 Row],[M1. Source of File]]</f>
        <v>APAC</v>
      </c>
      <c r="F157" s="96" t="str">
        <f>MAS_Pre_Staging_263[[#This Row],[M2 : Listed CMDB Application Owner]]</f>
        <v>Shailaja Nair</v>
      </c>
      <c r="G157" s="96" t="str">
        <f>MAS_Pre_Staging_263[[#This Row],[M2: Listed Region Owner]]</f>
        <v>Hridayananda Das</v>
      </c>
      <c r="H157" s="96" t="str">
        <f>MAS_Pre_Staging_263[[#This Row],[Identify Current Region Owner]]</f>
        <v>Hridayananda Das</v>
      </c>
      <c r="I157" s="32" t="str">
        <f>IF(ISERROR(_xlfn.XLOOKUP(MAS_Pre_Staging_2_Manual_Entry!I157,U_Val_vs_Std_Val!H$2:H$100,U_Val_vs_Std_Val!I$2:I$100)),MAS_Pre_Staging_2_Manual_Entry!I157,_xlfn.XLOOKUP(MAS_Pre_Staging_2_Manual_Entry!I157,U_Val_vs_Std_Val!H$2:H$100,U_Val_vs_Std_Val!I$2:I$100))</f>
        <v>Active</v>
      </c>
      <c r="J157" s="32" t="str">
        <f>IF(ISERROR(_xlfn.XLOOKUP(MAS_Pre_Staging_2_Manual_Entry!J157,U_Val_vs_Std_Val!J$2:J$100,U_Val_vs_Std_Val!K$2:K$100)),MAS_Pre_Staging_2_Manual_Entry!J157,_xlfn.XLOOKUP(MAS_Pre_Staging_2_Manual_Entry!J157,U_Val_vs_Std_Val!J$2:J$100,U_Val_vs_Std_Val!K$2:K$100))</f>
        <v>Claims</v>
      </c>
      <c r="K157" s="32" t="str">
        <f>MAS_Pre_Staging_2_Manual_Entry!K157</f>
        <v>,,,APAC</v>
      </c>
      <c r="L157" s="32" t="str">
        <f>IF(ISERROR(_xlfn.XLOOKUP(MAS_Pre_Staging_2_Manual_Entry!L157,U_Val_vs_Std_Val!L$2:L$100,U_Val_vs_Std_Val!M$2:M$100)),MAS_Pre_Staging_2_Manual_Entry!L157,_xlfn.XLOOKUP(MAS_Pre_Staging_2_Manual_Entry!L157,U_Val_vs_Std_Val!L$2:L$100,U_Val_vs_Std_Val!M$2:M$100))</f>
        <v>Homegrown</v>
      </c>
      <c r="M157" s="32" t="str">
        <f>MAS_Pre_Staging_2_Manual_Entry!M157</f>
        <v>.Net</v>
      </c>
      <c r="N157" s="32" t="str">
        <f>IF(ISERROR(_xlfn.XLOOKUP(MAS_Pre_Staging_2_Manual_Entry!N157,U_Val_vs_Std_Val!N$2:N$100,U_Val_vs_Std_Val!O$2:O$100)),MAS_Pre_Staging_2_Manual_Entry!N157,_xlfn.XLOOKUP(MAS_Pre_Staging_2_Manual_Entry!N157,U_Val_vs_Std_Val!N$2:N$100,U_Val_vs_Std_Val!O$2:O$100))</f>
        <v>Website</v>
      </c>
      <c r="O157" s="32" t="str">
        <f>IF(ISERROR(_xlfn.XLOOKUP(MAS_Pre_Staging_2_Manual_Entry!O157,U_Val_vs_Std_Val!P$2:P$100,U_Val_vs_Std_Val!Q$2:Q$100)),MAS_Pre_Staging_2_Manual_Entry!O157,_xlfn.XLOOKUP(MAS_Pre_Staging_2_Manual_Entry!O157,U_Val_vs_Std_Val!P$2:P$100,U_Val_vs_Std_Val!Q$2:Q$100))</f>
        <v>On-Prem</v>
      </c>
      <c r="P157" s="32" t="str">
        <f>IF(ISERROR(_xlfn.XLOOKUP(MAS_Pre_Staging_2_Manual_Entry!P157,U_Val_vs_Std_Val!R$2:R$100,U_Val_vs_Std_Val!S$2:S$100)),MAS_Pre_Staging_2_Manual_Entry!P157,_xlfn.XLOOKUP(MAS_Pre_Staging_2_Manual_Entry!P157,U_Val_vs_Std_Val!R$2:R$100,U_Val_vs_Std_Val!S$2:S$100))</f>
        <v>3-tier (or more)</v>
      </c>
      <c r="Q157" s="32" t="str">
        <f>MAS_Pre_Staging_2_Manual_Entry!Q157</f>
        <v xml:space="preserve">
Create Debit note on vendor, track utilisation, payments to 3rd party and closure with credits</v>
      </c>
      <c r="R157" s="32" t="str">
        <f>IF(ISERROR(_xlfn.XLOOKUP(MAS_Pre_Staging_2_Manual_Entry!R157,U_Val_vs_Std_Val!T$2:T$100,U_Val_vs_Std_Val!U$2:U$100)),MAS_Pre_Staging_2_Manual_Entry!R157,_xlfn.XLOOKUP(MAS_Pre_Staging_2_Manual_Entry!R157,U_Val_vs_Std_Val!T$2:T$100,U_Val_vs_Std_Val!U$2:U$100))</f>
        <v>Credit</v>
      </c>
      <c r="S157" s="32" t="str">
        <f>MAS_Pre_Staging_2_Manual_Entry!S157</f>
        <v>CustomerCredit</v>
      </c>
      <c r="T157" s="32" t="str">
        <f>MAS_Pre_Staging_2_Manual_Entry!T157</f>
        <v>Manual Entry Req</v>
      </c>
      <c r="U157" s="32" t="str">
        <f>MAS_Pre_Staging_2_Manual_Entry!U157</f>
        <v>Manual Entry Req</v>
      </c>
      <c r="V157" s="32" t="str">
        <f>MAS_Pre_Staging_2_Manual_Entry!V157</f>
        <v>Manual Entry Req</v>
      </c>
      <c r="W157" s="32" t="str">
        <f>IF(ISERROR(_xlfn.XLOOKUP(MAS_Pre_Staging_2_Manual_Entry!W157,U_Val_vs_Std_Val!V$2:V$100,U_Val_vs_Std_Val!W$2:W$100)),MAS_Pre_Staging_2_Manual_Entry!W157,_xlfn.XLOOKUP(MAS_Pre_Staging_2_Manual_Entry!W157,U_Val_vs_Std_Val!V$2:V$100,U_Val_vs_Std_Val!W$2:W$100))</f>
        <v xml:space="preserve">Business operations </v>
      </c>
      <c r="X157" s="32" t="str">
        <f>IF(ISERROR(_xlfn.XLOOKUP(MAS_Pre_Staging_2_Manual_Entry!X157,U_Val_vs_Std_Val!X$2:X$100,U_Val_vs_Std_Val!Y$2:Y$100)),MAS_Pre_Staging_2_Manual_Entry!X157,_xlfn.XLOOKUP(MAS_Pre_Staging_2_Manual_Entry!X157,U_Val_vs_Std_Val!X$2:X$100,U_Val_vs_Std_Val!Y$2:Y$100))</f>
        <v>Non Critical - Support operations</v>
      </c>
      <c r="Y157" s="32" t="str">
        <f>IF(ISERROR(_xlfn.XLOOKUP(MAS_Pre_Staging_2_Manual_Entry!Y157,U_Val_vs_Std_Val!Z$2:Z$100,U_Val_vs_Std_Val!AA$2:AA$100)),MAS_Pre_Staging_2_Manual_Entry!Y157,_xlfn.XLOOKUP(MAS_Pre_Staging_2_Manual_Entry!Y157,U_Val_vs_Std_Val!Z$2:Z$100,U_Val_vs_Std_Val!AA$2:AA$100))</f>
        <v>Highly Confidential</v>
      </c>
      <c r="Z157" s="32" t="str">
        <f>IF(ISERROR(_xlfn.XLOOKUP(MAS_Pre_Staging_2_Manual_Entry!Z157,U_Val_vs_Std_Val!AB$2:AB$100,U_Val_vs_Std_Val!AC$2:AC$100)),MAS_Pre_Staging_2_Manual_Entry!Z157,_xlfn.XLOOKUP(MAS_Pre_Staging_2_Manual_Entry!Z157,U_Val_vs_Std_Val!AB$2:AB$100,U_Val_vs_Std_Val!AC$2:AC$100))</f>
        <v xml:space="preserve">0-50
</v>
      </c>
      <c r="AA157" s="32" t="str">
        <f>IF(ISERROR(_xlfn.XLOOKUP(MAS_Pre_Staging_2_Manual_Entry!AA157,U_Val_vs_Std_Val!AD$2:AD$100,U_Val_vs_Std_Val!AE$2:AE$100)),MAS_Pre_Staging_2_Manual_Entry!AA157,_xlfn.XLOOKUP(MAS_Pre_Staging_2_Manual_Entry!AA157,U_Val_vs_Std_Val!AD$2:AD$100,U_Val_vs_Std_Val!AE$2:AE$100))</f>
        <v>Low number of incoming/outgoing linkages (&lt; 5)</v>
      </c>
      <c r="AB157" s="32" t="str">
        <f>IF(ISERROR(_xlfn.XLOOKUP(MAS_Pre_Staging_2_Manual_Entry!AB157,U_Val_vs_Std_Val!AF$2:AF$100,U_Val_vs_Std_Val!AG$2:AG$100)),MAS_Pre_Staging_2_Manual_Entry!AB157,_xlfn.XLOOKUP(MAS_Pre_Staging_2_Manual_Entry!AB157,U_Val_vs_Std_Val!AF$2:AF$100,U_Val_vs_Std_Val!AG$2:AG$100))</f>
        <v xml:space="preserve">Single database type
</v>
      </c>
      <c r="AC157" s="32" t="str">
        <f>IF(ISERROR(_xlfn.XLOOKUP(MAS_Pre_Staging_2_Manual_Entry!AC157,U_Val_vs_Std_Val!AH$2:AH$100,U_Val_vs_Std_Val!AI$2:AI$100)),MAS_Pre_Staging_2_Manual_Entry!AC157,_xlfn.XLOOKUP(MAS_Pre_Staging_2_Manual_Entry!AC157,U_Val_vs_Std_Val!AH$2:AH$100,U_Val_vs_Std_Val!AI$2:AI$100))</f>
        <v>2-3 dominant languages/technologies used</v>
      </c>
      <c r="AD157" s="32" t="str">
        <f>IF(ISERROR(_xlfn.XLOOKUP(MAS_Pre_Staging_2_Manual_Entry!AD157,U_Val_vs_Std_Val!AJ$2:AJ$100,U_Val_vs_Std_Val!AK$2:AK$100)),MAS_Pre_Staging_2_Manual_Entry!AD157,_xlfn.XLOOKUP(MAS_Pre_Staging_2_Manual_Entry!AD157,U_Val_vs_Std_Val!AJ$2:AJ$100,U_Val_vs_Std_Val!AK$2:AK$100))</f>
        <v>Premier paid support</v>
      </c>
      <c r="AE157" s="32" t="str">
        <f>IF(ISERROR(_xlfn.XLOOKUP(MAS_Pre_Staging_2_Manual_Entry!AE157,U_Val_vs_Std_Val!AL$2:AL$100,U_Val_vs_Std_Val!AM$2:AM$100)),MAS_Pre_Staging_2_Manual_Entry!AE157,_xlfn.XLOOKUP(MAS_Pre_Staging_2_Manual_Entry!AE157,U_Val_vs_Std_Val!AL$2:AL$100,U_Val_vs_Std_Val!AM$2:AM$100))</f>
        <v>Standard skill set</v>
      </c>
      <c r="AF157" s="32" t="str">
        <f>IF(ISERROR(_xlfn.XLOOKUP(MAS_Pre_Staging_2_Manual_Entry!AF157,U_Val_vs_Std_Val!AN$2:AN$100,U_Val_vs_Std_Val!AO$2:AO$100)),MAS_Pre_Staging_2_Manual_Entry!AF157,_xlfn.XLOOKUP(MAS_Pre_Staging_2_Manual_Entry!AF157,U_Val_vs_Std_Val!AN$2:AN$100,U_Val_vs_Std_Val!AO$2:AO$100))</f>
        <v>Unknown</v>
      </c>
      <c r="AG157" s="32" t="str">
        <f>IF(ISERROR(_xlfn.XLOOKUP(MAS_Pre_Staging_2_Manual_Entry!AG157,U_Val_vs_Std_Val!AP$2:AP$100,U_Val_vs_Std_Val!AQ$2:AQ$100)),MAS_Pre_Staging_2_Manual_Entry!AG157,_xlfn.XLOOKUP(MAS_Pre_Staging_2_Manual_Entry!AG157,U_Val_vs_Std_Val!AP$2:AP$100,U_Val_vs_Std_Val!AQ$2:AQ$100))</f>
        <v xml:space="preserve"> Steady State</v>
      </c>
      <c r="AH157" s="32">
        <f>IF(ISERROR(_xlfn.XLOOKUP(MAS_Pre_Staging_2_Manual_Entry!AH157,U_Val_vs_Std_Val!AR$2:AR$100,U_Val_vs_Std_Val!AS$2:AS$100)),MAS_Pre_Staging_2_Manual_Entry!AH157,_xlfn.XLOOKUP(MAS_Pre_Staging_2_Manual_Entry!AH157,U_Val_vs_Std_Val!AR$2:AR$100,U_Val_vs_Std_Val!AS$2:AS$100))</f>
        <v>0</v>
      </c>
      <c r="AI157" s="32">
        <f>IF(ISERROR(_xlfn.XLOOKUP(MAS_Pre_Staging_2_Manual_Entry!AI157,U_Val_vs_Std_Val!AT$2:AT$100,U_Val_vs_Std_Val!AU$2:AU$100)),MAS_Pre_Staging_2_Manual_Entry!AI157,_xlfn.XLOOKUP(MAS_Pre_Staging_2_Manual_Entry!AI157,U_Val_vs_Std_Val!AT$2:AT$100,U_Val_vs_Std_Val!AU$2:AU$100))</f>
        <v>0</v>
      </c>
      <c r="AJ157" s="32">
        <f>IF(ISERROR(_xlfn.XLOOKUP(MAS_Pre_Staging_2_Manual_Entry!AJ157,U_Val_vs_Std_Val!AV$2:AV$100,U_Val_vs_Std_Val!AW$2:AW$100)),MAS_Pre_Staging_2_Manual_Entry!AJ157,_xlfn.XLOOKUP(MAS_Pre_Staging_2_Manual_Entry!AJ157,U_Val_vs_Std_Val!AV$2:AV$100,U_Val_vs_Std_Val!AW$2:AW$100))</f>
        <v>0</v>
      </c>
      <c r="AK157" s="32" t="str">
        <f>IF(ISERROR(_xlfn.XLOOKUP(MAS_Pre_Staging_2_Manual_Entry!AK157,U_Val_vs_Std_Val!AX$2:AX$100,U_Val_vs_Std_Val!AY$2:AY$100)),MAS_Pre_Staging_2_Manual_Entry!AK157,_xlfn.XLOOKUP(MAS_Pre_Staging_2_Manual_Entry!AK157,U_Val_vs_Std_Val!AX$2:AX$100,U_Val_vs_Std_Val!AY$2:AY$100))</f>
        <v>Not possible</v>
      </c>
      <c r="AL157" s="32" t="str">
        <f>IF(ISERROR(_xlfn.XLOOKUP(MAS_Pre_Staging_2_Manual_Entry!AL157,U_Val_vs_Std_Val!AZ$2:AZ$100,U_Val_vs_Std_Val!BA$2:BA$100)),MAS_Pre_Staging_2_Manual_Entry!AL157,_xlfn.XLOOKUP(MAS_Pre_Staging_2_Manual_Entry!AL157,U_Val_vs_Std_Val!AZ$2:AZ$100,U_Val_vs_Std_Val!BA$2:BA$100))</f>
        <v>Not possible</v>
      </c>
      <c r="AM157" s="32" t="str">
        <f>IF(ISERROR(_xlfn.XLOOKUP(MAS_Pre_Staging_2_Manual_Entry!AM157,U_Val_vs_Std_Val!BB$2:BB$100,U_Val_vs_Std_Val!BC$2:BC$100)),MAS_Pre_Staging_2_Manual_Entry!AM157,_xlfn.XLOOKUP(MAS_Pre_Staging_2_Manual_Entry!AM157,U_Val_vs_Std_Val!BB$2:BB$100,U_Val_vs_Std_Val!BC$2:BC$100))</f>
        <v>Not possible</v>
      </c>
      <c r="AN157" s="32" t="str">
        <f>IF(ISERROR(_xlfn.XLOOKUP(MAS_Pre_Staging_2_Manual_Entry!AN157,U_Val_vs_Std_Val!BD$2:BD$100,U_Val_vs_Std_Val!BE$2:BE$100)),MAS_Pre_Staging_2_Manual_Entry!AN157,_xlfn.XLOOKUP(MAS_Pre_Staging_2_Manual_Entry!AN157,U_Val_vs_Std_Val!BD$2:BD$100,U_Val_vs_Std_Val!BE$2:BE$100))</f>
        <v>Not possible</v>
      </c>
      <c r="AO157" s="32" t="str">
        <f>IF(ISERROR(_xlfn.XLOOKUP(MAS_Pre_Staging_2_Manual_Entry!AO157,U_Val_vs_Std_Val!AN$2:AN$13,U_Val_vs_Std_Val!AO$2:AO$13)),MAS_Pre_Staging_2_Manual_Entry!AO157,_xlfn.XLOOKUP(MAS_Pre_Staging_2_Manual_Entry!AO157,U_Val_vs_Std_Val!AN$2:AN$13,U_Val_vs_Std_Val!AO$2:AO$13))</f>
        <v>Marketing Automation</v>
      </c>
      <c r="AP157" s="32" t="str">
        <f>IF(ISERROR(_xlfn.XLOOKUP(MAS_Pre_Staging_2_Manual_Entry!AP157,U_Val_vs_Std_Val!AO$2:AO$13,U_Val_vs_Std_Val!AP$2:AP$13)),MAS_Pre_Staging_2_Manual_Entry!AP157,_xlfn.XLOOKUP(MAS_Pre_Staging_2_Manual_Entry!AP157,U_Val_vs_Std_Val!AO$2:AO$13,U_Val_vs_Std_Val!AP$2:AP$13))</f>
        <v>Manual Entry Req</v>
      </c>
      <c r="AT157" s="166" t="s">
        <v>4006</v>
      </c>
    </row>
    <row r="158" spans="1:46" ht="360" x14ac:dyDescent="0.25">
      <c r="A158" s="97" t="str">
        <f>MAS_Pre_Staging_263[[#This Row],[Source ID]]</f>
        <v>CMDB.67</v>
      </c>
      <c r="B158" s="96" t="str">
        <f>MAS_Pre_Staging_263[[#This Row],[M1 : Name of All Applications tagged to Canada]]</f>
        <v>Tax Portal</v>
      </c>
      <c r="C158" s="96" t="str">
        <f>MAS_Pre_Staging_263[[#This Row],[Region]]</f>
        <v>APAC</v>
      </c>
      <c r="D158" s="96" t="str">
        <f>MAS_Pre_Staging_263[[#This Row],[Is it present in Odyssey File? (Y/N)]]</f>
        <v>Y</v>
      </c>
      <c r="E158" s="96" t="str">
        <f>MAS_Pre_Staging_263[[#This Row],[M1. Source of File]]</f>
        <v>APAC</v>
      </c>
      <c r="F158" s="96" t="str">
        <f>MAS_Pre_Staging_263[[#This Row],[M2 : Listed CMDB Application Owner]]</f>
        <v>Hridayananda Das</v>
      </c>
      <c r="G158" s="96" t="str">
        <f>MAS_Pre_Staging_263[[#This Row],[M2: Listed Region Owner]]</f>
        <v>Hridayananda Das</v>
      </c>
      <c r="H158" s="96" t="str">
        <f>MAS_Pre_Staging_263[[#This Row],[Identify Current Region Owner]]</f>
        <v>Hridayananda Das</v>
      </c>
      <c r="I158" s="32" t="str">
        <f>IF(ISERROR(_xlfn.XLOOKUP(MAS_Pre_Staging_2_Manual_Entry!I158,U_Val_vs_Std_Val!H$2:H$100,U_Val_vs_Std_Val!I$2:I$100)),MAS_Pre_Staging_2_Manual_Entry!I158,_xlfn.XLOOKUP(MAS_Pre_Staging_2_Manual_Entry!I158,U_Val_vs_Std_Val!H$2:H$100,U_Val_vs_Std_Val!I$2:I$100))</f>
        <v>Active</v>
      </c>
      <c r="J158" s="32" t="str">
        <f>IF(ISERROR(_xlfn.XLOOKUP(MAS_Pre_Staging_2_Manual_Entry!J158,U_Val_vs_Std_Val!J$2:J$100,U_Val_vs_Std_Val!K$2:K$100)),MAS_Pre_Staging_2_Manual_Entry!J158,_xlfn.XLOOKUP(MAS_Pre_Staging_2_Manual_Entry!J158,U_Val_vs_Std_Val!J$2:J$100,U_Val_vs_Std_Val!K$2:K$100))</f>
        <v>Tax</v>
      </c>
      <c r="K158" s="32" t="str">
        <f>MAS_Pre_Staging_2_Manual_Entry!K158</f>
        <v>,,,APAC</v>
      </c>
      <c r="L158" s="32" t="str">
        <f>IF(ISERROR(_xlfn.XLOOKUP(MAS_Pre_Staging_2_Manual_Entry!L158,U_Val_vs_Std_Val!L$2:L$100,U_Val_vs_Std_Val!M$2:M$100)),MAS_Pre_Staging_2_Manual_Entry!L158,_xlfn.XLOOKUP(MAS_Pre_Staging_2_Manual_Entry!L158,U_Val_vs_Std_Val!L$2:L$100,U_Val_vs_Std_Val!M$2:M$100))</f>
        <v>Homegrown</v>
      </c>
      <c r="M158" s="32" t="str">
        <f>MAS_Pre_Staging_2_Manual_Entry!M158</f>
        <v>.Net</v>
      </c>
      <c r="N158" s="32" t="str">
        <f>IF(ISERROR(_xlfn.XLOOKUP(MAS_Pre_Staging_2_Manual_Entry!N158,U_Val_vs_Std_Val!N$2:N$100,U_Val_vs_Std_Val!O$2:O$100)),MAS_Pre_Staging_2_Manual_Entry!N158,_xlfn.XLOOKUP(MAS_Pre_Staging_2_Manual_Entry!N158,U_Val_vs_Std_Val!N$2:N$100,U_Val_vs_Std_Val!O$2:O$100))</f>
        <v>Website</v>
      </c>
      <c r="O158" s="32" t="str">
        <f>IF(ISERROR(_xlfn.XLOOKUP(MAS_Pre_Staging_2_Manual_Entry!O158,U_Val_vs_Std_Val!P$2:P$100,U_Val_vs_Std_Val!Q$2:Q$100)),MAS_Pre_Staging_2_Manual_Entry!O158,_xlfn.XLOOKUP(MAS_Pre_Staging_2_Manual_Entry!O158,U_Val_vs_Std_Val!P$2:P$100,U_Val_vs_Std_Val!Q$2:Q$100))</f>
        <v>On-Prem</v>
      </c>
      <c r="P158" s="32" t="str">
        <f>IF(ISERROR(_xlfn.XLOOKUP(MAS_Pre_Staging_2_Manual_Entry!P158,U_Val_vs_Std_Val!R$2:R$100,U_Val_vs_Std_Val!S$2:S$100)),MAS_Pre_Staging_2_Manual_Entry!P158,_xlfn.XLOOKUP(MAS_Pre_Staging_2_Manual_Entry!P158,U_Val_vs_Std_Val!R$2:R$100,U_Val_vs_Std_Val!S$2:S$100))</f>
        <v>3-tier (or more)</v>
      </c>
      <c r="Q158" s="32" t="str">
        <f>MAS_Pre_Staging_2_Manual_Entry!Q158</f>
        <v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v>
      </c>
      <c r="R158" s="32" t="str">
        <f>IF(ISERROR(_xlfn.XLOOKUP(MAS_Pre_Staging_2_Manual_Entry!R158,U_Val_vs_Std_Val!T$2:T$100,U_Val_vs_Std_Val!U$2:U$100)),MAS_Pre_Staging_2_Manual_Entry!R158,_xlfn.XLOOKUP(MAS_Pre_Staging_2_Manual_Entry!R158,U_Val_vs_Std_Val!T$2:T$100,U_Val_vs_Std_Val!U$2:U$100))</f>
        <v>FinanceandControlship</v>
      </c>
      <c r="S158" s="32" t="str">
        <f>MAS_Pre_Staging_2_Manual_Entry!S158</f>
        <v>TransactionTax</v>
      </c>
      <c r="T158" s="32" t="str">
        <f>MAS_Pre_Staging_2_Manual_Entry!T158</f>
        <v>Manual Entry Req</v>
      </c>
      <c r="U158" s="32" t="str">
        <f>MAS_Pre_Staging_2_Manual_Entry!U158</f>
        <v>Manual Entry Req</v>
      </c>
      <c r="V158" s="32" t="str">
        <f>MAS_Pre_Staging_2_Manual_Entry!V158</f>
        <v>Manual Entry Req</v>
      </c>
      <c r="W158" s="32" t="str">
        <f>IF(ISERROR(_xlfn.XLOOKUP(MAS_Pre_Staging_2_Manual_Entry!W158,U_Val_vs_Std_Val!V$2:V$100,U_Val_vs_Std_Val!W$2:W$100)),MAS_Pre_Staging_2_Manual_Entry!W158,_xlfn.XLOOKUP(MAS_Pre_Staging_2_Manual_Entry!W158,U_Val_vs_Std_Val!V$2:V$100,U_Val_vs_Std_Val!W$2:W$100))</f>
        <v>Unknown</v>
      </c>
      <c r="X158" s="32" t="str">
        <f>IF(ISERROR(_xlfn.XLOOKUP(MAS_Pre_Staging_2_Manual_Entry!X158,U_Val_vs_Std_Val!X$2:X$100,U_Val_vs_Std_Val!Y$2:Y$100)),MAS_Pre_Staging_2_Manual_Entry!X158,_xlfn.XLOOKUP(MAS_Pre_Staging_2_Manual_Entry!X158,U_Val_vs_Std_Val!X$2:X$100,U_Val_vs_Std_Val!Y$2:Y$100))</f>
        <v>Non Critical - Support operations</v>
      </c>
      <c r="Y158" s="32" t="str">
        <f>IF(ISERROR(_xlfn.XLOOKUP(MAS_Pre_Staging_2_Manual_Entry!Y158,U_Val_vs_Std_Val!Z$2:Z$100,U_Val_vs_Std_Val!AA$2:AA$100)),MAS_Pre_Staging_2_Manual_Entry!Y158,_xlfn.XLOOKUP(MAS_Pre_Staging_2_Manual_Entry!Y158,U_Val_vs_Std_Val!Z$2:Z$100,U_Val_vs_Std_Val!AA$2:AA$100))</f>
        <v>Highly Confidential</v>
      </c>
      <c r="Z158" s="32" t="str">
        <f>IF(ISERROR(_xlfn.XLOOKUP(MAS_Pre_Staging_2_Manual_Entry!Z158,U_Val_vs_Std_Val!AB$2:AB$100,U_Val_vs_Std_Val!AC$2:AC$100)),MAS_Pre_Staging_2_Manual_Entry!Z158,_xlfn.XLOOKUP(MAS_Pre_Staging_2_Manual_Entry!Z158,U_Val_vs_Std_Val!AB$2:AB$100,U_Val_vs_Std_Val!AC$2:AC$100))</f>
        <v xml:space="preserve">0-50
</v>
      </c>
      <c r="AA158" s="32" t="str">
        <f>IF(ISERROR(_xlfn.XLOOKUP(MAS_Pre_Staging_2_Manual_Entry!AA158,U_Val_vs_Std_Val!AD$2:AD$100,U_Val_vs_Std_Val!AE$2:AE$100)),MAS_Pre_Staging_2_Manual_Entry!AA158,_xlfn.XLOOKUP(MAS_Pre_Staging_2_Manual_Entry!AA158,U_Val_vs_Std_Val!AD$2:AD$100,U_Val_vs_Std_Val!AE$2:AE$100))</f>
        <v>Low number of incoming/outgoing linkages (&lt; 5)</v>
      </c>
      <c r="AB158" s="32" t="str">
        <f>IF(ISERROR(_xlfn.XLOOKUP(MAS_Pre_Staging_2_Manual_Entry!AB158,U_Val_vs_Std_Val!AF$2:AF$100,U_Val_vs_Std_Val!AG$2:AG$100)),MAS_Pre_Staging_2_Manual_Entry!AB158,_xlfn.XLOOKUP(MAS_Pre_Staging_2_Manual_Entry!AB158,U_Val_vs_Std_Val!AF$2:AF$100,U_Val_vs_Std_Val!AG$2:AG$100))</f>
        <v xml:space="preserve">Single database type
</v>
      </c>
      <c r="AC158" s="32" t="str">
        <f>IF(ISERROR(_xlfn.XLOOKUP(MAS_Pre_Staging_2_Manual_Entry!AC158,U_Val_vs_Std_Val!AH$2:AH$100,U_Val_vs_Std_Val!AI$2:AI$100)),MAS_Pre_Staging_2_Manual_Entry!AC158,_xlfn.XLOOKUP(MAS_Pre_Staging_2_Manual_Entry!AC158,U_Val_vs_Std_Val!AH$2:AH$100,U_Val_vs_Std_Val!AI$2:AI$100))</f>
        <v>2-3 dominant languages/technologies used</v>
      </c>
      <c r="AD158" s="32" t="str">
        <f>IF(ISERROR(_xlfn.XLOOKUP(MAS_Pre_Staging_2_Manual_Entry!AD158,U_Val_vs_Std_Val!AJ$2:AJ$100,U_Val_vs_Std_Val!AK$2:AK$100)),MAS_Pre_Staging_2_Manual_Entry!AD158,_xlfn.XLOOKUP(MAS_Pre_Staging_2_Manual_Entry!AD158,U_Val_vs_Std_Val!AJ$2:AJ$100,U_Val_vs_Std_Val!AK$2:AK$100))</f>
        <v>Premier paid support</v>
      </c>
      <c r="AE158" s="32" t="str">
        <f>IF(ISERROR(_xlfn.XLOOKUP(MAS_Pre_Staging_2_Manual_Entry!AE158,U_Val_vs_Std_Val!AL$2:AL$100,U_Val_vs_Std_Val!AM$2:AM$100)),MAS_Pre_Staging_2_Manual_Entry!AE158,_xlfn.XLOOKUP(MAS_Pre_Staging_2_Manual_Entry!AE158,U_Val_vs_Std_Val!AL$2:AL$100,U_Val_vs_Std_Val!AM$2:AM$100))</f>
        <v>Standard skill set</v>
      </c>
      <c r="AF158" s="32" t="str">
        <f>IF(ISERROR(_xlfn.XLOOKUP(MAS_Pre_Staging_2_Manual_Entry!AF158,U_Val_vs_Std_Val!AN$2:AN$100,U_Val_vs_Std_Val!AO$2:AO$100)),MAS_Pre_Staging_2_Manual_Entry!AF158,_xlfn.XLOOKUP(MAS_Pre_Staging_2_Manual_Entry!AF158,U_Val_vs_Std_Val!AN$2:AN$100,U_Val_vs_Std_Val!AO$2:AO$100))</f>
        <v>Unknown</v>
      </c>
      <c r="AG158" s="32" t="str">
        <f>IF(ISERROR(_xlfn.XLOOKUP(MAS_Pre_Staging_2_Manual_Entry!AG158,U_Val_vs_Std_Val!AP$2:AP$100,U_Val_vs_Std_Val!AQ$2:AQ$100)),MAS_Pre_Staging_2_Manual_Entry!AG158,_xlfn.XLOOKUP(MAS_Pre_Staging_2_Manual_Entry!AG158,U_Val_vs_Std_Val!AP$2:AP$100,U_Val_vs_Std_Val!AQ$2:AQ$100))</f>
        <v xml:space="preserve"> Steady State</v>
      </c>
      <c r="AH158" s="32">
        <f>IF(ISERROR(_xlfn.XLOOKUP(MAS_Pre_Staging_2_Manual_Entry!AH158,U_Val_vs_Std_Val!AR$2:AR$100,U_Val_vs_Std_Val!AS$2:AS$100)),MAS_Pre_Staging_2_Manual_Entry!AH158,_xlfn.XLOOKUP(MAS_Pre_Staging_2_Manual_Entry!AH158,U_Val_vs_Std_Val!AR$2:AR$100,U_Val_vs_Std_Val!AS$2:AS$100))</f>
        <v>0</v>
      </c>
      <c r="AI158" s="32">
        <f>IF(ISERROR(_xlfn.XLOOKUP(MAS_Pre_Staging_2_Manual_Entry!AI158,U_Val_vs_Std_Val!AT$2:AT$100,U_Val_vs_Std_Val!AU$2:AU$100)),MAS_Pre_Staging_2_Manual_Entry!AI158,_xlfn.XLOOKUP(MAS_Pre_Staging_2_Manual_Entry!AI158,U_Val_vs_Std_Val!AT$2:AT$100,U_Val_vs_Std_Val!AU$2:AU$100))</f>
        <v>0</v>
      </c>
      <c r="AJ158" s="32">
        <f>IF(ISERROR(_xlfn.XLOOKUP(MAS_Pre_Staging_2_Manual_Entry!AJ158,U_Val_vs_Std_Val!AV$2:AV$100,U_Val_vs_Std_Val!AW$2:AW$100)),MAS_Pre_Staging_2_Manual_Entry!AJ158,_xlfn.XLOOKUP(MAS_Pre_Staging_2_Manual_Entry!AJ158,U_Val_vs_Std_Val!AV$2:AV$100,U_Val_vs_Std_Val!AW$2:AW$100))</f>
        <v>0</v>
      </c>
      <c r="AK158" s="32" t="str">
        <f>IF(ISERROR(_xlfn.XLOOKUP(MAS_Pre_Staging_2_Manual_Entry!AK158,U_Val_vs_Std_Val!AX$2:AX$100,U_Val_vs_Std_Val!AY$2:AY$100)),MAS_Pre_Staging_2_Manual_Entry!AK158,_xlfn.XLOOKUP(MAS_Pre_Staging_2_Manual_Entry!AK158,U_Val_vs_Std_Val!AX$2:AX$100,U_Val_vs_Std_Val!AY$2:AY$100))</f>
        <v>Not possible</v>
      </c>
      <c r="AL158" s="32" t="str">
        <f>IF(ISERROR(_xlfn.XLOOKUP(MAS_Pre_Staging_2_Manual_Entry!AL158,U_Val_vs_Std_Val!AZ$2:AZ$100,U_Val_vs_Std_Val!BA$2:BA$100)),MAS_Pre_Staging_2_Manual_Entry!AL158,_xlfn.XLOOKUP(MAS_Pre_Staging_2_Manual_Entry!AL158,U_Val_vs_Std_Val!AZ$2:AZ$100,U_Val_vs_Std_Val!BA$2:BA$100))</f>
        <v>Not possible</v>
      </c>
      <c r="AM158" s="32" t="str">
        <f>IF(ISERROR(_xlfn.XLOOKUP(MAS_Pre_Staging_2_Manual_Entry!AM158,U_Val_vs_Std_Val!BB$2:BB$100,U_Val_vs_Std_Val!BC$2:BC$100)),MAS_Pre_Staging_2_Manual_Entry!AM158,_xlfn.XLOOKUP(MAS_Pre_Staging_2_Manual_Entry!AM158,U_Val_vs_Std_Val!BB$2:BB$100,U_Val_vs_Std_Val!BC$2:BC$100))</f>
        <v>Not possible</v>
      </c>
      <c r="AN158" s="32" t="str">
        <f>IF(ISERROR(_xlfn.XLOOKUP(MAS_Pre_Staging_2_Manual_Entry!AN158,U_Val_vs_Std_Val!BD$2:BD$100,U_Val_vs_Std_Val!BE$2:BE$100)),MAS_Pre_Staging_2_Manual_Entry!AN158,_xlfn.XLOOKUP(MAS_Pre_Staging_2_Manual_Entry!AN158,U_Val_vs_Std_Val!BD$2:BD$100,U_Val_vs_Std_Val!BE$2:BE$100))</f>
        <v>Not possible</v>
      </c>
      <c r="AO158" s="32" t="str">
        <f>IF(ISERROR(_xlfn.XLOOKUP(MAS_Pre_Staging_2_Manual_Entry!AO158,U_Val_vs_Std_Val!AN$2:AN$13,U_Val_vs_Std_Val!AO$2:AO$13)),MAS_Pre_Staging_2_Manual_Entry!AO158,_xlfn.XLOOKUP(MAS_Pre_Staging_2_Manual_Entry!AO158,U_Val_vs_Std_Val!AN$2:AN$13,U_Val_vs_Std_Val!AO$2:AO$13))</f>
        <v>Accounting</v>
      </c>
      <c r="AP158" s="32" t="str">
        <f>IF(ISERROR(_xlfn.XLOOKUP(MAS_Pre_Staging_2_Manual_Entry!AP158,U_Val_vs_Std_Val!AO$2:AO$13,U_Val_vs_Std_Val!AP$2:AP$13)),MAS_Pre_Staging_2_Manual_Entry!AP158,_xlfn.XLOOKUP(MAS_Pre_Staging_2_Manual_Entry!AP158,U_Val_vs_Std_Val!AO$2:AO$13,U_Val_vs_Std_Val!AP$2:AP$13))</f>
        <v>Manual Entry Req</v>
      </c>
      <c r="AT158" s="166" t="s">
        <v>4007</v>
      </c>
    </row>
    <row r="159" spans="1:46" ht="90" x14ac:dyDescent="0.25">
      <c r="A159" s="97" t="str">
        <f>MAS_Pre_Staging_263[[#This Row],[Source ID]]</f>
        <v>CMDB.74</v>
      </c>
      <c r="B159" s="96" t="str">
        <f>MAS_Pre_Staging_263[[#This Row],[M1 : Name of All Applications tagged to Canada]]</f>
        <v>IMSpeedo</v>
      </c>
      <c r="C159" s="96" t="str">
        <f>MAS_Pre_Staging_263[[#This Row],[Region]]</f>
        <v>APAC</v>
      </c>
      <c r="D159" s="96" t="str">
        <f>MAS_Pre_Staging_263[[#This Row],[Is it present in Odyssey File? (Y/N)]]</f>
        <v>N</v>
      </c>
      <c r="E159" s="96" t="str">
        <f>MAS_Pre_Staging_263[[#This Row],[M1. Source of File]]</f>
        <v>APAC</v>
      </c>
      <c r="F159" s="96" t="str">
        <f>MAS_Pre_Staging_263[[#This Row],[M2 : Listed CMDB Application Owner]]</f>
        <v>Hridayananda Das</v>
      </c>
      <c r="G159" s="96" t="str">
        <f>MAS_Pre_Staging_263[[#This Row],[M2: Listed Region Owner]]</f>
        <v>Hridayananda Das</v>
      </c>
      <c r="H159" s="96" t="str">
        <f>MAS_Pre_Staging_263[[#This Row],[Identify Current Region Owner]]</f>
        <v>Hridayananda Das</v>
      </c>
      <c r="I159" s="32" t="str">
        <f>IF(ISERROR(_xlfn.XLOOKUP(MAS_Pre_Staging_2_Manual_Entry!I159,U_Val_vs_Std_Val!H$2:H$100,U_Val_vs_Std_Val!I$2:I$100)),MAS_Pre_Staging_2_Manual_Entry!I159,_xlfn.XLOOKUP(MAS_Pre_Staging_2_Manual_Entry!I159,U_Val_vs_Std_Val!H$2:H$100,U_Val_vs_Std_Val!I$2:I$100))</f>
        <v>Active</v>
      </c>
      <c r="J159" s="32" t="str">
        <f>IF(ISERROR(_xlfn.XLOOKUP(MAS_Pre_Staging_2_Manual_Entry!J159,U_Val_vs_Std_Val!J$2:J$100,U_Val_vs_Std_Val!K$2:K$100)),MAS_Pre_Staging_2_Manual_Entry!J159,_xlfn.XLOOKUP(MAS_Pre_Staging_2_Manual_Entry!J159,U_Val_vs_Std_Val!J$2:J$100,U_Val_vs_Std_Val!K$2:K$100))</f>
        <v>Purchasing</v>
      </c>
      <c r="K159" s="32" t="str">
        <f>MAS_Pre_Staging_2_Manual_Entry!K159</f>
        <v>,,,APAC</v>
      </c>
      <c r="L159" s="32" t="str">
        <f>IF(ISERROR(_xlfn.XLOOKUP(MAS_Pre_Staging_2_Manual_Entry!L159,U_Val_vs_Std_Val!L$2:L$100,U_Val_vs_Std_Val!M$2:M$100)),MAS_Pre_Staging_2_Manual_Entry!L159,_xlfn.XLOOKUP(MAS_Pre_Staging_2_Manual_Entry!L159,U_Val_vs_Std_Val!L$2:L$100,U_Val_vs_Std_Val!M$2:M$100))</f>
        <v>Homegrown</v>
      </c>
      <c r="M159" s="32" t="str">
        <f>MAS_Pre_Staging_2_Manual_Entry!M159</f>
        <v>.Net</v>
      </c>
      <c r="N159" s="32" t="str">
        <f>IF(ISERROR(_xlfn.XLOOKUP(MAS_Pre_Staging_2_Manual_Entry!N159,U_Val_vs_Std_Val!N$2:N$100,U_Val_vs_Std_Val!O$2:O$100)),MAS_Pre_Staging_2_Manual_Entry!N159,_xlfn.XLOOKUP(MAS_Pre_Staging_2_Manual_Entry!N159,U_Val_vs_Std_Val!N$2:N$100,U_Val_vs_Std_Val!O$2:O$100))</f>
        <v>Website</v>
      </c>
      <c r="O159" s="32" t="str">
        <f>IF(ISERROR(_xlfn.XLOOKUP(MAS_Pre_Staging_2_Manual_Entry!O159,U_Val_vs_Std_Val!P$2:P$100,U_Val_vs_Std_Val!Q$2:Q$100)),MAS_Pre_Staging_2_Manual_Entry!O159,_xlfn.XLOOKUP(MAS_Pre_Staging_2_Manual_Entry!O159,U_Val_vs_Std_Val!P$2:P$100,U_Val_vs_Std_Val!Q$2:Q$100))</f>
        <v>On-Prem</v>
      </c>
      <c r="P159" s="32" t="str">
        <f>IF(ISERROR(_xlfn.XLOOKUP(MAS_Pre_Staging_2_Manual_Entry!P159,U_Val_vs_Std_Val!R$2:R$100,U_Val_vs_Std_Val!S$2:S$100)),MAS_Pre_Staging_2_Manual_Entry!P159,_xlfn.XLOOKUP(MAS_Pre_Staging_2_Manual_Entry!P159,U_Val_vs_Std_Val!R$2:R$100,U_Val_vs_Std_Val!S$2:S$100))</f>
        <v>3-tier (or more)</v>
      </c>
      <c r="Q159" s="32" t="str">
        <f>MAS_Pre_Staging_2_Manual_Entry!Q159</f>
        <v xml:space="preserve">
Duty management portal for India customs</v>
      </c>
      <c r="R159" s="32" t="str">
        <f>IF(ISERROR(_xlfn.XLOOKUP(MAS_Pre_Staging_2_Manual_Entry!R159,U_Val_vs_Std_Val!T$2:T$100,U_Val_vs_Std_Val!U$2:U$100)),MAS_Pre_Staging_2_Manual_Entry!R159,_xlfn.XLOOKUP(MAS_Pre_Staging_2_Manual_Entry!R159,U_Val_vs_Std_Val!T$2:T$100,U_Val_vs_Std_Val!U$2:U$100))</f>
        <v>Products</v>
      </c>
      <c r="S159" s="32" t="str">
        <f>MAS_Pre_Staging_2_Manual_Entry!S159</f>
        <v>Purchase Order Management</v>
      </c>
      <c r="T159" s="32" t="str">
        <f>MAS_Pre_Staging_2_Manual_Entry!T159</f>
        <v>Manual Entry Req</v>
      </c>
      <c r="U159" s="32" t="str">
        <f>MAS_Pre_Staging_2_Manual_Entry!U159</f>
        <v>Manual Entry Req</v>
      </c>
      <c r="V159" s="32" t="str">
        <f>MAS_Pre_Staging_2_Manual_Entry!V159</f>
        <v>Manual Entry Req</v>
      </c>
      <c r="W159" s="32" t="str">
        <f>IF(ISERROR(_xlfn.XLOOKUP(MAS_Pre_Staging_2_Manual_Entry!W159,U_Val_vs_Std_Val!V$2:V$100,U_Val_vs_Std_Val!W$2:W$100)),MAS_Pre_Staging_2_Manual_Entry!W159,_xlfn.XLOOKUP(MAS_Pre_Staging_2_Manual_Entry!W159,U_Val_vs_Std_Val!V$2:V$100,U_Val_vs_Std_Val!W$2:W$100))</f>
        <v xml:space="preserve">Business operations </v>
      </c>
      <c r="X159" s="32" t="str">
        <f>IF(ISERROR(_xlfn.XLOOKUP(MAS_Pre_Staging_2_Manual_Entry!X159,U_Val_vs_Std_Val!X$2:X$100,U_Val_vs_Std_Val!Y$2:Y$100)),MAS_Pre_Staging_2_Manual_Entry!X159,_xlfn.XLOOKUP(MAS_Pre_Staging_2_Manual_Entry!X159,U_Val_vs_Std_Val!X$2:X$100,U_Val_vs_Std_Val!Y$2:Y$100))</f>
        <v>Critical - Loss of revenue ,</v>
      </c>
      <c r="Y159" s="32" t="str">
        <f>IF(ISERROR(_xlfn.XLOOKUP(MAS_Pre_Staging_2_Manual_Entry!Y159,U_Val_vs_Std_Val!Z$2:Z$100,U_Val_vs_Std_Val!AA$2:AA$100)),MAS_Pre_Staging_2_Manual_Entry!Y159,_xlfn.XLOOKUP(MAS_Pre_Staging_2_Manual_Entry!Y159,U_Val_vs_Std_Val!Z$2:Z$100,U_Val_vs_Std_Val!AA$2:AA$100))</f>
        <v>Highly Confidential</v>
      </c>
      <c r="Z159" s="32" t="str">
        <f>IF(ISERROR(_xlfn.XLOOKUP(MAS_Pre_Staging_2_Manual_Entry!Z159,U_Val_vs_Std_Val!AB$2:AB$100,U_Val_vs_Std_Val!AC$2:AC$100)),MAS_Pre_Staging_2_Manual_Entry!Z159,_xlfn.XLOOKUP(MAS_Pre_Staging_2_Manual_Entry!Z159,U_Val_vs_Std_Val!AB$2:AB$100,U_Val_vs_Std_Val!AC$2:AC$100))</f>
        <v>100-500</v>
      </c>
      <c r="AA159" s="32" t="str">
        <f>IF(ISERROR(_xlfn.XLOOKUP(MAS_Pre_Staging_2_Manual_Entry!AA159,U_Val_vs_Std_Val!AD$2:AD$100,U_Val_vs_Std_Val!AE$2:AE$100)),MAS_Pre_Staging_2_Manual_Entry!AA159,_xlfn.XLOOKUP(MAS_Pre_Staging_2_Manual_Entry!AA159,U_Val_vs_Std_Val!AD$2:AD$100,U_Val_vs_Std_Val!AE$2:AE$100))</f>
        <v>Low number of incoming/outgoing linkages (&lt; 5)</v>
      </c>
      <c r="AB159" s="32" t="str">
        <f>IF(ISERROR(_xlfn.XLOOKUP(MAS_Pre_Staging_2_Manual_Entry!AB159,U_Val_vs_Std_Val!AF$2:AF$100,U_Val_vs_Std_Val!AG$2:AG$100)),MAS_Pre_Staging_2_Manual_Entry!AB159,_xlfn.XLOOKUP(MAS_Pre_Staging_2_Manual_Entry!AB159,U_Val_vs_Std_Val!AF$2:AF$100,U_Val_vs_Std_Val!AG$2:AG$100))</f>
        <v xml:space="preserve">Single database type
</v>
      </c>
      <c r="AC159" s="32" t="str">
        <f>IF(ISERROR(_xlfn.XLOOKUP(MAS_Pre_Staging_2_Manual_Entry!AC159,U_Val_vs_Std_Val!AH$2:AH$100,U_Val_vs_Std_Val!AI$2:AI$100)),MAS_Pre_Staging_2_Manual_Entry!AC159,_xlfn.XLOOKUP(MAS_Pre_Staging_2_Manual_Entry!AC159,U_Val_vs_Std_Val!AH$2:AH$100,U_Val_vs_Std_Val!AI$2:AI$100))</f>
        <v>2-3 dominant languages/technologies used</v>
      </c>
      <c r="AD159" s="32" t="str">
        <f>IF(ISERROR(_xlfn.XLOOKUP(MAS_Pre_Staging_2_Manual_Entry!AD159,U_Val_vs_Std_Val!AJ$2:AJ$100,U_Val_vs_Std_Val!AK$2:AK$100)),MAS_Pre_Staging_2_Manual_Entry!AD159,_xlfn.XLOOKUP(MAS_Pre_Staging_2_Manual_Entry!AD159,U_Val_vs_Std_Val!AJ$2:AJ$100,U_Val_vs_Std_Val!AK$2:AK$100))</f>
        <v>Premier paid support</v>
      </c>
      <c r="AE159" s="32" t="str">
        <f>IF(ISERROR(_xlfn.XLOOKUP(MAS_Pre_Staging_2_Manual_Entry!AE159,U_Val_vs_Std_Val!AL$2:AL$100,U_Val_vs_Std_Val!AM$2:AM$100)),MAS_Pre_Staging_2_Manual_Entry!AE159,_xlfn.XLOOKUP(MAS_Pre_Staging_2_Manual_Entry!AE159,U_Val_vs_Std_Val!AL$2:AL$100,U_Val_vs_Std_Val!AM$2:AM$100))</f>
        <v>Standard skill set</v>
      </c>
      <c r="AF159" s="32" t="str">
        <f>IF(ISERROR(_xlfn.XLOOKUP(MAS_Pre_Staging_2_Manual_Entry!AF159,U_Val_vs_Std_Val!AN$2:AN$100,U_Val_vs_Std_Val!AO$2:AO$100)),MAS_Pre_Staging_2_Manual_Entry!AF159,_xlfn.XLOOKUP(MAS_Pre_Staging_2_Manual_Entry!AF159,U_Val_vs_Std_Val!AN$2:AN$100,U_Val_vs_Std_Val!AO$2:AO$100))</f>
        <v>Unknown</v>
      </c>
      <c r="AG159" s="32" t="str">
        <f>IF(ISERROR(_xlfn.XLOOKUP(MAS_Pre_Staging_2_Manual_Entry!AG159,U_Val_vs_Std_Val!AP$2:AP$100,U_Val_vs_Std_Val!AQ$2:AQ$100)),MAS_Pre_Staging_2_Manual_Entry!AG159,_xlfn.XLOOKUP(MAS_Pre_Staging_2_Manual_Entry!AG159,U_Val_vs_Std_Val!AP$2:AP$100,U_Val_vs_Std_Val!AQ$2:AQ$100))</f>
        <v xml:space="preserve"> Steady State</v>
      </c>
      <c r="AH159" s="32">
        <f>IF(ISERROR(_xlfn.XLOOKUP(MAS_Pre_Staging_2_Manual_Entry!AH159,U_Val_vs_Std_Val!AR$2:AR$100,U_Val_vs_Std_Val!AS$2:AS$100)),MAS_Pre_Staging_2_Manual_Entry!AH159,_xlfn.XLOOKUP(MAS_Pre_Staging_2_Manual_Entry!AH159,U_Val_vs_Std_Val!AR$2:AR$100,U_Val_vs_Std_Val!AS$2:AS$100))</f>
        <v>0</v>
      </c>
      <c r="AI159" s="32">
        <f>IF(ISERROR(_xlfn.XLOOKUP(MAS_Pre_Staging_2_Manual_Entry!AI159,U_Val_vs_Std_Val!AT$2:AT$100,U_Val_vs_Std_Val!AU$2:AU$100)),MAS_Pre_Staging_2_Manual_Entry!AI159,_xlfn.XLOOKUP(MAS_Pre_Staging_2_Manual_Entry!AI159,U_Val_vs_Std_Val!AT$2:AT$100,U_Val_vs_Std_Val!AU$2:AU$100))</f>
        <v>0</v>
      </c>
      <c r="AJ159" s="32">
        <f>IF(ISERROR(_xlfn.XLOOKUP(MAS_Pre_Staging_2_Manual_Entry!AJ159,U_Val_vs_Std_Val!AV$2:AV$100,U_Val_vs_Std_Val!AW$2:AW$100)),MAS_Pre_Staging_2_Manual_Entry!AJ159,_xlfn.XLOOKUP(MAS_Pre_Staging_2_Manual_Entry!AJ159,U_Val_vs_Std_Val!AV$2:AV$100,U_Val_vs_Std_Val!AW$2:AW$100))</f>
        <v>0</v>
      </c>
      <c r="AK159" s="32" t="str">
        <f>IF(ISERROR(_xlfn.XLOOKUP(MAS_Pre_Staging_2_Manual_Entry!AK159,U_Val_vs_Std_Val!AX$2:AX$100,U_Val_vs_Std_Val!AY$2:AY$100)),MAS_Pre_Staging_2_Manual_Entry!AK159,_xlfn.XLOOKUP(MAS_Pre_Staging_2_Manual_Entry!AK159,U_Val_vs_Std_Val!AX$2:AX$100,U_Val_vs_Std_Val!AY$2:AY$100))</f>
        <v>Not possible</v>
      </c>
      <c r="AL159" s="32" t="str">
        <f>IF(ISERROR(_xlfn.XLOOKUP(MAS_Pre_Staging_2_Manual_Entry!AL159,U_Val_vs_Std_Val!AZ$2:AZ$100,U_Val_vs_Std_Val!BA$2:BA$100)),MAS_Pre_Staging_2_Manual_Entry!AL159,_xlfn.XLOOKUP(MAS_Pre_Staging_2_Manual_Entry!AL159,U_Val_vs_Std_Val!AZ$2:AZ$100,U_Val_vs_Std_Val!BA$2:BA$100))</f>
        <v>Not possible</v>
      </c>
      <c r="AM159" s="32" t="str">
        <f>IF(ISERROR(_xlfn.XLOOKUP(MAS_Pre_Staging_2_Manual_Entry!AM159,U_Val_vs_Std_Val!BB$2:BB$100,U_Val_vs_Std_Val!BC$2:BC$100)),MAS_Pre_Staging_2_Manual_Entry!AM159,_xlfn.XLOOKUP(MAS_Pre_Staging_2_Manual_Entry!AM159,U_Val_vs_Std_Val!BB$2:BB$100,U_Val_vs_Std_Val!BC$2:BC$100))</f>
        <v>Not possible</v>
      </c>
      <c r="AN159" s="32" t="str">
        <f>IF(ISERROR(_xlfn.XLOOKUP(MAS_Pre_Staging_2_Manual_Entry!AN159,U_Val_vs_Std_Val!BD$2:BD$100,U_Val_vs_Std_Val!BE$2:BE$100)),MAS_Pre_Staging_2_Manual_Entry!AN159,_xlfn.XLOOKUP(MAS_Pre_Staging_2_Manual_Entry!AN159,U_Val_vs_Std_Val!BD$2:BD$100,U_Val_vs_Std_Val!BE$2:BE$100))</f>
        <v>Not possible</v>
      </c>
      <c r="AO159" s="32" t="str">
        <f>IF(ISERROR(_xlfn.XLOOKUP(MAS_Pre_Staging_2_Manual_Entry!AO159,U_Val_vs_Std_Val!AN$2:AN$13,U_Val_vs_Std_Val!AO$2:AO$13)),MAS_Pre_Staging_2_Manual_Entry!AO159,_xlfn.XLOOKUP(MAS_Pre_Staging_2_Manual_Entry!AO159,U_Val_vs_Std_Val!AN$2:AN$13,U_Val_vs_Std_Val!AO$2:AO$13))</f>
        <v>GRC</v>
      </c>
      <c r="AP159" s="32" t="str">
        <f>IF(ISERROR(_xlfn.XLOOKUP(MAS_Pre_Staging_2_Manual_Entry!AP159,U_Val_vs_Std_Val!AO$2:AO$13,U_Val_vs_Std_Val!AP$2:AP$13)),MAS_Pre_Staging_2_Manual_Entry!AP159,_xlfn.XLOOKUP(MAS_Pre_Staging_2_Manual_Entry!AP159,U_Val_vs_Std_Val!AO$2:AO$13,U_Val_vs_Std_Val!AP$2:AP$13))</f>
        <v>Manual Entry Req</v>
      </c>
      <c r="AT159" s="166" t="s">
        <v>356</v>
      </c>
    </row>
    <row r="160" spans="1:46" ht="75" x14ac:dyDescent="0.25">
      <c r="A160" s="97" t="str">
        <f>MAS_Pre_Staging_263[[#This Row],[Source ID]]</f>
        <v>CMDB.76</v>
      </c>
      <c r="B160" s="96" t="str">
        <f>MAS_Pre_Staging_263[[#This Row],[M1 : Name of All Applications tagged to Canada]]</f>
        <v>3-Way IMEI</v>
      </c>
      <c r="C160" s="96" t="str">
        <f>MAS_Pre_Staging_263[[#This Row],[Region]]</f>
        <v>APAC</v>
      </c>
      <c r="D160" s="96" t="str">
        <f>MAS_Pre_Staging_263[[#This Row],[Is it present in Odyssey File? (Y/N)]]</f>
        <v>N</v>
      </c>
      <c r="E160" s="96" t="str">
        <f>MAS_Pre_Staging_263[[#This Row],[M1. Source of File]]</f>
        <v>APAC</v>
      </c>
      <c r="F160" s="96" t="str">
        <f>MAS_Pre_Staging_263[[#This Row],[M2 : Listed CMDB Application Owner]]</f>
        <v>Lisa Flynn</v>
      </c>
      <c r="G160" s="96" t="str">
        <f>MAS_Pre_Staging_263[[#This Row],[M2: Listed Region Owner]]</f>
        <v>Angela Aspropotamitis</v>
      </c>
      <c r="H160" s="96" t="str">
        <f>MAS_Pre_Staging_263[[#This Row],[Identify Current Region Owner]]</f>
        <v>Angela Aspropotamitis</v>
      </c>
      <c r="I160" s="32" t="str">
        <f>IF(ISERROR(_xlfn.XLOOKUP(MAS_Pre_Staging_2_Manual_Entry!I160,U_Val_vs_Std_Val!H$2:H$100,U_Val_vs_Std_Val!I$2:I$100)),MAS_Pre_Staging_2_Manual_Entry!I160,_xlfn.XLOOKUP(MAS_Pre_Staging_2_Manual_Entry!I160,U_Val_vs_Std_Val!H$2:H$100,U_Val_vs_Std_Val!I$2:I$100))</f>
        <v>Active</v>
      </c>
      <c r="J160" s="32" t="str">
        <f>IF(ISERROR(_xlfn.XLOOKUP(MAS_Pre_Staging_2_Manual_Entry!J160,U_Val_vs_Std_Val!J$2:J$100,U_Val_vs_Std_Val!K$2:K$100)),MAS_Pre_Staging_2_Manual_Entry!J160,_xlfn.XLOOKUP(MAS_Pre_Staging_2_Manual_Entry!J160,U_Val_vs_Std_Val!J$2:J$100,U_Val_vs_Std_Val!K$2:K$100))</f>
        <v>Unknown</v>
      </c>
      <c r="K160" s="32" t="str">
        <f>MAS_Pre_Staging_2_Manual_Entry!K160</f>
        <v>APAC,,,APAC</v>
      </c>
      <c r="L160" s="32" t="str">
        <f>IF(ISERROR(_xlfn.XLOOKUP(MAS_Pre_Staging_2_Manual_Entry!L160,U_Val_vs_Std_Val!L$2:L$100,U_Val_vs_Std_Val!M$2:M$100)),MAS_Pre_Staging_2_Manual_Entry!L160,_xlfn.XLOOKUP(MAS_Pre_Staging_2_Manual_Entry!L160,U_Val_vs_Std_Val!L$2:L$100,U_Val_vs_Std_Val!M$2:M$100))</f>
        <v>Homegrown</v>
      </c>
      <c r="M160" s="32" t="str">
        <f>MAS_Pre_Staging_2_Manual_Entry!M160</f>
        <v>Unknown</v>
      </c>
      <c r="N160" s="32" t="str">
        <f>IF(ISERROR(_xlfn.XLOOKUP(MAS_Pre_Staging_2_Manual_Entry!N160,U_Val_vs_Std_Val!N$2:N$100,U_Val_vs_Std_Val!O$2:O$100)),MAS_Pre_Staging_2_Manual_Entry!N160,_xlfn.XLOOKUP(MAS_Pre_Staging_2_Manual_Entry!N160,U_Val_vs_Std_Val!N$2:N$100,U_Val_vs_Std_Val!O$2:O$100))</f>
        <v>Other</v>
      </c>
      <c r="O160" s="32" t="str">
        <f>IF(ISERROR(_xlfn.XLOOKUP(MAS_Pre_Staging_2_Manual_Entry!O160,U_Val_vs_Std_Val!P$2:P$100,U_Val_vs_Std_Val!Q$2:Q$100)),MAS_Pre_Staging_2_Manual_Entry!O160,_xlfn.XLOOKUP(MAS_Pre_Staging_2_Manual_Entry!O160,U_Val_vs_Std_Val!P$2:P$100,U_Val_vs_Std_Val!Q$2:Q$100))</f>
        <v xml:space="preserve">Cloud </v>
      </c>
      <c r="P160" s="32" t="str">
        <f>IF(ISERROR(_xlfn.XLOOKUP(MAS_Pre_Staging_2_Manual_Entry!P160,U_Val_vs_Std_Val!R$2:R$100,U_Val_vs_Std_Val!S$2:S$100)),MAS_Pre_Staging_2_Manual_Entry!P160,_xlfn.XLOOKUP(MAS_Pre_Staging_2_Manual_Entry!P160,U_Val_vs_Std_Val!R$2:R$100,U_Val_vs_Std_Val!S$2:S$100))</f>
        <v>Unknown</v>
      </c>
      <c r="Q160" s="32" t="str">
        <f>MAS_Pre_Staging_2_Manual_Entry!Q160</f>
        <v xml:space="preserve">
ASN Import and Serial validation</v>
      </c>
      <c r="R160" s="32" t="str">
        <f>IF(ISERROR(_xlfn.XLOOKUP(MAS_Pre_Staging_2_Manual_Entry!R160,U_Val_vs_Std_Val!T$2:T$100,U_Val_vs_Std_Val!U$2:U$100)),MAS_Pre_Staging_2_Manual_Entry!R160,_xlfn.XLOOKUP(MAS_Pre_Staging_2_Manual_Entry!R160,U_Val_vs_Std_Val!T$2:T$100,U_Val_vs_Std_Val!U$2:U$100))</f>
        <v>Unknown</v>
      </c>
      <c r="S160" s="32" t="str">
        <f>MAS_Pre_Staging_2_Manual_Entry!S160</f>
        <v>Manual Entry Req</v>
      </c>
      <c r="T160" s="32" t="str">
        <f>MAS_Pre_Staging_2_Manual_Entry!T160</f>
        <v>Manual Entry Req</v>
      </c>
      <c r="U160" s="32" t="str">
        <f>MAS_Pre_Staging_2_Manual_Entry!U160</f>
        <v>Manual Entry Req</v>
      </c>
      <c r="V160" s="32" t="str">
        <f>MAS_Pre_Staging_2_Manual_Entry!V160</f>
        <v>Manual Entry Req</v>
      </c>
      <c r="W160" s="32" t="str">
        <f>IF(ISERROR(_xlfn.XLOOKUP(MAS_Pre_Staging_2_Manual_Entry!W160,U_Val_vs_Std_Val!V$2:V$100,U_Val_vs_Std_Val!W$2:W$100)),MAS_Pre_Staging_2_Manual_Entry!W160,_xlfn.XLOOKUP(MAS_Pre_Staging_2_Manual_Entry!W160,U_Val_vs_Std_Val!V$2:V$100,U_Val_vs_Std_Val!W$2:W$100))</f>
        <v xml:space="preserve">Business operations </v>
      </c>
      <c r="X160" s="32" t="str">
        <f>IF(ISERROR(_xlfn.XLOOKUP(MAS_Pre_Staging_2_Manual_Entry!X160,U_Val_vs_Std_Val!X$2:X$100,U_Val_vs_Std_Val!Y$2:Y$100)),MAS_Pre_Staging_2_Manual_Entry!X160,_xlfn.XLOOKUP(MAS_Pre_Staging_2_Manual_Entry!X160,U_Val_vs_Std_Val!X$2:X$100,U_Val_vs_Std_Val!Y$2:Y$100))</f>
        <v>Essential - Productivity of critical business operations,</v>
      </c>
      <c r="Y160" s="32" t="str">
        <f>IF(ISERROR(_xlfn.XLOOKUP(MAS_Pre_Staging_2_Manual_Entry!Y160,U_Val_vs_Std_Val!Z$2:Z$100,U_Val_vs_Std_Val!AA$2:AA$100)),MAS_Pre_Staging_2_Manual_Entry!Y160,_xlfn.XLOOKUP(MAS_Pre_Staging_2_Manual_Entry!Y160,U_Val_vs_Std_Val!Z$2:Z$100,U_Val_vs_Std_Val!AA$2:AA$100))</f>
        <v>Confidential</v>
      </c>
      <c r="Z160" s="32" t="str">
        <f>IF(ISERROR(_xlfn.XLOOKUP(MAS_Pre_Staging_2_Manual_Entry!Z160,U_Val_vs_Std_Val!AB$2:AB$100,U_Val_vs_Std_Val!AC$2:AC$100)),MAS_Pre_Staging_2_Manual_Entry!Z160,_xlfn.XLOOKUP(MAS_Pre_Staging_2_Manual_Entry!Z160,U_Val_vs_Std_Val!AB$2:AB$100,U_Val_vs_Std_Val!AC$2:AC$100))</f>
        <v xml:space="preserve">0-50
</v>
      </c>
      <c r="AA160" s="32" t="str">
        <f>IF(ISERROR(_xlfn.XLOOKUP(MAS_Pre_Staging_2_Manual_Entry!AA160,U_Val_vs_Std_Val!AD$2:AD$100,U_Val_vs_Std_Val!AE$2:AE$100)),MAS_Pre_Staging_2_Manual_Entry!AA160,_xlfn.XLOOKUP(MAS_Pre_Staging_2_Manual_Entry!AA160,U_Val_vs_Std_Val!AD$2:AD$100,U_Val_vs_Std_Val!AE$2:AE$100))</f>
        <v>High number of incoming/outgoing linkages (&gt; 20)</v>
      </c>
      <c r="AB160" s="32" t="str">
        <f>IF(ISERROR(_xlfn.XLOOKUP(MAS_Pre_Staging_2_Manual_Entry!AB160,U_Val_vs_Std_Val!AF$2:AF$100,U_Val_vs_Std_Val!AG$2:AG$100)),MAS_Pre_Staging_2_Manual_Entry!AB160,_xlfn.XLOOKUP(MAS_Pre_Staging_2_Manual_Entry!AB160,U_Val_vs_Std_Val!AF$2:AF$100,U_Val_vs_Std_Val!AG$2:AG$100))</f>
        <v>Two dominant database types used</v>
      </c>
      <c r="AC160" s="32" t="str">
        <f>IF(ISERROR(_xlfn.XLOOKUP(MAS_Pre_Staging_2_Manual_Entry!AC160,U_Val_vs_Std_Val!AH$2:AH$100,U_Val_vs_Std_Val!AI$2:AI$100)),MAS_Pre_Staging_2_Manual_Entry!AC160,_xlfn.XLOOKUP(MAS_Pre_Staging_2_Manual_Entry!AC160,U_Val_vs_Std_Val!AH$2:AH$100,U_Val_vs_Std_Val!AI$2:AI$100))</f>
        <v>2-3 dominant languages/technologies used</v>
      </c>
      <c r="AD160" s="32" t="str">
        <f>IF(ISERROR(_xlfn.XLOOKUP(MAS_Pre_Staging_2_Manual_Entry!AD160,U_Val_vs_Std_Val!AJ$2:AJ$100,U_Val_vs_Std_Val!AK$2:AK$100)),MAS_Pre_Staging_2_Manual_Entry!AD160,_xlfn.XLOOKUP(MAS_Pre_Staging_2_Manual_Entry!AD160,U_Val_vs_Std_Val!AJ$2:AJ$100,U_Val_vs_Std_Val!AK$2:AK$100))</f>
        <v>Premier paid support</v>
      </c>
      <c r="AE160" s="32" t="str">
        <f>IF(ISERROR(_xlfn.XLOOKUP(MAS_Pre_Staging_2_Manual_Entry!AE160,U_Val_vs_Std_Val!AL$2:AL$100,U_Val_vs_Std_Val!AM$2:AM$100)),MAS_Pre_Staging_2_Manual_Entry!AE160,_xlfn.XLOOKUP(MAS_Pre_Staging_2_Manual_Entry!AE160,U_Val_vs_Std_Val!AL$2:AL$100,U_Val_vs_Std_Val!AM$2:AM$100))</f>
        <v>Standard skill set</v>
      </c>
      <c r="AF160" s="32" t="str">
        <f>IF(ISERROR(_xlfn.XLOOKUP(MAS_Pre_Staging_2_Manual_Entry!AF160,U_Val_vs_Std_Val!AN$2:AN$100,U_Val_vs_Std_Val!AO$2:AO$100)),MAS_Pre_Staging_2_Manual_Entry!AF160,_xlfn.XLOOKUP(MAS_Pre_Staging_2_Manual_Entry!AF160,U_Val_vs_Std_Val!AN$2:AN$100,U_Val_vs_Std_Val!AO$2:AO$100))</f>
        <v>Unknown</v>
      </c>
      <c r="AG160" s="32" t="str">
        <f>IF(ISERROR(_xlfn.XLOOKUP(MAS_Pre_Staging_2_Manual_Entry!AG160,U_Val_vs_Std_Val!AP$2:AP$100,U_Val_vs_Std_Val!AQ$2:AQ$100)),MAS_Pre_Staging_2_Manual_Entry!AG160,_xlfn.XLOOKUP(MAS_Pre_Staging_2_Manual_Entry!AG160,U_Val_vs_Std_Val!AP$2:AP$100,U_Val_vs_Std_Val!AQ$2:AQ$100))</f>
        <v xml:space="preserve"> Maintenance</v>
      </c>
      <c r="AH160" s="32">
        <f>IF(ISERROR(_xlfn.XLOOKUP(MAS_Pre_Staging_2_Manual_Entry!AH160,U_Val_vs_Std_Val!AR$2:AR$100,U_Val_vs_Std_Val!AS$2:AS$100)),MAS_Pre_Staging_2_Manual_Entry!AH160,_xlfn.XLOOKUP(MAS_Pre_Staging_2_Manual_Entry!AH160,U_Val_vs_Std_Val!AR$2:AR$100,U_Val_vs_Std_Val!AS$2:AS$100))</f>
        <v>0</v>
      </c>
      <c r="AI160" s="32">
        <f>IF(ISERROR(_xlfn.XLOOKUP(MAS_Pre_Staging_2_Manual_Entry!AI160,U_Val_vs_Std_Val!AT$2:AT$100,U_Val_vs_Std_Val!AU$2:AU$100)),MAS_Pre_Staging_2_Manual_Entry!AI160,_xlfn.XLOOKUP(MAS_Pre_Staging_2_Manual_Entry!AI160,U_Val_vs_Std_Val!AT$2:AT$100,U_Val_vs_Std_Val!AU$2:AU$100))</f>
        <v>0</v>
      </c>
      <c r="AJ160" s="32">
        <f>IF(ISERROR(_xlfn.XLOOKUP(MAS_Pre_Staging_2_Manual_Entry!AJ160,U_Val_vs_Std_Val!AV$2:AV$100,U_Val_vs_Std_Val!AW$2:AW$100)),MAS_Pre_Staging_2_Manual_Entry!AJ160,_xlfn.XLOOKUP(MAS_Pre_Staging_2_Manual_Entry!AJ160,U_Val_vs_Std_Val!AV$2:AV$100,U_Val_vs_Std_Val!AW$2:AW$100))</f>
        <v>0</v>
      </c>
      <c r="AK160" s="32">
        <f>IF(ISERROR(_xlfn.XLOOKUP(MAS_Pre_Staging_2_Manual_Entry!AK160,U_Val_vs_Std_Val!AX$2:AX$100,U_Val_vs_Std_Val!AY$2:AY$100)),MAS_Pre_Staging_2_Manual_Entry!AK160,_xlfn.XLOOKUP(MAS_Pre_Staging_2_Manual_Entry!AK160,U_Val_vs_Std_Val!AX$2:AX$100,U_Val_vs_Std_Val!AY$2:AY$100))</f>
        <v>0</v>
      </c>
      <c r="AL160" s="32">
        <f>IF(ISERROR(_xlfn.XLOOKUP(MAS_Pre_Staging_2_Manual_Entry!AL160,U_Val_vs_Std_Val!AZ$2:AZ$100,U_Val_vs_Std_Val!BA$2:BA$100)),MAS_Pre_Staging_2_Manual_Entry!AL160,_xlfn.XLOOKUP(MAS_Pre_Staging_2_Manual_Entry!AL160,U_Val_vs_Std_Val!AZ$2:AZ$100,U_Val_vs_Std_Val!BA$2:BA$100))</f>
        <v>0</v>
      </c>
      <c r="AM160" s="32">
        <f>IF(ISERROR(_xlfn.XLOOKUP(MAS_Pre_Staging_2_Manual_Entry!AM160,U_Val_vs_Std_Val!BB$2:BB$100,U_Val_vs_Std_Val!BC$2:BC$100)),MAS_Pre_Staging_2_Manual_Entry!AM160,_xlfn.XLOOKUP(MAS_Pre_Staging_2_Manual_Entry!AM160,U_Val_vs_Std_Val!BB$2:BB$100,U_Val_vs_Std_Val!BC$2:BC$100))</f>
        <v>0</v>
      </c>
      <c r="AN160" s="32">
        <f>IF(ISERROR(_xlfn.XLOOKUP(MAS_Pre_Staging_2_Manual_Entry!AN160,U_Val_vs_Std_Val!BD$2:BD$100,U_Val_vs_Std_Val!BE$2:BE$100)),MAS_Pre_Staging_2_Manual_Entry!AN160,_xlfn.XLOOKUP(MAS_Pre_Staging_2_Manual_Entry!AN160,U_Val_vs_Std_Val!BD$2:BD$100,U_Val_vs_Std_Val!BE$2:BE$100))</f>
        <v>0</v>
      </c>
      <c r="AO160" s="32" t="str">
        <f>IF(ISERROR(_xlfn.XLOOKUP(MAS_Pre_Staging_2_Manual_Entry!AO160,U_Val_vs_Std_Val!AN$2:AN$13,U_Val_vs_Std_Val!AO$2:AO$13)),MAS_Pre_Staging_2_Manual_Entry!AO160,_xlfn.XLOOKUP(MAS_Pre_Staging_2_Manual_Entry!AO160,U_Val_vs_Std_Val!AN$2:AN$13,U_Val_vs_Std_Val!AO$2:AO$13))</f>
        <v>Finance Automation</v>
      </c>
      <c r="AP160" s="32" t="str">
        <f>IF(ISERROR(_xlfn.XLOOKUP(MAS_Pre_Staging_2_Manual_Entry!AP160,U_Val_vs_Std_Val!AO$2:AO$13,U_Val_vs_Std_Val!AP$2:AP$13)),MAS_Pre_Staging_2_Manual_Entry!AP160,_xlfn.XLOOKUP(MAS_Pre_Staging_2_Manual_Entry!AP160,U_Val_vs_Std_Val!AO$2:AO$13,U_Val_vs_Std_Val!AP$2:AP$13))</f>
        <v>Manual Entry Req</v>
      </c>
      <c r="AT160" s="166" t="s">
        <v>3900</v>
      </c>
    </row>
    <row r="161" spans="1:46" ht="135" x14ac:dyDescent="0.25">
      <c r="A161" s="97" t="str">
        <f>MAS_Pre_Staging_263[[#This Row],[Source ID]]</f>
        <v>CMDB.77</v>
      </c>
      <c r="B161" s="96" t="str">
        <f>MAS_Pre_Staging_263[[#This Row],[M1 : Name of All Applications tagged to Canada]]</f>
        <v>Cloud Market Place</v>
      </c>
      <c r="C161" s="96" t="str">
        <f>MAS_Pre_Staging_263[[#This Row],[Region]]</f>
        <v>APAC</v>
      </c>
      <c r="D161" s="96" t="str">
        <f>MAS_Pre_Staging_263[[#This Row],[Is it present in Odyssey File? (Y/N)]]</f>
        <v>N</v>
      </c>
      <c r="E161" s="96" t="str">
        <f>MAS_Pre_Staging_263[[#This Row],[M1. Source of File]]</f>
        <v>APAC</v>
      </c>
      <c r="F161" s="96" t="str">
        <f>MAS_Pre_Staging_263[[#This Row],[M2 : Listed CMDB Application Owner]]</f>
        <v>Shailaja Nair</v>
      </c>
      <c r="G161" s="96" t="str">
        <f>MAS_Pre_Staging_263[[#This Row],[M2: Listed Region Owner]]</f>
        <v>Hridayananda Das</v>
      </c>
      <c r="H161" s="96" t="str">
        <f>MAS_Pre_Staging_263[[#This Row],[Identify Current Region Owner]]</f>
        <v>Hridayananda Das</v>
      </c>
      <c r="I161" s="32" t="str">
        <f>IF(ISERROR(_xlfn.XLOOKUP(MAS_Pre_Staging_2_Manual_Entry!I161,U_Val_vs_Std_Val!H$2:H$100,U_Val_vs_Std_Val!I$2:I$100)),MAS_Pre_Staging_2_Manual_Entry!I161,_xlfn.XLOOKUP(MAS_Pre_Staging_2_Manual_Entry!I161,U_Val_vs_Std_Val!H$2:H$100,U_Val_vs_Std_Val!I$2:I$100))</f>
        <v>Active</v>
      </c>
      <c r="J161" s="32" t="str">
        <f>IF(ISERROR(_xlfn.XLOOKUP(MAS_Pre_Staging_2_Manual_Entry!J161,U_Val_vs_Std_Val!J$2:J$100,U_Val_vs_Std_Val!K$2:K$100)),MAS_Pre_Staging_2_Manual_Entry!J161,_xlfn.XLOOKUP(MAS_Pre_Staging_2_Manual_Entry!J161,U_Val_vs_Std_Val!J$2:J$100,U_Val_vs_Std_Val!K$2:K$100))</f>
        <v>Back Office</v>
      </c>
      <c r="K161" s="32" t="str">
        <f>MAS_Pre_Staging_2_Manual_Entry!K161</f>
        <v>Homegrown</v>
      </c>
      <c r="L161" s="32" t="str">
        <f>IF(ISERROR(_xlfn.XLOOKUP(MAS_Pre_Staging_2_Manual_Entry!L161,U_Val_vs_Std_Val!L$2:L$100,U_Val_vs_Std_Val!M$2:M$100)),MAS_Pre_Staging_2_Manual_Entry!L161,_xlfn.XLOOKUP(MAS_Pre_Staging_2_Manual_Entry!L161,U_Val_vs_Std_Val!L$2:L$100,U_Val_vs_Std_Val!M$2:M$100))</f>
        <v>Homegrown</v>
      </c>
      <c r="M161" s="32" t="str">
        <f>MAS_Pre_Staging_2_Manual_Entry!M161</f>
        <v>.Net</v>
      </c>
      <c r="N161" s="32" t="str">
        <f>IF(ISERROR(_xlfn.XLOOKUP(MAS_Pre_Staging_2_Manual_Entry!N161,U_Val_vs_Std_Val!N$2:N$100,U_Val_vs_Std_Val!O$2:O$100)),MAS_Pre_Staging_2_Manual_Entry!N161,_xlfn.XLOOKUP(MAS_Pre_Staging_2_Manual_Entry!N161,U_Val_vs_Std_Val!N$2:N$100,U_Val_vs_Std_Val!O$2:O$100))</f>
        <v>Website</v>
      </c>
      <c r="O161" s="32" t="str">
        <f>IF(ISERROR(_xlfn.XLOOKUP(MAS_Pre_Staging_2_Manual_Entry!O161,U_Val_vs_Std_Val!P$2:P$100,U_Val_vs_Std_Val!Q$2:Q$100)),MAS_Pre_Staging_2_Manual_Entry!O161,_xlfn.XLOOKUP(MAS_Pre_Staging_2_Manual_Entry!O161,U_Val_vs_Std_Val!P$2:P$100,U_Val_vs_Std_Val!Q$2:Q$100))</f>
        <v>On-Prem</v>
      </c>
      <c r="P161" s="32" t="str">
        <f>IF(ISERROR(_xlfn.XLOOKUP(MAS_Pre_Staging_2_Manual_Entry!P161,U_Val_vs_Std_Val!R$2:R$100,U_Val_vs_Std_Val!S$2:S$100)),MAS_Pre_Staging_2_Manual_Entry!P161,_xlfn.XLOOKUP(MAS_Pre_Staging_2_Manual_Entry!P161,U_Val_vs_Std_Val!R$2:R$100,U_Val_vs_Std_Val!S$2:S$100))</f>
        <v>3-tier (or more)</v>
      </c>
      <c r="Q161" s="32" t="str">
        <f>MAS_Pre_Staging_2_Manual_Entry!Q161</f>
        <v xml:space="preserve">
Customer order receipt, exception management, SKU generation, SO generation, PO generation, customer email updates, Billing support</v>
      </c>
      <c r="R161" s="32" t="str">
        <f>IF(ISERROR(_xlfn.XLOOKUP(MAS_Pre_Staging_2_Manual_Entry!R161,U_Val_vs_Std_Val!T$2:T$100,U_Val_vs_Std_Val!U$2:U$100)),MAS_Pre_Staging_2_Manual_Entry!R161,_xlfn.XLOOKUP(MAS_Pre_Staging_2_Manual_Entry!R161,U_Val_vs_Std_Val!T$2:T$100,U_Val_vs_Std_Val!U$2:U$100))</f>
        <v>Products</v>
      </c>
      <c r="S161" s="32" t="str">
        <f>MAS_Pre_Staging_2_Manual_Entry!S161</f>
        <v>Purchase Order Management</v>
      </c>
      <c r="T161" s="32" t="str">
        <f>MAS_Pre_Staging_2_Manual_Entry!T161</f>
        <v>Manual Entry Req</v>
      </c>
      <c r="U161" s="32" t="str">
        <f>MAS_Pre_Staging_2_Manual_Entry!U161</f>
        <v>Manual Entry Req</v>
      </c>
      <c r="V161" s="32" t="str">
        <f>MAS_Pre_Staging_2_Manual_Entry!V161</f>
        <v>Manual Entry Req</v>
      </c>
      <c r="W161" s="32" t="str">
        <f>IF(ISERROR(_xlfn.XLOOKUP(MAS_Pre_Staging_2_Manual_Entry!W161,U_Val_vs_Std_Val!V$2:V$100,U_Val_vs_Std_Val!W$2:W$100)),MAS_Pre_Staging_2_Manual_Entry!W161,_xlfn.XLOOKUP(MAS_Pre_Staging_2_Manual_Entry!W161,U_Val_vs_Std_Val!V$2:V$100,U_Val_vs_Std_Val!W$2:W$100))</f>
        <v>Customer Operations</v>
      </c>
      <c r="X161" s="32" t="str">
        <f>IF(ISERROR(_xlfn.XLOOKUP(MAS_Pre_Staging_2_Manual_Entry!X161,U_Val_vs_Std_Val!X$2:X$100,U_Val_vs_Std_Val!Y$2:Y$100)),MAS_Pre_Staging_2_Manual_Entry!X161,_xlfn.XLOOKUP(MAS_Pre_Staging_2_Manual_Entry!X161,U_Val_vs_Std_Val!X$2:X$100,U_Val_vs_Std_Val!Y$2:Y$100))</f>
        <v>Non Critical - Support operations</v>
      </c>
      <c r="Y161" s="32" t="str">
        <f>IF(ISERROR(_xlfn.XLOOKUP(MAS_Pre_Staging_2_Manual_Entry!Y161,U_Val_vs_Std_Val!Z$2:Z$100,U_Val_vs_Std_Val!AA$2:AA$100)),MAS_Pre_Staging_2_Manual_Entry!Y161,_xlfn.XLOOKUP(MAS_Pre_Staging_2_Manual_Entry!Y161,U_Val_vs_Std_Val!Z$2:Z$100,U_Val_vs_Std_Val!AA$2:AA$100))</f>
        <v>Highly Confidential</v>
      </c>
      <c r="Z161" s="32" t="str">
        <f>IF(ISERROR(_xlfn.XLOOKUP(MAS_Pre_Staging_2_Manual_Entry!Z161,U_Val_vs_Std_Val!AB$2:AB$100,U_Val_vs_Std_Val!AC$2:AC$100)),MAS_Pre_Staging_2_Manual_Entry!Z161,_xlfn.XLOOKUP(MAS_Pre_Staging_2_Manual_Entry!Z161,U_Val_vs_Std_Val!AB$2:AB$100,U_Val_vs_Std_Val!AC$2:AC$100))</f>
        <v xml:space="preserve">0-50
</v>
      </c>
      <c r="AA161" s="32" t="str">
        <f>IF(ISERROR(_xlfn.XLOOKUP(MAS_Pre_Staging_2_Manual_Entry!AA161,U_Val_vs_Std_Val!AD$2:AD$100,U_Val_vs_Std_Val!AE$2:AE$100)),MAS_Pre_Staging_2_Manual_Entry!AA161,_xlfn.XLOOKUP(MAS_Pre_Staging_2_Manual_Entry!AA161,U_Val_vs_Std_Val!AD$2:AD$100,U_Val_vs_Std_Val!AE$2:AE$100))</f>
        <v>Low number of incoming/outgoing linkages (&lt; 5)</v>
      </c>
      <c r="AB161" s="32" t="str">
        <f>IF(ISERROR(_xlfn.XLOOKUP(MAS_Pre_Staging_2_Manual_Entry!AB161,U_Val_vs_Std_Val!AF$2:AF$100,U_Val_vs_Std_Val!AG$2:AG$100)),MAS_Pre_Staging_2_Manual_Entry!AB161,_xlfn.XLOOKUP(MAS_Pre_Staging_2_Manual_Entry!AB161,U_Val_vs_Std_Val!AF$2:AF$100,U_Val_vs_Std_Val!AG$2:AG$100))</f>
        <v xml:space="preserve">Single database type
</v>
      </c>
      <c r="AC161" s="32" t="str">
        <f>IF(ISERROR(_xlfn.XLOOKUP(MAS_Pre_Staging_2_Manual_Entry!AC161,U_Val_vs_Std_Val!AH$2:AH$100,U_Val_vs_Std_Val!AI$2:AI$100)),MAS_Pre_Staging_2_Manual_Entry!AC161,_xlfn.XLOOKUP(MAS_Pre_Staging_2_Manual_Entry!AC161,U_Val_vs_Std_Val!AH$2:AH$100,U_Val_vs_Std_Val!AI$2:AI$100))</f>
        <v>2-3 dominant languages/technologies used</v>
      </c>
      <c r="AD161" s="32" t="str">
        <f>IF(ISERROR(_xlfn.XLOOKUP(MAS_Pre_Staging_2_Manual_Entry!AD161,U_Val_vs_Std_Val!AJ$2:AJ$100,U_Val_vs_Std_Val!AK$2:AK$100)),MAS_Pre_Staging_2_Manual_Entry!AD161,_xlfn.XLOOKUP(MAS_Pre_Staging_2_Manual_Entry!AD161,U_Val_vs_Std_Val!AJ$2:AJ$100,U_Val_vs_Std_Val!AK$2:AK$100))</f>
        <v>Premier paid support</v>
      </c>
      <c r="AE161" s="32" t="str">
        <f>IF(ISERROR(_xlfn.XLOOKUP(MAS_Pre_Staging_2_Manual_Entry!AE161,U_Val_vs_Std_Val!AL$2:AL$100,U_Val_vs_Std_Val!AM$2:AM$100)),MAS_Pre_Staging_2_Manual_Entry!AE161,_xlfn.XLOOKUP(MAS_Pre_Staging_2_Manual_Entry!AE161,U_Val_vs_Std_Val!AL$2:AL$100,U_Val_vs_Std_Val!AM$2:AM$100))</f>
        <v>Standard skill set</v>
      </c>
      <c r="AF161" s="32" t="str">
        <f>IF(ISERROR(_xlfn.XLOOKUP(MAS_Pre_Staging_2_Manual_Entry!AF161,U_Val_vs_Std_Val!AN$2:AN$100,U_Val_vs_Std_Val!AO$2:AO$100)),MAS_Pre_Staging_2_Manual_Entry!AF161,_xlfn.XLOOKUP(MAS_Pre_Staging_2_Manual_Entry!AF161,U_Val_vs_Std_Val!AN$2:AN$100,U_Val_vs_Std_Val!AO$2:AO$100))</f>
        <v>Unknown</v>
      </c>
      <c r="AG161" s="32" t="str">
        <f>IF(ISERROR(_xlfn.XLOOKUP(MAS_Pre_Staging_2_Manual_Entry!AG161,U_Val_vs_Std_Val!AP$2:AP$100,U_Val_vs_Std_Val!AQ$2:AQ$100)),MAS_Pre_Staging_2_Manual_Entry!AG161,_xlfn.XLOOKUP(MAS_Pre_Staging_2_Manual_Entry!AG161,U_Val_vs_Std_Val!AP$2:AP$100,U_Val_vs_Std_Val!AQ$2:AQ$100))</f>
        <v>Other</v>
      </c>
      <c r="AH161" s="32">
        <f>IF(ISERROR(_xlfn.XLOOKUP(MAS_Pre_Staging_2_Manual_Entry!AH161,U_Val_vs_Std_Val!AR$2:AR$100,U_Val_vs_Std_Val!AS$2:AS$100)),MAS_Pre_Staging_2_Manual_Entry!AH161,_xlfn.XLOOKUP(MAS_Pre_Staging_2_Manual_Entry!AH161,U_Val_vs_Std_Val!AR$2:AR$100,U_Val_vs_Std_Val!AS$2:AS$100))</f>
        <v>0</v>
      </c>
      <c r="AI161" s="32">
        <f>IF(ISERROR(_xlfn.XLOOKUP(MAS_Pre_Staging_2_Manual_Entry!AI161,U_Val_vs_Std_Val!AT$2:AT$100,U_Val_vs_Std_Val!AU$2:AU$100)),MAS_Pre_Staging_2_Manual_Entry!AI161,_xlfn.XLOOKUP(MAS_Pre_Staging_2_Manual_Entry!AI161,U_Val_vs_Std_Val!AT$2:AT$100,U_Val_vs_Std_Val!AU$2:AU$100))</f>
        <v>0</v>
      </c>
      <c r="AJ161" s="32">
        <f>IF(ISERROR(_xlfn.XLOOKUP(MAS_Pre_Staging_2_Manual_Entry!AJ161,U_Val_vs_Std_Val!AV$2:AV$100,U_Val_vs_Std_Val!AW$2:AW$100)),MAS_Pre_Staging_2_Manual_Entry!AJ161,_xlfn.XLOOKUP(MAS_Pre_Staging_2_Manual_Entry!AJ161,U_Val_vs_Std_Val!AV$2:AV$100,U_Val_vs_Std_Val!AW$2:AW$100))</f>
        <v>0</v>
      </c>
      <c r="AK161" s="32">
        <f>IF(ISERROR(_xlfn.XLOOKUP(MAS_Pre_Staging_2_Manual_Entry!AK161,U_Val_vs_Std_Val!AX$2:AX$100,U_Val_vs_Std_Val!AY$2:AY$100)),MAS_Pre_Staging_2_Manual_Entry!AK161,_xlfn.XLOOKUP(MAS_Pre_Staging_2_Manual_Entry!AK161,U_Val_vs_Std_Val!AX$2:AX$100,U_Val_vs_Std_Val!AY$2:AY$100))</f>
        <v>0</v>
      </c>
      <c r="AL161" s="32">
        <f>IF(ISERROR(_xlfn.XLOOKUP(MAS_Pre_Staging_2_Manual_Entry!AL161,U_Val_vs_Std_Val!AZ$2:AZ$100,U_Val_vs_Std_Val!BA$2:BA$100)),MAS_Pre_Staging_2_Manual_Entry!AL161,_xlfn.XLOOKUP(MAS_Pre_Staging_2_Manual_Entry!AL161,U_Val_vs_Std_Val!AZ$2:AZ$100,U_Val_vs_Std_Val!BA$2:BA$100))</f>
        <v>0</v>
      </c>
      <c r="AM161" s="32">
        <f>IF(ISERROR(_xlfn.XLOOKUP(MAS_Pre_Staging_2_Manual_Entry!AM161,U_Val_vs_Std_Val!BB$2:BB$100,U_Val_vs_Std_Val!BC$2:BC$100)),MAS_Pre_Staging_2_Manual_Entry!AM161,_xlfn.XLOOKUP(MAS_Pre_Staging_2_Manual_Entry!AM161,U_Val_vs_Std_Val!BB$2:BB$100,U_Val_vs_Std_Val!BC$2:BC$100))</f>
        <v>0</v>
      </c>
      <c r="AN161" s="32">
        <f>IF(ISERROR(_xlfn.XLOOKUP(MAS_Pre_Staging_2_Manual_Entry!AN161,U_Val_vs_Std_Val!BD$2:BD$100,U_Val_vs_Std_Val!BE$2:BE$100)),MAS_Pre_Staging_2_Manual_Entry!AN161,_xlfn.XLOOKUP(MAS_Pre_Staging_2_Manual_Entry!AN161,U_Val_vs_Std_Val!BD$2:BD$100,U_Val_vs_Std_Val!BE$2:BE$100))</f>
        <v>0</v>
      </c>
      <c r="AO161" s="32" t="str">
        <f>IF(ISERROR(_xlfn.XLOOKUP(MAS_Pre_Staging_2_Manual_Entry!AO161,U_Val_vs_Std_Val!AN$2:AN$13,U_Val_vs_Std_Val!AO$2:AO$13)),MAS_Pre_Staging_2_Manual_Entry!AO161,_xlfn.XLOOKUP(MAS_Pre_Staging_2_Manual_Entry!AO161,U_Val_vs_Std_Val!AN$2:AN$13,U_Val_vs_Std_Val!AO$2:AO$13))</f>
        <v>Order Management</v>
      </c>
      <c r="AP161" s="32" t="str">
        <f>IF(ISERROR(_xlfn.XLOOKUP(MAS_Pre_Staging_2_Manual_Entry!AP161,U_Val_vs_Std_Val!AO$2:AO$13,U_Val_vs_Std_Val!AP$2:AP$13)),MAS_Pre_Staging_2_Manual_Entry!AP161,_xlfn.XLOOKUP(MAS_Pre_Staging_2_Manual_Entry!AP161,U_Val_vs_Std_Val!AO$2:AO$13,U_Val_vs_Std_Val!AP$2:AP$13))</f>
        <v>Manual Entry Req</v>
      </c>
      <c r="AT161" s="166" t="s">
        <v>830</v>
      </c>
    </row>
    <row r="162" spans="1:46" ht="90" x14ac:dyDescent="0.25">
      <c r="A162" s="97" t="str">
        <f>MAS_Pre_Staging_263[[#This Row],[Source ID]]</f>
        <v>CMDB.79</v>
      </c>
      <c r="B162" s="96" t="str">
        <f>MAS_Pre_Staging_263[[#This Row],[M1 : Name of All Applications tagged to Canada]]</f>
        <v>PSI  Engineering FICS</v>
      </c>
      <c r="C162" s="96" t="str">
        <f>MAS_Pre_Staging_263[[#This Row],[Region]]</f>
        <v>APAC</v>
      </c>
      <c r="D162" s="96" t="str">
        <f>MAS_Pre_Staging_263[[#This Row],[Is it present in Odyssey File? (Y/N)]]</f>
        <v>N</v>
      </c>
      <c r="E162" s="96" t="str">
        <f>MAS_Pre_Staging_263[[#This Row],[M1. Source of File]]</f>
        <v>APAC</v>
      </c>
      <c r="F162" s="96">
        <f>MAS_Pre_Staging_263[[#This Row],[M2 : Listed CMDB Application Owner]]</f>
        <v>0</v>
      </c>
      <c r="G162" s="96" t="str">
        <f>MAS_Pre_Staging_263[[#This Row],[M2: Listed Region Owner]]</f>
        <v>Angela Aspropotamitis</v>
      </c>
      <c r="H162" s="96" t="str">
        <f>MAS_Pre_Staging_263[[#This Row],[Identify Current Region Owner]]</f>
        <v>Angela Aspropotamitis</v>
      </c>
      <c r="I162" s="32" t="str">
        <f>IF(ISERROR(_xlfn.XLOOKUP(MAS_Pre_Staging_2_Manual_Entry!I162,U_Val_vs_Std_Val!H$2:H$100,U_Val_vs_Std_Val!I$2:I$100)),MAS_Pre_Staging_2_Manual_Entry!I162,_xlfn.XLOOKUP(MAS_Pre_Staging_2_Manual_Entry!I162,U_Val_vs_Std_Val!H$2:H$100,U_Val_vs_Std_Val!I$2:I$100))</f>
        <v>Active</v>
      </c>
      <c r="J162" s="32" t="str">
        <f>IF(ISERROR(_xlfn.XLOOKUP(MAS_Pre_Staging_2_Manual_Entry!J162,U_Val_vs_Std_Val!J$2:J$100,U_Val_vs_Std_Val!K$2:K$100)),MAS_Pre_Staging_2_Manual_Entry!J162,_xlfn.XLOOKUP(MAS_Pre_Staging_2_Manual_Entry!J162,U_Val_vs_Std_Val!J$2:J$100,U_Val_vs_Std_Val!K$2:K$100))</f>
        <v>Operations</v>
      </c>
      <c r="K162" s="32" t="str">
        <f>MAS_Pre_Staging_2_Manual_Entry!K162</f>
        <v>,,,APAC</v>
      </c>
      <c r="L162" s="32" t="str">
        <f>IF(ISERROR(_xlfn.XLOOKUP(MAS_Pre_Staging_2_Manual_Entry!L162,U_Val_vs_Std_Val!L$2:L$100,U_Val_vs_Std_Val!M$2:M$100)),MAS_Pre_Staging_2_Manual_Entry!L162,_xlfn.XLOOKUP(MAS_Pre_Staging_2_Manual_Entry!L162,U_Val_vs_Std_Val!L$2:L$100,U_Val_vs_Std_Val!M$2:M$100))</f>
        <v>COTS</v>
      </c>
      <c r="M162" s="32" t="str">
        <f>MAS_Pre_Staging_2_Manual_Entry!M162</f>
        <v>Unknown</v>
      </c>
      <c r="N162" s="32" t="str">
        <f>IF(ISERROR(_xlfn.XLOOKUP(MAS_Pre_Staging_2_Manual_Entry!N162,U_Val_vs_Std_Val!N$2:N$100,U_Val_vs_Std_Val!O$2:O$100)),MAS_Pre_Staging_2_Manual_Entry!N162,_xlfn.XLOOKUP(MAS_Pre_Staging_2_Manual_Entry!N162,U_Val_vs_Std_Val!N$2:N$100,U_Val_vs_Std_Val!O$2:O$100))</f>
        <v>Other</v>
      </c>
      <c r="O162" s="32" t="str">
        <f>IF(ISERROR(_xlfn.XLOOKUP(MAS_Pre_Staging_2_Manual_Entry!O162,U_Val_vs_Std_Val!P$2:P$100,U_Val_vs_Std_Val!Q$2:Q$100)),MAS_Pre_Staging_2_Manual_Entry!O162,_xlfn.XLOOKUP(MAS_Pre_Staging_2_Manual_Entry!O162,U_Val_vs_Std_Val!P$2:P$100,U_Val_vs_Std_Val!Q$2:Q$100))</f>
        <v xml:space="preserve">Cloud </v>
      </c>
      <c r="P162" s="32" t="str">
        <f>IF(ISERROR(_xlfn.XLOOKUP(MAS_Pre_Staging_2_Manual_Entry!P162,U_Val_vs_Std_Val!R$2:R$100,U_Val_vs_Std_Val!S$2:S$100)),MAS_Pre_Staging_2_Manual_Entry!P162,_xlfn.XLOOKUP(MAS_Pre_Staging_2_Manual_Entry!P162,U_Val_vs_Std_Val!R$2:R$100,U_Val_vs_Std_Val!S$2:S$100))</f>
        <v>Unknown</v>
      </c>
      <c r="Q162" s="32" t="str">
        <f>MAS_Pre_Staging_2_Manual_Entry!Q162</f>
        <v xml:space="preserve">
Packing Slip Print, Fold and Insert in the Cartons</v>
      </c>
      <c r="R162" s="32" t="str">
        <f>IF(ISERROR(_xlfn.XLOOKUP(MAS_Pre_Staging_2_Manual_Entry!R162,U_Val_vs_Std_Val!T$2:T$100,U_Val_vs_Std_Val!U$2:U$100)),MAS_Pre_Staging_2_Manual_Entry!R162,_xlfn.XLOOKUP(MAS_Pre_Staging_2_Manual_Entry!R162,U_Val_vs_Std_Val!T$2:T$100,U_Val_vs_Std_Val!U$2:U$100))</f>
        <v>Sales</v>
      </c>
      <c r="S162" s="32" t="str">
        <f>MAS_Pre_Staging_2_Manual_Entry!S162</f>
        <v>Order Delivery</v>
      </c>
      <c r="T162" s="32" t="str">
        <f>MAS_Pre_Staging_2_Manual_Entry!T162</f>
        <v>Manual Entry Req</v>
      </c>
      <c r="U162" s="32" t="str">
        <f>MAS_Pre_Staging_2_Manual_Entry!U162</f>
        <v>Manual Entry Req</v>
      </c>
      <c r="V162" s="32" t="str">
        <f>MAS_Pre_Staging_2_Manual_Entry!V162</f>
        <v>Manual Entry Req</v>
      </c>
      <c r="W162" s="32" t="str">
        <f>IF(ISERROR(_xlfn.XLOOKUP(MAS_Pre_Staging_2_Manual_Entry!W162,U_Val_vs_Std_Val!V$2:V$100,U_Val_vs_Std_Val!W$2:W$100)),MAS_Pre_Staging_2_Manual_Entry!W162,_xlfn.XLOOKUP(MAS_Pre_Staging_2_Manual_Entry!W162,U_Val_vs_Std_Val!V$2:V$100,U_Val_vs_Std_Val!W$2:W$100))</f>
        <v xml:space="preserve">Business operations </v>
      </c>
      <c r="X162" s="32" t="str">
        <f>IF(ISERROR(_xlfn.XLOOKUP(MAS_Pre_Staging_2_Manual_Entry!X162,U_Val_vs_Std_Val!X$2:X$100,U_Val_vs_Std_Val!Y$2:Y$100)),MAS_Pre_Staging_2_Manual_Entry!X162,_xlfn.XLOOKUP(MAS_Pre_Staging_2_Manual_Entry!X162,U_Val_vs_Std_Val!X$2:X$100,U_Val_vs_Std_Val!Y$2:Y$100))</f>
        <v>Critical - Loss of revenue ,</v>
      </c>
      <c r="Y162" s="32" t="str">
        <f>IF(ISERROR(_xlfn.XLOOKUP(MAS_Pre_Staging_2_Manual_Entry!Y162,U_Val_vs_Std_Val!Z$2:Z$100,U_Val_vs_Std_Val!AA$2:AA$100)),MAS_Pre_Staging_2_Manual_Entry!Y162,_xlfn.XLOOKUP(MAS_Pre_Staging_2_Manual_Entry!Y162,U_Val_vs_Std_Val!Z$2:Z$100,U_Val_vs_Std_Val!AA$2:AA$100))</f>
        <v>Non Confidential</v>
      </c>
      <c r="Z162" s="32" t="str">
        <f>IF(ISERROR(_xlfn.XLOOKUP(MAS_Pre_Staging_2_Manual_Entry!Z162,U_Val_vs_Std_Val!AB$2:AB$100,U_Val_vs_Std_Val!AC$2:AC$100)),MAS_Pre_Staging_2_Manual_Entry!Z162,_xlfn.XLOOKUP(MAS_Pre_Staging_2_Manual_Entry!Z162,U_Val_vs_Std_Val!AB$2:AB$100,U_Val_vs_Std_Val!AC$2:AC$100))</f>
        <v>Unknown</v>
      </c>
      <c r="AA162" s="32" t="str">
        <f>IF(ISERROR(_xlfn.XLOOKUP(MAS_Pre_Staging_2_Manual_Entry!AA162,U_Val_vs_Std_Val!AD$2:AD$100,U_Val_vs_Std_Val!AE$2:AE$100)),MAS_Pre_Staging_2_Manual_Entry!AA162,_xlfn.XLOOKUP(MAS_Pre_Staging_2_Manual_Entry!AA162,U_Val_vs_Std_Val!AD$2:AD$100,U_Val_vs_Std_Val!AE$2:AE$100))</f>
        <v>Low number of incoming/outgoing linkages (&lt; 5)</v>
      </c>
      <c r="AB162" s="32" t="str">
        <f>IF(ISERROR(_xlfn.XLOOKUP(MAS_Pre_Staging_2_Manual_Entry!AB162,U_Val_vs_Std_Val!AF$2:AF$100,U_Val_vs_Std_Val!AG$2:AG$100)),MAS_Pre_Staging_2_Manual_Entry!AB162,_xlfn.XLOOKUP(MAS_Pre_Staging_2_Manual_Entry!AB162,U_Val_vs_Std_Val!AF$2:AF$100,U_Val_vs_Std_Val!AG$2:AG$100))</f>
        <v>Two dominant database types used</v>
      </c>
      <c r="AC162" s="32" t="str">
        <f>IF(ISERROR(_xlfn.XLOOKUP(MAS_Pre_Staging_2_Manual_Entry!AC162,U_Val_vs_Std_Val!AH$2:AH$100,U_Val_vs_Std_Val!AI$2:AI$100)),MAS_Pre_Staging_2_Manual_Entry!AC162,_xlfn.XLOOKUP(MAS_Pre_Staging_2_Manual_Entry!AC162,U_Val_vs_Std_Val!AH$2:AH$100,U_Val_vs_Std_Val!AI$2:AI$100))</f>
        <v>2-3 dominant languages/technologies used</v>
      </c>
      <c r="AD162" s="32" t="str">
        <f>IF(ISERROR(_xlfn.XLOOKUP(MAS_Pre_Staging_2_Manual_Entry!AD162,U_Val_vs_Std_Val!AJ$2:AJ$100,U_Val_vs_Std_Val!AK$2:AK$100)),MAS_Pre_Staging_2_Manual_Entry!AD162,_xlfn.XLOOKUP(MAS_Pre_Staging_2_Manual_Entry!AD162,U_Val_vs_Std_Val!AJ$2:AJ$100,U_Val_vs_Std_Val!AK$2:AK$100))</f>
        <v>Premier paid support</v>
      </c>
      <c r="AE162" s="32" t="str">
        <f>IF(ISERROR(_xlfn.XLOOKUP(MAS_Pre_Staging_2_Manual_Entry!AE162,U_Val_vs_Std_Val!AL$2:AL$100,U_Val_vs_Std_Val!AM$2:AM$100)),MAS_Pre_Staging_2_Manual_Entry!AE162,_xlfn.XLOOKUP(MAS_Pre_Staging_2_Manual_Entry!AE162,U_Val_vs_Std_Val!AL$2:AL$100,U_Val_vs_Std_Val!AM$2:AM$100))</f>
        <v>Standard skill set</v>
      </c>
      <c r="AF162" s="32" t="str">
        <f>IF(ISERROR(_xlfn.XLOOKUP(MAS_Pre_Staging_2_Manual_Entry!AF162,U_Val_vs_Std_Val!AN$2:AN$100,U_Val_vs_Std_Val!AO$2:AO$100)),MAS_Pre_Staging_2_Manual_Entry!AF162,_xlfn.XLOOKUP(MAS_Pre_Staging_2_Manual_Entry!AF162,U_Val_vs_Std_Val!AN$2:AN$100,U_Val_vs_Std_Val!AO$2:AO$100))</f>
        <v>Unknown</v>
      </c>
      <c r="AG162" s="32" t="str">
        <f>IF(ISERROR(_xlfn.XLOOKUP(MAS_Pre_Staging_2_Manual_Entry!AG162,U_Val_vs_Std_Val!AP$2:AP$100,U_Val_vs_Std_Val!AQ$2:AQ$100)),MAS_Pre_Staging_2_Manual_Entry!AG162,_xlfn.XLOOKUP(MAS_Pre_Staging_2_Manual_Entry!AG162,U_Val_vs_Std_Val!AP$2:AP$100,U_Val_vs_Std_Val!AQ$2:AQ$100))</f>
        <v>Other</v>
      </c>
      <c r="AH162" s="32">
        <f>IF(ISERROR(_xlfn.XLOOKUP(MAS_Pre_Staging_2_Manual_Entry!AH162,U_Val_vs_Std_Val!AR$2:AR$100,U_Val_vs_Std_Val!AS$2:AS$100)),MAS_Pre_Staging_2_Manual_Entry!AH162,_xlfn.XLOOKUP(MAS_Pre_Staging_2_Manual_Entry!AH162,U_Val_vs_Std_Val!AR$2:AR$100,U_Val_vs_Std_Val!AS$2:AS$100))</f>
        <v>0</v>
      </c>
      <c r="AI162" s="32">
        <f>IF(ISERROR(_xlfn.XLOOKUP(MAS_Pre_Staging_2_Manual_Entry!AI162,U_Val_vs_Std_Val!AT$2:AT$100,U_Val_vs_Std_Val!AU$2:AU$100)),MAS_Pre_Staging_2_Manual_Entry!AI162,_xlfn.XLOOKUP(MAS_Pre_Staging_2_Manual_Entry!AI162,U_Val_vs_Std_Val!AT$2:AT$100,U_Val_vs_Std_Val!AU$2:AU$100))</f>
        <v>0</v>
      </c>
      <c r="AJ162" s="32">
        <f>IF(ISERROR(_xlfn.XLOOKUP(MAS_Pre_Staging_2_Manual_Entry!AJ162,U_Val_vs_Std_Val!AV$2:AV$100,U_Val_vs_Std_Val!AW$2:AW$100)),MAS_Pre_Staging_2_Manual_Entry!AJ162,_xlfn.XLOOKUP(MAS_Pre_Staging_2_Manual_Entry!AJ162,U_Val_vs_Std_Val!AV$2:AV$100,U_Val_vs_Std_Val!AW$2:AW$100))</f>
        <v>0</v>
      </c>
      <c r="AK162" s="32">
        <f>IF(ISERROR(_xlfn.XLOOKUP(MAS_Pre_Staging_2_Manual_Entry!AK162,U_Val_vs_Std_Val!AX$2:AX$100,U_Val_vs_Std_Val!AY$2:AY$100)),MAS_Pre_Staging_2_Manual_Entry!AK162,_xlfn.XLOOKUP(MAS_Pre_Staging_2_Manual_Entry!AK162,U_Val_vs_Std_Val!AX$2:AX$100,U_Val_vs_Std_Val!AY$2:AY$100))</f>
        <v>0</v>
      </c>
      <c r="AL162" s="32">
        <f>IF(ISERROR(_xlfn.XLOOKUP(MAS_Pre_Staging_2_Manual_Entry!AL162,U_Val_vs_Std_Val!AZ$2:AZ$100,U_Val_vs_Std_Val!BA$2:BA$100)),MAS_Pre_Staging_2_Manual_Entry!AL162,_xlfn.XLOOKUP(MAS_Pre_Staging_2_Manual_Entry!AL162,U_Val_vs_Std_Val!AZ$2:AZ$100,U_Val_vs_Std_Val!BA$2:BA$100))</f>
        <v>0</v>
      </c>
      <c r="AM162" s="32">
        <f>IF(ISERROR(_xlfn.XLOOKUP(MAS_Pre_Staging_2_Manual_Entry!AM162,U_Val_vs_Std_Val!BB$2:BB$100,U_Val_vs_Std_Val!BC$2:BC$100)),MAS_Pre_Staging_2_Manual_Entry!AM162,_xlfn.XLOOKUP(MAS_Pre_Staging_2_Manual_Entry!AM162,U_Val_vs_Std_Val!BB$2:BB$100,U_Val_vs_Std_Val!BC$2:BC$100))</f>
        <v>0</v>
      </c>
      <c r="AN162" s="32">
        <f>IF(ISERROR(_xlfn.XLOOKUP(MAS_Pre_Staging_2_Manual_Entry!AN162,U_Val_vs_Std_Val!BD$2:BD$100,U_Val_vs_Std_Val!BE$2:BE$100)),MAS_Pre_Staging_2_Manual_Entry!AN162,_xlfn.XLOOKUP(MAS_Pre_Staging_2_Manual_Entry!AN162,U_Val_vs_Std_Val!BD$2:BD$100,U_Val_vs_Std_Val!BE$2:BE$100))</f>
        <v>0</v>
      </c>
      <c r="AO162" s="32" t="str">
        <f>IF(ISERROR(_xlfn.XLOOKUP(MAS_Pre_Staging_2_Manual_Entry!AO162,U_Val_vs_Std_Val!AN$2:AN$13,U_Val_vs_Std_Val!AO$2:AO$13)),MAS_Pre_Staging_2_Manual_Entry!AO162,_xlfn.XLOOKUP(MAS_Pre_Staging_2_Manual_Entry!AO162,U_Val_vs_Std_Val!AN$2:AN$13,U_Val_vs_Std_Val!AO$2:AO$13))</f>
        <v>Utility</v>
      </c>
      <c r="AP162" s="32" t="str">
        <f>IF(ISERROR(_xlfn.XLOOKUP(MAS_Pre_Staging_2_Manual_Entry!AP162,U_Val_vs_Std_Val!AO$2:AO$13,U_Val_vs_Std_Val!AP$2:AP$13)),MAS_Pre_Staging_2_Manual_Entry!AP162,_xlfn.XLOOKUP(MAS_Pre_Staging_2_Manual_Entry!AP162,U_Val_vs_Std_Val!AO$2:AO$13,U_Val_vs_Std_Val!AP$2:AP$13))</f>
        <v>Manual Entry Req</v>
      </c>
      <c r="AT162" s="166" t="s">
        <v>3900</v>
      </c>
    </row>
    <row r="163" spans="1:46" ht="105" x14ac:dyDescent="0.25">
      <c r="A163" s="97" t="str">
        <f>MAS_Pre_Staging_263[[#This Row],[Source ID]]</f>
        <v>CMDB.8</v>
      </c>
      <c r="B163" s="96" t="str">
        <f>MAS_Pre_Staging_263[[#This Row],[M1 : Name of All Applications tagged to Canada]]</f>
        <v>BNP Netpay</v>
      </c>
      <c r="C163" s="96" t="str">
        <f>MAS_Pre_Staging_263[[#This Row],[Region]]</f>
        <v>APAC</v>
      </c>
      <c r="D163" s="96" t="str">
        <f>MAS_Pre_Staging_263[[#This Row],[Is it present in Odyssey File? (Y/N)]]</f>
        <v>Y</v>
      </c>
      <c r="E163" s="96" t="str">
        <f>MAS_Pre_Staging_263[[#This Row],[M1. Source of File]]</f>
        <v>APAC</v>
      </c>
      <c r="F163" s="96" t="str">
        <f>MAS_Pre_Staging_263[[#This Row],[M2 : Listed CMDB Application Owner]]</f>
        <v>Shailaja Nair</v>
      </c>
      <c r="G163" s="96" t="str">
        <f>MAS_Pre_Staging_263[[#This Row],[M2: Listed Region Owner]]</f>
        <v>Hridayananda Das</v>
      </c>
      <c r="H163" s="96" t="str">
        <f>MAS_Pre_Staging_263[[#This Row],[Identify Current Region Owner]]</f>
        <v>Hridayananda Das</v>
      </c>
      <c r="I163" s="32" t="str">
        <f>IF(ISERROR(_xlfn.XLOOKUP(MAS_Pre_Staging_2_Manual_Entry!I163,U_Val_vs_Std_Val!H$2:H$100,U_Val_vs_Std_Val!I$2:I$100)),MAS_Pre_Staging_2_Manual_Entry!I163,_xlfn.XLOOKUP(MAS_Pre_Staging_2_Manual_Entry!I163,U_Val_vs_Std_Val!H$2:H$100,U_Val_vs_Std_Val!I$2:I$100))</f>
        <v>Active</v>
      </c>
      <c r="J163" s="32" t="str">
        <f>IF(ISERROR(_xlfn.XLOOKUP(MAS_Pre_Staging_2_Manual_Entry!J163,U_Val_vs_Std_Val!J$2:J$100,U_Val_vs_Std_Val!K$2:K$100)),MAS_Pre_Staging_2_Manual_Entry!J163,_xlfn.XLOOKUP(MAS_Pre_Staging_2_Manual_Entry!J163,U_Val_vs_Std_Val!J$2:J$100,U_Val_vs_Std_Val!K$2:K$100))</f>
        <v>Finance</v>
      </c>
      <c r="K163" s="32" t="str">
        <f>MAS_Pre_Staging_2_Manual_Entry!K163</f>
        <v>,,,APAC</v>
      </c>
      <c r="L163" s="32" t="str">
        <f>IF(ISERROR(_xlfn.XLOOKUP(MAS_Pre_Staging_2_Manual_Entry!L163,U_Val_vs_Std_Val!L$2:L$100,U_Val_vs_Std_Val!M$2:M$100)),MAS_Pre_Staging_2_Manual_Entry!L163,_xlfn.XLOOKUP(MAS_Pre_Staging_2_Manual_Entry!L163,U_Val_vs_Std_Val!L$2:L$100,U_Val_vs_Std_Val!M$2:M$100))</f>
        <v>Homegrown</v>
      </c>
      <c r="M163" s="32" t="str">
        <f>MAS_Pre_Staging_2_Manual_Entry!M163</f>
        <v>.Net</v>
      </c>
      <c r="N163" s="32" t="str">
        <f>IF(ISERROR(_xlfn.XLOOKUP(MAS_Pre_Staging_2_Manual_Entry!N163,U_Val_vs_Std_Val!N$2:N$100,U_Val_vs_Std_Val!O$2:O$100)),MAS_Pre_Staging_2_Manual_Entry!N163,_xlfn.XLOOKUP(MAS_Pre_Staging_2_Manual_Entry!N163,U_Val_vs_Std_Val!N$2:N$100,U_Val_vs_Std_Val!O$2:O$100))</f>
        <v>Other</v>
      </c>
      <c r="O163" s="32" t="str">
        <f>IF(ISERROR(_xlfn.XLOOKUP(MAS_Pre_Staging_2_Manual_Entry!O163,U_Val_vs_Std_Val!P$2:P$100,U_Val_vs_Std_Val!Q$2:Q$100)),MAS_Pre_Staging_2_Manual_Entry!O163,_xlfn.XLOOKUP(MAS_Pre_Staging_2_Manual_Entry!O163,U_Val_vs_Std_Val!P$2:P$100,U_Val_vs_Std_Val!Q$2:Q$100))</f>
        <v>On-Prem</v>
      </c>
      <c r="P163" s="32" t="str">
        <f>IF(ISERROR(_xlfn.XLOOKUP(MAS_Pre_Staging_2_Manual_Entry!P163,U_Val_vs_Std_Val!R$2:R$100,U_Val_vs_Std_Val!S$2:S$100)),MAS_Pre_Staging_2_Manual_Entry!P163,_xlfn.XLOOKUP(MAS_Pre_Staging_2_Manual_Entry!P163,U_Val_vs_Std_Val!R$2:R$100,U_Val_vs_Std_Val!S$2:S$100))</f>
        <v>monolith (non-tiered) architecture</v>
      </c>
      <c r="Q163" s="32" t="str">
        <f>MAS_Pre_Staging_2_Manual_Entry!Q163</f>
        <v>Ecommernce -Product Search,PnA,Order Mgmt
Auto payment instructions to Bank from Impulse direct</v>
      </c>
      <c r="R163" s="32" t="str">
        <f>IF(ISERROR(_xlfn.XLOOKUP(MAS_Pre_Staging_2_Manual_Entry!R163,U_Val_vs_Std_Val!T$2:T$100,U_Val_vs_Std_Val!U$2:U$100)),MAS_Pre_Staging_2_Manual_Entry!R163,_xlfn.XLOOKUP(MAS_Pre_Staging_2_Manual_Entry!R163,U_Val_vs_Std_Val!T$2:T$100,U_Val_vs_Std_Val!U$2:U$100))</f>
        <v>InternalFinance</v>
      </c>
      <c r="S163" s="32" t="str">
        <f>MAS_Pre_Staging_2_Manual_Entry!S163</f>
        <v>InternalProgramsNoFunds</v>
      </c>
      <c r="T163" s="32" t="str">
        <f>MAS_Pre_Staging_2_Manual_Entry!T163</f>
        <v>Manual Entry Req</v>
      </c>
      <c r="U163" s="32" t="str">
        <f>MAS_Pre_Staging_2_Manual_Entry!U163</f>
        <v>Manual Entry Req</v>
      </c>
      <c r="V163" s="32" t="str">
        <f>MAS_Pre_Staging_2_Manual_Entry!V163</f>
        <v>Manual Entry Req</v>
      </c>
      <c r="W163" s="32" t="str">
        <f>IF(ISERROR(_xlfn.XLOOKUP(MAS_Pre_Staging_2_Manual_Entry!W163,U_Val_vs_Std_Val!V$2:V$100,U_Val_vs_Std_Val!W$2:W$100)),MAS_Pre_Staging_2_Manual_Entry!W163,_xlfn.XLOOKUP(MAS_Pre_Staging_2_Manual_Entry!W163,U_Val_vs_Std_Val!V$2:V$100,U_Val_vs_Std_Val!W$2:W$100))</f>
        <v xml:space="preserve">Business operations </v>
      </c>
      <c r="X163" s="32" t="str">
        <f>IF(ISERROR(_xlfn.XLOOKUP(MAS_Pre_Staging_2_Manual_Entry!X163,U_Val_vs_Std_Val!X$2:X$100,U_Val_vs_Std_Val!Y$2:Y$100)),MAS_Pre_Staging_2_Manual_Entry!X163,_xlfn.XLOOKUP(MAS_Pre_Staging_2_Manual_Entry!X163,U_Val_vs_Std_Val!X$2:X$100,U_Val_vs_Std_Val!Y$2:Y$100))</f>
        <v>Non Critical - Support operations</v>
      </c>
      <c r="Y163" s="32" t="str">
        <f>IF(ISERROR(_xlfn.XLOOKUP(MAS_Pre_Staging_2_Manual_Entry!Y163,U_Val_vs_Std_Val!Z$2:Z$100,U_Val_vs_Std_Val!AA$2:AA$100)),MAS_Pre_Staging_2_Manual_Entry!Y163,_xlfn.XLOOKUP(MAS_Pre_Staging_2_Manual_Entry!Y163,U_Val_vs_Std_Val!Z$2:Z$100,U_Val_vs_Std_Val!AA$2:AA$100))</f>
        <v>Confidential</v>
      </c>
      <c r="Z163" s="32" t="str">
        <f>IF(ISERROR(_xlfn.XLOOKUP(MAS_Pre_Staging_2_Manual_Entry!Z163,U_Val_vs_Std_Val!AB$2:AB$100,U_Val_vs_Std_Val!AC$2:AC$100)),MAS_Pre_Staging_2_Manual_Entry!Z163,_xlfn.XLOOKUP(MAS_Pre_Staging_2_Manual_Entry!Z163,U_Val_vs_Std_Val!AB$2:AB$100,U_Val_vs_Std_Val!AC$2:AC$100))</f>
        <v xml:space="preserve">0-50
</v>
      </c>
      <c r="AA163" s="32" t="str">
        <f>IF(ISERROR(_xlfn.XLOOKUP(MAS_Pre_Staging_2_Manual_Entry!AA163,U_Val_vs_Std_Val!AD$2:AD$100,U_Val_vs_Std_Val!AE$2:AE$100)),MAS_Pre_Staging_2_Manual_Entry!AA163,_xlfn.XLOOKUP(MAS_Pre_Staging_2_Manual_Entry!AA163,U_Val_vs_Std_Val!AD$2:AD$100,U_Val_vs_Std_Val!AE$2:AE$100))</f>
        <v>Low number of incoming/outgoing linkages (&lt; 5)</v>
      </c>
      <c r="AB163" s="32" t="str">
        <f>IF(ISERROR(_xlfn.XLOOKUP(MAS_Pre_Staging_2_Manual_Entry!AB163,U_Val_vs_Std_Val!AF$2:AF$100,U_Val_vs_Std_Val!AG$2:AG$100)),MAS_Pre_Staging_2_Manual_Entry!AB163,_xlfn.XLOOKUP(MAS_Pre_Staging_2_Manual_Entry!AB163,U_Val_vs_Std_Val!AF$2:AF$100,U_Val_vs_Std_Val!AG$2:AG$100))</f>
        <v xml:space="preserve">Single database type
</v>
      </c>
      <c r="AC163" s="32" t="str">
        <f>IF(ISERROR(_xlfn.XLOOKUP(MAS_Pre_Staging_2_Manual_Entry!AC163,U_Val_vs_Std_Val!AH$2:AH$100,U_Val_vs_Std_Val!AI$2:AI$100)),MAS_Pre_Staging_2_Manual_Entry!AC163,_xlfn.XLOOKUP(MAS_Pre_Staging_2_Manual_Entry!AC163,U_Val_vs_Std_Val!AH$2:AH$100,U_Val_vs_Std_Val!AI$2:AI$100))</f>
        <v>2-3 dominant languages/technologies used</v>
      </c>
      <c r="AD163" s="32" t="str">
        <f>IF(ISERROR(_xlfn.XLOOKUP(MAS_Pre_Staging_2_Manual_Entry!AD163,U_Val_vs_Std_Val!AJ$2:AJ$100,U_Val_vs_Std_Val!AK$2:AK$100)),MAS_Pre_Staging_2_Manual_Entry!AD163,_xlfn.XLOOKUP(MAS_Pre_Staging_2_Manual_Entry!AD163,U_Val_vs_Std_Val!AJ$2:AJ$100,U_Val_vs_Std_Val!AK$2:AK$100))</f>
        <v>Premier paid support</v>
      </c>
      <c r="AE163" s="32" t="str">
        <f>IF(ISERROR(_xlfn.XLOOKUP(MAS_Pre_Staging_2_Manual_Entry!AE163,U_Val_vs_Std_Val!AL$2:AL$100,U_Val_vs_Std_Val!AM$2:AM$100)),MAS_Pre_Staging_2_Manual_Entry!AE163,_xlfn.XLOOKUP(MAS_Pre_Staging_2_Manual_Entry!AE163,U_Val_vs_Std_Val!AL$2:AL$100,U_Val_vs_Std_Val!AM$2:AM$100))</f>
        <v>Standard skill set</v>
      </c>
      <c r="AF163" s="32" t="str">
        <f>IF(ISERROR(_xlfn.XLOOKUP(MAS_Pre_Staging_2_Manual_Entry!AF163,U_Val_vs_Std_Val!AN$2:AN$100,U_Val_vs_Std_Val!AO$2:AO$100)),MAS_Pre_Staging_2_Manual_Entry!AF163,_xlfn.XLOOKUP(MAS_Pre_Staging_2_Manual_Entry!AF163,U_Val_vs_Std_Val!AN$2:AN$100,U_Val_vs_Std_Val!AO$2:AO$100))</f>
        <v>Unknown</v>
      </c>
      <c r="AG163" s="32" t="str">
        <f>IF(ISERROR(_xlfn.XLOOKUP(MAS_Pre_Staging_2_Manual_Entry!AG163,U_Val_vs_Std_Val!AP$2:AP$100,U_Val_vs_Std_Val!AQ$2:AQ$100)),MAS_Pre_Staging_2_Manual_Entry!AG163,_xlfn.XLOOKUP(MAS_Pre_Staging_2_Manual_Entry!AG163,U_Val_vs_Std_Val!AP$2:AP$100,U_Val_vs_Std_Val!AQ$2:AQ$100))</f>
        <v xml:space="preserve"> Steady State</v>
      </c>
      <c r="AH163" s="32">
        <f>IF(ISERROR(_xlfn.XLOOKUP(MAS_Pre_Staging_2_Manual_Entry!AH163,U_Val_vs_Std_Val!AR$2:AR$100,U_Val_vs_Std_Val!AS$2:AS$100)),MAS_Pre_Staging_2_Manual_Entry!AH163,_xlfn.XLOOKUP(MAS_Pre_Staging_2_Manual_Entry!AH163,U_Val_vs_Std_Val!AR$2:AR$100,U_Val_vs_Std_Val!AS$2:AS$100))</f>
        <v>0</v>
      </c>
      <c r="AI163" s="32">
        <f>IF(ISERROR(_xlfn.XLOOKUP(MAS_Pre_Staging_2_Manual_Entry!AI163,U_Val_vs_Std_Val!AT$2:AT$100,U_Val_vs_Std_Val!AU$2:AU$100)),MAS_Pre_Staging_2_Manual_Entry!AI163,_xlfn.XLOOKUP(MAS_Pre_Staging_2_Manual_Entry!AI163,U_Val_vs_Std_Val!AT$2:AT$100,U_Val_vs_Std_Val!AU$2:AU$100))</f>
        <v>0</v>
      </c>
      <c r="AJ163" s="32">
        <f>IF(ISERROR(_xlfn.XLOOKUP(MAS_Pre_Staging_2_Manual_Entry!AJ163,U_Val_vs_Std_Val!AV$2:AV$100,U_Val_vs_Std_Val!AW$2:AW$100)),MAS_Pre_Staging_2_Manual_Entry!AJ163,_xlfn.XLOOKUP(MAS_Pre_Staging_2_Manual_Entry!AJ163,U_Val_vs_Std_Val!AV$2:AV$100,U_Val_vs_Std_Val!AW$2:AW$100))</f>
        <v>0</v>
      </c>
      <c r="AK163" s="32" t="str">
        <f>IF(ISERROR(_xlfn.XLOOKUP(MAS_Pre_Staging_2_Manual_Entry!AK163,U_Val_vs_Std_Val!AX$2:AX$100,U_Val_vs_Std_Val!AY$2:AY$100)),MAS_Pre_Staging_2_Manual_Entry!AK163,_xlfn.XLOOKUP(MAS_Pre_Staging_2_Manual_Entry!AK163,U_Val_vs_Std_Val!AX$2:AX$100,U_Val_vs_Std_Val!AY$2:AY$100))</f>
        <v>Not possible</v>
      </c>
      <c r="AL163" s="32" t="str">
        <f>IF(ISERROR(_xlfn.XLOOKUP(MAS_Pre_Staging_2_Manual_Entry!AL163,U_Val_vs_Std_Val!AZ$2:AZ$100,U_Val_vs_Std_Val!BA$2:BA$100)),MAS_Pre_Staging_2_Manual_Entry!AL163,_xlfn.XLOOKUP(MAS_Pre_Staging_2_Manual_Entry!AL163,U_Val_vs_Std_Val!AZ$2:AZ$100,U_Val_vs_Std_Val!BA$2:BA$100))</f>
        <v>Not possible</v>
      </c>
      <c r="AM163" s="32" t="str">
        <f>IF(ISERROR(_xlfn.XLOOKUP(MAS_Pre_Staging_2_Manual_Entry!AM163,U_Val_vs_Std_Val!BB$2:BB$100,U_Val_vs_Std_Val!BC$2:BC$100)),MAS_Pre_Staging_2_Manual_Entry!AM163,_xlfn.XLOOKUP(MAS_Pre_Staging_2_Manual_Entry!AM163,U_Val_vs_Std_Val!BB$2:BB$100,U_Val_vs_Std_Val!BC$2:BC$100))</f>
        <v>Not possible</v>
      </c>
      <c r="AN163" s="32" t="str">
        <f>IF(ISERROR(_xlfn.XLOOKUP(MAS_Pre_Staging_2_Manual_Entry!AN163,U_Val_vs_Std_Val!BD$2:BD$100,U_Val_vs_Std_Val!BE$2:BE$100)),MAS_Pre_Staging_2_Manual_Entry!AN163,_xlfn.XLOOKUP(MAS_Pre_Staging_2_Manual_Entry!AN163,U_Val_vs_Std_Val!BD$2:BD$100,U_Val_vs_Std_Val!BE$2:BE$100))</f>
        <v>Not possible</v>
      </c>
      <c r="AO163" s="32" t="str">
        <f>IF(ISERROR(_xlfn.XLOOKUP(MAS_Pre_Staging_2_Manual_Entry!AO163,U_Val_vs_Std_Val!AN$2:AN$13,U_Val_vs_Std_Val!AO$2:AO$13)),MAS_Pre_Staging_2_Manual_Entry!AO163,_xlfn.XLOOKUP(MAS_Pre_Staging_2_Manual_Entry!AO163,U_Val_vs_Std_Val!AN$2:AN$13,U_Val_vs_Std_Val!AO$2:AO$13))</f>
        <v>Finance Automation</v>
      </c>
      <c r="AP163" s="32" t="str">
        <f>IF(ISERROR(_xlfn.XLOOKUP(MAS_Pre_Staging_2_Manual_Entry!AP163,U_Val_vs_Std_Val!AO$2:AO$13,U_Val_vs_Std_Val!AP$2:AP$13)),MAS_Pre_Staging_2_Manual_Entry!AP163,_xlfn.XLOOKUP(MAS_Pre_Staging_2_Manual_Entry!AP163,U_Val_vs_Std_Val!AO$2:AO$13,U_Val_vs_Std_Val!AP$2:AP$13))</f>
        <v>Manual Entry Req</v>
      </c>
      <c r="AT163" s="166" t="s">
        <v>85</v>
      </c>
    </row>
    <row r="164" spans="1:46" ht="120" x14ac:dyDescent="0.25">
      <c r="A164" s="97" t="str">
        <f>MAS_Pre_Staging_263[[#This Row],[Source ID]]</f>
        <v>CMDB.80</v>
      </c>
      <c r="B164" s="96" t="str">
        <f>MAS_Pre_Staging_263[[#This Row],[M1 : Name of All Applications tagged to Canada]]</f>
        <v>Freight Management System</v>
      </c>
      <c r="C164" s="96" t="str">
        <f>MAS_Pre_Staging_263[[#This Row],[Region]]</f>
        <v>APAC</v>
      </c>
      <c r="D164" s="96" t="str">
        <f>MAS_Pre_Staging_263[[#This Row],[Is it present in Odyssey File? (Y/N)]]</f>
        <v>N</v>
      </c>
      <c r="E164" s="96" t="str">
        <f>MAS_Pre_Staging_263[[#This Row],[M1. Source of File]]</f>
        <v>APAC</v>
      </c>
      <c r="F164" s="96" t="str">
        <f>MAS_Pre_Staging_263[[#This Row],[M2 : Listed CMDB Application Owner]]</f>
        <v>Shailaja Nair</v>
      </c>
      <c r="G164" s="96" t="str">
        <f>MAS_Pre_Staging_263[[#This Row],[M2: Listed Region Owner]]</f>
        <v>Hridayananda Das</v>
      </c>
      <c r="H164" s="96" t="str">
        <f>MAS_Pre_Staging_263[[#This Row],[Identify Current Region Owner]]</f>
        <v>Hridayananda Das</v>
      </c>
      <c r="I164" s="32" t="str">
        <f>IF(ISERROR(_xlfn.XLOOKUP(MAS_Pre_Staging_2_Manual_Entry!I164,U_Val_vs_Std_Val!H$2:H$100,U_Val_vs_Std_Val!I$2:I$100)),MAS_Pre_Staging_2_Manual_Entry!I164,_xlfn.XLOOKUP(MAS_Pre_Staging_2_Manual_Entry!I164,U_Val_vs_Std_Val!H$2:H$100,U_Val_vs_Std_Val!I$2:I$100))</f>
        <v>Active</v>
      </c>
      <c r="J164" s="32" t="str">
        <f>IF(ISERROR(_xlfn.XLOOKUP(MAS_Pre_Staging_2_Manual_Entry!J164,U_Val_vs_Std_Val!J$2:J$100,U_Val_vs_Std_Val!K$2:K$100)),MAS_Pre_Staging_2_Manual_Entry!J164,_xlfn.XLOOKUP(MAS_Pre_Staging_2_Manual_Entry!J164,U_Val_vs_Std_Val!J$2:J$100,U_Val_vs_Std_Val!K$2:K$100))</f>
        <v>Operations</v>
      </c>
      <c r="K164" s="32" t="str">
        <f>MAS_Pre_Staging_2_Manual_Entry!K164</f>
        <v>,,,APAC</v>
      </c>
      <c r="L164" s="32" t="str">
        <f>IF(ISERROR(_xlfn.XLOOKUP(MAS_Pre_Staging_2_Manual_Entry!L164,U_Val_vs_Std_Val!L$2:L$100,U_Val_vs_Std_Val!M$2:M$100)),MAS_Pre_Staging_2_Manual_Entry!L164,_xlfn.XLOOKUP(MAS_Pre_Staging_2_Manual_Entry!L164,U_Val_vs_Std_Val!L$2:L$100,U_Val_vs_Std_Val!M$2:M$100))</f>
        <v>Homegrown</v>
      </c>
      <c r="M164" s="32" t="str">
        <f>MAS_Pre_Staging_2_Manual_Entry!M164</f>
        <v>.Net</v>
      </c>
      <c r="N164" s="32" t="str">
        <f>IF(ISERROR(_xlfn.XLOOKUP(MAS_Pre_Staging_2_Manual_Entry!N164,U_Val_vs_Std_Val!N$2:N$100,U_Val_vs_Std_Val!O$2:O$100)),MAS_Pre_Staging_2_Manual_Entry!N164,_xlfn.XLOOKUP(MAS_Pre_Staging_2_Manual_Entry!N164,U_Val_vs_Std_Val!N$2:N$100,U_Val_vs_Std_Val!O$2:O$100))</f>
        <v>Website</v>
      </c>
      <c r="O164" s="32" t="str">
        <f>IF(ISERROR(_xlfn.XLOOKUP(MAS_Pre_Staging_2_Manual_Entry!O164,U_Val_vs_Std_Val!P$2:P$100,U_Val_vs_Std_Val!Q$2:Q$100)),MAS_Pre_Staging_2_Manual_Entry!O164,_xlfn.XLOOKUP(MAS_Pre_Staging_2_Manual_Entry!O164,U_Val_vs_Std_Val!P$2:P$100,U_Val_vs_Std_Val!Q$2:Q$100))</f>
        <v>On-Prem</v>
      </c>
      <c r="P164" s="32" t="str">
        <f>IF(ISERROR(_xlfn.XLOOKUP(MAS_Pre_Staging_2_Manual_Entry!P164,U_Val_vs_Std_Val!R$2:R$100,U_Val_vs_Std_Val!S$2:S$100)),MAS_Pre_Staging_2_Manual_Entry!P164,_xlfn.XLOOKUP(MAS_Pre_Staging_2_Manual_Entry!P164,U_Val_vs_Std_Val!R$2:R$100,U_Val_vs_Std_Val!S$2:S$100))</f>
        <v>3-tier (or more)</v>
      </c>
      <c r="Q164" s="32" t="str">
        <f>MAS_Pre_Staging_2_Manual_Entry!Q164</f>
        <v xml:space="preserve">
For Freight Management for Couriers. To do Approval &amp; Reconcillation based on data uploaded in System</v>
      </c>
      <c r="R164" s="32" t="str">
        <f>IF(ISERROR(_xlfn.XLOOKUP(MAS_Pre_Staging_2_Manual_Entry!R164,U_Val_vs_Std_Val!T$2:T$100,U_Val_vs_Std_Val!U$2:U$100)),MAS_Pre_Staging_2_Manual_Entry!R164,_xlfn.XLOOKUP(MAS_Pre_Staging_2_Manual_Entry!R164,U_Val_vs_Std_Val!T$2:T$100,U_Val_vs_Std_Val!U$2:U$100))</f>
        <v>Products</v>
      </c>
      <c r="S164" s="32" t="str">
        <f>MAS_Pre_Staging_2_Manual_Entry!S164</f>
        <v>Manual Entry Req</v>
      </c>
      <c r="T164" s="32" t="str">
        <f>MAS_Pre_Staging_2_Manual_Entry!T164</f>
        <v>Manual Entry Req</v>
      </c>
      <c r="U164" s="32" t="str">
        <f>MAS_Pre_Staging_2_Manual_Entry!U164</f>
        <v>Manual Entry Req</v>
      </c>
      <c r="V164" s="32" t="str">
        <f>MAS_Pre_Staging_2_Manual_Entry!V164</f>
        <v>Manual Entry Req</v>
      </c>
      <c r="W164" s="32" t="str">
        <f>IF(ISERROR(_xlfn.XLOOKUP(MAS_Pre_Staging_2_Manual_Entry!W164,U_Val_vs_Std_Val!V$2:V$100,U_Val_vs_Std_Val!W$2:W$100)),MAS_Pre_Staging_2_Manual_Entry!W164,_xlfn.XLOOKUP(MAS_Pre_Staging_2_Manual_Entry!W164,U_Val_vs_Std_Val!V$2:V$100,U_Val_vs_Std_Val!W$2:W$100))</f>
        <v xml:space="preserve">Business operations </v>
      </c>
      <c r="X164" s="32" t="str">
        <f>IF(ISERROR(_xlfn.XLOOKUP(MAS_Pre_Staging_2_Manual_Entry!X164,U_Val_vs_Std_Val!X$2:X$100,U_Val_vs_Std_Val!Y$2:Y$100)),MAS_Pre_Staging_2_Manual_Entry!X164,_xlfn.XLOOKUP(MAS_Pre_Staging_2_Manual_Entry!X164,U_Val_vs_Std_Val!X$2:X$100,U_Val_vs_Std_Val!Y$2:Y$100))</f>
        <v>Non Critical - Support operations</v>
      </c>
      <c r="Y164" s="32" t="str">
        <f>IF(ISERROR(_xlfn.XLOOKUP(MAS_Pre_Staging_2_Manual_Entry!Y164,U_Val_vs_Std_Val!Z$2:Z$100,U_Val_vs_Std_Val!AA$2:AA$100)),MAS_Pre_Staging_2_Manual_Entry!Y164,_xlfn.XLOOKUP(MAS_Pre_Staging_2_Manual_Entry!Y164,U_Val_vs_Std_Val!Z$2:Z$100,U_Val_vs_Std_Val!AA$2:AA$100))</f>
        <v>Highly Confidential</v>
      </c>
      <c r="Z164" s="32" t="str">
        <f>IF(ISERROR(_xlfn.XLOOKUP(MAS_Pre_Staging_2_Manual_Entry!Z164,U_Val_vs_Std_Val!AB$2:AB$100,U_Val_vs_Std_Val!AC$2:AC$100)),MAS_Pre_Staging_2_Manual_Entry!Z164,_xlfn.XLOOKUP(MAS_Pre_Staging_2_Manual_Entry!Z164,U_Val_vs_Std_Val!AB$2:AB$100,U_Val_vs_Std_Val!AC$2:AC$100))</f>
        <v>100-500</v>
      </c>
      <c r="AA164" s="32" t="str">
        <f>IF(ISERROR(_xlfn.XLOOKUP(MAS_Pre_Staging_2_Manual_Entry!AA164,U_Val_vs_Std_Val!AD$2:AD$100,U_Val_vs_Std_Val!AE$2:AE$100)),MAS_Pre_Staging_2_Manual_Entry!AA164,_xlfn.XLOOKUP(MAS_Pre_Staging_2_Manual_Entry!AA164,U_Val_vs_Std_Val!AD$2:AD$100,U_Val_vs_Std_Val!AE$2:AE$100))</f>
        <v>Low number of incoming/outgoing linkages (&lt; 5)</v>
      </c>
      <c r="AB164" s="32" t="str">
        <f>IF(ISERROR(_xlfn.XLOOKUP(MAS_Pre_Staging_2_Manual_Entry!AB164,U_Val_vs_Std_Val!AF$2:AF$100,U_Val_vs_Std_Val!AG$2:AG$100)),MAS_Pre_Staging_2_Manual_Entry!AB164,_xlfn.XLOOKUP(MAS_Pre_Staging_2_Manual_Entry!AB164,U_Val_vs_Std_Val!AF$2:AF$100,U_Val_vs_Std_Val!AG$2:AG$100))</f>
        <v xml:space="preserve">Single database type
</v>
      </c>
      <c r="AC164" s="32" t="str">
        <f>IF(ISERROR(_xlfn.XLOOKUP(MAS_Pre_Staging_2_Manual_Entry!AC164,U_Val_vs_Std_Val!AH$2:AH$100,U_Val_vs_Std_Val!AI$2:AI$100)),MAS_Pre_Staging_2_Manual_Entry!AC164,_xlfn.XLOOKUP(MAS_Pre_Staging_2_Manual_Entry!AC164,U_Val_vs_Std_Val!AH$2:AH$100,U_Val_vs_Std_Val!AI$2:AI$100))</f>
        <v>2-3 dominant languages/technologies used</v>
      </c>
      <c r="AD164" s="32" t="str">
        <f>IF(ISERROR(_xlfn.XLOOKUP(MAS_Pre_Staging_2_Manual_Entry!AD164,U_Val_vs_Std_Val!AJ$2:AJ$100,U_Val_vs_Std_Val!AK$2:AK$100)),MAS_Pre_Staging_2_Manual_Entry!AD164,_xlfn.XLOOKUP(MAS_Pre_Staging_2_Manual_Entry!AD164,U_Val_vs_Std_Val!AJ$2:AJ$100,U_Val_vs_Std_Val!AK$2:AK$100))</f>
        <v>Premier paid support</v>
      </c>
      <c r="AE164" s="32" t="str">
        <f>IF(ISERROR(_xlfn.XLOOKUP(MAS_Pre_Staging_2_Manual_Entry!AE164,U_Val_vs_Std_Val!AL$2:AL$100,U_Val_vs_Std_Val!AM$2:AM$100)),MAS_Pre_Staging_2_Manual_Entry!AE164,_xlfn.XLOOKUP(MAS_Pre_Staging_2_Manual_Entry!AE164,U_Val_vs_Std_Val!AL$2:AL$100,U_Val_vs_Std_Val!AM$2:AM$100))</f>
        <v>Standard skill set</v>
      </c>
      <c r="AF164" s="32" t="str">
        <f>IF(ISERROR(_xlfn.XLOOKUP(MAS_Pre_Staging_2_Manual_Entry!AF164,U_Val_vs_Std_Val!AN$2:AN$100,U_Val_vs_Std_Val!AO$2:AO$100)),MAS_Pre_Staging_2_Manual_Entry!AF164,_xlfn.XLOOKUP(MAS_Pre_Staging_2_Manual_Entry!AF164,U_Val_vs_Std_Val!AN$2:AN$100,U_Val_vs_Std_Val!AO$2:AO$100))</f>
        <v>Unknown</v>
      </c>
      <c r="AG164" s="32" t="str">
        <f>IF(ISERROR(_xlfn.XLOOKUP(MAS_Pre_Staging_2_Manual_Entry!AG164,U_Val_vs_Std_Val!AP$2:AP$100,U_Val_vs_Std_Val!AQ$2:AQ$100)),MAS_Pre_Staging_2_Manual_Entry!AG164,_xlfn.XLOOKUP(MAS_Pre_Staging_2_Manual_Entry!AG164,U_Val_vs_Std_Val!AP$2:AP$100,U_Val_vs_Std_Val!AQ$2:AQ$100))</f>
        <v xml:space="preserve"> Steady State</v>
      </c>
      <c r="AH164" s="32">
        <f>IF(ISERROR(_xlfn.XLOOKUP(MAS_Pre_Staging_2_Manual_Entry!AH164,U_Val_vs_Std_Val!AR$2:AR$100,U_Val_vs_Std_Val!AS$2:AS$100)),MAS_Pre_Staging_2_Manual_Entry!AH164,_xlfn.XLOOKUP(MAS_Pre_Staging_2_Manual_Entry!AH164,U_Val_vs_Std_Val!AR$2:AR$100,U_Val_vs_Std_Val!AS$2:AS$100))</f>
        <v>0</v>
      </c>
      <c r="AI164" s="32">
        <f>IF(ISERROR(_xlfn.XLOOKUP(MAS_Pre_Staging_2_Manual_Entry!AI164,U_Val_vs_Std_Val!AT$2:AT$100,U_Val_vs_Std_Val!AU$2:AU$100)),MAS_Pre_Staging_2_Manual_Entry!AI164,_xlfn.XLOOKUP(MAS_Pre_Staging_2_Manual_Entry!AI164,U_Val_vs_Std_Val!AT$2:AT$100,U_Val_vs_Std_Val!AU$2:AU$100))</f>
        <v>0</v>
      </c>
      <c r="AJ164" s="32">
        <f>IF(ISERROR(_xlfn.XLOOKUP(MAS_Pre_Staging_2_Manual_Entry!AJ164,U_Val_vs_Std_Val!AV$2:AV$100,U_Val_vs_Std_Val!AW$2:AW$100)),MAS_Pre_Staging_2_Manual_Entry!AJ164,_xlfn.XLOOKUP(MAS_Pre_Staging_2_Manual_Entry!AJ164,U_Val_vs_Std_Val!AV$2:AV$100,U_Val_vs_Std_Val!AW$2:AW$100))</f>
        <v>0</v>
      </c>
      <c r="AK164" s="32" t="str">
        <f>IF(ISERROR(_xlfn.XLOOKUP(MAS_Pre_Staging_2_Manual_Entry!AK164,U_Val_vs_Std_Val!AX$2:AX$100,U_Val_vs_Std_Val!AY$2:AY$100)),MAS_Pre_Staging_2_Manual_Entry!AK164,_xlfn.XLOOKUP(MAS_Pre_Staging_2_Manual_Entry!AK164,U_Val_vs_Std_Val!AX$2:AX$100,U_Val_vs_Std_Val!AY$2:AY$100))</f>
        <v>Not possible</v>
      </c>
      <c r="AL164" s="32" t="str">
        <f>IF(ISERROR(_xlfn.XLOOKUP(MAS_Pre_Staging_2_Manual_Entry!AL164,U_Val_vs_Std_Val!AZ$2:AZ$100,U_Val_vs_Std_Val!BA$2:BA$100)),MAS_Pre_Staging_2_Manual_Entry!AL164,_xlfn.XLOOKUP(MAS_Pre_Staging_2_Manual_Entry!AL164,U_Val_vs_Std_Val!AZ$2:AZ$100,U_Val_vs_Std_Val!BA$2:BA$100))</f>
        <v>Not possible</v>
      </c>
      <c r="AM164" s="32" t="str">
        <f>IF(ISERROR(_xlfn.XLOOKUP(MAS_Pre_Staging_2_Manual_Entry!AM164,U_Val_vs_Std_Val!BB$2:BB$100,U_Val_vs_Std_Val!BC$2:BC$100)),MAS_Pre_Staging_2_Manual_Entry!AM164,_xlfn.XLOOKUP(MAS_Pre_Staging_2_Manual_Entry!AM164,U_Val_vs_Std_Val!BB$2:BB$100,U_Val_vs_Std_Val!BC$2:BC$100))</f>
        <v>Not possible</v>
      </c>
      <c r="AN164" s="32" t="str">
        <f>IF(ISERROR(_xlfn.XLOOKUP(MAS_Pre_Staging_2_Manual_Entry!AN164,U_Val_vs_Std_Val!BD$2:BD$100,U_Val_vs_Std_Val!BE$2:BE$100)),MAS_Pre_Staging_2_Manual_Entry!AN164,_xlfn.XLOOKUP(MAS_Pre_Staging_2_Manual_Entry!AN164,U_Val_vs_Std_Val!BD$2:BD$100,U_Val_vs_Std_Val!BE$2:BE$100))</f>
        <v>Not possible</v>
      </c>
      <c r="AO164" s="32" t="str">
        <f>IF(ISERROR(_xlfn.XLOOKUP(MAS_Pre_Staging_2_Manual_Entry!AO164,U_Val_vs_Std_Val!AN$2:AN$13,U_Val_vs_Std_Val!AO$2:AO$13)),MAS_Pre_Staging_2_Manual_Entry!AO164,_xlfn.XLOOKUP(MAS_Pre_Staging_2_Manual_Entry!AO164,U_Val_vs_Std_Val!AN$2:AN$13,U_Val_vs_Std_Val!AO$2:AO$13))</f>
        <v>Supply Chain</v>
      </c>
      <c r="AP164" s="32" t="str">
        <f>IF(ISERROR(_xlfn.XLOOKUP(MAS_Pre_Staging_2_Manual_Entry!AP164,U_Val_vs_Std_Val!AO$2:AO$13,U_Val_vs_Std_Val!AP$2:AP$13)),MAS_Pre_Staging_2_Manual_Entry!AP164,_xlfn.XLOOKUP(MAS_Pre_Staging_2_Manual_Entry!AP164,U_Val_vs_Std_Val!AO$2:AO$13,U_Val_vs_Std_Val!AP$2:AP$13))</f>
        <v>Manual Entry Req</v>
      </c>
      <c r="AT164" s="166" t="s">
        <v>400</v>
      </c>
    </row>
    <row r="165" spans="1:46" ht="105" x14ac:dyDescent="0.25">
      <c r="A165" s="97" t="str">
        <f>MAS_Pre_Staging_263[[#This Row],[Source ID]]</f>
        <v>CMDB.81</v>
      </c>
      <c r="B165" s="96" t="str">
        <f>MAS_Pre_Staging_263[[#This Row],[M1 : Name of All Applications tagged to Canada]]</f>
        <v>eAPP (Apple Protection Plan)</v>
      </c>
      <c r="C165" s="96" t="str">
        <f>MAS_Pre_Staging_263[[#This Row],[Region]]</f>
        <v>APAC</v>
      </c>
      <c r="D165" s="96" t="str">
        <f>MAS_Pre_Staging_263[[#This Row],[Is it present in Odyssey File? (Y/N)]]</f>
        <v>N</v>
      </c>
      <c r="E165" s="96" t="str">
        <f>MAS_Pre_Staging_263[[#This Row],[M1. Source of File]]</f>
        <v>APAC</v>
      </c>
      <c r="F165" s="96" t="str">
        <f>MAS_Pre_Staging_263[[#This Row],[M2 : Listed CMDB Application Owner]]</f>
        <v>Hridayananda Das</v>
      </c>
      <c r="G165" s="96" t="str">
        <f>MAS_Pre_Staging_263[[#This Row],[M2: Listed Region Owner]]</f>
        <v>Hridayananda Das</v>
      </c>
      <c r="H165" s="96" t="str">
        <f>MAS_Pre_Staging_263[[#This Row],[Identify Current Region Owner]]</f>
        <v>Hridayananda Das</v>
      </c>
      <c r="I165" s="32" t="str">
        <f>IF(ISERROR(_xlfn.XLOOKUP(MAS_Pre_Staging_2_Manual_Entry!I165,U_Val_vs_Std_Val!H$2:H$100,U_Val_vs_Std_Val!I$2:I$100)),MAS_Pre_Staging_2_Manual_Entry!I165,_xlfn.XLOOKUP(MAS_Pre_Staging_2_Manual_Entry!I165,U_Val_vs_Std_Val!H$2:H$100,U_Val_vs_Std_Val!I$2:I$100))</f>
        <v>Active</v>
      </c>
      <c r="J165" s="32" t="str">
        <f>IF(ISERROR(_xlfn.XLOOKUP(MAS_Pre_Staging_2_Manual_Entry!J165,U_Val_vs_Std_Val!J$2:J$100,U_Val_vs_Std_Val!K$2:K$100)),MAS_Pre_Staging_2_Manual_Entry!J165,_xlfn.XLOOKUP(MAS_Pre_Staging_2_Manual_Entry!J165,U_Val_vs_Std_Val!J$2:J$100,U_Val_vs_Std_Val!K$2:K$100))</f>
        <v>Marketing</v>
      </c>
      <c r="K165" s="32" t="str">
        <f>MAS_Pre_Staging_2_Manual_Entry!K165</f>
        <v>,,,APAC</v>
      </c>
      <c r="L165" s="32" t="str">
        <f>IF(ISERROR(_xlfn.XLOOKUP(MAS_Pre_Staging_2_Manual_Entry!L165,U_Val_vs_Std_Val!L$2:L$100,U_Val_vs_Std_Val!M$2:M$100)),MAS_Pre_Staging_2_Manual_Entry!L165,_xlfn.XLOOKUP(MAS_Pre_Staging_2_Manual_Entry!L165,U_Val_vs_Std_Val!L$2:L$100,U_Val_vs_Std_Val!M$2:M$100))</f>
        <v>Homegrown</v>
      </c>
      <c r="M165" s="32" t="str">
        <f>MAS_Pre_Staging_2_Manual_Entry!M165</f>
        <v>.Net</v>
      </c>
      <c r="N165" s="32" t="str">
        <f>IF(ISERROR(_xlfn.XLOOKUP(MAS_Pre_Staging_2_Manual_Entry!N165,U_Val_vs_Std_Val!N$2:N$100,U_Val_vs_Std_Val!O$2:O$100)),MAS_Pre_Staging_2_Manual_Entry!N165,_xlfn.XLOOKUP(MAS_Pre_Staging_2_Manual_Entry!N165,U_Val_vs_Std_Val!N$2:N$100,U_Val_vs_Std_Val!O$2:O$100))</f>
        <v>Website</v>
      </c>
      <c r="O165" s="32" t="str">
        <f>IF(ISERROR(_xlfn.XLOOKUP(MAS_Pre_Staging_2_Manual_Entry!O165,U_Val_vs_Std_Val!P$2:P$100,U_Val_vs_Std_Val!Q$2:Q$100)),MAS_Pre_Staging_2_Manual_Entry!O165,_xlfn.XLOOKUP(MAS_Pre_Staging_2_Manual_Entry!O165,U_Val_vs_Std_Val!P$2:P$100,U_Val_vs_Std_Val!Q$2:Q$100))</f>
        <v>On-Prem</v>
      </c>
      <c r="P165" s="32" t="str">
        <f>IF(ISERROR(_xlfn.XLOOKUP(MAS_Pre_Staging_2_Manual_Entry!P165,U_Val_vs_Std_Val!R$2:R$100,U_Val_vs_Std_Val!S$2:S$100)),MAS_Pre_Staging_2_Manual_Entry!P165,_xlfn.XLOOKUP(MAS_Pre_Staging_2_Manual_Entry!P165,U_Val_vs_Std_Val!R$2:R$100,U_Val_vs_Std_Val!S$2:S$100))</f>
        <v>3-tier (or more)</v>
      </c>
      <c r="Q165" s="32" t="str">
        <f>MAS_Pre_Staging_2_Manual_Entry!Q165</f>
        <v xml:space="preserve">
Customer &amp; Vendor Ordering &amp; cancellation for Apple Protection Plan</v>
      </c>
      <c r="R165" s="32" t="str">
        <f>IF(ISERROR(_xlfn.XLOOKUP(MAS_Pre_Staging_2_Manual_Entry!R165,U_Val_vs_Std_Val!T$2:T$100,U_Val_vs_Std_Val!U$2:U$100)),MAS_Pre_Staging_2_Manual_Entry!R165,_xlfn.XLOOKUP(MAS_Pre_Staging_2_Manual_Entry!R165,U_Val_vs_Std_Val!T$2:T$100,U_Val_vs_Std_Val!U$2:U$100))</f>
        <v>Products</v>
      </c>
      <c r="S165" s="32" t="str">
        <f>MAS_Pre_Staging_2_Manual_Entry!S165</f>
        <v>Purchase Order Management</v>
      </c>
      <c r="T165" s="32" t="str">
        <f>MAS_Pre_Staging_2_Manual_Entry!T165</f>
        <v>Manual Entry Req</v>
      </c>
      <c r="U165" s="32" t="str">
        <f>MAS_Pre_Staging_2_Manual_Entry!U165</f>
        <v>Manual Entry Req</v>
      </c>
      <c r="V165" s="32" t="str">
        <f>MAS_Pre_Staging_2_Manual_Entry!V165</f>
        <v>Manual Entry Req</v>
      </c>
      <c r="W165" s="32" t="str">
        <f>IF(ISERROR(_xlfn.XLOOKUP(MAS_Pre_Staging_2_Manual_Entry!W165,U_Val_vs_Std_Val!V$2:V$100,U_Val_vs_Std_Val!W$2:W$100)),MAS_Pre_Staging_2_Manual_Entry!W165,_xlfn.XLOOKUP(MAS_Pre_Staging_2_Manual_Entry!W165,U_Val_vs_Std_Val!V$2:V$100,U_Val_vs_Std_Val!W$2:W$100))</f>
        <v>Customer Operations</v>
      </c>
      <c r="X165" s="32" t="str">
        <f>IF(ISERROR(_xlfn.XLOOKUP(MAS_Pre_Staging_2_Manual_Entry!X165,U_Val_vs_Std_Val!X$2:X$100,U_Val_vs_Std_Val!Y$2:Y$100)),MAS_Pre_Staging_2_Manual_Entry!X165,_xlfn.XLOOKUP(MAS_Pre_Staging_2_Manual_Entry!X165,U_Val_vs_Std_Val!X$2:X$100,U_Val_vs_Std_Val!Y$2:Y$100))</f>
        <v>Critical - Loss of revenue ,</v>
      </c>
      <c r="Y165" s="32" t="str">
        <f>IF(ISERROR(_xlfn.XLOOKUP(MAS_Pre_Staging_2_Manual_Entry!Y165,U_Val_vs_Std_Val!Z$2:Z$100,U_Val_vs_Std_Val!AA$2:AA$100)),MAS_Pre_Staging_2_Manual_Entry!Y165,_xlfn.XLOOKUP(MAS_Pre_Staging_2_Manual_Entry!Y165,U_Val_vs_Std_Val!Z$2:Z$100,U_Val_vs_Std_Val!AA$2:AA$100))</f>
        <v>Highly Confidential</v>
      </c>
      <c r="Z165" s="32" t="str">
        <f>IF(ISERROR(_xlfn.XLOOKUP(MAS_Pre_Staging_2_Manual_Entry!Z165,U_Val_vs_Std_Val!AB$2:AB$100,U_Val_vs_Std_Val!AC$2:AC$100)),MAS_Pre_Staging_2_Manual_Entry!Z165,_xlfn.XLOOKUP(MAS_Pre_Staging_2_Manual_Entry!Z165,U_Val_vs_Std_Val!AB$2:AB$100,U_Val_vs_Std_Val!AC$2:AC$100))</f>
        <v>100-500</v>
      </c>
      <c r="AA165" s="32" t="str">
        <f>IF(ISERROR(_xlfn.XLOOKUP(MAS_Pre_Staging_2_Manual_Entry!AA165,U_Val_vs_Std_Val!AD$2:AD$100,U_Val_vs_Std_Val!AE$2:AE$100)),MAS_Pre_Staging_2_Manual_Entry!AA165,_xlfn.XLOOKUP(MAS_Pre_Staging_2_Manual_Entry!AA165,U_Val_vs_Std_Val!AD$2:AD$100,U_Val_vs_Std_Val!AE$2:AE$100))</f>
        <v>Low number of incoming/outgoing linkages (&lt; 5)</v>
      </c>
      <c r="AB165" s="32" t="str">
        <f>IF(ISERROR(_xlfn.XLOOKUP(MAS_Pre_Staging_2_Manual_Entry!AB165,U_Val_vs_Std_Val!AF$2:AF$100,U_Val_vs_Std_Val!AG$2:AG$100)),MAS_Pre_Staging_2_Manual_Entry!AB165,_xlfn.XLOOKUP(MAS_Pre_Staging_2_Manual_Entry!AB165,U_Val_vs_Std_Val!AF$2:AF$100,U_Val_vs_Std_Val!AG$2:AG$100))</f>
        <v xml:space="preserve">Single database type
</v>
      </c>
      <c r="AC165" s="32" t="str">
        <f>IF(ISERROR(_xlfn.XLOOKUP(MAS_Pre_Staging_2_Manual_Entry!AC165,U_Val_vs_Std_Val!AH$2:AH$100,U_Val_vs_Std_Val!AI$2:AI$100)),MAS_Pre_Staging_2_Manual_Entry!AC165,_xlfn.XLOOKUP(MAS_Pre_Staging_2_Manual_Entry!AC165,U_Val_vs_Std_Val!AH$2:AH$100,U_Val_vs_Std_Val!AI$2:AI$100))</f>
        <v>2-3 dominant languages/technologies used</v>
      </c>
      <c r="AD165" s="32" t="str">
        <f>IF(ISERROR(_xlfn.XLOOKUP(MAS_Pre_Staging_2_Manual_Entry!AD165,U_Val_vs_Std_Val!AJ$2:AJ$100,U_Val_vs_Std_Val!AK$2:AK$100)),MAS_Pre_Staging_2_Manual_Entry!AD165,_xlfn.XLOOKUP(MAS_Pre_Staging_2_Manual_Entry!AD165,U_Val_vs_Std_Val!AJ$2:AJ$100,U_Val_vs_Std_Val!AK$2:AK$100))</f>
        <v>Premier paid support</v>
      </c>
      <c r="AE165" s="32" t="str">
        <f>IF(ISERROR(_xlfn.XLOOKUP(MAS_Pre_Staging_2_Manual_Entry!AE165,U_Val_vs_Std_Val!AL$2:AL$100,U_Val_vs_Std_Val!AM$2:AM$100)),MAS_Pre_Staging_2_Manual_Entry!AE165,_xlfn.XLOOKUP(MAS_Pre_Staging_2_Manual_Entry!AE165,U_Val_vs_Std_Val!AL$2:AL$100,U_Val_vs_Std_Val!AM$2:AM$100))</f>
        <v>Standard skill set</v>
      </c>
      <c r="AF165" s="32" t="str">
        <f>IF(ISERROR(_xlfn.XLOOKUP(MAS_Pre_Staging_2_Manual_Entry!AF165,U_Val_vs_Std_Val!AN$2:AN$100,U_Val_vs_Std_Val!AO$2:AO$100)),MAS_Pre_Staging_2_Manual_Entry!AF165,_xlfn.XLOOKUP(MAS_Pre_Staging_2_Manual_Entry!AF165,U_Val_vs_Std_Val!AN$2:AN$100,U_Val_vs_Std_Val!AO$2:AO$100))</f>
        <v>Unknown</v>
      </c>
      <c r="AG165" s="32" t="str">
        <f>IF(ISERROR(_xlfn.XLOOKUP(MAS_Pre_Staging_2_Manual_Entry!AG165,U_Val_vs_Std_Val!AP$2:AP$100,U_Val_vs_Std_Val!AQ$2:AQ$100)),MAS_Pre_Staging_2_Manual_Entry!AG165,_xlfn.XLOOKUP(MAS_Pre_Staging_2_Manual_Entry!AG165,U_Val_vs_Std_Val!AP$2:AP$100,U_Val_vs_Std_Val!AQ$2:AQ$100))</f>
        <v xml:space="preserve"> Steady State</v>
      </c>
      <c r="AH165" s="32">
        <f>IF(ISERROR(_xlfn.XLOOKUP(MAS_Pre_Staging_2_Manual_Entry!AH165,U_Val_vs_Std_Val!AR$2:AR$100,U_Val_vs_Std_Val!AS$2:AS$100)),MAS_Pre_Staging_2_Manual_Entry!AH165,_xlfn.XLOOKUP(MAS_Pre_Staging_2_Manual_Entry!AH165,U_Val_vs_Std_Val!AR$2:AR$100,U_Val_vs_Std_Val!AS$2:AS$100))</f>
        <v>0</v>
      </c>
      <c r="AI165" s="32">
        <f>IF(ISERROR(_xlfn.XLOOKUP(MAS_Pre_Staging_2_Manual_Entry!AI165,U_Val_vs_Std_Val!AT$2:AT$100,U_Val_vs_Std_Val!AU$2:AU$100)),MAS_Pre_Staging_2_Manual_Entry!AI165,_xlfn.XLOOKUP(MAS_Pre_Staging_2_Manual_Entry!AI165,U_Val_vs_Std_Val!AT$2:AT$100,U_Val_vs_Std_Val!AU$2:AU$100))</f>
        <v>0</v>
      </c>
      <c r="AJ165" s="32">
        <f>IF(ISERROR(_xlfn.XLOOKUP(MAS_Pre_Staging_2_Manual_Entry!AJ165,U_Val_vs_Std_Val!AV$2:AV$100,U_Val_vs_Std_Val!AW$2:AW$100)),MAS_Pre_Staging_2_Manual_Entry!AJ165,_xlfn.XLOOKUP(MAS_Pre_Staging_2_Manual_Entry!AJ165,U_Val_vs_Std_Val!AV$2:AV$100,U_Val_vs_Std_Val!AW$2:AW$100))</f>
        <v>0</v>
      </c>
      <c r="AK165" s="32" t="str">
        <f>IF(ISERROR(_xlfn.XLOOKUP(MAS_Pre_Staging_2_Manual_Entry!AK165,U_Val_vs_Std_Val!AX$2:AX$100,U_Val_vs_Std_Val!AY$2:AY$100)),MAS_Pre_Staging_2_Manual_Entry!AK165,_xlfn.XLOOKUP(MAS_Pre_Staging_2_Manual_Entry!AK165,U_Val_vs_Std_Val!AX$2:AX$100,U_Val_vs_Std_Val!AY$2:AY$100))</f>
        <v>Not possible</v>
      </c>
      <c r="AL165" s="32" t="str">
        <f>IF(ISERROR(_xlfn.XLOOKUP(MAS_Pre_Staging_2_Manual_Entry!AL165,U_Val_vs_Std_Val!AZ$2:AZ$100,U_Val_vs_Std_Val!BA$2:BA$100)),MAS_Pre_Staging_2_Manual_Entry!AL165,_xlfn.XLOOKUP(MAS_Pre_Staging_2_Manual_Entry!AL165,U_Val_vs_Std_Val!AZ$2:AZ$100,U_Val_vs_Std_Val!BA$2:BA$100))</f>
        <v>Not possible</v>
      </c>
      <c r="AM165" s="32" t="str">
        <f>IF(ISERROR(_xlfn.XLOOKUP(MAS_Pre_Staging_2_Manual_Entry!AM165,U_Val_vs_Std_Val!BB$2:BB$100,U_Val_vs_Std_Val!BC$2:BC$100)),MAS_Pre_Staging_2_Manual_Entry!AM165,_xlfn.XLOOKUP(MAS_Pre_Staging_2_Manual_Entry!AM165,U_Val_vs_Std_Val!BB$2:BB$100,U_Val_vs_Std_Val!BC$2:BC$100))</f>
        <v>Not possible</v>
      </c>
      <c r="AN165" s="32" t="str">
        <f>IF(ISERROR(_xlfn.XLOOKUP(MAS_Pre_Staging_2_Manual_Entry!AN165,U_Val_vs_Std_Val!BD$2:BD$100,U_Val_vs_Std_Val!BE$2:BE$100)),MAS_Pre_Staging_2_Manual_Entry!AN165,_xlfn.XLOOKUP(MAS_Pre_Staging_2_Manual_Entry!AN165,U_Val_vs_Std_Val!BD$2:BD$100,U_Val_vs_Std_Val!BE$2:BE$100))</f>
        <v>Not possible</v>
      </c>
      <c r="AO165" s="32" t="str">
        <f>IF(ISERROR(_xlfn.XLOOKUP(MAS_Pre_Staging_2_Manual_Entry!AO165,U_Val_vs_Std_Val!AN$2:AN$13,U_Val_vs_Std_Val!AO$2:AO$13)),MAS_Pre_Staging_2_Manual_Entry!AO165,_xlfn.XLOOKUP(MAS_Pre_Staging_2_Manual_Entry!AO165,U_Val_vs_Std_Val!AN$2:AN$13,U_Val_vs_Std_Val!AO$2:AO$13))</f>
        <v>Vendor Management</v>
      </c>
      <c r="AP165" s="32" t="str">
        <f>IF(ISERROR(_xlfn.XLOOKUP(MAS_Pre_Staging_2_Manual_Entry!AP165,U_Val_vs_Std_Val!AO$2:AO$13,U_Val_vs_Std_Val!AP$2:AP$13)),MAS_Pre_Staging_2_Manual_Entry!AP165,_xlfn.XLOOKUP(MAS_Pre_Staging_2_Manual_Entry!AP165,U_Val_vs_Std_Val!AO$2:AO$13,U_Val_vs_Std_Val!AP$2:AP$13))</f>
        <v>Manual Entry Req</v>
      </c>
      <c r="AT165" s="166" t="s">
        <v>760</v>
      </c>
    </row>
    <row r="166" spans="1:46" ht="195" x14ac:dyDescent="0.25">
      <c r="A166" s="97" t="str">
        <f>MAS_Pre_Staging_263[[#This Row],[Source ID]]</f>
        <v>CMDB.86</v>
      </c>
      <c r="B166" s="96" t="str">
        <f>MAS_Pre_Staging_263[[#This Row],[M1 : Name of All Applications tagged to Canada]]</f>
        <v>SNS Tracker IMIL</v>
      </c>
      <c r="C166" s="96" t="str">
        <f>MAS_Pre_Staging_263[[#This Row],[Region]]</f>
        <v>APAC</v>
      </c>
      <c r="D166" s="96" t="str">
        <f>MAS_Pre_Staging_263[[#This Row],[Is it present in Odyssey File? (Y/N)]]</f>
        <v>Y</v>
      </c>
      <c r="E166" s="96" t="str">
        <f>MAS_Pre_Staging_263[[#This Row],[M1. Source of File]]</f>
        <v>APAC</v>
      </c>
      <c r="F166" s="96" t="str">
        <f>MAS_Pre_Staging_263[[#This Row],[M2 : Listed CMDB Application Owner]]</f>
        <v>Shailaja Nair</v>
      </c>
      <c r="G166" s="96" t="str">
        <f>MAS_Pre_Staging_263[[#This Row],[M2: Listed Region Owner]]</f>
        <v>Hridayananda Das</v>
      </c>
      <c r="H166" s="96" t="str">
        <f>MAS_Pre_Staging_263[[#This Row],[Identify Current Region Owner]]</f>
        <v>Hridayananda Das</v>
      </c>
      <c r="I166" s="32" t="str">
        <f>IF(ISERROR(_xlfn.XLOOKUP(MAS_Pre_Staging_2_Manual_Entry!I166,U_Val_vs_Std_Val!H$2:H$100,U_Val_vs_Std_Val!I$2:I$100)),MAS_Pre_Staging_2_Manual_Entry!I166,_xlfn.XLOOKUP(MAS_Pre_Staging_2_Manual_Entry!I166,U_Val_vs_Std_Val!H$2:H$100,U_Val_vs_Std_Val!I$2:I$100))</f>
        <v>Active</v>
      </c>
      <c r="J166" s="32" t="str">
        <f>IF(ISERROR(_xlfn.XLOOKUP(MAS_Pre_Staging_2_Manual_Entry!J166,U_Val_vs_Std_Val!J$2:J$100,U_Val_vs_Std_Val!K$2:K$100)),MAS_Pre_Staging_2_Manual_Entry!J166,_xlfn.XLOOKUP(MAS_Pre_Staging_2_Manual_Entry!J166,U_Val_vs_Std_Val!J$2:J$100,U_Val_vs_Std_Val!K$2:K$100))</f>
        <v>Sales</v>
      </c>
      <c r="K166" s="32" t="str">
        <f>MAS_Pre_Staging_2_Manual_Entry!K166</f>
        <v>,,,APAC</v>
      </c>
      <c r="L166" s="32" t="str">
        <f>IF(ISERROR(_xlfn.XLOOKUP(MAS_Pre_Staging_2_Manual_Entry!L166,U_Val_vs_Std_Val!L$2:L$100,U_Val_vs_Std_Val!M$2:M$100)),MAS_Pre_Staging_2_Manual_Entry!L166,_xlfn.XLOOKUP(MAS_Pre_Staging_2_Manual_Entry!L166,U_Val_vs_Std_Val!L$2:L$100,U_Val_vs_Std_Val!M$2:M$100))</f>
        <v>Homegrown</v>
      </c>
      <c r="M166" s="32" t="str">
        <f>MAS_Pre_Staging_2_Manual_Entry!M166</f>
        <v>.Net</v>
      </c>
      <c r="N166" s="32" t="str">
        <f>IF(ISERROR(_xlfn.XLOOKUP(MAS_Pre_Staging_2_Manual_Entry!N166,U_Val_vs_Std_Val!N$2:N$100,U_Val_vs_Std_Val!O$2:O$100)),MAS_Pre_Staging_2_Manual_Entry!N166,_xlfn.XLOOKUP(MAS_Pre_Staging_2_Manual_Entry!N166,U_Val_vs_Std_Val!N$2:N$100,U_Val_vs_Std_Val!O$2:O$100))</f>
        <v>Website</v>
      </c>
      <c r="O166" s="32" t="str">
        <f>IF(ISERROR(_xlfn.XLOOKUP(MAS_Pre_Staging_2_Manual_Entry!O166,U_Val_vs_Std_Val!P$2:P$100,U_Val_vs_Std_Val!Q$2:Q$100)),MAS_Pre_Staging_2_Manual_Entry!O166,_xlfn.XLOOKUP(MAS_Pre_Staging_2_Manual_Entry!O166,U_Val_vs_Std_Val!P$2:P$100,U_Val_vs_Std_Val!Q$2:Q$100))</f>
        <v>On-Prem</v>
      </c>
      <c r="P166" s="32" t="str">
        <f>IF(ISERROR(_xlfn.XLOOKUP(MAS_Pre_Staging_2_Manual_Entry!P166,U_Val_vs_Std_Val!R$2:R$100,U_Val_vs_Std_Val!S$2:S$100)),MAS_Pre_Staging_2_Manual_Entry!P166,_xlfn.XLOOKUP(MAS_Pre_Staging_2_Manual_Entry!P166,U_Val_vs_Std_Val!R$2:R$100,U_Val_vs_Std_Val!S$2:S$100))</f>
        <v>3-tier (or more)</v>
      </c>
      <c r="Q166" s="32" t="str">
        <f>MAS_Pre_Staging_2_Manual_Entry!Q166</f>
        <v xml:space="preserve">
Customer order entry portal, inventory allocation engine for stock transfer SKUís in compliance with tax rules signed off by KPMG, live feed to Impulse, order rejection basis tax rules, exception management, tax compliant reporting for dual tax payouts.</v>
      </c>
      <c r="R166" s="32" t="str">
        <f>IF(ISERROR(_xlfn.XLOOKUP(MAS_Pre_Staging_2_Manual_Entry!R166,U_Val_vs_Std_Val!T$2:T$100,U_Val_vs_Std_Val!U$2:U$100)),MAS_Pre_Staging_2_Manual_Entry!R166,_xlfn.XLOOKUP(MAS_Pre_Staging_2_Manual_Entry!R166,U_Val_vs_Std_Val!T$2:T$100,U_Val_vs_Std_Val!U$2:U$100))</f>
        <v>Sales</v>
      </c>
      <c r="S166" s="32" t="str">
        <f>MAS_Pre_Staging_2_Manual_Entry!S166</f>
        <v>Orders</v>
      </c>
      <c r="T166" s="32" t="str">
        <f>MAS_Pre_Staging_2_Manual_Entry!T166</f>
        <v>Manual Entry Req</v>
      </c>
      <c r="U166" s="32" t="str">
        <f>MAS_Pre_Staging_2_Manual_Entry!U166</f>
        <v>Manual Entry Req</v>
      </c>
      <c r="V166" s="32" t="str">
        <f>MAS_Pre_Staging_2_Manual_Entry!V166</f>
        <v>Manual Entry Req</v>
      </c>
      <c r="W166" s="32" t="str">
        <f>IF(ISERROR(_xlfn.XLOOKUP(MAS_Pre_Staging_2_Manual_Entry!W166,U_Val_vs_Std_Val!V$2:V$100,U_Val_vs_Std_Val!W$2:W$100)),MAS_Pre_Staging_2_Manual_Entry!W166,_xlfn.XLOOKUP(MAS_Pre_Staging_2_Manual_Entry!W166,U_Val_vs_Std_Val!V$2:V$100,U_Val_vs_Std_Val!W$2:W$100))</f>
        <v xml:space="preserve">Business operations </v>
      </c>
      <c r="X166" s="32" t="str">
        <f>IF(ISERROR(_xlfn.XLOOKUP(MAS_Pre_Staging_2_Manual_Entry!X166,U_Val_vs_Std_Val!X$2:X$100,U_Val_vs_Std_Val!Y$2:Y$100)),MAS_Pre_Staging_2_Manual_Entry!X166,_xlfn.XLOOKUP(MAS_Pre_Staging_2_Manual_Entry!X166,U_Val_vs_Std_Val!X$2:X$100,U_Val_vs_Std_Val!Y$2:Y$100))</f>
        <v>Non Critical - Support operations</v>
      </c>
      <c r="Y166" s="32" t="str">
        <f>IF(ISERROR(_xlfn.XLOOKUP(MAS_Pre_Staging_2_Manual_Entry!Y166,U_Val_vs_Std_Val!Z$2:Z$100,U_Val_vs_Std_Val!AA$2:AA$100)),MAS_Pre_Staging_2_Manual_Entry!Y166,_xlfn.XLOOKUP(MAS_Pre_Staging_2_Manual_Entry!Y166,U_Val_vs_Std_Val!Z$2:Z$100,U_Val_vs_Std_Val!AA$2:AA$100))</f>
        <v>Highly Confidential</v>
      </c>
      <c r="Z166" s="32" t="str">
        <f>IF(ISERROR(_xlfn.XLOOKUP(MAS_Pre_Staging_2_Manual_Entry!Z166,U_Val_vs_Std_Val!AB$2:AB$100,U_Val_vs_Std_Val!AC$2:AC$100)),MAS_Pre_Staging_2_Manual_Entry!Z166,_xlfn.XLOOKUP(MAS_Pre_Staging_2_Manual_Entry!Z166,U_Val_vs_Std_Val!AB$2:AB$100,U_Val_vs_Std_Val!AC$2:AC$100))</f>
        <v>100-500</v>
      </c>
      <c r="AA166" s="32" t="str">
        <f>IF(ISERROR(_xlfn.XLOOKUP(MAS_Pre_Staging_2_Manual_Entry!AA166,U_Val_vs_Std_Val!AD$2:AD$100,U_Val_vs_Std_Val!AE$2:AE$100)),MAS_Pre_Staging_2_Manual_Entry!AA166,_xlfn.XLOOKUP(MAS_Pre_Staging_2_Manual_Entry!AA166,U_Val_vs_Std_Val!AD$2:AD$100,U_Val_vs_Std_Val!AE$2:AE$100))</f>
        <v>Low number of incoming/outgoing linkages (&lt; 5)</v>
      </c>
      <c r="AB166" s="32" t="str">
        <f>IF(ISERROR(_xlfn.XLOOKUP(MAS_Pre_Staging_2_Manual_Entry!AB166,U_Val_vs_Std_Val!AF$2:AF$100,U_Val_vs_Std_Val!AG$2:AG$100)),MAS_Pre_Staging_2_Manual_Entry!AB166,_xlfn.XLOOKUP(MAS_Pre_Staging_2_Manual_Entry!AB166,U_Val_vs_Std_Val!AF$2:AF$100,U_Val_vs_Std_Val!AG$2:AG$100))</f>
        <v xml:space="preserve">Single database type
</v>
      </c>
      <c r="AC166" s="32" t="str">
        <f>IF(ISERROR(_xlfn.XLOOKUP(MAS_Pre_Staging_2_Manual_Entry!AC166,U_Val_vs_Std_Val!AH$2:AH$100,U_Val_vs_Std_Val!AI$2:AI$100)),MAS_Pre_Staging_2_Manual_Entry!AC166,_xlfn.XLOOKUP(MAS_Pre_Staging_2_Manual_Entry!AC166,U_Val_vs_Std_Val!AH$2:AH$100,U_Val_vs_Std_Val!AI$2:AI$100))</f>
        <v>2-3 dominant languages/technologies used</v>
      </c>
      <c r="AD166" s="32" t="str">
        <f>IF(ISERROR(_xlfn.XLOOKUP(MAS_Pre_Staging_2_Manual_Entry!AD166,U_Val_vs_Std_Val!AJ$2:AJ$100,U_Val_vs_Std_Val!AK$2:AK$100)),MAS_Pre_Staging_2_Manual_Entry!AD166,_xlfn.XLOOKUP(MAS_Pre_Staging_2_Manual_Entry!AD166,U_Val_vs_Std_Val!AJ$2:AJ$100,U_Val_vs_Std_Val!AK$2:AK$100))</f>
        <v>Premier paid support</v>
      </c>
      <c r="AE166" s="32" t="str">
        <f>IF(ISERROR(_xlfn.XLOOKUP(MAS_Pre_Staging_2_Manual_Entry!AE166,U_Val_vs_Std_Val!AL$2:AL$100,U_Val_vs_Std_Val!AM$2:AM$100)),MAS_Pre_Staging_2_Manual_Entry!AE166,_xlfn.XLOOKUP(MAS_Pre_Staging_2_Manual_Entry!AE166,U_Val_vs_Std_Val!AL$2:AL$100,U_Val_vs_Std_Val!AM$2:AM$100))</f>
        <v>Standard skill set</v>
      </c>
      <c r="AF166" s="32" t="str">
        <f>IF(ISERROR(_xlfn.XLOOKUP(MAS_Pre_Staging_2_Manual_Entry!AF166,U_Val_vs_Std_Val!AN$2:AN$100,U_Val_vs_Std_Val!AO$2:AO$100)),MAS_Pre_Staging_2_Manual_Entry!AF166,_xlfn.XLOOKUP(MAS_Pre_Staging_2_Manual_Entry!AF166,U_Val_vs_Std_Val!AN$2:AN$100,U_Val_vs_Std_Val!AO$2:AO$100))</f>
        <v>Unknown</v>
      </c>
      <c r="AG166" s="32" t="str">
        <f>IF(ISERROR(_xlfn.XLOOKUP(MAS_Pre_Staging_2_Manual_Entry!AG166,U_Val_vs_Std_Val!AP$2:AP$100,U_Val_vs_Std_Val!AQ$2:AQ$100)),MAS_Pre_Staging_2_Manual_Entry!AG166,_xlfn.XLOOKUP(MAS_Pre_Staging_2_Manual_Entry!AG166,U_Val_vs_Std_Val!AP$2:AP$100,U_Val_vs_Std_Val!AQ$2:AQ$100))</f>
        <v xml:space="preserve"> Steady State</v>
      </c>
      <c r="AH166" s="32">
        <f>IF(ISERROR(_xlfn.XLOOKUP(MAS_Pre_Staging_2_Manual_Entry!AH166,U_Val_vs_Std_Val!AR$2:AR$100,U_Val_vs_Std_Val!AS$2:AS$100)),MAS_Pre_Staging_2_Manual_Entry!AH166,_xlfn.XLOOKUP(MAS_Pre_Staging_2_Manual_Entry!AH166,U_Val_vs_Std_Val!AR$2:AR$100,U_Val_vs_Std_Val!AS$2:AS$100))</f>
        <v>0</v>
      </c>
      <c r="AI166" s="32">
        <f>IF(ISERROR(_xlfn.XLOOKUP(MAS_Pre_Staging_2_Manual_Entry!AI166,U_Val_vs_Std_Val!AT$2:AT$100,U_Val_vs_Std_Val!AU$2:AU$100)),MAS_Pre_Staging_2_Manual_Entry!AI166,_xlfn.XLOOKUP(MAS_Pre_Staging_2_Manual_Entry!AI166,U_Val_vs_Std_Val!AT$2:AT$100,U_Val_vs_Std_Val!AU$2:AU$100))</f>
        <v>0</v>
      </c>
      <c r="AJ166" s="32">
        <f>IF(ISERROR(_xlfn.XLOOKUP(MAS_Pre_Staging_2_Manual_Entry!AJ166,U_Val_vs_Std_Val!AV$2:AV$100,U_Val_vs_Std_Val!AW$2:AW$100)),MAS_Pre_Staging_2_Manual_Entry!AJ166,_xlfn.XLOOKUP(MAS_Pre_Staging_2_Manual_Entry!AJ166,U_Val_vs_Std_Val!AV$2:AV$100,U_Val_vs_Std_Val!AW$2:AW$100))</f>
        <v>0</v>
      </c>
      <c r="AK166" s="32" t="str">
        <f>IF(ISERROR(_xlfn.XLOOKUP(MAS_Pre_Staging_2_Manual_Entry!AK166,U_Val_vs_Std_Val!AX$2:AX$100,U_Val_vs_Std_Val!AY$2:AY$100)),MAS_Pre_Staging_2_Manual_Entry!AK166,_xlfn.XLOOKUP(MAS_Pre_Staging_2_Manual_Entry!AK166,U_Val_vs_Std_Val!AX$2:AX$100,U_Val_vs_Std_Val!AY$2:AY$100))</f>
        <v>Not possible</v>
      </c>
      <c r="AL166" s="32" t="str">
        <f>IF(ISERROR(_xlfn.XLOOKUP(MAS_Pre_Staging_2_Manual_Entry!AL166,U_Val_vs_Std_Val!AZ$2:AZ$100,U_Val_vs_Std_Val!BA$2:BA$100)),MAS_Pre_Staging_2_Manual_Entry!AL166,_xlfn.XLOOKUP(MAS_Pre_Staging_2_Manual_Entry!AL166,U_Val_vs_Std_Val!AZ$2:AZ$100,U_Val_vs_Std_Val!BA$2:BA$100))</f>
        <v>Not possible</v>
      </c>
      <c r="AM166" s="32" t="str">
        <f>IF(ISERROR(_xlfn.XLOOKUP(MAS_Pre_Staging_2_Manual_Entry!AM166,U_Val_vs_Std_Val!BB$2:BB$100,U_Val_vs_Std_Val!BC$2:BC$100)),MAS_Pre_Staging_2_Manual_Entry!AM166,_xlfn.XLOOKUP(MAS_Pre_Staging_2_Manual_Entry!AM166,U_Val_vs_Std_Val!BB$2:BB$100,U_Val_vs_Std_Val!BC$2:BC$100))</f>
        <v>Not possible</v>
      </c>
      <c r="AN166" s="32" t="str">
        <f>IF(ISERROR(_xlfn.XLOOKUP(MAS_Pre_Staging_2_Manual_Entry!AN166,U_Val_vs_Std_Val!BD$2:BD$100,U_Val_vs_Std_Val!BE$2:BE$100)),MAS_Pre_Staging_2_Manual_Entry!AN166,_xlfn.XLOOKUP(MAS_Pre_Staging_2_Manual_Entry!AN166,U_Val_vs_Std_Val!BD$2:BD$100,U_Val_vs_Std_Val!BE$2:BE$100))</f>
        <v>Not possible</v>
      </c>
      <c r="AO166" s="32" t="str">
        <f>IF(ISERROR(_xlfn.XLOOKUP(MAS_Pre_Staging_2_Manual_Entry!AO166,U_Val_vs_Std_Val!AN$2:AN$13,U_Val_vs_Std_Val!AO$2:AO$13)),MAS_Pre_Staging_2_Manual_Entry!AO166,_xlfn.XLOOKUP(MAS_Pre_Staging_2_Manual_Entry!AO166,U_Val_vs_Std_Val!AN$2:AN$13,U_Val_vs_Std_Val!AO$2:AO$13))</f>
        <v>Order Management</v>
      </c>
      <c r="AP166" s="32" t="str">
        <f>IF(ISERROR(_xlfn.XLOOKUP(MAS_Pre_Staging_2_Manual_Entry!AP166,U_Val_vs_Std_Val!AO$2:AO$13,U_Val_vs_Std_Val!AP$2:AP$13)),MAS_Pre_Staging_2_Manual_Entry!AP166,_xlfn.XLOOKUP(MAS_Pre_Staging_2_Manual_Entry!AP166,U_Val_vs_Std_Val!AO$2:AO$13,U_Val_vs_Std_Val!AP$2:AP$13))</f>
        <v>Manual Entry Req</v>
      </c>
      <c r="AT166" s="166" t="s">
        <v>49</v>
      </c>
    </row>
    <row r="167" spans="1:46" ht="75" x14ac:dyDescent="0.25">
      <c r="A167" s="97" t="str">
        <f>MAS_Pre_Staging_263[[#This Row],[Source ID]]</f>
        <v>CMDB.87</v>
      </c>
      <c r="B167" s="96" t="str">
        <f>MAS_Pre_Staging_263[[#This Row],[M1 : Name of All Applications tagged to Canada]]</f>
        <v>Vendor POS  Report</v>
      </c>
      <c r="C167" s="96" t="str">
        <f>MAS_Pre_Staging_263[[#This Row],[Region]]</f>
        <v>APAC</v>
      </c>
      <c r="D167" s="96" t="str">
        <f>MAS_Pre_Staging_263[[#This Row],[Is it present in Odyssey File? (Y/N)]]</f>
        <v>N</v>
      </c>
      <c r="E167" s="96" t="str">
        <f>MAS_Pre_Staging_263[[#This Row],[M1. Source of File]]</f>
        <v>APAC</v>
      </c>
      <c r="F167" s="96" t="str">
        <f>MAS_Pre_Staging_263[[#This Row],[M2 : Listed CMDB Application Owner]]</f>
        <v>Qing Yan</v>
      </c>
      <c r="G167" s="96" t="str">
        <f>MAS_Pre_Staging_263[[#This Row],[M2: Listed Region Owner]]</f>
        <v>Yan, Edison</v>
      </c>
      <c r="H167" s="96" t="str">
        <f>MAS_Pre_Staging_263[[#This Row],[Identify Current Region Owner]]</f>
        <v>Yan, Edison</v>
      </c>
      <c r="I167" s="32" t="str">
        <f>IF(ISERROR(_xlfn.XLOOKUP(MAS_Pre_Staging_2_Manual_Entry!I167,U_Val_vs_Std_Val!H$2:H$100,U_Val_vs_Std_Val!I$2:I$100)),MAS_Pre_Staging_2_Manual_Entry!I167,_xlfn.XLOOKUP(MAS_Pre_Staging_2_Manual_Entry!I167,U_Val_vs_Std_Val!H$2:H$100,U_Val_vs_Std_Val!I$2:I$100))</f>
        <v>Active</v>
      </c>
      <c r="J167" s="32" t="str">
        <f>IF(ISERROR(_xlfn.XLOOKUP(MAS_Pre_Staging_2_Manual_Entry!J167,U_Val_vs_Std_Val!J$2:J$100,U_Val_vs_Std_Val!K$2:K$100)),MAS_Pre_Staging_2_Manual_Entry!J167,_xlfn.XLOOKUP(MAS_Pre_Staging_2_Manual_Entry!J167,U_Val_vs_Std_Val!J$2:J$100,U_Val_vs_Std_Val!K$2:K$100))</f>
        <v>Unknown</v>
      </c>
      <c r="K167" s="32" t="str">
        <f>MAS_Pre_Staging_2_Manual_Entry!K167</f>
        <v>APAC,,,APAC</v>
      </c>
      <c r="L167" s="32" t="str">
        <f>IF(ISERROR(_xlfn.XLOOKUP(MAS_Pre_Staging_2_Manual_Entry!L167,U_Val_vs_Std_Val!L$2:L$100,U_Val_vs_Std_Val!M$2:M$100)),MAS_Pre_Staging_2_Manual_Entry!L167,_xlfn.XLOOKUP(MAS_Pre_Staging_2_Manual_Entry!L167,U_Val_vs_Std_Val!L$2:L$100,U_Val_vs_Std_Val!M$2:M$100))</f>
        <v>Homegrown</v>
      </c>
      <c r="M167" s="32" t="str">
        <f>MAS_Pre_Staging_2_Manual_Entry!M167</f>
        <v>.Net</v>
      </c>
      <c r="N167" s="32" t="str">
        <f>IF(ISERROR(_xlfn.XLOOKUP(MAS_Pre_Staging_2_Manual_Entry!N167,U_Val_vs_Std_Val!N$2:N$100,U_Val_vs_Std_Val!O$2:O$100)),MAS_Pre_Staging_2_Manual_Entry!N167,_xlfn.XLOOKUP(MAS_Pre_Staging_2_Manual_Entry!N167,U_Val_vs_Std_Val!N$2:N$100,U_Val_vs_Std_Val!O$2:O$100))</f>
        <v>Other</v>
      </c>
      <c r="O167" s="32" t="str">
        <f>IF(ISERROR(_xlfn.XLOOKUP(MAS_Pre_Staging_2_Manual_Entry!O167,U_Val_vs_Std_Val!P$2:P$100,U_Val_vs_Std_Val!Q$2:Q$100)),MAS_Pre_Staging_2_Manual_Entry!O167,_xlfn.XLOOKUP(MAS_Pre_Staging_2_Manual_Entry!O167,U_Val_vs_Std_Val!P$2:P$100,U_Val_vs_Std_Val!Q$2:Q$100))</f>
        <v>On-Prem</v>
      </c>
      <c r="P167" s="32" t="str">
        <f>IF(ISERROR(_xlfn.XLOOKUP(MAS_Pre_Staging_2_Manual_Entry!P167,U_Val_vs_Std_Val!R$2:R$100,U_Val_vs_Std_Val!S$2:S$100)),MAS_Pre_Staging_2_Manual_Entry!P167,_xlfn.XLOOKUP(MAS_Pre_Staging_2_Manual_Entry!P167,U_Val_vs_Std_Val!R$2:R$100,U_Val_vs_Std_Val!S$2:S$100))</f>
        <v>Unknown</v>
      </c>
      <c r="Q167" s="32" t="str">
        <f>MAS_Pre_Staging_2_Manual_Entry!Q167</f>
        <v xml:space="preserve">
30+ vendor POS report</v>
      </c>
      <c r="R167" s="32" t="str">
        <f>IF(ISERROR(_xlfn.XLOOKUP(MAS_Pre_Staging_2_Manual_Entry!R167,U_Val_vs_Std_Val!T$2:T$100,U_Val_vs_Std_Val!U$2:U$100)),MAS_Pre_Staging_2_Manual_Entry!R167,_xlfn.XLOOKUP(MAS_Pre_Staging_2_Manual_Entry!R167,U_Val_vs_Std_Val!T$2:T$100,U_Val_vs_Std_Val!U$2:U$100))</f>
        <v>ReportingandAnalytics</v>
      </c>
      <c r="S167" s="32" t="str">
        <f>MAS_Pre_Staging_2_Manual_Entry!S167</f>
        <v>Internal Facing Reporting &amp; Analysis</v>
      </c>
      <c r="T167" s="32" t="str">
        <f>MAS_Pre_Staging_2_Manual_Entry!T167</f>
        <v>Manual Entry Req</v>
      </c>
      <c r="U167" s="32" t="str">
        <f>MAS_Pre_Staging_2_Manual_Entry!U167</f>
        <v>Manual Entry Req</v>
      </c>
      <c r="V167" s="32" t="str">
        <f>MAS_Pre_Staging_2_Manual_Entry!V167</f>
        <v>Capability: Sends reports to vendor</v>
      </c>
      <c r="W167" s="32" t="str">
        <f>IF(ISERROR(_xlfn.XLOOKUP(MAS_Pre_Staging_2_Manual_Entry!W167,U_Val_vs_Std_Val!V$2:V$100,U_Val_vs_Std_Val!W$2:W$100)),MAS_Pre_Staging_2_Manual_Entry!W167,_xlfn.XLOOKUP(MAS_Pre_Staging_2_Manual_Entry!W167,U_Val_vs_Std_Val!V$2:V$100,U_Val_vs_Std_Val!W$2:W$100))</f>
        <v xml:space="preserve">IT operations </v>
      </c>
      <c r="X167" s="32" t="str">
        <f>IF(ISERROR(_xlfn.XLOOKUP(MAS_Pre_Staging_2_Manual_Entry!X167,U_Val_vs_Std_Val!X$2:X$100,U_Val_vs_Std_Val!Y$2:Y$100)),MAS_Pre_Staging_2_Manual_Entry!X167,_xlfn.XLOOKUP(MAS_Pre_Staging_2_Manual_Entry!X167,U_Val_vs_Std_Val!X$2:X$100,U_Val_vs_Std_Val!Y$2:Y$100))</f>
        <v>Critical - Loss of revenue ,</v>
      </c>
      <c r="Y167" s="32" t="str">
        <f>IF(ISERROR(_xlfn.XLOOKUP(MAS_Pre_Staging_2_Manual_Entry!Y167,U_Val_vs_Std_Val!Z$2:Z$100,U_Val_vs_Std_Val!AA$2:AA$100)),MAS_Pre_Staging_2_Manual_Entry!Y167,_xlfn.XLOOKUP(MAS_Pre_Staging_2_Manual_Entry!Y167,U_Val_vs_Std_Val!Z$2:Z$100,U_Val_vs_Std_Val!AA$2:AA$100))</f>
        <v>Confidential</v>
      </c>
      <c r="Z167" s="32" t="str">
        <f>IF(ISERROR(_xlfn.XLOOKUP(MAS_Pre_Staging_2_Manual_Entry!Z167,U_Val_vs_Std_Val!AB$2:AB$100,U_Val_vs_Std_Val!AC$2:AC$100)),MAS_Pre_Staging_2_Manual_Entry!Z167,_xlfn.XLOOKUP(MAS_Pre_Staging_2_Manual_Entry!Z167,U_Val_vs_Std_Val!AB$2:AB$100,U_Val_vs_Std_Val!AC$2:AC$100))</f>
        <v>50-100</v>
      </c>
      <c r="AA167" s="32" t="str">
        <f>IF(ISERROR(_xlfn.XLOOKUP(MAS_Pre_Staging_2_Manual_Entry!AA167,U_Val_vs_Std_Val!AD$2:AD$100,U_Val_vs_Std_Val!AE$2:AE$100)),MAS_Pre_Staging_2_Manual_Entry!AA167,_xlfn.XLOOKUP(MAS_Pre_Staging_2_Manual_Entry!AA167,U_Val_vs_Std_Val!AD$2:AD$100,U_Val_vs_Std_Val!AE$2:AE$100))</f>
        <v>Low number of incoming/outgoing linkages (&lt; 5)</v>
      </c>
      <c r="AB167" s="32" t="str">
        <f>IF(ISERROR(_xlfn.XLOOKUP(MAS_Pre_Staging_2_Manual_Entry!AB167,U_Val_vs_Std_Val!AF$2:AF$100,U_Val_vs_Std_Val!AG$2:AG$100)),MAS_Pre_Staging_2_Manual_Entry!AB167,_xlfn.XLOOKUP(MAS_Pre_Staging_2_Manual_Entry!AB167,U_Val_vs_Std_Val!AF$2:AF$100,U_Val_vs_Std_Val!AG$2:AG$100))</f>
        <v xml:space="preserve">Single database type
</v>
      </c>
      <c r="AC167" s="32" t="str">
        <f>IF(ISERROR(_xlfn.XLOOKUP(MAS_Pre_Staging_2_Manual_Entry!AC167,U_Val_vs_Std_Val!AH$2:AH$100,U_Val_vs_Std_Val!AI$2:AI$100)),MAS_Pre_Staging_2_Manual_Entry!AC167,_xlfn.XLOOKUP(MAS_Pre_Staging_2_Manual_Entry!AC167,U_Val_vs_Std_Val!AH$2:AH$100,U_Val_vs_Std_Val!AI$2:AI$100))</f>
        <v>2-3 dominant languages/technologies used</v>
      </c>
      <c r="AD167" s="32" t="str">
        <f>IF(ISERROR(_xlfn.XLOOKUP(MAS_Pre_Staging_2_Manual_Entry!AD167,U_Val_vs_Std_Val!AJ$2:AJ$100,U_Val_vs_Std_Val!AK$2:AK$100)),MAS_Pre_Staging_2_Manual_Entry!AD167,_xlfn.XLOOKUP(MAS_Pre_Staging_2_Manual_Entry!AD167,U_Val_vs_Std_Val!AJ$2:AJ$100,U_Val_vs_Std_Val!AK$2:AK$100))</f>
        <v>Premier paid support</v>
      </c>
      <c r="AE167" s="32" t="str">
        <f>IF(ISERROR(_xlfn.XLOOKUP(MAS_Pre_Staging_2_Manual_Entry!AE167,U_Val_vs_Std_Val!AL$2:AL$100,U_Val_vs_Std_Val!AM$2:AM$100)),MAS_Pre_Staging_2_Manual_Entry!AE167,_xlfn.XLOOKUP(MAS_Pre_Staging_2_Manual_Entry!AE167,U_Val_vs_Std_Val!AL$2:AL$100,U_Val_vs_Std_Val!AM$2:AM$100))</f>
        <v>Standard skill set</v>
      </c>
      <c r="AF167" s="32" t="str">
        <f>IF(ISERROR(_xlfn.XLOOKUP(MAS_Pre_Staging_2_Manual_Entry!AF167,U_Val_vs_Std_Val!AN$2:AN$100,U_Val_vs_Std_Val!AO$2:AO$100)),MAS_Pre_Staging_2_Manual_Entry!AF167,_xlfn.XLOOKUP(MAS_Pre_Staging_2_Manual_Entry!AF167,U_Val_vs_Std_Val!AN$2:AN$100,U_Val_vs_Std_Val!AO$2:AO$100))</f>
        <v>Unknown</v>
      </c>
      <c r="AG167" s="32" t="str">
        <f>IF(ISERROR(_xlfn.XLOOKUP(MAS_Pre_Staging_2_Manual_Entry!AG167,U_Val_vs_Std_Val!AP$2:AP$100,U_Val_vs_Std_Val!AQ$2:AQ$100)),MAS_Pre_Staging_2_Manual_Entry!AG167,_xlfn.XLOOKUP(MAS_Pre_Staging_2_Manual_Entry!AG167,U_Val_vs_Std_Val!AP$2:AP$100,U_Val_vs_Std_Val!AQ$2:AQ$100))</f>
        <v xml:space="preserve"> Maintenance</v>
      </c>
      <c r="AH167" s="32">
        <f>IF(ISERROR(_xlfn.XLOOKUP(MAS_Pre_Staging_2_Manual_Entry!AH167,U_Val_vs_Std_Val!AR$2:AR$100,U_Val_vs_Std_Val!AS$2:AS$100)),MAS_Pre_Staging_2_Manual_Entry!AH167,_xlfn.XLOOKUP(MAS_Pre_Staging_2_Manual_Entry!AH167,U_Val_vs_Std_Val!AR$2:AR$100,U_Val_vs_Std_Val!AS$2:AS$100))</f>
        <v>0</v>
      </c>
      <c r="AI167" s="32">
        <f>IF(ISERROR(_xlfn.XLOOKUP(MAS_Pre_Staging_2_Manual_Entry!AI167,U_Val_vs_Std_Val!AT$2:AT$100,U_Val_vs_Std_Val!AU$2:AU$100)),MAS_Pre_Staging_2_Manual_Entry!AI167,_xlfn.XLOOKUP(MAS_Pre_Staging_2_Manual_Entry!AI167,U_Val_vs_Std_Val!AT$2:AT$100,U_Val_vs_Std_Val!AU$2:AU$100))</f>
        <v>0</v>
      </c>
      <c r="AJ167" s="32">
        <f>IF(ISERROR(_xlfn.XLOOKUP(MAS_Pre_Staging_2_Manual_Entry!AJ167,U_Val_vs_Std_Val!AV$2:AV$100,U_Val_vs_Std_Val!AW$2:AW$100)),MAS_Pre_Staging_2_Manual_Entry!AJ167,_xlfn.XLOOKUP(MAS_Pre_Staging_2_Manual_Entry!AJ167,U_Val_vs_Std_Val!AV$2:AV$100,U_Val_vs_Std_Val!AW$2:AW$100))</f>
        <v>0</v>
      </c>
      <c r="AK167" s="32">
        <f>IF(ISERROR(_xlfn.XLOOKUP(MAS_Pre_Staging_2_Manual_Entry!AK167,U_Val_vs_Std_Val!AX$2:AX$100,U_Val_vs_Std_Val!AY$2:AY$100)),MAS_Pre_Staging_2_Manual_Entry!AK167,_xlfn.XLOOKUP(MAS_Pre_Staging_2_Manual_Entry!AK167,U_Val_vs_Std_Val!AX$2:AX$100,U_Val_vs_Std_Val!AY$2:AY$100))</f>
        <v>0</v>
      </c>
      <c r="AL167" s="32">
        <f>IF(ISERROR(_xlfn.XLOOKUP(MAS_Pre_Staging_2_Manual_Entry!AL167,U_Val_vs_Std_Val!AZ$2:AZ$100,U_Val_vs_Std_Val!BA$2:BA$100)),MAS_Pre_Staging_2_Manual_Entry!AL167,_xlfn.XLOOKUP(MAS_Pre_Staging_2_Manual_Entry!AL167,U_Val_vs_Std_Val!AZ$2:AZ$100,U_Val_vs_Std_Val!BA$2:BA$100))</f>
        <v>0</v>
      </c>
      <c r="AM167" s="32">
        <f>IF(ISERROR(_xlfn.XLOOKUP(MAS_Pre_Staging_2_Manual_Entry!AM167,U_Val_vs_Std_Val!BB$2:BB$100,U_Val_vs_Std_Val!BC$2:BC$100)),MAS_Pre_Staging_2_Manual_Entry!AM167,_xlfn.XLOOKUP(MAS_Pre_Staging_2_Manual_Entry!AM167,U_Val_vs_Std_Val!BB$2:BB$100,U_Val_vs_Std_Val!BC$2:BC$100))</f>
        <v>0</v>
      </c>
      <c r="AN167" s="32">
        <f>IF(ISERROR(_xlfn.XLOOKUP(MAS_Pre_Staging_2_Manual_Entry!AN167,U_Val_vs_Std_Val!BD$2:BD$100,U_Val_vs_Std_Val!BE$2:BE$100)),MAS_Pre_Staging_2_Manual_Entry!AN167,_xlfn.XLOOKUP(MAS_Pre_Staging_2_Manual_Entry!AN167,U_Val_vs_Std_Val!BD$2:BD$100,U_Val_vs_Std_Val!BE$2:BE$100))</f>
        <v>0</v>
      </c>
      <c r="AO167" s="32" t="str">
        <f>IF(ISERROR(_xlfn.XLOOKUP(MAS_Pre_Staging_2_Manual_Entry!AO167,U_Val_vs_Std_Val!AN$2:AN$13,U_Val_vs_Std_Val!AO$2:AO$13)),MAS_Pre_Staging_2_Manual_Entry!AO167,_xlfn.XLOOKUP(MAS_Pre_Staging_2_Manual_Entry!AO167,U_Val_vs_Std_Val!AN$2:AN$13,U_Val_vs_Std_Val!AO$2:AO$13))</f>
        <v>Utility</v>
      </c>
      <c r="AP167" s="32" t="str">
        <f>IF(ISERROR(_xlfn.XLOOKUP(MAS_Pre_Staging_2_Manual_Entry!AP167,U_Val_vs_Std_Val!AO$2:AO$13,U_Val_vs_Std_Val!AP$2:AP$13)),MAS_Pre_Staging_2_Manual_Entry!AP167,_xlfn.XLOOKUP(MAS_Pre_Staging_2_Manual_Entry!AP167,U_Val_vs_Std_Val!AO$2:AO$13,U_Val_vs_Std_Val!AP$2:AP$13))</f>
        <v>Manual Entry Req</v>
      </c>
      <c r="AT167" s="166" t="s">
        <v>3900</v>
      </c>
    </row>
    <row r="168" spans="1:46" ht="90" x14ac:dyDescent="0.25">
      <c r="A168" s="97" t="str">
        <f>MAS_Pre_Staging_263[[#This Row],[Source ID]]</f>
        <v>CMDB.9</v>
      </c>
      <c r="B168" s="96" t="str">
        <f>MAS_Pre_Staging_263[[#This Row],[M1 : Name of All Applications tagged to Canada]]</f>
        <v>Education Site</v>
      </c>
      <c r="C168" s="96" t="str">
        <f>MAS_Pre_Staging_263[[#This Row],[Region]]</f>
        <v>APAC</v>
      </c>
      <c r="D168" s="96" t="str">
        <f>MAS_Pre_Staging_263[[#This Row],[Is it present in Odyssey File? (Y/N)]]</f>
        <v>Y</v>
      </c>
      <c r="E168" s="96" t="str">
        <f>MAS_Pre_Staging_263[[#This Row],[M1. Source of File]]</f>
        <v>APAC</v>
      </c>
      <c r="F168" s="96" t="str">
        <f>MAS_Pre_Staging_263[[#This Row],[M2 : Listed CMDB Application Owner]]</f>
        <v>Marvin Ang</v>
      </c>
      <c r="G168" s="96" t="str">
        <f>MAS_Pre_Staging_263[[#This Row],[M2: Listed Region Owner]]</f>
        <v>Madhukar Jain</v>
      </c>
      <c r="H168" s="96" t="str">
        <f>MAS_Pre_Staging_263[[#This Row],[Identify Current Region Owner]]</f>
        <v>Madhukar Jain</v>
      </c>
      <c r="I168" s="32" t="str">
        <f>IF(ISERROR(_xlfn.XLOOKUP(MAS_Pre_Staging_2_Manual_Entry!I168,U_Val_vs_Std_Val!H$2:H$100,U_Val_vs_Std_Val!I$2:I$100)),MAS_Pre_Staging_2_Manual_Entry!I168,_xlfn.XLOOKUP(MAS_Pre_Staging_2_Manual_Entry!I168,U_Val_vs_Std_Val!H$2:H$100,U_Val_vs_Std_Val!I$2:I$100))</f>
        <v>Active</v>
      </c>
      <c r="J168" s="32" t="str">
        <f>IF(ISERROR(_xlfn.XLOOKUP(MAS_Pre_Staging_2_Manual_Entry!J168,U_Val_vs_Std_Val!J$2:J$100,U_Val_vs_Std_Val!K$2:K$100)),MAS_Pre_Staging_2_Manual_Entry!J168,_xlfn.XLOOKUP(MAS_Pre_Staging_2_Manual_Entry!J168,U_Val_vs_Std_Val!J$2:J$100,U_Val_vs_Std_Val!K$2:K$100))</f>
        <v>Workforce Enablement</v>
      </c>
      <c r="K168" s="32" t="str">
        <f>MAS_Pre_Staging_2_Manual_Entry!K168</f>
        <v>,,,APAC</v>
      </c>
      <c r="L168" s="32" t="str">
        <f>IF(ISERROR(_xlfn.XLOOKUP(MAS_Pre_Staging_2_Manual_Entry!L168,U_Val_vs_Std_Val!L$2:L$100,U_Val_vs_Std_Val!M$2:M$100)),MAS_Pre_Staging_2_Manual_Entry!L168,_xlfn.XLOOKUP(MAS_Pre_Staging_2_Manual_Entry!L168,U_Val_vs_Std_Val!L$2:L$100,U_Val_vs_Std_Val!M$2:M$100))</f>
        <v>Homegrown</v>
      </c>
      <c r="M168" s="32" t="str">
        <f>MAS_Pre_Staging_2_Manual_Entry!M168</f>
        <v>HTML
Hosted on Web
Hosted on Web</v>
      </c>
      <c r="N168" s="32" t="str">
        <f>IF(ISERROR(_xlfn.XLOOKUP(MAS_Pre_Staging_2_Manual_Entry!N168,U_Val_vs_Std_Val!N$2:N$100,U_Val_vs_Std_Val!O$2:O$100)),MAS_Pre_Staging_2_Manual_Entry!N168,_xlfn.XLOOKUP(MAS_Pre_Staging_2_Manual_Entry!N168,U_Val_vs_Std_Val!N$2:N$100,U_Val_vs_Std_Val!O$2:O$100))</f>
        <v>Website</v>
      </c>
      <c r="O168" s="32" t="str">
        <f>IF(ISERROR(_xlfn.XLOOKUP(MAS_Pre_Staging_2_Manual_Entry!O168,U_Val_vs_Std_Val!P$2:P$100,U_Val_vs_Std_Val!Q$2:Q$100)),MAS_Pre_Staging_2_Manual_Entry!O168,_xlfn.XLOOKUP(MAS_Pre_Staging_2_Manual_Entry!O168,U_Val_vs_Std_Val!P$2:P$100,U_Val_vs_Std_Val!Q$2:Q$100))</f>
        <v xml:space="preserve">Cloud </v>
      </c>
      <c r="P168" s="32" t="str">
        <f>IF(ISERROR(_xlfn.XLOOKUP(MAS_Pre_Staging_2_Manual_Entry!P168,U_Val_vs_Std_Val!R$2:R$100,U_Val_vs_Std_Val!S$2:S$100)),MAS_Pre_Staging_2_Manual_Entry!P168,_xlfn.XLOOKUP(MAS_Pre_Staging_2_Manual_Entry!P168,U_Val_vs_Std_Val!R$2:R$100,U_Val_vs_Std_Val!S$2:S$100))</f>
        <v>Unknown</v>
      </c>
      <c r="Q168" s="32" t="str">
        <f>MAS_Pre_Staging_2_Manual_Entry!Q168</f>
        <v xml:space="preserve">
Online education course registration &amp; inquiry</v>
      </c>
      <c r="R168" s="32" t="str">
        <f>IF(ISERROR(_xlfn.XLOOKUP(MAS_Pre_Staging_2_Manual_Entry!R168,U_Val_vs_Std_Val!T$2:T$100,U_Val_vs_Std_Val!U$2:U$100)),MAS_Pre_Staging_2_Manual_Entry!R168,_xlfn.XLOOKUP(MAS_Pre_Staging_2_Manual_Entry!R168,U_Val_vs_Std_Val!T$2:T$100,U_Val_vs_Std_Val!U$2:U$100))</f>
        <v>Unknown</v>
      </c>
      <c r="S168" s="32" t="str">
        <f>MAS_Pre_Staging_2_Manual_Entry!S168</f>
        <v>Manual Entry Req</v>
      </c>
      <c r="T168" s="32" t="str">
        <f>MAS_Pre_Staging_2_Manual_Entry!T168</f>
        <v>Manual Entry Req</v>
      </c>
      <c r="U168" s="32" t="str">
        <f>MAS_Pre_Staging_2_Manual_Entry!U168</f>
        <v>Manual Entry Req</v>
      </c>
      <c r="V168" s="32" t="str">
        <f>MAS_Pre_Staging_2_Manual_Entry!V168</f>
        <v>Manual Entry Req</v>
      </c>
      <c r="W168" s="32" t="str">
        <f>IF(ISERROR(_xlfn.XLOOKUP(MAS_Pre_Staging_2_Manual_Entry!W168,U_Val_vs_Std_Val!V$2:V$100,U_Val_vs_Std_Val!W$2:W$100)),MAS_Pre_Staging_2_Manual_Entry!W168,_xlfn.XLOOKUP(MAS_Pre_Staging_2_Manual_Entry!W168,U_Val_vs_Std_Val!V$2:V$100,U_Val_vs_Std_Val!W$2:W$100))</f>
        <v xml:space="preserve">Business operations </v>
      </c>
      <c r="X168" s="32" t="str">
        <f>IF(ISERROR(_xlfn.XLOOKUP(MAS_Pre_Staging_2_Manual_Entry!X168,U_Val_vs_Std_Val!X$2:X$100,U_Val_vs_Std_Val!Y$2:Y$100)),MAS_Pre_Staging_2_Manual_Entry!X168,_xlfn.XLOOKUP(MAS_Pre_Staging_2_Manual_Entry!X168,U_Val_vs_Std_Val!X$2:X$100,U_Val_vs_Std_Val!Y$2:Y$100))</f>
        <v>Non Critical - Support operations</v>
      </c>
      <c r="Y168" s="32" t="str">
        <f>IF(ISERROR(_xlfn.XLOOKUP(MAS_Pre_Staging_2_Manual_Entry!Y168,U_Val_vs_Std_Val!Z$2:Z$100,U_Val_vs_Std_Val!AA$2:AA$100)),MAS_Pre_Staging_2_Manual_Entry!Y168,_xlfn.XLOOKUP(MAS_Pre_Staging_2_Manual_Entry!Y168,U_Val_vs_Std_Val!Z$2:Z$100,U_Val_vs_Std_Val!AA$2:AA$100))</f>
        <v>Non Confidential</v>
      </c>
      <c r="Z168" s="32" t="str">
        <f>IF(ISERROR(_xlfn.XLOOKUP(MAS_Pre_Staging_2_Manual_Entry!Z168,U_Val_vs_Std_Val!AB$2:AB$100,U_Val_vs_Std_Val!AC$2:AC$100)),MAS_Pre_Staging_2_Manual_Entry!Z168,_xlfn.XLOOKUP(MAS_Pre_Staging_2_Manual_Entry!Z168,U_Val_vs_Std_Val!AB$2:AB$100,U_Val_vs_Std_Val!AC$2:AC$100))</f>
        <v xml:space="preserve">0-50
</v>
      </c>
      <c r="AA168" s="32" t="str">
        <f>IF(ISERROR(_xlfn.XLOOKUP(MAS_Pre_Staging_2_Manual_Entry!AA168,U_Val_vs_Std_Val!AD$2:AD$100,U_Val_vs_Std_Val!AE$2:AE$100)),MAS_Pre_Staging_2_Manual_Entry!AA168,_xlfn.XLOOKUP(MAS_Pre_Staging_2_Manual_Entry!AA168,U_Val_vs_Std_Val!AD$2:AD$100,U_Val_vs_Std_Val!AE$2:AE$100))</f>
        <v>High number of incoming/outgoing linkages (&gt; 20)</v>
      </c>
      <c r="AB168" s="32" t="str">
        <f>IF(ISERROR(_xlfn.XLOOKUP(MAS_Pre_Staging_2_Manual_Entry!AB168,U_Val_vs_Std_Val!AF$2:AF$100,U_Val_vs_Std_Val!AG$2:AG$100)),MAS_Pre_Staging_2_Manual_Entry!AB168,_xlfn.XLOOKUP(MAS_Pre_Staging_2_Manual_Entry!AB168,U_Val_vs_Std_Val!AF$2:AF$100,U_Val_vs_Std_Val!AG$2:AG$100))</f>
        <v>Two dominant database types used</v>
      </c>
      <c r="AC168" s="32" t="str">
        <f>IF(ISERROR(_xlfn.XLOOKUP(MAS_Pre_Staging_2_Manual_Entry!AC168,U_Val_vs_Std_Val!AH$2:AH$100,U_Val_vs_Std_Val!AI$2:AI$100)),MAS_Pre_Staging_2_Manual_Entry!AC168,_xlfn.XLOOKUP(MAS_Pre_Staging_2_Manual_Entry!AC168,U_Val_vs_Std_Val!AH$2:AH$100,U_Val_vs_Std_Val!AI$2:AI$100))</f>
        <v>2-3 dominant languages/technologies used</v>
      </c>
      <c r="AD168" s="32" t="str">
        <f>IF(ISERROR(_xlfn.XLOOKUP(MAS_Pre_Staging_2_Manual_Entry!AD168,U_Val_vs_Std_Val!AJ$2:AJ$100,U_Val_vs_Std_Val!AK$2:AK$100)),MAS_Pre_Staging_2_Manual_Entry!AD168,_xlfn.XLOOKUP(MAS_Pre_Staging_2_Manual_Entry!AD168,U_Val_vs_Std_Val!AJ$2:AJ$100,U_Val_vs_Std_Val!AK$2:AK$100))</f>
        <v>Internal Support</v>
      </c>
      <c r="AE168" s="32" t="str">
        <f>IF(ISERROR(_xlfn.XLOOKUP(MAS_Pre_Staging_2_Manual_Entry!AE168,U_Val_vs_Std_Val!AL$2:AL$100,U_Val_vs_Std_Val!AM$2:AM$100)),MAS_Pre_Staging_2_Manual_Entry!AE168,_xlfn.XLOOKUP(MAS_Pre_Staging_2_Manual_Entry!AE168,U_Val_vs_Std_Val!AL$2:AL$100,U_Val_vs_Std_Val!AM$2:AM$100))</f>
        <v>Standard skill set</v>
      </c>
      <c r="AF168" s="32" t="str">
        <f>IF(ISERROR(_xlfn.XLOOKUP(MAS_Pre_Staging_2_Manual_Entry!AF168,U_Val_vs_Std_Val!AN$2:AN$100,U_Val_vs_Std_Val!AO$2:AO$100)),MAS_Pre_Staging_2_Manual_Entry!AF168,_xlfn.XLOOKUP(MAS_Pre_Staging_2_Manual_Entry!AF168,U_Val_vs_Std_Val!AN$2:AN$100,U_Val_vs_Std_Val!AO$2:AO$100))</f>
        <v>Unknown</v>
      </c>
      <c r="AG168" s="32" t="str">
        <f>IF(ISERROR(_xlfn.XLOOKUP(MAS_Pre_Staging_2_Manual_Entry!AG168,U_Val_vs_Std_Val!AP$2:AP$100,U_Val_vs_Std_Val!AQ$2:AQ$100)),MAS_Pre_Staging_2_Manual_Entry!AG168,_xlfn.XLOOKUP(MAS_Pre_Staging_2_Manual_Entry!AG168,U_Val_vs_Std_Val!AP$2:AP$100,U_Val_vs_Std_Val!AQ$2:AQ$100))</f>
        <v xml:space="preserve"> Maintenance</v>
      </c>
      <c r="AH168" s="32">
        <f>IF(ISERROR(_xlfn.XLOOKUP(MAS_Pre_Staging_2_Manual_Entry!AH168,U_Val_vs_Std_Val!AR$2:AR$100,U_Val_vs_Std_Val!AS$2:AS$100)),MAS_Pre_Staging_2_Manual_Entry!AH168,_xlfn.XLOOKUP(MAS_Pre_Staging_2_Manual_Entry!AH168,U_Val_vs_Std_Val!AR$2:AR$100,U_Val_vs_Std_Val!AS$2:AS$100))</f>
        <v>0</v>
      </c>
      <c r="AI168" s="32">
        <f>IF(ISERROR(_xlfn.XLOOKUP(MAS_Pre_Staging_2_Manual_Entry!AI168,U_Val_vs_Std_Val!AT$2:AT$100,U_Val_vs_Std_Val!AU$2:AU$100)),MAS_Pre_Staging_2_Manual_Entry!AI168,_xlfn.XLOOKUP(MAS_Pre_Staging_2_Manual_Entry!AI168,U_Val_vs_Std_Val!AT$2:AT$100,U_Val_vs_Std_Val!AU$2:AU$100))</f>
        <v>0</v>
      </c>
      <c r="AJ168" s="32">
        <f>IF(ISERROR(_xlfn.XLOOKUP(MAS_Pre_Staging_2_Manual_Entry!AJ168,U_Val_vs_Std_Val!AV$2:AV$100,U_Val_vs_Std_Val!AW$2:AW$100)),MAS_Pre_Staging_2_Manual_Entry!AJ168,_xlfn.XLOOKUP(MAS_Pre_Staging_2_Manual_Entry!AJ168,U_Val_vs_Std_Val!AV$2:AV$100,U_Val_vs_Std_Val!AW$2:AW$100))</f>
        <v>0</v>
      </c>
      <c r="AK168" s="32">
        <f>IF(ISERROR(_xlfn.XLOOKUP(MAS_Pre_Staging_2_Manual_Entry!AK168,U_Val_vs_Std_Val!AX$2:AX$100,U_Val_vs_Std_Val!AY$2:AY$100)),MAS_Pre_Staging_2_Manual_Entry!AK168,_xlfn.XLOOKUP(MAS_Pre_Staging_2_Manual_Entry!AK168,U_Val_vs_Std_Val!AX$2:AX$100,U_Val_vs_Std_Val!AY$2:AY$100))</f>
        <v>0</v>
      </c>
      <c r="AL168" s="32">
        <f>IF(ISERROR(_xlfn.XLOOKUP(MAS_Pre_Staging_2_Manual_Entry!AL168,U_Val_vs_Std_Val!AZ$2:AZ$100,U_Val_vs_Std_Val!BA$2:BA$100)),MAS_Pre_Staging_2_Manual_Entry!AL168,_xlfn.XLOOKUP(MAS_Pre_Staging_2_Manual_Entry!AL168,U_Val_vs_Std_Val!AZ$2:AZ$100,U_Val_vs_Std_Val!BA$2:BA$100))</f>
        <v>0</v>
      </c>
      <c r="AM168" s="32">
        <f>IF(ISERROR(_xlfn.XLOOKUP(MAS_Pre_Staging_2_Manual_Entry!AM168,U_Val_vs_Std_Val!BB$2:BB$100,U_Val_vs_Std_Val!BC$2:BC$100)),MAS_Pre_Staging_2_Manual_Entry!AM168,_xlfn.XLOOKUP(MAS_Pre_Staging_2_Manual_Entry!AM168,U_Val_vs_Std_Val!BB$2:BB$100,U_Val_vs_Std_Val!BC$2:BC$100))</f>
        <v>0</v>
      </c>
      <c r="AN168" s="32">
        <f>IF(ISERROR(_xlfn.XLOOKUP(MAS_Pre_Staging_2_Manual_Entry!AN168,U_Val_vs_Std_Val!BD$2:BD$100,U_Val_vs_Std_Val!BE$2:BE$100)),MAS_Pre_Staging_2_Manual_Entry!AN168,_xlfn.XLOOKUP(MAS_Pre_Staging_2_Manual_Entry!AN168,U_Val_vs_Std_Val!BD$2:BD$100,U_Val_vs_Std_Val!BE$2:BE$100))</f>
        <v>0</v>
      </c>
      <c r="AO168" s="32" t="str">
        <f>IF(ISERROR(_xlfn.XLOOKUP(MAS_Pre_Staging_2_Manual_Entry!AO168,U_Val_vs_Std_Val!AN$2:AN$13,U_Val_vs_Std_Val!AO$2:AO$13)),MAS_Pre_Staging_2_Manual_Entry!AO168,_xlfn.XLOOKUP(MAS_Pre_Staging_2_Manual_Entry!AO168,U_Val_vs_Std_Val!AN$2:AN$13,U_Val_vs_Std_Val!AO$2:AO$13))</f>
        <v>HR Automation</v>
      </c>
      <c r="AP168" s="32" t="str">
        <f>IF(ISERROR(_xlfn.XLOOKUP(MAS_Pre_Staging_2_Manual_Entry!AP168,U_Val_vs_Std_Val!AO$2:AO$13,U_Val_vs_Std_Val!AP$2:AP$13)),MAS_Pre_Staging_2_Manual_Entry!AP168,_xlfn.XLOOKUP(MAS_Pre_Staging_2_Manual_Entry!AP168,U_Val_vs_Std_Val!AO$2:AO$13,U_Val_vs_Std_Val!AP$2:AP$13))</f>
        <v>Manual Entry Req</v>
      </c>
      <c r="AT168" s="166" t="s">
        <v>1914</v>
      </c>
    </row>
    <row r="169" spans="1:46" ht="105" x14ac:dyDescent="0.25">
      <c r="A169" s="97" t="str">
        <f>MAS_Pre_Staging_263[[#This Row],[Source ID]]</f>
        <v>CMDB.96</v>
      </c>
      <c r="B169" s="96" t="str">
        <f>MAS_Pre_Staging_263[[#This Row],[M1 : Name of All Applications tagged to Canada]]</f>
        <v>APPortal</v>
      </c>
      <c r="C169" s="96" t="str">
        <f>MAS_Pre_Staging_263[[#This Row],[Region]]</f>
        <v>APAC</v>
      </c>
      <c r="D169" s="96" t="str">
        <f>MAS_Pre_Staging_263[[#This Row],[Is it present in Odyssey File? (Y/N)]]</f>
        <v>Y</v>
      </c>
      <c r="E169" s="96" t="str">
        <f>MAS_Pre_Staging_263[[#This Row],[M1. Source of File]]</f>
        <v>APAC</v>
      </c>
      <c r="F169" s="96" t="str">
        <f>MAS_Pre_Staging_263[[#This Row],[M2 : Listed CMDB Application Owner]]</f>
        <v>Shailaja Nair</v>
      </c>
      <c r="G169" s="96" t="str">
        <f>MAS_Pre_Staging_263[[#This Row],[M2: Listed Region Owner]]</f>
        <v>Hridayananda Das</v>
      </c>
      <c r="H169" s="96" t="str">
        <f>MAS_Pre_Staging_263[[#This Row],[Identify Current Region Owner]]</f>
        <v>Hridayananda Das</v>
      </c>
      <c r="I169" s="32" t="str">
        <f>IF(ISERROR(_xlfn.XLOOKUP(MAS_Pre_Staging_2_Manual_Entry!I169,U_Val_vs_Std_Val!H$2:H$100,U_Val_vs_Std_Val!I$2:I$100)),MAS_Pre_Staging_2_Manual_Entry!I169,_xlfn.XLOOKUP(MAS_Pre_Staging_2_Manual_Entry!I169,U_Val_vs_Std_Val!H$2:H$100,U_Val_vs_Std_Val!I$2:I$100))</f>
        <v>Active</v>
      </c>
      <c r="J169" s="32" t="str">
        <f>IF(ISERROR(_xlfn.XLOOKUP(MAS_Pre_Staging_2_Manual_Entry!J169,U_Val_vs_Std_Val!J$2:J$100,U_Val_vs_Std_Val!K$2:K$100)),MAS_Pre_Staging_2_Manual_Entry!J169,_xlfn.XLOOKUP(MAS_Pre_Staging_2_Manual_Entry!J169,U_Val_vs_Std_Val!J$2:J$100,U_Val_vs_Std_Val!K$2:K$100))</f>
        <v>Finance</v>
      </c>
      <c r="K169" s="32" t="str">
        <f>MAS_Pre_Staging_2_Manual_Entry!K169</f>
        <v>,,,APAC</v>
      </c>
      <c r="L169" s="32" t="str">
        <f>IF(ISERROR(_xlfn.XLOOKUP(MAS_Pre_Staging_2_Manual_Entry!L169,U_Val_vs_Std_Val!L$2:L$100,U_Val_vs_Std_Val!M$2:M$100)),MAS_Pre_Staging_2_Manual_Entry!L169,_xlfn.XLOOKUP(MAS_Pre_Staging_2_Manual_Entry!L169,U_Val_vs_Std_Val!L$2:L$100,U_Val_vs_Std_Val!M$2:M$100))</f>
        <v>Homegrown</v>
      </c>
      <c r="M169" s="32" t="str">
        <f>MAS_Pre_Staging_2_Manual_Entry!M169</f>
        <v>.Net</v>
      </c>
      <c r="N169" s="32" t="str">
        <f>IF(ISERROR(_xlfn.XLOOKUP(MAS_Pre_Staging_2_Manual_Entry!N169,U_Val_vs_Std_Val!N$2:N$100,U_Val_vs_Std_Val!O$2:O$100)),MAS_Pre_Staging_2_Manual_Entry!N169,_xlfn.XLOOKUP(MAS_Pre_Staging_2_Manual_Entry!N169,U_Val_vs_Std_Val!N$2:N$100,U_Val_vs_Std_Val!O$2:O$100))</f>
        <v>Website</v>
      </c>
      <c r="O169" s="32" t="str">
        <f>IF(ISERROR(_xlfn.XLOOKUP(MAS_Pre_Staging_2_Manual_Entry!O169,U_Val_vs_Std_Val!P$2:P$100,U_Val_vs_Std_Val!Q$2:Q$100)),MAS_Pre_Staging_2_Manual_Entry!O169,_xlfn.XLOOKUP(MAS_Pre_Staging_2_Manual_Entry!O169,U_Val_vs_Std_Val!P$2:P$100,U_Val_vs_Std_Val!Q$2:Q$100))</f>
        <v>On-Prem</v>
      </c>
      <c r="P169" s="32" t="str">
        <f>IF(ISERROR(_xlfn.XLOOKUP(MAS_Pre_Staging_2_Manual_Entry!P169,U_Val_vs_Std_Val!R$2:R$100,U_Val_vs_Std_Val!S$2:S$100)),MAS_Pre_Staging_2_Manual_Entry!P169,_xlfn.XLOOKUP(MAS_Pre_Staging_2_Manual_Entry!P169,U_Val_vs_Std_Val!R$2:R$100,U_Val_vs_Std_Val!S$2:S$100))</f>
        <v>3-tier (or more)</v>
      </c>
      <c r="Q169" s="32" t="str">
        <f>MAS_Pre_Staging_2_Manual_Entry!Q169</f>
        <v xml:space="preserve">
Account Payable Portal has the functionality for automating process for payments for Imports.</v>
      </c>
      <c r="R169" s="32" t="str">
        <f>IF(ISERROR(_xlfn.XLOOKUP(MAS_Pre_Staging_2_Manual_Entry!R169,U_Val_vs_Std_Val!T$2:T$100,U_Val_vs_Std_Val!U$2:U$100)),MAS_Pre_Staging_2_Manual_Entry!R169,_xlfn.XLOOKUP(MAS_Pre_Staging_2_Manual_Entry!R169,U_Val_vs_Std_Val!T$2:T$100,U_Val_vs_Std_Val!U$2:U$100))</f>
        <v>InternalFinance</v>
      </c>
      <c r="S169" s="32" t="str">
        <f>MAS_Pre_Staging_2_Manual_Entry!S169</f>
        <v>InternalProgramsNoFunds</v>
      </c>
      <c r="T169" s="32" t="str">
        <f>MAS_Pre_Staging_2_Manual_Entry!T169</f>
        <v>Manual Entry Req</v>
      </c>
      <c r="U169" s="32" t="str">
        <f>MAS_Pre_Staging_2_Manual_Entry!U169</f>
        <v>Manual Entry Req</v>
      </c>
      <c r="V169" s="32" t="str">
        <f>MAS_Pre_Staging_2_Manual_Entry!V169</f>
        <v>Manual Entry Req</v>
      </c>
      <c r="W169" s="32" t="str">
        <f>IF(ISERROR(_xlfn.XLOOKUP(MAS_Pre_Staging_2_Manual_Entry!W169,U_Val_vs_Std_Val!V$2:V$100,U_Val_vs_Std_Val!W$2:W$100)),MAS_Pre_Staging_2_Manual_Entry!W169,_xlfn.XLOOKUP(MAS_Pre_Staging_2_Manual_Entry!W169,U_Val_vs_Std_Val!V$2:V$100,U_Val_vs_Std_Val!W$2:W$100))</f>
        <v xml:space="preserve">Business operations </v>
      </c>
      <c r="X169" s="32" t="str">
        <f>IF(ISERROR(_xlfn.XLOOKUP(MAS_Pre_Staging_2_Manual_Entry!X169,U_Val_vs_Std_Val!X$2:X$100,U_Val_vs_Std_Val!Y$2:Y$100)),MAS_Pre_Staging_2_Manual_Entry!X169,_xlfn.XLOOKUP(MAS_Pre_Staging_2_Manual_Entry!X169,U_Val_vs_Std_Val!X$2:X$100,U_Val_vs_Std_Val!Y$2:Y$100))</f>
        <v>Non Critical - Support operations</v>
      </c>
      <c r="Y169" s="32" t="str">
        <f>IF(ISERROR(_xlfn.XLOOKUP(MAS_Pre_Staging_2_Manual_Entry!Y169,U_Val_vs_Std_Val!Z$2:Z$100,U_Val_vs_Std_Val!AA$2:AA$100)),MAS_Pre_Staging_2_Manual_Entry!Y169,_xlfn.XLOOKUP(MAS_Pre_Staging_2_Manual_Entry!Y169,U_Val_vs_Std_Val!Z$2:Z$100,U_Val_vs_Std_Val!AA$2:AA$100))</f>
        <v>Highly Confidential</v>
      </c>
      <c r="Z169" s="32" t="str">
        <f>IF(ISERROR(_xlfn.XLOOKUP(MAS_Pre_Staging_2_Manual_Entry!Z169,U_Val_vs_Std_Val!AB$2:AB$100,U_Val_vs_Std_Val!AC$2:AC$100)),MAS_Pre_Staging_2_Manual_Entry!Z169,_xlfn.XLOOKUP(MAS_Pre_Staging_2_Manual_Entry!Z169,U_Val_vs_Std_Val!AB$2:AB$100,U_Val_vs_Std_Val!AC$2:AC$100))</f>
        <v>100-500</v>
      </c>
      <c r="AA169" s="32" t="str">
        <f>IF(ISERROR(_xlfn.XLOOKUP(MAS_Pre_Staging_2_Manual_Entry!AA169,U_Val_vs_Std_Val!AD$2:AD$100,U_Val_vs_Std_Val!AE$2:AE$100)),MAS_Pre_Staging_2_Manual_Entry!AA169,_xlfn.XLOOKUP(MAS_Pre_Staging_2_Manual_Entry!AA169,U_Val_vs_Std_Val!AD$2:AD$100,U_Val_vs_Std_Val!AE$2:AE$100))</f>
        <v>Low number of incoming/outgoing linkages (&lt; 5)</v>
      </c>
      <c r="AB169" s="32" t="str">
        <f>IF(ISERROR(_xlfn.XLOOKUP(MAS_Pre_Staging_2_Manual_Entry!AB169,U_Val_vs_Std_Val!AF$2:AF$100,U_Val_vs_Std_Val!AG$2:AG$100)),MAS_Pre_Staging_2_Manual_Entry!AB169,_xlfn.XLOOKUP(MAS_Pre_Staging_2_Manual_Entry!AB169,U_Val_vs_Std_Val!AF$2:AF$100,U_Val_vs_Std_Val!AG$2:AG$100))</f>
        <v xml:space="preserve">Single database type
</v>
      </c>
      <c r="AC169" s="32" t="str">
        <f>IF(ISERROR(_xlfn.XLOOKUP(MAS_Pre_Staging_2_Manual_Entry!AC169,U_Val_vs_Std_Val!AH$2:AH$100,U_Val_vs_Std_Val!AI$2:AI$100)),MAS_Pre_Staging_2_Manual_Entry!AC169,_xlfn.XLOOKUP(MAS_Pre_Staging_2_Manual_Entry!AC169,U_Val_vs_Std_Val!AH$2:AH$100,U_Val_vs_Std_Val!AI$2:AI$100))</f>
        <v>2-3 dominant languages/technologies used</v>
      </c>
      <c r="AD169" s="32" t="str">
        <f>IF(ISERROR(_xlfn.XLOOKUP(MAS_Pre_Staging_2_Manual_Entry!AD169,U_Val_vs_Std_Val!AJ$2:AJ$100,U_Val_vs_Std_Val!AK$2:AK$100)),MAS_Pre_Staging_2_Manual_Entry!AD169,_xlfn.XLOOKUP(MAS_Pre_Staging_2_Manual_Entry!AD169,U_Val_vs_Std_Val!AJ$2:AJ$100,U_Val_vs_Std_Val!AK$2:AK$100))</f>
        <v>Premier paid support</v>
      </c>
      <c r="AE169" s="32" t="str">
        <f>IF(ISERROR(_xlfn.XLOOKUP(MAS_Pre_Staging_2_Manual_Entry!AE169,U_Val_vs_Std_Val!AL$2:AL$100,U_Val_vs_Std_Val!AM$2:AM$100)),MAS_Pre_Staging_2_Manual_Entry!AE169,_xlfn.XLOOKUP(MAS_Pre_Staging_2_Manual_Entry!AE169,U_Val_vs_Std_Val!AL$2:AL$100,U_Val_vs_Std_Val!AM$2:AM$100))</f>
        <v>Standard skill set</v>
      </c>
      <c r="AF169" s="32" t="str">
        <f>IF(ISERROR(_xlfn.XLOOKUP(MAS_Pre_Staging_2_Manual_Entry!AF169,U_Val_vs_Std_Val!AN$2:AN$100,U_Val_vs_Std_Val!AO$2:AO$100)),MAS_Pre_Staging_2_Manual_Entry!AF169,_xlfn.XLOOKUP(MAS_Pre_Staging_2_Manual_Entry!AF169,U_Val_vs_Std_Val!AN$2:AN$100,U_Val_vs_Std_Val!AO$2:AO$100))</f>
        <v>Unknown</v>
      </c>
      <c r="AG169" s="32" t="str">
        <f>IF(ISERROR(_xlfn.XLOOKUP(MAS_Pre_Staging_2_Manual_Entry!AG169,U_Val_vs_Std_Val!AP$2:AP$100,U_Val_vs_Std_Val!AQ$2:AQ$100)),MAS_Pre_Staging_2_Manual_Entry!AG169,_xlfn.XLOOKUP(MAS_Pre_Staging_2_Manual_Entry!AG169,U_Val_vs_Std_Val!AP$2:AP$100,U_Val_vs_Std_Val!AQ$2:AQ$100))</f>
        <v xml:space="preserve"> Steady State</v>
      </c>
      <c r="AH169" s="32">
        <f>IF(ISERROR(_xlfn.XLOOKUP(MAS_Pre_Staging_2_Manual_Entry!AH169,U_Val_vs_Std_Val!AR$2:AR$100,U_Val_vs_Std_Val!AS$2:AS$100)),MAS_Pre_Staging_2_Manual_Entry!AH169,_xlfn.XLOOKUP(MAS_Pre_Staging_2_Manual_Entry!AH169,U_Val_vs_Std_Val!AR$2:AR$100,U_Val_vs_Std_Val!AS$2:AS$100))</f>
        <v>0</v>
      </c>
      <c r="AI169" s="32">
        <f>IF(ISERROR(_xlfn.XLOOKUP(MAS_Pre_Staging_2_Manual_Entry!AI169,U_Val_vs_Std_Val!AT$2:AT$100,U_Val_vs_Std_Val!AU$2:AU$100)),MAS_Pre_Staging_2_Manual_Entry!AI169,_xlfn.XLOOKUP(MAS_Pre_Staging_2_Manual_Entry!AI169,U_Val_vs_Std_Val!AT$2:AT$100,U_Val_vs_Std_Val!AU$2:AU$100))</f>
        <v>0</v>
      </c>
      <c r="AJ169" s="32">
        <f>IF(ISERROR(_xlfn.XLOOKUP(MAS_Pre_Staging_2_Manual_Entry!AJ169,U_Val_vs_Std_Val!AV$2:AV$100,U_Val_vs_Std_Val!AW$2:AW$100)),MAS_Pre_Staging_2_Manual_Entry!AJ169,_xlfn.XLOOKUP(MAS_Pre_Staging_2_Manual_Entry!AJ169,U_Val_vs_Std_Val!AV$2:AV$100,U_Val_vs_Std_Val!AW$2:AW$100))</f>
        <v>0</v>
      </c>
      <c r="AK169" s="32" t="str">
        <f>IF(ISERROR(_xlfn.XLOOKUP(MAS_Pre_Staging_2_Manual_Entry!AK169,U_Val_vs_Std_Val!AX$2:AX$100,U_Val_vs_Std_Val!AY$2:AY$100)),MAS_Pre_Staging_2_Manual_Entry!AK169,_xlfn.XLOOKUP(MAS_Pre_Staging_2_Manual_Entry!AK169,U_Val_vs_Std_Val!AX$2:AX$100,U_Val_vs_Std_Val!AY$2:AY$100))</f>
        <v>Not possible</v>
      </c>
      <c r="AL169" s="32" t="str">
        <f>IF(ISERROR(_xlfn.XLOOKUP(MAS_Pre_Staging_2_Manual_Entry!AL169,U_Val_vs_Std_Val!AZ$2:AZ$100,U_Val_vs_Std_Val!BA$2:BA$100)),MAS_Pre_Staging_2_Manual_Entry!AL169,_xlfn.XLOOKUP(MAS_Pre_Staging_2_Manual_Entry!AL169,U_Val_vs_Std_Val!AZ$2:AZ$100,U_Val_vs_Std_Val!BA$2:BA$100))</f>
        <v>Not possible</v>
      </c>
      <c r="AM169" s="32" t="str">
        <f>IF(ISERROR(_xlfn.XLOOKUP(MAS_Pre_Staging_2_Manual_Entry!AM169,U_Val_vs_Std_Val!BB$2:BB$100,U_Val_vs_Std_Val!BC$2:BC$100)),MAS_Pre_Staging_2_Manual_Entry!AM169,_xlfn.XLOOKUP(MAS_Pre_Staging_2_Manual_Entry!AM169,U_Val_vs_Std_Val!BB$2:BB$100,U_Val_vs_Std_Val!BC$2:BC$100))</f>
        <v>Not possible</v>
      </c>
      <c r="AN169" s="32" t="str">
        <f>IF(ISERROR(_xlfn.XLOOKUP(MAS_Pre_Staging_2_Manual_Entry!AN169,U_Val_vs_Std_Val!BD$2:BD$100,U_Val_vs_Std_Val!BE$2:BE$100)),MAS_Pre_Staging_2_Manual_Entry!AN169,_xlfn.XLOOKUP(MAS_Pre_Staging_2_Manual_Entry!AN169,U_Val_vs_Std_Val!BD$2:BD$100,U_Val_vs_Std_Val!BE$2:BE$100))</f>
        <v>Not possible</v>
      </c>
      <c r="AO169" s="32" t="str">
        <f>IF(ISERROR(_xlfn.XLOOKUP(MAS_Pre_Staging_2_Manual_Entry!AO169,U_Val_vs_Std_Val!AN$2:AN$13,U_Val_vs_Std_Val!AO$2:AO$13)),MAS_Pre_Staging_2_Manual_Entry!AO169,_xlfn.XLOOKUP(MAS_Pre_Staging_2_Manual_Entry!AO169,U_Val_vs_Std_Val!AN$2:AN$13,U_Val_vs_Std_Val!AO$2:AO$13))</f>
        <v>Finance Automation</v>
      </c>
      <c r="AP169" s="32" t="str">
        <f>IF(ISERROR(_xlfn.XLOOKUP(MAS_Pre_Staging_2_Manual_Entry!AP169,U_Val_vs_Std_Val!AO$2:AO$13,U_Val_vs_Std_Val!AP$2:AP$13)),MAS_Pre_Staging_2_Manual_Entry!AP169,_xlfn.XLOOKUP(MAS_Pre_Staging_2_Manual_Entry!AP169,U_Val_vs_Std_Val!AO$2:AO$13,U_Val_vs_Std_Val!AP$2:AP$13))</f>
        <v>Manual Entry Req</v>
      </c>
      <c r="AT169" s="166" t="s">
        <v>85</v>
      </c>
    </row>
    <row r="170" spans="1:46" ht="45" x14ac:dyDescent="0.25">
      <c r="A170" s="97" t="str">
        <f>MAS_Pre_Staging_263[[#This Row],[Source ID]]</f>
        <v>CMDB.433</v>
      </c>
      <c r="B170" s="96" t="str">
        <f>MAS_Pre_Staging_263[[#This Row],[M1 : Name of All Applications tagged to Canada]]</f>
        <v>DEU Docushare</v>
      </c>
      <c r="C170" s="96" t="str">
        <f>MAS_Pre_Staging_263[[#This Row],[Region]]</f>
        <v>EMEA</v>
      </c>
      <c r="D170" s="96" t="str">
        <f>MAS_Pre_Staging_263[[#This Row],[Is it present in Odyssey File? (Y/N)]]</f>
        <v>N</v>
      </c>
      <c r="E170" s="96" t="str">
        <f>MAS_Pre_Staging_263[[#This Row],[M1. Source of File]]</f>
        <v>EMEA</v>
      </c>
      <c r="F170" s="96" t="str">
        <f>MAS_Pre_Staging_263[[#This Row],[M2 : Listed CMDB Application Owner]]</f>
        <v>DE</v>
      </c>
      <c r="G170" s="96" t="str">
        <f>MAS_Pre_Staging_263[[#This Row],[M2: Listed Region Owner]]</f>
        <v>Klaus Huber</v>
      </c>
      <c r="H170" s="96" t="str">
        <f>MAS_Pre_Staging_263[[#This Row],[Identify Current Region Owner]]</f>
        <v>Klaus Huber/Armin Beergbauer</v>
      </c>
      <c r="I170" s="32" t="str">
        <f>IF(ISERROR(_xlfn.XLOOKUP(MAS_Pre_Staging_2_Manual_Entry!I170,U_Val_vs_Std_Val!H$2:H$100,U_Val_vs_Std_Val!I$2:I$100)),MAS_Pre_Staging_2_Manual_Entry!I170,_xlfn.XLOOKUP(MAS_Pre_Staging_2_Manual_Entry!I170,U_Val_vs_Std_Val!H$2:H$100,U_Val_vs_Std_Val!I$2:I$100))</f>
        <v>Active</v>
      </c>
      <c r="J170" s="32" t="str">
        <f>IF(ISERROR(_xlfn.XLOOKUP(MAS_Pre_Staging_2_Manual_Entry!J170,U_Val_vs_Std_Val!J$2:J$100,U_Val_vs_Std_Val!K$2:K$100)),MAS_Pre_Staging_2_Manual_Entry!J170,_xlfn.XLOOKUP(MAS_Pre_Staging_2_Manual_Entry!J170,U_Val_vs_Std_Val!J$2:J$100,U_Val_vs_Std_Val!K$2:K$100))</f>
        <v>Finance</v>
      </c>
      <c r="K170" s="32" t="str">
        <f>MAS_Pre_Staging_2_Manual_Entry!K170</f>
        <v>EMEA,,EMEA,</v>
      </c>
      <c r="L170" s="32" t="str">
        <f>IF(ISERROR(_xlfn.XLOOKUP(MAS_Pre_Staging_2_Manual_Entry!L170,U_Val_vs_Std_Val!L$2:L$100,U_Val_vs_Std_Val!M$2:M$100)),MAS_Pre_Staging_2_Manual_Entry!L170,_xlfn.XLOOKUP(MAS_Pre_Staging_2_Manual_Entry!L170,U_Val_vs_Std_Val!L$2:L$100,U_Val_vs_Std_Val!M$2:M$100))</f>
        <v>3rd Party</v>
      </c>
      <c r="M170" s="32" t="str">
        <f>MAS_Pre_Staging_2_Manual_Entry!M170</f>
        <v>Miscrosoft</v>
      </c>
      <c r="N170" s="32" t="str">
        <f>IF(ISERROR(_xlfn.XLOOKUP(MAS_Pre_Staging_2_Manual_Entry!N170,U_Val_vs_Std_Val!N$2:N$100,U_Val_vs_Std_Val!O$2:O$100)),MAS_Pre_Staging_2_Manual_Entry!N170,_xlfn.XLOOKUP(MAS_Pre_Staging_2_Manual_Entry!N170,U_Val_vs_Std_Val!N$2:N$100,U_Val_vs_Std_Val!O$2:O$100))</f>
        <v>Website</v>
      </c>
      <c r="O170" s="32" t="str">
        <f>IF(ISERROR(_xlfn.XLOOKUP(MAS_Pre_Staging_2_Manual_Entry!O170,U_Val_vs_Std_Val!P$2:P$100,U_Val_vs_Std_Val!Q$2:Q$100)),MAS_Pre_Staging_2_Manual_Entry!O170,_xlfn.XLOOKUP(MAS_Pre_Staging_2_Manual_Entry!O170,U_Val_vs_Std_Val!P$2:P$100,U_Val_vs_Std_Val!Q$2:Q$100))</f>
        <v>On-Prem</v>
      </c>
      <c r="P170" s="32" t="str">
        <f>IF(ISERROR(_xlfn.XLOOKUP(MAS_Pre_Staging_2_Manual_Entry!P170,U_Val_vs_Std_Val!R$2:R$100,U_Val_vs_Std_Val!S$2:S$100)),MAS_Pre_Staging_2_Manual_Entry!P170,_xlfn.XLOOKUP(MAS_Pre_Staging_2_Manual_Entry!P170,U_Val_vs_Std_Val!R$2:R$100,U_Val_vs_Std_Val!S$2:S$100))</f>
        <v>2-tier</v>
      </c>
      <c r="Q170" s="32" t="str">
        <f>MAS_Pre_Staging_2_Manual_Entry!Q170</f>
        <v>Document archiving</v>
      </c>
      <c r="R170" s="32" t="str">
        <f>IF(ISERROR(_xlfn.XLOOKUP(MAS_Pre_Staging_2_Manual_Entry!R170,U_Val_vs_Std_Val!T$2:T$100,U_Val_vs_Std_Val!U$2:U$100)),MAS_Pre_Staging_2_Manual_Entry!R170,_xlfn.XLOOKUP(MAS_Pre_Staging_2_Manual_Entry!R170,U_Val_vs_Std_Val!T$2:T$100,U_Val_vs_Std_Val!U$2:U$100))</f>
        <v>Unknown</v>
      </c>
      <c r="S170" s="32" t="str">
        <f>MAS_Pre_Staging_2_Manual_Entry!S170</f>
        <v>Manual Entry Req</v>
      </c>
      <c r="T170" s="32" t="str">
        <f>MAS_Pre_Staging_2_Manual_Entry!T170</f>
        <v>Manual Entry Req</v>
      </c>
      <c r="U170" s="32" t="str">
        <f>MAS_Pre_Staging_2_Manual_Entry!U170</f>
        <v>Manual Entry Req</v>
      </c>
      <c r="V170" s="32" t="str">
        <f>MAS_Pre_Staging_2_Manual_Entry!V170</f>
        <v>Manual Entry Req</v>
      </c>
      <c r="W170" s="32" t="str">
        <f>IF(ISERROR(_xlfn.XLOOKUP(MAS_Pre_Staging_2_Manual_Entry!W170,U_Val_vs_Std_Val!V$2:V$100,U_Val_vs_Std_Val!W$2:W$100)),MAS_Pre_Staging_2_Manual_Entry!W170,_xlfn.XLOOKUP(MAS_Pre_Staging_2_Manual_Entry!W170,U_Val_vs_Std_Val!V$2:V$100,U_Val_vs_Std_Val!W$2:W$100))</f>
        <v xml:space="preserve">Business operations </v>
      </c>
      <c r="X170" s="32" t="str">
        <f>IF(ISERROR(_xlfn.XLOOKUP(MAS_Pre_Staging_2_Manual_Entry!X170,U_Val_vs_Std_Val!X$2:X$100,U_Val_vs_Std_Val!Y$2:Y$100)),MAS_Pre_Staging_2_Manual_Entry!X170,_xlfn.XLOOKUP(MAS_Pre_Staging_2_Manual_Entry!X170,U_Val_vs_Std_Val!X$2:X$100,U_Val_vs_Std_Val!Y$2:Y$100))</f>
        <v>Critical - Loss of revenue ,</v>
      </c>
      <c r="Y170" s="32" t="str">
        <f>IF(ISERROR(_xlfn.XLOOKUP(MAS_Pre_Staging_2_Manual_Entry!Y170,U_Val_vs_Std_Val!Z$2:Z$100,U_Val_vs_Std_Val!AA$2:AA$100)),MAS_Pre_Staging_2_Manual_Entry!Y170,_xlfn.XLOOKUP(MAS_Pre_Staging_2_Manual_Entry!Y170,U_Val_vs_Std_Val!Z$2:Z$100,U_Val_vs_Std_Val!AA$2:AA$100))</f>
        <v>Non Confidential</v>
      </c>
      <c r="Z170" s="32" t="str">
        <f>IF(ISERROR(_xlfn.XLOOKUP(MAS_Pre_Staging_2_Manual_Entry!Z170,U_Val_vs_Std_Val!AB$2:AB$100,U_Val_vs_Std_Val!AC$2:AC$100)),MAS_Pre_Staging_2_Manual_Entry!Z170,_xlfn.XLOOKUP(MAS_Pre_Staging_2_Manual_Entry!Z170,U_Val_vs_Std_Val!AB$2:AB$100,U_Val_vs_Std_Val!AC$2:AC$100))</f>
        <v>500-1000</v>
      </c>
      <c r="AA170" s="32" t="str">
        <f>IF(ISERROR(_xlfn.XLOOKUP(MAS_Pre_Staging_2_Manual_Entry!AA170,U_Val_vs_Std_Val!AD$2:AD$100,U_Val_vs_Std_Val!AE$2:AE$100)),MAS_Pre_Staging_2_Manual_Entry!AA170,_xlfn.XLOOKUP(MAS_Pre_Staging_2_Manual_Entry!AA170,U_Val_vs_Std_Val!AD$2:AD$100,U_Val_vs_Std_Val!AE$2:AE$100))</f>
        <v>Low number of incoming/outgoing linkages (&lt; 5)</v>
      </c>
      <c r="AB170" s="32" t="str">
        <f>IF(ISERROR(_xlfn.XLOOKUP(MAS_Pre_Staging_2_Manual_Entry!AB170,U_Val_vs_Std_Val!AF$2:AF$100,U_Val_vs_Std_Val!AG$2:AG$100)),MAS_Pre_Staging_2_Manual_Entry!AB170,_xlfn.XLOOKUP(MAS_Pre_Staging_2_Manual_Entry!AB170,U_Val_vs_Std_Val!AF$2:AF$100,U_Val_vs_Std_Val!AG$2:AG$100))</f>
        <v xml:space="preserve">Single database type
</v>
      </c>
      <c r="AC170" s="32" t="str">
        <f>IF(ISERROR(_xlfn.XLOOKUP(MAS_Pre_Staging_2_Manual_Entry!AC170,U_Val_vs_Std_Val!AH$2:AH$100,U_Val_vs_Std_Val!AI$2:AI$100)),MAS_Pre_Staging_2_Manual_Entry!AC170,_xlfn.XLOOKUP(MAS_Pre_Staging_2_Manual_Entry!AC170,U_Val_vs_Std_Val!AH$2:AH$100,U_Val_vs_Std_Val!AI$2:AI$100))</f>
        <v xml:space="preserve">Single language/technology for 95% of code base
</v>
      </c>
      <c r="AD170" s="32" t="str">
        <f>IF(ISERROR(_xlfn.XLOOKUP(MAS_Pre_Staging_2_Manual_Entry!AD170,U_Val_vs_Std_Val!AJ$2:AJ$100,U_Val_vs_Std_Val!AK$2:AK$100)),MAS_Pre_Staging_2_Manual_Entry!AD170,_xlfn.XLOOKUP(MAS_Pre_Staging_2_Manual_Entry!AD170,U_Val_vs_Std_Val!AJ$2:AJ$100,U_Val_vs_Std_Val!AK$2:AK$100))</f>
        <v>Support in roadmap</v>
      </c>
      <c r="AE170" s="32" t="str">
        <f>IF(ISERROR(_xlfn.XLOOKUP(MAS_Pre_Staging_2_Manual_Entry!AE170,U_Val_vs_Std_Val!AL$2:AL$100,U_Val_vs_Std_Val!AM$2:AM$100)),MAS_Pre_Staging_2_Manual_Entry!AE170,_xlfn.XLOOKUP(MAS_Pre_Staging_2_Manual_Entry!AE170,U_Val_vs_Std_Val!AL$2:AL$100,U_Val_vs_Std_Val!AM$2:AM$100))</f>
        <v>Standard skill set</v>
      </c>
      <c r="AF170" s="32" t="str">
        <f>IF(ISERROR(_xlfn.XLOOKUP(MAS_Pre_Staging_2_Manual_Entry!AF170,U_Val_vs_Std_Val!AN$2:AN$100,U_Val_vs_Std_Val!AO$2:AO$100)),MAS_Pre_Staging_2_Manual_Entry!AF170,_xlfn.XLOOKUP(MAS_Pre_Staging_2_Manual_Entry!AF170,U_Val_vs_Std_Val!AN$2:AN$100,U_Val_vs_Std_Val!AO$2:AO$100))</f>
        <v xml:space="preserve"> Exists but not update</v>
      </c>
      <c r="AG170" s="32" t="str">
        <f>IF(ISERROR(_xlfn.XLOOKUP(MAS_Pre_Staging_2_Manual_Entry!AG170,U_Val_vs_Std_Val!AP$2:AP$100,U_Val_vs_Std_Val!AQ$2:AQ$100)),MAS_Pre_Staging_2_Manual_Entry!AG170,_xlfn.XLOOKUP(MAS_Pre_Staging_2_Manual_Entry!AG170,U_Val_vs_Std_Val!AP$2:AP$100,U_Val_vs_Std_Val!AQ$2:AQ$100))</f>
        <v xml:space="preserve"> Steady State</v>
      </c>
      <c r="AH170" s="32">
        <f>IF(ISERROR(_xlfn.XLOOKUP(MAS_Pre_Staging_2_Manual_Entry!AH170,U_Val_vs_Std_Val!AR$2:AR$100,U_Val_vs_Std_Val!AS$2:AS$100)),MAS_Pre_Staging_2_Manual_Entry!AH170,_xlfn.XLOOKUP(MAS_Pre_Staging_2_Manual_Entry!AH170,U_Val_vs_Std_Val!AR$2:AR$100,U_Val_vs_Std_Val!AS$2:AS$100))</f>
        <v>0</v>
      </c>
      <c r="AI170" s="32">
        <f>IF(ISERROR(_xlfn.XLOOKUP(MAS_Pre_Staging_2_Manual_Entry!AI170,U_Val_vs_Std_Val!AT$2:AT$100,U_Val_vs_Std_Val!AU$2:AU$100)),MAS_Pre_Staging_2_Manual_Entry!AI170,_xlfn.XLOOKUP(MAS_Pre_Staging_2_Manual_Entry!AI170,U_Val_vs_Std_Val!AT$2:AT$100,U_Val_vs_Std_Val!AU$2:AU$100))</f>
        <v>0</v>
      </c>
      <c r="AJ170" s="32">
        <f>IF(ISERROR(_xlfn.XLOOKUP(MAS_Pre_Staging_2_Manual_Entry!AJ170,U_Val_vs_Std_Val!AV$2:AV$100,U_Val_vs_Std_Val!AW$2:AW$100)),MAS_Pre_Staging_2_Manual_Entry!AJ170,_xlfn.XLOOKUP(MAS_Pre_Staging_2_Manual_Entry!AJ170,U_Val_vs_Std_Val!AV$2:AV$100,U_Val_vs_Std_Val!AW$2:AW$100))</f>
        <v>0</v>
      </c>
      <c r="AK170" s="32" t="str">
        <f>IF(ISERROR(_xlfn.XLOOKUP(MAS_Pre_Staging_2_Manual_Entry!AK170,U_Val_vs_Std_Val!AX$2:AX$100,U_Val_vs_Std_Val!AY$2:AY$100)),MAS_Pre_Staging_2_Manual_Entry!AK170,_xlfn.XLOOKUP(MAS_Pre_Staging_2_Manual_Entry!AK170,U_Val_vs_Std_Val!AX$2:AX$100,U_Val_vs_Std_Val!AY$2:AY$100))</f>
        <v xml:space="preserve">Yes
</v>
      </c>
      <c r="AL170" s="32">
        <f>IF(ISERROR(_xlfn.XLOOKUP(MAS_Pre_Staging_2_Manual_Entry!AL170,U_Val_vs_Std_Val!AZ$2:AZ$100,U_Val_vs_Std_Val!BA$2:BA$100)),MAS_Pre_Staging_2_Manual_Entry!AL170,_xlfn.XLOOKUP(MAS_Pre_Staging_2_Manual_Entry!AL170,U_Val_vs_Std_Val!AZ$2:AZ$100,U_Val_vs_Std_Val!BA$2:BA$100))</f>
        <v>0</v>
      </c>
      <c r="AM170" s="32">
        <f>IF(ISERROR(_xlfn.XLOOKUP(MAS_Pre_Staging_2_Manual_Entry!AM170,U_Val_vs_Std_Val!BB$2:BB$100,U_Val_vs_Std_Val!BC$2:BC$100)),MAS_Pre_Staging_2_Manual_Entry!AM170,_xlfn.XLOOKUP(MAS_Pre_Staging_2_Manual_Entry!AM170,U_Val_vs_Std_Val!BB$2:BB$100,U_Val_vs_Std_Val!BC$2:BC$100))</f>
        <v>0</v>
      </c>
      <c r="AN170" s="32" t="str">
        <f>IF(ISERROR(_xlfn.XLOOKUP(MAS_Pre_Staging_2_Manual_Entry!AN170,U_Val_vs_Std_Val!BD$2:BD$100,U_Val_vs_Std_Val!BE$2:BE$100)),MAS_Pre_Staging_2_Manual_Entry!AN170,_xlfn.XLOOKUP(MAS_Pre_Staging_2_Manual_Entry!AN170,U_Val_vs_Std_Val!BD$2:BD$100,U_Val_vs_Std_Val!BE$2:BE$100))</f>
        <v xml:space="preserve">Yes
</v>
      </c>
      <c r="AO170" s="32" t="str">
        <f>IF(ISERROR(_xlfn.XLOOKUP(MAS_Pre_Staging_2_Manual_Entry!AO170,U_Val_vs_Std_Val!AN$2:AN$13,U_Val_vs_Std_Val!AO$2:AO$13)),MAS_Pre_Staging_2_Manual_Entry!AO170,_xlfn.XLOOKUP(MAS_Pre_Staging_2_Manual_Entry!AO170,U_Val_vs_Std_Val!AN$2:AN$13,U_Val_vs_Std_Val!AO$2:AO$13))</f>
        <v>Utility</v>
      </c>
      <c r="AP170" s="32" t="str">
        <f>IF(ISERROR(_xlfn.XLOOKUP(MAS_Pre_Staging_2_Manual_Entry!AP170,U_Val_vs_Std_Val!AO$2:AO$13,U_Val_vs_Std_Val!AP$2:AP$13)),MAS_Pre_Staging_2_Manual_Entry!AP170,_xlfn.XLOOKUP(MAS_Pre_Staging_2_Manual_Entry!AP170,U_Val_vs_Std_Val!AO$2:AO$13,U_Val_vs_Std_Val!AP$2:AP$13))</f>
        <v>Manual Entry Req</v>
      </c>
      <c r="AT170" s="166" t="s">
        <v>85</v>
      </c>
    </row>
    <row r="171" spans="1:46" ht="90" x14ac:dyDescent="0.25">
      <c r="A171" s="97" t="str">
        <f>MAS_Pre_Staging_263[[#This Row],[Source ID]]</f>
        <v>CMDB.600</v>
      </c>
      <c r="B171" s="96" t="str">
        <f>MAS_Pre_Staging_263[[#This Row],[M1 : Name of All Applications tagged to Canada]]</f>
        <v>Formscape</v>
      </c>
      <c r="C171" s="96" t="str">
        <f>MAS_Pre_Staging_263[[#This Row],[Region]]</f>
        <v>EMEA</v>
      </c>
      <c r="D171" s="96" t="str">
        <f>MAS_Pre_Staging_263[[#This Row],[Is it present in Odyssey File? (Y/N)]]</f>
        <v>Y</v>
      </c>
      <c r="E171" s="96" t="str">
        <f>MAS_Pre_Staging_263[[#This Row],[M1. Source of File]]</f>
        <v>EMEA</v>
      </c>
      <c r="F171" s="96" t="str">
        <f>MAS_Pre_Staging_263[[#This Row],[M2 : Listed CMDB Application Owner]]</f>
        <v>EMEA</v>
      </c>
      <c r="G171" s="96" t="str">
        <f>MAS_Pre_Staging_263[[#This Row],[M2: Listed Region Owner]]</f>
        <v>Todorov, Atanas</v>
      </c>
      <c r="H171" s="96" t="str">
        <f>MAS_Pre_Staging_263[[#This Row],[Identify Current Region Owner]]</f>
        <v>Todorov, Atanas</v>
      </c>
      <c r="I171" s="32" t="str">
        <f>IF(ISERROR(_xlfn.XLOOKUP(MAS_Pre_Staging_2_Manual_Entry!I171,U_Val_vs_Std_Val!H$2:H$100,U_Val_vs_Std_Val!I$2:I$100)),MAS_Pre_Staging_2_Manual_Entry!I171,_xlfn.XLOOKUP(MAS_Pre_Staging_2_Manual_Entry!I171,U_Val_vs_Std_Val!H$2:H$100,U_Val_vs_Std_Val!I$2:I$100))</f>
        <v>Active</v>
      </c>
      <c r="J171" s="32" t="str">
        <f>IF(ISERROR(_xlfn.XLOOKUP(MAS_Pre_Staging_2_Manual_Entry!J171,U_Val_vs_Std_Val!J$2:J$100,U_Val_vs_Std_Val!K$2:K$100)),MAS_Pre_Staging_2_Manual_Entry!J171,_xlfn.XLOOKUP(MAS_Pre_Staging_2_Manual_Entry!J171,U_Val_vs_Std_Val!J$2:J$100,U_Val_vs_Std_Val!K$2:K$100))</f>
        <v>Finance, Sales</v>
      </c>
      <c r="K171" s="32" t="str">
        <f>MAS_Pre_Staging_2_Manual_Entry!K171</f>
        <v>EMEA,,EMEA,</v>
      </c>
      <c r="L171" s="32" t="str">
        <f>IF(ISERROR(_xlfn.XLOOKUP(MAS_Pre_Staging_2_Manual_Entry!L171,U_Val_vs_Std_Val!L$2:L$100,U_Val_vs_Std_Val!M$2:M$100)),MAS_Pre_Staging_2_Manual_Entry!L171,_xlfn.XLOOKUP(MAS_Pre_Staging_2_Manual_Entry!L171,U_Val_vs_Std_Val!L$2:L$100,U_Val_vs_Std_Val!M$2:M$100))</f>
        <v>COTS</v>
      </c>
      <c r="M171" s="32" t="str">
        <f>MAS_Pre_Staging_2_Manual_Entry!M171</f>
        <v>-</v>
      </c>
      <c r="N171" s="32" t="str">
        <f>IF(ISERROR(_xlfn.XLOOKUP(MAS_Pre_Staging_2_Manual_Entry!N171,U_Val_vs_Std_Val!N$2:N$100,U_Val_vs_Std_Val!O$2:O$100)),MAS_Pre_Staging_2_Manual_Entry!N171,_xlfn.XLOOKUP(MAS_Pre_Staging_2_Manual_Entry!N171,U_Val_vs_Std_Val!N$2:N$100,U_Val_vs_Std_Val!O$2:O$100))</f>
        <v>Other</v>
      </c>
      <c r="O171" s="32" t="str">
        <f>IF(ISERROR(_xlfn.XLOOKUP(MAS_Pre_Staging_2_Manual_Entry!O171,U_Val_vs_Std_Val!P$2:P$100,U_Val_vs_Std_Val!Q$2:Q$100)),MAS_Pre_Staging_2_Manual_Entry!O171,_xlfn.XLOOKUP(MAS_Pre_Staging_2_Manual_Entry!O171,U_Val_vs_Std_Val!P$2:P$100,U_Val_vs_Std_Val!Q$2:Q$100))</f>
        <v>On-Prem</v>
      </c>
      <c r="P171" s="32" t="str">
        <f>IF(ISERROR(_xlfn.XLOOKUP(MAS_Pre_Staging_2_Manual_Entry!P171,U_Val_vs_Std_Val!R$2:R$100,U_Val_vs_Std_Val!S$2:S$100)),MAS_Pre_Staging_2_Manual_Entry!P171,_xlfn.XLOOKUP(MAS_Pre_Staging_2_Manual_Entry!P171,U_Val_vs_Std_Val!R$2:R$100,U_Val_vs_Std_Val!S$2:S$100))</f>
        <v>Unknown</v>
      </c>
      <c r="Q171" s="32" t="str">
        <f>MAS_Pre_Staging_2_Manual_Entry!Q171</f>
        <v xml:space="preserve">
Output-Management (Invoices, PO's, …  ), Archive Database for Invoices
</v>
      </c>
      <c r="R171" s="32" t="str">
        <f>IF(ISERROR(_xlfn.XLOOKUP(MAS_Pre_Staging_2_Manual_Entry!R171,U_Val_vs_Std_Val!T$2:T$100,U_Val_vs_Std_Val!U$2:U$100)),MAS_Pre_Staging_2_Manual_Entry!R171,_xlfn.XLOOKUP(MAS_Pre_Staging_2_Manual_Entry!R171,U_Val_vs_Std_Val!T$2:T$100,U_Val_vs_Std_Val!U$2:U$100))</f>
        <v>FinanceandControlship</v>
      </c>
      <c r="S171" s="32" t="str">
        <f>MAS_Pre_Staging_2_Manual_Entry!S171</f>
        <v>FinanceOperations</v>
      </c>
      <c r="T171" s="32" t="str">
        <f>MAS_Pre_Staging_2_Manual_Entry!T171</f>
        <v>Manual Entry Req</v>
      </c>
      <c r="U171" s="32" t="str">
        <f>MAS_Pre_Staging_2_Manual_Entry!U171</f>
        <v>Manual Entry Req</v>
      </c>
      <c r="V171" s="32" t="str">
        <f>MAS_Pre_Staging_2_Manual_Entry!V171</f>
        <v>Invoicing to customers</v>
      </c>
      <c r="W171" s="32" t="str">
        <f>IF(ISERROR(_xlfn.XLOOKUP(MAS_Pre_Staging_2_Manual_Entry!W171,U_Val_vs_Std_Val!V$2:V$100,U_Val_vs_Std_Val!W$2:W$100)),MAS_Pre_Staging_2_Manual_Entry!W171,_xlfn.XLOOKUP(MAS_Pre_Staging_2_Manual_Entry!W171,U_Val_vs_Std_Val!V$2:V$100,U_Val_vs_Std_Val!W$2:W$100))</f>
        <v>Customer Operations</v>
      </c>
      <c r="X171" s="32" t="str">
        <f>IF(ISERROR(_xlfn.XLOOKUP(MAS_Pre_Staging_2_Manual_Entry!X171,U_Val_vs_Std_Val!X$2:X$100,U_Val_vs_Std_Val!Y$2:Y$100)),MAS_Pre_Staging_2_Manual_Entry!X171,_xlfn.XLOOKUP(MAS_Pre_Staging_2_Manual_Entry!X171,U_Val_vs_Std_Val!X$2:X$100,U_Val_vs_Std_Val!Y$2:Y$100))</f>
        <v>Critical - Loss of revenue ,</v>
      </c>
      <c r="Y171" s="32" t="str">
        <f>IF(ISERROR(_xlfn.XLOOKUP(MAS_Pre_Staging_2_Manual_Entry!Y171,U_Val_vs_Std_Val!Z$2:Z$100,U_Val_vs_Std_Val!AA$2:AA$100)),MAS_Pre_Staging_2_Manual_Entry!Y171,_xlfn.XLOOKUP(MAS_Pre_Staging_2_Manual_Entry!Y171,U_Val_vs_Std_Val!Z$2:Z$100,U_Val_vs_Std_Val!AA$2:AA$100))</f>
        <v>Confidential</v>
      </c>
      <c r="Z171" s="32" t="str">
        <f>IF(ISERROR(_xlfn.XLOOKUP(MAS_Pre_Staging_2_Manual_Entry!Z171,U_Val_vs_Std_Val!AB$2:AB$100,U_Val_vs_Std_Val!AC$2:AC$100)),MAS_Pre_Staging_2_Manual_Entry!Z171,_xlfn.XLOOKUP(MAS_Pre_Staging_2_Manual_Entry!Z171,U_Val_vs_Std_Val!AB$2:AB$100,U_Val_vs_Std_Val!AC$2:AC$100))</f>
        <v>&gt;1000</v>
      </c>
      <c r="AA171" s="32" t="str">
        <f>IF(ISERROR(_xlfn.XLOOKUP(MAS_Pre_Staging_2_Manual_Entry!AA171,U_Val_vs_Std_Val!AD$2:AD$100,U_Val_vs_Std_Val!AE$2:AE$100)),MAS_Pre_Staging_2_Manual_Entry!AA171,_xlfn.XLOOKUP(MAS_Pre_Staging_2_Manual_Entry!AA171,U_Val_vs_Std_Val!AD$2:AD$100,U_Val_vs_Std_Val!AE$2:AE$100))</f>
        <v>Medium number of incoming/outgoing linkages (5-10)</v>
      </c>
      <c r="AB171" s="32" t="str">
        <f>IF(ISERROR(_xlfn.XLOOKUP(MAS_Pre_Staging_2_Manual_Entry!AB171,U_Val_vs_Std_Val!AF$2:AF$100,U_Val_vs_Std_Val!AG$2:AG$100)),MAS_Pre_Staging_2_Manual_Entry!AB171,_xlfn.XLOOKUP(MAS_Pre_Staging_2_Manual_Entry!AB171,U_Val_vs_Std_Val!AF$2:AF$100,U_Val_vs_Std_Val!AG$2:AG$100))</f>
        <v xml:space="preserve">Single database type
</v>
      </c>
      <c r="AC171" s="32" t="str">
        <f>IF(ISERROR(_xlfn.XLOOKUP(MAS_Pre_Staging_2_Manual_Entry!AC171,U_Val_vs_Std_Val!AH$2:AH$100,U_Val_vs_Std_Val!AI$2:AI$100)),MAS_Pre_Staging_2_Manual_Entry!AC171,_xlfn.XLOOKUP(MAS_Pre_Staging_2_Manual_Entry!AC171,U_Val_vs_Std_Val!AH$2:AH$100,U_Val_vs_Std_Val!AI$2:AI$100))</f>
        <v xml:space="preserve">Single language/technology for 95% of code base
</v>
      </c>
      <c r="AD171" s="32" t="str">
        <f>IF(ISERROR(_xlfn.XLOOKUP(MAS_Pre_Staging_2_Manual_Entry!AD171,U_Val_vs_Std_Val!AJ$2:AJ$100,U_Val_vs_Std_Val!AK$2:AK$100)),MAS_Pre_Staging_2_Manual_Entry!AD171,_xlfn.XLOOKUP(MAS_Pre_Staging_2_Manual_Entry!AD171,U_Val_vs_Std_Val!AJ$2:AJ$100,U_Val_vs_Std_Val!AK$2:AK$100))</f>
        <v>Support in roadmap</v>
      </c>
      <c r="AE171" s="32" t="str">
        <f>IF(ISERROR(_xlfn.XLOOKUP(MAS_Pre_Staging_2_Manual_Entry!AE171,U_Val_vs_Std_Val!AL$2:AL$100,U_Val_vs_Std_Val!AM$2:AM$100)),MAS_Pre_Staging_2_Manual_Entry!AE171,_xlfn.XLOOKUP(MAS_Pre_Staging_2_Manual_Entry!AE171,U_Val_vs_Std_Val!AL$2:AL$100,U_Val_vs_Std_Val!AM$2:AM$100))</f>
        <v>Niche / Premium skill set</v>
      </c>
      <c r="AF171" s="32" t="str">
        <f>IF(ISERROR(_xlfn.XLOOKUP(MAS_Pre_Staging_2_Manual_Entry!AF171,U_Val_vs_Std_Val!AN$2:AN$100,U_Val_vs_Std_Val!AO$2:AO$100)),MAS_Pre_Staging_2_Manual_Entry!AF171,_xlfn.XLOOKUP(MAS_Pre_Staging_2_Manual_Entry!AF171,U_Val_vs_Std_Val!AN$2:AN$100,U_Val_vs_Std_Val!AO$2:AO$100))</f>
        <v>Unknown</v>
      </c>
      <c r="AG171" s="32" t="str">
        <f>IF(ISERROR(_xlfn.XLOOKUP(MAS_Pre_Staging_2_Manual_Entry!AG171,U_Val_vs_Std_Val!AP$2:AP$100,U_Val_vs_Std_Val!AQ$2:AQ$100)),MAS_Pre_Staging_2_Manual_Entry!AG171,_xlfn.XLOOKUP(MAS_Pre_Staging_2_Manual_Entry!AG171,U_Val_vs_Std_Val!AP$2:AP$100,U_Val_vs_Std_Val!AQ$2:AQ$100))</f>
        <v xml:space="preserve"> Steady State</v>
      </c>
      <c r="AH171" s="32">
        <f>IF(ISERROR(_xlfn.XLOOKUP(MAS_Pre_Staging_2_Manual_Entry!AH171,U_Val_vs_Std_Val!AR$2:AR$100,U_Val_vs_Std_Val!AS$2:AS$100)),MAS_Pre_Staging_2_Manual_Entry!AH171,_xlfn.XLOOKUP(MAS_Pre_Staging_2_Manual_Entry!AH171,U_Val_vs_Std_Val!AR$2:AR$100,U_Val_vs_Std_Val!AS$2:AS$100))</f>
        <v>0</v>
      </c>
      <c r="AI171" s="32">
        <f>IF(ISERROR(_xlfn.XLOOKUP(MAS_Pre_Staging_2_Manual_Entry!AI171,U_Val_vs_Std_Val!AT$2:AT$100,U_Val_vs_Std_Val!AU$2:AU$100)),MAS_Pre_Staging_2_Manual_Entry!AI171,_xlfn.XLOOKUP(MAS_Pre_Staging_2_Manual_Entry!AI171,U_Val_vs_Std_Val!AT$2:AT$100,U_Val_vs_Std_Val!AU$2:AU$100))</f>
        <v>0</v>
      </c>
      <c r="AJ171" s="32">
        <f>IF(ISERROR(_xlfn.XLOOKUP(MAS_Pre_Staging_2_Manual_Entry!AJ171,U_Val_vs_Std_Val!AV$2:AV$100,U_Val_vs_Std_Val!AW$2:AW$100)),MAS_Pre_Staging_2_Manual_Entry!AJ171,_xlfn.XLOOKUP(MAS_Pre_Staging_2_Manual_Entry!AJ171,U_Val_vs_Std_Val!AV$2:AV$100,U_Val_vs_Std_Val!AW$2:AW$100))</f>
        <v>0</v>
      </c>
      <c r="AK171" s="32" t="str">
        <f>IF(ISERROR(_xlfn.XLOOKUP(MAS_Pre_Staging_2_Manual_Entry!AK171,U_Val_vs_Std_Val!AX$2:AX$100,U_Val_vs_Std_Val!AY$2:AY$100)),MAS_Pre_Staging_2_Manual_Entry!AK171,_xlfn.XLOOKUP(MAS_Pre_Staging_2_Manual_Entry!AK171,U_Val_vs_Std_Val!AX$2:AX$100,U_Val_vs_Std_Val!AY$2:AY$100))</f>
        <v>Not possible</v>
      </c>
      <c r="AL171" s="32" t="str">
        <f>IF(ISERROR(_xlfn.XLOOKUP(MAS_Pre_Staging_2_Manual_Entry!AL171,U_Val_vs_Std_Val!AZ$2:AZ$100,U_Val_vs_Std_Val!BA$2:BA$100)),MAS_Pre_Staging_2_Manual_Entry!AL171,_xlfn.XLOOKUP(MAS_Pre_Staging_2_Manual_Entry!AL171,U_Val_vs_Std_Val!AZ$2:AZ$100,U_Val_vs_Std_Val!BA$2:BA$100))</f>
        <v>Not possible</v>
      </c>
      <c r="AM171" s="32" t="str">
        <f>IF(ISERROR(_xlfn.XLOOKUP(MAS_Pre_Staging_2_Manual_Entry!AM171,U_Val_vs_Std_Val!BB$2:BB$100,U_Val_vs_Std_Val!BC$2:BC$100)),MAS_Pre_Staging_2_Manual_Entry!AM171,_xlfn.XLOOKUP(MAS_Pre_Staging_2_Manual_Entry!AM171,U_Val_vs_Std_Val!BB$2:BB$100,U_Val_vs_Std_Val!BC$2:BC$100))</f>
        <v>Not possible</v>
      </c>
      <c r="AN171" s="32" t="str">
        <f>IF(ISERROR(_xlfn.XLOOKUP(MAS_Pre_Staging_2_Manual_Entry!AN171,U_Val_vs_Std_Val!BD$2:BD$100,U_Val_vs_Std_Val!BE$2:BE$100)),MAS_Pre_Staging_2_Manual_Entry!AN171,_xlfn.XLOOKUP(MAS_Pre_Staging_2_Manual_Entry!AN171,U_Val_vs_Std_Val!BD$2:BD$100,U_Val_vs_Std_Val!BE$2:BE$100))</f>
        <v>Not possible</v>
      </c>
      <c r="AO171" s="32" t="str">
        <f>IF(ISERROR(_xlfn.XLOOKUP(MAS_Pre_Staging_2_Manual_Entry!AO171,U_Val_vs_Std_Val!AN$2:AN$13,U_Val_vs_Std_Val!AO$2:AO$13)),MAS_Pre_Staging_2_Manual_Entry!AO171,_xlfn.XLOOKUP(MAS_Pre_Staging_2_Manual_Entry!AO171,U_Val_vs_Std_Val!AN$2:AN$13,U_Val_vs_Std_Val!AO$2:AO$13))</f>
        <v>Sales Automation</v>
      </c>
      <c r="AP171" s="32" t="str">
        <f>IF(ISERROR(_xlfn.XLOOKUP(MAS_Pre_Staging_2_Manual_Entry!AP171,U_Val_vs_Std_Val!AO$2:AO$13,U_Val_vs_Std_Val!AP$2:AP$13)),MAS_Pre_Staging_2_Manual_Entry!AP171,_xlfn.XLOOKUP(MAS_Pre_Staging_2_Manual_Entry!AP171,U_Val_vs_Std_Val!AO$2:AO$13,U_Val_vs_Std_Val!AP$2:AP$13))</f>
        <v>Manual Entry Req</v>
      </c>
      <c r="AT171" s="166" t="s">
        <v>4480</v>
      </c>
    </row>
    <row r="172" spans="1:46" ht="90" x14ac:dyDescent="0.25">
      <c r="A172" s="97" t="str">
        <f>MAS_Pre_Staging_263[[#This Row],[Source ID]]</f>
        <v>EMEA.1</v>
      </c>
      <c r="B172" s="96" t="str">
        <f>MAS_Pre_Staging_263[[#This Row],[M1 : Name of All Applications tagged to Canada]]</f>
        <v>IngramMicro24 (aka IM24)</v>
      </c>
      <c r="C172" s="96" t="str">
        <f>MAS_Pre_Staging_263[[#This Row],[Region]]</f>
        <v>EMEA</v>
      </c>
      <c r="D172" s="96" t="str">
        <f>MAS_Pre_Staging_263[[#This Row],[Is it present in Odyssey File? (Y/N)]]</f>
        <v>N</v>
      </c>
      <c r="E172" s="96" t="str">
        <f>MAS_Pre_Staging_263[[#This Row],[M1. Source of File]]</f>
        <v>EMEA</v>
      </c>
      <c r="F172" s="96" t="str">
        <f>MAS_Pre_Staging_263[[#This Row],[M2 : Listed CMDB Application Owner]]</f>
        <v>RRC</v>
      </c>
      <c r="G172" s="96" t="str">
        <f>MAS_Pre_Staging_263[[#This Row],[M2: Listed Region Owner]]</f>
        <v>Gyorgy Lochmayer</v>
      </c>
      <c r="H172" s="96" t="str">
        <f>MAS_Pre_Staging_263[[#This Row],[Identify Current Region Owner]]</f>
        <v>Gyorgy Lochmayer</v>
      </c>
      <c r="I172" s="32" t="str">
        <f>IF(ISERROR(_xlfn.XLOOKUP(MAS_Pre_Staging_2_Manual_Entry!I172,U_Val_vs_Std_Val!H$2:H$100,U_Val_vs_Std_Val!I$2:I$100)),MAS_Pre_Staging_2_Manual_Entry!I172,_xlfn.XLOOKUP(MAS_Pre_Staging_2_Manual_Entry!I172,U_Val_vs_Std_Val!H$2:H$100,U_Val_vs_Std_Val!I$2:I$100))</f>
        <v>Active</v>
      </c>
      <c r="J172" s="32" t="str">
        <f>IF(ISERROR(_xlfn.XLOOKUP(MAS_Pre_Staging_2_Manual_Entry!J172,U_Val_vs_Std_Val!J$2:J$100,U_Val_vs_Std_Val!K$2:K$100)),MAS_Pre_Staging_2_Manual_Entry!J172,_xlfn.XLOOKUP(MAS_Pre_Staging_2_Manual_Entry!J172,U_Val_vs_Std_Val!J$2:J$100,U_Val_vs_Std_Val!K$2:K$100))</f>
        <v>Sales/Produc Managenemt/Purchasing/Logistics/Customer Service</v>
      </c>
      <c r="K172" s="32" t="str">
        <f>MAS_Pre_Staging_2_Manual_Entry!K172</f>
        <v>EMEA,,EMEA,</v>
      </c>
      <c r="L172" s="32" t="str">
        <f>IF(ISERROR(_xlfn.XLOOKUP(MAS_Pre_Staging_2_Manual_Entry!L172,U_Val_vs_Std_Val!L$2:L$100,U_Val_vs_Std_Val!M$2:M$100)),MAS_Pre_Staging_2_Manual_Entry!L172,_xlfn.XLOOKUP(MAS_Pre_Staging_2_Manual_Entry!L172,U_Val_vs_Std_Val!L$2:L$100,U_Val_vs_Std_Val!M$2:M$100))</f>
        <v>Homegrown</v>
      </c>
      <c r="M172" s="32" t="str">
        <f>MAS_Pre_Staging_2_Manual_Entry!M172</f>
        <v>-</v>
      </c>
      <c r="N172" s="32" t="str">
        <f>IF(ISERROR(_xlfn.XLOOKUP(MAS_Pre_Staging_2_Manual_Entry!N172,U_Val_vs_Std_Val!N$2:N$100,U_Val_vs_Std_Val!O$2:O$100)),MAS_Pre_Staging_2_Manual_Entry!N172,_xlfn.XLOOKUP(MAS_Pre_Staging_2_Manual_Entry!N172,U_Val_vs_Std_Val!N$2:N$100,U_Val_vs_Std_Val!O$2:O$100))</f>
        <v>Website</v>
      </c>
      <c r="O172" s="32" t="str">
        <f>IF(ISERROR(_xlfn.XLOOKUP(MAS_Pre_Staging_2_Manual_Entry!O172,U_Val_vs_Std_Val!P$2:P$100,U_Val_vs_Std_Val!Q$2:Q$100)),MAS_Pre_Staging_2_Manual_Entry!O172,_xlfn.XLOOKUP(MAS_Pre_Staging_2_Manual_Entry!O172,U_Val_vs_Std_Val!P$2:P$100,U_Val_vs_Std_Val!Q$2:Q$100))</f>
        <v>On-Prem</v>
      </c>
      <c r="P172" s="32" t="str">
        <f>IF(ISERROR(_xlfn.XLOOKUP(MAS_Pre_Staging_2_Manual_Entry!P172,U_Val_vs_Std_Val!R$2:R$100,U_Val_vs_Std_Val!S$2:S$100)),MAS_Pre_Staging_2_Manual_Entry!P172,_xlfn.XLOOKUP(MAS_Pre_Staging_2_Manual_Entry!P172,U_Val_vs_Std_Val!R$2:R$100,U_Val_vs_Std_Val!S$2:S$100))</f>
        <v>2-tier</v>
      </c>
      <c r="Q172" s="32" t="str">
        <f>MAS_Pre_Staging_2_Manual_Entry!Q172</f>
        <v xml:space="preserve">
Webshop and internal tool for business administration in 7 countries
</v>
      </c>
      <c r="R172" s="32" t="str">
        <f>IF(ISERROR(_xlfn.XLOOKUP(MAS_Pre_Staging_2_Manual_Entry!R172,U_Val_vs_Std_Val!T$2:T$100,U_Val_vs_Std_Val!U$2:U$100)),MAS_Pre_Staging_2_Manual_Entry!R172,_xlfn.XLOOKUP(MAS_Pre_Staging_2_Manual_Entry!R172,U_Val_vs_Std_Val!T$2:T$100,U_Val_vs_Std_Val!U$2:U$100))</f>
        <v>FinanceandControlship</v>
      </c>
      <c r="S172" s="32" t="str">
        <f>MAS_Pre_Staging_2_Manual_Entry!S172</f>
        <v>Enterprise Application Integration</v>
      </c>
      <c r="T172" s="32" t="str">
        <f>MAS_Pre_Staging_2_Manual_Entry!T172</f>
        <v>Manual Entry Req</v>
      </c>
      <c r="U172" s="32" t="str">
        <f>MAS_Pre_Staging_2_Manual_Entry!U172</f>
        <v>Manual Entry Req</v>
      </c>
      <c r="V172" s="32" t="str">
        <f>MAS_Pre_Staging_2_Manual_Entry!V172</f>
        <v>Regional Webshop, plus Multiple Internal Features</v>
      </c>
      <c r="W172" s="32" t="str">
        <f>IF(ISERROR(_xlfn.XLOOKUP(MAS_Pre_Staging_2_Manual_Entry!W172,U_Val_vs_Std_Val!V$2:V$100,U_Val_vs_Std_Val!W$2:W$100)),MAS_Pre_Staging_2_Manual_Entry!W172,_xlfn.XLOOKUP(MAS_Pre_Staging_2_Manual_Entry!W172,U_Val_vs_Std_Val!V$2:V$100,U_Val_vs_Std_Val!W$2:W$100))</f>
        <v xml:space="preserve">Business operations </v>
      </c>
      <c r="X172" s="32" t="str">
        <f>IF(ISERROR(_xlfn.XLOOKUP(MAS_Pre_Staging_2_Manual_Entry!X172,U_Val_vs_Std_Val!X$2:X$100,U_Val_vs_Std_Val!Y$2:Y$100)),MAS_Pre_Staging_2_Manual_Entry!X172,_xlfn.XLOOKUP(MAS_Pre_Staging_2_Manual_Entry!X172,U_Val_vs_Std_Val!X$2:X$100,U_Val_vs_Std_Val!Y$2:Y$100))</f>
        <v>Critical - Loss of revenue ,</v>
      </c>
      <c r="Y172" s="32" t="str">
        <f>IF(ISERROR(_xlfn.XLOOKUP(MAS_Pre_Staging_2_Manual_Entry!Y172,U_Val_vs_Std_Val!Z$2:Z$100,U_Val_vs_Std_Val!AA$2:AA$100)),MAS_Pre_Staging_2_Manual_Entry!Y172,_xlfn.XLOOKUP(MAS_Pre_Staging_2_Manual_Entry!Y172,U_Val_vs_Std_Val!Z$2:Z$100,U_Val_vs_Std_Val!AA$2:AA$100))</f>
        <v>Confidential</v>
      </c>
      <c r="Z172" s="32" t="str">
        <f>IF(ISERROR(_xlfn.XLOOKUP(MAS_Pre_Staging_2_Manual_Entry!Z172,U_Val_vs_Std_Val!AB$2:AB$100,U_Val_vs_Std_Val!AC$2:AC$100)),MAS_Pre_Staging_2_Manual_Entry!Z172,_xlfn.XLOOKUP(MAS_Pre_Staging_2_Manual_Entry!Z172,U_Val_vs_Std_Val!AB$2:AB$100,U_Val_vs_Std_Val!AC$2:AC$100))</f>
        <v>&gt;1000</v>
      </c>
      <c r="AA172" s="32" t="str">
        <f>IF(ISERROR(_xlfn.XLOOKUP(MAS_Pre_Staging_2_Manual_Entry!AA172,U_Val_vs_Std_Val!AD$2:AD$100,U_Val_vs_Std_Val!AE$2:AE$100)),MAS_Pre_Staging_2_Manual_Entry!AA172,_xlfn.XLOOKUP(MAS_Pre_Staging_2_Manual_Entry!AA172,U_Val_vs_Std_Val!AD$2:AD$100,U_Val_vs_Std_Val!AE$2:AE$100))</f>
        <v>Medium number of incoming/outgoing linkages (5-10)</v>
      </c>
      <c r="AB172" s="32" t="str">
        <f>IF(ISERROR(_xlfn.XLOOKUP(MAS_Pre_Staging_2_Manual_Entry!AB172,U_Val_vs_Std_Val!AF$2:AF$100,U_Val_vs_Std_Val!AG$2:AG$100)),MAS_Pre_Staging_2_Manual_Entry!AB172,_xlfn.XLOOKUP(MAS_Pre_Staging_2_Manual_Entry!AB172,U_Val_vs_Std_Val!AF$2:AF$100,U_Val_vs_Std_Val!AG$2:AG$100))</f>
        <v>Two dominant database types used</v>
      </c>
      <c r="AC172" s="32" t="str">
        <f>IF(ISERROR(_xlfn.XLOOKUP(MAS_Pre_Staging_2_Manual_Entry!AC172,U_Val_vs_Std_Val!AH$2:AH$100,U_Val_vs_Std_Val!AI$2:AI$100)),MAS_Pre_Staging_2_Manual_Entry!AC172,_xlfn.XLOOKUP(MAS_Pre_Staging_2_Manual_Entry!AC172,U_Val_vs_Std_Val!AH$2:AH$100,U_Val_vs_Std_Val!AI$2:AI$100))</f>
        <v xml:space="preserve">Single language/technology for 95% of code base
</v>
      </c>
      <c r="AD172" s="32" t="str">
        <f>IF(ISERROR(_xlfn.XLOOKUP(MAS_Pre_Staging_2_Manual_Entry!AD172,U_Val_vs_Std_Val!AJ$2:AJ$100,U_Val_vs_Std_Val!AK$2:AK$100)),MAS_Pre_Staging_2_Manual_Entry!AD172,_xlfn.XLOOKUP(MAS_Pre_Staging_2_Manual_Entry!AD172,U_Val_vs_Std_Val!AJ$2:AJ$100,U_Val_vs_Std_Val!AK$2:AK$100))</f>
        <v>Internal Support</v>
      </c>
      <c r="AE172" s="32" t="str">
        <f>IF(ISERROR(_xlfn.XLOOKUP(MAS_Pre_Staging_2_Manual_Entry!AE172,U_Val_vs_Std_Val!AL$2:AL$100,U_Val_vs_Std_Val!AM$2:AM$100)),MAS_Pre_Staging_2_Manual_Entry!AE172,_xlfn.XLOOKUP(MAS_Pre_Staging_2_Manual_Entry!AE172,U_Val_vs_Std_Val!AL$2:AL$100,U_Val_vs_Std_Val!AM$2:AM$100))</f>
        <v>Standard skill set</v>
      </c>
      <c r="AF172" s="32" t="str">
        <f>IF(ISERROR(_xlfn.XLOOKUP(MAS_Pre_Staging_2_Manual_Entry!AF172,U_Val_vs_Std_Val!AN$2:AN$100,U_Val_vs_Std_Val!AO$2:AO$100)),MAS_Pre_Staging_2_Manual_Entry!AF172,_xlfn.XLOOKUP(MAS_Pre_Staging_2_Manual_Entry!AF172,U_Val_vs_Std_Val!AN$2:AN$100,U_Val_vs_Std_Val!AO$2:AO$100))</f>
        <v xml:space="preserve"> Exists but not update</v>
      </c>
      <c r="AG172" s="32" t="str">
        <f>IF(ISERROR(_xlfn.XLOOKUP(MAS_Pre_Staging_2_Manual_Entry!AG172,U_Val_vs_Std_Val!AP$2:AP$100,U_Val_vs_Std_Val!AQ$2:AQ$100)),MAS_Pre_Staging_2_Manual_Entry!AG172,_xlfn.XLOOKUP(MAS_Pre_Staging_2_Manual_Entry!AG172,U_Val_vs_Std_Val!AP$2:AP$100,U_Val_vs_Std_Val!AQ$2:AQ$100))</f>
        <v xml:space="preserve"> Steady State</v>
      </c>
      <c r="AH172" s="32">
        <f>IF(ISERROR(_xlfn.XLOOKUP(MAS_Pre_Staging_2_Manual_Entry!AH172,U_Val_vs_Std_Val!AR$2:AR$100,U_Val_vs_Std_Val!AS$2:AS$100)),MAS_Pre_Staging_2_Manual_Entry!AH172,_xlfn.XLOOKUP(MAS_Pre_Staging_2_Manual_Entry!AH172,U_Val_vs_Std_Val!AR$2:AR$100,U_Val_vs_Std_Val!AS$2:AS$100))</f>
        <v>0</v>
      </c>
      <c r="AI172" s="32">
        <f>IF(ISERROR(_xlfn.XLOOKUP(MAS_Pre_Staging_2_Manual_Entry!AI172,U_Val_vs_Std_Val!AT$2:AT$100,U_Val_vs_Std_Val!AU$2:AU$100)),MAS_Pre_Staging_2_Manual_Entry!AI172,_xlfn.XLOOKUP(MAS_Pre_Staging_2_Manual_Entry!AI172,U_Val_vs_Std_Val!AT$2:AT$100,U_Val_vs_Std_Val!AU$2:AU$100))</f>
        <v>0</v>
      </c>
      <c r="AJ172" s="32">
        <f>IF(ISERROR(_xlfn.XLOOKUP(MAS_Pre_Staging_2_Manual_Entry!AJ172,U_Val_vs_Std_Val!AV$2:AV$100,U_Val_vs_Std_Val!AW$2:AW$100)),MAS_Pre_Staging_2_Manual_Entry!AJ172,_xlfn.XLOOKUP(MAS_Pre_Staging_2_Manual_Entry!AJ172,U_Val_vs_Std_Val!AV$2:AV$100,U_Val_vs_Std_Val!AW$2:AW$100))</f>
        <v>0</v>
      </c>
      <c r="AK172" s="32" t="str">
        <f>IF(ISERROR(_xlfn.XLOOKUP(MAS_Pre_Staging_2_Manual_Entry!AK172,U_Val_vs_Std_Val!AX$2:AX$100,U_Val_vs_Std_Val!AY$2:AY$100)),MAS_Pre_Staging_2_Manual_Entry!AK172,_xlfn.XLOOKUP(MAS_Pre_Staging_2_Manual_Entry!AK172,U_Val_vs_Std_Val!AX$2:AX$100,U_Val_vs_Std_Val!AY$2:AY$100))</f>
        <v xml:space="preserve">Yes
</v>
      </c>
      <c r="AL172" s="32" t="str">
        <f>IF(ISERROR(_xlfn.XLOOKUP(MAS_Pre_Staging_2_Manual_Entry!AL172,U_Val_vs_Std_Val!AZ$2:AZ$100,U_Val_vs_Std_Val!BA$2:BA$100)),MAS_Pre_Staging_2_Manual_Entry!AL172,_xlfn.XLOOKUP(MAS_Pre_Staging_2_Manual_Entry!AL172,U_Val_vs_Std_Val!AZ$2:AZ$100,U_Val_vs_Std_Val!BA$2:BA$100))</f>
        <v>No, but possible</v>
      </c>
      <c r="AM172" s="32" t="str">
        <f>IF(ISERROR(_xlfn.XLOOKUP(MAS_Pre_Staging_2_Manual_Entry!AM172,U_Val_vs_Std_Val!BB$2:BB$100,U_Val_vs_Std_Val!BC$2:BC$100)),MAS_Pre_Staging_2_Manual_Entry!AM172,_xlfn.XLOOKUP(MAS_Pre_Staging_2_Manual_Entry!AM172,U_Val_vs_Std_Val!BB$2:BB$100,U_Val_vs_Std_Val!BC$2:BC$100))</f>
        <v>No, but possible</v>
      </c>
      <c r="AN172" s="32" t="str">
        <f>IF(ISERROR(_xlfn.XLOOKUP(MAS_Pre_Staging_2_Manual_Entry!AN172,U_Val_vs_Std_Val!BD$2:BD$100,U_Val_vs_Std_Val!BE$2:BE$100)),MAS_Pre_Staging_2_Manual_Entry!AN172,_xlfn.XLOOKUP(MAS_Pre_Staging_2_Manual_Entry!AN172,U_Val_vs_Std_Val!BD$2:BD$100,U_Val_vs_Std_Val!BE$2:BE$100))</f>
        <v>Not possible</v>
      </c>
      <c r="AO172" s="32" t="str">
        <f>IF(ISERROR(_xlfn.XLOOKUP(MAS_Pre_Staging_2_Manual_Entry!AO172,U_Val_vs_Std_Val!AN$2:AN$13,U_Val_vs_Std_Val!AO$2:AO$13)),MAS_Pre_Staging_2_Manual_Entry!AO172,_xlfn.XLOOKUP(MAS_Pre_Staging_2_Manual_Entry!AO172,U_Val_vs_Std_Val!AN$2:AN$13,U_Val_vs_Std_Val!AO$2:AO$13))</f>
        <v>Marketing Automation</v>
      </c>
      <c r="AP172" s="32" t="str">
        <f>IF(ISERROR(_xlfn.XLOOKUP(MAS_Pre_Staging_2_Manual_Entry!AP172,U_Val_vs_Std_Val!AO$2:AO$13,U_Val_vs_Std_Val!AP$2:AP$13)),MAS_Pre_Staging_2_Manual_Entry!AP172,_xlfn.XLOOKUP(MAS_Pre_Staging_2_Manual_Entry!AP172,U_Val_vs_Std_Val!AO$2:AO$13,U_Val_vs_Std_Val!AP$2:AP$13))</f>
        <v>Manual Entry Req</v>
      </c>
      <c r="AT172" s="166" t="s">
        <v>49</v>
      </c>
    </row>
    <row r="173" spans="1:46" ht="120" x14ac:dyDescent="0.25">
      <c r="A173" s="97" t="str">
        <f>MAS_Pre_Staging_263[[#This Row],[Source ID]]</f>
        <v>EMEA.101</v>
      </c>
      <c r="B173" s="96" t="str">
        <f>MAS_Pre_Staging_263[[#This Row],[M1 : Name of All Applications tagged to Canada]]</f>
        <v>GL Tool</v>
      </c>
      <c r="C173" s="96" t="str">
        <f>MAS_Pre_Staging_263[[#This Row],[Region]]</f>
        <v>EMEA</v>
      </c>
      <c r="D173" s="96" t="str">
        <f>MAS_Pre_Staging_263[[#This Row],[Is it present in Odyssey File? (Y/N)]]</f>
        <v>Y</v>
      </c>
      <c r="E173" s="96" t="str">
        <f>MAS_Pre_Staging_263[[#This Row],[M1. Source of File]]</f>
        <v>EMEA</v>
      </c>
      <c r="F173" s="96" t="str">
        <f>MAS_Pre_Staging_263[[#This Row],[M2 : Listed CMDB Application Owner]]</f>
        <v>CH</v>
      </c>
      <c r="G173" s="96" t="str">
        <f>MAS_Pre_Staging_263[[#This Row],[M2: Listed Region Owner]]</f>
        <v>@#@</v>
      </c>
      <c r="H173" s="96" t="str">
        <f>MAS_Pre_Staging_263[[#This Row],[Identify Current Region Owner]]</f>
        <v>Gabor Cravero</v>
      </c>
      <c r="I173" s="32" t="str">
        <f>IF(ISERROR(_xlfn.XLOOKUP(MAS_Pre_Staging_2_Manual_Entry!I173,U_Val_vs_Std_Val!H$2:H$100,U_Val_vs_Std_Val!I$2:I$100)),MAS_Pre_Staging_2_Manual_Entry!I173,_xlfn.XLOOKUP(MAS_Pre_Staging_2_Manual_Entry!I173,U_Val_vs_Std_Val!H$2:H$100,U_Val_vs_Std_Val!I$2:I$100))</f>
        <v>Active</v>
      </c>
      <c r="J173" s="32" t="str">
        <f>IF(ISERROR(_xlfn.XLOOKUP(MAS_Pre_Staging_2_Manual_Entry!J173,U_Val_vs_Std_Val!J$2:J$100,U_Val_vs_Std_Val!K$2:K$100)),MAS_Pre_Staging_2_Manual_Entry!J173,_xlfn.XLOOKUP(MAS_Pre_Staging_2_Manual_Entry!J173,U_Val_vs_Std_Val!J$2:J$100,U_Val_vs_Std_Val!K$2:K$100))</f>
        <v>Finance</v>
      </c>
      <c r="K173" s="32" t="str">
        <f>MAS_Pre_Staging_2_Manual_Entry!K173</f>
        <v>EMEA,,EMEA,</v>
      </c>
      <c r="L173" s="32" t="str">
        <f>IF(ISERROR(_xlfn.XLOOKUP(MAS_Pre_Staging_2_Manual_Entry!L173,U_Val_vs_Std_Val!L$2:L$100,U_Val_vs_Std_Val!M$2:M$100)),MAS_Pre_Staging_2_Manual_Entry!L173,_xlfn.XLOOKUP(MAS_Pre_Staging_2_Manual_Entry!L173,U_Val_vs_Std_Val!L$2:L$100,U_Val_vs_Std_Val!M$2:M$100))</f>
        <v>Homegrown</v>
      </c>
      <c r="M173" s="32" t="str">
        <f>MAS_Pre_Staging_2_Manual_Entry!M173</f>
        <v>-</v>
      </c>
      <c r="N173" s="32" t="str">
        <f>IF(ISERROR(_xlfn.XLOOKUP(MAS_Pre_Staging_2_Manual_Entry!N173,U_Val_vs_Std_Val!N$2:N$100,U_Val_vs_Std_Val!O$2:O$100)),MAS_Pre_Staging_2_Manual_Entry!N173,_xlfn.XLOOKUP(MAS_Pre_Staging_2_Manual_Entry!N173,U_Val_vs_Std_Val!N$2:N$100,U_Val_vs_Std_Val!O$2:O$100))</f>
        <v>Other</v>
      </c>
      <c r="O173" s="32" t="str">
        <f>IF(ISERROR(_xlfn.XLOOKUP(MAS_Pre_Staging_2_Manual_Entry!O173,U_Val_vs_Std_Val!P$2:P$100,U_Val_vs_Std_Val!Q$2:Q$100)),MAS_Pre_Staging_2_Manual_Entry!O173,_xlfn.XLOOKUP(MAS_Pre_Staging_2_Manual_Entry!O173,U_Val_vs_Std_Val!P$2:P$100,U_Val_vs_Std_Val!Q$2:Q$100))</f>
        <v>On-Prem</v>
      </c>
      <c r="P173" s="32" t="str">
        <f>IF(ISERROR(_xlfn.XLOOKUP(MAS_Pre_Staging_2_Manual_Entry!P173,U_Val_vs_Std_Val!R$2:R$100,U_Val_vs_Std_Val!S$2:S$100)),MAS_Pre_Staging_2_Manual_Entry!P173,_xlfn.XLOOKUP(MAS_Pre_Staging_2_Manual_Entry!P173,U_Val_vs_Std_Val!R$2:R$100,U_Val_vs_Std_Val!S$2:S$100))</f>
        <v>Unknown</v>
      </c>
      <c r="Q173" s="32" t="str">
        <f>MAS_Pre_Staging_2_Manual_Entry!Q173</f>
        <v>Overview GL accounts and assign and administer customer/vendor allocation to any GL entry BalanceSheet analitics (finance database). Manually or automatically assign customer/vendor dimensions to all GL entries.</v>
      </c>
      <c r="R173" s="32" t="str">
        <f>IF(ISERROR(_xlfn.XLOOKUP(MAS_Pre_Staging_2_Manual_Entry!R173,U_Val_vs_Std_Val!T$2:T$100,U_Val_vs_Std_Val!U$2:U$100)),MAS_Pre_Staging_2_Manual_Entry!R173,_xlfn.XLOOKUP(MAS_Pre_Staging_2_Manual_Entry!R173,U_Val_vs_Std_Val!T$2:T$100,U_Val_vs_Std_Val!U$2:U$100))</f>
        <v>EnterpriseApplication</v>
      </c>
      <c r="S173" s="32" t="str">
        <f>MAS_Pre_Staging_2_Manual_Entry!S173</f>
        <v>Manual Entry Req</v>
      </c>
      <c r="T173" s="32" t="str">
        <f>MAS_Pre_Staging_2_Manual_Entry!T173</f>
        <v>Manual Entry Req</v>
      </c>
      <c r="U173" s="32" t="str">
        <f>MAS_Pre_Staging_2_Manual_Entry!U173</f>
        <v>Manual Entry Req</v>
      </c>
      <c r="V173" s="32" t="str">
        <f>MAS_Pre_Staging_2_Manual_Entry!V173</f>
        <v>Manual Entry Req</v>
      </c>
      <c r="W173" s="32" t="str">
        <f>IF(ISERROR(_xlfn.XLOOKUP(MAS_Pre_Staging_2_Manual_Entry!W173,U_Val_vs_Std_Val!V$2:V$100,U_Val_vs_Std_Val!W$2:W$100)),MAS_Pre_Staging_2_Manual_Entry!W173,_xlfn.XLOOKUP(MAS_Pre_Staging_2_Manual_Entry!W173,U_Val_vs_Std_Val!V$2:V$100,U_Val_vs_Std_Val!W$2:W$100))</f>
        <v xml:space="preserve">Business operations </v>
      </c>
      <c r="X173" s="32" t="str">
        <f>IF(ISERROR(_xlfn.XLOOKUP(MAS_Pre_Staging_2_Manual_Entry!X173,U_Val_vs_Std_Val!X$2:X$100,U_Val_vs_Std_Val!Y$2:Y$100)),MAS_Pre_Staging_2_Manual_Entry!X173,_xlfn.XLOOKUP(MAS_Pre_Staging_2_Manual_Entry!X173,U_Val_vs_Std_Val!X$2:X$100,U_Val_vs_Std_Val!Y$2:Y$100))</f>
        <v>Other</v>
      </c>
      <c r="Y173" s="32" t="str">
        <f>IF(ISERROR(_xlfn.XLOOKUP(MAS_Pre_Staging_2_Manual_Entry!Y173,U_Val_vs_Std_Val!Z$2:Z$100,U_Val_vs_Std_Val!AA$2:AA$100)),MAS_Pre_Staging_2_Manual_Entry!Y173,_xlfn.XLOOKUP(MAS_Pre_Staging_2_Manual_Entry!Y173,U_Val_vs_Std_Val!Z$2:Z$100,U_Val_vs_Std_Val!AA$2:AA$100))</f>
        <v>Highly Confidential</v>
      </c>
      <c r="Z173" s="32" t="str">
        <f>IF(ISERROR(_xlfn.XLOOKUP(MAS_Pre_Staging_2_Manual_Entry!Z173,U_Val_vs_Std_Val!AB$2:AB$100,U_Val_vs_Std_Val!AC$2:AC$100)),MAS_Pre_Staging_2_Manual_Entry!Z173,_xlfn.XLOOKUP(MAS_Pre_Staging_2_Manual_Entry!Z173,U_Val_vs_Std_Val!AB$2:AB$100,U_Val_vs_Std_Val!AC$2:AC$100))</f>
        <v xml:space="preserve">0-50
</v>
      </c>
      <c r="AA173" s="32" t="str">
        <f>IF(ISERROR(_xlfn.XLOOKUP(MAS_Pre_Staging_2_Manual_Entry!AA173,U_Val_vs_Std_Val!AD$2:AD$100,U_Val_vs_Std_Val!AE$2:AE$100)),MAS_Pre_Staging_2_Manual_Entry!AA173,_xlfn.XLOOKUP(MAS_Pre_Staging_2_Manual_Entry!AA173,U_Val_vs_Std_Val!AD$2:AD$100,U_Val_vs_Std_Val!AE$2:AE$100))</f>
        <v>High number of incoming/outgoing linkages (&gt; 20)</v>
      </c>
      <c r="AB173" s="32" t="str">
        <f>IF(ISERROR(_xlfn.XLOOKUP(MAS_Pre_Staging_2_Manual_Entry!AB173,U_Val_vs_Std_Val!AF$2:AF$100,U_Val_vs_Std_Val!AG$2:AG$100)),MAS_Pre_Staging_2_Manual_Entry!AB173,_xlfn.XLOOKUP(MAS_Pre_Staging_2_Manual_Entry!AB173,U_Val_vs_Std_Val!AF$2:AF$100,U_Val_vs_Std_Val!AG$2:AG$100))</f>
        <v>Two dominant database types used</v>
      </c>
      <c r="AC173" s="32" t="str">
        <f>IF(ISERROR(_xlfn.XLOOKUP(MAS_Pre_Staging_2_Manual_Entry!AC173,U_Val_vs_Std_Val!AH$2:AH$100,U_Val_vs_Std_Val!AI$2:AI$100)),MAS_Pre_Staging_2_Manual_Entry!AC173,_xlfn.XLOOKUP(MAS_Pre_Staging_2_Manual_Entry!AC173,U_Val_vs_Std_Val!AH$2:AH$100,U_Val_vs_Std_Val!AI$2:AI$100))</f>
        <v>2-3 dominant languages/technologies used</v>
      </c>
      <c r="AD173" s="32" t="str">
        <f>IF(ISERROR(_xlfn.XLOOKUP(MAS_Pre_Staging_2_Manual_Entry!AD173,U_Val_vs_Std_Val!AJ$2:AJ$100,U_Val_vs_Std_Val!AK$2:AK$100)),MAS_Pre_Staging_2_Manual_Entry!AD173,_xlfn.XLOOKUP(MAS_Pre_Staging_2_Manual_Entry!AD173,U_Val_vs_Std_Val!AJ$2:AJ$100,U_Val_vs_Std_Val!AK$2:AK$100))</f>
        <v>Premier paid support</v>
      </c>
      <c r="AE173" s="32" t="str">
        <f>IF(ISERROR(_xlfn.XLOOKUP(MAS_Pre_Staging_2_Manual_Entry!AE173,U_Val_vs_Std_Val!AL$2:AL$100,U_Val_vs_Std_Val!AM$2:AM$100)),MAS_Pre_Staging_2_Manual_Entry!AE173,_xlfn.XLOOKUP(MAS_Pre_Staging_2_Manual_Entry!AE173,U_Val_vs_Std_Val!AL$2:AL$100,U_Val_vs_Std_Val!AM$2:AM$100))</f>
        <v>Standard skill set</v>
      </c>
      <c r="AF173" s="32" t="str">
        <f>IF(ISERROR(_xlfn.XLOOKUP(MAS_Pre_Staging_2_Manual_Entry!AF173,U_Val_vs_Std_Val!AN$2:AN$100,U_Val_vs_Std_Val!AO$2:AO$100)),MAS_Pre_Staging_2_Manual_Entry!AF173,_xlfn.XLOOKUP(MAS_Pre_Staging_2_Manual_Entry!AF173,U_Val_vs_Std_Val!AN$2:AN$100,U_Val_vs_Std_Val!AO$2:AO$100))</f>
        <v>Unknown</v>
      </c>
      <c r="AG173" s="32" t="str">
        <f>IF(ISERROR(_xlfn.XLOOKUP(MAS_Pre_Staging_2_Manual_Entry!AG173,U_Val_vs_Std_Val!AP$2:AP$100,U_Val_vs_Std_Val!AQ$2:AQ$100)),MAS_Pre_Staging_2_Manual_Entry!AG173,_xlfn.XLOOKUP(MAS_Pre_Staging_2_Manual_Entry!AG173,U_Val_vs_Std_Val!AP$2:AP$100,U_Val_vs_Std_Val!AQ$2:AQ$100))</f>
        <v>Other</v>
      </c>
      <c r="AH173" s="32">
        <f>IF(ISERROR(_xlfn.XLOOKUP(MAS_Pre_Staging_2_Manual_Entry!AH173,U_Val_vs_Std_Val!AR$2:AR$100,U_Val_vs_Std_Val!AS$2:AS$100)),MAS_Pre_Staging_2_Manual_Entry!AH173,_xlfn.XLOOKUP(MAS_Pre_Staging_2_Manual_Entry!AH173,U_Val_vs_Std_Val!AR$2:AR$100,U_Val_vs_Std_Val!AS$2:AS$100))</f>
        <v>0</v>
      </c>
      <c r="AI173" s="32">
        <f>IF(ISERROR(_xlfn.XLOOKUP(MAS_Pre_Staging_2_Manual_Entry!AI173,U_Val_vs_Std_Val!AT$2:AT$100,U_Val_vs_Std_Val!AU$2:AU$100)),MAS_Pre_Staging_2_Manual_Entry!AI173,_xlfn.XLOOKUP(MAS_Pre_Staging_2_Manual_Entry!AI173,U_Val_vs_Std_Val!AT$2:AT$100,U_Val_vs_Std_Val!AU$2:AU$100))</f>
        <v>0</v>
      </c>
      <c r="AJ173" s="32">
        <f>IF(ISERROR(_xlfn.XLOOKUP(MAS_Pre_Staging_2_Manual_Entry!AJ173,U_Val_vs_Std_Val!AV$2:AV$100,U_Val_vs_Std_Val!AW$2:AW$100)),MAS_Pre_Staging_2_Manual_Entry!AJ173,_xlfn.XLOOKUP(MAS_Pre_Staging_2_Manual_Entry!AJ173,U_Val_vs_Std_Val!AV$2:AV$100,U_Val_vs_Std_Val!AW$2:AW$100))</f>
        <v>0</v>
      </c>
      <c r="AK173" s="32">
        <f>IF(ISERROR(_xlfn.XLOOKUP(MAS_Pre_Staging_2_Manual_Entry!AK173,U_Val_vs_Std_Val!AX$2:AX$100,U_Val_vs_Std_Val!AY$2:AY$100)),MAS_Pre_Staging_2_Manual_Entry!AK173,_xlfn.XLOOKUP(MAS_Pre_Staging_2_Manual_Entry!AK173,U_Val_vs_Std_Val!AX$2:AX$100,U_Val_vs_Std_Val!AY$2:AY$100))</f>
        <v>0</v>
      </c>
      <c r="AL173" s="32">
        <f>IF(ISERROR(_xlfn.XLOOKUP(MAS_Pre_Staging_2_Manual_Entry!AL173,U_Val_vs_Std_Val!AZ$2:AZ$100,U_Val_vs_Std_Val!BA$2:BA$100)),MAS_Pre_Staging_2_Manual_Entry!AL173,_xlfn.XLOOKUP(MAS_Pre_Staging_2_Manual_Entry!AL173,U_Val_vs_Std_Val!AZ$2:AZ$100,U_Val_vs_Std_Val!BA$2:BA$100))</f>
        <v>0</v>
      </c>
      <c r="AM173" s="32">
        <f>IF(ISERROR(_xlfn.XLOOKUP(MAS_Pre_Staging_2_Manual_Entry!AM173,U_Val_vs_Std_Val!BB$2:BB$100,U_Val_vs_Std_Val!BC$2:BC$100)),MAS_Pre_Staging_2_Manual_Entry!AM173,_xlfn.XLOOKUP(MAS_Pre_Staging_2_Manual_Entry!AM173,U_Val_vs_Std_Val!BB$2:BB$100,U_Val_vs_Std_Val!BC$2:BC$100))</f>
        <v>0</v>
      </c>
      <c r="AN173" s="32">
        <f>IF(ISERROR(_xlfn.XLOOKUP(MAS_Pre_Staging_2_Manual_Entry!AN173,U_Val_vs_Std_Val!BD$2:BD$100,U_Val_vs_Std_Val!BE$2:BE$100)),MAS_Pre_Staging_2_Manual_Entry!AN173,_xlfn.XLOOKUP(MAS_Pre_Staging_2_Manual_Entry!AN173,U_Val_vs_Std_Val!BD$2:BD$100,U_Val_vs_Std_Val!BE$2:BE$100))</f>
        <v>0</v>
      </c>
      <c r="AO173" s="32" t="str">
        <f>IF(ISERROR(_xlfn.XLOOKUP(MAS_Pre_Staging_2_Manual_Entry!AO173,U_Val_vs_Std_Val!AN$2:AN$13,U_Val_vs_Std_Val!AO$2:AO$13)),MAS_Pre_Staging_2_Manual_Entry!AO173,_xlfn.XLOOKUP(MAS_Pre_Staging_2_Manual_Entry!AO173,U_Val_vs_Std_Val!AN$2:AN$13,U_Val_vs_Std_Val!AO$2:AO$13))</f>
        <v>Finance Automation</v>
      </c>
      <c r="AP173" s="32" t="str">
        <f>IF(ISERROR(_xlfn.XLOOKUP(MAS_Pre_Staging_2_Manual_Entry!AP173,U_Val_vs_Std_Val!AO$2:AO$13,U_Val_vs_Std_Val!AP$2:AP$13)),MAS_Pre_Staging_2_Manual_Entry!AP173,_xlfn.XLOOKUP(MAS_Pre_Staging_2_Manual_Entry!AP173,U_Val_vs_Std_Val!AO$2:AO$13,U_Val_vs_Std_Val!AP$2:AP$13))</f>
        <v>Manual Entry Req</v>
      </c>
      <c r="AT173" s="166" t="s">
        <v>85</v>
      </c>
    </row>
    <row r="174" spans="1:46" ht="150" x14ac:dyDescent="0.25">
      <c r="A174" s="97" t="str">
        <f>MAS_Pre_Staging_263[[#This Row],[Source ID]]</f>
        <v>EMEA.159</v>
      </c>
      <c r="B174" s="96" t="str">
        <f>MAS_Pre_Staging_263[[#This Row],[M1 : Name of All Applications tagged to Canada]]</f>
        <v xml:space="preserve">Sales-Hold Tool </v>
      </c>
      <c r="C174" s="96" t="str">
        <f>MAS_Pre_Staging_263[[#This Row],[Region]]</f>
        <v>EMEA</v>
      </c>
      <c r="D174" s="96" t="str">
        <f>MAS_Pre_Staging_263[[#This Row],[Is it present in Odyssey File? (Y/N)]]</f>
        <v>Y</v>
      </c>
      <c r="E174" s="96" t="str">
        <f>MAS_Pre_Staging_263[[#This Row],[M1. Source of File]]</f>
        <v>EMEA</v>
      </c>
      <c r="F174" s="96" t="str">
        <f>MAS_Pre_Staging_263[[#This Row],[M2 : Listed CMDB Application Owner]]</f>
        <v>AT</v>
      </c>
      <c r="G174" s="96" t="str">
        <f>MAS_Pre_Staging_263[[#This Row],[M2: Listed Region Owner]]</f>
        <v>Zeljko Markovic</v>
      </c>
      <c r="H174" s="96" t="str">
        <f>MAS_Pre_Staging_263[[#This Row],[Identify Current Region Owner]]</f>
        <v>Zeljko Markovic</v>
      </c>
      <c r="I174" s="32" t="str">
        <f>IF(ISERROR(_xlfn.XLOOKUP(MAS_Pre_Staging_2_Manual_Entry!I174,U_Val_vs_Std_Val!H$2:H$100,U_Val_vs_Std_Val!I$2:I$100)),MAS_Pre_Staging_2_Manual_Entry!I174,_xlfn.XLOOKUP(MAS_Pre_Staging_2_Manual_Entry!I174,U_Val_vs_Std_Val!H$2:H$100,U_Val_vs_Std_Val!I$2:I$100))</f>
        <v>Active</v>
      </c>
      <c r="J174" s="32" t="str">
        <f>IF(ISERROR(_xlfn.XLOOKUP(MAS_Pre_Staging_2_Manual_Entry!J174,U_Val_vs_Std_Val!J$2:J$100,U_Val_vs_Std_Val!K$2:K$100)),MAS_Pre_Staging_2_Manual_Entry!J174,_xlfn.XLOOKUP(MAS_Pre_Staging_2_Manual_Entry!J174,U_Val_vs_Std_Val!J$2:J$100,U_Val_vs_Std_Val!K$2:K$100))</f>
        <v>Sales</v>
      </c>
      <c r="K174" s="32" t="str">
        <f>MAS_Pre_Staging_2_Manual_Entry!K174</f>
        <v>EMEA,,EMEA,</v>
      </c>
      <c r="L174" s="32" t="str">
        <f>IF(ISERROR(_xlfn.XLOOKUP(MAS_Pre_Staging_2_Manual_Entry!L174,U_Val_vs_Std_Val!L$2:L$100,U_Val_vs_Std_Val!M$2:M$100)),MAS_Pre_Staging_2_Manual_Entry!L174,_xlfn.XLOOKUP(MAS_Pre_Staging_2_Manual_Entry!L174,U_Val_vs_Std_Val!L$2:L$100,U_Val_vs_Std_Val!M$2:M$100))</f>
        <v>Homegrown</v>
      </c>
      <c r="M174" s="32" t="str">
        <f>MAS_Pre_Staging_2_Manual_Entry!M174</f>
        <v>.net WPF in VB</v>
      </c>
      <c r="N174" s="32" t="str">
        <f>IF(ISERROR(_xlfn.XLOOKUP(MAS_Pre_Staging_2_Manual_Entry!N174,U_Val_vs_Std_Val!N$2:N$100,U_Val_vs_Std_Val!O$2:O$100)),MAS_Pre_Staging_2_Manual_Entry!N174,_xlfn.XLOOKUP(MAS_Pre_Staging_2_Manual_Entry!N174,U_Val_vs_Std_Val!N$2:N$100,U_Val_vs_Std_Val!O$2:O$100))</f>
        <v>Other</v>
      </c>
      <c r="O174" s="32" t="str">
        <f>IF(ISERROR(_xlfn.XLOOKUP(MAS_Pre_Staging_2_Manual_Entry!O174,U_Val_vs_Std_Val!P$2:P$100,U_Val_vs_Std_Val!Q$2:Q$100)),MAS_Pre_Staging_2_Manual_Entry!O174,_xlfn.XLOOKUP(MAS_Pre_Staging_2_Manual_Entry!O174,U_Val_vs_Std_Val!P$2:P$100,U_Val_vs_Std_Val!Q$2:Q$100))</f>
        <v>On-Prem</v>
      </c>
      <c r="P174" s="32" t="str">
        <f>IF(ISERROR(_xlfn.XLOOKUP(MAS_Pre_Staging_2_Manual_Entry!P174,U_Val_vs_Std_Val!R$2:R$100,U_Val_vs_Std_Val!S$2:S$100)),MAS_Pre_Staging_2_Manual_Entry!P174,_xlfn.XLOOKUP(MAS_Pre_Staging_2_Manual_Entry!P174,U_Val_vs_Std_Val!R$2:R$100,U_Val_vs_Std_Val!S$2:S$100))</f>
        <v>3-tier (or more)</v>
      </c>
      <c r="Q174" s="32" t="str">
        <f>MAS_Pre_Staging_2_Manual_Entry!Q174</f>
        <v>functional: for manage Sales-Hold - Readout / Release (automatically &amp; Manual in Tool) 
technical: .net WPF App (VB) with .net WCF Services (C#) and SQL Stored Procedures + IMCA Backend; 
needed resources: SQL-Server (DSS/SHT), File-Server;  
common issues: IMCA Backend</v>
      </c>
      <c r="R174" s="32" t="str">
        <f>IF(ISERROR(_xlfn.XLOOKUP(MAS_Pre_Staging_2_Manual_Entry!R174,U_Val_vs_Std_Val!T$2:T$100,U_Val_vs_Std_Val!U$2:U$100)),MAS_Pre_Staging_2_Manual_Entry!R174,_xlfn.XLOOKUP(MAS_Pre_Staging_2_Manual_Entry!R174,U_Val_vs_Std_Val!T$2:T$100,U_Val_vs_Std_Val!U$2:U$100))</f>
        <v>Sales</v>
      </c>
      <c r="S174" s="32" t="str">
        <f>MAS_Pre_Staging_2_Manual_Entry!S174</f>
        <v>Orders</v>
      </c>
      <c r="T174" s="32" t="str">
        <f>MAS_Pre_Staging_2_Manual_Entry!T174</f>
        <v>Standard Orders Management</v>
      </c>
      <c r="U174" s="32" t="str">
        <f>MAS_Pre_Staging_2_Manual_Entry!U174</f>
        <v>Manual Entry Req</v>
      </c>
      <c r="V174" s="32" t="str">
        <f>MAS_Pre_Staging_2_Manual_Entry!V174</f>
        <v>Manual Entry Req</v>
      </c>
      <c r="W174" s="32" t="str">
        <f>IF(ISERROR(_xlfn.XLOOKUP(MAS_Pre_Staging_2_Manual_Entry!W174,U_Val_vs_Std_Val!V$2:V$100,U_Val_vs_Std_Val!W$2:W$100)),MAS_Pre_Staging_2_Manual_Entry!W174,_xlfn.XLOOKUP(MAS_Pre_Staging_2_Manual_Entry!W174,U_Val_vs_Std_Val!V$2:V$100,U_Val_vs_Std_Val!W$2:W$100))</f>
        <v>Customer Operations</v>
      </c>
      <c r="X174" s="32" t="str">
        <f>IF(ISERROR(_xlfn.XLOOKUP(MAS_Pre_Staging_2_Manual_Entry!X174,U_Val_vs_Std_Val!X$2:X$100,U_Val_vs_Std_Val!Y$2:Y$100)),MAS_Pre_Staging_2_Manual_Entry!X174,_xlfn.XLOOKUP(MAS_Pre_Staging_2_Manual_Entry!X174,U_Val_vs_Std_Val!X$2:X$100,U_Val_vs_Std_Val!Y$2:Y$100))</f>
        <v>Critical - Loss of revenue ,</v>
      </c>
      <c r="Y174" s="32" t="str">
        <f>IF(ISERROR(_xlfn.XLOOKUP(MAS_Pre_Staging_2_Manual_Entry!Y174,U_Val_vs_Std_Val!Z$2:Z$100,U_Val_vs_Std_Val!AA$2:AA$100)),MAS_Pre_Staging_2_Manual_Entry!Y174,_xlfn.XLOOKUP(MAS_Pre_Staging_2_Manual_Entry!Y174,U_Val_vs_Std_Val!Z$2:Z$100,U_Val_vs_Std_Val!AA$2:AA$100))</f>
        <v>Non Confidential</v>
      </c>
      <c r="Z174" s="32" t="str">
        <f>IF(ISERROR(_xlfn.XLOOKUP(MAS_Pre_Staging_2_Manual_Entry!Z174,U_Val_vs_Std_Val!AB$2:AB$100,U_Val_vs_Std_Val!AC$2:AC$100)),MAS_Pre_Staging_2_Manual_Entry!Z174,_xlfn.XLOOKUP(MAS_Pre_Staging_2_Manual_Entry!Z174,U_Val_vs_Std_Val!AB$2:AB$100,U_Val_vs_Std_Val!AC$2:AC$100))</f>
        <v>50-100</v>
      </c>
      <c r="AA174" s="32" t="str">
        <f>IF(ISERROR(_xlfn.XLOOKUP(MAS_Pre_Staging_2_Manual_Entry!AA174,U_Val_vs_Std_Val!AD$2:AD$100,U_Val_vs_Std_Val!AE$2:AE$100)),MAS_Pre_Staging_2_Manual_Entry!AA174,_xlfn.XLOOKUP(MAS_Pre_Staging_2_Manual_Entry!AA174,U_Val_vs_Std_Val!AD$2:AD$100,U_Val_vs_Std_Val!AE$2:AE$100))</f>
        <v>Low number of incoming/outgoing linkages (&lt; 5)</v>
      </c>
      <c r="AB174" s="32" t="str">
        <f>IF(ISERROR(_xlfn.XLOOKUP(MAS_Pre_Staging_2_Manual_Entry!AB174,U_Val_vs_Std_Val!AF$2:AF$100,U_Val_vs_Std_Val!AG$2:AG$100)),MAS_Pre_Staging_2_Manual_Entry!AB174,_xlfn.XLOOKUP(MAS_Pre_Staging_2_Manual_Entry!AB174,U_Val_vs_Std_Val!AF$2:AF$100,U_Val_vs_Std_Val!AG$2:AG$100))</f>
        <v xml:space="preserve">Single database type
</v>
      </c>
      <c r="AC174" s="32" t="str">
        <f>IF(ISERROR(_xlfn.XLOOKUP(MAS_Pre_Staging_2_Manual_Entry!AC174,U_Val_vs_Std_Val!AH$2:AH$100,U_Val_vs_Std_Val!AI$2:AI$100)),MAS_Pre_Staging_2_Manual_Entry!AC174,_xlfn.XLOOKUP(MAS_Pre_Staging_2_Manual_Entry!AC174,U_Val_vs_Std_Val!AH$2:AH$100,U_Val_vs_Std_Val!AI$2:AI$100))</f>
        <v>2-3 dominant languages/technologies used</v>
      </c>
      <c r="AD174" s="32" t="str">
        <f>IF(ISERROR(_xlfn.XLOOKUP(MAS_Pre_Staging_2_Manual_Entry!AD174,U_Val_vs_Std_Val!AJ$2:AJ$100,U_Val_vs_Std_Val!AK$2:AK$100)),MAS_Pre_Staging_2_Manual_Entry!AD174,_xlfn.XLOOKUP(MAS_Pre_Staging_2_Manual_Entry!AD174,U_Val_vs_Std_Val!AJ$2:AJ$100,U_Val_vs_Std_Val!AK$2:AK$100))</f>
        <v>Internal Support</v>
      </c>
      <c r="AE174" s="32" t="str">
        <f>IF(ISERROR(_xlfn.XLOOKUP(MAS_Pre_Staging_2_Manual_Entry!AE174,U_Val_vs_Std_Val!AL$2:AL$100,U_Val_vs_Std_Val!AM$2:AM$100)),MAS_Pre_Staging_2_Manual_Entry!AE174,_xlfn.XLOOKUP(MAS_Pre_Staging_2_Manual_Entry!AE174,U_Val_vs_Std_Val!AL$2:AL$100,U_Val_vs_Std_Val!AM$2:AM$100))</f>
        <v>Standard skill set</v>
      </c>
      <c r="AF174" s="32" t="str">
        <f>IF(ISERROR(_xlfn.XLOOKUP(MAS_Pre_Staging_2_Manual_Entry!AF174,U_Val_vs_Std_Val!AN$2:AN$100,U_Val_vs_Std_Val!AO$2:AO$100)),MAS_Pre_Staging_2_Manual_Entry!AF174,_xlfn.XLOOKUP(MAS_Pre_Staging_2_Manual_Entry!AF174,U_Val_vs_Std_Val!AN$2:AN$100,U_Val_vs_Std_Val!AO$2:AO$100))</f>
        <v xml:space="preserve">
 Does not exist
</v>
      </c>
      <c r="AG174" s="32" t="str">
        <f>IF(ISERROR(_xlfn.XLOOKUP(MAS_Pre_Staging_2_Manual_Entry!AG174,U_Val_vs_Std_Val!AP$2:AP$100,U_Val_vs_Std_Val!AQ$2:AQ$100)),MAS_Pre_Staging_2_Manual_Entry!AG174,_xlfn.XLOOKUP(MAS_Pre_Staging_2_Manual_Entry!AG174,U_Val_vs_Std_Val!AP$2:AP$100,U_Val_vs_Std_Val!AQ$2:AQ$100))</f>
        <v xml:space="preserve"> Steady State</v>
      </c>
      <c r="AH174" s="32">
        <f>IF(ISERROR(_xlfn.XLOOKUP(MAS_Pre_Staging_2_Manual_Entry!AH174,U_Val_vs_Std_Val!AR$2:AR$100,U_Val_vs_Std_Val!AS$2:AS$100)),MAS_Pre_Staging_2_Manual_Entry!AH174,_xlfn.XLOOKUP(MAS_Pre_Staging_2_Manual_Entry!AH174,U_Val_vs_Std_Val!AR$2:AR$100,U_Val_vs_Std_Val!AS$2:AS$100))</f>
        <v>0</v>
      </c>
      <c r="AI174" s="32">
        <f>IF(ISERROR(_xlfn.XLOOKUP(MAS_Pre_Staging_2_Manual_Entry!AI174,U_Val_vs_Std_Val!AT$2:AT$100,U_Val_vs_Std_Val!AU$2:AU$100)),MAS_Pre_Staging_2_Manual_Entry!AI174,_xlfn.XLOOKUP(MAS_Pre_Staging_2_Manual_Entry!AI174,U_Val_vs_Std_Val!AT$2:AT$100,U_Val_vs_Std_Val!AU$2:AU$100))</f>
        <v>0</v>
      </c>
      <c r="AJ174" s="32">
        <f>IF(ISERROR(_xlfn.XLOOKUP(MAS_Pre_Staging_2_Manual_Entry!AJ174,U_Val_vs_Std_Val!AV$2:AV$100,U_Val_vs_Std_Val!AW$2:AW$100)),MAS_Pre_Staging_2_Manual_Entry!AJ174,_xlfn.XLOOKUP(MAS_Pre_Staging_2_Manual_Entry!AJ174,U_Val_vs_Std_Val!AV$2:AV$100,U_Val_vs_Std_Val!AW$2:AW$100))</f>
        <v>0</v>
      </c>
      <c r="AK174" s="32" t="str">
        <f>IF(ISERROR(_xlfn.XLOOKUP(MAS_Pre_Staging_2_Manual_Entry!AK174,U_Val_vs_Std_Val!AX$2:AX$100,U_Val_vs_Std_Val!AY$2:AY$100)),MAS_Pre_Staging_2_Manual_Entry!AK174,_xlfn.XLOOKUP(MAS_Pre_Staging_2_Manual_Entry!AK174,U_Val_vs_Std_Val!AX$2:AX$100,U_Val_vs_Std_Val!AY$2:AY$100))</f>
        <v xml:space="preserve">Yes
</v>
      </c>
      <c r="AL174" s="32" t="str">
        <f>IF(ISERROR(_xlfn.XLOOKUP(MAS_Pre_Staging_2_Manual_Entry!AL174,U_Val_vs_Std_Val!AZ$2:AZ$100,U_Val_vs_Std_Val!BA$2:BA$100)),MAS_Pre_Staging_2_Manual_Entry!AL174,_xlfn.XLOOKUP(MAS_Pre_Staging_2_Manual_Entry!AL174,U_Val_vs_Std_Val!AZ$2:AZ$100,U_Val_vs_Std_Val!BA$2:BA$100))</f>
        <v xml:space="preserve">Yes
</v>
      </c>
      <c r="AM174" s="32" t="str">
        <f>IF(ISERROR(_xlfn.XLOOKUP(MAS_Pre_Staging_2_Manual_Entry!AM174,U_Val_vs_Std_Val!BB$2:BB$100,U_Val_vs_Std_Val!BC$2:BC$100)),MAS_Pre_Staging_2_Manual_Entry!AM174,_xlfn.XLOOKUP(MAS_Pre_Staging_2_Manual_Entry!AM174,U_Val_vs_Std_Val!BB$2:BB$100,U_Val_vs_Std_Val!BC$2:BC$100))</f>
        <v xml:space="preserve">Yes
</v>
      </c>
      <c r="AN174" s="32" t="str">
        <f>IF(ISERROR(_xlfn.XLOOKUP(MAS_Pre_Staging_2_Manual_Entry!AN174,U_Val_vs_Std_Val!BD$2:BD$100,U_Val_vs_Std_Val!BE$2:BE$100)),MAS_Pre_Staging_2_Manual_Entry!AN174,_xlfn.XLOOKUP(MAS_Pre_Staging_2_Manual_Entry!AN174,U_Val_vs_Std_Val!BD$2:BD$100,U_Val_vs_Std_Val!BE$2:BE$100))</f>
        <v xml:space="preserve">Yes
</v>
      </c>
      <c r="AO174" s="32" t="str">
        <f>IF(ISERROR(_xlfn.XLOOKUP(MAS_Pre_Staging_2_Manual_Entry!AO174,U_Val_vs_Std_Val!AN$2:AN$13,U_Val_vs_Std_Val!AO$2:AO$13)),MAS_Pre_Staging_2_Manual_Entry!AO174,_xlfn.XLOOKUP(MAS_Pre_Staging_2_Manual_Entry!AO174,U_Val_vs_Std_Val!AN$2:AN$13,U_Val_vs_Std_Val!AO$2:AO$13))</f>
        <v>Sales Automation</v>
      </c>
      <c r="AP174" s="32" t="str">
        <f>IF(ISERROR(_xlfn.XLOOKUP(MAS_Pre_Staging_2_Manual_Entry!AP174,U_Val_vs_Std_Val!AO$2:AO$13,U_Val_vs_Std_Val!AP$2:AP$13)),MAS_Pre_Staging_2_Manual_Entry!AP174,_xlfn.XLOOKUP(MAS_Pre_Staging_2_Manual_Entry!AP174,U_Val_vs_Std_Val!AO$2:AO$13,U_Val_vs_Std_Val!AP$2:AP$13))</f>
        <v>Manual Entry Req</v>
      </c>
      <c r="AT174" s="166" t="s">
        <v>49</v>
      </c>
    </row>
    <row r="175" spans="1:46" ht="45" x14ac:dyDescent="0.25">
      <c r="A175" s="97" t="str">
        <f>MAS_Pre_Staging_263[[#This Row],[Source ID]]</f>
        <v>EMEA.161</v>
      </c>
      <c r="B175" s="96" t="str">
        <f>MAS_Pre_Staging_263[[#This Row],[M1 : Name of All Applications tagged to Canada]]</f>
        <v>Retail Management</v>
      </c>
      <c r="C175" s="96" t="str">
        <f>MAS_Pre_Staging_263[[#This Row],[Region]]</f>
        <v>EMEA</v>
      </c>
      <c r="D175" s="96" t="str">
        <f>MAS_Pre_Staging_263[[#This Row],[Is it present in Odyssey File? (Y/N)]]</f>
        <v>N</v>
      </c>
      <c r="E175" s="96" t="str">
        <f>MAS_Pre_Staging_263[[#This Row],[M1. Source of File]]</f>
        <v>EMEA</v>
      </c>
      <c r="F175" s="96" t="str">
        <f>MAS_Pre_Staging_263[[#This Row],[M2 : Listed CMDB Application Owner]]</f>
        <v>spain</v>
      </c>
      <c r="G175" s="96" t="str">
        <f>MAS_Pre_Staging_263[[#This Row],[M2: Listed Region Owner]]</f>
        <v>Jordi Gomez</v>
      </c>
      <c r="H175" s="96" t="str">
        <f>MAS_Pre_Staging_263[[#This Row],[Identify Current Region Owner]]</f>
        <v>Jordi Gomez</v>
      </c>
      <c r="I175" s="32" t="str">
        <f>IF(ISERROR(_xlfn.XLOOKUP(MAS_Pre_Staging_2_Manual_Entry!I175,U_Val_vs_Std_Val!H$2:H$100,U_Val_vs_Std_Val!I$2:I$100)),MAS_Pre_Staging_2_Manual_Entry!I175,_xlfn.XLOOKUP(MAS_Pre_Staging_2_Manual_Entry!I175,U_Val_vs_Std_Val!H$2:H$100,U_Val_vs_Std_Val!I$2:I$100))</f>
        <v>Active</v>
      </c>
      <c r="J175" s="32" t="str">
        <f>IF(ISERROR(_xlfn.XLOOKUP(MAS_Pre_Staging_2_Manual_Entry!J175,U_Val_vs_Std_Val!J$2:J$100,U_Val_vs_Std_Val!K$2:K$100)),MAS_Pre_Staging_2_Manual_Entry!J175,_xlfn.XLOOKUP(MAS_Pre_Staging_2_Manual_Entry!J175,U_Val_vs_Std_Val!J$2:J$100,U_Val_vs_Std_Val!K$2:K$100))</f>
        <v>Sales</v>
      </c>
      <c r="K175" s="32" t="str">
        <f>MAS_Pre_Staging_2_Manual_Entry!K175</f>
        <v>EMEA,,EMEA,</v>
      </c>
      <c r="L175" s="32" t="str">
        <f>IF(ISERROR(_xlfn.XLOOKUP(MAS_Pre_Staging_2_Manual_Entry!L175,U_Val_vs_Std_Val!L$2:L$100,U_Val_vs_Std_Val!M$2:M$100)),MAS_Pre_Staging_2_Manual_Entry!L175,_xlfn.XLOOKUP(MAS_Pre_Staging_2_Manual_Entry!L175,U_Val_vs_Std_Val!L$2:L$100,U_Val_vs_Std_Val!M$2:M$100))</f>
        <v>Homegrown</v>
      </c>
      <c r="M175" s="32" t="str">
        <f>MAS_Pre_Staging_2_Manual_Entry!M175</f>
        <v>-</v>
      </c>
      <c r="N175" s="32" t="str">
        <f>IF(ISERROR(_xlfn.XLOOKUP(MAS_Pre_Staging_2_Manual_Entry!N175,U_Val_vs_Std_Val!N$2:N$100,U_Val_vs_Std_Val!O$2:O$100)),MAS_Pre_Staging_2_Manual_Entry!N175,_xlfn.XLOOKUP(MAS_Pre_Staging_2_Manual_Entry!N175,U_Val_vs_Std_Val!N$2:N$100,U_Val_vs_Std_Val!O$2:O$100))</f>
        <v>Other</v>
      </c>
      <c r="O175" s="32" t="str">
        <f>IF(ISERROR(_xlfn.XLOOKUP(MAS_Pre_Staging_2_Manual_Entry!O175,U_Val_vs_Std_Val!P$2:P$100,U_Val_vs_Std_Val!Q$2:Q$100)),MAS_Pre_Staging_2_Manual_Entry!O175,_xlfn.XLOOKUP(MAS_Pre_Staging_2_Manual_Entry!O175,U_Val_vs_Std_Val!P$2:P$100,U_Val_vs_Std_Val!Q$2:Q$100))</f>
        <v xml:space="preserve">Cloud </v>
      </c>
      <c r="P175" s="32" t="str">
        <f>IF(ISERROR(_xlfn.XLOOKUP(MAS_Pre_Staging_2_Manual_Entry!P175,U_Val_vs_Std_Val!R$2:R$100,U_Val_vs_Std_Val!S$2:S$100)),MAS_Pre_Staging_2_Manual_Entry!P175,_xlfn.XLOOKUP(MAS_Pre_Staging_2_Manual_Entry!P175,U_Val_vs_Std_Val!R$2:R$100,U_Val_vs_Std_Val!S$2:S$100))</f>
        <v>Unknown</v>
      </c>
      <c r="Q175" s="32" t="str">
        <f>MAS_Pre_Staging_2_Manual_Entry!Q175</f>
        <v>Not Available</v>
      </c>
      <c r="R175" s="32" t="str">
        <f>IF(ISERROR(_xlfn.XLOOKUP(MAS_Pre_Staging_2_Manual_Entry!R175,U_Val_vs_Std_Val!T$2:T$100,U_Val_vs_Std_Val!U$2:U$100)),MAS_Pre_Staging_2_Manual_Entry!R175,_xlfn.XLOOKUP(MAS_Pre_Staging_2_Manual_Entry!R175,U_Val_vs_Std_Val!T$2:T$100,U_Val_vs_Std_Val!U$2:U$100))</f>
        <v>Unknown</v>
      </c>
      <c r="S175" s="32" t="str">
        <f>MAS_Pre_Staging_2_Manual_Entry!S175</f>
        <v>Manual Entry Req</v>
      </c>
      <c r="T175" s="32" t="str">
        <f>MAS_Pre_Staging_2_Manual_Entry!T175</f>
        <v>Manual Entry Req</v>
      </c>
      <c r="U175" s="32" t="str">
        <f>MAS_Pre_Staging_2_Manual_Entry!U175</f>
        <v>Manual Entry Req</v>
      </c>
      <c r="V175" s="32" t="str">
        <f>MAS_Pre_Staging_2_Manual_Entry!V175</f>
        <v>Manual Entry Req</v>
      </c>
      <c r="W175" s="32" t="str">
        <f>IF(ISERROR(_xlfn.XLOOKUP(MAS_Pre_Staging_2_Manual_Entry!W175,U_Val_vs_Std_Val!V$2:V$100,U_Val_vs_Std_Val!W$2:W$100)),MAS_Pre_Staging_2_Manual_Entry!W175,_xlfn.XLOOKUP(MAS_Pre_Staging_2_Manual_Entry!W175,U_Val_vs_Std_Val!V$2:V$100,U_Val_vs_Std_Val!W$2:W$100))</f>
        <v>Customer Operations</v>
      </c>
      <c r="X175" s="32" t="str">
        <f>IF(ISERROR(_xlfn.XLOOKUP(MAS_Pre_Staging_2_Manual_Entry!X175,U_Val_vs_Std_Val!X$2:X$100,U_Val_vs_Std_Val!Y$2:Y$100)),MAS_Pre_Staging_2_Manual_Entry!X175,_xlfn.XLOOKUP(MAS_Pre_Staging_2_Manual_Entry!X175,U_Val_vs_Std_Val!X$2:X$100,U_Val_vs_Std_Val!Y$2:Y$100))</f>
        <v>Other</v>
      </c>
      <c r="Y175" s="32" t="str">
        <f>IF(ISERROR(_xlfn.XLOOKUP(MAS_Pre_Staging_2_Manual_Entry!Y175,U_Val_vs_Std_Val!Z$2:Z$100,U_Val_vs_Std_Val!AA$2:AA$100)),MAS_Pre_Staging_2_Manual_Entry!Y175,_xlfn.XLOOKUP(MAS_Pre_Staging_2_Manual_Entry!Y175,U_Val_vs_Std_Val!Z$2:Z$100,U_Val_vs_Std_Val!AA$2:AA$100))</f>
        <v>Highly Confidential</v>
      </c>
      <c r="Z175" s="32" t="str">
        <f>IF(ISERROR(_xlfn.XLOOKUP(MAS_Pre_Staging_2_Manual_Entry!Z175,U_Val_vs_Std_Val!AB$2:AB$100,U_Val_vs_Std_Val!AC$2:AC$100)),MAS_Pre_Staging_2_Manual_Entry!Z175,_xlfn.XLOOKUP(MAS_Pre_Staging_2_Manual_Entry!Z175,U_Val_vs_Std_Val!AB$2:AB$100,U_Val_vs_Std_Val!AC$2:AC$100))</f>
        <v>Unknown</v>
      </c>
      <c r="AA175" s="32" t="str">
        <f>IF(ISERROR(_xlfn.XLOOKUP(MAS_Pre_Staging_2_Manual_Entry!AA175,U_Val_vs_Std_Val!AD$2:AD$100,U_Val_vs_Std_Val!AE$2:AE$100)),MAS_Pre_Staging_2_Manual_Entry!AA175,_xlfn.XLOOKUP(MAS_Pre_Staging_2_Manual_Entry!AA175,U_Val_vs_Std_Val!AD$2:AD$100,U_Val_vs_Std_Val!AE$2:AE$100))</f>
        <v>Medium / High number of incoming/outgoing linkages (10-15)</v>
      </c>
      <c r="AB175" s="32" t="str">
        <f>IF(ISERROR(_xlfn.XLOOKUP(MAS_Pre_Staging_2_Manual_Entry!AB175,U_Val_vs_Std_Val!AF$2:AF$100,U_Val_vs_Std_Val!AG$2:AG$100)),MAS_Pre_Staging_2_Manual_Entry!AB175,_xlfn.XLOOKUP(MAS_Pre_Staging_2_Manual_Entry!AB175,U_Val_vs_Std_Val!AF$2:AF$100,U_Val_vs_Std_Val!AG$2:AG$100))</f>
        <v>Two dominant database types used</v>
      </c>
      <c r="AC175" s="32" t="str">
        <f>IF(ISERROR(_xlfn.XLOOKUP(MAS_Pre_Staging_2_Manual_Entry!AC175,U_Val_vs_Std_Val!AH$2:AH$100,U_Val_vs_Std_Val!AI$2:AI$100)),MAS_Pre_Staging_2_Manual_Entry!AC175,_xlfn.XLOOKUP(MAS_Pre_Staging_2_Manual_Entry!AC175,U_Val_vs_Std_Val!AH$2:AH$100,U_Val_vs_Std_Val!AI$2:AI$100))</f>
        <v>2-3 dominant languages/technologies used</v>
      </c>
      <c r="AD175" s="32" t="str">
        <f>IF(ISERROR(_xlfn.XLOOKUP(MAS_Pre_Staging_2_Manual_Entry!AD175,U_Val_vs_Std_Val!AJ$2:AJ$100,U_Val_vs_Std_Val!AK$2:AK$100)),MAS_Pre_Staging_2_Manual_Entry!AD175,_xlfn.XLOOKUP(MAS_Pre_Staging_2_Manual_Entry!AD175,U_Val_vs_Std_Val!AJ$2:AJ$100,U_Val_vs_Std_Val!AK$2:AK$100))</f>
        <v>Premier paid support</v>
      </c>
      <c r="AE175" s="32" t="str">
        <f>IF(ISERROR(_xlfn.XLOOKUP(MAS_Pre_Staging_2_Manual_Entry!AE175,U_Val_vs_Std_Val!AL$2:AL$100,U_Val_vs_Std_Val!AM$2:AM$100)),MAS_Pre_Staging_2_Manual_Entry!AE175,_xlfn.XLOOKUP(MAS_Pre_Staging_2_Manual_Entry!AE175,U_Val_vs_Std_Val!AL$2:AL$100,U_Val_vs_Std_Val!AM$2:AM$100))</f>
        <v>Standard skill set</v>
      </c>
      <c r="AF175" s="32" t="str">
        <f>IF(ISERROR(_xlfn.XLOOKUP(MAS_Pre_Staging_2_Manual_Entry!AF175,U_Val_vs_Std_Val!AN$2:AN$100,U_Val_vs_Std_Val!AO$2:AO$100)),MAS_Pre_Staging_2_Manual_Entry!AF175,_xlfn.XLOOKUP(MAS_Pre_Staging_2_Manual_Entry!AF175,U_Val_vs_Std_Val!AN$2:AN$100,U_Val_vs_Std_Val!AO$2:AO$100))</f>
        <v>Unknown</v>
      </c>
      <c r="AG175" s="32" t="str">
        <f>IF(ISERROR(_xlfn.XLOOKUP(MAS_Pre_Staging_2_Manual_Entry!AG175,U_Val_vs_Std_Val!AP$2:AP$100,U_Val_vs_Std_Val!AQ$2:AQ$100)),MAS_Pre_Staging_2_Manual_Entry!AG175,_xlfn.XLOOKUP(MAS_Pre_Staging_2_Manual_Entry!AG175,U_Val_vs_Std_Val!AP$2:AP$100,U_Val_vs_Std_Val!AQ$2:AQ$100))</f>
        <v>Other</v>
      </c>
      <c r="AH175" s="32">
        <f>IF(ISERROR(_xlfn.XLOOKUP(MAS_Pre_Staging_2_Manual_Entry!AH175,U_Val_vs_Std_Val!AR$2:AR$100,U_Val_vs_Std_Val!AS$2:AS$100)),MAS_Pre_Staging_2_Manual_Entry!AH175,_xlfn.XLOOKUP(MAS_Pre_Staging_2_Manual_Entry!AH175,U_Val_vs_Std_Val!AR$2:AR$100,U_Val_vs_Std_Val!AS$2:AS$100))</f>
        <v>0</v>
      </c>
      <c r="AI175" s="32">
        <f>IF(ISERROR(_xlfn.XLOOKUP(MAS_Pre_Staging_2_Manual_Entry!AI175,U_Val_vs_Std_Val!AT$2:AT$100,U_Val_vs_Std_Val!AU$2:AU$100)),MAS_Pre_Staging_2_Manual_Entry!AI175,_xlfn.XLOOKUP(MAS_Pre_Staging_2_Manual_Entry!AI175,U_Val_vs_Std_Val!AT$2:AT$100,U_Val_vs_Std_Val!AU$2:AU$100))</f>
        <v>0</v>
      </c>
      <c r="AJ175" s="32">
        <f>IF(ISERROR(_xlfn.XLOOKUP(MAS_Pre_Staging_2_Manual_Entry!AJ175,U_Val_vs_Std_Val!AV$2:AV$100,U_Val_vs_Std_Val!AW$2:AW$100)),MAS_Pre_Staging_2_Manual_Entry!AJ175,_xlfn.XLOOKUP(MAS_Pre_Staging_2_Manual_Entry!AJ175,U_Val_vs_Std_Val!AV$2:AV$100,U_Val_vs_Std_Val!AW$2:AW$100))</f>
        <v>0</v>
      </c>
      <c r="AK175" s="32">
        <f>IF(ISERROR(_xlfn.XLOOKUP(MAS_Pre_Staging_2_Manual_Entry!AK175,U_Val_vs_Std_Val!AX$2:AX$100,U_Val_vs_Std_Val!AY$2:AY$100)),MAS_Pre_Staging_2_Manual_Entry!AK175,_xlfn.XLOOKUP(MAS_Pre_Staging_2_Manual_Entry!AK175,U_Val_vs_Std_Val!AX$2:AX$100,U_Val_vs_Std_Val!AY$2:AY$100))</f>
        <v>0</v>
      </c>
      <c r="AL175" s="32">
        <f>IF(ISERROR(_xlfn.XLOOKUP(MAS_Pre_Staging_2_Manual_Entry!AL175,U_Val_vs_Std_Val!AZ$2:AZ$100,U_Val_vs_Std_Val!BA$2:BA$100)),MAS_Pre_Staging_2_Manual_Entry!AL175,_xlfn.XLOOKUP(MAS_Pre_Staging_2_Manual_Entry!AL175,U_Val_vs_Std_Val!AZ$2:AZ$100,U_Val_vs_Std_Val!BA$2:BA$100))</f>
        <v>0</v>
      </c>
      <c r="AM175" s="32">
        <f>IF(ISERROR(_xlfn.XLOOKUP(MAS_Pre_Staging_2_Manual_Entry!AM175,U_Val_vs_Std_Val!BB$2:BB$100,U_Val_vs_Std_Val!BC$2:BC$100)),MAS_Pre_Staging_2_Manual_Entry!AM175,_xlfn.XLOOKUP(MAS_Pre_Staging_2_Manual_Entry!AM175,U_Val_vs_Std_Val!BB$2:BB$100,U_Val_vs_Std_Val!BC$2:BC$100))</f>
        <v>0</v>
      </c>
      <c r="AN175" s="32">
        <f>IF(ISERROR(_xlfn.XLOOKUP(MAS_Pre_Staging_2_Manual_Entry!AN175,U_Val_vs_Std_Val!BD$2:BD$100,U_Val_vs_Std_Val!BE$2:BE$100)),MAS_Pre_Staging_2_Manual_Entry!AN175,_xlfn.XLOOKUP(MAS_Pre_Staging_2_Manual_Entry!AN175,U_Val_vs_Std_Val!BD$2:BD$100,U_Val_vs_Std_Val!BE$2:BE$100))</f>
        <v>0</v>
      </c>
      <c r="AO175" s="32" t="str">
        <f>IF(ISERROR(_xlfn.XLOOKUP(MAS_Pre_Staging_2_Manual_Entry!AO175,U_Val_vs_Std_Val!AN$2:AN$13,U_Val_vs_Std_Val!AO$2:AO$13)),MAS_Pre_Staging_2_Manual_Entry!AO175,_xlfn.XLOOKUP(MAS_Pre_Staging_2_Manual_Entry!AO175,U_Val_vs_Std_Val!AN$2:AN$13,U_Val_vs_Std_Val!AO$2:AO$13))</f>
        <v>Dealer Management</v>
      </c>
      <c r="AP175" s="32" t="str">
        <f>IF(ISERROR(_xlfn.XLOOKUP(MAS_Pre_Staging_2_Manual_Entry!AP175,U_Val_vs_Std_Val!AO$2:AO$13,U_Val_vs_Std_Val!AP$2:AP$13)),MAS_Pre_Staging_2_Manual_Entry!AP175,_xlfn.XLOOKUP(MAS_Pre_Staging_2_Manual_Entry!AP175,U_Val_vs_Std_Val!AO$2:AO$13,U_Val_vs_Std_Val!AP$2:AP$13))</f>
        <v>Manual Entry Req</v>
      </c>
      <c r="AT175" s="166" t="s">
        <v>49</v>
      </c>
    </row>
    <row r="176" spans="1:46" ht="90" x14ac:dyDescent="0.25">
      <c r="A176" s="97" t="str">
        <f>MAS_Pre_Staging_263[[#This Row],[Source ID]]</f>
        <v>EMEA.168</v>
      </c>
      <c r="B176" s="96" t="str">
        <f>MAS_Pre_Staging_263[[#This Row],[M1 : Name of All Applications tagged to Canada]]</f>
        <v>Web Content Management System - Concrete5</v>
      </c>
      <c r="C176" s="96" t="str">
        <f>MAS_Pre_Staging_263[[#This Row],[Region]]</f>
        <v>EMEA</v>
      </c>
      <c r="D176" s="96" t="str">
        <f>MAS_Pre_Staging_263[[#This Row],[Is it present in Odyssey File? (Y/N)]]</f>
        <v>Y</v>
      </c>
      <c r="E176" s="96" t="str">
        <f>MAS_Pre_Staging_263[[#This Row],[M1. Source of File]]</f>
        <v>EMEA</v>
      </c>
      <c r="F176" s="96" t="str">
        <f>MAS_Pre_Staging_263[[#This Row],[M2 : Listed CMDB Application Owner]]</f>
        <v>NL</v>
      </c>
      <c r="G176" s="96" t="str">
        <f>MAS_Pre_Staging_263[[#This Row],[M2: Listed Region Owner]]</f>
        <v>Bill Batenburg</v>
      </c>
      <c r="H176" s="96" t="str">
        <f>MAS_Pre_Staging_263[[#This Row],[Identify Current Region Owner]]</f>
        <v>Bill Batenburg</v>
      </c>
      <c r="I176" s="32" t="str">
        <f>IF(ISERROR(_xlfn.XLOOKUP(MAS_Pre_Staging_2_Manual_Entry!I176,U_Val_vs_Std_Val!H$2:H$100,U_Val_vs_Std_Val!I$2:I$100)),MAS_Pre_Staging_2_Manual_Entry!I176,_xlfn.XLOOKUP(MAS_Pre_Staging_2_Manual_Entry!I176,U_Val_vs_Std_Val!H$2:H$100,U_Val_vs_Std_Val!I$2:I$100))</f>
        <v>Active</v>
      </c>
      <c r="J176" s="32" t="str">
        <f>IF(ISERROR(_xlfn.XLOOKUP(MAS_Pre_Staging_2_Manual_Entry!J176,U_Val_vs_Std_Val!J$2:J$100,U_Val_vs_Std_Val!K$2:K$100)),MAS_Pre_Staging_2_Manual_Entry!J176,_xlfn.XLOOKUP(MAS_Pre_Staging_2_Manual_Entry!J176,U_Val_vs_Std_Val!J$2:J$100,U_Val_vs_Std_Val!K$2:K$100))</f>
        <v>Marketing</v>
      </c>
      <c r="K176" s="32" t="str">
        <f>MAS_Pre_Staging_2_Manual_Entry!K176</f>
        <v>EMEA,,EMEA,</v>
      </c>
      <c r="L176" s="32" t="str">
        <f>IF(ISERROR(_xlfn.XLOOKUP(MAS_Pre_Staging_2_Manual_Entry!L176,U_Val_vs_Std_Val!L$2:L$100,U_Val_vs_Std_Val!M$2:M$100)),MAS_Pre_Staging_2_Manual_Entry!L176,_xlfn.XLOOKUP(MAS_Pre_Staging_2_Manual_Entry!L176,U_Val_vs_Std_Val!L$2:L$100,U_Val_vs_Std_Val!M$2:M$100))</f>
        <v>Homegrown</v>
      </c>
      <c r="M176" s="32" t="str">
        <f>MAS_Pre_Staging_2_Manual_Entry!M176</f>
        <v>-</v>
      </c>
      <c r="N176" s="32" t="str">
        <f>IF(ISERROR(_xlfn.XLOOKUP(MAS_Pre_Staging_2_Manual_Entry!N176,U_Val_vs_Std_Val!N$2:N$100,U_Val_vs_Std_Val!O$2:O$100)),MAS_Pre_Staging_2_Manual_Entry!N176,_xlfn.XLOOKUP(MAS_Pre_Staging_2_Manual_Entry!N176,U_Val_vs_Std_Val!N$2:N$100,U_Val_vs_Std_Val!O$2:O$100))</f>
        <v>Other</v>
      </c>
      <c r="O176" s="32" t="str">
        <f>IF(ISERROR(_xlfn.XLOOKUP(MAS_Pre_Staging_2_Manual_Entry!O176,U_Val_vs_Std_Val!P$2:P$100,U_Val_vs_Std_Val!Q$2:Q$100)),MAS_Pre_Staging_2_Manual_Entry!O176,_xlfn.XLOOKUP(MAS_Pre_Staging_2_Manual_Entry!O176,U_Val_vs_Std_Val!P$2:P$100,U_Val_vs_Std_Val!Q$2:Q$100))</f>
        <v>On-Prem</v>
      </c>
      <c r="P176" s="32" t="str">
        <f>IF(ISERROR(_xlfn.XLOOKUP(MAS_Pre_Staging_2_Manual_Entry!P176,U_Val_vs_Std_Val!R$2:R$100,U_Val_vs_Std_Val!S$2:S$100)),MAS_Pre_Staging_2_Manual_Entry!P176,_xlfn.XLOOKUP(MAS_Pre_Staging_2_Manual_Entry!P176,U_Val_vs_Std_Val!R$2:R$100,U_Val_vs_Std_Val!S$2:S$100))</f>
        <v>Unknown</v>
      </c>
      <c r="Q176" s="32" t="str">
        <f>MAS_Pre_Staging_2_Manual_Entry!Q176</f>
        <v xml:space="preserve">
Open Source Web Content Management system used for local webcontent, forms etc.
</v>
      </c>
      <c r="R176" s="32" t="str">
        <f>IF(ISERROR(_xlfn.XLOOKUP(MAS_Pre_Staging_2_Manual_Entry!R176,U_Val_vs_Std_Val!T$2:T$100,U_Val_vs_Std_Val!U$2:U$100)),MAS_Pre_Staging_2_Manual_Entry!R176,_xlfn.XLOOKUP(MAS_Pre_Staging_2_Manual_Entry!R176,U_Val_vs_Std_Val!T$2:T$100,U_Val_vs_Std_Val!U$2:U$100))</f>
        <v>Unknown</v>
      </c>
      <c r="S176" s="32" t="str">
        <f>MAS_Pre_Staging_2_Manual_Entry!S176</f>
        <v>Manual Entry Req</v>
      </c>
      <c r="T176" s="32" t="str">
        <f>MAS_Pre_Staging_2_Manual_Entry!T176</f>
        <v>Manual Entry Req</v>
      </c>
      <c r="U176" s="32" t="str">
        <f>MAS_Pre_Staging_2_Manual_Entry!U176</f>
        <v>Manual Entry Req</v>
      </c>
      <c r="V176" s="32" t="str">
        <f>MAS_Pre_Staging_2_Manual_Entry!V176</f>
        <v>Manual Entry Req</v>
      </c>
      <c r="W176" s="32" t="str">
        <f>IF(ISERROR(_xlfn.XLOOKUP(MAS_Pre_Staging_2_Manual_Entry!W176,U_Val_vs_Std_Val!V$2:V$100,U_Val_vs_Std_Val!W$2:W$100)),MAS_Pre_Staging_2_Manual_Entry!W176,_xlfn.XLOOKUP(MAS_Pre_Staging_2_Manual_Entry!W176,U_Val_vs_Std_Val!V$2:V$100,U_Val_vs_Std_Val!W$2:W$100))</f>
        <v xml:space="preserve">IT operations </v>
      </c>
      <c r="X176" s="32" t="str">
        <f>IF(ISERROR(_xlfn.XLOOKUP(MAS_Pre_Staging_2_Manual_Entry!X176,U_Val_vs_Std_Val!X$2:X$100,U_Val_vs_Std_Val!Y$2:Y$100)),MAS_Pre_Staging_2_Manual_Entry!X176,_xlfn.XLOOKUP(MAS_Pre_Staging_2_Manual_Entry!X176,U_Val_vs_Std_Val!X$2:X$100,U_Val_vs_Std_Val!Y$2:Y$100))</f>
        <v>Essential - Productivity of critical business operations,</v>
      </c>
      <c r="Y176" s="32" t="str">
        <f>IF(ISERROR(_xlfn.XLOOKUP(MAS_Pre_Staging_2_Manual_Entry!Y176,U_Val_vs_Std_Val!Z$2:Z$100,U_Val_vs_Std_Val!AA$2:AA$100)),MAS_Pre_Staging_2_Manual_Entry!Y176,_xlfn.XLOOKUP(MAS_Pre_Staging_2_Manual_Entry!Y176,U_Val_vs_Std_Val!Z$2:Z$100,U_Val_vs_Std_Val!AA$2:AA$100))</f>
        <v>Confidential</v>
      </c>
      <c r="Z176" s="32" t="str">
        <f>IF(ISERROR(_xlfn.XLOOKUP(MAS_Pre_Staging_2_Manual_Entry!Z176,U_Val_vs_Std_Val!AB$2:AB$100,U_Val_vs_Std_Val!AC$2:AC$100)),MAS_Pre_Staging_2_Manual_Entry!Z176,_xlfn.XLOOKUP(MAS_Pre_Staging_2_Manual_Entry!Z176,U_Val_vs_Std_Val!AB$2:AB$100,U_Val_vs_Std_Val!AC$2:AC$100))</f>
        <v>&gt;1000</v>
      </c>
      <c r="AA176" s="32" t="str">
        <f>IF(ISERROR(_xlfn.XLOOKUP(MAS_Pre_Staging_2_Manual_Entry!AA176,U_Val_vs_Std_Val!AD$2:AD$100,U_Val_vs_Std_Val!AE$2:AE$100)),MAS_Pre_Staging_2_Manual_Entry!AA176,_xlfn.XLOOKUP(MAS_Pre_Staging_2_Manual_Entry!AA176,U_Val_vs_Std_Val!AD$2:AD$100,U_Val_vs_Std_Val!AE$2:AE$100))</f>
        <v>Low number of incoming/outgoing linkages (&lt; 5)</v>
      </c>
      <c r="AB176" s="32" t="str">
        <f>IF(ISERROR(_xlfn.XLOOKUP(MAS_Pre_Staging_2_Manual_Entry!AB176,U_Val_vs_Std_Val!AF$2:AF$100,U_Val_vs_Std_Val!AG$2:AG$100)),MAS_Pre_Staging_2_Manual_Entry!AB176,_xlfn.XLOOKUP(MAS_Pre_Staging_2_Manual_Entry!AB176,U_Val_vs_Std_Val!AF$2:AF$100,U_Val_vs_Std_Val!AG$2:AG$100))</f>
        <v>Two dominant database types used</v>
      </c>
      <c r="AC176" s="32" t="str">
        <f>IF(ISERROR(_xlfn.XLOOKUP(MAS_Pre_Staging_2_Manual_Entry!AC176,U_Val_vs_Std_Val!AH$2:AH$100,U_Val_vs_Std_Val!AI$2:AI$100)),MAS_Pre_Staging_2_Manual_Entry!AC176,_xlfn.XLOOKUP(MAS_Pre_Staging_2_Manual_Entry!AC176,U_Val_vs_Std_Val!AH$2:AH$100,U_Val_vs_Std_Val!AI$2:AI$100))</f>
        <v>2-3 dominant languages/technologies used</v>
      </c>
      <c r="AD176" s="32" t="str">
        <f>IF(ISERROR(_xlfn.XLOOKUP(MAS_Pre_Staging_2_Manual_Entry!AD176,U_Val_vs_Std_Val!AJ$2:AJ$100,U_Val_vs_Std_Val!AK$2:AK$100)),MAS_Pre_Staging_2_Manual_Entry!AD176,_xlfn.XLOOKUP(MAS_Pre_Staging_2_Manual_Entry!AD176,U_Val_vs_Std_Val!AJ$2:AJ$100,U_Val_vs_Std_Val!AK$2:AK$100))</f>
        <v>Internal Support</v>
      </c>
      <c r="AE176" s="32" t="str">
        <f>IF(ISERROR(_xlfn.XLOOKUP(MAS_Pre_Staging_2_Manual_Entry!AE176,U_Val_vs_Std_Val!AL$2:AL$100,U_Val_vs_Std_Val!AM$2:AM$100)),MAS_Pre_Staging_2_Manual_Entry!AE176,_xlfn.XLOOKUP(MAS_Pre_Staging_2_Manual_Entry!AE176,U_Val_vs_Std_Val!AL$2:AL$100,U_Val_vs_Std_Val!AM$2:AM$100))</f>
        <v>Standard skill set</v>
      </c>
      <c r="AF176" s="32" t="str">
        <f>IF(ISERROR(_xlfn.XLOOKUP(MAS_Pre_Staging_2_Manual_Entry!AF176,U_Val_vs_Std_Val!AN$2:AN$100,U_Val_vs_Std_Val!AO$2:AO$100)),MAS_Pre_Staging_2_Manual_Entry!AF176,_xlfn.XLOOKUP(MAS_Pre_Staging_2_Manual_Entry!AF176,U_Val_vs_Std_Val!AN$2:AN$100,U_Val_vs_Std_Val!AO$2:AO$100))</f>
        <v>Unknown</v>
      </c>
      <c r="AG176" s="32" t="str">
        <f>IF(ISERROR(_xlfn.XLOOKUP(MAS_Pre_Staging_2_Manual_Entry!AG176,U_Val_vs_Std_Val!AP$2:AP$100,U_Val_vs_Std_Val!AQ$2:AQ$100)),MAS_Pre_Staging_2_Manual_Entry!AG176,_xlfn.XLOOKUP(MAS_Pre_Staging_2_Manual_Entry!AG176,U_Val_vs_Std_Val!AP$2:AP$100,U_Val_vs_Std_Val!AQ$2:AQ$100))</f>
        <v>Other</v>
      </c>
      <c r="AH176" s="32">
        <f>IF(ISERROR(_xlfn.XLOOKUP(MAS_Pre_Staging_2_Manual_Entry!AH176,U_Val_vs_Std_Val!AR$2:AR$100,U_Val_vs_Std_Val!AS$2:AS$100)),MAS_Pre_Staging_2_Manual_Entry!AH176,_xlfn.XLOOKUP(MAS_Pre_Staging_2_Manual_Entry!AH176,U_Val_vs_Std_Val!AR$2:AR$100,U_Val_vs_Std_Val!AS$2:AS$100))</f>
        <v>0</v>
      </c>
      <c r="AI176" s="32">
        <f>IF(ISERROR(_xlfn.XLOOKUP(MAS_Pre_Staging_2_Manual_Entry!AI176,U_Val_vs_Std_Val!AT$2:AT$100,U_Val_vs_Std_Val!AU$2:AU$100)),MAS_Pre_Staging_2_Manual_Entry!AI176,_xlfn.XLOOKUP(MAS_Pre_Staging_2_Manual_Entry!AI176,U_Val_vs_Std_Val!AT$2:AT$100,U_Val_vs_Std_Val!AU$2:AU$100))</f>
        <v>0</v>
      </c>
      <c r="AJ176" s="32">
        <f>IF(ISERROR(_xlfn.XLOOKUP(MAS_Pre_Staging_2_Manual_Entry!AJ176,U_Val_vs_Std_Val!AV$2:AV$100,U_Val_vs_Std_Val!AW$2:AW$100)),MAS_Pre_Staging_2_Manual_Entry!AJ176,_xlfn.XLOOKUP(MAS_Pre_Staging_2_Manual_Entry!AJ176,U_Val_vs_Std_Val!AV$2:AV$100,U_Val_vs_Std_Val!AW$2:AW$100))</f>
        <v>0</v>
      </c>
      <c r="AK176" s="32">
        <f>IF(ISERROR(_xlfn.XLOOKUP(MAS_Pre_Staging_2_Manual_Entry!AK176,U_Val_vs_Std_Val!AX$2:AX$100,U_Val_vs_Std_Val!AY$2:AY$100)),MAS_Pre_Staging_2_Manual_Entry!AK176,_xlfn.XLOOKUP(MAS_Pre_Staging_2_Manual_Entry!AK176,U_Val_vs_Std_Val!AX$2:AX$100,U_Val_vs_Std_Val!AY$2:AY$100))</f>
        <v>0</v>
      </c>
      <c r="AL176" s="32">
        <f>IF(ISERROR(_xlfn.XLOOKUP(MAS_Pre_Staging_2_Manual_Entry!AL176,U_Val_vs_Std_Val!AZ$2:AZ$100,U_Val_vs_Std_Val!BA$2:BA$100)),MAS_Pre_Staging_2_Manual_Entry!AL176,_xlfn.XLOOKUP(MAS_Pre_Staging_2_Manual_Entry!AL176,U_Val_vs_Std_Val!AZ$2:AZ$100,U_Val_vs_Std_Val!BA$2:BA$100))</f>
        <v>0</v>
      </c>
      <c r="AM176" s="32">
        <f>IF(ISERROR(_xlfn.XLOOKUP(MAS_Pre_Staging_2_Manual_Entry!AM176,U_Val_vs_Std_Val!BB$2:BB$100,U_Val_vs_Std_Val!BC$2:BC$100)),MAS_Pre_Staging_2_Manual_Entry!AM176,_xlfn.XLOOKUP(MAS_Pre_Staging_2_Manual_Entry!AM176,U_Val_vs_Std_Val!BB$2:BB$100,U_Val_vs_Std_Val!BC$2:BC$100))</f>
        <v>0</v>
      </c>
      <c r="AN176" s="32">
        <f>IF(ISERROR(_xlfn.XLOOKUP(MAS_Pre_Staging_2_Manual_Entry!AN176,U_Val_vs_Std_Val!BD$2:BD$100,U_Val_vs_Std_Val!BE$2:BE$100)),MAS_Pre_Staging_2_Manual_Entry!AN176,_xlfn.XLOOKUP(MAS_Pre_Staging_2_Manual_Entry!AN176,U_Val_vs_Std_Val!BD$2:BD$100,U_Val_vs_Std_Val!BE$2:BE$100))</f>
        <v>0</v>
      </c>
      <c r="AO176" s="32" t="str">
        <f>IF(ISERROR(_xlfn.XLOOKUP(MAS_Pre_Staging_2_Manual_Entry!AO176,U_Val_vs_Std_Val!AN$2:AN$13,U_Val_vs_Std_Val!AO$2:AO$13)),MAS_Pre_Staging_2_Manual_Entry!AO176,_xlfn.XLOOKUP(MAS_Pre_Staging_2_Manual_Entry!AO176,U_Val_vs_Std_Val!AN$2:AN$13,U_Val_vs_Std_Val!AO$2:AO$13))</f>
        <v>IT</v>
      </c>
      <c r="AP176" s="32" t="str">
        <f>IF(ISERROR(_xlfn.XLOOKUP(MAS_Pre_Staging_2_Manual_Entry!AP176,U_Val_vs_Std_Val!AO$2:AO$13,U_Val_vs_Std_Val!AP$2:AP$13)),MAS_Pre_Staging_2_Manual_Entry!AP176,_xlfn.XLOOKUP(MAS_Pre_Staging_2_Manual_Entry!AP176,U_Val_vs_Std_Val!AO$2:AO$13,U_Val_vs_Std_Val!AP$2:AP$13))</f>
        <v>Manual Entry Req</v>
      </c>
      <c r="AT176" s="166" t="s">
        <v>760</v>
      </c>
    </row>
    <row r="177" spans="1:46" ht="45" x14ac:dyDescent="0.25">
      <c r="A177" s="97" t="str">
        <f>MAS_Pre_Staging_263[[#This Row],[Source ID]]</f>
        <v>EMEA.228</v>
      </c>
      <c r="B177" s="96" t="str">
        <f>MAS_Pre_Staging_263[[#This Row],[M1 : Name of All Applications tagged to Canada]]</f>
        <v>Fair</v>
      </c>
      <c r="C177" s="96" t="str">
        <f>MAS_Pre_Staging_263[[#This Row],[Region]]</f>
        <v>EMEA</v>
      </c>
      <c r="D177" s="96" t="str">
        <f>MAS_Pre_Staging_263[[#This Row],[Is it present in Odyssey File? (Y/N)]]</f>
        <v>N</v>
      </c>
      <c r="E177" s="96" t="str">
        <f>MAS_Pre_Staging_263[[#This Row],[M1. Source of File]]</f>
        <v>EMEA</v>
      </c>
      <c r="F177" s="96" t="str">
        <f>MAS_Pre_Staging_263[[#This Row],[M2 : Listed CMDB Application Owner]]</f>
        <v>FR</v>
      </c>
      <c r="G177" s="96" t="str">
        <f>MAS_Pre_Staging_263[[#This Row],[M2: Listed Region Owner]]</f>
        <v>Patrick Wawrzynowski</v>
      </c>
      <c r="H177" s="96" t="str">
        <f>MAS_Pre_Staging_263[[#This Row],[Identify Current Region Owner]]</f>
        <v>Patrick Wawrzynowski</v>
      </c>
      <c r="I177" s="32" t="str">
        <f>IF(ISERROR(_xlfn.XLOOKUP(MAS_Pre_Staging_2_Manual_Entry!I177,U_Val_vs_Std_Val!H$2:H$100,U_Val_vs_Std_Val!I$2:I$100)),MAS_Pre_Staging_2_Manual_Entry!I177,_xlfn.XLOOKUP(MAS_Pre_Staging_2_Manual_Entry!I177,U_Val_vs_Std_Val!H$2:H$100,U_Val_vs_Std_Val!I$2:I$100))</f>
        <v>Active</v>
      </c>
      <c r="J177" s="32" t="str">
        <f>IF(ISERROR(_xlfn.XLOOKUP(MAS_Pre_Staging_2_Manual_Entry!J177,U_Val_vs_Std_Val!J$2:J$100,U_Val_vs_Std_Val!K$2:K$100)),MAS_Pre_Staging_2_Manual_Entry!J177,_xlfn.XLOOKUP(MAS_Pre_Staging_2_Manual_Entry!J177,U_Val_vs_Std_Val!J$2:J$100,U_Val_vs_Std_Val!K$2:K$100))</f>
        <v>all</v>
      </c>
      <c r="K177" s="32" t="str">
        <f>MAS_Pre_Staging_2_Manual_Entry!K177</f>
        <v>EMEA,,EMEA,</v>
      </c>
      <c r="L177" s="32" t="str">
        <f>IF(ISERROR(_xlfn.XLOOKUP(MAS_Pre_Staging_2_Manual_Entry!L177,U_Val_vs_Std_Val!L$2:L$100,U_Val_vs_Std_Val!M$2:M$100)),MAS_Pre_Staging_2_Manual_Entry!L177,_xlfn.XLOOKUP(MAS_Pre_Staging_2_Manual_Entry!L177,U_Val_vs_Std_Val!L$2:L$100,U_Val_vs_Std_Val!M$2:M$100))</f>
        <v>Homegrown</v>
      </c>
      <c r="M177" s="32" t="str">
        <f>MAS_Pre_Staging_2_Manual_Entry!M177</f>
        <v>-</v>
      </c>
      <c r="N177" s="32" t="str">
        <f>IF(ISERROR(_xlfn.XLOOKUP(MAS_Pre_Staging_2_Manual_Entry!N177,U_Val_vs_Std_Val!N$2:N$100,U_Val_vs_Std_Val!O$2:O$100)),MAS_Pre_Staging_2_Manual_Entry!N177,_xlfn.XLOOKUP(MAS_Pre_Staging_2_Manual_Entry!N177,U_Val_vs_Std_Val!N$2:N$100,U_Val_vs_Std_Val!O$2:O$100))</f>
        <v>Website</v>
      </c>
      <c r="O177" s="32" t="str">
        <f>IF(ISERROR(_xlfn.XLOOKUP(MAS_Pre_Staging_2_Manual_Entry!O177,U_Val_vs_Std_Val!P$2:P$100,U_Val_vs_Std_Val!Q$2:Q$100)),MAS_Pre_Staging_2_Manual_Entry!O177,_xlfn.XLOOKUP(MAS_Pre_Staging_2_Manual_Entry!O177,U_Val_vs_Std_Val!P$2:P$100,U_Val_vs_Std_Val!Q$2:Q$100))</f>
        <v xml:space="preserve">Cloud </v>
      </c>
      <c r="P177" s="32" t="str">
        <f>IF(ISERROR(_xlfn.XLOOKUP(MAS_Pre_Staging_2_Manual_Entry!P177,U_Val_vs_Std_Val!R$2:R$100,U_Val_vs_Std_Val!S$2:S$100)),MAS_Pre_Staging_2_Manual_Entry!P177,_xlfn.XLOOKUP(MAS_Pre_Staging_2_Manual_Entry!P177,U_Val_vs_Std_Val!R$2:R$100,U_Val_vs_Std_Val!S$2:S$100))</f>
        <v>Unknown</v>
      </c>
      <c r="Q177" s="32" t="str">
        <f>MAS_Pre_Staging_2_Manual_Entry!Q177</f>
        <v>Not Available</v>
      </c>
      <c r="R177" s="32" t="str">
        <f>IF(ISERROR(_xlfn.XLOOKUP(MAS_Pre_Staging_2_Manual_Entry!R177,U_Val_vs_Std_Val!T$2:T$100,U_Val_vs_Std_Val!U$2:U$100)),MAS_Pre_Staging_2_Manual_Entry!R177,_xlfn.XLOOKUP(MAS_Pre_Staging_2_Manual_Entry!R177,U_Val_vs_Std_Val!T$2:T$100,U_Val_vs_Std_Val!U$2:U$100))</f>
        <v>FinanceandControlship</v>
      </c>
      <c r="S177" s="32" t="str">
        <f>MAS_Pre_Staging_2_Manual_Entry!S177</f>
        <v>Reward</v>
      </c>
      <c r="T177" s="32" t="str">
        <f>MAS_Pre_Staging_2_Manual_Entry!T177</f>
        <v>N/A</v>
      </c>
      <c r="U177" s="32" t="str">
        <f>MAS_Pre_Staging_2_Manual_Entry!U177</f>
        <v>N/A</v>
      </c>
      <c r="V177" s="32" t="str">
        <f>MAS_Pre_Staging_2_Manual_Entry!V177</f>
        <v>Manual Entry Req</v>
      </c>
      <c r="W177" s="32" t="str">
        <f>IF(ISERROR(_xlfn.XLOOKUP(MAS_Pre_Staging_2_Manual_Entry!W177,U_Val_vs_Std_Val!V$2:V$100,U_Val_vs_Std_Val!W$2:W$100)),MAS_Pre_Staging_2_Manual_Entry!W177,_xlfn.XLOOKUP(MAS_Pre_Staging_2_Manual_Entry!W177,U_Val_vs_Std_Val!V$2:V$100,U_Val_vs_Std_Val!W$2:W$100))</f>
        <v>Unknown</v>
      </c>
      <c r="X177" s="32" t="str">
        <f>IF(ISERROR(_xlfn.XLOOKUP(MAS_Pre_Staging_2_Manual_Entry!X177,U_Val_vs_Std_Val!X$2:X$100,U_Val_vs_Std_Val!Y$2:Y$100)),MAS_Pre_Staging_2_Manual_Entry!X177,_xlfn.XLOOKUP(MAS_Pre_Staging_2_Manual_Entry!X177,U_Val_vs_Std_Val!X$2:X$100,U_Val_vs_Std_Val!Y$2:Y$100))</f>
        <v>Non Critical - Support operations</v>
      </c>
      <c r="Y177" s="32" t="str">
        <f>IF(ISERROR(_xlfn.XLOOKUP(MAS_Pre_Staging_2_Manual_Entry!Y177,U_Val_vs_Std_Val!Z$2:Z$100,U_Val_vs_Std_Val!AA$2:AA$100)),MAS_Pre_Staging_2_Manual_Entry!Y177,_xlfn.XLOOKUP(MAS_Pre_Staging_2_Manual_Entry!Y177,U_Val_vs_Std_Val!Z$2:Z$100,U_Val_vs_Std_Val!AA$2:AA$100))</f>
        <v>Confidential</v>
      </c>
      <c r="Z177" s="32" t="str">
        <f>IF(ISERROR(_xlfn.XLOOKUP(MAS_Pre_Staging_2_Manual_Entry!Z177,U_Val_vs_Std_Val!AB$2:AB$100,U_Val_vs_Std_Val!AC$2:AC$100)),MAS_Pre_Staging_2_Manual_Entry!Z177,_xlfn.XLOOKUP(MAS_Pre_Staging_2_Manual_Entry!Z177,U_Val_vs_Std_Val!AB$2:AB$100,U_Val_vs_Std_Val!AC$2:AC$100))</f>
        <v>100-500</v>
      </c>
      <c r="AA177" s="32" t="str">
        <f>IF(ISERROR(_xlfn.XLOOKUP(MAS_Pre_Staging_2_Manual_Entry!AA177,U_Val_vs_Std_Val!AD$2:AD$100,U_Val_vs_Std_Val!AE$2:AE$100)),MAS_Pre_Staging_2_Manual_Entry!AA177,_xlfn.XLOOKUP(MAS_Pre_Staging_2_Manual_Entry!AA177,U_Val_vs_Std_Val!AD$2:AD$100,U_Val_vs_Std_Val!AE$2:AE$100))</f>
        <v>Low number of incoming/outgoing linkages (&lt; 5)</v>
      </c>
      <c r="AB177" s="32" t="str">
        <f>IF(ISERROR(_xlfn.XLOOKUP(MAS_Pre_Staging_2_Manual_Entry!AB177,U_Val_vs_Std_Val!AF$2:AF$100,U_Val_vs_Std_Val!AG$2:AG$100)),MAS_Pre_Staging_2_Manual_Entry!AB177,_xlfn.XLOOKUP(MAS_Pre_Staging_2_Manual_Entry!AB177,U_Val_vs_Std_Val!AF$2:AF$100,U_Val_vs_Std_Val!AG$2:AG$100))</f>
        <v xml:space="preserve">Single database type
</v>
      </c>
      <c r="AC177" s="32" t="str">
        <f>IF(ISERROR(_xlfn.XLOOKUP(MAS_Pre_Staging_2_Manual_Entry!AC177,U_Val_vs_Std_Val!AH$2:AH$100,U_Val_vs_Std_Val!AI$2:AI$100)),MAS_Pre_Staging_2_Manual_Entry!AC177,_xlfn.XLOOKUP(MAS_Pre_Staging_2_Manual_Entry!AC177,U_Val_vs_Std_Val!AH$2:AH$100,U_Val_vs_Std_Val!AI$2:AI$100))</f>
        <v xml:space="preserve">Single language/technology for 95% of code base
</v>
      </c>
      <c r="AD177" s="32" t="str">
        <f>IF(ISERROR(_xlfn.XLOOKUP(MAS_Pre_Staging_2_Manual_Entry!AD177,U_Val_vs_Std_Val!AJ$2:AJ$100,U_Val_vs_Std_Val!AK$2:AK$100)),MAS_Pre_Staging_2_Manual_Entry!AD177,_xlfn.XLOOKUP(MAS_Pre_Staging_2_Manual_Entry!AD177,U_Val_vs_Std_Val!AJ$2:AJ$100,U_Val_vs_Std_Val!AK$2:AK$100))</f>
        <v>Internal Support</v>
      </c>
      <c r="AE177" s="32" t="str">
        <f>IF(ISERROR(_xlfn.XLOOKUP(MAS_Pre_Staging_2_Manual_Entry!AE177,U_Val_vs_Std_Val!AL$2:AL$100,U_Val_vs_Std_Val!AM$2:AM$100)),MAS_Pre_Staging_2_Manual_Entry!AE177,_xlfn.XLOOKUP(MAS_Pre_Staging_2_Manual_Entry!AE177,U_Val_vs_Std_Val!AL$2:AL$100,U_Val_vs_Std_Val!AM$2:AM$100))</f>
        <v>Standard skill set</v>
      </c>
      <c r="AF177" s="32" t="str">
        <f>IF(ISERROR(_xlfn.XLOOKUP(MAS_Pre_Staging_2_Manual_Entry!AF177,U_Val_vs_Std_Val!AN$2:AN$100,U_Val_vs_Std_Val!AO$2:AO$100)),MAS_Pre_Staging_2_Manual_Entry!AF177,_xlfn.XLOOKUP(MAS_Pre_Staging_2_Manual_Entry!AF177,U_Val_vs_Std_Val!AN$2:AN$100,U_Val_vs_Std_Val!AO$2:AO$100))</f>
        <v>Unknown</v>
      </c>
      <c r="AG177" s="32" t="str">
        <f>IF(ISERROR(_xlfn.XLOOKUP(MAS_Pre_Staging_2_Manual_Entry!AG177,U_Val_vs_Std_Val!AP$2:AP$100,U_Val_vs_Std_Val!AQ$2:AQ$100)),MAS_Pre_Staging_2_Manual_Entry!AG177,_xlfn.XLOOKUP(MAS_Pre_Staging_2_Manual_Entry!AG177,U_Val_vs_Std_Val!AP$2:AP$100,U_Val_vs_Std_Val!AQ$2:AQ$100))</f>
        <v xml:space="preserve"> Maintenance</v>
      </c>
      <c r="AH177" s="32">
        <f>IF(ISERROR(_xlfn.XLOOKUP(MAS_Pre_Staging_2_Manual_Entry!AH177,U_Val_vs_Std_Val!AR$2:AR$100,U_Val_vs_Std_Val!AS$2:AS$100)),MAS_Pre_Staging_2_Manual_Entry!AH177,_xlfn.XLOOKUP(MAS_Pre_Staging_2_Manual_Entry!AH177,U_Val_vs_Std_Val!AR$2:AR$100,U_Val_vs_Std_Val!AS$2:AS$100))</f>
        <v>0</v>
      </c>
      <c r="AI177" s="32">
        <f>IF(ISERROR(_xlfn.XLOOKUP(MAS_Pre_Staging_2_Manual_Entry!AI177,U_Val_vs_Std_Val!AT$2:AT$100,U_Val_vs_Std_Val!AU$2:AU$100)),MAS_Pre_Staging_2_Manual_Entry!AI177,_xlfn.XLOOKUP(MAS_Pre_Staging_2_Manual_Entry!AI177,U_Val_vs_Std_Val!AT$2:AT$100,U_Val_vs_Std_Val!AU$2:AU$100))</f>
        <v>0</v>
      </c>
      <c r="AJ177" s="32">
        <f>IF(ISERROR(_xlfn.XLOOKUP(MAS_Pre_Staging_2_Manual_Entry!AJ177,U_Val_vs_Std_Val!AV$2:AV$100,U_Val_vs_Std_Val!AW$2:AW$100)),MAS_Pre_Staging_2_Manual_Entry!AJ177,_xlfn.XLOOKUP(MAS_Pre_Staging_2_Manual_Entry!AJ177,U_Val_vs_Std_Val!AV$2:AV$100,U_Val_vs_Std_Val!AW$2:AW$100))</f>
        <v>0</v>
      </c>
      <c r="AK177" s="32" t="str">
        <f>IF(ISERROR(_xlfn.XLOOKUP(MAS_Pre_Staging_2_Manual_Entry!AK177,U_Val_vs_Std_Val!AX$2:AX$100,U_Val_vs_Std_Val!AY$2:AY$100)),MAS_Pre_Staging_2_Manual_Entry!AK177,_xlfn.XLOOKUP(MAS_Pre_Staging_2_Manual_Entry!AK177,U_Val_vs_Std_Val!AX$2:AX$100,U_Val_vs_Std_Val!AY$2:AY$100))</f>
        <v>Not possible</v>
      </c>
      <c r="AL177" s="32" t="str">
        <f>IF(ISERROR(_xlfn.XLOOKUP(MAS_Pre_Staging_2_Manual_Entry!AL177,U_Val_vs_Std_Val!AZ$2:AZ$100,U_Val_vs_Std_Val!BA$2:BA$100)),MAS_Pre_Staging_2_Manual_Entry!AL177,_xlfn.XLOOKUP(MAS_Pre_Staging_2_Manual_Entry!AL177,U_Val_vs_Std_Val!AZ$2:AZ$100,U_Val_vs_Std_Val!BA$2:BA$100))</f>
        <v>Not possible</v>
      </c>
      <c r="AM177" s="32" t="str">
        <f>IF(ISERROR(_xlfn.XLOOKUP(MAS_Pre_Staging_2_Manual_Entry!AM177,U_Val_vs_Std_Val!BB$2:BB$100,U_Val_vs_Std_Val!BC$2:BC$100)),MAS_Pre_Staging_2_Manual_Entry!AM177,_xlfn.XLOOKUP(MAS_Pre_Staging_2_Manual_Entry!AM177,U_Val_vs_Std_Val!BB$2:BB$100,U_Val_vs_Std_Val!BC$2:BC$100))</f>
        <v>Not possible</v>
      </c>
      <c r="AN177" s="32" t="str">
        <f>IF(ISERROR(_xlfn.XLOOKUP(MAS_Pre_Staging_2_Manual_Entry!AN177,U_Val_vs_Std_Val!BD$2:BD$100,U_Val_vs_Std_Val!BE$2:BE$100)),MAS_Pre_Staging_2_Manual_Entry!AN177,_xlfn.XLOOKUP(MAS_Pre_Staging_2_Manual_Entry!AN177,U_Val_vs_Std_Val!BD$2:BD$100,U_Val_vs_Std_Val!BE$2:BE$100))</f>
        <v>No, but possible</v>
      </c>
      <c r="AO177" s="32" t="str">
        <f>IF(ISERROR(_xlfn.XLOOKUP(MAS_Pre_Staging_2_Manual_Entry!AO177,U_Val_vs_Std_Val!AN$2:AN$13,U_Val_vs_Std_Val!AO$2:AO$13)),MAS_Pre_Staging_2_Manual_Entry!AO177,_xlfn.XLOOKUP(MAS_Pre_Staging_2_Manual_Entry!AO177,U_Val_vs_Std_Val!AN$2:AN$13,U_Val_vs_Std_Val!AO$2:AO$13))</f>
        <v>Marketing Automation</v>
      </c>
      <c r="AP177" s="32" t="str">
        <f>IF(ISERROR(_xlfn.XLOOKUP(MAS_Pre_Staging_2_Manual_Entry!AP177,U_Val_vs_Std_Val!AO$2:AO$13,U_Val_vs_Std_Val!AP$2:AP$13)),MAS_Pre_Staging_2_Manual_Entry!AP177,_xlfn.XLOOKUP(MAS_Pre_Staging_2_Manual_Entry!AP177,U_Val_vs_Std_Val!AO$2:AO$13,U_Val_vs_Std_Val!AP$2:AP$13))</f>
        <v>Manual Entry Req</v>
      </c>
      <c r="AT177" s="166" t="s">
        <v>4480</v>
      </c>
    </row>
    <row r="178" spans="1:46" ht="45" x14ac:dyDescent="0.25">
      <c r="A178" s="97" t="str">
        <f>MAS_Pre_Staging_263[[#This Row],[Source ID]]</f>
        <v>EMEA.229</v>
      </c>
      <c r="B178" s="96" t="str">
        <f>MAS_Pre_Staging_263[[#This Row],[M1 : Name of All Applications tagged to Canada]]</f>
        <v>add ons</v>
      </c>
      <c r="C178" s="96" t="str">
        <f>MAS_Pre_Staging_263[[#This Row],[Region]]</f>
        <v>EMEA</v>
      </c>
      <c r="D178" s="96" t="str">
        <f>MAS_Pre_Staging_263[[#This Row],[Is it present in Odyssey File? (Y/N)]]</f>
        <v>N</v>
      </c>
      <c r="E178" s="96" t="str">
        <f>MAS_Pre_Staging_263[[#This Row],[M1. Source of File]]</f>
        <v>EMEA</v>
      </c>
      <c r="F178" s="96" t="str">
        <f>MAS_Pre_Staging_263[[#This Row],[M2 : Listed CMDB Application Owner]]</f>
        <v>FR</v>
      </c>
      <c r="G178" s="96" t="str">
        <f>MAS_Pre_Staging_263[[#This Row],[M2: Listed Region Owner]]</f>
        <v>Patrick Wawrzynowski</v>
      </c>
      <c r="H178" s="96" t="str">
        <f>MAS_Pre_Staging_263[[#This Row],[Identify Current Region Owner]]</f>
        <v>Patrick Wawrzynowski</v>
      </c>
      <c r="I178" s="32" t="str">
        <f>IF(ISERROR(_xlfn.XLOOKUP(MAS_Pre_Staging_2_Manual_Entry!I178,U_Val_vs_Std_Val!H$2:H$100,U_Val_vs_Std_Val!I$2:I$100)),MAS_Pre_Staging_2_Manual_Entry!I178,_xlfn.XLOOKUP(MAS_Pre_Staging_2_Manual_Entry!I178,U_Val_vs_Std_Val!H$2:H$100,U_Val_vs_Std_Val!I$2:I$100))</f>
        <v>Active</v>
      </c>
      <c r="J178" s="32" t="str">
        <f>IF(ISERROR(_xlfn.XLOOKUP(MAS_Pre_Staging_2_Manual_Entry!J178,U_Val_vs_Std_Val!J$2:J$100,U_Val_vs_Std_Val!K$2:K$100)),MAS_Pre_Staging_2_Manual_Entry!J178,_xlfn.XLOOKUP(MAS_Pre_Staging_2_Manual_Entry!J178,U_Val_vs_Std_Val!J$2:J$100,U_Val_vs_Std_Val!K$2:K$100))</f>
        <v>Purchasing</v>
      </c>
      <c r="K178" s="32" t="str">
        <f>MAS_Pre_Staging_2_Manual_Entry!K178</f>
        <v>EMEA,,EMEA,</v>
      </c>
      <c r="L178" s="32" t="str">
        <f>IF(ISERROR(_xlfn.XLOOKUP(MAS_Pre_Staging_2_Manual_Entry!L178,U_Val_vs_Std_Val!L$2:L$100,U_Val_vs_Std_Val!M$2:M$100)),MAS_Pre_Staging_2_Manual_Entry!L178,_xlfn.XLOOKUP(MAS_Pre_Staging_2_Manual_Entry!L178,U_Val_vs_Std_Val!L$2:L$100,U_Val_vs_Std_Val!M$2:M$100))</f>
        <v>Homegrown</v>
      </c>
      <c r="M178" s="32" t="str">
        <f>MAS_Pre_Staging_2_Manual_Entry!M178</f>
        <v>-</v>
      </c>
      <c r="N178" s="32" t="str">
        <f>IF(ISERROR(_xlfn.XLOOKUP(MAS_Pre_Staging_2_Manual_Entry!N178,U_Val_vs_Std_Val!N$2:N$100,U_Val_vs_Std_Val!O$2:O$100)),MAS_Pre_Staging_2_Manual_Entry!N178,_xlfn.XLOOKUP(MAS_Pre_Staging_2_Manual_Entry!N178,U_Val_vs_Std_Val!N$2:N$100,U_Val_vs_Std_Val!O$2:O$100))</f>
        <v>Website</v>
      </c>
      <c r="O178" s="32" t="str">
        <f>IF(ISERROR(_xlfn.XLOOKUP(MAS_Pre_Staging_2_Manual_Entry!O178,U_Val_vs_Std_Val!P$2:P$100,U_Val_vs_Std_Val!Q$2:Q$100)),MAS_Pre_Staging_2_Manual_Entry!O178,_xlfn.XLOOKUP(MAS_Pre_Staging_2_Manual_Entry!O178,U_Val_vs_Std_Val!P$2:P$100,U_Val_vs_Std_Val!Q$2:Q$100))</f>
        <v xml:space="preserve">Cloud </v>
      </c>
      <c r="P178" s="32" t="str">
        <f>IF(ISERROR(_xlfn.XLOOKUP(MAS_Pre_Staging_2_Manual_Entry!P178,U_Val_vs_Std_Val!R$2:R$100,U_Val_vs_Std_Val!S$2:S$100)),MAS_Pre_Staging_2_Manual_Entry!P178,_xlfn.XLOOKUP(MAS_Pre_Staging_2_Manual_Entry!P178,U_Val_vs_Std_Val!R$2:R$100,U_Val_vs_Std_Val!S$2:S$100))</f>
        <v>Unknown</v>
      </c>
      <c r="Q178" s="32" t="str">
        <f>MAS_Pre_Staging_2_Manual_Entry!Q178</f>
        <v>Not Available</v>
      </c>
      <c r="R178" s="32" t="str">
        <f>IF(ISERROR(_xlfn.XLOOKUP(MAS_Pre_Staging_2_Manual_Entry!R178,U_Val_vs_Std_Val!T$2:T$100,U_Val_vs_Std_Val!U$2:U$100)),MAS_Pre_Staging_2_Manual_Entry!R178,_xlfn.XLOOKUP(MAS_Pre_Staging_2_Manual_Entry!R178,U_Val_vs_Std_Val!T$2:T$100,U_Val_vs_Std_Val!U$2:U$100))</f>
        <v>Products</v>
      </c>
      <c r="S178" s="32" t="str">
        <f>MAS_Pre_Staging_2_Manual_Entry!S178</f>
        <v>N/A</v>
      </c>
      <c r="T178" s="32" t="str">
        <f>MAS_Pre_Staging_2_Manual_Entry!T178</f>
        <v>N/A</v>
      </c>
      <c r="U178" s="32" t="str">
        <f>MAS_Pre_Staging_2_Manual_Entry!U178</f>
        <v>N/A</v>
      </c>
      <c r="V178" s="32" t="str">
        <f>MAS_Pre_Staging_2_Manual_Entry!V178</f>
        <v>Manual Entry Req</v>
      </c>
      <c r="W178" s="32" t="str">
        <f>IF(ISERROR(_xlfn.XLOOKUP(MAS_Pre_Staging_2_Manual_Entry!W178,U_Val_vs_Std_Val!V$2:V$100,U_Val_vs_Std_Val!W$2:W$100)),MAS_Pre_Staging_2_Manual_Entry!W178,_xlfn.XLOOKUP(MAS_Pre_Staging_2_Manual_Entry!W178,U_Val_vs_Std_Val!V$2:V$100,U_Val_vs_Std_Val!W$2:W$100))</f>
        <v>Unknown</v>
      </c>
      <c r="X178" s="32" t="str">
        <f>IF(ISERROR(_xlfn.XLOOKUP(MAS_Pre_Staging_2_Manual_Entry!X178,U_Val_vs_Std_Val!X$2:X$100,U_Val_vs_Std_Val!Y$2:Y$100)),MAS_Pre_Staging_2_Manual_Entry!X178,_xlfn.XLOOKUP(MAS_Pre_Staging_2_Manual_Entry!X178,U_Val_vs_Std_Val!X$2:X$100,U_Val_vs_Std_Val!Y$2:Y$100))</f>
        <v>Non Critical - Support operations</v>
      </c>
      <c r="Y178" s="32" t="str">
        <f>IF(ISERROR(_xlfn.XLOOKUP(MAS_Pre_Staging_2_Manual_Entry!Y178,U_Val_vs_Std_Val!Z$2:Z$100,U_Val_vs_Std_Val!AA$2:AA$100)),MAS_Pre_Staging_2_Manual_Entry!Y178,_xlfn.XLOOKUP(MAS_Pre_Staging_2_Manual_Entry!Y178,U_Val_vs_Std_Val!Z$2:Z$100,U_Val_vs_Std_Val!AA$2:AA$100))</f>
        <v>Non Confidential</v>
      </c>
      <c r="Z178" s="32" t="str">
        <f>IF(ISERROR(_xlfn.XLOOKUP(MAS_Pre_Staging_2_Manual_Entry!Z178,U_Val_vs_Std_Val!AB$2:AB$100,U_Val_vs_Std_Val!AC$2:AC$100)),MAS_Pre_Staging_2_Manual_Entry!Z178,_xlfn.XLOOKUP(MAS_Pre_Staging_2_Manual_Entry!Z178,U_Val_vs_Std_Val!AB$2:AB$100,U_Val_vs_Std_Val!AC$2:AC$100))</f>
        <v>50-100</v>
      </c>
      <c r="AA178" s="32" t="str">
        <f>IF(ISERROR(_xlfn.XLOOKUP(MAS_Pre_Staging_2_Manual_Entry!AA178,U_Val_vs_Std_Val!AD$2:AD$100,U_Val_vs_Std_Val!AE$2:AE$100)),MAS_Pre_Staging_2_Manual_Entry!AA178,_xlfn.XLOOKUP(MAS_Pre_Staging_2_Manual_Entry!AA178,U_Val_vs_Std_Val!AD$2:AD$100,U_Val_vs_Std_Val!AE$2:AE$100))</f>
        <v>Low number of incoming/outgoing linkages (&lt; 5)</v>
      </c>
      <c r="AB178" s="32" t="str">
        <f>IF(ISERROR(_xlfn.XLOOKUP(MAS_Pre_Staging_2_Manual_Entry!AB178,U_Val_vs_Std_Val!AF$2:AF$100,U_Val_vs_Std_Val!AG$2:AG$100)),MAS_Pre_Staging_2_Manual_Entry!AB178,_xlfn.XLOOKUP(MAS_Pre_Staging_2_Manual_Entry!AB178,U_Val_vs_Std_Val!AF$2:AF$100,U_Val_vs_Std_Val!AG$2:AG$100))</f>
        <v xml:space="preserve">Single database type
</v>
      </c>
      <c r="AC178" s="32" t="str">
        <f>IF(ISERROR(_xlfn.XLOOKUP(MAS_Pre_Staging_2_Manual_Entry!AC178,U_Val_vs_Std_Val!AH$2:AH$100,U_Val_vs_Std_Val!AI$2:AI$100)),MAS_Pre_Staging_2_Manual_Entry!AC178,_xlfn.XLOOKUP(MAS_Pre_Staging_2_Manual_Entry!AC178,U_Val_vs_Std_Val!AH$2:AH$100,U_Val_vs_Std_Val!AI$2:AI$100))</f>
        <v xml:space="preserve">Single language/technology for 95% of code base
</v>
      </c>
      <c r="AD178" s="32" t="str">
        <f>IF(ISERROR(_xlfn.XLOOKUP(MAS_Pre_Staging_2_Manual_Entry!AD178,U_Val_vs_Std_Val!AJ$2:AJ$100,U_Val_vs_Std_Val!AK$2:AK$100)),MAS_Pre_Staging_2_Manual_Entry!AD178,_xlfn.XLOOKUP(MAS_Pre_Staging_2_Manual_Entry!AD178,U_Val_vs_Std_Val!AJ$2:AJ$100,U_Val_vs_Std_Val!AK$2:AK$100))</f>
        <v>Internal Support</v>
      </c>
      <c r="AE178" s="32" t="str">
        <f>IF(ISERROR(_xlfn.XLOOKUP(MAS_Pre_Staging_2_Manual_Entry!AE178,U_Val_vs_Std_Val!AL$2:AL$100,U_Val_vs_Std_Val!AM$2:AM$100)),MAS_Pre_Staging_2_Manual_Entry!AE178,_xlfn.XLOOKUP(MAS_Pre_Staging_2_Manual_Entry!AE178,U_Val_vs_Std_Val!AL$2:AL$100,U_Val_vs_Std_Val!AM$2:AM$100))</f>
        <v>Standard skill set</v>
      </c>
      <c r="AF178" s="32" t="str">
        <f>IF(ISERROR(_xlfn.XLOOKUP(MAS_Pre_Staging_2_Manual_Entry!AF178,U_Val_vs_Std_Val!AN$2:AN$100,U_Val_vs_Std_Val!AO$2:AO$100)),MAS_Pre_Staging_2_Manual_Entry!AF178,_xlfn.XLOOKUP(MAS_Pre_Staging_2_Manual_Entry!AF178,U_Val_vs_Std_Val!AN$2:AN$100,U_Val_vs_Std_Val!AO$2:AO$100))</f>
        <v>Unknown</v>
      </c>
      <c r="AG178" s="32" t="str">
        <f>IF(ISERROR(_xlfn.XLOOKUP(MAS_Pre_Staging_2_Manual_Entry!AG178,U_Val_vs_Std_Val!AP$2:AP$100,U_Val_vs_Std_Val!AQ$2:AQ$100)),MAS_Pre_Staging_2_Manual_Entry!AG178,_xlfn.XLOOKUP(MAS_Pre_Staging_2_Manual_Entry!AG178,U_Val_vs_Std_Val!AP$2:AP$100,U_Val_vs_Std_Val!AQ$2:AQ$100))</f>
        <v xml:space="preserve"> Maintenance</v>
      </c>
      <c r="AH178" s="32">
        <f>IF(ISERROR(_xlfn.XLOOKUP(MAS_Pre_Staging_2_Manual_Entry!AH178,U_Val_vs_Std_Val!AR$2:AR$100,U_Val_vs_Std_Val!AS$2:AS$100)),MAS_Pre_Staging_2_Manual_Entry!AH178,_xlfn.XLOOKUP(MAS_Pre_Staging_2_Manual_Entry!AH178,U_Val_vs_Std_Val!AR$2:AR$100,U_Val_vs_Std_Val!AS$2:AS$100))</f>
        <v>0</v>
      </c>
      <c r="AI178" s="32">
        <f>IF(ISERROR(_xlfn.XLOOKUP(MAS_Pre_Staging_2_Manual_Entry!AI178,U_Val_vs_Std_Val!AT$2:AT$100,U_Val_vs_Std_Val!AU$2:AU$100)),MAS_Pre_Staging_2_Manual_Entry!AI178,_xlfn.XLOOKUP(MAS_Pre_Staging_2_Manual_Entry!AI178,U_Val_vs_Std_Val!AT$2:AT$100,U_Val_vs_Std_Val!AU$2:AU$100))</f>
        <v>0</v>
      </c>
      <c r="AJ178" s="32">
        <f>IF(ISERROR(_xlfn.XLOOKUP(MAS_Pre_Staging_2_Manual_Entry!AJ178,U_Val_vs_Std_Val!AV$2:AV$100,U_Val_vs_Std_Val!AW$2:AW$100)),MAS_Pre_Staging_2_Manual_Entry!AJ178,_xlfn.XLOOKUP(MAS_Pre_Staging_2_Manual_Entry!AJ178,U_Val_vs_Std_Val!AV$2:AV$100,U_Val_vs_Std_Val!AW$2:AW$100))</f>
        <v>0</v>
      </c>
      <c r="AK178" s="32" t="str">
        <f>IF(ISERROR(_xlfn.XLOOKUP(MAS_Pre_Staging_2_Manual_Entry!AK178,U_Val_vs_Std_Val!AX$2:AX$100,U_Val_vs_Std_Val!AY$2:AY$100)),MAS_Pre_Staging_2_Manual_Entry!AK178,_xlfn.XLOOKUP(MAS_Pre_Staging_2_Manual_Entry!AK178,U_Val_vs_Std_Val!AX$2:AX$100,U_Val_vs_Std_Val!AY$2:AY$100))</f>
        <v>Not possible</v>
      </c>
      <c r="AL178" s="32" t="str">
        <f>IF(ISERROR(_xlfn.XLOOKUP(MAS_Pre_Staging_2_Manual_Entry!AL178,U_Val_vs_Std_Val!AZ$2:AZ$100,U_Val_vs_Std_Val!BA$2:BA$100)),MAS_Pre_Staging_2_Manual_Entry!AL178,_xlfn.XLOOKUP(MAS_Pre_Staging_2_Manual_Entry!AL178,U_Val_vs_Std_Val!AZ$2:AZ$100,U_Val_vs_Std_Val!BA$2:BA$100))</f>
        <v>Not possible</v>
      </c>
      <c r="AM178" s="32" t="str">
        <f>IF(ISERROR(_xlfn.XLOOKUP(MAS_Pre_Staging_2_Manual_Entry!AM178,U_Val_vs_Std_Val!BB$2:BB$100,U_Val_vs_Std_Val!BC$2:BC$100)),MAS_Pre_Staging_2_Manual_Entry!AM178,_xlfn.XLOOKUP(MAS_Pre_Staging_2_Manual_Entry!AM178,U_Val_vs_Std_Val!BB$2:BB$100,U_Val_vs_Std_Val!BC$2:BC$100))</f>
        <v>Not possible</v>
      </c>
      <c r="AN178" s="32" t="str">
        <f>IF(ISERROR(_xlfn.XLOOKUP(MAS_Pre_Staging_2_Manual_Entry!AN178,U_Val_vs_Std_Val!BD$2:BD$100,U_Val_vs_Std_Val!BE$2:BE$100)),MAS_Pre_Staging_2_Manual_Entry!AN178,_xlfn.XLOOKUP(MAS_Pre_Staging_2_Manual_Entry!AN178,U_Val_vs_Std_Val!BD$2:BD$100,U_Val_vs_Std_Val!BE$2:BE$100))</f>
        <v>No, but possible</v>
      </c>
      <c r="AO178" s="32" t="str">
        <f>IF(ISERROR(_xlfn.XLOOKUP(MAS_Pre_Staging_2_Manual_Entry!AO178,U_Val_vs_Std_Val!AN$2:AN$13,U_Val_vs_Std_Val!AO$2:AO$13)),MAS_Pre_Staging_2_Manual_Entry!AO178,_xlfn.XLOOKUP(MAS_Pre_Staging_2_Manual_Entry!AO178,U_Val_vs_Std_Val!AN$2:AN$13,U_Val_vs_Std_Val!AO$2:AO$13))</f>
        <v>Utility</v>
      </c>
      <c r="AP178" s="32" t="str">
        <f>IF(ISERROR(_xlfn.XLOOKUP(MAS_Pre_Staging_2_Manual_Entry!AP178,U_Val_vs_Std_Val!AO$2:AO$13,U_Val_vs_Std_Val!AP$2:AP$13)),MAS_Pre_Staging_2_Manual_Entry!AP178,_xlfn.XLOOKUP(MAS_Pre_Staging_2_Manual_Entry!AP178,U_Val_vs_Std_Val!AO$2:AO$13,U_Val_vs_Std_Val!AP$2:AP$13))</f>
        <v>Manual Entry Req</v>
      </c>
      <c r="AT178" s="166" t="s">
        <v>770</v>
      </c>
    </row>
    <row r="179" spans="1:46" ht="45" x14ac:dyDescent="0.25">
      <c r="A179" s="97" t="str">
        <f>MAS_Pre_Staging_263[[#This Row],[Source ID]]</f>
        <v>EMEA.230</v>
      </c>
      <c r="B179" s="96" t="str">
        <f>MAS_Pre_Staging_263[[#This Row],[M1 : Name of All Applications tagged to Canada]]</f>
        <v>GMS/inbound /outbound</v>
      </c>
      <c r="C179" s="96" t="str">
        <f>MAS_Pre_Staging_263[[#This Row],[Region]]</f>
        <v>EMEA</v>
      </c>
      <c r="D179" s="96" t="str">
        <f>MAS_Pre_Staging_263[[#This Row],[Is it present in Odyssey File? (Y/N)]]</f>
        <v>N</v>
      </c>
      <c r="E179" s="96" t="str">
        <f>MAS_Pre_Staging_263[[#This Row],[M1. Source of File]]</f>
        <v>EMEA</v>
      </c>
      <c r="F179" s="96" t="str">
        <f>MAS_Pre_Staging_263[[#This Row],[M2 : Listed CMDB Application Owner]]</f>
        <v>FR</v>
      </c>
      <c r="G179" s="96" t="str">
        <f>MAS_Pre_Staging_263[[#This Row],[M2: Listed Region Owner]]</f>
        <v>Patrick Wawrzynowski</v>
      </c>
      <c r="H179" s="96" t="str">
        <f>MAS_Pre_Staging_263[[#This Row],[Identify Current Region Owner]]</f>
        <v>Patrick Wawrzynowski</v>
      </c>
      <c r="I179" s="32" t="str">
        <f>IF(ISERROR(_xlfn.XLOOKUP(MAS_Pre_Staging_2_Manual_Entry!I179,U_Val_vs_Std_Val!H$2:H$100,U_Val_vs_Std_Val!I$2:I$100)),MAS_Pre_Staging_2_Manual_Entry!I179,_xlfn.XLOOKUP(MAS_Pre_Staging_2_Manual_Entry!I179,U_Val_vs_Std_Val!H$2:H$100,U_Val_vs_Std_Val!I$2:I$100))</f>
        <v>Active</v>
      </c>
      <c r="J179" s="32" t="str">
        <f>IF(ISERROR(_xlfn.XLOOKUP(MAS_Pre_Staging_2_Manual_Entry!J179,U_Val_vs_Std_Val!J$2:J$100,U_Val_vs_Std_Val!K$2:K$100)),MAS_Pre_Staging_2_Manual_Entry!J179,_xlfn.XLOOKUP(MAS_Pre_Staging_2_Manual_Entry!J179,U_Val_vs_Std_Val!J$2:J$100,U_Val_vs_Std_Val!K$2:K$100))</f>
        <v>logistics</v>
      </c>
      <c r="K179" s="32" t="str">
        <f>MAS_Pre_Staging_2_Manual_Entry!K179</f>
        <v>EMEA,,EMEA,</v>
      </c>
      <c r="L179" s="32" t="str">
        <f>IF(ISERROR(_xlfn.XLOOKUP(MAS_Pre_Staging_2_Manual_Entry!L179,U_Val_vs_Std_Val!L$2:L$100,U_Val_vs_Std_Val!M$2:M$100)),MAS_Pre_Staging_2_Manual_Entry!L179,_xlfn.XLOOKUP(MAS_Pre_Staging_2_Manual_Entry!L179,U_Val_vs_Std_Val!L$2:L$100,U_Val_vs_Std_Val!M$2:M$100))</f>
        <v>Homegrown</v>
      </c>
      <c r="M179" s="32" t="str">
        <f>MAS_Pre_Staging_2_Manual_Entry!M179</f>
        <v>-</v>
      </c>
      <c r="N179" s="32" t="str">
        <f>IF(ISERROR(_xlfn.XLOOKUP(MAS_Pre_Staging_2_Manual_Entry!N179,U_Val_vs_Std_Val!N$2:N$100,U_Val_vs_Std_Val!O$2:O$100)),MAS_Pre_Staging_2_Manual_Entry!N179,_xlfn.XLOOKUP(MAS_Pre_Staging_2_Manual_Entry!N179,U_Val_vs_Std_Val!N$2:N$100,U_Val_vs_Std_Val!O$2:O$100))</f>
        <v>Website</v>
      </c>
      <c r="O179" s="32" t="str">
        <f>IF(ISERROR(_xlfn.XLOOKUP(MAS_Pre_Staging_2_Manual_Entry!O179,U_Val_vs_Std_Val!P$2:P$100,U_Val_vs_Std_Val!Q$2:Q$100)),MAS_Pre_Staging_2_Manual_Entry!O179,_xlfn.XLOOKUP(MAS_Pre_Staging_2_Manual_Entry!O179,U_Val_vs_Std_Val!P$2:P$100,U_Val_vs_Std_Val!Q$2:Q$100))</f>
        <v xml:space="preserve">Cloud </v>
      </c>
      <c r="P179" s="32" t="str">
        <f>IF(ISERROR(_xlfn.XLOOKUP(MAS_Pre_Staging_2_Manual_Entry!P179,U_Val_vs_Std_Val!R$2:R$100,U_Val_vs_Std_Val!S$2:S$100)),MAS_Pre_Staging_2_Manual_Entry!P179,_xlfn.XLOOKUP(MAS_Pre_Staging_2_Manual_Entry!P179,U_Val_vs_Std_Val!R$2:R$100,U_Val_vs_Std_Val!S$2:S$100))</f>
        <v>Unknown</v>
      </c>
      <c r="Q179" s="32" t="str">
        <f>MAS_Pre_Staging_2_Manual_Entry!Q179</f>
        <v>Not Available</v>
      </c>
      <c r="R179" s="32" t="str">
        <f>IF(ISERROR(_xlfn.XLOOKUP(MAS_Pre_Staging_2_Manual_Entry!R179,U_Val_vs_Std_Val!T$2:T$100,U_Val_vs_Std_Val!U$2:U$100)),MAS_Pre_Staging_2_Manual_Entry!R179,_xlfn.XLOOKUP(MAS_Pre_Staging_2_Manual_Entry!R179,U_Val_vs_Std_Val!T$2:T$100,U_Val_vs_Std_Val!U$2:U$100))</f>
        <v>SupplyChain</v>
      </c>
      <c r="S179" s="32" t="str">
        <f>MAS_Pre_Staging_2_Manual_Entry!S179</f>
        <v>Logistics Portal</v>
      </c>
      <c r="T179" s="32" t="str">
        <f>MAS_Pre_Staging_2_Manual_Entry!T179</f>
        <v>N/A</v>
      </c>
      <c r="U179" s="32" t="str">
        <f>MAS_Pre_Staging_2_Manual_Entry!U179</f>
        <v>N/A</v>
      </c>
      <c r="V179" s="32" t="str">
        <f>MAS_Pre_Staging_2_Manual_Entry!V179</f>
        <v>Manual Entry Req</v>
      </c>
      <c r="W179" s="32" t="str">
        <f>IF(ISERROR(_xlfn.XLOOKUP(MAS_Pre_Staging_2_Manual_Entry!W179,U_Val_vs_Std_Val!V$2:V$100,U_Val_vs_Std_Val!W$2:W$100)),MAS_Pre_Staging_2_Manual_Entry!W179,_xlfn.XLOOKUP(MAS_Pre_Staging_2_Manual_Entry!W179,U_Val_vs_Std_Val!V$2:V$100,U_Val_vs_Std_Val!W$2:W$100))</f>
        <v>Unknown</v>
      </c>
      <c r="X179" s="32" t="str">
        <f>IF(ISERROR(_xlfn.XLOOKUP(MAS_Pre_Staging_2_Manual_Entry!X179,U_Val_vs_Std_Val!X$2:X$100,U_Val_vs_Std_Val!Y$2:Y$100)),MAS_Pre_Staging_2_Manual_Entry!X179,_xlfn.XLOOKUP(MAS_Pre_Staging_2_Manual_Entry!X179,U_Val_vs_Std_Val!X$2:X$100,U_Val_vs_Std_Val!Y$2:Y$100))</f>
        <v>Critical - Loss of revenue ,</v>
      </c>
      <c r="Y179" s="32" t="str">
        <f>IF(ISERROR(_xlfn.XLOOKUP(MAS_Pre_Staging_2_Manual_Entry!Y179,U_Val_vs_Std_Val!Z$2:Z$100,U_Val_vs_Std_Val!AA$2:AA$100)),MAS_Pre_Staging_2_Manual_Entry!Y179,_xlfn.XLOOKUP(MAS_Pre_Staging_2_Manual_Entry!Y179,U_Val_vs_Std_Val!Z$2:Z$100,U_Val_vs_Std_Val!AA$2:AA$100))</f>
        <v>Non Confidential</v>
      </c>
      <c r="Z179" s="32" t="str">
        <f>IF(ISERROR(_xlfn.XLOOKUP(MAS_Pre_Staging_2_Manual_Entry!Z179,U_Val_vs_Std_Val!AB$2:AB$100,U_Val_vs_Std_Val!AC$2:AC$100)),MAS_Pre_Staging_2_Manual_Entry!Z179,_xlfn.XLOOKUP(MAS_Pre_Staging_2_Manual_Entry!Z179,U_Val_vs_Std_Val!AB$2:AB$100,U_Val_vs_Std_Val!AC$2:AC$100))</f>
        <v>100-500</v>
      </c>
      <c r="AA179" s="32" t="str">
        <f>IF(ISERROR(_xlfn.XLOOKUP(MAS_Pre_Staging_2_Manual_Entry!AA179,U_Val_vs_Std_Val!AD$2:AD$100,U_Val_vs_Std_Val!AE$2:AE$100)),MAS_Pre_Staging_2_Manual_Entry!AA179,_xlfn.XLOOKUP(MAS_Pre_Staging_2_Manual_Entry!AA179,U_Val_vs_Std_Val!AD$2:AD$100,U_Val_vs_Std_Val!AE$2:AE$100))</f>
        <v>High number of incoming/outgoing linkages (&gt; 20)</v>
      </c>
      <c r="AB179" s="32" t="str">
        <f>IF(ISERROR(_xlfn.XLOOKUP(MAS_Pre_Staging_2_Manual_Entry!AB179,U_Val_vs_Std_Val!AF$2:AF$100,U_Val_vs_Std_Val!AG$2:AG$100)),MAS_Pre_Staging_2_Manual_Entry!AB179,_xlfn.XLOOKUP(MAS_Pre_Staging_2_Manual_Entry!AB179,U_Val_vs_Std_Val!AF$2:AF$100,U_Val_vs_Std_Val!AG$2:AG$100))</f>
        <v>Two dominant database types used</v>
      </c>
      <c r="AC179" s="32" t="str">
        <f>IF(ISERROR(_xlfn.XLOOKUP(MAS_Pre_Staging_2_Manual_Entry!AC179,U_Val_vs_Std_Val!AH$2:AH$100,U_Val_vs_Std_Val!AI$2:AI$100)),MAS_Pre_Staging_2_Manual_Entry!AC179,_xlfn.XLOOKUP(MAS_Pre_Staging_2_Manual_Entry!AC179,U_Val_vs_Std_Val!AH$2:AH$100,U_Val_vs_Std_Val!AI$2:AI$100))</f>
        <v xml:space="preserve">Single language/technology for 95% of code base
</v>
      </c>
      <c r="AD179" s="32" t="str">
        <f>IF(ISERROR(_xlfn.XLOOKUP(MAS_Pre_Staging_2_Manual_Entry!AD179,U_Val_vs_Std_Val!AJ$2:AJ$100,U_Val_vs_Std_Val!AK$2:AK$100)),MAS_Pre_Staging_2_Manual_Entry!AD179,_xlfn.XLOOKUP(MAS_Pre_Staging_2_Manual_Entry!AD179,U_Val_vs_Std_Val!AJ$2:AJ$100,U_Val_vs_Std_Val!AK$2:AK$100))</f>
        <v>Internal Support</v>
      </c>
      <c r="AE179" s="32" t="str">
        <f>IF(ISERROR(_xlfn.XLOOKUP(MAS_Pre_Staging_2_Manual_Entry!AE179,U_Val_vs_Std_Val!AL$2:AL$100,U_Val_vs_Std_Val!AM$2:AM$100)),MAS_Pre_Staging_2_Manual_Entry!AE179,_xlfn.XLOOKUP(MAS_Pre_Staging_2_Manual_Entry!AE179,U_Val_vs_Std_Val!AL$2:AL$100,U_Val_vs_Std_Val!AM$2:AM$100))</f>
        <v>Standard skill set</v>
      </c>
      <c r="AF179" s="32" t="str">
        <f>IF(ISERROR(_xlfn.XLOOKUP(MAS_Pre_Staging_2_Manual_Entry!AF179,U_Val_vs_Std_Val!AN$2:AN$100,U_Val_vs_Std_Val!AO$2:AO$100)),MAS_Pre_Staging_2_Manual_Entry!AF179,_xlfn.XLOOKUP(MAS_Pre_Staging_2_Manual_Entry!AF179,U_Val_vs_Std_Val!AN$2:AN$100,U_Val_vs_Std_Val!AO$2:AO$100))</f>
        <v xml:space="preserve"> Exists but not update</v>
      </c>
      <c r="AG179" s="32" t="str">
        <f>IF(ISERROR(_xlfn.XLOOKUP(MAS_Pre_Staging_2_Manual_Entry!AG179,U_Val_vs_Std_Val!AP$2:AP$100,U_Val_vs_Std_Val!AQ$2:AQ$100)),MAS_Pre_Staging_2_Manual_Entry!AG179,_xlfn.XLOOKUP(MAS_Pre_Staging_2_Manual_Entry!AG179,U_Val_vs_Std_Val!AP$2:AP$100,U_Val_vs_Std_Val!AQ$2:AQ$100))</f>
        <v xml:space="preserve"> Maintenance</v>
      </c>
      <c r="AH179" s="32">
        <f>IF(ISERROR(_xlfn.XLOOKUP(MAS_Pre_Staging_2_Manual_Entry!AH179,U_Val_vs_Std_Val!AR$2:AR$100,U_Val_vs_Std_Val!AS$2:AS$100)),MAS_Pre_Staging_2_Manual_Entry!AH179,_xlfn.XLOOKUP(MAS_Pre_Staging_2_Manual_Entry!AH179,U_Val_vs_Std_Val!AR$2:AR$100,U_Val_vs_Std_Val!AS$2:AS$100))</f>
        <v>0</v>
      </c>
      <c r="AI179" s="32">
        <f>IF(ISERROR(_xlfn.XLOOKUP(MAS_Pre_Staging_2_Manual_Entry!AI179,U_Val_vs_Std_Val!AT$2:AT$100,U_Val_vs_Std_Val!AU$2:AU$100)),MAS_Pre_Staging_2_Manual_Entry!AI179,_xlfn.XLOOKUP(MAS_Pre_Staging_2_Manual_Entry!AI179,U_Val_vs_Std_Val!AT$2:AT$100,U_Val_vs_Std_Val!AU$2:AU$100))</f>
        <v>0</v>
      </c>
      <c r="AJ179" s="32">
        <f>IF(ISERROR(_xlfn.XLOOKUP(MAS_Pre_Staging_2_Manual_Entry!AJ179,U_Val_vs_Std_Val!AV$2:AV$100,U_Val_vs_Std_Val!AW$2:AW$100)),MAS_Pre_Staging_2_Manual_Entry!AJ179,_xlfn.XLOOKUP(MAS_Pre_Staging_2_Manual_Entry!AJ179,U_Val_vs_Std_Val!AV$2:AV$100,U_Val_vs_Std_Val!AW$2:AW$100))</f>
        <v>0</v>
      </c>
      <c r="AK179" s="32" t="str">
        <f>IF(ISERROR(_xlfn.XLOOKUP(MAS_Pre_Staging_2_Manual_Entry!AK179,U_Val_vs_Std_Val!AX$2:AX$100,U_Val_vs_Std_Val!AY$2:AY$100)),MAS_Pre_Staging_2_Manual_Entry!AK179,_xlfn.XLOOKUP(MAS_Pre_Staging_2_Manual_Entry!AK179,U_Val_vs_Std_Val!AX$2:AX$100,U_Val_vs_Std_Val!AY$2:AY$100))</f>
        <v>Not possible</v>
      </c>
      <c r="AL179" s="32" t="str">
        <f>IF(ISERROR(_xlfn.XLOOKUP(MAS_Pre_Staging_2_Manual_Entry!AL179,U_Val_vs_Std_Val!AZ$2:AZ$100,U_Val_vs_Std_Val!BA$2:BA$100)),MAS_Pre_Staging_2_Manual_Entry!AL179,_xlfn.XLOOKUP(MAS_Pre_Staging_2_Manual_Entry!AL179,U_Val_vs_Std_Val!AZ$2:AZ$100,U_Val_vs_Std_Val!BA$2:BA$100))</f>
        <v>Not possible</v>
      </c>
      <c r="AM179" s="32" t="str">
        <f>IF(ISERROR(_xlfn.XLOOKUP(MAS_Pre_Staging_2_Manual_Entry!AM179,U_Val_vs_Std_Val!BB$2:BB$100,U_Val_vs_Std_Val!BC$2:BC$100)),MAS_Pre_Staging_2_Manual_Entry!AM179,_xlfn.XLOOKUP(MAS_Pre_Staging_2_Manual_Entry!AM179,U_Val_vs_Std_Val!BB$2:BB$100,U_Val_vs_Std_Val!BC$2:BC$100))</f>
        <v>Not possible</v>
      </c>
      <c r="AN179" s="32" t="str">
        <f>IF(ISERROR(_xlfn.XLOOKUP(MAS_Pre_Staging_2_Manual_Entry!AN179,U_Val_vs_Std_Val!BD$2:BD$100,U_Val_vs_Std_Val!BE$2:BE$100)),MAS_Pre_Staging_2_Manual_Entry!AN179,_xlfn.XLOOKUP(MAS_Pre_Staging_2_Manual_Entry!AN179,U_Val_vs_Std_Val!BD$2:BD$100,U_Val_vs_Std_Val!BE$2:BE$100))</f>
        <v>Not possible</v>
      </c>
      <c r="AO179" s="32" t="str">
        <f>IF(ISERROR(_xlfn.XLOOKUP(MAS_Pre_Staging_2_Manual_Entry!AO179,U_Val_vs_Std_Val!AN$2:AN$13,U_Val_vs_Std_Val!AO$2:AO$13)),MAS_Pre_Staging_2_Manual_Entry!AO179,_xlfn.XLOOKUP(MAS_Pre_Staging_2_Manual_Entry!AO179,U_Val_vs_Std_Val!AN$2:AN$13,U_Val_vs_Std_Val!AO$2:AO$13))</f>
        <v>Unknown</v>
      </c>
      <c r="AP179" s="32" t="str">
        <f>IF(ISERROR(_xlfn.XLOOKUP(MAS_Pre_Staging_2_Manual_Entry!AP179,U_Val_vs_Std_Val!AO$2:AO$13,U_Val_vs_Std_Val!AP$2:AP$13)),MAS_Pre_Staging_2_Manual_Entry!AP179,_xlfn.XLOOKUP(MAS_Pre_Staging_2_Manual_Entry!AP179,U_Val_vs_Std_Val!AO$2:AO$13,U_Val_vs_Std_Val!AP$2:AP$13))</f>
        <v>Manual Entry Req</v>
      </c>
      <c r="AT179" s="166" t="s">
        <v>773</v>
      </c>
    </row>
    <row r="180" spans="1:46" ht="60" x14ac:dyDescent="0.25">
      <c r="A180" s="97" t="str">
        <f>MAS_Pre_Staging_263[[#This Row],[Source ID]]</f>
        <v>EMEA.24</v>
      </c>
      <c r="B180" s="96" t="str">
        <f>MAS_Pre_Staging_263[[#This Row],[M1 : Name of All Applications tagged to Canada]]</f>
        <v>Intranet  Credit Workflow tool / DirDebTool/ Credit and Rebill</v>
      </c>
      <c r="C180" s="96" t="str">
        <f>MAS_Pre_Staging_263[[#This Row],[Region]]</f>
        <v>EMEA</v>
      </c>
      <c r="D180" s="96" t="str">
        <f>MAS_Pre_Staging_263[[#This Row],[Is it present in Odyssey File? (Y/N)]]</f>
        <v>N</v>
      </c>
      <c r="E180" s="96" t="str">
        <f>MAS_Pre_Staging_263[[#This Row],[M1. Source of File]]</f>
        <v>EMEA</v>
      </c>
      <c r="F180" s="96" t="str">
        <f>MAS_Pre_Staging_263[[#This Row],[M2 : Listed CMDB Application Owner]]</f>
        <v>UK</v>
      </c>
      <c r="G180" s="96" t="str">
        <f>MAS_Pre_Staging_263[[#This Row],[M2: Listed Region Owner]]</f>
        <v>Malcolm Wray</v>
      </c>
      <c r="H180" s="96" t="str">
        <f>MAS_Pre_Staging_263[[#This Row],[Identify Current Region Owner]]</f>
        <v>Greg Taylor</v>
      </c>
      <c r="I180" s="32" t="str">
        <f>IF(ISERROR(_xlfn.XLOOKUP(MAS_Pre_Staging_2_Manual_Entry!I180,U_Val_vs_Std_Val!H$2:H$100,U_Val_vs_Std_Val!I$2:I$100)),MAS_Pre_Staging_2_Manual_Entry!I180,_xlfn.XLOOKUP(MAS_Pre_Staging_2_Manual_Entry!I180,U_Val_vs_Std_Val!H$2:H$100,U_Val_vs_Std_Val!I$2:I$100))</f>
        <v>Active</v>
      </c>
      <c r="J180" s="32" t="str">
        <f>IF(ISERROR(_xlfn.XLOOKUP(MAS_Pre_Staging_2_Manual_Entry!J180,U_Val_vs_Std_Val!J$2:J$100,U_Val_vs_Std_Val!K$2:K$100)),MAS_Pre_Staging_2_Manual_Entry!J180,_xlfn.XLOOKUP(MAS_Pre_Staging_2_Manual_Entry!J180,U_Val_vs_Std_Val!J$2:J$100,U_Val_vs_Std_Val!K$2:K$100))</f>
        <v>Finance</v>
      </c>
      <c r="K180" s="32" t="str">
        <f>MAS_Pre_Staging_2_Manual_Entry!K180</f>
        <v>EMEA,,EMEA,</v>
      </c>
      <c r="L180" s="32" t="str">
        <f>IF(ISERROR(_xlfn.XLOOKUP(MAS_Pre_Staging_2_Manual_Entry!L180,U_Val_vs_Std_Val!L$2:L$100,U_Val_vs_Std_Val!M$2:M$100)),MAS_Pre_Staging_2_Manual_Entry!L180,_xlfn.XLOOKUP(MAS_Pre_Staging_2_Manual_Entry!L180,U_Val_vs_Std_Val!L$2:L$100,U_Val_vs_Std_Val!M$2:M$100))</f>
        <v>Homegrown</v>
      </c>
      <c r="M180" s="32" t="str">
        <f>MAS_Pre_Staging_2_Manual_Entry!M180</f>
        <v>-</v>
      </c>
      <c r="N180" s="32" t="str">
        <f>IF(ISERROR(_xlfn.XLOOKUP(MAS_Pre_Staging_2_Manual_Entry!N180,U_Val_vs_Std_Val!N$2:N$100,U_Val_vs_Std_Val!O$2:O$100)),MAS_Pre_Staging_2_Manual_Entry!N180,_xlfn.XLOOKUP(MAS_Pre_Staging_2_Manual_Entry!N180,U_Val_vs_Std_Val!N$2:N$100,U_Val_vs_Std_Val!O$2:O$100))</f>
        <v>Website</v>
      </c>
      <c r="O180" s="32" t="str">
        <f>IF(ISERROR(_xlfn.XLOOKUP(MAS_Pre_Staging_2_Manual_Entry!O180,U_Val_vs_Std_Val!P$2:P$100,U_Val_vs_Std_Val!Q$2:Q$100)),MAS_Pre_Staging_2_Manual_Entry!O180,_xlfn.XLOOKUP(MAS_Pre_Staging_2_Manual_Entry!O180,U_Val_vs_Std_Val!P$2:P$100,U_Val_vs_Std_Val!Q$2:Q$100))</f>
        <v xml:space="preserve">Cloud </v>
      </c>
      <c r="P180" s="32" t="str">
        <f>IF(ISERROR(_xlfn.XLOOKUP(MAS_Pre_Staging_2_Manual_Entry!P180,U_Val_vs_Std_Val!R$2:R$100,U_Val_vs_Std_Val!S$2:S$100)),MAS_Pre_Staging_2_Manual_Entry!P180,_xlfn.XLOOKUP(MAS_Pre_Staging_2_Manual_Entry!P180,U_Val_vs_Std_Val!R$2:R$100,U_Val_vs_Std_Val!S$2:S$100))</f>
        <v>2-tier</v>
      </c>
      <c r="Q180" s="32" t="str">
        <f>MAS_Pre_Staging_2_Manual_Entry!Q180</f>
        <v xml:space="preserve">
Payment Management Tool
</v>
      </c>
      <c r="R180" s="32" t="str">
        <f>IF(ISERROR(_xlfn.XLOOKUP(MAS_Pre_Staging_2_Manual_Entry!R180,U_Val_vs_Std_Val!T$2:T$100,U_Val_vs_Std_Val!U$2:U$100)),MAS_Pre_Staging_2_Manual_Entry!R180,_xlfn.XLOOKUP(MAS_Pre_Staging_2_Manual_Entry!R180,U_Val_vs_Std_Val!T$2:T$100,U_Val_vs_Std_Val!U$2:U$100))</f>
        <v>Credit</v>
      </c>
      <c r="S180" s="32" t="str">
        <f>MAS_Pre_Staging_2_Manual_Entry!S180</f>
        <v>Not Applicable</v>
      </c>
      <c r="T180" s="32" t="str">
        <f>MAS_Pre_Staging_2_Manual_Entry!T180</f>
        <v>Manual Entry Req</v>
      </c>
      <c r="U180" s="32" t="str">
        <f>MAS_Pre_Staging_2_Manual_Entry!U180</f>
        <v>Manual Entry Req</v>
      </c>
      <c r="V180" s="32" t="str">
        <f>MAS_Pre_Staging_2_Manual_Entry!V180</f>
        <v>Manual Entry Req</v>
      </c>
      <c r="W180" s="32" t="str">
        <f>IF(ISERROR(_xlfn.XLOOKUP(MAS_Pre_Staging_2_Manual_Entry!W180,U_Val_vs_Std_Val!V$2:V$100,U_Val_vs_Std_Val!W$2:W$100)),MAS_Pre_Staging_2_Manual_Entry!W180,_xlfn.XLOOKUP(MAS_Pre_Staging_2_Manual_Entry!W180,U_Val_vs_Std_Val!V$2:V$100,U_Val_vs_Std_Val!W$2:W$100))</f>
        <v xml:space="preserve">Business operations </v>
      </c>
      <c r="X180" s="32" t="str">
        <f>IF(ISERROR(_xlfn.XLOOKUP(MAS_Pre_Staging_2_Manual_Entry!X180,U_Val_vs_Std_Val!X$2:X$100,U_Val_vs_Std_Val!Y$2:Y$100)),MAS_Pre_Staging_2_Manual_Entry!X180,_xlfn.XLOOKUP(MAS_Pre_Staging_2_Manual_Entry!X180,U_Val_vs_Std_Val!X$2:X$100,U_Val_vs_Std_Val!Y$2:Y$100))</f>
        <v>Essential - Productivity of critical business operations,</v>
      </c>
      <c r="Y180" s="32" t="str">
        <f>IF(ISERROR(_xlfn.XLOOKUP(MAS_Pre_Staging_2_Manual_Entry!Y180,U_Val_vs_Std_Val!Z$2:Z$100,U_Val_vs_Std_Val!AA$2:AA$100)),MAS_Pre_Staging_2_Manual_Entry!Y180,_xlfn.XLOOKUP(MAS_Pre_Staging_2_Manual_Entry!Y180,U_Val_vs_Std_Val!Z$2:Z$100,U_Val_vs_Std_Val!AA$2:AA$100))</f>
        <v>Confidential</v>
      </c>
      <c r="Z180" s="32" t="str">
        <f>IF(ISERROR(_xlfn.XLOOKUP(MAS_Pre_Staging_2_Manual_Entry!Z180,U_Val_vs_Std_Val!AB$2:AB$100,U_Val_vs_Std_Val!AC$2:AC$100)),MAS_Pre_Staging_2_Manual_Entry!Z180,_xlfn.XLOOKUP(MAS_Pre_Staging_2_Manual_Entry!Z180,U_Val_vs_Std_Val!AB$2:AB$100,U_Val_vs_Std_Val!AC$2:AC$100))</f>
        <v>50-100</v>
      </c>
      <c r="AA180" s="32" t="str">
        <f>IF(ISERROR(_xlfn.XLOOKUP(MAS_Pre_Staging_2_Manual_Entry!AA180,U_Val_vs_Std_Val!AD$2:AD$100,U_Val_vs_Std_Val!AE$2:AE$100)),MAS_Pre_Staging_2_Manual_Entry!AA180,_xlfn.XLOOKUP(MAS_Pre_Staging_2_Manual_Entry!AA180,U_Val_vs_Std_Val!AD$2:AD$100,U_Val_vs_Std_Val!AE$2:AE$100))</f>
        <v>Low number of incoming/outgoing linkages (&lt; 5)</v>
      </c>
      <c r="AB180" s="32" t="str">
        <f>IF(ISERROR(_xlfn.XLOOKUP(MAS_Pre_Staging_2_Manual_Entry!AB180,U_Val_vs_Std_Val!AF$2:AF$100,U_Val_vs_Std_Val!AG$2:AG$100)),MAS_Pre_Staging_2_Manual_Entry!AB180,_xlfn.XLOOKUP(MAS_Pre_Staging_2_Manual_Entry!AB180,U_Val_vs_Std_Val!AF$2:AF$100,U_Val_vs_Std_Val!AG$2:AG$100))</f>
        <v xml:space="preserve">Single database type
</v>
      </c>
      <c r="AC180" s="32" t="str">
        <f>IF(ISERROR(_xlfn.XLOOKUP(MAS_Pre_Staging_2_Manual_Entry!AC180,U_Val_vs_Std_Val!AH$2:AH$100,U_Val_vs_Std_Val!AI$2:AI$100)),MAS_Pre_Staging_2_Manual_Entry!AC180,_xlfn.XLOOKUP(MAS_Pre_Staging_2_Manual_Entry!AC180,U_Val_vs_Std_Val!AH$2:AH$100,U_Val_vs_Std_Val!AI$2:AI$100))</f>
        <v>2-3 dominant languages/technologies used</v>
      </c>
      <c r="AD180" s="32" t="str">
        <f>IF(ISERROR(_xlfn.XLOOKUP(MAS_Pre_Staging_2_Manual_Entry!AD180,U_Val_vs_Std_Val!AJ$2:AJ$100,U_Val_vs_Std_Val!AK$2:AK$100)),MAS_Pre_Staging_2_Manual_Entry!AD180,_xlfn.XLOOKUP(MAS_Pre_Staging_2_Manual_Entry!AD180,U_Val_vs_Std_Val!AJ$2:AJ$100,U_Val_vs_Std_Val!AK$2:AK$100))</f>
        <v>Internal Support</v>
      </c>
      <c r="AE180" s="32" t="str">
        <f>IF(ISERROR(_xlfn.XLOOKUP(MAS_Pre_Staging_2_Manual_Entry!AE180,U_Val_vs_Std_Val!AL$2:AL$100,U_Val_vs_Std_Val!AM$2:AM$100)),MAS_Pre_Staging_2_Manual_Entry!AE180,_xlfn.XLOOKUP(MAS_Pre_Staging_2_Manual_Entry!AE180,U_Val_vs_Std_Val!AL$2:AL$100,U_Val_vs_Std_Val!AM$2:AM$100))</f>
        <v>Niche / Premium skill set</v>
      </c>
      <c r="AF180" s="32" t="str">
        <f>IF(ISERROR(_xlfn.XLOOKUP(MAS_Pre_Staging_2_Manual_Entry!AF180,U_Val_vs_Std_Val!AN$2:AN$100,U_Val_vs_Std_Val!AO$2:AO$100)),MAS_Pre_Staging_2_Manual_Entry!AF180,_xlfn.XLOOKUP(MAS_Pre_Staging_2_Manual_Entry!AF180,U_Val_vs_Std_Val!AN$2:AN$100,U_Val_vs_Std_Val!AO$2:AO$100))</f>
        <v xml:space="preserve">
 Does not exist
</v>
      </c>
      <c r="AG180" s="32" t="str">
        <f>IF(ISERROR(_xlfn.XLOOKUP(MAS_Pre_Staging_2_Manual_Entry!AG180,U_Val_vs_Std_Val!AP$2:AP$100,U_Val_vs_Std_Val!AQ$2:AQ$100)),MAS_Pre_Staging_2_Manual_Entry!AG180,_xlfn.XLOOKUP(MAS_Pre_Staging_2_Manual_Entry!AG180,U_Val_vs_Std_Val!AP$2:AP$100,U_Val_vs_Std_Val!AQ$2:AQ$100))</f>
        <v>Other</v>
      </c>
      <c r="AH180" s="32">
        <f>IF(ISERROR(_xlfn.XLOOKUP(MAS_Pre_Staging_2_Manual_Entry!AH180,U_Val_vs_Std_Val!AR$2:AR$100,U_Val_vs_Std_Val!AS$2:AS$100)),MAS_Pre_Staging_2_Manual_Entry!AH180,_xlfn.XLOOKUP(MAS_Pre_Staging_2_Manual_Entry!AH180,U_Val_vs_Std_Val!AR$2:AR$100,U_Val_vs_Std_Val!AS$2:AS$100))</f>
        <v>0</v>
      </c>
      <c r="AI180" s="32">
        <f>IF(ISERROR(_xlfn.XLOOKUP(MAS_Pre_Staging_2_Manual_Entry!AI180,U_Val_vs_Std_Val!AT$2:AT$100,U_Val_vs_Std_Val!AU$2:AU$100)),MAS_Pre_Staging_2_Manual_Entry!AI180,_xlfn.XLOOKUP(MAS_Pre_Staging_2_Manual_Entry!AI180,U_Val_vs_Std_Val!AT$2:AT$100,U_Val_vs_Std_Val!AU$2:AU$100))</f>
        <v>0</v>
      </c>
      <c r="AJ180" s="32">
        <f>IF(ISERROR(_xlfn.XLOOKUP(MAS_Pre_Staging_2_Manual_Entry!AJ180,U_Val_vs_Std_Val!AV$2:AV$100,U_Val_vs_Std_Val!AW$2:AW$100)),MAS_Pre_Staging_2_Manual_Entry!AJ180,_xlfn.XLOOKUP(MAS_Pre_Staging_2_Manual_Entry!AJ180,U_Val_vs_Std_Val!AV$2:AV$100,U_Val_vs_Std_Val!AW$2:AW$100))</f>
        <v>0</v>
      </c>
      <c r="AK180" s="32" t="str">
        <f>IF(ISERROR(_xlfn.XLOOKUP(MAS_Pre_Staging_2_Manual_Entry!AK180,U_Val_vs_Std_Val!AX$2:AX$100,U_Val_vs_Std_Val!AY$2:AY$100)),MAS_Pre_Staging_2_Manual_Entry!AK180,_xlfn.XLOOKUP(MAS_Pre_Staging_2_Manual_Entry!AK180,U_Val_vs_Std_Val!AX$2:AX$100,U_Val_vs_Std_Val!AY$2:AY$100))</f>
        <v xml:space="preserve">Yes
</v>
      </c>
      <c r="AL180" s="32" t="str">
        <f>IF(ISERROR(_xlfn.XLOOKUP(MAS_Pre_Staging_2_Manual_Entry!AL180,U_Val_vs_Std_Val!AZ$2:AZ$100,U_Val_vs_Std_Val!BA$2:BA$100)),MAS_Pre_Staging_2_Manual_Entry!AL180,_xlfn.XLOOKUP(MAS_Pre_Staging_2_Manual_Entry!AL180,U_Val_vs_Std_Val!AZ$2:AZ$100,U_Val_vs_Std_Val!BA$2:BA$100))</f>
        <v>No, but possible</v>
      </c>
      <c r="AM180" s="32" t="str">
        <f>IF(ISERROR(_xlfn.XLOOKUP(MAS_Pre_Staging_2_Manual_Entry!AM180,U_Val_vs_Std_Val!BB$2:BB$100,U_Val_vs_Std_Val!BC$2:BC$100)),MAS_Pre_Staging_2_Manual_Entry!AM180,_xlfn.XLOOKUP(MAS_Pre_Staging_2_Manual_Entry!AM180,U_Val_vs_Std_Val!BB$2:BB$100,U_Val_vs_Std_Val!BC$2:BC$100))</f>
        <v>Not possible</v>
      </c>
      <c r="AN180" s="32" t="str">
        <f>IF(ISERROR(_xlfn.XLOOKUP(MAS_Pre_Staging_2_Manual_Entry!AN180,U_Val_vs_Std_Val!BD$2:BD$100,U_Val_vs_Std_Val!BE$2:BE$100)),MAS_Pre_Staging_2_Manual_Entry!AN180,_xlfn.XLOOKUP(MAS_Pre_Staging_2_Manual_Entry!AN180,U_Val_vs_Std_Val!BD$2:BD$100,U_Val_vs_Std_Val!BE$2:BE$100))</f>
        <v>No, but possible</v>
      </c>
      <c r="AO180" s="32" t="str">
        <f>IF(ISERROR(_xlfn.XLOOKUP(MAS_Pre_Staging_2_Manual_Entry!AO180,U_Val_vs_Std_Val!AN$2:AN$13,U_Val_vs_Std_Val!AO$2:AO$13)),MAS_Pre_Staging_2_Manual_Entry!AO180,_xlfn.XLOOKUP(MAS_Pre_Staging_2_Manual_Entry!AO180,U_Val_vs_Std_Val!AN$2:AN$13,U_Val_vs_Std_Val!AO$2:AO$13))</f>
        <v>Finance Automation</v>
      </c>
      <c r="AP180" s="32" t="str">
        <f>IF(ISERROR(_xlfn.XLOOKUP(MAS_Pre_Staging_2_Manual_Entry!AP180,U_Val_vs_Std_Val!AO$2:AO$13,U_Val_vs_Std_Val!AP$2:AP$13)),MAS_Pre_Staging_2_Manual_Entry!AP180,_xlfn.XLOOKUP(MAS_Pre_Staging_2_Manual_Entry!AP180,U_Val_vs_Std_Val!AO$2:AO$13,U_Val_vs_Std_Val!AP$2:AP$13))</f>
        <v>Manual Entry Req</v>
      </c>
      <c r="AT180" s="166" t="s">
        <v>85</v>
      </c>
    </row>
    <row r="181" spans="1:46" ht="60" x14ac:dyDescent="0.25">
      <c r="A181" s="97" t="str">
        <f>MAS_Pre_Staging_263[[#This Row],[Source ID]]</f>
        <v>EMEA.294</v>
      </c>
      <c r="B181" s="96" t="str">
        <f>MAS_Pre_Staging_263[[#This Row],[M1 : Name of All Applications tagged to Canada]]</f>
        <v>LTB - License to Buy</v>
      </c>
      <c r="C181" s="96" t="str">
        <f>MAS_Pre_Staging_263[[#This Row],[Region]]</f>
        <v>EMEA</v>
      </c>
      <c r="D181" s="96" t="str">
        <f>MAS_Pre_Staging_263[[#This Row],[Is it present in Odyssey File? (Y/N)]]</f>
        <v>N</v>
      </c>
      <c r="E181" s="96" t="str">
        <f>MAS_Pre_Staging_263[[#This Row],[M1. Source of File]]</f>
        <v>EMEA</v>
      </c>
      <c r="F181" s="96" t="str">
        <f>MAS_Pre_Staging_263[[#This Row],[M2 : Listed CMDB Application Owner]]</f>
        <v>CH</v>
      </c>
      <c r="G181" s="96" t="str">
        <f>MAS_Pre_Staging_263[[#This Row],[M2: Listed Region Owner]]</f>
        <v>Koller Donat</v>
      </c>
      <c r="H181" s="96" t="str">
        <f>MAS_Pre_Staging_263[[#This Row],[Identify Current Region Owner]]</f>
        <v>Koller Donat</v>
      </c>
      <c r="I181" s="32" t="str">
        <f>IF(ISERROR(_xlfn.XLOOKUP(MAS_Pre_Staging_2_Manual_Entry!I181,U_Val_vs_Std_Val!H$2:H$100,U_Val_vs_Std_Val!I$2:I$100)),MAS_Pre_Staging_2_Manual_Entry!I181,_xlfn.XLOOKUP(MAS_Pre_Staging_2_Manual_Entry!I181,U_Val_vs_Std_Val!H$2:H$100,U_Val_vs_Std_Val!I$2:I$100))</f>
        <v>Active</v>
      </c>
      <c r="J181" s="32" t="str">
        <f>IF(ISERROR(_xlfn.XLOOKUP(MAS_Pre_Staging_2_Manual_Entry!J181,U_Val_vs_Std_Val!J$2:J$100,U_Val_vs_Std_Val!K$2:K$100)),MAS_Pre_Staging_2_Manual_Entry!J181,_xlfn.XLOOKUP(MAS_Pre_Staging_2_Manual_Entry!J181,U_Val_vs_Std_Val!J$2:J$100,U_Val_vs_Std_Val!K$2:K$100))</f>
        <v>Purchasing</v>
      </c>
      <c r="K181" s="32" t="str">
        <f>MAS_Pre_Staging_2_Manual_Entry!K181</f>
        <v>EMEA,,EMEA,</v>
      </c>
      <c r="L181" s="32" t="str">
        <f>IF(ISERROR(_xlfn.XLOOKUP(MAS_Pre_Staging_2_Manual_Entry!L181,U_Val_vs_Std_Val!L$2:L$100,U_Val_vs_Std_Val!M$2:M$100)),MAS_Pre_Staging_2_Manual_Entry!L181,_xlfn.XLOOKUP(MAS_Pre_Staging_2_Manual_Entry!L181,U_Val_vs_Std_Val!L$2:L$100,U_Val_vs_Std_Val!M$2:M$100))</f>
        <v>Homegrown</v>
      </c>
      <c r="M181" s="32" t="str">
        <f>MAS_Pre_Staging_2_Manual_Entry!M181</f>
        <v>-</v>
      </c>
      <c r="N181" s="32" t="str">
        <f>IF(ISERROR(_xlfn.XLOOKUP(MAS_Pre_Staging_2_Manual_Entry!N181,U_Val_vs_Std_Val!N$2:N$100,U_Val_vs_Std_Val!O$2:O$100)),MAS_Pre_Staging_2_Manual_Entry!N181,_xlfn.XLOOKUP(MAS_Pre_Staging_2_Manual_Entry!N181,U_Val_vs_Std_Val!N$2:N$100,U_Val_vs_Std_Val!O$2:O$100))</f>
        <v>Other</v>
      </c>
      <c r="O181" s="32" t="str">
        <f>IF(ISERROR(_xlfn.XLOOKUP(MAS_Pre_Staging_2_Manual_Entry!O181,U_Val_vs_Std_Val!P$2:P$100,U_Val_vs_Std_Val!Q$2:Q$100)),MAS_Pre_Staging_2_Manual_Entry!O181,_xlfn.XLOOKUP(MAS_Pre_Staging_2_Manual_Entry!O181,U_Val_vs_Std_Val!P$2:P$100,U_Val_vs_Std_Val!Q$2:Q$100))</f>
        <v>On-Prem</v>
      </c>
      <c r="P181" s="32" t="str">
        <f>IF(ISERROR(_xlfn.XLOOKUP(MAS_Pre_Staging_2_Manual_Entry!P181,U_Val_vs_Std_Val!R$2:R$100,U_Val_vs_Std_Val!S$2:S$100)),MAS_Pre_Staging_2_Manual_Entry!P181,_xlfn.XLOOKUP(MAS_Pre_Staging_2_Manual_Entry!P181,U_Val_vs_Std_Val!R$2:R$100,U_Val_vs_Std_Val!S$2:S$100))</f>
        <v>monolith (non-tiered) architecture</v>
      </c>
      <c r="Q181" s="32" t="str">
        <f>MAS_Pre_Staging_2_Manual_Entry!Q181</f>
        <v xml:space="preserve">
Purchasing controlling ( Aeging )
</v>
      </c>
      <c r="R181" s="32" t="str">
        <f>IF(ISERROR(_xlfn.XLOOKUP(MAS_Pre_Staging_2_Manual_Entry!R181,U_Val_vs_Std_Val!T$2:T$100,U_Val_vs_Std_Val!U$2:U$100)),MAS_Pre_Staging_2_Manual_Entry!R181,_xlfn.XLOOKUP(MAS_Pre_Staging_2_Manual_Entry!R181,U_Val_vs_Std_Val!T$2:T$100,U_Val_vs_Std_Val!U$2:U$100))</f>
        <v>Products</v>
      </c>
      <c r="S181" s="32" t="str">
        <f>MAS_Pre_Staging_2_Manual_Entry!S181</f>
        <v>E&amp;O Inventory Management</v>
      </c>
      <c r="T181" s="32" t="str">
        <f>MAS_Pre_Staging_2_Manual_Entry!T181</f>
        <v>Manual Entry Req</v>
      </c>
      <c r="U181" s="32" t="str">
        <f>MAS_Pre_Staging_2_Manual_Entry!U181</f>
        <v>Manual Entry Req</v>
      </c>
      <c r="V181" s="32" t="str">
        <f>MAS_Pre_Staging_2_Manual_Entry!V181</f>
        <v>Manual Entry Req</v>
      </c>
      <c r="W181" s="32" t="str">
        <f>IF(ISERROR(_xlfn.XLOOKUP(MAS_Pre_Staging_2_Manual_Entry!W181,U_Val_vs_Std_Val!V$2:V$100,U_Val_vs_Std_Val!W$2:W$100)),MAS_Pre_Staging_2_Manual_Entry!W181,_xlfn.XLOOKUP(MAS_Pre_Staging_2_Manual_Entry!W181,U_Val_vs_Std_Val!V$2:V$100,U_Val_vs_Std_Val!W$2:W$100))</f>
        <v xml:space="preserve">Business operations </v>
      </c>
      <c r="X181" s="32" t="str">
        <f>IF(ISERROR(_xlfn.XLOOKUP(MAS_Pre_Staging_2_Manual_Entry!X181,U_Val_vs_Std_Val!X$2:X$100,U_Val_vs_Std_Val!Y$2:Y$100)),MAS_Pre_Staging_2_Manual_Entry!X181,_xlfn.XLOOKUP(MAS_Pre_Staging_2_Manual_Entry!X181,U_Val_vs_Std_Val!X$2:X$100,U_Val_vs_Std_Val!Y$2:Y$100))</f>
        <v>Non Critical - Support operations</v>
      </c>
      <c r="Y181" s="32" t="str">
        <f>IF(ISERROR(_xlfn.XLOOKUP(MAS_Pre_Staging_2_Manual_Entry!Y181,U_Val_vs_Std_Val!Z$2:Z$100,U_Val_vs_Std_Val!AA$2:AA$100)),MAS_Pre_Staging_2_Manual_Entry!Y181,_xlfn.XLOOKUP(MAS_Pre_Staging_2_Manual_Entry!Y181,U_Val_vs_Std_Val!Z$2:Z$100,U_Val_vs_Std_Val!AA$2:AA$100))</f>
        <v>Non Confidential</v>
      </c>
      <c r="Z181" s="32" t="str">
        <f>IF(ISERROR(_xlfn.XLOOKUP(MAS_Pre_Staging_2_Manual_Entry!Z181,U_Val_vs_Std_Val!AB$2:AB$100,U_Val_vs_Std_Val!AC$2:AC$100)),MAS_Pre_Staging_2_Manual_Entry!Z181,_xlfn.XLOOKUP(MAS_Pre_Staging_2_Manual_Entry!Z181,U_Val_vs_Std_Val!AB$2:AB$100,U_Val_vs_Std_Val!AC$2:AC$100))</f>
        <v>50-100</v>
      </c>
      <c r="AA181" s="32" t="str">
        <f>IF(ISERROR(_xlfn.XLOOKUP(MAS_Pre_Staging_2_Manual_Entry!AA181,U_Val_vs_Std_Val!AD$2:AD$100,U_Val_vs_Std_Val!AE$2:AE$100)),MAS_Pre_Staging_2_Manual_Entry!AA181,_xlfn.XLOOKUP(MAS_Pre_Staging_2_Manual_Entry!AA181,U_Val_vs_Std_Val!AD$2:AD$100,U_Val_vs_Std_Val!AE$2:AE$100))</f>
        <v>Low number of incoming/outgoing linkages (&lt; 5)</v>
      </c>
      <c r="AB181" s="32" t="str">
        <f>IF(ISERROR(_xlfn.XLOOKUP(MAS_Pre_Staging_2_Manual_Entry!AB181,U_Val_vs_Std_Val!AF$2:AF$100,U_Val_vs_Std_Val!AG$2:AG$100)),MAS_Pre_Staging_2_Manual_Entry!AB181,_xlfn.XLOOKUP(MAS_Pre_Staging_2_Manual_Entry!AB181,U_Val_vs_Std_Val!AF$2:AF$100,U_Val_vs_Std_Val!AG$2:AG$100))</f>
        <v xml:space="preserve">Single database type
</v>
      </c>
      <c r="AC181" s="32" t="str">
        <f>IF(ISERROR(_xlfn.XLOOKUP(MAS_Pre_Staging_2_Manual_Entry!AC181,U_Val_vs_Std_Val!AH$2:AH$100,U_Val_vs_Std_Val!AI$2:AI$100)),MAS_Pre_Staging_2_Manual_Entry!AC181,_xlfn.XLOOKUP(MAS_Pre_Staging_2_Manual_Entry!AC181,U_Val_vs_Std_Val!AH$2:AH$100,U_Val_vs_Std_Val!AI$2:AI$100))</f>
        <v xml:space="preserve">Single language/technology for 95% of code base
</v>
      </c>
      <c r="AD181" s="32" t="str">
        <f>IF(ISERROR(_xlfn.XLOOKUP(MAS_Pre_Staging_2_Manual_Entry!AD181,U_Val_vs_Std_Val!AJ$2:AJ$100,U_Val_vs_Std_Val!AK$2:AK$100)),MAS_Pre_Staging_2_Manual_Entry!AD181,_xlfn.XLOOKUP(MAS_Pre_Staging_2_Manual_Entry!AD181,U_Val_vs_Std_Val!AJ$2:AJ$100,U_Val_vs_Std_Val!AK$2:AK$100))</f>
        <v>Internal Support</v>
      </c>
      <c r="AE181" s="32" t="str">
        <f>IF(ISERROR(_xlfn.XLOOKUP(MAS_Pre_Staging_2_Manual_Entry!AE181,U_Val_vs_Std_Val!AL$2:AL$100,U_Val_vs_Std_Val!AM$2:AM$100)),MAS_Pre_Staging_2_Manual_Entry!AE181,_xlfn.XLOOKUP(MAS_Pre_Staging_2_Manual_Entry!AE181,U_Val_vs_Std_Val!AL$2:AL$100,U_Val_vs_Std_Val!AM$2:AM$100))</f>
        <v>Other</v>
      </c>
      <c r="AF181" s="32" t="str">
        <f>IF(ISERROR(_xlfn.XLOOKUP(MAS_Pre_Staging_2_Manual_Entry!AF181,U_Val_vs_Std_Val!AN$2:AN$100,U_Val_vs_Std_Val!AO$2:AO$100)),MAS_Pre_Staging_2_Manual_Entry!AF181,_xlfn.XLOOKUP(MAS_Pre_Staging_2_Manual_Entry!AF181,U_Val_vs_Std_Val!AN$2:AN$100,U_Val_vs_Std_Val!AO$2:AO$100))</f>
        <v xml:space="preserve">
 Does not exist
</v>
      </c>
      <c r="AG181" s="32" t="str">
        <f>IF(ISERROR(_xlfn.XLOOKUP(MAS_Pre_Staging_2_Manual_Entry!AG181,U_Val_vs_Std_Val!AP$2:AP$100,U_Val_vs_Std_Val!AQ$2:AQ$100)),MAS_Pre_Staging_2_Manual_Entry!AG181,_xlfn.XLOOKUP(MAS_Pre_Staging_2_Manual_Entry!AG181,U_Val_vs_Std_Val!AP$2:AP$100,U_Val_vs_Std_Val!AQ$2:AQ$100))</f>
        <v xml:space="preserve"> Steady State</v>
      </c>
      <c r="AH181" s="32">
        <f>IF(ISERROR(_xlfn.XLOOKUP(MAS_Pre_Staging_2_Manual_Entry!AH181,U_Val_vs_Std_Val!AR$2:AR$100,U_Val_vs_Std_Val!AS$2:AS$100)),MAS_Pre_Staging_2_Manual_Entry!AH181,_xlfn.XLOOKUP(MAS_Pre_Staging_2_Manual_Entry!AH181,U_Val_vs_Std_Val!AR$2:AR$100,U_Val_vs_Std_Val!AS$2:AS$100))</f>
        <v>0</v>
      </c>
      <c r="AI181" s="32">
        <f>IF(ISERROR(_xlfn.XLOOKUP(MAS_Pre_Staging_2_Manual_Entry!AI181,U_Val_vs_Std_Val!AT$2:AT$100,U_Val_vs_Std_Val!AU$2:AU$100)),MAS_Pre_Staging_2_Manual_Entry!AI181,_xlfn.XLOOKUP(MAS_Pre_Staging_2_Manual_Entry!AI181,U_Val_vs_Std_Val!AT$2:AT$100,U_Val_vs_Std_Val!AU$2:AU$100))</f>
        <v>0</v>
      </c>
      <c r="AJ181" s="32">
        <f>IF(ISERROR(_xlfn.XLOOKUP(MAS_Pre_Staging_2_Manual_Entry!AJ181,U_Val_vs_Std_Val!AV$2:AV$100,U_Val_vs_Std_Val!AW$2:AW$100)),MAS_Pre_Staging_2_Manual_Entry!AJ181,_xlfn.XLOOKUP(MAS_Pre_Staging_2_Manual_Entry!AJ181,U_Val_vs_Std_Val!AV$2:AV$100,U_Val_vs_Std_Val!AW$2:AW$100))</f>
        <v>0</v>
      </c>
      <c r="AK181" s="32" t="str">
        <f>IF(ISERROR(_xlfn.XLOOKUP(MAS_Pre_Staging_2_Manual_Entry!AK181,U_Val_vs_Std_Val!AX$2:AX$100,U_Val_vs_Std_Val!AY$2:AY$100)),MAS_Pre_Staging_2_Manual_Entry!AK181,_xlfn.XLOOKUP(MAS_Pre_Staging_2_Manual_Entry!AK181,U_Val_vs_Std_Val!AX$2:AX$100,U_Val_vs_Std_Val!AY$2:AY$100))</f>
        <v xml:space="preserve">Yes
</v>
      </c>
      <c r="AL181" s="32" t="str">
        <f>IF(ISERROR(_xlfn.XLOOKUP(MAS_Pre_Staging_2_Manual_Entry!AL181,U_Val_vs_Std_Val!AZ$2:AZ$100,U_Val_vs_Std_Val!BA$2:BA$100)),MAS_Pre_Staging_2_Manual_Entry!AL181,_xlfn.XLOOKUP(MAS_Pre_Staging_2_Manual_Entry!AL181,U_Val_vs_Std_Val!AZ$2:AZ$100,U_Val_vs_Std_Val!BA$2:BA$100))</f>
        <v>Not possible</v>
      </c>
      <c r="AM181" s="32" t="str">
        <f>IF(ISERROR(_xlfn.XLOOKUP(MAS_Pre_Staging_2_Manual_Entry!AM181,U_Val_vs_Std_Val!BB$2:BB$100,U_Val_vs_Std_Val!BC$2:BC$100)),MAS_Pre_Staging_2_Manual_Entry!AM181,_xlfn.XLOOKUP(MAS_Pre_Staging_2_Manual_Entry!AM181,U_Val_vs_Std_Val!BB$2:BB$100,U_Val_vs_Std_Val!BC$2:BC$100))</f>
        <v>Not possible</v>
      </c>
      <c r="AN181" s="32" t="str">
        <f>IF(ISERROR(_xlfn.XLOOKUP(MAS_Pre_Staging_2_Manual_Entry!AN181,U_Val_vs_Std_Val!BD$2:BD$100,U_Val_vs_Std_Val!BE$2:BE$100)),MAS_Pre_Staging_2_Manual_Entry!AN181,_xlfn.XLOOKUP(MAS_Pre_Staging_2_Manual_Entry!AN181,U_Val_vs_Std_Val!BD$2:BD$100,U_Val_vs_Std_Val!BE$2:BE$100))</f>
        <v>Not possible</v>
      </c>
      <c r="AO181" s="32" t="str">
        <f>IF(ISERROR(_xlfn.XLOOKUP(MAS_Pre_Staging_2_Manual_Entry!AO181,U_Val_vs_Std_Val!AN$2:AN$13,U_Val_vs_Std_Val!AO$2:AO$13)),MAS_Pre_Staging_2_Manual_Entry!AO181,_xlfn.XLOOKUP(MAS_Pre_Staging_2_Manual_Entry!AO181,U_Val_vs_Std_Val!AN$2:AN$13,U_Val_vs_Std_Val!AO$2:AO$13))</f>
        <v>Finance Automation</v>
      </c>
      <c r="AP181" s="32" t="str">
        <f>IF(ISERROR(_xlfn.XLOOKUP(MAS_Pre_Staging_2_Manual_Entry!AP181,U_Val_vs_Std_Val!AO$2:AO$13,U_Val_vs_Std_Val!AP$2:AP$13)),MAS_Pre_Staging_2_Manual_Entry!AP181,_xlfn.XLOOKUP(MAS_Pre_Staging_2_Manual_Entry!AP181,U_Val_vs_Std_Val!AO$2:AO$13,U_Val_vs_Std_Val!AP$2:AP$13))</f>
        <v>Manual Entry Req</v>
      </c>
      <c r="AT181" s="166" t="s">
        <v>356</v>
      </c>
    </row>
    <row r="182" spans="1:46" ht="75" x14ac:dyDescent="0.25">
      <c r="A182" s="97" t="str">
        <f>MAS_Pre_Staging_263[[#This Row],[Source ID]]</f>
        <v>EMEA.43</v>
      </c>
      <c r="B182" s="96" t="str">
        <f>MAS_Pre_Staging_263[[#This Row],[M1 : Name of All Applications tagged to Canada]]</f>
        <v>IM-Request</v>
      </c>
      <c r="C182" s="96" t="str">
        <f>MAS_Pre_Staging_263[[#This Row],[Region]]</f>
        <v>EMEA</v>
      </c>
      <c r="D182" s="96" t="str">
        <f>MAS_Pre_Staging_263[[#This Row],[Is it present in Odyssey File? (Y/N)]]</f>
        <v>Y</v>
      </c>
      <c r="E182" s="96" t="str">
        <f>MAS_Pre_Staging_263[[#This Row],[M1. Source of File]]</f>
        <v>EMEA</v>
      </c>
      <c r="F182" s="96" t="str">
        <f>MAS_Pre_Staging_263[[#This Row],[M2 : Listed CMDB Application Owner]]</f>
        <v>EMEA</v>
      </c>
      <c r="G182" s="96" t="str">
        <f>MAS_Pre_Staging_263[[#This Row],[M2: Listed Region Owner]]</f>
        <v>Mathias Pihl</v>
      </c>
      <c r="H182" s="96" t="str">
        <f>MAS_Pre_Staging_263[[#This Row],[Identify Current Region Owner]]</f>
        <v>Mathias Pihl</v>
      </c>
      <c r="I182" s="32" t="str">
        <f>IF(ISERROR(_xlfn.XLOOKUP(MAS_Pre_Staging_2_Manual_Entry!I182,U_Val_vs_Std_Val!H$2:H$100,U_Val_vs_Std_Val!I$2:I$100)),MAS_Pre_Staging_2_Manual_Entry!I182,_xlfn.XLOOKUP(MAS_Pre_Staging_2_Manual_Entry!I182,U_Val_vs_Std_Val!H$2:H$100,U_Val_vs_Std_Val!I$2:I$100))</f>
        <v>Active</v>
      </c>
      <c r="J182" s="32" t="str">
        <f>IF(ISERROR(_xlfn.XLOOKUP(MAS_Pre_Staging_2_Manual_Entry!J182,U_Val_vs_Std_Val!J$2:J$100,U_Val_vs_Std_Val!K$2:K$100)),MAS_Pre_Staging_2_Manual_Entry!J182,_xlfn.XLOOKUP(MAS_Pre_Staging_2_Manual_Entry!J182,U_Val_vs_Std_Val!J$2:J$100,U_Val_vs_Std_Val!K$2:K$100))</f>
        <v>IS</v>
      </c>
      <c r="K182" s="32" t="str">
        <f>MAS_Pre_Staging_2_Manual_Entry!K182</f>
        <v>EMEA,,EMEA,</v>
      </c>
      <c r="L182" s="32" t="str">
        <f>IF(ISERROR(_xlfn.XLOOKUP(MAS_Pre_Staging_2_Manual_Entry!L182,U_Val_vs_Std_Val!L$2:L$100,U_Val_vs_Std_Val!M$2:M$100)),MAS_Pre_Staging_2_Manual_Entry!L182,_xlfn.XLOOKUP(MAS_Pre_Staging_2_Manual_Entry!L182,U_Val_vs_Std_Val!L$2:L$100,U_Val_vs_Std_Val!M$2:M$100))</f>
        <v>Homegrown</v>
      </c>
      <c r="M182" s="32" t="str">
        <f>MAS_Pre_Staging_2_Manual_Entry!M182</f>
        <v>-</v>
      </c>
      <c r="N182" s="32" t="str">
        <f>IF(ISERROR(_xlfn.XLOOKUP(MAS_Pre_Staging_2_Manual_Entry!N182,U_Val_vs_Std_Val!N$2:N$100,U_Val_vs_Std_Val!O$2:O$100)),MAS_Pre_Staging_2_Manual_Entry!N182,_xlfn.XLOOKUP(MAS_Pre_Staging_2_Manual_Entry!N182,U_Val_vs_Std_Val!N$2:N$100,U_Val_vs_Std_Val!O$2:O$100))</f>
        <v>Website</v>
      </c>
      <c r="O182" s="32" t="str">
        <f>IF(ISERROR(_xlfn.XLOOKUP(MAS_Pre_Staging_2_Manual_Entry!O182,U_Val_vs_Std_Val!P$2:P$100,U_Val_vs_Std_Val!Q$2:Q$100)),MAS_Pre_Staging_2_Manual_Entry!O182,_xlfn.XLOOKUP(MAS_Pre_Staging_2_Manual_Entry!O182,U_Val_vs_Std_Val!P$2:P$100,U_Val_vs_Std_Val!Q$2:Q$100))</f>
        <v>On-Prem</v>
      </c>
      <c r="P182" s="32" t="str">
        <f>IF(ISERROR(_xlfn.XLOOKUP(MAS_Pre_Staging_2_Manual_Entry!P182,U_Val_vs_Std_Val!R$2:R$100,U_Val_vs_Std_Val!S$2:S$100)),MAS_Pre_Staging_2_Manual_Entry!P182,_xlfn.XLOOKUP(MAS_Pre_Staging_2_Manual_Entry!P182,U_Val_vs_Std_Val!R$2:R$100,U_Val_vs_Std_Val!S$2:S$100))</f>
        <v>3-tier (or more)</v>
      </c>
      <c r="Q182" s="32" t="str">
        <f>MAS_Pre_Staging_2_Manual_Entry!Q182</f>
        <v xml:space="preserve">
Ticket-System for Business-Processes
</v>
      </c>
      <c r="R182" s="32" t="str">
        <f>IF(ISERROR(_xlfn.XLOOKUP(MAS_Pre_Staging_2_Manual_Entry!R182,U_Val_vs_Std_Val!T$2:T$100,U_Val_vs_Std_Val!U$2:U$100)),MAS_Pre_Staging_2_Manual_Entry!R182,_xlfn.XLOOKUP(MAS_Pre_Staging_2_Manual_Entry!R182,U_Val_vs_Std_Val!T$2:T$100,U_Val_vs_Std_Val!U$2:U$100))</f>
        <v>Unknown</v>
      </c>
      <c r="S182" s="32" t="str">
        <f>MAS_Pre_Staging_2_Manual_Entry!S182</f>
        <v>Manual Entry Req</v>
      </c>
      <c r="T182" s="32" t="str">
        <f>MAS_Pre_Staging_2_Manual_Entry!T182</f>
        <v>Manual Entry Req</v>
      </c>
      <c r="U182" s="32" t="str">
        <f>MAS_Pre_Staging_2_Manual_Entry!U182</f>
        <v>Manual Entry Req</v>
      </c>
      <c r="V182" s="32" t="str">
        <f>MAS_Pre_Staging_2_Manual_Entry!V182</f>
        <v>This a ticketing system that handles customer queries</v>
      </c>
      <c r="W182" s="32" t="str">
        <f>IF(ISERROR(_xlfn.XLOOKUP(MAS_Pre_Staging_2_Manual_Entry!W182,U_Val_vs_Std_Val!V$2:V$100,U_Val_vs_Std_Val!W$2:W$100)),MAS_Pre_Staging_2_Manual_Entry!W182,_xlfn.XLOOKUP(MAS_Pre_Staging_2_Manual_Entry!W182,U_Val_vs_Std_Val!V$2:V$100,U_Val_vs_Std_Val!W$2:W$100))</f>
        <v>Customer Operations</v>
      </c>
      <c r="X182" s="32" t="str">
        <f>IF(ISERROR(_xlfn.XLOOKUP(MAS_Pre_Staging_2_Manual_Entry!X182,U_Val_vs_Std_Val!X$2:X$100,U_Val_vs_Std_Val!Y$2:Y$100)),MAS_Pre_Staging_2_Manual_Entry!X182,_xlfn.XLOOKUP(MAS_Pre_Staging_2_Manual_Entry!X182,U_Val_vs_Std_Val!X$2:X$100,U_Val_vs_Std_Val!Y$2:Y$100))</f>
        <v>Essential - Productivity of critical business operations,</v>
      </c>
      <c r="Y182" s="32" t="str">
        <f>IF(ISERROR(_xlfn.XLOOKUP(MAS_Pre_Staging_2_Manual_Entry!Y182,U_Val_vs_Std_Val!Z$2:Z$100,U_Val_vs_Std_Val!AA$2:AA$100)),MAS_Pre_Staging_2_Manual_Entry!Y182,_xlfn.XLOOKUP(MAS_Pre_Staging_2_Manual_Entry!Y182,U_Val_vs_Std_Val!Z$2:Z$100,U_Val_vs_Std_Val!AA$2:AA$100))</f>
        <v>Non Confidential</v>
      </c>
      <c r="Z182" s="32" t="str">
        <f>IF(ISERROR(_xlfn.XLOOKUP(MAS_Pre_Staging_2_Manual_Entry!Z182,U_Val_vs_Std_Val!AB$2:AB$100,U_Val_vs_Std_Val!AC$2:AC$100)),MAS_Pre_Staging_2_Manual_Entry!Z182,_xlfn.XLOOKUP(MAS_Pre_Staging_2_Manual_Entry!Z182,U_Val_vs_Std_Val!AB$2:AB$100,U_Val_vs_Std_Val!AC$2:AC$100))</f>
        <v>500-1000</v>
      </c>
      <c r="AA182" s="32" t="str">
        <f>IF(ISERROR(_xlfn.XLOOKUP(MAS_Pre_Staging_2_Manual_Entry!AA182,U_Val_vs_Std_Val!AD$2:AD$100,U_Val_vs_Std_Val!AE$2:AE$100)),MAS_Pre_Staging_2_Manual_Entry!AA182,_xlfn.XLOOKUP(MAS_Pre_Staging_2_Manual_Entry!AA182,U_Val_vs_Std_Val!AD$2:AD$100,U_Val_vs_Std_Val!AE$2:AE$100))</f>
        <v xml:space="preserve">No incoming/outgoing linkages, </v>
      </c>
      <c r="AB182" s="32" t="str">
        <f>IF(ISERROR(_xlfn.XLOOKUP(MAS_Pre_Staging_2_Manual_Entry!AB182,U_Val_vs_Std_Val!AF$2:AF$100,U_Val_vs_Std_Val!AG$2:AG$100)),MAS_Pre_Staging_2_Manual_Entry!AB182,_xlfn.XLOOKUP(MAS_Pre_Staging_2_Manual_Entry!AB182,U_Val_vs_Std_Val!AF$2:AF$100,U_Val_vs_Std_Val!AG$2:AG$100))</f>
        <v>Two dominant database types used</v>
      </c>
      <c r="AC182" s="32" t="str">
        <f>IF(ISERROR(_xlfn.XLOOKUP(MAS_Pre_Staging_2_Manual_Entry!AC182,U_Val_vs_Std_Val!AH$2:AH$100,U_Val_vs_Std_Val!AI$2:AI$100)),MAS_Pre_Staging_2_Manual_Entry!AC182,_xlfn.XLOOKUP(MAS_Pre_Staging_2_Manual_Entry!AC182,U_Val_vs_Std_Val!AH$2:AH$100,U_Val_vs_Std_Val!AI$2:AI$100))</f>
        <v>2-3 dominant languages/technologies used</v>
      </c>
      <c r="AD182" s="32" t="str">
        <f>IF(ISERROR(_xlfn.XLOOKUP(MAS_Pre_Staging_2_Manual_Entry!AD182,U_Val_vs_Std_Val!AJ$2:AJ$100,U_Val_vs_Std_Val!AK$2:AK$100)),MAS_Pre_Staging_2_Manual_Entry!AD182,_xlfn.XLOOKUP(MAS_Pre_Staging_2_Manual_Entry!AD182,U_Val_vs_Std_Val!AJ$2:AJ$100,U_Val_vs_Std_Val!AK$2:AK$100))</f>
        <v>Support in roadmap</v>
      </c>
      <c r="AE182" s="32" t="str">
        <f>IF(ISERROR(_xlfn.XLOOKUP(MAS_Pre_Staging_2_Manual_Entry!AE182,U_Val_vs_Std_Val!AL$2:AL$100,U_Val_vs_Std_Val!AM$2:AM$100)),MAS_Pre_Staging_2_Manual_Entry!AE182,_xlfn.XLOOKUP(MAS_Pre_Staging_2_Manual_Entry!AE182,U_Val_vs_Std_Val!AL$2:AL$100,U_Val_vs_Std_Val!AM$2:AM$100))</f>
        <v>Niche / Premium skill set</v>
      </c>
      <c r="AF182" s="32" t="str">
        <f>IF(ISERROR(_xlfn.XLOOKUP(MAS_Pre_Staging_2_Manual_Entry!AF182,U_Val_vs_Std_Val!AN$2:AN$100,U_Val_vs_Std_Val!AO$2:AO$100)),MAS_Pre_Staging_2_Manual_Entry!AF182,_xlfn.XLOOKUP(MAS_Pre_Staging_2_Manual_Entry!AF182,U_Val_vs_Std_Val!AN$2:AN$100,U_Val_vs_Std_Val!AO$2:AO$100))</f>
        <v xml:space="preserve"> Exists and updated</v>
      </c>
      <c r="AG182" s="32" t="str">
        <f>IF(ISERROR(_xlfn.XLOOKUP(MAS_Pre_Staging_2_Manual_Entry!AG182,U_Val_vs_Std_Val!AP$2:AP$100,U_Val_vs_Std_Val!AQ$2:AQ$100)),MAS_Pre_Staging_2_Manual_Entry!AG182,_xlfn.XLOOKUP(MAS_Pre_Staging_2_Manual_Entry!AG182,U_Val_vs_Std_Val!AP$2:AP$100,U_Val_vs_Std_Val!AQ$2:AQ$100))</f>
        <v xml:space="preserve"> Steady State</v>
      </c>
      <c r="AH182" s="32">
        <f>IF(ISERROR(_xlfn.XLOOKUP(MAS_Pre_Staging_2_Manual_Entry!AH182,U_Val_vs_Std_Val!AR$2:AR$100,U_Val_vs_Std_Val!AS$2:AS$100)),MAS_Pre_Staging_2_Manual_Entry!AH182,_xlfn.XLOOKUP(MAS_Pre_Staging_2_Manual_Entry!AH182,U_Val_vs_Std_Val!AR$2:AR$100,U_Val_vs_Std_Val!AS$2:AS$100))</f>
        <v>0</v>
      </c>
      <c r="AI182" s="32">
        <f>IF(ISERROR(_xlfn.XLOOKUP(MAS_Pre_Staging_2_Manual_Entry!AI182,U_Val_vs_Std_Val!AT$2:AT$100,U_Val_vs_Std_Val!AU$2:AU$100)),MAS_Pre_Staging_2_Manual_Entry!AI182,_xlfn.XLOOKUP(MAS_Pre_Staging_2_Manual_Entry!AI182,U_Val_vs_Std_Val!AT$2:AT$100,U_Val_vs_Std_Val!AU$2:AU$100))</f>
        <v>0</v>
      </c>
      <c r="AJ182" s="32">
        <f>IF(ISERROR(_xlfn.XLOOKUP(MAS_Pre_Staging_2_Manual_Entry!AJ182,U_Val_vs_Std_Val!AV$2:AV$100,U_Val_vs_Std_Val!AW$2:AW$100)),MAS_Pre_Staging_2_Manual_Entry!AJ182,_xlfn.XLOOKUP(MAS_Pre_Staging_2_Manual_Entry!AJ182,U_Val_vs_Std_Val!AV$2:AV$100,U_Val_vs_Std_Val!AW$2:AW$100))</f>
        <v>0</v>
      </c>
      <c r="AK182" s="32" t="str">
        <f>IF(ISERROR(_xlfn.XLOOKUP(MAS_Pre_Staging_2_Manual_Entry!AK182,U_Val_vs_Std_Val!AX$2:AX$100,U_Val_vs_Std_Val!AY$2:AY$100)),MAS_Pre_Staging_2_Manual_Entry!AK182,_xlfn.XLOOKUP(MAS_Pre_Staging_2_Manual_Entry!AK182,U_Val_vs_Std_Val!AX$2:AX$100,U_Val_vs_Std_Val!AY$2:AY$100))</f>
        <v xml:space="preserve">Yes
</v>
      </c>
      <c r="AL182" s="32" t="str">
        <f>IF(ISERROR(_xlfn.XLOOKUP(MAS_Pre_Staging_2_Manual_Entry!AL182,U_Val_vs_Std_Val!AZ$2:AZ$100,U_Val_vs_Std_Val!BA$2:BA$100)),MAS_Pre_Staging_2_Manual_Entry!AL182,_xlfn.XLOOKUP(MAS_Pre_Staging_2_Manual_Entry!AL182,U_Val_vs_Std_Val!AZ$2:AZ$100,U_Val_vs_Std_Val!BA$2:BA$100))</f>
        <v>No, but possible</v>
      </c>
      <c r="AM182" s="32" t="str">
        <f>IF(ISERROR(_xlfn.XLOOKUP(MAS_Pre_Staging_2_Manual_Entry!AM182,U_Val_vs_Std_Val!BB$2:BB$100,U_Val_vs_Std_Val!BC$2:BC$100)),MAS_Pre_Staging_2_Manual_Entry!AM182,_xlfn.XLOOKUP(MAS_Pre_Staging_2_Manual_Entry!AM182,U_Val_vs_Std_Val!BB$2:BB$100,U_Val_vs_Std_Val!BC$2:BC$100))</f>
        <v xml:space="preserve">Yes
</v>
      </c>
      <c r="AN182" s="32" t="str">
        <f>IF(ISERROR(_xlfn.XLOOKUP(MAS_Pre_Staging_2_Manual_Entry!AN182,U_Val_vs_Std_Val!BD$2:BD$100,U_Val_vs_Std_Val!BE$2:BE$100)),MAS_Pre_Staging_2_Manual_Entry!AN182,_xlfn.XLOOKUP(MAS_Pre_Staging_2_Manual_Entry!AN182,U_Val_vs_Std_Val!BD$2:BD$100,U_Val_vs_Std_Val!BE$2:BE$100))</f>
        <v>Not possible</v>
      </c>
      <c r="AO182" s="32" t="str">
        <f>IF(ISERROR(_xlfn.XLOOKUP(MAS_Pre_Staging_2_Manual_Entry!AO182,U_Val_vs_Std_Val!AN$2:AN$13,U_Val_vs_Std_Val!AO$2:AO$13)),MAS_Pre_Staging_2_Manual_Entry!AO182,_xlfn.XLOOKUP(MAS_Pre_Staging_2_Manual_Entry!AO182,U_Val_vs_Std_Val!AN$2:AN$13,U_Val_vs_Std_Val!AO$2:AO$13))</f>
        <v>IT</v>
      </c>
      <c r="AP182" s="32" t="str">
        <f>IF(ISERROR(_xlfn.XLOOKUP(MAS_Pre_Staging_2_Manual_Entry!AP182,U_Val_vs_Std_Val!AO$2:AO$13,U_Val_vs_Std_Val!AP$2:AP$13)),MAS_Pre_Staging_2_Manual_Entry!AP182,_xlfn.XLOOKUP(MAS_Pre_Staging_2_Manual_Entry!AP182,U_Val_vs_Std_Val!AO$2:AO$13,U_Val_vs_Std_Val!AP$2:AP$13))</f>
        <v>Manual Entry Req</v>
      </c>
      <c r="AT182" s="166" t="s">
        <v>830</v>
      </c>
    </row>
    <row r="183" spans="1:46" ht="90" x14ac:dyDescent="0.25">
      <c r="A183" s="97" t="str">
        <f>MAS_Pre_Staging_263[[#This Row],[Source ID]]</f>
        <v>S3.23</v>
      </c>
      <c r="B183" s="96" t="str">
        <f>MAS_Pre_Staging_263[[#This Row],[M1 : Name of All Applications tagged to Canada]]</f>
        <v>Atoss Time Registration</v>
      </c>
      <c r="C183" s="96" t="str">
        <f>MAS_Pre_Staging_263[[#This Row],[Region]]</f>
        <v>EMEA</v>
      </c>
      <c r="D183" s="96" t="str">
        <f>MAS_Pre_Staging_263[[#This Row],[Is it present in Odyssey File? (Y/N)]]</f>
        <v>N</v>
      </c>
      <c r="E183" s="96" t="str">
        <f>MAS_Pre_Staging_263[[#This Row],[M1. Source of File]]</f>
        <v>EMEA</v>
      </c>
      <c r="F183" s="96" t="str">
        <f>MAS_Pre_Staging_263[[#This Row],[M2 : Listed CMDB Application Owner]]</f>
        <v>FR</v>
      </c>
      <c r="G183" s="96" t="str">
        <f>MAS_Pre_Staging_263[[#This Row],[M2: Listed Region Owner]]</f>
        <v>Koller Donat</v>
      </c>
      <c r="H183" s="96" t="str">
        <f>MAS_Pre_Staging_263[[#This Row],[Identify Current Region Owner]]</f>
        <v>Koller Donat</v>
      </c>
      <c r="I183" s="32" t="str">
        <f>IF(ISERROR(_xlfn.XLOOKUP(MAS_Pre_Staging_2_Manual_Entry!I183,U_Val_vs_Std_Val!H$2:H$100,U_Val_vs_Std_Val!I$2:I$100)),MAS_Pre_Staging_2_Manual_Entry!I183,_xlfn.XLOOKUP(MAS_Pre_Staging_2_Manual_Entry!I183,U_Val_vs_Std_Val!H$2:H$100,U_Val_vs_Std_Val!I$2:I$100))</f>
        <v>Active</v>
      </c>
      <c r="J183" s="32" t="str">
        <f>IF(ISERROR(_xlfn.XLOOKUP(MAS_Pre_Staging_2_Manual_Entry!J183,U_Val_vs_Std_Val!J$2:J$100,U_Val_vs_Std_Val!K$2:K$100)),MAS_Pre_Staging_2_Manual_Entry!J183,_xlfn.XLOOKUP(MAS_Pre_Staging_2_Manual_Entry!J183,U_Val_vs_Std_Val!J$2:J$100,U_Val_vs_Std_Val!K$2:K$100))</f>
        <v>HR</v>
      </c>
      <c r="K183" s="32" t="str">
        <f>MAS_Pre_Staging_2_Manual_Entry!K183</f>
        <v>EMEA,,EMEA,</v>
      </c>
      <c r="L183" s="32" t="str">
        <f>IF(ISERROR(_xlfn.XLOOKUP(MAS_Pre_Staging_2_Manual_Entry!L183,U_Val_vs_Std_Val!L$2:L$100,U_Val_vs_Std_Val!M$2:M$100)),MAS_Pre_Staging_2_Manual_Entry!L183,_xlfn.XLOOKUP(MAS_Pre_Staging_2_Manual_Entry!L183,U_Val_vs_Std_Val!L$2:L$100,U_Val_vs_Std_Val!M$2:M$100))</f>
        <v>3rd Party</v>
      </c>
      <c r="M183" s="32" t="str">
        <f>MAS_Pre_Staging_2_Manual_Entry!M183</f>
        <v>-</v>
      </c>
      <c r="N183" s="32" t="str">
        <f>IF(ISERROR(_xlfn.XLOOKUP(MAS_Pre_Staging_2_Manual_Entry!N183,U_Val_vs_Std_Val!N$2:N$100,U_Val_vs_Std_Val!O$2:O$100)),MAS_Pre_Staging_2_Manual_Entry!N183,_xlfn.XLOOKUP(MAS_Pre_Staging_2_Manual_Entry!N183,U_Val_vs_Std_Val!N$2:N$100,U_Val_vs_Std_Val!O$2:O$100))</f>
        <v>Website</v>
      </c>
      <c r="O183" s="32" t="str">
        <f>IF(ISERROR(_xlfn.XLOOKUP(MAS_Pre_Staging_2_Manual_Entry!O183,U_Val_vs_Std_Val!P$2:P$100,U_Val_vs_Std_Val!Q$2:Q$100)),MAS_Pre_Staging_2_Manual_Entry!O183,_xlfn.XLOOKUP(MAS_Pre_Staging_2_Manual_Entry!O183,U_Val_vs_Std_Val!P$2:P$100,U_Val_vs_Std_Val!Q$2:Q$100))</f>
        <v xml:space="preserve">Cloud </v>
      </c>
      <c r="P183" s="32" t="str">
        <f>IF(ISERROR(_xlfn.XLOOKUP(MAS_Pre_Staging_2_Manual_Entry!P183,U_Val_vs_Std_Val!R$2:R$100,U_Val_vs_Std_Val!S$2:S$100)),MAS_Pre_Staging_2_Manual_Entry!P183,_xlfn.XLOOKUP(MAS_Pre_Staging_2_Manual_Entry!P183,U_Val_vs_Std_Val!R$2:R$100,U_Val_vs_Std_Val!S$2:S$100))</f>
        <v>Unknown</v>
      </c>
      <c r="Q183" s="32" t="str">
        <f>MAS_Pre_Staging_2_Manual_Entry!Q183</f>
        <v xml:space="preserve">Sales compensation system, Replaces SPM and SMART
Management of physical door access and time stamping 
</v>
      </c>
      <c r="R183" s="32" t="str">
        <f>IF(ISERROR(_xlfn.XLOOKUP(MAS_Pre_Staging_2_Manual_Entry!R183,U_Val_vs_Std_Val!T$2:T$100,U_Val_vs_Std_Val!U$2:U$100)),MAS_Pre_Staging_2_Manual_Entry!R183,_xlfn.XLOOKUP(MAS_Pre_Staging_2_Manual_Entry!R183,U_Val_vs_Std_Val!T$2:T$100,U_Val_vs_Std_Val!U$2:U$100))</f>
        <v>HumanResources</v>
      </c>
      <c r="S183" s="32" t="str">
        <f>MAS_Pre_Staging_2_Manual_Entry!S183</f>
        <v>Associateadministration</v>
      </c>
      <c r="T183" s="32" t="str">
        <f>MAS_Pre_Staging_2_Manual_Entry!T183</f>
        <v>Time and Attendance</v>
      </c>
      <c r="U183" s="32" t="str">
        <f>MAS_Pre_Staging_2_Manual_Entry!U183</f>
        <v>Manual Entry Req</v>
      </c>
      <c r="V183" s="32" t="str">
        <f>MAS_Pre_Staging_2_Manual_Entry!V183</f>
        <v>Manual Entry Req</v>
      </c>
      <c r="W183" s="32" t="str">
        <f>IF(ISERROR(_xlfn.XLOOKUP(MAS_Pre_Staging_2_Manual_Entry!W183,U_Val_vs_Std_Val!V$2:V$100,U_Val_vs_Std_Val!W$2:W$100)),MAS_Pre_Staging_2_Manual_Entry!W183,_xlfn.XLOOKUP(MAS_Pre_Staging_2_Manual_Entry!W183,U_Val_vs_Std_Val!V$2:V$100,U_Val_vs_Std_Val!W$2:W$100))</f>
        <v>Unknown</v>
      </c>
      <c r="X183" s="32" t="str">
        <f>IF(ISERROR(_xlfn.XLOOKUP(MAS_Pre_Staging_2_Manual_Entry!X183,U_Val_vs_Std_Val!X$2:X$100,U_Val_vs_Std_Val!Y$2:Y$100)),MAS_Pre_Staging_2_Manual_Entry!X183,_xlfn.XLOOKUP(MAS_Pre_Staging_2_Manual_Entry!X183,U_Val_vs_Std_Val!X$2:X$100,U_Val_vs_Std_Val!Y$2:Y$100))</f>
        <v>Non Critical - Support operations</v>
      </c>
      <c r="Y183" s="32" t="str">
        <f>IF(ISERROR(_xlfn.XLOOKUP(MAS_Pre_Staging_2_Manual_Entry!Y183,U_Val_vs_Std_Val!Z$2:Z$100,U_Val_vs_Std_Val!AA$2:AA$100)),MAS_Pre_Staging_2_Manual_Entry!Y183,_xlfn.XLOOKUP(MAS_Pre_Staging_2_Manual_Entry!Y183,U_Val_vs_Std_Val!Z$2:Z$100,U_Val_vs_Std_Val!AA$2:AA$100))</f>
        <v>Highly Confidential</v>
      </c>
      <c r="Z183" s="32" t="str">
        <f>IF(ISERROR(_xlfn.XLOOKUP(MAS_Pre_Staging_2_Manual_Entry!Z183,U_Val_vs_Std_Val!AB$2:AB$100,U_Val_vs_Std_Val!AC$2:AC$100)),MAS_Pre_Staging_2_Manual_Entry!Z183,_xlfn.XLOOKUP(MAS_Pre_Staging_2_Manual_Entry!Z183,U_Val_vs_Std_Val!AB$2:AB$100,U_Val_vs_Std_Val!AC$2:AC$100))</f>
        <v>50-100</v>
      </c>
      <c r="AA183" s="32" t="str">
        <f>IF(ISERROR(_xlfn.XLOOKUP(MAS_Pre_Staging_2_Manual_Entry!AA183,U_Val_vs_Std_Val!AD$2:AD$100,U_Val_vs_Std_Val!AE$2:AE$100)),MAS_Pre_Staging_2_Manual_Entry!AA183,_xlfn.XLOOKUP(MAS_Pre_Staging_2_Manual_Entry!AA183,U_Val_vs_Std_Val!AD$2:AD$100,U_Val_vs_Std_Val!AE$2:AE$100))</f>
        <v>Low number of incoming/outgoing linkages (&lt; 5)</v>
      </c>
      <c r="AB183" s="32" t="str">
        <f>IF(ISERROR(_xlfn.XLOOKUP(MAS_Pre_Staging_2_Manual_Entry!AB183,U_Val_vs_Std_Val!AF$2:AF$100,U_Val_vs_Std_Val!AG$2:AG$100)),MAS_Pre_Staging_2_Manual_Entry!AB183,_xlfn.XLOOKUP(MAS_Pre_Staging_2_Manual_Entry!AB183,U_Val_vs_Std_Val!AF$2:AF$100,U_Val_vs_Std_Val!AG$2:AG$100))</f>
        <v xml:space="preserve">Single database type
</v>
      </c>
      <c r="AC183" s="32" t="str">
        <f>IF(ISERROR(_xlfn.XLOOKUP(MAS_Pre_Staging_2_Manual_Entry!AC183,U_Val_vs_Std_Val!AH$2:AH$100,U_Val_vs_Std_Val!AI$2:AI$100)),MAS_Pre_Staging_2_Manual_Entry!AC183,_xlfn.XLOOKUP(MAS_Pre_Staging_2_Manual_Entry!AC183,U_Val_vs_Std_Val!AH$2:AH$100,U_Val_vs_Std_Val!AI$2:AI$100))</f>
        <v>2-3 dominant languages/technologies used</v>
      </c>
      <c r="AD183" s="32" t="str">
        <f>IF(ISERROR(_xlfn.XLOOKUP(MAS_Pre_Staging_2_Manual_Entry!AD183,U_Val_vs_Std_Val!AJ$2:AJ$100,U_Val_vs_Std_Val!AK$2:AK$100)),MAS_Pre_Staging_2_Manual_Entry!AD183,_xlfn.XLOOKUP(MAS_Pre_Staging_2_Manual_Entry!AD183,U_Val_vs_Std_Val!AJ$2:AJ$100,U_Val_vs_Std_Val!AK$2:AK$100))</f>
        <v>Internal Support</v>
      </c>
      <c r="AE183" s="32" t="str">
        <f>IF(ISERROR(_xlfn.XLOOKUP(MAS_Pre_Staging_2_Manual_Entry!AE183,U_Val_vs_Std_Val!AL$2:AL$100,U_Val_vs_Std_Val!AM$2:AM$100)),MAS_Pre_Staging_2_Manual_Entry!AE183,_xlfn.XLOOKUP(MAS_Pre_Staging_2_Manual_Entry!AE183,U_Val_vs_Std_Val!AL$2:AL$100,U_Val_vs_Std_Val!AM$2:AM$100))</f>
        <v>Other</v>
      </c>
      <c r="AF183" s="32" t="str">
        <f>IF(ISERROR(_xlfn.XLOOKUP(MAS_Pre_Staging_2_Manual_Entry!AF183,U_Val_vs_Std_Val!AN$2:AN$100,U_Val_vs_Std_Val!AO$2:AO$100)),MAS_Pre_Staging_2_Manual_Entry!AF183,_xlfn.XLOOKUP(MAS_Pre_Staging_2_Manual_Entry!AF183,U_Val_vs_Std_Val!AN$2:AN$100,U_Val_vs_Std_Val!AO$2:AO$100))</f>
        <v>Unknown</v>
      </c>
      <c r="AG183" s="32" t="str">
        <f>IF(ISERROR(_xlfn.XLOOKUP(MAS_Pre_Staging_2_Manual_Entry!AG183,U_Val_vs_Std_Val!AP$2:AP$100,U_Val_vs_Std_Val!AQ$2:AQ$100)),MAS_Pre_Staging_2_Manual_Entry!AG183,_xlfn.XLOOKUP(MAS_Pre_Staging_2_Manual_Entry!AG183,U_Val_vs_Std_Val!AP$2:AP$100,U_Val_vs_Std_Val!AQ$2:AQ$100))</f>
        <v xml:space="preserve"> Steady State</v>
      </c>
      <c r="AH183" s="32">
        <f>IF(ISERROR(_xlfn.XLOOKUP(MAS_Pre_Staging_2_Manual_Entry!AH183,U_Val_vs_Std_Val!AR$2:AR$100,U_Val_vs_Std_Val!AS$2:AS$100)),MAS_Pre_Staging_2_Manual_Entry!AH183,_xlfn.XLOOKUP(MAS_Pre_Staging_2_Manual_Entry!AH183,U_Val_vs_Std_Val!AR$2:AR$100,U_Val_vs_Std_Val!AS$2:AS$100))</f>
        <v>0</v>
      </c>
      <c r="AI183" s="32">
        <f>IF(ISERROR(_xlfn.XLOOKUP(MAS_Pre_Staging_2_Manual_Entry!AI183,U_Val_vs_Std_Val!AT$2:AT$100,U_Val_vs_Std_Val!AU$2:AU$100)),MAS_Pre_Staging_2_Manual_Entry!AI183,_xlfn.XLOOKUP(MAS_Pre_Staging_2_Manual_Entry!AI183,U_Val_vs_Std_Val!AT$2:AT$100,U_Val_vs_Std_Val!AU$2:AU$100))</f>
        <v>0</v>
      </c>
      <c r="AJ183" s="32">
        <f>IF(ISERROR(_xlfn.XLOOKUP(MAS_Pre_Staging_2_Manual_Entry!AJ183,U_Val_vs_Std_Val!AV$2:AV$100,U_Val_vs_Std_Val!AW$2:AW$100)),MAS_Pre_Staging_2_Manual_Entry!AJ183,_xlfn.XLOOKUP(MAS_Pre_Staging_2_Manual_Entry!AJ183,U_Val_vs_Std_Val!AV$2:AV$100,U_Val_vs_Std_Val!AW$2:AW$100))</f>
        <v>0</v>
      </c>
      <c r="AK183" s="32" t="str">
        <f>IF(ISERROR(_xlfn.XLOOKUP(MAS_Pre_Staging_2_Manual_Entry!AK183,U_Val_vs_Std_Val!AX$2:AX$100,U_Val_vs_Std_Val!AY$2:AY$100)),MAS_Pre_Staging_2_Manual_Entry!AK183,_xlfn.XLOOKUP(MAS_Pre_Staging_2_Manual_Entry!AK183,U_Val_vs_Std_Val!AX$2:AX$100,U_Val_vs_Std_Val!AY$2:AY$100))</f>
        <v>No, but possible</v>
      </c>
      <c r="AL183" s="32" t="str">
        <f>IF(ISERROR(_xlfn.XLOOKUP(MAS_Pre_Staging_2_Manual_Entry!AL183,U_Val_vs_Std_Val!AZ$2:AZ$100,U_Val_vs_Std_Val!BA$2:BA$100)),MAS_Pre_Staging_2_Manual_Entry!AL183,_xlfn.XLOOKUP(MAS_Pre_Staging_2_Manual_Entry!AL183,U_Val_vs_Std_Val!AZ$2:AZ$100,U_Val_vs_Std_Val!BA$2:BA$100))</f>
        <v>Not possible</v>
      </c>
      <c r="AM183" s="32" t="str">
        <f>IF(ISERROR(_xlfn.XLOOKUP(MAS_Pre_Staging_2_Manual_Entry!AM183,U_Val_vs_Std_Val!BB$2:BB$100,U_Val_vs_Std_Val!BC$2:BC$100)),MAS_Pre_Staging_2_Manual_Entry!AM183,_xlfn.XLOOKUP(MAS_Pre_Staging_2_Manual_Entry!AM183,U_Val_vs_Std_Val!BB$2:BB$100,U_Val_vs_Std_Val!BC$2:BC$100))</f>
        <v>Not possible</v>
      </c>
      <c r="AN183" s="32" t="str">
        <f>IF(ISERROR(_xlfn.XLOOKUP(MAS_Pre_Staging_2_Manual_Entry!AN183,U_Val_vs_Std_Val!BD$2:BD$100,U_Val_vs_Std_Val!BE$2:BE$100)),MAS_Pre_Staging_2_Manual_Entry!AN183,_xlfn.XLOOKUP(MAS_Pre_Staging_2_Manual_Entry!AN183,U_Val_vs_Std_Val!BD$2:BD$100,U_Val_vs_Std_Val!BE$2:BE$100))</f>
        <v xml:space="preserve">Yes
</v>
      </c>
      <c r="AO183" s="32" t="str">
        <f>IF(ISERROR(_xlfn.XLOOKUP(MAS_Pre_Staging_2_Manual_Entry!AO183,U_Val_vs_Std_Val!AN$2:AN$13,U_Val_vs_Std_Val!AO$2:AO$13)),MAS_Pre_Staging_2_Manual_Entry!AO183,_xlfn.XLOOKUP(MAS_Pre_Staging_2_Manual_Entry!AO183,U_Val_vs_Std_Val!AN$2:AN$13,U_Val_vs_Std_Val!AO$2:AO$13))</f>
        <v>Utility</v>
      </c>
      <c r="AP183" s="32" t="str">
        <f>IF(ISERROR(_xlfn.XLOOKUP(MAS_Pre_Staging_2_Manual_Entry!AP183,U_Val_vs_Std_Val!AO$2:AO$13,U_Val_vs_Std_Val!AP$2:AP$13)),MAS_Pre_Staging_2_Manual_Entry!AP183,_xlfn.XLOOKUP(MAS_Pre_Staging_2_Manual_Entry!AP183,U_Val_vs_Std_Val!AO$2:AO$13,U_Val_vs_Std_Val!AP$2:AP$13))</f>
        <v>Manual Entry Req</v>
      </c>
      <c r="AT183" s="166" t="s">
        <v>458</v>
      </c>
    </row>
    <row r="184" spans="1:46" ht="45" x14ac:dyDescent="0.25">
      <c r="A184" s="97" t="str">
        <f>MAS_Pre_Staging_263[[#This Row],[Source ID]]</f>
        <v>EMEA.64</v>
      </c>
      <c r="B184" s="96" t="str">
        <f>MAS_Pre_Staging_263[[#This Row],[M1 : Name of All Applications tagged to Canada]]</f>
        <v>requeteur</v>
      </c>
      <c r="C184" s="96" t="str">
        <f>MAS_Pre_Staging_263[[#This Row],[Region]]</f>
        <v>EMEA</v>
      </c>
      <c r="D184" s="96" t="str">
        <f>MAS_Pre_Staging_263[[#This Row],[Is it present in Odyssey File? (Y/N)]]</f>
        <v>Y</v>
      </c>
      <c r="E184" s="96" t="str">
        <f>MAS_Pre_Staging_263[[#This Row],[M1. Source of File]]</f>
        <v>EMEA</v>
      </c>
      <c r="F184" s="96" t="str">
        <f>MAS_Pre_Staging_263[[#This Row],[M2 : Listed CMDB Application Owner]]</f>
        <v>FR</v>
      </c>
      <c r="G184" s="96" t="str">
        <f>MAS_Pre_Staging_263[[#This Row],[M2: Listed Region Owner]]</f>
        <v>Patrick Wawrzynowski</v>
      </c>
      <c r="H184" s="96" t="str">
        <f>MAS_Pre_Staging_263[[#This Row],[Identify Current Region Owner]]</f>
        <v>Patrick Wawrzynowski</v>
      </c>
      <c r="I184" s="32" t="str">
        <f>IF(ISERROR(_xlfn.XLOOKUP(MAS_Pre_Staging_2_Manual_Entry!I184,U_Val_vs_Std_Val!H$2:H$100,U_Val_vs_Std_Val!I$2:I$100)),MAS_Pre_Staging_2_Manual_Entry!I184,_xlfn.XLOOKUP(MAS_Pre_Staging_2_Manual_Entry!I184,U_Val_vs_Std_Val!H$2:H$100,U_Val_vs_Std_Val!I$2:I$100))</f>
        <v>Active</v>
      </c>
      <c r="J184" s="32" t="str">
        <f>IF(ISERROR(_xlfn.XLOOKUP(MAS_Pre_Staging_2_Manual_Entry!J184,U_Val_vs_Std_Val!J$2:J$100,U_Val_vs_Std_Val!K$2:K$100)),MAS_Pre_Staging_2_Manual_Entry!J184,_xlfn.XLOOKUP(MAS_Pre_Staging_2_Manual_Entry!J184,U_Val_vs_Std_Val!J$2:J$100,U_Val_vs_Std_Val!K$2:K$100))</f>
        <v>all</v>
      </c>
      <c r="K184" s="32" t="str">
        <f>MAS_Pre_Staging_2_Manual_Entry!K184</f>
        <v>EMEA,,EMEA,</v>
      </c>
      <c r="L184" s="32" t="str">
        <f>IF(ISERROR(_xlfn.XLOOKUP(MAS_Pre_Staging_2_Manual_Entry!L184,U_Val_vs_Std_Val!L$2:L$100,U_Val_vs_Std_Val!M$2:M$100)),MAS_Pre_Staging_2_Manual_Entry!L184,_xlfn.XLOOKUP(MAS_Pre_Staging_2_Manual_Entry!L184,U_Val_vs_Std_Val!L$2:L$100,U_Val_vs_Std_Val!M$2:M$100))</f>
        <v>Homegrown</v>
      </c>
      <c r="M184" s="32" t="str">
        <f>MAS_Pre_Staging_2_Manual_Entry!M184</f>
        <v>-</v>
      </c>
      <c r="N184" s="32" t="str">
        <f>IF(ISERROR(_xlfn.XLOOKUP(MAS_Pre_Staging_2_Manual_Entry!N184,U_Val_vs_Std_Val!N$2:N$100,U_Val_vs_Std_Val!O$2:O$100)),MAS_Pre_Staging_2_Manual_Entry!N184,_xlfn.XLOOKUP(MAS_Pre_Staging_2_Manual_Entry!N184,U_Val_vs_Std_Val!N$2:N$100,U_Val_vs_Std_Val!O$2:O$100))</f>
        <v>Website</v>
      </c>
      <c r="O184" s="32" t="str">
        <f>IF(ISERROR(_xlfn.XLOOKUP(MAS_Pre_Staging_2_Manual_Entry!O184,U_Val_vs_Std_Val!P$2:P$100,U_Val_vs_Std_Val!Q$2:Q$100)),MAS_Pre_Staging_2_Manual_Entry!O184,_xlfn.XLOOKUP(MAS_Pre_Staging_2_Manual_Entry!O184,U_Val_vs_Std_Val!P$2:P$100,U_Val_vs_Std_Val!Q$2:Q$100))</f>
        <v xml:space="preserve">Cloud </v>
      </c>
      <c r="P184" s="32" t="str">
        <f>IF(ISERROR(_xlfn.XLOOKUP(MAS_Pre_Staging_2_Manual_Entry!P184,U_Val_vs_Std_Val!R$2:R$100,U_Val_vs_Std_Val!S$2:S$100)),MAS_Pre_Staging_2_Manual_Entry!P184,_xlfn.XLOOKUP(MAS_Pre_Staging_2_Manual_Entry!P184,U_Val_vs_Std_Val!R$2:R$100,U_Val_vs_Std_Val!S$2:S$100))</f>
        <v>Unknown</v>
      </c>
      <c r="Q184" s="32" t="str">
        <f>MAS_Pre_Staging_2_Manual_Entry!Q184</f>
        <v>Not Available</v>
      </c>
      <c r="R184" s="32" t="str">
        <f>IF(ISERROR(_xlfn.XLOOKUP(MAS_Pre_Staging_2_Manual_Entry!R184,U_Val_vs_Std_Val!T$2:T$100,U_Val_vs_Std_Val!U$2:U$100)),MAS_Pre_Staging_2_Manual_Entry!R184,_xlfn.XLOOKUP(MAS_Pre_Staging_2_Manual_Entry!R184,U_Val_vs_Std_Val!T$2:T$100,U_Val_vs_Std_Val!U$2:U$100))</f>
        <v>ReportingandAnalytics</v>
      </c>
      <c r="S184" s="32" t="str">
        <f>MAS_Pre_Staging_2_Manual_Entry!S184</f>
        <v>Internal Facing Reporting &amp; Analysis</v>
      </c>
      <c r="T184" s="32" t="str">
        <f>MAS_Pre_Staging_2_Manual_Entry!T184</f>
        <v>N/A</v>
      </c>
      <c r="U184" s="32" t="str">
        <f>MAS_Pre_Staging_2_Manual_Entry!U184</f>
        <v>N/A</v>
      </c>
      <c r="V184" s="32" t="str">
        <f>MAS_Pre_Staging_2_Manual_Entry!V184</f>
        <v>Manual Entry Req</v>
      </c>
      <c r="W184" s="32" t="str">
        <f>IF(ISERROR(_xlfn.XLOOKUP(MAS_Pre_Staging_2_Manual_Entry!W184,U_Val_vs_Std_Val!V$2:V$100,U_Val_vs_Std_Val!W$2:W$100)),MAS_Pre_Staging_2_Manual_Entry!W184,_xlfn.XLOOKUP(MAS_Pre_Staging_2_Manual_Entry!W184,U_Val_vs_Std_Val!V$2:V$100,U_Val_vs_Std_Val!W$2:W$100))</f>
        <v>Unknown</v>
      </c>
      <c r="X184" s="32" t="str">
        <f>IF(ISERROR(_xlfn.XLOOKUP(MAS_Pre_Staging_2_Manual_Entry!X184,U_Val_vs_Std_Val!X$2:X$100,U_Val_vs_Std_Val!Y$2:Y$100)),MAS_Pre_Staging_2_Manual_Entry!X184,_xlfn.XLOOKUP(MAS_Pre_Staging_2_Manual_Entry!X184,U_Val_vs_Std_Val!X$2:X$100,U_Val_vs_Std_Val!Y$2:Y$100))</f>
        <v>Other</v>
      </c>
      <c r="Y184" s="32" t="str">
        <f>IF(ISERROR(_xlfn.XLOOKUP(MAS_Pre_Staging_2_Manual_Entry!Y184,U_Val_vs_Std_Val!Z$2:Z$100,U_Val_vs_Std_Val!AA$2:AA$100)),MAS_Pre_Staging_2_Manual_Entry!Y184,_xlfn.XLOOKUP(MAS_Pre_Staging_2_Manual_Entry!Y184,U_Val_vs_Std_Val!Z$2:Z$100,U_Val_vs_Std_Val!AA$2:AA$100))</f>
        <v>Non Confidential</v>
      </c>
      <c r="Z184" s="32" t="str">
        <f>IF(ISERROR(_xlfn.XLOOKUP(MAS_Pre_Staging_2_Manual_Entry!Z184,U_Val_vs_Std_Val!AB$2:AB$100,U_Val_vs_Std_Val!AC$2:AC$100)),MAS_Pre_Staging_2_Manual_Entry!Z184,_xlfn.XLOOKUP(MAS_Pre_Staging_2_Manual_Entry!Z184,U_Val_vs_Std_Val!AB$2:AB$100,U_Val_vs_Std_Val!AC$2:AC$100))</f>
        <v>100-500</v>
      </c>
      <c r="AA184" s="32" t="str">
        <f>IF(ISERROR(_xlfn.XLOOKUP(MAS_Pre_Staging_2_Manual_Entry!AA184,U_Val_vs_Std_Val!AD$2:AD$100,U_Val_vs_Std_Val!AE$2:AE$100)),MAS_Pre_Staging_2_Manual_Entry!AA184,_xlfn.XLOOKUP(MAS_Pre_Staging_2_Manual_Entry!AA184,U_Val_vs_Std_Val!AD$2:AD$100,U_Val_vs_Std_Val!AE$2:AE$100))</f>
        <v>Medium number of incoming/outgoing linkages (5-10)</v>
      </c>
      <c r="AB184" s="32" t="str">
        <f>IF(ISERROR(_xlfn.XLOOKUP(MAS_Pre_Staging_2_Manual_Entry!AB184,U_Val_vs_Std_Val!AF$2:AF$100,U_Val_vs_Std_Val!AG$2:AG$100)),MAS_Pre_Staging_2_Manual_Entry!AB184,_xlfn.XLOOKUP(MAS_Pre_Staging_2_Manual_Entry!AB184,U_Val_vs_Std_Val!AF$2:AF$100,U_Val_vs_Std_Val!AG$2:AG$100))</f>
        <v>Two dominant database types used</v>
      </c>
      <c r="AC184" s="32" t="str">
        <f>IF(ISERROR(_xlfn.XLOOKUP(MAS_Pre_Staging_2_Manual_Entry!AC184,U_Val_vs_Std_Val!AH$2:AH$100,U_Val_vs_Std_Val!AI$2:AI$100)),MAS_Pre_Staging_2_Manual_Entry!AC184,_xlfn.XLOOKUP(MAS_Pre_Staging_2_Manual_Entry!AC184,U_Val_vs_Std_Val!AH$2:AH$100,U_Val_vs_Std_Val!AI$2:AI$100))</f>
        <v xml:space="preserve">Single language/technology for 95% of code base
</v>
      </c>
      <c r="AD184" s="32" t="str">
        <f>IF(ISERROR(_xlfn.XLOOKUP(MAS_Pre_Staging_2_Manual_Entry!AD184,U_Val_vs_Std_Val!AJ$2:AJ$100,U_Val_vs_Std_Val!AK$2:AK$100)),MAS_Pre_Staging_2_Manual_Entry!AD184,_xlfn.XLOOKUP(MAS_Pre_Staging_2_Manual_Entry!AD184,U_Val_vs_Std_Val!AJ$2:AJ$100,U_Val_vs_Std_Val!AK$2:AK$100))</f>
        <v>Internal Support</v>
      </c>
      <c r="AE184" s="32" t="str">
        <f>IF(ISERROR(_xlfn.XLOOKUP(MAS_Pre_Staging_2_Manual_Entry!AE184,U_Val_vs_Std_Val!AL$2:AL$100,U_Val_vs_Std_Val!AM$2:AM$100)),MAS_Pre_Staging_2_Manual_Entry!AE184,_xlfn.XLOOKUP(MAS_Pre_Staging_2_Manual_Entry!AE184,U_Val_vs_Std_Val!AL$2:AL$100,U_Val_vs_Std_Val!AM$2:AM$100))</f>
        <v>Standard skill set</v>
      </c>
      <c r="AF184" s="32" t="str">
        <f>IF(ISERROR(_xlfn.XLOOKUP(MAS_Pre_Staging_2_Manual_Entry!AF184,U_Val_vs_Std_Val!AN$2:AN$100,U_Val_vs_Std_Val!AO$2:AO$100)),MAS_Pre_Staging_2_Manual_Entry!AF184,_xlfn.XLOOKUP(MAS_Pre_Staging_2_Manual_Entry!AF184,U_Val_vs_Std_Val!AN$2:AN$100,U_Val_vs_Std_Val!AO$2:AO$100))</f>
        <v xml:space="preserve">
 Does not exist
</v>
      </c>
      <c r="AG184" s="32" t="str">
        <f>IF(ISERROR(_xlfn.XLOOKUP(MAS_Pre_Staging_2_Manual_Entry!AG184,U_Val_vs_Std_Val!AP$2:AP$100,U_Val_vs_Std_Val!AQ$2:AQ$100)),MAS_Pre_Staging_2_Manual_Entry!AG184,_xlfn.XLOOKUP(MAS_Pre_Staging_2_Manual_Entry!AG184,U_Val_vs_Std_Val!AP$2:AP$100,U_Val_vs_Std_Val!AQ$2:AQ$100))</f>
        <v xml:space="preserve"> Maintenance</v>
      </c>
      <c r="AH184" s="32">
        <f>IF(ISERROR(_xlfn.XLOOKUP(MAS_Pre_Staging_2_Manual_Entry!AH184,U_Val_vs_Std_Val!AR$2:AR$100,U_Val_vs_Std_Val!AS$2:AS$100)),MAS_Pre_Staging_2_Manual_Entry!AH184,_xlfn.XLOOKUP(MAS_Pre_Staging_2_Manual_Entry!AH184,U_Val_vs_Std_Val!AR$2:AR$100,U_Val_vs_Std_Val!AS$2:AS$100))</f>
        <v>0</v>
      </c>
      <c r="AI184" s="32">
        <f>IF(ISERROR(_xlfn.XLOOKUP(MAS_Pre_Staging_2_Manual_Entry!AI184,U_Val_vs_Std_Val!AT$2:AT$100,U_Val_vs_Std_Val!AU$2:AU$100)),MAS_Pre_Staging_2_Manual_Entry!AI184,_xlfn.XLOOKUP(MAS_Pre_Staging_2_Manual_Entry!AI184,U_Val_vs_Std_Val!AT$2:AT$100,U_Val_vs_Std_Val!AU$2:AU$100))</f>
        <v>0</v>
      </c>
      <c r="AJ184" s="32">
        <f>IF(ISERROR(_xlfn.XLOOKUP(MAS_Pre_Staging_2_Manual_Entry!AJ184,U_Val_vs_Std_Val!AV$2:AV$100,U_Val_vs_Std_Val!AW$2:AW$100)),MAS_Pre_Staging_2_Manual_Entry!AJ184,_xlfn.XLOOKUP(MAS_Pre_Staging_2_Manual_Entry!AJ184,U_Val_vs_Std_Val!AV$2:AV$100,U_Val_vs_Std_Val!AW$2:AW$100))</f>
        <v>0</v>
      </c>
      <c r="AK184" s="32" t="str">
        <f>IF(ISERROR(_xlfn.XLOOKUP(MAS_Pre_Staging_2_Manual_Entry!AK184,U_Val_vs_Std_Val!AX$2:AX$100,U_Val_vs_Std_Val!AY$2:AY$100)),MAS_Pre_Staging_2_Manual_Entry!AK184,_xlfn.XLOOKUP(MAS_Pre_Staging_2_Manual_Entry!AK184,U_Val_vs_Std_Val!AX$2:AX$100,U_Val_vs_Std_Val!AY$2:AY$100))</f>
        <v>Not possible</v>
      </c>
      <c r="AL184" s="32" t="str">
        <f>IF(ISERROR(_xlfn.XLOOKUP(MAS_Pre_Staging_2_Manual_Entry!AL184,U_Val_vs_Std_Val!AZ$2:AZ$100,U_Val_vs_Std_Val!BA$2:BA$100)),MAS_Pre_Staging_2_Manual_Entry!AL184,_xlfn.XLOOKUP(MAS_Pre_Staging_2_Manual_Entry!AL184,U_Val_vs_Std_Val!AZ$2:AZ$100,U_Val_vs_Std_Val!BA$2:BA$100))</f>
        <v>Not possible</v>
      </c>
      <c r="AM184" s="32" t="str">
        <f>IF(ISERROR(_xlfn.XLOOKUP(MAS_Pre_Staging_2_Manual_Entry!AM184,U_Val_vs_Std_Val!BB$2:BB$100,U_Val_vs_Std_Val!BC$2:BC$100)),MAS_Pre_Staging_2_Manual_Entry!AM184,_xlfn.XLOOKUP(MAS_Pre_Staging_2_Manual_Entry!AM184,U_Val_vs_Std_Val!BB$2:BB$100,U_Val_vs_Std_Val!BC$2:BC$100))</f>
        <v>Not possible</v>
      </c>
      <c r="AN184" s="32" t="str">
        <f>IF(ISERROR(_xlfn.XLOOKUP(MAS_Pre_Staging_2_Manual_Entry!AN184,U_Val_vs_Std_Val!BD$2:BD$100,U_Val_vs_Std_Val!BE$2:BE$100)),MAS_Pre_Staging_2_Manual_Entry!AN184,_xlfn.XLOOKUP(MAS_Pre_Staging_2_Manual_Entry!AN184,U_Val_vs_Std_Val!BD$2:BD$100,U_Val_vs_Std_Val!BE$2:BE$100))</f>
        <v>Not possible</v>
      </c>
      <c r="AO184" s="32" t="str">
        <f>IF(ISERROR(_xlfn.XLOOKUP(MAS_Pre_Staging_2_Manual_Entry!AO184,U_Val_vs_Std_Val!AN$2:AN$13,U_Val_vs_Std_Val!AO$2:AO$13)),MAS_Pre_Staging_2_Manual_Entry!AO184,_xlfn.XLOOKUP(MAS_Pre_Staging_2_Manual_Entry!AO184,U_Val_vs_Std_Val!AN$2:AN$13,U_Val_vs_Std_Val!AO$2:AO$13))</f>
        <v>Unknown</v>
      </c>
      <c r="AP184" s="32" t="str">
        <f>IF(ISERROR(_xlfn.XLOOKUP(MAS_Pre_Staging_2_Manual_Entry!AP184,U_Val_vs_Std_Val!AO$2:AO$13,U_Val_vs_Std_Val!AP$2:AP$13)),MAS_Pre_Staging_2_Manual_Entry!AP184,_xlfn.XLOOKUP(MAS_Pre_Staging_2_Manual_Entry!AP184,U_Val_vs_Std_Val!AO$2:AO$13,U_Val_vs_Std_Val!AP$2:AP$13))</f>
        <v>Manual Entry Req</v>
      </c>
      <c r="AT184" s="166" t="s">
        <v>4480</v>
      </c>
    </row>
    <row r="185" spans="1:46" ht="45" x14ac:dyDescent="0.25">
      <c r="A185" s="97" t="str">
        <f>MAS_Pre_Staging_263[[#This Row],[Source ID]]</f>
        <v>EMEA.77</v>
      </c>
      <c r="B185" s="96" t="str">
        <f>MAS_Pre_Staging_263[[#This Row],[M1 : Name of All Applications tagged to Canada]]</f>
        <v>ouverture compte</v>
      </c>
      <c r="C185" s="96" t="str">
        <f>MAS_Pre_Staging_263[[#This Row],[Region]]</f>
        <v>EMEA</v>
      </c>
      <c r="D185" s="96" t="str">
        <f>MAS_Pre_Staging_263[[#This Row],[Is it present in Odyssey File? (Y/N)]]</f>
        <v>N</v>
      </c>
      <c r="E185" s="96" t="str">
        <f>MAS_Pre_Staging_263[[#This Row],[M1. Source of File]]</f>
        <v>EMEA</v>
      </c>
      <c r="F185" s="96" t="str">
        <f>MAS_Pre_Staging_263[[#This Row],[M2 : Listed CMDB Application Owner]]</f>
        <v>FR</v>
      </c>
      <c r="G185" s="96" t="str">
        <f>MAS_Pre_Staging_263[[#This Row],[M2: Listed Region Owner]]</f>
        <v>Patrick Wawrzynowski</v>
      </c>
      <c r="H185" s="96" t="str">
        <f>MAS_Pre_Staging_263[[#This Row],[Identify Current Region Owner]]</f>
        <v>Patrick Wawrzynowski</v>
      </c>
      <c r="I185" s="32" t="str">
        <f>IF(ISERROR(_xlfn.XLOOKUP(MAS_Pre_Staging_2_Manual_Entry!I185,U_Val_vs_Std_Val!H$2:H$100,U_Val_vs_Std_Val!I$2:I$100)),MAS_Pre_Staging_2_Manual_Entry!I185,_xlfn.XLOOKUP(MAS_Pre_Staging_2_Manual_Entry!I185,U_Val_vs_Std_Val!H$2:H$100,U_Val_vs_Std_Val!I$2:I$100))</f>
        <v>Active</v>
      </c>
      <c r="J185" s="32" t="str">
        <f>IF(ISERROR(_xlfn.XLOOKUP(MAS_Pre_Staging_2_Manual_Entry!J185,U_Val_vs_Std_Val!J$2:J$100,U_Val_vs_Std_Val!K$2:K$100)),MAS_Pre_Staging_2_Manual_Entry!J185,_xlfn.XLOOKUP(MAS_Pre_Staging_2_Manual_Entry!J185,U_Val_vs_Std_Val!J$2:J$100,U_Val_vs_Std_Val!K$2:K$100))</f>
        <v>Finance</v>
      </c>
      <c r="K185" s="32" t="str">
        <f>MAS_Pre_Staging_2_Manual_Entry!K185</f>
        <v>EMEA,,EMEA,</v>
      </c>
      <c r="L185" s="32" t="str">
        <f>IF(ISERROR(_xlfn.XLOOKUP(MAS_Pre_Staging_2_Manual_Entry!L185,U_Val_vs_Std_Val!L$2:L$100,U_Val_vs_Std_Val!M$2:M$100)),MAS_Pre_Staging_2_Manual_Entry!L185,_xlfn.XLOOKUP(MAS_Pre_Staging_2_Manual_Entry!L185,U_Val_vs_Std_Val!L$2:L$100,U_Val_vs_Std_Val!M$2:M$100))</f>
        <v>Homegrown</v>
      </c>
      <c r="M185" s="32" t="str">
        <f>MAS_Pre_Staging_2_Manual_Entry!M185</f>
        <v>-</v>
      </c>
      <c r="N185" s="32" t="str">
        <f>IF(ISERROR(_xlfn.XLOOKUP(MAS_Pre_Staging_2_Manual_Entry!N185,U_Val_vs_Std_Val!N$2:N$100,U_Val_vs_Std_Val!O$2:O$100)),MAS_Pre_Staging_2_Manual_Entry!N185,_xlfn.XLOOKUP(MAS_Pre_Staging_2_Manual_Entry!N185,U_Val_vs_Std_Val!N$2:N$100,U_Val_vs_Std_Val!O$2:O$100))</f>
        <v>Other</v>
      </c>
      <c r="O185" s="32" t="str">
        <f>IF(ISERROR(_xlfn.XLOOKUP(MAS_Pre_Staging_2_Manual_Entry!O185,U_Val_vs_Std_Val!P$2:P$100,U_Val_vs_Std_Val!Q$2:Q$100)),MAS_Pre_Staging_2_Manual_Entry!O185,_xlfn.XLOOKUP(MAS_Pre_Staging_2_Manual_Entry!O185,U_Val_vs_Std_Val!P$2:P$100,U_Val_vs_Std_Val!Q$2:Q$100))</f>
        <v xml:space="preserve">Cloud </v>
      </c>
      <c r="P185" s="32" t="str">
        <f>IF(ISERROR(_xlfn.XLOOKUP(MAS_Pre_Staging_2_Manual_Entry!P185,U_Val_vs_Std_Val!R$2:R$100,U_Val_vs_Std_Val!S$2:S$100)),MAS_Pre_Staging_2_Manual_Entry!P185,_xlfn.XLOOKUP(MAS_Pre_Staging_2_Manual_Entry!P185,U_Val_vs_Std_Val!R$2:R$100,U_Val_vs_Std_Val!S$2:S$100))</f>
        <v>Unknown</v>
      </c>
      <c r="Q185" s="32" t="str">
        <f>MAS_Pre_Staging_2_Manual_Entry!Q185</f>
        <v>Not Available</v>
      </c>
      <c r="R185" s="32" t="str">
        <f>IF(ISERROR(_xlfn.XLOOKUP(MAS_Pre_Staging_2_Manual_Entry!R185,U_Val_vs_Std_Val!T$2:T$100,U_Val_vs_Std_Val!U$2:U$100)),MAS_Pre_Staging_2_Manual_Entry!R185,_xlfn.XLOOKUP(MAS_Pre_Staging_2_Manual_Entry!R185,U_Val_vs_Std_Val!T$2:T$100,U_Val_vs_Std_Val!U$2:U$100))</f>
        <v>Unknown</v>
      </c>
      <c r="S185" s="32" t="str">
        <f>MAS_Pre_Staging_2_Manual_Entry!S185</f>
        <v>Manual Entry Req</v>
      </c>
      <c r="T185" s="32" t="str">
        <f>MAS_Pre_Staging_2_Manual_Entry!T185</f>
        <v>Manual Entry Req</v>
      </c>
      <c r="U185" s="32" t="str">
        <f>MAS_Pre_Staging_2_Manual_Entry!U185</f>
        <v>Manual Entry Req</v>
      </c>
      <c r="V185" s="32" t="str">
        <f>MAS_Pre_Staging_2_Manual_Entry!V185</f>
        <v>Manual Entry Req</v>
      </c>
      <c r="W185" s="32" t="str">
        <f>IF(ISERROR(_xlfn.XLOOKUP(MAS_Pre_Staging_2_Manual_Entry!W185,U_Val_vs_Std_Val!V$2:V$100,U_Val_vs_Std_Val!W$2:W$100)),MAS_Pre_Staging_2_Manual_Entry!W185,_xlfn.XLOOKUP(MAS_Pre_Staging_2_Manual_Entry!W185,U_Val_vs_Std_Val!V$2:V$100,U_Val_vs_Std_Val!W$2:W$100))</f>
        <v xml:space="preserve">IT operations </v>
      </c>
      <c r="X185" s="32" t="str">
        <f>IF(ISERROR(_xlfn.XLOOKUP(MAS_Pre_Staging_2_Manual_Entry!X185,U_Val_vs_Std_Val!X$2:X$100,U_Val_vs_Std_Val!Y$2:Y$100)),MAS_Pre_Staging_2_Manual_Entry!X185,_xlfn.XLOOKUP(MAS_Pre_Staging_2_Manual_Entry!X185,U_Val_vs_Std_Val!X$2:X$100,U_Val_vs_Std_Val!Y$2:Y$100))</f>
        <v>Other</v>
      </c>
      <c r="Y185" s="32" t="str">
        <f>IF(ISERROR(_xlfn.XLOOKUP(MAS_Pre_Staging_2_Manual_Entry!Y185,U_Val_vs_Std_Val!Z$2:Z$100,U_Val_vs_Std_Val!AA$2:AA$100)),MAS_Pre_Staging_2_Manual_Entry!Y185,_xlfn.XLOOKUP(MAS_Pre_Staging_2_Manual_Entry!Y185,U_Val_vs_Std_Val!Z$2:Z$100,U_Val_vs_Std_Val!AA$2:AA$100))</f>
        <v>Non Confidential</v>
      </c>
      <c r="Z185" s="32" t="str">
        <f>IF(ISERROR(_xlfn.XLOOKUP(MAS_Pre_Staging_2_Manual_Entry!Z185,U_Val_vs_Std_Val!AB$2:AB$100,U_Val_vs_Std_Val!AC$2:AC$100)),MAS_Pre_Staging_2_Manual_Entry!Z185,_xlfn.XLOOKUP(MAS_Pre_Staging_2_Manual_Entry!Z185,U_Val_vs_Std_Val!AB$2:AB$100,U_Val_vs_Std_Val!AC$2:AC$100))</f>
        <v>Unknown</v>
      </c>
      <c r="AA185" s="32" t="str">
        <f>IF(ISERROR(_xlfn.XLOOKUP(MAS_Pre_Staging_2_Manual_Entry!AA185,U_Val_vs_Std_Val!AD$2:AD$100,U_Val_vs_Std_Val!AE$2:AE$100)),MAS_Pre_Staging_2_Manual_Entry!AA185,_xlfn.XLOOKUP(MAS_Pre_Staging_2_Manual_Entry!AA185,U_Val_vs_Std_Val!AD$2:AD$100,U_Val_vs_Std_Val!AE$2:AE$100))</f>
        <v>Low number of incoming/outgoing linkages (&lt; 5)</v>
      </c>
      <c r="AB185" s="32" t="str">
        <f>IF(ISERROR(_xlfn.XLOOKUP(MAS_Pre_Staging_2_Manual_Entry!AB185,U_Val_vs_Std_Val!AF$2:AF$100,U_Val_vs_Std_Val!AG$2:AG$100)),MAS_Pre_Staging_2_Manual_Entry!AB185,_xlfn.XLOOKUP(MAS_Pre_Staging_2_Manual_Entry!AB185,U_Val_vs_Std_Val!AF$2:AF$100,U_Val_vs_Std_Val!AG$2:AG$100))</f>
        <v>Two dominant database types used</v>
      </c>
      <c r="AC185" s="32" t="str">
        <f>IF(ISERROR(_xlfn.XLOOKUP(MAS_Pre_Staging_2_Manual_Entry!AC185,U_Val_vs_Std_Val!AH$2:AH$100,U_Val_vs_Std_Val!AI$2:AI$100)),MAS_Pre_Staging_2_Manual_Entry!AC185,_xlfn.XLOOKUP(MAS_Pre_Staging_2_Manual_Entry!AC185,U_Val_vs_Std_Val!AH$2:AH$100,U_Val_vs_Std_Val!AI$2:AI$100))</f>
        <v>2-3 dominant languages/technologies used</v>
      </c>
      <c r="AD185" s="32" t="str">
        <f>IF(ISERROR(_xlfn.XLOOKUP(MAS_Pre_Staging_2_Manual_Entry!AD185,U_Val_vs_Std_Val!AJ$2:AJ$100,U_Val_vs_Std_Val!AK$2:AK$100)),MAS_Pre_Staging_2_Manual_Entry!AD185,_xlfn.XLOOKUP(MAS_Pre_Staging_2_Manual_Entry!AD185,U_Val_vs_Std_Val!AJ$2:AJ$100,U_Val_vs_Std_Val!AK$2:AK$100))</f>
        <v>Premier paid support</v>
      </c>
      <c r="AE185" s="32" t="str">
        <f>IF(ISERROR(_xlfn.XLOOKUP(MAS_Pre_Staging_2_Manual_Entry!AE185,U_Val_vs_Std_Val!AL$2:AL$100,U_Val_vs_Std_Val!AM$2:AM$100)),MAS_Pre_Staging_2_Manual_Entry!AE185,_xlfn.XLOOKUP(MAS_Pre_Staging_2_Manual_Entry!AE185,U_Val_vs_Std_Val!AL$2:AL$100,U_Val_vs_Std_Val!AM$2:AM$100))</f>
        <v>Standard skill set</v>
      </c>
      <c r="AF185" s="32" t="str">
        <f>IF(ISERROR(_xlfn.XLOOKUP(MAS_Pre_Staging_2_Manual_Entry!AF185,U_Val_vs_Std_Val!AN$2:AN$100,U_Val_vs_Std_Val!AO$2:AO$100)),MAS_Pre_Staging_2_Manual_Entry!AF185,_xlfn.XLOOKUP(MAS_Pre_Staging_2_Manual_Entry!AF185,U_Val_vs_Std_Val!AN$2:AN$100,U_Val_vs_Std_Val!AO$2:AO$100))</f>
        <v>Unknown</v>
      </c>
      <c r="AG185" s="32" t="str">
        <f>IF(ISERROR(_xlfn.XLOOKUP(MAS_Pre_Staging_2_Manual_Entry!AG185,U_Val_vs_Std_Val!AP$2:AP$100,U_Val_vs_Std_Val!AQ$2:AQ$100)),MAS_Pre_Staging_2_Manual_Entry!AG185,_xlfn.XLOOKUP(MAS_Pre_Staging_2_Manual_Entry!AG185,U_Val_vs_Std_Val!AP$2:AP$100,U_Val_vs_Std_Val!AQ$2:AQ$100))</f>
        <v>Other</v>
      </c>
      <c r="AH185" s="32">
        <f>IF(ISERROR(_xlfn.XLOOKUP(MAS_Pre_Staging_2_Manual_Entry!AH185,U_Val_vs_Std_Val!AR$2:AR$100,U_Val_vs_Std_Val!AS$2:AS$100)),MAS_Pre_Staging_2_Manual_Entry!AH185,_xlfn.XLOOKUP(MAS_Pre_Staging_2_Manual_Entry!AH185,U_Val_vs_Std_Val!AR$2:AR$100,U_Val_vs_Std_Val!AS$2:AS$100))</f>
        <v>0</v>
      </c>
      <c r="AI185" s="32">
        <f>IF(ISERROR(_xlfn.XLOOKUP(MAS_Pre_Staging_2_Manual_Entry!AI185,U_Val_vs_Std_Val!AT$2:AT$100,U_Val_vs_Std_Val!AU$2:AU$100)),MAS_Pre_Staging_2_Manual_Entry!AI185,_xlfn.XLOOKUP(MAS_Pre_Staging_2_Manual_Entry!AI185,U_Val_vs_Std_Val!AT$2:AT$100,U_Val_vs_Std_Val!AU$2:AU$100))</f>
        <v>0</v>
      </c>
      <c r="AJ185" s="32">
        <f>IF(ISERROR(_xlfn.XLOOKUP(MAS_Pre_Staging_2_Manual_Entry!AJ185,U_Val_vs_Std_Val!AV$2:AV$100,U_Val_vs_Std_Val!AW$2:AW$100)),MAS_Pre_Staging_2_Manual_Entry!AJ185,_xlfn.XLOOKUP(MAS_Pre_Staging_2_Manual_Entry!AJ185,U_Val_vs_Std_Val!AV$2:AV$100,U_Val_vs_Std_Val!AW$2:AW$100))</f>
        <v>0</v>
      </c>
      <c r="AK185" s="32">
        <f>IF(ISERROR(_xlfn.XLOOKUP(MAS_Pre_Staging_2_Manual_Entry!AK185,U_Val_vs_Std_Val!AX$2:AX$100,U_Val_vs_Std_Val!AY$2:AY$100)),MAS_Pre_Staging_2_Manual_Entry!AK185,_xlfn.XLOOKUP(MAS_Pre_Staging_2_Manual_Entry!AK185,U_Val_vs_Std_Val!AX$2:AX$100,U_Val_vs_Std_Val!AY$2:AY$100))</f>
        <v>0</v>
      </c>
      <c r="AL185" s="32">
        <f>IF(ISERROR(_xlfn.XLOOKUP(MAS_Pre_Staging_2_Manual_Entry!AL185,U_Val_vs_Std_Val!AZ$2:AZ$100,U_Val_vs_Std_Val!BA$2:BA$100)),MAS_Pre_Staging_2_Manual_Entry!AL185,_xlfn.XLOOKUP(MAS_Pre_Staging_2_Manual_Entry!AL185,U_Val_vs_Std_Val!AZ$2:AZ$100,U_Val_vs_Std_Val!BA$2:BA$100))</f>
        <v>0</v>
      </c>
      <c r="AM185" s="32">
        <f>IF(ISERROR(_xlfn.XLOOKUP(MAS_Pre_Staging_2_Manual_Entry!AM185,U_Val_vs_Std_Val!BB$2:BB$100,U_Val_vs_Std_Val!BC$2:BC$100)),MAS_Pre_Staging_2_Manual_Entry!AM185,_xlfn.XLOOKUP(MAS_Pre_Staging_2_Manual_Entry!AM185,U_Val_vs_Std_Val!BB$2:BB$100,U_Val_vs_Std_Val!BC$2:BC$100))</f>
        <v>0</v>
      </c>
      <c r="AN185" s="32">
        <f>IF(ISERROR(_xlfn.XLOOKUP(MAS_Pre_Staging_2_Manual_Entry!AN185,U_Val_vs_Std_Val!BD$2:BD$100,U_Val_vs_Std_Val!BE$2:BE$100)),MAS_Pre_Staging_2_Manual_Entry!AN185,_xlfn.XLOOKUP(MAS_Pre_Staging_2_Manual_Entry!AN185,U_Val_vs_Std_Val!BD$2:BD$100,U_Val_vs_Std_Val!BE$2:BE$100))</f>
        <v>0</v>
      </c>
      <c r="AO185" s="32" t="str">
        <f>IF(ISERROR(_xlfn.XLOOKUP(MAS_Pre_Staging_2_Manual_Entry!AO185,U_Val_vs_Std_Val!AN$2:AN$13,U_Val_vs_Std_Val!AO$2:AO$13)),MAS_Pre_Staging_2_Manual_Entry!AO185,_xlfn.XLOOKUP(MAS_Pre_Staging_2_Manual_Entry!AO185,U_Val_vs_Std_Val!AN$2:AN$13,U_Val_vs_Std_Val!AO$2:AO$13))</f>
        <v>Unknown</v>
      </c>
      <c r="AP185" s="32" t="str">
        <f>IF(ISERROR(_xlfn.XLOOKUP(MAS_Pre_Staging_2_Manual_Entry!AP185,U_Val_vs_Std_Val!AO$2:AO$13,U_Val_vs_Std_Val!AP$2:AP$13)),MAS_Pre_Staging_2_Manual_Entry!AP185,_xlfn.XLOOKUP(MAS_Pre_Staging_2_Manual_Entry!AP185,U_Val_vs_Std_Val!AO$2:AO$13,U_Val_vs_Std_Val!AP$2:AP$13))</f>
        <v>Manual Entry Req</v>
      </c>
      <c r="AT185" s="166" t="s">
        <v>85</v>
      </c>
    </row>
    <row r="186" spans="1:46" ht="45" x14ac:dyDescent="0.25">
      <c r="A186" s="97" t="str">
        <f>MAS_Pre_Staging_263[[#This Row],[Source ID]]</f>
        <v>EMEA.95</v>
      </c>
      <c r="B186" s="96" t="str">
        <f>MAS_Pre_Staging_263[[#This Row],[M1 : Name of All Applications tagged to Canada]]</f>
        <v>grand livre</v>
      </c>
      <c r="C186" s="96" t="str">
        <f>MAS_Pre_Staging_263[[#This Row],[Region]]</f>
        <v>EMEA</v>
      </c>
      <c r="D186" s="96" t="str">
        <f>MAS_Pre_Staging_263[[#This Row],[Is it present in Odyssey File? (Y/N)]]</f>
        <v>N</v>
      </c>
      <c r="E186" s="96" t="str">
        <f>MAS_Pre_Staging_263[[#This Row],[M1. Source of File]]</f>
        <v>EMEA</v>
      </c>
      <c r="F186" s="96" t="str">
        <f>MAS_Pre_Staging_263[[#This Row],[M2 : Listed CMDB Application Owner]]</f>
        <v>FR</v>
      </c>
      <c r="G186" s="96" t="str">
        <f>MAS_Pre_Staging_263[[#This Row],[M2: Listed Region Owner]]</f>
        <v>Patrick Wawrzynowski</v>
      </c>
      <c r="H186" s="96" t="str">
        <f>MAS_Pre_Staging_263[[#This Row],[Identify Current Region Owner]]</f>
        <v>Patrick Wawrzynowski</v>
      </c>
      <c r="I186" s="32" t="str">
        <f>IF(ISERROR(_xlfn.XLOOKUP(MAS_Pre_Staging_2_Manual_Entry!I186,U_Val_vs_Std_Val!H$2:H$100,U_Val_vs_Std_Val!I$2:I$100)),MAS_Pre_Staging_2_Manual_Entry!I186,_xlfn.XLOOKUP(MAS_Pre_Staging_2_Manual_Entry!I186,U_Val_vs_Std_Val!H$2:H$100,U_Val_vs_Std_Val!I$2:I$100))</f>
        <v>Active</v>
      </c>
      <c r="J186" s="32" t="str">
        <f>IF(ISERROR(_xlfn.XLOOKUP(MAS_Pre_Staging_2_Manual_Entry!J186,U_Val_vs_Std_Val!J$2:J$100,U_Val_vs_Std_Val!K$2:K$100)),MAS_Pre_Staging_2_Manual_Entry!J186,_xlfn.XLOOKUP(MAS_Pre_Staging_2_Manual_Entry!J186,U_Val_vs_Std_Val!J$2:J$100,U_Val_vs_Std_Val!K$2:K$100))</f>
        <v>Finance</v>
      </c>
      <c r="K186" s="32" t="str">
        <f>MAS_Pre_Staging_2_Manual_Entry!K186</f>
        <v>,,EMEA,</v>
      </c>
      <c r="L186" s="32" t="str">
        <f>IF(ISERROR(_xlfn.XLOOKUP(MAS_Pre_Staging_2_Manual_Entry!L186,U_Val_vs_Std_Val!L$2:L$100,U_Val_vs_Std_Val!M$2:M$100)),MAS_Pre_Staging_2_Manual_Entry!L186,_xlfn.XLOOKUP(MAS_Pre_Staging_2_Manual_Entry!L186,U_Val_vs_Std_Val!L$2:L$100,U_Val_vs_Std_Val!M$2:M$100))</f>
        <v>3rd Party</v>
      </c>
      <c r="M186" s="32" t="str">
        <f>MAS_Pre_Staging_2_Manual_Entry!M186</f>
        <v>-</v>
      </c>
      <c r="N186" s="32" t="str">
        <f>IF(ISERROR(_xlfn.XLOOKUP(MAS_Pre_Staging_2_Manual_Entry!N186,U_Val_vs_Std_Val!N$2:N$100,U_Val_vs_Std_Val!O$2:O$100)),MAS_Pre_Staging_2_Manual_Entry!N186,_xlfn.XLOOKUP(MAS_Pre_Staging_2_Manual_Entry!N186,U_Val_vs_Std_Val!N$2:N$100,U_Val_vs_Std_Val!O$2:O$100))</f>
        <v>Other</v>
      </c>
      <c r="O186" s="32" t="str">
        <f>IF(ISERROR(_xlfn.XLOOKUP(MAS_Pre_Staging_2_Manual_Entry!O186,U_Val_vs_Std_Val!P$2:P$100,U_Val_vs_Std_Val!Q$2:Q$100)),MAS_Pre_Staging_2_Manual_Entry!O186,_xlfn.XLOOKUP(MAS_Pre_Staging_2_Manual_Entry!O186,U_Val_vs_Std_Val!P$2:P$100,U_Val_vs_Std_Val!Q$2:Q$100))</f>
        <v xml:space="preserve">Cloud </v>
      </c>
      <c r="P186" s="32" t="str">
        <f>IF(ISERROR(_xlfn.XLOOKUP(MAS_Pre_Staging_2_Manual_Entry!P186,U_Val_vs_Std_Val!R$2:R$100,U_Val_vs_Std_Val!S$2:S$100)),MAS_Pre_Staging_2_Manual_Entry!P186,_xlfn.XLOOKUP(MAS_Pre_Staging_2_Manual_Entry!P186,U_Val_vs_Std_Val!R$2:R$100,U_Val_vs_Std_Val!S$2:S$100))</f>
        <v>Unknown</v>
      </c>
      <c r="Q186" s="32" t="str">
        <f>MAS_Pre_Staging_2_Manual_Entry!Q186</f>
        <v>Not Available</v>
      </c>
      <c r="R186" s="32" t="str">
        <f>IF(ISERROR(_xlfn.XLOOKUP(MAS_Pre_Staging_2_Manual_Entry!R186,U_Val_vs_Std_Val!T$2:T$100,U_Val_vs_Std_Val!U$2:U$100)),MAS_Pre_Staging_2_Manual_Entry!R186,_xlfn.XLOOKUP(MAS_Pre_Staging_2_Manual_Entry!R186,U_Val_vs_Std_Val!T$2:T$100,U_Val_vs_Std_Val!U$2:U$100))</f>
        <v>Unknown</v>
      </c>
      <c r="S186" s="32" t="str">
        <f>MAS_Pre_Staging_2_Manual_Entry!S186</f>
        <v>Manual Entry Req</v>
      </c>
      <c r="T186" s="32" t="str">
        <f>MAS_Pre_Staging_2_Manual_Entry!T186</f>
        <v>Manual Entry Req</v>
      </c>
      <c r="U186" s="32" t="str">
        <f>MAS_Pre_Staging_2_Manual_Entry!U186</f>
        <v>Manual Entry Req</v>
      </c>
      <c r="V186" s="32" t="str">
        <f>MAS_Pre_Staging_2_Manual_Entry!V186</f>
        <v>Manual Entry Req</v>
      </c>
      <c r="W186" s="32" t="str">
        <f>IF(ISERROR(_xlfn.XLOOKUP(MAS_Pre_Staging_2_Manual_Entry!W186,U_Val_vs_Std_Val!V$2:V$100,U_Val_vs_Std_Val!W$2:W$100)),MAS_Pre_Staging_2_Manual_Entry!W186,_xlfn.XLOOKUP(MAS_Pre_Staging_2_Manual_Entry!W186,U_Val_vs_Std_Val!V$2:V$100,U_Val_vs_Std_Val!W$2:W$100))</f>
        <v xml:space="preserve">IT operations </v>
      </c>
      <c r="X186" s="32" t="str">
        <f>IF(ISERROR(_xlfn.XLOOKUP(MAS_Pre_Staging_2_Manual_Entry!X186,U_Val_vs_Std_Val!X$2:X$100,U_Val_vs_Std_Val!Y$2:Y$100)),MAS_Pre_Staging_2_Manual_Entry!X186,_xlfn.XLOOKUP(MAS_Pre_Staging_2_Manual_Entry!X186,U_Val_vs_Std_Val!X$2:X$100,U_Val_vs_Std_Val!Y$2:Y$100))</f>
        <v>Essential - Productivity of critical business operations,</v>
      </c>
      <c r="Y186" s="32" t="str">
        <f>IF(ISERROR(_xlfn.XLOOKUP(MAS_Pre_Staging_2_Manual_Entry!Y186,U_Val_vs_Std_Val!Z$2:Z$100,U_Val_vs_Std_Val!AA$2:AA$100)),MAS_Pre_Staging_2_Manual_Entry!Y186,_xlfn.XLOOKUP(MAS_Pre_Staging_2_Manual_Entry!Y186,U_Val_vs_Std_Val!Z$2:Z$100,U_Val_vs_Std_Val!AA$2:AA$100))</f>
        <v>Non Confidential</v>
      </c>
      <c r="Z186" s="32" t="str">
        <f>IF(ISERROR(_xlfn.XLOOKUP(MAS_Pre_Staging_2_Manual_Entry!Z186,U_Val_vs_Std_Val!AB$2:AB$100,U_Val_vs_Std_Val!AC$2:AC$100)),MAS_Pre_Staging_2_Manual_Entry!Z186,_xlfn.XLOOKUP(MAS_Pre_Staging_2_Manual_Entry!Z186,U_Val_vs_Std_Val!AB$2:AB$100,U_Val_vs_Std_Val!AC$2:AC$100))</f>
        <v>Unknown</v>
      </c>
      <c r="AA186" s="32" t="str">
        <f>IF(ISERROR(_xlfn.XLOOKUP(MAS_Pre_Staging_2_Manual_Entry!AA186,U_Val_vs_Std_Val!AD$2:AD$100,U_Val_vs_Std_Val!AE$2:AE$100)),MAS_Pre_Staging_2_Manual_Entry!AA186,_xlfn.XLOOKUP(MAS_Pre_Staging_2_Manual_Entry!AA186,U_Val_vs_Std_Val!AD$2:AD$100,U_Val_vs_Std_Val!AE$2:AE$100))</f>
        <v>Low number of incoming/outgoing linkages (&lt; 5)</v>
      </c>
      <c r="AB186" s="32" t="str">
        <f>IF(ISERROR(_xlfn.XLOOKUP(MAS_Pre_Staging_2_Manual_Entry!AB186,U_Val_vs_Std_Val!AF$2:AF$100,U_Val_vs_Std_Val!AG$2:AG$100)),MAS_Pre_Staging_2_Manual_Entry!AB186,_xlfn.XLOOKUP(MAS_Pre_Staging_2_Manual_Entry!AB186,U_Val_vs_Std_Val!AF$2:AF$100,U_Val_vs_Std_Val!AG$2:AG$100))</f>
        <v>Two dominant database types used</v>
      </c>
      <c r="AC186" s="32" t="str">
        <f>IF(ISERROR(_xlfn.XLOOKUP(MAS_Pre_Staging_2_Manual_Entry!AC186,U_Val_vs_Std_Val!AH$2:AH$100,U_Val_vs_Std_Val!AI$2:AI$100)),MAS_Pre_Staging_2_Manual_Entry!AC186,_xlfn.XLOOKUP(MAS_Pre_Staging_2_Manual_Entry!AC186,U_Val_vs_Std_Val!AH$2:AH$100,U_Val_vs_Std_Val!AI$2:AI$100))</f>
        <v>2-3 dominant languages/technologies used</v>
      </c>
      <c r="AD186" s="32" t="str">
        <f>IF(ISERROR(_xlfn.XLOOKUP(MAS_Pre_Staging_2_Manual_Entry!AD186,U_Val_vs_Std_Val!AJ$2:AJ$100,U_Val_vs_Std_Val!AK$2:AK$100)),MAS_Pre_Staging_2_Manual_Entry!AD186,_xlfn.XLOOKUP(MAS_Pre_Staging_2_Manual_Entry!AD186,U_Val_vs_Std_Val!AJ$2:AJ$100,U_Val_vs_Std_Val!AK$2:AK$100))</f>
        <v>Support in roadmap</v>
      </c>
      <c r="AE186" s="32" t="str">
        <f>IF(ISERROR(_xlfn.XLOOKUP(MAS_Pre_Staging_2_Manual_Entry!AE186,U_Val_vs_Std_Val!AL$2:AL$100,U_Val_vs_Std_Val!AM$2:AM$100)),MAS_Pre_Staging_2_Manual_Entry!AE186,_xlfn.XLOOKUP(MAS_Pre_Staging_2_Manual_Entry!AE186,U_Val_vs_Std_Val!AL$2:AL$100,U_Val_vs_Std_Val!AM$2:AM$100))</f>
        <v>Standard skill set</v>
      </c>
      <c r="AF186" s="32" t="str">
        <f>IF(ISERROR(_xlfn.XLOOKUP(MAS_Pre_Staging_2_Manual_Entry!AF186,U_Val_vs_Std_Val!AN$2:AN$100,U_Val_vs_Std_Val!AO$2:AO$100)),MAS_Pre_Staging_2_Manual_Entry!AF186,_xlfn.XLOOKUP(MAS_Pre_Staging_2_Manual_Entry!AF186,U_Val_vs_Std_Val!AN$2:AN$100,U_Val_vs_Std_Val!AO$2:AO$100))</f>
        <v>Unknown</v>
      </c>
      <c r="AG186" s="32" t="str">
        <f>IF(ISERROR(_xlfn.XLOOKUP(MAS_Pre_Staging_2_Manual_Entry!AG186,U_Val_vs_Std_Val!AP$2:AP$100,U_Val_vs_Std_Val!AQ$2:AQ$100)),MAS_Pre_Staging_2_Manual_Entry!AG186,_xlfn.XLOOKUP(MAS_Pre_Staging_2_Manual_Entry!AG186,U_Val_vs_Std_Val!AP$2:AP$100,U_Val_vs_Std_Val!AQ$2:AQ$100))</f>
        <v>Other</v>
      </c>
      <c r="AH186" s="32">
        <f>IF(ISERROR(_xlfn.XLOOKUP(MAS_Pre_Staging_2_Manual_Entry!AH186,U_Val_vs_Std_Val!AR$2:AR$100,U_Val_vs_Std_Val!AS$2:AS$100)),MAS_Pre_Staging_2_Manual_Entry!AH186,_xlfn.XLOOKUP(MAS_Pre_Staging_2_Manual_Entry!AH186,U_Val_vs_Std_Val!AR$2:AR$100,U_Val_vs_Std_Val!AS$2:AS$100))</f>
        <v>0</v>
      </c>
      <c r="AI186" s="32">
        <f>IF(ISERROR(_xlfn.XLOOKUP(MAS_Pre_Staging_2_Manual_Entry!AI186,U_Val_vs_Std_Val!AT$2:AT$100,U_Val_vs_Std_Val!AU$2:AU$100)),MAS_Pre_Staging_2_Manual_Entry!AI186,_xlfn.XLOOKUP(MAS_Pre_Staging_2_Manual_Entry!AI186,U_Val_vs_Std_Val!AT$2:AT$100,U_Val_vs_Std_Val!AU$2:AU$100))</f>
        <v>0</v>
      </c>
      <c r="AJ186" s="32">
        <f>IF(ISERROR(_xlfn.XLOOKUP(MAS_Pre_Staging_2_Manual_Entry!AJ186,U_Val_vs_Std_Val!AV$2:AV$100,U_Val_vs_Std_Val!AW$2:AW$100)),MAS_Pre_Staging_2_Manual_Entry!AJ186,_xlfn.XLOOKUP(MAS_Pre_Staging_2_Manual_Entry!AJ186,U_Val_vs_Std_Val!AV$2:AV$100,U_Val_vs_Std_Val!AW$2:AW$100))</f>
        <v>0</v>
      </c>
      <c r="AK186" s="32">
        <f>IF(ISERROR(_xlfn.XLOOKUP(MAS_Pre_Staging_2_Manual_Entry!AK186,U_Val_vs_Std_Val!AX$2:AX$100,U_Val_vs_Std_Val!AY$2:AY$100)),MAS_Pre_Staging_2_Manual_Entry!AK186,_xlfn.XLOOKUP(MAS_Pre_Staging_2_Manual_Entry!AK186,U_Val_vs_Std_Val!AX$2:AX$100,U_Val_vs_Std_Val!AY$2:AY$100))</f>
        <v>0</v>
      </c>
      <c r="AL186" s="32">
        <f>IF(ISERROR(_xlfn.XLOOKUP(MAS_Pre_Staging_2_Manual_Entry!AL186,U_Val_vs_Std_Val!AZ$2:AZ$100,U_Val_vs_Std_Val!BA$2:BA$100)),MAS_Pre_Staging_2_Manual_Entry!AL186,_xlfn.XLOOKUP(MAS_Pre_Staging_2_Manual_Entry!AL186,U_Val_vs_Std_Val!AZ$2:AZ$100,U_Val_vs_Std_Val!BA$2:BA$100))</f>
        <v>0</v>
      </c>
      <c r="AM186" s="32">
        <f>IF(ISERROR(_xlfn.XLOOKUP(MAS_Pre_Staging_2_Manual_Entry!AM186,U_Val_vs_Std_Val!BB$2:BB$100,U_Val_vs_Std_Val!BC$2:BC$100)),MAS_Pre_Staging_2_Manual_Entry!AM186,_xlfn.XLOOKUP(MAS_Pre_Staging_2_Manual_Entry!AM186,U_Val_vs_Std_Val!BB$2:BB$100,U_Val_vs_Std_Val!BC$2:BC$100))</f>
        <v>0</v>
      </c>
      <c r="AN186" s="32">
        <f>IF(ISERROR(_xlfn.XLOOKUP(MAS_Pre_Staging_2_Manual_Entry!AN186,U_Val_vs_Std_Val!BD$2:BD$100,U_Val_vs_Std_Val!BE$2:BE$100)),MAS_Pre_Staging_2_Manual_Entry!AN186,_xlfn.XLOOKUP(MAS_Pre_Staging_2_Manual_Entry!AN186,U_Val_vs_Std_Val!BD$2:BD$100,U_Val_vs_Std_Val!BE$2:BE$100))</f>
        <v>0</v>
      </c>
      <c r="AO186" s="32" t="str">
        <f>IF(ISERROR(_xlfn.XLOOKUP(MAS_Pre_Staging_2_Manual_Entry!AO186,U_Val_vs_Std_Val!AN$2:AN$13,U_Val_vs_Std_Val!AO$2:AO$13)),MAS_Pre_Staging_2_Manual_Entry!AO186,_xlfn.XLOOKUP(MAS_Pre_Staging_2_Manual_Entry!AO186,U_Val_vs_Std_Val!AN$2:AN$13,U_Val_vs_Std_Val!AO$2:AO$13))</f>
        <v>Unknown</v>
      </c>
      <c r="AP186" s="32" t="str">
        <f>IF(ISERROR(_xlfn.XLOOKUP(MAS_Pre_Staging_2_Manual_Entry!AP186,U_Val_vs_Std_Val!AO$2:AO$13,U_Val_vs_Std_Val!AP$2:AP$13)),MAS_Pre_Staging_2_Manual_Entry!AP186,_xlfn.XLOOKUP(MAS_Pre_Staging_2_Manual_Entry!AP186,U_Val_vs_Std_Val!AO$2:AO$13,U_Val_vs_Std_Val!AP$2:AP$13))</f>
        <v>Manual Entry Req</v>
      </c>
      <c r="AT186" s="166" t="s">
        <v>85</v>
      </c>
    </row>
    <row r="187" spans="1:46" ht="45" x14ac:dyDescent="0.25">
      <c r="A187" s="97" t="str">
        <f>MAS_Pre_Staging_263[[#This Row],[Source ID]]</f>
        <v>S3.101</v>
      </c>
      <c r="B187" s="96" t="str">
        <f>MAS_Pre_Staging_263[[#This Row],[M1 : Name of All Applications tagged to Canada]]</f>
        <v>Credit Review (Credit Analysis -&gt; Link to score fraud)</v>
      </c>
      <c r="C187" s="96" t="str">
        <f>MAS_Pre_Staging_263[[#This Row],[Region]]</f>
        <v>EMEA</v>
      </c>
      <c r="D187" s="96" t="str">
        <f>MAS_Pre_Staging_263[[#This Row],[Is it present in Odyssey File? (Y/N)]]</f>
        <v>Y</v>
      </c>
      <c r="E187" s="96" t="str">
        <f>MAS_Pre_Staging_263[[#This Row],[M1. Source of File]]</f>
        <v>EMEA</v>
      </c>
      <c r="F187" s="96" t="str">
        <f>MAS_Pre_Staging_263[[#This Row],[M2 : Listed CMDB Application Owner]]</f>
        <v>HU</v>
      </c>
      <c r="G187" s="96" t="str">
        <f>MAS_Pre_Staging_263[[#This Row],[M2: Listed Region Owner]]</f>
        <v>Patrick Wawrzynowski</v>
      </c>
      <c r="H187" s="96" t="str">
        <f>MAS_Pre_Staging_263[[#This Row],[Identify Current Region Owner]]</f>
        <v>Patrick Wawrzynowski</v>
      </c>
      <c r="I187" s="32" t="str">
        <f>IF(ISERROR(_xlfn.XLOOKUP(MAS_Pre_Staging_2_Manual_Entry!I187,U_Val_vs_Std_Val!H$2:H$100,U_Val_vs_Std_Val!I$2:I$100)),MAS_Pre_Staging_2_Manual_Entry!I187,_xlfn.XLOOKUP(MAS_Pre_Staging_2_Manual_Entry!I187,U_Val_vs_Std_Val!H$2:H$100,U_Val_vs_Std_Val!I$2:I$100))</f>
        <v>Active</v>
      </c>
      <c r="J187" s="32" t="str">
        <f>IF(ISERROR(_xlfn.XLOOKUP(MAS_Pre_Staging_2_Manual_Entry!J187,U_Val_vs_Std_Val!J$2:J$100,U_Val_vs_Std_Val!K$2:K$100)),MAS_Pre_Staging_2_Manual_Entry!J187,_xlfn.XLOOKUP(MAS_Pre_Staging_2_Manual_Entry!J187,U_Val_vs_Std_Val!J$2:J$100,U_Val_vs_Std_Val!K$2:K$100))</f>
        <v>Finance</v>
      </c>
      <c r="K187" s="32" t="str">
        <f>MAS_Pre_Staging_2_Manual_Entry!K187</f>
        <v>,,EMEA,</v>
      </c>
      <c r="L187" s="32" t="str">
        <f>IF(ISERROR(_xlfn.XLOOKUP(MAS_Pre_Staging_2_Manual_Entry!L187,U_Val_vs_Std_Val!L$2:L$100,U_Val_vs_Std_Val!M$2:M$100)),MAS_Pre_Staging_2_Manual_Entry!L187,_xlfn.XLOOKUP(MAS_Pre_Staging_2_Manual_Entry!L187,U_Val_vs_Std_Val!L$2:L$100,U_Val_vs_Std_Val!M$2:M$100))</f>
        <v>Homegrown</v>
      </c>
      <c r="M187" s="32" t="str">
        <f>MAS_Pre_Staging_2_Manual_Entry!M187</f>
        <v>-</v>
      </c>
      <c r="N187" s="32" t="str">
        <f>IF(ISERROR(_xlfn.XLOOKUP(MAS_Pre_Staging_2_Manual_Entry!N187,U_Val_vs_Std_Val!N$2:N$100,U_Val_vs_Std_Val!O$2:O$100)),MAS_Pre_Staging_2_Manual_Entry!N187,_xlfn.XLOOKUP(MAS_Pre_Staging_2_Manual_Entry!N187,U_Val_vs_Std_Val!N$2:N$100,U_Val_vs_Std_Val!O$2:O$100))</f>
        <v>Other</v>
      </c>
      <c r="O187" s="32" t="str">
        <f>IF(ISERROR(_xlfn.XLOOKUP(MAS_Pre_Staging_2_Manual_Entry!O187,U_Val_vs_Std_Val!P$2:P$100,U_Val_vs_Std_Val!Q$2:Q$100)),MAS_Pre_Staging_2_Manual_Entry!O187,_xlfn.XLOOKUP(MAS_Pre_Staging_2_Manual_Entry!O187,U_Val_vs_Std_Val!P$2:P$100,U_Val_vs_Std_Val!Q$2:Q$100))</f>
        <v xml:space="preserve">Cloud </v>
      </c>
      <c r="P187" s="32" t="str">
        <f>IF(ISERROR(_xlfn.XLOOKUP(MAS_Pre_Staging_2_Manual_Entry!P187,U_Val_vs_Std_Val!R$2:R$100,U_Val_vs_Std_Val!S$2:S$100)),MAS_Pre_Staging_2_Manual_Entry!P187,_xlfn.XLOOKUP(MAS_Pre_Staging_2_Manual_Entry!P187,U_Val_vs_Std_Val!R$2:R$100,U_Val_vs_Std_Val!S$2:S$100))</f>
        <v>Unknown</v>
      </c>
      <c r="Q187" s="32" t="str">
        <f>MAS_Pre_Staging_2_Manual_Entry!Q187</f>
        <v>Not Available</v>
      </c>
      <c r="R187" s="32" t="str">
        <f>IF(ISERROR(_xlfn.XLOOKUP(MAS_Pre_Staging_2_Manual_Entry!R187,U_Val_vs_Std_Val!T$2:T$100,U_Val_vs_Std_Val!U$2:U$100)),MAS_Pre_Staging_2_Manual_Entry!R187,_xlfn.XLOOKUP(MAS_Pre_Staging_2_Manual_Entry!R187,U_Val_vs_Std_Val!T$2:T$100,U_Val_vs_Std_Val!U$2:U$100))</f>
        <v>Unknown</v>
      </c>
      <c r="S187" s="32" t="str">
        <f>MAS_Pre_Staging_2_Manual_Entry!S187</f>
        <v>Manual Entry Req</v>
      </c>
      <c r="T187" s="32" t="str">
        <f>MAS_Pre_Staging_2_Manual_Entry!T187</f>
        <v>Manual Entry Req</v>
      </c>
      <c r="U187" s="32" t="str">
        <f>MAS_Pre_Staging_2_Manual_Entry!U187</f>
        <v>Manual Entry Req</v>
      </c>
      <c r="V187" s="32" t="str">
        <f>MAS_Pre_Staging_2_Manual_Entry!V187</f>
        <v>Manual Entry Req</v>
      </c>
      <c r="W187" s="32" t="str">
        <f>IF(ISERROR(_xlfn.XLOOKUP(MAS_Pre_Staging_2_Manual_Entry!W187,U_Val_vs_Std_Val!V$2:V$100,U_Val_vs_Std_Val!W$2:W$100)),MAS_Pre_Staging_2_Manual_Entry!W187,_xlfn.XLOOKUP(MAS_Pre_Staging_2_Manual_Entry!W187,U_Val_vs_Std_Val!V$2:V$100,U_Val_vs_Std_Val!W$2:W$100))</f>
        <v xml:space="preserve">Business operations </v>
      </c>
      <c r="X187" s="32" t="str">
        <f>IF(ISERROR(_xlfn.XLOOKUP(MAS_Pre_Staging_2_Manual_Entry!X187,U_Val_vs_Std_Val!X$2:X$100,U_Val_vs_Std_Val!Y$2:Y$100)),MAS_Pre_Staging_2_Manual_Entry!X187,_xlfn.XLOOKUP(MAS_Pre_Staging_2_Manual_Entry!X187,U_Val_vs_Std_Val!X$2:X$100,U_Val_vs_Std_Val!Y$2:Y$100))</f>
        <v>Essential - Productivity of critical business operations,</v>
      </c>
      <c r="Y187" s="32" t="str">
        <f>IF(ISERROR(_xlfn.XLOOKUP(MAS_Pre_Staging_2_Manual_Entry!Y187,U_Val_vs_Std_Val!Z$2:Z$100,U_Val_vs_Std_Val!AA$2:AA$100)),MAS_Pre_Staging_2_Manual_Entry!Y187,_xlfn.XLOOKUP(MAS_Pre_Staging_2_Manual_Entry!Y187,U_Val_vs_Std_Val!Z$2:Z$100,U_Val_vs_Std_Val!AA$2:AA$100))</f>
        <v>Confidential</v>
      </c>
      <c r="Z187" s="32" t="str">
        <f>IF(ISERROR(_xlfn.XLOOKUP(MAS_Pre_Staging_2_Manual_Entry!Z187,U_Val_vs_Std_Val!AB$2:AB$100,U_Val_vs_Std_Val!AC$2:AC$100)),MAS_Pre_Staging_2_Manual_Entry!Z187,_xlfn.XLOOKUP(MAS_Pre_Staging_2_Manual_Entry!Z187,U_Val_vs_Std_Val!AB$2:AB$100,U_Val_vs_Std_Val!AC$2:AC$100))</f>
        <v xml:space="preserve">0-50
</v>
      </c>
      <c r="AA187" s="32" t="str">
        <f>IF(ISERROR(_xlfn.XLOOKUP(MAS_Pre_Staging_2_Manual_Entry!AA187,U_Val_vs_Std_Val!AD$2:AD$100,U_Val_vs_Std_Val!AE$2:AE$100)),MAS_Pre_Staging_2_Manual_Entry!AA187,_xlfn.XLOOKUP(MAS_Pre_Staging_2_Manual_Entry!AA187,U_Val_vs_Std_Val!AD$2:AD$100,U_Val_vs_Std_Val!AE$2:AE$100))</f>
        <v>Low number of incoming/outgoing linkages (&lt; 5)</v>
      </c>
      <c r="AB187" s="32" t="str">
        <f>IF(ISERROR(_xlfn.XLOOKUP(MAS_Pre_Staging_2_Manual_Entry!AB187,U_Val_vs_Std_Val!AF$2:AF$100,U_Val_vs_Std_Val!AG$2:AG$100)),MAS_Pre_Staging_2_Manual_Entry!AB187,_xlfn.XLOOKUP(MAS_Pre_Staging_2_Manual_Entry!AB187,U_Val_vs_Std_Val!AF$2:AF$100,U_Val_vs_Std_Val!AG$2:AG$100))</f>
        <v>Two dominant database types used</v>
      </c>
      <c r="AC187" s="32" t="str">
        <f>IF(ISERROR(_xlfn.XLOOKUP(MAS_Pre_Staging_2_Manual_Entry!AC187,U_Val_vs_Std_Val!AH$2:AH$100,U_Val_vs_Std_Val!AI$2:AI$100)),MAS_Pre_Staging_2_Manual_Entry!AC187,_xlfn.XLOOKUP(MAS_Pre_Staging_2_Manual_Entry!AC187,U_Val_vs_Std_Val!AH$2:AH$100,U_Val_vs_Std_Val!AI$2:AI$100))</f>
        <v>2-3 dominant languages/technologies used</v>
      </c>
      <c r="AD187" s="32" t="str">
        <f>IF(ISERROR(_xlfn.XLOOKUP(MAS_Pre_Staging_2_Manual_Entry!AD187,U_Val_vs_Std_Val!AJ$2:AJ$100,U_Val_vs_Std_Val!AK$2:AK$100)),MAS_Pre_Staging_2_Manual_Entry!AD187,_xlfn.XLOOKUP(MAS_Pre_Staging_2_Manual_Entry!AD187,U_Val_vs_Std_Val!AJ$2:AJ$100,U_Val_vs_Std_Val!AK$2:AK$100))</f>
        <v>Internal Support</v>
      </c>
      <c r="AE187" s="32" t="str">
        <f>IF(ISERROR(_xlfn.XLOOKUP(MAS_Pre_Staging_2_Manual_Entry!AE187,U_Val_vs_Std_Val!AL$2:AL$100,U_Val_vs_Std_Val!AM$2:AM$100)),MAS_Pre_Staging_2_Manual_Entry!AE187,_xlfn.XLOOKUP(MAS_Pre_Staging_2_Manual_Entry!AE187,U_Val_vs_Std_Val!AL$2:AL$100,U_Val_vs_Std_Val!AM$2:AM$100))</f>
        <v>Standard skill set</v>
      </c>
      <c r="AF187" s="32" t="str">
        <f>IF(ISERROR(_xlfn.XLOOKUP(MAS_Pre_Staging_2_Manual_Entry!AF187,U_Val_vs_Std_Val!AN$2:AN$100,U_Val_vs_Std_Val!AO$2:AO$100)),MAS_Pre_Staging_2_Manual_Entry!AF187,_xlfn.XLOOKUP(MAS_Pre_Staging_2_Manual_Entry!AF187,U_Val_vs_Std_Val!AN$2:AN$100,U_Val_vs_Std_Val!AO$2:AO$100))</f>
        <v>Unknown</v>
      </c>
      <c r="AG187" s="32" t="str">
        <f>IF(ISERROR(_xlfn.XLOOKUP(MAS_Pre_Staging_2_Manual_Entry!AG187,U_Val_vs_Std_Val!AP$2:AP$100,U_Val_vs_Std_Val!AQ$2:AQ$100)),MAS_Pre_Staging_2_Manual_Entry!AG187,_xlfn.XLOOKUP(MAS_Pre_Staging_2_Manual_Entry!AG187,U_Val_vs_Std_Val!AP$2:AP$100,U_Val_vs_Std_Val!AQ$2:AQ$100))</f>
        <v>Other</v>
      </c>
      <c r="AH187" s="32">
        <f>IF(ISERROR(_xlfn.XLOOKUP(MAS_Pre_Staging_2_Manual_Entry!AH187,U_Val_vs_Std_Val!AR$2:AR$100,U_Val_vs_Std_Val!AS$2:AS$100)),MAS_Pre_Staging_2_Manual_Entry!AH187,_xlfn.XLOOKUP(MAS_Pre_Staging_2_Manual_Entry!AH187,U_Val_vs_Std_Val!AR$2:AR$100,U_Val_vs_Std_Val!AS$2:AS$100))</f>
        <v>0</v>
      </c>
      <c r="AI187" s="32">
        <f>IF(ISERROR(_xlfn.XLOOKUP(MAS_Pre_Staging_2_Manual_Entry!AI187,U_Val_vs_Std_Val!AT$2:AT$100,U_Val_vs_Std_Val!AU$2:AU$100)),MAS_Pre_Staging_2_Manual_Entry!AI187,_xlfn.XLOOKUP(MAS_Pre_Staging_2_Manual_Entry!AI187,U_Val_vs_Std_Val!AT$2:AT$100,U_Val_vs_Std_Val!AU$2:AU$100))</f>
        <v>0</v>
      </c>
      <c r="AJ187" s="32">
        <f>IF(ISERROR(_xlfn.XLOOKUP(MAS_Pre_Staging_2_Manual_Entry!AJ187,U_Val_vs_Std_Val!AV$2:AV$100,U_Val_vs_Std_Val!AW$2:AW$100)),MAS_Pre_Staging_2_Manual_Entry!AJ187,_xlfn.XLOOKUP(MAS_Pre_Staging_2_Manual_Entry!AJ187,U_Val_vs_Std_Val!AV$2:AV$100,U_Val_vs_Std_Val!AW$2:AW$100))</f>
        <v>0</v>
      </c>
      <c r="AK187" s="32">
        <f>IF(ISERROR(_xlfn.XLOOKUP(MAS_Pre_Staging_2_Manual_Entry!AK187,U_Val_vs_Std_Val!AX$2:AX$100,U_Val_vs_Std_Val!AY$2:AY$100)),MAS_Pre_Staging_2_Manual_Entry!AK187,_xlfn.XLOOKUP(MAS_Pre_Staging_2_Manual_Entry!AK187,U_Val_vs_Std_Val!AX$2:AX$100,U_Val_vs_Std_Val!AY$2:AY$100))</f>
        <v>0</v>
      </c>
      <c r="AL187" s="32">
        <f>IF(ISERROR(_xlfn.XLOOKUP(MAS_Pre_Staging_2_Manual_Entry!AL187,U_Val_vs_Std_Val!AZ$2:AZ$100,U_Val_vs_Std_Val!BA$2:BA$100)),MAS_Pre_Staging_2_Manual_Entry!AL187,_xlfn.XLOOKUP(MAS_Pre_Staging_2_Manual_Entry!AL187,U_Val_vs_Std_Val!AZ$2:AZ$100,U_Val_vs_Std_Val!BA$2:BA$100))</f>
        <v>0</v>
      </c>
      <c r="AM187" s="32">
        <f>IF(ISERROR(_xlfn.XLOOKUP(MAS_Pre_Staging_2_Manual_Entry!AM187,U_Val_vs_Std_Val!BB$2:BB$100,U_Val_vs_Std_Val!BC$2:BC$100)),MAS_Pre_Staging_2_Manual_Entry!AM187,_xlfn.XLOOKUP(MAS_Pre_Staging_2_Manual_Entry!AM187,U_Val_vs_Std_Val!BB$2:BB$100,U_Val_vs_Std_Val!BC$2:BC$100))</f>
        <v>0</v>
      </c>
      <c r="AN187" s="32">
        <f>IF(ISERROR(_xlfn.XLOOKUP(MAS_Pre_Staging_2_Manual_Entry!AN187,U_Val_vs_Std_Val!BD$2:BD$100,U_Val_vs_Std_Val!BE$2:BE$100)),MAS_Pre_Staging_2_Manual_Entry!AN187,_xlfn.XLOOKUP(MAS_Pre_Staging_2_Manual_Entry!AN187,U_Val_vs_Std_Val!BD$2:BD$100,U_Val_vs_Std_Val!BE$2:BE$100))</f>
        <v>0</v>
      </c>
      <c r="AO187" s="32" t="str">
        <f>IF(ISERROR(_xlfn.XLOOKUP(MAS_Pre_Staging_2_Manual_Entry!AO187,U_Val_vs_Std_Val!AN$2:AN$13,U_Val_vs_Std_Val!AO$2:AO$13)),MAS_Pre_Staging_2_Manual_Entry!AO187,_xlfn.XLOOKUP(MAS_Pre_Staging_2_Manual_Entry!AO187,U_Val_vs_Std_Val!AN$2:AN$13,U_Val_vs_Std_Val!AO$2:AO$13))</f>
        <v>Reporting</v>
      </c>
      <c r="AP187" s="32" t="str">
        <f>IF(ISERROR(_xlfn.XLOOKUP(MAS_Pre_Staging_2_Manual_Entry!AP187,U_Val_vs_Std_Val!AO$2:AO$13,U_Val_vs_Std_Val!AP$2:AP$13)),MAS_Pre_Staging_2_Manual_Entry!AP187,_xlfn.XLOOKUP(MAS_Pre_Staging_2_Manual_Entry!AP187,U_Val_vs_Std_Val!AO$2:AO$13,U_Val_vs_Std_Val!AP$2:AP$13))</f>
        <v>Manual Entry Req</v>
      </c>
      <c r="AT187" s="166" t="s">
        <v>85</v>
      </c>
    </row>
    <row r="188" spans="1:46" ht="90" x14ac:dyDescent="0.25">
      <c r="A188" s="97" t="str">
        <f>MAS_Pre_Staging_263[[#This Row],[Source ID]]</f>
        <v>S3.110</v>
      </c>
      <c r="B188" s="96" t="str">
        <f>MAS_Pre_Staging_263[[#This Row],[M1 : Name of All Applications tagged to Canada]]</f>
        <v>CRPDesk</v>
      </c>
      <c r="C188" s="96" t="str">
        <f>MAS_Pre_Staging_263[[#This Row],[Region]]</f>
        <v>EMEA</v>
      </c>
      <c r="D188" s="96" t="str">
        <f>MAS_Pre_Staging_263[[#This Row],[Is it present in Odyssey File? (Y/N)]]</f>
        <v>Y</v>
      </c>
      <c r="E188" s="96" t="str">
        <f>MAS_Pre_Staging_263[[#This Row],[M1. Source of File]]</f>
        <v>EMEA</v>
      </c>
      <c r="F188" s="96" t="str">
        <f>MAS_Pre_Staging_263[[#This Row],[M2 : Listed CMDB Application Owner]]</f>
        <v>DE</v>
      </c>
      <c r="G188" s="96" t="str">
        <f>MAS_Pre_Staging_263[[#This Row],[M2: Listed Region Owner]]</f>
        <v>Gabor Cravero</v>
      </c>
      <c r="H188" s="96" t="str">
        <f>MAS_Pre_Staging_263[[#This Row],[Identify Current Region Owner]]</f>
        <v>Gabor Cravero</v>
      </c>
      <c r="I188" s="32" t="str">
        <f>IF(ISERROR(_xlfn.XLOOKUP(MAS_Pre_Staging_2_Manual_Entry!I188,U_Val_vs_Std_Val!H$2:H$100,U_Val_vs_Std_Val!I$2:I$100)),MAS_Pre_Staging_2_Manual_Entry!I188,_xlfn.XLOOKUP(MAS_Pre_Staging_2_Manual_Entry!I188,U_Val_vs_Std_Val!H$2:H$100,U_Val_vs_Std_Val!I$2:I$100))</f>
        <v>Active</v>
      </c>
      <c r="J188" s="32" t="str">
        <f>IF(ISERROR(_xlfn.XLOOKUP(MAS_Pre_Staging_2_Manual_Entry!J188,U_Val_vs_Std_Val!J$2:J$100,U_Val_vs_Std_Val!K$2:K$100)),MAS_Pre_Staging_2_Manual_Entry!J188,_xlfn.XLOOKUP(MAS_Pre_Staging_2_Manual_Entry!J188,U_Val_vs_Std_Val!J$2:J$100,U_Val_vs_Std_Val!K$2:K$100))</f>
        <v>CustomerService</v>
      </c>
      <c r="K188" s="32" t="str">
        <f>MAS_Pre_Staging_2_Manual_Entry!K188</f>
        <v>,,EMEA,</v>
      </c>
      <c r="L188" s="32" t="str">
        <f>IF(ISERROR(_xlfn.XLOOKUP(MAS_Pre_Staging_2_Manual_Entry!L188,U_Val_vs_Std_Val!L$2:L$100,U_Val_vs_Std_Val!M$2:M$100)),MAS_Pre_Staging_2_Manual_Entry!L188,_xlfn.XLOOKUP(MAS_Pre_Staging_2_Manual_Entry!L188,U_Val_vs_Std_Val!L$2:L$100,U_Val_vs_Std_Val!M$2:M$100))</f>
        <v>Homegrown</v>
      </c>
      <c r="M188" s="32" t="str">
        <f>MAS_Pre_Staging_2_Manual_Entry!M188</f>
        <v>-</v>
      </c>
      <c r="N188" s="32" t="str">
        <f>IF(ISERROR(_xlfn.XLOOKUP(MAS_Pre_Staging_2_Manual_Entry!N188,U_Val_vs_Std_Val!N$2:N$100,U_Val_vs_Std_Val!O$2:O$100)),MAS_Pre_Staging_2_Manual_Entry!N188,_xlfn.XLOOKUP(MAS_Pre_Staging_2_Manual_Entry!N188,U_Val_vs_Std_Val!N$2:N$100,U_Val_vs_Std_Val!O$2:O$100))</f>
        <v>Other</v>
      </c>
      <c r="O188" s="32" t="str">
        <f>IF(ISERROR(_xlfn.XLOOKUP(MAS_Pre_Staging_2_Manual_Entry!O188,U_Val_vs_Std_Val!P$2:P$100,U_Val_vs_Std_Val!Q$2:Q$100)),MAS_Pre_Staging_2_Manual_Entry!O188,_xlfn.XLOOKUP(MAS_Pre_Staging_2_Manual_Entry!O188,U_Val_vs_Std_Val!P$2:P$100,U_Val_vs_Std_Val!Q$2:Q$100))</f>
        <v>On-Prem</v>
      </c>
      <c r="P188" s="32" t="str">
        <f>IF(ISERROR(_xlfn.XLOOKUP(MAS_Pre_Staging_2_Manual_Entry!P188,U_Val_vs_Std_Val!R$2:R$100,U_Val_vs_Std_Val!S$2:S$100)),MAS_Pre_Staging_2_Manual_Entry!P188,_xlfn.XLOOKUP(MAS_Pre_Staging_2_Manual_Entry!P188,U_Val_vs_Std_Val!R$2:R$100,U_Val_vs_Std_Val!S$2:S$100))</f>
        <v>Unknown</v>
      </c>
      <c r="Q188" s="32" t="str">
        <f>MAS_Pre_Staging_2_Manual_Entry!Q188</f>
        <v xml:space="preserve">Manage Credit Contacts and Sends Automated Statements
Internal and external webapp for reseller registration
</v>
      </c>
      <c r="R188" s="32" t="str">
        <f>IF(ISERROR(_xlfn.XLOOKUP(MAS_Pre_Staging_2_Manual_Entry!R188,U_Val_vs_Std_Val!T$2:T$100,U_Val_vs_Std_Val!U$2:U$100)),MAS_Pre_Staging_2_Manual_Entry!R188,_xlfn.XLOOKUP(MAS_Pre_Staging_2_Manual_Entry!R188,U_Val_vs_Std_Val!T$2:T$100,U_Val_vs_Std_Val!U$2:U$100))</f>
        <v>Sales</v>
      </c>
      <c r="S188" s="32" t="str">
        <f>MAS_Pre_Staging_2_Manual_Entry!S188</f>
        <v>Manual Entry Req</v>
      </c>
      <c r="T188" s="32" t="str">
        <f>MAS_Pre_Staging_2_Manual_Entry!T188</f>
        <v>Manual Entry Req</v>
      </c>
      <c r="U188" s="32" t="str">
        <f>MAS_Pre_Staging_2_Manual_Entry!U188</f>
        <v>Manual Entry Req</v>
      </c>
      <c r="V188" s="32" t="str">
        <f>MAS_Pre_Staging_2_Manual_Entry!V188</f>
        <v>Manual Entry Req</v>
      </c>
      <c r="W188" s="32" t="str">
        <f>IF(ISERROR(_xlfn.XLOOKUP(MAS_Pre_Staging_2_Manual_Entry!W188,U_Val_vs_Std_Val!V$2:V$100,U_Val_vs_Std_Val!W$2:W$100)),MAS_Pre_Staging_2_Manual_Entry!W188,_xlfn.XLOOKUP(MAS_Pre_Staging_2_Manual_Entry!W188,U_Val_vs_Std_Val!V$2:V$100,U_Val_vs_Std_Val!W$2:W$100))</f>
        <v>Customer Operations</v>
      </c>
      <c r="X188" s="32" t="str">
        <f>IF(ISERROR(_xlfn.XLOOKUP(MAS_Pre_Staging_2_Manual_Entry!X188,U_Val_vs_Std_Val!X$2:X$100,U_Val_vs_Std_Val!Y$2:Y$100)),MAS_Pre_Staging_2_Manual_Entry!X188,_xlfn.XLOOKUP(MAS_Pre_Staging_2_Manual_Entry!X188,U_Val_vs_Std_Val!X$2:X$100,U_Val_vs_Std_Val!Y$2:Y$100))</f>
        <v>Other</v>
      </c>
      <c r="Y188" s="32" t="str">
        <f>IF(ISERROR(_xlfn.XLOOKUP(MAS_Pre_Staging_2_Manual_Entry!Y188,U_Val_vs_Std_Val!Z$2:Z$100,U_Val_vs_Std_Val!AA$2:AA$100)),MAS_Pre_Staging_2_Manual_Entry!Y188,_xlfn.XLOOKUP(MAS_Pre_Staging_2_Manual_Entry!Y188,U_Val_vs_Std_Val!Z$2:Z$100,U_Val_vs_Std_Val!AA$2:AA$100))</f>
        <v>Highly Confidential</v>
      </c>
      <c r="Z188" s="32" t="str">
        <f>IF(ISERROR(_xlfn.XLOOKUP(MAS_Pre_Staging_2_Manual_Entry!Z188,U_Val_vs_Std_Val!AB$2:AB$100,U_Val_vs_Std_Val!AC$2:AC$100)),MAS_Pre_Staging_2_Manual_Entry!Z188,_xlfn.XLOOKUP(MAS_Pre_Staging_2_Manual_Entry!Z188,U_Val_vs_Std_Val!AB$2:AB$100,U_Val_vs_Std_Val!AC$2:AC$100))</f>
        <v xml:space="preserve">0-50
</v>
      </c>
      <c r="AA188" s="32" t="str">
        <f>IF(ISERROR(_xlfn.XLOOKUP(MAS_Pre_Staging_2_Manual_Entry!AA188,U_Val_vs_Std_Val!AD$2:AD$100,U_Val_vs_Std_Val!AE$2:AE$100)),MAS_Pre_Staging_2_Manual_Entry!AA188,_xlfn.XLOOKUP(MAS_Pre_Staging_2_Manual_Entry!AA188,U_Val_vs_Std_Val!AD$2:AD$100,U_Val_vs_Std_Val!AE$2:AE$100))</f>
        <v>Medium / High number of incoming/outgoing linkages (10-15)</v>
      </c>
      <c r="AB188" s="32" t="str">
        <f>IF(ISERROR(_xlfn.XLOOKUP(MAS_Pre_Staging_2_Manual_Entry!AB188,U_Val_vs_Std_Val!AF$2:AF$100,U_Val_vs_Std_Val!AG$2:AG$100)),MAS_Pre_Staging_2_Manual_Entry!AB188,_xlfn.XLOOKUP(MAS_Pre_Staging_2_Manual_Entry!AB188,U_Val_vs_Std_Val!AF$2:AF$100,U_Val_vs_Std_Val!AG$2:AG$100))</f>
        <v>Two dominant database types used</v>
      </c>
      <c r="AC188" s="32" t="str">
        <f>IF(ISERROR(_xlfn.XLOOKUP(MAS_Pre_Staging_2_Manual_Entry!AC188,U_Val_vs_Std_Val!AH$2:AH$100,U_Val_vs_Std_Val!AI$2:AI$100)),MAS_Pre_Staging_2_Manual_Entry!AC188,_xlfn.XLOOKUP(MAS_Pre_Staging_2_Manual_Entry!AC188,U_Val_vs_Std_Val!AH$2:AH$100,U_Val_vs_Std_Val!AI$2:AI$100))</f>
        <v>2-3 dominant languages/technologies used</v>
      </c>
      <c r="AD188" s="32" t="str">
        <f>IF(ISERROR(_xlfn.XLOOKUP(MAS_Pre_Staging_2_Manual_Entry!AD188,U_Val_vs_Std_Val!AJ$2:AJ$100,U_Val_vs_Std_Val!AK$2:AK$100)),MAS_Pre_Staging_2_Manual_Entry!AD188,_xlfn.XLOOKUP(MAS_Pre_Staging_2_Manual_Entry!AD188,U_Val_vs_Std_Val!AJ$2:AJ$100,U_Val_vs_Std_Val!AK$2:AK$100))</f>
        <v>Internal Support</v>
      </c>
      <c r="AE188" s="32" t="str">
        <f>IF(ISERROR(_xlfn.XLOOKUP(MAS_Pre_Staging_2_Manual_Entry!AE188,U_Val_vs_Std_Val!AL$2:AL$100,U_Val_vs_Std_Val!AM$2:AM$100)),MAS_Pre_Staging_2_Manual_Entry!AE188,_xlfn.XLOOKUP(MAS_Pre_Staging_2_Manual_Entry!AE188,U_Val_vs_Std_Val!AL$2:AL$100,U_Val_vs_Std_Val!AM$2:AM$100))</f>
        <v>Standard skill set</v>
      </c>
      <c r="AF188" s="32" t="str">
        <f>IF(ISERROR(_xlfn.XLOOKUP(MAS_Pre_Staging_2_Manual_Entry!AF188,U_Val_vs_Std_Val!AN$2:AN$100,U_Val_vs_Std_Val!AO$2:AO$100)),MAS_Pre_Staging_2_Manual_Entry!AF188,_xlfn.XLOOKUP(MAS_Pre_Staging_2_Manual_Entry!AF188,U_Val_vs_Std_Val!AN$2:AN$100,U_Val_vs_Std_Val!AO$2:AO$100))</f>
        <v>Unknown</v>
      </c>
      <c r="AG188" s="32" t="str">
        <f>IF(ISERROR(_xlfn.XLOOKUP(MAS_Pre_Staging_2_Manual_Entry!AG188,U_Val_vs_Std_Val!AP$2:AP$100,U_Val_vs_Std_Val!AQ$2:AQ$100)),MAS_Pre_Staging_2_Manual_Entry!AG188,_xlfn.XLOOKUP(MAS_Pre_Staging_2_Manual_Entry!AG188,U_Val_vs_Std_Val!AP$2:AP$100,U_Val_vs_Std_Val!AQ$2:AQ$100))</f>
        <v>Enhancement</v>
      </c>
      <c r="AH188" s="32">
        <f>IF(ISERROR(_xlfn.XLOOKUP(MAS_Pre_Staging_2_Manual_Entry!AH188,U_Val_vs_Std_Val!AR$2:AR$100,U_Val_vs_Std_Val!AS$2:AS$100)),MAS_Pre_Staging_2_Manual_Entry!AH188,_xlfn.XLOOKUP(MAS_Pre_Staging_2_Manual_Entry!AH188,U_Val_vs_Std_Val!AR$2:AR$100,U_Val_vs_Std_Val!AS$2:AS$100))</f>
        <v>0</v>
      </c>
      <c r="AI188" s="32">
        <f>IF(ISERROR(_xlfn.XLOOKUP(MAS_Pre_Staging_2_Manual_Entry!AI188,U_Val_vs_Std_Val!AT$2:AT$100,U_Val_vs_Std_Val!AU$2:AU$100)),MAS_Pre_Staging_2_Manual_Entry!AI188,_xlfn.XLOOKUP(MAS_Pre_Staging_2_Manual_Entry!AI188,U_Val_vs_Std_Val!AT$2:AT$100,U_Val_vs_Std_Val!AU$2:AU$100))</f>
        <v>0</v>
      </c>
      <c r="AJ188" s="32">
        <f>IF(ISERROR(_xlfn.XLOOKUP(MAS_Pre_Staging_2_Manual_Entry!AJ188,U_Val_vs_Std_Val!AV$2:AV$100,U_Val_vs_Std_Val!AW$2:AW$100)),MAS_Pre_Staging_2_Manual_Entry!AJ188,_xlfn.XLOOKUP(MAS_Pre_Staging_2_Manual_Entry!AJ188,U_Val_vs_Std_Val!AV$2:AV$100,U_Val_vs_Std_Val!AW$2:AW$100))</f>
        <v>0</v>
      </c>
      <c r="AK188" s="32">
        <f>IF(ISERROR(_xlfn.XLOOKUP(MAS_Pre_Staging_2_Manual_Entry!AK188,U_Val_vs_Std_Val!AX$2:AX$100,U_Val_vs_Std_Val!AY$2:AY$100)),MAS_Pre_Staging_2_Manual_Entry!AK188,_xlfn.XLOOKUP(MAS_Pre_Staging_2_Manual_Entry!AK188,U_Val_vs_Std_Val!AX$2:AX$100,U_Val_vs_Std_Val!AY$2:AY$100))</f>
        <v>0</v>
      </c>
      <c r="AL188" s="32">
        <f>IF(ISERROR(_xlfn.XLOOKUP(MAS_Pre_Staging_2_Manual_Entry!AL188,U_Val_vs_Std_Val!AZ$2:AZ$100,U_Val_vs_Std_Val!BA$2:BA$100)),MAS_Pre_Staging_2_Manual_Entry!AL188,_xlfn.XLOOKUP(MAS_Pre_Staging_2_Manual_Entry!AL188,U_Val_vs_Std_Val!AZ$2:AZ$100,U_Val_vs_Std_Val!BA$2:BA$100))</f>
        <v>0</v>
      </c>
      <c r="AM188" s="32">
        <f>IF(ISERROR(_xlfn.XLOOKUP(MAS_Pre_Staging_2_Manual_Entry!AM188,U_Val_vs_Std_Val!BB$2:BB$100,U_Val_vs_Std_Val!BC$2:BC$100)),MAS_Pre_Staging_2_Manual_Entry!AM188,_xlfn.XLOOKUP(MAS_Pre_Staging_2_Manual_Entry!AM188,U_Val_vs_Std_Val!BB$2:BB$100,U_Val_vs_Std_Val!BC$2:BC$100))</f>
        <v>0</v>
      </c>
      <c r="AN188" s="32">
        <f>IF(ISERROR(_xlfn.XLOOKUP(MAS_Pre_Staging_2_Manual_Entry!AN188,U_Val_vs_Std_Val!BD$2:BD$100,U_Val_vs_Std_Val!BE$2:BE$100)),MAS_Pre_Staging_2_Manual_Entry!AN188,_xlfn.XLOOKUP(MAS_Pre_Staging_2_Manual_Entry!AN188,U_Val_vs_Std_Val!BD$2:BD$100,U_Val_vs_Std_Val!BE$2:BE$100))</f>
        <v>0</v>
      </c>
      <c r="AO188" s="32" t="str">
        <f>IF(ISERROR(_xlfn.XLOOKUP(MAS_Pre_Staging_2_Manual_Entry!AO188,U_Val_vs_Std_Val!AN$2:AN$13,U_Val_vs_Std_Val!AO$2:AO$13)),MAS_Pre_Staging_2_Manual_Entry!AO188,_xlfn.XLOOKUP(MAS_Pre_Staging_2_Manual_Entry!AO188,U_Val_vs_Std_Val!AN$2:AN$13,U_Val_vs_Std_Val!AO$2:AO$13))</f>
        <v>Dealer Management</v>
      </c>
      <c r="AP188" s="32" t="str">
        <f>IF(ISERROR(_xlfn.XLOOKUP(MAS_Pre_Staging_2_Manual_Entry!AP188,U_Val_vs_Std_Val!AO$2:AO$13,U_Val_vs_Std_Val!AP$2:AP$13)),MAS_Pre_Staging_2_Manual_Entry!AP188,_xlfn.XLOOKUP(MAS_Pre_Staging_2_Manual_Entry!AP188,U_Val_vs_Std_Val!AO$2:AO$13,U_Val_vs_Std_Val!AP$2:AP$13))</f>
        <v>Manual Entry Req</v>
      </c>
      <c r="AT188" s="166" t="s">
        <v>277</v>
      </c>
    </row>
    <row r="189" spans="1:46" ht="75" x14ac:dyDescent="0.25">
      <c r="A189" s="97" t="str">
        <f>MAS_Pre_Staging_263[[#This Row],[Source ID]]</f>
        <v>S3.111</v>
      </c>
      <c r="B189" s="96" t="str">
        <f>MAS_Pre_Staging_263[[#This Row],[M1 : Name of All Applications tagged to Canada]]</f>
        <v>CSM</v>
      </c>
      <c r="C189" s="96" t="str">
        <f>MAS_Pre_Staging_263[[#This Row],[Region]]</f>
        <v>EMEA</v>
      </c>
      <c r="D189" s="96" t="str">
        <f>MAS_Pre_Staging_263[[#This Row],[Is it present in Odyssey File? (Y/N)]]</f>
        <v>Y</v>
      </c>
      <c r="E189" s="96" t="str">
        <f>MAS_Pre_Staging_263[[#This Row],[M1. Source of File]]</f>
        <v>EMEA</v>
      </c>
      <c r="F189" s="96" t="str">
        <f>MAS_Pre_Staging_263[[#This Row],[M2 : Listed CMDB Application Owner]]</f>
        <v>EMEA</v>
      </c>
      <c r="G189" s="96" t="str">
        <f>MAS_Pre_Staging_263[[#This Row],[M2: Listed Region Owner]]</f>
        <v>Thomas Baur</v>
      </c>
      <c r="H189" s="96" t="str">
        <f>MAS_Pre_Staging_263[[#This Row],[Identify Current Region Owner]]</f>
        <v>Thomas Baur</v>
      </c>
      <c r="I189" s="32" t="str">
        <f>IF(ISERROR(_xlfn.XLOOKUP(MAS_Pre_Staging_2_Manual_Entry!I189,U_Val_vs_Std_Val!H$2:H$100,U_Val_vs_Std_Val!I$2:I$100)),MAS_Pre_Staging_2_Manual_Entry!I189,_xlfn.XLOOKUP(MAS_Pre_Staging_2_Manual_Entry!I189,U_Val_vs_Std_Val!H$2:H$100,U_Val_vs_Std_Val!I$2:I$100))</f>
        <v>Active</v>
      </c>
      <c r="J189" s="32" t="str">
        <f>IF(ISERROR(_xlfn.XLOOKUP(MAS_Pre_Staging_2_Manual_Entry!J189,U_Val_vs_Std_Val!J$2:J$100,U_Val_vs_Std_Val!K$2:K$100)),MAS_Pre_Staging_2_Manual_Entry!J189,_xlfn.XLOOKUP(MAS_Pre_Staging_2_Manual_Entry!J189,U_Val_vs_Std_Val!J$2:J$100,U_Val_vs_Std_Val!K$2:K$100))</f>
        <v>Sales</v>
      </c>
      <c r="K189" s="32" t="str">
        <f>MAS_Pre_Staging_2_Manual_Entry!K189</f>
        <v>,,EMEA,</v>
      </c>
      <c r="L189" s="32" t="str">
        <f>IF(ISERROR(_xlfn.XLOOKUP(MAS_Pre_Staging_2_Manual_Entry!L189,U_Val_vs_Std_Val!L$2:L$100,U_Val_vs_Std_Val!M$2:M$100)),MAS_Pre_Staging_2_Manual_Entry!L189,_xlfn.XLOOKUP(MAS_Pre_Staging_2_Manual_Entry!L189,U_Val_vs_Std_Val!L$2:L$100,U_Val_vs_Std_Val!M$2:M$100))</f>
        <v>Homegrown</v>
      </c>
      <c r="M189" s="32" t="str">
        <f>MAS_Pre_Staging_2_Manual_Entry!M189</f>
        <v>-</v>
      </c>
      <c r="N189" s="32" t="str">
        <f>IF(ISERROR(_xlfn.XLOOKUP(MAS_Pre_Staging_2_Manual_Entry!N189,U_Val_vs_Std_Val!N$2:N$100,U_Val_vs_Std_Val!O$2:O$100)),MAS_Pre_Staging_2_Manual_Entry!N189,_xlfn.XLOOKUP(MAS_Pre_Staging_2_Manual_Entry!N189,U_Val_vs_Std_Val!N$2:N$100,U_Val_vs_Std_Val!O$2:O$100))</f>
        <v>Other</v>
      </c>
      <c r="O189" s="32" t="str">
        <f>IF(ISERROR(_xlfn.XLOOKUP(MAS_Pre_Staging_2_Manual_Entry!O189,U_Val_vs_Std_Val!P$2:P$100,U_Val_vs_Std_Val!Q$2:Q$100)),MAS_Pre_Staging_2_Manual_Entry!O189,_xlfn.XLOOKUP(MAS_Pre_Staging_2_Manual_Entry!O189,U_Val_vs_Std_Val!P$2:P$100,U_Val_vs_Std_Val!Q$2:Q$100))</f>
        <v xml:space="preserve">Cloud </v>
      </c>
      <c r="P189" s="32" t="str">
        <f>IF(ISERROR(_xlfn.XLOOKUP(MAS_Pre_Staging_2_Manual_Entry!P189,U_Val_vs_Std_Val!R$2:R$100,U_Val_vs_Std_Val!S$2:S$100)),MAS_Pre_Staging_2_Manual_Entry!P189,_xlfn.XLOOKUP(MAS_Pre_Staging_2_Manual_Entry!P189,U_Val_vs_Std_Val!R$2:R$100,U_Val_vs_Std_Val!S$2:S$100))</f>
        <v>Unknown</v>
      </c>
      <c r="Q189" s="32" t="str">
        <f>MAS_Pre_Staging_2_Manual_Entry!Q189</f>
        <v xml:space="preserve">
Customer Service Management (RMA)
</v>
      </c>
      <c r="R189" s="32" t="str">
        <f>IF(ISERROR(_xlfn.XLOOKUP(MAS_Pre_Staging_2_Manual_Entry!R189,U_Val_vs_Std_Val!T$2:T$100,U_Val_vs_Std_Val!U$2:U$100)),MAS_Pre_Staging_2_Manual_Entry!R189,_xlfn.XLOOKUP(MAS_Pre_Staging_2_Manual_Entry!R189,U_Val_vs_Std_Val!T$2:T$100,U_Val_vs_Std_Val!U$2:U$100))</f>
        <v>Sales</v>
      </c>
      <c r="S189" s="32" t="str">
        <f>MAS_Pre_Staging_2_Manual_Entry!S189</f>
        <v>Manual Entry Req</v>
      </c>
      <c r="T189" s="32" t="str">
        <f>MAS_Pre_Staging_2_Manual_Entry!T189</f>
        <v>Manual Entry Req</v>
      </c>
      <c r="U189" s="32" t="str">
        <f>MAS_Pre_Staging_2_Manual_Entry!U189</f>
        <v>Manual Entry Req</v>
      </c>
      <c r="V189" s="32" t="str">
        <f>MAS_Pre_Staging_2_Manual_Entry!V189</f>
        <v>Manual Entry Req</v>
      </c>
      <c r="W189" s="32" t="str">
        <f>IF(ISERROR(_xlfn.XLOOKUP(MAS_Pre_Staging_2_Manual_Entry!W189,U_Val_vs_Std_Val!V$2:V$100,U_Val_vs_Std_Val!W$2:W$100)),MAS_Pre_Staging_2_Manual_Entry!W189,_xlfn.XLOOKUP(MAS_Pre_Staging_2_Manual_Entry!W189,U_Val_vs_Std_Val!V$2:V$100,U_Val_vs_Std_Val!W$2:W$100))</f>
        <v>Customer Operations</v>
      </c>
      <c r="X189" s="32" t="str">
        <f>IF(ISERROR(_xlfn.XLOOKUP(MAS_Pre_Staging_2_Manual_Entry!X189,U_Val_vs_Std_Val!X$2:X$100,U_Val_vs_Std_Val!Y$2:Y$100)),MAS_Pre_Staging_2_Manual_Entry!X189,_xlfn.XLOOKUP(MAS_Pre_Staging_2_Manual_Entry!X189,U_Val_vs_Std_Val!X$2:X$100,U_Val_vs_Std_Val!Y$2:Y$100))</f>
        <v>Essential - Productivity of critical business operations,</v>
      </c>
      <c r="Y189" s="32" t="str">
        <f>IF(ISERROR(_xlfn.XLOOKUP(MAS_Pre_Staging_2_Manual_Entry!Y189,U_Val_vs_Std_Val!Z$2:Z$100,U_Val_vs_Std_Val!AA$2:AA$100)),MAS_Pre_Staging_2_Manual_Entry!Y189,_xlfn.XLOOKUP(MAS_Pre_Staging_2_Manual_Entry!Y189,U_Val_vs_Std_Val!Z$2:Z$100,U_Val_vs_Std_Val!AA$2:AA$100))</f>
        <v>Highly Confidential</v>
      </c>
      <c r="Z189" s="32" t="str">
        <f>IF(ISERROR(_xlfn.XLOOKUP(MAS_Pre_Staging_2_Manual_Entry!Z189,U_Val_vs_Std_Val!AB$2:AB$100,U_Val_vs_Std_Val!AC$2:AC$100)),MAS_Pre_Staging_2_Manual_Entry!Z189,_xlfn.XLOOKUP(MAS_Pre_Staging_2_Manual_Entry!Z189,U_Val_vs_Std_Val!AB$2:AB$100,U_Val_vs_Std_Val!AC$2:AC$100))</f>
        <v>50-100</v>
      </c>
      <c r="AA189" s="32" t="str">
        <f>IF(ISERROR(_xlfn.XLOOKUP(MAS_Pre_Staging_2_Manual_Entry!AA189,U_Val_vs_Std_Val!AD$2:AD$100,U_Val_vs_Std_Val!AE$2:AE$100)),MAS_Pre_Staging_2_Manual_Entry!AA189,_xlfn.XLOOKUP(MAS_Pre_Staging_2_Manual_Entry!AA189,U_Val_vs_Std_Val!AD$2:AD$100,U_Val_vs_Std_Val!AE$2:AE$100))</f>
        <v>High number of incoming/outgoing linkages (&gt; 20)</v>
      </c>
      <c r="AB189" s="32" t="str">
        <f>IF(ISERROR(_xlfn.XLOOKUP(MAS_Pre_Staging_2_Manual_Entry!AB189,U_Val_vs_Std_Val!AF$2:AF$100,U_Val_vs_Std_Val!AG$2:AG$100)),MAS_Pre_Staging_2_Manual_Entry!AB189,_xlfn.XLOOKUP(MAS_Pre_Staging_2_Manual_Entry!AB189,U_Val_vs_Std_Val!AF$2:AF$100,U_Val_vs_Std_Val!AG$2:AG$100))</f>
        <v>Two dominant database types used</v>
      </c>
      <c r="AC189" s="32" t="str">
        <f>IF(ISERROR(_xlfn.XLOOKUP(MAS_Pre_Staging_2_Manual_Entry!AC189,U_Val_vs_Std_Val!AH$2:AH$100,U_Val_vs_Std_Val!AI$2:AI$100)),MAS_Pre_Staging_2_Manual_Entry!AC189,_xlfn.XLOOKUP(MAS_Pre_Staging_2_Manual_Entry!AC189,U_Val_vs_Std_Val!AH$2:AH$100,U_Val_vs_Std_Val!AI$2:AI$100))</f>
        <v>2-3 dominant languages/technologies used</v>
      </c>
      <c r="AD189" s="32" t="str">
        <f>IF(ISERROR(_xlfn.XLOOKUP(MAS_Pre_Staging_2_Manual_Entry!AD189,U_Val_vs_Std_Val!AJ$2:AJ$100,U_Val_vs_Std_Val!AK$2:AK$100)),MAS_Pre_Staging_2_Manual_Entry!AD189,_xlfn.XLOOKUP(MAS_Pre_Staging_2_Manual_Entry!AD189,U_Val_vs_Std_Val!AJ$2:AJ$100,U_Val_vs_Std_Val!AK$2:AK$100))</f>
        <v>Internal Support</v>
      </c>
      <c r="AE189" s="32" t="str">
        <f>IF(ISERROR(_xlfn.XLOOKUP(MAS_Pre_Staging_2_Manual_Entry!AE189,U_Val_vs_Std_Val!AL$2:AL$100,U_Val_vs_Std_Val!AM$2:AM$100)),MAS_Pre_Staging_2_Manual_Entry!AE189,_xlfn.XLOOKUP(MAS_Pre_Staging_2_Manual_Entry!AE189,U_Val_vs_Std_Val!AL$2:AL$100,U_Val_vs_Std_Val!AM$2:AM$100))</f>
        <v>Standard skill set</v>
      </c>
      <c r="AF189" s="32" t="str">
        <f>IF(ISERROR(_xlfn.XLOOKUP(MAS_Pre_Staging_2_Manual_Entry!AF189,U_Val_vs_Std_Val!AN$2:AN$100,U_Val_vs_Std_Val!AO$2:AO$100)),MAS_Pre_Staging_2_Manual_Entry!AF189,_xlfn.XLOOKUP(MAS_Pre_Staging_2_Manual_Entry!AF189,U_Val_vs_Std_Val!AN$2:AN$100,U_Val_vs_Std_Val!AO$2:AO$100))</f>
        <v>Unknown</v>
      </c>
      <c r="AG189" s="32" t="str">
        <f>IF(ISERROR(_xlfn.XLOOKUP(MAS_Pre_Staging_2_Manual_Entry!AG189,U_Val_vs_Std_Val!AP$2:AP$100,U_Val_vs_Std_Val!AQ$2:AQ$100)),MAS_Pre_Staging_2_Manual_Entry!AG189,_xlfn.XLOOKUP(MAS_Pre_Staging_2_Manual_Entry!AG189,U_Val_vs_Std_Val!AP$2:AP$100,U_Val_vs_Std_Val!AQ$2:AQ$100))</f>
        <v xml:space="preserve"> End of Life</v>
      </c>
      <c r="AH189" s="32">
        <f>IF(ISERROR(_xlfn.XLOOKUP(MAS_Pre_Staging_2_Manual_Entry!AH189,U_Val_vs_Std_Val!AR$2:AR$100,U_Val_vs_Std_Val!AS$2:AS$100)),MAS_Pre_Staging_2_Manual_Entry!AH189,_xlfn.XLOOKUP(MAS_Pre_Staging_2_Manual_Entry!AH189,U_Val_vs_Std_Val!AR$2:AR$100,U_Val_vs_Std_Val!AS$2:AS$100))</f>
        <v>0</v>
      </c>
      <c r="AI189" s="32">
        <f>IF(ISERROR(_xlfn.XLOOKUP(MAS_Pre_Staging_2_Manual_Entry!AI189,U_Val_vs_Std_Val!AT$2:AT$100,U_Val_vs_Std_Val!AU$2:AU$100)),MAS_Pre_Staging_2_Manual_Entry!AI189,_xlfn.XLOOKUP(MAS_Pre_Staging_2_Manual_Entry!AI189,U_Val_vs_Std_Val!AT$2:AT$100,U_Val_vs_Std_Val!AU$2:AU$100))</f>
        <v>0</v>
      </c>
      <c r="AJ189" s="32">
        <f>IF(ISERROR(_xlfn.XLOOKUP(MAS_Pre_Staging_2_Manual_Entry!AJ189,U_Val_vs_Std_Val!AV$2:AV$100,U_Val_vs_Std_Val!AW$2:AW$100)),MAS_Pre_Staging_2_Manual_Entry!AJ189,_xlfn.XLOOKUP(MAS_Pre_Staging_2_Manual_Entry!AJ189,U_Val_vs_Std_Val!AV$2:AV$100,U_Val_vs_Std_Val!AW$2:AW$100))</f>
        <v>0</v>
      </c>
      <c r="AK189" s="32">
        <f>IF(ISERROR(_xlfn.XLOOKUP(MAS_Pre_Staging_2_Manual_Entry!AK189,U_Val_vs_Std_Val!AX$2:AX$100,U_Val_vs_Std_Val!AY$2:AY$100)),MAS_Pre_Staging_2_Manual_Entry!AK189,_xlfn.XLOOKUP(MAS_Pre_Staging_2_Manual_Entry!AK189,U_Val_vs_Std_Val!AX$2:AX$100,U_Val_vs_Std_Val!AY$2:AY$100))</f>
        <v>0</v>
      </c>
      <c r="AL189" s="32">
        <f>IF(ISERROR(_xlfn.XLOOKUP(MAS_Pre_Staging_2_Manual_Entry!AL189,U_Val_vs_Std_Val!AZ$2:AZ$100,U_Val_vs_Std_Val!BA$2:BA$100)),MAS_Pre_Staging_2_Manual_Entry!AL189,_xlfn.XLOOKUP(MAS_Pre_Staging_2_Manual_Entry!AL189,U_Val_vs_Std_Val!AZ$2:AZ$100,U_Val_vs_Std_Val!BA$2:BA$100))</f>
        <v>0</v>
      </c>
      <c r="AM189" s="32">
        <f>IF(ISERROR(_xlfn.XLOOKUP(MAS_Pre_Staging_2_Manual_Entry!AM189,U_Val_vs_Std_Val!BB$2:BB$100,U_Val_vs_Std_Val!BC$2:BC$100)),MAS_Pre_Staging_2_Manual_Entry!AM189,_xlfn.XLOOKUP(MAS_Pre_Staging_2_Manual_Entry!AM189,U_Val_vs_Std_Val!BB$2:BB$100,U_Val_vs_Std_Val!BC$2:BC$100))</f>
        <v>0</v>
      </c>
      <c r="AN189" s="32">
        <f>IF(ISERROR(_xlfn.XLOOKUP(MAS_Pre_Staging_2_Manual_Entry!AN189,U_Val_vs_Std_Val!BD$2:BD$100,U_Val_vs_Std_Val!BE$2:BE$100)),MAS_Pre_Staging_2_Manual_Entry!AN189,_xlfn.XLOOKUP(MAS_Pre_Staging_2_Manual_Entry!AN189,U_Val_vs_Std_Val!BD$2:BD$100,U_Val_vs_Std_Val!BE$2:BE$100))</f>
        <v>0</v>
      </c>
      <c r="AO189" s="32" t="str">
        <f>IF(ISERROR(_xlfn.XLOOKUP(MAS_Pre_Staging_2_Manual_Entry!AO189,U_Val_vs_Std_Val!AN$2:AN$13,U_Val_vs_Std_Val!AO$2:AO$13)),MAS_Pre_Staging_2_Manual_Entry!AO189,_xlfn.XLOOKUP(MAS_Pre_Staging_2_Manual_Entry!AO189,U_Val_vs_Std_Val!AN$2:AN$13,U_Val_vs_Std_Val!AO$2:AO$13))</f>
        <v>CRM</v>
      </c>
      <c r="AP189" s="32" t="str">
        <f>IF(ISERROR(_xlfn.XLOOKUP(MAS_Pre_Staging_2_Manual_Entry!AP189,U_Val_vs_Std_Val!AO$2:AO$13,U_Val_vs_Std_Val!AP$2:AP$13)),MAS_Pre_Staging_2_Manual_Entry!AP189,_xlfn.XLOOKUP(MAS_Pre_Staging_2_Manual_Entry!AP189,U_Val_vs_Std_Val!AO$2:AO$13,U_Val_vs_Std_Val!AP$2:AP$13))</f>
        <v>Manual Entry Req</v>
      </c>
      <c r="AT189" s="166" t="s">
        <v>49</v>
      </c>
    </row>
    <row r="190" spans="1:46" ht="45" x14ac:dyDescent="0.25">
      <c r="A190" s="97" t="str">
        <f>MAS_Pre_Staging_263[[#This Row],[Source ID]]</f>
        <v>S3.113</v>
      </c>
      <c r="B190" s="96" t="str">
        <f>MAS_Pre_Staging_263[[#This Row],[M1 : Name of All Applications tagged to Canada]]</f>
        <v>Estos Procall CTI Solution</v>
      </c>
      <c r="C190" s="96" t="str">
        <f>MAS_Pre_Staging_263[[#This Row],[Region]]</f>
        <v>EMEA</v>
      </c>
      <c r="D190" s="96" t="str">
        <f>MAS_Pre_Staging_263[[#This Row],[Is it present in Odyssey File? (Y/N)]]</f>
        <v>N</v>
      </c>
      <c r="E190" s="96" t="str">
        <f>MAS_Pre_Staging_263[[#This Row],[M1. Source of File]]</f>
        <v>EMEA</v>
      </c>
      <c r="F190" s="96" t="str">
        <f>MAS_Pre_Staging_263[[#This Row],[M2 : Listed CMDB Application Owner]]</f>
        <v>HU</v>
      </c>
      <c r="G190" s="96" t="str">
        <f>MAS_Pre_Staging_263[[#This Row],[M2: Listed Region Owner]]</f>
        <v>Timotheus Weiss</v>
      </c>
      <c r="H190" s="96" t="str">
        <f>MAS_Pre_Staging_263[[#This Row],[Identify Current Region Owner]]</f>
        <v>Timotheus Weiss</v>
      </c>
      <c r="I190" s="32" t="str">
        <f>IF(ISERROR(_xlfn.XLOOKUP(MAS_Pre_Staging_2_Manual_Entry!I190,U_Val_vs_Std_Val!H$2:H$100,U_Val_vs_Std_Val!I$2:I$100)),MAS_Pre_Staging_2_Manual_Entry!I190,_xlfn.XLOOKUP(MAS_Pre_Staging_2_Manual_Entry!I190,U_Val_vs_Std_Val!H$2:H$100,U_Val_vs_Std_Val!I$2:I$100))</f>
        <v>Active</v>
      </c>
      <c r="J190" s="32" t="str">
        <f>IF(ISERROR(_xlfn.XLOOKUP(MAS_Pre_Staging_2_Manual_Entry!J190,U_Val_vs_Std_Val!J$2:J$100,U_Val_vs_Std_Val!K$2:K$100)),MAS_Pre_Staging_2_Manual_Entry!J190,_xlfn.XLOOKUP(MAS_Pre_Staging_2_Manual_Entry!J190,U_Val_vs_Std_Val!J$2:J$100,U_Val_vs_Std_Val!K$2:K$100))</f>
        <v>All IM User Group</v>
      </c>
      <c r="K190" s="32" t="str">
        <f>MAS_Pre_Staging_2_Manual_Entry!K190</f>
        <v>,,EMEA,</v>
      </c>
      <c r="L190" s="32" t="str">
        <f>IF(ISERROR(_xlfn.XLOOKUP(MAS_Pre_Staging_2_Manual_Entry!L190,U_Val_vs_Std_Val!L$2:L$100,U_Val_vs_Std_Val!M$2:M$100)),MAS_Pre_Staging_2_Manual_Entry!L190,_xlfn.XLOOKUP(MAS_Pre_Staging_2_Manual_Entry!L190,U_Val_vs_Std_Val!L$2:L$100,U_Val_vs_Std_Val!M$2:M$100))</f>
        <v>COTS</v>
      </c>
      <c r="M190" s="32" t="str">
        <f>MAS_Pre_Staging_2_Manual_Entry!M190</f>
        <v>Microsoft</v>
      </c>
      <c r="N190" s="32" t="str">
        <f>IF(ISERROR(_xlfn.XLOOKUP(MAS_Pre_Staging_2_Manual_Entry!N190,U_Val_vs_Std_Val!N$2:N$100,U_Val_vs_Std_Val!O$2:O$100)),MAS_Pre_Staging_2_Manual_Entry!N190,_xlfn.XLOOKUP(MAS_Pre_Staging_2_Manual_Entry!N190,U_Val_vs_Std_Val!N$2:N$100,U_Val_vs_Std_Val!O$2:O$100))</f>
        <v>Both</v>
      </c>
      <c r="O190" s="32" t="str">
        <f>IF(ISERROR(_xlfn.XLOOKUP(MAS_Pre_Staging_2_Manual_Entry!O190,U_Val_vs_Std_Val!P$2:P$100,U_Val_vs_Std_Val!Q$2:Q$100)),MAS_Pre_Staging_2_Manual_Entry!O190,_xlfn.XLOOKUP(MAS_Pre_Staging_2_Manual_Entry!O190,U_Val_vs_Std_Val!P$2:P$100,U_Val_vs_Std_Val!Q$2:Q$100))</f>
        <v>On-Prem</v>
      </c>
      <c r="P190" s="32" t="str">
        <f>IF(ISERROR(_xlfn.XLOOKUP(MAS_Pre_Staging_2_Manual_Entry!P190,U_Val_vs_Std_Val!R$2:R$100,U_Val_vs_Std_Val!S$2:S$100)),MAS_Pre_Staging_2_Manual_Entry!P190,_xlfn.XLOOKUP(MAS_Pre_Staging_2_Manual_Entry!P190,U_Val_vs_Std_Val!R$2:R$100,U_Val_vs_Std_Val!S$2:S$100))</f>
        <v>2-tier</v>
      </c>
      <c r="Q190" s="32" t="str">
        <f>MAS_Pre_Staging_2_Manual_Entry!Q190</f>
        <v>Displays customer or caller information for inbound and outbound calls.</v>
      </c>
      <c r="R190" s="32" t="str">
        <f>IF(ISERROR(_xlfn.XLOOKUP(MAS_Pre_Staging_2_Manual_Entry!R190,U_Val_vs_Std_Val!T$2:T$100,U_Val_vs_Std_Val!U$2:U$100)),MAS_Pre_Staging_2_Manual_Entry!R190,_xlfn.XLOOKUP(MAS_Pre_Staging_2_Manual_Entry!R190,U_Val_vs_Std_Val!T$2:T$100,U_Val_vs_Std_Val!U$2:U$100))</f>
        <v>FinanceandControlship</v>
      </c>
      <c r="S190" s="32" t="str">
        <f>MAS_Pre_Staging_2_Manual_Entry!S190</f>
        <v>Enterprise Application Integration</v>
      </c>
      <c r="T190" s="32" t="str">
        <f>MAS_Pre_Staging_2_Manual_Entry!T190</f>
        <v>Manual Entry Req</v>
      </c>
      <c r="U190" s="32" t="str">
        <f>MAS_Pre_Staging_2_Manual_Entry!U190</f>
        <v>Manual Entry Req</v>
      </c>
      <c r="V190" s="32" t="str">
        <f>MAS_Pre_Staging_2_Manual_Entry!V190</f>
        <v>Manual Entry Req</v>
      </c>
      <c r="W190" s="32" t="str">
        <f>IF(ISERROR(_xlfn.XLOOKUP(MAS_Pre_Staging_2_Manual_Entry!W190,U_Val_vs_Std_Val!V$2:V$100,U_Val_vs_Std_Val!W$2:W$100)),MAS_Pre_Staging_2_Manual_Entry!W190,_xlfn.XLOOKUP(MAS_Pre_Staging_2_Manual_Entry!W190,U_Val_vs_Std_Val!V$2:V$100,U_Val_vs_Std_Val!W$2:W$100))</f>
        <v xml:space="preserve">Business operations </v>
      </c>
      <c r="X190" s="32" t="str">
        <f>IF(ISERROR(_xlfn.XLOOKUP(MAS_Pre_Staging_2_Manual_Entry!X190,U_Val_vs_Std_Val!X$2:X$100,U_Val_vs_Std_Val!Y$2:Y$100)),MAS_Pre_Staging_2_Manual_Entry!X190,_xlfn.XLOOKUP(MAS_Pre_Staging_2_Manual_Entry!X190,U_Val_vs_Std_Val!X$2:X$100,U_Val_vs_Std_Val!Y$2:Y$100))</f>
        <v>Non Critical - Support operations</v>
      </c>
      <c r="Y190" s="32" t="str">
        <f>IF(ISERROR(_xlfn.XLOOKUP(MAS_Pre_Staging_2_Manual_Entry!Y190,U_Val_vs_Std_Val!Z$2:Z$100,U_Val_vs_Std_Val!AA$2:AA$100)),MAS_Pre_Staging_2_Manual_Entry!Y190,_xlfn.XLOOKUP(MAS_Pre_Staging_2_Manual_Entry!Y190,U_Val_vs_Std_Val!Z$2:Z$100,U_Val_vs_Std_Val!AA$2:AA$100))</f>
        <v>Non Confidential</v>
      </c>
      <c r="Z190" s="32" t="str">
        <f>IF(ISERROR(_xlfn.XLOOKUP(MAS_Pre_Staging_2_Manual_Entry!Z190,U_Val_vs_Std_Val!AB$2:AB$100,U_Val_vs_Std_Val!AC$2:AC$100)),MAS_Pre_Staging_2_Manual_Entry!Z190,_xlfn.XLOOKUP(MAS_Pre_Staging_2_Manual_Entry!Z190,U_Val_vs_Std_Val!AB$2:AB$100,U_Val_vs_Std_Val!AC$2:AC$100))</f>
        <v>500-1000</v>
      </c>
      <c r="AA190" s="32" t="str">
        <f>IF(ISERROR(_xlfn.XLOOKUP(MAS_Pre_Staging_2_Manual_Entry!AA190,U_Val_vs_Std_Val!AD$2:AD$100,U_Val_vs_Std_Val!AE$2:AE$100)),MAS_Pre_Staging_2_Manual_Entry!AA190,_xlfn.XLOOKUP(MAS_Pre_Staging_2_Manual_Entry!AA190,U_Val_vs_Std_Val!AD$2:AD$100,U_Val_vs_Std_Val!AE$2:AE$100))</f>
        <v>Low number of incoming/outgoing linkages (&lt; 5)</v>
      </c>
      <c r="AB190" s="32" t="str">
        <f>IF(ISERROR(_xlfn.XLOOKUP(MAS_Pre_Staging_2_Manual_Entry!AB190,U_Val_vs_Std_Val!AF$2:AF$100,U_Val_vs_Std_Val!AG$2:AG$100)),MAS_Pre_Staging_2_Manual_Entry!AB190,_xlfn.XLOOKUP(MAS_Pre_Staging_2_Manual_Entry!AB190,U_Val_vs_Std_Val!AF$2:AF$100,U_Val_vs_Std_Val!AG$2:AG$100))</f>
        <v xml:space="preserve">Single database type
</v>
      </c>
      <c r="AC190" s="32" t="str">
        <f>IF(ISERROR(_xlfn.XLOOKUP(MAS_Pre_Staging_2_Manual_Entry!AC190,U_Val_vs_Std_Val!AH$2:AH$100,U_Val_vs_Std_Val!AI$2:AI$100)),MAS_Pre_Staging_2_Manual_Entry!AC190,_xlfn.XLOOKUP(MAS_Pre_Staging_2_Manual_Entry!AC190,U_Val_vs_Std_Val!AH$2:AH$100,U_Val_vs_Std_Val!AI$2:AI$100))</f>
        <v>5-10 languages/technologies  used</v>
      </c>
      <c r="AD190" s="32" t="str">
        <f>IF(ISERROR(_xlfn.XLOOKUP(MAS_Pre_Staging_2_Manual_Entry!AD190,U_Val_vs_Std_Val!AJ$2:AJ$100,U_Val_vs_Std_Val!AK$2:AK$100)),MAS_Pre_Staging_2_Manual_Entry!AD190,_xlfn.XLOOKUP(MAS_Pre_Staging_2_Manual_Entry!AD190,U_Val_vs_Std_Val!AJ$2:AJ$100,U_Val_vs_Std_Val!AK$2:AK$100))</f>
        <v>Support in roadmap</v>
      </c>
      <c r="AE190" s="32" t="str">
        <f>IF(ISERROR(_xlfn.XLOOKUP(MAS_Pre_Staging_2_Manual_Entry!AE190,U_Val_vs_Std_Val!AL$2:AL$100,U_Val_vs_Std_Val!AM$2:AM$100)),MAS_Pre_Staging_2_Manual_Entry!AE190,_xlfn.XLOOKUP(MAS_Pre_Staging_2_Manual_Entry!AE190,U_Val_vs_Std_Val!AL$2:AL$100,U_Val_vs_Std_Val!AM$2:AM$100))</f>
        <v>Standard skill set</v>
      </c>
      <c r="AF190" s="32" t="str">
        <f>IF(ISERROR(_xlfn.XLOOKUP(MAS_Pre_Staging_2_Manual_Entry!AF190,U_Val_vs_Std_Val!AN$2:AN$100,U_Val_vs_Std_Val!AO$2:AO$100)),MAS_Pre_Staging_2_Manual_Entry!AF190,_xlfn.XLOOKUP(MAS_Pre_Staging_2_Manual_Entry!AF190,U_Val_vs_Std_Val!AN$2:AN$100,U_Val_vs_Std_Val!AO$2:AO$100))</f>
        <v xml:space="preserve"> Exists and updated</v>
      </c>
      <c r="AG190" s="32" t="str">
        <f>IF(ISERROR(_xlfn.XLOOKUP(MAS_Pre_Staging_2_Manual_Entry!AG190,U_Val_vs_Std_Val!AP$2:AP$100,U_Val_vs_Std_Val!AQ$2:AQ$100)),MAS_Pre_Staging_2_Manual_Entry!AG190,_xlfn.XLOOKUP(MAS_Pre_Staging_2_Manual_Entry!AG190,U_Val_vs_Std_Val!AP$2:AP$100,U_Val_vs_Std_Val!AQ$2:AQ$100))</f>
        <v xml:space="preserve"> Steady State</v>
      </c>
      <c r="AH190" s="32">
        <f>IF(ISERROR(_xlfn.XLOOKUP(MAS_Pre_Staging_2_Manual_Entry!AH190,U_Val_vs_Std_Val!AR$2:AR$100,U_Val_vs_Std_Val!AS$2:AS$100)),MAS_Pre_Staging_2_Manual_Entry!AH190,_xlfn.XLOOKUP(MAS_Pre_Staging_2_Manual_Entry!AH190,U_Val_vs_Std_Val!AR$2:AR$100,U_Val_vs_Std_Val!AS$2:AS$100))</f>
        <v>0</v>
      </c>
      <c r="AI190" s="32">
        <f>IF(ISERROR(_xlfn.XLOOKUP(MAS_Pre_Staging_2_Manual_Entry!AI190,U_Val_vs_Std_Val!AT$2:AT$100,U_Val_vs_Std_Val!AU$2:AU$100)),MAS_Pre_Staging_2_Manual_Entry!AI190,_xlfn.XLOOKUP(MAS_Pre_Staging_2_Manual_Entry!AI190,U_Val_vs_Std_Val!AT$2:AT$100,U_Val_vs_Std_Val!AU$2:AU$100))</f>
        <v>0</v>
      </c>
      <c r="AJ190" s="32">
        <f>IF(ISERROR(_xlfn.XLOOKUP(MAS_Pre_Staging_2_Manual_Entry!AJ190,U_Val_vs_Std_Val!AV$2:AV$100,U_Val_vs_Std_Val!AW$2:AW$100)),MAS_Pre_Staging_2_Manual_Entry!AJ190,_xlfn.XLOOKUP(MAS_Pre_Staging_2_Manual_Entry!AJ190,U_Val_vs_Std_Val!AV$2:AV$100,U_Val_vs_Std_Val!AW$2:AW$100))</f>
        <v>0</v>
      </c>
      <c r="AK190" s="32" t="str">
        <f>IF(ISERROR(_xlfn.XLOOKUP(MAS_Pre_Staging_2_Manual_Entry!AK190,U_Val_vs_Std_Val!AX$2:AX$100,U_Val_vs_Std_Val!AY$2:AY$100)),MAS_Pre_Staging_2_Manual_Entry!AK190,_xlfn.XLOOKUP(MAS_Pre_Staging_2_Manual_Entry!AK190,U_Val_vs_Std_Val!AX$2:AX$100,U_Val_vs_Std_Val!AY$2:AY$100))</f>
        <v xml:space="preserve">Yes
</v>
      </c>
      <c r="AL190" s="32" t="str">
        <f>IF(ISERROR(_xlfn.XLOOKUP(MAS_Pre_Staging_2_Manual_Entry!AL190,U_Val_vs_Std_Val!AZ$2:AZ$100,U_Val_vs_Std_Val!BA$2:BA$100)),MAS_Pre_Staging_2_Manual_Entry!AL190,_xlfn.XLOOKUP(MAS_Pre_Staging_2_Manual_Entry!AL190,U_Val_vs_Std_Val!AZ$2:AZ$100,U_Val_vs_Std_Val!BA$2:BA$100))</f>
        <v>No, but possible</v>
      </c>
      <c r="AM190" s="32" t="str">
        <f>IF(ISERROR(_xlfn.XLOOKUP(MAS_Pre_Staging_2_Manual_Entry!AM190,U_Val_vs_Std_Val!BB$2:BB$100,U_Val_vs_Std_Val!BC$2:BC$100)),MAS_Pre_Staging_2_Manual_Entry!AM190,_xlfn.XLOOKUP(MAS_Pre_Staging_2_Manual_Entry!AM190,U_Val_vs_Std_Val!BB$2:BB$100,U_Val_vs_Std_Val!BC$2:BC$100))</f>
        <v>No, but possible</v>
      </c>
      <c r="AN190" s="32" t="str">
        <f>IF(ISERROR(_xlfn.XLOOKUP(MAS_Pre_Staging_2_Manual_Entry!AN190,U_Val_vs_Std_Val!BD$2:BD$100,U_Val_vs_Std_Val!BE$2:BE$100)),MAS_Pre_Staging_2_Manual_Entry!AN190,_xlfn.XLOOKUP(MAS_Pre_Staging_2_Manual_Entry!AN190,U_Val_vs_Std_Val!BD$2:BD$100,U_Val_vs_Std_Val!BE$2:BE$100))</f>
        <v>No, but possible</v>
      </c>
      <c r="AO190" s="32" t="str">
        <f>IF(ISERROR(_xlfn.XLOOKUP(MAS_Pre_Staging_2_Manual_Entry!AO190,U_Val_vs_Std_Val!AN$2:AN$13,U_Val_vs_Std_Val!AO$2:AO$13)),MAS_Pre_Staging_2_Manual_Entry!AO190,_xlfn.XLOOKUP(MAS_Pre_Staging_2_Manual_Entry!AO190,U_Val_vs_Std_Val!AN$2:AN$13,U_Val_vs_Std_Val!AO$2:AO$13))</f>
        <v>Unknown</v>
      </c>
      <c r="AP190" s="32" t="str">
        <f>IF(ISERROR(_xlfn.XLOOKUP(MAS_Pre_Staging_2_Manual_Entry!AP190,U_Val_vs_Std_Val!AO$2:AO$13,U_Val_vs_Std_Val!AP$2:AP$13)),MAS_Pre_Staging_2_Manual_Entry!AP190,_xlfn.XLOOKUP(MAS_Pre_Staging_2_Manual_Entry!AP190,U_Val_vs_Std_Val!AO$2:AO$13,U_Val_vs_Std_Val!AP$2:AP$13))</f>
        <v>Manual Entry Req</v>
      </c>
      <c r="AT190" s="166" t="s">
        <v>830</v>
      </c>
    </row>
    <row r="191" spans="1:46" ht="60" x14ac:dyDescent="0.25">
      <c r="A191" s="97" t="str">
        <f>MAS_Pre_Staging_263[[#This Row],[Source ID]]</f>
        <v>S3.114</v>
      </c>
      <c r="B191" s="96" t="str">
        <f>MAS_Pre_Staging_263[[#This Row],[M1 : Name of All Applications tagged to Canada]]</f>
        <v>CUBE</v>
      </c>
      <c r="C191" s="96" t="str">
        <f>MAS_Pre_Staging_263[[#This Row],[Region]]</f>
        <v>EMEA</v>
      </c>
      <c r="D191" s="96" t="str">
        <f>MAS_Pre_Staging_263[[#This Row],[Is it present in Odyssey File? (Y/N)]]</f>
        <v>Y</v>
      </c>
      <c r="E191" s="96" t="str">
        <f>MAS_Pre_Staging_263[[#This Row],[M1. Source of File]]</f>
        <v>EMEA</v>
      </c>
      <c r="F191" s="96" t="str">
        <f>MAS_Pre_Staging_263[[#This Row],[M2 : Listed CMDB Application Owner]]</f>
        <v>AT</v>
      </c>
      <c r="G191" s="96" t="str">
        <f>MAS_Pre_Staging_263[[#This Row],[M2: Listed Region Owner]]</f>
        <v>Gabor Cravero</v>
      </c>
      <c r="H191" s="96" t="str">
        <f>MAS_Pre_Staging_263[[#This Row],[Identify Current Region Owner]]</f>
        <v>Gabor Cravero</v>
      </c>
      <c r="I191" s="32" t="str">
        <f>IF(ISERROR(_xlfn.XLOOKUP(MAS_Pre_Staging_2_Manual_Entry!I191,U_Val_vs_Std_Val!H$2:H$100,U_Val_vs_Std_Val!I$2:I$100)),MAS_Pre_Staging_2_Manual_Entry!I191,_xlfn.XLOOKUP(MAS_Pre_Staging_2_Manual_Entry!I191,U_Val_vs_Std_Val!H$2:H$100,U_Val_vs_Std_Val!I$2:I$100))</f>
        <v>Active</v>
      </c>
      <c r="J191" s="32" t="str">
        <f>IF(ISERROR(_xlfn.XLOOKUP(MAS_Pre_Staging_2_Manual_Entry!J191,U_Val_vs_Std_Val!J$2:J$100,U_Val_vs_Std_Val!K$2:K$100)),MAS_Pre_Staging_2_Manual_Entry!J191,_xlfn.XLOOKUP(MAS_Pre_Staging_2_Manual_Entry!J191,U_Val_vs_Std_Val!J$2:J$100,U_Val_vs_Std_Val!K$2:K$100))</f>
        <v>Sales/Finance</v>
      </c>
      <c r="K191" s="32" t="str">
        <f>MAS_Pre_Staging_2_Manual_Entry!K191</f>
        <v>,,EMEA,</v>
      </c>
      <c r="L191" s="32" t="str">
        <f>IF(ISERROR(_xlfn.XLOOKUP(MAS_Pre_Staging_2_Manual_Entry!L191,U_Val_vs_Std_Val!L$2:L$100,U_Val_vs_Std_Val!M$2:M$100)),MAS_Pre_Staging_2_Manual_Entry!L191,_xlfn.XLOOKUP(MAS_Pre_Staging_2_Manual_Entry!L191,U_Val_vs_Std_Val!L$2:L$100,U_Val_vs_Std_Val!M$2:M$100))</f>
        <v>Homegrown</v>
      </c>
      <c r="M191" s="32" t="str">
        <f>MAS_Pre_Staging_2_Manual_Entry!M191</f>
        <v>-</v>
      </c>
      <c r="N191" s="32" t="str">
        <f>IF(ISERROR(_xlfn.XLOOKUP(MAS_Pre_Staging_2_Manual_Entry!N191,U_Val_vs_Std_Val!N$2:N$100,U_Val_vs_Std_Val!O$2:O$100)),MAS_Pre_Staging_2_Manual_Entry!N191,_xlfn.XLOOKUP(MAS_Pre_Staging_2_Manual_Entry!N191,U_Val_vs_Std_Val!N$2:N$100,U_Val_vs_Std_Val!O$2:O$100))</f>
        <v>Other</v>
      </c>
      <c r="O191" s="32" t="str">
        <f>IF(ISERROR(_xlfn.XLOOKUP(MAS_Pre_Staging_2_Manual_Entry!O191,U_Val_vs_Std_Val!P$2:P$100,U_Val_vs_Std_Val!Q$2:Q$100)),MAS_Pre_Staging_2_Manual_Entry!O191,_xlfn.XLOOKUP(MAS_Pre_Staging_2_Manual_Entry!O191,U_Val_vs_Std_Val!P$2:P$100,U_Val_vs_Std_Val!Q$2:Q$100))</f>
        <v>On-Prem</v>
      </c>
      <c r="P191" s="32" t="str">
        <f>IF(ISERROR(_xlfn.XLOOKUP(MAS_Pre_Staging_2_Manual_Entry!P191,U_Val_vs_Std_Val!R$2:R$100,U_Val_vs_Std_Val!S$2:S$100)),MAS_Pre_Staging_2_Manual_Entry!P191,_xlfn.XLOOKUP(MAS_Pre_Staging_2_Manual_Entry!P191,U_Val_vs_Std_Val!R$2:R$100,U_Val_vs_Std_Val!S$2:S$100))</f>
        <v>Unknown</v>
      </c>
      <c r="Q191" s="32" t="str">
        <f>MAS_Pre_Staging_2_Manual_Entry!Q191</f>
        <v xml:space="preserve">
Sales data analysis tool
</v>
      </c>
      <c r="R191" s="32" t="str">
        <f>IF(ISERROR(_xlfn.XLOOKUP(MAS_Pre_Staging_2_Manual_Entry!R191,U_Val_vs_Std_Val!T$2:T$100,U_Val_vs_Std_Val!U$2:U$100)),MAS_Pre_Staging_2_Manual_Entry!R191,_xlfn.XLOOKUP(MAS_Pre_Staging_2_Manual_Entry!R191,U_Val_vs_Std_Val!T$2:T$100,U_Val_vs_Std_Val!U$2:U$100))</f>
        <v>Unknown</v>
      </c>
      <c r="S191" s="32" t="str">
        <f>MAS_Pre_Staging_2_Manual_Entry!S191</f>
        <v>Manual Entry Req</v>
      </c>
      <c r="T191" s="32" t="str">
        <f>MAS_Pre_Staging_2_Manual_Entry!T191</f>
        <v>Manual Entry Req</v>
      </c>
      <c r="U191" s="32" t="str">
        <f>MAS_Pre_Staging_2_Manual_Entry!U191</f>
        <v>Manual Entry Req</v>
      </c>
      <c r="V191" s="32" t="str">
        <f>MAS_Pre_Staging_2_Manual_Entry!V191</f>
        <v>Manual Entry Req</v>
      </c>
      <c r="W191" s="32" t="str">
        <f>IF(ISERROR(_xlfn.XLOOKUP(MAS_Pre_Staging_2_Manual_Entry!W191,U_Val_vs_Std_Val!V$2:V$100,U_Val_vs_Std_Val!W$2:W$100)),MAS_Pre_Staging_2_Manual_Entry!W191,_xlfn.XLOOKUP(MAS_Pre_Staging_2_Manual_Entry!W191,U_Val_vs_Std_Val!V$2:V$100,U_Val_vs_Std_Val!W$2:W$100))</f>
        <v>Customer Operations</v>
      </c>
      <c r="X191" s="32" t="str">
        <f>IF(ISERROR(_xlfn.XLOOKUP(MAS_Pre_Staging_2_Manual_Entry!X191,U_Val_vs_Std_Val!X$2:X$100,U_Val_vs_Std_Val!Y$2:Y$100)),MAS_Pre_Staging_2_Manual_Entry!X191,_xlfn.XLOOKUP(MAS_Pre_Staging_2_Manual_Entry!X191,U_Val_vs_Std_Val!X$2:X$100,U_Val_vs_Std_Val!Y$2:Y$100))</f>
        <v>Other</v>
      </c>
      <c r="Y191" s="32" t="str">
        <f>IF(ISERROR(_xlfn.XLOOKUP(MAS_Pre_Staging_2_Manual_Entry!Y191,U_Val_vs_Std_Val!Z$2:Z$100,U_Val_vs_Std_Val!AA$2:AA$100)),MAS_Pre_Staging_2_Manual_Entry!Y191,_xlfn.XLOOKUP(MAS_Pre_Staging_2_Manual_Entry!Y191,U_Val_vs_Std_Val!Z$2:Z$100,U_Val_vs_Std_Val!AA$2:AA$100))</f>
        <v>Highly Confidential</v>
      </c>
      <c r="Z191" s="32" t="str">
        <f>IF(ISERROR(_xlfn.XLOOKUP(MAS_Pre_Staging_2_Manual_Entry!Z191,U_Val_vs_Std_Val!AB$2:AB$100,U_Val_vs_Std_Val!AC$2:AC$100)),MAS_Pre_Staging_2_Manual_Entry!Z191,_xlfn.XLOOKUP(MAS_Pre_Staging_2_Manual_Entry!Z191,U_Val_vs_Std_Val!AB$2:AB$100,U_Val_vs_Std_Val!AC$2:AC$100))</f>
        <v>50-100</v>
      </c>
      <c r="AA191" s="32" t="str">
        <f>IF(ISERROR(_xlfn.XLOOKUP(MAS_Pre_Staging_2_Manual_Entry!AA191,U_Val_vs_Std_Val!AD$2:AD$100,U_Val_vs_Std_Val!AE$2:AE$100)),MAS_Pre_Staging_2_Manual_Entry!AA191,_xlfn.XLOOKUP(MAS_Pre_Staging_2_Manual_Entry!AA191,U_Val_vs_Std_Val!AD$2:AD$100,U_Val_vs_Std_Val!AE$2:AE$100))</f>
        <v>High number of incoming/outgoing linkages (&gt; 20)</v>
      </c>
      <c r="AB191" s="32" t="str">
        <f>IF(ISERROR(_xlfn.XLOOKUP(MAS_Pre_Staging_2_Manual_Entry!AB191,U_Val_vs_Std_Val!AF$2:AF$100,U_Val_vs_Std_Val!AG$2:AG$100)),MAS_Pre_Staging_2_Manual_Entry!AB191,_xlfn.XLOOKUP(MAS_Pre_Staging_2_Manual_Entry!AB191,U_Val_vs_Std_Val!AF$2:AF$100,U_Val_vs_Std_Val!AG$2:AG$100))</f>
        <v>Two dominant database types used</v>
      </c>
      <c r="AC191" s="32" t="str">
        <f>IF(ISERROR(_xlfn.XLOOKUP(MAS_Pre_Staging_2_Manual_Entry!AC191,U_Val_vs_Std_Val!AH$2:AH$100,U_Val_vs_Std_Val!AI$2:AI$100)),MAS_Pre_Staging_2_Manual_Entry!AC191,_xlfn.XLOOKUP(MAS_Pre_Staging_2_Manual_Entry!AC191,U_Val_vs_Std_Val!AH$2:AH$100,U_Val_vs_Std_Val!AI$2:AI$100))</f>
        <v>2-3 dominant languages/technologies used</v>
      </c>
      <c r="AD191" s="32" t="str">
        <f>IF(ISERROR(_xlfn.XLOOKUP(MAS_Pre_Staging_2_Manual_Entry!AD191,U_Val_vs_Std_Val!AJ$2:AJ$100,U_Val_vs_Std_Val!AK$2:AK$100)),MAS_Pre_Staging_2_Manual_Entry!AD191,_xlfn.XLOOKUP(MAS_Pre_Staging_2_Manual_Entry!AD191,U_Val_vs_Std_Val!AJ$2:AJ$100,U_Val_vs_Std_Val!AK$2:AK$100))</f>
        <v>Internal Support</v>
      </c>
      <c r="AE191" s="32" t="str">
        <f>IF(ISERROR(_xlfn.XLOOKUP(MAS_Pre_Staging_2_Manual_Entry!AE191,U_Val_vs_Std_Val!AL$2:AL$100,U_Val_vs_Std_Val!AM$2:AM$100)),MAS_Pre_Staging_2_Manual_Entry!AE191,_xlfn.XLOOKUP(MAS_Pre_Staging_2_Manual_Entry!AE191,U_Val_vs_Std_Val!AL$2:AL$100,U_Val_vs_Std_Val!AM$2:AM$100))</f>
        <v>Standard skill set</v>
      </c>
      <c r="AF191" s="32" t="str">
        <f>IF(ISERROR(_xlfn.XLOOKUP(MAS_Pre_Staging_2_Manual_Entry!AF191,U_Val_vs_Std_Val!AN$2:AN$100,U_Val_vs_Std_Val!AO$2:AO$100)),MAS_Pre_Staging_2_Manual_Entry!AF191,_xlfn.XLOOKUP(MAS_Pre_Staging_2_Manual_Entry!AF191,U_Val_vs_Std_Val!AN$2:AN$100,U_Val_vs_Std_Val!AO$2:AO$100))</f>
        <v>Unknown</v>
      </c>
      <c r="AG191" s="32" t="str">
        <f>IF(ISERROR(_xlfn.XLOOKUP(MAS_Pre_Staging_2_Manual_Entry!AG191,U_Val_vs_Std_Val!AP$2:AP$100,U_Val_vs_Std_Val!AQ$2:AQ$100)),MAS_Pre_Staging_2_Manual_Entry!AG191,_xlfn.XLOOKUP(MAS_Pre_Staging_2_Manual_Entry!AG191,U_Val_vs_Std_Val!AP$2:AP$100,U_Val_vs_Std_Val!AQ$2:AQ$100))</f>
        <v>Other</v>
      </c>
      <c r="AH191" s="32">
        <f>IF(ISERROR(_xlfn.XLOOKUP(MAS_Pre_Staging_2_Manual_Entry!AH191,U_Val_vs_Std_Val!AR$2:AR$100,U_Val_vs_Std_Val!AS$2:AS$100)),MAS_Pre_Staging_2_Manual_Entry!AH191,_xlfn.XLOOKUP(MAS_Pre_Staging_2_Manual_Entry!AH191,U_Val_vs_Std_Val!AR$2:AR$100,U_Val_vs_Std_Val!AS$2:AS$100))</f>
        <v>0</v>
      </c>
      <c r="AI191" s="32">
        <f>IF(ISERROR(_xlfn.XLOOKUP(MAS_Pre_Staging_2_Manual_Entry!AI191,U_Val_vs_Std_Val!AT$2:AT$100,U_Val_vs_Std_Val!AU$2:AU$100)),MAS_Pre_Staging_2_Manual_Entry!AI191,_xlfn.XLOOKUP(MAS_Pre_Staging_2_Manual_Entry!AI191,U_Val_vs_Std_Val!AT$2:AT$100,U_Val_vs_Std_Val!AU$2:AU$100))</f>
        <v>0</v>
      </c>
      <c r="AJ191" s="32">
        <f>IF(ISERROR(_xlfn.XLOOKUP(MAS_Pre_Staging_2_Manual_Entry!AJ191,U_Val_vs_Std_Val!AV$2:AV$100,U_Val_vs_Std_Val!AW$2:AW$100)),MAS_Pre_Staging_2_Manual_Entry!AJ191,_xlfn.XLOOKUP(MAS_Pre_Staging_2_Manual_Entry!AJ191,U_Val_vs_Std_Val!AV$2:AV$100,U_Val_vs_Std_Val!AW$2:AW$100))</f>
        <v>0</v>
      </c>
      <c r="AK191" s="32">
        <f>IF(ISERROR(_xlfn.XLOOKUP(MAS_Pre_Staging_2_Manual_Entry!AK191,U_Val_vs_Std_Val!AX$2:AX$100,U_Val_vs_Std_Val!AY$2:AY$100)),MAS_Pre_Staging_2_Manual_Entry!AK191,_xlfn.XLOOKUP(MAS_Pre_Staging_2_Manual_Entry!AK191,U_Val_vs_Std_Val!AX$2:AX$100,U_Val_vs_Std_Val!AY$2:AY$100))</f>
        <v>0</v>
      </c>
      <c r="AL191" s="32">
        <f>IF(ISERROR(_xlfn.XLOOKUP(MAS_Pre_Staging_2_Manual_Entry!AL191,U_Val_vs_Std_Val!AZ$2:AZ$100,U_Val_vs_Std_Val!BA$2:BA$100)),MAS_Pre_Staging_2_Manual_Entry!AL191,_xlfn.XLOOKUP(MAS_Pre_Staging_2_Manual_Entry!AL191,U_Val_vs_Std_Val!AZ$2:AZ$100,U_Val_vs_Std_Val!BA$2:BA$100))</f>
        <v>0</v>
      </c>
      <c r="AM191" s="32">
        <f>IF(ISERROR(_xlfn.XLOOKUP(MAS_Pre_Staging_2_Manual_Entry!AM191,U_Val_vs_Std_Val!BB$2:BB$100,U_Val_vs_Std_Val!BC$2:BC$100)),MAS_Pre_Staging_2_Manual_Entry!AM191,_xlfn.XLOOKUP(MAS_Pre_Staging_2_Manual_Entry!AM191,U_Val_vs_Std_Val!BB$2:BB$100,U_Val_vs_Std_Val!BC$2:BC$100))</f>
        <v>0</v>
      </c>
      <c r="AN191" s="32">
        <f>IF(ISERROR(_xlfn.XLOOKUP(MAS_Pre_Staging_2_Manual_Entry!AN191,U_Val_vs_Std_Val!BD$2:BD$100,U_Val_vs_Std_Val!BE$2:BE$100)),MAS_Pre_Staging_2_Manual_Entry!AN191,_xlfn.XLOOKUP(MAS_Pre_Staging_2_Manual_Entry!AN191,U_Val_vs_Std_Val!BD$2:BD$100,U_Val_vs_Std_Val!BE$2:BE$100))</f>
        <v>0</v>
      </c>
      <c r="AO191" s="32" t="str">
        <f>IF(ISERROR(_xlfn.XLOOKUP(MAS_Pre_Staging_2_Manual_Entry!AO191,U_Val_vs_Std_Val!AN$2:AN$13,U_Val_vs_Std_Val!AO$2:AO$13)),MAS_Pre_Staging_2_Manual_Entry!AO191,_xlfn.XLOOKUP(MAS_Pre_Staging_2_Manual_Entry!AO191,U_Val_vs_Std_Val!AN$2:AN$13,U_Val_vs_Std_Val!AO$2:AO$13))</f>
        <v>Sales Automation</v>
      </c>
      <c r="AP191" s="32" t="str">
        <f>IF(ISERROR(_xlfn.XLOOKUP(MAS_Pre_Staging_2_Manual_Entry!AP191,U_Val_vs_Std_Val!AO$2:AO$13,U_Val_vs_Std_Val!AP$2:AP$13)),MAS_Pre_Staging_2_Manual_Entry!AP191,_xlfn.XLOOKUP(MAS_Pre_Staging_2_Manual_Entry!AP191,U_Val_vs_Std_Val!AO$2:AO$13,U_Val_vs_Std_Val!AP$2:AP$13))</f>
        <v>Manual Entry Req</v>
      </c>
      <c r="AT191" s="166" t="s">
        <v>4480</v>
      </c>
    </row>
    <row r="192" spans="1:46" ht="195" x14ac:dyDescent="0.25">
      <c r="A192" s="97" t="str">
        <f>MAS_Pre_Staging_263[[#This Row],[Source ID]]</f>
        <v>S3.116</v>
      </c>
      <c r="B192" s="96" t="str">
        <f>MAS_Pre_Staging_263[[#This Row],[M1 : Name of All Applications tagged to Canada]]</f>
        <v>Cube x-Calc</v>
      </c>
      <c r="C192" s="96" t="str">
        <f>MAS_Pre_Staging_263[[#This Row],[Region]]</f>
        <v>EMEA</v>
      </c>
      <c r="D192" s="96" t="str">
        <f>MAS_Pre_Staging_263[[#This Row],[Is it present in Odyssey File? (Y/N)]]</f>
        <v>N</v>
      </c>
      <c r="E192" s="96" t="str">
        <f>MAS_Pre_Staging_263[[#This Row],[M1. Source of File]]</f>
        <v>EMEA</v>
      </c>
      <c r="F192" s="96" t="str">
        <f>MAS_Pre_Staging_263[[#This Row],[M2 : Listed CMDB Application Owner]]</f>
        <v>FR</v>
      </c>
      <c r="G192" s="96" t="str">
        <f>MAS_Pre_Staging_263[[#This Row],[M2: Listed Region Owner]]</f>
        <v>Zeljko Markovic</v>
      </c>
      <c r="H192" s="96" t="str">
        <f>MAS_Pre_Staging_263[[#This Row],[Identify Current Region Owner]]</f>
        <v>Zeljko Markovic</v>
      </c>
      <c r="I192" s="32" t="str">
        <f>IF(ISERROR(_xlfn.XLOOKUP(MAS_Pre_Staging_2_Manual_Entry!I192,U_Val_vs_Std_Val!H$2:H$100,U_Val_vs_Std_Val!I$2:I$100)),MAS_Pre_Staging_2_Manual_Entry!I192,_xlfn.XLOOKUP(MAS_Pre_Staging_2_Manual_Entry!I192,U_Val_vs_Std_Val!H$2:H$100,U_Val_vs_Std_Val!I$2:I$100))</f>
        <v>Active</v>
      </c>
      <c r="J192" s="32" t="str">
        <f>IF(ISERROR(_xlfn.XLOOKUP(MAS_Pre_Staging_2_Manual_Entry!J192,U_Val_vs_Std_Val!J$2:J$100,U_Val_vs_Std_Val!K$2:K$100)),MAS_Pre_Staging_2_Manual_Entry!J192,_xlfn.XLOOKUP(MAS_Pre_Staging_2_Manual_Entry!J192,U_Val_vs_Std_Val!J$2:J$100,U_Val_vs_Std_Val!K$2:K$100))</f>
        <v>all</v>
      </c>
      <c r="K192" s="32" t="str">
        <f>MAS_Pre_Staging_2_Manual_Entry!K192</f>
        <v>,,EMEA,</v>
      </c>
      <c r="L192" s="32" t="str">
        <f>IF(ISERROR(_xlfn.XLOOKUP(MAS_Pre_Staging_2_Manual_Entry!L192,U_Val_vs_Std_Val!L$2:L$100,U_Val_vs_Std_Val!M$2:M$100)),MAS_Pre_Staging_2_Manual_Entry!L192,_xlfn.XLOOKUP(MAS_Pre_Staging_2_Manual_Entry!L192,U_Val_vs_Std_Val!L$2:L$100,U_Val_vs_Std_Val!M$2:M$100))</f>
        <v>Homegrown</v>
      </c>
      <c r="M192" s="32" t="str">
        <f>MAS_Pre_Staging_2_Manual_Entry!M192</f>
        <v>PHP</v>
      </c>
      <c r="N192" s="32" t="str">
        <f>IF(ISERROR(_xlfn.XLOOKUP(MAS_Pre_Staging_2_Manual_Entry!N192,U_Val_vs_Std_Val!N$2:N$100,U_Val_vs_Std_Val!O$2:O$100)),MAS_Pre_Staging_2_Manual_Entry!N192,_xlfn.XLOOKUP(MAS_Pre_Staging_2_Manual_Entry!N192,U_Val_vs_Std_Val!N$2:N$100,U_Val_vs_Std_Val!O$2:O$100))</f>
        <v>Website</v>
      </c>
      <c r="O192" s="32" t="str">
        <f>IF(ISERROR(_xlfn.XLOOKUP(MAS_Pre_Staging_2_Manual_Entry!O192,U_Val_vs_Std_Val!P$2:P$100,U_Val_vs_Std_Val!Q$2:Q$100)),MAS_Pre_Staging_2_Manual_Entry!O192,_xlfn.XLOOKUP(MAS_Pre_Staging_2_Manual_Entry!O192,U_Val_vs_Std_Val!P$2:P$100,U_Val_vs_Std_Val!Q$2:Q$100))</f>
        <v>On-Prem</v>
      </c>
      <c r="P192" s="32" t="str">
        <f>IF(ISERROR(_xlfn.XLOOKUP(MAS_Pre_Staging_2_Manual_Entry!P192,U_Val_vs_Std_Val!R$2:R$100,U_Val_vs_Std_Val!S$2:S$100)),MAS_Pre_Staging_2_Manual_Entry!P192,_xlfn.XLOOKUP(MAS_Pre_Staging_2_Manual_Entry!P192,U_Val_vs_Std_Val!R$2:R$100,U_Val_vs_Std_Val!S$2:S$100))</f>
        <v>monolith (non-tiered) architecture</v>
      </c>
      <c r="Q192" s="32" t="str">
        <f>MAS_Pre_Staging_2_Manual_Entry!Q192</f>
        <v xml:space="preserve">
functional: calculate FGMII for a possible future order to decide it is positive or negative for us 
technical: PHP Web Application SQL-tables; 
needed resources: SQL-Server (DSS/local data), File-Server , service is running   
common issues: resources not available
</v>
      </c>
      <c r="R192" s="32" t="str">
        <f>IF(ISERROR(_xlfn.XLOOKUP(MAS_Pre_Staging_2_Manual_Entry!R192,U_Val_vs_Std_Val!T$2:T$100,U_Val_vs_Std_Val!U$2:U$100)),MAS_Pre_Staging_2_Manual_Entry!R192,_xlfn.XLOOKUP(MAS_Pre_Staging_2_Manual_Entry!R192,U_Val_vs_Std_Val!T$2:T$100,U_Val_vs_Std_Val!U$2:U$100))</f>
        <v>ReportingandAnalytics</v>
      </c>
      <c r="S192" s="32" t="str">
        <f>MAS_Pre_Staging_2_Manual_Entry!S192</f>
        <v>Internal Facing Reporting &amp; Analysis</v>
      </c>
      <c r="T192" s="32" t="str">
        <f>MAS_Pre_Staging_2_Manual_Entry!T192</f>
        <v>Manual Entry Req</v>
      </c>
      <c r="U192" s="32" t="str">
        <f>MAS_Pre_Staging_2_Manual_Entry!U192</f>
        <v>Manual Entry Req</v>
      </c>
      <c r="V192" s="32" t="str">
        <f>MAS_Pre_Staging_2_Manual_Entry!V192</f>
        <v>Manual Entry Req</v>
      </c>
      <c r="W192" s="32" t="str">
        <f>IF(ISERROR(_xlfn.XLOOKUP(MAS_Pre_Staging_2_Manual_Entry!W192,U_Val_vs_Std_Val!V$2:V$100,U_Val_vs_Std_Val!W$2:W$100)),MAS_Pre_Staging_2_Manual_Entry!W192,_xlfn.XLOOKUP(MAS_Pre_Staging_2_Manual_Entry!W192,U_Val_vs_Std_Val!V$2:V$100,U_Val_vs_Std_Val!W$2:W$100))</f>
        <v>Customer Operations</v>
      </c>
      <c r="X192" s="32" t="str">
        <f>IF(ISERROR(_xlfn.XLOOKUP(MAS_Pre_Staging_2_Manual_Entry!X192,U_Val_vs_Std_Val!X$2:X$100,U_Val_vs_Std_Val!Y$2:Y$100)),MAS_Pre_Staging_2_Manual_Entry!X192,_xlfn.XLOOKUP(MAS_Pre_Staging_2_Manual_Entry!X192,U_Val_vs_Std_Val!X$2:X$100,U_Val_vs_Std_Val!Y$2:Y$100))</f>
        <v>Non Critical - Support operations</v>
      </c>
      <c r="Y192" s="32" t="str">
        <f>IF(ISERROR(_xlfn.XLOOKUP(MAS_Pre_Staging_2_Manual_Entry!Y192,U_Val_vs_Std_Val!Z$2:Z$100,U_Val_vs_Std_Val!AA$2:AA$100)),MAS_Pre_Staging_2_Manual_Entry!Y192,_xlfn.XLOOKUP(MAS_Pre_Staging_2_Manual_Entry!Y192,U_Val_vs_Std_Val!Z$2:Z$100,U_Val_vs_Std_Val!AA$2:AA$100))</f>
        <v>Non Confidential</v>
      </c>
      <c r="Z192" s="32" t="str">
        <f>IF(ISERROR(_xlfn.XLOOKUP(MAS_Pre_Staging_2_Manual_Entry!Z192,U_Val_vs_Std_Val!AB$2:AB$100,U_Val_vs_Std_Val!AC$2:AC$100)),MAS_Pre_Staging_2_Manual_Entry!Z192,_xlfn.XLOOKUP(MAS_Pre_Staging_2_Manual_Entry!Z192,U_Val_vs_Std_Val!AB$2:AB$100,U_Val_vs_Std_Val!AC$2:AC$100))</f>
        <v>50-100</v>
      </c>
      <c r="AA192" s="32" t="str">
        <f>IF(ISERROR(_xlfn.XLOOKUP(MAS_Pre_Staging_2_Manual_Entry!AA192,U_Val_vs_Std_Val!AD$2:AD$100,U_Val_vs_Std_Val!AE$2:AE$100)),MAS_Pre_Staging_2_Manual_Entry!AA192,_xlfn.XLOOKUP(MAS_Pre_Staging_2_Manual_Entry!AA192,U_Val_vs_Std_Val!AD$2:AD$100,U_Val_vs_Std_Val!AE$2:AE$100))</f>
        <v>Low number of incoming/outgoing linkages (&lt; 5)</v>
      </c>
      <c r="AB192" s="32" t="str">
        <f>IF(ISERROR(_xlfn.XLOOKUP(MAS_Pre_Staging_2_Manual_Entry!AB192,U_Val_vs_Std_Val!AF$2:AF$100,U_Val_vs_Std_Val!AG$2:AG$100)),MAS_Pre_Staging_2_Manual_Entry!AB192,_xlfn.XLOOKUP(MAS_Pre_Staging_2_Manual_Entry!AB192,U_Val_vs_Std_Val!AF$2:AF$100,U_Val_vs_Std_Val!AG$2:AG$100))</f>
        <v xml:space="preserve">Single database type
</v>
      </c>
      <c r="AC192" s="32" t="str">
        <f>IF(ISERROR(_xlfn.XLOOKUP(MAS_Pre_Staging_2_Manual_Entry!AC192,U_Val_vs_Std_Val!AH$2:AH$100,U_Val_vs_Std_Val!AI$2:AI$100)),MAS_Pre_Staging_2_Manual_Entry!AC192,_xlfn.XLOOKUP(MAS_Pre_Staging_2_Manual_Entry!AC192,U_Val_vs_Std_Val!AH$2:AH$100,U_Val_vs_Std_Val!AI$2:AI$100))</f>
        <v xml:space="preserve">Single language/technology for 95% of code base
</v>
      </c>
      <c r="AD192" s="32" t="str">
        <f>IF(ISERROR(_xlfn.XLOOKUP(MAS_Pre_Staging_2_Manual_Entry!AD192,U_Val_vs_Std_Val!AJ$2:AJ$100,U_Val_vs_Std_Val!AK$2:AK$100)),MAS_Pre_Staging_2_Manual_Entry!AD192,_xlfn.XLOOKUP(MAS_Pre_Staging_2_Manual_Entry!AD192,U_Val_vs_Std_Val!AJ$2:AJ$100,U_Val_vs_Std_Val!AK$2:AK$100))</f>
        <v>Internal Support</v>
      </c>
      <c r="AE192" s="32" t="str">
        <f>IF(ISERROR(_xlfn.XLOOKUP(MAS_Pre_Staging_2_Manual_Entry!AE192,U_Val_vs_Std_Val!AL$2:AL$100,U_Val_vs_Std_Val!AM$2:AM$100)),MAS_Pre_Staging_2_Manual_Entry!AE192,_xlfn.XLOOKUP(MAS_Pre_Staging_2_Manual_Entry!AE192,U_Val_vs_Std_Val!AL$2:AL$100,U_Val_vs_Std_Val!AM$2:AM$100))</f>
        <v>Standard skill set</v>
      </c>
      <c r="AF192" s="32" t="str">
        <f>IF(ISERROR(_xlfn.XLOOKUP(MAS_Pre_Staging_2_Manual_Entry!AF192,U_Val_vs_Std_Val!AN$2:AN$100,U_Val_vs_Std_Val!AO$2:AO$100)),MAS_Pre_Staging_2_Manual_Entry!AF192,_xlfn.XLOOKUP(MAS_Pre_Staging_2_Manual_Entry!AF192,U_Val_vs_Std_Val!AN$2:AN$100,U_Val_vs_Std_Val!AO$2:AO$100))</f>
        <v xml:space="preserve">
 Does not exist
</v>
      </c>
      <c r="AG192" s="32" t="str">
        <f>IF(ISERROR(_xlfn.XLOOKUP(MAS_Pre_Staging_2_Manual_Entry!AG192,U_Val_vs_Std_Val!AP$2:AP$100,U_Val_vs_Std_Val!AQ$2:AQ$100)),MAS_Pre_Staging_2_Manual_Entry!AG192,_xlfn.XLOOKUP(MAS_Pre_Staging_2_Manual_Entry!AG192,U_Val_vs_Std_Val!AP$2:AP$100,U_Val_vs_Std_Val!AQ$2:AQ$100))</f>
        <v xml:space="preserve"> Steady State</v>
      </c>
      <c r="AH192" s="32">
        <f>IF(ISERROR(_xlfn.XLOOKUP(MAS_Pre_Staging_2_Manual_Entry!AH192,U_Val_vs_Std_Val!AR$2:AR$100,U_Val_vs_Std_Val!AS$2:AS$100)),MAS_Pre_Staging_2_Manual_Entry!AH192,_xlfn.XLOOKUP(MAS_Pre_Staging_2_Manual_Entry!AH192,U_Val_vs_Std_Val!AR$2:AR$100,U_Val_vs_Std_Val!AS$2:AS$100))</f>
        <v>0</v>
      </c>
      <c r="AI192" s="32">
        <f>IF(ISERROR(_xlfn.XLOOKUP(MAS_Pre_Staging_2_Manual_Entry!AI192,U_Val_vs_Std_Val!AT$2:AT$100,U_Val_vs_Std_Val!AU$2:AU$100)),MAS_Pre_Staging_2_Manual_Entry!AI192,_xlfn.XLOOKUP(MAS_Pre_Staging_2_Manual_Entry!AI192,U_Val_vs_Std_Val!AT$2:AT$100,U_Val_vs_Std_Val!AU$2:AU$100))</f>
        <v>0</v>
      </c>
      <c r="AJ192" s="32">
        <f>IF(ISERROR(_xlfn.XLOOKUP(MAS_Pre_Staging_2_Manual_Entry!AJ192,U_Val_vs_Std_Val!AV$2:AV$100,U_Val_vs_Std_Val!AW$2:AW$100)),MAS_Pre_Staging_2_Manual_Entry!AJ192,_xlfn.XLOOKUP(MAS_Pre_Staging_2_Manual_Entry!AJ192,U_Val_vs_Std_Val!AV$2:AV$100,U_Val_vs_Std_Val!AW$2:AW$100))</f>
        <v>0</v>
      </c>
      <c r="AK192" s="32" t="str">
        <f>IF(ISERROR(_xlfn.XLOOKUP(MAS_Pre_Staging_2_Manual_Entry!AK192,U_Val_vs_Std_Val!AX$2:AX$100,U_Val_vs_Std_Val!AY$2:AY$100)),MAS_Pre_Staging_2_Manual_Entry!AK192,_xlfn.XLOOKUP(MAS_Pre_Staging_2_Manual_Entry!AK192,U_Val_vs_Std_Val!AX$2:AX$100,U_Val_vs_Std_Val!AY$2:AY$100))</f>
        <v xml:space="preserve">Yes
</v>
      </c>
      <c r="AL192" s="32" t="str">
        <f>IF(ISERROR(_xlfn.XLOOKUP(MAS_Pre_Staging_2_Manual_Entry!AL192,U_Val_vs_Std_Val!AZ$2:AZ$100,U_Val_vs_Std_Val!BA$2:BA$100)),MAS_Pre_Staging_2_Manual_Entry!AL192,_xlfn.XLOOKUP(MAS_Pre_Staging_2_Manual_Entry!AL192,U_Val_vs_Std_Val!AZ$2:AZ$100,U_Val_vs_Std_Val!BA$2:BA$100))</f>
        <v>No, but possible</v>
      </c>
      <c r="AM192" s="32" t="str">
        <f>IF(ISERROR(_xlfn.XLOOKUP(MAS_Pre_Staging_2_Manual_Entry!AM192,U_Val_vs_Std_Val!BB$2:BB$100,U_Val_vs_Std_Val!BC$2:BC$100)),MAS_Pre_Staging_2_Manual_Entry!AM192,_xlfn.XLOOKUP(MAS_Pre_Staging_2_Manual_Entry!AM192,U_Val_vs_Std_Val!BB$2:BB$100,U_Val_vs_Std_Val!BC$2:BC$100))</f>
        <v>No, but possible</v>
      </c>
      <c r="AN192" s="32" t="str">
        <f>IF(ISERROR(_xlfn.XLOOKUP(MAS_Pre_Staging_2_Manual_Entry!AN192,U_Val_vs_Std_Val!BD$2:BD$100,U_Val_vs_Std_Val!BE$2:BE$100)),MAS_Pre_Staging_2_Manual_Entry!AN192,_xlfn.XLOOKUP(MAS_Pre_Staging_2_Manual_Entry!AN192,U_Val_vs_Std_Val!BD$2:BD$100,U_Val_vs_Std_Val!BE$2:BE$100))</f>
        <v xml:space="preserve">Yes
</v>
      </c>
      <c r="AO192" s="32" t="str">
        <f>IF(ISERROR(_xlfn.XLOOKUP(MAS_Pre_Staging_2_Manual_Entry!AO192,U_Val_vs_Std_Val!AN$2:AN$13,U_Val_vs_Std_Val!AO$2:AO$13)),MAS_Pre_Staging_2_Manual_Entry!AO192,_xlfn.XLOOKUP(MAS_Pre_Staging_2_Manual_Entry!AO192,U_Val_vs_Std_Val!AN$2:AN$13,U_Val_vs_Std_Val!AO$2:AO$13))</f>
        <v>Reporting</v>
      </c>
      <c r="AP192" s="32" t="str">
        <f>IF(ISERROR(_xlfn.XLOOKUP(MAS_Pre_Staging_2_Manual_Entry!AP192,U_Val_vs_Std_Val!AO$2:AO$13,U_Val_vs_Std_Val!AP$2:AP$13)),MAS_Pre_Staging_2_Manual_Entry!AP192,_xlfn.XLOOKUP(MAS_Pre_Staging_2_Manual_Entry!AP192,U_Val_vs_Std_Val!AO$2:AO$13,U_Val_vs_Std_Val!AP$2:AP$13))</f>
        <v>Manual Entry Req</v>
      </c>
      <c r="AT192" s="166" t="s">
        <v>4480</v>
      </c>
    </row>
    <row r="193" spans="1:46" ht="135" x14ac:dyDescent="0.25">
      <c r="A193" s="97" t="str">
        <f>MAS_Pre_Staging_263[[#This Row],[Source ID]]</f>
        <v>S3.119</v>
      </c>
      <c r="B193" s="96" t="str">
        <f>MAS_Pre_Staging_263[[#This Row],[M1 : Name of All Applications tagged to Canada]]</f>
        <v>Customer Rebates tool</v>
      </c>
      <c r="C193" s="96" t="str">
        <f>MAS_Pre_Staging_263[[#This Row],[Region]]</f>
        <v>EMEA</v>
      </c>
      <c r="D193" s="96" t="str">
        <f>MAS_Pre_Staging_263[[#This Row],[Is it present in Odyssey File? (Y/N)]]</f>
        <v>Y</v>
      </c>
      <c r="E193" s="96" t="str">
        <f>MAS_Pre_Staging_263[[#This Row],[M1. Source of File]]</f>
        <v>EMEA</v>
      </c>
      <c r="F193" s="96" t="str">
        <f>MAS_Pre_Staging_263[[#This Row],[M2 : Listed CMDB Application Owner]]</f>
        <v>Spain</v>
      </c>
      <c r="G193" s="96" t="str">
        <f>MAS_Pre_Staging_263[[#This Row],[M2: Listed Region Owner]]</f>
        <v>Patrick Wawrzynowski</v>
      </c>
      <c r="H193" s="96" t="str">
        <f>MAS_Pre_Staging_263[[#This Row],[Identify Current Region Owner]]</f>
        <v>Patrick Wawrzynowski</v>
      </c>
      <c r="I193" s="32" t="str">
        <f>IF(ISERROR(_xlfn.XLOOKUP(MAS_Pre_Staging_2_Manual_Entry!I193,U_Val_vs_Std_Val!H$2:H$100,U_Val_vs_Std_Val!I$2:I$100)),MAS_Pre_Staging_2_Manual_Entry!I193,_xlfn.XLOOKUP(MAS_Pre_Staging_2_Manual_Entry!I193,U_Val_vs_Std_Val!H$2:H$100,U_Val_vs_Std_Val!I$2:I$100))</f>
        <v>Active</v>
      </c>
      <c r="J193" s="32" t="str">
        <f>IF(ISERROR(_xlfn.XLOOKUP(MAS_Pre_Staging_2_Manual_Entry!J193,U_Val_vs_Std_Val!J$2:J$100,U_Val_vs_Std_Val!K$2:K$100)),MAS_Pre_Staging_2_Manual_Entry!J193,_xlfn.XLOOKUP(MAS_Pre_Staging_2_Manual_Entry!J193,U_Val_vs_Std_Val!J$2:J$100,U_Val_vs_Std_Val!K$2:K$100))</f>
        <v>Sales</v>
      </c>
      <c r="K193" s="32" t="str">
        <f>MAS_Pre_Staging_2_Manual_Entry!K193</f>
        <v>,,EMEA,</v>
      </c>
      <c r="L193" s="32" t="str">
        <f>IF(ISERROR(_xlfn.XLOOKUP(MAS_Pre_Staging_2_Manual_Entry!L193,U_Val_vs_Std_Val!L$2:L$100,U_Val_vs_Std_Val!M$2:M$100)),MAS_Pre_Staging_2_Manual_Entry!L193,_xlfn.XLOOKUP(MAS_Pre_Staging_2_Manual_Entry!L193,U_Val_vs_Std_Val!L$2:L$100,U_Val_vs_Std_Val!M$2:M$100))</f>
        <v>3rd Party</v>
      </c>
      <c r="M193" s="32" t="str">
        <f>MAS_Pre_Staging_2_Manual_Entry!M193</f>
        <v>-</v>
      </c>
      <c r="N193" s="32" t="str">
        <f>IF(ISERROR(_xlfn.XLOOKUP(MAS_Pre_Staging_2_Manual_Entry!N193,U_Val_vs_Std_Val!N$2:N$100,U_Val_vs_Std_Val!O$2:O$100)),MAS_Pre_Staging_2_Manual_Entry!N193,_xlfn.XLOOKUP(MAS_Pre_Staging_2_Manual_Entry!N193,U_Val_vs_Std_Val!N$2:N$100,U_Val_vs_Std_Val!O$2:O$100))</f>
        <v>Other</v>
      </c>
      <c r="O193" s="32" t="str">
        <f>IF(ISERROR(_xlfn.XLOOKUP(MAS_Pre_Staging_2_Manual_Entry!O193,U_Val_vs_Std_Val!P$2:P$100,U_Val_vs_Std_Val!Q$2:Q$100)),MAS_Pre_Staging_2_Manual_Entry!O193,_xlfn.XLOOKUP(MAS_Pre_Staging_2_Manual_Entry!O193,U_Val_vs_Std_Val!P$2:P$100,U_Val_vs_Std_Val!Q$2:Q$100))</f>
        <v>On-Prem</v>
      </c>
      <c r="P193" s="32" t="str">
        <f>IF(ISERROR(_xlfn.XLOOKUP(MAS_Pre_Staging_2_Manual_Entry!P193,U_Val_vs_Std_Val!R$2:R$100,U_Val_vs_Std_Val!S$2:S$100)),MAS_Pre_Staging_2_Manual_Entry!P193,_xlfn.XLOOKUP(MAS_Pre_Staging_2_Manual_Entry!P193,U_Val_vs_Std_Val!R$2:R$100,U_Val_vs_Std_Val!S$2:S$100))</f>
        <v>Unknown</v>
      </c>
      <c r="Q193" s="32" t="str">
        <f>MAS_Pre_Staging_2_Manual_Entry!Q193</f>
        <v>Intranet tool that allows users to upload and edit customer rebates in a database, through an intranet entry form and an excel importer. Once uploaded, customer rebates are tracked with another tool that creates reporting by querying DSS and the customer rebate database.</v>
      </c>
      <c r="R193" s="32" t="str">
        <f>IF(ISERROR(_xlfn.XLOOKUP(MAS_Pre_Staging_2_Manual_Entry!R193,U_Val_vs_Std_Val!T$2:T$100,U_Val_vs_Std_Val!U$2:U$100)),MAS_Pre_Staging_2_Manual_Entry!R193,_xlfn.XLOOKUP(MAS_Pre_Staging_2_Manual_Entry!R193,U_Val_vs_Std_Val!T$2:T$100,U_Val_vs_Std_Val!U$2:U$100))</f>
        <v>Sales</v>
      </c>
      <c r="S193" s="32" t="str">
        <f>MAS_Pre_Staging_2_Manual_Entry!S193</f>
        <v>Manual Entry Req</v>
      </c>
      <c r="T193" s="32" t="str">
        <f>MAS_Pre_Staging_2_Manual_Entry!T193</f>
        <v>Manual Entry Req</v>
      </c>
      <c r="U193" s="32" t="str">
        <f>MAS_Pre_Staging_2_Manual_Entry!U193</f>
        <v>Manual Entry Req</v>
      </c>
      <c r="V193" s="32" t="str">
        <f>MAS_Pre_Staging_2_Manual_Entry!V193</f>
        <v>Manual Entry Req</v>
      </c>
      <c r="W193" s="32" t="str">
        <f>IF(ISERROR(_xlfn.XLOOKUP(MAS_Pre_Staging_2_Manual_Entry!W193,U_Val_vs_Std_Val!V$2:V$100,U_Val_vs_Std_Val!W$2:W$100)),MAS_Pre_Staging_2_Manual_Entry!W193,_xlfn.XLOOKUP(MAS_Pre_Staging_2_Manual_Entry!W193,U_Val_vs_Std_Val!V$2:V$100,U_Val_vs_Std_Val!W$2:W$100))</f>
        <v>Customer Operations</v>
      </c>
      <c r="X193" s="32" t="str">
        <f>IF(ISERROR(_xlfn.XLOOKUP(MAS_Pre_Staging_2_Manual_Entry!X193,U_Val_vs_Std_Val!X$2:X$100,U_Val_vs_Std_Val!Y$2:Y$100)),MAS_Pre_Staging_2_Manual_Entry!X193,_xlfn.XLOOKUP(MAS_Pre_Staging_2_Manual_Entry!X193,U_Val_vs_Std_Val!X$2:X$100,U_Val_vs_Std_Val!Y$2:Y$100))</f>
        <v>Essential - Productivity of critical business operations,</v>
      </c>
      <c r="Y193" s="32" t="str">
        <f>IF(ISERROR(_xlfn.XLOOKUP(MAS_Pre_Staging_2_Manual_Entry!Y193,U_Val_vs_Std_Val!Z$2:Z$100,U_Val_vs_Std_Val!AA$2:AA$100)),MAS_Pre_Staging_2_Manual_Entry!Y193,_xlfn.XLOOKUP(MAS_Pre_Staging_2_Manual_Entry!Y193,U_Val_vs_Std_Val!Z$2:Z$100,U_Val_vs_Std_Val!AA$2:AA$100))</f>
        <v>Highly Confidential</v>
      </c>
      <c r="Z193" s="32" t="str">
        <f>IF(ISERROR(_xlfn.XLOOKUP(MAS_Pre_Staging_2_Manual_Entry!Z193,U_Val_vs_Std_Val!AB$2:AB$100,U_Val_vs_Std_Val!AC$2:AC$100)),MAS_Pre_Staging_2_Manual_Entry!Z193,_xlfn.XLOOKUP(MAS_Pre_Staging_2_Manual_Entry!Z193,U_Val_vs_Std_Val!AB$2:AB$100,U_Val_vs_Std_Val!AC$2:AC$100))</f>
        <v xml:space="preserve">0-50
</v>
      </c>
      <c r="AA193" s="32" t="str">
        <f>IF(ISERROR(_xlfn.XLOOKUP(MAS_Pre_Staging_2_Manual_Entry!AA193,U_Val_vs_Std_Val!AD$2:AD$100,U_Val_vs_Std_Val!AE$2:AE$100)),MAS_Pre_Staging_2_Manual_Entry!AA193,_xlfn.XLOOKUP(MAS_Pre_Staging_2_Manual_Entry!AA193,U_Val_vs_Std_Val!AD$2:AD$100,U_Val_vs_Std_Val!AE$2:AE$100))</f>
        <v>High number of incoming/outgoing linkages (&gt; 20)</v>
      </c>
      <c r="AB193" s="32" t="str">
        <f>IF(ISERROR(_xlfn.XLOOKUP(MAS_Pre_Staging_2_Manual_Entry!AB193,U_Val_vs_Std_Val!AF$2:AF$100,U_Val_vs_Std_Val!AG$2:AG$100)),MAS_Pre_Staging_2_Manual_Entry!AB193,_xlfn.XLOOKUP(MAS_Pre_Staging_2_Manual_Entry!AB193,U_Val_vs_Std_Val!AF$2:AF$100,U_Val_vs_Std_Val!AG$2:AG$100))</f>
        <v>Two dominant database types used</v>
      </c>
      <c r="AC193" s="32" t="str">
        <f>IF(ISERROR(_xlfn.XLOOKUP(MAS_Pre_Staging_2_Manual_Entry!AC193,U_Val_vs_Std_Val!AH$2:AH$100,U_Val_vs_Std_Val!AI$2:AI$100)),MAS_Pre_Staging_2_Manual_Entry!AC193,_xlfn.XLOOKUP(MAS_Pre_Staging_2_Manual_Entry!AC193,U_Val_vs_Std_Val!AH$2:AH$100,U_Val_vs_Std_Val!AI$2:AI$100))</f>
        <v>2-3 dominant languages/technologies used</v>
      </c>
      <c r="AD193" s="32" t="str">
        <f>IF(ISERROR(_xlfn.XLOOKUP(MAS_Pre_Staging_2_Manual_Entry!AD193,U_Val_vs_Std_Val!AJ$2:AJ$100,U_Val_vs_Std_Val!AK$2:AK$100)),MAS_Pre_Staging_2_Manual_Entry!AD193,_xlfn.XLOOKUP(MAS_Pre_Staging_2_Manual_Entry!AD193,U_Val_vs_Std_Val!AJ$2:AJ$100,U_Val_vs_Std_Val!AK$2:AK$100))</f>
        <v>Internal Support</v>
      </c>
      <c r="AE193" s="32" t="str">
        <f>IF(ISERROR(_xlfn.XLOOKUP(MAS_Pre_Staging_2_Manual_Entry!AE193,U_Val_vs_Std_Val!AL$2:AL$100,U_Val_vs_Std_Val!AM$2:AM$100)),MAS_Pre_Staging_2_Manual_Entry!AE193,_xlfn.XLOOKUP(MAS_Pre_Staging_2_Manual_Entry!AE193,U_Val_vs_Std_Val!AL$2:AL$100,U_Val_vs_Std_Val!AM$2:AM$100))</f>
        <v>Standard skill set</v>
      </c>
      <c r="AF193" s="32" t="str">
        <f>IF(ISERROR(_xlfn.XLOOKUP(MAS_Pre_Staging_2_Manual_Entry!AF193,U_Val_vs_Std_Val!AN$2:AN$100,U_Val_vs_Std_Val!AO$2:AO$100)),MAS_Pre_Staging_2_Manual_Entry!AF193,_xlfn.XLOOKUP(MAS_Pre_Staging_2_Manual_Entry!AF193,U_Val_vs_Std_Val!AN$2:AN$100,U_Val_vs_Std_Val!AO$2:AO$100))</f>
        <v>Unknown</v>
      </c>
      <c r="AG193" s="32" t="str">
        <f>IF(ISERROR(_xlfn.XLOOKUP(MAS_Pre_Staging_2_Manual_Entry!AG193,U_Val_vs_Std_Val!AP$2:AP$100,U_Val_vs_Std_Val!AQ$2:AQ$100)),MAS_Pre_Staging_2_Manual_Entry!AG193,_xlfn.XLOOKUP(MAS_Pre_Staging_2_Manual_Entry!AG193,U_Val_vs_Std_Val!AP$2:AP$100,U_Val_vs_Std_Val!AQ$2:AQ$100))</f>
        <v>Other</v>
      </c>
      <c r="AH193" s="32">
        <f>IF(ISERROR(_xlfn.XLOOKUP(MAS_Pre_Staging_2_Manual_Entry!AH193,U_Val_vs_Std_Val!AR$2:AR$100,U_Val_vs_Std_Val!AS$2:AS$100)),MAS_Pre_Staging_2_Manual_Entry!AH193,_xlfn.XLOOKUP(MAS_Pre_Staging_2_Manual_Entry!AH193,U_Val_vs_Std_Val!AR$2:AR$100,U_Val_vs_Std_Val!AS$2:AS$100))</f>
        <v>0</v>
      </c>
      <c r="AI193" s="32">
        <f>IF(ISERROR(_xlfn.XLOOKUP(MAS_Pre_Staging_2_Manual_Entry!AI193,U_Val_vs_Std_Val!AT$2:AT$100,U_Val_vs_Std_Val!AU$2:AU$100)),MAS_Pre_Staging_2_Manual_Entry!AI193,_xlfn.XLOOKUP(MAS_Pre_Staging_2_Manual_Entry!AI193,U_Val_vs_Std_Val!AT$2:AT$100,U_Val_vs_Std_Val!AU$2:AU$100))</f>
        <v>0</v>
      </c>
      <c r="AJ193" s="32">
        <f>IF(ISERROR(_xlfn.XLOOKUP(MAS_Pre_Staging_2_Manual_Entry!AJ193,U_Val_vs_Std_Val!AV$2:AV$100,U_Val_vs_Std_Val!AW$2:AW$100)),MAS_Pre_Staging_2_Manual_Entry!AJ193,_xlfn.XLOOKUP(MAS_Pre_Staging_2_Manual_Entry!AJ193,U_Val_vs_Std_Val!AV$2:AV$100,U_Val_vs_Std_Val!AW$2:AW$100))</f>
        <v>0</v>
      </c>
      <c r="AK193" s="32">
        <f>IF(ISERROR(_xlfn.XLOOKUP(MAS_Pre_Staging_2_Manual_Entry!AK193,U_Val_vs_Std_Val!AX$2:AX$100,U_Val_vs_Std_Val!AY$2:AY$100)),MAS_Pre_Staging_2_Manual_Entry!AK193,_xlfn.XLOOKUP(MAS_Pre_Staging_2_Manual_Entry!AK193,U_Val_vs_Std_Val!AX$2:AX$100,U_Val_vs_Std_Val!AY$2:AY$100))</f>
        <v>0</v>
      </c>
      <c r="AL193" s="32">
        <f>IF(ISERROR(_xlfn.XLOOKUP(MAS_Pre_Staging_2_Manual_Entry!AL193,U_Val_vs_Std_Val!AZ$2:AZ$100,U_Val_vs_Std_Val!BA$2:BA$100)),MAS_Pre_Staging_2_Manual_Entry!AL193,_xlfn.XLOOKUP(MAS_Pre_Staging_2_Manual_Entry!AL193,U_Val_vs_Std_Val!AZ$2:AZ$100,U_Val_vs_Std_Val!BA$2:BA$100))</f>
        <v>0</v>
      </c>
      <c r="AM193" s="32">
        <f>IF(ISERROR(_xlfn.XLOOKUP(MAS_Pre_Staging_2_Manual_Entry!AM193,U_Val_vs_Std_Val!BB$2:BB$100,U_Val_vs_Std_Val!BC$2:BC$100)),MAS_Pre_Staging_2_Manual_Entry!AM193,_xlfn.XLOOKUP(MAS_Pre_Staging_2_Manual_Entry!AM193,U_Val_vs_Std_Val!BB$2:BB$100,U_Val_vs_Std_Val!BC$2:BC$100))</f>
        <v>0</v>
      </c>
      <c r="AN193" s="32">
        <f>IF(ISERROR(_xlfn.XLOOKUP(MAS_Pre_Staging_2_Manual_Entry!AN193,U_Val_vs_Std_Val!BD$2:BD$100,U_Val_vs_Std_Val!BE$2:BE$100)),MAS_Pre_Staging_2_Manual_Entry!AN193,_xlfn.XLOOKUP(MAS_Pre_Staging_2_Manual_Entry!AN193,U_Val_vs_Std_Val!BD$2:BD$100,U_Val_vs_Std_Val!BE$2:BE$100))</f>
        <v>0</v>
      </c>
      <c r="AO193" s="32" t="str">
        <f>IF(ISERROR(_xlfn.XLOOKUP(MAS_Pre_Staging_2_Manual_Entry!AO193,U_Val_vs_Std_Val!AN$2:AN$13,U_Val_vs_Std_Val!AO$2:AO$13)),MAS_Pre_Staging_2_Manual_Entry!AO193,_xlfn.XLOOKUP(MAS_Pre_Staging_2_Manual_Entry!AO193,U_Val_vs_Std_Val!AN$2:AN$13,U_Val_vs_Std_Val!AO$2:AO$13))</f>
        <v>CRM</v>
      </c>
      <c r="AP193" s="32" t="str">
        <f>IF(ISERROR(_xlfn.XLOOKUP(MAS_Pre_Staging_2_Manual_Entry!AP193,U_Val_vs_Std_Val!AO$2:AO$13,U_Val_vs_Std_Val!AP$2:AP$13)),MAS_Pre_Staging_2_Manual_Entry!AP193,_xlfn.XLOOKUP(MAS_Pre_Staging_2_Manual_Entry!AP193,U_Val_vs_Std_Val!AO$2:AO$13,U_Val_vs_Std_Val!AP$2:AP$13))</f>
        <v>Manual Entry Req</v>
      </c>
      <c r="AT193" s="166" t="s">
        <v>49</v>
      </c>
    </row>
    <row r="194" spans="1:46" ht="90" x14ac:dyDescent="0.25">
      <c r="A194" s="97" t="str">
        <f>MAS_Pre_Staging_263[[#This Row],[Source ID]]</f>
        <v>S3.120</v>
      </c>
      <c r="B194" s="96" t="str">
        <f>MAS_Pre_Staging_263[[#This Row],[M1 : Name of All Applications tagged to Canada]]</f>
        <v>Customer Warehousing</v>
      </c>
      <c r="C194" s="96" t="str">
        <f>MAS_Pre_Staging_263[[#This Row],[Region]]</f>
        <v>EMEA</v>
      </c>
      <c r="D194" s="96" t="str">
        <f>MAS_Pre_Staging_263[[#This Row],[Is it present in Odyssey File? (Y/N)]]</f>
        <v>Y</v>
      </c>
      <c r="E194" s="96" t="str">
        <f>MAS_Pre_Staging_263[[#This Row],[M1. Source of File]]</f>
        <v>EMEA</v>
      </c>
      <c r="F194" s="96" t="str">
        <f>MAS_Pre_Staging_263[[#This Row],[M2 : Listed CMDB Application Owner]]</f>
        <v>EMEA</v>
      </c>
      <c r="G194" s="96" t="str">
        <f>MAS_Pre_Staging_263[[#This Row],[M2: Listed Region Owner]]</f>
        <v>Jordi Gomez</v>
      </c>
      <c r="H194" s="96" t="str">
        <f>MAS_Pre_Staging_263[[#This Row],[Identify Current Region Owner]]</f>
        <v>Jordi Gomez</v>
      </c>
      <c r="I194" s="32" t="str">
        <f>IF(ISERROR(_xlfn.XLOOKUP(MAS_Pre_Staging_2_Manual_Entry!I194,U_Val_vs_Std_Val!H$2:H$100,U_Val_vs_Std_Val!I$2:I$100)),MAS_Pre_Staging_2_Manual_Entry!I194,_xlfn.XLOOKUP(MAS_Pre_Staging_2_Manual_Entry!I194,U_Val_vs_Std_Val!H$2:H$100,U_Val_vs_Std_Val!I$2:I$100))</f>
        <v>Active</v>
      </c>
      <c r="J194" s="32" t="str">
        <f>IF(ISERROR(_xlfn.XLOOKUP(MAS_Pre_Staging_2_Manual_Entry!J194,U_Val_vs_Std_Val!J$2:J$100,U_Val_vs_Std_Val!K$2:K$100)),MAS_Pre_Staging_2_Manual_Entry!J194,_xlfn.XLOOKUP(MAS_Pre_Staging_2_Manual_Entry!J194,U_Val_vs_Std_Val!J$2:J$100,U_Val_vs_Std_Val!K$2:K$100))</f>
        <v>logistics</v>
      </c>
      <c r="K194" s="32" t="str">
        <f>MAS_Pre_Staging_2_Manual_Entry!K194</f>
        <v>,,EMEA,</v>
      </c>
      <c r="L194" s="32" t="str">
        <f>IF(ISERROR(_xlfn.XLOOKUP(MAS_Pre_Staging_2_Manual_Entry!L194,U_Val_vs_Std_Val!L$2:L$100,U_Val_vs_Std_Val!M$2:M$100)),MAS_Pre_Staging_2_Manual_Entry!L194,_xlfn.XLOOKUP(MAS_Pre_Staging_2_Manual_Entry!L194,U_Val_vs_Std_Val!L$2:L$100,U_Val_vs_Std_Val!M$2:M$100))</f>
        <v>Homegrown</v>
      </c>
      <c r="M194" s="32" t="str">
        <f>MAS_Pre_Staging_2_Manual_Entry!M194</f>
        <v>-</v>
      </c>
      <c r="N194" s="32" t="str">
        <f>IF(ISERROR(_xlfn.XLOOKUP(MAS_Pre_Staging_2_Manual_Entry!N194,U_Val_vs_Std_Val!N$2:N$100,U_Val_vs_Std_Val!O$2:O$100)),MAS_Pre_Staging_2_Manual_Entry!N194,_xlfn.XLOOKUP(MAS_Pre_Staging_2_Manual_Entry!N194,U_Val_vs_Std_Val!N$2:N$100,U_Val_vs_Std_Val!O$2:O$100))</f>
        <v>Other</v>
      </c>
      <c r="O194" s="32" t="str">
        <f>IF(ISERROR(_xlfn.XLOOKUP(MAS_Pre_Staging_2_Manual_Entry!O194,U_Val_vs_Std_Val!P$2:P$100,U_Val_vs_Std_Val!Q$2:Q$100)),MAS_Pre_Staging_2_Manual_Entry!O194,_xlfn.XLOOKUP(MAS_Pre_Staging_2_Manual_Entry!O194,U_Val_vs_Std_Val!P$2:P$100,U_Val_vs_Std_Val!Q$2:Q$100))</f>
        <v>On-Prem</v>
      </c>
      <c r="P194" s="32" t="str">
        <f>IF(ISERROR(_xlfn.XLOOKUP(MAS_Pre_Staging_2_Manual_Entry!P194,U_Val_vs_Std_Val!R$2:R$100,U_Val_vs_Std_Val!S$2:S$100)),MAS_Pre_Staging_2_Manual_Entry!P194,_xlfn.XLOOKUP(MAS_Pre_Staging_2_Manual_Entry!P194,U_Val_vs_Std_Val!R$2:R$100,U_Val_vs_Std_Val!S$2:S$100))</f>
        <v>Unknown</v>
      </c>
      <c r="Q194" s="32" t="str">
        <f>MAS_Pre_Staging_2_Manual_Entry!Q194</f>
        <v xml:space="preserve">Sales data analysis tool
Web application that serve to Manage Customers Warehousing
</v>
      </c>
      <c r="R194" s="32" t="str">
        <f>IF(ISERROR(_xlfn.XLOOKUP(MAS_Pre_Staging_2_Manual_Entry!R194,U_Val_vs_Std_Val!T$2:T$100,U_Val_vs_Std_Val!U$2:U$100)),MAS_Pre_Staging_2_Manual_Entry!R194,_xlfn.XLOOKUP(MAS_Pre_Staging_2_Manual_Entry!R194,U_Val_vs_Std_Val!T$2:T$100,U_Val_vs_Std_Val!U$2:U$100))</f>
        <v>Unknown</v>
      </c>
      <c r="S194" s="32" t="str">
        <f>MAS_Pre_Staging_2_Manual_Entry!S194</f>
        <v>Manual Entry Req</v>
      </c>
      <c r="T194" s="32" t="str">
        <f>MAS_Pre_Staging_2_Manual_Entry!T194</f>
        <v>Manual Entry Req</v>
      </c>
      <c r="U194" s="32" t="str">
        <f>MAS_Pre_Staging_2_Manual_Entry!U194</f>
        <v>Manual Entry Req</v>
      </c>
      <c r="V194" s="32" t="str">
        <f>MAS_Pre_Staging_2_Manual_Entry!V194</f>
        <v>Manual Entry Req</v>
      </c>
      <c r="W194" s="32" t="str">
        <f>IF(ISERROR(_xlfn.XLOOKUP(MAS_Pre_Staging_2_Manual_Entry!W194,U_Val_vs_Std_Val!V$2:V$100,U_Val_vs_Std_Val!W$2:W$100)),MAS_Pre_Staging_2_Manual_Entry!W194,_xlfn.XLOOKUP(MAS_Pre_Staging_2_Manual_Entry!W194,U_Val_vs_Std_Val!V$2:V$100,U_Val_vs_Std_Val!W$2:W$100))</f>
        <v xml:space="preserve">Business operations </v>
      </c>
      <c r="X194" s="32" t="str">
        <f>IF(ISERROR(_xlfn.XLOOKUP(MAS_Pre_Staging_2_Manual_Entry!X194,U_Val_vs_Std_Val!X$2:X$100,U_Val_vs_Std_Val!Y$2:Y$100)),MAS_Pre_Staging_2_Manual_Entry!X194,_xlfn.XLOOKUP(MAS_Pre_Staging_2_Manual_Entry!X194,U_Val_vs_Std_Val!X$2:X$100,U_Val_vs_Std_Val!Y$2:Y$100))</f>
        <v>Essential - Productivity of critical business operations,</v>
      </c>
      <c r="Y194" s="32" t="str">
        <f>IF(ISERROR(_xlfn.XLOOKUP(MAS_Pre_Staging_2_Manual_Entry!Y194,U_Val_vs_Std_Val!Z$2:Z$100,U_Val_vs_Std_Val!AA$2:AA$100)),MAS_Pre_Staging_2_Manual_Entry!Y194,_xlfn.XLOOKUP(MAS_Pre_Staging_2_Manual_Entry!Y194,U_Val_vs_Std_Val!Z$2:Z$100,U_Val_vs_Std_Val!AA$2:AA$100))</f>
        <v>Confidential</v>
      </c>
      <c r="Z194" s="32" t="str">
        <f>IF(ISERROR(_xlfn.XLOOKUP(MAS_Pre_Staging_2_Manual_Entry!Z194,U_Val_vs_Std_Val!AB$2:AB$100,U_Val_vs_Std_Val!AC$2:AC$100)),MAS_Pre_Staging_2_Manual_Entry!Z194,_xlfn.XLOOKUP(MAS_Pre_Staging_2_Manual_Entry!Z194,U_Val_vs_Std_Val!AB$2:AB$100,U_Val_vs_Std_Val!AC$2:AC$100))</f>
        <v xml:space="preserve">0-50
</v>
      </c>
      <c r="AA194" s="32" t="str">
        <f>IF(ISERROR(_xlfn.XLOOKUP(MAS_Pre_Staging_2_Manual_Entry!AA194,U_Val_vs_Std_Val!AD$2:AD$100,U_Val_vs_Std_Val!AE$2:AE$100)),MAS_Pre_Staging_2_Manual_Entry!AA194,_xlfn.XLOOKUP(MAS_Pre_Staging_2_Manual_Entry!AA194,U_Val_vs_Std_Val!AD$2:AD$100,U_Val_vs_Std_Val!AE$2:AE$100))</f>
        <v>High number of incoming/outgoing linkages (&gt; 20)</v>
      </c>
      <c r="AB194" s="32" t="str">
        <f>IF(ISERROR(_xlfn.XLOOKUP(MAS_Pre_Staging_2_Manual_Entry!AB194,U_Val_vs_Std_Val!AF$2:AF$100,U_Val_vs_Std_Val!AG$2:AG$100)),MAS_Pre_Staging_2_Manual_Entry!AB194,_xlfn.XLOOKUP(MAS_Pre_Staging_2_Manual_Entry!AB194,U_Val_vs_Std_Val!AF$2:AF$100,U_Val_vs_Std_Val!AG$2:AG$100))</f>
        <v>Two dominant database types used</v>
      </c>
      <c r="AC194" s="32" t="str">
        <f>IF(ISERROR(_xlfn.XLOOKUP(MAS_Pre_Staging_2_Manual_Entry!AC194,U_Val_vs_Std_Val!AH$2:AH$100,U_Val_vs_Std_Val!AI$2:AI$100)),MAS_Pre_Staging_2_Manual_Entry!AC194,_xlfn.XLOOKUP(MAS_Pre_Staging_2_Manual_Entry!AC194,U_Val_vs_Std_Val!AH$2:AH$100,U_Val_vs_Std_Val!AI$2:AI$100))</f>
        <v>2-3 dominant languages/technologies used</v>
      </c>
      <c r="AD194" s="32" t="str">
        <f>IF(ISERROR(_xlfn.XLOOKUP(MAS_Pre_Staging_2_Manual_Entry!AD194,U_Val_vs_Std_Val!AJ$2:AJ$100,U_Val_vs_Std_Val!AK$2:AK$100)),MAS_Pre_Staging_2_Manual_Entry!AD194,_xlfn.XLOOKUP(MAS_Pre_Staging_2_Manual_Entry!AD194,U_Val_vs_Std_Val!AJ$2:AJ$100,U_Val_vs_Std_Val!AK$2:AK$100))</f>
        <v>Internal Support</v>
      </c>
      <c r="AE194" s="32" t="str">
        <f>IF(ISERROR(_xlfn.XLOOKUP(MAS_Pre_Staging_2_Manual_Entry!AE194,U_Val_vs_Std_Val!AL$2:AL$100,U_Val_vs_Std_Val!AM$2:AM$100)),MAS_Pre_Staging_2_Manual_Entry!AE194,_xlfn.XLOOKUP(MAS_Pre_Staging_2_Manual_Entry!AE194,U_Val_vs_Std_Val!AL$2:AL$100,U_Val_vs_Std_Val!AM$2:AM$100))</f>
        <v>Standard skill set</v>
      </c>
      <c r="AF194" s="32" t="str">
        <f>IF(ISERROR(_xlfn.XLOOKUP(MAS_Pre_Staging_2_Manual_Entry!AF194,U_Val_vs_Std_Val!AN$2:AN$100,U_Val_vs_Std_Val!AO$2:AO$100)),MAS_Pre_Staging_2_Manual_Entry!AF194,_xlfn.XLOOKUP(MAS_Pre_Staging_2_Manual_Entry!AF194,U_Val_vs_Std_Val!AN$2:AN$100,U_Val_vs_Std_Val!AO$2:AO$100))</f>
        <v>Unknown</v>
      </c>
      <c r="AG194" s="32" t="str">
        <f>IF(ISERROR(_xlfn.XLOOKUP(MAS_Pre_Staging_2_Manual_Entry!AG194,U_Val_vs_Std_Val!AP$2:AP$100,U_Val_vs_Std_Val!AQ$2:AQ$100)),MAS_Pre_Staging_2_Manual_Entry!AG194,_xlfn.XLOOKUP(MAS_Pre_Staging_2_Manual_Entry!AG194,U_Val_vs_Std_Val!AP$2:AP$100,U_Val_vs_Std_Val!AQ$2:AQ$100))</f>
        <v>Enhancement</v>
      </c>
      <c r="AH194" s="32">
        <f>IF(ISERROR(_xlfn.XLOOKUP(MAS_Pre_Staging_2_Manual_Entry!AH194,U_Val_vs_Std_Val!AR$2:AR$100,U_Val_vs_Std_Val!AS$2:AS$100)),MAS_Pre_Staging_2_Manual_Entry!AH194,_xlfn.XLOOKUP(MAS_Pre_Staging_2_Manual_Entry!AH194,U_Val_vs_Std_Val!AR$2:AR$100,U_Val_vs_Std_Val!AS$2:AS$100))</f>
        <v>0</v>
      </c>
      <c r="AI194" s="32">
        <f>IF(ISERROR(_xlfn.XLOOKUP(MAS_Pre_Staging_2_Manual_Entry!AI194,U_Val_vs_Std_Val!AT$2:AT$100,U_Val_vs_Std_Val!AU$2:AU$100)),MAS_Pre_Staging_2_Manual_Entry!AI194,_xlfn.XLOOKUP(MAS_Pre_Staging_2_Manual_Entry!AI194,U_Val_vs_Std_Val!AT$2:AT$100,U_Val_vs_Std_Val!AU$2:AU$100))</f>
        <v>0</v>
      </c>
      <c r="AJ194" s="32">
        <f>IF(ISERROR(_xlfn.XLOOKUP(MAS_Pre_Staging_2_Manual_Entry!AJ194,U_Val_vs_Std_Val!AV$2:AV$100,U_Val_vs_Std_Val!AW$2:AW$100)),MAS_Pre_Staging_2_Manual_Entry!AJ194,_xlfn.XLOOKUP(MAS_Pre_Staging_2_Manual_Entry!AJ194,U_Val_vs_Std_Val!AV$2:AV$100,U_Val_vs_Std_Val!AW$2:AW$100))</f>
        <v>0</v>
      </c>
      <c r="AK194" s="32">
        <f>IF(ISERROR(_xlfn.XLOOKUP(MAS_Pre_Staging_2_Manual_Entry!AK194,U_Val_vs_Std_Val!AX$2:AX$100,U_Val_vs_Std_Val!AY$2:AY$100)),MAS_Pre_Staging_2_Manual_Entry!AK194,_xlfn.XLOOKUP(MAS_Pre_Staging_2_Manual_Entry!AK194,U_Val_vs_Std_Val!AX$2:AX$100,U_Val_vs_Std_Val!AY$2:AY$100))</f>
        <v>0</v>
      </c>
      <c r="AL194" s="32">
        <f>IF(ISERROR(_xlfn.XLOOKUP(MAS_Pre_Staging_2_Manual_Entry!AL194,U_Val_vs_Std_Val!AZ$2:AZ$100,U_Val_vs_Std_Val!BA$2:BA$100)),MAS_Pre_Staging_2_Manual_Entry!AL194,_xlfn.XLOOKUP(MAS_Pre_Staging_2_Manual_Entry!AL194,U_Val_vs_Std_Val!AZ$2:AZ$100,U_Val_vs_Std_Val!BA$2:BA$100))</f>
        <v>0</v>
      </c>
      <c r="AM194" s="32">
        <f>IF(ISERROR(_xlfn.XLOOKUP(MAS_Pre_Staging_2_Manual_Entry!AM194,U_Val_vs_Std_Val!BB$2:BB$100,U_Val_vs_Std_Val!BC$2:BC$100)),MAS_Pre_Staging_2_Manual_Entry!AM194,_xlfn.XLOOKUP(MAS_Pre_Staging_2_Manual_Entry!AM194,U_Val_vs_Std_Val!BB$2:BB$100,U_Val_vs_Std_Val!BC$2:BC$100))</f>
        <v>0</v>
      </c>
      <c r="AN194" s="32">
        <f>IF(ISERROR(_xlfn.XLOOKUP(MAS_Pre_Staging_2_Manual_Entry!AN194,U_Val_vs_Std_Val!BD$2:BD$100,U_Val_vs_Std_Val!BE$2:BE$100)),MAS_Pre_Staging_2_Manual_Entry!AN194,_xlfn.XLOOKUP(MAS_Pre_Staging_2_Manual_Entry!AN194,U_Val_vs_Std_Val!BD$2:BD$100,U_Val_vs_Std_Val!BE$2:BE$100))</f>
        <v>0</v>
      </c>
      <c r="AO194" s="32" t="str">
        <f>IF(ISERROR(_xlfn.XLOOKUP(MAS_Pre_Staging_2_Manual_Entry!AO194,U_Val_vs_Std_Val!AN$2:AN$13,U_Val_vs_Std_Val!AO$2:AO$13)),MAS_Pre_Staging_2_Manual_Entry!AO194,_xlfn.XLOOKUP(MAS_Pre_Staging_2_Manual_Entry!AO194,U_Val_vs_Std_Val!AN$2:AN$13,U_Val_vs_Std_Val!AO$2:AO$13))</f>
        <v>WMS</v>
      </c>
      <c r="AP194" s="32" t="str">
        <f>IF(ISERROR(_xlfn.XLOOKUP(MAS_Pre_Staging_2_Manual_Entry!AP194,U_Val_vs_Std_Val!AO$2:AO$13,U_Val_vs_Std_Val!AP$2:AP$13)),MAS_Pre_Staging_2_Manual_Entry!AP194,_xlfn.XLOOKUP(MAS_Pre_Staging_2_Manual_Entry!AP194,U_Val_vs_Std_Val!AO$2:AO$13,U_Val_vs_Std_Val!AP$2:AP$13))</f>
        <v>Manual Entry Req</v>
      </c>
      <c r="AT194" s="166" t="s">
        <v>823</v>
      </c>
    </row>
    <row r="195" spans="1:46" ht="45" x14ac:dyDescent="0.25">
      <c r="A195" s="97" t="str">
        <f>MAS_Pre_Staging_263[[#This Row],[Source ID]]</f>
        <v>S3.142</v>
      </c>
      <c r="B195" s="96" t="str">
        <f>MAS_Pre_Staging_263[[#This Row],[M1 : Name of All Applications tagged to Canada]]</f>
        <v>EDW-EMEA</v>
      </c>
      <c r="C195" s="96" t="str">
        <f>MAS_Pre_Staging_263[[#This Row],[Region]]</f>
        <v>EMEA</v>
      </c>
      <c r="D195" s="96" t="str">
        <f>MAS_Pre_Staging_263[[#This Row],[Is it present in Odyssey File? (Y/N)]]</f>
        <v>Y</v>
      </c>
      <c r="E195" s="96" t="str">
        <f>MAS_Pre_Staging_263[[#This Row],[M1. Source of File]]</f>
        <v>EMEA</v>
      </c>
      <c r="F195" s="96" t="str">
        <f>MAS_Pre_Staging_263[[#This Row],[M2 : Listed CMDB Application Owner]]</f>
        <v>IT</v>
      </c>
      <c r="G195" s="96" t="str">
        <f>MAS_Pre_Staging_263[[#This Row],[M2: Listed Region Owner]]</f>
        <v>Akay Seyrek/Thomas Baur</v>
      </c>
      <c r="H195" s="96" t="str">
        <f>MAS_Pre_Staging_263[[#This Row],[Identify Current Region Owner]]</f>
        <v>Akay Seyrek/Thomas Baur</v>
      </c>
      <c r="I195" s="32" t="str">
        <f>IF(ISERROR(_xlfn.XLOOKUP(MAS_Pre_Staging_2_Manual_Entry!I195,U_Val_vs_Std_Val!H$2:H$100,U_Val_vs_Std_Val!I$2:I$100)),MAS_Pre_Staging_2_Manual_Entry!I195,_xlfn.XLOOKUP(MAS_Pre_Staging_2_Manual_Entry!I195,U_Val_vs_Std_Val!H$2:H$100,U_Val_vs_Std_Val!I$2:I$100))</f>
        <v>Active</v>
      </c>
      <c r="J195" s="32" t="str">
        <f>IF(ISERROR(_xlfn.XLOOKUP(MAS_Pre_Staging_2_Manual_Entry!J195,U_Val_vs_Std_Val!J$2:J$100,U_Val_vs_Std_Val!K$2:K$100)),MAS_Pre_Staging_2_Manual_Entry!J195,_xlfn.XLOOKUP(MAS_Pre_Staging_2_Manual_Entry!J195,U_Val_vs_Std_Val!J$2:J$100,U_Val_vs_Std_Val!K$2:K$100))</f>
        <v>IS</v>
      </c>
      <c r="K195" s="32" t="str">
        <f>MAS_Pre_Staging_2_Manual_Entry!K195</f>
        <v>,,EMEA,</v>
      </c>
      <c r="L195" s="32" t="str">
        <f>IF(ISERROR(_xlfn.XLOOKUP(MAS_Pre_Staging_2_Manual_Entry!L195,U_Val_vs_Std_Val!L$2:L$100,U_Val_vs_Std_Val!M$2:M$100)),MAS_Pre_Staging_2_Manual_Entry!L195,_xlfn.XLOOKUP(MAS_Pre_Staging_2_Manual_Entry!L195,U_Val_vs_Std_Val!L$2:L$100,U_Val_vs_Std_Val!M$2:M$100))</f>
        <v>Homegrown</v>
      </c>
      <c r="M195" s="32" t="str">
        <f>MAS_Pre_Staging_2_Manual_Entry!M195</f>
        <v>-</v>
      </c>
      <c r="N195" s="32" t="str">
        <f>IF(ISERROR(_xlfn.XLOOKUP(MAS_Pre_Staging_2_Manual_Entry!N195,U_Val_vs_Std_Val!N$2:N$100,U_Val_vs_Std_Val!O$2:O$100)),MAS_Pre_Staging_2_Manual_Entry!N195,_xlfn.XLOOKUP(MAS_Pre_Staging_2_Manual_Entry!N195,U_Val_vs_Std_Val!N$2:N$100,U_Val_vs_Std_Val!O$2:O$100))</f>
        <v>Other</v>
      </c>
      <c r="O195" s="32" t="str">
        <f>IF(ISERROR(_xlfn.XLOOKUP(MAS_Pre_Staging_2_Manual_Entry!O195,U_Val_vs_Std_Val!P$2:P$100,U_Val_vs_Std_Val!Q$2:Q$100)),MAS_Pre_Staging_2_Manual_Entry!O195,_xlfn.XLOOKUP(MAS_Pre_Staging_2_Manual_Entry!O195,U_Val_vs_Std_Val!P$2:P$100,U_Val_vs_Std_Val!Q$2:Q$100))</f>
        <v xml:space="preserve">Cloud </v>
      </c>
      <c r="P195" s="32" t="str">
        <f>IF(ISERROR(_xlfn.XLOOKUP(MAS_Pre_Staging_2_Manual_Entry!P195,U_Val_vs_Std_Val!R$2:R$100,U_Val_vs_Std_Val!S$2:S$100)),MAS_Pre_Staging_2_Manual_Entry!P195,_xlfn.XLOOKUP(MAS_Pre_Staging_2_Manual_Entry!P195,U_Val_vs_Std_Val!R$2:R$100,U_Val_vs_Std_Val!S$2:S$100))</f>
        <v>Unknown</v>
      </c>
      <c r="Q195" s="32" t="str">
        <f>MAS_Pre_Staging_2_Manual_Entry!Q195</f>
        <v>European Datawarehouse</v>
      </c>
      <c r="R195" s="32" t="str">
        <f>IF(ISERROR(_xlfn.XLOOKUP(MAS_Pre_Staging_2_Manual_Entry!R195,U_Val_vs_Std_Val!T$2:T$100,U_Val_vs_Std_Val!U$2:U$100)),MAS_Pre_Staging_2_Manual_Entry!R195,_xlfn.XLOOKUP(MAS_Pre_Staging_2_Manual_Entry!R195,U_Val_vs_Std_Val!T$2:T$100,U_Val_vs_Std_Val!U$2:U$100))</f>
        <v>ReportingandAnalytics</v>
      </c>
      <c r="S195" s="32" t="str">
        <f>MAS_Pre_Staging_2_Manual_Entry!S195</f>
        <v>Manual Entry Req</v>
      </c>
      <c r="T195" s="32" t="str">
        <f>MAS_Pre_Staging_2_Manual_Entry!T195</f>
        <v>Manual Entry Req</v>
      </c>
      <c r="U195" s="32" t="str">
        <f>MAS_Pre_Staging_2_Manual_Entry!U195</f>
        <v>Manual Entry Req</v>
      </c>
      <c r="V195" s="32" t="str">
        <f>MAS_Pre_Staging_2_Manual_Entry!V195</f>
        <v>Manual Entry Req</v>
      </c>
      <c r="W195" s="32" t="str">
        <f>IF(ISERROR(_xlfn.XLOOKUP(MAS_Pre_Staging_2_Manual_Entry!W195,U_Val_vs_Std_Val!V$2:V$100,U_Val_vs_Std_Val!W$2:W$100)),MAS_Pre_Staging_2_Manual_Entry!W195,_xlfn.XLOOKUP(MAS_Pre_Staging_2_Manual_Entry!W195,U_Val_vs_Std_Val!V$2:V$100,U_Val_vs_Std_Val!W$2:W$100))</f>
        <v xml:space="preserve">Business operations </v>
      </c>
      <c r="X195" s="32" t="str">
        <f>IF(ISERROR(_xlfn.XLOOKUP(MAS_Pre_Staging_2_Manual_Entry!X195,U_Val_vs_Std_Val!X$2:X$100,U_Val_vs_Std_Val!Y$2:Y$100)),MAS_Pre_Staging_2_Manual_Entry!X195,_xlfn.XLOOKUP(MAS_Pre_Staging_2_Manual_Entry!X195,U_Val_vs_Std_Val!X$2:X$100,U_Val_vs_Std_Val!Y$2:Y$100))</f>
        <v>Other</v>
      </c>
      <c r="Y195" s="32" t="str">
        <f>IF(ISERROR(_xlfn.XLOOKUP(MAS_Pre_Staging_2_Manual_Entry!Y195,U_Val_vs_Std_Val!Z$2:Z$100,U_Val_vs_Std_Val!AA$2:AA$100)),MAS_Pre_Staging_2_Manual_Entry!Y195,_xlfn.XLOOKUP(MAS_Pre_Staging_2_Manual_Entry!Y195,U_Val_vs_Std_Val!Z$2:Z$100,U_Val_vs_Std_Val!AA$2:AA$100))</f>
        <v>Confidential</v>
      </c>
      <c r="Z195" s="32" t="str">
        <f>IF(ISERROR(_xlfn.XLOOKUP(MAS_Pre_Staging_2_Manual_Entry!Z195,U_Val_vs_Std_Val!AB$2:AB$100,U_Val_vs_Std_Val!AC$2:AC$100)),MAS_Pre_Staging_2_Manual_Entry!Z195,_xlfn.XLOOKUP(MAS_Pre_Staging_2_Manual_Entry!Z195,U_Val_vs_Std_Val!AB$2:AB$100,U_Val_vs_Std_Val!AC$2:AC$100))</f>
        <v>50-100</v>
      </c>
      <c r="AA195" s="32" t="str">
        <f>IF(ISERROR(_xlfn.XLOOKUP(MAS_Pre_Staging_2_Manual_Entry!AA195,U_Val_vs_Std_Val!AD$2:AD$100,U_Val_vs_Std_Val!AE$2:AE$100)),MAS_Pre_Staging_2_Manual_Entry!AA195,_xlfn.XLOOKUP(MAS_Pre_Staging_2_Manual_Entry!AA195,U_Val_vs_Std_Val!AD$2:AD$100,U_Val_vs_Std_Val!AE$2:AE$100))</f>
        <v>Low number of incoming/outgoing linkages (&lt; 5)</v>
      </c>
      <c r="AB195" s="32" t="str">
        <f>IF(ISERROR(_xlfn.XLOOKUP(MAS_Pre_Staging_2_Manual_Entry!AB195,U_Val_vs_Std_Val!AF$2:AF$100,U_Val_vs_Std_Val!AG$2:AG$100)),MAS_Pre_Staging_2_Manual_Entry!AB195,_xlfn.XLOOKUP(MAS_Pre_Staging_2_Manual_Entry!AB195,U_Val_vs_Std_Val!AF$2:AF$100,U_Val_vs_Std_Val!AG$2:AG$100))</f>
        <v>Two dominant database types used</v>
      </c>
      <c r="AC195" s="32" t="str">
        <f>IF(ISERROR(_xlfn.XLOOKUP(MAS_Pre_Staging_2_Manual_Entry!AC195,U_Val_vs_Std_Val!AH$2:AH$100,U_Val_vs_Std_Val!AI$2:AI$100)),MAS_Pre_Staging_2_Manual_Entry!AC195,_xlfn.XLOOKUP(MAS_Pre_Staging_2_Manual_Entry!AC195,U_Val_vs_Std_Val!AH$2:AH$100,U_Val_vs_Std_Val!AI$2:AI$100))</f>
        <v>2-3 dominant languages/technologies used</v>
      </c>
      <c r="AD195" s="32" t="str">
        <f>IF(ISERROR(_xlfn.XLOOKUP(MAS_Pre_Staging_2_Manual_Entry!AD195,U_Val_vs_Std_Val!AJ$2:AJ$100,U_Val_vs_Std_Val!AK$2:AK$100)),MAS_Pre_Staging_2_Manual_Entry!AD195,_xlfn.XLOOKUP(MAS_Pre_Staging_2_Manual_Entry!AD195,U_Val_vs_Std_Val!AJ$2:AJ$100,U_Val_vs_Std_Val!AK$2:AK$100))</f>
        <v>Premier paid support</v>
      </c>
      <c r="AE195" s="32" t="str">
        <f>IF(ISERROR(_xlfn.XLOOKUP(MAS_Pre_Staging_2_Manual_Entry!AE195,U_Val_vs_Std_Val!AL$2:AL$100,U_Val_vs_Std_Val!AM$2:AM$100)),MAS_Pre_Staging_2_Manual_Entry!AE195,_xlfn.XLOOKUP(MAS_Pre_Staging_2_Manual_Entry!AE195,U_Val_vs_Std_Val!AL$2:AL$100,U_Val_vs_Std_Val!AM$2:AM$100))</f>
        <v>Standard skill set</v>
      </c>
      <c r="AF195" s="32" t="str">
        <f>IF(ISERROR(_xlfn.XLOOKUP(MAS_Pre_Staging_2_Manual_Entry!AF195,U_Val_vs_Std_Val!AN$2:AN$100,U_Val_vs_Std_Val!AO$2:AO$100)),MAS_Pre_Staging_2_Manual_Entry!AF195,_xlfn.XLOOKUP(MAS_Pre_Staging_2_Manual_Entry!AF195,U_Val_vs_Std_Val!AN$2:AN$100,U_Val_vs_Std_Val!AO$2:AO$100))</f>
        <v>Unknown</v>
      </c>
      <c r="AG195" s="32" t="str">
        <f>IF(ISERROR(_xlfn.XLOOKUP(MAS_Pre_Staging_2_Manual_Entry!AG195,U_Val_vs_Std_Val!AP$2:AP$100,U_Val_vs_Std_Val!AQ$2:AQ$100)),MAS_Pre_Staging_2_Manual_Entry!AG195,_xlfn.XLOOKUP(MAS_Pre_Staging_2_Manual_Entry!AG195,U_Val_vs_Std_Val!AP$2:AP$100,U_Val_vs_Std_Val!AQ$2:AQ$100))</f>
        <v>Other</v>
      </c>
      <c r="AH195" s="32">
        <f>IF(ISERROR(_xlfn.XLOOKUP(MAS_Pre_Staging_2_Manual_Entry!AH195,U_Val_vs_Std_Val!AR$2:AR$100,U_Val_vs_Std_Val!AS$2:AS$100)),MAS_Pre_Staging_2_Manual_Entry!AH195,_xlfn.XLOOKUP(MAS_Pre_Staging_2_Manual_Entry!AH195,U_Val_vs_Std_Val!AR$2:AR$100,U_Val_vs_Std_Val!AS$2:AS$100))</f>
        <v>0</v>
      </c>
      <c r="AI195" s="32">
        <f>IF(ISERROR(_xlfn.XLOOKUP(MAS_Pre_Staging_2_Manual_Entry!AI195,U_Val_vs_Std_Val!AT$2:AT$100,U_Val_vs_Std_Val!AU$2:AU$100)),MAS_Pre_Staging_2_Manual_Entry!AI195,_xlfn.XLOOKUP(MAS_Pre_Staging_2_Manual_Entry!AI195,U_Val_vs_Std_Val!AT$2:AT$100,U_Val_vs_Std_Val!AU$2:AU$100))</f>
        <v>0</v>
      </c>
      <c r="AJ195" s="32">
        <f>IF(ISERROR(_xlfn.XLOOKUP(MAS_Pre_Staging_2_Manual_Entry!AJ195,U_Val_vs_Std_Val!AV$2:AV$100,U_Val_vs_Std_Val!AW$2:AW$100)),MAS_Pre_Staging_2_Manual_Entry!AJ195,_xlfn.XLOOKUP(MAS_Pre_Staging_2_Manual_Entry!AJ195,U_Val_vs_Std_Val!AV$2:AV$100,U_Val_vs_Std_Val!AW$2:AW$100))</f>
        <v>0</v>
      </c>
      <c r="AK195" s="32">
        <f>IF(ISERROR(_xlfn.XLOOKUP(MAS_Pre_Staging_2_Manual_Entry!AK195,U_Val_vs_Std_Val!AX$2:AX$100,U_Val_vs_Std_Val!AY$2:AY$100)),MAS_Pre_Staging_2_Manual_Entry!AK195,_xlfn.XLOOKUP(MAS_Pre_Staging_2_Manual_Entry!AK195,U_Val_vs_Std_Val!AX$2:AX$100,U_Val_vs_Std_Val!AY$2:AY$100))</f>
        <v>0</v>
      </c>
      <c r="AL195" s="32">
        <f>IF(ISERROR(_xlfn.XLOOKUP(MAS_Pre_Staging_2_Manual_Entry!AL195,U_Val_vs_Std_Val!AZ$2:AZ$100,U_Val_vs_Std_Val!BA$2:BA$100)),MAS_Pre_Staging_2_Manual_Entry!AL195,_xlfn.XLOOKUP(MAS_Pre_Staging_2_Manual_Entry!AL195,U_Val_vs_Std_Val!AZ$2:AZ$100,U_Val_vs_Std_Val!BA$2:BA$100))</f>
        <v>0</v>
      </c>
      <c r="AM195" s="32">
        <f>IF(ISERROR(_xlfn.XLOOKUP(MAS_Pre_Staging_2_Manual_Entry!AM195,U_Val_vs_Std_Val!BB$2:BB$100,U_Val_vs_Std_Val!BC$2:BC$100)),MAS_Pre_Staging_2_Manual_Entry!AM195,_xlfn.XLOOKUP(MAS_Pre_Staging_2_Manual_Entry!AM195,U_Val_vs_Std_Val!BB$2:BB$100,U_Val_vs_Std_Val!BC$2:BC$100))</f>
        <v>0</v>
      </c>
      <c r="AN195" s="32">
        <f>IF(ISERROR(_xlfn.XLOOKUP(MAS_Pre_Staging_2_Manual_Entry!AN195,U_Val_vs_Std_Val!BD$2:BD$100,U_Val_vs_Std_Val!BE$2:BE$100)),MAS_Pre_Staging_2_Manual_Entry!AN195,_xlfn.XLOOKUP(MAS_Pre_Staging_2_Manual_Entry!AN195,U_Val_vs_Std_Val!BD$2:BD$100,U_Val_vs_Std_Val!BE$2:BE$100))</f>
        <v>0</v>
      </c>
      <c r="AO195" s="32" t="str">
        <f>IF(ISERROR(_xlfn.XLOOKUP(MAS_Pre_Staging_2_Manual_Entry!AO195,U_Val_vs_Std_Val!AN$2:AN$13,U_Val_vs_Std_Val!AO$2:AO$13)),MAS_Pre_Staging_2_Manual_Entry!AO195,_xlfn.XLOOKUP(MAS_Pre_Staging_2_Manual_Entry!AO195,U_Val_vs_Std_Val!AN$2:AN$13,U_Val_vs_Std_Val!AO$2:AO$13))</f>
        <v>Reporting</v>
      </c>
      <c r="AP195" s="32" t="str">
        <f>IF(ISERROR(_xlfn.XLOOKUP(MAS_Pre_Staging_2_Manual_Entry!AP195,U_Val_vs_Std_Val!AO$2:AO$13,U_Val_vs_Std_Val!AP$2:AP$13)),MAS_Pre_Staging_2_Manual_Entry!AP195,_xlfn.XLOOKUP(MAS_Pre_Staging_2_Manual_Entry!AP195,U_Val_vs_Std_Val!AO$2:AO$13,U_Val_vs_Std_Val!AP$2:AP$13))</f>
        <v>Manual Entry Req</v>
      </c>
      <c r="AT195" s="166" t="s">
        <v>830</v>
      </c>
    </row>
    <row r="196" spans="1:46" ht="75" x14ac:dyDescent="0.25">
      <c r="A196" s="97" t="str">
        <f>MAS_Pre_Staging_263[[#This Row],[Source ID]]</f>
        <v>S3.144</v>
      </c>
      <c r="B196" s="96" t="str">
        <f>MAS_Pre_Staging_263[[#This Row],[M1 : Name of All Applications tagged to Canada]]</f>
        <v>eFattura</v>
      </c>
      <c r="C196" s="96" t="str">
        <f>MAS_Pre_Staging_263[[#This Row],[Region]]</f>
        <v>EMEA</v>
      </c>
      <c r="D196" s="96" t="str">
        <f>MAS_Pre_Staging_263[[#This Row],[Is it present in Odyssey File? (Y/N)]]</f>
        <v>N</v>
      </c>
      <c r="E196" s="96" t="str">
        <f>MAS_Pre_Staging_263[[#This Row],[M1. Source of File]]</f>
        <v>EMEA</v>
      </c>
      <c r="F196" s="96" t="str">
        <f>MAS_Pre_Staging_263[[#This Row],[M2 : Listed CMDB Application Owner]]</f>
        <v>BE</v>
      </c>
      <c r="G196" s="96" t="str">
        <f>MAS_Pre_Staging_263[[#This Row],[M2: Listed Region Owner]]</f>
        <v>Sergio Pasini</v>
      </c>
      <c r="H196" s="96" t="str">
        <f>MAS_Pre_Staging_263[[#This Row],[Identify Current Region Owner]]</f>
        <v>Sergio Pasini</v>
      </c>
      <c r="I196" s="32" t="str">
        <f>IF(ISERROR(_xlfn.XLOOKUP(MAS_Pre_Staging_2_Manual_Entry!I196,U_Val_vs_Std_Val!H$2:H$100,U_Val_vs_Std_Val!I$2:I$100)),MAS_Pre_Staging_2_Manual_Entry!I196,_xlfn.XLOOKUP(MAS_Pre_Staging_2_Manual_Entry!I196,U_Val_vs_Std_Val!H$2:H$100,U_Val_vs_Std_Val!I$2:I$100))</f>
        <v>Active</v>
      </c>
      <c r="J196" s="32" t="str">
        <f>IF(ISERROR(_xlfn.XLOOKUP(MAS_Pre_Staging_2_Manual_Entry!J196,U_Val_vs_Std_Val!J$2:J$100,U_Val_vs_Std_Val!K$2:K$100)),MAS_Pre_Staging_2_Manual_Entry!J196,_xlfn.XLOOKUP(MAS_Pre_Staging_2_Manual_Entry!J196,U_Val_vs_Std_Val!J$2:J$100,U_Val_vs_Std_Val!K$2:K$100))</f>
        <v>Finance</v>
      </c>
      <c r="K196" s="32" t="str">
        <f>MAS_Pre_Staging_2_Manual_Entry!K196</f>
        <v>,,EMEA,</v>
      </c>
      <c r="L196" s="32" t="str">
        <f>IF(ISERROR(_xlfn.XLOOKUP(MAS_Pre_Staging_2_Manual_Entry!L196,U_Val_vs_Std_Val!L$2:L$100,U_Val_vs_Std_Val!M$2:M$100)),MAS_Pre_Staging_2_Manual_Entry!L196,_xlfn.XLOOKUP(MAS_Pre_Staging_2_Manual_Entry!L196,U_Val_vs_Std_Val!L$2:L$100,U_Val_vs_Std_Val!M$2:M$100))</f>
        <v>Homegrown</v>
      </c>
      <c r="M196" s="32" t="str">
        <f>MAS_Pre_Staging_2_Manual_Entry!M196</f>
        <v>-</v>
      </c>
      <c r="N196" s="32" t="str">
        <f>IF(ISERROR(_xlfn.XLOOKUP(MAS_Pre_Staging_2_Manual_Entry!N196,U_Val_vs_Std_Val!N$2:N$100,U_Val_vs_Std_Val!O$2:O$100)),MAS_Pre_Staging_2_Manual_Entry!N196,_xlfn.XLOOKUP(MAS_Pre_Staging_2_Manual_Entry!N196,U_Val_vs_Std_Val!N$2:N$100,U_Val_vs_Std_Val!O$2:O$100))</f>
        <v>Other</v>
      </c>
      <c r="O196" s="32" t="str">
        <f>IF(ISERROR(_xlfn.XLOOKUP(MAS_Pre_Staging_2_Manual_Entry!O196,U_Val_vs_Std_Val!P$2:P$100,U_Val_vs_Std_Val!Q$2:Q$100)),MAS_Pre_Staging_2_Manual_Entry!O196,_xlfn.XLOOKUP(MAS_Pre_Staging_2_Manual_Entry!O196,U_Val_vs_Std_Val!P$2:P$100,U_Val_vs_Std_Val!Q$2:Q$100))</f>
        <v xml:space="preserve">Cloud </v>
      </c>
      <c r="P196" s="32" t="str">
        <f>IF(ISERROR(_xlfn.XLOOKUP(MAS_Pre_Staging_2_Manual_Entry!P196,U_Val_vs_Std_Val!R$2:R$100,U_Val_vs_Std_Val!S$2:S$100)),MAS_Pre_Staging_2_Manual_Entry!P196,_xlfn.XLOOKUP(MAS_Pre_Staging_2_Manual_Entry!P196,U_Val_vs_Std_Val!R$2:R$100,U_Val_vs_Std_Val!S$2:S$100))</f>
        <v>Unknown</v>
      </c>
      <c r="Q196" s="32" t="str">
        <f>MAS_Pre_Staging_2_Manual_Entry!Q196</f>
        <v xml:space="preserve">Marketing-Communication-Tool (Mailings)
Financial
</v>
      </c>
      <c r="R196" s="32" t="str">
        <f>IF(ISERROR(_xlfn.XLOOKUP(MAS_Pre_Staging_2_Manual_Entry!R196,U_Val_vs_Std_Val!T$2:T$100,U_Val_vs_Std_Val!U$2:U$100)),MAS_Pre_Staging_2_Manual_Entry!R196,_xlfn.XLOOKUP(MAS_Pre_Staging_2_Manual_Entry!R196,U_Val_vs_Std_Val!T$2:T$100,U_Val_vs_Std_Val!U$2:U$100))</f>
        <v>Unknown</v>
      </c>
      <c r="S196" s="32" t="str">
        <f>MAS_Pre_Staging_2_Manual_Entry!S196</f>
        <v>Manual Entry Req</v>
      </c>
      <c r="T196" s="32" t="str">
        <f>MAS_Pre_Staging_2_Manual_Entry!T196</f>
        <v>Manual Entry Req</v>
      </c>
      <c r="U196" s="32" t="str">
        <f>MAS_Pre_Staging_2_Manual_Entry!U196</f>
        <v>Manual Entry Req</v>
      </c>
      <c r="V196" s="32" t="str">
        <f>MAS_Pre_Staging_2_Manual_Entry!V196</f>
        <v>Manual Entry Req</v>
      </c>
      <c r="W196" s="32" t="str">
        <f>IF(ISERROR(_xlfn.XLOOKUP(MAS_Pre_Staging_2_Manual_Entry!W196,U_Val_vs_Std_Val!V$2:V$100,U_Val_vs_Std_Val!W$2:W$100)),MAS_Pre_Staging_2_Manual_Entry!W196,_xlfn.XLOOKUP(MAS_Pre_Staging_2_Manual_Entry!W196,U_Val_vs_Std_Val!V$2:V$100,U_Val_vs_Std_Val!W$2:W$100))</f>
        <v xml:space="preserve">Business operations </v>
      </c>
      <c r="X196" s="32" t="str">
        <f>IF(ISERROR(_xlfn.XLOOKUP(MAS_Pre_Staging_2_Manual_Entry!X196,U_Val_vs_Std_Val!X$2:X$100,U_Val_vs_Std_Val!Y$2:Y$100)),MAS_Pre_Staging_2_Manual_Entry!X196,_xlfn.XLOOKUP(MAS_Pre_Staging_2_Manual_Entry!X196,U_Val_vs_Std_Val!X$2:X$100,U_Val_vs_Std_Val!Y$2:Y$100))</f>
        <v>Other</v>
      </c>
      <c r="Y196" s="32" t="str">
        <f>IF(ISERROR(_xlfn.XLOOKUP(MAS_Pre_Staging_2_Manual_Entry!Y196,U_Val_vs_Std_Val!Z$2:Z$100,U_Val_vs_Std_Val!AA$2:AA$100)),MAS_Pre_Staging_2_Manual_Entry!Y196,_xlfn.XLOOKUP(MAS_Pre_Staging_2_Manual_Entry!Y196,U_Val_vs_Std_Val!Z$2:Z$100,U_Val_vs_Std_Val!AA$2:AA$100))</f>
        <v>Highly Confidential</v>
      </c>
      <c r="Z196" s="32" t="str">
        <f>IF(ISERROR(_xlfn.XLOOKUP(MAS_Pre_Staging_2_Manual_Entry!Z196,U_Val_vs_Std_Val!AB$2:AB$100,U_Val_vs_Std_Val!AC$2:AC$100)),MAS_Pre_Staging_2_Manual_Entry!Z196,_xlfn.XLOOKUP(MAS_Pre_Staging_2_Manual_Entry!Z196,U_Val_vs_Std_Val!AB$2:AB$100,U_Val_vs_Std_Val!AC$2:AC$100))</f>
        <v>Unknown</v>
      </c>
      <c r="AA196" s="32" t="str">
        <f>IF(ISERROR(_xlfn.XLOOKUP(MAS_Pre_Staging_2_Manual_Entry!AA196,U_Val_vs_Std_Val!AD$2:AD$100,U_Val_vs_Std_Val!AE$2:AE$100)),MAS_Pre_Staging_2_Manual_Entry!AA196,_xlfn.XLOOKUP(MAS_Pre_Staging_2_Manual_Entry!AA196,U_Val_vs_Std_Val!AD$2:AD$100,U_Val_vs_Std_Val!AE$2:AE$100))</f>
        <v>High number of incoming/outgoing linkages (&gt; 20)</v>
      </c>
      <c r="AB196" s="32" t="str">
        <f>IF(ISERROR(_xlfn.XLOOKUP(MAS_Pre_Staging_2_Manual_Entry!AB196,U_Val_vs_Std_Val!AF$2:AF$100,U_Val_vs_Std_Val!AG$2:AG$100)),MAS_Pre_Staging_2_Manual_Entry!AB196,_xlfn.XLOOKUP(MAS_Pre_Staging_2_Manual_Entry!AB196,U_Val_vs_Std_Val!AF$2:AF$100,U_Val_vs_Std_Val!AG$2:AG$100))</f>
        <v>Two dominant database types used</v>
      </c>
      <c r="AC196" s="32" t="str">
        <f>IF(ISERROR(_xlfn.XLOOKUP(MAS_Pre_Staging_2_Manual_Entry!AC196,U_Val_vs_Std_Val!AH$2:AH$100,U_Val_vs_Std_Val!AI$2:AI$100)),MAS_Pre_Staging_2_Manual_Entry!AC196,_xlfn.XLOOKUP(MAS_Pre_Staging_2_Manual_Entry!AC196,U_Val_vs_Std_Val!AH$2:AH$100,U_Val_vs_Std_Val!AI$2:AI$100))</f>
        <v>2-3 dominant languages/technologies used</v>
      </c>
      <c r="AD196" s="32" t="str">
        <f>IF(ISERROR(_xlfn.XLOOKUP(MAS_Pre_Staging_2_Manual_Entry!AD196,U_Val_vs_Std_Val!AJ$2:AJ$100,U_Val_vs_Std_Val!AK$2:AK$100)),MAS_Pre_Staging_2_Manual_Entry!AD196,_xlfn.XLOOKUP(MAS_Pre_Staging_2_Manual_Entry!AD196,U_Val_vs_Std_Val!AJ$2:AJ$100,U_Val_vs_Std_Val!AK$2:AK$100))</f>
        <v>Premier paid support</v>
      </c>
      <c r="AE196" s="32" t="str">
        <f>IF(ISERROR(_xlfn.XLOOKUP(MAS_Pre_Staging_2_Manual_Entry!AE196,U_Val_vs_Std_Val!AL$2:AL$100,U_Val_vs_Std_Val!AM$2:AM$100)),MAS_Pre_Staging_2_Manual_Entry!AE196,_xlfn.XLOOKUP(MAS_Pre_Staging_2_Manual_Entry!AE196,U_Val_vs_Std_Val!AL$2:AL$100,U_Val_vs_Std_Val!AM$2:AM$100))</f>
        <v>Standard skill set</v>
      </c>
      <c r="AF196" s="32" t="str">
        <f>IF(ISERROR(_xlfn.XLOOKUP(MAS_Pre_Staging_2_Manual_Entry!AF196,U_Val_vs_Std_Val!AN$2:AN$100,U_Val_vs_Std_Val!AO$2:AO$100)),MAS_Pre_Staging_2_Manual_Entry!AF196,_xlfn.XLOOKUP(MAS_Pre_Staging_2_Manual_Entry!AF196,U_Val_vs_Std_Val!AN$2:AN$100,U_Val_vs_Std_Val!AO$2:AO$100))</f>
        <v>Unknown</v>
      </c>
      <c r="AG196" s="32" t="str">
        <f>IF(ISERROR(_xlfn.XLOOKUP(MAS_Pre_Staging_2_Manual_Entry!AG196,U_Val_vs_Std_Val!AP$2:AP$100,U_Val_vs_Std_Val!AQ$2:AQ$100)),MAS_Pre_Staging_2_Manual_Entry!AG196,_xlfn.XLOOKUP(MAS_Pre_Staging_2_Manual_Entry!AG196,U_Val_vs_Std_Val!AP$2:AP$100,U_Val_vs_Std_Val!AQ$2:AQ$100))</f>
        <v>Other</v>
      </c>
      <c r="AH196" s="32">
        <f>IF(ISERROR(_xlfn.XLOOKUP(MAS_Pre_Staging_2_Manual_Entry!AH196,U_Val_vs_Std_Val!AR$2:AR$100,U_Val_vs_Std_Val!AS$2:AS$100)),MAS_Pre_Staging_2_Manual_Entry!AH196,_xlfn.XLOOKUP(MAS_Pre_Staging_2_Manual_Entry!AH196,U_Val_vs_Std_Val!AR$2:AR$100,U_Val_vs_Std_Val!AS$2:AS$100))</f>
        <v>0</v>
      </c>
      <c r="AI196" s="32">
        <f>IF(ISERROR(_xlfn.XLOOKUP(MAS_Pre_Staging_2_Manual_Entry!AI196,U_Val_vs_Std_Val!AT$2:AT$100,U_Val_vs_Std_Val!AU$2:AU$100)),MAS_Pre_Staging_2_Manual_Entry!AI196,_xlfn.XLOOKUP(MAS_Pre_Staging_2_Manual_Entry!AI196,U_Val_vs_Std_Val!AT$2:AT$100,U_Val_vs_Std_Val!AU$2:AU$100))</f>
        <v>0</v>
      </c>
      <c r="AJ196" s="32">
        <f>IF(ISERROR(_xlfn.XLOOKUP(MAS_Pre_Staging_2_Manual_Entry!AJ196,U_Val_vs_Std_Val!AV$2:AV$100,U_Val_vs_Std_Val!AW$2:AW$100)),MAS_Pre_Staging_2_Manual_Entry!AJ196,_xlfn.XLOOKUP(MAS_Pre_Staging_2_Manual_Entry!AJ196,U_Val_vs_Std_Val!AV$2:AV$100,U_Val_vs_Std_Val!AW$2:AW$100))</f>
        <v>0</v>
      </c>
      <c r="AK196" s="32">
        <f>IF(ISERROR(_xlfn.XLOOKUP(MAS_Pre_Staging_2_Manual_Entry!AK196,U_Val_vs_Std_Val!AX$2:AX$100,U_Val_vs_Std_Val!AY$2:AY$100)),MAS_Pre_Staging_2_Manual_Entry!AK196,_xlfn.XLOOKUP(MAS_Pre_Staging_2_Manual_Entry!AK196,U_Val_vs_Std_Val!AX$2:AX$100,U_Val_vs_Std_Val!AY$2:AY$100))</f>
        <v>0</v>
      </c>
      <c r="AL196" s="32">
        <f>IF(ISERROR(_xlfn.XLOOKUP(MAS_Pre_Staging_2_Manual_Entry!AL196,U_Val_vs_Std_Val!AZ$2:AZ$100,U_Val_vs_Std_Val!BA$2:BA$100)),MAS_Pre_Staging_2_Manual_Entry!AL196,_xlfn.XLOOKUP(MAS_Pre_Staging_2_Manual_Entry!AL196,U_Val_vs_Std_Val!AZ$2:AZ$100,U_Val_vs_Std_Val!BA$2:BA$100))</f>
        <v>0</v>
      </c>
      <c r="AM196" s="32">
        <f>IF(ISERROR(_xlfn.XLOOKUP(MAS_Pre_Staging_2_Manual_Entry!AM196,U_Val_vs_Std_Val!BB$2:BB$100,U_Val_vs_Std_Val!BC$2:BC$100)),MAS_Pre_Staging_2_Manual_Entry!AM196,_xlfn.XLOOKUP(MAS_Pre_Staging_2_Manual_Entry!AM196,U_Val_vs_Std_Val!BB$2:BB$100,U_Val_vs_Std_Val!BC$2:BC$100))</f>
        <v>0</v>
      </c>
      <c r="AN196" s="32">
        <f>IF(ISERROR(_xlfn.XLOOKUP(MAS_Pre_Staging_2_Manual_Entry!AN196,U_Val_vs_Std_Val!BD$2:BD$100,U_Val_vs_Std_Val!BE$2:BE$100)),MAS_Pre_Staging_2_Manual_Entry!AN196,_xlfn.XLOOKUP(MAS_Pre_Staging_2_Manual_Entry!AN196,U_Val_vs_Std_Val!BD$2:BD$100,U_Val_vs_Std_Val!BE$2:BE$100))</f>
        <v>0</v>
      </c>
      <c r="AO196" s="32" t="str">
        <f>IF(ISERROR(_xlfn.XLOOKUP(MAS_Pre_Staging_2_Manual_Entry!AO196,U_Val_vs_Std_Val!AN$2:AN$13,U_Val_vs_Std_Val!AO$2:AO$13)),MAS_Pre_Staging_2_Manual_Entry!AO196,_xlfn.XLOOKUP(MAS_Pre_Staging_2_Manual_Entry!AO196,U_Val_vs_Std_Val!AN$2:AN$13,U_Val_vs_Std_Val!AO$2:AO$13))</f>
        <v>Finance Automation</v>
      </c>
      <c r="AP196" s="32" t="str">
        <f>IF(ISERROR(_xlfn.XLOOKUP(MAS_Pre_Staging_2_Manual_Entry!AP196,U_Val_vs_Std_Val!AO$2:AO$13,U_Val_vs_Std_Val!AP$2:AP$13)),MAS_Pre_Staging_2_Manual_Entry!AP196,_xlfn.XLOOKUP(MAS_Pre_Staging_2_Manual_Entry!AP196,U_Val_vs_Std_Val!AO$2:AO$13,U_Val_vs_Std_Val!AP$2:AP$13))</f>
        <v>Manual Entry Req</v>
      </c>
      <c r="AT196" s="166" t="s">
        <v>85</v>
      </c>
    </row>
    <row r="197" spans="1:46" ht="150" x14ac:dyDescent="0.25">
      <c r="A197" s="97" t="str">
        <f>MAS_Pre_Staging_263[[#This Row],[Source ID]]</f>
        <v>S3.145</v>
      </c>
      <c r="B197" s="96" t="str">
        <f>MAS_Pre_Staging_263[[#This Row],[M1 : Name of All Applications tagged to Canada]]</f>
        <v>eInvoicing (Certipost)</v>
      </c>
      <c r="C197" s="96" t="str">
        <f>MAS_Pre_Staging_263[[#This Row],[Region]]</f>
        <v>EMEA</v>
      </c>
      <c r="D197" s="96" t="str">
        <f>MAS_Pre_Staging_263[[#This Row],[Is it present in Odyssey File? (Y/N)]]</f>
        <v>Y</v>
      </c>
      <c r="E197" s="96" t="str">
        <f>MAS_Pre_Staging_263[[#This Row],[M1. Source of File]]</f>
        <v>EMEA</v>
      </c>
      <c r="F197" s="96" t="str">
        <f>MAS_Pre_Staging_263[[#This Row],[M2 : Listed CMDB Application Owner]]</f>
        <v>EMEA</v>
      </c>
      <c r="G197" s="96" t="str">
        <f>MAS_Pre_Staging_263[[#This Row],[M2: Listed Region Owner]]</f>
        <v>Pascale Dries</v>
      </c>
      <c r="H197" s="96" t="str">
        <f>MAS_Pre_Staging_263[[#This Row],[Identify Current Region Owner]]</f>
        <v>Pascale Dries</v>
      </c>
      <c r="I197" s="32" t="str">
        <f>IF(ISERROR(_xlfn.XLOOKUP(MAS_Pre_Staging_2_Manual_Entry!I197,U_Val_vs_Std_Val!H$2:H$100,U_Val_vs_Std_Val!I$2:I$100)),MAS_Pre_Staging_2_Manual_Entry!I197,_xlfn.XLOOKUP(MAS_Pre_Staging_2_Manual_Entry!I197,U_Val_vs_Std_Val!H$2:H$100,U_Val_vs_Std_Val!I$2:I$100))</f>
        <v>Active</v>
      </c>
      <c r="J197" s="32" t="str">
        <f>IF(ISERROR(_xlfn.XLOOKUP(MAS_Pre_Staging_2_Manual_Entry!J197,U_Val_vs_Std_Val!J$2:J$100,U_Val_vs_Std_Val!K$2:K$100)),MAS_Pre_Staging_2_Manual_Entry!J197,_xlfn.XLOOKUP(MAS_Pre_Staging_2_Manual_Entry!J197,U_Val_vs_Std_Val!J$2:J$100,U_Val_vs_Std_Val!K$2:K$100))</f>
        <v>Finance</v>
      </c>
      <c r="K197" s="32" t="str">
        <f>MAS_Pre_Staging_2_Manual_Entry!K197</f>
        <v>,,EMEA,</v>
      </c>
      <c r="L197" s="32" t="str">
        <f>IF(ISERROR(_xlfn.XLOOKUP(MAS_Pre_Staging_2_Manual_Entry!L197,U_Val_vs_Std_Val!L$2:L$100,U_Val_vs_Std_Val!M$2:M$100)),MAS_Pre_Staging_2_Manual_Entry!L197,_xlfn.XLOOKUP(MAS_Pre_Staging_2_Manual_Entry!L197,U_Val_vs_Std_Val!L$2:L$100,U_Val_vs_Std_Val!M$2:M$100))</f>
        <v>Homegrown</v>
      </c>
      <c r="M197" s="32" t="str">
        <f>MAS_Pre_Staging_2_Manual_Entry!M197</f>
        <v>-</v>
      </c>
      <c r="N197" s="32" t="str">
        <f>IF(ISERROR(_xlfn.XLOOKUP(MAS_Pre_Staging_2_Manual_Entry!N197,U_Val_vs_Std_Val!N$2:N$100,U_Val_vs_Std_Val!O$2:O$100)),MAS_Pre_Staging_2_Manual_Entry!N197,_xlfn.XLOOKUP(MAS_Pre_Staging_2_Manual_Entry!N197,U_Val_vs_Std_Val!N$2:N$100,U_Val_vs_Std_Val!O$2:O$100))</f>
        <v>Other</v>
      </c>
      <c r="O197" s="32" t="str">
        <f>IF(ISERROR(_xlfn.XLOOKUP(MAS_Pre_Staging_2_Manual_Entry!O197,U_Val_vs_Std_Val!P$2:P$100,U_Val_vs_Std_Val!Q$2:Q$100)),MAS_Pre_Staging_2_Manual_Entry!O197,_xlfn.XLOOKUP(MAS_Pre_Staging_2_Manual_Entry!O197,U_Val_vs_Std_Val!P$2:P$100,U_Val_vs_Std_Val!Q$2:Q$100))</f>
        <v>On-Prem</v>
      </c>
      <c r="P197" s="32" t="str">
        <f>IF(ISERROR(_xlfn.XLOOKUP(MAS_Pre_Staging_2_Manual_Entry!P197,U_Val_vs_Std_Val!R$2:R$100,U_Val_vs_Std_Val!S$2:S$100)),MAS_Pre_Staging_2_Manual_Entry!P197,_xlfn.XLOOKUP(MAS_Pre_Staging_2_Manual_Entry!P197,U_Val_vs_Std_Val!R$2:R$100,U_Val_vs_Std_Val!S$2:S$100))</f>
        <v>Unknown</v>
      </c>
      <c r="Q197" s="32" t="str">
        <f>MAS_Pre_Staging_2_Manual_Entry!Q197</f>
        <v xml:space="preserve">Database
Certipost enables electronic invoicing for Belgium. The tool picks up edi messages from the mainframe and send them to en externalpartner that distributes the invoices towards the customers involved
</v>
      </c>
      <c r="R197" s="32" t="str">
        <f>IF(ISERROR(_xlfn.XLOOKUP(MAS_Pre_Staging_2_Manual_Entry!R197,U_Val_vs_Std_Val!T$2:T$100,U_Val_vs_Std_Val!U$2:U$100)),MAS_Pre_Staging_2_Manual_Entry!R197,_xlfn.XLOOKUP(MAS_Pre_Staging_2_Manual_Entry!R197,U_Val_vs_Std_Val!T$2:T$100,U_Val_vs_Std_Val!U$2:U$100))</f>
        <v>FinanceandControlship</v>
      </c>
      <c r="S197" s="32" t="str">
        <f>MAS_Pre_Staging_2_Manual_Entry!S197</f>
        <v>Manual Entry Req</v>
      </c>
      <c r="T197" s="32" t="str">
        <f>MAS_Pre_Staging_2_Manual_Entry!T197</f>
        <v>Manual Entry Req</v>
      </c>
      <c r="U197" s="32" t="str">
        <f>MAS_Pre_Staging_2_Manual_Entry!U197</f>
        <v>Manual Entry Req</v>
      </c>
      <c r="V197" s="32" t="str">
        <f>MAS_Pre_Staging_2_Manual_Entry!V197</f>
        <v>Manual Entry Req</v>
      </c>
      <c r="W197" s="32" t="str">
        <f>IF(ISERROR(_xlfn.XLOOKUP(MAS_Pre_Staging_2_Manual_Entry!W197,U_Val_vs_Std_Val!V$2:V$100,U_Val_vs_Std_Val!W$2:W$100)),MAS_Pre_Staging_2_Manual_Entry!W197,_xlfn.XLOOKUP(MAS_Pre_Staging_2_Manual_Entry!W197,U_Val_vs_Std_Val!V$2:V$100,U_Val_vs_Std_Val!W$2:W$100))</f>
        <v xml:space="preserve">IT operations </v>
      </c>
      <c r="X197" s="32" t="str">
        <f>IF(ISERROR(_xlfn.XLOOKUP(MAS_Pre_Staging_2_Manual_Entry!X197,U_Val_vs_Std_Val!X$2:X$100,U_Val_vs_Std_Val!Y$2:Y$100)),MAS_Pre_Staging_2_Manual_Entry!X197,_xlfn.XLOOKUP(MAS_Pre_Staging_2_Manual_Entry!X197,U_Val_vs_Std_Val!X$2:X$100,U_Val_vs_Std_Val!Y$2:Y$100))</f>
        <v>Other</v>
      </c>
      <c r="Y197" s="32" t="str">
        <f>IF(ISERROR(_xlfn.XLOOKUP(MAS_Pre_Staging_2_Manual_Entry!Y197,U_Val_vs_Std_Val!Z$2:Z$100,U_Val_vs_Std_Val!AA$2:AA$100)),MAS_Pre_Staging_2_Manual_Entry!Y197,_xlfn.XLOOKUP(MAS_Pre_Staging_2_Manual_Entry!Y197,U_Val_vs_Std_Val!Z$2:Z$100,U_Val_vs_Std_Val!AA$2:AA$100))</f>
        <v>Non Confidential</v>
      </c>
      <c r="Z197" s="32" t="str">
        <f>IF(ISERROR(_xlfn.XLOOKUP(MAS_Pre_Staging_2_Manual_Entry!Z197,U_Val_vs_Std_Val!AB$2:AB$100,U_Val_vs_Std_Val!AC$2:AC$100)),MAS_Pre_Staging_2_Manual_Entry!Z197,_xlfn.XLOOKUP(MAS_Pre_Staging_2_Manual_Entry!Z197,U_Val_vs_Std_Val!AB$2:AB$100,U_Val_vs_Std_Val!AC$2:AC$100))</f>
        <v xml:space="preserve">0-50
</v>
      </c>
      <c r="AA197" s="32" t="str">
        <f>IF(ISERROR(_xlfn.XLOOKUP(MAS_Pre_Staging_2_Manual_Entry!AA197,U_Val_vs_Std_Val!AD$2:AD$100,U_Val_vs_Std_Val!AE$2:AE$100)),MAS_Pre_Staging_2_Manual_Entry!AA197,_xlfn.XLOOKUP(MAS_Pre_Staging_2_Manual_Entry!AA197,U_Val_vs_Std_Val!AD$2:AD$100,U_Val_vs_Std_Val!AE$2:AE$100))</f>
        <v>Low number of incoming/outgoing linkages (&lt; 5)</v>
      </c>
      <c r="AB197" s="32" t="str">
        <f>IF(ISERROR(_xlfn.XLOOKUP(MAS_Pre_Staging_2_Manual_Entry!AB197,U_Val_vs_Std_Val!AF$2:AF$100,U_Val_vs_Std_Val!AG$2:AG$100)),MAS_Pre_Staging_2_Manual_Entry!AB197,_xlfn.XLOOKUP(MAS_Pre_Staging_2_Manual_Entry!AB197,U_Val_vs_Std_Val!AF$2:AF$100,U_Val_vs_Std_Val!AG$2:AG$100))</f>
        <v>Two dominant database types used</v>
      </c>
      <c r="AC197" s="32" t="str">
        <f>IF(ISERROR(_xlfn.XLOOKUP(MAS_Pre_Staging_2_Manual_Entry!AC197,U_Val_vs_Std_Val!AH$2:AH$100,U_Val_vs_Std_Val!AI$2:AI$100)),MAS_Pre_Staging_2_Manual_Entry!AC197,_xlfn.XLOOKUP(MAS_Pre_Staging_2_Manual_Entry!AC197,U_Val_vs_Std_Val!AH$2:AH$100,U_Val_vs_Std_Val!AI$2:AI$100))</f>
        <v>2-3 dominant languages/technologies used</v>
      </c>
      <c r="AD197" s="32" t="str">
        <f>IF(ISERROR(_xlfn.XLOOKUP(MAS_Pre_Staging_2_Manual_Entry!AD197,U_Val_vs_Std_Val!AJ$2:AJ$100,U_Val_vs_Std_Val!AK$2:AK$100)),MAS_Pre_Staging_2_Manual_Entry!AD197,_xlfn.XLOOKUP(MAS_Pre_Staging_2_Manual_Entry!AD197,U_Val_vs_Std_Val!AJ$2:AJ$100,U_Val_vs_Std_Val!AK$2:AK$100))</f>
        <v>Support in roadmap</v>
      </c>
      <c r="AE197" s="32" t="str">
        <f>IF(ISERROR(_xlfn.XLOOKUP(MAS_Pre_Staging_2_Manual_Entry!AE197,U_Val_vs_Std_Val!AL$2:AL$100,U_Val_vs_Std_Val!AM$2:AM$100)),MAS_Pre_Staging_2_Manual_Entry!AE197,_xlfn.XLOOKUP(MAS_Pre_Staging_2_Manual_Entry!AE197,U_Val_vs_Std_Val!AL$2:AL$100,U_Val_vs_Std_Val!AM$2:AM$100))</f>
        <v>Standard skill set</v>
      </c>
      <c r="AF197" s="32" t="str">
        <f>IF(ISERROR(_xlfn.XLOOKUP(MAS_Pre_Staging_2_Manual_Entry!AF197,U_Val_vs_Std_Val!AN$2:AN$100,U_Val_vs_Std_Val!AO$2:AO$100)),MAS_Pre_Staging_2_Manual_Entry!AF197,_xlfn.XLOOKUP(MAS_Pre_Staging_2_Manual_Entry!AF197,U_Val_vs_Std_Val!AN$2:AN$100,U_Val_vs_Std_Val!AO$2:AO$100))</f>
        <v>Unknown</v>
      </c>
      <c r="AG197" s="32" t="str">
        <f>IF(ISERROR(_xlfn.XLOOKUP(MAS_Pre_Staging_2_Manual_Entry!AG197,U_Val_vs_Std_Val!AP$2:AP$100,U_Val_vs_Std_Val!AQ$2:AQ$100)),MAS_Pre_Staging_2_Manual_Entry!AG197,_xlfn.XLOOKUP(MAS_Pre_Staging_2_Manual_Entry!AG197,U_Val_vs_Std_Val!AP$2:AP$100,U_Val_vs_Std_Val!AQ$2:AQ$100))</f>
        <v>Enhancement</v>
      </c>
      <c r="AH197" s="32">
        <f>IF(ISERROR(_xlfn.XLOOKUP(MAS_Pre_Staging_2_Manual_Entry!AH197,U_Val_vs_Std_Val!AR$2:AR$100,U_Val_vs_Std_Val!AS$2:AS$100)),MAS_Pre_Staging_2_Manual_Entry!AH197,_xlfn.XLOOKUP(MAS_Pre_Staging_2_Manual_Entry!AH197,U_Val_vs_Std_Val!AR$2:AR$100,U_Val_vs_Std_Val!AS$2:AS$100))</f>
        <v>0</v>
      </c>
      <c r="AI197" s="32">
        <f>IF(ISERROR(_xlfn.XLOOKUP(MAS_Pre_Staging_2_Manual_Entry!AI197,U_Val_vs_Std_Val!AT$2:AT$100,U_Val_vs_Std_Val!AU$2:AU$100)),MAS_Pre_Staging_2_Manual_Entry!AI197,_xlfn.XLOOKUP(MAS_Pre_Staging_2_Manual_Entry!AI197,U_Val_vs_Std_Val!AT$2:AT$100,U_Val_vs_Std_Val!AU$2:AU$100))</f>
        <v>0</v>
      </c>
      <c r="AJ197" s="32">
        <f>IF(ISERROR(_xlfn.XLOOKUP(MAS_Pre_Staging_2_Manual_Entry!AJ197,U_Val_vs_Std_Val!AV$2:AV$100,U_Val_vs_Std_Val!AW$2:AW$100)),MAS_Pre_Staging_2_Manual_Entry!AJ197,_xlfn.XLOOKUP(MAS_Pre_Staging_2_Manual_Entry!AJ197,U_Val_vs_Std_Val!AV$2:AV$100,U_Val_vs_Std_Val!AW$2:AW$100))</f>
        <v>0</v>
      </c>
      <c r="AK197" s="32">
        <f>IF(ISERROR(_xlfn.XLOOKUP(MAS_Pre_Staging_2_Manual_Entry!AK197,U_Val_vs_Std_Val!AX$2:AX$100,U_Val_vs_Std_Val!AY$2:AY$100)),MAS_Pre_Staging_2_Manual_Entry!AK197,_xlfn.XLOOKUP(MAS_Pre_Staging_2_Manual_Entry!AK197,U_Val_vs_Std_Val!AX$2:AX$100,U_Val_vs_Std_Val!AY$2:AY$100))</f>
        <v>0</v>
      </c>
      <c r="AL197" s="32">
        <f>IF(ISERROR(_xlfn.XLOOKUP(MAS_Pre_Staging_2_Manual_Entry!AL197,U_Val_vs_Std_Val!AZ$2:AZ$100,U_Val_vs_Std_Val!BA$2:BA$100)),MAS_Pre_Staging_2_Manual_Entry!AL197,_xlfn.XLOOKUP(MAS_Pre_Staging_2_Manual_Entry!AL197,U_Val_vs_Std_Val!AZ$2:AZ$100,U_Val_vs_Std_Val!BA$2:BA$100))</f>
        <v>0</v>
      </c>
      <c r="AM197" s="32">
        <f>IF(ISERROR(_xlfn.XLOOKUP(MAS_Pre_Staging_2_Manual_Entry!AM197,U_Val_vs_Std_Val!BB$2:BB$100,U_Val_vs_Std_Val!BC$2:BC$100)),MAS_Pre_Staging_2_Manual_Entry!AM197,_xlfn.XLOOKUP(MAS_Pre_Staging_2_Manual_Entry!AM197,U_Val_vs_Std_Val!BB$2:BB$100,U_Val_vs_Std_Val!BC$2:BC$100))</f>
        <v>0</v>
      </c>
      <c r="AN197" s="32">
        <f>IF(ISERROR(_xlfn.XLOOKUP(MAS_Pre_Staging_2_Manual_Entry!AN197,U_Val_vs_Std_Val!BD$2:BD$100,U_Val_vs_Std_Val!BE$2:BE$100)),MAS_Pre_Staging_2_Manual_Entry!AN197,_xlfn.XLOOKUP(MAS_Pre_Staging_2_Manual_Entry!AN197,U_Val_vs_Std_Val!BD$2:BD$100,U_Val_vs_Std_Val!BE$2:BE$100))</f>
        <v>0</v>
      </c>
      <c r="AO197" s="32" t="str">
        <f>IF(ISERROR(_xlfn.XLOOKUP(MAS_Pre_Staging_2_Manual_Entry!AO197,U_Val_vs_Std_Val!AN$2:AN$13,U_Val_vs_Std_Val!AO$2:AO$13)),MAS_Pre_Staging_2_Manual_Entry!AO197,_xlfn.XLOOKUP(MAS_Pre_Staging_2_Manual_Entry!AO197,U_Val_vs_Std_Val!AN$2:AN$13,U_Val_vs_Std_Val!AO$2:AO$13))</f>
        <v>Utility</v>
      </c>
      <c r="AP197" s="32" t="str">
        <f>IF(ISERROR(_xlfn.XLOOKUP(MAS_Pre_Staging_2_Manual_Entry!AP197,U_Val_vs_Std_Val!AO$2:AO$13,U_Val_vs_Std_Val!AP$2:AP$13)),MAS_Pre_Staging_2_Manual_Entry!AP197,_xlfn.XLOOKUP(MAS_Pre_Staging_2_Manual_Entry!AP197,U_Val_vs_Std_Val!AO$2:AO$13,U_Val_vs_Std_Val!AP$2:AP$13))</f>
        <v>Manual Entry Req</v>
      </c>
      <c r="AT197" s="166" t="s">
        <v>85</v>
      </c>
    </row>
    <row r="198" spans="1:46" ht="60" x14ac:dyDescent="0.25">
      <c r="A198" s="97" t="str">
        <f>MAS_Pre_Staging_263[[#This Row],[Source ID]]</f>
        <v>S3.157</v>
      </c>
      <c r="B198" s="96" t="str">
        <f>MAS_Pre_Staging_263[[#This Row],[M1 : Name of All Applications tagged to Canada]]</f>
        <v>ETO Email to order - COMPLETED based on current application. Please note the application is in the process of being rewritten.</v>
      </c>
      <c r="C198" s="96" t="str">
        <f>MAS_Pre_Staging_263[[#This Row],[Region]]</f>
        <v>EMEA</v>
      </c>
      <c r="D198" s="96" t="str">
        <f>MAS_Pre_Staging_263[[#This Row],[Is it present in Odyssey File? (Y/N)]]</f>
        <v>Y</v>
      </c>
      <c r="E198" s="96" t="str">
        <f>MAS_Pre_Staging_263[[#This Row],[M1. Source of File]]</f>
        <v>EMEA</v>
      </c>
      <c r="F198" s="96" t="str">
        <f>MAS_Pre_Staging_263[[#This Row],[M2 : Listed CMDB Application Owner]]</f>
        <v>DE</v>
      </c>
      <c r="G198" s="96" t="str">
        <f>MAS_Pre_Staging_263[[#This Row],[M2: Listed Region Owner]]</f>
        <v>Enrique Saul</v>
      </c>
      <c r="H198" s="96" t="str">
        <f>MAS_Pre_Staging_263[[#This Row],[Identify Current Region Owner]]</f>
        <v>Richard Lines / Torsten Genzel</v>
      </c>
      <c r="I198" s="32" t="str">
        <f>IF(ISERROR(_xlfn.XLOOKUP(MAS_Pre_Staging_2_Manual_Entry!I198,U_Val_vs_Std_Val!H$2:H$100,U_Val_vs_Std_Val!I$2:I$100)),MAS_Pre_Staging_2_Manual_Entry!I198,_xlfn.XLOOKUP(MAS_Pre_Staging_2_Manual_Entry!I198,U_Val_vs_Std_Val!H$2:H$100,U_Val_vs_Std_Val!I$2:I$100))</f>
        <v>Active</v>
      </c>
      <c r="J198" s="32" t="str">
        <f>IF(ISERROR(_xlfn.XLOOKUP(MAS_Pre_Staging_2_Manual_Entry!J198,U_Val_vs_Std_Val!J$2:J$100,U_Val_vs_Std_Val!K$2:K$100)),MAS_Pre_Staging_2_Manual_Entry!J198,_xlfn.XLOOKUP(MAS_Pre_Staging_2_Manual_Entry!J198,U_Val_vs_Std_Val!J$2:J$100,U_Val_vs_Std_Val!K$2:K$100))</f>
        <v>Sales</v>
      </c>
      <c r="K198" s="32" t="str">
        <f>MAS_Pre_Staging_2_Manual_Entry!K198</f>
        <v>,,EMEA,</v>
      </c>
      <c r="L198" s="32" t="str">
        <f>IF(ISERROR(_xlfn.XLOOKUP(MAS_Pre_Staging_2_Manual_Entry!L198,U_Val_vs_Std_Val!L$2:L$100,U_Val_vs_Std_Val!M$2:M$100)),MAS_Pre_Staging_2_Manual_Entry!L198,_xlfn.XLOOKUP(MAS_Pre_Staging_2_Manual_Entry!L198,U_Val_vs_Std_Val!L$2:L$100,U_Val_vs_Std_Val!M$2:M$100))</f>
        <v>Homegrown</v>
      </c>
      <c r="M198" s="32" t="str">
        <f>MAS_Pre_Staging_2_Manual_Entry!M198</f>
        <v>Currently - VBA / asp.net</v>
      </c>
      <c r="N198" s="32" t="str">
        <f>IF(ISERROR(_xlfn.XLOOKUP(MAS_Pre_Staging_2_Manual_Entry!N198,U_Val_vs_Std_Val!N$2:N$100,U_Val_vs_Std_Val!O$2:O$100)),MAS_Pre_Staging_2_Manual_Entry!N198,_xlfn.XLOOKUP(MAS_Pre_Staging_2_Manual_Entry!N198,U_Val_vs_Std_Val!N$2:N$100,U_Val_vs_Std_Val!O$2:O$100))</f>
        <v>Other</v>
      </c>
      <c r="O198" s="32" t="str">
        <f>IF(ISERROR(_xlfn.XLOOKUP(MAS_Pre_Staging_2_Manual_Entry!O198,U_Val_vs_Std_Val!P$2:P$100,U_Val_vs_Std_Val!Q$2:Q$100)),MAS_Pre_Staging_2_Manual_Entry!O198,_xlfn.XLOOKUP(MAS_Pre_Staging_2_Manual_Entry!O198,U_Val_vs_Std_Val!P$2:P$100,U_Val_vs_Std_Val!Q$2:Q$100))</f>
        <v>On-Prem</v>
      </c>
      <c r="P198" s="32" t="str">
        <f>IF(ISERROR(_xlfn.XLOOKUP(MAS_Pre_Staging_2_Manual_Entry!P198,U_Val_vs_Std_Val!R$2:R$100,U_Val_vs_Std_Val!S$2:S$100)),MAS_Pre_Staging_2_Manual_Entry!P198,_xlfn.XLOOKUP(MAS_Pre_Staging_2_Manual_Entry!P198,U_Val_vs_Std_Val!R$2:R$100,U_Val_vs_Std_Val!S$2:S$100))</f>
        <v>3-tier (or more)</v>
      </c>
      <c r="Q198" s="32" t="str">
        <f>MAS_Pre_Staging_2_Manual_Entry!Q198</f>
        <v xml:space="preserve">
E-Mail to order processing 
</v>
      </c>
      <c r="R198" s="32" t="str">
        <f>IF(ISERROR(_xlfn.XLOOKUP(MAS_Pre_Staging_2_Manual_Entry!R198,U_Val_vs_Std_Val!T$2:T$100,U_Val_vs_Std_Val!U$2:U$100)),MAS_Pre_Staging_2_Manual_Entry!R198,_xlfn.XLOOKUP(MAS_Pre_Staging_2_Manual_Entry!R198,U_Val_vs_Std_Val!T$2:T$100,U_Val_vs_Std_Val!U$2:U$100))</f>
        <v>PartnerConnectivity</v>
      </c>
      <c r="S198" s="32" t="str">
        <f>MAS_Pre_Staging_2_Manual_Entry!S198</f>
        <v>XML</v>
      </c>
      <c r="T198" s="32" t="str">
        <f>MAS_Pre_Staging_2_Manual_Entry!T198</f>
        <v>Manual Entry Req</v>
      </c>
      <c r="U198" s="32" t="str">
        <f>MAS_Pre_Staging_2_Manual_Entry!U198</f>
        <v>Manual Entry Req</v>
      </c>
      <c r="V198" s="32" t="str">
        <f>MAS_Pre_Staging_2_Manual_Entry!V198</f>
        <v>Manual Entry Req</v>
      </c>
      <c r="W198" s="32" t="str">
        <f>IF(ISERROR(_xlfn.XLOOKUP(MAS_Pre_Staging_2_Manual_Entry!W198,U_Val_vs_Std_Val!V$2:V$100,U_Val_vs_Std_Val!W$2:W$100)),MAS_Pre_Staging_2_Manual_Entry!W198,_xlfn.XLOOKUP(MAS_Pre_Staging_2_Manual_Entry!W198,U_Val_vs_Std_Val!V$2:V$100,U_Val_vs_Std_Val!W$2:W$100))</f>
        <v xml:space="preserve">Business operations </v>
      </c>
      <c r="X198" s="32" t="str">
        <f>IF(ISERROR(_xlfn.XLOOKUP(MAS_Pre_Staging_2_Manual_Entry!X198,U_Val_vs_Std_Val!X$2:X$100,U_Val_vs_Std_Val!Y$2:Y$100)),MAS_Pre_Staging_2_Manual_Entry!X198,_xlfn.XLOOKUP(MAS_Pre_Staging_2_Manual_Entry!X198,U_Val_vs_Std_Val!X$2:X$100,U_Val_vs_Std_Val!Y$2:Y$100))</f>
        <v>Critical - Loss of revenue ,</v>
      </c>
      <c r="Y198" s="32" t="str">
        <f>IF(ISERROR(_xlfn.XLOOKUP(MAS_Pre_Staging_2_Manual_Entry!Y198,U_Val_vs_Std_Val!Z$2:Z$100,U_Val_vs_Std_Val!AA$2:AA$100)),MAS_Pre_Staging_2_Manual_Entry!Y198,_xlfn.XLOOKUP(MAS_Pre_Staging_2_Manual_Entry!Y198,U_Val_vs_Std_Val!Z$2:Z$100,U_Val_vs_Std_Val!AA$2:AA$100))</f>
        <v>Confidential</v>
      </c>
      <c r="Z198" s="32" t="str">
        <f>IF(ISERROR(_xlfn.XLOOKUP(MAS_Pre_Staging_2_Manual_Entry!Z198,U_Val_vs_Std_Val!AB$2:AB$100,U_Val_vs_Std_Val!AC$2:AC$100)),MAS_Pre_Staging_2_Manual_Entry!Z198,_xlfn.XLOOKUP(MAS_Pre_Staging_2_Manual_Entry!Z198,U_Val_vs_Std_Val!AB$2:AB$100,U_Val_vs_Std_Val!AC$2:AC$100))</f>
        <v>50-100</v>
      </c>
      <c r="AA198" s="32" t="str">
        <f>IF(ISERROR(_xlfn.XLOOKUP(MAS_Pre_Staging_2_Manual_Entry!AA198,U_Val_vs_Std_Val!AD$2:AD$100,U_Val_vs_Std_Val!AE$2:AE$100)),MAS_Pre_Staging_2_Manual_Entry!AA198,_xlfn.XLOOKUP(MAS_Pre_Staging_2_Manual_Entry!AA198,U_Val_vs_Std_Val!AD$2:AD$100,U_Val_vs_Std_Val!AE$2:AE$100))</f>
        <v>Medium number of incoming/outgoing linkages (5-10)</v>
      </c>
      <c r="AB198" s="32" t="str">
        <f>IF(ISERROR(_xlfn.XLOOKUP(MAS_Pre_Staging_2_Manual_Entry!AB198,U_Val_vs_Std_Val!AF$2:AF$100,U_Val_vs_Std_Val!AG$2:AG$100)),MAS_Pre_Staging_2_Manual_Entry!AB198,_xlfn.XLOOKUP(MAS_Pre_Staging_2_Manual_Entry!AB198,U_Val_vs_Std_Val!AF$2:AF$100,U_Val_vs_Std_Val!AG$2:AG$100))</f>
        <v xml:space="preserve">Single database type
</v>
      </c>
      <c r="AC198" s="32" t="str">
        <f>IF(ISERROR(_xlfn.XLOOKUP(MAS_Pre_Staging_2_Manual_Entry!AC198,U_Val_vs_Std_Val!AH$2:AH$100,U_Val_vs_Std_Val!AI$2:AI$100)),MAS_Pre_Staging_2_Manual_Entry!AC198,_xlfn.XLOOKUP(MAS_Pre_Staging_2_Manual_Entry!AC198,U_Val_vs_Std_Val!AH$2:AH$100,U_Val_vs_Std_Val!AI$2:AI$100))</f>
        <v>2-3 dominant languages/technologies used</v>
      </c>
      <c r="AD198" s="32" t="str">
        <f>IF(ISERROR(_xlfn.XLOOKUP(MAS_Pre_Staging_2_Manual_Entry!AD198,U_Val_vs_Std_Val!AJ$2:AJ$100,U_Val_vs_Std_Val!AK$2:AK$100)),MAS_Pre_Staging_2_Manual_Entry!AD198,_xlfn.XLOOKUP(MAS_Pre_Staging_2_Manual_Entry!AD198,U_Val_vs_Std_Val!AJ$2:AJ$100,U_Val_vs_Std_Val!AK$2:AK$100))</f>
        <v>Support in roadmap</v>
      </c>
      <c r="AE198" s="32" t="str">
        <f>IF(ISERROR(_xlfn.XLOOKUP(MAS_Pre_Staging_2_Manual_Entry!AE198,U_Val_vs_Std_Val!AL$2:AL$100,U_Val_vs_Std_Val!AM$2:AM$100)),MAS_Pre_Staging_2_Manual_Entry!AE198,_xlfn.XLOOKUP(MAS_Pre_Staging_2_Manual_Entry!AE198,U_Val_vs_Std_Val!AL$2:AL$100,U_Val_vs_Std_Val!AM$2:AM$100))</f>
        <v>Standard skill set</v>
      </c>
      <c r="AF198" s="32" t="str">
        <f>IF(ISERROR(_xlfn.XLOOKUP(MAS_Pre_Staging_2_Manual_Entry!AF198,U_Val_vs_Std_Val!AN$2:AN$100,U_Val_vs_Std_Val!AO$2:AO$100)),MAS_Pre_Staging_2_Manual_Entry!AF198,_xlfn.XLOOKUP(MAS_Pre_Staging_2_Manual_Entry!AF198,U_Val_vs_Std_Val!AN$2:AN$100,U_Val_vs_Std_Val!AO$2:AO$100))</f>
        <v xml:space="preserve"> Exists and updated</v>
      </c>
      <c r="AG198" s="32" t="str">
        <f>IF(ISERROR(_xlfn.XLOOKUP(MAS_Pre_Staging_2_Manual_Entry!AG198,U_Val_vs_Std_Val!AP$2:AP$100,U_Val_vs_Std_Val!AQ$2:AQ$100)),MAS_Pre_Staging_2_Manual_Entry!AG198,_xlfn.XLOOKUP(MAS_Pre_Staging_2_Manual_Entry!AG198,U_Val_vs_Std_Val!AP$2:AP$100,U_Val_vs_Std_Val!AQ$2:AQ$100))</f>
        <v xml:space="preserve"> Steady State</v>
      </c>
      <c r="AH198" s="32">
        <f>IF(ISERROR(_xlfn.XLOOKUP(MAS_Pre_Staging_2_Manual_Entry!AH198,U_Val_vs_Std_Val!AR$2:AR$100,U_Val_vs_Std_Val!AS$2:AS$100)),MAS_Pre_Staging_2_Manual_Entry!AH198,_xlfn.XLOOKUP(MAS_Pre_Staging_2_Manual_Entry!AH198,U_Val_vs_Std_Val!AR$2:AR$100,U_Val_vs_Std_Val!AS$2:AS$100))</f>
        <v>0</v>
      </c>
      <c r="AI198" s="32">
        <f>IF(ISERROR(_xlfn.XLOOKUP(MAS_Pre_Staging_2_Manual_Entry!AI198,U_Val_vs_Std_Val!AT$2:AT$100,U_Val_vs_Std_Val!AU$2:AU$100)),MAS_Pre_Staging_2_Manual_Entry!AI198,_xlfn.XLOOKUP(MAS_Pre_Staging_2_Manual_Entry!AI198,U_Val_vs_Std_Val!AT$2:AT$100,U_Val_vs_Std_Val!AU$2:AU$100))</f>
        <v>0</v>
      </c>
      <c r="AJ198" s="32">
        <f>IF(ISERROR(_xlfn.XLOOKUP(MAS_Pre_Staging_2_Manual_Entry!AJ198,U_Val_vs_Std_Val!AV$2:AV$100,U_Val_vs_Std_Val!AW$2:AW$100)),MAS_Pre_Staging_2_Manual_Entry!AJ198,_xlfn.XLOOKUP(MAS_Pre_Staging_2_Manual_Entry!AJ198,U_Val_vs_Std_Val!AV$2:AV$100,U_Val_vs_Std_Val!AW$2:AW$100))</f>
        <v>0</v>
      </c>
      <c r="AK198" s="32" t="str">
        <f>IF(ISERROR(_xlfn.XLOOKUP(MAS_Pre_Staging_2_Manual_Entry!AK198,U_Val_vs_Std_Val!AX$2:AX$100,U_Val_vs_Std_Val!AY$2:AY$100)),MAS_Pre_Staging_2_Manual_Entry!AK198,_xlfn.XLOOKUP(MAS_Pre_Staging_2_Manual_Entry!AK198,U_Val_vs_Std_Val!AX$2:AX$100,U_Val_vs_Std_Val!AY$2:AY$100))</f>
        <v>No, but possible</v>
      </c>
      <c r="AL198" s="32" t="str">
        <f>IF(ISERROR(_xlfn.XLOOKUP(MAS_Pre_Staging_2_Manual_Entry!AL198,U_Val_vs_Std_Val!AZ$2:AZ$100,U_Val_vs_Std_Val!BA$2:BA$100)),MAS_Pre_Staging_2_Manual_Entry!AL198,_xlfn.XLOOKUP(MAS_Pre_Staging_2_Manual_Entry!AL198,U_Val_vs_Std_Val!AZ$2:AZ$100,U_Val_vs_Std_Val!BA$2:BA$100))</f>
        <v>Not possible</v>
      </c>
      <c r="AM198" s="32" t="str">
        <f>IF(ISERROR(_xlfn.XLOOKUP(MAS_Pre_Staging_2_Manual_Entry!AM198,U_Val_vs_Std_Val!BB$2:BB$100,U_Val_vs_Std_Val!BC$2:BC$100)),MAS_Pre_Staging_2_Manual_Entry!AM198,_xlfn.XLOOKUP(MAS_Pre_Staging_2_Manual_Entry!AM198,U_Val_vs_Std_Val!BB$2:BB$100,U_Val_vs_Std_Val!BC$2:BC$100))</f>
        <v>Not possible</v>
      </c>
      <c r="AN198" s="32" t="str">
        <f>IF(ISERROR(_xlfn.XLOOKUP(MAS_Pre_Staging_2_Manual_Entry!AN198,U_Val_vs_Std_Val!BD$2:BD$100,U_Val_vs_Std_Val!BE$2:BE$100)),MAS_Pre_Staging_2_Manual_Entry!AN198,_xlfn.XLOOKUP(MAS_Pre_Staging_2_Manual_Entry!AN198,U_Val_vs_Std_Val!BD$2:BD$100,U_Val_vs_Std_Val!BE$2:BE$100))</f>
        <v>Not possible</v>
      </c>
      <c r="AO198" s="32" t="str">
        <f>IF(ISERROR(_xlfn.XLOOKUP(MAS_Pre_Staging_2_Manual_Entry!AO198,U_Val_vs_Std_Val!AN$2:AN$13,U_Val_vs_Std_Val!AO$2:AO$13)),MAS_Pre_Staging_2_Manual_Entry!AO198,_xlfn.XLOOKUP(MAS_Pre_Staging_2_Manual_Entry!AO198,U_Val_vs_Std_Val!AN$2:AN$13,U_Val_vs_Std_Val!AO$2:AO$13))</f>
        <v>Productivity</v>
      </c>
      <c r="AP198" s="32" t="str">
        <f>IF(ISERROR(_xlfn.XLOOKUP(MAS_Pre_Staging_2_Manual_Entry!AP198,U_Val_vs_Std_Val!AO$2:AO$13,U_Val_vs_Std_Val!AP$2:AP$13)),MAS_Pre_Staging_2_Manual_Entry!AP198,_xlfn.XLOOKUP(MAS_Pre_Staging_2_Manual_Entry!AP198,U_Val_vs_Std_Val!AO$2:AO$13,U_Val_vs_Std_Val!AP$2:AP$13))</f>
        <v>Manual Entry Req</v>
      </c>
      <c r="AT198" s="166" t="s">
        <v>49</v>
      </c>
    </row>
    <row r="199" spans="1:46" ht="135" x14ac:dyDescent="0.25">
      <c r="A199" s="97" t="str">
        <f>MAS_Pre_Staging_263[[#This Row],[Source ID]]</f>
        <v>S3.158</v>
      </c>
      <c r="B199" s="96" t="str">
        <f>MAS_Pre_Staging_263[[#This Row],[M1 : Name of All Applications tagged to Canada]]</f>
        <v>Eurolog TMS/iLogX</v>
      </c>
      <c r="C199" s="96" t="str">
        <f>MAS_Pre_Staging_263[[#This Row],[Region]]</f>
        <v>EMEA</v>
      </c>
      <c r="D199" s="96" t="str">
        <f>MAS_Pre_Staging_263[[#This Row],[Is it present in Odyssey File? (Y/N)]]</f>
        <v>Y</v>
      </c>
      <c r="E199" s="96" t="str">
        <f>MAS_Pre_Staging_263[[#This Row],[M1. Source of File]]</f>
        <v>EMEA</v>
      </c>
      <c r="F199" s="96" t="str">
        <f>MAS_Pre_Staging_263[[#This Row],[M2 : Listed CMDB Application Owner]]</f>
        <v>AT</v>
      </c>
      <c r="G199" s="96" t="str">
        <f>MAS_Pre_Staging_263[[#This Row],[M2: Listed Region Owner]]</f>
        <v>Klaus Huber</v>
      </c>
      <c r="H199" s="96" t="str">
        <f>MAS_Pre_Staging_263[[#This Row],[Identify Current Region Owner]]</f>
        <v>Klaus Huber/Armin Beergbauer</v>
      </c>
      <c r="I199" s="32" t="str">
        <f>IF(ISERROR(_xlfn.XLOOKUP(MAS_Pre_Staging_2_Manual_Entry!I199,U_Val_vs_Std_Val!H$2:H$100,U_Val_vs_Std_Val!I$2:I$100)),MAS_Pre_Staging_2_Manual_Entry!I199,_xlfn.XLOOKUP(MAS_Pre_Staging_2_Manual_Entry!I199,U_Val_vs_Std_Val!H$2:H$100,U_Val_vs_Std_Val!I$2:I$100))</f>
        <v>Active</v>
      </c>
      <c r="J199" s="32" t="str">
        <f>IF(ISERROR(_xlfn.XLOOKUP(MAS_Pre_Staging_2_Manual_Entry!J199,U_Val_vs_Std_Val!J$2:J$100,U_Val_vs_Std_Val!K$2:K$100)),MAS_Pre_Staging_2_Manual_Entry!J199,_xlfn.XLOOKUP(MAS_Pre_Staging_2_Manual_Entry!J199,U_Val_vs_Std_Val!J$2:J$100,U_Val_vs_Std_Val!K$2:K$100))</f>
        <v>logistics</v>
      </c>
      <c r="K199" s="32" t="str">
        <f>MAS_Pre_Staging_2_Manual_Entry!K199</f>
        <v>,,EMEA,</v>
      </c>
      <c r="L199" s="32" t="str">
        <f>IF(ISERROR(_xlfn.XLOOKUP(MAS_Pre_Staging_2_Manual_Entry!L199,U_Val_vs_Std_Val!L$2:L$100,U_Val_vs_Std_Val!M$2:M$100)),MAS_Pre_Staging_2_Manual_Entry!L199,_xlfn.XLOOKUP(MAS_Pre_Staging_2_Manual_Entry!L199,U_Val_vs_Std_Val!L$2:L$100,U_Val_vs_Std_Val!M$2:M$100))</f>
        <v>3rd Party</v>
      </c>
      <c r="M199" s="32" t="str">
        <f>MAS_Pre_Staging_2_Manual_Entry!M199</f>
        <v>Miscrosoft</v>
      </c>
      <c r="N199" s="32" t="str">
        <f>IF(ISERROR(_xlfn.XLOOKUP(MAS_Pre_Staging_2_Manual_Entry!N199,U_Val_vs_Std_Val!N$2:N$100,U_Val_vs_Std_Val!O$2:O$100)),MAS_Pre_Staging_2_Manual_Entry!N199,_xlfn.XLOOKUP(MAS_Pre_Staging_2_Manual_Entry!N199,U_Val_vs_Std_Val!N$2:N$100,U_Val_vs_Std_Val!O$2:O$100))</f>
        <v>Other</v>
      </c>
      <c r="O199" s="32" t="str">
        <f>IF(ISERROR(_xlfn.XLOOKUP(MAS_Pre_Staging_2_Manual_Entry!O199,U_Val_vs_Std_Val!P$2:P$100,U_Val_vs_Std_Val!Q$2:Q$100)),MAS_Pre_Staging_2_Manual_Entry!O199,_xlfn.XLOOKUP(MAS_Pre_Staging_2_Manual_Entry!O199,U_Val_vs_Std_Val!P$2:P$100,U_Val_vs_Std_Val!Q$2:Q$100))</f>
        <v>On-Prem</v>
      </c>
      <c r="P199" s="32" t="str">
        <f>IF(ISERROR(_xlfn.XLOOKUP(MAS_Pre_Staging_2_Manual_Entry!P199,U_Val_vs_Std_Val!R$2:R$100,U_Val_vs_Std_Val!S$2:S$100)),MAS_Pre_Staging_2_Manual_Entry!P199,_xlfn.XLOOKUP(MAS_Pre_Staging_2_Manual_Entry!P199,U_Val_vs_Std_Val!R$2:R$100,U_Val_vs_Std_Val!S$2:S$100))</f>
        <v>2-tier</v>
      </c>
      <c r="Q199" s="32" t="str">
        <f>MAS_Pre_Staging_2_Manual_Entry!Q199</f>
        <v xml:space="preserve">EDI, Danish customers
automated system for carier-selection, freight-calculation, manifest-creation and recalculating freight-charges  shipment-based
</v>
      </c>
      <c r="R199" s="32" t="str">
        <f>IF(ISERROR(_xlfn.XLOOKUP(MAS_Pre_Staging_2_Manual_Entry!R199,U_Val_vs_Std_Val!T$2:T$100,U_Val_vs_Std_Val!U$2:U$100)),MAS_Pre_Staging_2_Manual_Entry!R199,_xlfn.XLOOKUP(MAS_Pre_Staging_2_Manual_Entry!R199,U_Val_vs_Std_Val!T$2:T$100,U_Val_vs_Std_Val!U$2:U$100))</f>
        <v>SupplyChain</v>
      </c>
      <c r="S199" s="32" t="str">
        <f>MAS_Pre_Staging_2_Manual_Entry!S199</f>
        <v>Manual Entry Req</v>
      </c>
      <c r="T199" s="32" t="str">
        <f>MAS_Pre_Staging_2_Manual_Entry!T199</f>
        <v>Manual Entry Req</v>
      </c>
      <c r="U199" s="32" t="str">
        <f>MAS_Pre_Staging_2_Manual_Entry!U199</f>
        <v>Manual Entry Req</v>
      </c>
      <c r="V199" s="32" t="str">
        <f>MAS_Pre_Staging_2_Manual_Entry!V199</f>
        <v>Manual Entry Req</v>
      </c>
      <c r="W199" s="32" t="str">
        <f>IF(ISERROR(_xlfn.XLOOKUP(MAS_Pre_Staging_2_Manual_Entry!W199,U_Val_vs_Std_Val!V$2:V$100,U_Val_vs_Std_Val!W$2:W$100)),MAS_Pre_Staging_2_Manual_Entry!W199,_xlfn.XLOOKUP(MAS_Pre_Staging_2_Manual_Entry!W199,U_Val_vs_Std_Val!V$2:V$100,U_Val_vs_Std_Val!W$2:W$100))</f>
        <v xml:space="preserve">Business operations </v>
      </c>
      <c r="X199" s="32" t="str">
        <f>IF(ISERROR(_xlfn.XLOOKUP(MAS_Pre_Staging_2_Manual_Entry!X199,U_Val_vs_Std_Val!X$2:X$100,U_Val_vs_Std_Val!Y$2:Y$100)),MAS_Pre_Staging_2_Manual_Entry!X199,_xlfn.XLOOKUP(MAS_Pre_Staging_2_Manual_Entry!X199,U_Val_vs_Std_Val!X$2:X$100,U_Val_vs_Std_Val!Y$2:Y$100))</f>
        <v>Critical - Loss of revenue ,</v>
      </c>
      <c r="Y199" s="32" t="str">
        <f>IF(ISERROR(_xlfn.XLOOKUP(MAS_Pre_Staging_2_Manual_Entry!Y199,U_Val_vs_Std_Val!Z$2:Z$100,U_Val_vs_Std_Val!AA$2:AA$100)),MAS_Pre_Staging_2_Manual_Entry!Y199,_xlfn.XLOOKUP(MAS_Pre_Staging_2_Manual_Entry!Y199,U_Val_vs_Std_Val!Z$2:Z$100,U_Val_vs_Std_Val!AA$2:AA$100))</f>
        <v>Non Confidential</v>
      </c>
      <c r="Z199" s="32" t="str">
        <f>IF(ISERROR(_xlfn.XLOOKUP(MAS_Pre_Staging_2_Manual_Entry!Z199,U_Val_vs_Std_Val!AB$2:AB$100,U_Val_vs_Std_Val!AC$2:AC$100)),MAS_Pre_Staging_2_Manual_Entry!Z199,_xlfn.XLOOKUP(MAS_Pre_Staging_2_Manual_Entry!Z199,U_Val_vs_Std_Val!AB$2:AB$100,U_Val_vs_Std_Val!AC$2:AC$100))</f>
        <v>50-100</v>
      </c>
      <c r="AA199" s="32" t="str">
        <f>IF(ISERROR(_xlfn.XLOOKUP(MAS_Pre_Staging_2_Manual_Entry!AA199,U_Val_vs_Std_Val!AD$2:AD$100,U_Val_vs_Std_Val!AE$2:AE$100)),MAS_Pre_Staging_2_Manual_Entry!AA199,_xlfn.XLOOKUP(MAS_Pre_Staging_2_Manual_Entry!AA199,U_Val_vs_Std_Val!AD$2:AD$100,U_Val_vs_Std_Val!AE$2:AE$100))</f>
        <v xml:space="preserve">No incoming/outgoing linkages, </v>
      </c>
      <c r="AB199" s="32" t="str">
        <f>IF(ISERROR(_xlfn.XLOOKUP(MAS_Pre_Staging_2_Manual_Entry!AB199,U_Val_vs_Std_Val!AF$2:AF$100,U_Val_vs_Std_Val!AG$2:AG$100)),MAS_Pre_Staging_2_Manual_Entry!AB199,_xlfn.XLOOKUP(MAS_Pre_Staging_2_Manual_Entry!AB199,U_Val_vs_Std_Val!AF$2:AF$100,U_Val_vs_Std_Val!AG$2:AG$100))</f>
        <v xml:space="preserve">Single database type
</v>
      </c>
      <c r="AC199" s="32" t="str">
        <f>IF(ISERROR(_xlfn.XLOOKUP(MAS_Pre_Staging_2_Manual_Entry!AC199,U_Val_vs_Std_Val!AH$2:AH$100,U_Val_vs_Std_Val!AI$2:AI$100)),MAS_Pre_Staging_2_Manual_Entry!AC199,_xlfn.XLOOKUP(MAS_Pre_Staging_2_Manual_Entry!AC199,U_Val_vs_Std_Val!AH$2:AH$100,U_Val_vs_Std_Val!AI$2:AI$100))</f>
        <v xml:space="preserve">Single language/technology for 95% of code base
</v>
      </c>
      <c r="AD199" s="32" t="str">
        <f>IF(ISERROR(_xlfn.XLOOKUP(MAS_Pre_Staging_2_Manual_Entry!AD199,U_Val_vs_Std_Val!AJ$2:AJ$100,U_Val_vs_Std_Val!AK$2:AK$100)),MAS_Pre_Staging_2_Manual_Entry!AD199,_xlfn.XLOOKUP(MAS_Pre_Staging_2_Manual_Entry!AD199,U_Val_vs_Std_Val!AJ$2:AJ$100,U_Val_vs_Std_Val!AK$2:AK$100))</f>
        <v>Support in roadmap</v>
      </c>
      <c r="AE199" s="32" t="str">
        <f>IF(ISERROR(_xlfn.XLOOKUP(MAS_Pre_Staging_2_Manual_Entry!AE199,U_Val_vs_Std_Val!AL$2:AL$100,U_Val_vs_Std_Val!AM$2:AM$100)),MAS_Pre_Staging_2_Manual_Entry!AE199,_xlfn.XLOOKUP(MAS_Pre_Staging_2_Manual_Entry!AE199,U_Val_vs_Std_Val!AL$2:AL$100,U_Val_vs_Std_Val!AM$2:AM$100))</f>
        <v>Standard skill set</v>
      </c>
      <c r="AF199" s="32" t="str">
        <f>IF(ISERROR(_xlfn.XLOOKUP(MAS_Pre_Staging_2_Manual_Entry!AF199,U_Val_vs_Std_Val!AN$2:AN$100,U_Val_vs_Std_Val!AO$2:AO$100)),MAS_Pre_Staging_2_Manual_Entry!AF199,_xlfn.XLOOKUP(MAS_Pre_Staging_2_Manual_Entry!AF199,U_Val_vs_Std_Val!AN$2:AN$100,U_Val_vs_Std_Val!AO$2:AO$100))</f>
        <v xml:space="preserve"> Exists but not update</v>
      </c>
      <c r="AG199" s="32" t="str">
        <f>IF(ISERROR(_xlfn.XLOOKUP(MAS_Pre_Staging_2_Manual_Entry!AG199,U_Val_vs_Std_Val!AP$2:AP$100,U_Val_vs_Std_Val!AQ$2:AQ$100)),MAS_Pre_Staging_2_Manual_Entry!AG199,_xlfn.XLOOKUP(MAS_Pre_Staging_2_Manual_Entry!AG199,U_Val_vs_Std_Val!AP$2:AP$100,U_Val_vs_Std_Val!AQ$2:AQ$100))</f>
        <v xml:space="preserve"> Steady State</v>
      </c>
      <c r="AH199" s="32">
        <f>IF(ISERROR(_xlfn.XLOOKUP(MAS_Pre_Staging_2_Manual_Entry!AH199,U_Val_vs_Std_Val!AR$2:AR$100,U_Val_vs_Std_Val!AS$2:AS$100)),MAS_Pre_Staging_2_Manual_Entry!AH199,_xlfn.XLOOKUP(MAS_Pre_Staging_2_Manual_Entry!AH199,U_Val_vs_Std_Val!AR$2:AR$100,U_Val_vs_Std_Val!AS$2:AS$100))</f>
        <v>0</v>
      </c>
      <c r="AI199" s="32">
        <f>IF(ISERROR(_xlfn.XLOOKUP(MAS_Pre_Staging_2_Manual_Entry!AI199,U_Val_vs_Std_Val!AT$2:AT$100,U_Val_vs_Std_Val!AU$2:AU$100)),MAS_Pre_Staging_2_Manual_Entry!AI199,_xlfn.XLOOKUP(MAS_Pre_Staging_2_Manual_Entry!AI199,U_Val_vs_Std_Val!AT$2:AT$100,U_Val_vs_Std_Val!AU$2:AU$100))</f>
        <v>0</v>
      </c>
      <c r="AJ199" s="32">
        <f>IF(ISERROR(_xlfn.XLOOKUP(MAS_Pre_Staging_2_Manual_Entry!AJ199,U_Val_vs_Std_Val!AV$2:AV$100,U_Val_vs_Std_Val!AW$2:AW$100)),MAS_Pre_Staging_2_Manual_Entry!AJ199,_xlfn.XLOOKUP(MAS_Pre_Staging_2_Manual_Entry!AJ199,U_Val_vs_Std_Val!AV$2:AV$100,U_Val_vs_Std_Val!AW$2:AW$100))</f>
        <v>0</v>
      </c>
      <c r="AK199" s="32" t="str">
        <f>IF(ISERROR(_xlfn.XLOOKUP(MAS_Pre_Staging_2_Manual_Entry!AK199,U_Val_vs_Std_Val!AX$2:AX$100,U_Val_vs_Std_Val!AY$2:AY$100)),MAS_Pre_Staging_2_Manual_Entry!AK199,_xlfn.XLOOKUP(MAS_Pre_Staging_2_Manual_Entry!AK199,U_Val_vs_Std_Val!AX$2:AX$100,U_Val_vs_Std_Val!AY$2:AY$100))</f>
        <v xml:space="preserve">Yes
</v>
      </c>
      <c r="AL199" s="32">
        <f>IF(ISERROR(_xlfn.XLOOKUP(MAS_Pre_Staging_2_Manual_Entry!AL199,U_Val_vs_Std_Val!AZ$2:AZ$100,U_Val_vs_Std_Val!BA$2:BA$100)),MAS_Pre_Staging_2_Manual_Entry!AL199,_xlfn.XLOOKUP(MAS_Pre_Staging_2_Manual_Entry!AL199,U_Val_vs_Std_Val!AZ$2:AZ$100,U_Val_vs_Std_Val!BA$2:BA$100))</f>
        <v>0</v>
      </c>
      <c r="AM199" s="32">
        <f>IF(ISERROR(_xlfn.XLOOKUP(MAS_Pre_Staging_2_Manual_Entry!AM199,U_Val_vs_Std_Val!BB$2:BB$100,U_Val_vs_Std_Val!BC$2:BC$100)),MAS_Pre_Staging_2_Manual_Entry!AM199,_xlfn.XLOOKUP(MAS_Pre_Staging_2_Manual_Entry!AM199,U_Val_vs_Std_Val!BB$2:BB$100,U_Val_vs_Std_Val!BC$2:BC$100))</f>
        <v>0</v>
      </c>
      <c r="AN199" s="32" t="str">
        <f>IF(ISERROR(_xlfn.XLOOKUP(MAS_Pre_Staging_2_Manual_Entry!AN199,U_Val_vs_Std_Val!BD$2:BD$100,U_Val_vs_Std_Val!BE$2:BE$100)),MAS_Pre_Staging_2_Manual_Entry!AN199,_xlfn.XLOOKUP(MAS_Pre_Staging_2_Manual_Entry!AN199,U_Val_vs_Std_Val!BD$2:BD$100,U_Val_vs_Std_Val!BE$2:BE$100))</f>
        <v>Not possible</v>
      </c>
      <c r="AO199" s="32" t="str">
        <f>IF(ISERROR(_xlfn.XLOOKUP(MAS_Pre_Staging_2_Manual_Entry!AO199,U_Val_vs_Std_Val!AN$2:AN$13,U_Val_vs_Std_Val!AO$2:AO$13)),MAS_Pre_Staging_2_Manual_Entry!AO199,_xlfn.XLOOKUP(MAS_Pre_Staging_2_Manual_Entry!AO199,U_Val_vs_Std_Val!AN$2:AN$13,U_Val_vs_Std_Val!AO$2:AO$13))</f>
        <v>Logistics</v>
      </c>
      <c r="AP199" s="32" t="str">
        <f>IF(ISERROR(_xlfn.XLOOKUP(MAS_Pre_Staging_2_Manual_Entry!AP199,U_Val_vs_Std_Val!AO$2:AO$13,U_Val_vs_Std_Val!AP$2:AP$13)),MAS_Pre_Staging_2_Manual_Entry!AP199,_xlfn.XLOOKUP(MAS_Pre_Staging_2_Manual_Entry!AP199,U_Val_vs_Std_Val!AO$2:AO$13,U_Val_vs_Std_Val!AP$2:AP$13))</f>
        <v>Manual Entry Req</v>
      </c>
      <c r="AT199" s="166" t="s">
        <v>823</v>
      </c>
    </row>
    <row r="200" spans="1:46" ht="45" x14ac:dyDescent="0.25">
      <c r="A200" s="97" t="str">
        <f>MAS_Pre_Staging_263[[#This Row],[Source ID]]</f>
        <v>S3.165</v>
      </c>
      <c r="B200" s="96" t="str">
        <f>MAS_Pre_Staging_263[[#This Row],[M1 : Name of All Applications tagged to Canada]]</f>
        <v>FFT (Retail-Flyer, Incl. Sku managment)</v>
      </c>
      <c r="C200" s="96" t="str">
        <f>MAS_Pre_Staging_263[[#This Row],[Region]]</f>
        <v>EMEA</v>
      </c>
      <c r="D200" s="96" t="str">
        <f>MAS_Pre_Staging_263[[#This Row],[Is it present in Odyssey File? (Y/N)]]</f>
        <v>Y</v>
      </c>
      <c r="E200" s="96" t="str">
        <f>MAS_Pre_Staging_263[[#This Row],[M1. Source of File]]</f>
        <v>EMEA</v>
      </c>
      <c r="F200" s="96" t="str">
        <f>MAS_Pre_Staging_263[[#This Row],[M2 : Listed CMDB Application Owner]]</f>
        <v>EMEA</v>
      </c>
      <c r="G200" s="96" t="str">
        <f>MAS_Pre_Staging_263[[#This Row],[M2: Listed Region Owner]]</f>
        <v>Zeljko Markovic</v>
      </c>
      <c r="H200" s="96" t="str">
        <f>MAS_Pre_Staging_263[[#This Row],[Identify Current Region Owner]]</f>
        <v>Zeljko Markovic</v>
      </c>
      <c r="I200" s="32" t="str">
        <f>IF(ISERROR(_xlfn.XLOOKUP(MAS_Pre_Staging_2_Manual_Entry!I200,U_Val_vs_Std_Val!H$2:H$100,U_Val_vs_Std_Val!I$2:I$100)),MAS_Pre_Staging_2_Manual_Entry!I200,_xlfn.XLOOKUP(MAS_Pre_Staging_2_Manual_Entry!I200,U_Val_vs_Std_Val!H$2:H$100,U_Val_vs_Std_Val!I$2:I$100))</f>
        <v>Active</v>
      </c>
      <c r="J200" s="32" t="str">
        <f>IF(ISERROR(_xlfn.XLOOKUP(MAS_Pre_Staging_2_Manual_Entry!J200,U_Val_vs_Std_Val!J$2:J$100,U_Val_vs_Std_Val!K$2:K$100)),MAS_Pre_Staging_2_Manual_Entry!J200,_xlfn.XLOOKUP(MAS_Pre_Staging_2_Manual_Entry!J200,U_Val_vs_Std_Val!J$2:J$100,U_Val_vs_Std_Val!K$2:K$100))</f>
        <v>Sales</v>
      </c>
      <c r="K200" s="32" t="str">
        <f>MAS_Pre_Staging_2_Manual_Entry!K200</f>
        <v>,,EMEA,</v>
      </c>
      <c r="L200" s="32" t="str">
        <f>IF(ISERROR(_xlfn.XLOOKUP(MAS_Pre_Staging_2_Manual_Entry!L200,U_Val_vs_Std_Val!L$2:L$100,U_Val_vs_Std_Val!M$2:M$100)),MAS_Pre_Staging_2_Manual_Entry!L200,_xlfn.XLOOKUP(MAS_Pre_Staging_2_Manual_Entry!L200,U_Val_vs_Std_Val!L$2:L$100,U_Val_vs_Std_Val!M$2:M$100))</f>
        <v>Homegrown</v>
      </c>
      <c r="M200" s="32" t="str">
        <f>MAS_Pre_Staging_2_Manual_Entry!M200</f>
        <v>.net WPF in VB</v>
      </c>
      <c r="N200" s="32" t="str">
        <f>IF(ISERROR(_xlfn.XLOOKUP(MAS_Pre_Staging_2_Manual_Entry!N200,U_Val_vs_Std_Val!N$2:N$100,U_Val_vs_Std_Val!O$2:O$100)),MAS_Pre_Staging_2_Manual_Entry!N200,_xlfn.XLOOKUP(MAS_Pre_Staging_2_Manual_Entry!N200,U_Val_vs_Std_Val!N$2:N$100,U_Val_vs_Std_Val!O$2:O$100))</f>
        <v>Other</v>
      </c>
      <c r="O200" s="32" t="str">
        <f>IF(ISERROR(_xlfn.XLOOKUP(MAS_Pre_Staging_2_Manual_Entry!O200,U_Val_vs_Std_Val!P$2:P$100,U_Val_vs_Std_Val!Q$2:Q$100)),MAS_Pre_Staging_2_Manual_Entry!O200,_xlfn.XLOOKUP(MAS_Pre_Staging_2_Manual_Entry!O200,U_Val_vs_Std_Val!P$2:P$100,U_Val_vs_Std_Val!Q$2:Q$100))</f>
        <v>On-Prem</v>
      </c>
      <c r="P200" s="32" t="str">
        <f>IF(ISERROR(_xlfn.XLOOKUP(MAS_Pre_Staging_2_Manual_Entry!P200,U_Val_vs_Std_Val!R$2:R$100,U_Val_vs_Std_Val!S$2:S$100)),MAS_Pre_Staging_2_Manual_Entry!P200,_xlfn.XLOOKUP(MAS_Pre_Staging_2_Manual_Entry!P200,U_Val_vs_Std_Val!R$2:R$100,U_Val_vs_Std_Val!S$2:S$100))</f>
        <v>2-tier</v>
      </c>
      <c r="Q200" s="32" t="str">
        <f>MAS_Pre_Staging_2_Manual_Entry!Q200</f>
        <v xml:space="preserve">manage fullfilment flyer business with order entry modules
</v>
      </c>
      <c r="R200" s="32" t="str">
        <f>IF(ISERROR(_xlfn.XLOOKUP(MAS_Pre_Staging_2_Manual_Entry!R200,U_Val_vs_Std_Val!T$2:T$100,U_Val_vs_Std_Val!U$2:U$100)),MAS_Pre_Staging_2_Manual_Entry!R200,_xlfn.XLOOKUP(MAS_Pre_Staging_2_Manual_Entry!R200,U_Val_vs_Std_Val!T$2:T$100,U_Val_vs_Std_Val!U$2:U$100))</f>
        <v>Sales</v>
      </c>
      <c r="S200" s="32" t="str">
        <f>MAS_Pre_Staging_2_Manual_Entry!S200</f>
        <v>Orders</v>
      </c>
      <c r="T200" s="32" t="str">
        <f>MAS_Pre_Staging_2_Manual_Entry!T200</f>
        <v>EcomOrders</v>
      </c>
      <c r="U200" s="32" t="str">
        <f>MAS_Pre_Staging_2_Manual_Entry!U200</f>
        <v>Standard Stocking Orders: EDI/XMLs</v>
      </c>
      <c r="V200" s="32" t="str">
        <f>MAS_Pre_Staging_2_Manual_Entry!V200</f>
        <v>Manual Entry Req</v>
      </c>
      <c r="W200" s="32" t="str">
        <f>IF(ISERROR(_xlfn.XLOOKUP(MAS_Pre_Staging_2_Manual_Entry!W200,U_Val_vs_Std_Val!V$2:V$100,U_Val_vs_Std_Val!W$2:W$100)),MAS_Pre_Staging_2_Manual_Entry!W200,_xlfn.XLOOKUP(MAS_Pre_Staging_2_Manual_Entry!W200,U_Val_vs_Std_Val!V$2:V$100,U_Val_vs_Std_Val!W$2:W$100))</f>
        <v>Customer Operations</v>
      </c>
      <c r="X200" s="32" t="str">
        <f>IF(ISERROR(_xlfn.XLOOKUP(MAS_Pre_Staging_2_Manual_Entry!X200,U_Val_vs_Std_Val!X$2:X$100,U_Val_vs_Std_Val!Y$2:Y$100)),MAS_Pre_Staging_2_Manual_Entry!X200,_xlfn.XLOOKUP(MAS_Pre_Staging_2_Manual_Entry!X200,U_Val_vs_Std_Val!X$2:X$100,U_Val_vs_Std_Val!Y$2:Y$100))</f>
        <v>Critical - Loss of revenue ,</v>
      </c>
      <c r="Y200" s="32" t="str">
        <f>IF(ISERROR(_xlfn.XLOOKUP(MAS_Pre_Staging_2_Manual_Entry!Y200,U_Val_vs_Std_Val!Z$2:Z$100,U_Val_vs_Std_Val!AA$2:AA$100)),MAS_Pre_Staging_2_Manual_Entry!Y200,_xlfn.XLOOKUP(MAS_Pre_Staging_2_Manual_Entry!Y200,U_Val_vs_Std_Val!Z$2:Z$100,U_Val_vs_Std_Val!AA$2:AA$100))</f>
        <v>Non Confidential</v>
      </c>
      <c r="Z200" s="32" t="str">
        <f>IF(ISERROR(_xlfn.XLOOKUP(MAS_Pre_Staging_2_Manual_Entry!Z200,U_Val_vs_Std_Val!AB$2:AB$100,U_Val_vs_Std_Val!AC$2:AC$100)),MAS_Pre_Staging_2_Manual_Entry!Z200,_xlfn.XLOOKUP(MAS_Pre_Staging_2_Manual_Entry!Z200,U_Val_vs_Std_Val!AB$2:AB$100,U_Val_vs_Std_Val!AC$2:AC$100))</f>
        <v>50-100</v>
      </c>
      <c r="AA200" s="32" t="str">
        <f>IF(ISERROR(_xlfn.XLOOKUP(MAS_Pre_Staging_2_Manual_Entry!AA200,U_Val_vs_Std_Val!AD$2:AD$100,U_Val_vs_Std_Val!AE$2:AE$100)),MAS_Pre_Staging_2_Manual_Entry!AA200,_xlfn.XLOOKUP(MAS_Pre_Staging_2_Manual_Entry!AA200,U_Val_vs_Std_Val!AD$2:AD$100,U_Val_vs_Std_Val!AE$2:AE$100))</f>
        <v>Medium number of incoming/outgoing linkages (5-10)</v>
      </c>
      <c r="AB200" s="32" t="str">
        <f>IF(ISERROR(_xlfn.XLOOKUP(MAS_Pre_Staging_2_Manual_Entry!AB200,U_Val_vs_Std_Val!AF$2:AF$100,U_Val_vs_Std_Val!AG$2:AG$100)),MAS_Pre_Staging_2_Manual_Entry!AB200,_xlfn.XLOOKUP(MAS_Pre_Staging_2_Manual_Entry!AB200,U_Val_vs_Std_Val!AF$2:AF$100,U_Val_vs_Std_Val!AG$2:AG$100))</f>
        <v xml:space="preserve">Single database type
</v>
      </c>
      <c r="AC200" s="32" t="str">
        <f>IF(ISERROR(_xlfn.XLOOKUP(MAS_Pre_Staging_2_Manual_Entry!AC200,U_Val_vs_Std_Val!AH$2:AH$100,U_Val_vs_Std_Val!AI$2:AI$100)),MAS_Pre_Staging_2_Manual_Entry!AC200,_xlfn.XLOOKUP(MAS_Pre_Staging_2_Manual_Entry!AC200,U_Val_vs_Std_Val!AH$2:AH$100,U_Val_vs_Std_Val!AI$2:AI$100))</f>
        <v>2-3 dominant languages/technologies used</v>
      </c>
      <c r="AD200" s="32" t="str">
        <f>IF(ISERROR(_xlfn.XLOOKUP(MAS_Pre_Staging_2_Manual_Entry!AD200,U_Val_vs_Std_Val!AJ$2:AJ$100,U_Val_vs_Std_Val!AK$2:AK$100)),MAS_Pre_Staging_2_Manual_Entry!AD200,_xlfn.XLOOKUP(MAS_Pre_Staging_2_Manual_Entry!AD200,U_Val_vs_Std_Val!AJ$2:AJ$100,U_Val_vs_Std_Val!AK$2:AK$100))</f>
        <v>Internal Support</v>
      </c>
      <c r="AE200" s="32" t="str">
        <f>IF(ISERROR(_xlfn.XLOOKUP(MAS_Pre_Staging_2_Manual_Entry!AE200,U_Val_vs_Std_Val!AL$2:AL$100,U_Val_vs_Std_Val!AM$2:AM$100)),MAS_Pre_Staging_2_Manual_Entry!AE200,_xlfn.XLOOKUP(MAS_Pre_Staging_2_Manual_Entry!AE200,U_Val_vs_Std_Val!AL$2:AL$100,U_Val_vs_Std_Val!AM$2:AM$100))</f>
        <v>Standard skill set</v>
      </c>
      <c r="AF200" s="32" t="str">
        <f>IF(ISERROR(_xlfn.XLOOKUP(MAS_Pre_Staging_2_Manual_Entry!AF200,U_Val_vs_Std_Val!AN$2:AN$100,U_Val_vs_Std_Val!AO$2:AO$100)),MAS_Pre_Staging_2_Manual_Entry!AF200,_xlfn.XLOOKUP(MAS_Pre_Staging_2_Manual_Entry!AF200,U_Val_vs_Std_Val!AN$2:AN$100,U_Val_vs_Std_Val!AO$2:AO$100))</f>
        <v xml:space="preserve">
 Does not exist
</v>
      </c>
      <c r="AG200" s="32" t="str">
        <f>IF(ISERROR(_xlfn.XLOOKUP(MAS_Pre_Staging_2_Manual_Entry!AG200,U_Val_vs_Std_Val!AP$2:AP$100,U_Val_vs_Std_Val!AQ$2:AQ$100)),MAS_Pre_Staging_2_Manual_Entry!AG200,_xlfn.XLOOKUP(MAS_Pre_Staging_2_Manual_Entry!AG200,U_Val_vs_Std_Val!AP$2:AP$100,U_Val_vs_Std_Val!AQ$2:AQ$100))</f>
        <v xml:space="preserve"> Steady State</v>
      </c>
      <c r="AH200" s="32">
        <f>IF(ISERROR(_xlfn.XLOOKUP(MAS_Pre_Staging_2_Manual_Entry!AH200,U_Val_vs_Std_Val!AR$2:AR$100,U_Val_vs_Std_Val!AS$2:AS$100)),MAS_Pre_Staging_2_Manual_Entry!AH200,_xlfn.XLOOKUP(MAS_Pre_Staging_2_Manual_Entry!AH200,U_Val_vs_Std_Val!AR$2:AR$100,U_Val_vs_Std_Val!AS$2:AS$100))</f>
        <v>0</v>
      </c>
      <c r="AI200" s="32">
        <f>IF(ISERROR(_xlfn.XLOOKUP(MAS_Pre_Staging_2_Manual_Entry!AI200,U_Val_vs_Std_Val!AT$2:AT$100,U_Val_vs_Std_Val!AU$2:AU$100)),MAS_Pre_Staging_2_Manual_Entry!AI200,_xlfn.XLOOKUP(MAS_Pre_Staging_2_Manual_Entry!AI200,U_Val_vs_Std_Val!AT$2:AT$100,U_Val_vs_Std_Val!AU$2:AU$100))</f>
        <v>0</v>
      </c>
      <c r="AJ200" s="32">
        <f>IF(ISERROR(_xlfn.XLOOKUP(MAS_Pre_Staging_2_Manual_Entry!AJ200,U_Val_vs_Std_Val!AV$2:AV$100,U_Val_vs_Std_Val!AW$2:AW$100)),MAS_Pre_Staging_2_Manual_Entry!AJ200,_xlfn.XLOOKUP(MAS_Pre_Staging_2_Manual_Entry!AJ200,U_Val_vs_Std_Val!AV$2:AV$100,U_Val_vs_Std_Val!AW$2:AW$100))</f>
        <v>0</v>
      </c>
      <c r="AK200" s="32" t="str">
        <f>IF(ISERROR(_xlfn.XLOOKUP(MAS_Pre_Staging_2_Manual_Entry!AK200,U_Val_vs_Std_Val!AX$2:AX$100,U_Val_vs_Std_Val!AY$2:AY$100)),MAS_Pre_Staging_2_Manual_Entry!AK200,_xlfn.XLOOKUP(MAS_Pre_Staging_2_Manual_Entry!AK200,U_Val_vs_Std_Val!AX$2:AX$100,U_Val_vs_Std_Val!AY$2:AY$100))</f>
        <v xml:space="preserve">Yes
</v>
      </c>
      <c r="AL200" s="32" t="str">
        <f>IF(ISERROR(_xlfn.XLOOKUP(MAS_Pre_Staging_2_Manual_Entry!AL200,U_Val_vs_Std_Val!AZ$2:AZ$100,U_Val_vs_Std_Val!BA$2:BA$100)),MAS_Pre_Staging_2_Manual_Entry!AL200,_xlfn.XLOOKUP(MAS_Pre_Staging_2_Manual_Entry!AL200,U_Val_vs_Std_Val!AZ$2:AZ$100,U_Val_vs_Std_Val!BA$2:BA$100))</f>
        <v xml:space="preserve">Yes
</v>
      </c>
      <c r="AM200" s="32" t="str">
        <f>IF(ISERROR(_xlfn.XLOOKUP(MAS_Pre_Staging_2_Manual_Entry!AM200,U_Val_vs_Std_Val!BB$2:BB$100,U_Val_vs_Std_Val!BC$2:BC$100)),MAS_Pre_Staging_2_Manual_Entry!AM200,_xlfn.XLOOKUP(MAS_Pre_Staging_2_Manual_Entry!AM200,U_Val_vs_Std_Val!BB$2:BB$100,U_Val_vs_Std_Val!BC$2:BC$100))</f>
        <v xml:space="preserve">Yes
</v>
      </c>
      <c r="AN200" s="32" t="str">
        <f>IF(ISERROR(_xlfn.XLOOKUP(MAS_Pre_Staging_2_Manual_Entry!AN200,U_Val_vs_Std_Val!BD$2:BD$100,U_Val_vs_Std_Val!BE$2:BE$100)),MAS_Pre_Staging_2_Manual_Entry!AN200,_xlfn.XLOOKUP(MAS_Pre_Staging_2_Manual_Entry!AN200,U_Val_vs_Std_Val!BD$2:BD$100,U_Val_vs_Std_Val!BE$2:BE$100))</f>
        <v xml:space="preserve">Yes
</v>
      </c>
      <c r="AO200" s="32" t="str">
        <f>IF(ISERROR(_xlfn.XLOOKUP(MAS_Pre_Staging_2_Manual_Entry!AO200,U_Val_vs_Std_Val!AN$2:AN$13,U_Val_vs_Std_Val!AO$2:AO$13)),MAS_Pre_Staging_2_Manual_Entry!AO200,_xlfn.XLOOKUP(MAS_Pre_Staging_2_Manual_Entry!AO200,U_Val_vs_Std_Val!AN$2:AN$13,U_Val_vs_Std_Val!AO$2:AO$13))</f>
        <v>Utility</v>
      </c>
      <c r="AP200" s="32" t="str">
        <f>IF(ISERROR(_xlfn.XLOOKUP(MAS_Pre_Staging_2_Manual_Entry!AP200,U_Val_vs_Std_Val!AO$2:AO$13,U_Val_vs_Std_Val!AP$2:AP$13)),MAS_Pre_Staging_2_Manual_Entry!AP200,_xlfn.XLOOKUP(MAS_Pre_Staging_2_Manual_Entry!AP200,U_Val_vs_Std_Val!AO$2:AO$13,U_Val_vs_Std_Val!AP$2:AP$13))</f>
        <v>Manual Entry Req</v>
      </c>
      <c r="AT200" s="166" t="s">
        <v>49</v>
      </c>
    </row>
    <row r="201" spans="1:46" ht="90" x14ac:dyDescent="0.25">
      <c r="A201" s="97" t="str">
        <f>MAS_Pre_Staging_263[[#This Row],[Source ID]]</f>
        <v>S3.169</v>
      </c>
      <c r="B201" s="96" t="str">
        <f>MAS_Pre_Staging_263[[#This Row],[M1 : Name of All Applications tagged to Canada]]</f>
        <v>FIM (MJE/GL &amp; Subledger tracking)</v>
      </c>
      <c r="C201" s="96" t="str">
        <f>MAS_Pre_Staging_263[[#This Row],[Region]]</f>
        <v>EMEA</v>
      </c>
      <c r="D201" s="96" t="str">
        <f>MAS_Pre_Staging_263[[#This Row],[Is it present in Odyssey File? (Y/N)]]</f>
        <v>N</v>
      </c>
      <c r="E201" s="96" t="str">
        <f>MAS_Pre_Staging_263[[#This Row],[M1. Source of File]]</f>
        <v>EMEA</v>
      </c>
      <c r="F201" s="96" t="str">
        <f>MAS_Pre_Staging_263[[#This Row],[M2 : Listed CMDB Application Owner]]</f>
        <v>AT</v>
      </c>
      <c r="G201" s="96" t="str">
        <f>MAS_Pre_Staging_263[[#This Row],[M2: Listed Region Owner]]</f>
        <v>Thomas Baur</v>
      </c>
      <c r="H201" s="96" t="str">
        <f>MAS_Pre_Staging_263[[#This Row],[Identify Current Region Owner]]</f>
        <v>Thomas Baur</v>
      </c>
      <c r="I201" s="32" t="str">
        <f>IF(ISERROR(_xlfn.XLOOKUP(MAS_Pre_Staging_2_Manual_Entry!I201,U_Val_vs_Std_Val!H$2:H$100,U_Val_vs_Std_Val!I$2:I$100)),MAS_Pre_Staging_2_Manual_Entry!I201,_xlfn.XLOOKUP(MAS_Pre_Staging_2_Manual_Entry!I201,U_Val_vs_Std_Val!H$2:H$100,U_Val_vs_Std_Val!I$2:I$100))</f>
        <v>Active</v>
      </c>
      <c r="J201" s="32" t="str">
        <f>IF(ISERROR(_xlfn.XLOOKUP(MAS_Pre_Staging_2_Manual_Entry!J201,U_Val_vs_Std_Val!J$2:J$100,U_Val_vs_Std_Val!K$2:K$100)),MAS_Pre_Staging_2_Manual_Entry!J201,_xlfn.XLOOKUP(MAS_Pre_Staging_2_Manual_Entry!J201,U_Val_vs_Std_Val!J$2:J$100,U_Val_vs_Std_Val!K$2:K$100))</f>
        <v>Finance</v>
      </c>
      <c r="K201" s="32" t="str">
        <f>MAS_Pre_Staging_2_Manual_Entry!K201</f>
        <v>,,EMEA,</v>
      </c>
      <c r="L201" s="32" t="str">
        <f>IF(ISERROR(_xlfn.XLOOKUP(MAS_Pre_Staging_2_Manual_Entry!L201,U_Val_vs_Std_Val!L$2:L$100,U_Val_vs_Std_Val!M$2:M$100)),MAS_Pre_Staging_2_Manual_Entry!L201,_xlfn.XLOOKUP(MAS_Pre_Staging_2_Manual_Entry!L201,U_Val_vs_Std_Val!L$2:L$100,U_Val_vs_Std_Val!M$2:M$100))</f>
        <v>Homegrown</v>
      </c>
      <c r="M201" s="32" t="str">
        <f>MAS_Pre_Staging_2_Manual_Entry!M201</f>
        <v>-</v>
      </c>
      <c r="N201" s="32" t="str">
        <f>IF(ISERROR(_xlfn.XLOOKUP(MAS_Pre_Staging_2_Manual_Entry!N201,U_Val_vs_Std_Val!N$2:N$100,U_Val_vs_Std_Val!O$2:O$100)),MAS_Pre_Staging_2_Manual_Entry!N201,_xlfn.XLOOKUP(MAS_Pre_Staging_2_Manual_Entry!N201,U_Val_vs_Std_Val!N$2:N$100,U_Val_vs_Std_Val!O$2:O$100))</f>
        <v>Other</v>
      </c>
      <c r="O201" s="32" t="str">
        <f>IF(ISERROR(_xlfn.XLOOKUP(MAS_Pre_Staging_2_Manual_Entry!O201,U_Val_vs_Std_Val!P$2:P$100,U_Val_vs_Std_Val!Q$2:Q$100)),MAS_Pre_Staging_2_Manual_Entry!O201,_xlfn.XLOOKUP(MAS_Pre_Staging_2_Manual_Entry!O201,U_Val_vs_Std_Val!P$2:P$100,U_Val_vs_Std_Val!Q$2:Q$100))</f>
        <v xml:space="preserve">Cloud </v>
      </c>
      <c r="P201" s="32" t="str">
        <f>IF(ISERROR(_xlfn.XLOOKUP(MAS_Pre_Staging_2_Manual_Entry!P201,U_Val_vs_Std_Val!R$2:R$100,U_Val_vs_Std_Val!S$2:S$100)),MAS_Pre_Staging_2_Manual_Entry!P201,_xlfn.XLOOKUP(MAS_Pre_Staging_2_Manual_Entry!P201,U_Val_vs_Std_Val!R$2:R$100,U_Val_vs_Std_Val!S$2:S$100))</f>
        <v>Unknown</v>
      </c>
      <c r="Q201" s="32" t="str">
        <f>MAS_Pre_Staging_2_Manual_Entry!Q201</f>
        <v xml:space="preserve">
Finance Information Management (GL Tracking, MJE, Purchase Processes)
</v>
      </c>
      <c r="R201" s="32" t="str">
        <f>IF(ISERROR(_xlfn.XLOOKUP(MAS_Pre_Staging_2_Manual_Entry!R201,U_Val_vs_Std_Val!T$2:T$100,U_Val_vs_Std_Val!U$2:U$100)),MAS_Pre_Staging_2_Manual_Entry!R201,_xlfn.XLOOKUP(MAS_Pre_Staging_2_Manual_Entry!R201,U_Val_vs_Std_Val!T$2:T$100,U_Val_vs_Std_Val!U$2:U$100))</f>
        <v>Unknown</v>
      </c>
      <c r="S201" s="32" t="str">
        <f>MAS_Pre_Staging_2_Manual_Entry!S201</f>
        <v>Manual Entry Req</v>
      </c>
      <c r="T201" s="32" t="str">
        <f>MAS_Pre_Staging_2_Manual_Entry!T201</f>
        <v>Manual Entry Req</v>
      </c>
      <c r="U201" s="32" t="str">
        <f>MAS_Pre_Staging_2_Manual_Entry!U201</f>
        <v>Manual Entry Req</v>
      </c>
      <c r="V201" s="32" t="str">
        <f>MAS_Pre_Staging_2_Manual_Entry!V201</f>
        <v>Manual Entry Req</v>
      </c>
      <c r="W201" s="32" t="str">
        <f>IF(ISERROR(_xlfn.XLOOKUP(MAS_Pre_Staging_2_Manual_Entry!W201,U_Val_vs_Std_Val!V$2:V$100,U_Val_vs_Std_Val!W$2:W$100)),MAS_Pre_Staging_2_Manual_Entry!W201,_xlfn.XLOOKUP(MAS_Pre_Staging_2_Manual_Entry!W201,U_Val_vs_Std_Val!V$2:V$100,U_Val_vs_Std_Val!W$2:W$100))</f>
        <v xml:space="preserve">Business operations </v>
      </c>
      <c r="X201" s="32" t="str">
        <f>IF(ISERROR(_xlfn.XLOOKUP(MAS_Pre_Staging_2_Manual_Entry!X201,U_Val_vs_Std_Val!X$2:X$100,U_Val_vs_Std_Val!Y$2:Y$100)),MAS_Pre_Staging_2_Manual_Entry!X201,_xlfn.XLOOKUP(MAS_Pre_Staging_2_Manual_Entry!X201,U_Val_vs_Std_Val!X$2:X$100,U_Val_vs_Std_Val!Y$2:Y$100))</f>
        <v>Other</v>
      </c>
      <c r="Y201" s="32" t="str">
        <f>IF(ISERROR(_xlfn.XLOOKUP(MAS_Pre_Staging_2_Manual_Entry!Y201,U_Val_vs_Std_Val!Z$2:Z$100,U_Val_vs_Std_Val!AA$2:AA$100)),MAS_Pre_Staging_2_Manual_Entry!Y201,_xlfn.XLOOKUP(MAS_Pre_Staging_2_Manual_Entry!Y201,U_Val_vs_Std_Val!Z$2:Z$100,U_Val_vs_Std_Val!AA$2:AA$100))</f>
        <v>Highly Confidential</v>
      </c>
      <c r="Z201" s="32" t="str">
        <f>IF(ISERROR(_xlfn.XLOOKUP(MAS_Pre_Staging_2_Manual_Entry!Z201,U_Val_vs_Std_Val!AB$2:AB$100,U_Val_vs_Std_Val!AC$2:AC$100)),MAS_Pre_Staging_2_Manual_Entry!Z201,_xlfn.XLOOKUP(MAS_Pre_Staging_2_Manual_Entry!Z201,U_Val_vs_Std_Val!AB$2:AB$100,U_Val_vs_Std_Val!AC$2:AC$100))</f>
        <v>Unknown</v>
      </c>
      <c r="AA201" s="32" t="str">
        <f>IF(ISERROR(_xlfn.XLOOKUP(MAS_Pre_Staging_2_Manual_Entry!AA201,U_Val_vs_Std_Val!AD$2:AD$100,U_Val_vs_Std_Val!AE$2:AE$100)),MAS_Pre_Staging_2_Manual_Entry!AA201,_xlfn.XLOOKUP(MAS_Pre_Staging_2_Manual_Entry!AA201,U_Val_vs_Std_Val!AD$2:AD$100,U_Val_vs_Std_Val!AE$2:AE$100))</f>
        <v>High number of incoming/outgoing linkages (&gt; 20)</v>
      </c>
      <c r="AB201" s="32" t="str">
        <f>IF(ISERROR(_xlfn.XLOOKUP(MAS_Pre_Staging_2_Manual_Entry!AB201,U_Val_vs_Std_Val!AF$2:AF$100,U_Val_vs_Std_Val!AG$2:AG$100)),MAS_Pre_Staging_2_Manual_Entry!AB201,_xlfn.XLOOKUP(MAS_Pre_Staging_2_Manual_Entry!AB201,U_Val_vs_Std_Val!AF$2:AF$100,U_Val_vs_Std_Val!AG$2:AG$100))</f>
        <v>Two dominant database types used</v>
      </c>
      <c r="AC201" s="32" t="str">
        <f>IF(ISERROR(_xlfn.XLOOKUP(MAS_Pre_Staging_2_Manual_Entry!AC201,U_Val_vs_Std_Val!AH$2:AH$100,U_Val_vs_Std_Val!AI$2:AI$100)),MAS_Pre_Staging_2_Manual_Entry!AC201,_xlfn.XLOOKUP(MAS_Pre_Staging_2_Manual_Entry!AC201,U_Val_vs_Std_Val!AH$2:AH$100,U_Val_vs_Std_Val!AI$2:AI$100))</f>
        <v>2-3 dominant languages/technologies used</v>
      </c>
      <c r="AD201" s="32" t="str">
        <f>IF(ISERROR(_xlfn.XLOOKUP(MAS_Pre_Staging_2_Manual_Entry!AD201,U_Val_vs_Std_Val!AJ$2:AJ$100,U_Val_vs_Std_Val!AK$2:AK$100)),MAS_Pre_Staging_2_Manual_Entry!AD201,_xlfn.XLOOKUP(MAS_Pre_Staging_2_Manual_Entry!AD201,U_Val_vs_Std_Val!AJ$2:AJ$100,U_Val_vs_Std_Val!AK$2:AK$100))</f>
        <v>Premier paid support</v>
      </c>
      <c r="AE201" s="32" t="str">
        <f>IF(ISERROR(_xlfn.XLOOKUP(MAS_Pre_Staging_2_Manual_Entry!AE201,U_Val_vs_Std_Val!AL$2:AL$100,U_Val_vs_Std_Val!AM$2:AM$100)),MAS_Pre_Staging_2_Manual_Entry!AE201,_xlfn.XLOOKUP(MAS_Pre_Staging_2_Manual_Entry!AE201,U_Val_vs_Std_Val!AL$2:AL$100,U_Val_vs_Std_Val!AM$2:AM$100))</f>
        <v>Standard skill set</v>
      </c>
      <c r="AF201" s="32" t="str">
        <f>IF(ISERROR(_xlfn.XLOOKUP(MAS_Pre_Staging_2_Manual_Entry!AF201,U_Val_vs_Std_Val!AN$2:AN$100,U_Val_vs_Std_Val!AO$2:AO$100)),MAS_Pre_Staging_2_Manual_Entry!AF201,_xlfn.XLOOKUP(MAS_Pre_Staging_2_Manual_Entry!AF201,U_Val_vs_Std_Val!AN$2:AN$100,U_Val_vs_Std_Val!AO$2:AO$100))</f>
        <v>Unknown</v>
      </c>
      <c r="AG201" s="32" t="str">
        <f>IF(ISERROR(_xlfn.XLOOKUP(MAS_Pre_Staging_2_Manual_Entry!AG201,U_Val_vs_Std_Val!AP$2:AP$100,U_Val_vs_Std_Val!AQ$2:AQ$100)),MAS_Pre_Staging_2_Manual_Entry!AG201,_xlfn.XLOOKUP(MAS_Pre_Staging_2_Manual_Entry!AG201,U_Val_vs_Std_Val!AP$2:AP$100,U_Val_vs_Std_Val!AQ$2:AQ$100))</f>
        <v>Other</v>
      </c>
      <c r="AH201" s="32">
        <f>IF(ISERROR(_xlfn.XLOOKUP(MAS_Pre_Staging_2_Manual_Entry!AH201,U_Val_vs_Std_Val!AR$2:AR$100,U_Val_vs_Std_Val!AS$2:AS$100)),MAS_Pre_Staging_2_Manual_Entry!AH201,_xlfn.XLOOKUP(MAS_Pre_Staging_2_Manual_Entry!AH201,U_Val_vs_Std_Val!AR$2:AR$100,U_Val_vs_Std_Val!AS$2:AS$100))</f>
        <v>0</v>
      </c>
      <c r="AI201" s="32">
        <f>IF(ISERROR(_xlfn.XLOOKUP(MAS_Pre_Staging_2_Manual_Entry!AI201,U_Val_vs_Std_Val!AT$2:AT$100,U_Val_vs_Std_Val!AU$2:AU$100)),MAS_Pre_Staging_2_Manual_Entry!AI201,_xlfn.XLOOKUP(MAS_Pre_Staging_2_Manual_Entry!AI201,U_Val_vs_Std_Val!AT$2:AT$100,U_Val_vs_Std_Val!AU$2:AU$100))</f>
        <v>0</v>
      </c>
      <c r="AJ201" s="32">
        <f>IF(ISERROR(_xlfn.XLOOKUP(MAS_Pre_Staging_2_Manual_Entry!AJ201,U_Val_vs_Std_Val!AV$2:AV$100,U_Val_vs_Std_Val!AW$2:AW$100)),MAS_Pre_Staging_2_Manual_Entry!AJ201,_xlfn.XLOOKUP(MAS_Pre_Staging_2_Manual_Entry!AJ201,U_Val_vs_Std_Val!AV$2:AV$100,U_Val_vs_Std_Val!AW$2:AW$100))</f>
        <v>0</v>
      </c>
      <c r="AK201" s="32">
        <f>IF(ISERROR(_xlfn.XLOOKUP(MAS_Pre_Staging_2_Manual_Entry!AK201,U_Val_vs_Std_Val!AX$2:AX$100,U_Val_vs_Std_Val!AY$2:AY$100)),MAS_Pre_Staging_2_Manual_Entry!AK201,_xlfn.XLOOKUP(MAS_Pre_Staging_2_Manual_Entry!AK201,U_Val_vs_Std_Val!AX$2:AX$100,U_Val_vs_Std_Val!AY$2:AY$100))</f>
        <v>0</v>
      </c>
      <c r="AL201" s="32">
        <f>IF(ISERROR(_xlfn.XLOOKUP(MAS_Pre_Staging_2_Manual_Entry!AL201,U_Val_vs_Std_Val!AZ$2:AZ$100,U_Val_vs_Std_Val!BA$2:BA$100)),MAS_Pre_Staging_2_Manual_Entry!AL201,_xlfn.XLOOKUP(MAS_Pre_Staging_2_Manual_Entry!AL201,U_Val_vs_Std_Val!AZ$2:AZ$100,U_Val_vs_Std_Val!BA$2:BA$100))</f>
        <v>0</v>
      </c>
      <c r="AM201" s="32">
        <f>IF(ISERROR(_xlfn.XLOOKUP(MAS_Pre_Staging_2_Manual_Entry!AM201,U_Val_vs_Std_Val!BB$2:BB$100,U_Val_vs_Std_Val!BC$2:BC$100)),MAS_Pre_Staging_2_Manual_Entry!AM201,_xlfn.XLOOKUP(MAS_Pre_Staging_2_Manual_Entry!AM201,U_Val_vs_Std_Val!BB$2:BB$100,U_Val_vs_Std_Val!BC$2:BC$100))</f>
        <v>0</v>
      </c>
      <c r="AN201" s="32">
        <f>IF(ISERROR(_xlfn.XLOOKUP(MAS_Pre_Staging_2_Manual_Entry!AN201,U_Val_vs_Std_Val!BD$2:BD$100,U_Val_vs_Std_Val!BE$2:BE$100)),MAS_Pre_Staging_2_Manual_Entry!AN201,_xlfn.XLOOKUP(MAS_Pre_Staging_2_Manual_Entry!AN201,U_Val_vs_Std_Val!BD$2:BD$100,U_Val_vs_Std_Val!BE$2:BE$100))</f>
        <v>0</v>
      </c>
      <c r="AO201" s="32" t="str">
        <f>IF(ISERROR(_xlfn.XLOOKUP(MAS_Pre_Staging_2_Manual_Entry!AO201,U_Val_vs_Std_Val!AN$2:AN$13,U_Val_vs_Std_Val!AO$2:AO$13)),MAS_Pre_Staging_2_Manual_Entry!AO201,_xlfn.XLOOKUP(MAS_Pre_Staging_2_Manual_Entry!AO201,U_Val_vs_Std_Val!AN$2:AN$13,U_Val_vs_Std_Val!AO$2:AO$13))</f>
        <v>Finance Automation</v>
      </c>
      <c r="AP201" s="32" t="str">
        <f>IF(ISERROR(_xlfn.XLOOKUP(MAS_Pre_Staging_2_Manual_Entry!AP201,U_Val_vs_Std_Val!AO$2:AO$13,U_Val_vs_Std_Val!AP$2:AP$13)),MAS_Pre_Staging_2_Manual_Entry!AP201,_xlfn.XLOOKUP(MAS_Pre_Staging_2_Manual_Entry!AP201,U_Val_vs_Std_Val!AO$2:AO$13,U_Val_vs_Std_Val!AP$2:AP$13))</f>
        <v>Manual Entry Req</v>
      </c>
      <c r="AT201" s="166" t="s">
        <v>85</v>
      </c>
    </row>
    <row r="202" spans="1:46" ht="210" x14ac:dyDescent="0.25">
      <c r="A202" s="97" t="str">
        <f>MAS_Pre_Staging_263[[#This Row],[Source ID]]</f>
        <v>S3.170</v>
      </c>
      <c r="B202" s="96" t="str">
        <f>MAS_Pre_Staging_263[[#This Row],[M1 : Name of All Applications tagged to Canada]]</f>
        <v>FIN-AT Tool</v>
      </c>
      <c r="C202" s="96" t="str">
        <f>MAS_Pre_Staging_263[[#This Row],[Region]]</f>
        <v>EMEA</v>
      </c>
      <c r="D202" s="96" t="str">
        <f>MAS_Pre_Staging_263[[#This Row],[Is it present in Odyssey File? (Y/N)]]</f>
        <v>N</v>
      </c>
      <c r="E202" s="96" t="str">
        <f>MAS_Pre_Staging_263[[#This Row],[M1. Source of File]]</f>
        <v>EMEA</v>
      </c>
      <c r="F202" s="96" t="str">
        <f>MAS_Pre_Staging_263[[#This Row],[M2 : Listed CMDB Application Owner]]</f>
        <v>AT</v>
      </c>
      <c r="G202" s="96" t="str">
        <f>MAS_Pre_Staging_263[[#This Row],[M2: Listed Region Owner]]</f>
        <v>Zeljko Markovic</v>
      </c>
      <c r="H202" s="96" t="str">
        <f>MAS_Pre_Staging_263[[#This Row],[Identify Current Region Owner]]</f>
        <v>Zeljko Markovic</v>
      </c>
      <c r="I202" s="32" t="str">
        <f>IF(ISERROR(_xlfn.XLOOKUP(MAS_Pre_Staging_2_Manual_Entry!I202,U_Val_vs_Std_Val!H$2:H$100,U_Val_vs_Std_Val!I$2:I$100)),MAS_Pre_Staging_2_Manual_Entry!I202,_xlfn.XLOOKUP(MAS_Pre_Staging_2_Manual_Entry!I202,U_Val_vs_Std_Val!H$2:H$100,U_Val_vs_Std_Val!I$2:I$100))</f>
        <v>Active</v>
      </c>
      <c r="J202" s="32" t="str">
        <f>IF(ISERROR(_xlfn.XLOOKUP(MAS_Pre_Staging_2_Manual_Entry!J202,U_Val_vs_Std_Val!J$2:J$100,U_Val_vs_Std_Val!K$2:K$100)),MAS_Pre_Staging_2_Manual_Entry!J202,_xlfn.XLOOKUP(MAS_Pre_Staging_2_Manual_Entry!J202,U_Val_vs_Std_Val!J$2:J$100,U_Val_vs_Std_Val!K$2:K$100))</f>
        <v>Finance</v>
      </c>
      <c r="K202" s="32" t="str">
        <f>MAS_Pre_Staging_2_Manual_Entry!K202</f>
        <v>,,EMEA,</v>
      </c>
      <c r="L202" s="32" t="str">
        <f>IF(ISERROR(_xlfn.XLOOKUP(MAS_Pre_Staging_2_Manual_Entry!L202,U_Val_vs_Std_Val!L$2:L$100,U_Val_vs_Std_Val!M$2:M$100)),MAS_Pre_Staging_2_Manual_Entry!L202,_xlfn.XLOOKUP(MAS_Pre_Staging_2_Manual_Entry!L202,U_Val_vs_Std_Val!L$2:L$100,U_Val_vs_Std_Val!M$2:M$100))</f>
        <v>Homegrown</v>
      </c>
      <c r="M202" s="32" t="str">
        <f>MAS_Pre_Staging_2_Manual_Entry!M202</f>
        <v>.net WPF in VB</v>
      </c>
      <c r="N202" s="32" t="str">
        <f>IF(ISERROR(_xlfn.XLOOKUP(MAS_Pre_Staging_2_Manual_Entry!N202,U_Val_vs_Std_Val!N$2:N$100,U_Val_vs_Std_Val!O$2:O$100)),MAS_Pre_Staging_2_Manual_Entry!N202,_xlfn.XLOOKUP(MAS_Pre_Staging_2_Manual_Entry!N202,U_Val_vs_Std_Val!N$2:N$100,U_Val_vs_Std_Val!O$2:O$100))</f>
        <v>Other</v>
      </c>
      <c r="O202" s="32" t="str">
        <f>IF(ISERROR(_xlfn.XLOOKUP(MAS_Pre_Staging_2_Manual_Entry!O202,U_Val_vs_Std_Val!P$2:P$100,U_Val_vs_Std_Val!Q$2:Q$100)),MAS_Pre_Staging_2_Manual_Entry!O202,_xlfn.XLOOKUP(MAS_Pre_Staging_2_Manual_Entry!O202,U_Val_vs_Std_Val!P$2:P$100,U_Val_vs_Std_Val!Q$2:Q$100))</f>
        <v>On-Prem</v>
      </c>
      <c r="P202" s="32" t="str">
        <f>IF(ISERROR(_xlfn.XLOOKUP(MAS_Pre_Staging_2_Manual_Entry!P202,U_Val_vs_Std_Val!R$2:R$100,U_Val_vs_Std_Val!S$2:S$100)),MAS_Pre_Staging_2_Manual_Entry!P202,_xlfn.XLOOKUP(MAS_Pre_Staging_2_Manual_Entry!P202,U_Val_vs_Std_Val!R$2:R$100,U_Val_vs_Std_Val!S$2:S$100))</f>
        <v>2-tier</v>
      </c>
      <c r="Q202" s="32" t="str">
        <f>MAS_Pre_Staging_2_Manual_Entry!Q202</f>
        <v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v>
      </c>
      <c r="R202" s="32" t="str">
        <f>IF(ISERROR(_xlfn.XLOOKUP(MAS_Pre_Staging_2_Manual_Entry!R202,U_Val_vs_Std_Val!T$2:T$100,U_Val_vs_Std_Val!U$2:U$100)),MAS_Pre_Staging_2_Manual_Entry!R202,_xlfn.XLOOKUP(MAS_Pre_Staging_2_Manual_Entry!R202,U_Val_vs_Std_Val!T$2:T$100,U_Val_vs_Std_Val!U$2:U$100))</f>
        <v>Credit</v>
      </c>
      <c r="S202" s="32" t="str">
        <f>MAS_Pre_Staging_2_Manual_Entry!S202</f>
        <v>CustomerCredit</v>
      </c>
      <c r="T202" s="32" t="str">
        <f>MAS_Pre_Staging_2_Manual_Entry!T202</f>
        <v>CustomerCollectionsProcess</v>
      </c>
      <c r="U202" s="32" t="str">
        <f>MAS_Pre_Staging_2_Manual_Entry!U202</f>
        <v>Customer Collections Process Management</v>
      </c>
      <c r="V202" s="32" t="str">
        <f>MAS_Pre_Staging_2_Manual_Entry!V202</f>
        <v>Manual Entry Req</v>
      </c>
      <c r="W202" s="32" t="str">
        <f>IF(ISERROR(_xlfn.XLOOKUP(MAS_Pre_Staging_2_Manual_Entry!W202,U_Val_vs_Std_Val!V$2:V$100,U_Val_vs_Std_Val!W$2:W$100)),MAS_Pre_Staging_2_Manual_Entry!W202,_xlfn.XLOOKUP(MAS_Pre_Staging_2_Manual_Entry!W202,U_Val_vs_Std_Val!V$2:V$100,U_Val_vs_Std_Val!W$2:W$100))</f>
        <v>Unknown</v>
      </c>
      <c r="X202" s="32" t="str">
        <f>IF(ISERROR(_xlfn.XLOOKUP(MAS_Pre_Staging_2_Manual_Entry!X202,U_Val_vs_Std_Val!X$2:X$100,U_Val_vs_Std_Val!Y$2:Y$100)),MAS_Pre_Staging_2_Manual_Entry!X202,_xlfn.XLOOKUP(MAS_Pre_Staging_2_Manual_Entry!X202,U_Val_vs_Std_Val!X$2:X$100,U_Val_vs_Std_Val!Y$2:Y$100))</f>
        <v>Critical - Loss of revenue ,</v>
      </c>
      <c r="Y202" s="32" t="str">
        <f>IF(ISERROR(_xlfn.XLOOKUP(MAS_Pre_Staging_2_Manual_Entry!Y202,U_Val_vs_Std_Val!Z$2:Z$100,U_Val_vs_Std_Val!AA$2:AA$100)),MAS_Pre_Staging_2_Manual_Entry!Y202,_xlfn.XLOOKUP(MAS_Pre_Staging_2_Manual_Entry!Y202,U_Val_vs_Std_Val!Z$2:Z$100,U_Val_vs_Std_Val!AA$2:AA$100))</f>
        <v>Confidential</v>
      </c>
      <c r="Z202" s="32" t="str">
        <f>IF(ISERROR(_xlfn.XLOOKUP(MAS_Pre_Staging_2_Manual_Entry!Z202,U_Val_vs_Std_Val!AB$2:AB$100,U_Val_vs_Std_Val!AC$2:AC$100)),MAS_Pre_Staging_2_Manual_Entry!Z202,_xlfn.XLOOKUP(MAS_Pre_Staging_2_Manual_Entry!Z202,U_Val_vs_Std_Val!AB$2:AB$100,U_Val_vs_Std_Val!AC$2:AC$100))</f>
        <v>50-100</v>
      </c>
      <c r="AA202" s="32" t="str">
        <f>IF(ISERROR(_xlfn.XLOOKUP(MAS_Pre_Staging_2_Manual_Entry!AA202,U_Val_vs_Std_Val!AD$2:AD$100,U_Val_vs_Std_Val!AE$2:AE$100)),MAS_Pre_Staging_2_Manual_Entry!AA202,_xlfn.XLOOKUP(MAS_Pre_Staging_2_Manual_Entry!AA202,U_Val_vs_Std_Val!AD$2:AD$100,U_Val_vs_Std_Val!AE$2:AE$100))</f>
        <v>Medium number of incoming/outgoing linkages (5-10)</v>
      </c>
      <c r="AB202" s="32" t="str">
        <f>IF(ISERROR(_xlfn.XLOOKUP(MAS_Pre_Staging_2_Manual_Entry!AB202,U_Val_vs_Std_Val!AF$2:AF$100,U_Val_vs_Std_Val!AG$2:AG$100)),MAS_Pre_Staging_2_Manual_Entry!AB202,_xlfn.XLOOKUP(MAS_Pre_Staging_2_Manual_Entry!AB202,U_Val_vs_Std_Val!AF$2:AF$100,U_Val_vs_Std_Val!AG$2:AG$100))</f>
        <v xml:space="preserve">Single database type
</v>
      </c>
      <c r="AC202" s="32" t="str">
        <f>IF(ISERROR(_xlfn.XLOOKUP(MAS_Pre_Staging_2_Manual_Entry!AC202,U_Val_vs_Std_Val!AH$2:AH$100,U_Val_vs_Std_Val!AI$2:AI$100)),MAS_Pre_Staging_2_Manual_Entry!AC202,_xlfn.XLOOKUP(MAS_Pre_Staging_2_Manual_Entry!AC202,U_Val_vs_Std_Val!AH$2:AH$100,U_Val_vs_Std_Val!AI$2:AI$100))</f>
        <v>2-3 dominant languages/technologies used</v>
      </c>
      <c r="AD202" s="32" t="str">
        <f>IF(ISERROR(_xlfn.XLOOKUP(MAS_Pre_Staging_2_Manual_Entry!AD202,U_Val_vs_Std_Val!AJ$2:AJ$100,U_Val_vs_Std_Val!AK$2:AK$100)),MAS_Pre_Staging_2_Manual_Entry!AD202,_xlfn.XLOOKUP(MAS_Pre_Staging_2_Manual_Entry!AD202,U_Val_vs_Std_Val!AJ$2:AJ$100,U_Val_vs_Std_Val!AK$2:AK$100))</f>
        <v>Internal Support</v>
      </c>
      <c r="AE202" s="32" t="str">
        <f>IF(ISERROR(_xlfn.XLOOKUP(MAS_Pre_Staging_2_Manual_Entry!AE202,U_Val_vs_Std_Val!AL$2:AL$100,U_Val_vs_Std_Val!AM$2:AM$100)),MAS_Pre_Staging_2_Manual_Entry!AE202,_xlfn.XLOOKUP(MAS_Pre_Staging_2_Manual_Entry!AE202,U_Val_vs_Std_Val!AL$2:AL$100,U_Val_vs_Std_Val!AM$2:AM$100))</f>
        <v>Standard skill set</v>
      </c>
      <c r="AF202" s="32" t="str">
        <f>IF(ISERROR(_xlfn.XLOOKUP(MAS_Pre_Staging_2_Manual_Entry!AF202,U_Val_vs_Std_Val!AN$2:AN$100,U_Val_vs_Std_Val!AO$2:AO$100)),MAS_Pre_Staging_2_Manual_Entry!AF202,_xlfn.XLOOKUP(MAS_Pre_Staging_2_Manual_Entry!AF202,U_Val_vs_Std_Val!AN$2:AN$100,U_Val_vs_Std_Val!AO$2:AO$100))</f>
        <v xml:space="preserve">
 Does not exist
</v>
      </c>
      <c r="AG202" s="32" t="str">
        <f>IF(ISERROR(_xlfn.XLOOKUP(MAS_Pre_Staging_2_Manual_Entry!AG202,U_Val_vs_Std_Val!AP$2:AP$100,U_Val_vs_Std_Val!AQ$2:AQ$100)),MAS_Pre_Staging_2_Manual_Entry!AG202,_xlfn.XLOOKUP(MAS_Pre_Staging_2_Manual_Entry!AG202,U_Val_vs_Std_Val!AP$2:AP$100,U_Val_vs_Std_Val!AQ$2:AQ$100))</f>
        <v xml:space="preserve"> Steady State</v>
      </c>
      <c r="AH202" s="32">
        <f>IF(ISERROR(_xlfn.XLOOKUP(MAS_Pre_Staging_2_Manual_Entry!AH202,U_Val_vs_Std_Val!AR$2:AR$100,U_Val_vs_Std_Val!AS$2:AS$100)),MAS_Pre_Staging_2_Manual_Entry!AH202,_xlfn.XLOOKUP(MAS_Pre_Staging_2_Manual_Entry!AH202,U_Val_vs_Std_Val!AR$2:AR$100,U_Val_vs_Std_Val!AS$2:AS$100))</f>
        <v>0</v>
      </c>
      <c r="AI202" s="32">
        <f>IF(ISERROR(_xlfn.XLOOKUP(MAS_Pre_Staging_2_Manual_Entry!AI202,U_Val_vs_Std_Val!AT$2:AT$100,U_Val_vs_Std_Val!AU$2:AU$100)),MAS_Pre_Staging_2_Manual_Entry!AI202,_xlfn.XLOOKUP(MAS_Pre_Staging_2_Manual_Entry!AI202,U_Val_vs_Std_Val!AT$2:AT$100,U_Val_vs_Std_Val!AU$2:AU$100))</f>
        <v>0</v>
      </c>
      <c r="AJ202" s="32">
        <f>IF(ISERROR(_xlfn.XLOOKUP(MAS_Pre_Staging_2_Manual_Entry!AJ202,U_Val_vs_Std_Val!AV$2:AV$100,U_Val_vs_Std_Val!AW$2:AW$100)),MAS_Pre_Staging_2_Manual_Entry!AJ202,_xlfn.XLOOKUP(MAS_Pre_Staging_2_Manual_Entry!AJ202,U_Val_vs_Std_Val!AV$2:AV$100,U_Val_vs_Std_Val!AW$2:AW$100))</f>
        <v>0</v>
      </c>
      <c r="AK202" s="32" t="str">
        <f>IF(ISERROR(_xlfn.XLOOKUP(MAS_Pre_Staging_2_Manual_Entry!AK202,U_Val_vs_Std_Val!AX$2:AX$100,U_Val_vs_Std_Val!AY$2:AY$100)),MAS_Pre_Staging_2_Manual_Entry!AK202,_xlfn.XLOOKUP(MAS_Pre_Staging_2_Manual_Entry!AK202,U_Val_vs_Std_Val!AX$2:AX$100,U_Val_vs_Std_Val!AY$2:AY$100))</f>
        <v xml:space="preserve">Yes
</v>
      </c>
      <c r="AL202" s="32" t="str">
        <f>IF(ISERROR(_xlfn.XLOOKUP(MAS_Pre_Staging_2_Manual_Entry!AL202,U_Val_vs_Std_Val!AZ$2:AZ$100,U_Val_vs_Std_Val!BA$2:BA$100)),MAS_Pre_Staging_2_Manual_Entry!AL202,_xlfn.XLOOKUP(MAS_Pre_Staging_2_Manual_Entry!AL202,U_Val_vs_Std_Val!AZ$2:AZ$100,U_Val_vs_Std_Val!BA$2:BA$100))</f>
        <v xml:space="preserve">Yes
</v>
      </c>
      <c r="AM202" s="32" t="str">
        <f>IF(ISERROR(_xlfn.XLOOKUP(MAS_Pre_Staging_2_Manual_Entry!AM202,U_Val_vs_Std_Val!BB$2:BB$100,U_Val_vs_Std_Val!BC$2:BC$100)),MAS_Pre_Staging_2_Manual_Entry!AM202,_xlfn.XLOOKUP(MAS_Pre_Staging_2_Manual_Entry!AM202,U_Val_vs_Std_Val!BB$2:BB$100,U_Val_vs_Std_Val!BC$2:BC$100))</f>
        <v xml:space="preserve">Yes
</v>
      </c>
      <c r="AN202" s="32" t="str">
        <f>IF(ISERROR(_xlfn.XLOOKUP(MAS_Pre_Staging_2_Manual_Entry!AN202,U_Val_vs_Std_Val!BD$2:BD$100,U_Val_vs_Std_Val!BE$2:BE$100)),MAS_Pre_Staging_2_Manual_Entry!AN202,_xlfn.XLOOKUP(MAS_Pre_Staging_2_Manual_Entry!AN202,U_Val_vs_Std_Val!BD$2:BD$100,U_Val_vs_Std_Val!BE$2:BE$100))</f>
        <v xml:space="preserve">Yes
</v>
      </c>
      <c r="AO202" s="32" t="str">
        <f>IF(ISERROR(_xlfn.XLOOKUP(MAS_Pre_Staging_2_Manual_Entry!AO202,U_Val_vs_Std_Val!AN$2:AN$13,U_Val_vs_Std_Val!AO$2:AO$13)),MAS_Pre_Staging_2_Manual_Entry!AO202,_xlfn.XLOOKUP(MAS_Pre_Staging_2_Manual_Entry!AO202,U_Val_vs_Std_Val!AN$2:AN$13,U_Val_vs_Std_Val!AO$2:AO$13))</f>
        <v>Finance Automation</v>
      </c>
      <c r="AP202" s="32" t="str">
        <f>IF(ISERROR(_xlfn.XLOOKUP(MAS_Pre_Staging_2_Manual_Entry!AP202,U_Val_vs_Std_Val!AO$2:AO$13,U_Val_vs_Std_Val!AP$2:AP$13)),MAS_Pre_Staging_2_Manual_Entry!AP202,_xlfn.XLOOKUP(MAS_Pre_Staging_2_Manual_Entry!AP202,U_Val_vs_Std_Val!AO$2:AO$13,U_Val_vs_Std_Val!AP$2:AP$13))</f>
        <v>Manual Entry Req</v>
      </c>
      <c r="AT202" s="166" t="s">
        <v>85</v>
      </c>
    </row>
    <row r="203" spans="1:46" ht="195" x14ac:dyDescent="0.25">
      <c r="A203" s="97" t="str">
        <f>MAS_Pre_Staging_263[[#This Row],[Source ID]]</f>
        <v>S3.199</v>
      </c>
      <c r="B203" s="96" t="str">
        <f>MAS_Pre_Staging_263[[#This Row],[M1 : Name of All Applications tagged to Canada]]</f>
        <v>GLP276-Database</v>
      </c>
      <c r="C203" s="96" t="str">
        <f>MAS_Pre_Staging_263[[#This Row],[Region]]</f>
        <v>EMEA</v>
      </c>
      <c r="D203" s="96" t="str">
        <f>MAS_Pre_Staging_263[[#This Row],[Is it present in Odyssey File? (Y/N)]]</f>
        <v>Y</v>
      </c>
      <c r="E203" s="96" t="str">
        <f>MAS_Pre_Staging_263[[#This Row],[M1. Source of File]]</f>
        <v>EMEA</v>
      </c>
      <c r="F203" s="96" t="str">
        <f>MAS_Pre_Staging_263[[#This Row],[M2 : Listed CMDB Application Owner]]</f>
        <v>HU</v>
      </c>
      <c r="G203" s="96" t="str">
        <f>MAS_Pre_Staging_263[[#This Row],[M2: Listed Region Owner]]</f>
        <v>Zeljko Markovic</v>
      </c>
      <c r="H203" s="96" t="str">
        <f>MAS_Pre_Staging_263[[#This Row],[Identify Current Region Owner]]</f>
        <v>Zeljko Markovic</v>
      </c>
      <c r="I203" s="32" t="str">
        <f>IF(ISERROR(_xlfn.XLOOKUP(MAS_Pre_Staging_2_Manual_Entry!I203,U_Val_vs_Std_Val!H$2:H$100,U_Val_vs_Std_Val!I$2:I$100)),MAS_Pre_Staging_2_Manual_Entry!I203,_xlfn.XLOOKUP(MAS_Pre_Staging_2_Manual_Entry!I203,U_Val_vs_Std_Val!H$2:H$100,U_Val_vs_Std_Val!I$2:I$100))</f>
        <v>Active</v>
      </c>
      <c r="J203" s="32" t="str">
        <f>IF(ISERROR(_xlfn.XLOOKUP(MAS_Pre_Staging_2_Manual_Entry!J203,U_Val_vs_Std_Val!J$2:J$100,U_Val_vs_Std_Val!K$2:K$100)),MAS_Pre_Staging_2_Manual_Entry!J203,_xlfn.XLOOKUP(MAS_Pre_Staging_2_Manual_Entry!J203,U_Val_vs_Std_Val!J$2:J$100,U_Val_vs_Std_Val!K$2:K$100))</f>
        <v>Finance</v>
      </c>
      <c r="K203" s="32" t="str">
        <f>MAS_Pre_Staging_2_Manual_Entry!K203</f>
        <v>,,EMEA,</v>
      </c>
      <c r="L203" s="32" t="str">
        <f>IF(ISERROR(_xlfn.XLOOKUP(MAS_Pre_Staging_2_Manual_Entry!L203,U_Val_vs_Std_Val!L$2:L$100,U_Val_vs_Std_Val!M$2:M$100)),MAS_Pre_Staging_2_Manual_Entry!L203,_xlfn.XLOOKUP(MAS_Pre_Staging_2_Manual_Entry!L203,U_Val_vs_Std_Val!L$2:L$100,U_Val_vs_Std_Val!M$2:M$100))</f>
        <v>Homegrown</v>
      </c>
      <c r="M203" s="32" t="str">
        <f>MAS_Pre_Staging_2_Manual_Entry!M203</f>
        <v>MS Access</v>
      </c>
      <c r="N203" s="32" t="str">
        <f>IF(ISERROR(_xlfn.XLOOKUP(MAS_Pre_Staging_2_Manual_Entry!N203,U_Val_vs_Std_Val!N$2:N$100,U_Val_vs_Std_Val!O$2:O$100)),MAS_Pre_Staging_2_Manual_Entry!N203,_xlfn.XLOOKUP(MAS_Pre_Staging_2_Manual_Entry!N203,U_Val_vs_Std_Val!N$2:N$100,U_Val_vs_Std_Val!O$2:O$100))</f>
        <v>Other</v>
      </c>
      <c r="O203" s="32" t="str">
        <f>IF(ISERROR(_xlfn.XLOOKUP(MAS_Pre_Staging_2_Manual_Entry!O203,U_Val_vs_Std_Val!P$2:P$100,U_Val_vs_Std_Val!Q$2:Q$100)),MAS_Pre_Staging_2_Manual_Entry!O203,_xlfn.XLOOKUP(MAS_Pre_Staging_2_Manual_Entry!O203,U_Val_vs_Std_Val!P$2:P$100,U_Val_vs_Std_Val!Q$2:Q$100))</f>
        <v>On-Prem</v>
      </c>
      <c r="P203" s="32" t="str">
        <f>IF(ISERROR(_xlfn.XLOOKUP(MAS_Pre_Staging_2_Manual_Entry!P203,U_Val_vs_Std_Val!R$2:R$100,U_Val_vs_Std_Val!S$2:S$100)),MAS_Pre_Staging_2_Manual_Entry!P203,_xlfn.XLOOKUP(MAS_Pre_Staging_2_Manual_Entry!P203,U_Val_vs_Std_Val!R$2:R$100,U_Val_vs_Std_Val!S$2:S$100))</f>
        <v>monolith (non-tiered) architecture</v>
      </c>
      <c r="Q203" s="32" t="str">
        <f>MAS_Pre_Staging_2_Manual_Entry!Q203</f>
        <v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v>
      </c>
      <c r="R203" s="32" t="str">
        <f>IF(ISERROR(_xlfn.XLOOKUP(MAS_Pre_Staging_2_Manual_Entry!R203,U_Val_vs_Std_Val!T$2:T$100,U_Val_vs_Std_Val!U$2:U$100)),MAS_Pre_Staging_2_Manual_Entry!R203,_xlfn.XLOOKUP(MAS_Pre_Staging_2_Manual_Entry!R203,U_Val_vs_Std_Val!T$2:T$100,U_Val_vs_Std_Val!U$2:U$100))</f>
        <v>FinanceandControlship</v>
      </c>
      <c r="S203" s="32" t="str">
        <f>MAS_Pre_Staging_2_Manual_Entry!S203</f>
        <v>GeneralLedger</v>
      </c>
      <c r="T203" s="32" t="str">
        <f>MAS_Pre_Staging_2_Manual_Entry!T203</f>
        <v>GL Journal and Posting Entries Management</v>
      </c>
      <c r="U203" s="32" t="str">
        <f>MAS_Pre_Staging_2_Manual_Entry!U203</f>
        <v>Manual Entry Req</v>
      </c>
      <c r="V203" s="32" t="str">
        <f>MAS_Pre_Staging_2_Manual_Entry!V203</f>
        <v>Manual Entry Req</v>
      </c>
      <c r="W203" s="32" t="str">
        <f>IF(ISERROR(_xlfn.XLOOKUP(MAS_Pre_Staging_2_Manual_Entry!W203,U_Val_vs_Std_Val!V$2:V$100,U_Val_vs_Std_Val!W$2:W$100)),MAS_Pre_Staging_2_Manual_Entry!W203,_xlfn.XLOOKUP(MAS_Pre_Staging_2_Manual_Entry!W203,U_Val_vs_Std_Val!V$2:V$100,U_Val_vs_Std_Val!W$2:W$100))</f>
        <v>Unknown</v>
      </c>
      <c r="X203" s="32" t="str">
        <f>IF(ISERROR(_xlfn.XLOOKUP(MAS_Pre_Staging_2_Manual_Entry!X203,U_Val_vs_Std_Val!X$2:X$100,U_Val_vs_Std_Val!Y$2:Y$100)),MAS_Pre_Staging_2_Manual_Entry!X203,_xlfn.XLOOKUP(MAS_Pre_Staging_2_Manual_Entry!X203,U_Val_vs_Std_Val!X$2:X$100,U_Val_vs_Std_Val!Y$2:Y$100))</f>
        <v>Non Critical - Support operations</v>
      </c>
      <c r="Y203" s="32" t="str">
        <f>IF(ISERROR(_xlfn.XLOOKUP(MAS_Pre_Staging_2_Manual_Entry!Y203,U_Val_vs_Std_Val!Z$2:Z$100,U_Val_vs_Std_Val!AA$2:AA$100)),MAS_Pre_Staging_2_Manual_Entry!Y203,_xlfn.XLOOKUP(MAS_Pre_Staging_2_Manual_Entry!Y203,U_Val_vs_Std_Val!Z$2:Z$100,U_Val_vs_Std_Val!AA$2:AA$100))</f>
        <v>Highly Confidential</v>
      </c>
      <c r="Z203" s="32" t="str">
        <f>IF(ISERROR(_xlfn.XLOOKUP(MAS_Pre_Staging_2_Manual_Entry!Z203,U_Val_vs_Std_Val!AB$2:AB$100,U_Val_vs_Std_Val!AC$2:AC$100)),MAS_Pre_Staging_2_Manual_Entry!Z203,_xlfn.XLOOKUP(MAS_Pre_Staging_2_Manual_Entry!Z203,U_Val_vs_Std_Val!AB$2:AB$100,U_Val_vs_Std_Val!AC$2:AC$100))</f>
        <v>50-100</v>
      </c>
      <c r="AA203" s="32" t="str">
        <f>IF(ISERROR(_xlfn.XLOOKUP(MAS_Pre_Staging_2_Manual_Entry!AA203,U_Val_vs_Std_Val!AD$2:AD$100,U_Val_vs_Std_Val!AE$2:AE$100)),MAS_Pre_Staging_2_Manual_Entry!AA203,_xlfn.XLOOKUP(MAS_Pre_Staging_2_Manual_Entry!AA203,U_Val_vs_Std_Val!AD$2:AD$100,U_Val_vs_Std_Val!AE$2:AE$100))</f>
        <v>Low number of incoming/outgoing linkages (&lt; 5)</v>
      </c>
      <c r="AB203" s="32" t="str">
        <f>IF(ISERROR(_xlfn.XLOOKUP(MAS_Pre_Staging_2_Manual_Entry!AB203,U_Val_vs_Std_Val!AF$2:AF$100,U_Val_vs_Std_Val!AG$2:AG$100)),MAS_Pre_Staging_2_Manual_Entry!AB203,_xlfn.XLOOKUP(MAS_Pre_Staging_2_Manual_Entry!AB203,U_Val_vs_Std_Val!AF$2:AF$100,U_Val_vs_Std_Val!AG$2:AG$100))</f>
        <v xml:space="preserve">Single database type
</v>
      </c>
      <c r="AC203" s="32" t="str">
        <f>IF(ISERROR(_xlfn.XLOOKUP(MAS_Pre_Staging_2_Manual_Entry!AC203,U_Val_vs_Std_Val!AH$2:AH$100,U_Val_vs_Std_Val!AI$2:AI$100)),MAS_Pre_Staging_2_Manual_Entry!AC203,_xlfn.XLOOKUP(MAS_Pre_Staging_2_Manual_Entry!AC203,U_Val_vs_Std_Val!AH$2:AH$100,U_Val_vs_Std_Val!AI$2:AI$100))</f>
        <v xml:space="preserve">Single language/technology for 95% of code base
</v>
      </c>
      <c r="AD203" s="32" t="str">
        <f>IF(ISERROR(_xlfn.XLOOKUP(MAS_Pre_Staging_2_Manual_Entry!AD203,U_Val_vs_Std_Val!AJ$2:AJ$100,U_Val_vs_Std_Val!AK$2:AK$100)),MAS_Pre_Staging_2_Manual_Entry!AD203,_xlfn.XLOOKUP(MAS_Pre_Staging_2_Manual_Entry!AD203,U_Val_vs_Std_Val!AJ$2:AJ$100,U_Val_vs_Std_Val!AK$2:AK$100))</f>
        <v>Internal Support</v>
      </c>
      <c r="AE203" s="32" t="str">
        <f>IF(ISERROR(_xlfn.XLOOKUP(MAS_Pre_Staging_2_Manual_Entry!AE203,U_Val_vs_Std_Val!AL$2:AL$100,U_Val_vs_Std_Val!AM$2:AM$100)),MAS_Pre_Staging_2_Manual_Entry!AE203,_xlfn.XLOOKUP(MAS_Pre_Staging_2_Manual_Entry!AE203,U_Val_vs_Std_Val!AL$2:AL$100,U_Val_vs_Std_Val!AM$2:AM$100))</f>
        <v>Standard skill set</v>
      </c>
      <c r="AF203" s="32" t="str">
        <f>IF(ISERROR(_xlfn.XLOOKUP(MAS_Pre_Staging_2_Manual_Entry!AF203,U_Val_vs_Std_Val!AN$2:AN$100,U_Val_vs_Std_Val!AO$2:AO$100)),MAS_Pre_Staging_2_Manual_Entry!AF203,_xlfn.XLOOKUP(MAS_Pre_Staging_2_Manual_Entry!AF203,U_Val_vs_Std_Val!AN$2:AN$100,U_Val_vs_Std_Val!AO$2:AO$100))</f>
        <v xml:space="preserve">
 Does not exist
</v>
      </c>
      <c r="AG203" s="32" t="str">
        <f>IF(ISERROR(_xlfn.XLOOKUP(MAS_Pre_Staging_2_Manual_Entry!AG203,U_Val_vs_Std_Val!AP$2:AP$100,U_Val_vs_Std_Val!AQ$2:AQ$100)),MAS_Pre_Staging_2_Manual_Entry!AG203,_xlfn.XLOOKUP(MAS_Pre_Staging_2_Manual_Entry!AG203,U_Val_vs_Std_Val!AP$2:AP$100,U_Val_vs_Std_Val!AQ$2:AQ$100))</f>
        <v xml:space="preserve"> Steady State</v>
      </c>
      <c r="AH203" s="32">
        <f>IF(ISERROR(_xlfn.XLOOKUP(MAS_Pre_Staging_2_Manual_Entry!AH203,U_Val_vs_Std_Val!AR$2:AR$100,U_Val_vs_Std_Val!AS$2:AS$100)),MAS_Pre_Staging_2_Manual_Entry!AH203,_xlfn.XLOOKUP(MAS_Pre_Staging_2_Manual_Entry!AH203,U_Val_vs_Std_Val!AR$2:AR$100,U_Val_vs_Std_Val!AS$2:AS$100))</f>
        <v>0</v>
      </c>
      <c r="AI203" s="32">
        <f>IF(ISERROR(_xlfn.XLOOKUP(MAS_Pre_Staging_2_Manual_Entry!AI203,U_Val_vs_Std_Val!AT$2:AT$100,U_Val_vs_Std_Val!AU$2:AU$100)),MAS_Pre_Staging_2_Manual_Entry!AI203,_xlfn.XLOOKUP(MAS_Pre_Staging_2_Manual_Entry!AI203,U_Val_vs_Std_Val!AT$2:AT$100,U_Val_vs_Std_Val!AU$2:AU$100))</f>
        <v>0</v>
      </c>
      <c r="AJ203" s="32">
        <f>IF(ISERROR(_xlfn.XLOOKUP(MAS_Pre_Staging_2_Manual_Entry!AJ203,U_Val_vs_Std_Val!AV$2:AV$100,U_Val_vs_Std_Val!AW$2:AW$100)),MAS_Pre_Staging_2_Manual_Entry!AJ203,_xlfn.XLOOKUP(MAS_Pre_Staging_2_Manual_Entry!AJ203,U_Val_vs_Std_Val!AV$2:AV$100,U_Val_vs_Std_Val!AW$2:AW$100))</f>
        <v>0</v>
      </c>
      <c r="AK203" s="32" t="str">
        <f>IF(ISERROR(_xlfn.XLOOKUP(MAS_Pre_Staging_2_Manual_Entry!AK203,U_Val_vs_Std_Val!AX$2:AX$100,U_Val_vs_Std_Val!AY$2:AY$100)),MAS_Pre_Staging_2_Manual_Entry!AK203,_xlfn.XLOOKUP(MAS_Pre_Staging_2_Manual_Entry!AK203,U_Val_vs_Std_Val!AX$2:AX$100,U_Val_vs_Std_Val!AY$2:AY$100))</f>
        <v xml:space="preserve">Yes
</v>
      </c>
      <c r="AL203" s="32" t="str">
        <f>IF(ISERROR(_xlfn.XLOOKUP(MAS_Pre_Staging_2_Manual_Entry!AL203,U_Val_vs_Std_Val!AZ$2:AZ$100,U_Val_vs_Std_Val!BA$2:BA$100)),MAS_Pre_Staging_2_Manual_Entry!AL203,_xlfn.XLOOKUP(MAS_Pre_Staging_2_Manual_Entry!AL203,U_Val_vs_Std_Val!AZ$2:AZ$100,U_Val_vs_Std_Val!BA$2:BA$100))</f>
        <v>Not possible</v>
      </c>
      <c r="AM203" s="32" t="str">
        <f>IF(ISERROR(_xlfn.XLOOKUP(MAS_Pre_Staging_2_Manual_Entry!AM203,U_Val_vs_Std_Val!BB$2:BB$100,U_Val_vs_Std_Val!BC$2:BC$100)),MAS_Pre_Staging_2_Manual_Entry!AM203,_xlfn.XLOOKUP(MAS_Pre_Staging_2_Manual_Entry!AM203,U_Val_vs_Std_Val!BB$2:BB$100,U_Val_vs_Std_Val!BC$2:BC$100))</f>
        <v>Not possible</v>
      </c>
      <c r="AN203" s="32" t="str">
        <f>IF(ISERROR(_xlfn.XLOOKUP(MAS_Pre_Staging_2_Manual_Entry!AN203,U_Val_vs_Std_Val!BD$2:BD$100,U_Val_vs_Std_Val!BE$2:BE$100)),MAS_Pre_Staging_2_Manual_Entry!AN203,_xlfn.XLOOKUP(MAS_Pre_Staging_2_Manual_Entry!AN203,U_Val_vs_Std_Val!BD$2:BD$100,U_Val_vs_Std_Val!BE$2:BE$100))</f>
        <v>Not possible</v>
      </c>
      <c r="AO203" s="32" t="str">
        <f>IF(ISERROR(_xlfn.XLOOKUP(MAS_Pre_Staging_2_Manual_Entry!AO203,U_Val_vs_Std_Val!AN$2:AN$13,U_Val_vs_Std_Val!AO$2:AO$13)),MAS_Pre_Staging_2_Manual_Entry!AO203,_xlfn.XLOOKUP(MAS_Pre_Staging_2_Manual_Entry!AO203,U_Val_vs_Std_Val!AN$2:AN$13,U_Val_vs_Std_Val!AO$2:AO$13))</f>
        <v>Finance Automation</v>
      </c>
      <c r="AP203" s="32" t="str">
        <f>IF(ISERROR(_xlfn.XLOOKUP(MAS_Pre_Staging_2_Manual_Entry!AP203,U_Val_vs_Std_Val!AO$2:AO$13,U_Val_vs_Std_Val!AP$2:AP$13)),MAS_Pre_Staging_2_Manual_Entry!AP203,_xlfn.XLOOKUP(MAS_Pre_Staging_2_Manual_Entry!AP203,U_Val_vs_Std_Val!AO$2:AO$13,U_Val_vs_Std_Val!AP$2:AP$13))</f>
        <v>Manual Entry Req</v>
      </c>
      <c r="AT203" s="166" t="s">
        <v>85</v>
      </c>
    </row>
    <row r="204" spans="1:46" ht="90" x14ac:dyDescent="0.25">
      <c r="A204" s="97" t="str">
        <f>MAS_Pre_Staging_263[[#This Row],[Source ID]]</f>
        <v>S3.200</v>
      </c>
      <c r="B204" s="96" t="str">
        <f>MAS_Pre_Staging_263[[#This Row],[M1 : Name of All Applications tagged to Canada]]</f>
        <v>GLTool (Reporting for tax authority)</v>
      </c>
      <c r="C204" s="96" t="str">
        <f>MAS_Pre_Staging_263[[#This Row],[Region]]</f>
        <v>EMEA</v>
      </c>
      <c r="D204" s="96" t="str">
        <f>MAS_Pre_Staging_263[[#This Row],[Is it present in Odyssey File? (Y/N)]]</f>
        <v>N</v>
      </c>
      <c r="E204" s="96" t="str">
        <f>MAS_Pre_Staging_263[[#This Row],[M1. Source of File]]</f>
        <v>EMEA</v>
      </c>
      <c r="F204" s="96" t="str">
        <f>MAS_Pre_Staging_263[[#This Row],[M2 : Listed CMDB Application Owner]]</f>
        <v>DE</v>
      </c>
      <c r="G204" s="96" t="str">
        <f>MAS_Pre_Staging_263[[#This Row],[M2: Listed Region Owner]]</f>
        <v>Gabor Cravero</v>
      </c>
      <c r="H204" s="96" t="str">
        <f>MAS_Pre_Staging_263[[#This Row],[Identify Current Region Owner]]</f>
        <v>Gabor Cravero</v>
      </c>
      <c r="I204" s="32" t="str">
        <f>IF(ISERROR(_xlfn.XLOOKUP(MAS_Pre_Staging_2_Manual_Entry!I204,U_Val_vs_Std_Val!H$2:H$100,U_Val_vs_Std_Val!I$2:I$100)),MAS_Pre_Staging_2_Manual_Entry!I204,_xlfn.XLOOKUP(MAS_Pre_Staging_2_Manual_Entry!I204,U_Val_vs_Std_Val!H$2:H$100,U_Val_vs_Std_Val!I$2:I$100))</f>
        <v>Active</v>
      </c>
      <c r="J204" s="32" t="str">
        <f>IF(ISERROR(_xlfn.XLOOKUP(MAS_Pre_Staging_2_Manual_Entry!J204,U_Val_vs_Std_Val!J$2:J$100,U_Val_vs_Std_Val!K$2:K$100)),MAS_Pre_Staging_2_Manual_Entry!J204,_xlfn.XLOOKUP(MAS_Pre_Staging_2_Manual_Entry!J204,U_Val_vs_Std_Val!J$2:J$100,U_Val_vs_Std_Val!K$2:K$100))</f>
        <v>Finance</v>
      </c>
      <c r="K204" s="32" t="str">
        <f>MAS_Pre_Staging_2_Manual_Entry!K204</f>
        <v>,,EMEA,</v>
      </c>
      <c r="L204" s="32" t="str">
        <f>IF(ISERROR(_xlfn.XLOOKUP(MAS_Pre_Staging_2_Manual_Entry!L204,U_Val_vs_Std_Val!L$2:L$100,U_Val_vs_Std_Val!M$2:M$100)),MAS_Pre_Staging_2_Manual_Entry!L204,_xlfn.XLOOKUP(MAS_Pre_Staging_2_Manual_Entry!L204,U_Val_vs_Std_Val!L$2:L$100,U_Val_vs_Std_Val!M$2:M$100))</f>
        <v>Homegrown</v>
      </c>
      <c r="M204" s="32" t="str">
        <f>MAS_Pre_Staging_2_Manual_Entry!M204</f>
        <v>-</v>
      </c>
      <c r="N204" s="32" t="str">
        <f>IF(ISERROR(_xlfn.XLOOKUP(MAS_Pre_Staging_2_Manual_Entry!N204,U_Val_vs_Std_Val!N$2:N$100,U_Val_vs_Std_Val!O$2:O$100)),MAS_Pre_Staging_2_Manual_Entry!N204,_xlfn.XLOOKUP(MAS_Pre_Staging_2_Manual_Entry!N204,U_Val_vs_Std_Val!N$2:N$100,U_Val_vs_Std_Val!O$2:O$100))</f>
        <v>Other</v>
      </c>
      <c r="O204" s="32" t="str">
        <f>IF(ISERROR(_xlfn.XLOOKUP(MAS_Pre_Staging_2_Manual_Entry!O204,U_Val_vs_Std_Val!P$2:P$100,U_Val_vs_Std_Val!Q$2:Q$100)),MAS_Pre_Staging_2_Manual_Entry!O204,_xlfn.XLOOKUP(MAS_Pre_Staging_2_Manual_Entry!O204,U_Val_vs_Std_Val!P$2:P$100,U_Val_vs_Std_Val!Q$2:Q$100))</f>
        <v xml:space="preserve">Cloud </v>
      </c>
      <c r="P204" s="32" t="str">
        <f>IF(ISERROR(_xlfn.XLOOKUP(MAS_Pre_Staging_2_Manual_Entry!P204,U_Val_vs_Std_Val!R$2:R$100,U_Val_vs_Std_Val!S$2:S$100)),MAS_Pre_Staging_2_Manual_Entry!P204,_xlfn.XLOOKUP(MAS_Pre_Staging_2_Manual_Entry!P204,U_Val_vs_Std_Val!R$2:R$100,U_Val_vs_Std_Val!S$2:S$100))</f>
        <v>Unknown</v>
      </c>
      <c r="Q204" s="32" t="str">
        <f>MAS_Pre_Staging_2_Manual_Entry!Q204</f>
        <v xml:space="preserve">Financial, pass through receivables
GL Accounting tool for local Finance users
</v>
      </c>
      <c r="R204" s="32" t="str">
        <f>IF(ISERROR(_xlfn.XLOOKUP(MAS_Pre_Staging_2_Manual_Entry!R204,U_Val_vs_Std_Val!T$2:T$100,U_Val_vs_Std_Val!U$2:U$100)),MAS_Pre_Staging_2_Manual_Entry!R204,_xlfn.XLOOKUP(MAS_Pre_Staging_2_Manual_Entry!R204,U_Val_vs_Std_Val!T$2:T$100,U_Val_vs_Std_Val!U$2:U$100))</f>
        <v>Unknown</v>
      </c>
      <c r="S204" s="32" t="str">
        <f>MAS_Pre_Staging_2_Manual_Entry!S204</f>
        <v>Manual Entry Req</v>
      </c>
      <c r="T204" s="32" t="str">
        <f>MAS_Pre_Staging_2_Manual_Entry!T204</f>
        <v>Manual Entry Req</v>
      </c>
      <c r="U204" s="32" t="str">
        <f>MAS_Pre_Staging_2_Manual_Entry!U204</f>
        <v>Manual Entry Req</v>
      </c>
      <c r="V204" s="32" t="str">
        <f>MAS_Pre_Staging_2_Manual_Entry!V204</f>
        <v>Manual Entry Req</v>
      </c>
      <c r="W204" s="32" t="str">
        <f>IF(ISERROR(_xlfn.XLOOKUP(MAS_Pre_Staging_2_Manual_Entry!W204,U_Val_vs_Std_Val!V$2:V$100,U_Val_vs_Std_Val!W$2:W$100)),MAS_Pre_Staging_2_Manual_Entry!W204,_xlfn.XLOOKUP(MAS_Pre_Staging_2_Manual_Entry!W204,U_Val_vs_Std_Val!V$2:V$100,U_Val_vs_Std_Val!W$2:W$100))</f>
        <v xml:space="preserve">Business operations </v>
      </c>
      <c r="X204" s="32" t="str">
        <f>IF(ISERROR(_xlfn.XLOOKUP(MAS_Pre_Staging_2_Manual_Entry!X204,U_Val_vs_Std_Val!X$2:X$100,U_Val_vs_Std_Val!Y$2:Y$100)),MAS_Pre_Staging_2_Manual_Entry!X204,_xlfn.XLOOKUP(MAS_Pre_Staging_2_Manual_Entry!X204,U_Val_vs_Std_Val!X$2:X$100,U_Val_vs_Std_Val!Y$2:Y$100))</f>
        <v>Other</v>
      </c>
      <c r="Y204" s="32" t="str">
        <f>IF(ISERROR(_xlfn.XLOOKUP(MAS_Pre_Staging_2_Manual_Entry!Y204,U_Val_vs_Std_Val!Z$2:Z$100,U_Val_vs_Std_Val!AA$2:AA$100)),MAS_Pre_Staging_2_Manual_Entry!Y204,_xlfn.XLOOKUP(MAS_Pre_Staging_2_Manual_Entry!Y204,U_Val_vs_Std_Val!Z$2:Z$100,U_Val_vs_Std_Val!AA$2:AA$100))</f>
        <v>Highly Confidential</v>
      </c>
      <c r="Z204" s="32" t="str">
        <f>IF(ISERROR(_xlfn.XLOOKUP(MAS_Pre_Staging_2_Manual_Entry!Z204,U_Val_vs_Std_Val!AB$2:AB$100,U_Val_vs_Std_Val!AC$2:AC$100)),MAS_Pre_Staging_2_Manual_Entry!Z204,_xlfn.XLOOKUP(MAS_Pre_Staging_2_Manual_Entry!Z204,U_Val_vs_Std_Val!AB$2:AB$100,U_Val_vs_Std_Val!AC$2:AC$100))</f>
        <v>Unknown</v>
      </c>
      <c r="AA204" s="32" t="str">
        <f>IF(ISERROR(_xlfn.XLOOKUP(MAS_Pre_Staging_2_Manual_Entry!AA204,U_Val_vs_Std_Val!AD$2:AD$100,U_Val_vs_Std_Val!AE$2:AE$100)),MAS_Pre_Staging_2_Manual_Entry!AA204,_xlfn.XLOOKUP(MAS_Pre_Staging_2_Manual_Entry!AA204,U_Val_vs_Std_Val!AD$2:AD$100,U_Val_vs_Std_Val!AE$2:AE$100))</f>
        <v>High number of incoming/outgoing linkages (&gt; 20)</v>
      </c>
      <c r="AB204" s="32" t="str">
        <f>IF(ISERROR(_xlfn.XLOOKUP(MAS_Pre_Staging_2_Manual_Entry!AB204,U_Val_vs_Std_Val!AF$2:AF$100,U_Val_vs_Std_Val!AG$2:AG$100)),MAS_Pre_Staging_2_Manual_Entry!AB204,_xlfn.XLOOKUP(MAS_Pre_Staging_2_Manual_Entry!AB204,U_Val_vs_Std_Val!AF$2:AF$100,U_Val_vs_Std_Val!AG$2:AG$100))</f>
        <v>Two dominant database types used</v>
      </c>
      <c r="AC204" s="32" t="str">
        <f>IF(ISERROR(_xlfn.XLOOKUP(MAS_Pre_Staging_2_Manual_Entry!AC204,U_Val_vs_Std_Val!AH$2:AH$100,U_Val_vs_Std_Val!AI$2:AI$100)),MAS_Pre_Staging_2_Manual_Entry!AC204,_xlfn.XLOOKUP(MAS_Pre_Staging_2_Manual_Entry!AC204,U_Val_vs_Std_Val!AH$2:AH$100,U_Val_vs_Std_Val!AI$2:AI$100))</f>
        <v>2-3 dominant languages/technologies used</v>
      </c>
      <c r="AD204" s="32" t="str">
        <f>IF(ISERROR(_xlfn.XLOOKUP(MAS_Pre_Staging_2_Manual_Entry!AD204,U_Val_vs_Std_Val!AJ$2:AJ$100,U_Val_vs_Std_Val!AK$2:AK$100)),MAS_Pre_Staging_2_Manual_Entry!AD204,_xlfn.XLOOKUP(MAS_Pre_Staging_2_Manual_Entry!AD204,U_Val_vs_Std_Val!AJ$2:AJ$100,U_Val_vs_Std_Val!AK$2:AK$100))</f>
        <v>Premier paid support</v>
      </c>
      <c r="AE204" s="32" t="str">
        <f>IF(ISERROR(_xlfn.XLOOKUP(MAS_Pre_Staging_2_Manual_Entry!AE204,U_Val_vs_Std_Val!AL$2:AL$100,U_Val_vs_Std_Val!AM$2:AM$100)),MAS_Pre_Staging_2_Manual_Entry!AE204,_xlfn.XLOOKUP(MAS_Pre_Staging_2_Manual_Entry!AE204,U_Val_vs_Std_Val!AL$2:AL$100,U_Val_vs_Std_Val!AM$2:AM$100))</f>
        <v>Standard skill set</v>
      </c>
      <c r="AF204" s="32" t="str">
        <f>IF(ISERROR(_xlfn.XLOOKUP(MAS_Pre_Staging_2_Manual_Entry!AF204,U_Val_vs_Std_Val!AN$2:AN$100,U_Val_vs_Std_Val!AO$2:AO$100)),MAS_Pre_Staging_2_Manual_Entry!AF204,_xlfn.XLOOKUP(MAS_Pre_Staging_2_Manual_Entry!AF204,U_Val_vs_Std_Val!AN$2:AN$100,U_Val_vs_Std_Val!AO$2:AO$100))</f>
        <v>Unknown</v>
      </c>
      <c r="AG204" s="32" t="str">
        <f>IF(ISERROR(_xlfn.XLOOKUP(MAS_Pre_Staging_2_Manual_Entry!AG204,U_Val_vs_Std_Val!AP$2:AP$100,U_Val_vs_Std_Val!AQ$2:AQ$100)),MAS_Pre_Staging_2_Manual_Entry!AG204,_xlfn.XLOOKUP(MAS_Pre_Staging_2_Manual_Entry!AG204,U_Val_vs_Std_Val!AP$2:AP$100,U_Val_vs_Std_Val!AQ$2:AQ$100))</f>
        <v>Other</v>
      </c>
      <c r="AH204" s="32">
        <f>IF(ISERROR(_xlfn.XLOOKUP(MAS_Pre_Staging_2_Manual_Entry!AH204,U_Val_vs_Std_Val!AR$2:AR$100,U_Val_vs_Std_Val!AS$2:AS$100)),MAS_Pre_Staging_2_Manual_Entry!AH204,_xlfn.XLOOKUP(MAS_Pre_Staging_2_Manual_Entry!AH204,U_Val_vs_Std_Val!AR$2:AR$100,U_Val_vs_Std_Val!AS$2:AS$100))</f>
        <v>0</v>
      </c>
      <c r="AI204" s="32">
        <f>IF(ISERROR(_xlfn.XLOOKUP(MAS_Pre_Staging_2_Manual_Entry!AI204,U_Val_vs_Std_Val!AT$2:AT$100,U_Val_vs_Std_Val!AU$2:AU$100)),MAS_Pre_Staging_2_Manual_Entry!AI204,_xlfn.XLOOKUP(MAS_Pre_Staging_2_Manual_Entry!AI204,U_Val_vs_Std_Val!AT$2:AT$100,U_Val_vs_Std_Val!AU$2:AU$100))</f>
        <v>0</v>
      </c>
      <c r="AJ204" s="32">
        <f>IF(ISERROR(_xlfn.XLOOKUP(MAS_Pre_Staging_2_Manual_Entry!AJ204,U_Val_vs_Std_Val!AV$2:AV$100,U_Val_vs_Std_Val!AW$2:AW$100)),MAS_Pre_Staging_2_Manual_Entry!AJ204,_xlfn.XLOOKUP(MAS_Pre_Staging_2_Manual_Entry!AJ204,U_Val_vs_Std_Val!AV$2:AV$100,U_Val_vs_Std_Val!AW$2:AW$100))</f>
        <v>0</v>
      </c>
      <c r="AK204" s="32">
        <f>IF(ISERROR(_xlfn.XLOOKUP(MAS_Pre_Staging_2_Manual_Entry!AK204,U_Val_vs_Std_Val!AX$2:AX$100,U_Val_vs_Std_Val!AY$2:AY$100)),MAS_Pre_Staging_2_Manual_Entry!AK204,_xlfn.XLOOKUP(MAS_Pre_Staging_2_Manual_Entry!AK204,U_Val_vs_Std_Val!AX$2:AX$100,U_Val_vs_Std_Val!AY$2:AY$100))</f>
        <v>0</v>
      </c>
      <c r="AL204" s="32">
        <f>IF(ISERROR(_xlfn.XLOOKUP(MAS_Pre_Staging_2_Manual_Entry!AL204,U_Val_vs_Std_Val!AZ$2:AZ$100,U_Val_vs_Std_Val!BA$2:BA$100)),MAS_Pre_Staging_2_Manual_Entry!AL204,_xlfn.XLOOKUP(MAS_Pre_Staging_2_Manual_Entry!AL204,U_Val_vs_Std_Val!AZ$2:AZ$100,U_Val_vs_Std_Val!BA$2:BA$100))</f>
        <v>0</v>
      </c>
      <c r="AM204" s="32">
        <f>IF(ISERROR(_xlfn.XLOOKUP(MAS_Pre_Staging_2_Manual_Entry!AM204,U_Val_vs_Std_Val!BB$2:BB$100,U_Val_vs_Std_Val!BC$2:BC$100)),MAS_Pre_Staging_2_Manual_Entry!AM204,_xlfn.XLOOKUP(MAS_Pre_Staging_2_Manual_Entry!AM204,U_Val_vs_Std_Val!BB$2:BB$100,U_Val_vs_Std_Val!BC$2:BC$100))</f>
        <v>0</v>
      </c>
      <c r="AN204" s="32">
        <f>IF(ISERROR(_xlfn.XLOOKUP(MAS_Pre_Staging_2_Manual_Entry!AN204,U_Val_vs_Std_Val!BD$2:BD$100,U_Val_vs_Std_Val!BE$2:BE$100)),MAS_Pre_Staging_2_Manual_Entry!AN204,_xlfn.XLOOKUP(MAS_Pre_Staging_2_Manual_Entry!AN204,U_Val_vs_Std_Val!BD$2:BD$100,U_Val_vs_Std_Val!BE$2:BE$100))</f>
        <v>0</v>
      </c>
      <c r="AO204" s="32" t="str">
        <f>IF(ISERROR(_xlfn.XLOOKUP(MAS_Pre_Staging_2_Manual_Entry!AO204,U_Val_vs_Std_Val!AN$2:AN$13,U_Val_vs_Std_Val!AO$2:AO$13)),MAS_Pre_Staging_2_Manual_Entry!AO204,_xlfn.XLOOKUP(MAS_Pre_Staging_2_Manual_Entry!AO204,U_Val_vs_Std_Val!AN$2:AN$13,U_Val_vs_Std_Val!AO$2:AO$13))</f>
        <v>Finance Automation</v>
      </c>
      <c r="AP204" s="32" t="str">
        <f>IF(ISERROR(_xlfn.XLOOKUP(MAS_Pre_Staging_2_Manual_Entry!AP204,U_Val_vs_Std_Val!AO$2:AO$13,U_Val_vs_Std_Val!AP$2:AP$13)),MAS_Pre_Staging_2_Manual_Entry!AP204,_xlfn.XLOOKUP(MAS_Pre_Staging_2_Manual_Entry!AP204,U_Val_vs_Std_Val!AO$2:AO$13,U_Val_vs_Std_Val!AP$2:AP$13))</f>
        <v>Manual Entry Req</v>
      </c>
      <c r="AT204" s="166" t="s">
        <v>85</v>
      </c>
    </row>
    <row r="205" spans="1:46" ht="150" x14ac:dyDescent="0.25">
      <c r="A205" s="97" t="str">
        <f>MAS_Pre_Staging_263[[#This Row],[Source ID]]</f>
        <v>S3.202</v>
      </c>
      <c r="B205" s="96" t="str">
        <f>MAS_Pre_Staging_263[[#This Row],[M1 : Name of All Applications tagged to Canada]]</f>
        <v>Guardean Creditmanagment</v>
      </c>
      <c r="C205" s="96" t="str">
        <f>MAS_Pre_Staging_263[[#This Row],[Region]]</f>
        <v>EMEA</v>
      </c>
      <c r="D205" s="96" t="str">
        <f>MAS_Pre_Staging_263[[#This Row],[Is it present in Odyssey File? (Y/N)]]</f>
        <v>Y</v>
      </c>
      <c r="E205" s="96" t="str">
        <f>MAS_Pre_Staging_263[[#This Row],[M1. Source of File]]</f>
        <v>EMEA</v>
      </c>
      <c r="F205" s="96" t="str">
        <f>MAS_Pre_Staging_263[[#This Row],[M2 : Listed CMDB Application Owner]]</f>
        <v>UK</v>
      </c>
      <c r="G205" s="96" t="str">
        <f>MAS_Pre_Staging_263[[#This Row],[M2: Listed Region Owner]]</f>
        <v>Klaus Huber</v>
      </c>
      <c r="H205" s="96" t="str">
        <f>MAS_Pre_Staging_263[[#This Row],[Identify Current Region Owner]]</f>
        <v>Klaus Huber</v>
      </c>
      <c r="I205" s="32" t="str">
        <f>IF(ISERROR(_xlfn.XLOOKUP(MAS_Pre_Staging_2_Manual_Entry!I205,U_Val_vs_Std_Val!H$2:H$100,U_Val_vs_Std_Val!I$2:I$100)),MAS_Pre_Staging_2_Manual_Entry!I205,_xlfn.XLOOKUP(MAS_Pre_Staging_2_Manual_Entry!I205,U_Val_vs_Std_Val!H$2:H$100,U_Val_vs_Std_Val!I$2:I$100))</f>
        <v>Active</v>
      </c>
      <c r="J205" s="32" t="str">
        <f>IF(ISERROR(_xlfn.XLOOKUP(MAS_Pre_Staging_2_Manual_Entry!J205,U_Val_vs_Std_Val!J$2:J$100,U_Val_vs_Std_Val!K$2:K$100)),MAS_Pre_Staging_2_Manual_Entry!J205,_xlfn.XLOOKUP(MAS_Pre_Staging_2_Manual_Entry!J205,U_Val_vs_Std_Val!J$2:J$100,U_Val_vs_Std_Val!K$2:K$100))</f>
        <v>Finance</v>
      </c>
      <c r="K205" s="32" t="str">
        <f>MAS_Pre_Staging_2_Manual_Entry!K205</f>
        <v>,,EMEA,</v>
      </c>
      <c r="L205" s="32" t="str">
        <f>IF(ISERROR(_xlfn.XLOOKUP(MAS_Pre_Staging_2_Manual_Entry!L205,U_Val_vs_Std_Val!L$2:L$100,U_Val_vs_Std_Val!M$2:M$100)),MAS_Pre_Staging_2_Manual_Entry!L205,_xlfn.XLOOKUP(MAS_Pre_Staging_2_Manual_Entry!L205,U_Val_vs_Std_Val!L$2:L$100,U_Val_vs_Std_Val!M$2:M$100))</f>
        <v>3rd Party</v>
      </c>
      <c r="M205" s="32" t="str">
        <f>MAS_Pre_Staging_2_Manual_Entry!M205</f>
        <v>Miscrosoft</v>
      </c>
      <c r="N205" s="32" t="str">
        <f>IF(ISERROR(_xlfn.XLOOKUP(MAS_Pre_Staging_2_Manual_Entry!N205,U_Val_vs_Std_Val!N$2:N$100,U_Val_vs_Std_Val!O$2:O$100)),MAS_Pre_Staging_2_Manual_Entry!N205,_xlfn.XLOOKUP(MAS_Pre_Staging_2_Manual_Entry!N205,U_Val_vs_Std_Val!N$2:N$100,U_Val_vs_Std_Val!O$2:O$100))</f>
        <v>Other</v>
      </c>
      <c r="O205" s="32" t="str">
        <f>IF(ISERROR(_xlfn.XLOOKUP(MAS_Pre_Staging_2_Manual_Entry!O205,U_Val_vs_Std_Val!P$2:P$100,U_Val_vs_Std_Val!Q$2:Q$100)),MAS_Pre_Staging_2_Manual_Entry!O205,_xlfn.XLOOKUP(MAS_Pre_Staging_2_Manual_Entry!O205,U_Val_vs_Std_Val!P$2:P$100,U_Val_vs_Std_Val!Q$2:Q$100))</f>
        <v>On-Prem</v>
      </c>
      <c r="P205" s="32" t="str">
        <f>IF(ISERROR(_xlfn.XLOOKUP(MAS_Pre_Staging_2_Manual_Entry!P205,U_Val_vs_Std_Val!R$2:R$100,U_Val_vs_Std_Val!S$2:S$100)),MAS_Pre_Staging_2_Manual_Entry!P205,_xlfn.XLOOKUP(MAS_Pre_Staging_2_Manual_Entry!P205,U_Val_vs_Std_Val!R$2:R$100,U_Val_vs_Std_Val!S$2:S$100))</f>
        <v>2-tier</v>
      </c>
      <c r="Q205" s="32" t="str">
        <f>MAS_Pre_Staging_2_Manual_Entry!Q205</f>
        <v xml:space="preserve">interacts with MDG and IM360, cost+margin
Credit Management Software - Interface Impulse - Complex Credit value calculation - Paymentstatistics (trend...) - Customer financial Rating - Interface to local credit b
</v>
      </c>
      <c r="R205" s="32" t="str">
        <f>IF(ISERROR(_xlfn.XLOOKUP(MAS_Pre_Staging_2_Manual_Entry!R205,U_Val_vs_Std_Val!T$2:T$100,U_Val_vs_Std_Val!U$2:U$100)),MAS_Pre_Staging_2_Manual_Entry!R205,_xlfn.XLOOKUP(MAS_Pre_Staging_2_Manual_Entry!R205,U_Val_vs_Std_Val!T$2:T$100,U_Val_vs_Std_Val!U$2:U$100))</f>
        <v>Unknown</v>
      </c>
      <c r="S205" s="32" t="str">
        <f>MAS_Pre_Staging_2_Manual_Entry!S205</f>
        <v>Manual Entry Req</v>
      </c>
      <c r="T205" s="32" t="str">
        <f>MAS_Pre_Staging_2_Manual_Entry!T205</f>
        <v>Manual Entry Req</v>
      </c>
      <c r="U205" s="32" t="str">
        <f>MAS_Pre_Staging_2_Manual_Entry!U205</f>
        <v>Manual Entry Req</v>
      </c>
      <c r="V205" s="32" t="str">
        <f>MAS_Pre_Staging_2_Manual_Entry!V205</f>
        <v>Manual Entry Req</v>
      </c>
      <c r="W205" s="32" t="str">
        <f>IF(ISERROR(_xlfn.XLOOKUP(MAS_Pre_Staging_2_Manual_Entry!W205,U_Val_vs_Std_Val!V$2:V$100,U_Val_vs_Std_Val!W$2:W$100)),MAS_Pre_Staging_2_Manual_Entry!W205,_xlfn.XLOOKUP(MAS_Pre_Staging_2_Manual_Entry!W205,U_Val_vs_Std_Val!V$2:V$100,U_Val_vs_Std_Val!W$2:W$100))</f>
        <v xml:space="preserve">Business operations </v>
      </c>
      <c r="X205" s="32" t="str">
        <f>IF(ISERROR(_xlfn.XLOOKUP(MAS_Pre_Staging_2_Manual_Entry!X205,U_Val_vs_Std_Val!X$2:X$100,U_Val_vs_Std_Val!Y$2:Y$100)),MAS_Pre_Staging_2_Manual_Entry!X205,_xlfn.XLOOKUP(MAS_Pre_Staging_2_Manual_Entry!X205,U_Val_vs_Std_Val!X$2:X$100,U_Val_vs_Std_Val!Y$2:Y$100))</f>
        <v>Critical - Loss of revenue ,</v>
      </c>
      <c r="Y205" s="32" t="str">
        <f>IF(ISERROR(_xlfn.XLOOKUP(MAS_Pre_Staging_2_Manual_Entry!Y205,U_Val_vs_Std_Val!Z$2:Z$100,U_Val_vs_Std_Val!AA$2:AA$100)),MAS_Pre_Staging_2_Manual_Entry!Y205,_xlfn.XLOOKUP(MAS_Pre_Staging_2_Manual_Entry!Y205,U_Val_vs_Std_Val!Z$2:Z$100,U_Val_vs_Std_Val!AA$2:AA$100))</f>
        <v>Non Confidential</v>
      </c>
      <c r="Z205" s="32" t="str">
        <f>IF(ISERROR(_xlfn.XLOOKUP(MAS_Pre_Staging_2_Manual_Entry!Z205,U_Val_vs_Std_Val!AB$2:AB$100,U_Val_vs_Std_Val!AC$2:AC$100)),MAS_Pre_Staging_2_Manual_Entry!Z205,_xlfn.XLOOKUP(MAS_Pre_Staging_2_Manual_Entry!Z205,U_Val_vs_Std_Val!AB$2:AB$100,U_Val_vs_Std_Val!AC$2:AC$100))</f>
        <v>50-100</v>
      </c>
      <c r="AA205" s="32" t="str">
        <f>IF(ISERROR(_xlfn.XLOOKUP(MAS_Pre_Staging_2_Manual_Entry!AA205,U_Val_vs_Std_Val!AD$2:AD$100,U_Val_vs_Std_Val!AE$2:AE$100)),MAS_Pre_Staging_2_Manual_Entry!AA205,_xlfn.XLOOKUP(MAS_Pre_Staging_2_Manual_Entry!AA205,U_Val_vs_Std_Val!AD$2:AD$100,U_Val_vs_Std_Val!AE$2:AE$100))</f>
        <v xml:space="preserve">No incoming/outgoing linkages, </v>
      </c>
      <c r="AB205" s="32" t="str">
        <f>IF(ISERROR(_xlfn.XLOOKUP(MAS_Pre_Staging_2_Manual_Entry!AB205,U_Val_vs_Std_Val!AF$2:AF$100,U_Val_vs_Std_Val!AG$2:AG$100)),MAS_Pre_Staging_2_Manual_Entry!AB205,_xlfn.XLOOKUP(MAS_Pre_Staging_2_Manual_Entry!AB205,U_Val_vs_Std_Val!AF$2:AF$100,U_Val_vs_Std_Val!AG$2:AG$100))</f>
        <v xml:space="preserve">Single database type
</v>
      </c>
      <c r="AC205" s="32" t="str">
        <f>IF(ISERROR(_xlfn.XLOOKUP(MAS_Pre_Staging_2_Manual_Entry!AC205,U_Val_vs_Std_Val!AH$2:AH$100,U_Val_vs_Std_Val!AI$2:AI$100)),MAS_Pre_Staging_2_Manual_Entry!AC205,_xlfn.XLOOKUP(MAS_Pre_Staging_2_Manual_Entry!AC205,U_Val_vs_Std_Val!AH$2:AH$100,U_Val_vs_Std_Val!AI$2:AI$100))</f>
        <v xml:space="preserve">Single language/technology for 95% of code base
</v>
      </c>
      <c r="AD205" s="32" t="str">
        <f>IF(ISERROR(_xlfn.XLOOKUP(MAS_Pre_Staging_2_Manual_Entry!AD205,U_Val_vs_Std_Val!AJ$2:AJ$100,U_Val_vs_Std_Val!AK$2:AK$100)),MAS_Pre_Staging_2_Manual_Entry!AD205,_xlfn.XLOOKUP(MAS_Pre_Staging_2_Manual_Entry!AD205,U_Val_vs_Std_Val!AJ$2:AJ$100,U_Val_vs_Std_Val!AK$2:AK$100))</f>
        <v>Support in roadmap</v>
      </c>
      <c r="AE205" s="32" t="str">
        <f>IF(ISERROR(_xlfn.XLOOKUP(MAS_Pre_Staging_2_Manual_Entry!AE205,U_Val_vs_Std_Val!AL$2:AL$100,U_Val_vs_Std_Val!AM$2:AM$100)),MAS_Pre_Staging_2_Manual_Entry!AE205,_xlfn.XLOOKUP(MAS_Pre_Staging_2_Manual_Entry!AE205,U_Val_vs_Std_Val!AL$2:AL$100,U_Val_vs_Std_Val!AM$2:AM$100))</f>
        <v>Standard skill set</v>
      </c>
      <c r="AF205" s="32" t="str">
        <f>IF(ISERROR(_xlfn.XLOOKUP(MAS_Pre_Staging_2_Manual_Entry!AF205,U_Val_vs_Std_Val!AN$2:AN$100,U_Val_vs_Std_Val!AO$2:AO$100)),MAS_Pre_Staging_2_Manual_Entry!AF205,_xlfn.XLOOKUP(MAS_Pre_Staging_2_Manual_Entry!AF205,U_Val_vs_Std_Val!AN$2:AN$100,U_Val_vs_Std_Val!AO$2:AO$100))</f>
        <v xml:space="preserve"> Exists but not update</v>
      </c>
      <c r="AG205" s="32" t="str">
        <f>IF(ISERROR(_xlfn.XLOOKUP(MAS_Pre_Staging_2_Manual_Entry!AG205,U_Val_vs_Std_Val!AP$2:AP$100,U_Val_vs_Std_Val!AQ$2:AQ$100)),MAS_Pre_Staging_2_Manual_Entry!AG205,_xlfn.XLOOKUP(MAS_Pre_Staging_2_Manual_Entry!AG205,U_Val_vs_Std_Val!AP$2:AP$100,U_Val_vs_Std_Val!AQ$2:AQ$100))</f>
        <v xml:space="preserve"> Steady State</v>
      </c>
      <c r="AH205" s="32">
        <f>IF(ISERROR(_xlfn.XLOOKUP(MAS_Pre_Staging_2_Manual_Entry!AH205,U_Val_vs_Std_Val!AR$2:AR$100,U_Val_vs_Std_Val!AS$2:AS$100)),MAS_Pre_Staging_2_Manual_Entry!AH205,_xlfn.XLOOKUP(MAS_Pre_Staging_2_Manual_Entry!AH205,U_Val_vs_Std_Val!AR$2:AR$100,U_Val_vs_Std_Val!AS$2:AS$100))</f>
        <v>0</v>
      </c>
      <c r="AI205" s="32">
        <f>IF(ISERROR(_xlfn.XLOOKUP(MAS_Pre_Staging_2_Manual_Entry!AI205,U_Val_vs_Std_Val!AT$2:AT$100,U_Val_vs_Std_Val!AU$2:AU$100)),MAS_Pre_Staging_2_Manual_Entry!AI205,_xlfn.XLOOKUP(MAS_Pre_Staging_2_Manual_Entry!AI205,U_Val_vs_Std_Val!AT$2:AT$100,U_Val_vs_Std_Val!AU$2:AU$100))</f>
        <v>0</v>
      </c>
      <c r="AJ205" s="32">
        <f>IF(ISERROR(_xlfn.XLOOKUP(MAS_Pre_Staging_2_Manual_Entry!AJ205,U_Val_vs_Std_Val!AV$2:AV$100,U_Val_vs_Std_Val!AW$2:AW$100)),MAS_Pre_Staging_2_Manual_Entry!AJ205,_xlfn.XLOOKUP(MAS_Pre_Staging_2_Manual_Entry!AJ205,U_Val_vs_Std_Val!AV$2:AV$100,U_Val_vs_Std_Val!AW$2:AW$100))</f>
        <v>0</v>
      </c>
      <c r="AK205" s="32" t="str">
        <f>IF(ISERROR(_xlfn.XLOOKUP(MAS_Pre_Staging_2_Manual_Entry!AK205,U_Val_vs_Std_Val!AX$2:AX$100,U_Val_vs_Std_Val!AY$2:AY$100)),MAS_Pre_Staging_2_Manual_Entry!AK205,_xlfn.XLOOKUP(MAS_Pre_Staging_2_Manual_Entry!AK205,U_Val_vs_Std_Val!AX$2:AX$100,U_Val_vs_Std_Val!AY$2:AY$100))</f>
        <v xml:space="preserve">Yes
</v>
      </c>
      <c r="AL205" s="32">
        <f>IF(ISERROR(_xlfn.XLOOKUP(MAS_Pre_Staging_2_Manual_Entry!AL205,U_Val_vs_Std_Val!AZ$2:AZ$100,U_Val_vs_Std_Val!BA$2:BA$100)),MAS_Pre_Staging_2_Manual_Entry!AL205,_xlfn.XLOOKUP(MAS_Pre_Staging_2_Manual_Entry!AL205,U_Val_vs_Std_Val!AZ$2:AZ$100,U_Val_vs_Std_Val!BA$2:BA$100))</f>
        <v>0</v>
      </c>
      <c r="AM205" s="32">
        <f>IF(ISERROR(_xlfn.XLOOKUP(MAS_Pre_Staging_2_Manual_Entry!AM205,U_Val_vs_Std_Val!BB$2:BB$100,U_Val_vs_Std_Val!BC$2:BC$100)),MAS_Pre_Staging_2_Manual_Entry!AM205,_xlfn.XLOOKUP(MAS_Pre_Staging_2_Manual_Entry!AM205,U_Val_vs_Std_Val!BB$2:BB$100,U_Val_vs_Std_Val!BC$2:BC$100))</f>
        <v>0</v>
      </c>
      <c r="AN205" s="32" t="str">
        <f>IF(ISERROR(_xlfn.XLOOKUP(MAS_Pre_Staging_2_Manual_Entry!AN205,U_Val_vs_Std_Val!BD$2:BD$100,U_Val_vs_Std_Val!BE$2:BE$100)),MAS_Pre_Staging_2_Manual_Entry!AN205,_xlfn.XLOOKUP(MAS_Pre_Staging_2_Manual_Entry!AN205,U_Val_vs_Std_Val!BD$2:BD$100,U_Val_vs_Std_Val!BE$2:BE$100))</f>
        <v xml:space="preserve">Yes
</v>
      </c>
      <c r="AO205" s="32" t="str">
        <f>IF(ISERROR(_xlfn.XLOOKUP(MAS_Pre_Staging_2_Manual_Entry!AO205,U_Val_vs_Std_Val!AN$2:AN$13,U_Val_vs_Std_Val!AO$2:AO$13)),MAS_Pre_Staging_2_Manual_Entry!AO205,_xlfn.XLOOKUP(MAS_Pre_Staging_2_Manual_Entry!AO205,U_Val_vs_Std_Val!AN$2:AN$13,U_Val_vs_Std_Val!AO$2:AO$13))</f>
        <v>CRM</v>
      </c>
      <c r="AP205" s="32" t="str">
        <f>IF(ISERROR(_xlfn.XLOOKUP(MAS_Pre_Staging_2_Manual_Entry!AP205,U_Val_vs_Std_Val!AO$2:AO$13,U_Val_vs_Std_Val!AP$2:AP$13)),MAS_Pre_Staging_2_Manual_Entry!AP205,_xlfn.XLOOKUP(MAS_Pre_Staging_2_Manual_Entry!AP205,U_Val_vs_Std_Val!AO$2:AO$13,U_Val_vs_Std_Val!AP$2:AP$13))</f>
        <v>Manual Entry Req</v>
      </c>
      <c r="AT205" s="166" t="s">
        <v>85</v>
      </c>
    </row>
    <row r="206" spans="1:46" ht="90" x14ac:dyDescent="0.25">
      <c r="A206" s="97" t="str">
        <f>MAS_Pre_Staging_263[[#This Row],[Source ID]]</f>
        <v>S3.206</v>
      </c>
      <c r="B206" s="96" t="str">
        <f>MAS_Pre_Staging_263[[#This Row],[M1 : Name of All Applications tagged to Canada]]</f>
        <v>HP Carepack Billings</v>
      </c>
      <c r="C206" s="96" t="str">
        <f>MAS_Pre_Staging_263[[#This Row],[Region]]</f>
        <v>EMEA</v>
      </c>
      <c r="D206" s="96" t="str">
        <f>MAS_Pre_Staging_263[[#This Row],[Is it present in Odyssey File? (Y/N)]]</f>
        <v>Y</v>
      </c>
      <c r="E206" s="96" t="str">
        <f>MAS_Pre_Staging_263[[#This Row],[M1. Source of File]]</f>
        <v>EMEA</v>
      </c>
      <c r="F206" s="96" t="str">
        <f>MAS_Pre_Staging_263[[#This Row],[M2 : Listed CMDB Application Owner]]</f>
        <v>EMEA</v>
      </c>
      <c r="G206" s="96" t="str">
        <f>MAS_Pre_Staging_263[[#This Row],[M2: Listed Region Owner]]</f>
        <v>Malcolm Wray</v>
      </c>
      <c r="H206" s="96" t="str">
        <f>MAS_Pre_Staging_263[[#This Row],[Identify Current Region Owner]]</f>
        <v>Dave Jenkins</v>
      </c>
      <c r="I206" s="32" t="str">
        <f>IF(ISERROR(_xlfn.XLOOKUP(MAS_Pre_Staging_2_Manual_Entry!I206,U_Val_vs_Std_Val!H$2:H$100,U_Val_vs_Std_Val!I$2:I$100)),MAS_Pre_Staging_2_Manual_Entry!I206,_xlfn.XLOOKUP(MAS_Pre_Staging_2_Manual_Entry!I206,U_Val_vs_Std_Val!H$2:H$100,U_Val_vs_Std_Val!I$2:I$100))</f>
        <v>Active</v>
      </c>
      <c r="J206" s="32" t="str">
        <f>IF(ISERROR(_xlfn.XLOOKUP(MAS_Pre_Staging_2_Manual_Entry!J206,U_Val_vs_Std_Val!J$2:J$100,U_Val_vs_Std_Val!K$2:K$100)),MAS_Pre_Staging_2_Manual_Entry!J206,_xlfn.XLOOKUP(MAS_Pre_Staging_2_Manual_Entry!J206,U_Val_vs_Std_Val!J$2:J$100,U_Val_vs_Std_Val!K$2:K$100))</f>
        <v>Sales</v>
      </c>
      <c r="K206" s="32" t="str">
        <f>MAS_Pre_Staging_2_Manual_Entry!K206</f>
        <v>,,EMEA,</v>
      </c>
      <c r="L206" s="32" t="str">
        <f>IF(ISERROR(_xlfn.XLOOKUP(MAS_Pre_Staging_2_Manual_Entry!L206,U_Val_vs_Std_Val!L$2:L$100,U_Val_vs_Std_Val!M$2:M$100)),MAS_Pre_Staging_2_Manual_Entry!L206,_xlfn.XLOOKUP(MAS_Pre_Staging_2_Manual_Entry!L206,U_Val_vs_Std_Val!L$2:L$100,U_Val_vs_Std_Val!M$2:M$100))</f>
        <v>Homegrown</v>
      </c>
      <c r="M206" s="32" t="str">
        <f>MAS_Pre_Staging_2_Manual_Entry!M206</f>
        <v>-</v>
      </c>
      <c r="N206" s="32" t="str">
        <f>IF(ISERROR(_xlfn.XLOOKUP(MAS_Pre_Staging_2_Manual_Entry!N206,U_Val_vs_Std_Val!N$2:N$100,U_Val_vs_Std_Val!O$2:O$100)),MAS_Pre_Staging_2_Manual_Entry!N206,_xlfn.XLOOKUP(MAS_Pre_Staging_2_Manual_Entry!N206,U_Val_vs_Std_Val!N$2:N$100,U_Val_vs_Std_Val!O$2:O$100))</f>
        <v>Other</v>
      </c>
      <c r="O206" s="32" t="str">
        <f>IF(ISERROR(_xlfn.XLOOKUP(MAS_Pre_Staging_2_Manual_Entry!O206,U_Val_vs_Std_Val!P$2:P$100,U_Val_vs_Std_Val!Q$2:Q$100)),MAS_Pre_Staging_2_Manual_Entry!O206,_xlfn.XLOOKUP(MAS_Pre_Staging_2_Manual_Entry!O206,U_Val_vs_Std_Val!P$2:P$100,U_Val_vs_Std_Val!Q$2:Q$100))</f>
        <v>On-Prem</v>
      </c>
      <c r="P206" s="32" t="str">
        <f>IF(ISERROR(_xlfn.XLOOKUP(MAS_Pre_Staging_2_Manual_Entry!P206,U_Val_vs_Std_Val!R$2:R$100,U_Val_vs_Std_Val!S$2:S$100)),MAS_Pre_Staging_2_Manual_Entry!P206,_xlfn.XLOOKUP(MAS_Pre_Staging_2_Manual_Entry!P206,U_Val_vs_Std_Val!R$2:R$100,U_Val_vs_Std_Val!S$2:S$100))</f>
        <v>monolith (non-tiered) architecture</v>
      </c>
      <c r="Q206" s="32" t="str">
        <f>MAS_Pre_Staging_2_Manual_Entry!Q206</f>
        <v xml:space="preserve">End user contact management tool. Component of Nautilus 3.0.
HP Carepack Automated Billing Tool
</v>
      </c>
      <c r="R206" s="32" t="str">
        <f>IF(ISERROR(_xlfn.XLOOKUP(MAS_Pre_Staging_2_Manual_Entry!R206,U_Val_vs_Std_Val!T$2:T$100,U_Val_vs_Std_Val!U$2:U$100)),MAS_Pre_Staging_2_Manual_Entry!R206,_xlfn.XLOOKUP(MAS_Pre_Staging_2_Manual_Entry!R206,U_Val_vs_Std_Val!T$2:T$100,U_Val_vs_Std_Val!U$2:U$100))</f>
        <v>Sales</v>
      </c>
      <c r="S206" s="32" t="str">
        <f>MAS_Pre_Staging_2_Manual_Entry!S206</f>
        <v>Manual Entry Req</v>
      </c>
      <c r="T206" s="32" t="str">
        <f>MAS_Pre_Staging_2_Manual_Entry!T206</f>
        <v>Manual Entry Req</v>
      </c>
      <c r="U206" s="32" t="str">
        <f>MAS_Pre_Staging_2_Manual_Entry!U206</f>
        <v>Manual Entry Req</v>
      </c>
      <c r="V206" s="32" t="str">
        <f>MAS_Pre_Staging_2_Manual_Entry!V206</f>
        <v>Manual Entry Req</v>
      </c>
      <c r="W206" s="32" t="str">
        <f>IF(ISERROR(_xlfn.XLOOKUP(MAS_Pre_Staging_2_Manual_Entry!W206,U_Val_vs_Std_Val!V$2:V$100,U_Val_vs_Std_Val!W$2:W$100)),MAS_Pre_Staging_2_Manual_Entry!W206,_xlfn.XLOOKUP(MAS_Pre_Staging_2_Manual_Entry!W206,U_Val_vs_Std_Val!V$2:V$100,U_Val_vs_Std_Val!W$2:W$100))</f>
        <v xml:space="preserve">Business operations </v>
      </c>
      <c r="X206" s="32" t="str">
        <f>IF(ISERROR(_xlfn.XLOOKUP(MAS_Pre_Staging_2_Manual_Entry!X206,U_Val_vs_Std_Val!X$2:X$100,U_Val_vs_Std_Val!Y$2:Y$100)),MAS_Pre_Staging_2_Manual_Entry!X206,_xlfn.XLOOKUP(MAS_Pre_Staging_2_Manual_Entry!X206,U_Val_vs_Std_Val!X$2:X$100,U_Val_vs_Std_Val!Y$2:Y$100))</f>
        <v>Critical - Loss of revenue ,</v>
      </c>
      <c r="Y206" s="32" t="str">
        <f>IF(ISERROR(_xlfn.XLOOKUP(MAS_Pre_Staging_2_Manual_Entry!Y206,U_Val_vs_Std_Val!Z$2:Z$100,U_Val_vs_Std_Val!AA$2:AA$100)),MAS_Pre_Staging_2_Manual_Entry!Y206,_xlfn.XLOOKUP(MAS_Pre_Staging_2_Manual_Entry!Y206,U_Val_vs_Std_Val!Z$2:Z$100,U_Val_vs_Std_Val!AA$2:AA$100))</f>
        <v>Non Confidential</v>
      </c>
      <c r="Z206" s="32" t="str">
        <f>IF(ISERROR(_xlfn.XLOOKUP(MAS_Pre_Staging_2_Manual_Entry!Z206,U_Val_vs_Std_Val!AB$2:AB$100,U_Val_vs_Std_Val!AC$2:AC$100)),MAS_Pre_Staging_2_Manual_Entry!Z206,_xlfn.XLOOKUP(MAS_Pre_Staging_2_Manual_Entry!Z206,U_Val_vs_Std_Val!AB$2:AB$100,U_Val_vs_Std_Val!AC$2:AC$100))</f>
        <v>50-100</v>
      </c>
      <c r="AA206" s="32" t="str">
        <f>IF(ISERROR(_xlfn.XLOOKUP(MAS_Pre_Staging_2_Manual_Entry!AA206,U_Val_vs_Std_Val!AD$2:AD$100,U_Val_vs_Std_Val!AE$2:AE$100)),MAS_Pre_Staging_2_Manual_Entry!AA206,_xlfn.XLOOKUP(MAS_Pre_Staging_2_Manual_Entry!AA206,U_Val_vs_Std_Val!AD$2:AD$100,U_Val_vs_Std_Val!AE$2:AE$100))</f>
        <v>Low number of incoming/outgoing linkages (&lt; 5)</v>
      </c>
      <c r="AB206" s="32" t="str">
        <f>IF(ISERROR(_xlfn.XLOOKUP(MAS_Pre_Staging_2_Manual_Entry!AB206,U_Val_vs_Std_Val!AF$2:AF$100,U_Val_vs_Std_Val!AG$2:AG$100)),MAS_Pre_Staging_2_Manual_Entry!AB206,_xlfn.XLOOKUP(MAS_Pre_Staging_2_Manual_Entry!AB206,U_Val_vs_Std_Val!AF$2:AF$100,U_Val_vs_Std_Val!AG$2:AG$100))</f>
        <v xml:space="preserve">Single database type
</v>
      </c>
      <c r="AC206" s="32" t="str">
        <f>IF(ISERROR(_xlfn.XLOOKUP(MAS_Pre_Staging_2_Manual_Entry!AC206,U_Val_vs_Std_Val!AH$2:AH$100,U_Val_vs_Std_Val!AI$2:AI$100)),MAS_Pre_Staging_2_Manual_Entry!AC206,_xlfn.XLOOKUP(MAS_Pre_Staging_2_Manual_Entry!AC206,U_Val_vs_Std_Val!AH$2:AH$100,U_Val_vs_Std_Val!AI$2:AI$100))</f>
        <v xml:space="preserve">Single language/technology for 95% of code base
</v>
      </c>
      <c r="AD206" s="32" t="str">
        <f>IF(ISERROR(_xlfn.XLOOKUP(MAS_Pre_Staging_2_Manual_Entry!AD206,U_Val_vs_Std_Val!AJ$2:AJ$100,U_Val_vs_Std_Val!AK$2:AK$100)),MAS_Pre_Staging_2_Manual_Entry!AD206,_xlfn.XLOOKUP(MAS_Pre_Staging_2_Manual_Entry!AD206,U_Val_vs_Std_Val!AJ$2:AJ$100,U_Val_vs_Std_Val!AK$2:AK$100))</f>
        <v>Internal Support</v>
      </c>
      <c r="AE206" s="32" t="str">
        <f>IF(ISERROR(_xlfn.XLOOKUP(MAS_Pre_Staging_2_Manual_Entry!AE206,U_Val_vs_Std_Val!AL$2:AL$100,U_Val_vs_Std_Val!AM$2:AM$100)),MAS_Pre_Staging_2_Manual_Entry!AE206,_xlfn.XLOOKUP(MAS_Pre_Staging_2_Manual_Entry!AE206,U_Val_vs_Std_Val!AL$2:AL$100,U_Val_vs_Std_Val!AM$2:AM$100))</f>
        <v>Niche / Premium skill set</v>
      </c>
      <c r="AF206" s="32" t="str">
        <f>IF(ISERROR(_xlfn.XLOOKUP(MAS_Pre_Staging_2_Manual_Entry!AF206,U_Val_vs_Std_Val!AN$2:AN$100,U_Val_vs_Std_Val!AO$2:AO$100)),MAS_Pre_Staging_2_Manual_Entry!AF206,_xlfn.XLOOKUP(MAS_Pre_Staging_2_Manual_Entry!AF206,U_Val_vs_Std_Val!AN$2:AN$100,U_Val_vs_Std_Val!AO$2:AO$100))</f>
        <v xml:space="preserve"> Exists but not update</v>
      </c>
      <c r="AG206" s="32" t="str">
        <f>IF(ISERROR(_xlfn.XLOOKUP(MAS_Pre_Staging_2_Manual_Entry!AG206,U_Val_vs_Std_Val!AP$2:AP$100,U_Val_vs_Std_Val!AQ$2:AQ$100)),MAS_Pre_Staging_2_Manual_Entry!AG206,_xlfn.XLOOKUP(MAS_Pre_Staging_2_Manual_Entry!AG206,U_Val_vs_Std_Val!AP$2:AP$100,U_Val_vs_Std_Val!AQ$2:AQ$100))</f>
        <v xml:space="preserve"> Steady State</v>
      </c>
      <c r="AH206" s="32">
        <f>IF(ISERROR(_xlfn.XLOOKUP(MAS_Pre_Staging_2_Manual_Entry!AH206,U_Val_vs_Std_Val!AR$2:AR$100,U_Val_vs_Std_Val!AS$2:AS$100)),MAS_Pre_Staging_2_Manual_Entry!AH206,_xlfn.XLOOKUP(MAS_Pre_Staging_2_Manual_Entry!AH206,U_Val_vs_Std_Val!AR$2:AR$100,U_Val_vs_Std_Val!AS$2:AS$100))</f>
        <v>0</v>
      </c>
      <c r="AI206" s="32">
        <f>IF(ISERROR(_xlfn.XLOOKUP(MAS_Pre_Staging_2_Manual_Entry!AI206,U_Val_vs_Std_Val!AT$2:AT$100,U_Val_vs_Std_Val!AU$2:AU$100)),MAS_Pre_Staging_2_Manual_Entry!AI206,_xlfn.XLOOKUP(MAS_Pre_Staging_2_Manual_Entry!AI206,U_Val_vs_Std_Val!AT$2:AT$100,U_Val_vs_Std_Val!AU$2:AU$100))</f>
        <v>0</v>
      </c>
      <c r="AJ206" s="32">
        <f>IF(ISERROR(_xlfn.XLOOKUP(MAS_Pre_Staging_2_Manual_Entry!AJ206,U_Val_vs_Std_Val!AV$2:AV$100,U_Val_vs_Std_Val!AW$2:AW$100)),MAS_Pre_Staging_2_Manual_Entry!AJ206,_xlfn.XLOOKUP(MAS_Pre_Staging_2_Manual_Entry!AJ206,U_Val_vs_Std_Val!AV$2:AV$100,U_Val_vs_Std_Val!AW$2:AW$100))</f>
        <v>0</v>
      </c>
      <c r="AK206" s="32" t="str">
        <f>IF(ISERROR(_xlfn.XLOOKUP(MAS_Pre_Staging_2_Manual_Entry!AK206,U_Val_vs_Std_Val!AX$2:AX$100,U_Val_vs_Std_Val!AY$2:AY$100)),MAS_Pre_Staging_2_Manual_Entry!AK206,_xlfn.XLOOKUP(MAS_Pre_Staging_2_Manual_Entry!AK206,U_Val_vs_Std_Val!AX$2:AX$100,U_Val_vs_Std_Val!AY$2:AY$100))</f>
        <v>No, but possible</v>
      </c>
      <c r="AL206" s="32" t="str">
        <f>IF(ISERROR(_xlfn.XLOOKUP(MAS_Pre_Staging_2_Manual_Entry!AL206,U_Val_vs_Std_Val!AZ$2:AZ$100,U_Val_vs_Std_Val!BA$2:BA$100)),MAS_Pre_Staging_2_Manual_Entry!AL206,_xlfn.XLOOKUP(MAS_Pre_Staging_2_Manual_Entry!AL206,U_Val_vs_Std_Val!AZ$2:AZ$100,U_Val_vs_Std_Val!BA$2:BA$100))</f>
        <v>Not possible</v>
      </c>
      <c r="AM206" s="32" t="str">
        <f>IF(ISERROR(_xlfn.XLOOKUP(MAS_Pre_Staging_2_Manual_Entry!AM206,U_Val_vs_Std_Val!BB$2:BB$100,U_Val_vs_Std_Val!BC$2:BC$100)),MAS_Pre_Staging_2_Manual_Entry!AM206,_xlfn.XLOOKUP(MAS_Pre_Staging_2_Manual_Entry!AM206,U_Val_vs_Std_Val!BB$2:BB$100,U_Val_vs_Std_Val!BC$2:BC$100))</f>
        <v>Not possible</v>
      </c>
      <c r="AN206" s="32" t="str">
        <f>IF(ISERROR(_xlfn.XLOOKUP(MAS_Pre_Staging_2_Manual_Entry!AN206,U_Val_vs_Std_Val!BD$2:BD$100,U_Val_vs_Std_Val!BE$2:BE$100)),MAS_Pre_Staging_2_Manual_Entry!AN206,_xlfn.XLOOKUP(MAS_Pre_Staging_2_Manual_Entry!AN206,U_Val_vs_Std_Val!BD$2:BD$100,U_Val_vs_Std_Val!BE$2:BE$100))</f>
        <v>Not possible</v>
      </c>
      <c r="AO206" s="32" t="str">
        <f>IF(ISERROR(_xlfn.XLOOKUP(MAS_Pre_Staging_2_Manual_Entry!AO206,U_Val_vs_Std_Val!AN$2:AN$13,U_Val_vs_Std_Val!AO$2:AO$13)),MAS_Pre_Staging_2_Manual_Entry!AO206,_xlfn.XLOOKUP(MAS_Pre_Staging_2_Manual_Entry!AO206,U_Val_vs_Std_Val!AN$2:AN$13,U_Val_vs_Std_Val!AO$2:AO$13))</f>
        <v>Vendor Management</v>
      </c>
      <c r="AP206" s="32" t="str">
        <f>IF(ISERROR(_xlfn.XLOOKUP(MAS_Pre_Staging_2_Manual_Entry!AP206,U_Val_vs_Std_Val!AO$2:AO$13,U_Val_vs_Std_Val!AP$2:AP$13)),MAS_Pre_Staging_2_Manual_Entry!AP206,_xlfn.XLOOKUP(MAS_Pre_Staging_2_Manual_Entry!AP206,U_Val_vs_Std_Val!AO$2:AO$13,U_Val_vs_Std_Val!AP$2:AP$13))</f>
        <v>Manual Entry Req</v>
      </c>
      <c r="AT206" s="166" t="s">
        <v>49</v>
      </c>
    </row>
    <row r="207" spans="1:46" ht="75" x14ac:dyDescent="0.25">
      <c r="A207" s="97" t="str">
        <f>MAS_Pre_Staging_263[[#This Row],[Source ID]]</f>
        <v>S3.215</v>
      </c>
      <c r="B207" s="96" t="str">
        <f>MAS_Pre_Staging_263[[#This Row],[M1 : Name of All Applications tagged to Canada]]</f>
        <v>I-LogX (One Track)</v>
      </c>
      <c r="C207" s="96" t="str">
        <f>MAS_Pre_Staging_263[[#This Row],[Region]]</f>
        <v>EMEA</v>
      </c>
      <c r="D207" s="96" t="str">
        <f>MAS_Pre_Staging_263[[#This Row],[Is it present in Odyssey File? (Y/N)]]</f>
        <v>Y</v>
      </c>
      <c r="E207" s="96" t="str">
        <f>MAS_Pre_Staging_263[[#This Row],[M1. Source of File]]</f>
        <v>EMEA</v>
      </c>
      <c r="F207" s="96" t="str">
        <f>MAS_Pre_Staging_263[[#This Row],[M2 : Listed CMDB Application Owner]]</f>
        <v>FR</v>
      </c>
      <c r="G207" s="96" t="str">
        <f>MAS_Pre_Staging_263[[#This Row],[M2: Listed Region Owner]]</f>
        <v>Klaus Huber</v>
      </c>
      <c r="H207" s="96" t="str">
        <f>MAS_Pre_Staging_263[[#This Row],[Identify Current Region Owner]]</f>
        <v>Klaus Huber</v>
      </c>
      <c r="I207" s="32" t="str">
        <f>IF(ISERROR(_xlfn.XLOOKUP(MAS_Pre_Staging_2_Manual_Entry!I207,U_Val_vs_Std_Val!H$2:H$100,U_Val_vs_Std_Val!I$2:I$100)),MAS_Pre_Staging_2_Manual_Entry!I207,_xlfn.XLOOKUP(MAS_Pre_Staging_2_Manual_Entry!I207,U_Val_vs_Std_Val!H$2:H$100,U_Val_vs_Std_Val!I$2:I$100))</f>
        <v>Active</v>
      </c>
      <c r="J207" s="32" t="str">
        <f>IF(ISERROR(_xlfn.XLOOKUP(MAS_Pre_Staging_2_Manual_Entry!J207,U_Val_vs_Std_Val!J$2:J$100,U_Val_vs_Std_Val!K$2:K$100)),MAS_Pre_Staging_2_Manual_Entry!J207,_xlfn.XLOOKUP(MAS_Pre_Staging_2_Manual_Entry!J207,U_Val_vs_Std_Val!J$2:J$100,U_Val_vs_Std_Val!K$2:K$100))</f>
        <v>logistics</v>
      </c>
      <c r="K207" s="32" t="str">
        <f>MAS_Pre_Staging_2_Manual_Entry!K207</f>
        <v>,,EMEA,</v>
      </c>
      <c r="L207" s="32" t="str">
        <f>IF(ISERROR(_xlfn.XLOOKUP(MAS_Pre_Staging_2_Manual_Entry!L207,U_Val_vs_Std_Val!L$2:L$100,U_Val_vs_Std_Val!M$2:M$100)),MAS_Pre_Staging_2_Manual_Entry!L207,_xlfn.XLOOKUP(MAS_Pre_Staging_2_Manual_Entry!L207,U_Val_vs_Std_Val!L$2:L$100,U_Val_vs_Std_Val!M$2:M$100))</f>
        <v>3rd Party</v>
      </c>
      <c r="M207" s="32" t="str">
        <f>MAS_Pre_Staging_2_Manual_Entry!M207</f>
        <v>Miscrosoft</v>
      </c>
      <c r="N207" s="32" t="str">
        <f>IF(ISERROR(_xlfn.XLOOKUP(MAS_Pre_Staging_2_Manual_Entry!N207,U_Val_vs_Std_Val!N$2:N$100,U_Val_vs_Std_Val!O$2:O$100)),MAS_Pre_Staging_2_Manual_Entry!N207,_xlfn.XLOOKUP(MAS_Pre_Staging_2_Manual_Entry!N207,U_Val_vs_Std_Val!N$2:N$100,U_Val_vs_Std_Val!O$2:O$100))</f>
        <v>Other</v>
      </c>
      <c r="O207" s="32" t="str">
        <f>IF(ISERROR(_xlfn.XLOOKUP(MAS_Pre_Staging_2_Manual_Entry!O207,U_Val_vs_Std_Val!P$2:P$100,U_Val_vs_Std_Val!Q$2:Q$100)),MAS_Pre_Staging_2_Manual_Entry!O207,_xlfn.XLOOKUP(MAS_Pre_Staging_2_Manual_Entry!O207,U_Val_vs_Std_Val!P$2:P$100,U_Val_vs_Std_Val!Q$2:Q$100))</f>
        <v>On-Prem</v>
      </c>
      <c r="P207" s="32" t="str">
        <f>IF(ISERROR(_xlfn.XLOOKUP(MAS_Pre_Staging_2_Manual_Entry!P207,U_Val_vs_Std_Val!R$2:R$100,U_Val_vs_Std_Val!S$2:S$100)),MAS_Pre_Staging_2_Manual_Entry!P207,_xlfn.XLOOKUP(MAS_Pre_Staging_2_Manual_Entry!P207,U_Val_vs_Std_Val!R$2:R$100,U_Val_vs_Std_Val!S$2:S$100))</f>
        <v>2-tier</v>
      </c>
      <c r="Q207" s="32" t="str">
        <f>MAS_Pre_Staging_2_Manual_Entry!Q207</f>
        <v xml:space="preserve">HP Carepack Automated Billing Tool
Track-and-trace for flow of goods. 
</v>
      </c>
      <c r="R207" s="32" t="str">
        <f>IF(ISERROR(_xlfn.XLOOKUP(MAS_Pre_Staging_2_Manual_Entry!R207,U_Val_vs_Std_Val!T$2:T$100,U_Val_vs_Std_Val!U$2:U$100)),MAS_Pre_Staging_2_Manual_Entry!R207,_xlfn.XLOOKUP(MAS_Pre_Staging_2_Manual_Entry!R207,U_Val_vs_Std_Val!T$2:T$100,U_Val_vs_Std_Val!U$2:U$100))</f>
        <v>Unknown</v>
      </c>
      <c r="S207" s="32" t="str">
        <f>MAS_Pre_Staging_2_Manual_Entry!S207</f>
        <v>Manual Entry Req</v>
      </c>
      <c r="T207" s="32" t="str">
        <f>MAS_Pre_Staging_2_Manual_Entry!T207</f>
        <v>Manual Entry Req</v>
      </c>
      <c r="U207" s="32" t="str">
        <f>MAS_Pre_Staging_2_Manual_Entry!U207</f>
        <v>Manual Entry Req</v>
      </c>
      <c r="V207" s="32" t="str">
        <f>MAS_Pre_Staging_2_Manual_Entry!V207</f>
        <v>Manual Entry Req</v>
      </c>
      <c r="W207" s="32" t="str">
        <f>IF(ISERROR(_xlfn.XLOOKUP(MAS_Pre_Staging_2_Manual_Entry!W207,U_Val_vs_Std_Val!V$2:V$100,U_Val_vs_Std_Val!W$2:W$100)),MAS_Pre_Staging_2_Manual_Entry!W207,_xlfn.XLOOKUP(MAS_Pre_Staging_2_Manual_Entry!W207,U_Val_vs_Std_Val!V$2:V$100,U_Val_vs_Std_Val!W$2:W$100))</f>
        <v xml:space="preserve">Business operations </v>
      </c>
      <c r="X207" s="32" t="str">
        <f>IF(ISERROR(_xlfn.XLOOKUP(MAS_Pre_Staging_2_Manual_Entry!X207,U_Val_vs_Std_Val!X$2:X$100,U_Val_vs_Std_Val!Y$2:Y$100)),MAS_Pre_Staging_2_Manual_Entry!X207,_xlfn.XLOOKUP(MAS_Pre_Staging_2_Manual_Entry!X207,U_Val_vs_Std_Val!X$2:X$100,U_Val_vs_Std_Val!Y$2:Y$100))</f>
        <v>Essential - Productivity of critical business operations,</v>
      </c>
      <c r="Y207" s="32" t="str">
        <f>IF(ISERROR(_xlfn.XLOOKUP(MAS_Pre_Staging_2_Manual_Entry!Y207,U_Val_vs_Std_Val!Z$2:Z$100,U_Val_vs_Std_Val!AA$2:AA$100)),MAS_Pre_Staging_2_Manual_Entry!Y207,_xlfn.XLOOKUP(MAS_Pre_Staging_2_Manual_Entry!Y207,U_Val_vs_Std_Val!Z$2:Z$100,U_Val_vs_Std_Val!AA$2:AA$100))</f>
        <v>Non Confidential</v>
      </c>
      <c r="Z207" s="32" t="str">
        <f>IF(ISERROR(_xlfn.XLOOKUP(MAS_Pre_Staging_2_Manual_Entry!Z207,U_Val_vs_Std_Val!AB$2:AB$100,U_Val_vs_Std_Val!AC$2:AC$100)),MAS_Pre_Staging_2_Manual_Entry!Z207,_xlfn.XLOOKUP(MAS_Pre_Staging_2_Manual_Entry!Z207,U_Val_vs_Std_Val!AB$2:AB$100,U_Val_vs_Std_Val!AC$2:AC$100))</f>
        <v>50-100</v>
      </c>
      <c r="AA207" s="32" t="str">
        <f>IF(ISERROR(_xlfn.XLOOKUP(MAS_Pre_Staging_2_Manual_Entry!AA207,U_Val_vs_Std_Val!AD$2:AD$100,U_Val_vs_Std_Val!AE$2:AE$100)),MAS_Pre_Staging_2_Manual_Entry!AA207,_xlfn.XLOOKUP(MAS_Pre_Staging_2_Manual_Entry!AA207,U_Val_vs_Std_Val!AD$2:AD$100,U_Val_vs_Std_Val!AE$2:AE$100))</f>
        <v>Low number of incoming/outgoing linkages (&lt; 5)</v>
      </c>
      <c r="AB207" s="32" t="str">
        <f>IF(ISERROR(_xlfn.XLOOKUP(MAS_Pre_Staging_2_Manual_Entry!AB207,U_Val_vs_Std_Val!AF$2:AF$100,U_Val_vs_Std_Val!AG$2:AG$100)),MAS_Pre_Staging_2_Manual_Entry!AB207,_xlfn.XLOOKUP(MAS_Pre_Staging_2_Manual_Entry!AB207,U_Val_vs_Std_Val!AF$2:AF$100,U_Val_vs_Std_Val!AG$2:AG$100))</f>
        <v xml:space="preserve">Single database type
</v>
      </c>
      <c r="AC207" s="32" t="str">
        <f>IF(ISERROR(_xlfn.XLOOKUP(MAS_Pre_Staging_2_Manual_Entry!AC207,U_Val_vs_Std_Val!AH$2:AH$100,U_Val_vs_Std_Val!AI$2:AI$100)),MAS_Pre_Staging_2_Manual_Entry!AC207,_xlfn.XLOOKUP(MAS_Pre_Staging_2_Manual_Entry!AC207,U_Val_vs_Std_Val!AH$2:AH$100,U_Val_vs_Std_Val!AI$2:AI$100))</f>
        <v xml:space="preserve">Single language/technology for 95% of code base
</v>
      </c>
      <c r="AD207" s="32" t="str">
        <f>IF(ISERROR(_xlfn.XLOOKUP(MAS_Pre_Staging_2_Manual_Entry!AD207,U_Val_vs_Std_Val!AJ$2:AJ$100,U_Val_vs_Std_Val!AK$2:AK$100)),MAS_Pre_Staging_2_Manual_Entry!AD207,_xlfn.XLOOKUP(MAS_Pre_Staging_2_Manual_Entry!AD207,U_Val_vs_Std_Val!AJ$2:AJ$100,U_Val_vs_Std_Val!AK$2:AK$100))</f>
        <v>Support in roadmap</v>
      </c>
      <c r="AE207" s="32" t="str">
        <f>IF(ISERROR(_xlfn.XLOOKUP(MAS_Pre_Staging_2_Manual_Entry!AE207,U_Val_vs_Std_Val!AL$2:AL$100,U_Val_vs_Std_Val!AM$2:AM$100)),MAS_Pre_Staging_2_Manual_Entry!AE207,_xlfn.XLOOKUP(MAS_Pre_Staging_2_Manual_Entry!AE207,U_Val_vs_Std_Val!AL$2:AL$100,U_Val_vs_Std_Val!AM$2:AM$100))</f>
        <v>Standard skill set</v>
      </c>
      <c r="AF207" s="32" t="str">
        <f>IF(ISERROR(_xlfn.XLOOKUP(MAS_Pre_Staging_2_Manual_Entry!AF207,U_Val_vs_Std_Val!AN$2:AN$100,U_Val_vs_Std_Val!AO$2:AO$100)),MAS_Pre_Staging_2_Manual_Entry!AF207,_xlfn.XLOOKUP(MAS_Pre_Staging_2_Manual_Entry!AF207,U_Val_vs_Std_Val!AN$2:AN$100,U_Val_vs_Std_Val!AO$2:AO$100))</f>
        <v xml:space="preserve"> Exists but not update</v>
      </c>
      <c r="AG207" s="32" t="str">
        <f>IF(ISERROR(_xlfn.XLOOKUP(MAS_Pre_Staging_2_Manual_Entry!AG207,U_Val_vs_Std_Val!AP$2:AP$100,U_Val_vs_Std_Val!AQ$2:AQ$100)),MAS_Pre_Staging_2_Manual_Entry!AG207,_xlfn.XLOOKUP(MAS_Pre_Staging_2_Manual_Entry!AG207,U_Val_vs_Std_Val!AP$2:AP$100,U_Val_vs_Std_Val!AQ$2:AQ$100))</f>
        <v xml:space="preserve"> Steady State</v>
      </c>
      <c r="AH207" s="32">
        <f>IF(ISERROR(_xlfn.XLOOKUP(MAS_Pre_Staging_2_Manual_Entry!AH207,U_Val_vs_Std_Val!AR$2:AR$100,U_Val_vs_Std_Val!AS$2:AS$100)),MAS_Pre_Staging_2_Manual_Entry!AH207,_xlfn.XLOOKUP(MAS_Pre_Staging_2_Manual_Entry!AH207,U_Val_vs_Std_Val!AR$2:AR$100,U_Val_vs_Std_Val!AS$2:AS$100))</f>
        <v>0</v>
      </c>
      <c r="AI207" s="32">
        <f>IF(ISERROR(_xlfn.XLOOKUP(MAS_Pre_Staging_2_Manual_Entry!AI207,U_Val_vs_Std_Val!AT$2:AT$100,U_Val_vs_Std_Val!AU$2:AU$100)),MAS_Pre_Staging_2_Manual_Entry!AI207,_xlfn.XLOOKUP(MAS_Pre_Staging_2_Manual_Entry!AI207,U_Val_vs_Std_Val!AT$2:AT$100,U_Val_vs_Std_Val!AU$2:AU$100))</f>
        <v>0</v>
      </c>
      <c r="AJ207" s="32">
        <f>IF(ISERROR(_xlfn.XLOOKUP(MAS_Pre_Staging_2_Manual_Entry!AJ207,U_Val_vs_Std_Val!AV$2:AV$100,U_Val_vs_Std_Val!AW$2:AW$100)),MAS_Pre_Staging_2_Manual_Entry!AJ207,_xlfn.XLOOKUP(MAS_Pre_Staging_2_Manual_Entry!AJ207,U_Val_vs_Std_Val!AV$2:AV$100,U_Val_vs_Std_Val!AW$2:AW$100))</f>
        <v>0</v>
      </c>
      <c r="AK207" s="32" t="str">
        <f>IF(ISERROR(_xlfn.XLOOKUP(MAS_Pre_Staging_2_Manual_Entry!AK207,U_Val_vs_Std_Val!AX$2:AX$100,U_Val_vs_Std_Val!AY$2:AY$100)),MAS_Pre_Staging_2_Manual_Entry!AK207,_xlfn.XLOOKUP(MAS_Pre_Staging_2_Manual_Entry!AK207,U_Val_vs_Std_Val!AX$2:AX$100,U_Val_vs_Std_Val!AY$2:AY$100))</f>
        <v xml:space="preserve">Yes
</v>
      </c>
      <c r="AL207" s="32">
        <f>IF(ISERROR(_xlfn.XLOOKUP(MAS_Pre_Staging_2_Manual_Entry!AL207,U_Val_vs_Std_Val!AZ$2:AZ$100,U_Val_vs_Std_Val!BA$2:BA$100)),MAS_Pre_Staging_2_Manual_Entry!AL207,_xlfn.XLOOKUP(MAS_Pre_Staging_2_Manual_Entry!AL207,U_Val_vs_Std_Val!AZ$2:AZ$100,U_Val_vs_Std_Val!BA$2:BA$100))</f>
        <v>0</v>
      </c>
      <c r="AM207" s="32">
        <f>IF(ISERROR(_xlfn.XLOOKUP(MAS_Pre_Staging_2_Manual_Entry!AM207,U_Val_vs_Std_Val!BB$2:BB$100,U_Val_vs_Std_Val!BC$2:BC$100)),MAS_Pre_Staging_2_Manual_Entry!AM207,_xlfn.XLOOKUP(MAS_Pre_Staging_2_Manual_Entry!AM207,U_Val_vs_Std_Val!BB$2:BB$100,U_Val_vs_Std_Val!BC$2:BC$100))</f>
        <v>0</v>
      </c>
      <c r="AN207" s="32" t="str">
        <f>IF(ISERROR(_xlfn.XLOOKUP(MAS_Pre_Staging_2_Manual_Entry!AN207,U_Val_vs_Std_Val!BD$2:BD$100,U_Val_vs_Std_Val!BE$2:BE$100)),MAS_Pre_Staging_2_Manual_Entry!AN207,_xlfn.XLOOKUP(MAS_Pre_Staging_2_Manual_Entry!AN207,U_Val_vs_Std_Val!BD$2:BD$100,U_Val_vs_Std_Val!BE$2:BE$100))</f>
        <v>Not possible</v>
      </c>
      <c r="AO207" s="32" t="str">
        <f>IF(ISERROR(_xlfn.XLOOKUP(MAS_Pre_Staging_2_Manual_Entry!AO207,U_Val_vs_Std_Val!AN$2:AN$13,U_Val_vs_Std_Val!AO$2:AO$13)),MAS_Pre_Staging_2_Manual_Entry!AO207,_xlfn.XLOOKUP(MAS_Pre_Staging_2_Manual_Entry!AO207,U_Val_vs_Std_Val!AN$2:AN$13,U_Val_vs_Std_Val!AO$2:AO$13))</f>
        <v>Supply Chain</v>
      </c>
      <c r="AP207" s="32" t="str">
        <f>IF(ISERROR(_xlfn.XLOOKUP(MAS_Pre_Staging_2_Manual_Entry!AP207,U_Val_vs_Std_Val!AO$2:AO$13,U_Val_vs_Std_Val!AP$2:AP$13)),MAS_Pre_Staging_2_Manual_Entry!AP207,_xlfn.XLOOKUP(MAS_Pre_Staging_2_Manual_Entry!AP207,U_Val_vs_Std_Val!AO$2:AO$13,U_Val_vs_Std_Val!AP$2:AP$13))</f>
        <v>Manual Entry Req</v>
      </c>
      <c r="AT207" s="166" t="s">
        <v>823</v>
      </c>
    </row>
    <row r="208" spans="1:46" ht="45" x14ac:dyDescent="0.25">
      <c r="A208" s="97" t="str">
        <f>MAS_Pre_Staging_263[[#This Row],[Source ID]]</f>
        <v>S3.221</v>
      </c>
      <c r="B208" s="96" t="str">
        <f>MAS_Pre_Staging_263[[#This Row],[M1 : Name of All Applications tagged to Canada]]</f>
        <v>IDEP - FR (Declaration TAX -&gt; Export)</v>
      </c>
      <c r="C208" s="96" t="str">
        <f>MAS_Pre_Staging_263[[#This Row],[Region]]</f>
        <v>EMEA</v>
      </c>
      <c r="D208" s="96" t="str">
        <f>MAS_Pre_Staging_263[[#This Row],[Is it present in Odyssey File? (Y/N)]]</f>
        <v>Y</v>
      </c>
      <c r="E208" s="96" t="str">
        <f>MAS_Pre_Staging_263[[#This Row],[M1. Source of File]]</f>
        <v>EMEA</v>
      </c>
      <c r="F208" s="96" t="str">
        <f>MAS_Pre_Staging_263[[#This Row],[M2 : Listed CMDB Application Owner]]</f>
        <v>DE</v>
      </c>
      <c r="G208" s="96" t="str">
        <f>MAS_Pre_Staging_263[[#This Row],[M2: Listed Region Owner]]</f>
        <v>Patrick Wawrzynowski</v>
      </c>
      <c r="H208" s="96" t="str">
        <f>MAS_Pre_Staging_263[[#This Row],[Identify Current Region Owner]]</f>
        <v>Patrick Wawrzynowski</v>
      </c>
      <c r="I208" s="32" t="str">
        <f>IF(ISERROR(_xlfn.XLOOKUP(MAS_Pre_Staging_2_Manual_Entry!I208,U_Val_vs_Std_Val!H$2:H$100,U_Val_vs_Std_Val!I$2:I$100)),MAS_Pre_Staging_2_Manual_Entry!I208,_xlfn.XLOOKUP(MAS_Pre_Staging_2_Manual_Entry!I208,U_Val_vs_Std_Val!H$2:H$100,U_Val_vs_Std_Val!I$2:I$100))</f>
        <v>Active</v>
      </c>
      <c r="J208" s="32" t="str">
        <f>IF(ISERROR(_xlfn.XLOOKUP(MAS_Pre_Staging_2_Manual_Entry!J208,U_Val_vs_Std_Val!J$2:J$100,U_Val_vs_Std_Val!K$2:K$100)),MAS_Pre_Staging_2_Manual_Entry!J208,_xlfn.XLOOKUP(MAS_Pre_Staging_2_Manual_Entry!J208,U_Val_vs_Std_Val!J$2:J$100,U_Val_vs_Std_Val!K$2:K$100))</f>
        <v>Finance</v>
      </c>
      <c r="K208" s="32" t="str">
        <f>MAS_Pre_Staging_2_Manual_Entry!K208</f>
        <v>,,EMEA,</v>
      </c>
      <c r="L208" s="32" t="str">
        <f>IF(ISERROR(_xlfn.XLOOKUP(MAS_Pre_Staging_2_Manual_Entry!L208,U_Val_vs_Std_Val!L$2:L$100,U_Val_vs_Std_Val!M$2:M$100)),MAS_Pre_Staging_2_Manual_Entry!L208,_xlfn.XLOOKUP(MAS_Pre_Staging_2_Manual_Entry!L208,U_Val_vs_Std_Val!L$2:L$100,U_Val_vs_Std_Val!M$2:M$100))</f>
        <v>Homegrown</v>
      </c>
      <c r="M208" s="32" t="str">
        <f>MAS_Pre_Staging_2_Manual_Entry!M208</f>
        <v>-</v>
      </c>
      <c r="N208" s="32" t="str">
        <f>IF(ISERROR(_xlfn.XLOOKUP(MAS_Pre_Staging_2_Manual_Entry!N208,U_Val_vs_Std_Val!N$2:N$100,U_Val_vs_Std_Val!O$2:O$100)),MAS_Pre_Staging_2_Manual_Entry!N208,_xlfn.XLOOKUP(MAS_Pre_Staging_2_Manual_Entry!N208,U_Val_vs_Std_Val!N$2:N$100,U_Val_vs_Std_Val!O$2:O$100))</f>
        <v>Other</v>
      </c>
      <c r="O208" s="32" t="str">
        <f>IF(ISERROR(_xlfn.XLOOKUP(MAS_Pre_Staging_2_Manual_Entry!O208,U_Val_vs_Std_Val!P$2:P$100,U_Val_vs_Std_Val!Q$2:Q$100)),MAS_Pre_Staging_2_Manual_Entry!O208,_xlfn.XLOOKUP(MAS_Pre_Staging_2_Manual_Entry!O208,U_Val_vs_Std_Val!P$2:P$100,U_Val_vs_Std_Val!Q$2:Q$100))</f>
        <v xml:space="preserve">Cloud </v>
      </c>
      <c r="P208" s="32" t="str">
        <f>IF(ISERROR(_xlfn.XLOOKUP(MAS_Pre_Staging_2_Manual_Entry!P208,U_Val_vs_Std_Val!R$2:R$100,U_Val_vs_Std_Val!S$2:S$100)),MAS_Pre_Staging_2_Manual_Entry!P208,_xlfn.XLOOKUP(MAS_Pre_Staging_2_Manual_Entry!P208,U_Val_vs_Std_Val!R$2:R$100,U_Val_vs_Std_Val!S$2:S$100))</f>
        <v>Unknown</v>
      </c>
      <c r="Q208" s="32" t="str">
        <f>MAS_Pre_Staging_2_Manual_Entry!Q208</f>
        <v xml:space="preserve">Profitability Reporting
</v>
      </c>
      <c r="R208" s="32" t="str">
        <f>IF(ISERROR(_xlfn.XLOOKUP(MAS_Pre_Staging_2_Manual_Entry!R208,U_Val_vs_Std_Val!T$2:T$100,U_Val_vs_Std_Val!U$2:U$100)),MAS_Pre_Staging_2_Manual_Entry!R208,_xlfn.XLOOKUP(MAS_Pre_Staging_2_Manual_Entry!R208,U_Val_vs_Std_Val!T$2:T$100,U_Val_vs_Std_Val!U$2:U$100))</f>
        <v>Unknown</v>
      </c>
      <c r="S208" s="32" t="str">
        <f>MAS_Pre_Staging_2_Manual_Entry!S208</f>
        <v>Manual Entry Req</v>
      </c>
      <c r="T208" s="32" t="str">
        <f>MAS_Pre_Staging_2_Manual_Entry!T208</f>
        <v>Manual Entry Req</v>
      </c>
      <c r="U208" s="32" t="str">
        <f>MAS_Pre_Staging_2_Manual_Entry!U208</f>
        <v>Manual Entry Req</v>
      </c>
      <c r="V208" s="32" t="str">
        <f>MAS_Pre_Staging_2_Manual_Entry!V208</f>
        <v>Manual Entry Req</v>
      </c>
      <c r="W208" s="32" t="str">
        <f>IF(ISERROR(_xlfn.XLOOKUP(MAS_Pre_Staging_2_Manual_Entry!W208,U_Val_vs_Std_Val!V$2:V$100,U_Val_vs_Std_Val!W$2:W$100)),MAS_Pre_Staging_2_Manual_Entry!W208,_xlfn.XLOOKUP(MAS_Pre_Staging_2_Manual_Entry!W208,U_Val_vs_Std_Val!V$2:V$100,U_Val_vs_Std_Val!W$2:W$100))</f>
        <v xml:space="preserve">Business operations </v>
      </c>
      <c r="X208" s="32" t="str">
        <f>IF(ISERROR(_xlfn.XLOOKUP(MAS_Pre_Staging_2_Manual_Entry!X208,U_Val_vs_Std_Val!X$2:X$100,U_Val_vs_Std_Val!Y$2:Y$100)),MAS_Pre_Staging_2_Manual_Entry!X208,_xlfn.XLOOKUP(MAS_Pre_Staging_2_Manual_Entry!X208,U_Val_vs_Std_Val!X$2:X$100,U_Val_vs_Std_Val!Y$2:Y$100))</f>
        <v>Other</v>
      </c>
      <c r="Y208" s="32" t="str">
        <f>IF(ISERROR(_xlfn.XLOOKUP(MAS_Pre_Staging_2_Manual_Entry!Y208,U_Val_vs_Std_Val!Z$2:Z$100,U_Val_vs_Std_Val!AA$2:AA$100)),MAS_Pre_Staging_2_Manual_Entry!Y208,_xlfn.XLOOKUP(MAS_Pre_Staging_2_Manual_Entry!Y208,U_Val_vs_Std_Val!Z$2:Z$100,U_Val_vs_Std_Val!AA$2:AA$100))</f>
        <v>Confidential</v>
      </c>
      <c r="Z208" s="32" t="str">
        <f>IF(ISERROR(_xlfn.XLOOKUP(MAS_Pre_Staging_2_Manual_Entry!Z208,U_Val_vs_Std_Val!AB$2:AB$100,U_Val_vs_Std_Val!AC$2:AC$100)),MAS_Pre_Staging_2_Manual_Entry!Z208,_xlfn.XLOOKUP(MAS_Pre_Staging_2_Manual_Entry!Z208,U_Val_vs_Std_Val!AB$2:AB$100,U_Val_vs_Std_Val!AC$2:AC$100))</f>
        <v xml:space="preserve">0-50
</v>
      </c>
      <c r="AA208" s="32" t="str">
        <f>IF(ISERROR(_xlfn.XLOOKUP(MAS_Pre_Staging_2_Manual_Entry!AA208,U_Val_vs_Std_Val!AD$2:AD$100,U_Val_vs_Std_Val!AE$2:AE$100)),MAS_Pre_Staging_2_Manual_Entry!AA208,_xlfn.XLOOKUP(MAS_Pre_Staging_2_Manual_Entry!AA208,U_Val_vs_Std_Val!AD$2:AD$100,U_Val_vs_Std_Val!AE$2:AE$100))</f>
        <v>High number of incoming/outgoing linkages (&gt; 20)</v>
      </c>
      <c r="AB208" s="32" t="str">
        <f>IF(ISERROR(_xlfn.XLOOKUP(MAS_Pre_Staging_2_Manual_Entry!AB208,U_Val_vs_Std_Val!AF$2:AF$100,U_Val_vs_Std_Val!AG$2:AG$100)),MAS_Pre_Staging_2_Manual_Entry!AB208,_xlfn.XLOOKUP(MAS_Pre_Staging_2_Manual_Entry!AB208,U_Val_vs_Std_Val!AF$2:AF$100,U_Val_vs_Std_Val!AG$2:AG$100))</f>
        <v>Two dominant database types used</v>
      </c>
      <c r="AC208" s="32" t="str">
        <f>IF(ISERROR(_xlfn.XLOOKUP(MAS_Pre_Staging_2_Manual_Entry!AC208,U_Val_vs_Std_Val!AH$2:AH$100,U_Val_vs_Std_Val!AI$2:AI$100)),MAS_Pre_Staging_2_Manual_Entry!AC208,_xlfn.XLOOKUP(MAS_Pre_Staging_2_Manual_Entry!AC208,U_Val_vs_Std_Val!AH$2:AH$100,U_Val_vs_Std_Val!AI$2:AI$100))</f>
        <v>2-3 dominant languages/technologies used</v>
      </c>
      <c r="AD208" s="32" t="str">
        <f>IF(ISERROR(_xlfn.XLOOKUP(MAS_Pre_Staging_2_Manual_Entry!AD208,U_Val_vs_Std_Val!AJ$2:AJ$100,U_Val_vs_Std_Val!AK$2:AK$100)),MAS_Pre_Staging_2_Manual_Entry!AD208,_xlfn.XLOOKUP(MAS_Pre_Staging_2_Manual_Entry!AD208,U_Val_vs_Std_Val!AJ$2:AJ$100,U_Val_vs_Std_Val!AK$2:AK$100))</f>
        <v>Support in roadmap</v>
      </c>
      <c r="AE208" s="32" t="str">
        <f>IF(ISERROR(_xlfn.XLOOKUP(MAS_Pre_Staging_2_Manual_Entry!AE208,U_Val_vs_Std_Val!AL$2:AL$100,U_Val_vs_Std_Val!AM$2:AM$100)),MAS_Pre_Staging_2_Manual_Entry!AE208,_xlfn.XLOOKUP(MAS_Pre_Staging_2_Manual_Entry!AE208,U_Val_vs_Std_Val!AL$2:AL$100,U_Val_vs_Std_Val!AM$2:AM$100))</f>
        <v>Standard skill set</v>
      </c>
      <c r="AF208" s="32" t="str">
        <f>IF(ISERROR(_xlfn.XLOOKUP(MAS_Pre_Staging_2_Manual_Entry!AF208,U_Val_vs_Std_Val!AN$2:AN$100,U_Val_vs_Std_Val!AO$2:AO$100)),MAS_Pre_Staging_2_Manual_Entry!AF208,_xlfn.XLOOKUP(MAS_Pre_Staging_2_Manual_Entry!AF208,U_Val_vs_Std_Val!AN$2:AN$100,U_Val_vs_Std_Val!AO$2:AO$100))</f>
        <v>Unknown</v>
      </c>
      <c r="AG208" s="32" t="str">
        <f>IF(ISERROR(_xlfn.XLOOKUP(MAS_Pre_Staging_2_Manual_Entry!AG208,U_Val_vs_Std_Val!AP$2:AP$100,U_Val_vs_Std_Val!AQ$2:AQ$100)),MAS_Pre_Staging_2_Manual_Entry!AG208,_xlfn.XLOOKUP(MAS_Pre_Staging_2_Manual_Entry!AG208,U_Val_vs_Std_Val!AP$2:AP$100,U_Val_vs_Std_Val!AQ$2:AQ$100))</f>
        <v>Other</v>
      </c>
      <c r="AH208" s="32">
        <f>IF(ISERROR(_xlfn.XLOOKUP(MAS_Pre_Staging_2_Manual_Entry!AH208,U_Val_vs_Std_Val!AR$2:AR$100,U_Val_vs_Std_Val!AS$2:AS$100)),MAS_Pre_Staging_2_Manual_Entry!AH208,_xlfn.XLOOKUP(MAS_Pre_Staging_2_Manual_Entry!AH208,U_Val_vs_Std_Val!AR$2:AR$100,U_Val_vs_Std_Val!AS$2:AS$100))</f>
        <v>0</v>
      </c>
      <c r="AI208" s="32">
        <f>IF(ISERROR(_xlfn.XLOOKUP(MAS_Pre_Staging_2_Manual_Entry!AI208,U_Val_vs_Std_Val!AT$2:AT$100,U_Val_vs_Std_Val!AU$2:AU$100)),MAS_Pre_Staging_2_Manual_Entry!AI208,_xlfn.XLOOKUP(MAS_Pre_Staging_2_Manual_Entry!AI208,U_Val_vs_Std_Val!AT$2:AT$100,U_Val_vs_Std_Val!AU$2:AU$100))</f>
        <v>0</v>
      </c>
      <c r="AJ208" s="32">
        <f>IF(ISERROR(_xlfn.XLOOKUP(MAS_Pre_Staging_2_Manual_Entry!AJ208,U_Val_vs_Std_Val!AV$2:AV$100,U_Val_vs_Std_Val!AW$2:AW$100)),MAS_Pre_Staging_2_Manual_Entry!AJ208,_xlfn.XLOOKUP(MAS_Pre_Staging_2_Manual_Entry!AJ208,U_Val_vs_Std_Val!AV$2:AV$100,U_Val_vs_Std_Val!AW$2:AW$100))</f>
        <v>0</v>
      </c>
      <c r="AK208" s="32">
        <f>IF(ISERROR(_xlfn.XLOOKUP(MAS_Pre_Staging_2_Manual_Entry!AK208,U_Val_vs_Std_Val!AX$2:AX$100,U_Val_vs_Std_Val!AY$2:AY$100)),MAS_Pre_Staging_2_Manual_Entry!AK208,_xlfn.XLOOKUP(MAS_Pre_Staging_2_Manual_Entry!AK208,U_Val_vs_Std_Val!AX$2:AX$100,U_Val_vs_Std_Val!AY$2:AY$100))</f>
        <v>0</v>
      </c>
      <c r="AL208" s="32">
        <f>IF(ISERROR(_xlfn.XLOOKUP(MAS_Pre_Staging_2_Manual_Entry!AL208,U_Val_vs_Std_Val!AZ$2:AZ$100,U_Val_vs_Std_Val!BA$2:BA$100)),MAS_Pre_Staging_2_Manual_Entry!AL208,_xlfn.XLOOKUP(MAS_Pre_Staging_2_Manual_Entry!AL208,U_Val_vs_Std_Val!AZ$2:AZ$100,U_Val_vs_Std_Val!BA$2:BA$100))</f>
        <v>0</v>
      </c>
      <c r="AM208" s="32">
        <f>IF(ISERROR(_xlfn.XLOOKUP(MAS_Pre_Staging_2_Manual_Entry!AM208,U_Val_vs_Std_Val!BB$2:BB$100,U_Val_vs_Std_Val!BC$2:BC$100)),MAS_Pre_Staging_2_Manual_Entry!AM208,_xlfn.XLOOKUP(MAS_Pre_Staging_2_Manual_Entry!AM208,U_Val_vs_Std_Val!BB$2:BB$100,U_Val_vs_Std_Val!BC$2:BC$100))</f>
        <v>0</v>
      </c>
      <c r="AN208" s="32">
        <f>IF(ISERROR(_xlfn.XLOOKUP(MAS_Pre_Staging_2_Manual_Entry!AN208,U_Val_vs_Std_Val!BD$2:BD$100,U_Val_vs_Std_Val!BE$2:BE$100)),MAS_Pre_Staging_2_Manual_Entry!AN208,_xlfn.XLOOKUP(MAS_Pre_Staging_2_Manual_Entry!AN208,U_Val_vs_Std_Val!BD$2:BD$100,U_Val_vs_Std_Val!BE$2:BE$100))</f>
        <v>0</v>
      </c>
      <c r="AO208" s="32" t="str">
        <f>IF(ISERROR(_xlfn.XLOOKUP(MAS_Pre_Staging_2_Manual_Entry!AO208,U_Val_vs_Std_Val!AN$2:AN$13,U_Val_vs_Std_Val!AO$2:AO$13)),MAS_Pre_Staging_2_Manual_Entry!AO208,_xlfn.XLOOKUP(MAS_Pre_Staging_2_Manual_Entry!AO208,U_Val_vs_Std_Val!AN$2:AN$13,U_Val_vs_Std_Val!AO$2:AO$13))</f>
        <v>Accounting</v>
      </c>
      <c r="AP208" s="32" t="str">
        <f>IF(ISERROR(_xlfn.XLOOKUP(MAS_Pre_Staging_2_Manual_Entry!AP208,U_Val_vs_Std_Val!AO$2:AO$13,U_Val_vs_Std_Val!AP$2:AP$13)),MAS_Pre_Staging_2_Manual_Entry!AP208,_xlfn.XLOOKUP(MAS_Pre_Staging_2_Manual_Entry!AP208,U_Val_vs_Std_Val!AO$2:AO$13,U_Val_vs_Std_Val!AP$2:AP$13))</f>
        <v>Manual Entry Req</v>
      </c>
      <c r="AT208" s="166" t="s">
        <v>85</v>
      </c>
    </row>
    <row r="209" spans="1:46" ht="120" x14ac:dyDescent="0.25">
      <c r="A209" s="97" t="str">
        <f>MAS_Pre_Staging_263[[#This Row],[Source ID]]</f>
        <v>S3.222</v>
      </c>
      <c r="B209" s="96" t="str">
        <f>MAS_Pre_Staging_263[[#This Row],[M1 : Name of All Applications tagged to Canada]]</f>
        <v>IDL Konsis (Local Gaap)</v>
      </c>
      <c r="C209" s="96" t="str">
        <f>MAS_Pre_Staging_263[[#This Row],[Region]]</f>
        <v>EMEA</v>
      </c>
      <c r="D209" s="96" t="str">
        <f>MAS_Pre_Staging_263[[#This Row],[Is it present in Odyssey File? (Y/N)]]</f>
        <v>Y</v>
      </c>
      <c r="E209" s="96" t="str">
        <f>MAS_Pre_Staging_263[[#This Row],[M1. Source of File]]</f>
        <v>EMEA</v>
      </c>
      <c r="F209" s="96" t="str">
        <f>MAS_Pre_Staging_263[[#This Row],[M2 : Listed CMDB Application Owner]]</f>
        <v>CH</v>
      </c>
      <c r="G209" s="96" t="str">
        <f>MAS_Pre_Staging_263[[#This Row],[M2: Listed Region Owner]]</f>
        <v>Klaus Huber</v>
      </c>
      <c r="H209" s="96" t="str">
        <f>MAS_Pre_Staging_263[[#This Row],[Identify Current Region Owner]]</f>
        <v>Klaus Huber</v>
      </c>
      <c r="I209" s="32" t="str">
        <f>IF(ISERROR(_xlfn.XLOOKUP(MAS_Pre_Staging_2_Manual_Entry!I209,U_Val_vs_Std_Val!H$2:H$100,U_Val_vs_Std_Val!I$2:I$100)),MAS_Pre_Staging_2_Manual_Entry!I209,_xlfn.XLOOKUP(MAS_Pre_Staging_2_Manual_Entry!I209,U_Val_vs_Std_Val!H$2:H$100,U_Val_vs_Std_Val!I$2:I$100))</f>
        <v>Active</v>
      </c>
      <c r="J209" s="32" t="str">
        <f>IF(ISERROR(_xlfn.XLOOKUP(MAS_Pre_Staging_2_Manual_Entry!J209,U_Val_vs_Std_Val!J$2:J$100,U_Val_vs_Std_Val!K$2:K$100)),MAS_Pre_Staging_2_Manual_Entry!J209,_xlfn.XLOOKUP(MAS_Pre_Staging_2_Manual_Entry!J209,U_Val_vs_Std_Val!J$2:J$100,U_Val_vs_Std_Val!K$2:K$100))</f>
        <v>Finance</v>
      </c>
      <c r="K209" s="32" t="str">
        <f>MAS_Pre_Staging_2_Manual_Entry!K209</f>
        <v>,,EMEA,</v>
      </c>
      <c r="L209" s="32" t="str">
        <f>IF(ISERROR(_xlfn.XLOOKUP(MAS_Pre_Staging_2_Manual_Entry!L209,U_Val_vs_Std_Val!L$2:L$100,U_Val_vs_Std_Val!M$2:M$100)),MAS_Pre_Staging_2_Manual_Entry!L209,_xlfn.XLOOKUP(MAS_Pre_Staging_2_Manual_Entry!L209,U_Val_vs_Std_Val!L$2:L$100,U_Val_vs_Std_Val!M$2:M$100))</f>
        <v>3rd Party</v>
      </c>
      <c r="M209" s="32" t="str">
        <f>MAS_Pre_Staging_2_Manual_Entry!M209</f>
        <v>Miscrosoft</v>
      </c>
      <c r="N209" s="32" t="str">
        <f>IF(ISERROR(_xlfn.XLOOKUP(MAS_Pre_Staging_2_Manual_Entry!N209,U_Val_vs_Std_Val!N$2:N$100,U_Val_vs_Std_Val!O$2:O$100)),MAS_Pre_Staging_2_Manual_Entry!N209,_xlfn.XLOOKUP(MAS_Pre_Staging_2_Manual_Entry!N209,U_Val_vs_Std_Val!N$2:N$100,U_Val_vs_Std_Val!O$2:O$100))</f>
        <v>Other</v>
      </c>
      <c r="O209" s="32" t="str">
        <f>IF(ISERROR(_xlfn.XLOOKUP(MAS_Pre_Staging_2_Manual_Entry!O209,U_Val_vs_Std_Val!P$2:P$100,U_Val_vs_Std_Val!Q$2:Q$100)),MAS_Pre_Staging_2_Manual_Entry!O209,_xlfn.XLOOKUP(MAS_Pre_Staging_2_Manual_Entry!O209,U_Val_vs_Std_Val!P$2:P$100,U_Val_vs_Std_Val!Q$2:Q$100))</f>
        <v>On-Prem</v>
      </c>
      <c r="P209" s="32" t="str">
        <f>IF(ISERROR(_xlfn.XLOOKUP(MAS_Pre_Staging_2_Manual_Entry!P209,U_Val_vs_Std_Val!R$2:R$100,U_Val_vs_Std_Val!S$2:S$100)),MAS_Pre_Staging_2_Manual_Entry!P209,_xlfn.XLOOKUP(MAS_Pre_Staging_2_Manual_Entry!P209,U_Val_vs_Std_Val!R$2:R$100,U_Val_vs_Std_Val!S$2:S$100))</f>
        <v>2-tier</v>
      </c>
      <c r="Q209" s="32" t="str">
        <f>MAS_Pre_Staging_2_Manual_Entry!Q209</f>
        <v xml:space="preserve">OTC-Sales-Sales Management. HR Compliance form for signature / acknowledgement with timestamp
Accounting Software for local GAAP
</v>
      </c>
      <c r="R209" s="32" t="str">
        <f>IF(ISERROR(_xlfn.XLOOKUP(MAS_Pre_Staging_2_Manual_Entry!R209,U_Val_vs_Std_Val!T$2:T$100,U_Val_vs_Std_Val!U$2:U$100)),MAS_Pre_Staging_2_Manual_Entry!R209,_xlfn.XLOOKUP(MAS_Pre_Staging_2_Manual_Entry!R209,U_Val_vs_Std_Val!T$2:T$100,U_Val_vs_Std_Val!U$2:U$100))</f>
        <v>Unknown</v>
      </c>
      <c r="S209" s="32" t="str">
        <f>MAS_Pre_Staging_2_Manual_Entry!S209</f>
        <v>Manual Entry Req</v>
      </c>
      <c r="T209" s="32" t="str">
        <f>MAS_Pre_Staging_2_Manual_Entry!T209</f>
        <v>Manual Entry Req</v>
      </c>
      <c r="U209" s="32" t="str">
        <f>MAS_Pre_Staging_2_Manual_Entry!U209</f>
        <v>Manual Entry Req</v>
      </c>
      <c r="V209" s="32" t="str">
        <f>MAS_Pre_Staging_2_Manual_Entry!V209</f>
        <v>Manual Entry Req</v>
      </c>
      <c r="W209" s="32" t="str">
        <f>IF(ISERROR(_xlfn.XLOOKUP(MAS_Pre_Staging_2_Manual_Entry!W209,U_Val_vs_Std_Val!V$2:V$100,U_Val_vs_Std_Val!W$2:W$100)),MAS_Pre_Staging_2_Manual_Entry!W209,_xlfn.XLOOKUP(MAS_Pre_Staging_2_Manual_Entry!W209,U_Val_vs_Std_Val!V$2:V$100,U_Val_vs_Std_Val!W$2:W$100))</f>
        <v xml:space="preserve">Business operations </v>
      </c>
      <c r="X209" s="32" t="str">
        <f>IF(ISERROR(_xlfn.XLOOKUP(MAS_Pre_Staging_2_Manual_Entry!X209,U_Val_vs_Std_Val!X$2:X$100,U_Val_vs_Std_Val!Y$2:Y$100)),MAS_Pre_Staging_2_Manual_Entry!X209,_xlfn.XLOOKUP(MAS_Pre_Staging_2_Manual_Entry!X209,U_Val_vs_Std_Val!X$2:X$100,U_Val_vs_Std_Val!Y$2:Y$100))</f>
        <v>Essential - Productivity of critical business operations,</v>
      </c>
      <c r="Y209" s="32" t="str">
        <f>IF(ISERROR(_xlfn.XLOOKUP(MAS_Pre_Staging_2_Manual_Entry!Y209,U_Val_vs_Std_Val!Z$2:Z$100,U_Val_vs_Std_Val!AA$2:AA$100)),MAS_Pre_Staging_2_Manual_Entry!Y209,_xlfn.XLOOKUP(MAS_Pre_Staging_2_Manual_Entry!Y209,U_Val_vs_Std_Val!Z$2:Z$100,U_Val_vs_Std_Val!AA$2:AA$100))</f>
        <v>Non Confidential</v>
      </c>
      <c r="Z209" s="32" t="str">
        <f>IF(ISERROR(_xlfn.XLOOKUP(MAS_Pre_Staging_2_Manual_Entry!Z209,U_Val_vs_Std_Val!AB$2:AB$100,U_Val_vs_Std_Val!AC$2:AC$100)),MAS_Pre_Staging_2_Manual_Entry!Z209,_xlfn.XLOOKUP(MAS_Pre_Staging_2_Manual_Entry!Z209,U_Val_vs_Std_Val!AB$2:AB$100,U_Val_vs_Std_Val!AC$2:AC$100))</f>
        <v>50-100</v>
      </c>
      <c r="AA209" s="32" t="str">
        <f>IF(ISERROR(_xlfn.XLOOKUP(MAS_Pre_Staging_2_Manual_Entry!AA209,U_Val_vs_Std_Val!AD$2:AD$100,U_Val_vs_Std_Val!AE$2:AE$100)),MAS_Pre_Staging_2_Manual_Entry!AA209,_xlfn.XLOOKUP(MAS_Pre_Staging_2_Manual_Entry!AA209,U_Val_vs_Std_Val!AD$2:AD$100,U_Val_vs_Std_Val!AE$2:AE$100))</f>
        <v xml:space="preserve">No incoming/outgoing linkages, </v>
      </c>
      <c r="AB209" s="32" t="str">
        <f>IF(ISERROR(_xlfn.XLOOKUP(MAS_Pre_Staging_2_Manual_Entry!AB209,U_Val_vs_Std_Val!AF$2:AF$100,U_Val_vs_Std_Val!AG$2:AG$100)),MAS_Pre_Staging_2_Manual_Entry!AB209,_xlfn.XLOOKUP(MAS_Pre_Staging_2_Manual_Entry!AB209,U_Val_vs_Std_Val!AF$2:AF$100,U_Val_vs_Std_Val!AG$2:AG$100))</f>
        <v xml:space="preserve">Single database type
</v>
      </c>
      <c r="AC209" s="32" t="str">
        <f>IF(ISERROR(_xlfn.XLOOKUP(MAS_Pre_Staging_2_Manual_Entry!AC209,U_Val_vs_Std_Val!AH$2:AH$100,U_Val_vs_Std_Val!AI$2:AI$100)),MAS_Pre_Staging_2_Manual_Entry!AC209,_xlfn.XLOOKUP(MAS_Pre_Staging_2_Manual_Entry!AC209,U_Val_vs_Std_Val!AH$2:AH$100,U_Val_vs_Std_Val!AI$2:AI$100))</f>
        <v xml:space="preserve">Single language/technology for 95% of code base
</v>
      </c>
      <c r="AD209" s="32" t="str">
        <f>IF(ISERROR(_xlfn.XLOOKUP(MAS_Pre_Staging_2_Manual_Entry!AD209,U_Val_vs_Std_Val!AJ$2:AJ$100,U_Val_vs_Std_Val!AK$2:AK$100)),MAS_Pre_Staging_2_Manual_Entry!AD209,_xlfn.XLOOKUP(MAS_Pre_Staging_2_Manual_Entry!AD209,U_Val_vs_Std_Val!AJ$2:AJ$100,U_Val_vs_Std_Val!AK$2:AK$100))</f>
        <v>Support in roadmap</v>
      </c>
      <c r="AE209" s="32" t="str">
        <f>IF(ISERROR(_xlfn.XLOOKUP(MAS_Pre_Staging_2_Manual_Entry!AE209,U_Val_vs_Std_Val!AL$2:AL$100,U_Val_vs_Std_Val!AM$2:AM$100)),MAS_Pre_Staging_2_Manual_Entry!AE209,_xlfn.XLOOKUP(MAS_Pre_Staging_2_Manual_Entry!AE209,U_Val_vs_Std_Val!AL$2:AL$100,U_Val_vs_Std_Val!AM$2:AM$100))</f>
        <v>Standard skill set</v>
      </c>
      <c r="AF209" s="32" t="str">
        <f>IF(ISERROR(_xlfn.XLOOKUP(MAS_Pre_Staging_2_Manual_Entry!AF209,U_Val_vs_Std_Val!AN$2:AN$100,U_Val_vs_Std_Val!AO$2:AO$100)),MAS_Pre_Staging_2_Manual_Entry!AF209,_xlfn.XLOOKUP(MAS_Pre_Staging_2_Manual_Entry!AF209,U_Val_vs_Std_Val!AN$2:AN$100,U_Val_vs_Std_Val!AO$2:AO$100))</f>
        <v xml:space="preserve"> Exists but not update</v>
      </c>
      <c r="AG209" s="32" t="str">
        <f>IF(ISERROR(_xlfn.XLOOKUP(MAS_Pre_Staging_2_Manual_Entry!AG209,U_Val_vs_Std_Val!AP$2:AP$100,U_Val_vs_Std_Val!AQ$2:AQ$100)),MAS_Pre_Staging_2_Manual_Entry!AG209,_xlfn.XLOOKUP(MAS_Pre_Staging_2_Manual_Entry!AG209,U_Val_vs_Std_Val!AP$2:AP$100,U_Val_vs_Std_Val!AQ$2:AQ$100))</f>
        <v xml:space="preserve"> Steady State</v>
      </c>
      <c r="AH209" s="32">
        <f>IF(ISERROR(_xlfn.XLOOKUP(MAS_Pre_Staging_2_Manual_Entry!AH209,U_Val_vs_Std_Val!AR$2:AR$100,U_Val_vs_Std_Val!AS$2:AS$100)),MAS_Pre_Staging_2_Manual_Entry!AH209,_xlfn.XLOOKUP(MAS_Pre_Staging_2_Manual_Entry!AH209,U_Val_vs_Std_Val!AR$2:AR$100,U_Val_vs_Std_Val!AS$2:AS$100))</f>
        <v>0</v>
      </c>
      <c r="AI209" s="32">
        <f>IF(ISERROR(_xlfn.XLOOKUP(MAS_Pre_Staging_2_Manual_Entry!AI209,U_Val_vs_Std_Val!AT$2:AT$100,U_Val_vs_Std_Val!AU$2:AU$100)),MAS_Pre_Staging_2_Manual_Entry!AI209,_xlfn.XLOOKUP(MAS_Pre_Staging_2_Manual_Entry!AI209,U_Val_vs_Std_Val!AT$2:AT$100,U_Val_vs_Std_Val!AU$2:AU$100))</f>
        <v>0</v>
      </c>
      <c r="AJ209" s="32">
        <f>IF(ISERROR(_xlfn.XLOOKUP(MAS_Pre_Staging_2_Manual_Entry!AJ209,U_Val_vs_Std_Val!AV$2:AV$100,U_Val_vs_Std_Val!AW$2:AW$100)),MAS_Pre_Staging_2_Manual_Entry!AJ209,_xlfn.XLOOKUP(MAS_Pre_Staging_2_Manual_Entry!AJ209,U_Val_vs_Std_Val!AV$2:AV$100,U_Val_vs_Std_Val!AW$2:AW$100))</f>
        <v>0</v>
      </c>
      <c r="AK209" s="32" t="str">
        <f>IF(ISERROR(_xlfn.XLOOKUP(MAS_Pre_Staging_2_Manual_Entry!AK209,U_Val_vs_Std_Val!AX$2:AX$100,U_Val_vs_Std_Val!AY$2:AY$100)),MAS_Pre_Staging_2_Manual_Entry!AK209,_xlfn.XLOOKUP(MAS_Pre_Staging_2_Manual_Entry!AK209,U_Val_vs_Std_Val!AX$2:AX$100,U_Val_vs_Std_Val!AY$2:AY$100))</f>
        <v xml:space="preserve">Yes
</v>
      </c>
      <c r="AL209" s="32">
        <f>IF(ISERROR(_xlfn.XLOOKUP(MAS_Pre_Staging_2_Manual_Entry!AL209,U_Val_vs_Std_Val!AZ$2:AZ$100,U_Val_vs_Std_Val!BA$2:BA$100)),MAS_Pre_Staging_2_Manual_Entry!AL209,_xlfn.XLOOKUP(MAS_Pre_Staging_2_Manual_Entry!AL209,U_Val_vs_Std_Val!AZ$2:AZ$100,U_Val_vs_Std_Val!BA$2:BA$100))</f>
        <v>0</v>
      </c>
      <c r="AM209" s="32">
        <f>IF(ISERROR(_xlfn.XLOOKUP(MAS_Pre_Staging_2_Manual_Entry!AM209,U_Val_vs_Std_Val!BB$2:BB$100,U_Val_vs_Std_Val!BC$2:BC$100)),MAS_Pre_Staging_2_Manual_Entry!AM209,_xlfn.XLOOKUP(MAS_Pre_Staging_2_Manual_Entry!AM209,U_Val_vs_Std_Val!BB$2:BB$100,U_Val_vs_Std_Val!BC$2:BC$100))</f>
        <v>0</v>
      </c>
      <c r="AN209" s="32" t="str">
        <f>IF(ISERROR(_xlfn.XLOOKUP(MAS_Pre_Staging_2_Manual_Entry!AN209,U_Val_vs_Std_Val!BD$2:BD$100,U_Val_vs_Std_Val!BE$2:BE$100)),MAS_Pre_Staging_2_Manual_Entry!AN209,_xlfn.XLOOKUP(MAS_Pre_Staging_2_Manual_Entry!AN209,U_Val_vs_Std_Val!BD$2:BD$100,U_Val_vs_Std_Val!BE$2:BE$100))</f>
        <v>Not possible</v>
      </c>
      <c r="AO209" s="32" t="str">
        <f>IF(ISERROR(_xlfn.XLOOKUP(MAS_Pre_Staging_2_Manual_Entry!AO209,U_Val_vs_Std_Val!AN$2:AN$13,U_Val_vs_Std_Val!AO$2:AO$13)),MAS_Pre_Staging_2_Manual_Entry!AO209,_xlfn.XLOOKUP(MAS_Pre_Staging_2_Manual_Entry!AO209,U_Val_vs_Std_Val!AN$2:AN$13,U_Val_vs_Std_Val!AO$2:AO$13))</f>
        <v>Accounting</v>
      </c>
      <c r="AP209" s="32" t="str">
        <f>IF(ISERROR(_xlfn.XLOOKUP(MAS_Pre_Staging_2_Manual_Entry!AP209,U_Val_vs_Std_Val!AO$2:AO$13,U_Val_vs_Std_Val!AP$2:AP$13)),MAS_Pre_Staging_2_Manual_Entry!AP209,_xlfn.XLOOKUP(MAS_Pre_Staging_2_Manual_Entry!AP209,U_Val_vs_Std_Val!AO$2:AO$13,U_Val_vs_Std_Val!AP$2:AP$13))</f>
        <v>Manual Entry Req</v>
      </c>
      <c r="AT209" s="166" t="s">
        <v>85</v>
      </c>
    </row>
    <row r="210" spans="1:46" ht="90" x14ac:dyDescent="0.25">
      <c r="A210" s="97" t="str">
        <f>MAS_Pre_Staging_263[[#This Row],[Source ID]]</f>
        <v>S3.23</v>
      </c>
      <c r="B210" s="96" t="str">
        <f>MAS_Pre_Staging_263[[#This Row],[M1 : Name of All Applications tagged to Canada]]</f>
        <v>Atoss Time Registration</v>
      </c>
      <c r="C210" s="96" t="str">
        <f>MAS_Pre_Staging_263[[#This Row],[Region]]</f>
        <v>EMEA</v>
      </c>
      <c r="D210" s="96" t="str">
        <f>MAS_Pre_Staging_263[[#This Row],[Is it present in Odyssey File? (Y/N)]]</f>
        <v>N</v>
      </c>
      <c r="E210" s="96" t="str">
        <f>MAS_Pre_Staging_263[[#This Row],[M1. Source of File]]</f>
        <v>EMEA</v>
      </c>
      <c r="F210" s="96" t="str">
        <f>MAS_Pre_Staging_263[[#This Row],[M2 : Listed CMDB Application Owner]]</f>
        <v>EMEA</v>
      </c>
      <c r="G210" s="96" t="str">
        <f>MAS_Pre_Staging_263[[#This Row],[M2: Listed Region Owner]]</f>
        <v>Koller Donat</v>
      </c>
      <c r="H210" s="96" t="str">
        <f>MAS_Pre_Staging_263[[#This Row],[Identify Current Region Owner]]</f>
        <v>Koller Donat</v>
      </c>
      <c r="I210" s="32" t="str">
        <f>IF(ISERROR(_xlfn.XLOOKUP(MAS_Pre_Staging_2_Manual_Entry!I210,U_Val_vs_Std_Val!H$2:H$100,U_Val_vs_Std_Val!I$2:I$100)),MAS_Pre_Staging_2_Manual_Entry!I210,_xlfn.XLOOKUP(MAS_Pre_Staging_2_Manual_Entry!I210,U_Val_vs_Std_Val!H$2:H$100,U_Val_vs_Std_Val!I$2:I$100))</f>
        <v>Active</v>
      </c>
      <c r="J210" s="32" t="str">
        <f>IF(ISERROR(_xlfn.XLOOKUP(MAS_Pre_Staging_2_Manual_Entry!J210,U_Val_vs_Std_Val!J$2:J$100,U_Val_vs_Std_Val!K$2:K$100)),MAS_Pre_Staging_2_Manual_Entry!J210,_xlfn.XLOOKUP(MAS_Pre_Staging_2_Manual_Entry!J210,U_Val_vs_Std_Val!J$2:J$100,U_Val_vs_Std_Val!K$2:K$100))</f>
        <v>HR</v>
      </c>
      <c r="K210" s="32" t="str">
        <f>MAS_Pre_Staging_2_Manual_Entry!K210</f>
        <v>,,EMEA,</v>
      </c>
      <c r="L210" s="32" t="str">
        <f>IF(ISERROR(_xlfn.XLOOKUP(MAS_Pre_Staging_2_Manual_Entry!L210,U_Val_vs_Std_Val!L$2:L$100,U_Val_vs_Std_Val!M$2:M$100)),MAS_Pre_Staging_2_Manual_Entry!L210,_xlfn.XLOOKUP(MAS_Pre_Staging_2_Manual_Entry!L210,U_Val_vs_Std_Val!L$2:L$100,U_Val_vs_Std_Val!M$2:M$100))</f>
        <v>3rd Party</v>
      </c>
      <c r="M210" s="32" t="str">
        <f>MAS_Pre_Staging_2_Manual_Entry!M210</f>
        <v>-</v>
      </c>
      <c r="N210" s="32" t="str">
        <f>IF(ISERROR(_xlfn.XLOOKUP(MAS_Pre_Staging_2_Manual_Entry!N210,U_Val_vs_Std_Val!N$2:N$100,U_Val_vs_Std_Val!O$2:O$100)),MAS_Pre_Staging_2_Manual_Entry!N210,_xlfn.XLOOKUP(MAS_Pre_Staging_2_Manual_Entry!N210,U_Val_vs_Std_Val!N$2:N$100,U_Val_vs_Std_Val!O$2:O$100))</f>
        <v>Website</v>
      </c>
      <c r="O210" s="32" t="str">
        <f>IF(ISERROR(_xlfn.XLOOKUP(MAS_Pre_Staging_2_Manual_Entry!O210,U_Val_vs_Std_Val!P$2:P$100,U_Val_vs_Std_Val!Q$2:Q$100)),MAS_Pre_Staging_2_Manual_Entry!O210,_xlfn.XLOOKUP(MAS_Pre_Staging_2_Manual_Entry!O210,U_Val_vs_Std_Val!P$2:P$100,U_Val_vs_Std_Val!Q$2:Q$100))</f>
        <v xml:space="preserve">Cloud </v>
      </c>
      <c r="P210" s="32" t="str">
        <f>IF(ISERROR(_xlfn.XLOOKUP(MAS_Pre_Staging_2_Manual_Entry!P210,U_Val_vs_Std_Val!R$2:R$100,U_Val_vs_Std_Val!S$2:S$100)),MAS_Pre_Staging_2_Manual_Entry!P210,_xlfn.XLOOKUP(MAS_Pre_Staging_2_Manual_Entry!P210,U_Val_vs_Std_Val!R$2:R$100,U_Val_vs_Std_Val!S$2:S$100))</f>
        <v>Unknown</v>
      </c>
      <c r="Q210" s="32" t="str">
        <f>MAS_Pre_Staging_2_Manual_Entry!Q210</f>
        <v xml:space="preserve">Sales compensation system, Replaces SPM and SMART
Management of physical door access and time stamping 
</v>
      </c>
      <c r="R210" s="32" t="str">
        <f>IF(ISERROR(_xlfn.XLOOKUP(MAS_Pre_Staging_2_Manual_Entry!R210,U_Val_vs_Std_Val!T$2:T$100,U_Val_vs_Std_Val!U$2:U$100)),MAS_Pre_Staging_2_Manual_Entry!R210,_xlfn.XLOOKUP(MAS_Pre_Staging_2_Manual_Entry!R210,U_Val_vs_Std_Val!T$2:T$100,U_Val_vs_Std_Val!U$2:U$100))</f>
        <v>HumanResources</v>
      </c>
      <c r="S210" s="32" t="str">
        <f>MAS_Pre_Staging_2_Manual_Entry!S210</f>
        <v>Associateadministration</v>
      </c>
      <c r="T210" s="32" t="str">
        <f>MAS_Pre_Staging_2_Manual_Entry!T210</f>
        <v>Time and Attendance</v>
      </c>
      <c r="U210" s="32" t="str">
        <f>MAS_Pre_Staging_2_Manual_Entry!U210</f>
        <v>Manual Entry Req</v>
      </c>
      <c r="V210" s="32" t="str">
        <f>MAS_Pre_Staging_2_Manual_Entry!V210</f>
        <v>Manual Entry Req</v>
      </c>
      <c r="W210" s="32" t="str">
        <f>IF(ISERROR(_xlfn.XLOOKUP(MAS_Pre_Staging_2_Manual_Entry!W210,U_Val_vs_Std_Val!V$2:V$100,U_Val_vs_Std_Val!W$2:W$100)),MAS_Pre_Staging_2_Manual_Entry!W210,_xlfn.XLOOKUP(MAS_Pre_Staging_2_Manual_Entry!W210,U_Val_vs_Std_Val!V$2:V$100,U_Val_vs_Std_Val!W$2:W$100))</f>
        <v>Unknown</v>
      </c>
      <c r="X210" s="32" t="str">
        <f>IF(ISERROR(_xlfn.XLOOKUP(MAS_Pre_Staging_2_Manual_Entry!X210,U_Val_vs_Std_Val!X$2:X$100,U_Val_vs_Std_Val!Y$2:Y$100)),MAS_Pre_Staging_2_Manual_Entry!X210,_xlfn.XLOOKUP(MAS_Pre_Staging_2_Manual_Entry!X210,U_Val_vs_Std_Val!X$2:X$100,U_Val_vs_Std_Val!Y$2:Y$100))</f>
        <v>Non Critical - Support operations</v>
      </c>
      <c r="Y210" s="32" t="str">
        <f>IF(ISERROR(_xlfn.XLOOKUP(MAS_Pre_Staging_2_Manual_Entry!Y210,U_Val_vs_Std_Val!Z$2:Z$100,U_Val_vs_Std_Val!AA$2:AA$100)),MAS_Pre_Staging_2_Manual_Entry!Y210,_xlfn.XLOOKUP(MAS_Pre_Staging_2_Manual_Entry!Y210,U_Val_vs_Std_Val!Z$2:Z$100,U_Val_vs_Std_Val!AA$2:AA$100))</f>
        <v>Highly Confidential</v>
      </c>
      <c r="Z210" s="32" t="str">
        <f>IF(ISERROR(_xlfn.XLOOKUP(MAS_Pre_Staging_2_Manual_Entry!Z210,U_Val_vs_Std_Val!AB$2:AB$100,U_Val_vs_Std_Val!AC$2:AC$100)),MAS_Pre_Staging_2_Manual_Entry!Z210,_xlfn.XLOOKUP(MAS_Pre_Staging_2_Manual_Entry!Z210,U_Val_vs_Std_Val!AB$2:AB$100,U_Val_vs_Std_Val!AC$2:AC$100))</f>
        <v>50-100</v>
      </c>
      <c r="AA210" s="32" t="str">
        <f>IF(ISERROR(_xlfn.XLOOKUP(MAS_Pre_Staging_2_Manual_Entry!AA210,U_Val_vs_Std_Val!AD$2:AD$100,U_Val_vs_Std_Val!AE$2:AE$100)),MAS_Pre_Staging_2_Manual_Entry!AA210,_xlfn.XLOOKUP(MAS_Pre_Staging_2_Manual_Entry!AA210,U_Val_vs_Std_Val!AD$2:AD$100,U_Val_vs_Std_Val!AE$2:AE$100))</f>
        <v>Low number of incoming/outgoing linkages (&lt; 5)</v>
      </c>
      <c r="AB210" s="32" t="str">
        <f>IF(ISERROR(_xlfn.XLOOKUP(MAS_Pre_Staging_2_Manual_Entry!AB210,U_Val_vs_Std_Val!AF$2:AF$100,U_Val_vs_Std_Val!AG$2:AG$100)),MAS_Pre_Staging_2_Manual_Entry!AB210,_xlfn.XLOOKUP(MAS_Pre_Staging_2_Manual_Entry!AB210,U_Val_vs_Std_Val!AF$2:AF$100,U_Val_vs_Std_Val!AG$2:AG$100))</f>
        <v xml:space="preserve">Single database type
</v>
      </c>
      <c r="AC210" s="32" t="str">
        <f>IF(ISERROR(_xlfn.XLOOKUP(MAS_Pre_Staging_2_Manual_Entry!AC210,U_Val_vs_Std_Val!AH$2:AH$100,U_Val_vs_Std_Val!AI$2:AI$100)),MAS_Pre_Staging_2_Manual_Entry!AC210,_xlfn.XLOOKUP(MAS_Pre_Staging_2_Manual_Entry!AC210,U_Val_vs_Std_Val!AH$2:AH$100,U_Val_vs_Std_Val!AI$2:AI$100))</f>
        <v>2-3 dominant languages/technologies used</v>
      </c>
      <c r="AD210" s="32" t="str">
        <f>IF(ISERROR(_xlfn.XLOOKUP(MAS_Pre_Staging_2_Manual_Entry!AD210,U_Val_vs_Std_Val!AJ$2:AJ$100,U_Val_vs_Std_Val!AK$2:AK$100)),MAS_Pre_Staging_2_Manual_Entry!AD210,_xlfn.XLOOKUP(MAS_Pre_Staging_2_Manual_Entry!AD210,U_Val_vs_Std_Val!AJ$2:AJ$100,U_Val_vs_Std_Val!AK$2:AK$100))</f>
        <v>Internal Support</v>
      </c>
      <c r="AE210" s="32" t="str">
        <f>IF(ISERROR(_xlfn.XLOOKUP(MAS_Pre_Staging_2_Manual_Entry!AE210,U_Val_vs_Std_Val!AL$2:AL$100,U_Val_vs_Std_Val!AM$2:AM$100)),MAS_Pre_Staging_2_Manual_Entry!AE210,_xlfn.XLOOKUP(MAS_Pre_Staging_2_Manual_Entry!AE210,U_Val_vs_Std_Val!AL$2:AL$100,U_Val_vs_Std_Val!AM$2:AM$100))</f>
        <v>Other</v>
      </c>
      <c r="AF210" s="32" t="str">
        <f>IF(ISERROR(_xlfn.XLOOKUP(MAS_Pre_Staging_2_Manual_Entry!AF210,U_Val_vs_Std_Val!AN$2:AN$100,U_Val_vs_Std_Val!AO$2:AO$100)),MAS_Pre_Staging_2_Manual_Entry!AF210,_xlfn.XLOOKUP(MAS_Pre_Staging_2_Manual_Entry!AF210,U_Val_vs_Std_Val!AN$2:AN$100,U_Val_vs_Std_Val!AO$2:AO$100))</f>
        <v>Unknown</v>
      </c>
      <c r="AG210" s="32" t="str">
        <f>IF(ISERROR(_xlfn.XLOOKUP(MAS_Pre_Staging_2_Manual_Entry!AG210,U_Val_vs_Std_Val!AP$2:AP$100,U_Val_vs_Std_Val!AQ$2:AQ$100)),MAS_Pre_Staging_2_Manual_Entry!AG210,_xlfn.XLOOKUP(MAS_Pre_Staging_2_Manual_Entry!AG210,U_Val_vs_Std_Val!AP$2:AP$100,U_Val_vs_Std_Val!AQ$2:AQ$100))</f>
        <v xml:space="preserve"> Steady State</v>
      </c>
      <c r="AH210" s="32">
        <f>IF(ISERROR(_xlfn.XLOOKUP(MAS_Pre_Staging_2_Manual_Entry!AH210,U_Val_vs_Std_Val!AR$2:AR$100,U_Val_vs_Std_Val!AS$2:AS$100)),MAS_Pre_Staging_2_Manual_Entry!AH210,_xlfn.XLOOKUP(MAS_Pre_Staging_2_Manual_Entry!AH210,U_Val_vs_Std_Val!AR$2:AR$100,U_Val_vs_Std_Val!AS$2:AS$100))</f>
        <v>0</v>
      </c>
      <c r="AI210" s="32">
        <f>IF(ISERROR(_xlfn.XLOOKUP(MAS_Pre_Staging_2_Manual_Entry!AI210,U_Val_vs_Std_Val!AT$2:AT$100,U_Val_vs_Std_Val!AU$2:AU$100)),MAS_Pre_Staging_2_Manual_Entry!AI210,_xlfn.XLOOKUP(MAS_Pre_Staging_2_Manual_Entry!AI210,U_Val_vs_Std_Val!AT$2:AT$100,U_Val_vs_Std_Val!AU$2:AU$100))</f>
        <v>0</v>
      </c>
      <c r="AJ210" s="32">
        <f>IF(ISERROR(_xlfn.XLOOKUP(MAS_Pre_Staging_2_Manual_Entry!AJ210,U_Val_vs_Std_Val!AV$2:AV$100,U_Val_vs_Std_Val!AW$2:AW$100)),MAS_Pre_Staging_2_Manual_Entry!AJ210,_xlfn.XLOOKUP(MAS_Pre_Staging_2_Manual_Entry!AJ210,U_Val_vs_Std_Val!AV$2:AV$100,U_Val_vs_Std_Val!AW$2:AW$100))</f>
        <v>0</v>
      </c>
      <c r="AK210" s="32" t="str">
        <f>IF(ISERROR(_xlfn.XLOOKUP(MAS_Pre_Staging_2_Manual_Entry!AK210,U_Val_vs_Std_Val!AX$2:AX$100,U_Val_vs_Std_Val!AY$2:AY$100)),MAS_Pre_Staging_2_Manual_Entry!AK210,_xlfn.XLOOKUP(MAS_Pre_Staging_2_Manual_Entry!AK210,U_Val_vs_Std_Val!AX$2:AX$100,U_Val_vs_Std_Val!AY$2:AY$100))</f>
        <v>No, but possible</v>
      </c>
      <c r="AL210" s="32" t="str">
        <f>IF(ISERROR(_xlfn.XLOOKUP(MAS_Pre_Staging_2_Manual_Entry!AL210,U_Val_vs_Std_Val!AZ$2:AZ$100,U_Val_vs_Std_Val!BA$2:BA$100)),MAS_Pre_Staging_2_Manual_Entry!AL210,_xlfn.XLOOKUP(MAS_Pre_Staging_2_Manual_Entry!AL210,U_Val_vs_Std_Val!AZ$2:AZ$100,U_Val_vs_Std_Val!BA$2:BA$100))</f>
        <v>Not possible</v>
      </c>
      <c r="AM210" s="32" t="str">
        <f>IF(ISERROR(_xlfn.XLOOKUP(MAS_Pre_Staging_2_Manual_Entry!AM210,U_Val_vs_Std_Val!BB$2:BB$100,U_Val_vs_Std_Val!BC$2:BC$100)),MAS_Pre_Staging_2_Manual_Entry!AM210,_xlfn.XLOOKUP(MAS_Pre_Staging_2_Manual_Entry!AM210,U_Val_vs_Std_Val!BB$2:BB$100,U_Val_vs_Std_Val!BC$2:BC$100))</f>
        <v>Not possible</v>
      </c>
      <c r="AN210" s="32" t="str">
        <f>IF(ISERROR(_xlfn.XLOOKUP(MAS_Pre_Staging_2_Manual_Entry!AN210,U_Val_vs_Std_Val!BD$2:BD$100,U_Val_vs_Std_Val!BE$2:BE$100)),MAS_Pre_Staging_2_Manual_Entry!AN210,_xlfn.XLOOKUP(MAS_Pre_Staging_2_Manual_Entry!AN210,U_Val_vs_Std_Val!BD$2:BD$100,U_Val_vs_Std_Val!BE$2:BE$100))</f>
        <v xml:space="preserve">Yes
</v>
      </c>
      <c r="AO210" s="32" t="str">
        <f>IF(ISERROR(_xlfn.XLOOKUP(MAS_Pre_Staging_2_Manual_Entry!AO210,U_Val_vs_Std_Val!AN$2:AN$13,U_Val_vs_Std_Val!AO$2:AO$13)),MAS_Pre_Staging_2_Manual_Entry!AO210,_xlfn.XLOOKUP(MAS_Pre_Staging_2_Manual_Entry!AO210,U_Val_vs_Std_Val!AN$2:AN$13,U_Val_vs_Std_Val!AO$2:AO$13))</f>
        <v>Utility</v>
      </c>
      <c r="AP210" s="32" t="str">
        <f>IF(ISERROR(_xlfn.XLOOKUP(MAS_Pre_Staging_2_Manual_Entry!AP210,U_Val_vs_Std_Val!AO$2:AO$13,U_Val_vs_Std_Val!AP$2:AP$13)),MAS_Pre_Staging_2_Manual_Entry!AP210,_xlfn.XLOOKUP(MAS_Pre_Staging_2_Manual_Entry!AP210,U_Val_vs_Std_Val!AO$2:AO$13,U_Val_vs_Std_Val!AP$2:AP$13))</f>
        <v>Manual Entry Req</v>
      </c>
      <c r="AT210" s="166" t="s">
        <v>458</v>
      </c>
    </row>
    <row r="211" spans="1:46" ht="60" x14ac:dyDescent="0.25">
      <c r="A211" s="97" t="str">
        <f>MAS_Pre_Staging_263[[#This Row],[Source ID]]</f>
        <v>S3.241</v>
      </c>
      <c r="B211" s="96" t="str">
        <f>MAS_Pre_Staging_263[[#This Row],[M1 : Name of All Applications tagged to Canada]]</f>
        <v>IM.superstore</v>
      </c>
      <c r="C211" s="96" t="str">
        <f>MAS_Pre_Staging_263[[#This Row],[Region]]</f>
        <v>EMEA</v>
      </c>
      <c r="D211" s="96" t="str">
        <f>MAS_Pre_Staging_263[[#This Row],[Is it present in Odyssey File? (Y/N)]]</f>
        <v>Y</v>
      </c>
      <c r="E211" s="96" t="str">
        <f>MAS_Pre_Staging_263[[#This Row],[M1. Source of File]]</f>
        <v>EMEA</v>
      </c>
      <c r="F211" s="96" t="str">
        <f>MAS_Pre_Staging_263[[#This Row],[M2 : Listed CMDB Application Owner]]</f>
        <v>FR/Spain</v>
      </c>
      <c r="G211" s="96" t="str">
        <f>MAS_Pre_Staging_263[[#This Row],[M2: Listed Region Owner]]</f>
        <v>Enrique Saul</v>
      </c>
      <c r="H211" s="96" t="str">
        <f>MAS_Pre_Staging_263[[#This Row],[Identify Current Region Owner]]</f>
        <v>Richard Lines / Andy Wallner</v>
      </c>
      <c r="I211" s="32" t="str">
        <f>IF(ISERROR(_xlfn.XLOOKUP(MAS_Pre_Staging_2_Manual_Entry!I211,U_Val_vs_Std_Val!H$2:H$100,U_Val_vs_Std_Val!I$2:I$100)),MAS_Pre_Staging_2_Manual_Entry!I211,_xlfn.XLOOKUP(MAS_Pre_Staging_2_Manual_Entry!I211,U_Val_vs_Std_Val!H$2:H$100,U_Val_vs_Std_Val!I$2:I$100))</f>
        <v>Active</v>
      </c>
      <c r="J211" s="32" t="str">
        <f>IF(ISERROR(_xlfn.XLOOKUP(MAS_Pre_Staging_2_Manual_Entry!J211,U_Val_vs_Std_Val!J$2:J$100,U_Val_vs_Std_Val!K$2:K$100)),MAS_Pre_Staging_2_Manual_Entry!J211,_xlfn.XLOOKUP(MAS_Pre_Staging_2_Manual_Entry!J211,U_Val_vs_Std_Val!J$2:J$100,U_Val_vs_Std_Val!K$2:K$100))</f>
        <v>Sales</v>
      </c>
      <c r="K211" s="32" t="str">
        <f>MAS_Pre_Staging_2_Manual_Entry!K211</f>
        <v>,,EMEA,</v>
      </c>
      <c r="L211" s="32" t="str">
        <f>IF(ISERROR(_xlfn.XLOOKUP(MAS_Pre_Staging_2_Manual_Entry!L211,U_Val_vs_Std_Val!L$2:L$100,U_Val_vs_Std_Val!M$2:M$100)),MAS_Pre_Staging_2_Manual_Entry!L211,_xlfn.XLOOKUP(MAS_Pre_Staging_2_Manual_Entry!L211,U_Val_vs_Std_Val!L$2:L$100,U_Val_vs_Std_Val!M$2:M$100))</f>
        <v>Homegrown</v>
      </c>
      <c r="M211" s="32" t="str">
        <f>MAS_Pre_Staging_2_Manual_Entry!M211</f>
        <v xml:space="preserve">.net core application &amp; SQL server </v>
      </c>
      <c r="N211" s="32" t="str">
        <f>IF(ISERROR(_xlfn.XLOOKUP(MAS_Pre_Staging_2_Manual_Entry!N211,U_Val_vs_Std_Val!N$2:N$100,U_Val_vs_Std_Val!O$2:O$100)),MAS_Pre_Staging_2_Manual_Entry!N211,_xlfn.XLOOKUP(MAS_Pre_Staging_2_Manual_Entry!N211,U_Val_vs_Std_Val!N$2:N$100,U_Val_vs_Std_Val!O$2:O$100))</f>
        <v>Website</v>
      </c>
      <c r="O211" s="32" t="str">
        <f>IF(ISERROR(_xlfn.XLOOKUP(MAS_Pre_Staging_2_Manual_Entry!O211,U_Val_vs_Std_Val!P$2:P$100,U_Val_vs_Std_Val!Q$2:Q$100)),MAS_Pre_Staging_2_Manual_Entry!O211,_xlfn.XLOOKUP(MAS_Pre_Staging_2_Manual_Entry!O211,U_Val_vs_Std_Val!P$2:P$100,U_Val_vs_Std_Val!Q$2:Q$100))</f>
        <v>On-Prem</v>
      </c>
      <c r="P211" s="32" t="str">
        <f>IF(ISERROR(_xlfn.XLOOKUP(MAS_Pre_Staging_2_Manual_Entry!P211,U_Val_vs_Std_Val!R$2:R$100,U_Val_vs_Std_Val!S$2:S$100)),MAS_Pre_Staging_2_Manual_Entry!P211,_xlfn.XLOOKUP(MAS_Pre_Staging_2_Manual_Entry!P211,U_Val_vs_Std_Val!R$2:R$100,U_Val_vs_Std_Val!S$2:S$100))</f>
        <v>3-tier (or more)</v>
      </c>
      <c r="Q211" s="32" t="str">
        <f>MAS_Pre_Staging_2_Manual_Entry!Q211</f>
        <v xml:space="preserve">
Reseller Storefrontend
</v>
      </c>
      <c r="R211" s="32" t="str">
        <f>IF(ISERROR(_xlfn.XLOOKUP(MAS_Pre_Staging_2_Manual_Entry!R211,U_Val_vs_Std_Val!T$2:T$100,U_Val_vs_Std_Val!U$2:U$100)),MAS_Pre_Staging_2_Manual_Entry!R211,_xlfn.XLOOKUP(MAS_Pre_Staging_2_Manual_Entry!R211,U_Val_vs_Std_Val!T$2:T$100,U_Val_vs_Std_Val!U$2:U$100))</f>
        <v>PartnerConnectivity</v>
      </c>
      <c r="S211" s="32" t="str">
        <f>MAS_Pre_Staging_2_Manual_Entry!S211</f>
        <v>Web</v>
      </c>
      <c r="T211" s="32" t="str">
        <f>MAS_Pre_Staging_2_Manual_Entry!T211</f>
        <v>Manual Entry Req</v>
      </c>
      <c r="U211" s="32" t="str">
        <f>MAS_Pre_Staging_2_Manual_Entry!U211</f>
        <v>Manual Entry Req</v>
      </c>
      <c r="V211" s="32" t="str">
        <f>MAS_Pre_Staging_2_Manual_Entry!V211</f>
        <v>Manual Entry Req</v>
      </c>
      <c r="W211" s="32" t="str">
        <f>IF(ISERROR(_xlfn.XLOOKUP(MAS_Pre_Staging_2_Manual_Entry!W211,U_Val_vs_Std_Val!V$2:V$100,U_Val_vs_Std_Val!W$2:W$100)),MAS_Pre_Staging_2_Manual_Entry!W211,_xlfn.XLOOKUP(MAS_Pre_Staging_2_Manual_Entry!W211,U_Val_vs_Std_Val!V$2:V$100,U_Val_vs_Std_Val!W$2:W$100))</f>
        <v>Customer Operations</v>
      </c>
      <c r="X211" s="32" t="str">
        <f>IF(ISERROR(_xlfn.XLOOKUP(MAS_Pre_Staging_2_Manual_Entry!X211,U_Val_vs_Std_Val!X$2:X$100,U_Val_vs_Std_Val!Y$2:Y$100)),MAS_Pre_Staging_2_Manual_Entry!X211,_xlfn.XLOOKUP(MAS_Pre_Staging_2_Manual_Entry!X211,U_Val_vs_Std_Val!X$2:X$100,U_Val_vs_Std_Val!Y$2:Y$100))</f>
        <v>Critical - Loss of revenue ,</v>
      </c>
      <c r="Y211" s="32" t="str">
        <f>IF(ISERROR(_xlfn.XLOOKUP(MAS_Pre_Staging_2_Manual_Entry!Y211,U_Val_vs_Std_Val!Z$2:Z$100,U_Val_vs_Std_Val!AA$2:AA$100)),MAS_Pre_Staging_2_Manual_Entry!Y211,_xlfn.XLOOKUP(MAS_Pre_Staging_2_Manual_Entry!Y211,U_Val_vs_Std_Val!Z$2:Z$100,U_Val_vs_Std_Val!AA$2:AA$100))</f>
        <v>Confidential</v>
      </c>
      <c r="Z211" s="32" t="str">
        <f>IF(ISERROR(_xlfn.XLOOKUP(MAS_Pre_Staging_2_Manual_Entry!Z211,U_Val_vs_Std_Val!AB$2:AB$100,U_Val_vs_Std_Val!AC$2:AC$100)),MAS_Pre_Staging_2_Manual_Entry!Z211,_xlfn.XLOOKUP(MAS_Pre_Staging_2_Manual_Entry!Z211,U_Val_vs_Std_Val!AB$2:AB$100,U_Val_vs_Std_Val!AC$2:AC$100))</f>
        <v>&gt;1000</v>
      </c>
      <c r="AA211" s="32" t="str">
        <f>IF(ISERROR(_xlfn.XLOOKUP(MAS_Pre_Staging_2_Manual_Entry!AA211,U_Val_vs_Std_Val!AD$2:AD$100,U_Val_vs_Std_Val!AE$2:AE$100)),MAS_Pre_Staging_2_Manual_Entry!AA211,_xlfn.XLOOKUP(MAS_Pre_Staging_2_Manual_Entry!AA211,U_Val_vs_Std_Val!AD$2:AD$100,U_Val_vs_Std_Val!AE$2:AE$100))</f>
        <v>High number of incoming/outgoing linkages (&gt; 20)</v>
      </c>
      <c r="AB211" s="32" t="str">
        <f>IF(ISERROR(_xlfn.XLOOKUP(MAS_Pre_Staging_2_Manual_Entry!AB211,U_Val_vs_Std_Val!AF$2:AF$100,U_Val_vs_Std_Val!AG$2:AG$100)),MAS_Pre_Staging_2_Manual_Entry!AB211,_xlfn.XLOOKUP(MAS_Pre_Staging_2_Manual_Entry!AB211,U_Val_vs_Std_Val!AF$2:AF$100,U_Val_vs_Std_Val!AG$2:AG$100))</f>
        <v>Two dominant database types used</v>
      </c>
      <c r="AC211" s="32" t="str">
        <f>IF(ISERROR(_xlfn.XLOOKUP(MAS_Pre_Staging_2_Manual_Entry!AC211,U_Val_vs_Std_Val!AH$2:AH$100,U_Val_vs_Std_Val!AI$2:AI$100)),MAS_Pre_Staging_2_Manual_Entry!AC211,_xlfn.XLOOKUP(MAS_Pre_Staging_2_Manual_Entry!AC211,U_Val_vs_Std_Val!AH$2:AH$100,U_Val_vs_Std_Val!AI$2:AI$100))</f>
        <v>2-3 dominant languages/technologies used</v>
      </c>
      <c r="AD211" s="32" t="str">
        <f>IF(ISERROR(_xlfn.XLOOKUP(MAS_Pre_Staging_2_Manual_Entry!AD211,U_Val_vs_Std_Val!AJ$2:AJ$100,U_Val_vs_Std_Val!AK$2:AK$100)),MAS_Pre_Staging_2_Manual_Entry!AD211,_xlfn.XLOOKUP(MAS_Pre_Staging_2_Manual_Entry!AD211,U_Val_vs_Std_Val!AJ$2:AJ$100,U_Val_vs_Std_Val!AK$2:AK$100))</f>
        <v>Support in roadmap</v>
      </c>
      <c r="AE211" s="32" t="str">
        <f>IF(ISERROR(_xlfn.XLOOKUP(MAS_Pre_Staging_2_Manual_Entry!AE211,U_Val_vs_Std_Val!AL$2:AL$100,U_Val_vs_Std_Val!AM$2:AM$100)),MAS_Pre_Staging_2_Manual_Entry!AE211,_xlfn.XLOOKUP(MAS_Pre_Staging_2_Manual_Entry!AE211,U_Val_vs_Std_Val!AL$2:AL$100,U_Val_vs_Std_Val!AM$2:AM$100))</f>
        <v>Standard skill set</v>
      </c>
      <c r="AF211" s="32" t="str">
        <f>IF(ISERROR(_xlfn.XLOOKUP(MAS_Pre_Staging_2_Manual_Entry!AF211,U_Val_vs_Std_Val!AN$2:AN$100,U_Val_vs_Std_Val!AO$2:AO$100)),MAS_Pre_Staging_2_Manual_Entry!AF211,_xlfn.XLOOKUP(MAS_Pre_Staging_2_Manual_Entry!AF211,U_Val_vs_Std_Val!AN$2:AN$100,U_Val_vs_Std_Val!AO$2:AO$100))</f>
        <v xml:space="preserve"> Exists and updated</v>
      </c>
      <c r="AG211" s="32" t="str">
        <f>IF(ISERROR(_xlfn.XLOOKUP(MAS_Pre_Staging_2_Manual_Entry!AG211,U_Val_vs_Std_Val!AP$2:AP$100,U_Val_vs_Std_Val!AQ$2:AQ$100)),MAS_Pre_Staging_2_Manual_Entry!AG211,_xlfn.XLOOKUP(MAS_Pre_Staging_2_Manual_Entry!AG211,U_Val_vs_Std_Val!AP$2:AP$100,U_Val_vs_Std_Val!AQ$2:AQ$100))</f>
        <v xml:space="preserve"> Steady State</v>
      </c>
      <c r="AH211" s="32">
        <f>IF(ISERROR(_xlfn.XLOOKUP(MAS_Pre_Staging_2_Manual_Entry!AH211,U_Val_vs_Std_Val!AR$2:AR$100,U_Val_vs_Std_Val!AS$2:AS$100)),MAS_Pre_Staging_2_Manual_Entry!AH211,_xlfn.XLOOKUP(MAS_Pre_Staging_2_Manual_Entry!AH211,U_Val_vs_Std_Val!AR$2:AR$100,U_Val_vs_Std_Val!AS$2:AS$100))</f>
        <v>0</v>
      </c>
      <c r="AI211" s="32">
        <f>IF(ISERROR(_xlfn.XLOOKUP(MAS_Pre_Staging_2_Manual_Entry!AI211,U_Val_vs_Std_Val!AT$2:AT$100,U_Val_vs_Std_Val!AU$2:AU$100)),MAS_Pre_Staging_2_Manual_Entry!AI211,_xlfn.XLOOKUP(MAS_Pre_Staging_2_Manual_Entry!AI211,U_Val_vs_Std_Val!AT$2:AT$100,U_Val_vs_Std_Val!AU$2:AU$100))</f>
        <v>0</v>
      </c>
      <c r="AJ211" s="32">
        <f>IF(ISERROR(_xlfn.XLOOKUP(MAS_Pre_Staging_2_Manual_Entry!AJ211,U_Val_vs_Std_Val!AV$2:AV$100,U_Val_vs_Std_Val!AW$2:AW$100)),MAS_Pre_Staging_2_Manual_Entry!AJ211,_xlfn.XLOOKUP(MAS_Pre_Staging_2_Manual_Entry!AJ211,U_Val_vs_Std_Val!AV$2:AV$100,U_Val_vs_Std_Val!AW$2:AW$100))</f>
        <v>0</v>
      </c>
      <c r="AK211" s="32" t="str">
        <f>IF(ISERROR(_xlfn.XLOOKUP(MAS_Pre_Staging_2_Manual_Entry!AK211,U_Val_vs_Std_Val!AX$2:AX$100,U_Val_vs_Std_Val!AY$2:AY$100)),MAS_Pre_Staging_2_Manual_Entry!AK211,_xlfn.XLOOKUP(MAS_Pre_Staging_2_Manual_Entry!AK211,U_Val_vs_Std_Val!AX$2:AX$100,U_Val_vs_Std_Val!AY$2:AY$100))</f>
        <v>Not possible</v>
      </c>
      <c r="AL211" s="32" t="str">
        <f>IF(ISERROR(_xlfn.XLOOKUP(MAS_Pre_Staging_2_Manual_Entry!AL211,U_Val_vs_Std_Val!AZ$2:AZ$100,U_Val_vs_Std_Val!BA$2:BA$100)),MAS_Pre_Staging_2_Manual_Entry!AL211,_xlfn.XLOOKUP(MAS_Pre_Staging_2_Manual_Entry!AL211,U_Val_vs_Std_Val!AZ$2:AZ$100,U_Val_vs_Std_Val!BA$2:BA$100))</f>
        <v>Not possible</v>
      </c>
      <c r="AM211" s="32" t="str">
        <f>IF(ISERROR(_xlfn.XLOOKUP(MAS_Pre_Staging_2_Manual_Entry!AM211,U_Val_vs_Std_Val!BB$2:BB$100,U_Val_vs_Std_Val!BC$2:BC$100)),MAS_Pre_Staging_2_Manual_Entry!AM211,_xlfn.XLOOKUP(MAS_Pre_Staging_2_Manual_Entry!AM211,U_Val_vs_Std_Val!BB$2:BB$100,U_Val_vs_Std_Val!BC$2:BC$100))</f>
        <v>No, but possible</v>
      </c>
      <c r="AN211" s="32" t="str">
        <f>IF(ISERROR(_xlfn.XLOOKUP(MAS_Pre_Staging_2_Manual_Entry!AN211,U_Val_vs_Std_Val!BD$2:BD$100,U_Val_vs_Std_Val!BE$2:BE$100)),MAS_Pre_Staging_2_Manual_Entry!AN211,_xlfn.XLOOKUP(MAS_Pre_Staging_2_Manual_Entry!AN211,U_Val_vs_Std_Val!BD$2:BD$100,U_Val_vs_Std_Val!BE$2:BE$100))</f>
        <v>Not possible</v>
      </c>
      <c r="AO211" s="32" t="str">
        <f>IF(ISERROR(_xlfn.XLOOKUP(MAS_Pre_Staging_2_Manual_Entry!AO211,U_Val_vs_Std_Val!AN$2:AN$13,U_Val_vs_Std_Val!AO$2:AO$13)),MAS_Pre_Staging_2_Manual_Entry!AO211,_xlfn.XLOOKUP(MAS_Pre_Staging_2_Manual_Entry!AO211,U_Val_vs_Std_Val!AN$2:AN$13,U_Val_vs_Std_Val!AO$2:AO$13))</f>
        <v>Dealer Management</v>
      </c>
      <c r="AP211" s="32" t="str">
        <f>IF(ISERROR(_xlfn.XLOOKUP(MAS_Pre_Staging_2_Manual_Entry!AP211,U_Val_vs_Std_Val!AO$2:AO$13,U_Val_vs_Std_Val!AP$2:AP$13)),MAS_Pre_Staging_2_Manual_Entry!AP211,_xlfn.XLOOKUP(MAS_Pre_Staging_2_Manual_Entry!AP211,U_Val_vs_Std_Val!AO$2:AO$13,U_Val_vs_Std_Val!AP$2:AP$13))</f>
        <v>Manual Entry Req</v>
      </c>
      <c r="AT211" s="166" t="s">
        <v>49</v>
      </c>
    </row>
    <row r="212" spans="1:46" ht="315" x14ac:dyDescent="0.25">
      <c r="A212" s="97" t="str">
        <f>MAS_Pre_Staging_263[[#This Row],[Source ID]]</f>
        <v>S3.248</v>
      </c>
      <c r="B212" s="96" t="str">
        <f>MAS_Pre_Staging_263[[#This Row],[M1 : Name of All Applications tagged to Canada]]</f>
        <v>IMIT</v>
      </c>
      <c r="C212" s="96" t="str">
        <f>MAS_Pre_Staging_263[[#This Row],[Region]]</f>
        <v>EMEA</v>
      </c>
      <c r="D212" s="96" t="str">
        <f>MAS_Pre_Staging_263[[#This Row],[Is it present in Odyssey File? (Y/N)]]</f>
        <v>Y</v>
      </c>
      <c r="E212" s="96" t="str">
        <f>MAS_Pre_Staging_263[[#This Row],[M1. Source of File]]</f>
        <v>EMEA</v>
      </c>
      <c r="F212" s="96" t="str">
        <f>MAS_Pre_Staging_263[[#This Row],[M2 : Listed CMDB Application Owner]]</f>
        <v>HU</v>
      </c>
      <c r="G212" s="96" t="str">
        <f>MAS_Pre_Staging_263[[#This Row],[M2: Listed Region Owner]]</f>
        <v>Patrick Wawrzynowski</v>
      </c>
      <c r="H212" s="96" t="str">
        <f>MAS_Pre_Staging_263[[#This Row],[Identify Current Region Owner]]</f>
        <v>Patrick Wawrzynowski</v>
      </c>
      <c r="I212" s="32" t="str">
        <f>IF(ISERROR(_xlfn.XLOOKUP(MAS_Pre_Staging_2_Manual_Entry!I212,U_Val_vs_Std_Val!H$2:H$100,U_Val_vs_Std_Val!I$2:I$100)),MAS_Pre_Staging_2_Manual_Entry!I212,_xlfn.XLOOKUP(MAS_Pre_Staging_2_Manual_Entry!I212,U_Val_vs_Std_Val!H$2:H$100,U_Val_vs_Std_Val!I$2:I$100))</f>
        <v>Active</v>
      </c>
      <c r="J212" s="32" t="str">
        <f>IF(ISERROR(_xlfn.XLOOKUP(MAS_Pre_Staging_2_Manual_Entry!J212,U_Val_vs_Std_Val!J$2:J$100,U_Val_vs_Std_Val!K$2:K$100)),MAS_Pre_Staging_2_Manual_Entry!J212,_xlfn.XLOOKUP(MAS_Pre_Staging_2_Manual_Entry!J212,U_Val_vs_Std_Val!J$2:J$100,U_Val_vs_Std_Val!K$2:K$100))</f>
        <v>Sales</v>
      </c>
      <c r="K212" s="32" t="str">
        <f>MAS_Pre_Staging_2_Manual_Entry!K212</f>
        <v>,,EMEA,</v>
      </c>
      <c r="L212" s="32" t="str">
        <f>IF(ISERROR(_xlfn.XLOOKUP(MAS_Pre_Staging_2_Manual_Entry!L212,U_Val_vs_Std_Val!L$2:L$100,U_Val_vs_Std_Val!M$2:M$100)),MAS_Pre_Staging_2_Manual_Entry!L212,_xlfn.XLOOKUP(MAS_Pre_Staging_2_Manual_Entry!L212,U_Val_vs_Std_Val!L$2:L$100,U_Val_vs_Std_Val!M$2:M$100))</f>
        <v>Homegrown</v>
      </c>
      <c r="M212" s="32" t="str">
        <f>MAS_Pre_Staging_2_Manual_Entry!M212</f>
        <v>-</v>
      </c>
      <c r="N212" s="32" t="str">
        <f>IF(ISERROR(_xlfn.XLOOKUP(MAS_Pre_Staging_2_Manual_Entry!N212,U_Val_vs_Std_Val!N$2:N$100,U_Val_vs_Std_Val!O$2:O$100)),MAS_Pre_Staging_2_Manual_Entry!N212,_xlfn.XLOOKUP(MAS_Pre_Staging_2_Manual_Entry!N212,U_Val_vs_Std_Val!N$2:N$100,U_Val_vs_Std_Val!O$2:O$100))</f>
        <v>Other</v>
      </c>
      <c r="O212" s="32" t="str">
        <f>IF(ISERROR(_xlfn.XLOOKUP(MAS_Pre_Staging_2_Manual_Entry!O212,U_Val_vs_Std_Val!P$2:P$100,U_Val_vs_Std_Val!Q$2:Q$100)),MAS_Pre_Staging_2_Manual_Entry!O212,_xlfn.XLOOKUP(MAS_Pre_Staging_2_Manual_Entry!O212,U_Val_vs_Std_Val!P$2:P$100,U_Val_vs_Std_Val!Q$2:Q$100))</f>
        <v>On-Prem</v>
      </c>
      <c r="P212" s="32" t="str">
        <f>IF(ISERROR(_xlfn.XLOOKUP(MAS_Pre_Staging_2_Manual_Entry!P212,U_Val_vs_Std_Val!R$2:R$100,U_Val_vs_Std_Val!S$2:S$100)),MAS_Pre_Staging_2_Manual_Entry!P212,_xlfn.XLOOKUP(MAS_Pre_Staging_2_Manual_Entry!P212,U_Val_vs_Std_Val!R$2:R$100,U_Val_vs_Std_Val!S$2:S$100))</f>
        <v>Unknown</v>
      </c>
      <c r="Q212" s="32" t="str">
        <f>MAS_Pre_Staging_2_Manual_Entry!Q212</f>
        <v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v>
      </c>
      <c r="R212" s="32" t="str">
        <f>IF(ISERROR(_xlfn.XLOOKUP(MAS_Pre_Staging_2_Manual_Entry!R212,U_Val_vs_Std_Val!T$2:T$100,U_Val_vs_Std_Val!U$2:U$100)),MAS_Pre_Staging_2_Manual_Entry!R212,_xlfn.XLOOKUP(MAS_Pre_Staging_2_Manual_Entry!R212,U_Val_vs_Std_Val!T$2:T$100,U_Val_vs_Std_Val!U$2:U$100))</f>
        <v>Sales</v>
      </c>
      <c r="S212" s="32" t="str">
        <f>MAS_Pre_Staging_2_Manual_Entry!S212</f>
        <v>Manual Entry Req</v>
      </c>
      <c r="T212" s="32" t="str">
        <f>MAS_Pre_Staging_2_Manual_Entry!T212</f>
        <v>Manual Entry Req</v>
      </c>
      <c r="U212" s="32" t="str">
        <f>MAS_Pre_Staging_2_Manual_Entry!U212</f>
        <v>Manual Entry Req</v>
      </c>
      <c r="V212" s="32" t="str">
        <f>MAS_Pre_Staging_2_Manual_Entry!V212</f>
        <v>Manual Entry Req</v>
      </c>
      <c r="W212" s="32" t="str">
        <f>IF(ISERROR(_xlfn.XLOOKUP(MAS_Pre_Staging_2_Manual_Entry!W212,U_Val_vs_Std_Val!V$2:V$100,U_Val_vs_Std_Val!W$2:W$100)),MAS_Pre_Staging_2_Manual_Entry!W212,_xlfn.XLOOKUP(MAS_Pre_Staging_2_Manual_Entry!W212,U_Val_vs_Std_Val!V$2:V$100,U_Val_vs_Std_Val!W$2:W$100))</f>
        <v>Customer Operations</v>
      </c>
      <c r="X212" s="32" t="str">
        <f>IF(ISERROR(_xlfn.XLOOKUP(MAS_Pre_Staging_2_Manual_Entry!X212,U_Val_vs_Std_Val!X$2:X$100,U_Val_vs_Std_Val!Y$2:Y$100)),MAS_Pre_Staging_2_Manual_Entry!X212,_xlfn.XLOOKUP(MAS_Pre_Staging_2_Manual_Entry!X212,U_Val_vs_Std_Val!X$2:X$100,U_Val_vs_Std_Val!Y$2:Y$100))</f>
        <v>Other</v>
      </c>
      <c r="Y212" s="32" t="str">
        <f>IF(ISERROR(_xlfn.XLOOKUP(MAS_Pre_Staging_2_Manual_Entry!Y212,U_Val_vs_Std_Val!Z$2:Z$100,U_Val_vs_Std_Val!AA$2:AA$100)),MAS_Pre_Staging_2_Manual_Entry!Y212,_xlfn.XLOOKUP(MAS_Pre_Staging_2_Manual_Entry!Y212,U_Val_vs_Std_Val!Z$2:Z$100,U_Val_vs_Std_Val!AA$2:AA$100))</f>
        <v>Highly Confidential</v>
      </c>
      <c r="Z212" s="32" t="str">
        <f>IF(ISERROR(_xlfn.XLOOKUP(MAS_Pre_Staging_2_Manual_Entry!Z212,U_Val_vs_Std_Val!AB$2:AB$100,U_Val_vs_Std_Val!AC$2:AC$100)),MAS_Pre_Staging_2_Manual_Entry!Z212,_xlfn.XLOOKUP(MAS_Pre_Staging_2_Manual_Entry!Z212,U_Val_vs_Std_Val!AB$2:AB$100,U_Val_vs_Std_Val!AC$2:AC$100))</f>
        <v xml:space="preserve">0-50
</v>
      </c>
      <c r="AA212" s="32" t="str">
        <f>IF(ISERROR(_xlfn.XLOOKUP(MAS_Pre_Staging_2_Manual_Entry!AA212,U_Val_vs_Std_Val!AD$2:AD$100,U_Val_vs_Std_Val!AE$2:AE$100)),MAS_Pre_Staging_2_Manual_Entry!AA212,_xlfn.XLOOKUP(MAS_Pre_Staging_2_Manual_Entry!AA212,U_Val_vs_Std_Val!AD$2:AD$100,U_Val_vs_Std_Val!AE$2:AE$100))</f>
        <v>High number of incoming/outgoing linkages (&gt; 20)</v>
      </c>
      <c r="AB212" s="32" t="str">
        <f>IF(ISERROR(_xlfn.XLOOKUP(MAS_Pre_Staging_2_Manual_Entry!AB212,U_Val_vs_Std_Val!AF$2:AF$100,U_Val_vs_Std_Val!AG$2:AG$100)),MAS_Pre_Staging_2_Manual_Entry!AB212,_xlfn.XLOOKUP(MAS_Pre_Staging_2_Manual_Entry!AB212,U_Val_vs_Std_Val!AF$2:AF$100,U_Val_vs_Std_Val!AG$2:AG$100))</f>
        <v>Two dominant database types used</v>
      </c>
      <c r="AC212" s="32" t="str">
        <f>IF(ISERROR(_xlfn.XLOOKUP(MAS_Pre_Staging_2_Manual_Entry!AC212,U_Val_vs_Std_Val!AH$2:AH$100,U_Val_vs_Std_Val!AI$2:AI$100)),MAS_Pre_Staging_2_Manual_Entry!AC212,_xlfn.XLOOKUP(MAS_Pre_Staging_2_Manual_Entry!AC212,U_Val_vs_Std_Val!AH$2:AH$100,U_Val_vs_Std_Val!AI$2:AI$100))</f>
        <v>2-3 dominant languages/technologies used</v>
      </c>
      <c r="AD212" s="32" t="str">
        <f>IF(ISERROR(_xlfn.XLOOKUP(MAS_Pre_Staging_2_Manual_Entry!AD212,U_Val_vs_Std_Val!AJ$2:AJ$100,U_Val_vs_Std_Val!AK$2:AK$100)),MAS_Pre_Staging_2_Manual_Entry!AD212,_xlfn.XLOOKUP(MAS_Pre_Staging_2_Manual_Entry!AD212,U_Val_vs_Std_Val!AJ$2:AJ$100,U_Val_vs_Std_Val!AK$2:AK$100))</f>
        <v>Internal Support</v>
      </c>
      <c r="AE212" s="32" t="str">
        <f>IF(ISERROR(_xlfn.XLOOKUP(MAS_Pre_Staging_2_Manual_Entry!AE212,U_Val_vs_Std_Val!AL$2:AL$100,U_Val_vs_Std_Val!AM$2:AM$100)),MAS_Pre_Staging_2_Manual_Entry!AE212,_xlfn.XLOOKUP(MAS_Pre_Staging_2_Manual_Entry!AE212,U_Val_vs_Std_Val!AL$2:AL$100,U_Val_vs_Std_Val!AM$2:AM$100))</f>
        <v>Standard skill set</v>
      </c>
      <c r="AF212" s="32" t="str">
        <f>IF(ISERROR(_xlfn.XLOOKUP(MAS_Pre_Staging_2_Manual_Entry!AF212,U_Val_vs_Std_Val!AN$2:AN$100,U_Val_vs_Std_Val!AO$2:AO$100)),MAS_Pre_Staging_2_Manual_Entry!AF212,_xlfn.XLOOKUP(MAS_Pre_Staging_2_Manual_Entry!AF212,U_Val_vs_Std_Val!AN$2:AN$100,U_Val_vs_Std_Val!AO$2:AO$100))</f>
        <v>Unknown</v>
      </c>
      <c r="AG212" s="32" t="str">
        <f>IF(ISERROR(_xlfn.XLOOKUP(MAS_Pre_Staging_2_Manual_Entry!AG212,U_Val_vs_Std_Val!AP$2:AP$100,U_Val_vs_Std_Val!AQ$2:AQ$100)),MAS_Pre_Staging_2_Manual_Entry!AG212,_xlfn.XLOOKUP(MAS_Pre_Staging_2_Manual_Entry!AG212,U_Val_vs_Std_Val!AP$2:AP$100,U_Val_vs_Std_Val!AQ$2:AQ$100))</f>
        <v>Other</v>
      </c>
      <c r="AH212" s="32">
        <f>IF(ISERROR(_xlfn.XLOOKUP(MAS_Pre_Staging_2_Manual_Entry!AH212,U_Val_vs_Std_Val!AR$2:AR$100,U_Val_vs_Std_Val!AS$2:AS$100)),MAS_Pre_Staging_2_Manual_Entry!AH212,_xlfn.XLOOKUP(MAS_Pre_Staging_2_Manual_Entry!AH212,U_Val_vs_Std_Val!AR$2:AR$100,U_Val_vs_Std_Val!AS$2:AS$100))</f>
        <v>0</v>
      </c>
      <c r="AI212" s="32">
        <f>IF(ISERROR(_xlfn.XLOOKUP(MAS_Pre_Staging_2_Manual_Entry!AI212,U_Val_vs_Std_Val!AT$2:AT$100,U_Val_vs_Std_Val!AU$2:AU$100)),MAS_Pre_Staging_2_Manual_Entry!AI212,_xlfn.XLOOKUP(MAS_Pre_Staging_2_Manual_Entry!AI212,U_Val_vs_Std_Val!AT$2:AT$100,U_Val_vs_Std_Val!AU$2:AU$100))</f>
        <v>0</v>
      </c>
      <c r="AJ212" s="32">
        <f>IF(ISERROR(_xlfn.XLOOKUP(MAS_Pre_Staging_2_Manual_Entry!AJ212,U_Val_vs_Std_Val!AV$2:AV$100,U_Val_vs_Std_Val!AW$2:AW$100)),MAS_Pre_Staging_2_Manual_Entry!AJ212,_xlfn.XLOOKUP(MAS_Pre_Staging_2_Manual_Entry!AJ212,U_Val_vs_Std_Val!AV$2:AV$100,U_Val_vs_Std_Val!AW$2:AW$100))</f>
        <v>0</v>
      </c>
      <c r="AK212" s="32">
        <f>IF(ISERROR(_xlfn.XLOOKUP(MAS_Pre_Staging_2_Manual_Entry!AK212,U_Val_vs_Std_Val!AX$2:AX$100,U_Val_vs_Std_Val!AY$2:AY$100)),MAS_Pre_Staging_2_Manual_Entry!AK212,_xlfn.XLOOKUP(MAS_Pre_Staging_2_Manual_Entry!AK212,U_Val_vs_Std_Val!AX$2:AX$100,U_Val_vs_Std_Val!AY$2:AY$100))</f>
        <v>0</v>
      </c>
      <c r="AL212" s="32">
        <f>IF(ISERROR(_xlfn.XLOOKUP(MAS_Pre_Staging_2_Manual_Entry!AL212,U_Val_vs_Std_Val!AZ$2:AZ$100,U_Val_vs_Std_Val!BA$2:BA$100)),MAS_Pre_Staging_2_Manual_Entry!AL212,_xlfn.XLOOKUP(MAS_Pre_Staging_2_Manual_Entry!AL212,U_Val_vs_Std_Val!AZ$2:AZ$100,U_Val_vs_Std_Val!BA$2:BA$100))</f>
        <v>0</v>
      </c>
      <c r="AM212" s="32">
        <f>IF(ISERROR(_xlfn.XLOOKUP(MAS_Pre_Staging_2_Manual_Entry!AM212,U_Val_vs_Std_Val!BB$2:BB$100,U_Val_vs_Std_Val!BC$2:BC$100)),MAS_Pre_Staging_2_Manual_Entry!AM212,_xlfn.XLOOKUP(MAS_Pre_Staging_2_Manual_Entry!AM212,U_Val_vs_Std_Val!BB$2:BB$100,U_Val_vs_Std_Val!BC$2:BC$100))</f>
        <v>0</v>
      </c>
      <c r="AN212" s="32">
        <f>IF(ISERROR(_xlfn.XLOOKUP(MAS_Pre_Staging_2_Manual_Entry!AN212,U_Val_vs_Std_Val!BD$2:BD$100,U_Val_vs_Std_Val!BE$2:BE$100)),MAS_Pre_Staging_2_Manual_Entry!AN212,_xlfn.XLOOKUP(MAS_Pre_Staging_2_Manual_Entry!AN212,U_Val_vs_Std_Val!BD$2:BD$100,U_Val_vs_Std_Val!BE$2:BE$100))</f>
        <v>0</v>
      </c>
      <c r="AO212" s="32" t="str">
        <f>IF(ISERROR(_xlfn.XLOOKUP(MAS_Pre_Staging_2_Manual_Entry!AO212,U_Val_vs_Std_Val!AN$2:AN$13,U_Val_vs_Std_Val!AO$2:AO$13)),MAS_Pre_Staging_2_Manual_Entry!AO212,_xlfn.XLOOKUP(MAS_Pre_Staging_2_Manual_Entry!AO212,U_Val_vs_Std_Val!AN$2:AN$13,U_Val_vs_Std_Val!AO$2:AO$13))</f>
        <v>CRM</v>
      </c>
      <c r="AP212" s="32" t="str">
        <f>IF(ISERROR(_xlfn.XLOOKUP(MAS_Pre_Staging_2_Manual_Entry!AP212,U_Val_vs_Std_Val!AO$2:AO$13,U_Val_vs_Std_Val!AP$2:AP$13)),MAS_Pre_Staging_2_Manual_Entry!AP212,_xlfn.XLOOKUP(MAS_Pre_Staging_2_Manual_Entry!AP212,U_Val_vs_Std_Val!AO$2:AO$13,U_Val_vs_Std_Val!AP$2:AP$13))</f>
        <v>Manual Entry Req</v>
      </c>
      <c r="AT212" s="166" t="s">
        <v>49</v>
      </c>
    </row>
    <row r="213" spans="1:46" ht="75" x14ac:dyDescent="0.25">
      <c r="A213" s="97" t="str">
        <f>MAS_Pre_Staging_263[[#This Row],[Source ID]]</f>
        <v>S3.250</v>
      </c>
      <c r="B213" s="96" t="str">
        <f>MAS_Pre_Staging_263[[#This Row],[M1 : Name of All Applications tagged to Canada]]</f>
        <v>IMM (Web framework for OrderUpload/ProFormaInvoice/XRF Upload/PriceList/POUpload, Attribute SKU upload)</v>
      </c>
      <c r="C213" s="96" t="str">
        <f>MAS_Pre_Staging_263[[#This Row],[Region]]</f>
        <v>EMEA</v>
      </c>
      <c r="D213" s="96" t="str">
        <f>MAS_Pre_Staging_263[[#This Row],[Is it present in Odyssey File? (Y/N)]]</f>
        <v>N</v>
      </c>
      <c r="E213" s="96" t="str">
        <f>MAS_Pre_Staging_263[[#This Row],[M1. Source of File]]</f>
        <v>EMEA</v>
      </c>
      <c r="F213" s="96" t="str">
        <f>MAS_Pre_Staging_263[[#This Row],[M2 : Listed CMDB Application Owner]]</f>
        <v>HU</v>
      </c>
      <c r="G213" s="96" t="str">
        <f>MAS_Pre_Staging_263[[#This Row],[M2: Listed Region Owner]]</f>
        <v>Gabor Cravero</v>
      </c>
      <c r="H213" s="96" t="str">
        <f>MAS_Pre_Staging_263[[#This Row],[Identify Current Region Owner]]</f>
        <v>Gabor Cravero</v>
      </c>
      <c r="I213" s="32" t="str">
        <f>IF(ISERROR(_xlfn.XLOOKUP(MAS_Pre_Staging_2_Manual_Entry!I213,U_Val_vs_Std_Val!H$2:H$100,U_Val_vs_Std_Val!I$2:I$100)),MAS_Pre_Staging_2_Manual_Entry!I213,_xlfn.XLOOKUP(MAS_Pre_Staging_2_Manual_Entry!I213,U_Val_vs_Std_Val!H$2:H$100,U_Val_vs_Std_Val!I$2:I$100))</f>
        <v>Active</v>
      </c>
      <c r="J213" s="32" t="str">
        <f>IF(ISERROR(_xlfn.XLOOKUP(MAS_Pre_Staging_2_Manual_Entry!J213,U_Val_vs_Std_Val!J$2:J$100,U_Val_vs_Std_Val!K$2:K$100)),MAS_Pre_Staging_2_Manual_Entry!J213,_xlfn.XLOOKUP(MAS_Pre_Staging_2_Manual_Entry!J213,U_Val_vs_Std_Val!J$2:J$100,U_Val_vs_Std_Val!K$2:K$100))</f>
        <v>IS</v>
      </c>
      <c r="K213" s="32" t="str">
        <f>MAS_Pre_Staging_2_Manual_Entry!K213</f>
        <v>,,EMEA,</v>
      </c>
      <c r="L213" s="32" t="str">
        <f>IF(ISERROR(_xlfn.XLOOKUP(MAS_Pre_Staging_2_Manual_Entry!L213,U_Val_vs_Std_Val!L$2:L$100,U_Val_vs_Std_Val!M$2:M$100)),MAS_Pre_Staging_2_Manual_Entry!L213,_xlfn.XLOOKUP(MAS_Pre_Staging_2_Manual_Entry!L213,U_Val_vs_Std_Val!L$2:L$100,U_Val_vs_Std_Val!M$2:M$100))</f>
        <v>Homegrown</v>
      </c>
      <c r="M213" s="32" t="str">
        <f>MAS_Pre_Staging_2_Manual_Entry!M213</f>
        <v>-</v>
      </c>
      <c r="N213" s="32" t="str">
        <f>IF(ISERROR(_xlfn.XLOOKUP(MAS_Pre_Staging_2_Manual_Entry!N213,U_Val_vs_Std_Val!N$2:N$100,U_Val_vs_Std_Val!O$2:O$100)),MAS_Pre_Staging_2_Manual_Entry!N213,_xlfn.XLOOKUP(MAS_Pre_Staging_2_Manual_Entry!N213,U_Val_vs_Std_Val!N$2:N$100,U_Val_vs_Std_Val!O$2:O$100))</f>
        <v>Other</v>
      </c>
      <c r="O213" s="32" t="str">
        <f>IF(ISERROR(_xlfn.XLOOKUP(MAS_Pre_Staging_2_Manual_Entry!O213,U_Val_vs_Std_Val!P$2:P$100,U_Val_vs_Std_Val!Q$2:Q$100)),MAS_Pre_Staging_2_Manual_Entry!O213,_xlfn.XLOOKUP(MAS_Pre_Staging_2_Manual_Entry!O213,U_Val_vs_Std_Val!P$2:P$100,U_Val_vs_Std_Val!Q$2:Q$100))</f>
        <v xml:space="preserve">Cloud </v>
      </c>
      <c r="P213" s="32" t="str">
        <f>IF(ISERROR(_xlfn.XLOOKUP(MAS_Pre_Staging_2_Manual_Entry!P213,U_Val_vs_Std_Val!R$2:R$100,U_Val_vs_Std_Val!S$2:S$100)),MAS_Pre_Staging_2_Manual_Entry!P213,_xlfn.XLOOKUP(MAS_Pre_Staging_2_Manual_Entry!P213,U_Val_vs_Std_Val!R$2:R$100,U_Val_vs_Std_Val!S$2:S$100))</f>
        <v>Unknown</v>
      </c>
      <c r="Q213" s="32" t="str">
        <f>MAS_Pre_Staging_2_Manual_Entry!Q213</f>
        <v xml:space="preserve">CRM
Internal application framework for local webapps
</v>
      </c>
      <c r="R213" s="32" t="str">
        <f>IF(ISERROR(_xlfn.XLOOKUP(MAS_Pre_Staging_2_Manual_Entry!R213,U_Val_vs_Std_Val!T$2:T$100,U_Val_vs_Std_Val!U$2:U$100)),MAS_Pre_Staging_2_Manual_Entry!R213,_xlfn.XLOOKUP(MAS_Pre_Staging_2_Manual_Entry!R213,U_Val_vs_Std_Val!T$2:T$100,U_Val_vs_Std_Val!U$2:U$100))</f>
        <v>Unknown</v>
      </c>
      <c r="S213" s="32" t="str">
        <f>MAS_Pre_Staging_2_Manual_Entry!S213</f>
        <v>Manual Entry Req</v>
      </c>
      <c r="T213" s="32" t="str">
        <f>MAS_Pre_Staging_2_Manual_Entry!T213</f>
        <v>Manual Entry Req</v>
      </c>
      <c r="U213" s="32" t="str">
        <f>MAS_Pre_Staging_2_Manual_Entry!U213</f>
        <v>Manual Entry Req</v>
      </c>
      <c r="V213" s="32" t="str">
        <f>MAS_Pre_Staging_2_Manual_Entry!V213</f>
        <v>Manual Entry Req</v>
      </c>
      <c r="W213" s="32" t="str">
        <f>IF(ISERROR(_xlfn.XLOOKUP(MAS_Pre_Staging_2_Manual_Entry!W213,U_Val_vs_Std_Val!V$2:V$100,U_Val_vs_Std_Val!W$2:W$100)),MAS_Pre_Staging_2_Manual_Entry!W213,_xlfn.XLOOKUP(MAS_Pre_Staging_2_Manual_Entry!W213,U_Val_vs_Std_Val!V$2:V$100,U_Val_vs_Std_Val!W$2:W$100))</f>
        <v xml:space="preserve">IT operations </v>
      </c>
      <c r="X213" s="32" t="str">
        <f>IF(ISERROR(_xlfn.XLOOKUP(MAS_Pre_Staging_2_Manual_Entry!X213,U_Val_vs_Std_Val!X$2:X$100,U_Val_vs_Std_Val!Y$2:Y$100)),MAS_Pre_Staging_2_Manual_Entry!X213,_xlfn.XLOOKUP(MAS_Pre_Staging_2_Manual_Entry!X213,U_Val_vs_Std_Val!X$2:X$100,U_Val_vs_Std_Val!Y$2:Y$100))</f>
        <v>Other</v>
      </c>
      <c r="Y213" s="32" t="str">
        <f>IF(ISERROR(_xlfn.XLOOKUP(MAS_Pre_Staging_2_Manual_Entry!Y213,U_Val_vs_Std_Val!Z$2:Z$100,U_Val_vs_Std_Val!AA$2:AA$100)),MAS_Pre_Staging_2_Manual_Entry!Y213,_xlfn.XLOOKUP(MAS_Pre_Staging_2_Manual_Entry!Y213,U_Val_vs_Std_Val!Z$2:Z$100,U_Val_vs_Std_Val!AA$2:AA$100))</f>
        <v>Confidential</v>
      </c>
      <c r="Z213" s="32" t="str">
        <f>IF(ISERROR(_xlfn.XLOOKUP(MAS_Pre_Staging_2_Manual_Entry!Z213,U_Val_vs_Std_Val!AB$2:AB$100,U_Val_vs_Std_Val!AC$2:AC$100)),MAS_Pre_Staging_2_Manual_Entry!Z213,_xlfn.XLOOKUP(MAS_Pre_Staging_2_Manual_Entry!Z213,U_Val_vs_Std_Val!AB$2:AB$100,U_Val_vs_Std_Val!AC$2:AC$100))</f>
        <v>Unknown</v>
      </c>
      <c r="AA213" s="32" t="str">
        <f>IF(ISERROR(_xlfn.XLOOKUP(MAS_Pre_Staging_2_Manual_Entry!AA213,U_Val_vs_Std_Val!AD$2:AD$100,U_Val_vs_Std_Val!AE$2:AE$100)),MAS_Pre_Staging_2_Manual_Entry!AA213,_xlfn.XLOOKUP(MAS_Pre_Staging_2_Manual_Entry!AA213,U_Val_vs_Std_Val!AD$2:AD$100,U_Val_vs_Std_Val!AE$2:AE$100))</f>
        <v>Low number of incoming/outgoing linkages (&lt; 5)</v>
      </c>
      <c r="AB213" s="32" t="str">
        <f>IF(ISERROR(_xlfn.XLOOKUP(MAS_Pre_Staging_2_Manual_Entry!AB213,U_Val_vs_Std_Val!AF$2:AF$100,U_Val_vs_Std_Val!AG$2:AG$100)),MAS_Pre_Staging_2_Manual_Entry!AB213,_xlfn.XLOOKUP(MAS_Pre_Staging_2_Manual_Entry!AB213,U_Val_vs_Std_Val!AF$2:AF$100,U_Val_vs_Std_Val!AG$2:AG$100))</f>
        <v>Two dominant database types used</v>
      </c>
      <c r="AC213" s="32" t="str">
        <f>IF(ISERROR(_xlfn.XLOOKUP(MAS_Pre_Staging_2_Manual_Entry!AC213,U_Val_vs_Std_Val!AH$2:AH$100,U_Val_vs_Std_Val!AI$2:AI$100)),MAS_Pre_Staging_2_Manual_Entry!AC213,_xlfn.XLOOKUP(MAS_Pre_Staging_2_Manual_Entry!AC213,U_Val_vs_Std_Val!AH$2:AH$100,U_Val_vs_Std_Val!AI$2:AI$100))</f>
        <v>2-3 dominant languages/technologies used</v>
      </c>
      <c r="AD213" s="32" t="str">
        <f>IF(ISERROR(_xlfn.XLOOKUP(MAS_Pre_Staging_2_Manual_Entry!AD213,U_Val_vs_Std_Val!AJ$2:AJ$100,U_Val_vs_Std_Val!AK$2:AK$100)),MAS_Pre_Staging_2_Manual_Entry!AD213,_xlfn.XLOOKUP(MAS_Pre_Staging_2_Manual_Entry!AD213,U_Val_vs_Std_Val!AJ$2:AJ$100,U_Val_vs_Std_Val!AK$2:AK$100))</f>
        <v>Premier paid support</v>
      </c>
      <c r="AE213" s="32" t="str">
        <f>IF(ISERROR(_xlfn.XLOOKUP(MAS_Pre_Staging_2_Manual_Entry!AE213,U_Val_vs_Std_Val!AL$2:AL$100,U_Val_vs_Std_Val!AM$2:AM$100)),MAS_Pre_Staging_2_Manual_Entry!AE213,_xlfn.XLOOKUP(MAS_Pre_Staging_2_Manual_Entry!AE213,U_Val_vs_Std_Val!AL$2:AL$100,U_Val_vs_Std_Val!AM$2:AM$100))</f>
        <v>Standard skill set</v>
      </c>
      <c r="AF213" s="32" t="str">
        <f>IF(ISERROR(_xlfn.XLOOKUP(MAS_Pre_Staging_2_Manual_Entry!AF213,U_Val_vs_Std_Val!AN$2:AN$100,U_Val_vs_Std_Val!AO$2:AO$100)),MAS_Pre_Staging_2_Manual_Entry!AF213,_xlfn.XLOOKUP(MAS_Pre_Staging_2_Manual_Entry!AF213,U_Val_vs_Std_Val!AN$2:AN$100,U_Val_vs_Std_Val!AO$2:AO$100))</f>
        <v>Unknown</v>
      </c>
      <c r="AG213" s="32" t="str">
        <f>IF(ISERROR(_xlfn.XLOOKUP(MAS_Pre_Staging_2_Manual_Entry!AG213,U_Val_vs_Std_Val!AP$2:AP$100,U_Val_vs_Std_Val!AQ$2:AQ$100)),MAS_Pre_Staging_2_Manual_Entry!AG213,_xlfn.XLOOKUP(MAS_Pre_Staging_2_Manual_Entry!AG213,U_Val_vs_Std_Val!AP$2:AP$100,U_Val_vs_Std_Val!AQ$2:AQ$100))</f>
        <v>Other</v>
      </c>
      <c r="AH213" s="32">
        <f>IF(ISERROR(_xlfn.XLOOKUP(MAS_Pre_Staging_2_Manual_Entry!AH213,U_Val_vs_Std_Val!AR$2:AR$100,U_Val_vs_Std_Val!AS$2:AS$100)),MAS_Pre_Staging_2_Manual_Entry!AH213,_xlfn.XLOOKUP(MAS_Pre_Staging_2_Manual_Entry!AH213,U_Val_vs_Std_Val!AR$2:AR$100,U_Val_vs_Std_Val!AS$2:AS$100))</f>
        <v>0</v>
      </c>
      <c r="AI213" s="32">
        <f>IF(ISERROR(_xlfn.XLOOKUP(MAS_Pre_Staging_2_Manual_Entry!AI213,U_Val_vs_Std_Val!AT$2:AT$100,U_Val_vs_Std_Val!AU$2:AU$100)),MAS_Pre_Staging_2_Manual_Entry!AI213,_xlfn.XLOOKUP(MAS_Pre_Staging_2_Manual_Entry!AI213,U_Val_vs_Std_Val!AT$2:AT$100,U_Val_vs_Std_Val!AU$2:AU$100))</f>
        <v>0</v>
      </c>
      <c r="AJ213" s="32">
        <f>IF(ISERROR(_xlfn.XLOOKUP(MAS_Pre_Staging_2_Manual_Entry!AJ213,U_Val_vs_Std_Val!AV$2:AV$100,U_Val_vs_Std_Val!AW$2:AW$100)),MAS_Pre_Staging_2_Manual_Entry!AJ213,_xlfn.XLOOKUP(MAS_Pre_Staging_2_Manual_Entry!AJ213,U_Val_vs_Std_Val!AV$2:AV$100,U_Val_vs_Std_Val!AW$2:AW$100))</f>
        <v>0</v>
      </c>
      <c r="AK213" s="32">
        <f>IF(ISERROR(_xlfn.XLOOKUP(MAS_Pre_Staging_2_Manual_Entry!AK213,U_Val_vs_Std_Val!AX$2:AX$100,U_Val_vs_Std_Val!AY$2:AY$100)),MAS_Pre_Staging_2_Manual_Entry!AK213,_xlfn.XLOOKUP(MAS_Pre_Staging_2_Manual_Entry!AK213,U_Val_vs_Std_Val!AX$2:AX$100,U_Val_vs_Std_Val!AY$2:AY$100))</f>
        <v>0</v>
      </c>
      <c r="AL213" s="32">
        <f>IF(ISERROR(_xlfn.XLOOKUP(MAS_Pre_Staging_2_Manual_Entry!AL213,U_Val_vs_Std_Val!AZ$2:AZ$100,U_Val_vs_Std_Val!BA$2:BA$100)),MAS_Pre_Staging_2_Manual_Entry!AL213,_xlfn.XLOOKUP(MAS_Pre_Staging_2_Manual_Entry!AL213,U_Val_vs_Std_Val!AZ$2:AZ$100,U_Val_vs_Std_Val!BA$2:BA$100))</f>
        <v>0</v>
      </c>
      <c r="AM213" s="32">
        <f>IF(ISERROR(_xlfn.XLOOKUP(MAS_Pre_Staging_2_Manual_Entry!AM213,U_Val_vs_Std_Val!BB$2:BB$100,U_Val_vs_Std_Val!BC$2:BC$100)),MAS_Pre_Staging_2_Manual_Entry!AM213,_xlfn.XLOOKUP(MAS_Pre_Staging_2_Manual_Entry!AM213,U_Val_vs_Std_Val!BB$2:BB$100,U_Val_vs_Std_Val!BC$2:BC$100))</f>
        <v>0</v>
      </c>
      <c r="AN213" s="32">
        <f>IF(ISERROR(_xlfn.XLOOKUP(MAS_Pre_Staging_2_Manual_Entry!AN213,U_Val_vs_Std_Val!BD$2:BD$100,U_Val_vs_Std_Val!BE$2:BE$100)),MAS_Pre_Staging_2_Manual_Entry!AN213,_xlfn.XLOOKUP(MAS_Pre_Staging_2_Manual_Entry!AN213,U_Val_vs_Std_Val!BD$2:BD$100,U_Val_vs_Std_Val!BE$2:BE$100))</f>
        <v>0</v>
      </c>
      <c r="AO213" s="32" t="str">
        <f>IF(ISERROR(_xlfn.XLOOKUP(MAS_Pre_Staging_2_Manual_Entry!AO213,U_Val_vs_Std_Val!AN$2:AN$13,U_Val_vs_Std_Val!AO$2:AO$13)),MAS_Pre_Staging_2_Manual_Entry!AO213,_xlfn.XLOOKUP(MAS_Pre_Staging_2_Manual_Entry!AO213,U_Val_vs_Std_Val!AN$2:AN$13,U_Val_vs_Std_Val!AO$2:AO$13))</f>
        <v>IT</v>
      </c>
      <c r="AP213" s="32" t="str">
        <f>IF(ISERROR(_xlfn.XLOOKUP(MAS_Pre_Staging_2_Manual_Entry!AP213,U_Val_vs_Std_Val!AO$2:AO$13,U_Val_vs_Std_Val!AP$2:AP$13)),MAS_Pre_Staging_2_Manual_Entry!AP213,_xlfn.XLOOKUP(MAS_Pre_Staging_2_Manual_Entry!AP213,U_Val_vs_Std_Val!AO$2:AO$13,U_Val_vs_Std_Val!AP$2:AP$13))</f>
        <v>Manual Entry Req</v>
      </c>
      <c r="AT213" s="166" t="s">
        <v>830</v>
      </c>
    </row>
    <row r="214" spans="1:46" ht="300" x14ac:dyDescent="0.25">
      <c r="A214" s="97" t="str">
        <f>MAS_Pre_Staging_263[[#This Row],[Source ID]]</f>
        <v>S3.253</v>
      </c>
      <c r="B214" s="96" t="str">
        <f>MAS_Pre_Staging_263[[#This Row],[M1 : Name of All Applications tagged to Canada]]</f>
        <v>IMMPCP</v>
      </c>
      <c r="C214" s="96" t="str">
        <f>MAS_Pre_Staging_263[[#This Row],[Region]]</f>
        <v>EMEA</v>
      </c>
      <c r="D214" s="96" t="str">
        <f>MAS_Pre_Staging_263[[#This Row],[Is it present in Odyssey File? (Y/N)]]</f>
        <v>N</v>
      </c>
      <c r="E214" s="96" t="str">
        <f>MAS_Pre_Staging_263[[#This Row],[M1. Source of File]]</f>
        <v>EMEA</v>
      </c>
      <c r="F214" s="96" t="str">
        <f>MAS_Pre_Staging_263[[#This Row],[M2 : Listed CMDB Application Owner]]</f>
        <v>HU</v>
      </c>
      <c r="G214" s="96" t="str">
        <f>MAS_Pre_Staging_263[[#This Row],[M2: Listed Region Owner]]</f>
        <v>Gabor Cravero</v>
      </c>
      <c r="H214" s="96" t="str">
        <f>MAS_Pre_Staging_263[[#This Row],[Identify Current Region Owner]]</f>
        <v>Gabor Cravero</v>
      </c>
      <c r="I214" s="32" t="str">
        <f>IF(ISERROR(_xlfn.XLOOKUP(MAS_Pre_Staging_2_Manual_Entry!I214,U_Val_vs_Std_Val!H$2:H$100,U_Val_vs_Std_Val!I$2:I$100)),MAS_Pre_Staging_2_Manual_Entry!I214,_xlfn.XLOOKUP(MAS_Pre_Staging_2_Manual_Entry!I214,U_Val_vs_Std_Val!H$2:H$100,U_Val_vs_Std_Val!I$2:I$100))</f>
        <v>Active</v>
      </c>
      <c r="J214" s="32" t="str">
        <f>IF(ISERROR(_xlfn.XLOOKUP(MAS_Pre_Staging_2_Manual_Entry!J214,U_Val_vs_Std_Val!J$2:J$100,U_Val_vs_Std_Val!K$2:K$100)),MAS_Pre_Staging_2_Manual_Entry!J214,_xlfn.XLOOKUP(MAS_Pre_Staging_2_Manual_Entry!J214,U_Val_vs_Std_Val!J$2:J$100,U_Val_vs_Std_Val!K$2:K$100))</f>
        <v>Sales</v>
      </c>
      <c r="K214" s="32" t="str">
        <f>MAS_Pre_Staging_2_Manual_Entry!K214</f>
        <v>,,EMEA,</v>
      </c>
      <c r="L214" s="32" t="str">
        <f>IF(ISERROR(_xlfn.XLOOKUP(MAS_Pre_Staging_2_Manual_Entry!L214,U_Val_vs_Std_Val!L$2:L$100,U_Val_vs_Std_Val!M$2:M$100)),MAS_Pre_Staging_2_Manual_Entry!L214,_xlfn.XLOOKUP(MAS_Pre_Staging_2_Manual_Entry!L214,U_Val_vs_Std_Val!L$2:L$100,U_Val_vs_Std_Val!M$2:M$100))</f>
        <v>Homegrown</v>
      </c>
      <c r="M214" s="32" t="str">
        <f>MAS_Pre_Staging_2_Manual_Entry!M214</f>
        <v>-</v>
      </c>
      <c r="N214" s="32" t="str">
        <f>IF(ISERROR(_xlfn.XLOOKUP(MAS_Pre_Staging_2_Manual_Entry!N214,U_Val_vs_Std_Val!N$2:N$100,U_Val_vs_Std_Val!O$2:O$100)),MAS_Pre_Staging_2_Manual_Entry!N214,_xlfn.XLOOKUP(MAS_Pre_Staging_2_Manual_Entry!N214,U_Val_vs_Std_Val!N$2:N$100,U_Val_vs_Std_Val!O$2:O$100))</f>
        <v>Other</v>
      </c>
      <c r="O214" s="32" t="str">
        <f>IF(ISERROR(_xlfn.XLOOKUP(MAS_Pre_Staging_2_Manual_Entry!O214,U_Val_vs_Std_Val!P$2:P$100,U_Val_vs_Std_Val!Q$2:Q$100)),MAS_Pre_Staging_2_Manual_Entry!O214,_xlfn.XLOOKUP(MAS_Pre_Staging_2_Manual_Entry!O214,U_Val_vs_Std_Val!P$2:P$100,U_Val_vs_Std_Val!Q$2:Q$100))</f>
        <v xml:space="preserve">Cloud </v>
      </c>
      <c r="P214" s="32" t="str">
        <f>IF(ISERROR(_xlfn.XLOOKUP(MAS_Pre_Staging_2_Manual_Entry!P214,U_Val_vs_Std_Val!R$2:R$100,U_Val_vs_Std_Val!S$2:S$100)),MAS_Pre_Staging_2_Manual_Entry!P214,_xlfn.XLOOKUP(MAS_Pre_Staging_2_Manual_Entry!P214,U_Val_vs_Std_Val!R$2:R$100,U_Val_vs_Std_Val!S$2:S$100))</f>
        <v>Unknown</v>
      </c>
      <c r="Q214" s="32" t="str">
        <f>MAS_Pre_Staging_2_Manual_Entry!Q214</f>
        <v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v>
      </c>
      <c r="R214" s="32" t="str">
        <f>IF(ISERROR(_xlfn.XLOOKUP(MAS_Pre_Staging_2_Manual_Entry!R214,U_Val_vs_Std_Val!T$2:T$100,U_Val_vs_Std_Val!U$2:U$100)),MAS_Pre_Staging_2_Manual_Entry!R214,_xlfn.XLOOKUP(MAS_Pre_Staging_2_Manual_Entry!R214,U_Val_vs_Std_Val!T$2:T$100,U_Val_vs_Std_Val!U$2:U$100))</f>
        <v>Unknown</v>
      </c>
      <c r="S214" s="32" t="str">
        <f>MAS_Pre_Staging_2_Manual_Entry!S214</f>
        <v>Manual Entry Req</v>
      </c>
      <c r="T214" s="32" t="str">
        <f>MAS_Pre_Staging_2_Manual_Entry!T214</f>
        <v>Manual Entry Req</v>
      </c>
      <c r="U214" s="32" t="str">
        <f>MAS_Pre_Staging_2_Manual_Entry!U214</f>
        <v>Manual Entry Req</v>
      </c>
      <c r="V214" s="32" t="str">
        <f>MAS_Pre_Staging_2_Manual_Entry!V214</f>
        <v>Manual Entry Req</v>
      </c>
      <c r="W214" s="32" t="str">
        <f>IF(ISERROR(_xlfn.XLOOKUP(MAS_Pre_Staging_2_Manual_Entry!W214,U_Val_vs_Std_Val!V$2:V$100,U_Val_vs_Std_Val!W$2:W$100)),MAS_Pre_Staging_2_Manual_Entry!W214,_xlfn.XLOOKUP(MAS_Pre_Staging_2_Manual_Entry!W214,U_Val_vs_Std_Val!V$2:V$100,U_Val_vs_Std_Val!W$2:W$100))</f>
        <v xml:space="preserve">IT operations </v>
      </c>
      <c r="X214" s="32" t="str">
        <f>IF(ISERROR(_xlfn.XLOOKUP(MAS_Pre_Staging_2_Manual_Entry!X214,U_Val_vs_Std_Val!X$2:X$100,U_Val_vs_Std_Val!Y$2:Y$100)),MAS_Pre_Staging_2_Manual_Entry!X214,_xlfn.XLOOKUP(MAS_Pre_Staging_2_Manual_Entry!X214,U_Val_vs_Std_Val!X$2:X$100,U_Val_vs_Std_Val!Y$2:Y$100))</f>
        <v>Essential - Productivity of critical business operations,</v>
      </c>
      <c r="Y214" s="32" t="str">
        <f>IF(ISERROR(_xlfn.XLOOKUP(MAS_Pre_Staging_2_Manual_Entry!Y214,U_Val_vs_Std_Val!Z$2:Z$100,U_Val_vs_Std_Val!AA$2:AA$100)),MAS_Pre_Staging_2_Manual_Entry!Y214,_xlfn.XLOOKUP(MAS_Pre_Staging_2_Manual_Entry!Y214,U_Val_vs_Std_Val!Z$2:Z$100,U_Val_vs_Std_Val!AA$2:AA$100))</f>
        <v>Non Confidential</v>
      </c>
      <c r="Z214" s="32" t="str">
        <f>IF(ISERROR(_xlfn.XLOOKUP(MAS_Pre_Staging_2_Manual_Entry!Z214,U_Val_vs_Std_Val!AB$2:AB$100,U_Val_vs_Std_Val!AC$2:AC$100)),MAS_Pre_Staging_2_Manual_Entry!Z214,_xlfn.XLOOKUP(MAS_Pre_Staging_2_Manual_Entry!Z214,U_Val_vs_Std_Val!AB$2:AB$100,U_Val_vs_Std_Val!AC$2:AC$100))</f>
        <v>Unknown</v>
      </c>
      <c r="AA214" s="32" t="str">
        <f>IF(ISERROR(_xlfn.XLOOKUP(MAS_Pre_Staging_2_Manual_Entry!AA214,U_Val_vs_Std_Val!AD$2:AD$100,U_Val_vs_Std_Val!AE$2:AE$100)),MAS_Pre_Staging_2_Manual_Entry!AA214,_xlfn.XLOOKUP(MAS_Pre_Staging_2_Manual_Entry!AA214,U_Val_vs_Std_Val!AD$2:AD$100,U_Val_vs_Std_Val!AE$2:AE$100))</f>
        <v>Low number of incoming/outgoing linkages (&lt; 5)</v>
      </c>
      <c r="AB214" s="32" t="str">
        <f>IF(ISERROR(_xlfn.XLOOKUP(MAS_Pre_Staging_2_Manual_Entry!AB214,U_Val_vs_Std_Val!AF$2:AF$100,U_Val_vs_Std_Val!AG$2:AG$100)),MAS_Pre_Staging_2_Manual_Entry!AB214,_xlfn.XLOOKUP(MAS_Pre_Staging_2_Manual_Entry!AB214,U_Val_vs_Std_Val!AF$2:AF$100,U_Val_vs_Std_Val!AG$2:AG$100))</f>
        <v>Two dominant database types used</v>
      </c>
      <c r="AC214" s="32" t="str">
        <f>IF(ISERROR(_xlfn.XLOOKUP(MAS_Pre_Staging_2_Manual_Entry!AC214,U_Val_vs_Std_Val!AH$2:AH$100,U_Val_vs_Std_Val!AI$2:AI$100)),MAS_Pre_Staging_2_Manual_Entry!AC214,_xlfn.XLOOKUP(MAS_Pre_Staging_2_Manual_Entry!AC214,U_Val_vs_Std_Val!AH$2:AH$100,U_Val_vs_Std_Val!AI$2:AI$100))</f>
        <v>2-3 dominant languages/technologies used</v>
      </c>
      <c r="AD214" s="32" t="str">
        <f>IF(ISERROR(_xlfn.XLOOKUP(MAS_Pre_Staging_2_Manual_Entry!AD214,U_Val_vs_Std_Val!AJ$2:AJ$100,U_Val_vs_Std_Val!AK$2:AK$100)),MAS_Pre_Staging_2_Manual_Entry!AD214,_xlfn.XLOOKUP(MAS_Pre_Staging_2_Manual_Entry!AD214,U_Val_vs_Std_Val!AJ$2:AJ$100,U_Val_vs_Std_Val!AK$2:AK$100))</f>
        <v>Premier paid support</v>
      </c>
      <c r="AE214" s="32" t="str">
        <f>IF(ISERROR(_xlfn.XLOOKUP(MAS_Pre_Staging_2_Manual_Entry!AE214,U_Val_vs_Std_Val!AL$2:AL$100,U_Val_vs_Std_Val!AM$2:AM$100)),MAS_Pre_Staging_2_Manual_Entry!AE214,_xlfn.XLOOKUP(MAS_Pre_Staging_2_Manual_Entry!AE214,U_Val_vs_Std_Val!AL$2:AL$100,U_Val_vs_Std_Val!AM$2:AM$100))</f>
        <v>Standard skill set</v>
      </c>
      <c r="AF214" s="32" t="str">
        <f>IF(ISERROR(_xlfn.XLOOKUP(MAS_Pre_Staging_2_Manual_Entry!AF214,U_Val_vs_Std_Val!AN$2:AN$100,U_Val_vs_Std_Val!AO$2:AO$100)),MAS_Pre_Staging_2_Manual_Entry!AF214,_xlfn.XLOOKUP(MAS_Pre_Staging_2_Manual_Entry!AF214,U_Val_vs_Std_Val!AN$2:AN$100,U_Val_vs_Std_Val!AO$2:AO$100))</f>
        <v>Unknown</v>
      </c>
      <c r="AG214" s="32" t="str">
        <f>IF(ISERROR(_xlfn.XLOOKUP(MAS_Pre_Staging_2_Manual_Entry!AG214,U_Val_vs_Std_Val!AP$2:AP$100,U_Val_vs_Std_Val!AQ$2:AQ$100)),MAS_Pre_Staging_2_Manual_Entry!AG214,_xlfn.XLOOKUP(MAS_Pre_Staging_2_Manual_Entry!AG214,U_Val_vs_Std_Val!AP$2:AP$100,U_Val_vs_Std_Val!AQ$2:AQ$100))</f>
        <v>Other</v>
      </c>
      <c r="AH214" s="32">
        <f>IF(ISERROR(_xlfn.XLOOKUP(MAS_Pre_Staging_2_Manual_Entry!AH214,U_Val_vs_Std_Val!AR$2:AR$100,U_Val_vs_Std_Val!AS$2:AS$100)),MAS_Pre_Staging_2_Manual_Entry!AH214,_xlfn.XLOOKUP(MAS_Pre_Staging_2_Manual_Entry!AH214,U_Val_vs_Std_Val!AR$2:AR$100,U_Val_vs_Std_Val!AS$2:AS$100))</f>
        <v>0</v>
      </c>
      <c r="AI214" s="32">
        <f>IF(ISERROR(_xlfn.XLOOKUP(MAS_Pre_Staging_2_Manual_Entry!AI214,U_Val_vs_Std_Val!AT$2:AT$100,U_Val_vs_Std_Val!AU$2:AU$100)),MAS_Pre_Staging_2_Manual_Entry!AI214,_xlfn.XLOOKUP(MAS_Pre_Staging_2_Manual_Entry!AI214,U_Val_vs_Std_Val!AT$2:AT$100,U_Val_vs_Std_Val!AU$2:AU$100))</f>
        <v>0</v>
      </c>
      <c r="AJ214" s="32">
        <f>IF(ISERROR(_xlfn.XLOOKUP(MAS_Pre_Staging_2_Manual_Entry!AJ214,U_Val_vs_Std_Val!AV$2:AV$100,U_Val_vs_Std_Val!AW$2:AW$100)),MAS_Pre_Staging_2_Manual_Entry!AJ214,_xlfn.XLOOKUP(MAS_Pre_Staging_2_Manual_Entry!AJ214,U_Val_vs_Std_Val!AV$2:AV$100,U_Val_vs_Std_Val!AW$2:AW$100))</f>
        <v>0</v>
      </c>
      <c r="AK214" s="32">
        <f>IF(ISERROR(_xlfn.XLOOKUP(MAS_Pre_Staging_2_Manual_Entry!AK214,U_Val_vs_Std_Val!AX$2:AX$100,U_Val_vs_Std_Val!AY$2:AY$100)),MAS_Pre_Staging_2_Manual_Entry!AK214,_xlfn.XLOOKUP(MAS_Pre_Staging_2_Manual_Entry!AK214,U_Val_vs_Std_Val!AX$2:AX$100,U_Val_vs_Std_Val!AY$2:AY$100))</f>
        <v>0</v>
      </c>
      <c r="AL214" s="32">
        <f>IF(ISERROR(_xlfn.XLOOKUP(MAS_Pre_Staging_2_Manual_Entry!AL214,U_Val_vs_Std_Val!AZ$2:AZ$100,U_Val_vs_Std_Val!BA$2:BA$100)),MAS_Pre_Staging_2_Manual_Entry!AL214,_xlfn.XLOOKUP(MAS_Pre_Staging_2_Manual_Entry!AL214,U_Val_vs_Std_Val!AZ$2:AZ$100,U_Val_vs_Std_Val!BA$2:BA$100))</f>
        <v>0</v>
      </c>
      <c r="AM214" s="32">
        <f>IF(ISERROR(_xlfn.XLOOKUP(MAS_Pre_Staging_2_Manual_Entry!AM214,U_Val_vs_Std_Val!BB$2:BB$100,U_Val_vs_Std_Val!BC$2:BC$100)),MAS_Pre_Staging_2_Manual_Entry!AM214,_xlfn.XLOOKUP(MAS_Pre_Staging_2_Manual_Entry!AM214,U_Val_vs_Std_Val!BB$2:BB$100,U_Val_vs_Std_Val!BC$2:BC$100))</f>
        <v>0</v>
      </c>
      <c r="AN214" s="32">
        <f>IF(ISERROR(_xlfn.XLOOKUP(MAS_Pre_Staging_2_Manual_Entry!AN214,U_Val_vs_Std_Val!BD$2:BD$100,U_Val_vs_Std_Val!BE$2:BE$100)),MAS_Pre_Staging_2_Manual_Entry!AN214,_xlfn.XLOOKUP(MAS_Pre_Staging_2_Manual_Entry!AN214,U_Val_vs_Std_Val!BD$2:BD$100,U_Val_vs_Std_Val!BE$2:BE$100))</f>
        <v>0</v>
      </c>
      <c r="AO214" s="32" t="str">
        <f>IF(ISERROR(_xlfn.XLOOKUP(MAS_Pre_Staging_2_Manual_Entry!AO214,U_Val_vs_Std_Val!AN$2:AN$13,U_Val_vs_Std_Val!AO$2:AO$13)),MAS_Pre_Staging_2_Manual_Entry!AO214,_xlfn.XLOOKUP(MAS_Pre_Staging_2_Manual_Entry!AO214,U_Val_vs_Std_Val!AN$2:AN$13,U_Val_vs_Std_Val!AO$2:AO$13))</f>
        <v>Unknown</v>
      </c>
      <c r="AP214" s="32" t="str">
        <f>IF(ISERROR(_xlfn.XLOOKUP(MAS_Pre_Staging_2_Manual_Entry!AP214,U_Val_vs_Std_Val!AO$2:AO$13,U_Val_vs_Std_Val!AP$2:AP$13)),MAS_Pre_Staging_2_Manual_Entry!AP214,_xlfn.XLOOKUP(MAS_Pre_Staging_2_Manual_Entry!AP214,U_Val_vs_Std_Val!AO$2:AO$13,U_Val_vs_Std_Val!AP$2:AP$13))</f>
        <v>Manual Entry Req</v>
      </c>
      <c r="AT214" s="166" t="s">
        <v>49</v>
      </c>
    </row>
    <row r="215" spans="1:46" ht="105" x14ac:dyDescent="0.25">
      <c r="A215" s="97" t="str">
        <f>MAS_Pre_Staging_263[[#This Row],[Source ID]]</f>
        <v>S3.260</v>
      </c>
      <c r="B215" s="96" t="str">
        <f>MAS_Pre_Staging_263[[#This Row],[M1 : Name of All Applications tagged to Canada]]</f>
        <v>IMShipper</v>
      </c>
      <c r="C215" s="96" t="str">
        <f>MAS_Pre_Staging_263[[#This Row],[Region]]</f>
        <v>EMEA</v>
      </c>
      <c r="D215" s="96" t="str">
        <f>MAS_Pre_Staging_263[[#This Row],[Is it present in Odyssey File? (Y/N)]]</f>
        <v>Y</v>
      </c>
      <c r="E215" s="96" t="str">
        <f>MAS_Pre_Staging_263[[#This Row],[M1. Source of File]]</f>
        <v>EMEA</v>
      </c>
      <c r="F215" s="96" t="str">
        <f>MAS_Pre_Staging_263[[#This Row],[M2 : Listed CMDB Application Owner]]</f>
        <v>EMEA</v>
      </c>
      <c r="G215" s="96" t="str">
        <f>MAS_Pre_Staging_263[[#This Row],[M2: Listed Region Owner]]</f>
        <v>Gabor Cravero</v>
      </c>
      <c r="H215" s="96" t="str">
        <f>MAS_Pre_Staging_263[[#This Row],[Identify Current Region Owner]]</f>
        <v>Gabor Cravero</v>
      </c>
      <c r="I215" s="32" t="str">
        <f>IF(ISERROR(_xlfn.XLOOKUP(MAS_Pre_Staging_2_Manual_Entry!I215,U_Val_vs_Std_Val!H$2:H$100,U_Val_vs_Std_Val!I$2:I$100)),MAS_Pre_Staging_2_Manual_Entry!I215,_xlfn.XLOOKUP(MAS_Pre_Staging_2_Manual_Entry!I215,U_Val_vs_Std_Val!H$2:H$100,U_Val_vs_Std_Val!I$2:I$100))</f>
        <v>Active</v>
      </c>
      <c r="J215" s="32" t="str">
        <f>IF(ISERROR(_xlfn.XLOOKUP(MAS_Pre_Staging_2_Manual_Entry!J215,U_Val_vs_Std_Val!J$2:J$100,U_Val_vs_Std_Val!K$2:K$100)),MAS_Pre_Staging_2_Manual_Entry!J215,_xlfn.XLOOKUP(MAS_Pre_Staging_2_Manual_Entry!J215,U_Val_vs_Std_Val!J$2:J$100,U_Val_vs_Std_Val!K$2:K$100))</f>
        <v>logistics</v>
      </c>
      <c r="K215" s="32" t="str">
        <f>MAS_Pre_Staging_2_Manual_Entry!K215</f>
        <v>,,EMEA,</v>
      </c>
      <c r="L215" s="32" t="str">
        <f>IF(ISERROR(_xlfn.XLOOKUP(MAS_Pre_Staging_2_Manual_Entry!L215,U_Val_vs_Std_Val!L$2:L$100,U_Val_vs_Std_Val!M$2:M$100)),MAS_Pre_Staging_2_Manual_Entry!L215,_xlfn.XLOOKUP(MAS_Pre_Staging_2_Manual_Entry!L215,U_Val_vs_Std_Val!L$2:L$100,U_Val_vs_Std_Val!M$2:M$100))</f>
        <v>Homegrown</v>
      </c>
      <c r="M215" s="32" t="str">
        <f>MAS_Pre_Staging_2_Manual_Entry!M215</f>
        <v>-</v>
      </c>
      <c r="N215" s="32" t="str">
        <f>IF(ISERROR(_xlfn.XLOOKUP(MAS_Pre_Staging_2_Manual_Entry!N215,U_Val_vs_Std_Val!N$2:N$100,U_Val_vs_Std_Val!O$2:O$100)),MAS_Pre_Staging_2_Manual_Entry!N215,_xlfn.XLOOKUP(MAS_Pre_Staging_2_Manual_Entry!N215,U_Val_vs_Std_Val!N$2:N$100,U_Val_vs_Std_Val!O$2:O$100))</f>
        <v>Other</v>
      </c>
      <c r="O215" s="32" t="str">
        <f>IF(ISERROR(_xlfn.XLOOKUP(MAS_Pre_Staging_2_Manual_Entry!O215,U_Val_vs_Std_Val!P$2:P$100,U_Val_vs_Std_Val!Q$2:Q$100)),MAS_Pre_Staging_2_Manual_Entry!O215,_xlfn.XLOOKUP(MAS_Pre_Staging_2_Manual_Entry!O215,U_Val_vs_Std_Val!P$2:P$100,U_Val_vs_Std_Val!Q$2:Q$100))</f>
        <v>On-Prem</v>
      </c>
      <c r="P215" s="32" t="str">
        <f>IF(ISERROR(_xlfn.XLOOKUP(MAS_Pre_Staging_2_Manual_Entry!P215,U_Val_vs_Std_Val!R$2:R$100,U_Val_vs_Std_Val!S$2:S$100)),MAS_Pre_Staging_2_Manual_Entry!P215,_xlfn.XLOOKUP(MAS_Pre_Staging_2_Manual_Entry!P215,U_Val_vs_Std_Val!R$2:R$100,U_Val_vs_Std_Val!S$2:S$100))</f>
        <v>Unknown</v>
      </c>
      <c r="Q215" s="32" t="str">
        <f>MAS_Pre_Staging_2_Manual_Entry!Q215</f>
        <v xml:space="preserve">Invoicing system for IML partners,Support is a collboration with Finance team
Windows client app for managing shipments.
</v>
      </c>
      <c r="R215" s="32" t="str">
        <f>IF(ISERROR(_xlfn.XLOOKUP(MAS_Pre_Staging_2_Manual_Entry!R215,U_Val_vs_Std_Val!T$2:T$100,U_Val_vs_Std_Val!U$2:U$100)),MAS_Pre_Staging_2_Manual_Entry!R215,_xlfn.XLOOKUP(MAS_Pre_Staging_2_Manual_Entry!R215,U_Val_vs_Std_Val!T$2:T$100,U_Val_vs_Std_Val!U$2:U$100))</f>
        <v>SupplyChain</v>
      </c>
      <c r="S215" s="32" t="str">
        <f>MAS_Pre_Staging_2_Manual_Entry!S215</f>
        <v>Manual Entry Req</v>
      </c>
      <c r="T215" s="32" t="str">
        <f>MAS_Pre_Staging_2_Manual_Entry!T215</f>
        <v>Manual Entry Req</v>
      </c>
      <c r="U215" s="32" t="str">
        <f>MAS_Pre_Staging_2_Manual_Entry!U215</f>
        <v>Manual Entry Req</v>
      </c>
      <c r="V215" s="32" t="str">
        <f>MAS_Pre_Staging_2_Manual_Entry!V215</f>
        <v>Manual Entry Req</v>
      </c>
      <c r="W215" s="32" t="str">
        <f>IF(ISERROR(_xlfn.XLOOKUP(MAS_Pre_Staging_2_Manual_Entry!W215,U_Val_vs_Std_Val!V$2:V$100,U_Val_vs_Std_Val!W$2:W$100)),MAS_Pre_Staging_2_Manual_Entry!W215,_xlfn.XLOOKUP(MAS_Pre_Staging_2_Manual_Entry!W215,U_Val_vs_Std_Val!V$2:V$100,U_Val_vs_Std_Val!W$2:W$100))</f>
        <v xml:space="preserve">Business operations </v>
      </c>
      <c r="X215" s="32" t="str">
        <f>IF(ISERROR(_xlfn.XLOOKUP(MAS_Pre_Staging_2_Manual_Entry!X215,U_Val_vs_Std_Val!X$2:X$100,U_Val_vs_Std_Val!Y$2:Y$100)),MAS_Pre_Staging_2_Manual_Entry!X215,_xlfn.XLOOKUP(MAS_Pre_Staging_2_Manual_Entry!X215,U_Val_vs_Std_Val!X$2:X$100,U_Val_vs_Std_Val!Y$2:Y$100))</f>
        <v>Other</v>
      </c>
      <c r="Y215" s="32" t="str">
        <f>IF(ISERROR(_xlfn.XLOOKUP(MAS_Pre_Staging_2_Manual_Entry!Y215,U_Val_vs_Std_Val!Z$2:Z$100,U_Val_vs_Std_Val!AA$2:AA$100)),MAS_Pre_Staging_2_Manual_Entry!Y215,_xlfn.XLOOKUP(MAS_Pre_Staging_2_Manual_Entry!Y215,U_Val_vs_Std_Val!Z$2:Z$100,U_Val_vs_Std_Val!AA$2:AA$100))</f>
        <v>Confidential</v>
      </c>
      <c r="Z215" s="32" t="str">
        <f>IF(ISERROR(_xlfn.XLOOKUP(MAS_Pre_Staging_2_Manual_Entry!Z215,U_Val_vs_Std_Val!AB$2:AB$100,U_Val_vs_Std_Val!AC$2:AC$100)),MAS_Pre_Staging_2_Manual_Entry!Z215,_xlfn.XLOOKUP(MAS_Pre_Staging_2_Manual_Entry!Z215,U_Val_vs_Std_Val!AB$2:AB$100,U_Val_vs_Std_Val!AC$2:AC$100))</f>
        <v xml:space="preserve">0-50
</v>
      </c>
      <c r="AA215" s="32" t="str">
        <f>IF(ISERROR(_xlfn.XLOOKUP(MAS_Pre_Staging_2_Manual_Entry!AA215,U_Val_vs_Std_Val!AD$2:AD$100,U_Val_vs_Std_Val!AE$2:AE$100)),MAS_Pre_Staging_2_Manual_Entry!AA215,_xlfn.XLOOKUP(MAS_Pre_Staging_2_Manual_Entry!AA215,U_Val_vs_Std_Val!AD$2:AD$100,U_Val_vs_Std_Val!AE$2:AE$100))</f>
        <v>High number of incoming/outgoing linkages (&gt; 20)</v>
      </c>
      <c r="AB215" s="32" t="str">
        <f>IF(ISERROR(_xlfn.XLOOKUP(MAS_Pre_Staging_2_Manual_Entry!AB215,U_Val_vs_Std_Val!AF$2:AF$100,U_Val_vs_Std_Val!AG$2:AG$100)),MAS_Pre_Staging_2_Manual_Entry!AB215,_xlfn.XLOOKUP(MAS_Pre_Staging_2_Manual_Entry!AB215,U_Val_vs_Std_Val!AF$2:AF$100,U_Val_vs_Std_Val!AG$2:AG$100))</f>
        <v>Two dominant database types used</v>
      </c>
      <c r="AC215" s="32" t="str">
        <f>IF(ISERROR(_xlfn.XLOOKUP(MAS_Pre_Staging_2_Manual_Entry!AC215,U_Val_vs_Std_Val!AH$2:AH$100,U_Val_vs_Std_Val!AI$2:AI$100)),MAS_Pre_Staging_2_Manual_Entry!AC215,_xlfn.XLOOKUP(MAS_Pre_Staging_2_Manual_Entry!AC215,U_Val_vs_Std_Val!AH$2:AH$100,U_Val_vs_Std_Val!AI$2:AI$100))</f>
        <v>2-3 dominant languages/technologies used</v>
      </c>
      <c r="AD215" s="32" t="str">
        <f>IF(ISERROR(_xlfn.XLOOKUP(MAS_Pre_Staging_2_Manual_Entry!AD215,U_Val_vs_Std_Val!AJ$2:AJ$100,U_Val_vs_Std_Val!AK$2:AK$100)),MAS_Pre_Staging_2_Manual_Entry!AD215,_xlfn.XLOOKUP(MAS_Pre_Staging_2_Manual_Entry!AD215,U_Val_vs_Std_Val!AJ$2:AJ$100,U_Val_vs_Std_Val!AK$2:AK$100))</f>
        <v>Internal Support</v>
      </c>
      <c r="AE215" s="32" t="str">
        <f>IF(ISERROR(_xlfn.XLOOKUP(MAS_Pre_Staging_2_Manual_Entry!AE215,U_Val_vs_Std_Val!AL$2:AL$100,U_Val_vs_Std_Val!AM$2:AM$100)),MAS_Pre_Staging_2_Manual_Entry!AE215,_xlfn.XLOOKUP(MAS_Pre_Staging_2_Manual_Entry!AE215,U_Val_vs_Std_Val!AL$2:AL$100,U_Val_vs_Std_Val!AM$2:AM$100))</f>
        <v>Standard skill set</v>
      </c>
      <c r="AF215" s="32" t="str">
        <f>IF(ISERROR(_xlfn.XLOOKUP(MAS_Pre_Staging_2_Manual_Entry!AF215,U_Val_vs_Std_Val!AN$2:AN$100,U_Val_vs_Std_Val!AO$2:AO$100)),MAS_Pre_Staging_2_Manual_Entry!AF215,_xlfn.XLOOKUP(MAS_Pre_Staging_2_Manual_Entry!AF215,U_Val_vs_Std_Val!AN$2:AN$100,U_Val_vs_Std_Val!AO$2:AO$100))</f>
        <v>Unknown</v>
      </c>
      <c r="AG215" s="32" t="str">
        <f>IF(ISERROR(_xlfn.XLOOKUP(MAS_Pre_Staging_2_Manual_Entry!AG215,U_Val_vs_Std_Val!AP$2:AP$100,U_Val_vs_Std_Val!AQ$2:AQ$100)),MAS_Pre_Staging_2_Manual_Entry!AG215,_xlfn.XLOOKUP(MAS_Pre_Staging_2_Manual_Entry!AG215,U_Val_vs_Std_Val!AP$2:AP$100,U_Val_vs_Std_Val!AQ$2:AQ$100))</f>
        <v>Enhancement</v>
      </c>
      <c r="AH215" s="32">
        <f>IF(ISERROR(_xlfn.XLOOKUP(MAS_Pre_Staging_2_Manual_Entry!AH215,U_Val_vs_Std_Val!AR$2:AR$100,U_Val_vs_Std_Val!AS$2:AS$100)),MAS_Pre_Staging_2_Manual_Entry!AH215,_xlfn.XLOOKUP(MAS_Pre_Staging_2_Manual_Entry!AH215,U_Val_vs_Std_Val!AR$2:AR$100,U_Val_vs_Std_Val!AS$2:AS$100))</f>
        <v>0</v>
      </c>
      <c r="AI215" s="32">
        <f>IF(ISERROR(_xlfn.XLOOKUP(MAS_Pre_Staging_2_Manual_Entry!AI215,U_Val_vs_Std_Val!AT$2:AT$100,U_Val_vs_Std_Val!AU$2:AU$100)),MAS_Pre_Staging_2_Manual_Entry!AI215,_xlfn.XLOOKUP(MAS_Pre_Staging_2_Manual_Entry!AI215,U_Val_vs_Std_Val!AT$2:AT$100,U_Val_vs_Std_Val!AU$2:AU$100))</f>
        <v>0</v>
      </c>
      <c r="AJ215" s="32">
        <f>IF(ISERROR(_xlfn.XLOOKUP(MAS_Pre_Staging_2_Manual_Entry!AJ215,U_Val_vs_Std_Val!AV$2:AV$100,U_Val_vs_Std_Val!AW$2:AW$100)),MAS_Pre_Staging_2_Manual_Entry!AJ215,_xlfn.XLOOKUP(MAS_Pre_Staging_2_Manual_Entry!AJ215,U_Val_vs_Std_Val!AV$2:AV$100,U_Val_vs_Std_Val!AW$2:AW$100))</f>
        <v>0</v>
      </c>
      <c r="AK215" s="32">
        <f>IF(ISERROR(_xlfn.XLOOKUP(MAS_Pre_Staging_2_Manual_Entry!AK215,U_Val_vs_Std_Val!AX$2:AX$100,U_Val_vs_Std_Val!AY$2:AY$100)),MAS_Pre_Staging_2_Manual_Entry!AK215,_xlfn.XLOOKUP(MAS_Pre_Staging_2_Manual_Entry!AK215,U_Val_vs_Std_Val!AX$2:AX$100,U_Val_vs_Std_Val!AY$2:AY$100))</f>
        <v>0</v>
      </c>
      <c r="AL215" s="32">
        <f>IF(ISERROR(_xlfn.XLOOKUP(MAS_Pre_Staging_2_Manual_Entry!AL215,U_Val_vs_Std_Val!AZ$2:AZ$100,U_Val_vs_Std_Val!BA$2:BA$100)),MAS_Pre_Staging_2_Manual_Entry!AL215,_xlfn.XLOOKUP(MAS_Pre_Staging_2_Manual_Entry!AL215,U_Val_vs_Std_Val!AZ$2:AZ$100,U_Val_vs_Std_Val!BA$2:BA$100))</f>
        <v>0</v>
      </c>
      <c r="AM215" s="32">
        <f>IF(ISERROR(_xlfn.XLOOKUP(MAS_Pre_Staging_2_Manual_Entry!AM215,U_Val_vs_Std_Val!BB$2:BB$100,U_Val_vs_Std_Val!BC$2:BC$100)),MAS_Pre_Staging_2_Manual_Entry!AM215,_xlfn.XLOOKUP(MAS_Pre_Staging_2_Manual_Entry!AM215,U_Val_vs_Std_Val!BB$2:BB$100,U_Val_vs_Std_Val!BC$2:BC$100))</f>
        <v>0</v>
      </c>
      <c r="AN215" s="32">
        <f>IF(ISERROR(_xlfn.XLOOKUP(MAS_Pre_Staging_2_Manual_Entry!AN215,U_Val_vs_Std_Val!BD$2:BD$100,U_Val_vs_Std_Val!BE$2:BE$100)),MAS_Pre_Staging_2_Manual_Entry!AN215,_xlfn.XLOOKUP(MAS_Pre_Staging_2_Manual_Entry!AN215,U_Val_vs_Std_Val!BD$2:BD$100,U_Val_vs_Std_Val!BE$2:BE$100))</f>
        <v>0</v>
      </c>
      <c r="AO215" s="32" t="str">
        <f>IF(ISERROR(_xlfn.XLOOKUP(MAS_Pre_Staging_2_Manual_Entry!AO215,U_Val_vs_Std_Val!AN$2:AN$13,U_Val_vs_Std_Val!AO$2:AO$13)),MAS_Pre_Staging_2_Manual_Entry!AO215,_xlfn.XLOOKUP(MAS_Pre_Staging_2_Manual_Entry!AO215,U_Val_vs_Std_Val!AN$2:AN$13,U_Val_vs_Std_Val!AO$2:AO$13))</f>
        <v>Supply Chain</v>
      </c>
      <c r="AP215" s="32" t="str">
        <f>IF(ISERROR(_xlfn.XLOOKUP(MAS_Pre_Staging_2_Manual_Entry!AP215,U_Val_vs_Std_Val!AO$2:AO$13,U_Val_vs_Std_Val!AP$2:AP$13)),MAS_Pre_Staging_2_Manual_Entry!AP215,_xlfn.XLOOKUP(MAS_Pre_Staging_2_Manual_Entry!AP215,U_Val_vs_Std_Val!AO$2:AO$13,U_Val_vs_Std_Val!AP$2:AP$13))</f>
        <v>Manual Entry Req</v>
      </c>
      <c r="AT215" s="166" t="s">
        <v>823</v>
      </c>
    </row>
    <row r="216" spans="1:46" ht="165" x14ac:dyDescent="0.25">
      <c r="A216" s="97" t="str">
        <f>MAS_Pre_Staging_263[[#This Row],[Source ID]]</f>
        <v>S3.261</v>
      </c>
      <c r="B216" s="96" t="str">
        <f>MAS_Pre_Staging_263[[#This Row],[M1 : Name of All Applications tagged to Canada]]</f>
        <v>IMTools AP Opex EMEA</v>
      </c>
      <c r="C216" s="96" t="str">
        <f>MAS_Pre_Staging_263[[#This Row],[Region]]</f>
        <v>EMEA</v>
      </c>
      <c r="D216" s="96" t="str">
        <f>MAS_Pre_Staging_263[[#This Row],[Is it present in Odyssey File? (Y/N)]]</f>
        <v>N</v>
      </c>
      <c r="E216" s="96" t="str">
        <f>MAS_Pre_Staging_263[[#This Row],[M1. Source of File]]</f>
        <v>EMEA</v>
      </c>
      <c r="F216" s="96" t="str">
        <f>MAS_Pre_Staging_263[[#This Row],[M2 : Listed CMDB Application Owner]]</f>
        <v>EMEA</v>
      </c>
      <c r="G216" s="96" t="str">
        <f>MAS_Pre_Staging_263[[#This Row],[M2: Listed Region Owner]]</f>
        <v>Thomas Baur</v>
      </c>
      <c r="H216" s="96" t="str">
        <f>MAS_Pre_Staging_263[[#This Row],[Identify Current Region Owner]]</f>
        <v>Thomas Baur</v>
      </c>
      <c r="I216" s="32" t="str">
        <f>IF(ISERROR(_xlfn.XLOOKUP(MAS_Pre_Staging_2_Manual_Entry!I216,U_Val_vs_Std_Val!H$2:H$100,U_Val_vs_Std_Val!I$2:I$100)),MAS_Pre_Staging_2_Manual_Entry!I216,_xlfn.XLOOKUP(MAS_Pre_Staging_2_Manual_Entry!I216,U_Val_vs_Std_Val!H$2:H$100,U_Val_vs_Std_Val!I$2:I$100))</f>
        <v>Active</v>
      </c>
      <c r="J216" s="32" t="str">
        <f>IF(ISERROR(_xlfn.XLOOKUP(MAS_Pre_Staging_2_Manual_Entry!J216,U_Val_vs_Std_Val!J$2:J$100,U_Val_vs_Std_Val!K$2:K$100)),MAS_Pre_Staging_2_Manual_Entry!J216,_xlfn.XLOOKUP(MAS_Pre_Staging_2_Manual_Entry!J216,U_Val_vs_Std_Val!J$2:J$100,U_Val_vs_Std_Val!K$2:K$100))</f>
        <v>Finance</v>
      </c>
      <c r="K216" s="32" t="str">
        <f>MAS_Pre_Staging_2_Manual_Entry!K216</f>
        <v>,,EMEA,</v>
      </c>
      <c r="L216" s="32" t="str">
        <f>IF(ISERROR(_xlfn.XLOOKUP(MAS_Pre_Staging_2_Manual_Entry!L216,U_Val_vs_Std_Val!L$2:L$100,U_Val_vs_Std_Val!M$2:M$100)),MAS_Pre_Staging_2_Manual_Entry!L216,_xlfn.XLOOKUP(MAS_Pre_Staging_2_Manual_Entry!L216,U_Val_vs_Std_Val!L$2:L$100,U_Val_vs_Std_Val!M$2:M$100))</f>
        <v>Homegrown</v>
      </c>
      <c r="M216" s="32" t="str">
        <f>MAS_Pre_Staging_2_Manual_Entry!M216</f>
        <v>-</v>
      </c>
      <c r="N216" s="32" t="str">
        <f>IF(ISERROR(_xlfn.XLOOKUP(MAS_Pre_Staging_2_Manual_Entry!N216,U_Val_vs_Std_Val!N$2:N$100,U_Val_vs_Std_Val!O$2:O$100)),MAS_Pre_Staging_2_Manual_Entry!N216,_xlfn.XLOOKUP(MAS_Pre_Staging_2_Manual_Entry!N216,U_Val_vs_Std_Val!N$2:N$100,U_Val_vs_Std_Val!O$2:O$100))</f>
        <v>Other</v>
      </c>
      <c r="O216" s="32" t="str">
        <f>IF(ISERROR(_xlfn.XLOOKUP(MAS_Pre_Staging_2_Manual_Entry!O216,U_Val_vs_Std_Val!P$2:P$100,U_Val_vs_Std_Val!Q$2:Q$100)),MAS_Pre_Staging_2_Manual_Entry!O216,_xlfn.XLOOKUP(MAS_Pre_Staging_2_Manual_Entry!O216,U_Val_vs_Std_Val!P$2:P$100,U_Val_vs_Std_Val!Q$2:Q$100))</f>
        <v xml:space="preserve">Cloud </v>
      </c>
      <c r="P216" s="32" t="str">
        <f>IF(ISERROR(_xlfn.XLOOKUP(MAS_Pre_Staging_2_Manual_Entry!P216,U_Val_vs_Std_Val!R$2:R$100,U_Val_vs_Std_Val!S$2:S$100)),MAS_Pre_Staging_2_Manual_Entry!P216,_xlfn.XLOOKUP(MAS_Pre_Staging_2_Manual_Entry!P216,U_Val_vs_Std_Val!R$2:R$100,U_Val_vs_Std_Val!S$2:S$100))</f>
        <v>Unknown</v>
      </c>
      <c r="Q216" s="32" t="str">
        <f>MAS_Pre_Staging_2_Manual_Entry!Q216</f>
        <v xml:space="preserve">Internal application framework for local webapps
AP invoice scanning incl. Auto OCR-Analysis incl. Auto-Invoice-Receipt Matching - &gt; Interface Process Accounting Impulse. OCR Detection of &gt;700 Vendor Invoice Forms (Form-Mapping) and auto detection.
</v>
      </c>
      <c r="R216" s="32" t="str">
        <f>IF(ISERROR(_xlfn.XLOOKUP(MAS_Pre_Staging_2_Manual_Entry!R216,U_Val_vs_Std_Val!T$2:T$100,U_Val_vs_Std_Val!U$2:U$100)),MAS_Pre_Staging_2_Manual_Entry!R216,_xlfn.XLOOKUP(MAS_Pre_Staging_2_Manual_Entry!R216,U_Val_vs_Std_Val!T$2:T$100,U_Val_vs_Std_Val!U$2:U$100))</f>
        <v>Unknown</v>
      </c>
      <c r="S216" s="32" t="str">
        <f>MAS_Pre_Staging_2_Manual_Entry!S216</f>
        <v>Manual Entry Req</v>
      </c>
      <c r="T216" s="32" t="str">
        <f>MAS_Pre_Staging_2_Manual_Entry!T216</f>
        <v>Manual Entry Req</v>
      </c>
      <c r="U216" s="32" t="str">
        <f>MAS_Pre_Staging_2_Manual_Entry!U216</f>
        <v>Manual Entry Req</v>
      </c>
      <c r="V216" s="32" t="str">
        <f>MAS_Pre_Staging_2_Manual_Entry!V216</f>
        <v>Manual Entry Req</v>
      </c>
      <c r="W216" s="32" t="str">
        <f>IF(ISERROR(_xlfn.XLOOKUP(MAS_Pre_Staging_2_Manual_Entry!W216,U_Val_vs_Std_Val!V$2:V$100,U_Val_vs_Std_Val!W$2:W$100)),MAS_Pre_Staging_2_Manual_Entry!W216,_xlfn.XLOOKUP(MAS_Pre_Staging_2_Manual_Entry!W216,U_Val_vs_Std_Val!V$2:V$100,U_Val_vs_Std_Val!W$2:W$100))</f>
        <v xml:space="preserve">IT operations </v>
      </c>
      <c r="X216" s="32" t="str">
        <f>IF(ISERROR(_xlfn.XLOOKUP(MAS_Pre_Staging_2_Manual_Entry!X216,U_Val_vs_Std_Val!X$2:X$100,U_Val_vs_Std_Val!Y$2:Y$100)),MAS_Pre_Staging_2_Manual_Entry!X216,_xlfn.XLOOKUP(MAS_Pre_Staging_2_Manual_Entry!X216,U_Val_vs_Std_Val!X$2:X$100,U_Val_vs_Std_Val!Y$2:Y$100))</f>
        <v>Critical - Loss of revenue ,</v>
      </c>
      <c r="Y216" s="32" t="str">
        <f>IF(ISERROR(_xlfn.XLOOKUP(MAS_Pre_Staging_2_Manual_Entry!Y216,U_Val_vs_Std_Val!Z$2:Z$100,U_Val_vs_Std_Val!AA$2:AA$100)),MAS_Pre_Staging_2_Manual_Entry!Y216,_xlfn.XLOOKUP(MAS_Pre_Staging_2_Manual_Entry!Y216,U_Val_vs_Std_Val!Z$2:Z$100,U_Val_vs_Std_Val!AA$2:AA$100))</f>
        <v>Non Confidential</v>
      </c>
      <c r="Z216" s="32" t="str">
        <f>IF(ISERROR(_xlfn.XLOOKUP(MAS_Pre_Staging_2_Manual_Entry!Z216,U_Val_vs_Std_Val!AB$2:AB$100,U_Val_vs_Std_Val!AC$2:AC$100)),MAS_Pre_Staging_2_Manual_Entry!Z216,_xlfn.XLOOKUP(MAS_Pre_Staging_2_Manual_Entry!Z216,U_Val_vs_Std_Val!AB$2:AB$100,U_Val_vs_Std_Val!AC$2:AC$100))</f>
        <v>Unknown</v>
      </c>
      <c r="AA216" s="32" t="str">
        <f>IF(ISERROR(_xlfn.XLOOKUP(MAS_Pre_Staging_2_Manual_Entry!AA216,U_Val_vs_Std_Val!AD$2:AD$100,U_Val_vs_Std_Val!AE$2:AE$100)),MAS_Pre_Staging_2_Manual_Entry!AA216,_xlfn.XLOOKUP(MAS_Pre_Staging_2_Manual_Entry!AA216,U_Val_vs_Std_Val!AD$2:AD$100,U_Val_vs_Std_Val!AE$2:AE$100))</f>
        <v>Low number of incoming/outgoing linkages (&lt; 5)</v>
      </c>
      <c r="AB216" s="32" t="str">
        <f>IF(ISERROR(_xlfn.XLOOKUP(MAS_Pre_Staging_2_Manual_Entry!AB216,U_Val_vs_Std_Val!AF$2:AF$100,U_Val_vs_Std_Val!AG$2:AG$100)),MAS_Pre_Staging_2_Manual_Entry!AB216,_xlfn.XLOOKUP(MAS_Pre_Staging_2_Manual_Entry!AB216,U_Val_vs_Std_Val!AF$2:AF$100,U_Val_vs_Std_Val!AG$2:AG$100))</f>
        <v>Two dominant database types used</v>
      </c>
      <c r="AC216" s="32" t="str">
        <f>IF(ISERROR(_xlfn.XLOOKUP(MAS_Pre_Staging_2_Manual_Entry!AC216,U_Val_vs_Std_Val!AH$2:AH$100,U_Val_vs_Std_Val!AI$2:AI$100)),MAS_Pre_Staging_2_Manual_Entry!AC216,_xlfn.XLOOKUP(MAS_Pre_Staging_2_Manual_Entry!AC216,U_Val_vs_Std_Val!AH$2:AH$100,U_Val_vs_Std_Val!AI$2:AI$100))</f>
        <v>2-3 dominant languages/technologies used</v>
      </c>
      <c r="AD216" s="32" t="str">
        <f>IF(ISERROR(_xlfn.XLOOKUP(MAS_Pre_Staging_2_Manual_Entry!AD216,U_Val_vs_Std_Val!AJ$2:AJ$100,U_Val_vs_Std_Val!AK$2:AK$100)),MAS_Pre_Staging_2_Manual_Entry!AD216,_xlfn.XLOOKUP(MAS_Pre_Staging_2_Manual_Entry!AD216,U_Val_vs_Std_Val!AJ$2:AJ$100,U_Val_vs_Std_Val!AK$2:AK$100))</f>
        <v>Premier paid support</v>
      </c>
      <c r="AE216" s="32" t="str">
        <f>IF(ISERROR(_xlfn.XLOOKUP(MAS_Pre_Staging_2_Manual_Entry!AE216,U_Val_vs_Std_Val!AL$2:AL$100,U_Val_vs_Std_Val!AM$2:AM$100)),MAS_Pre_Staging_2_Manual_Entry!AE216,_xlfn.XLOOKUP(MAS_Pre_Staging_2_Manual_Entry!AE216,U_Val_vs_Std_Val!AL$2:AL$100,U_Val_vs_Std_Val!AM$2:AM$100))</f>
        <v>Standard skill set</v>
      </c>
      <c r="AF216" s="32" t="str">
        <f>IF(ISERROR(_xlfn.XLOOKUP(MAS_Pre_Staging_2_Manual_Entry!AF216,U_Val_vs_Std_Val!AN$2:AN$100,U_Val_vs_Std_Val!AO$2:AO$100)),MAS_Pre_Staging_2_Manual_Entry!AF216,_xlfn.XLOOKUP(MAS_Pre_Staging_2_Manual_Entry!AF216,U_Val_vs_Std_Val!AN$2:AN$100,U_Val_vs_Std_Val!AO$2:AO$100))</f>
        <v>Unknown</v>
      </c>
      <c r="AG216" s="32" t="str">
        <f>IF(ISERROR(_xlfn.XLOOKUP(MAS_Pre_Staging_2_Manual_Entry!AG216,U_Val_vs_Std_Val!AP$2:AP$100,U_Val_vs_Std_Val!AQ$2:AQ$100)),MAS_Pre_Staging_2_Manual_Entry!AG216,_xlfn.XLOOKUP(MAS_Pre_Staging_2_Manual_Entry!AG216,U_Val_vs_Std_Val!AP$2:AP$100,U_Val_vs_Std_Val!AQ$2:AQ$100))</f>
        <v>Other</v>
      </c>
      <c r="AH216" s="32">
        <f>IF(ISERROR(_xlfn.XLOOKUP(MAS_Pre_Staging_2_Manual_Entry!AH216,U_Val_vs_Std_Val!AR$2:AR$100,U_Val_vs_Std_Val!AS$2:AS$100)),MAS_Pre_Staging_2_Manual_Entry!AH216,_xlfn.XLOOKUP(MAS_Pre_Staging_2_Manual_Entry!AH216,U_Val_vs_Std_Val!AR$2:AR$100,U_Val_vs_Std_Val!AS$2:AS$100))</f>
        <v>0</v>
      </c>
      <c r="AI216" s="32">
        <f>IF(ISERROR(_xlfn.XLOOKUP(MAS_Pre_Staging_2_Manual_Entry!AI216,U_Val_vs_Std_Val!AT$2:AT$100,U_Val_vs_Std_Val!AU$2:AU$100)),MAS_Pre_Staging_2_Manual_Entry!AI216,_xlfn.XLOOKUP(MAS_Pre_Staging_2_Manual_Entry!AI216,U_Val_vs_Std_Val!AT$2:AT$100,U_Val_vs_Std_Val!AU$2:AU$100))</f>
        <v>0</v>
      </c>
      <c r="AJ216" s="32">
        <f>IF(ISERROR(_xlfn.XLOOKUP(MAS_Pre_Staging_2_Manual_Entry!AJ216,U_Val_vs_Std_Val!AV$2:AV$100,U_Val_vs_Std_Val!AW$2:AW$100)),MAS_Pre_Staging_2_Manual_Entry!AJ216,_xlfn.XLOOKUP(MAS_Pre_Staging_2_Manual_Entry!AJ216,U_Val_vs_Std_Val!AV$2:AV$100,U_Val_vs_Std_Val!AW$2:AW$100))</f>
        <v>0</v>
      </c>
      <c r="AK216" s="32">
        <f>IF(ISERROR(_xlfn.XLOOKUP(MAS_Pre_Staging_2_Manual_Entry!AK216,U_Val_vs_Std_Val!AX$2:AX$100,U_Val_vs_Std_Val!AY$2:AY$100)),MAS_Pre_Staging_2_Manual_Entry!AK216,_xlfn.XLOOKUP(MAS_Pre_Staging_2_Manual_Entry!AK216,U_Val_vs_Std_Val!AX$2:AX$100,U_Val_vs_Std_Val!AY$2:AY$100))</f>
        <v>0</v>
      </c>
      <c r="AL216" s="32">
        <f>IF(ISERROR(_xlfn.XLOOKUP(MAS_Pre_Staging_2_Manual_Entry!AL216,U_Val_vs_Std_Val!AZ$2:AZ$100,U_Val_vs_Std_Val!BA$2:BA$100)),MAS_Pre_Staging_2_Manual_Entry!AL216,_xlfn.XLOOKUP(MAS_Pre_Staging_2_Manual_Entry!AL216,U_Val_vs_Std_Val!AZ$2:AZ$100,U_Val_vs_Std_Val!BA$2:BA$100))</f>
        <v>0</v>
      </c>
      <c r="AM216" s="32">
        <f>IF(ISERROR(_xlfn.XLOOKUP(MAS_Pre_Staging_2_Manual_Entry!AM216,U_Val_vs_Std_Val!BB$2:BB$100,U_Val_vs_Std_Val!BC$2:BC$100)),MAS_Pre_Staging_2_Manual_Entry!AM216,_xlfn.XLOOKUP(MAS_Pre_Staging_2_Manual_Entry!AM216,U_Val_vs_Std_Val!BB$2:BB$100,U_Val_vs_Std_Val!BC$2:BC$100))</f>
        <v>0</v>
      </c>
      <c r="AN216" s="32">
        <f>IF(ISERROR(_xlfn.XLOOKUP(MAS_Pre_Staging_2_Manual_Entry!AN216,U_Val_vs_Std_Val!BD$2:BD$100,U_Val_vs_Std_Val!BE$2:BE$100)),MAS_Pre_Staging_2_Manual_Entry!AN216,_xlfn.XLOOKUP(MAS_Pre_Staging_2_Manual_Entry!AN216,U_Val_vs_Std_Val!BD$2:BD$100,U_Val_vs_Std_Val!BE$2:BE$100))</f>
        <v>0</v>
      </c>
      <c r="AO216" s="32" t="str">
        <f>IF(ISERROR(_xlfn.XLOOKUP(MAS_Pre_Staging_2_Manual_Entry!AO216,U_Val_vs_Std_Val!AN$2:AN$13,U_Val_vs_Std_Val!AO$2:AO$13)),MAS_Pre_Staging_2_Manual_Entry!AO216,_xlfn.XLOOKUP(MAS_Pre_Staging_2_Manual_Entry!AO216,U_Val_vs_Std_Val!AN$2:AN$13,U_Val_vs_Std_Val!AO$2:AO$13))</f>
        <v>Utility</v>
      </c>
      <c r="AP216" s="32" t="str">
        <f>IF(ISERROR(_xlfn.XLOOKUP(MAS_Pre_Staging_2_Manual_Entry!AP216,U_Val_vs_Std_Val!AO$2:AO$13,U_Val_vs_Std_Val!AP$2:AP$13)),MAS_Pre_Staging_2_Manual_Entry!AP216,_xlfn.XLOOKUP(MAS_Pre_Staging_2_Manual_Entry!AP216,U_Val_vs_Std_Val!AO$2:AO$13,U_Val_vs_Std_Val!AP$2:AP$13))</f>
        <v>Manual Entry Req</v>
      </c>
      <c r="AT216" s="166" t="s">
        <v>85</v>
      </c>
    </row>
    <row r="217" spans="1:46" ht="90" x14ac:dyDescent="0.25">
      <c r="A217" s="97" t="str">
        <f>MAS_Pre_Staging_263[[#This Row],[Source ID]]</f>
        <v>S3.262</v>
      </c>
      <c r="B217" s="96" t="str">
        <f>MAS_Pre_Staging_263[[#This Row],[M1 : Name of All Applications tagged to Canada]]</f>
        <v>IMTools Buy IT</v>
      </c>
      <c r="C217" s="96" t="str">
        <f>MAS_Pre_Staging_263[[#This Row],[Region]]</f>
        <v>EMEA</v>
      </c>
      <c r="D217" s="96" t="str">
        <f>MAS_Pre_Staging_263[[#This Row],[Is it present in Odyssey File? (Y/N)]]</f>
        <v>N</v>
      </c>
      <c r="E217" s="96" t="str">
        <f>MAS_Pre_Staging_263[[#This Row],[M1. Source of File]]</f>
        <v>EMEA</v>
      </c>
      <c r="F217" s="96" t="str">
        <f>MAS_Pre_Staging_263[[#This Row],[M2 : Listed CMDB Application Owner]]</f>
        <v>EMEA</v>
      </c>
      <c r="G217" s="96" t="str">
        <f>MAS_Pre_Staging_263[[#This Row],[M2: Listed Region Owner]]</f>
        <v>Thomas Baur</v>
      </c>
      <c r="H217" s="96" t="str">
        <f>MAS_Pre_Staging_263[[#This Row],[Identify Current Region Owner]]</f>
        <v>Thomas Baur</v>
      </c>
      <c r="I217" s="32" t="str">
        <f>IF(ISERROR(_xlfn.XLOOKUP(MAS_Pre_Staging_2_Manual_Entry!I217,U_Val_vs_Std_Val!H$2:H$100,U_Val_vs_Std_Val!I$2:I$100)),MAS_Pre_Staging_2_Manual_Entry!I217,_xlfn.XLOOKUP(MAS_Pre_Staging_2_Manual_Entry!I217,U_Val_vs_Std_Val!H$2:H$100,U_Val_vs_Std_Val!I$2:I$100))</f>
        <v>Active</v>
      </c>
      <c r="J217" s="32" t="str">
        <f>IF(ISERROR(_xlfn.XLOOKUP(MAS_Pre_Staging_2_Manual_Entry!J217,U_Val_vs_Std_Val!J$2:J$100,U_Val_vs_Std_Val!K$2:K$100)),MAS_Pre_Staging_2_Manual_Entry!J217,_xlfn.XLOOKUP(MAS_Pre_Staging_2_Manual_Entry!J217,U_Val_vs_Std_Val!J$2:J$100,U_Val_vs_Std_Val!K$2:K$100))</f>
        <v>Purchasing</v>
      </c>
      <c r="K217" s="32" t="str">
        <f>MAS_Pre_Staging_2_Manual_Entry!K217</f>
        <v>,,EMEA,</v>
      </c>
      <c r="L217" s="32" t="str">
        <f>IF(ISERROR(_xlfn.XLOOKUP(MAS_Pre_Staging_2_Manual_Entry!L217,U_Val_vs_Std_Val!L$2:L$100,U_Val_vs_Std_Val!M$2:M$100)),MAS_Pre_Staging_2_Manual_Entry!L217,_xlfn.XLOOKUP(MAS_Pre_Staging_2_Manual_Entry!L217,U_Val_vs_Std_Val!L$2:L$100,U_Val_vs_Std_Val!M$2:M$100))</f>
        <v>Homegrown</v>
      </c>
      <c r="M217" s="32" t="str">
        <f>MAS_Pre_Staging_2_Manual_Entry!M217</f>
        <v>-</v>
      </c>
      <c r="N217" s="32" t="str">
        <f>IF(ISERROR(_xlfn.XLOOKUP(MAS_Pre_Staging_2_Manual_Entry!N217,U_Val_vs_Std_Val!N$2:N$100,U_Val_vs_Std_Val!O$2:O$100)),MAS_Pre_Staging_2_Manual_Entry!N217,_xlfn.XLOOKUP(MAS_Pre_Staging_2_Manual_Entry!N217,U_Val_vs_Std_Val!N$2:N$100,U_Val_vs_Std_Val!O$2:O$100))</f>
        <v>Other</v>
      </c>
      <c r="O217" s="32" t="str">
        <f>IF(ISERROR(_xlfn.XLOOKUP(MAS_Pre_Staging_2_Manual_Entry!O217,U_Val_vs_Std_Val!P$2:P$100,U_Val_vs_Std_Val!Q$2:Q$100)),MAS_Pre_Staging_2_Manual_Entry!O217,_xlfn.XLOOKUP(MAS_Pre_Staging_2_Manual_Entry!O217,U_Val_vs_Std_Val!P$2:P$100,U_Val_vs_Std_Val!Q$2:Q$100))</f>
        <v xml:space="preserve">Cloud </v>
      </c>
      <c r="P217" s="32" t="str">
        <f>IF(ISERROR(_xlfn.XLOOKUP(MAS_Pre_Staging_2_Manual_Entry!P217,U_Val_vs_Std_Val!R$2:R$100,U_Val_vs_Std_Val!S$2:S$100)),MAS_Pre_Staging_2_Manual_Entry!P217,_xlfn.XLOOKUP(MAS_Pre_Staging_2_Manual_Entry!P217,U_Val_vs_Std_Val!R$2:R$100,U_Val_vs_Std_Val!S$2:S$100))</f>
        <v>Unknown</v>
      </c>
      <c r="Q217" s="32" t="str">
        <f>MAS_Pre_Staging_2_Manual_Entry!Q217</f>
        <v xml:space="preserve">Hybris - B2B Solution for North America.  B2B eCommerce - orders, quotes, order history, returns
</v>
      </c>
      <c r="R217" s="32" t="str">
        <f>IF(ISERROR(_xlfn.XLOOKUP(MAS_Pre_Staging_2_Manual_Entry!R217,U_Val_vs_Std_Val!T$2:T$100,U_Val_vs_Std_Val!U$2:U$100)),MAS_Pre_Staging_2_Manual_Entry!R217,_xlfn.XLOOKUP(MAS_Pre_Staging_2_Manual_Entry!R217,U_Val_vs_Std_Val!T$2:T$100,U_Val_vs_Std_Val!U$2:U$100))</f>
        <v>Unknown</v>
      </c>
      <c r="S217" s="32" t="str">
        <f>MAS_Pre_Staging_2_Manual_Entry!S217</f>
        <v>Manual Entry Req</v>
      </c>
      <c r="T217" s="32" t="str">
        <f>MAS_Pre_Staging_2_Manual_Entry!T217</f>
        <v>Manual Entry Req</v>
      </c>
      <c r="U217" s="32" t="str">
        <f>MAS_Pre_Staging_2_Manual_Entry!U217</f>
        <v>Manual Entry Req</v>
      </c>
      <c r="V217" s="32" t="str">
        <f>MAS_Pre_Staging_2_Manual_Entry!V217</f>
        <v>Manual Entry Req</v>
      </c>
      <c r="W217" s="32" t="str">
        <f>IF(ISERROR(_xlfn.XLOOKUP(MAS_Pre_Staging_2_Manual_Entry!W217,U_Val_vs_Std_Val!V$2:V$100,U_Val_vs_Std_Val!W$2:W$100)),MAS_Pre_Staging_2_Manual_Entry!W217,_xlfn.XLOOKUP(MAS_Pre_Staging_2_Manual_Entry!W217,U_Val_vs_Std_Val!V$2:V$100,U_Val_vs_Std_Val!W$2:W$100))</f>
        <v xml:space="preserve">IT operations </v>
      </c>
      <c r="X217" s="32" t="str">
        <f>IF(ISERROR(_xlfn.XLOOKUP(MAS_Pre_Staging_2_Manual_Entry!X217,U_Val_vs_Std_Val!X$2:X$100,U_Val_vs_Std_Val!Y$2:Y$100)),MAS_Pre_Staging_2_Manual_Entry!X217,_xlfn.XLOOKUP(MAS_Pre_Staging_2_Manual_Entry!X217,U_Val_vs_Std_Val!X$2:X$100,U_Val_vs_Std_Val!Y$2:Y$100))</f>
        <v>Other</v>
      </c>
      <c r="Y217" s="32" t="str">
        <f>IF(ISERROR(_xlfn.XLOOKUP(MAS_Pre_Staging_2_Manual_Entry!Y217,U_Val_vs_Std_Val!Z$2:Z$100,U_Val_vs_Std_Val!AA$2:AA$100)),MAS_Pre_Staging_2_Manual_Entry!Y217,_xlfn.XLOOKUP(MAS_Pre_Staging_2_Manual_Entry!Y217,U_Val_vs_Std_Val!Z$2:Z$100,U_Val_vs_Std_Val!AA$2:AA$100))</f>
        <v>Non Confidential</v>
      </c>
      <c r="Z217" s="32" t="str">
        <f>IF(ISERROR(_xlfn.XLOOKUP(MAS_Pre_Staging_2_Manual_Entry!Z217,U_Val_vs_Std_Val!AB$2:AB$100,U_Val_vs_Std_Val!AC$2:AC$100)),MAS_Pre_Staging_2_Manual_Entry!Z217,_xlfn.XLOOKUP(MAS_Pre_Staging_2_Manual_Entry!Z217,U_Val_vs_Std_Val!AB$2:AB$100,U_Val_vs_Std_Val!AC$2:AC$100))</f>
        <v>Unknown</v>
      </c>
      <c r="AA217" s="32" t="str">
        <f>IF(ISERROR(_xlfn.XLOOKUP(MAS_Pre_Staging_2_Manual_Entry!AA217,U_Val_vs_Std_Val!AD$2:AD$100,U_Val_vs_Std_Val!AE$2:AE$100)),MAS_Pre_Staging_2_Manual_Entry!AA217,_xlfn.XLOOKUP(MAS_Pre_Staging_2_Manual_Entry!AA217,U_Val_vs_Std_Val!AD$2:AD$100,U_Val_vs_Std_Val!AE$2:AE$100))</f>
        <v>Low number of incoming/outgoing linkages (&lt; 5)</v>
      </c>
      <c r="AB217" s="32" t="str">
        <f>IF(ISERROR(_xlfn.XLOOKUP(MAS_Pre_Staging_2_Manual_Entry!AB217,U_Val_vs_Std_Val!AF$2:AF$100,U_Val_vs_Std_Val!AG$2:AG$100)),MAS_Pre_Staging_2_Manual_Entry!AB217,_xlfn.XLOOKUP(MAS_Pre_Staging_2_Manual_Entry!AB217,U_Val_vs_Std_Val!AF$2:AF$100,U_Val_vs_Std_Val!AG$2:AG$100))</f>
        <v>Two dominant database types used</v>
      </c>
      <c r="AC217" s="32" t="str">
        <f>IF(ISERROR(_xlfn.XLOOKUP(MAS_Pre_Staging_2_Manual_Entry!AC217,U_Val_vs_Std_Val!AH$2:AH$100,U_Val_vs_Std_Val!AI$2:AI$100)),MAS_Pre_Staging_2_Manual_Entry!AC217,_xlfn.XLOOKUP(MAS_Pre_Staging_2_Manual_Entry!AC217,U_Val_vs_Std_Val!AH$2:AH$100,U_Val_vs_Std_Val!AI$2:AI$100))</f>
        <v>2-3 dominant languages/technologies used</v>
      </c>
      <c r="AD217" s="32" t="str">
        <f>IF(ISERROR(_xlfn.XLOOKUP(MAS_Pre_Staging_2_Manual_Entry!AD217,U_Val_vs_Std_Val!AJ$2:AJ$100,U_Val_vs_Std_Val!AK$2:AK$100)),MAS_Pre_Staging_2_Manual_Entry!AD217,_xlfn.XLOOKUP(MAS_Pre_Staging_2_Manual_Entry!AD217,U_Val_vs_Std_Val!AJ$2:AJ$100,U_Val_vs_Std_Val!AK$2:AK$100))</f>
        <v>Premier paid support</v>
      </c>
      <c r="AE217" s="32" t="str">
        <f>IF(ISERROR(_xlfn.XLOOKUP(MAS_Pre_Staging_2_Manual_Entry!AE217,U_Val_vs_Std_Val!AL$2:AL$100,U_Val_vs_Std_Val!AM$2:AM$100)),MAS_Pre_Staging_2_Manual_Entry!AE217,_xlfn.XLOOKUP(MAS_Pre_Staging_2_Manual_Entry!AE217,U_Val_vs_Std_Val!AL$2:AL$100,U_Val_vs_Std_Val!AM$2:AM$100))</f>
        <v>Standard skill set</v>
      </c>
      <c r="AF217" s="32" t="str">
        <f>IF(ISERROR(_xlfn.XLOOKUP(MAS_Pre_Staging_2_Manual_Entry!AF217,U_Val_vs_Std_Val!AN$2:AN$100,U_Val_vs_Std_Val!AO$2:AO$100)),MAS_Pre_Staging_2_Manual_Entry!AF217,_xlfn.XLOOKUP(MAS_Pre_Staging_2_Manual_Entry!AF217,U_Val_vs_Std_Val!AN$2:AN$100,U_Val_vs_Std_Val!AO$2:AO$100))</f>
        <v>Unknown</v>
      </c>
      <c r="AG217" s="32" t="str">
        <f>IF(ISERROR(_xlfn.XLOOKUP(MAS_Pre_Staging_2_Manual_Entry!AG217,U_Val_vs_Std_Val!AP$2:AP$100,U_Val_vs_Std_Val!AQ$2:AQ$100)),MAS_Pre_Staging_2_Manual_Entry!AG217,_xlfn.XLOOKUP(MAS_Pre_Staging_2_Manual_Entry!AG217,U_Val_vs_Std_Val!AP$2:AP$100,U_Val_vs_Std_Val!AQ$2:AQ$100))</f>
        <v>Other</v>
      </c>
      <c r="AH217" s="32">
        <f>IF(ISERROR(_xlfn.XLOOKUP(MAS_Pre_Staging_2_Manual_Entry!AH217,U_Val_vs_Std_Val!AR$2:AR$100,U_Val_vs_Std_Val!AS$2:AS$100)),MAS_Pre_Staging_2_Manual_Entry!AH217,_xlfn.XLOOKUP(MAS_Pre_Staging_2_Manual_Entry!AH217,U_Val_vs_Std_Val!AR$2:AR$100,U_Val_vs_Std_Val!AS$2:AS$100))</f>
        <v>0</v>
      </c>
      <c r="AI217" s="32">
        <f>IF(ISERROR(_xlfn.XLOOKUP(MAS_Pre_Staging_2_Manual_Entry!AI217,U_Val_vs_Std_Val!AT$2:AT$100,U_Val_vs_Std_Val!AU$2:AU$100)),MAS_Pre_Staging_2_Manual_Entry!AI217,_xlfn.XLOOKUP(MAS_Pre_Staging_2_Manual_Entry!AI217,U_Val_vs_Std_Val!AT$2:AT$100,U_Val_vs_Std_Val!AU$2:AU$100))</f>
        <v>0</v>
      </c>
      <c r="AJ217" s="32">
        <f>IF(ISERROR(_xlfn.XLOOKUP(MAS_Pre_Staging_2_Manual_Entry!AJ217,U_Val_vs_Std_Val!AV$2:AV$100,U_Val_vs_Std_Val!AW$2:AW$100)),MAS_Pre_Staging_2_Manual_Entry!AJ217,_xlfn.XLOOKUP(MAS_Pre_Staging_2_Manual_Entry!AJ217,U_Val_vs_Std_Val!AV$2:AV$100,U_Val_vs_Std_Val!AW$2:AW$100))</f>
        <v>0</v>
      </c>
      <c r="AK217" s="32">
        <f>IF(ISERROR(_xlfn.XLOOKUP(MAS_Pre_Staging_2_Manual_Entry!AK217,U_Val_vs_Std_Val!AX$2:AX$100,U_Val_vs_Std_Val!AY$2:AY$100)),MAS_Pre_Staging_2_Manual_Entry!AK217,_xlfn.XLOOKUP(MAS_Pre_Staging_2_Manual_Entry!AK217,U_Val_vs_Std_Val!AX$2:AX$100,U_Val_vs_Std_Val!AY$2:AY$100))</f>
        <v>0</v>
      </c>
      <c r="AL217" s="32">
        <f>IF(ISERROR(_xlfn.XLOOKUP(MAS_Pre_Staging_2_Manual_Entry!AL217,U_Val_vs_Std_Val!AZ$2:AZ$100,U_Val_vs_Std_Val!BA$2:BA$100)),MAS_Pre_Staging_2_Manual_Entry!AL217,_xlfn.XLOOKUP(MAS_Pre_Staging_2_Manual_Entry!AL217,U_Val_vs_Std_Val!AZ$2:AZ$100,U_Val_vs_Std_Val!BA$2:BA$100))</f>
        <v>0</v>
      </c>
      <c r="AM217" s="32">
        <f>IF(ISERROR(_xlfn.XLOOKUP(MAS_Pre_Staging_2_Manual_Entry!AM217,U_Val_vs_Std_Val!BB$2:BB$100,U_Val_vs_Std_Val!BC$2:BC$100)),MAS_Pre_Staging_2_Manual_Entry!AM217,_xlfn.XLOOKUP(MAS_Pre_Staging_2_Manual_Entry!AM217,U_Val_vs_Std_Val!BB$2:BB$100,U_Val_vs_Std_Val!BC$2:BC$100))</f>
        <v>0</v>
      </c>
      <c r="AN217" s="32">
        <f>IF(ISERROR(_xlfn.XLOOKUP(MAS_Pre_Staging_2_Manual_Entry!AN217,U_Val_vs_Std_Val!BD$2:BD$100,U_Val_vs_Std_Val!BE$2:BE$100)),MAS_Pre_Staging_2_Manual_Entry!AN217,_xlfn.XLOOKUP(MAS_Pre_Staging_2_Manual_Entry!AN217,U_Val_vs_Std_Val!BD$2:BD$100,U_Val_vs_Std_Val!BE$2:BE$100))</f>
        <v>0</v>
      </c>
      <c r="AO217" s="32" t="str">
        <f>IF(ISERROR(_xlfn.XLOOKUP(MAS_Pre_Staging_2_Manual_Entry!AO217,U_Val_vs_Std_Val!AN$2:AN$13,U_Val_vs_Std_Val!AO$2:AO$13)),MAS_Pre_Staging_2_Manual_Entry!AO217,_xlfn.XLOOKUP(MAS_Pre_Staging_2_Manual_Entry!AO217,U_Val_vs_Std_Val!AN$2:AN$13,U_Val_vs_Std_Val!AO$2:AO$13))</f>
        <v>Utility</v>
      </c>
      <c r="AP217" s="32" t="str">
        <f>IF(ISERROR(_xlfn.XLOOKUP(MAS_Pre_Staging_2_Manual_Entry!AP217,U_Val_vs_Std_Val!AO$2:AO$13,U_Val_vs_Std_Val!AP$2:AP$13)),MAS_Pre_Staging_2_Manual_Entry!AP217,_xlfn.XLOOKUP(MAS_Pre_Staging_2_Manual_Entry!AP217,U_Val_vs_Std_Val!AO$2:AO$13,U_Val_vs_Std_Val!AP$2:AP$13))</f>
        <v>Manual Entry Req</v>
      </c>
      <c r="AT217" s="166" t="s">
        <v>356</v>
      </c>
    </row>
    <row r="218" spans="1:46" ht="45" x14ac:dyDescent="0.25">
      <c r="A218" s="97" t="str">
        <f>MAS_Pre_Staging_263[[#This Row],[Source ID]]</f>
        <v>S3.263</v>
      </c>
      <c r="B218" s="96" t="str">
        <f>MAS_Pre_Staging_263[[#This Row],[M1 : Name of All Applications tagged to Canada]]</f>
        <v>IMTools Claim-IT</v>
      </c>
      <c r="C218" s="96" t="str">
        <f>MAS_Pre_Staging_263[[#This Row],[Region]]</f>
        <v>EMEA</v>
      </c>
      <c r="D218" s="96" t="str">
        <f>MAS_Pre_Staging_263[[#This Row],[Is it present in Odyssey File? (Y/N)]]</f>
        <v>N</v>
      </c>
      <c r="E218" s="96" t="str">
        <f>MAS_Pre_Staging_263[[#This Row],[M1. Source of File]]</f>
        <v>EMEA</v>
      </c>
      <c r="F218" s="96" t="str">
        <f>MAS_Pre_Staging_263[[#This Row],[M2 : Listed CMDB Application Owner]]</f>
        <v>EMEA</v>
      </c>
      <c r="G218" s="96" t="str">
        <f>MAS_Pre_Staging_263[[#This Row],[M2: Listed Region Owner]]</f>
        <v>Thomas Baur</v>
      </c>
      <c r="H218" s="96" t="str">
        <f>MAS_Pre_Staging_263[[#This Row],[Identify Current Region Owner]]</f>
        <v>Thomas Baur</v>
      </c>
      <c r="I218" s="32" t="str">
        <f>IF(ISERROR(_xlfn.XLOOKUP(MAS_Pre_Staging_2_Manual_Entry!I218,U_Val_vs_Std_Val!H$2:H$100,U_Val_vs_Std_Val!I$2:I$100)),MAS_Pre_Staging_2_Manual_Entry!I218,_xlfn.XLOOKUP(MAS_Pre_Staging_2_Manual_Entry!I218,U_Val_vs_Std_Val!H$2:H$100,U_Val_vs_Std_Val!I$2:I$100))</f>
        <v>Active</v>
      </c>
      <c r="J218" s="32" t="str">
        <f>IF(ISERROR(_xlfn.XLOOKUP(MAS_Pre_Staging_2_Manual_Entry!J218,U_Val_vs_Std_Val!J$2:J$100,U_Val_vs_Std_Val!K$2:K$100)),MAS_Pre_Staging_2_Manual_Entry!J218,_xlfn.XLOOKUP(MAS_Pre_Staging_2_Manual_Entry!J218,U_Val_vs_Std_Val!J$2:J$100,U_Val_vs_Std_Val!K$2:K$100))</f>
        <v>Finance</v>
      </c>
      <c r="K218" s="32" t="str">
        <f>MAS_Pre_Staging_2_Manual_Entry!K218</f>
        <v>,,EMEA,</v>
      </c>
      <c r="L218" s="32" t="str">
        <f>IF(ISERROR(_xlfn.XLOOKUP(MAS_Pre_Staging_2_Manual_Entry!L218,U_Val_vs_Std_Val!L$2:L$100,U_Val_vs_Std_Val!M$2:M$100)),MAS_Pre_Staging_2_Manual_Entry!L218,_xlfn.XLOOKUP(MAS_Pre_Staging_2_Manual_Entry!L218,U_Val_vs_Std_Val!L$2:L$100,U_Val_vs_Std_Val!M$2:M$100))</f>
        <v>Homegrown</v>
      </c>
      <c r="M218" s="32" t="str">
        <f>MAS_Pre_Staging_2_Manual_Entry!M218</f>
        <v>-</v>
      </c>
      <c r="N218" s="32" t="str">
        <f>IF(ISERROR(_xlfn.XLOOKUP(MAS_Pre_Staging_2_Manual_Entry!N218,U_Val_vs_Std_Val!N$2:N$100,U_Val_vs_Std_Val!O$2:O$100)),MAS_Pre_Staging_2_Manual_Entry!N218,_xlfn.XLOOKUP(MAS_Pre_Staging_2_Manual_Entry!N218,U_Val_vs_Std_Val!N$2:N$100,U_Val_vs_Std_Val!O$2:O$100))</f>
        <v>Other</v>
      </c>
      <c r="O218" s="32" t="str">
        <f>IF(ISERROR(_xlfn.XLOOKUP(MAS_Pre_Staging_2_Manual_Entry!O218,U_Val_vs_Std_Val!P$2:P$100,U_Val_vs_Std_Val!Q$2:Q$100)),MAS_Pre_Staging_2_Manual_Entry!O218,_xlfn.XLOOKUP(MAS_Pre_Staging_2_Manual_Entry!O218,U_Val_vs_Std_Val!P$2:P$100,U_Val_vs_Std_Val!Q$2:Q$100))</f>
        <v xml:space="preserve">Cloud </v>
      </c>
      <c r="P218" s="32" t="str">
        <f>IF(ISERROR(_xlfn.XLOOKUP(MAS_Pre_Staging_2_Manual_Entry!P218,U_Val_vs_Std_Val!R$2:R$100,U_Val_vs_Std_Val!S$2:S$100)),MAS_Pre_Staging_2_Manual_Entry!P218,_xlfn.XLOOKUP(MAS_Pre_Staging_2_Manual_Entry!P218,U_Val_vs_Std_Val!R$2:R$100,U_Val_vs_Std_Val!S$2:S$100))</f>
        <v>Unknown</v>
      </c>
      <c r="Q218" s="32" t="str">
        <f>MAS_Pre_Staging_2_Manual_Entry!Q218</f>
        <v xml:space="preserve">Dealer Websites, ordering, and reporting
</v>
      </c>
      <c r="R218" s="32" t="str">
        <f>IF(ISERROR(_xlfn.XLOOKUP(MAS_Pre_Staging_2_Manual_Entry!R218,U_Val_vs_Std_Val!T$2:T$100,U_Val_vs_Std_Val!U$2:U$100)),MAS_Pre_Staging_2_Manual_Entry!R218,_xlfn.XLOOKUP(MAS_Pre_Staging_2_Manual_Entry!R218,U_Val_vs_Std_Val!T$2:T$100,U_Val_vs_Std_Val!U$2:U$100))</f>
        <v>Unknown</v>
      </c>
      <c r="S218" s="32" t="str">
        <f>MAS_Pre_Staging_2_Manual_Entry!S218</f>
        <v>Manual Entry Req</v>
      </c>
      <c r="T218" s="32" t="str">
        <f>MAS_Pre_Staging_2_Manual_Entry!T218</f>
        <v>Manual Entry Req</v>
      </c>
      <c r="U218" s="32" t="str">
        <f>MAS_Pre_Staging_2_Manual_Entry!U218</f>
        <v>Manual Entry Req</v>
      </c>
      <c r="V218" s="32" t="str">
        <f>MAS_Pre_Staging_2_Manual_Entry!V218</f>
        <v>Manual Entry Req</v>
      </c>
      <c r="W218" s="32" t="str">
        <f>IF(ISERROR(_xlfn.XLOOKUP(MAS_Pre_Staging_2_Manual_Entry!W218,U_Val_vs_Std_Val!V$2:V$100,U_Val_vs_Std_Val!W$2:W$100)),MAS_Pre_Staging_2_Manual_Entry!W218,_xlfn.XLOOKUP(MAS_Pre_Staging_2_Manual_Entry!W218,U_Val_vs_Std_Val!V$2:V$100,U_Val_vs_Std_Val!W$2:W$100))</f>
        <v xml:space="preserve">IT operations </v>
      </c>
      <c r="X218" s="32" t="str">
        <f>IF(ISERROR(_xlfn.XLOOKUP(MAS_Pre_Staging_2_Manual_Entry!X218,U_Val_vs_Std_Val!X$2:X$100,U_Val_vs_Std_Val!Y$2:Y$100)),MAS_Pre_Staging_2_Manual_Entry!X218,_xlfn.XLOOKUP(MAS_Pre_Staging_2_Manual_Entry!X218,U_Val_vs_Std_Val!X$2:X$100,U_Val_vs_Std_Val!Y$2:Y$100))</f>
        <v>Other</v>
      </c>
      <c r="Y218" s="32" t="str">
        <f>IF(ISERROR(_xlfn.XLOOKUP(MAS_Pre_Staging_2_Manual_Entry!Y218,U_Val_vs_Std_Val!Z$2:Z$100,U_Val_vs_Std_Val!AA$2:AA$100)),MAS_Pre_Staging_2_Manual_Entry!Y218,_xlfn.XLOOKUP(MAS_Pre_Staging_2_Manual_Entry!Y218,U_Val_vs_Std_Val!Z$2:Z$100,U_Val_vs_Std_Val!AA$2:AA$100))</f>
        <v>Non Confidential</v>
      </c>
      <c r="Z218" s="32" t="str">
        <f>IF(ISERROR(_xlfn.XLOOKUP(MAS_Pre_Staging_2_Manual_Entry!Z218,U_Val_vs_Std_Val!AB$2:AB$100,U_Val_vs_Std_Val!AC$2:AC$100)),MAS_Pre_Staging_2_Manual_Entry!Z218,_xlfn.XLOOKUP(MAS_Pre_Staging_2_Manual_Entry!Z218,U_Val_vs_Std_Val!AB$2:AB$100,U_Val_vs_Std_Val!AC$2:AC$100))</f>
        <v>Unknown</v>
      </c>
      <c r="AA218" s="32" t="str">
        <f>IF(ISERROR(_xlfn.XLOOKUP(MAS_Pre_Staging_2_Manual_Entry!AA218,U_Val_vs_Std_Val!AD$2:AD$100,U_Val_vs_Std_Val!AE$2:AE$100)),MAS_Pre_Staging_2_Manual_Entry!AA218,_xlfn.XLOOKUP(MAS_Pre_Staging_2_Manual_Entry!AA218,U_Val_vs_Std_Val!AD$2:AD$100,U_Val_vs_Std_Val!AE$2:AE$100))</f>
        <v>Low number of incoming/outgoing linkages (&lt; 5)</v>
      </c>
      <c r="AB218" s="32" t="str">
        <f>IF(ISERROR(_xlfn.XLOOKUP(MAS_Pre_Staging_2_Manual_Entry!AB218,U_Val_vs_Std_Val!AF$2:AF$100,U_Val_vs_Std_Val!AG$2:AG$100)),MAS_Pre_Staging_2_Manual_Entry!AB218,_xlfn.XLOOKUP(MAS_Pre_Staging_2_Manual_Entry!AB218,U_Val_vs_Std_Val!AF$2:AF$100,U_Val_vs_Std_Val!AG$2:AG$100))</f>
        <v>Two dominant database types used</v>
      </c>
      <c r="AC218" s="32" t="str">
        <f>IF(ISERROR(_xlfn.XLOOKUP(MAS_Pre_Staging_2_Manual_Entry!AC218,U_Val_vs_Std_Val!AH$2:AH$100,U_Val_vs_Std_Val!AI$2:AI$100)),MAS_Pre_Staging_2_Manual_Entry!AC218,_xlfn.XLOOKUP(MAS_Pre_Staging_2_Manual_Entry!AC218,U_Val_vs_Std_Val!AH$2:AH$100,U_Val_vs_Std_Val!AI$2:AI$100))</f>
        <v>2-3 dominant languages/technologies used</v>
      </c>
      <c r="AD218" s="32" t="str">
        <f>IF(ISERROR(_xlfn.XLOOKUP(MAS_Pre_Staging_2_Manual_Entry!AD218,U_Val_vs_Std_Val!AJ$2:AJ$100,U_Val_vs_Std_Val!AK$2:AK$100)),MAS_Pre_Staging_2_Manual_Entry!AD218,_xlfn.XLOOKUP(MAS_Pre_Staging_2_Manual_Entry!AD218,U_Val_vs_Std_Val!AJ$2:AJ$100,U_Val_vs_Std_Val!AK$2:AK$100))</f>
        <v>Premier paid support</v>
      </c>
      <c r="AE218" s="32" t="str">
        <f>IF(ISERROR(_xlfn.XLOOKUP(MAS_Pre_Staging_2_Manual_Entry!AE218,U_Val_vs_Std_Val!AL$2:AL$100,U_Val_vs_Std_Val!AM$2:AM$100)),MAS_Pre_Staging_2_Manual_Entry!AE218,_xlfn.XLOOKUP(MAS_Pre_Staging_2_Manual_Entry!AE218,U_Val_vs_Std_Val!AL$2:AL$100,U_Val_vs_Std_Val!AM$2:AM$100))</f>
        <v>Standard skill set</v>
      </c>
      <c r="AF218" s="32" t="str">
        <f>IF(ISERROR(_xlfn.XLOOKUP(MAS_Pre_Staging_2_Manual_Entry!AF218,U_Val_vs_Std_Val!AN$2:AN$100,U_Val_vs_Std_Val!AO$2:AO$100)),MAS_Pre_Staging_2_Manual_Entry!AF218,_xlfn.XLOOKUP(MAS_Pre_Staging_2_Manual_Entry!AF218,U_Val_vs_Std_Val!AN$2:AN$100,U_Val_vs_Std_Val!AO$2:AO$100))</f>
        <v>Unknown</v>
      </c>
      <c r="AG218" s="32" t="str">
        <f>IF(ISERROR(_xlfn.XLOOKUP(MAS_Pre_Staging_2_Manual_Entry!AG218,U_Val_vs_Std_Val!AP$2:AP$100,U_Val_vs_Std_Val!AQ$2:AQ$100)),MAS_Pre_Staging_2_Manual_Entry!AG218,_xlfn.XLOOKUP(MAS_Pre_Staging_2_Manual_Entry!AG218,U_Val_vs_Std_Val!AP$2:AP$100,U_Val_vs_Std_Val!AQ$2:AQ$100))</f>
        <v>Other</v>
      </c>
      <c r="AH218" s="32">
        <f>IF(ISERROR(_xlfn.XLOOKUP(MAS_Pre_Staging_2_Manual_Entry!AH218,U_Val_vs_Std_Val!AR$2:AR$100,U_Val_vs_Std_Val!AS$2:AS$100)),MAS_Pre_Staging_2_Manual_Entry!AH218,_xlfn.XLOOKUP(MAS_Pre_Staging_2_Manual_Entry!AH218,U_Val_vs_Std_Val!AR$2:AR$100,U_Val_vs_Std_Val!AS$2:AS$100))</f>
        <v>0</v>
      </c>
      <c r="AI218" s="32">
        <f>IF(ISERROR(_xlfn.XLOOKUP(MAS_Pre_Staging_2_Manual_Entry!AI218,U_Val_vs_Std_Val!AT$2:AT$100,U_Val_vs_Std_Val!AU$2:AU$100)),MAS_Pre_Staging_2_Manual_Entry!AI218,_xlfn.XLOOKUP(MAS_Pre_Staging_2_Manual_Entry!AI218,U_Val_vs_Std_Val!AT$2:AT$100,U_Val_vs_Std_Val!AU$2:AU$100))</f>
        <v>0</v>
      </c>
      <c r="AJ218" s="32">
        <f>IF(ISERROR(_xlfn.XLOOKUP(MAS_Pre_Staging_2_Manual_Entry!AJ218,U_Val_vs_Std_Val!AV$2:AV$100,U_Val_vs_Std_Val!AW$2:AW$100)),MAS_Pre_Staging_2_Manual_Entry!AJ218,_xlfn.XLOOKUP(MAS_Pre_Staging_2_Manual_Entry!AJ218,U_Val_vs_Std_Val!AV$2:AV$100,U_Val_vs_Std_Val!AW$2:AW$100))</f>
        <v>0</v>
      </c>
      <c r="AK218" s="32">
        <f>IF(ISERROR(_xlfn.XLOOKUP(MAS_Pre_Staging_2_Manual_Entry!AK218,U_Val_vs_Std_Val!AX$2:AX$100,U_Val_vs_Std_Val!AY$2:AY$100)),MAS_Pre_Staging_2_Manual_Entry!AK218,_xlfn.XLOOKUP(MAS_Pre_Staging_2_Manual_Entry!AK218,U_Val_vs_Std_Val!AX$2:AX$100,U_Val_vs_Std_Val!AY$2:AY$100))</f>
        <v>0</v>
      </c>
      <c r="AL218" s="32">
        <f>IF(ISERROR(_xlfn.XLOOKUP(MAS_Pre_Staging_2_Manual_Entry!AL218,U_Val_vs_Std_Val!AZ$2:AZ$100,U_Val_vs_Std_Val!BA$2:BA$100)),MAS_Pre_Staging_2_Manual_Entry!AL218,_xlfn.XLOOKUP(MAS_Pre_Staging_2_Manual_Entry!AL218,U_Val_vs_Std_Val!AZ$2:AZ$100,U_Val_vs_Std_Val!BA$2:BA$100))</f>
        <v>0</v>
      </c>
      <c r="AM218" s="32">
        <f>IF(ISERROR(_xlfn.XLOOKUP(MAS_Pre_Staging_2_Manual_Entry!AM218,U_Val_vs_Std_Val!BB$2:BB$100,U_Val_vs_Std_Val!BC$2:BC$100)),MAS_Pre_Staging_2_Manual_Entry!AM218,_xlfn.XLOOKUP(MAS_Pre_Staging_2_Manual_Entry!AM218,U_Val_vs_Std_Val!BB$2:BB$100,U_Val_vs_Std_Val!BC$2:BC$100))</f>
        <v>0</v>
      </c>
      <c r="AN218" s="32">
        <f>IF(ISERROR(_xlfn.XLOOKUP(MAS_Pre_Staging_2_Manual_Entry!AN218,U_Val_vs_Std_Val!BD$2:BD$100,U_Val_vs_Std_Val!BE$2:BE$100)),MAS_Pre_Staging_2_Manual_Entry!AN218,_xlfn.XLOOKUP(MAS_Pre_Staging_2_Manual_Entry!AN218,U_Val_vs_Std_Val!BD$2:BD$100,U_Val_vs_Std_Val!BE$2:BE$100))</f>
        <v>0</v>
      </c>
      <c r="AO218" s="32" t="str">
        <f>IF(ISERROR(_xlfn.XLOOKUP(MAS_Pre_Staging_2_Manual_Entry!AO218,U_Val_vs_Std_Val!AN$2:AN$13,U_Val_vs_Std_Val!AO$2:AO$13)),MAS_Pre_Staging_2_Manual_Entry!AO218,_xlfn.XLOOKUP(MAS_Pre_Staging_2_Manual_Entry!AO218,U_Val_vs_Std_Val!AN$2:AN$13,U_Val_vs_Std_Val!AO$2:AO$13))</f>
        <v>Utility</v>
      </c>
      <c r="AP218" s="32" t="str">
        <f>IF(ISERROR(_xlfn.XLOOKUP(MAS_Pre_Staging_2_Manual_Entry!AP218,U_Val_vs_Std_Val!AO$2:AO$13,U_Val_vs_Std_Val!AP$2:AP$13)),MAS_Pre_Staging_2_Manual_Entry!AP218,_xlfn.XLOOKUP(MAS_Pre_Staging_2_Manual_Entry!AP218,U_Val_vs_Std_Val!AO$2:AO$13,U_Val_vs_Std_Val!AP$2:AP$13))</f>
        <v>Manual Entry Req</v>
      </c>
      <c r="AT218" s="166" t="s">
        <v>85</v>
      </c>
    </row>
    <row r="219" spans="1:46" ht="45" x14ac:dyDescent="0.25">
      <c r="A219" s="97" t="str">
        <f>MAS_Pre_Staging_263[[#This Row],[Source ID]]</f>
        <v>S3.264</v>
      </c>
      <c r="B219" s="96" t="str">
        <f>MAS_Pre_Staging_263[[#This Row],[M1 : Name of All Applications tagged to Canada]]</f>
        <v>IMTools COP</v>
      </c>
      <c r="C219" s="96" t="str">
        <f>MAS_Pre_Staging_263[[#This Row],[Region]]</f>
        <v>EMEA</v>
      </c>
      <c r="D219" s="96" t="str">
        <f>MAS_Pre_Staging_263[[#This Row],[Is it present in Odyssey File? (Y/N)]]</f>
        <v>N</v>
      </c>
      <c r="E219" s="96" t="str">
        <f>MAS_Pre_Staging_263[[#This Row],[M1. Source of File]]</f>
        <v>EMEA</v>
      </c>
      <c r="F219" s="96" t="str">
        <f>MAS_Pre_Staging_263[[#This Row],[M2 : Listed CMDB Application Owner]]</f>
        <v>EMEA</v>
      </c>
      <c r="G219" s="96" t="str">
        <f>MAS_Pre_Staging_263[[#This Row],[M2: Listed Region Owner]]</f>
        <v>Thomas Baur</v>
      </c>
      <c r="H219" s="96" t="str">
        <f>MAS_Pre_Staging_263[[#This Row],[Identify Current Region Owner]]</f>
        <v>Thomas Baur</v>
      </c>
      <c r="I219" s="32" t="str">
        <f>IF(ISERROR(_xlfn.XLOOKUP(MAS_Pre_Staging_2_Manual_Entry!I219,U_Val_vs_Std_Val!H$2:H$100,U_Val_vs_Std_Val!I$2:I$100)),MAS_Pre_Staging_2_Manual_Entry!I219,_xlfn.XLOOKUP(MAS_Pre_Staging_2_Manual_Entry!I219,U_Val_vs_Std_Val!H$2:H$100,U_Val_vs_Std_Val!I$2:I$100))</f>
        <v>Active</v>
      </c>
      <c r="J219" s="32" t="str">
        <f>IF(ISERROR(_xlfn.XLOOKUP(MAS_Pre_Staging_2_Manual_Entry!J219,U_Val_vs_Std_Val!J$2:J$100,U_Val_vs_Std_Val!K$2:K$100)),MAS_Pre_Staging_2_Manual_Entry!J219,_xlfn.XLOOKUP(MAS_Pre_Staging_2_Manual_Entry!J219,U_Val_vs_Std_Val!J$2:J$100,U_Val_vs_Std_Val!K$2:K$100))</f>
        <v>Sales</v>
      </c>
      <c r="K219" s="32" t="str">
        <f>MAS_Pre_Staging_2_Manual_Entry!K219</f>
        <v>,,EMEA,</v>
      </c>
      <c r="L219" s="32" t="str">
        <f>IF(ISERROR(_xlfn.XLOOKUP(MAS_Pre_Staging_2_Manual_Entry!L219,U_Val_vs_Std_Val!L$2:L$100,U_Val_vs_Std_Val!M$2:M$100)),MAS_Pre_Staging_2_Manual_Entry!L219,_xlfn.XLOOKUP(MAS_Pre_Staging_2_Manual_Entry!L219,U_Val_vs_Std_Val!L$2:L$100,U_Val_vs_Std_Val!M$2:M$100))</f>
        <v>Homegrown</v>
      </c>
      <c r="M219" s="32" t="str">
        <f>MAS_Pre_Staging_2_Manual_Entry!M219</f>
        <v>-</v>
      </c>
      <c r="N219" s="32" t="str">
        <f>IF(ISERROR(_xlfn.XLOOKUP(MAS_Pre_Staging_2_Manual_Entry!N219,U_Val_vs_Std_Val!N$2:N$100,U_Val_vs_Std_Val!O$2:O$100)),MAS_Pre_Staging_2_Manual_Entry!N219,_xlfn.XLOOKUP(MAS_Pre_Staging_2_Manual_Entry!N219,U_Val_vs_Std_Val!N$2:N$100,U_Val_vs_Std_Val!O$2:O$100))</f>
        <v>Other</v>
      </c>
      <c r="O219" s="32" t="str">
        <f>IF(ISERROR(_xlfn.XLOOKUP(MAS_Pre_Staging_2_Manual_Entry!O219,U_Val_vs_Std_Val!P$2:P$100,U_Val_vs_Std_Val!Q$2:Q$100)),MAS_Pre_Staging_2_Manual_Entry!O219,_xlfn.XLOOKUP(MAS_Pre_Staging_2_Manual_Entry!O219,U_Val_vs_Std_Val!P$2:P$100,U_Val_vs_Std_Val!Q$2:Q$100))</f>
        <v xml:space="preserve">Cloud </v>
      </c>
      <c r="P219" s="32" t="str">
        <f>IF(ISERROR(_xlfn.XLOOKUP(MAS_Pre_Staging_2_Manual_Entry!P219,U_Val_vs_Std_Val!R$2:R$100,U_Val_vs_Std_Val!S$2:S$100)),MAS_Pre_Staging_2_Manual_Entry!P219,_xlfn.XLOOKUP(MAS_Pre_Staging_2_Manual_Entry!P219,U_Val_vs_Std_Val!R$2:R$100,U_Val_vs_Std_Val!S$2:S$100))</f>
        <v>Unknown</v>
      </c>
      <c r="Q219" s="32" t="str">
        <f>MAS_Pre_Staging_2_Manual_Entry!Q219</f>
        <v xml:space="preserve">Internal
</v>
      </c>
      <c r="R219" s="32" t="str">
        <f>IF(ISERROR(_xlfn.XLOOKUP(MAS_Pre_Staging_2_Manual_Entry!R219,U_Val_vs_Std_Val!T$2:T$100,U_Val_vs_Std_Val!U$2:U$100)),MAS_Pre_Staging_2_Manual_Entry!R219,_xlfn.XLOOKUP(MAS_Pre_Staging_2_Manual_Entry!R219,U_Val_vs_Std_Val!T$2:T$100,U_Val_vs_Std_Val!U$2:U$100))</f>
        <v>Unknown</v>
      </c>
      <c r="S219" s="32" t="str">
        <f>MAS_Pre_Staging_2_Manual_Entry!S219</f>
        <v>Manual Entry Req</v>
      </c>
      <c r="T219" s="32" t="str">
        <f>MAS_Pre_Staging_2_Manual_Entry!T219</f>
        <v>Manual Entry Req</v>
      </c>
      <c r="U219" s="32" t="str">
        <f>MAS_Pre_Staging_2_Manual_Entry!U219</f>
        <v>Manual Entry Req</v>
      </c>
      <c r="V219" s="32" t="str">
        <f>MAS_Pre_Staging_2_Manual_Entry!V219</f>
        <v>Manual Entry Req</v>
      </c>
      <c r="W219" s="32" t="str">
        <f>IF(ISERROR(_xlfn.XLOOKUP(MAS_Pre_Staging_2_Manual_Entry!W219,U_Val_vs_Std_Val!V$2:V$100,U_Val_vs_Std_Val!W$2:W$100)),MAS_Pre_Staging_2_Manual_Entry!W219,_xlfn.XLOOKUP(MAS_Pre_Staging_2_Manual_Entry!W219,U_Val_vs_Std_Val!V$2:V$100,U_Val_vs_Std_Val!W$2:W$100))</f>
        <v xml:space="preserve">IT operations </v>
      </c>
      <c r="X219" s="32" t="str">
        <f>IF(ISERROR(_xlfn.XLOOKUP(MAS_Pre_Staging_2_Manual_Entry!X219,U_Val_vs_Std_Val!X$2:X$100,U_Val_vs_Std_Val!Y$2:Y$100)),MAS_Pre_Staging_2_Manual_Entry!X219,_xlfn.XLOOKUP(MAS_Pre_Staging_2_Manual_Entry!X219,U_Val_vs_Std_Val!X$2:X$100,U_Val_vs_Std_Val!Y$2:Y$100))</f>
        <v>Essential - Productivity of critical business operations,</v>
      </c>
      <c r="Y219" s="32" t="str">
        <f>IF(ISERROR(_xlfn.XLOOKUP(MAS_Pre_Staging_2_Manual_Entry!Y219,U_Val_vs_Std_Val!Z$2:Z$100,U_Val_vs_Std_Val!AA$2:AA$100)),MAS_Pre_Staging_2_Manual_Entry!Y219,_xlfn.XLOOKUP(MAS_Pre_Staging_2_Manual_Entry!Y219,U_Val_vs_Std_Val!Z$2:Z$100,U_Val_vs_Std_Val!AA$2:AA$100))</f>
        <v>Non Confidential</v>
      </c>
      <c r="Z219" s="32" t="str">
        <f>IF(ISERROR(_xlfn.XLOOKUP(MAS_Pre_Staging_2_Manual_Entry!Z219,U_Val_vs_Std_Val!AB$2:AB$100,U_Val_vs_Std_Val!AC$2:AC$100)),MAS_Pre_Staging_2_Manual_Entry!Z219,_xlfn.XLOOKUP(MAS_Pre_Staging_2_Manual_Entry!Z219,U_Val_vs_Std_Val!AB$2:AB$100,U_Val_vs_Std_Val!AC$2:AC$100))</f>
        <v>Unknown</v>
      </c>
      <c r="AA219" s="32" t="str">
        <f>IF(ISERROR(_xlfn.XLOOKUP(MAS_Pre_Staging_2_Manual_Entry!AA219,U_Val_vs_Std_Val!AD$2:AD$100,U_Val_vs_Std_Val!AE$2:AE$100)),MAS_Pre_Staging_2_Manual_Entry!AA219,_xlfn.XLOOKUP(MAS_Pre_Staging_2_Manual_Entry!AA219,U_Val_vs_Std_Val!AD$2:AD$100,U_Val_vs_Std_Val!AE$2:AE$100))</f>
        <v>Low number of incoming/outgoing linkages (&lt; 5)</v>
      </c>
      <c r="AB219" s="32" t="str">
        <f>IF(ISERROR(_xlfn.XLOOKUP(MAS_Pre_Staging_2_Manual_Entry!AB219,U_Val_vs_Std_Val!AF$2:AF$100,U_Val_vs_Std_Val!AG$2:AG$100)),MAS_Pre_Staging_2_Manual_Entry!AB219,_xlfn.XLOOKUP(MAS_Pre_Staging_2_Manual_Entry!AB219,U_Val_vs_Std_Val!AF$2:AF$100,U_Val_vs_Std_Val!AG$2:AG$100))</f>
        <v>Two dominant database types used</v>
      </c>
      <c r="AC219" s="32" t="str">
        <f>IF(ISERROR(_xlfn.XLOOKUP(MAS_Pre_Staging_2_Manual_Entry!AC219,U_Val_vs_Std_Val!AH$2:AH$100,U_Val_vs_Std_Val!AI$2:AI$100)),MAS_Pre_Staging_2_Manual_Entry!AC219,_xlfn.XLOOKUP(MAS_Pre_Staging_2_Manual_Entry!AC219,U_Val_vs_Std_Val!AH$2:AH$100,U_Val_vs_Std_Val!AI$2:AI$100))</f>
        <v>2-3 dominant languages/technologies used</v>
      </c>
      <c r="AD219" s="32" t="str">
        <f>IF(ISERROR(_xlfn.XLOOKUP(MAS_Pre_Staging_2_Manual_Entry!AD219,U_Val_vs_Std_Val!AJ$2:AJ$100,U_Val_vs_Std_Val!AK$2:AK$100)),MAS_Pre_Staging_2_Manual_Entry!AD219,_xlfn.XLOOKUP(MAS_Pre_Staging_2_Manual_Entry!AD219,U_Val_vs_Std_Val!AJ$2:AJ$100,U_Val_vs_Std_Val!AK$2:AK$100))</f>
        <v>Premier paid support</v>
      </c>
      <c r="AE219" s="32" t="str">
        <f>IF(ISERROR(_xlfn.XLOOKUP(MAS_Pre_Staging_2_Manual_Entry!AE219,U_Val_vs_Std_Val!AL$2:AL$100,U_Val_vs_Std_Val!AM$2:AM$100)),MAS_Pre_Staging_2_Manual_Entry!AE219,_xlfn.XLOOKUP(MAS_Pre_Staging_2_Manual_Entry!AE219,U_Val_vs_Std_Val!AL$2:AL$100,U_Val_vs_Std_Val!AM$2:AM$100))</f>
        <v>Standard skill set</v>
      </c>
      <c r="AF219" s="32" t="str">
        <f>IF(ISERROR(_xlfn.XLOOKUP(MAS_Pre_Staging_2_Manual_Entry!AF219,U_Val_vs_Std_Val!AN$2:AN$100,U_Val_vs_Std_Val!AO$2:AO$100)),MAS_Pre_Staging_2_Manual_Entry!AF219,_xlfn.XLOOKUP(MAS_Pre_Staging_2_Manual_Entry!AF219,U_Val_vs_Std_Val!AN$2:AN$100,U_Val_vs_Std_Val!AO$2:AO$100))</f>
        <v>Unknown</v>
      </c>
      <c r="AG219" s="32" t="str">
        <f>IF(ISERROR(_xlfn.XLOOKUP(MAS_Pre_Staging_2_Manual_Entry!AG219,U_Val_vs_Std_Val!AP$2:AP$100,U_Val_vs_Std_Val!AQ$2:AQ$100)),MAS_Pre_Staging_2_Manual_Entry!AG219,_xlfn.XLOOKUP(MAS_Pre_Staging_2_Manual_Entry!AG219,U_Val_vs_Std_Val!AP$2:AP$100,U_Val_vs_Std_Val!AQ$2:AQ$100))</f>
        <v>Other</v>
      </c>
      <c r="AH219" s="32">
        <f>IF(ISERROR(_xlfn.XLOOKUP(MAS_Pre_Staging_2_Manual_Entry!AH219,U_Val_vs_Std_Val!AR$2:AR$100,U_Val_vs_Std_Val!AS$2:AS$100)),MAS_Pre_Staging_2_Manual_Entry!AH219,_xlfn.XLOOKUP(MAS_Pre_Staging_2_Manual_Entry!AH219,U_Val_vs_Std_Val!AR$2:AR$100,U_Val_vs_Std_Val!AS$2:AS$100))</f>
        <v>0</v>
      </c>
      <c r="AI219" s="32">
        <f>IF(ISERROR(_xlfn.XLOOKUP(MAS_Pre_Staging_2_Manual_Entry!AI219,U_Val_vs_Std_Val!AT$2:AT$100,U_Val_vs_Std_Val!AU$2:AU$100)),MAS_Pre_Staging_2_Manual_Entry!AI219,_xlfn.XLOOKUP(MAS_Pre_Staging_2_Manual_Entry!AI219,U_Val_vs_Std_Val!AT$2:AT$100,U_Val_vs_Std_Val!AU$2:AU$100))</f>
        <v>0</v>
      </c>
      <c r="AJ219" s="32">
        <f>IF(ISERROR(_xlfn.XLOOKUP(MAS_Pre_Staging_2_Manual_Entry!AJ219,U_Val_vs_Std_Val!AV$2:AV$100,U_Val_vs_Std_Val!AW$2:AW$100)),MAS_Pre_Staging_2_Manual_Entry!AJ219,_xlfn.XLOOKUP(MAS_Pre_Staging_2_Manual_Entry!AJ219,U_Val_vs_Std_Val!AV$2:AV$100,U_Val_vs_Std_Val!AW$2:AW$100))</f>
        <v>0</v>
      </c>
      <c r="AK219" s="32">
        <f>IF(ISERROR(_xlfn.XLOOKUP(MAS_Pre_Staging_2_Manual_Entry!AK219,U_Val_vs_Std_Val!AX$2:AX$100,U_Val_vs_Std_Val!AY$2:AY$100)),MAS_Pre_Staging_2_Manual_Entry!AK219,_xlfn.XLOOKUP(MAS_Pre_Staging_2_Manual_Entry!AK219,U_Val_vs_Std_Val!AX$2:AX$100,U_Val_vs_Std_Val!AY$2:AY$100))</f>
        <v>0</v>
      </c>
      <c r="AL219" s="32">
        <f>IF(ISERROR(_xlfn.XLOOKUP(MAS_Pre_Staging_2_Manual_Entry!AL219,U_Val_vs_Std_Val!AZ$2:AZ$100,U_Val_vs_Std_Val!BA$2:BA$100)),MAS_Pre_Staging_2_Manual_Entry!AL219,_xlfn.XLOOKUP(MAS_Pre_Staging_2_Manual_Entry!AL219,U_Val_vs_Std_Val!AZ$2:AZ$100,U_Val_vs_Std_Val!BA$2:BA$100))</f>
        <v>0</v>
      </c>
      <c r="AM219" s="32">
        <f>IF(ISERROR(_xlfn.XLOOKUP(MAS_Pre_Staging_2_Manual_Entry!AM219,U_Val_vs_Std_Val!BB$2:BB$100,U_Val_vs_Std_Val!BC$2:BC$100)),MAS_Pre_Staging_2_Manual_Entry!AM219,_xlfn.XLOOKUP(MAS_Pre_Staging_2_Manual_Entry!AM219,U_Val_vs_Std_Val!BB$2:BB$100,U_Val_vs_Std_Val!BC$2:BC$100))</f>
        <v>0</v>
      </c>
      <c r="AN219" s="32">
        <f>IF(ISERROR(_xlfn.XLOOKUP(MAS_Pre_Staging_2_Manual_Entry!AN219,U_Val_vs_Std_Val!BD$2:BD$100,U_Val_vs_Std_Val!BE$2:BE$100)),MAS_Pre_Staging_2_Manual_Entry!AN219,_xlfn.XLOOKUP(MAS_Pre_Staging_2_Manual_Entry!AN219,U_Val_vs_Std_Val!BD$2:BD$100,U_Val_vs_Std_Val!BE$2:BE$100))</f>
        <v>0</v>
      </c>
      <c r="AO219" s="32" t="str">
        <f>IF(ISERROR(_xlfn.XLOOKUP(MAS_Pre_Staging_2_Manual_Entry!AO219,U_Val_vs_Std_Val!AN$2:AN$13,U_Val_vs_Std_Val!AO$2:AO$13)),MAS_Pre_Staging_2_Manual_Entry!AO219,_xlfn.XLOOKUP(MAS_Pre_Staging_2_Manual_Entry!AO219,U_Val_vs_Std_Val!AN$2:AN$13,U_Val_vs_Std_Val!AO$2:AO$13))</f>
        <v>Utility</v>
      </c>
      <c r="AP219" s="32" t="str">
        <f>IF(ISERROR(_xlfn.XLOOKUP(MAS_Pre_Staging_2_Manual_Entry!AP219,U_Val_vs_Std_Val!AO$2:AO$13,U_Val_vs_Std_Val!AP$2:AP$13)),MAS_Pre_Staging_2_Manual_Entry!AP219,_xlfn.XLOOKUP(MAS_Pre_Staging_2_Manual_Entry!AP219,U_Val_vs_Std_Val!AO$2:AO$13,U_Val_vs_Std_Val!AP$2:AP$13))</f>
        <v>Manual Entry Req</v>
      </c>
      <c r="AT219" s="166" t="s">
        <v>49</v>
      </c>
    </row>
    <row r="220" spans="1:46" ht="75" x14ac:dyDescent="0.25">
      <c r="A220" s="97" t="str">
        <f>MAS_Pre_Staging_263[[#This Row],[Source ID]]</f>
        <v>S3.265</v>
      </c>
      <c r="B220" s="96" t="str">
        <f>MAS_Pre_Staging_263[[#This Row],[M1 : Name of All Applications tagged to Canada]]</f>
        <v>IMTools DCPOS Service Contract</v>
      </c>
      <c r="C220" s="96" t="str">
        <f>MAS_Pre_Staging_263[[#This Row],[Region]]</f>
        <v>EMEA</v>
      </c>
      <c r="D220" s="96" t="str">
        <f>MAS_Pre_Staging_263[[#This Row],[Is it present in Odyssey File? (Y/N)]]</f>
        <v>N</v>
      </c>
      <c r="E220" s="96" t="str">
        <f>MAS_Pre_Staging_263[[#This Row],[M1. Source of File]]</f>
        <v>EMEA</v>
      </c>
      <c r="F220" s="96" t="str">
        <f>MAS_Pre_Staging_263[[#This Row],[M2 : Listed CMDB Application Owner]]</f>
        <v>EMEA</v>
      </c>
      <c r="G220" s="96" t="str">
        <f>MAS_Pre_Staging_263[[#This Row],[M2: Listed Region Owner]]</f>
        <v>Thomas Baur</v>
      </c>
      <c r="H220" s="96" t="str">
        <f>MAS_Pre_Staging_263[[#This Row],[Identify Current Region Owner]]</f>
        <v>Thomas Baur</v>
      </c>
      <c r="I220" s="32" t="str">
        <f>IF(ISERROR(_xlfn.XLOOKUP(MAS_Pre_Staging_2_Manual_Entry!I220,U_Val_vs_Std_Val!H$2:H$100,U_Val_vs_Std_Val!I$2:I$100)),MAS_Pre_Staging_2_Manual_Entry!I220,_xlfn.XLOOKUP(MAS_Pre_Staging_2_Manual_Entry!I220,U_Val_vs_Std_Val!H$2:H$100,U_Val_vs_Std_Val!I$2:I$100))</f>
        <v>Active</v>
      </c>
      <c r="J220" s="32" t="str">
        <f>IF(ISERROR(_xlfn.XLOOKUP(MAS_Pre_Staging_2_Manual_Entry!J220,U_Val_vs_Std_Val!J$2:J$100,U_Val_vs_Std_Val!K$2:K$100)),MAS_Pre_Staging_2_Manual_Entry!J220,_xlfn.XLOOKUP(MAS_Pre_Staging_2_Manual_Entry!J220,U_Val_vs_Std_Val!J$2:J$100,U_Val_vs_Std_Val!K$2:K$100))</f>
        <v>CustomerService</v>
      </c>
      <c r="K220" s="32" t="str">
        <f>MAS_Pre_Staging_2_Manual_Entry!K220</f>
        <v>,,EMEA,</v>
      </c>
      <c r="L220" s="32" t="str">
        <f>IF(ISERROR(_xlfn.XLOOKUP(MAS_Pre_Staging_2_Manual_Entry!L220,U_Val_vs_Std_Val!L$2:L$100,U_Val_vs_Std_Val!M$2:M$100)),MAS_Pre_Staging_2_Manual_Entry!L220,_xlfn.XLOOKUP(MAS_Pre_Staging_2_Manual_Entry!L220,U_Val_vs_Std_Val!L$2:L$100,U_Val_vs_Std_Val!M$2:M$100))</f>
        <v>Homegrown</v>
      </c>
      <c r="M220" s="32" t="str">
        <f>MAS_Pre_Staging_2_Manual_Entry!M220</f>
        <v>-</v>
      </c>
      <c r="N220" s="32" t="str">
        <f>IF(ISERROR(_xlfn.XLOOKUP(MAS_Pre_Staging_2_Manual_Entry!N220,U_Val_vs_Std_Val!N$2:N$100,U_Val_vs_Std_Val!O$2:O$100)),MAS_Pre_Staging_2_Manual_Entry!N220,_xlfn.XLOOKUP(MAS_Pre_Staging_2_Manual_Entry!N220,U_Val_vs_Std_Val!N$2:N$100,U_Val_vs_Std_Val!O$2:O$100))</f>
        <v>Other</v>
      </c>
      <c r="O220" s="32" t="str">
        <f>IF(ISERROR(_xlfn.XLOOKUP(MAS_Pre_Staging_2_Manual_Entry!O220,U_Val_vs_Std_Val!P$2:P$100,U_Val_vs_Std_Val!Q$2:Q$100)),MAS_Pre_Staging_2_Manual_Entry!O220,_xlfn.XLOOKUP(MAS_Pre_Staging_2_Manual_Entry!O220,U_Val_vs_Std_Val!P$2:P$100,U_Val_vs_Std_Val!Q$2:Q$100))</f>
        <v xml:space="preserve">Cloud </v>
      </c>
      <c r="P220" s="32" t="str">
        <f>IF(ISERROR(_xlfn.XLOOKUP(MAS_Pre_Staging_2_Manual_Entry!P220,U_Val_vs_Std_Val!R$2:R$100,U_Val_vs_Std_Val!S$2:S$100)),MAS_Pre_Staging_2_Manual_Entry!P220,_xlfn.XLOOKUP(MAS_Pre_Staging_2_Manual_Entry!P220,U_Val_vs_Std_Val!R$2:R$100,U_Val_vs_Std_Val!S$2:S$100))</f>
        <v>Unknown</v>
      </c>
      <c r="Q220" s="32" t="str">
        <f>MAS_Pre_Staging_2_Manual_Entry!Q220</f>
        <v xml:space="preserve">Windows client app for managing shipments.
Web based
</v>
      </c>
      <c r="R220" s="32" t="str">
        <f>IF(ISERROR(_xlfn.XLOOKUP(MAS_Pre_Staging_2_Manual_Entry!R220,U_Val_vs_Std_Val!T$2:T$100,U_Val_vs_Std_Val!U$2:U$100)),MAS_Pre_Staging_2_Manual_Entry!R220,_xlfn.XLOOKUP(MAS_Pre_Staging_2_Manual_Entry!R220,U_Val_vs_Std_Val!T$2:T$100,U_Val_vs_Std_Val!U$2:U$100))</f>
        <v>Unknown</v>
      </c>
      <c r="S220" s="32" t="str">
        <f>MAS_Pre_Staging_2_Manual_Entry!S220</f>
        <v>Manual Entry Req</v>
      </c>
      <c r="T220" s="32" t="str">
        <f>MAS_Pre_Staging_2_Manual_Entry!T220</f>
        <v>Manual Entry Req</v>
      </c>
      <c r="U220" s="32" t="str">
        <f>MAS_Pre_Staging_2_Manual_Entry!U220</f>
        <v>Manual Entry Req</v>
      </c>
      <c r="V220" s="32" t="str">
        <f>MAS_Pre_Staging_2_Manual_Entry!V220</f>
        <v>Manual Entry Req</v>
      </c>
      <c r="W220" s="32" t="str">
        <f>IF(ISERROR(_xlfn.XLOOKUP(MAS_Pre_Staging_2_Manual_Entry!W220,U_Val_vs_Std_Val!V$2:V$100,U_Val_vs_Std_Val!W$2:W$100)),MAS_Pre_Staging_2_Manual_Entry!W220,_xlfn.XLOOKUP(MAS_Pre_Staging_2_Manual_Entry!W220,U_Val_vs_Std_Val!V$2:V$100,U_Val_vs_Std_Val!W$2:W$100))</f>
        <v xml:space="preserve">IT operations </v>
      </c>
      <c r="X220" s="32" t="str">
        <f>IF(ISERROR(_xlfn.XLOOKUP(MAS_Pre_Staging_2_Manual_Entry!X220,U_Val_vs_Std_Val!X$2:X$100,U_Val_vs_Std_Val!Y$2:Y$100)),MAS_Pre_Staging_2_Manual_Entry!X220,_xlfn.XLOOKUP(MAS_Pre_Staging_2_Manual_Entry!X220,U_Val_vs_Std_Val!X$2:X$100,U_Val_vs_Std_Val!Y$2:Y$100))</f>
        <v>Critical - Loss of revenue ,</v>
      </c>
      <c r="Y220" s="32" t="str">
        <f>IF(ISERROR(_xlfn.XLOOKUP(MAS_Pre_Staging_2_Manual_Entry!Y220,U_Val_vs_Std_Val!Z$2:Z$100,U_Val_vs_Std_Val!AA$2:AA$100)),MAS_Pre_Staging_2_Manual_Entry!Y220,_xlfn.XLOOKUP(MAS_Pre_Staging_2_Manual_Entry!Y220,U_Val_vs_Std_Val!Z$2:Z$100,U_Val_vs_Std_Val!AA$2:AA$100))</f>
        <v>Non Confidential</v>
      </c>
      <c r="Z220" s="32" t="str">
        <f>IF(ISERROR(_xlfn.XLOOKUP(MAS_Pre_Staging_2_Manual_Entry!Z220,U_Val_vs_Std_Val!AB$2:AB$100,U_Val_vs_Std_Val!AC$2:AC$100)),MAS_Pre_Staging_2_Manual_Entry!Z220,_xlfn.XLOOKUP(MAS_Pre_Staging_2_Manual_Entry!Z220,U_Val_vs_Std_Val!AB$2:AB$100,U_Val_vs_Std_Val!AC$2:AC$100))</f>
        <v>Unknown</v>
      </c>
      <c r="AA220" s="32" t="str">
        <f>IF(ISERROR(_xlfn.XLOOKUP(MAS_Pre_Staging_2_Manual_Entry!AA220,U_Val_vs_Std_Val!AD$2:AD$100,U_Val_vs_Std_Val!AE$2:AE$100)),MAS_Pre_Staging_2_Manual_Entry!AA220,_xlfn.XLOOKUP(MAS_Pre_Staging_2_Manual_Entry!AA220,U_Val_vs_Std_Val!AD$2:AD$100,U_Val_vs_Std_Val!AE$2:AE$100))</f>
        <v>Low number of incoming/outgoing linkages (&lt; 5)</v>
      </c>
      <c r="AB220" s="32" t="str">
        <f>IF(ISERROR(_xlfn.XLOOKUP(MAS_Pre_Staging_2_Manual_Entry!AB220,U_Val_vs_Std_Val!AF$2:AF$100,U_Val_vs_Std_Val!AG$2:AG$100)),MAS_Pre_Staging_2_Manual_Entry!AB220,_xlfn.XLOOKUP(MAS_Pre_Staging_2_Manual_Entry!AB220,U_Val_vs_Std_Val!AF$2:AF$100,U_Val_vs_Std_Val!AG$2:AG$100))</f>
        <v>Two dominant database types used</v>
      </c>
      <c r="AC220" s="32" t="str">
        <f>IF(ISERROR(_xlfn.XLOOKUP(MAS_Pre_Staging_2_Manual_Entry!AC220,U_Val_vs_Std_Val!AH$2:AH$100,U_Val_vs_Std_Val!AI$2:AI$100)),MAS_Pre_Staging_2_Manual_Entry!AC220,_xlfn.XLOOKUP(MAS_Pre_Staging_2_Manual_Entry!AC220,U_Val_vs_Std_Val!AH$2:AH$100,U_Val_vs_Std_Val!AI$2:AI$100))</f>
        <v>2-3 dominant languages/technologies used</v>
      </c>
      <c r="AD220" s="32" t="str">
        <f>IF(ISERROR(_xlfn.XLOOKUP(MAS_Pre_Staging_2_Manual_Entry!AD220,U_Val_vs_Std_Val!AJ$2:AJ$100,U_Val_vs_Std_Val!AK$2:AK$100)),MAS_Pre_Staging_2_Manual_Entry!AD220,_xlfn.XLOOKUP(MAS_Pre_Staging_2_Manual_Entry!AD220,U_Val_vs_Std_Val!AJ$2:AJ$100,U_Val_vs_Std_Val!AK$2:AK$100))</f>
        <v>Premier paid support</v>
      </c>
      <c r="AE220" s="32" t="str">
        <f>IF(ISERROR(_xlfn.XLOOKUP(MAS_Pre_Staging_2_Manual_Entry!AE220,U_Val_vs_Std_Val!AL$2:AL$100,U_Val_vs_Std_Val!AM$2:AM$100)),MAS_Pre_Staging_2_Manual_Entry!AE220,_xlfn.XLOOKUP(MAS_Pre_Staging_2_Manual_Entry!AE220,U_Val_vs_Std_Val!AL$2:AL$100,U_Val_vs_Std_Val!AM$2:AM$100))</f>
        <v>Standard skill set</v>
      </c>
      <c r="AF220" s="32" t="str">
        <f>IF(ISERROR(_xlfn.XLOOKUP(MAS_Pre_Staging_2_Manual_Entry!AF220,U_Val_vs_Std_Val!AN$2:AN$100,U_Val_vs_Std_Val!AO$2:AO$100)),MAS_Pre_Staging_2_Manual_Entry!AF220,_xlfn.XLOOKUP(MAS_Pre_Staging_2_Manual_Entry!AF220,U_Val_vs_Std_Val!AN$2:AN$100,U_Val_vs_Std_Val!AO$2:AO$100))</f>
        <v>Unknown</v>
      </c>
      <c r="AG220" s="32" t="str">
        <f>IF(ISERROR(_xlfn.XLOOKUP(MAS_Pre_Staging_2_Manual_Entry!AG220,U_Val_vs_Std_Val!AP$2:AP$100,U_Val_vs_Std_Val!AQ$2:AQ$100)),MAS_Pre_Staging_2_Manual_Entry!AG220,_xlfn.XLOOKUP(MAS_Pre_Staging_2_Manual_Entry!AG220,U_Val_vs_Std_Val!AP$2:AP$100,U_Val_vs_Std_Val!AQ$2:AQ$100))</f>
        <v>Other</v>
      </c>
      <c r="AH220" s="32">
        <f>IF(ISERROR(_xlfn.XLOOKUP(MAS_Pre_Staging_2_Manual_Entry!AH220,U_Val_vs_Std_Val!AR$2:AR$100,U_Val_vs_Std_Val!AS$2:AS$100)),MAS_Pre_Staging_2_Manual_Entry!AH220,_xlfn.XLOOKUP(MAS_Pre_Staging_2_Manual_Entry!AH220,U_Val_vs_Std_Val!AR$2:AR$100,U_Val_vs_Std_Val!AS$2:AS$100))</f>
        <v>0</v>
      </c>
      <c r="AI220" s="32">
        <f>IF(ISERROR(_xlfn.XLOOKUP(MAS_Pre_Staging_2_Manual_Entry!AI220,U_Val_vs_Std_Val!AT$2:AT$100,U_Val_vs_Std_Val!AU$2:AU$100)),MAS_Pre_Staging_2_Manual_Entry!AI220,_xlfn.XLOOKUP(MAS_Pre_Staging_2_Manual_Entry!AI220,U_Val_vs_Std_Val!AT$2:AT$100,U_Val_vs_Std_Val!AU$2:AU$100))</f>
        <v>0</v>
      </c>
      <c r="AJ220" s="32">
        <f>IF(ISERROR(_xlfn.XLOOKUP(MAS_Pre_Staging_2_Manual_Entry!AJ220,U_Val_vs_Std_Val!AV$2:AV$100,U_Val_vs_Std_Val!AW$2:AW$100)),MAS_Pre_Staging_2_Manual_Entry!AJ220,_xlfn.XLOOKUP(MAS_Pre_Staging_2_Manual_Entry!AJ220,U_Val_vs_Std_Val!AV$2:AV$100,U_Val_vs_Std_Val!AW$2:AW$100))</f>
        <v>0</v>
      </c>
      <c r="AK220" s="32">
        <f>IF(ISERROR(_xlfn.XLOOKUP(MAS_Pre_Staging_2_Manual_Entry!AK220,U_Val_vs_Std_Val!AX$2:AX$100,U_Val_vs_Std_Val!AY$2:AY$100)),MAS_Pre_Staging_2_Manual_Entry!AK220,_xlfn.XLOOKUP(MAS_Pre_Staging_2_Manual_Entry!AK220,U_Val_vs_Std_Val!AX$2:AX$100,U_Val_vs_Std_Val!AY$2:AY$100))</f>
        <v>0</v>
      </c>
      <c r="AL220" s="32">
        <f>IF(ISERROR(_xlfn.XLOOKUP(MAS_Pre_Staging_2_Manual_Entry!AL220,U_Val_vs_Std_Val!AZ$2:AZ$100,U_Val_vs_Std_Val!BA$2:BA$100)),MAS_Pre_Staging_2_Manual_Entry!AL220,_xlfn.XLOOKUP(MAS_Pre_Staging_2_Manual_Entry!AL220,U_Val_vs_Std_Val!AZ$2:AZ$100,U_Val_vs_Std_Val!BA$2:BA$100))</f>
        <v>0</v>
      </c>
      <c r="AM220" s="32">
        <f>IF(ISERROR(_xlfn.XLOOKUP(MAS_Pre_Staging_2_Manual_Entry!AM220,U_Val_vs_Std_Val!BB$2:BB$100,U_Val_vs_Std_Val!BC$2:BC$100)),MAS_Pre_Staging_2_Manual_Entry!AM220,_xlfn.XLOOKUP(MAS_Pre_Staging_2_Manual_Entry!AM220,U_Val_vs_Std_Val!BB$2:BB$100,U_Val_vs_Std_Val!BC$2:BC$100))</f>
        <v>0</v>
      </c>
      <c r="AN220" s="32">
        <f>IF(ISERROR(_xlfn.XLOOKUP(MAS_Pre_Staging_2_Manual_Entry!AN220,U_Val_vs_Std_Val!BD$2:BD$100,U_Val_vs_Std_Val!BE$2:BE$100)),MAS_Pre_Staging_2_Manual_Entry!AN220,_xlfn.XLOOKUP(MAS_Pre_Staging_2_Manual_Entry!AN220,U_Val_vs_Std_Val!BD$2:BD$100,U_Val_vs_Std_Val!BE$2:BE$100))</f>
        <v>0</v>
      </c>
      <c r="AO220" s="32" t="str">
        <f>IF(ISERROR(_xlfn.XLOOKUP(MAS_Pre_Staging_2_Manual_Entry!AO220,U_Val_vs_Std_Val!AN$2:AN$13,U_Val_vs_Std_Val!AO$2:AO$13)),MAS_Pre_Staging_2_Manual_Entry!AO220,_xlfn.XLOOKUP(MAS_Pre_Staging_2_Manual_Entry!AO220,U_Val_vs_Std_Val!AN$2:AN$13,U_Val_vs_Std_Val!AO$2:AO$13))</f>
        <v>Utility</v>
      </c>
      <c r="AP220" s="32" t="str">
        <f>IF(ISERROR(_xlfn.XLOOKUP(MAS_Pre_Staging_2_Manual_Entry!AP220,U_Val_vs_Std_Val!AO$2:AO$13,U_Val_vs_Std_Val!AP$2:AP$13)),MAS_Pre_Staging_2_Manual_Entry!AP220,_xlfn.XLOOKUP(MAS_Pre_Staging_2_Manual_Entry!AP220,U_Val_vs_Std_Val!AO$2:AO$13,U_Val_vs_Std_Val!AP$2:AP$13))</f>
        <v>Manual Entry Req</v>
      </c>
      <c r="AT220" s="166" t="s">
        <v>277</v>
      </c>
    </row>
    <row r="221" spans="1:46" ht="135" x14ac:dyDescent="0.25">
      <c r="A221" s="97" t="str">
        <f>MAS_Pre_Staging_263[[#This Row],[Source ID]]</f>
        <v>S3.266</v>
      </c>
      <c r="B221" s="96" t="str">
        <f>MAS_Pre_Staging_263[[#This Row],[M1 : Name of All Applications tagged to Canada]]</f>
        <v>IMTools ESD Key-Safe</v>
      </c>
      <c r="C221" s="96" t="str">
        <f>MAS_Pre_Staging_263[[#This Row],[Region]]</f>
        <v>EMEA</v>
      </c>
      <c r="D221" s="96" t="str">
        <f>MAS_Pre_Staging_263[[#This Row],[Is it present in Odyssey File? (Y/N)]]</f>
        <v>N</v>
      </c>
      <c r="E221" s="96" t="str">
        <f>MAS_Pre_Staging_263[[#This Row],[M1. Source of File]]</f>
        <v>EMEA</v>
      </c>
      <c r="F221" s="96" t="str">
        <f>MAS_Pre_Staging_263[[#This Row],[M2 : Listed CMDB Application Owner]]</f>
        <v>EMEA</v>
      </c>
      <c r="G221" s="96" t="str">
        <f>MAS_Pre_Staging_263[[#This Row],[M2: Listed Region Owner]]</f>
        <v>Thomas Baur</v>
      </c>
      <c r="H221" s="96" t="str">
        <f>MAS_Pre_Staging_263[[#This Row],[Identify Current Region Owner]]</f>
        <v>Thomas Baur</v>
      </c>
      <c r="I221" s="32" t="str">
        <f>IF(ISERROR(_xlfn.XLOOKUP(MAS_Pre_Staging_2_Manual_Entry!I221,U_Val_vs_Std_Val!H$2:H$100,U_Val_vs_Std_Val!I$2:I$100)),MAS_Pre_Staging_2_Manual_Entry!I221,_xlfn.XLOOKUP(MAS_Pre_Staging_2_Manual_Entry!I221,U_Val_vs_Std_Val!H$2:H$100,U_Val_vs_Std_Val!I$2:I$100))</f>
        <v>Active</v>
      </c>
      <c r="J221" s="32" t="str">
        <f>IF(ISERROR(_xlfn.XLOOKUP(MAS_Pre_Staging_2_Manual_Entry!J221,U_Val_vs_Std_Val!J$2:J$100,U_Val_vs_Std_Val!K$2:K$100)),MAS_Pre_Staging_2_Manual_Entry!J221,_xlfn.XLOOKUP(MAS_Pre_Staging_2_Manual_Entry!J221,U_Val_vs_Std_Val!J$2:J$100,U_Val_vs_Std_Val!K$2:K$100))</f>
        <v>Sales</v>
      </c>
      <c r="K221" s="32" t="str">
        <f>MAS_Pre_Staging_2_Manual_Entry!K221</f>
        <v>,,EMEA,</v>
      </c>
      <c r="L221" s="32" t="str">
        <f>IF(ISERROR(_xlfn.XLOOKUP(MAS_Pre_Staging_2_Manual_Entry!L221,U_Val_vs_Std_Val!L$2:L$100,U_Val_vs_Std_Val!M$2:M$100)),MAS_Pre_Staging_2_Manual_Entry!L221,_xlfn.XLOOKUP(MAS_Pre_Staging_2_Manual_Entry!L221,U_Val_vs_Std_Val!L$2:L$100,U_Val_vs_Std_Val!M$2:M$100))</f>
        <v>Homegrown</v>
      </c>
      <c r="M221" s="32" t="str">
        <f>MAS_Pre_Staging_2_Manual_Entry!M221</f>
        <v>-</v>
      </c>
      <c r="N221" s="32" t="str">
        <f>IF(ISERROR(_xlfn.XLOOKUP(MAS_Pre_Staging_2_Manual_Entry!N221,U_Val_vs_Std_Val!N$2:N$100,U_Val_vs_Std_Val!O$2:O$100)),MAS_Pre_Staging_2_Manual_Entry!N221,_xlfn.XLOOKUP(MAS_Pre_Staging_2_Manual_Entry!N221,U_Val_vs_Std_Val!N$2:N$100,U_Val_vs_Std_Val!O$2:O$100))</f>
        <v>Other</v>
      </c>
      <c r="O221" s="32" t="str">
        <f>IF(ISERROR(_xlfn.XLOOKUP(MAS_Pre_Staging_2_Manual_Entry!O221,U_Val_vs_Std_Val!P$2:P$100,U_Val_vs_Std_Val!Q$2:Q$100)),MAS_Pre_Staging_2_Manual_Entry!O221,_xlfn.XLOOKUP(MAS_Pre_Staging_2_Manual_Entry!O221,U_Val_vs_Std_Val!P$2:P$100,U_Val_vs_Std_Val!Q$2:Q$100))</f>
        <v xml:space="preserve">Cloud </v>
      </c>
      <c r="P221" s="32" t="str">
        <f>IF(ISERROR(_xlfn.XLOOKUP(MAS_Pre_Staging_2_Manual_Entry!P221,U_Val_vs_Std_Val!R$2:R$100,U_Val_vs_Std_Val!S$2:S$100)),MAS_Pre_Staging_2_Manual_Entry!P221,_xlfn.XLOOKUP(MAS_Pre_Staging_2_Manual_Entry!P221,U_Val_vs_Std_Val!R$2:R$100,U_Val_vs_Std_Val!S$2:S$100))</f>
        <v>Unknown</v>
      </c>
      <c r="Q221" s="32" t="str">
        <f>MAS_Pre_Staging_2_Manual_Entry!Q221</f>
        <v xml:space="preserve">AP invoice scanning incl. Auto OCR-Analysis incl. Auto-Invoice-Receipt Matching - &gt; Interface Process Accounting Impulse. OCR Detection of &gt;700 Vendor Invoice Forms (Form-Mapping) and auto detection.
</v>
      </c>
      <c r="R221" s="32" t="str">
        <f>IF(ISERROR(_xlfn.XLOOKUP(MAS_Pre_Staging_2_Manual_Entry!R221,U_Val_vs_Std_Val!T$2:T$100,U_Val_vs_Std_Val!U$2:U$100)),MAS_Pre_Staging_2_Manual_Entry!R221,_xlfn.XLOOKUP(MAS_Pre_Staging_2_Manual_Entry!R221,U_Val_vs_Std_Val!T$2:T$100,U_Val_vs_Std_Val!U$2:U$100))</f>
        <v>Unknown</v>
      </c>
      <c r="S221" s="32" t="str">
        <f>MAS_Pre_Staging_2_Manual_Entry!S221</f>
        <v>Manual Entry Req</v>
      </c>
      <c r="T221" s="32" t="str">
        <f>MAS_Pre_Staging_2_Manual_Entry!T221</f>
        <v>Manual Entry Req</v>
      </c>
      <c r="U221" s="32" t="str">
        <f>MAS_Pre_Staging_2_Manual_Entry!U221</f>
        <v>Manual Entry Req</v>
      </c>
      <c r="V221" s="32" t="str">
        <f>MAS_Pre_Staging_2_Manual_Entry!V221</f>
        <v>Manual Entry Req</v>
      </c>
      <c r="W221" s="32" t="str">
        <f>IF(ISERROR(_xlfn.XLOOKUP(MAS_Pre_Staging_2_Manual_Entry!W221,U_Val_vs_Std_Val!V$2:V$100,U_Val_vs_Std_Val!W$2:W$100)),MAS_Pre_Staging_2_Manual_Entry!W221,_xlfn.XLOOKUP(MAS_Pre_Staging_2_Manual_Entry!W221,U_Val_vs_Std_Val!V$2:V$100,U_Val_vs_Std_Val!W$2:W$100))</f>
        <v xml:space="preserve">IT operations </v>
      </c>
      <c r="X221" s="32" t="str">
        <f>IF(ISERROR(_xlfn.XLOOKUP(MAS_Pre_Staging_2_Manual_Entry!X221,U_Val_vs_Std_Val!X$2:X$100,U_Val_vs_Std_Val!Y$2:Y$100)),MAS_Pre_Staging_2_Manual_Entry!X221,_xlfn.XLOOKUP(MAS_Pre_Staging_2_Manual_Entry!X221,U_Val_vs_Std_Val!X$2:X$100,U_Val_vs_Std_Val!Y$2:Y$100))</f>
        <v>Critical - Loss of revenue ,</v>
      </c>
      <c r="Y221" s="32" t="str">
        <f>IF(ISERROR(_xlfn.XLOOKUP(MAS_Pre_Staging_2_Manual_Entry!Y221,U_Val_vs_Std_Val!Z$2:Z$100,U_Val_vs_Std_Val!AA$2:AA$100)),MAS_Pre_Staging_2_Manual_Entry!Y221,_xlfn.XLOOKUP(MAS_Pre_Staging_2_Manual_Entry!Y221,U_Val_vs_Std_Val!Z$2:Z$100,U_Val_vs_Std_Val!AA$2:AA$100))</f>
        <v>Non Confidential</v>
      </c>
      <c r="Z221" s="32" t="str">
        <f>IF(ISERROR(_xlfn.XLOOKUP(MAS_Pre_Staging_2_Manual_Entry!Z221,U_Val_vs_Std_Val!AB$2:AB$100,U_Val_vs_Std_Val!AC$2:AC$100)),MAS_Pre_Staging_2_Manual_Entry!Z221,_xlfn.XLOOKUP(MAS_Pre_Staging_2_Manual_Entry!Z221,U_Val_vs_Std_Val!AB$2:AB$100,U_Val_vs_Std_Val!AC$2:AC$100))</f>
        <v>Unknown</v>
      </c>
      <c r="AA221" s="32" t="str">
        <f>IF(ISERROR(_xlfn.XLOOKUP(MAS_Pre_Staging_2_Manual_Entry!AA221,U_Val_vs_Std_Val!AD$2:AD$100,U_Val_vs_Std_Val!AE$2:AE$100)),MAS_Pre_Staging_2_Manual_Entry!AA221,_xlfn.XLOOKUP(MAS_Pre_Staging_2_Manual_Entry!AA221,U_Val_vs_Std_Val!AD$2:AD$100,U_Val_vs_Std_Val!AE$2:AE$100))</f>
        <v>Low number of incoming/outgoing linkages (&lt; 5)</v>
      </c>
      <c r="AB221" s="32" t="str">
        <f>IF(ISERROR(_xlfn.XLOOKUP(MAS_Pre_Staging_2_Manual_Entry!AB221,U_Val_vs_Std_Val!AF$2:AF$100,U_Val_vs_Std_Val!AG$2:AG$100)),MAS_Pre_Staging_2_Manual_Entry!AB221,_xlfn.XLOOKUP(MAS_Pre_Staging_2_Manual_Entry!AB221,U_Val_vs_Std_Val!AF$2:AF$100,U_Val_vs_Std_Val!AG$2:AG$100))</f>
        <v>Two dominant database types used</v>
      </c>
      <c r="AC221" s="32" t="str">
        <f>IF(ISERROR(_xlfn.XLOOKUP(MAS_Pre_Staging_2_Manual_Entry!AC221,U_Val_vs_Std_Val!AH$2:AH$100,U_Val_vs_Std_Val!AI$2:AI$100)),MAS_Pre_Staging_2_Manual_Entry!AC221,_xlfn.XLOOKUP(MAS_Pre_Staging_2_Manual_Entry!AC221,U_Val_vs_Std_Val!AH$2:AH$100,U_Val_vs_Std_Val!AI$2:AI$100))</f>
        <v>2-3 dominant languages/technologies used</v>
      </c>
      <c r="AD221" s="32" t="str">
        <f>IF(ISERROR(_xlfn.XLOOKUP(MAS_Pre_Staging_2_Manual_Entry!AD221,U_Val_vs_Std_Val!AJ$2:AJ$100,U_Val_vs_Std_Val!AK$2:AK$100)),MAS_Pre_Staging_2_Manual_Entry!AD221,_xlfn.XLOOKUP(MAS_Pre_Staging_2_Manual_Entry!AD221,U_Val_vs_Std_Val!AJ$2:AJ$100,U_Val_vs_Std_Val!AK$2:AK$100))</f>
        <v>Premier paid support</v>
      </c>
      <c r="AE221" s="32" t="str">
        <f>IF(ISERROR(_xlfn.XLOOKUP(MAS_Pre_Staging_2_Manual_Entry!AE221,U_Val_vs_Std_Val!AL$2:AL$100,U_Val_vs_Std_Val!AM$2:AM$100)),MAS_Pre_Staging_2_Manual_Entry!AE221,_xlfn.XLOOKUP(MAS_Pre_Staging_2_Manual_Entry!AE221,U_Val_vs_Std_Val!AL$2:AL$100,U_Val_vs_Std_Val!AM$2:AM$100))</f>
        <v>Standard skill set</v>
      </c>
      <c r="AF221" s="32" t="str">
        <f>IF(ISERROR(_xlfn.XLOOKUP(MAS_Pre_Staging_2_Manual_Entry!AF221,U_Val_vs_Std_Val!AN$2:AN$100,U_Val_vs_Std_Val!AO$2:AO$100)),MAS_Pre_Staging_2_Manual_Entry!AF221,_xlfn.XLOOKUP(MAS_Pre_Staging_2_Manual_Entry!AF221,U_Val_vs_Std_Val!AN$2:AN$100,U_Val_vs_Std_Val!AO$2:AO$100))</f>
        <v>Unknown</v>
      </c>
      <c r="AG221" s="32" t="str">
        <f>IF(ISERROR(_xlfn.XLOOKUP(MAS_Pre_Staging_2_Manual_Entry!AG221,U_Val_vs_Std_Val!AP$2:AP$100,U_Val_vs_Std_Val!AQ$2:AQ$100)),MAS_Pre_Staging_2_Manual_Entry!AG221,_xlfn.XLOOKUP(MAS_Pre_Staging_2_Manual_Entry!AG221,U_Val_vs_Std_Val!AP$2:AP$100,U_Val_vs_Std_Val!AQ$2:AQ$100))</f>
        <v>Other</v>
      </c>
      <c r="AH221" s="32">
        <f>IF(ISERROR(_xlfn.XLOOKUP(MAS_Pre_Staging_2_Manual_Entry!AH221,U_Val_vs_Std_Val!AR$2:AR$100,U_Val_vs_Std_Val!AS$2:AS$100)),MAS_Pre_Staging_2_Manual_Entry!AH221,_xlfn.XLOOKUP(MAS_Pre_Staging_2_Manual_Entry!AH221,U_Val_vs_Std_Val!AR$2:AR$100,U_Val_vs_Std_Val!AS$2:AS$100))</f>
        <v>0</v>
      </c>
      <c r="AI221" s="32">
        <f>IF(ISERROR(_xlfn.XLOOKUP(MAS_Pre_Staging_2_Manual_Entry!AI221,U_Val_vs_Std_Val!AT$2:AT$100,U_Val_vs_Std_Val!AU$2:AU$100)),MAS_Pre_Staging_2_Manual_Entry!AI221,_xlfn.XLOOKUP(MAS_Pre_Staging_2_Manual_Entry!AI221,U_Val_vs_Std_Val!AT$2:AT$100,U_Val_vs_Std_Val!AU$2:AU$100))</f>
        <v>0</v>
      </c>
      <c r="AJ221" s="32">
        <f>IF(ISERROR(_xlfn.XLOOKUP(MAS_Pre_Staging_2_Manual_Entry!AJ221,U_Val_vs_Std_Val!AV$2:AV$100,U_Val_vs_Std_Val!AW$2:AW$100)),MAS_Pre_Staging_2_Manual_Entry!AJ221,_xlfn.XLOOKUP(MAS_Pre_Staging_2_Manual_Entry!AJ221,U_Val_vs_Std_Val!AV$2:AV$100,U_Val_vs_Std_Val!AW$2:AW$100))</f>
        <v>0</v>
      </c>
      <c r="AK221" s="32">
        <f>IF(ISERROR(_xlfn.XLOOKUP(MAS_Pre_Staging_2_Manual_Entry!AK221,U_Val_vs_Std_Val!AX$2:AX$100,U_Val_vs_Std_Val!AY$2:AY$100)),MAS_Pre_Staging_2_Manual_Entry!AK221,_xlfn.XLOOKUP(MAS_Pre_Staging_2_Manual_Entry!AK221,U_Val_vs_Std_Val!AX$2:AX$100,U_Val_vs_Std_Val!AY$2:AY$100))</f>
        <v>0</v>
      </c>
      <c r="AL221" s="32">
        <f>IF(ISERROR(_xlfn.XLOOKUP(MAS_Pre_Staging_2_Manual_Entry!AL221,U_Val_vs_Std_Val!AZ$2:AZ$100,U_Val_vs_Std_Val!BA$2:BA$100)),MAS_Pre_Staging_2_Manual_Entry!AL221,_xlfn.XLOOKUP(MAS_Pre_Staging_2_Manual_Entry!AL221,U_Val_vs_Std_Val!AZ$2:AZ$100,U_Val_vs_Std_Val!BA$2:BA$100))</f>
        <v>0</v>
      </c>
      <c r="AM221" s="32">
        <f>IF(ISERROR(_xlfn.XLOOKUP(MAS_Pre_Staging_2_Manual_Entry!AM221,U_Val_vs_Std_Val!BB$2:BB$100,U_Val_vs_Std_Val!BC$2:BC$100)),MAS_Pre_Staging_2_Manual_Entry!AM221,_xlfn.XLOOKUP(MAS_Pre_Staging_2_Manual_Entry!AM221,U_Val_vs_Std_Val!BB$2:BB$100,U_Val_vs_Std_Val!BC$2:BC$100))</f>
        <v>0</v>
      </c>
      <c r="AN221" s="32">
        <f>IF(ISERROR(_xlfn.XLOOKUP(MAS_Pre_Staging_2_Manual_Entry!AN221,U_Val_vs_Std_Val!BD$2:BD$100,U_Val_vs_Std_Val!BE$2:BE$100)),MAS_Pre_Staging_2_Manual_Entry!AN221,_xlfn.XLOOKUP(MAS_Pre_Staging_2_Manual_Entry!AN221,U_Val_vs_Std_Val!BD$2:BD$100,U_Val_vs_Std_Val!BE$2:BE$100))</f>
        <v>0</v>
      </c>
      <c r="AO221" s="32" t="str">
        <f>IF(ISERROR(_xlfn.XLOOKUP(MAS_Pre_Staging_2_Manual_Entry!AO221,U_Val_vs_Std_Val!AN$2:AN$13,U_Val_vs_Std_Val!AO$2:AO$13)),MAS_Pre_Staging_2_Manual_Entry!AO221,_xlfn.XLOOKUP(MAS_Pre_Staging_2_Manual_Entry!AO221,U_Val_vs_Std_Val!AN$2:AN$13,U_Val_vs_Std_Val!AO$2:AO$13))</f>
        <v>Utility</v>
      </c>
      <c r="AP221" s="32" t="str">
        <f>IF(ISERROR(_xlfn.XLOOKUP(MAS_Pre_Staging_2_Manual_Entry!AP221,U_Val_vs_Std_Val!AO$2:AO$13,U_Val_vs_Std_Val!AP$2:AP$13)),MAS_Pre_Staging_2_Manual_Entry!AP221,_xlfn.XLOOKUP(MAS_Pre_Staging_2_Manual_Entry!AP221,U_Val_vs_Std_Val!AO$2:AO$13,U_Val_vs_Std_Val!AP$2:AP$13))</f>
        <v>Manual Entry Req</v>
      </c>
      <c r="AT221" s="166" t="s">
        <v>49</v>
      </c>
    </row>
    <row r="222" spans="1:46" ht="60" x14ac:dyDescent="0.25">
      <c r="A222" s="97" t="str">
        <f>MAS_Pre_Staging_263[[#This Row],[Source ID]]</f>
        <v>S3.267</v>
      </c>
      <c r="B222" s="96" t="str">
        <f>MAS_Pre_Staging_263[[#This Row],[M1 : Name of All Applications tagged to Canada]]</f>
        <v>IMTools FEE IT</v>
      </c>
      <c r="C222" s="96" t="str">
        <f>MAS_Pre_Staging_263[[#This Row],[Region]]</f>
        <v>EMEA</v>
      </c>
      <c r="D222" s="96" t="str">
        <f>MAS_Pre_Staging_263[[#This Row],[Is it present in Odyssey File? (Y/N)]]</f>
        <v>N</v>
      </c>
      <c r="E222" s="96" t="str">
        <f>MAS_Pre_Staging_263[[#This Row],[M1. Source of File]]</f>
        <v>EMEA</v>
      </c>
      <c r="F222" s="96" t="str">
        <f>MAS_Pre_Staging_263[[#This Row],[M2 : Listed CMDB Application Owner]]</f>
        <v>EMEA</v>
      </c>
      <c r="G222" s="96" t="str">
        <f>MAS_Pre_Staging_263[[#This Row],[M2: Listed Region Owner]]</f>
        <v>Thomas Baur</v>
      </c>
      <c r="H222" s="96" t="str">
        <f>MAS_Pre_Staging_263[[#This Row],[Identify Current Region Owner]]</f>
        <v>Thomas Baur</v>
      </c>
      <c r="I222" s="32" t="str">
        <f>IF(ISERROR(_xlfn.XLOOKUP(MAS_Pre_Staging_2_Manual_Entry!I222,U_Val_vs_Std_Val!H$2:H$100,U_Val_vs_Std_Val!I$2:I$100)),MAS_Pre_Staging_2_Manual_Entry!I222,_xlfn.XLOOKUP(MAS_Pre_Staging_2_Manual_Entry!I222,U_Val_vs_Std_Val!H$2:H$100,U_Val_vs_Std_Val!I$2:I$100))</f>
        <v>Active</v>
      </c>
      <c r="J222" s="32" t="str">
        <f>IF(ISERROR(_xlfn.XLOOKUP(MAS_Pre_Staging_2_Manual_Entry!J222,U_Val_vs_Std_Val!J$2:J$100,U_Val_vs_Std_Val!K$2:K$100)),MAS_Pre_Staging_2_Manual_Entry!J222,_xlfn.XLOOKUP(MAS_Pre_Staging_2_Manual_Entry!J222,U_Val_vs_Std_Val!J$2:J$100,U_Val_vs_Std_Val!K$2:K$100))</f>
        <v>Sales</v>
      </c>
      <c r="K222" s="32" t="str">
        <f>MAS_Pre_Staging_2_Manual_Entry!K222</f>
        <v>,,EMEA,</v>
      </c>
      <c r="L222" s="32" t="str">
        <f>IF(ISERROR(_xlfn.XLOOKUP(MAS_Pre_Staging_2_Manual_Entry!L222,U_Val_vs_Std_Val!L$2:L$100,U_Val_vs_Std_Val!M$2:M$100)),MAS_Pre_Staging_2_Manual_Entry!L222,_xlfn.XLOOKUP(MAS_Pre_Staging_2_Manual_Entry!L222,U_Val_vs_Std_Val!L$2:L$100,U_Val_vs_Std_Val!M$2:M$100))</f>
        <v>Homegrown</v>
      </c>
      <c r="M222" s="32" t="str">
        <f>MAS_Pre_Staging_2_Manual_Entry!M222</f>
        <v>-</v>
      </c>
      <c r="N222" s="32" t="str">
        <f>IF(ISERROR(_xlfn.XLOOKUP(MAS_Pre_Staging_2_Manual_Entry!N222,U_Val_vs_Std_Val!N$2:N$100,U_Val_vs_Std_Val!O$2:O$100)),MAS_Pre_Staging_2_Manual_Entry!N222,_xlfn.XLOOKUP(MAS_Pre_Staging_2_Manual_Entry!N222,U_Val_vs_Std_Val!N$2:N$100,U_Val_vs_Std_Val!O$2:O$100))</f>
        <v>Other</v>
      </c>
      <c r="O222" s="32" t="str">
        <f>IF(ISERROR(_xlfn.XLOOKUP(MAS_Pre_Staging_2_Manual_Entry!O222,U_Val_vs_Std_Val!P$2:P$100,U_Val_vs_Std_Val!Q$2:Q$100)),MAS_Pre_Staging_2_Manual_Entry!O222,_xlfn.XLOOKUP(MAS_Pre_Staging_2_Manual_Entry!O222,U_Val_vs_Std_Val!P$2:P$100,U_Val_vs_Std_Val!Q$2:Q$100))</f>
        <v xml:space="preserve">Cloud </v>
      </c>
      <c r="P222" s="32" t="str">
        <f>IF(ISERROR(_xlfn.XLOOKUP(MAS_Pre_Staging_2_Manual_Entry!P222,U_Val_vs_Std_Val!R$2:R$100,U_Val_vs_Std_Val!S$2:S$100)),MAS_Pre_Staging_2_Manual_Entry!P222,_xlfn.XLOOKUP(MAS_Pre_Staging_2_Manual_Entry!P222,U_Val_vs_Std_Val!R$2:R$100,U_Val_vs_Std_Val!S$2:S$100))</f>
        <v>Unknown</v>
      </c>
      <c r="Q222" s="32" t="str">
        <f>MAS_Pre_Staging_2_Manual_Entry!Q222</f>
        <v xml:space="preserve">
Web based
</v>
      </c>
      <c r="R222" s="32" t="str">
        <f>IF(ISERROR(_xlfn.XLOOKUP(MAS_Pre_Staging_2_Manual_Entry!R222,U_Val_vs_Std_Val!T$2:T$100,U_Val_vs_Std_Val!U$2:U$100)),MAS_Pre_Staging_2_Manual_Entry!R222,_xlfn.XLOOKUP(MAS_Pre_Staging_2_Manual_Entry!R222,U_Val_vs_Std_Val!T$2:T$100,U_Val_vs_Std_Val!U$2:U$100))</f>
        <v>Unknown</v>
      </c>
      <c r="S222" s="32" t="str">
        <f>MAS_Pre_Staging_2_Manual_Entry!S222</f>
        <v>Manual Entry Req</v>
      </c>
      <c r="T222" s="32" t="str">
        <f>MAS_Pre_Staging_2_Manual_Entry!T222</f>
        <v>Manual Entry Req</v>
      </c>
      <c r="U222" s="32" t="str">
        <f>MAS_Pre_Staging_2_Manual_Entry!U222</f>
        <v>Manual Entry Req</v>
      </c>
      <c r="V222" s="32" t="str">
        <f>MAS_Pre_Staging_2_Manual_Entry!V222</f>
        <v>Manual Entry Req</v>
      </c>
      <c r="W222" s="32" t="str">
        <f>IF(ISERROR(_xlfn.XLOOKUP(MAS_Pre_Staging_2_Manual_Entry!W222,U_Val_vs_Std_Val!V$2:V$100,U_Val_vs_Std_Val!W$2:W$100)),MAS_Pre_Staging_2_Manual_Entry!W222,_xlfn.XLOOKUP(MAS_Pre_Staging_2_Manual_Entry!W222,U_Val_vs_Std_Val!V$2:V$100,U_Val_vs_Std_Val!W$2:W$100))</f>
        <v xml:space="preserve">IT operations </v>
      </c>
      <c r="X222" s="32" t="str">
        <f>IF(ISERROR(_xlfn.XLOOKUP(MAS_Pre_Staging_2_Manual_Entry!X222,U_Val_vs_Std_Val!X$2:X$100,U_Val_vs_Std_Val!Y$2:Y$100)),MAS_Pre_Staging_2_Manual_Entry!X222,_xlfn.XLOOKUP(MAS_Pre_Staging_2_Manual_Entry!X222,U_Val_vs_Std_Val!X$2:X$100,U_Val_vs_Std_Val!Y$2:Y$100))</f>
        <v>Critical - Loss of revenue ,</v>
      </c>
      <c r="Y222" s="32" t="str">
        <f>IF(ISERROR(_xlfn.XLOOKUP(MAS_Pre_Staging_2_Manual_Entry!Y222,U_Val_vs_Std_Val!Z$2:Z$100,U_Val_vs_Std_Val!AA$2:AA$100)),MAS_Pre_Staging_2_Manual_Entry!Y222,_xlfn.XLOOKUP(MAS_Pre_Staging_2_Manual_Entry!Y222,U_Val_vs_Std_Val!Z$2:Z$100,U_Val_vs_Std_Val!AA$2:AA$100))</f>
        <v>Non Confidential</v>
      </c>
      <c r="Z222" s="32" t="str">
        <f>IF(ISERROR(_xlfn.XLOOKUP(MAS_Pre_Staging_2_Manual_Entry!Z222,U_Val_vs_Std_Val!AB$2:AB$100,U_Val_vs_Std_Val!AC$2:AC$100)),MAS_Pre_Staging_2_Manual_Entry!Z222,_xlfn.XLOOKUP(MAS_Pre_Staging_2_Manual_Entry!Z222,U_Val_vs_Std_Val!AB$2:AB$100,U_Val_vs_Std_Val!AC$2:AC$100))</f>
        <v>Unknown</v>
      </c>
      <c r="AA222" s="32" t="str">
        <f>IF(ISERROR(_xlfn.XLOOKUP(MAS_Pre_Staging_2_Manual_Entry!AA222,U_Val_vs_Std_Val!AD$2:AD$100,U_Val_vs_Std_Val!AE$2:AE$100)),MAS_Pre_Staging_2_Manual_Entry!AA222,_xlfn.XLOOKUP(MAS_Pre_Staging_2_Manual_Entry!AA222,U_Val_vs_Std_Val!AD$2:AD$100,U_Val_vs_Std_Val!AE$2:AE$100))</f>
        <v>Low number of incoming/outgoing linkages (&lt; 5)</v>
      </c>
      <c r="AB222" s="32" t="str">
        <f>IF(ISERROR(_xlfn.XLOOKUP(MAS_Pre_Staging_2_Manual_Entry!AB222,U_Val_vs_Std_Val!AF$2:AF$100,U_Val_vs_Std_Val!AG$2:AG$100)),MAS_Pre_Staging_2_Manual_Entry!AB222,_xlfn.XLOOKUP(MAS_Pre_Staging_2_Manual_Entry!AB222,U_Val_vs_Std_Val!AF$2:AF$100,U_Val_vs_Std_Val!AG$2:AG$100))</f>
        <v>Two dominant database types used</v>
      </c>
      <c r="AC222" s="32" t="str">
        <f>IF(ISERROR(_xlfn.XLOOKUP(MAS_Pre_Staging_2_Manual_Entry!AC222,U_Val_vs_Std_Val!AH$2:AH$100,U_Val_vs_Std_Val!AI$2:AI$100)),MAS_Pre_Staging_2_Manual_Entry!AC222,_xlfn.XLOOKUP(MAS_Pre_Staging_2_Manual_Entry!AC222,U_Val_vs_Std_Val!AH$2:AH$100,U_Val_vs_Std_Val!AI$2:AI$100))</f>
        <v>2-3 dominant languages/technologies used</v>
      </c>
      <c r="AD222" s="32" t="str">
        <f>IF(ISERROR(_xlfn.XLOOKUP(MAS_Pre_Staging_2_Manual_Entry!AD222,U_Val_vs_Std_Val!AJ$2:AJ$100,U_Val_vs_Std_Val!AK$2:AK$100)),MAS_Pre_Staging_2_Manual_Entry!AD222,_xlfn.XLOOKUP(MAS_Pre_Staging_2_Manual_Entry!AD222,U_Val_vs_Std_Val!AJ$2:AJ$100,U_Val_vs_Std_Val!AK$2:AK$100))</f>
        <v>Premier paid support</v>
      </c>
      <c r="AE222" s="32" t="str">
        <f>IF(ISERROR(_xlfn.XLOOKUP(MAS_Pre_Staging_2_Manual_Entry!AE222,U_Val_vs_Std_Val!AL$2:AL$100,U_Val_vs_Std_Val!AM$2:AM$100)),MAS_Pre_Staging_2_Manual_Entry!AE222,_xlfn.XLOOKUP(MAS_Pre_Staging_2_Manual_Entry!AE222,U_Val_vs_Std_Val!AL$2:AL$100,U_Val_vs_Std_Val!AM$2:AM$100))</f>
        <v>Standard skill set</v>
      </c>
      <c r="AF222" s="32" t="str">
        <f>IF(ISERROR(_xlfn.XLOOKUP(MAS_Pre_Staging_2_Manual_Entry!AF222,U_Val_vs_Std_Val!AN$2:AN$100,U_Val_vs_Std_Val!AO$2:AO$100)),MAS_Pre_Staging_2_Manual_Entry!AF222,_xlfn.XLOOKUP(MAS_Pre_Staging_2_Manual_Entry!AF222,U_Val_vs_Std_Val!AN$2:AN$100,U_Val_vs_Std_Val!AO$2:AO$100))</f>
        <v>Unknown</v>
      </c>
      <c r="AG222" s="32" t="str">
        <f>IF(ISERROR(_xlfn.XLOOKUP(MAS_Pre_Staging_2_Manual_Entry!AG222,U_Val_vs_Std_Val!AP$2:AP$100,U_Val_vs_Std_Val!AQ$2:AQ$100)),MAS_Pre_Staging_2_Manual_Entry!AG222,_xlfn.XLOOKUP(MAS_Pre_Staging_2_Manual_Entry!AG222,U_Val_vs_Std_Val!AP$2:AP$100,U_Val_vs_Std_Val!AQ$2:AQ$100))</f>
        <v>Other</v>
      </c>
      <c r="AH222" s="32">
        <f>IF(ISERROR(_xlfn.XLOOKUP(MAS_Pre_Staging_2_Manual_Entry!AH222,U_Val_vs_Std_Val!AR$2:AR$100,U_Val_vs_Std_Val!AS$2:AS$100)),MAS_Pre_Staging_2_Manual_Entry!AH222,_xlfn.XLOOKUP(MAS_Pre_Staging_2_Manual_Entry!AH222,U_Val_vs_Std_Val!AR$2:AR$100,U_Val_vs_Std_Val!AS$2:AS$100))</f>
        <v>0</v>
      </c>
      <c r="AI222" s="32">
        <f>IF(ISERROR(_xlfn.XLOOKUP(MAS_Pre_Staging_2_Manual_Entry!AI222,U_Val_vs_Std_Val!AT$2:AT$100,U_Val_vs_Std_Val!AU$2:AU$100)),MAS_Pre_Staging_2_Manual_Entry!AI222,_xlfn.XLOOKUP(MAS_Pre_Staging_2_Manual_Entry!AI222,U_Val_vs_Std_Val!AT$2:AT$100,U_Val_vs_Std_Val!AU$2:AU$100))</f>
        <v>0</v>
      </c>
      <c r="AJ222" s="32">
        <f>IF(ISERROR(_xlfn.XLOOKUP(MAS_Pre_Staging_2_Manual_Entry!AJ222,U_Val_vs_Std_Val!AV$2:AV$100,U_Val_vs_Std_Val!AW$2:AW$100)),MAS_Pre_Staging_2_Manual_Entry!AJ222,_xlfn.XLOOKUP(MAS_Pre_Staging_2_Manual_Entry!AJ222,U_Val_vs_Std_Val!AV$2:AV$100,U_Val_vs_Std_Val!AW$2:AW$100))</f>
        <v>0</v>
      </c>
      <c r="AK222" s="32">
        <f>IF(ISERROR(_xlfn.XLOOKUP(MAS_Pre_Staging_2_Manual_Entry!AK222,U_Val_vs_Std_Val!AX$2:AX$100,U_Val_vs_Std_Val!AY$2:AY$100)),MAS_Pre_Staging_2_Manual_Entry!AK222,_xlfn.XLOOKUP(MAS_Pre_Staging_2_Manual_Entry!AK222,U_Val_vs_Std_Val!AX$2:AX$100,U_Val_vs_Std_Val!AY$2:AY$100))</f>
        <v>0</v>
      </c>
      <c r="AL222" s="32">
        <f>IF(ISERROR(_xlfn.XLOOKUP(MAS_Pre_Staging_2_Manual_Entry!AL222,U_Val_vs_Std_Val!AZ$2:AZ$100,U_Val_vs_Std_Val!BA$2:BA$100)),MAS_Pre_Staging_2_Manual_Entry!AL222,_xlfn.XLOOKUP(MAS_Pre_Staging_2_Manual_Entry!AL222,U_Val_vs_Std_Val!AZ$2:AZ$100,U_Val_vs_Std_Val!BA$2:BA$100))</f>
        <v>0</v>
      </c>
      <c r="AM222" s="32">
        <f>IF(ISERROR(_xlfn.XLOOKUP(MAS_Pre_Staging_2_Manual_Entry!AM222,U_Val_vs_Std_Val!BB$2:BB$100,U_Val_vs_Std_Val!BC$2:BC$100)),MAS_Pre_Staging_2_Manual_Entry!AM222,_xlfn.XLOOKUP(MAS_Pre_Staging_2_Manual_Entry!AM222,U_Val_vs_Std_Val!BB$2:BB$100,U_Val_vs_Std_Val!BC$2:BC$100))</f>
        <v>0</v>
      </c>
      <c r="AN222" s="32">
        <f>IF(ISERROR(_xlfn.XLOOKUP(MAS_Pre_Staging_2_Manual_Entry!AN222,U_Val_vs_Std_Val!BD$2:BD$100,U_Val_vs_Std_Val!BE$2:BE$100)),MAS_Pre_Staging_2_Manual_Entry!AN222,_xlfn.XLOOKUP(MAS_Pre_Staging_2_Manual_Entry!AN222,U_Val_vs_Std_Val!BD$2:BD$100,U_Val_vs_Std_Val!BE$2:BE$100))</f>
        <v>0</v>
      </c>
      <c r="AO222" s="32" t="str">
        <f>IF(ISERROR(_xlfn.XLOOKUP(MAS_Pre_Staging_2_Manual_Entry!AO222,U_Val_vs_Std_Val!AN$2:AN$13,U_Val_vs_Std_Val!AO$2:AO$13)),MAS_Pre_Staging_2_Manual_Entry!AO222,_xlfn.XLOOKUP(MAS_Pre_Staging_2_Manual_Entry!AO222,U_Val_vs_Std_Val!AN$2:AN$13,U_Val_vs_Std_Val!AO$2:AO$13))</f>
        <v>Utility</v>
      </c>
      <c r="AP222" s="32" t="str">
        <f>IF(ISERROR(_xlfn.XLOOKUP(MAS_Pre_Staging_2_Manual_Entry!AP222,U_Val_vs_Std_Val!AO$2:AO$13,U_Val_vs_Std_Val!AP$2:AP$13)),MAS_Pre_Staging_2_Manual_Entry!AP222,_xlfn.XLOOKUP(MAS_Pre_Staging_2_Manual_Entry!AP222,U_Val_vs_Std_Val!AO$2:AO$13,U_Val_vs_Std_Val!AP$2:AP$13))</f>
        <v>Manual Entry Req</v>
      </c>
      <c r="AT222" s="166" t="s">
        <v>49</v>
      </c>
    </row>
    <row r="223" spans="1:46" ht="45" x14ac:dyDescent="0.25">
      <c r="A223" s="97" t="str">
        <f>MAS_Pre_Staging_263[[#This Row],[Source ID]]</f>
        <v>S3.268</v>
      </c>
      <c r="B223" s="96" t="str">
        <f>MAS_Pre_Staging_263[[#This Row],[M1 : Name of All Applications tagged to Canada]]</f>
        <v>IMTools Price-IT</v>
      </c>
      <c r="C223" s="96" t="str">
        <f>MAS_Pre_Staging_263[[#This Row],[Region]]</f>
        <v>EMEA</v>
      </c>
      <c r="D223" s="96" t="str">
        <f>MAS_Pre_Staging_263[[#This Row],[Is it present in Odyssey File? (Y/N)]]</f>
        <v>N</v>
      </c>
      <c r="E223" s="96" t="str">
        <f>MAS_Pre_Staging_263[[#This Row],[M1. Source of File]]</f>
        <v>EMEA</v>
      </c>
      <c r="F223" s="96" t="str">
        <f>MAS_Pre_Staging_263[[#This Row],[M2 : Listed CMDB Application Owner]]</f>
        <v>EMEA</v>
      </c>
      <c r="G223" s="96" t="str">
        <f>MAS_Pre_Staging_263[[#This Row],[M2: Listed Region Owner]]</f>
        <v>Thomas Baur</v>
      </c>
      <c r="H223" s="96" t="str">
        <f>MAS_Pre_Staging_263[[#This Row],[Identify Current Region Owner]]</f>
        <v>Thomas Baur</v>
      </c>
      <c r="I223" s="32" t="str">
        <f>IF(ISERROR(_xlfn.XLOOKUP(MAS_Pre_Staging_2_Manual_Entry!I223,U_Val_vs_Std_Val!H$2:H$100,U_Val_vs_Std_Val!I$2:I$100)),MAS_Pre_Staging_2_Manual_Entry!I223,_xlfn.XLOOKUP(MAS_Pre_Staging_2_Manual_Entry!I223,U_Val_vs_Std_Val!H$2:H$100,U_Val_vs_Std_Val!I$2:I$100))</f>
        <v>Active</v>
      </c>
      <c r="J223" s="32" t="str">
        <f>IF(ISERROR(_xlfn.XLOOKUP(MAS_Pre_Staging_2_Manual_Entry!J223,U_Val_vs_Std_Val!J$2:J$100,U_Val_vs_Std_Val!K$2:K$100)),MAS_Pre_Staging_2_Manual_Entry!J223,_xlfn.XLOOKUP(MAS_Pre_Staging_2_Manual_Entry!J223,U_Val_vs_Std_Val!J$2:J$100,U_Val_vs_Std_Val!K$2:K$100))</f>
        <v>Sales</v>
      </c>
      <c r="K223" s="32" t="str">
        <f>MAS_Pre_Staging_2_Manual_Entry!K223</f>
        <v>,,EMEA,</v>
      </c>
      <c r="L223" s="32" t="str">
        <f>IF(ISERROR(_xlfn.XLOOKUP(MAS_Pre_Staging_2_Manual_Entry!L223,U_Val_vs_Std_Val!L$2:L$100,U_Val_vs_Std_Val!M$2:M$100)),MAS_Pre_Staging_2_Manual_Entry!L223,_xlfn.XLOOKUP(MAS_Pre_Staging_2_Manual_Entry!L223,U_Val_vs_Std_Val!L$2:L$100,U_Val_vs_Std_Val!M$2:M$100))</f>
        <v>Homegrown</v>
      </c>
      <c r="M223" s="32" t="str">
        <f>MAS_Pre_Staging_2_Manual_Entry!M223</f>
        <v>-</v>
      </c>
      <c r="N223" s="32" t="str">
        <f>IF(ISERROR(_xlfn.XLOOKUP(MAS_Pre_Staging_2_Manual_Entry!N223,U_Val_vs_Std_Val!N$2:N$100,U_Val_vs_Std_Val!O$2:O$100)),MAS_Pre_Staging_2_Manual_Entry!N223,_xlfn.XLOOKUP(MAS_Pre_Staging_2_Manual_Entry!N223,U_Val_vs_Std_Val!N$2:N$100,U_Val_vs_Std_Val!O$2:O$100))</f>
        <v>Other</v>
      </c>
      <c r="O223" s="32" t="str">
        <f>IF(ISERROR(_xlfn.XLOOKUP(MAS_Pre_Staging_2_Manual_Entry!O223,U_Val_vs_Std_Val!P$2:P$100,U_Val_vs_Std_Val!Q$2:Q$100)),MAS_Pre_Staging_2_Manual_Entry!O223,_xlfn.XLOOKUP(MAS_Pre_Staging_2_Manual_Entry!O223,U_Val_vs_Std_Val!P$2:P$100,U_Val_vs_Std_Val!Q$2:Q$100))</f>
        <v xml:space="preserve">Cloud </v>
      </c>
      <c r="P223" s="32" t="str">
        <f>IF(ISERROR(_xlfn.XLOOKUP(MAS_Pre_Staging_2_Manual_Entry!P223,U_Val_vs_Std_Val!R$2:R$100,U_Val_vs_Std_Val!S$2:S$100)),MAS_Pre_Staging_2_Manual_Entry!P223,_xlfn.XLOOKUP(MAS_Pre_Staging_2_Manual_Entry!P223,U_Val_vs_Std_Val!R$2:R$100,U_Val_vs_Std_Val!S$2:S$100))</f>
        <v>Unknown</v>
      </c>
      <c r="Q223" s="32" t="str">
        <f>MAS_Pre_Staging_2_Manual_Entry!Q223</f>
        <v>Not Available</v>
      </c>
      <c r="R223" s="32" t="str">
        <f>IF(ISERROR(_xlfn.XLOOKUP(MAS_Pre_Staging_2_Manual_Entry!R223,U_Val_vs_Std_Val!T$2:T$100,U_Val_vs_Std_Val!U$2:U$100)),MAS_Pre_Staging_2_Manual_Entry!R223,_xlfn.XLOOKUP(MAS_Pre_Staging_2_Manual_Entry!R223,U_Val_vs_Std_Val!T$2:T$100,U_Val_vs_Std_Val!U$2:U$100))</f>
        <v>Unknown</v>
      </c>
      <c r="S223" s="32" t="str">
        <f>MAS_Pre_Staging_2_Manual_Entry!S223</f>
        <v>Manual Entry Req</v>
      </c>
      <c r="T223" s="32" t="str">
        <f>MAS_Pre_Staging_2_Manual_Entry!T223</f>
        <v>Manual Entry Req</v>
      </c>
      <c r="U223" s="32" t="str">
        <f>MAS_Pre_Staging_2_Manual_Entry!U223</f>
        <v>Manual Entry Req</v>
      </c>
      <c r="V223" s="32" t="str">
        <f>MAS_Pre_Staging_2_Manual_Entry!V223</f>
        <v>Manual Entry Req</v>
      </c>
      <c r="W223" s="32" t="str">
        <f>IF(ISERROR(_xlfn.XLOOKUP(MAS_Pre_Staging_2_Manual_Entry!W223,U_Val_vs_Std_Val!V$2:V$100,U_Val_vs_Std_Val!W$2:W$100)),MAS_Pre_Staging_2_Manual_Entry!W223,_xlfn.XLOOKUP(MAS_Pre_Staging_2_Manual_Entry!W223,U_Val_vs_Std_Val!V$2:V$100,U_Val_vs_Std_Val!W$2:W$100))</f>
        <v xml:space="preserve">IT operations </v>
      </c>
      <c r="X223" s="32" t="str">
        <f>IF(ISERROR(_xlfn.XLOOKUP(MAS_Pre_Staging_2_Manual_Entry!X223,U_Val_vs_Std_Val!X$2:X$100,U_Val_vs_Std_Val!Y$2:Y$100)),MAS_Pre_Staging_2_Manual_Entry!X223,_xlfn.XLOOKUP(MAS_Pre_Staging_2_Manual_Entry!X223,U_Val_vs_Std_Val!X$2:X$100,U_Val_vs_Std_Val!Y$2:Y$100))</f>
        <v>Critical - Loss of revenue ,</v>
      </c>
      <c r="Y223" s="32" t="str">
        <f>IF(ISERROR(_xlfn.XLOOKUP(MAS_Pre_Staging_2_Manual_Entry!Y223,U_Val_vs_Std_Val!Z$2:Z$100,U_Val_vs_Std_Val!AA$2:AA$100)),MAS_Pre_Staging_2_Manual_Entry!Y223,_xlfn.XLOOKUP(MAS_Pre_Staging_2_Manual_Entry!Y223,U_Val_vs_Std_Val!Z$2:Z$100,U_Val_vs_Std_Val!AA$2:AA$100))</f>
        <v>Non Confidential</v>
      </c>
      <c r="Z223" s="32" t="str">
        <f>IF(ISERROR(_xlfn.XLOOKUP(MAS_Pre_Staging_2_Manual_Entry!Z223,U_Val_vs_Std_Val!AB$2:AB$100,U_Val_vs_Std_Val!AC$2:AC$100)),MAS_Pre_Staging_2_Manual_Entry!Z223,_xlfn.XLOOKUP(MAS_Pre_Staging_2_Manual_Entry!Z223,U_Val_vs_Std_Val!AB$2:AB$100,U_Val_vs_Std_Val!AC$2:AC$100))</f>
        <v>Unknown</v>
      </c>
      <c r="AA223" s="32" t="str">
        <f>IF(ISERROR(_xlfn.XLOOKUP(MAS_Pre_Staging_2_Manual_Entry!AA223,U_Val_vs_Std_Val!AD$2:AD$100,U_Val_vs_Std_Val!AE$2:AE$100)),MAS_Pre_Staging_2_Manual_Entry!AA223,_xlfn.XLOOKUP(MAS_Pre_Staging_2_Manual_Entry!AA223,U_Val_vs_Std_Val!AD$2:AD$100,U_Val_vs_Std_Val!AE$2:AE$100))</f>
        <v>Low number of incoming/outgoing linkages (&lt; 5)</v>
      </c>
      <c r="AB223" s="32" t="str">
        <f>IF(ISERROR(_xlfn.XLOOKUP(MAS_Pre_Staging_2_Manual_Entry!AB223,U_Val_vs_Std_Val!AF$2:AF$100,U_Val_vs_Std_Val!AG$2:AG$100)),MAS_Pre_Staging_2_Manual_Entry!AB223,_xlfn.XLOOKUP(MAS_Pre_Staging_2_Manual_Entry!AB223,U_Val_vs_Std_Val!AF$2:AF$100,U_Val_vs_Std_Val!AG$2:AG$100))</f>
        <v>Two dominant database types used</v>
      </c>
      <c r="AC223" s="32" t="str">
        <f>IF(ISERROR(_xlfn.XLOOKUP(MAS_Pre_Staging_2_Manual_Entry!AC223,U_Val_vs_Std_Val!AH$2:AH$100,U_Val_vs_Std_Val!AI$2:AI$100)),MAS_Pre_Staging_2_Manual_Entry!AC223,_xlfn.XLOOKUP(MAS_Pre_Staging_2_Manual_Entry!AC223,U_Val_vs_Std_Val!AH$2:AH$100,U_Val_vs_Std_Val!AI$2:AI$100))</f>
        <v>2-3 dominant languages/technologies used</v>
      </c>
      <c r="AD223" s="32" t="str">
        <f>IF(ISERROR(_xlfn.XLOOKUP(MAS_Pre_Staging_2_Manual_Entry!AD223,U_Val_vs_Std_Val!AJ$2:AJ$100,U_Val_vs_Std_Val!AK$2:AK$100)),MAS_Pre_Staging_2_Manual_Entry!AD223,_xlfn.XLOOKUP(MAS_Pre_Staging_2_Manual_Entry!AD223,U_Val_vs_Std_Val!AJ$2:AJ$100,U_Val_vs_Std_Val!AK$2:AK$100))</f>
        <v>Premier paid support</v>
      </c>
      <c r="AE223" s="32" t="str">
        <f>IF(ISERROR(_xlfn.XLOOKUP(MAS_Pre_Staging_2_Manual_Entry!AE223,U_Val_vs_Std_Val!AL$2:AL$100,U_Val_vs_Std_Val!AM$2:AM$100)),MAS_Pre_Staging_2_Manual_Entry!AE223,_xlfn.XLOOKUP(MAS_Pre_Staging_2_Manual_Entry!AE223,U_Val_vs_Std_Val!AL$2:AL$100,U_Val_vs_Std_Val!AM$2:AM$100))</f>
        <v>Standard skill set</v>
      </c>
      <c r="AF223" s="32" t="str">
        <f>IF(ISERROR(_xlfn.XLOOKUP(MAS_Pre_Staging_2_Manual_Entry!AF223,U_Val_vs_Std_Val!AN$2:AN$100,U_Val_vs_Std_Val!AO$2:AO$100)),MAS_Pre_Staging_2_Manual_Entry!AF223,_xlfn.XLOOKUP(MAS_Pre_Staging_2_Manual_Entry!AF223,U_Val_vs_Std_Val!AN$2:AN$100,U_Val_vs_Std_Val!AO$2:AO$100))</f>
        <v>Unknown</v>
      </c>
      <c r="AG223" s="32" t="str">
        <f>IF(ISERROR(_xlfn.XLOOKUP(MAS_Pre_Staging_2_Manual_Entry!AG223,U_Val_vs_Std_Val!AP$2:AP$100,U_Val_vs_Std_Val!AQ$2:AQ$100)),MAS_Pre_Staging_2_Manual_Entry!AG223,_xlfn.XLOOKUP(MAS_Pre_Staging_2_Manual_Entry!AG223,U_Val_vs_Std_Val!AP$2:AP$100,U_Val_vs_Std_Val!AQ$2:AQ$100))</f>
        <v>Other</v>
      </c>
      <c r="AH223" s="32">
        <f>IF(ISERROR(_xlfn.XLOOKUP(MAS_Pre_Staging_2_Manual_Entry!AH223,U_Val_vs_Std_Val!AR$2:AR$100,U_Val_vs_Std_Val!AS$2:AS$100)),MAS_Pre_Staging_2_Manual_Entry!AH223,_xlfn.XLOOKUP(MAS_Pre_Staging_2_Manual_Entry!AH223,U_Val_vs_Std_Val!AR$2:AR$100,U_Val_vs_Std_Val!AS$2:AS$100))</f>
        <v>0</v>
      </c>
      <c r="AI223" s="32">
        <f>IF(ISERROR(_xlfn.XLOOKUP(MAS_Pre_Staging_2_Manual_Entry!AI223,U_Val_vs_Std_Val!AT$2:AT$100,U_Val_vs_Std_Val!AU$2:AU$100)),MAS_Pre_Staging_2_Manual_Entry!AI223,_xlfn.XLOOKUP(MAS_Pre_Staging_2_Manual_Entry!AI223,U_Val_vs_Std_Val!AT$2:AT$100,U_Val_vs_Std_Val!AU$2:AU$100))</f>
        <v>0</v>
      </c>
      <c r="AJ223" s="32">
        <f>IF(ISERROR(_xlfn.XLOOKUP(MAS_Pre_Staging_2_Manual_Entry!AJ223,U_Val_vs_Std_Val!AV$2:AV$100,U_Val_vs_Std_Val!AW$2:AW$100)),MAS_Pre_Staging_2_Manual_Entry!AJ223,_xlfn.XLOOKUP(MAS_Pre_Staging_2_Manual_Entry!AJ223,U_Val_vs_Std_Val!AV$2:AV$100,U_Val_vs_Std_Val!AW$2:AW$100))</f>
        <v>0</v>
      </c>
      <c r="AK223" s="32">
        <f>IF(ISERROR(_xlfn.XLOOKUP(MAS_Pre_Staging_2_Manual_Entry!AK223,U_Val_vs_Std_Val!AX$2:AX$100,U_Val_vs_Std_Val!AY$2:AY$100)),MAS_Pre_Staging_2_Manual_Entry!AK223,_xlfn.XLOOKUP(MAS_Pre_Staging_2_Manual_Entry!AK223,U_Val_vs_Std_Val!AX$2:AX$100,U_Val_vs_Std_Val!AY$2:AY$100))</f>
        <v>0</v>
      </c>
      <c r="AL223" s="32">
        <f>IF(ISERROR(_xlfn.XLOOKUP(MAS_Pre_Staging_2_Manual_Entry!AL223,U_Val_vs_Std_Val!AZ$2:AZ$100,U_Val_vs_Std_Val!BA$2:BA$100)),MAS_Pre_Staging_2_Manual_Entry!AL223,_xlfn.XLOOKUP(MAS_Pre_Staging_2_Manual_Entry!AL223,U_Val_vs_Std_Val!AZ$2:AZ$100,U_Val_vs_Std_Val!BA$2:BA$100))</f>
        <v>0</v>
      </c>
      <c r="AM223" s="32">
        <f>IF(ISERROR(_xlfn.XLOOKUP(MAS_Pre_Staging_2_Manual_Entry!AM223,U_Val_vs_Std_Val!BB$2:BB$100,U_Val_vs_Std_Val!BC$2:BC$100)),MAS_Pre_Staging_2_Manual_Entry!AM223,_xlfn.XLOOKUP(MAS_Pre_Staging_2_Manual_Entry!AM223,U_Val_vs_Std_Val!BB$2:BB$100,U_Val_vs_Std_Val!BC$2:BC$100))</f>
        <v>0</v>
      </c>
      <c r="AN223" s="32">
        <f>IF(ISERROR(_xlfn.XLOOKUP(MAS_Pre_Staging_2_Manual_Entry!AN223,U_Val_vs_Std_Val!BD$2:BD$100,U_Val_vs_Std_Val!BE$2:BE$100)),MAS_Pre_Staging_2_Manual_Entry!AN223,_xlfn.XLOOKUP(MAS_Pre_Staging_2_Manual_Entry!AN223,U_Val_vs_Std_Val!BD$2:BD$100,U_Val_vs_Std_Val!BE$2:BE$100))</f>
        <v>0</v>
      </c>
      <c r="AO223" s="32" t="str">
        <f>IF(ISERROR(_xlfn.XLOOKUP(MAS_Pre_Staging_2_Manual_Entry!AO223,U_Val_vs_Std_Val!AN$2:AN$13,U_Val_vs_Std_Val!AO$2:AO$13)),MAS_Pre_Staging_2_Manual_Entry!AO223,_xlfn.XLOOKUP(MAS_Pre_Staging_2_Manual_Entry!AO223,U_Val_vs_Std_Val!AN$2:AN$13,U_Val_vs_Std_Val!AO$2:AO$13))</f>
        <v>Utility</v>
      </c>
      <c r="AP223" s="32" t="str">
        <f>IF(ISERROR(_xlfn.XLOOKUP(MAS_Pre_Staging_2_Manual_Entry!AP223,U_Val_vs_Std_Val!AO$2:AO$13,U_Val_vs_Std_Val!AP$2:AP$13)),MAS_Pre_Staging_2_Manual_Entry!AP223,_xlfn.XLOOKUP(MAS_Pre_Staging_2_Manual_Entry!AP223,U_Val_vs_Std_Val!AO$2:AO$13,U_Val_vs_Std_Val!AP$2:AP$13))</f>
        <v>Manual Entry Req</v>
      </c>
      <c r="AT223" s="166" t="s">
        <v>49</v>
      </c>
    </row>
    <row r="224" spans="1:46" ht="45" x14ac:dyDescent="0.25">
      <c r="A224" s="97" t="str">
        <f>MAS_Pre_Staging_263[[#This Row],[Source ID]]</f>
        <v>S3.269</v>
      </c>
      <c r="B224" s="96" t="str">
        <f>MAS_Pre_Staging_263[[#This Row],[M1 : Name of All Applications tagged to Canada]]</f>
        <v>IMTools PriceProtection</v>
      </c>
      <c r="C224" s="96" t="str">
        <f>MAS_Pre_Staging_263[[#This Row],[Region]]</f>
        <v>EMEA</v>
      </c>
      <c r="D224" s="96" t="str">
        <f>MAS_Pre_Staging_263[[#This Row],[Is it present in Odyssey File? (Y/N)]]</f>
        <v>N</v>
      </c>
      <c r="E224" s="96" t="str">
        <f>MAS_Pre_Staging_263[[#This Row],[M1. Source of File]]</f>
        <v>EMEA</v>
      </c>
      <c r="F224" s="96" t="str">
        <f>MAS_Pre_Staging_263[[#This Row],[M2 : Listed CMDB Application Owner]]</f>
        <v>Spain</v>
      </c>
      <c r="G224" s="96" t="str">
        <f>MAS_Pre_Staging_263[[#This Row],[M2: Listed Region Owner]]</f>
        <v>Thomas Baur</v>
      </c>
      <c r="H224" s="96" t="str">
        <f>MAS_Pre_Staging_263[[#This Row],[Identify Current Region Owner]]</f>
        <v>Thomas Baur</v>
      </c>
      <c r="I224" s="32" t="str">
        <f>IF(ISERROR(_xlfn.XLOOKUP(MAS_Pre_Staging_2_Manual_Entry!I224,U_Val_vs_Std_Val!H$2:H$100,U_Val_vs_Std_Val!I$2:I$100)),MAS_Pre_Staging_2_Manual_Entry!I224,_xlfn.XLOOKUP(MAS_Pre_Staging_2_Manual_Entry!I224,U_Val_vs_Std_Val!H$2:H$100,U_Val_vs_Std_Val!I$2:I$100))</f>
        <v>Active</v>
      </c>
      <c r="J224" s="32" t="str">
        <f>IF(ISERROR(_xlfn.XLOOKUP(MAS_Pre_Staging_2_Manual_Entry!J224,U_Val_vs_Std_Val!J$2:J$100,U_Val_vs_Std_Val!K$2:K$100)),MAS_Pre_Staging_2_Manual_Entry!J224,_xlfn.XLOOKUP(MAS_Pre_Staging_2_Manual_Entry!J224,U_Val_vs_Std_Val!J$2:J$100,U_Val_vs_Std_Val!K$2:K$100))</f>
        <v>Purchasing</v>
      </c>
      <c r="K224" s="32" t="str">
        <f>MAS_Pre_Staging_2_Manual_Entry!K224</f>
        <v>,,EMEA,</v>
      </c>
      <c r="L224" s="32" t="str">
        <f>IF(ISERROR(_xlfn.XLOOKUP(MAS_Pre_Staging_2_Manual_Entry!L224,U_Val_vs_Std_Val!L$2:L$100,U_Val_vs_Std_Val!M$2:M$100)),MAS_Pre_Staging_2_Manual_Entry!L224,_xlfn.XLOOKUP(MAS_Pre_Staging_2_Manual_Entry!L224,U_Val_vs_Std_Val!L$2:L$100,U_Val_vs_Std_Val!M$2:M$100))</f>
        <v>Homegrown</v>
      </c>
      <c r="M224" s="32" t="str">
        <f>MAS_Pre_Staging_2_Manual_Entry!M224</f>
        <v>-</v>
      </c>
      <c r="N224" s="32" t="str">
        <f>IF(ISERROR(_xlfn.XLOOKUP(MAS_Pre_Staging_2_Manual_Entry!N224,U_Val_vs_Std_Val!N$2:N$100,U_Val_vs_Std_Val!O$2:O$100)),MAS_Pre_Staging_2_Manual_Entry!N224,_xlfn.XLOOKUP(MAS_Pre_Staging_2_Manual_Entry!N224,U_Val_vs_Std_Val!N$2:N$100,U_Val_vs_Std_Val!O$2:O$100))</f>
        <v>Other</v>
      </c>
      <c r="O224" s="32" t="str">
        <f>IF(ISERROR(_xlfn.XLOOKUP(MAS_Pre_Staging_2_Manual_Entry!O224,U_Val_vs_Std_Val!P$2:P$100,U_Val_vs_Std_Val!Q$2:Q$100)),MAS_Pre_Staging_2_Manual_Entry!O224,_xlfn.XLOOKUP(MAS_Pre_Staging_2_Manual_Entry!O224,U_Val_vs_Std_Val!P$2:P$100,U_Val_vs_Std_Val!Q$2:Q$100))</f>
        <v xml:space="preserve">Cloud </v>
      </c>
      <c r="P224" s="32" t="str">
        <f>IF(ISERROR(_xlfn.XLOOKUP(MAS_Pre_Staging_2_Manual_Entry!P224,U_Val_vs_Std_Val!R$2:R$100,U_Val_vs_Std_Val!S$2:S$100)),MAS_Pre_Staging_2_Manual_Entry!P224,_xlfn.XLOOKUP(MAS_Pre_Staging_2_Manual_Entry!P224,U_Val_vs_Std_Val!R$2:R$100,U_Val_vs_Std_Val!S$2:S$100))</f>
        <v>Unknown</v>
      </c>
      <c r="Q224" s="32" t="str">
        <f>MAS_Pre_Staging_2_Manual_Entry!Q224</f>
        <v>Not Available</v>
      </c>
      <c r="R224" s="32" t="str">
        <f>IF(ISERROR(_xlfn.XLOOKUP(MAS_Pre_Staging_2_Manual_Entry!R224,U_Val_vs_Std_Val!T$2:T$100,U_Val_vs_Std_Val!U$2:U$100)),MAS_Pre_Staging_2_Manual_Entry!R224,_xlfn.XLOOKUP(MAS_Pre_Staging_2_Manual_Entry!R224,U_Val_vs_Std_Val!T$2:T$100,U_Val_vs_Std_Val!U$2:U$100))</f>
        <v>Unknown</v>
      </c>
      <c r="S224" s="32" t="str">
        <f>MAS_Pre_Staging_2_Manual_Entry!S224</f>
        <v>Manual Entry Req</v>
      </c>
      <c r="T224" s="32" t="str">
        <f>MAS_Pre_Staging_2_Manual_Entry!T224</f>
        <v>Manual Entry Req</v>
      </c>
      <c r="U224" s="32" t="str">
        <f>MAS_Pre_Staging_2_Manual_Entry!U224</f>
        <v>Manual Entry Req</v>
      </c>
      <c r="V224" s="32" t="str">
        <f>MAS_Pre_Staging_2_Manual_Entry!V224</f>
        <v>Manual Entry Req</v>
      </c>
      <c r="W224" s="32" t="str">
        <f>IF(ISERROR(_xlfn.XLOOKUP(MAS_Pre_Staging_2_Manual_Entry!W224,U_Val_vs_Std_Val!V$2:V$100,U_Val_vs_Std_Val!W$2:W$100)),MAS_Pre_Staging_2_Manual_Entry!W224,_xlfn.XLOOKUP(MAS_Pre_Staging_2_Manual_Entry!W224,U_Val_vs_Std_Val!V$2:V$100,U_Val_vs_Std_Val!W$2:W$100))</f>
        <v xml:space="preserve">IT operations </v>
      </c>
      <c r="X224" s="32" t="str">
        <f>IF(ISERROR(_xlfn.XLOOKUP(MAS_Pre_Staging_2_Manual_Entry!X224,U_Val_vs_Std_Val!X$2:X$100,U_Val_vs_Std_Val!Y$2:Y$100)),MAS_Pre_Staging_2_Manual_Entry!X224,_xlfn.XLOOKUP(MAS_Pre_Staging_2_Manual_Entry!X224,U_Val_vs_Std_Val!X$2:X$100,U_Val_vs_Std_Val!Y$2:Y$100))</f>
        <v>Critical - Loss of revenue ,</v>
      </c>
      <c r="Y224" s="32" t="str">
        <f>IF(ISERROR(_xlfn.XLOOKUP(MAS_Pre_Staging_2_Manual_Entry!Y224,U_Val_vs_Std_Val!Z$2:Z$100,U_Val_vs_Std_Val!AA$2:AA$100)),MAS_Pre_Staging_2_Manual_Entry!Y224,_xlfn.XLOOKUP(MAS_Pre_Staging_2_Manual_Entry!Y224,U_Val_vs_Std_Val!Z$2:Z$100,U_Val_vs_Std_Val!AA$2:AA$100))</f>
        <v>Non Confidential</v>
      </c>
      <c r="Z224" s="32" t="str">
        <f>IF(ISERROR(_xlfn.XLOOKUP(MAS_Pre_Staging_2_Manual_Entry!Z224,U_Val_vs_Std_Val!AB$2:AB$100,U_Val_vs_Std_Val!AC$2:AC$100)),MAS_Pre_Staging_2_Manual_Entry!Z224,_xlfn.XLOOKUP(MAS_Pre_Staging_2_Manual_Entry!Z224,U_Val_vs_Std_Val!AB$2:AB$100,U_Val_vs_Std_Val!AC$2:AC$100))</f>
        <v>Unknown</v>
      </c>
      <c r="AA224" s="32" t="str">
        <f>IF(ISERROR(_xlfn.XLOOKUP(MAS_Pre_Staging_2_Manual_Entry!AA224,U_Val_vs_Std_Val!AD$2:AD$100,U_Val_vs_Std_Val!AE$2:AE$100)),MAS_Pre_Staging_2_Manual_Entry!AA224,_xlfn.XLOOKUP(MAS_Pre_Staging_2_Manual_Entry!AA224,U_Val_vs_Std_Val!AD$2:AD$100,U_Val_vs_Std_Val!AE$2:AE$100))</f>
        <v>Low number of incoming/outgoing linkages (&lt; 5)</v>
      </c>
      <c r="AB224" s="32" t="str">
        <f>IF(ISERROR(_xlfn.XLOOKUP(MAS_Pre_Staging_2_Manual_Entry!AB224,U_Val_vs_Std_Val!AF$2:AF$100,U_Val_vs_Std_Val!AG$2:AG$100)),MAS_Pre_Staging_2_Manual_Entry!AB224,_xlfn.XLOOKUP(MAS_Pre_Staging_2_Manual_Entry!AB224,U_Val_vs_Std_Val!AF$2:AF$100,U_Val_vs_Std_Val!AG$2:AG$100))</f>
        <v>Two dominant database types used</v>
      </c>
      <c r="AC224" s="32" t="str">
        <f>IF(ISERROR(_xlfn.XLOOKUP(MAS_Pre_Staging_2_Manual_Entry!AC224,U_Val_vs_Std_Val!AH$2:AH$100,U_Val_vs_Std_Val!AI$2:AI$100)),MAS_Pre_Staging_2_Manual_Entry!AC224,_xlfn.XLOOKUP(MAS_Pre_Staging_2_Manual_Entry!AC224,U_Val_vs_Std_Val!AH$2:AH$100,U_Val_vs_Std_Val!AI$2:AI$100))</f>
        <v>2-3 dominant languages/technologies used</v>
      </c>
      <c r="AD224" s="32" t="str">
        <f>IF(ISERROR(_xlfn.XLOOKUP(MAS_Pre_Staging_2_Manual_Entry!AD224,U_Val_vs_Std_Val!AJ$2:AJ$100,U_Val_vs_Std_Val!AK$2:AK$100)),MAS_Pre_Staging_2_Manual_Entry!AD224,_xlfn.XLOOKUP(MAS_Pre_Staging_2_Manual_Entry!AD224,U_Val_vs_Std_Val!AJ$2:AJ$100,U_Val_vs_Std_Val!AK$2:AK$100))</f>
        <v>Premier paid support</v>
      </c>
      <c r="AE224" s="32" t="str">
        <f>IF(ISERROR(_xlfn.XLOOKUP(MAS_Pre_Staging_2_Manual_Entry!AE224,U_Val_vs_Std_Val!AL$2:AL$100,U_Val_vs_Std_Val!AM$2:AM$100)),MAS_Pre_Staging_2_Manual_Entry!AE224,_xlfn.XLOOKUP(MAS_Pre_Staging_2_Manual_Entry!AE224,U_Val_vs_Std_Val!AL$2:AL$100,U_Val_vs_Std_Val!AM$2:AM$100))</f>
        <v>Standard skill set</v>
      </c>
      <c r="AF224" s="32" t="str">
        <f>IF(ISERROR(_xlfn.XLOOKUP(MAS_Pre_Staging_2_Manual_Entry!AF224,U_Val_vs_Std_Val!AN$2:AN$100,U_Val_vs_Std_Val!AO$2:AO$100)),MAS_Pre_Staging_2_Manual_Entry!AF224,_xlfn.XLOOKUP(MAS_Pre_Staging_2_Manual_Entry!AF224,U_Val_vs_Std_Val!AN$2:AN$100,U_Val_vs_Std_Val!AO$2:AO$100))</f>
        <v>Unknown</v>
      </c>
      <c r="AG224" s="32" t="str">
        <f>IF(ISERROR(_xlfn.XLOOKUP(MAS_Pre_Staging_2_Manual_Entry!AG224,U_Val_vs_Std_Val!AP$2:AP$100,U_Val_vs_Std_Val!AQ$2:AQ$100)),MAS_Pre_Staging_2_Manual_Entry!AG224,_xlfn.XLOOKUP(MAS_Pre_Staging_2_Manual_Entry!AG224,U_Val_vs_Std_Val!AP$2:AP$100,U_Val_vs_Std_Val!AQ$2:AQ$100))</f>
        <v>Other</v>
      </c>
      <c r="AH224" s="32">
        <f>IF(ISERROR(_xlfn.XLOOKUP(MAS_Pre_Staging_2_Manual_Entry!AH224,U_Val_vs_Std_Val!AR$2:AR$100,U_Val_vs_Std_Val!AS$2:AS$100)),MAS_Pre_Staging_2_Manual_Entry!AH224,_xlfn.XLOOKUP(MAS_Pre_Staging_2_Manual_Entry!AH224,U_Val_vs_Std_Val!AR$2:AR$100,U_Val_vs_Std_Val!AS$2:AS$100))</f>
        <v>0</v>
      </c>
      <c r="AI224" s="32">
        <f>IF(ISERROR(_xlfn.XLOOKUP(MAS_Pre_Staging_2_Manual_Entry!AI224,U_Val_vs_Std_Val!AT$2:AT$100,U_Val_vs_Std_Val!AU$2:AU$100)),MAS_Pre_Staging_2_Manual_Entry!AI224,_xlfn.XLOOKUP(MAS_Pre_Staging_2_Manual_Entry!AI224,U_Val_vs_Std_Val!AT$2:AT$100,U_Val_vs_Std_Val!AU$2:AU$100))</f>
        <v>0</v>
      </c>
      <c r="AJ224" s="32">
        <f>IF(ISERROR(_xlfn.XLOOKUP(MAS_Pre_Staging_2_Manual_Entry!AJ224,U_Val_vs_Std_Val!AV$2:AV$100,U_Val_vs_Std_Val!AW$2:AW$100)),MAS_Pre_Staging_2_Manual_Entry!AJ224,_xlfn.XLOOKUP(MAS_Pre_Staging_2_Manual_Entry!AJ224,U_Val_vs_Std_Val!AV$2:AV$100,U_Val_vs_Std_Val!AW$2:AW$100))</f>
        <v>0</v>
      </c>
      <c r="AK224" s="32">
        <f>IF(ISERROR(_xlfn.XLOOKUP(MAS_Pre_Staging_2_Manual_Entry!AK224,U_Val_vs_Std_Val!AX$2:AX$100,U_Val_vs_Std_Val!AY$2:AY$100)),MAS_Pre_Staging_2_Manual_Entry!AK224,_xlfn.XLOOKUP(MAS_Pre_Staging_2_Manual_Entry!AK224,U_Val_vs_Std_Val!AX$2:AX$100,U_Val_vs_Std_Val!AY$2:AY$100))</f>
        <v>0</v>
      </c>
      <c r="AL224" s="32">
        <f>IF(ISERROR(_xlfn.XLOOKUP(MAS_Pre_Staging_2_Manual_Entry!AL224,U_Val_vs_Std_Val!AZ$2:AZ$100,U_Val_vs_Std_Val!BA$2:BA$100)),MAS_Pre_Staging_2_Manual_Entry!AL224,_xlfn.XLOOKUP(MAS_Pre_Staging_2_Manual_Entry!AL224,U_Val_vs_Std_Val!AZ$2:AZ$100,U_Val_vs_Std_Val!BA$2:BA$100))</f>
        <v>0</v>
      </c>
      <c r="AM224" s="32">
        <f>IF(ISERROR(_xlfn.XLOOKUP(MAS_Pre_Staging_2_Manual_Entry!AM224,U_Val_vs_Std_Val!BB$2:BB$100,U_Val_vs_Std_Val!BC$2:BC$100)),MAS_Pre_Staging_2_Manual_Entry!AM224,_xlfn.XLOOKUP(MAS_Pre_Staging_2_Manual_Entry!AM224,U_Val_vs_Std_Val!BB$2:BB$100,U_Val_vs_Std_Val!BC$2:BC$100))</f>
        <v>0</v>
      </c>
      <c r="AN224" s="32">
        <f>IF(ISERROR(_xlfn.XLOOKUP(MAS_Pre_Staging_2_Manual_Entry!AN224,U_Val_vs_Std_Val!BD$2:BD$100,U_Val_vs_Std_Val!BE$2:BE$100)),MAS_Pre_Staging_2_Manual_Entry!AN224,_xlfn.XLOOKUP(MAS_Pre_Staging_2_Manual_Entry!AN224,U_Val_vs_Std_Val!BD$2:BD$100,U_Val_vs_Std_Val!BE$2:BE$100))</f>
        <v>0</v>
      </c>
      <c r="AO224" s="32" t="str">
        <f>IF(ISERROR(_xlfn.XLOOKUP(MAS_Pre_Staging_2_Manual_Entry!AO224,U_Val_vs_Std_Val!AN$2:AN$13,U_Val_vs_Std_Val!AO$2:AO$13)),MAS_Pre_Staging_2_Manual_Entry!AO224,_xlfn.XLOOKUP(MAS_Pre_Staging_2_Manual_Entry!AO224,U_Val_vs_Std_Val!AN$2:AN$13,U_Val_vs_Std_Val!AO$2:AO$13))</f>
        <v>Utility</v>
      </c>
      <c r="AP224" s="32" t="str">
        <f>IF(ISERROR(_xlfn.XLOOKUP(MAS_Pre_Staging_2_Manual_Entry!AP224,U_Val_vs_Std_Val!AO$2:AO$13,U_Val_vs_Std_Val!AP$2:AP$13)),MAS_Pre_Staging_2_Manual_Entry!AP224,_xlfn.XLOOKUP(MAS_Pre_Staging_2_Manual_Entry!AP224,U_Val_vs_Std_Val!AO$2:AO$13,U_Val_vs_Std_Val!AP$2:AP$13))</f>
        <v>Manual Entry Req</v>
      </c>
      <c r="AT224" s="166" t="s">
        <v>356</v>
      </c>
    </row>
    <row r="225" spans="1:46" ht="105" x14ac:dyDescent="0.25">
      <c r="A225" s="97" t="str">
        <f>MAS_Pre_Staging_263[[#This Row],[Source ID]]</f>
        <v>S3.27</v>
      </c>
      <c r="B225" s="96" t="str">
        <f>MAS_Pre_Staging_263[[#This Row],[M1 : Name of All Applications tagged to Canada]]</f>
        <v>Automated customer creation</v>
      </c>
      <c r="C225" s="96" t="str">
        <f>MAS_Pre_Staging_263[[#This Row],[Region]]</f>
        <v>EMEA</v>
      </c>
      <c r="D225" s="96" t="str">
        <f>MAS_Pre_Staging_263[[#This Row],[Is it present in Odyssey File? (Y/N)]]</f>
        <v>Y</v>
      </c>
      <c r="E225" s="96" t="str">
        <f>MAS_Pre_Staging_263[[#This Row],[M1. Source of File]]</f>
        <v>EMEA</v>
      </c>
      <c r="F225" s="96" t="str">
        <f>MAS_Pre_Staging_263[[#This Row],[M2 : Listed CMDB Application Owner]]</f>
        <v>EMEA</v>
      </c>
      <c r="G225" s="96" t="str">
        <f>MAS_Pre_Staging_263[[#This Row],[M2: Listed Region Owner]]</f>
        <v>Jordi Gomez</v>
      </c>
      <c r="H225" s="96" t="str">
        <f>MAS_Pre_Staging_263[[#This Row],[Identify Current Region Owner]]</f>
        <v>Jordi Gomez</v>
      </c>
      <c r="I225" s="32" t="str">
        <f>IF(ISERROR(_xlfn.XLOOKUP(MAS_Pre_Staging_2_Manual_Entry!I225,U_Val_vs_Std_Val!H$2:H$100,U_Val_vs_Std_Val!I$2:I$100)),MAS_Pre_Staging_2_Manual_Entry!I225,_xlfn.XLOOKUP(MAS_Pre_Staging_2_Manual_Entry!I225,U_Val_vs_Std_Val!H$2:H$100,U_Val_vs_Std_Val!I$2:I$100))</f>
        <v>Active</v>
      </c>
      <c r="J225" s="32" t="str">
        <f>IF(ISERROR(_xlfn.XLOOKUP(MAS_Pre_Staging_2_Manual_Entry!J225,U_Val_vs_Std_Val!J$2:J$100,U_Val_vs_Std_Val!K$2:K$100)),MAS_Pre_Staging_2_Manual_Entry!J225,_xlfn.XLOOKUP(MAS_Pre_Staging_2_Manual_Entry!J225,U_Val_vs_Std_Val!J$2:J$100,U_Val_vs_Std_Val!K$2:K$100))</f>
        <v>Sales</v>
      </c>
      <c r="K225" s="32" t="str">
        <f>MAS_Pre_Staging_2_Manual_Entry!K225</f>
        <v>,,EMEA,</v>
      </c>
      <c r="L225" s="32" t="str">
        <f>IF(ISERROR(_xlfn.XLOOKUP(MAS_Pre_Staging_2_Manual_Entry!L225,U_Val_vs_Std_Val!L$2:L$100,U_Val_vs_Std_Val!M$2:M$100)),MAS_Pre_Staging_2_Manual_Entry!L225,_xlfn.XLOOKUP(MAS_Pre_Staging_2_Manual_Entry!L225,U_Val_vs_Std_Val!L$2:L$100,U_Val_vs_Std_Val!M$2:M$100))</f>
        <v>Homegrown</v>
      </c>
      <c r="M225" s="32" t="str">
        <f>MAS_Pre_Staging_2_Manual_Entry!M225</f>
        <v>-</v>
      </c>
      <c r="N225" s="32" t="str">
        <f>IF(ISERROR(_xlfn.XLOOKUP(MAS_Pre_Staging_2_Manual_Entry!N225,U_Val_vs_Std_Val!N$2:N$100,U_Val_vs_Std_Val!O$2:O$100)),MAS_Pre_Staging_2_Manual_Entry!N225,_xlfn.XLOOKUP(MAS_Pre_Staging_2_Manual_Entry!N225,U_Val_vs_Std_Val!N$2:N$100,U_Val_vs_Std_Val!O$2:O$100))</f>
        <v>Other</v>
      </c>
      <c r="O225" s="32" t="str">
        <f>IF(ISERROR(_xlfn.XLOOKUP(MAS_Pre_Staging_2_Manual_Entry!O225,U_Val_vs_Std_Val!P$2:P$100,U_Val_vs_Std_Val!Q$2:Q$100)),MAS_Pre_Staging_2_Manual_Entry!O225,_xlfn.XLOOKUP(MAS_Pre_Staging_2_Manual_Entry!O225,U_Val_vs_Std_Val!P$2:P$100,U_Val_vs_Std_Val!Q$2:Q$100))</f>
        <v>On-Prem</v>
      </c>
      <c r="P225" s="32" t="str">
        <f>IF(ISERROR(_xlfn.XLOOKUP(MAS_Pre_Staging_2_Manual_Entry!P225,U_Val_vs_Std_Val!R$2:R$100,U_Val_vs_Std_Val!S$2:S$100)),MAS_Pre_Staging_2_Manual_Entry!P225,_xlfn.XLOOKUP(MAS_Pre_Staging_2_Manual_Entry!P225,U_Val_vs_Std_Val!R$2:R$100,U_Val_vs_Std_Val!S$2:S$100))</f>
        <v>Unknown</v>
      </c>
      <c r="Q225" s="32" t="str">
        <f>MAS_Pre_Staging_2_Manual_Entry!Q225</f>
        <v xml:space="preserve">Web based
The new customers are added automatically in the system from the data entered by themselves into a web form.
</v>
      </c>
      <c r="R225" s="32" t="str">
        <f>IF(ISERROR(_xlfn.XLOOKUP(MAS_Pre_Staging_2_Manual_Entry!R225,U_Val_vs_Std_Val!T$2:T$100,U_Val_vs_Std_Val!U$2:U$100)),MAS_Pre_Staging_2_Manual_Entry!R225,_xlfn.XLOOKUP(MAS_Pre_Staging_2_Manual_Entry!R225,U_Val_vs_Std_Val!T$2:T$100,U_Val_vs_Std_Val!U$2:U$100))</f>
        <v>Unknown</v>
      </c>
      <c r="S225" s="32" t="str">
        <f>MAS_Pre_Staging_2_Manual_Entry!S225</f>
        <v>Manual Entry Req</v>
      </c>
      <c r="T225" s="32" t="str">
        <f>MAS_Pre_Staging_2_Manual_Entry!T225</f>
        <v>Manual Entry Req</v>
      </c>
      <c r="U225" s="32" t="str">
        <f>MAS_Pre_Staging_2_Manual_Entry!U225</f>
        <v>Manual Entry Req</v>
      </c>
      <c r="V225" s="32" t="str">
        <f>MAS_Pre_Staging_2_Manual_Entry!V225</f>
        <v>Manual Entry Req</v>
      </c>
      <c r="W225" s="32" t="str">
        <f>IF(ISERROR(_xlfn.XLOOKUP(MAS_Pre_Staging_2_Manual_Entry!W225,U_Val_vs_Std_Val!V$2:V$100,U_Val_vs_Std_Val!W$2:W$100)),MAS_Pre_Staging_2_Manual_Entry!W225,_xlfn.XLOOKUP(MAS_Pre_Staging_2_Manual_Entry!W225,U_Val_vs_Std_Val!V$2:V$100,U_Val_vs_Std_Val!W$2:W$100))</f>
        <v>Customer Operations</v>
      </c>
      <c r="X225" s="32" t="str">
        <f>IF(ISERROR(_xlfn.XLOOKUP(MAS_Pre_Staging_2_Manual_Entry!X225,U_Val_vs_Std_Val!X$2:X$100,U_Val_vs_Std_Val!Y$2:Y$100)),MAS_Pre_Staging_2_Manual_Entry!X225,_xlfn.XLOOKUP(MAS_Pre_Staging_2_Manual_Entry!X225,U_Val_vs_Std_Val!X$2:X$100,U_Val_vs_Std_Val!Y$2:Y$100))</f>
        <v>Critical - Loss of revenue ,</v>
      </c>
      <c r="Y225" s="32" t="str">
        <f>IF(ISERROR(_xlfn.XLOOKUP(MAS_Pre_Staging_2_Manual_Entry!Y225,U_Val_vs_Std_Val!Z$2:Z$100,U_Val_vs_Std_Val!AA$2:AA$100)),MAS_Pre_Staging_2_Manual_Entry!Y225,_xlfn.XLOOKUP(MAS_Pre_Staging_2_Manual_Entry!Y225,U_Val_vs_Std_Val!Z$2:Z$100,U_Val_vs_Std_Val!AA$2:AA$100))</f>
        <v>Highly Confidential</v>
      </c>
      <c r="Z225" s="32" t="str">
        <f>IF(ISERROR(_xlfn.XLOOKUP(MAS_Pre_Staging_2_Manual_Entry!Z225,U_Val_vs_Std_Val!AB$2:AB$100,U_Val_vs_Std_Val!AC$2:AC$100)),MAS_Pre_Staging_2_Manual_Entry!Z225,_xlfn.XLOOKUP(MAS_Pre_Staging_2_Manual_Entry!Z225,U_Val_vs_Std_Val!AB$2:AB$100,U_Val_vs_Std_Val!AC$2:AC$100))</f>
        <v xml:space="preserve">0-50
</v>
      </c>
      <c r="AA225" s="32" t="str">
        <f>IF(ISERROR(_xlfn.XLOOKUP(MAS_Pre_Staging_2_Manual_Entry!AA225,U_Val_vs_Std_Val!AD$2:AD$100,U_Val_vs_Std_Val!AE$2:AE$100)),MAS_Pre_Staging_2_Manual_Entry!AA225,_xlfn.XLOOKUP(MAS_Pre_Staging_2_Manual_Entry!AA225,U_Val_vs_Std_Val!AD$2:AD$100,U_Val_vs_Std_Val!AE$2:AE$100))</f>
        <v>High number of incoming/outgoing linkages (&gt; 20)</v>
      </c>
      <c r="AB225" s="32" t="str">
        <f>IF(ISERROR(_xlfn.XLOOKUP(MAS_Pre_Staging_2_Manual_Entry!AB225,U_Val_vs_Std_Val!AF$2:AF$100,U_Val_vs_Std_Val!AG$2:AG$100)),MAS_Pre_Staging_2_Manual_Entry!AB225,_xlfn.XLOOKUP(MAS_Pre_Staging_2_Manual_Entry!AB225,U_Val_vs_Std_Val!AF$2:AF$100,U_Val_vs_Std_Val!AG$2:AG$100))</f>
        <v>Two dominant database types used</v>
      </c>
      <c r="AC225" s="32" t="str">
        <f>IF(ISERROR(_xlfn.XLOOKUP(MAS_Pre_Staging_2_Manual_Entry!AC225,U_Val_vs_Std_Val!AH$2:AH$100,U_Val_vs_Std_Val!AI$2:AI$100)),MAS_Pre_Staging_2_Manual_Entry!AC225,_xlfn.XLOOKUP(MAS_Pre_Staging_2_Manual_Entry!AC225,U_Val_vs_Std_Val!AH$2:AH$100,U_Val_vs_Std_Val!AI$2:AI$100))</f>
        <v>2-3 dominant languages/technologies used</v>
      </c>
      <c r="AD225" s="32" t="str">
        <f>IF(ISERROR(_xlfn.XLOOKUP(MAS_Pre_Staging_2_Manual_Entry!AD225,U_Val_vs_Std_Val!AJ$2:AJ$100,U_Val_vs_Std_Val!AK$2:AK$100)),MAS_Pre_Staging_2_Manual_Entry!AD225,_xlfn.XLOOKUP(MAS_Pre_Staging_2_Manual_Entry!AD225,U_Val_vs_Std_Val!AJ$2:AJ$100,U_Val_vs_Std_Val!AK$2:AK$100))</f>
        <v>Internal Support</v>
      </c>
      <c r="AE225" s="32" t="str">
        <f>IF(ISERROR(_xlfn.XLOOKUP(MAS_Pre_Staging_2_Manual_Entry!AE225,U_Val_vs_Std_Val!AL$2:AL$100,U_Val_vs_Std_Val!AM$2:AM$100)),MAS_Pre_Staging_2_Manual_Entry!AE225,_xlfn.XLOOKUP(MAS_Pre_Staging_2_Manual_Entry!AE225,U_Val_vs_Std_Val!AL$2:AL$100,U_Val_vs_Std_Val!AM$2:AM$100))</f>
        <v>Standard skill set</v>
      </c>
      <c r="AF225" s="32" t="str">
        <f>IF(ISERROR(_xlfn.XLOOKUP(MAS_Pre_Staging_2_Manual_Entry!AF225,U_Val_vs_Std_Val!AN$2:AN$100,U_Val_vs_Std_Val!AO$2:AO$100)),MAS_Pre_Staging_2_Manual_Entry!AF225,_xlfn.XLOOKUP(MAS_Pre_Staging_2_Manual_Entry!AF225,U_Val_vs_Std_Val!AN$2:AN$100,U_Val_vs_Std_Val!AO$2:AO$100))</f>
        <v>Unknown</v>
      </c>
      <c r="AG225" s="32" t="str">
        <f>IF(ISERROR(_xlfn.XLOOKUP(MAS_Pre_Staging_2_Manual_Entry!AG225,U_Val_vs_Std_Val!AP$2:AP$100,U_Val_vs_Std_Val!AQ$2:AQ$100)),MAS_Pre_Staging_2_Manual_Entry!AG225,_xlfn.XLOOKUP(MAS_Pre_Staging_2_Manual_Entry!AG225,U_Val_vs_Std_Val!AP$2:AP$100,U_Val_vs_Std_Val!AQ$2:AQ$100))</f>
        <v>Enhancement</v>
      </c>
      <c r="AH225" s="32">
        <f>IF(ISERROR(_xlfn.XLOOKUP(MAS_Pre_Staging_2_Manual_Entry!AH225,U_Val_vs_Std_Val!AR$2:AR$100,U_Val_vs_Std_Val!AS$2:AS$100)),MAS_Pre_Staging_2_Manual_Entry!AH225,_xlfn.XLOOKUP(MAS_Pre_Staging_2_Manual_Entry!AH225,U_Val_vs_Std_Val!AR$2:AR$100,U_Val_vs_Std_Val!AS$2:AS$100))</f>
        <v>0</v>
      </c>
      <c r="AI225" s="32">
        <f>IF(ISERROR(_xlfn.XLOOKUP(MAS_Pre_Staging_2_Manual_Entry!AI225,U_Val_vs_Std_Val!AT$2:AT$100,U_Val_vs_Std_Val!AU$2:AU$100)),MAS_Pre_Staging_2_Manual_Entry!AI225,_xlfn.XLOOKUP(MAS_Pre_Staging_2_Manual_Entry!AI225,U_Val_vs_Std_Val!AT$2:AT$100,U_Val_vs_Std_Val!AU$2:AU$100))</f>
        <v>0</v>
      </c>
      <c r="AJ225" s="32">
        <f>IF(ISERROR(_xlfn.XLOOKUP(MAS_Pre_Staging_2_Manual_Entry!AJ225,U_Val_vs_Std_Val!AV$2:AV$100,U_Val_vs_Std_Val!AW$2:AW$100)),MAS_Pre_Staging_2_Manual_Entry!AJ225,_xlfn.XLOOKUP(MAS_Pre_Staging_2_Manual_Entry!AJ225,U_Val_vs_Std_Val!AV$2:AV$100,U_Val_vs_Std_Val!AW$2:AW$100))</f>
        <v>0</v>
      </c>
      <c r="AK225" s="32">
        <f>IF(ISERROR(_xlfn.XLOOKUP(MAS_Pre_Staging_2_Manual_Entry!AK225,U_Val_vs_Std_Val!AX$2:AX$100,U_Val_vs_Std_Val!AY$2:AY$100)),MAS_Pre_Staging_2_Manual_Entry!AK225,_xlfn.XLOOKUP(MAS_Pre_Staging_2_Manual_Entry!AK225,U_Val_vs_Std_Val!AX$2:AX$100,U_Val_vs_Std_Val!AY$2:AY$100))</f>
        <v>0</v>
      </c>
      <c r="AL225" s="32">
        <f>IF(ISERROR(_xlfn.XLOOKUP(MAS_Pre_Staging_2_Manual_Entry!AL225,U_Val_vs_Std_Val!AZ$2:AZ$100,U_Val_vs_Std_Val!BA$2:BA$100)),MAS_Pre_Staging_2_Manual_Entry!AL225,_xlfn.XLOOKUP(MAS_Pre_Staging_2_Manual_Entry!AL225,U_Val_vs_Std_Val!AZ$2:AZ$100,U_Val_vs_Std_Val!BA$2:BA$100))</f>
        <v>0</v>
      </c>
      <c r="AM225" s="32">
        <f>IF(ISERROR(_xlfn.XLOOKUP(MAS_Pre_Staging_2_Manual_Entry!AM225,U_Val_vs_Std_Val!BB$2:BB$100,U_Val_vs_Std_Val!BC$2:BC$100)),MAS_Pre_Staging_2_Manual_Entry!AM225,_xlfn.XLOOKUP(MAS_Pre_Staging_2_Manual_Entry!AM225,U_Val_vs_Std_Val!BB$2:BB$100,U_Val_vs_Std_Val!BC$2:BC$100))</f>
        <v>0</v>
      </c>
      <c r="AN225" s="32">
        <f>IF(ISERROR(_xlfn.XLOOKUP(MAS_Pre_Staging_2_Manual_Entry!AN225,U_Val_vs_Std_Val!BD$2:BD$100,U_Val_vs_Std_Val!BE$2:BE$100)),MAS_Pre_Staging_2_Manual_Entry!AN225,_xlfn.XLOOKUP(MAS_Pre_Staging_2_Manual_Entry!AN225,U_Val_vs_Std_Val!BD$2:BD$100,U_Val_vs_Std_Val!BE$2:BE$100))</f>
        <v>0</v>
      </c>
      <c r="AO225" s="32" t="str">
        <f>IF(ISERROR(_xlfn.XLOOKUP(MAS_Pre_Staging_2_Manual_Entry!AO225,U_Val_vs_Std_Val!AN$2:AN$13,U_Val_vs_Std_Val!AO$2:AO$13)),MAS_Pre_Staging_2_Manual_Entry!AO225,_xlfn.XLOOKUP(MAS_Pre_Staging_2_Manual_Entry!AO225,U_Val_vs_Std_Val!AN$2:AN$13,U_Val_vs_Std_Val!AO$2:AO$13))</f>
        <v>CRM</v>
      </c>
      <c r="AP225" s="32" t="str">
        <f>IF(ISERROR(_xlfn.XLOOKUP(MAS_Pre_Staging_2_Manual_Entry!AP225,U_Val_vs_Std_Val!AO$2:AO$13,U_Val_vs_Std_Val!AP$2:AP$13)),MAS_Pre_Staging_2_Manual_Entry!AP225,_xlfn.XLOOKUP(MAS_Pre_Staging_2_Manual_Entry!AP225,U_Val_vs_Std_Val!AO$2:AO$13,U_Val_vs_Std_Val!AP$2:AP$13))</f>
        <v>Manual Entry Req</v>
      </c>
      <c r="AT225" s="166" t="s">
        <v>49</v>
      </c>
    </row>
    <row r="226" spans="1:46" ht="45" x14ac:dyDescent="0.25">
      <c r="A226" s="97" t="str">
        <f>MAS_Pre_Staging_263[[#This Row],[Source ID]]</f>
        <v>S3.270</v>
      </c>
      <c r="B226" s="96" t="str">
        <f>MAS_Pre_Staging_263[[#This Row],[M1 : Name of All Applications tagged to Canada]]</f>
        <v>IMTools Voucher</v>
      </c>
      <c r="C226" s="96" t="str">
        <f>MAS_Pre_Staging_263[[#This Row],[Region]]</f>
        <v>EMEA</v>
      </c>
      <c r="D226" s="96" t="str">
        <f>MAS_Pre_Staging_263[[#This Row],[Is it present in Odyssey File? (Y/N)]]</f>
        <v>N</v>
      </c>
      <c r="E226" s="96" t="str">
        <f>MAS_Pre_Staging_263[[#This Row],[M1. Source of File]]</f>
        <v>EMEA</v>
      </c>
      <c r="F226" s="96" t="str">
        <f>MAS_Pre_Staging_263[[#This Row],[M2 : Listed CMDB Application Owner]]</f>
        <v>Spain</v>
      </c>
      <c r="G226" s="96" t="str">
        <f>MAS_Pre_Staging_263[[#This Row],[M2: Listed Region Owner]]</f>
        <v>Thomas Baur</v>
      </c>
      <c r="H226" s="96" t="str">
        <f>MAS_Pre_Staging_263[[#This Row],[Identify Current Region Owner]]</f>
        <v>Thomas Baur</v>
      </c>
      <c r="I226" s="32" t="str">
        <f>IF(ISERROR(_xlfn.XLOOKUP(MAS_Pre_Staging_2_Manual_Entry!I226,U_Val_vs_Std_Val!H$2:H$100,U_Val_vs_Std_Val!I$2:I$100)),MAS_Pre_Staging_2_Manual_Entry!I226,_xlfn.XLOOKUP(MAS_Pre_Staging_2_Manual_Entry!I226,U_Val_vs_Std_Val!H$2:H$100,U_Val_vs_Std_Val!I$2:I$100))</f>
        <v>Active</v>
      </c>
      <c r="J226" s="32" t="str">
        <f>IF(ISERROR(_xlfn.XLOOKUP(MAS_Pre_Staging_2_Manual_Entry!J226,U_Val_vs_Std_Val!J$2:J$100,U_Val_vs_Std_Val!K$2:K$100)),MAS_Pre_Staging_2_Manual_Entry!J226,_xlfn.XLOOKUP(MAS_Pre_Staging_2_Manual_Entry!J226,U_Val_vs_Std_Val!J$2:J$100,U_Val_vs_Std_Val!K$2:K$100))</f>
        <v>Sales</v>
      </c>
      <c r="K226" s="32" t="str">
        <f>MAS_Pre_Staging_2_Manual_Entry!K226</f>
        <v>,,EMEA,</v>
      </c>
      <c r="L226" s="32" t="str">
        <f>IF(ISERROR(_xlfn.XLOOKUP(MAS_Pre_Staging_2_Manual_Entry!L226,U_Val_vs_Std_Val!L$2:L$100,U_Val_vs_Std_Val!M$2:M$100)),MAS_Pre_Staging_2_Manual_Entry!L226,_xlfn.XLOOKUP(MAS_Pre_Staging_2_Manual_Entry!L226,U_Val_vs_Std_Val!L$2:L$100,U_Val_vs_Std_Val!M$2:M$100))</f>
        <v>Homegrown</v>
      </c>
      <c r="M226" s="32" t="str">
        <f>MAS_Pre_Staging_2_Manual_Entry!M226</f>
        <v>-</v>
      </c>
      <c r="N226" s="32" t="str">
        <f>IF(ISERROR(_xlfn.XLOOKUP(MAS_Pre_Staging_2_Manual_Entry!N226,U_Val_vs_Std_Val!N$2:N$100,U_Val_vs_Std_Val!O$2:O$100)),MAS_Pre_Staging_2_Manual_Entry!N226,_xlfn.XLOOKUP(MAS_Pre_Staging_2_Manual_Entry!N226,U_Val_vs_Std_Val!N$2:N$100,U_Val_vs_Std_Val!O$2:O$100))</f>
        <v>Other</v>
      </c>
      <c r="O226" s="32" t="str">
        <f>IF(ISERROR(_xlfn.XLOOKUP(MAS_Pre_Staging_2_Manual_Entry!O226,U_Val_vs_Std_Val!P$2:P$100,U_Val_vs_Std_Val!Q$2:Q$100)),MAS_Pre_Staging_2_Manual_Entry!O226,_xlfn.XLOOKUP(MAS_Pre_Staging_2_Manual_Entry!O226,U_Val_vs_Std_Val!P$2:P$100,U_Val_vs_Std_Val!Q$2:Q$100))</f>
        <v xml:space="preserve">Cloud </v>
      </c>
      <c r="P226" s="32" t="str">
        <f>IF(ISERROR(_xlfn.XLOOKUP(MAS_Pre_Staging_2_Manual_Entry!P226,U_Val_vs_Std_Val!R$2:R$100,U_Val_vs_Std_Val!S$2:S$100)),MAS_Pre_Staging_2_Manual_Entry!P226,_xlfn.XLOOKUP(MAS_Pre_Staging_2_Manual_Entry!P226,U_Val_vs_Std_Val!R$2:R$100,U_Val_vs_Std_Val!S$2:S$100))</f>
        <v>Unknown</v>
      </c>
      <c r="Q226" s="32" t="str">
        <f>MAS_Pre_Staging_2_Manual_Entry!Q226</f>
        <v>Not Available</v>
      </c>
      <c r="R226" s="32" t="str">
        <f>IF(ISERROR(_xlfn.XLOOKUP(MAS_Pre_Staging_2_Manual_Entry!R226,U_Val_vs_Std_Val!T$2:T$100,U_Val_vs_Std_Val!U$2:U$100)),MAS_Pre_Staging_2_Manual_Entry!R226,_xlfn.XLOOKUP(MAS_Pre_Staging_2_Manual_Entry!R226,U_Val_vs_Std_Val!T$2:T$100,U_Val_vs_Std_Val!U$2:U$100))</f>
        <v>Unknown</v>
      </c>
      <c r="S226" s="32" t="str">
        <f>MAS_Pre_Staging_2_Manual_Entry!S226</f>
        <v>Manual Entry Req</v>
      </c>
      <c r="T226" s="32" t="str">
        <f>MAS_Pre_Staging_2_Manual_Entry!T226</f>
        <v>Manual Entry Req</v>
      </c>
      <c r="U226" s="32" t="str">
        <f>MAS_Pre_Staging_2_Manual_Entry!U226</f>
        <v>Manual Entry Req</v>
      </c>
      <c r="V226" s="32" t="str">
        <f>MAS_Pre_Staging_2_Manual_Entry!V226</f>
        <v>Manual Entry Req</v>
      </c>
      <c r="W226" s="32" t="str">
        <f>IF(ISERROR(_xlfn.XLOOKUP(MAS_Pre_Staging_2_Manual_Entry!W226,U_Val_vs_Std_Val!V$2:V$100,U_Val_vs_Std_Val!W$2:W$100)),MAS_Pre_Staging_2_Manual_Entry!W226,_xlfn.XLOOKUP(MAS_Pre_Staging_2_Manual_Entry!W226,U_Val_vs_Std_Val!V$2:V$100,U_Val_vs_Std_Val!W$2:W$100))</f>
        <v xml:space="preserve">IT operations </v>
      </c>
      <c r="X226" s="32" t="str">
        <f>IF(ISERROR(_xlfn.XLOOKUP(MAS_Pre_Staging_2_Manual_Entry!X226,U_Val_vs_Std_Val!X$2:X$100,U_Val_vs_Std_Val!Y$2:Y$100)),MAS_Pre_Staging_2_Manual_Entry!X226,_xlfn.XLOOKUP(MAS_Pre_Staging_2_Manual_Entry!X226,U_Val_vs_Std_Val!X$2:X$100,U_Val_vs_Std_Val!Y$2:Y$100))</f>
        <v>Critical - Loss of revenue ,</v>
      </c>
      <c r="Y226" s="32" t="str">
        <f>IF(ISERROR(_xlfn.XLOOKUP(MAS_Pre_Staging_2_Manual_Entry!Y226,U_Val_vs_Std_Val!Z$2:Z$100,U_Val_vs_Std_Val!AA$2:AA$100)),MAS_Pre_Staging_2_Manual_Entry!Y226,_xlfn.XLOOKUP(MAS_Pre_Staging_2_Manual_Entry!Y226,U_Val_vs_Std_Val!Z$2:Z$100,U_Val_vs_Std_Val!AA$2:AA$100))</f>
        <v>Non Confidential</v>
      </c>
      <c r="Z226" s="32" t="str">
        <f>IF(ISERROR(_xlfn.XLOOKUP(MAS_Pre_Staging_2_Manual_Entry!Z226,U_Val_vs_Std_Val!AB$2:AB$100,U_Val_vs_Std_Val!AC$2:AC$100)),MAS_Pre_Staging_2_Manual_Entry!Z226,_xlfn.XLOOKUP(MAS_Pre_Staging_2_Manual_Entry!Z226,U_Val_vs_Std_Val!AB$2:AB$100,U_Val_vs_Std_Val!AC$2:AC$100))</f>
        <v>Unknown</v>
      </c>
      <c r="AA226" s="32" t="str">
        <f>IF(ISERROR(_xlfn.XLOOKUP(MAS_Pre_Staging_2_Manual_Entry!AA226,U_Val_vs_Std_Val!AD$2:AD$100,U_Val_vs_Std_Val!AE$2:AE$100)),MAS_Pre_Staging_2_Manual_Entry!AA226,_xlfn.XLOOKUP(MAS_Pre_Staging_2_Manual_Entry!AA226,U_Val_vs_Std_Val!AD$2:AD$100,U_Val_vs_Std_Val!AE$2:AE$100))</f>
        <v>Low number of incoming/outgoing linkages (&lt; 5)</v>
      </c>
      <c r="AB226" s="32" t="str">
        <f>IF(ISERROR(_xlfn.XLOOKUP(MAS_Pre_Staging_2_Manual_Entry!AB226,U_Val_vs_Std_Val!AF$2:AF$100,U_Val_vs_Std_Val!AG$2:AG$100)),MAS_Pre_Staging_2_Manual_Entry!AB226,_xlfn.XLOOKUP(MAS_Pre_Staging_2_Manual_Entry!AB226,U_Val_vs_Std_Val!AF$2:AF$100,U_Val_vs_Std_Val!AG$2:AG$100))</f>
        <v>Two dominant database types used</v>
      </c>
      <c r="AC226" s="32" t="str">
        <f>IF(ISERROR(_xlfn.XLOOKUP(MAS_Pre_Staging_2_Manual_Entry!AC226,U_Val_vs_Std_Val!AH$2:AH$100,U_Val_vs_Std_Val!AI$2:AI$100)),MAS_Pre_Staging_2_Manual_Entry!AC226,_xlfn.XLOOKUP(MAS_Pre_Staging_2_Manual_Entry!AC226,U_Val_vs_Std_Val!AH$2:AH$100,U_Val_vs_Std_Val!AI$2:AI$100))</f>
        <v>2-3 dominant languages/technologies used</v>
      </c>
      <c r="AD226" s="32" t="str">
        <f>IF(ISERROR(_xlfn.XLOOKUP(MAS_Pre_Staging_2_Manual_Entry!AD226,U_Val_vs_Std_Val!AJ$2:AJ$100,U_Val_vs_Std_Val!AK$2:AK$100)),MAS_Pre_Staging_2_Manual_Entry!AD226,_xlfn.XLOOKUP(MAS_Pre_Staging_2_Manual_Entry!AD226,U_Val_vs_Std_Val!AJ$2:AJ$100,U_Val_vs_Std_Val!AK$2:AK$100))</f>
        <v>Premier paid support</v>
      </c>
      <c r="AE226" s="32" t="str">
        <f>IF(ISERROR(_xlfn.XLOOKUP(MAS_Pre_Staging_2_Manual_Entry!AE226,U_Val_vs_Std_Val!AL$2:AL$100,U_Val_vs_Std_Val!AM$2:AM$100)),MAS_Pre_Staging_2_Manual_Entry!AE226,_xlfn.XLOOKUP(MAS_Pre_Staging_2_Manual_Entry!AE226,U_Val_vs_Std_Val!AL$2:AL$100,U_Val_vs_Std_Val!AM$2:AM$100))</f>
        <v>Standard skill set</v>
      </c>
      <c r="AF226" s="32" t="str">
        <f>IF(ISERROR(_xlfn.XLOOKUP(MAS_Pre_Staging_2_Manual_Entry!AF226,U_Val_vs_Std_Val!AN$2:AN$100,U_Val_vs_Std_Val!AO$2:AO$100)),MAS_Pre_Staging_2_Manual_Entry!AF226,_xlfn.XLOOKUP(MAS_Pre_Staging_2_Manual_Entry!AF226,U_Val_vs_Std_Val!AN$2:AN$100,U_Val_vs_Std_Val!AO$2:AO$100))</f>
        <v>Unknown</v>
      </c>
      <c r="AG226" s="32" t="str">
        <f>IF(ISERROR(_xlfn.XLOOKUP(MAS_Pre_Staging_2_Manual_Entry!AG226,U_Val_vs_Std_Val!AP$2:AP$100,U_Val_vs_Std_Val!AQ$2:AQ$100)),MAS_Pre_Staging_2_Manual_Entry!AG226,_xlfn.XLOOKUP(MAS_Pre_Staging_2_Manual_Entry!AG226,U_Val_vs_Std_Val!AP$2:AP$100,U_Val_vs_Std_Val!AQ$2:AQ$100))</f>
        <v>Other</v>
      </c>
      <c r="AH226" s="32">
        <f>IF(ISERROR(_xlfn.XLOOKUP(MAS_Pre_Staging_2_Manual_Entry!AH226,U_Val_vs_Std_Val!AR$2:AR$100,U_Val_vs_Std_Val!AS$2:AS$100)),MAS_Pre_Staging_2_Manual_Entry!AH226,_xlfn.XLOOKUP(MAS_Pre_Staging_2_Manual_Entry!AH226,U_Val_vs_Std_Val!AR$2:AR$100,U_Val_vs_Std_Val!AS$2:AS$100))</f>
        <v>0</v>
      </c>
      <c r="AI226" s="32">
        <f>IF(ISERROR(_xlfn.XLOOKUP(MAS_Pre_Staging_2_Manual_Entry!AI226,U_Val_vs_Std_Val!AT$2:AT$100,U_Val_vs_Std_Val!AU$2:AU$100)),MAS_Pre_Staging_2_Manual_Entry!AI226,_xlfn.XLOOKUP(MAS_Pre_Staging_2_Manual_Entry!AI226,U_Val_vs_Std_Val!AT$2:AT$100,U_Val_vs_Std_Val!AU$2:AU$100))</f>
        <v>0</v>
      </c>
      <c r="AJ226" s="32">
        <f>IF(ISERROR(_xlfn.XLOOKUP(MAS_Pre_Staging_2_Manual_Entry!AJ226,U_Val_vs_Std_Val!AV$2:AV$100,U_Val_vs_Std_Val!AW$2:AW$100)),MAS_Pre_Staging_2_Manual_Entry!AJ226,_xlfn.XLOOKUP(MAS_Pre_Staging_2_Manual_Entry!AJ226,U_Val_vs_Std_Val!AV$2:AV$100,U_Val_vs_Std_Val!AW$2:AW$100))</f>
        <v>0</v>
      </c>
      <c r="AK226" s="32">
        <f>IF(ISERROR(_xlfn.XLOOKUP(MAS_Pre_Staging_2_Manual_Entry!AK226,U_Val_vs_Std_Val!AX$2:AX$100,U_Val_vs_Std_Val!AY$2:AY$100)),MAS_Pre_Staging_2_Manual_Entry!AK226,_xlfn.XLOOKUP(MAS_Pre_Staging_2_Manual_Entry!AK226,U_Val_vs_Std_Val!AX$2:AX$100,U_Val_vs_Std_Val!AY$2:AY$100))</f>
        <v>0</v>
      </c>
      <c r="AL226" s="32">
        <f>IF(ISERROR(_xlfn.XLOOKUP(MAS_Pre_Staging_2_Manual_Entry!AL226,U_Val_vs_Std_Val!AZ$2:AZ$100,U_Val_vs_Std_Val!BA$2:BA$100)),MAS_Pre_Staging_2_Manual_Entry!AL226,_xlfn.XLOOKUP(MAS_Pre_Staging_2_Manual_Entry!AL226,U_Val_vs_Std_Val!AZ$2:AZ$100,U_Val_vs_Std_Val!BA$2:BA$100))</f>
        <v>0</v>
      </c>
      <c r="AM226" s="32">
        <f>IF(ISERROR(_xlfn.XLOOKUP(MAS_Pre_Staging_2_Manual_Entry!AM226,U_Val_vs_Std_Val!BB$2:BB$100,U_Val_vs_Std_Val!BC$2:BC$100)),MAS_Pre_Staging_2_Manual_Entry!AM226,_xlfn.XLOOKUP(MAS_Pre_Staging_2_Manual_Entry!AM226,U_Val_vs_Std_Val!BB$2:BB$100,U_Val_vs_Std_Val!BC$2:BC$100))</f>
        <v>0</v>
      </c>
      <c r="AN226" s="32">
        <f>IF(ISERROR(_xlfn.XLOOKUP(MAS_Pre_Staging_2_Manual_Entry!AN226,U_Val_vs_Std_Val!BD$2:BD$100,U_Val_vs_Std_Val!BE$2:BE$100)),MAS_Pre_Staging_2_Manual_Entry!AN226,_xlfn.XLOOKUP(MAS_Pre_Staging_2_Manual_Entry!AN226,U_Val_vs_Std_Val!BD$2:BD$100,U_Val_vs_Std_Val!BE$2:BE$100))</f>
        <v>0</v>
      </c>
      <c r="AO226" s="32" t="str">
        <f>IF(ISERROR(_xlfn.XLOOKUP(MAS_Pre_Staging_2_Manual_Entry!AO226,U_Val_vs_Std_Val!AN$2:AN$13,U_Val_vs_Std_Val!AO$2:AO$13)),MAS_Pre_Staging_2_Manual_Entry!AO226,_xlfn.XLOOKUP(MAS_Pre_Staging_2_Manual_Entry!AO226,U_Val_vs_Std_Val!AN$2:AN$13,U_Val_vs_Std_Val!AO$2:AO$13))</f>
        <v>Utility</v>
      </c>
      <c r="AP226" s="32" t="str">
        <f>IF(ISERROR(_xlfn.XLOOKUP(MAS_Pre_Staging_2_Manual_Entry!AP226,U_Val_vs_Std_Val!AO$2:AO$13,U_Val_vs_Std_Val!AP$2:AP$13)),MAS_Pre_Staging_2_Manual_Entry!AP226,_xlfn.XLOOKUP(MAS_Pre_Staging_2_Manual_Entry!AP226,U_Val_vs_Std_Val!AO$2:AO$13,U_Val_vs_Std_Val!AP$2:AP$13))</f>
        <v>Manual Entry Req</v>
      </c>
      <c r="AT226" s="166" t="s">
        <v>49</v>
      </c>
    </row>
    <row r="227" spans="1:46" ht="180" x14ac:dyDescent="0.25">
      <c r="A227" s="97" t="str">
        <f>MAS_Pre_Staging_263[[#This Row],[Source ID]]</f>
        <v>S3.272</v>
      </c>
      <c r="B227" s="96" t="str">
        <f>MAS_Pre_Staging_263[[#This Row],[M1 : Name of All Applications tagged to Canada]]</f>
        <v>Incidencia Fabricantes</v>
      </c>
      <c r="C227" s="96" t="str">
        <f>MAS_Pre_Staging_263[[#This Row],[Region]]</f>
        <v>EMEA</v>
      </c>
      <c r="D227" s="96" t="str">
        <f>MAS_Pre_Staging_263[[#This Row],[Is it present in Odyssey File? (Y/N)]]</f>
        <v>Y</v>
      </c>
      <c r="E227" s="96" t="str">
        <f>MAS_Pre_Staging_263[[#This Row],[M1. Source of File]]</f>
        <v>EMEA</v>
      </c>
      <c r="F227" s="96" t="str">
        <f>MAS_Pre_Staging_263[[#This Row],[M2 : Listed CMDB Application Owner]]</f>
        <v>FR</v>
      </c>
      <c r="G227" s="96" t="str">
        <f>MAS_Pre_Staging_263[[#This Row],[M2: Listed Region Owner]]</f>
        <v>Jordi Gomez</v>
      </c>
      <c r="H227" s="96" t="str">
        <f>MAS_Pre_Staging_263[[#This Row],[Identify Current Region Owner]]</f>
        <v>Jordi Gomez</v>
      </c>
      <c r="I227" s="32" t="str">
        <f>IF(ISERROR(_xlfn.XLOOKUP(MAS_Pre_Staging_2_Manual_Entry!I227,U_Val_vs_Std_Val!H$2:H$100,U_Val_vs_Std_Val!I$2:I$100)),MAS_Pre_Staging_2_Manual_Entry!I227,_xlfn.XLOOKUP(MAS_Pre_Staging_2_Manual_Entry!I227,U_Val_vs_Std_Val!H$2:H$100,U_Val_vs_Std_Val!I$2:I$100))</f>
        <v>Active</v>
      </c>
      <c r="J227" s="32" t="str">
        <f>IF(ISERROR(_xlfn.XLOOKUP(MAS_Pre_Staging_2_Manual_Entry!J227,U_Val_vs_Std_Val!J$2:J$100,U_Val_vs_Std_Val!K$2:K$100)),MAS_Pre_Staging_2_Manual_Entry!J227,_xlfn.XLOOKUP(MAS_Pre_Staging_2_Manual_Entry!J227,U_Val_vs_Std_Val!J$2:J$100,U_Val_vs_Std_Val!K$2:K$100))</f>
        <v>logistics</v>
      </c>
      <c r="K227" s="32" t="str">
        <f>MAS_Pre_Staging_2_Manual_Entry!K227</f>
        <v>,,EMEA,</v>
      </c>
      <c r="L227" s="32" t="str">
        <f>IF(ISERROR(_xlfn.XLOOKUP(MAS_Pre_Staging_2_Manual_Entry!L227,U_Val_vs_Std_Val!L$2:L$100,U_Val_vs_Std_Val!M$2:M$100)),MAS_Pre_Staging_2_Manual_Entry!L227,_xlfn.XLOOKUP(MAS_Pre_Staging_2_Manual_Entry!L227,U_Val_vs_Std_Val!L$2:L$100,U_Val_vs_Std_Val!M$2:M$100))</f>
        <v>Homegrown</v>
      </c>
      <c r="M227" s="32" t="str">
        <f>MAS_Pre_Staging_2_Manual_Entry!M227</f>
        <v>-</v>
      </c>
      <c r="N227" s="32" t="str">
        <f>IF(ISERROR(_xlfn.XLOOKUP(MAS_Pre_Staging_2_Manual_Entry!N227,U_Val_vs_Std_Val!N$2:N$100,U_Val_vs_Std_Val!O$2:O$100)),MAS_Pre_Staging_2_Manual_Entry!N227,_xlfn.XLOOKUP(MAS_Pre_Staging_2_Manual_Entry!N227,U_Val_vs_Std_Val!N$2:N$100,U_Val_vs_Std_Val!O$2:O$100))</f>
        <v>Other</v>
      </c>
      <c r="O227" s="32" t="str">
        <f>IF(ISERROR(_xlfn.XLOOKUP(MAS_Pre_Staging_2_Manual_Entry!O227,U_Val_vs_Std_Val!P$2:P$100,U_Val_vs_Std_Val!Q$2:Q$100)),MAS_Pre_Staging_2_Manual_Entry!O227,_xlfn.XLOOKUP(MAS_Pre_Staging_2_Manual_Entry!O227,U_Val_vs_Std_Val!P$2:P$100,U_Val_vs_Std_Val!Q$2:Q$100))</f>
        <v>On-Prem</v>
      </c>
      <c r="P227" s="32" t="str">
        <f>IF(ISERROR(_xlfn.XLOOKUP(MAS_Pre_Staging_2_Manual_Entry!P227,U_Val_vs_Std_Val!R$2:R$100,U_Val_vs_Std_Val!S$2:S$100)),MAS_Pre_Staging_2_Manual_Entry!P227,_xlfn.XLOOKUP(MAS_Pre_Staging_2_Manual_Entry!P227,U_Val_vs_Std_Val!R$2:R$100,U_Val_vs_Std_Val!S$2:S$100))</f>
        <v>Unknown</v>
      </c>
      <c r="Q227" s="32" t="str">
        <f>MAS_Pre_Staging_2_Manual_Entry!Q227</f>
        <v xml:space="preserve">
Database to register issues with the products at the receiving desk (SS, OV, etc) and follow up the status of the issues within the different departments (Purchasing or PM). Creates automatically the debits to vendor for DOA and also the RMAs. Productivity tool.
</v>
      </c>
      <c r="R227" s="32" t="str">
        <f>IF(ISERROR(_xlfn.XLOOKUP(MAS_Pre_Staging_2_Manual_Entry!R227,U_Val_vs_Std_Val!T$2:T$100,U_Val_vs_Std_Val!U$2:U$100)),MAS_Pre_Staging_2_Manual_Entry!R227,_xlfn.XLOOKUP(MAS_Pre_Staging_2_Manual_Entry!R227,U_Val_vs_Std_Val!T$2:T$100,U_Val_vs_Std_Val!U$2:U$100))</f>
        <v>Unknown</v>
      </c>
      <c r="S227" s="32" t="str">
        <f>MAS_Pre_Staging_2_Manual_Entry!S227</f>
        <v>Manual Entry Req</v>
      </c>
      <c r="T227" s="32" t="str">
        <f>MAS_Pre_Staging_2_Manual_Entry!T227</f>
        <v>Manual Entry Req</v>
      </c>
      <c r="U227" s="32" t="str">
        <f>MAS_Pre_Staging_2_Manual_Entry!U227</f>
        <v>Manual Entry Req</v>
      </c>
      <c r="V227" s="32" t="str">
        <f>MAS_Pre_Staging_2_Manual_Entry!V227</f>
        <v>Manual Entry Req</v>
      </c>
      <c r="W227" s="32" t="str">
        <f>IF(ISERROR(_xlfn.XLOOKUP(MAS_Pre_Staging_2_Manual_Entry!W227,U_Val_vs_Std_Val!V$2:V$100,U_Val_vs_Std_Val!W$2:W$100)),MAS_Pre_Staging_2_Manual_Entry!W227,_xlfn.XLOOKUP(MAS_Pre_Staging_2_Manual_Entry!W227,U_Val_vs_Std_Val!V$2:V$100,U_Val_vs_Std_Val!W$2:W$100))</f>
        <v>Customer Operations</v>
      </c>
      <c r="X227" s="32" t="str">
        <f>IF(ISERROR(_xlfn.XLOOKUP(MAS_Pre_Staging_2_Manual_Entry!X227,U_Val_vs_Std_Val!X$2:X$100,U_Val_vs_Std_Val!Y$2:Y$100)),MAS_Pre_Staging_2_Manual_Entry!X227,_xlfn.XLOOKUP(MAS_Pre_Staging_2_Manual_Entry!X227,U_Val_vs_Std_Val!X$2:X$100,U_Val_vs_Std_Val!Y$2:Y$100))</f>
        <v>Critical - Loss of revenue ,</v>
      </c>
      <c r="Y227" s="32" t="str">
        <f>IF(ISERROR(_xlfn.XLOOKUP(MAS_Pre_Staging_2_Manual_Entry!Y227,U_Val_vs_Std_Val!Z$2:Z$100,U_Val_vs_Std_Val!AA$2:AA$100)),MAS_Pre_Staging_2_Manual_Entry!Y227,_xlfn.XLOOKUP(MAS_Pre_Staging_2_Manual_Entry!Y227,U_Val_vs_Std_Val!Z$2:Z$100,U_Val_vs_Std_Val!AA$2:AA$100))</f>
        <v>Highly Confidential</v>
      </c>
      <c r="Z227" s="32" t="str">
        <f>IF(ISERROR(_xlfn.XLOOKUP(MAS_Pre_Staging_2_Manual_Entry!Z227,U_Val_vs_Std_Val!AB$2:AB$100,U_Val_vs_Std_Val!AC$2:AC$100)),MAS_Pre_Staging_2_Manual_Entry!Z227,_xlfn.XLOOKUP(MAS_Pre_Staging_2_Manual_Entry!Z227,U_Val_vs_Std_Val!AB$2:AB$100,U_Val_vs_Std_Val!AC$2:AC$100))</f>
        <v xml:space="preserve">0-50
</v>
      </c>
      <c r="AA227" s="32" t="str">
        <f>IF(ISERROR(_xlfn.XLOOKUP(MAS_Pre_Staging_2_Manual_Entry!AA227,U_Val_vs_Std_Val!AD$2:AD$100,U_Val_vs_Std_Val!AE$2:AE$100)),MAS_Pre_Staging_2_Manual_Entry!AA227,_xlfn.XLOOKUP(MAS_Pre_Staging_2_Manual_Entry!AA227,U_Val_vs_Std_Val!AD$2:AD$100,U_Val_vs_Std_Val!AE$2:AE$100))</f>
        <v>High number of incoming/outgoing linkages (&gt; 20)</v>
      </c>
      <c r="AB227" s="32" t="str">
        <f>IF(ISERROR(_xlfn.XLOOKUP(MAS_Pre_Staging_2_Manual_Entry!AB227,U_Val_vs_Std_Val!AF$2:AF$100,U_Val_vs_Std_Val!AG$2:AG$100)),MAS_Pre_Staging_2_Manual_Entry!AB227,_xlfn.XLOOKUP(MAS_Pre_Staging_2_Manual_Entry!AB227,U_Val_vs_Std_Val!AF$2:AF$100,U_Val_vs_Std_Val!AG$2:AG$100))</f>
        <v>Two dominant database types used</v>
      </c>
      <c r="AC227" s="32" t="str">
        <f>IF(ISERROR(_xlfn.XLOOKUP(MAS_Pre_Staging_2_Manual_Entry!AC227,U_Val_vs_Std_Val!AH$2:AH$100,U_Val_vs_Std_Val!AI$2:AI$100)),MAS_Pre_Staging_2_Manual_Entry!AC227,_xlfn.XLOOKUP(MAS_Pre_Staging_2_Manual_Entry!AC227,U_Val_vs_Std_Val!AH$2:AH$100,U_Val_vs_Std_Val!AI$2:AI$100))</f>
        <v>2-3 dominant languages/technologies used</v>
      </c>
      <c r="AD227" s="32" t="str">
        <f>IF(ISERROR(_xlfn.XLOOKUP(MAS_Pre_Staging_2_Manual_Entry!AD227,U_Val_vs_Std_Val!AJ$2:AJ$100,U_Val_vs_Std_Val!AK$2:AK$100)),MAS_Pre_Staging_2_Manual_Entry!AD227,_xlfn.XLOOKUP(MAS_Pre_Staging_2_Manual_Entry!AD227,U_Val_vs_Std_Val!AJ$2:AJ$100,U_Val_vs_Std_Val!AK$2:AK$100))</f>
        <v>Internal Support</v>
      </c>
      <c r="AE227" s="32" t="str">
        <f>IF(ISERROR(_xlfn.XLOOKUP(MAS_Pre_Staging_2_Manual_Entry!AE227,U_Val_vs_Std_Val!AL$2:AL$100,U_Val_vs_Std_Val!AM$2:AM$100)),MAS_Pre_Staging_2_Manual_Entry!AE227,_xlfn.XLOOKUP(MAS_Pre_Staging_2_Manual_Entry!AE227,U_Val_vs_Std_Val!AL$2:AL$100,U_Val_vs_Std_Val!AM$2:AM$100))</f>
        <v>Standard skill set</v>
      </c>
      <c r="AF227" s="32" t="str">
        <f>IF(ISERROR(_xlfn.XLOOKUP(MAS_Pre_Staging_2_Manual_Entry!AF227,U_Val_vs_Std_Val!AN$2:AN$100,U_Val_vs_Std_Val!AO$2:AO$100)),MAS_Pre_Staging_2_Manual_Entry!AF227,_xlfn.XLOOKUP(MAS_Pre_Staging_2_Manual_Entry!AF227,U_Val_vs_Std_Val!AN$2:AN$100,U_Val_vs_Std_Val!AO$2:AO$100))</f>
        <v>Unknown</v>
      </c>
      <c r="AG227" s="32" t="str">
        <f>IF(ISERROR(_xlfn.XLOOKUP(MAS_Pre_Staging_2_Manual_Entry!AG227,U_Val_vs_Std_Val!AP$2:AP$100,U_Val_vs_Std_Val!AQ$2:AQ$100)),MAS_Pre_Staging_2_Manual_Entry!AG227,_xlfn.XLOOKUP(MAS_Pre_Staging_2_Manual_Entry!AG227,U_Val_vs_Std_Val!AP$2:AP$100,U_Val_vs_Std_Val!AQ$2:AQ$100))</f>
        <v>Enhancement</v>
      </c>
      <c r="AH227" s="32">
        <f>IF(ISERROR(_xlfn.XLOOKUP(MAS_Pre_Staging_2_Manual_Entry!AH227,U_Val_vs_Std_Val!AR$2:AR$100,U_Val_vs_Std_Val!AS$2:AS$100)),MAS_Pre_Staging_2_Manual_Entry!AH227,_xlfn.XLOOKUP(MAS_Pre_Staging_2_Manual_Entry!AH227,U_Val_vs_Std_Val!AR$2:AR$100,U_Val_vs_Std_Val!AS$2:AS$100))</f>
        <v>0</v>
      </c>
      <c r="AI227" s="32">
        <f>IF(ISERROR(_xlfn.XLOOKUP(MAS_Pre_Staging_2_Manual_Entry!AI227,U_Val_vs_Std_Val!AT$2:AT$100,U_Val_vs_Std_Val!AU$2:AU$100)),MAS_Pre_Staging_2_Manual_Entry!AI227,_xlfn.XLOOKUP(MAS_Pre_Staging_2_Manual_Entry!AI227,U_Val_vs_Std_Val!AT$2:AT$100,U_Val_vs_Std_Val!AU$2:AU$100))</f>
        <v>0</v>
      </c>
      <c r="AJ227" s="32">
        <f>IF(ISERROR(_xlfn.XLOOKUP(MAS_Pre_Staging_2_Manual_Entry!AJ227,U_Val_vs_Std_Val!AV$2:AV$100,U_Val_vs_Std_Val!AW$2:AW$100)),MAS_Pre_Staging_2_Manual_Entry!AJ227,_xlfn.XLOOKUP(MAS_Pre_Staging_2_Manual_Entry!AJ227,U_Val_vs_Std_Val!AV$2:AV$100,U_Val_vs_Std_Val!AW$2:AW$100))</f>
        <v>0</v>
      </c>
      <c r="AK227" s="32">
        <f>IF(ISERROR(_xlfn.XLOOKUP(MAS_Pre_Staging_2_Manual_Entry!AK227,U_Val_vs_Std_Val!AX$2:AX$100,U_Val_vs_Std_Val!AY$2:AY$100)),MAS_Pre_Staging_2_Manual_Entry!AK227,_xlfn.XLOOKUP(MAS_Pre_Staging_2_Manual_Entry!AK227,U_Val_vs_Std_Val!AX$2:AX$100,U_Val_vs_Std_Val!AY$2:AY$100))</f>
        <v>0</v>
      </c>
      <c r="AL227" s="32">
        <f>IF(ISERROR(_xlfn.XLOOKUP(MAS_Pre_Staging_2_Manual_Entry!AL227,U_Val_vs_Std_Val!AZ$2:AZ$100,U_Val_vs_Std_Val!BA$2:BA$100)),MAS_Pre_Staging_2_Manual_Entry!AL227,_xlfn.XLOOKUP(MAS_Pre_Staging_2_Manual_Entry!AL227,U_Val_vs_Std_Val!AZ$2:AZ$100,U_Val_vs_Std_Val!BA$2:BA$100))</f>
        <v>0</v>
      </c>
      <c r="AM227" s="32">
        <f>IF(ISERROR(_xlfn.XLOOKUP(MAS_Pre_Staging_2_Manual_Entry!AM227,U_Val_vs_Std_Val!BB$2:BB$100,U_Val_vs_Std_Val!BC$2:BC$100)),MAS_Pre_Staging_2_Manual_Entry!AM227,_xlfn.XLOOKUP(MAS_Pre_Staging_2_Manual_Entry!AM227,U_Val_vs_Std_Val!BB$2:BB$100,U_Val_vs_Std_Val!BC$2:BC$100))</f>
        <v>0</v>
      </c>
      <c r="AN227" s="32">
        <f>IF(ISERROR(_xlfn.XLOOKUP(MAS_Pre_Staging_2_Manual_Entry!AN227,U_Val_vs_Std_Val!BD$2:BD$100,U_Val_vs_Std_Val!BE$2:BE$100)),MAS_Pre_Staging_2_Manual_Entry!AN227,_xlfn.XLOOKUP(MAS_Pre_Staging_2_Manual_Entry!AN227,U_Val_vs_Std_Val!BD$2:BD$100,U_Val_vs_Std_Val!BE$2:BE$100))</f>
        <v>0</v>
      </c>
      <c r="AO227" s="32" t="str">
        <f>IF(ISERROR(_xlfn.XLOOKUP(MAS_Pre_Staging_2_Manual_Entry!AO227,U_Val_vs_Std_Val!AN$2:AN$13,U_Val_vs_Std_Val!AO$2:AO$13)),MAS_Pre_Staging_2_Manual_Entry!AO227,_xlfn.XLOOKUP(MAS_Pre_Staging_2_Manual_Entry!AO227,U_Val_vs_Std_Val!AN$2:AN$13,U_Val_vs_Std_Val!AO$2:AO$13))</f>
        <v>CRM</v>
      </c>
      <c r="AP227" s="32" t="str">
        <f>IF(ISERROR(_xlfn.XLOOKUP(MAS_Pre_Staging_2_Manual_Entry!AP227,U_Val_vs_Std_Val!AO$2:AO$13,U_Val_vs_Std_Val!AP$2:AP$13)),MAS_Pre_Staging_2_Manual_Entry!AP227,_xlfn.XLOOKUP(MAS_Pre_Staging_2_Manual_Entry!AP227,U_Val_vs_Std_Val!AO$2:AO$13,U_Val_vs_Std_Val!AP$2:AP$13))</f>
        <v>Manual Entry Req</v>
      </c>
      <c r="AT227" s="166" t="s">
        <v>823</v>
      </c>
    </row>
    <row r="228" spans="1:46" ht="45" x14ac:dyDescent="0.25">
      <c r="A228" s="97" t="str">
        <f>MAS_Pre_Staging_263[[#This Row],[Source ID]]</f>
        <v>S3.276</v>
      </c>
      <c r="B228" s="96" t="str">
        <f>MAS_Pre_Staging_263[[#This Row],[M1 : Name of All Applications tagged to Canada]]</f>
        <v>Ingram Le club (Customer Loyality -&gt; external)</v>
      </c>
      <c r="C228" s="96" t="str">
        <f>MAS_Pre_Staging_263[[#This Row],[Region]]</f>
        <v>EMEA</v>
      </c>
      <c r="D228" s="96" t="str">
        <f>MAS_Pre_Staging_263[[#This Row],[Is it present in Odyssey File? (Y/N)]]</f>
        <v>Y</v>
      </c>
      <c r="E228" s="96" t="str">
        <f>MAS_Pre_Staging_263[[#This Row],[M1. Source of File]]</f>
        <v>EMEA</v>
      </c>
      <c r="F228" s="96" t="str">
        <f>MAS_Pre_Staging_263[[#This Row],[M2 : Listed CMDB Application Owner]]</f>
        <v>CH</v>
      </c>
      <c r="G228" s="96" t="str">
        <f>MAS_Pre_Staging_263[[#This Row],[M2: Listed Region Owner]]</f>
        <v>Patrick Wawrzynowski</v>
      </c>
      <c r="H228" s="96" t="str">
        <f>MAS_Pre_Staging_263[[#This Row],[Identify Current Region Owner]]</f>
        <v>Patrick Wawrzynowski</v>
      </c>
      <c r="I228" s="32" t="str">
        <f>IF(ISERROR(_xlfn.XLOOKUP(MAS_Pre_Staging_2_Manual_Entry!I228,U_Val_vs_Std_Val!H$2:H$100,U_Val_vs_Std_Val!I$2:I$100)),MAS_Pre_Staging_2_Manual_Entry!I228,_xlfn.XLOOKUP(MAS_Pre_Staging_2_Manual_Entry!I228,U_Val_vs_Std_Val!H$2:H$100,U_Val_vs_Std_Val!I$2:I$100))</f>
        <v>Active</v>
      </c>
      <c r="J228" s="32" t="str">
        <f>IF(ISERROR(_xlfn.XLOOKUP(MAS_Pre_Staging_2_Manual_Entry!J228,U_Val_vs_Std_Val!J$2:J$100,U_Val_vs_Std_Val!K$2:K$100)),MAS_Pre_Staging_2_Manual_Entry!J228,_xlfn.XLOOKUP(MAS_Pre_Staging_2_Manual_Entry!J228,U_Val_vs_Std_Val!J$2:J$100,U_Val_vs_Std_Val!K$2:K$100))</f>
        <v>Marketing</v>
      </c>
      <c r="K228" s="32" t="str">
        <f>MAS_Pre_Staging_2_Manual_Entry!K228</f>
        <v>,,EMEA,</v>
      </c>
      <c r="L228" s="32" t="str">
        <f>IF(ISERROR(_xlfn.XLOOKUP(MAS_Pre_Staging_2_Manual_Entry!L228,U_Val_vs_Std_Val!L$2:L$100,U_Val_vs_Std_Val!M$2:M$100)),MAS_Pre_Staging_2_Manual_Entry!L228,_xlfn.XLOOKUP(MAS_Pre_Staging_2_Manual_Entry!L228,U_Val_vs_Std_Val!L$2:L$100,U_Val_vs_Std_Val!M$2:M$100))</f>
        <v>Homegrown</v>
      </c>
      <c r="M228" s="32" t="str">
        <f>MAS_Pre_Staging_2_Manual_Entry!M228</f>
        <v>-</v>
      </c>
      <c r="N228" s="32" t="str">
        <f>IF(ISERROR(_xlfn.XLOOKUP(MAS_Pre_Staging_2_Manual_Entry!N228,U_Val_vs_Std_Val!N$2:N$100,U_Val_vs_Std_Val!O$2:O$100)),MAS_Pre_Staging_2_Manual_Entry!N228,_xlfn.XLOOKUP(MAS_Pre_Staging_2_Manual_Entry!N228,U_Val_vs_Std_Val!N$2:N$100,U_Val_vs_Std_Val!O$2:O$100))</f>
        <v>Other</v>
      </c>
      <c r="O228" s="32" t="str">
        <f>IF(ISERROR(_xlfn.XLOOKUP(MAS_Pre_Staging_2_Manual_Entry!O228,U_Val_vs_Std_Val!P$2:P$100,U_Val_vs_Std_Val!Q$2:Q$100)),MAS_Pre_Staging_2_Manual_Entry!O228,_xlfn.XLOOKUP(MAS_Pre_Staging_2_Manual_Entry!O228,U_Val_vs_Std_Val!P$2:P$100,U_Val_vs_Std_Val!Q$2:Q$100))</f>
        <v xml:space="preserve">Cloud </v>
      </c>
      <c r="P228" s="32" t="str">
        <f>IF(ISERROR(_xlfn.XLOOKUP(MAS_Pre_Staging_2_Manual_Entry!P228,U_Val_vs_Std_Val!R$2:R$100,U_Val_vs_Std_Val!S$2:S$100)),MAS_Pre_Staging_2_Manual_Entry!P228,_xlfn.XLOOKUP(MAS_Pre_Staging_2_Manual_Entry!P228,U_Val_vs_Std_Val!R$2:R$100,U_Val_vs_Std_Val!S$2:S$100))</f>
        <v>Unknown</v>
      </c>
      <c r="Q228" s="32" t="str">
        <f>MAS_Pre_Staging_2_Manual_Entry!Q228</f>
        <v>Not Available</v>
      </c>
      <c r="R228" s="32" t="str">
        <f>IF(ISERROR(_xlfn.XLOOKUP(MAS_Pre_Staging_2_Manual_Entry!R228,U_Val_vs_Std_Val!T$2:T$100,U_Val_vs_Std_Val!U$2:U$100)),MAS_Pre_Staging_2_Manual_Entry!R228,_xlfn.XLOOKUP(MAS_Pre_Staging_2_Manual_Entry!R228,U_Val_vs_Std_Val!T$2:T$100,U_Val_vs_Std_Val!U$2:U$100))</f>
        <v>Unknown</v>
      </c>
      <c r="S228" s="32" t="str">
        <f>MAS_Pre_Staging_2_Manual_Entry!S228</f>
        <v>Manual Entry Req</v>
      </c>
      <c r="T228" s="32" t="str">
        <f>MAS_Pre_Staging_2_Manual_Entry!T228</f>
        <v>Manual Entry Req</v>
      </c>
      <c r="U228" s="32" t="str">
        <f>MAS_Pre_Staging_2_Manual_Entry!U228</f>
        <v>Manual Entry Req</v>
      </c>
      <c r="V228" s="32" t="str">
        <f>MAS_Pre_Staging_2_Manual_Entry!V228</f>
        <v>Manual Entry Req</v>
      </c>
      <c r="W228" s="32" t="str">
        <f>IF(ISERROR(_xlfn.XLOOKUP(MAS_Pre_Staging_2_Manual_Entry!W228,U_Val_vs_Std_Val!V$2:V$100,U_Val_vs_Std_Val!W$2:W$100)),MAS_Pre_Staging_2_Manual_Entry!W228,_xlfn.XLOOKUP(MAS_Pre_Staging_2_Manual_Entry!W228,U_Val_vs_Std_Val!V$2:V$100,U_Val_vs_Std_Val!W$2:W$100))</f>
        <v xml:space="preserve">IT operations </v>
      </c>
      <c r="X228" s="32" t="str">
        <f>IF(ISERROR(_xlfn.XLOOKUP(MAS_Pre_Staging_2_Manual_Entry!X228,U_Val_vs_Std_Val!X$2:X$100,U_Val_vs_Std_Val!Y$2:Y$100)),MAS_Pre_Staging_2_Manual_Entry!X228,_xlfn.XLOOKUP(MAS_Pre_Staging_2_Manual_Entry!X228,U_Val_vs_Std_Val!X$2:X$100,U_Val_vs_Std_Val!Y$2:Y$100))</f>
        <v>Critical - Loss of revenue ,</v>
      </c>
      <c r="Y228" s="32" t="str">
        <f>IF(ISERROR(_xlfn.XLOOKUP(MAS_Pre_Staging_2_Manual_Entry!Y228,U_Val_vs_Std_Val!Z$2:Z$100,U_Val_vs_Std_Val!AA$2:AA$100)),MAS_Pre_Staging_2_Manual_Entry!Y228,_xlfn.XLOOKUP(MAS_Pre_Staging_2_Manual_Entry!Y228,U_Val_vs_Std_Val!Z$2:Z$100,U_Val_vs_Std_Val!AA$2:AA$100))</f>
        <v>Non Confidential</v>
      </c>
      <c r="Z228" s="32" t="str">
        <f>IF(ISERROR(_xlfn.XLOOKUP(MAS_Pre_Staging_2_Manual_Entry!Z228,U_Val_vs_Std_Val!AB$2:AB$100,U_Val_vs_Std_Val!AC$2:AC$100)),MAS_Pre_Staging_2_Manual_Entry!Z228,_xlfn.XLOOKUP(MAS_Pre_Staging_2_Manual_Entry!Z228,U_Val_vs_Std_Val!AB$2:AB$100,U_Val_vs_Std_Val!AC$2:AC$100))</f>
        <v xml:space="preserve">0-50
</v>
      </c>
      <c r="AA228" s="32" t="str">
        <f>IF(ISERROR(_xlfn.XLOOKUP(MAS_Pre_Staging_2_Manual_Entry!AA228,U_Val_vs_Std_Val!AD$2:AD$100,U_Val_vs_Std_Val!AE$2:AE$100)),MAS_Pre_Staging_2_Manual_Entry!AA228,_xlfn.XLOOKUP(MAS_Pre_Staging_2_Manual_Entry!AA228,U_Val_vs_Std_Val!AD$2:AD$100,U_Val_vs_Std_Val!AE$2:AE$100))</f>
        <v>Low number of incoming/outgoing linkages (&lt; 5)</v>
      </c>
      <c r="AB228" s="32" t="str">
        <f>IF(ISERROR(_xlfn.XLOOKUP(MAS_Pre_Staging_2_Manual_Entry!AB228,U_Val_vs_Std_Val!AF$2:AF$100,U_Val_vs_Std_Val!AG$2:AG$100)),MAS_Pre_Staging_2_Manual_Entry!AB228,_xlfn.XLOOKUP(MAS_Pre_Staging_2_Manual_Entry!AB228,U_Val_vs_Std_Val!AF$2:AF$100,U_Val_vs_Std_Val!AG$2:AG$100))</f>
        <v>Two dominant database types used</v>
      </c>
      <c r="AC228" s="32" t="str">
        <f>IF(ISERROR(_xlfn.XLOOKUP(MAS_Pre_Staging_2_Manual_Entry!AC228,U_Val_vs_Std_Val!AH$2:AH$100,U_Val_vs_Std_Val!AI$2:AI$100)),MAS_Pre_Staging_2_Manual_Entry!AC228,_xlfn.XLOOKUP(MAS_Pre_Staging_2_Manual_Entry!AC228,U_Val_vs_Std_Val!AH$2:AH$100,U_Val_vs_Std_Val!AI$2:AI$100))</f>
        <v>2-3 dominant languages/technologies used</v>
      </c>
      <c r="AD228" s="32" t="str">
        <f>IF(ISERROR(_xlfn.XLOOKUP(MAS_Pre_Staging_2_Manual_Entry!AD228,U_Val_vs_Std_Val!AJ$2:AJ$100,U_Val_vs_Std_Val!AK$2:AK$100)),MAS_Pre_Staging_2_Manual_Entry!AD228,_xlfn.XLOOKUP(MAS_Pre_Staging_2_Manual_Entry!AD228,U_Val_vs_Std_Val!AJ$2:AJ$100,U_Val_vs_Std_Val!AK$2:AK$100))</f>
        <v>Support in roadmap</v>
      </c>
      <c r="AE228" s="32" t="str">
        <f>IF(ISERROR(_xlfn.XLOOKUP(MAS_Pre_Staging_2_Manual_Entry!AE228,U_Val_vs_Std_Val!AL$2:AL$100,U_Val_vs_Std_Val!AM$2:AM$100)),MAS_Pre_Staging_2_Manual_Entry!AE228,_xlfn.XLOOKUP(MAS_Pre_Staging_2_Manual_Entry!AE228,U_Val_vs_Std_Val!AL$2:AL$100,U_Val_vs_Std_Val!AM$2:AM$100))</f>
        <v>Standard skill set</v>
      </c>
      <c r="AF228" s="32" t="str">
        <f>IF(ISERROR(_xlfn.XLOOKUP(MAS_Pre_Staging_2_Manual_Entry!AF228,U_Val_vs_Std_Val!AN$2:AN$100,U_Val_vs_Std_Val!AO$2:AO$100)),MAS_Pre_Staging_2_Manual_Entry!AF228,_xlfn.XLOOKUP(MAS_Pre_Staging_2_Manual_Entry!AF228,U_Val_vs_Std_Val!AN$2:AN$100,U_Val_vs_Std_Val!AO$2:AO$100))</f>
        <v>Unknown</v>
      </c>
      <c r="AG228" s="32" t="str">
        <f>IF(ISERROR(_xlfn.XLOOKUP(MAS_Pre_Staging_2_Manual_Entry!AG228,U_Val_vs_Std_Val!AP$2:AP$100,U_Val_vs_Std_Val!AQ$2:AQ$100)),MAS_Pre_Staging_2_Manual_Entry!AG228,_xlfn.XLOOKUP(MAS_Pre_Staging_2_Manual_Entry!AG228,U_Val_vs_Std_Val!AP$2:AP$100,U_Val_vs_Std_Val!AQ$2:AQ$100))</f>
        <v>Other</v>
      </c>
      <c r="AH228" s="32">
        <f>IF(ISERROR(_xlfn.XLOOKUP(MAS_Pre_Staging_2_Manual_Entry!AH228,U_Val_vs_Std_Val!AR$2:AR$100,U_Val_vs_Std_Val!AS$2:AS$100)),MAS_Pre_Staging_2_Manual_Entry!AH228,_xlfn.XLOOKUP(MAS_Pre_Staging_2_Manual_Entry!AH228,U_Val_vs_Std_Val!AR$2:AR$100,U_Val_vs_Std_Val!AS$2:AS$100))</f>
        <v>0</v>
      </c>
      <c r="AI228" s="32">
        <f>IF(ISERROR(_xlfn.XLOOKUP(MAS_Pre_Staging_2_Manual_Entry!AI228,U_Val_vs_Std_Val!AT$2:AT$100,U_Val_vs_Std_Val!AU$2:AU$100)),MAS_Pre_Staging_2_Manual_Entry!AI228,_xlfn.XLOOKUP(MAS_Pre_Staging_2_Manual_Entry!AI228,U_Val_vs_Std_Val!AT$2:AT$100,U_Val_vs_Std_Val!AU$2:AU$100))</f>
        <v>0</v>
      </c>
      <c r="AJ228" s="32">
        <f>IF(ISERROR(_xlfn.XLOOKUP(MAS_Pre_Staging_2_Manual_Entry!AJ228,U_Val_vs_Std_Val!AV$2:AV$100,U_Val_vs_Std_Val!AW$2:AW$100)),MAS_Pre_Staging_2_Manual_Entry!AJ228,_xlfn.XLOOKUP(MAS_Pre_Staging_2_Manual_Entry!AJ228,U_Val_vs_Std_Val!AV$2:AV$100,U_Val_vs_Std_Val!AW$2:AW$100))</f>
        <v>0</v>
      </c>
      <c r="AK228" s="32">
        <f>IF(ISERROR(_xlfn.XLOOKUP(MAS_Pre_Staging_2_Manual_Entry!AK228,U_Val_vs_Std_Val!AX$2:AX$100,U_Val_vs_Std_Val!AY$2:AY$100)),MAS_Pre_Staging_2_Manual_Entry!AK228,_xlfn.XLOOKUP(MAS_Pre_Staging_2_Manual_Entry!AK228,U_Val_vs_Std_Val!AX$2:AX$100,U_Val_vs_Std_Val!AY$2:AY$100))</f>
        <v>0</v>
      </c>
      <c r="AL228" s="32">
        <f>IF(ISERROR(_xlfn.XLOOKUP(MAS_Pre_Staging_2_Manual_Entry!AL228,U_Val_vs_Std_Val!AZ$2:AZ$100,U_Val_vs_Std_Val!BA$2:BA$100)),MAS_Pre_Staging_2_Manual_Entry!AL228,_xlfn.XLOOKUP(MAS_Pre_Staging_2_Manual_Entry!AL228,U_Val_vs_Std_Val!AZ$2:AZ$100,U_Val_vs_Std_Val!BA$2:BA$100))</f>
        <v>0</v>
      </c>
      <c r="AM228" s="32">
        <f>IF(ISERROR(_xlfn.XLOOKUP(MAS_Pre_Staging_2_Manual_Entry!AM228,U_Val_vs_Std_Val!BB$2:BB$100,U_Val_vs_Std_Val!BC$2:BC$100)),MAS_Pre_Staging_2_Manual_Entry!AM228,_xlfn.XLOOKUP(MAS_Pre_Staging_2_Manual_Entry!AM228,U_Val_vs_Std_Val!BB$2:BB$100,U_Val_vs_Std_Val!BC$2:BC$100))</f>
        <v>0</v>
      </c>
      <c r="AN228" s="32">
        <f>IF(ISERROR(_xlfn.XLOOKUP(MAS_Pre_Staging_2_Manual_Entry!AN228,U_Val_vs_Std_Val!BD$2:BD$100,U_Val_vs_Std_Val!BE$2:BE$100)),MAS_Pre_Staging_2_Manual_Entry!AN228,_xlfn.XLOOKUP(MAS_Pre_Staging_2_Manual_Entry!AN228,U_Val_vs_Std_Val!BD$2:BD$100,U_Val_vs_Std_Val!BE$2:BE$100))</f>
        <v>0</v>
      </c>
      <c r="AO228" s="32" t="str">
        <f>IF(ISERROR(_xlfn.XLOOKUP(MAS_Pre_Staging_2_Manual_Entry!AO228,U_Val_vs_Std_Val!AN$2:AN$13,U_Val_vs_Std_Val!AO$2:AO$13)),MAS_Pre_Staging_2_Manual_Entry!AO228,_xlfn.XLOOKUP(MAS_Pre_Staging_2_Manual_Entry!AO228,U_Val_vs_Std_Val!AN$2:AN$13,U_Val_vs_Std_Val!AO$2:AO$13))</f>
        <v>Unknown</v>
      </c>
      <c r="AP228" s="32" t="str">
        <f>IF(ISERROR(_xlfn.XLOOKUP(MAS_Pre_Staging_2_Manual_Entry!AP228,U_Val_vs_Std_Val!AO$2:AO$13,U_Val_vs_Std_Val!AP$2:AP$13)),MAS_Pre_Staging_2_Manual_Entry!AP228,_xlfn.XLOOKUP(MAS_Pre_Staging_2_Manual_Entry!AP228,U_Val_vs_Std_Val!AO$2:AO$13,U_Val_vs_Std_Val!AP$2:AP$13))</f>
        <v>Manual Entry Req</v>
      </c>
      <c r="AT228" s="166" t="s">
        <v>760</v>
      </c>
    </row>
    <row r="229" spans="1:46" ht="30" x14ac:dyDescent="0.25">
      <c r="A229" s="97" t="str">
        <f>MAS_Pre_Staging_263[[#This Row],[Source ID]]</f>
        <v>S3.284</v>
      </c>
      <c r="B229" s="96" t="str">
        <f>MAS_Pre_Staging_263[[#This Row],[M1 : Name of All Applications tagged to Canada]]</f>
        <v>Intranet CH</v>
      </c>
      <c r="C229" s="96" t="str">
        <f>MAS_Pre_Staging_263[[#This Row],[Region]]</f>
        <v>EMEA</v>
      </c>
      <c r="D229" s="96" t="str">
        <f>MAS_Pre_Staging_263[[#This Row],[Is it present in Odyssey File? (Y/N)]]</f>
        <v>N</v>
      </c>
      <c r="E229" s="96" t="str">
        <f>MAS_Pre_Staging_263[[#This Row],[M1. Source of File]]</f>
        <v>EMEA</v>
      </c>
      <c r="F229" s="96" t="str">
        <f>MAS_Pre_Staging_263[[#This Row],[M2 : Listed CMDB Application Owner]]</f>
        <v>EMEA</v>
      </c>
      <c r="G229" s="96" t="str">
        <f>MAS_Pre_Staging_263[[#This Row],[M2: Listed Region Owner]]</f>
        <v>Koller Donat</v>
      </c>
      <c r="H229" s="96" t="str">
        <f>MAS_Pre_Staging_263[[#This Row],[Identify Current Region Owner]]</f>
        <v>Koller Donat</v>
      </c>
      <c r="I229" s="32" t="str">
        <f>IF(ISERROR(_xlfn.XLOOKUP(MAS_Pre_Staging_2_Manual_Entry!I229,U_Val_vs_Std_Val!H$2:H$100,U_Val_vs_Std_Val!I$2:I$100)),MAS_Pre_Staging_2_Manual_Entry!I229,_xlfn.XLOOKUP(MAS_Pre_Staging_2_Manual_Entry!I229,U_Val_vs_Std_Val!H$2:H$100,U_Val_vs_Std_Val!I$2:I$100))</f>
        <v>Unknown</v>
      </c>
      <c r="J229" s="32" t="str">
        <f>IF(ISERROR(_xlfn.XLOOKUP(MAS_Pre_Staging_2_Manual_Entry!J229,U_Val_vs_Std_Val!J$2:J$100,U_Val_vs_Std_Val!K$2:K$100)),MAS_Pre_Staging_2_Manual_Entry!J229,_xlfn.XLOOKUP(MAS_Pre_Staging_2_Manual_Entry!J229,U_Val_vs_Std_Val!J$2:J$100,U_Val_vs_Std_Val!K$2:K$100))</f>
        <v>Unknown</v>
      </c>
      <c r="K229" s="32" t="str">
        <f>MAS_Pre_Staging_2_Manual_Entry!K229</f>
        <v>,,EMEA,</v>
      </c>
      <c r="L229" s="32" t="str">
        <f>IF(ISERROR(_xlfn.XLOOKUP(MAS_Pre_Staging_2_Manual_Entry!L229,U_Val_vs_Std_Val!L$2:L$100,U_Val_vs_Std_Val!M$2:M$100)),MAS_Pre_Staging_2_Manual_Entry!L229,_xlfn.XLOOKUP(MAS_Pre_Staging_2_Manual_Entry!L229,U_Val_vs_Std_Val!L$2:L$100,U_Val_vs_Std_Val!M$2:M$100))</f>
        <v>Other</v>
      </c>
      <c r="M229" s="32" t="str">
        <f>MAS_Pre_Staging_2_Manual_Entry!M229</f>
        <v>-</v>
      </c>
      <c r="N229" s="32" t="str">
        <f>IF(ISERROR(_xlfn.XLOOKUP(MAS_Pre_Staging_2_Manual_Entry!N229,U_Val_vs_Std_Val!N$2:N$100,U_Val_vs_Std_Val!O$2:O$100)),MAS_Pre_Staging_2_Manual_Entry!N229,_xlfn.XLOOKUP(MAS_Pre_Staging_2_Manual_Entry!N229,U_Val_vs_Std_Val!N$2:N$100,U_Val_vs_Std_Val!O$2:O$100))</f>
        <v>Other</v>
      </c>
      <c r="O229" s="32" t="str">
        <f>IF(ISERROR(_xlfn.XLOOKUP(MAS_Pre_Staging_2_Manual_Entry!O229,U_Val_vs_Std_Val!P$2:P$100,U_Val_vs_Std_Val!Q$2:Q$100)),MAS_Pre_Staging_2_Manual_Entry!O229,_xlfn.XLOOKUP(MAS_Pre_Staging_2_Manual_Entry!O229,U_Val_vs_Std_Val!P$2:P$100,U_Val_vs_Std_Val!Q$2:Q$100))</f>
        <v>Other</v>
      </c>
      <c r="P229" s="32" t="str">
        <f>IF(ISERROR(_xlfn.XLOOKUP(MAS_Pre_Staging_2_Manual_Entry!P229,U_Val_vs_Std_Val!R$2:R$100,U_Val_vs_Std_Val!S$2:S$100)),MAS_Pre_Staging_2_Manual_Entry!P229,_xlfn.XLOOKUP(MAS_Pre_Staging_2_Manual_Entry!P229,U_Val_vs_Std_Val!R$2:R$100,U_Val_vs_Std_Val!S$2:S$100))</f>
        <v>Unknown</v>
      </c>
      <c r="Q229" s="32" t="str">
        <f>MAS_Pre_Staging_2_Manual_Entry!Q229</f>
        <v>Unknown</v>
      </c>
      <c r="R229" s="32" t="str">
        <f>IF(ISERROR(_xlfn.XLOOKUP(MAS_Pre_Staging_2_Manual_Entry!R229,U_Val_vs_Std_Val!T$2:T$100,U_Val_vs_Std_Val!U$2:U$100)),MAS_Pre_Staging_2_Manual_Entry!R229,_xlfn.XLOOKUP(MAS_Pre_Staging_2_Manual_Entry!R229,U_Val_vs_Std_Val!T$2:T$100,U_Val_vs_Std_Val!U$2:U$100))</f>
        <v>Unknown</v>
      </c>
      <c r="S229" s="32" t="str">
        <f>MAS_Pre_Staging_2_Manual_Entry!S229</f>
        <v>Unknown</v>
      </c>
      <c r="T229" s="32" t="str">
        <f>MAS_Pre_Staging_2_Manual_Entry!T229</f>
        <v>Unknown</v>
      </c>
      <c r="U229" s="32" t="str">
        <f>MAS_Pre_Staging_2_Manual_Entry!U229</f>
        <v>Unknown</v>
      </c>
      <c r="V229" s="32" t="str">
        <f>MAS_Pre_Staging_2_Manual_Entry!V229</f>
        <v>Unknown</v>
      </c>
      <c r="W229" s="32" t="str">
        <f>IF(ISERROR(_xlfn.XLOOKUP(MAS_Pre_Staging_2_Manual_Entry!W229,U_Val_vs_Std_Val!V$2:V$100,U_Val_vs_Std_Val!W$2:W$100)),MAS_Pre_Staging_2_Manual_Entry!W229,_xlfn.XLOOKUP(MAS_Pre_Staging_2_Manual_Entry!W229,U_Val_vs_Std_Val!V$2:V$100,U_Val_vs_Std_Val!W$2:W$100))</f>
        <v>Unknown</v>
      </c>
      <c r="X229" s="32" t="str">
        <f>IF(ISERROR(_xlfn.XLOOKUP(MAS_Pre_Staging_2_Manual_Entry!X229,U_Val_vs_Std_Val!X$2:X$100,U_Val_vs_Std_Val!Y$2:Y$100)),MAS_Pre_Staging_2_Manual_Entry!X229,_xlfn.XLOOKUP(MAS_Pre_Staging_2_Manual_Entry!X229,U_Val_vs_Std_Val!X$2:X$100,U_Val_vs_Std_Val!Y$2:Y$100))</f>
        <v>Other</v>
      </c>
      <c r="Y229" s="32" t="str">
        <f>IF(ISERROR(_xlfn.XLOOKUP(MAS_Pre_Staging_2_Manual_Entry!Y229,U_Val_vs_Std_Val!Z$2:Z$100,U_Val_vs_Std_Val!AA$2:AA$100)),MAS_Pre_Staging_2_Manual_Entry!Y229,_xlfn.XLOOKUP(MAS_Pre_Staging_2_Manual_Entry!Y229,U_Val_vs_Std_Val!Z$2:Z$100,U_Val_vs_Std_Val!AA$2:AA$100))</f>
        <v>Unknown</v>
      </c>
      <c r="Z229" s="32" t="str">
        <f>IF(ISERROR(_xlfn.XLOOKUP(MAS_Pre_Staging_2_Manual_Entry!Z229,U_Val_vs_Std_Val!AB$2:AB$100,U_Val_vs_Std_Val!AC$2:AC$100)),MAS_Pre_Staging_2_Manual_Entry!Z229,_xlfn.XLOOKUP(MAS_Pre_Staging_2_Manual_Entry!Z229,U_Val_vs_Std_Val!AB$2:AB$100,U_Val_vs_Std_Val!AC$2:AC$100))</f>
        <v>Unknown</v>
      </c>
      <c r="AA229" s="32">
        <f>IF(ISERROR(_xlfn.XLOOKUP(MAS_Pre_Staging_2_Manual_Entry!AA229,U_Val_vs_Std_Val!AD$2:AD$100,U_Val_vs_Std_Val!AE$2:AE$100)),MAS_Pre_Staging_2_Manual_Entry!AA229,_xlfn.XLOOKUP(MAS_Pre_Staging_2_Manual_Entry!AA229,U_Val_vs_Std_Val!AD$2:AD$100,U_Val_vs_Std_Val!AE$2:AE$100))</f>
        <v>0</v>
      </c>
      <c r="AB229" s="32" t="str">
        <f>IF(ISERROR(_xlfn.XLOOKUP(MAS_Pre_Staging_2_Manual_Entry!AB229,U_Val_vs_Std_Val!AF$2:AF$100,U_Val_vs_Std_Val!AG$2:AG$100)),MAS_Pre_Staging_2_Manual_Entry!AB229,_xlfn.XLOOKUP(MAS_Pre_Staging_2_Manual_Entry!AB229,U_Val_vs_Std_Val!AF$2:AF$100,U_Val_vs_Std_Val!AG$2:AG$100))</f>
        <v xml:space="preserve">Single database type
</v>
      </c>
      <c r="AC229" s="32" t="str">
        <f>IF(ISERROR(_xlfn.XLOOKUP(MAS_Pre_Staging_2_Manual_Entry!AC229,U_Val_vs_Std_Val!AH$2:AH$100,U_Val_vs_Std_Val!AI$2:AI$100)),MAS_Pre_Staging_2_Manual_Entry!AC229,_xlfn.XLOOKUP(MAS_Pre_Staging_2_Manual_Entry!AC229,U_Val_vs_Std_Val!AH$2:AH$100,U_Val_vs_Std_Val!AI$2:AI$100))</f>
        <v>2-3 dominant languages/technologies used</v>
      </c>
      <c r="AD229" s="32" t="str">
        <f>IF(ISERROR(_xlfn.XLOOKUP(MAS_Pre_Staging_2_Manual_Entry!AD229,U_Val_vs_Std_Val!AJ$2:AJ$100,U_Val_vs_Std_Val!AK$2:AK$100)),MAS_Pre_Staging_2_Manual_Entry!AD229,_xlfn.XLOOKUP(MAS_Pre_Staging_2_Manual_Entry!AD229,U_Val_vs_Std_Val!AJ$2:AJ$100,U_Val_vs_Std_Val!AK$2:AK$100))</f>
        <v>Internal Support</v>
      </c>
      <c r="AE229" s="32" t="str">
        <f>IF(ISERROR(_xlfn.XLOOKUP(MAS_Pre_Staging_2_Manual_Entry!AE229,U_Val_vs_Std_Val!AL$2:AL$100,U_Val_vs_Std_Val!AM$2:AM$100)),MAS_Pre_Staging_2_Manual_Entry!AE229,_xlfn.XLOOKUP(MAS_Pre_Staging_2_Manual_Entry!AE229,U_Val_vs_Std_Val!AL$2:AL$100,U_Val_vs_Std_Val!AM$2:AM$100))</f>
        <v>Other</v>
      </c>
      <c r="AF229" s="32" t="str">
        <f>IF(ISERROR(_xlfn.XLOOKUP(MAS_Pre_Staging_2_Manual_Entry!AF229,U_Val_vs_Std_Val!AN$2:AN$100,U_Val_vs_Std_Val!AO$2:AO$100)),MAS_Pre_Staging_2_Manual_Entry!AF229,_xlfn.XLOOKUP(MAS_Pre_Staging_2_Manual_Entry!AF229,U_Val_vs_Std_Val!AN$2:AN$100,U_Val_vs_Std_Val!AO$2:AO$100))</f>
        <v>Unknown</v>
      </c>
      <c r="AG229" s="32" t="str">
        <f>IF(ISERROR(_xlfn.XLOOKUP(MAS_Pre_Staging_2_Manual_Entry!AG229,U_Val_vs_Std_Val!AP$2:AP$100,U_Val_vs_Std_Val!AQ$2:AQ$100)),MAS_Pre_Staging_2_Manual_Entry!AG229,_xlfn.XLOOKUP(MAS_Pre_Staging_2_Manual_Entry!AG229,U_Val_vs_Std_Val!AP$2:AP$100,U_Val_vs_Std_Val!AQ$2:AQ$100))</f>
        <v>Other</v>
      </c>
      <c r="AH229" s="32">
        <f>IF(ISERROR(_xlfn.XLOOKUP(MAS_Pre_Staging_2_Manual_Entry!AH229,U_Val_vs_Std_Val!AR$2:AR$100,U_Val_vs_Std_Val!AS$2:AS$100)),MAS_Pre_Staging_2_Manual_Entry!AH229,_xlfn.XLOOKUP(MAS_Pre_Staging_2_Manual_Entry!AH229,U_Val_vs_Std_Val!AR$2:AR$100,U_Val_vs_Std_Val!AS$2:AS$100))</f>
        <v>0</v>
      </c>
      <c r="AI229" s="32">
        <f>IF(ISERROR(_xlfn.XLOOKUP(MAS_Pre_Staging_2_Manual_Entry!AI229,U_Val_vs_Std_Val!AT$2:AT$100,U_Val_vs_Std_Val!AU$2:AU$100)),MAS_Pre_Staging_2_Manual_Entry!AI229,_xlfn.XLOOKUP(MAS_Pre_Staging_2_Manual_Entry!AI229,U_Val_vs_Std_Val!AT$2:AT$100,U_Val_vs_Std_Val!AU$2:AU$100))</f>
        <v>0</v>
      </c>
      <c r="AJ229" s="32">
        <f>IF(ISERROR(_xlfn.XLOOKUP(MAS_Pre_Staging_2_Manual_Entry!AJ229,U_Val_vs_Std_Val!AV$2:AV$100,U_Val_vs_Std_Val!AW$2:AW$100)),MAS_Pre_Staging_2_Manual_Entry!AJ229,_xlfn.XLOOKUP(MAS_Pre_Staging_2_Manual_Entry!AJ229,U_Val_vs_Std_Val!AV$2:AV$100,U_Val_vs_Std_Val!AW$2:AW$100))</f>
        <v>0</v>
      </c>
      <c r="AK229" s="32">
        <f>IF(ISERROR(_xlfn.XLOOKUP(MAS_Pre_Staging_2_Manual_Entry!AK229,U_Val_vs_Std_Val!AX$2:AX$100,U_Val_vs_Std_Val!AY$2:AY$100)),MAS_Pre_Staging_2_Manual_Entry!AK229,_xlfn.XLOOKUP(MAS_Pre_Staging_2_Manual_Entry!AK229,U_Val_vs_Std_Val!AX$2:AX$100,U_Val_vs_Std_Val!AY$2:AY$100))</f>
        <v>0</v>
      </c>
      <c r="AL229" s="32">
        <f>IF(ISERROR(_xlfn.XLOOKUP(MAS_Pre_Staging_2_Manual_Entry!AL229,U_Val_vs_Std_Val!AZ$2:AZ$100,U_Val_vs_Std_Val!BA$2:BA$100)),MAS_Pre_Staging_2_Manual_Entry!AL229,_xlfn.XLOOKUP(MAS_Pre_Staging_2_Manual_Entry!AL229,U_Val_vs_Std_Val!AZ$2:AZ$100,U_Val_vs_Std_Val!BA$2:BA$100))</f>
        <v>0</v>
      </c>
      <c r="AM229" s="32">
        <f>IF(ISERROR(_xlfn.XLOOKUP(MAS_Pre_Staging_2_Manual_Entry!AM229,U_Val_vs_Std_Val!BB$2:BB$100,U_Val_vs_Std_Val!BC$2:BC$100)),MAS_Pre_Staging_2_Manual_Entry!AM229,_xlfn.XLOOKUP(MAS_Pre_Staging_2_Manual_Entry!AM229,U_Val_vs_Std_Val!BB$2:BB$100,U_Val_vs_Std_Val!BC$2:BC$100))</f>
        <v>0</v>
      </c>
      <c r="AN229" s="32">
        <f>IF(ISERROR(_xlfn.XLOOKUP(MAS_Pre_Staging_2_Manual_Entry!AN229,U_Val_vs_Std_Val!BD$2:BD$100,U_Val_vs_Std_Val!BE$2:BE$100)),MAS_Pre_Staging_2_Manual_Entry!AN229,_xlfn.XLOOKUP(MAS_Pre_Staging_2_Manual_Entry!AN229,U_Val_vs_Std_Val!BD$2:BD$100,U_Val_vs_Std_Val!BE$2:BE$100))</f>
        <v>0</v>
      </c>
      <c r="AO229" s="32" t="str">
        <f>IF(ISERROR(_xlfn.XLOOKUP(MAS_Pre_Staging_2_Manual_Entry!AO229,U_Val_vs_Std_Val!AN$2:AN$13,U_Val_vs_Std_Val!AO$2:AO$13)),MAS_Pre_Staging_2_Manual_Entry!AO229,_xlfn.XLOOKUP(MAS_Pre_Staging_2_Manual_Entry!AO229,U_Val_vs_Std_Val!AN$2:AN$13,U_Val_vs_Std_Val!AO$2:AO$13))</f>
        <v>Productivity</v>
      </c>
      <c r="AP229" s="32" t="str">
        <f>IF(ISERROR(_xlfn.XLOOKUP(MAS_Pre_Staging_2_Manual_Entry!AP229,U_Val_vs_Std_Val!AO$2:AO$13,U_Val_vs_Std_Val!AP$2:AP$13)),MAS_Pre_Staging_2_Manual_Entry!AP229,_xlfn.XLOOKUP(MAS_Pre_Staging_2_Manual_Entry!AP229,U_Val_vs_Std_Val!AO$2:AO$13,U_Val_vs_Std_Val!AP$2:AP$13))</f>
        <v>Manual Entry Req</v>
      </c>
      <c r="AT229" s="166" t="s">
        <v>3900</v>
      </c>
    </row>
    <row r="230" spans="1:46" ht="60" x14ac:dyDescent="0.25">
      <c r="A230" s="97" t="str">
        <f>MAS_Pre_Staging_263[[#This Row],[Source ID]]</f>
        <v>S3.295</v>
      </c>
      <c r="B230" s="96" t="str">
        <f>MAS_Pre_Staging_263[[#This Row],[M1 : Name of All Applications tagged to Canada]]</f>
        <v>Kentico Toolset</v>
      </c>
      <c r="C230" s="96" t="str">
        <f>MAS_Pre_Staging_263[[#This Row],[Region]]</f>
        <v>EMEA</v>
      </c>
      <c r="D230" s="96" t="str">
        <f>MAS_Pre_Staging_263[[#This Row],[Is it present in Odyssey File? (Y/N)]]</f>
        <v>N</v>
      </c>
      <c r="E230" s="96" t="str">
        <f>MAS_Pre_Staging_263[[#This Row],[M1. Source of File]]</f>
        <v>EMEA</v>
      </c>
      <c r="F230" s="96" t="str">
        <f>MAS_Pre_Staging_263[[#This Row],[M2 : Listed CMDB Application Owner]]</f>
        <v>Nordics</v>
      </c>
      <c r="G230" s="96" t="str">
        <f>MAS_Pre_Staging_263[[#This Row],[M2: Listed Region Owner]]</f>
        <v>Enrique Saul</v>
      </c>
      <c r="H230" s="96" t="str">
        <f>MAS_Pre_Staging_263[[#This Row],[Identify Current Region Owner]]</f>
        <v>Richard Lines / Michael Hohlweg</v>
      </c>
      <c r="I230" s="32" t="str">
        <f>IF(ISERROR(_xlfn.XLOOKUP(MAS_Pre_Staging_2_Manual_Entry!I230,U_Val_vs_Std_Val!H$2:H$100,U_Val_vs_Std_Val!I$2:I$100)),MAS_Pre_Staging_2_Manual_Entry!I230,_xlfn.XLOOKUP(MAS_Pre_Staging_2_Manual_Entry!I230,U_Val_vs_Std_Val!H$2:H$100,U_Val_vs_Std_Val!I$2:I$100))</f>
        <v>Active</v>
      </c>
      <c r="J230" s="32" t="str">
        <f>IF(ISERROR(_xlfn.XLOOKUP(MAS_Pre_Staging_2_Manual_Entry!J230,U_Val_vs_Std_Val!J$2:J$100,U_Val_vs_Std_Val!K$2:K$100)),MAS_Pre_Staging_2_Manual_Entry!J230,_xlfn.XLOOKUP(MAS_Pre_Staging_2_Manual_Entry!J230,U_Val_vs_Std_Val!J$2:J$100,U_Val_vs_Std_Val!K$2:K$100))</f>
        <v>Sales</v>
      </c>
      <c r="K230" s="32" t="str">
        <f>MAS_Pre_Staging_2_Manual_Entry!K230</f>
        <v>,,EMEA,</v>
      </c>
      <c r="L230" s="32" t="str">
        <f>IF(ISERROR(_xlfn.XLOOKUP(MAS_Pre_Staging_2_Manual_Entry!L230,U_Val_vs_Std_Val!L$2:L$100,U_Val_vs_Std_Val!M$2:M$100)),MAS_Pre_Staging_2_Manual_Entry!L230,_xlfn.XLOOKUP(MAS_Pre_Staging_2_Manual_Entry!L230,U_Val_vs_Std_Val!L$2:L$100,U_Val_vs_Std_Val!M$2:M$100))</f>
        <v>3rd Party</v>
      </c>
      <c r="M230" s="32" t="str">
        <f>MAS_Pre_Staging_2_Manual_Entry!M230</f>
        <v>C-Sharp</v>
      </c>
      <c r="N230" s="32" t="str">
        <f>IF(ISERROR(_xlfn.XLOOKUP(MAS_Pre_Staging_2_Manual_Entry!N230,U_Val_vs_Std_Val!N$2:N$100,U_Val_vs_Std_Val!O$2:O$100)),MAS_Pre_Staging_2_Manual_Entry!N230,_xlfn.XLOOKUP(MAS_Pre_Staging_2_Manual_Entry!N230,U_Val_vs_Std_Val!N$2:N$100,U_Val_vs_Std_Val!O$2:O$100))</f>
        <v>Website</v>
      </c>
      <c r="O230" s="32" t="str">
        <f>IF(ISERROR(_xlfn.XLOOKUP(MAS_Pre_Staging_2_Manual_Entry!O230,U_Val_vs_Std_Val!P$2:P$100,U_Val_vs_Std_Val!Q$2:Q$100)),MAS_Pre_Staging_2_Manual_Entry!O230,_xlfn.XLOOKUP(MAS_Pre_Staging_2_Manual_Entry!O230,U_Val_vs_Std_Val!P$2:P$100,U_Val_vs_Std_Val!Q$2:Q$100))</f>
        <v>On-Prem</v>
      </c>
      <c r="P230" s="32" t="str">
        <f>IF(ISERROR(_xlfn.XLOOKUP(MAS_Pre_Staging_2_Manual_Entry!P230,U_Val_vs_Std_Val!R$2:R$100,U_Val_vs_Std_Val!S$2:S$100)),MAS_Pre_Staging_2_Manual_Entry!P230,_xlfn.XLOOKUP(MAS_Pre_Staging_2_Manual_Entry!P230,U_Val_vs_Std_Val!R$2:R$100,U_Val_vs_Std_Val!S$2:S$100))</f>
        <v>2-tier</v>
      </c>
      <c r="Q230" s="32" t="str">
        <f>MAS_Pre_Staging_2_Manual_Entry!Q230</f>
        <v xml:space="preserve">EMEA &amp; APAC Corporate websites
Reseller Storefrontend
</v>
      </c>
      <c r="R230" s="32" t="str">
        <f>IF(ISERROR(_xlfn.XLOOKUP(MAS_Pre_Staging_2_Manual_Entry!R230,U_Val_vs_Std_Val!T$2:T$100,U_Val_vs_Std_Val!U$2:U$100)),MAS_Pre_Staging_2_Manual_Entry!R230,_xlfn.XLOOKUP(MAS_Pre_Staging_2_Manual_Entry!R230,U_Val_vs_Std_Val!T$2:T$100,U_Val_vs_Std_Val!U$2:U$100))</f>
        <v>FinanceandControlship</v>
      </c>
      <c r="S230" s="32" t="str">
        <f>MAS_Pre_Staging_2_Manual_Entry!S230</f>
        <v>Enterprise Application Integration</v>
      </c>
      <c r="T230" s="32" t="str">
        <f>MAS_Pre_Staging_2_Manual_Entry!T230</f>
        <v>Manual Entry Req</v>
      </c>
      <c r="U230" s="32" t="str">
        <f>MAS_Pre_Staging_2_Manual_Entry!U230</f>
        <v>Manual Entry Req</v>
      </c>
      <c r="V230" s="32" t="str">
        <f>MAS_Pre_Staging_2_Manual_Entry!V230</f>
        <v>Manual Entry Req</v>
      </c>
      <c r="W230" s="32" t="str">
        <f>IF(ISERROR(_xlfn.XLOOKUP(MAS_Pre_Staging_2_Manual_Entry!W230,U_Val_vs_Std_Val!V$2:V$100,U_Val_vs_Std_Val!W$2:W$100)),MAS_Pre_Staging_2_Manual_Entry!W230,_xlfn.XLOOKUP(MAS_Pre_Staging_2_Manual_Entry!W230,U_Val_vs_Std_Val!V$2:V$100,U_Val_vs_Std_Val!W$2:W$100))</f>
        <v xml:space="preserve">Business operations </v>
      </c>
      <c r="X230" s="32" t="str">
        <f>IF(ISERROR(_xlfn.XLOOKUP(MAS_Pre_Staging_2_Manual_Entry!X230,U_Val_vs_Std_Val!X$2:X$100,U_Val_vs_Std_Val!Y$2:Y$100)),MAS_Pre_Staging_2_Manual_Entry!X230,_xlfn.XLOOKUP(MAS_Pre_Staging_2_Manual_Entry!X230,U_Val_vs_Std_Val!X$2:X$100,U_Val_vs_Std_Val!Y$2:Y$100))</f>
        <v>Critical - Loss of revenue ,</v>
      </c>
      <c r="Y230" s="32" t="str">
        <f>IF(ISERROR(_xlfn.XLOOKUP(MAS_Pre_Staging_2_Manual_Entry!Y230,U_Val_vs_Std_Val!Z$2:Z$100,U_Val_vs_Std_Val!AA$2:AA$100)),MAS_Pre_Staging_2_Manual_Entry!Y230,_xlfn.XLOOKUP(MAS_Pre_Staging_2_Manual_Entry!Y230,U_Val_vs_Std_Val!Z$2:Z$100,U_Val_vs_Std_Val!AA$2:AA$100))</f>
        <v>Confidential</v>
      </c>
      <c r="Z230" s="32" t="str">
        <f>IF(ISERROR(_xlfn.XLOOKUP(MAS_Pre_Staging_2_Manual_Entry!Z230,U_Val_vs_Std_Val!AB$2:AB$100,U_Val_vs_Std_Val!AC$2:AC$100)),MAS_Pre_Staging_2_Manual_Entry!Z230,_xlfn.XLOOKUP(MAS_Pre_Staging_2_Manual_Entry!Z230,U_Val_vs_Std_Val!AB$2:AB$100,U_Val_vs_Std_Val!AC$2:AC$100))</f>
        <v>&gt;1000</v>
      </c>
      <c r="AA230" s="32" t="str">
        <f>IF(ISERROR(_xlfn.XLOOKUP(MAS_Pre_Staging_2_Manual_Entry!AA230,U_Val_vs_Std_Val!AD$2:AD$100,U_Val_vs_Std_Val!AE$2:AE$100)),MAS_Pre_Staging_2_Manual_Entry!AA230,_xlfn.XLOOKUP(MAS_Pre_Staging_2_Manual_Entry!AA230,U_Val_vs_Std_Val!AD$2:AD$100,U_Val_vs_Std_Val!AE$2:AE$100))</f>
        <v>High number of incoming/outgoing linkages (&gt; 20)</v>
      </c>
      <c r="AB230" s="32" t="str">
        <f>IF(ISERROR(_xlfn.XLOOKUP(MAS_Pre_Staging_2_Manual_Entry!AB230,U_Val_vs_Std_Val!AF$2:AF$100,U_Val_vs_Std_Val!AG$2:AG$100)),MAS_Pre_Staging_2_Manual_Entry!AB230,_xlfn.XLOOKUP(MAS_Pre_Staging_2_Manual_Entry!AB230,U_Val_vs_Std_Val!AF$2:AF$100,U_Val_vs_Std_Val!AG$2:AG$100))</f>
        <v xml:space="preserve">Single database type
</v>
      </c>
      <c r="AC230" s="32" t="str">
        <f>IF(ISERROR(_xlfn.XLOOKUP(MAS_Pre_Staging_2_Manual_Entry!AC230,U_Val_vs_Std_Val!AH$2:AH$100,U_Val_vs_Std_Val!AI$2:AI$100)),MAS_Pre_Staging_2_Manual_Entry!AC230,_xlfn.XLOOKUP(MAS_Pre_Staging_2_Manual_Entry!AC230,U_Val_vs_Std_Val!AH$2:AH$100,U_Val_vs_Std_Val!AI$2:AI$100))</f>
        <v xml:space="preserve">Single language/technology for 95% of code base
</v>
      </c>
      <c r="AD230" s="32" t="str">
        <f>IF(ISERROR(_xlfn.XLOOKUP(MAS_Pre_Staging_2_Manual_Entry!AD230,U_Val_vs_Std_Val!AJ$2:AJ$100,U_Val_vs_Std_Val!AK$2:AK$100)),MAS_Pre_Staging_2_Manual_Entry!AD230,_xlfn.XLOOKUP(MAS_Pre_Staging_2_Manual_Entry!AD230,U_Val_vs_Std_Val!AJ$2:AJ$100,U_Val_vs_Std_Val!AK$2:AK$100))</f>
        <v>Support in roadmap</v>
      </c>
      <c r="AE230" s="32" t="str">
        <f>IF(ISERROR(_xlfn.XLOOKUP(MAS_Pre_Staging_2_Manual_Entry!AE230,U_Val_vs_Std_Val!AL$2:AL$100,U_Val_vs_Std_Val!AM$2:AM$100)),MAS_Pre_Staging_2_Manual_Entry!AE230,_xlfn.XLOOKUP(MAS_Pre_Staging_2_Manual_Entry!AE230,U_Val_vs_Std_Val!AL$2:AL$100,U_Val_vs_Std_Val!AM$2:AM$100))</f>
        <v>Standard skill set</v>
      </c>
      <c r="AF230" s="32" t="str">
        <f>IF(ISERROR(_xlfn.XLOOKUP(MAS_Pre_Staging_2_Manual_Entry!AF230,U_Val_vs_Std_Val!AN$2:AN$100,U_Val_vs_Std_Val!AO$2:AO$100)),MAS_Pre_Staging_2_Manual_Entry!AF230,_xlfn.XLOOKUP(MAS_Pre_Staging_2_Manual_Entry!AF230,U_Val_vs_Std_Val!AN$2:AN$100,U_Val_vs_Std_Val!AO$2:AO$100))</f>
        <v xml:space="preserve"> Exists and updated</v>
      </c>
      <c r="AG230" s="32" t="str">
        <f>IF(ISERROR(_xlfn.XLOOKUP(MAS_Pre_Staging_2_Manual_Entry!AG230,U_Val_vs_Std_Val!AP$2:AP$100,U_Val_vs_Std_Val!AQ$2:AQ$100)),MAS_Pre_Staging_2_Manual_Entry!AG230,_xlfn.XLOOKUP(MAS_Pre_Staging_2_Manual_Entry!AG230,U_Val_vs_Std_Val!AP$2:AP$100,U_Val_vs_Std_Val!AQ$2:AQ$100))</f>
        <v xml:space="preserve"> Steady State</v>
      </c>
      <c r="AH230" s="32">
        <f>IF(ISERROR(_xlfn.XLOOKUP(MAS_Pre_Staging_2_Manual_Entry!AH230,U_Val_vs_Std_Val!AR$2:AR$100,U_Val_vs_Std_Val!AS$2:AS$100)),MAS_Pre_Staging_2_Manual_Entry!AH230,_xlfn.XLOOKUP(MAS_Pre_Staging_2_Manual_Entry!AH230,U_Val_vs_Std_Val!AR$2:AR$100,U_Val_vs_Std_Val!AS$2:AS$100))</f>
        <v>0</v>
      </c>
      <c r="AI230" s="32">
        <f>IF(ISERROR(_xlfn.XLOOKUP(MAS_Pre_Staging_2_Manual_Entry!AI230,U_Val_vs_Std_Val!AT$2:AT$100,U_Val_vs_Std_Val!AU$2:AU$100)),MAS_Pre_Staging_2_Manual_Entry!AI230,_xlfn.XLOOKUP(MAS_Pre_Staging_2_Manual_Entry!AI230,U_Val_vs_Std_Val!AT$2:AT$100,U_Val_vs_Std_Val!AU$2:AU$100))</f>
        <v>0</v>
      </c>
      <c r="AJ230" s="32">
        <f>IF(ISERROR(_xlfn.XLOOKUP(MAS_Pre_Staging_2_Manual_Entry!AJ230,U_Val_vs_Std_Val!AV$2:AV$100,U_Val_vs_Std_Val!AW$2:AW$100)),MAS_Pre_Staging_2_Manual_Entry!AJ230,_xlfn.XLOOKUP(MAS_Pre_Staging_2_Manual_Entry!AJ230,U_Val_vs_Std_Val!AV$2:AV$100,U_Val_vs_Std_Val!AW$2:AW$100))</f>
        <v>0</v>
      </c>
      <c r="AK230" s="32" t="str">
        <f>IF(ISERROR(_xlfn.XLOOKUP(MAS_Pre_Staging_2_Manual_Entry!AK230,U_Val_vs_Std_Val!AX$2:AX$100,U_Val_vs_Std_Val!AY$2:AY$100)),MAS_Pre_Staging_2_Manual_Entry!AK230,_xlfn.XLOOKUP(MAS_Pre_Staging_2_Manual_Entry!AK230,U_Val_vs_Std_Val!AX$2:AX$100,U_Val_vs_Std_Val!AY$2:AY$100))</f>
        <v>No, but possible</v>
      </c>
      <c r="AL230" s="32" t="str">
        <f>IF(ISERROR(_xlfn.XLOOKUP(MAS_Pre_Staging_2_Manual_Entry!AL230,U_Val_vs_Std_Val!AZ$2:AZ$100,U_Val_vs_Std_Val!BA$2:BA$100)),MAS_Pre_Staging_2_Manual_Entry!AL230,_xlfn.XLOOKUP(MAS_Pre_Staging_2_Manual_Entry!AL230,U_Val_vs_Std_Val!AZ$2:AZ$100,U_Val_vs_Std_Val!BA$2:BA$100))</f>
        <v>No, but possible</v>
      </c>
      <c r="AM230" s="32" t="str">
        <f>IF(ISERROR(_xlfn.XLOOKUP(MAS_Pre_Staging_2_Manual_Entry!AM230,U_Val_vs_Std_Val!BB$2:BB$100,U_Val_vs_Std_Val!BC$2:BC$100)),MAS_Pre_Staging_2_Manual_Entry!AM230,_xlfn.XLOOKUP(MAS_Pre_Staging_2_Manual_Entry!AM230,U_Val_vs_Std_Val!BB$2:BB$100,U_Val_vs_Std_Val!BC$2:BC$100))</f>
        <v xml:space="preserve">Yes
</v>
      </c>
      <c r="AN230" s="32" t="str">
        <f>IF(ISERROR(_xlfn.XLOOKUP(MAS_Pre_Staging_2_Manual_Entry!AN230,U_Val_vs_Std_Val!BD$2:BD$100,U_Val_vs_Std_Val!BE$2:BE$100)),MAS_Pre_Staging_2_Manual_Entry!AN230,_xlfn.XLOOKUP(MAS_Pre_Staging_2_Manual_Entry!AN230,U_Val_vs_Std_Val!BD$2:BD$100,U_Val_vs_Std_Val!BE$2:BE$100))</f>
        <v>Not possible</v>
      </c>
      <c r="AO230" s="32" t="str">
        <f>IF(ISERROR(_xlfn.XLOOKUP(MAS_Pre_Staging_2_Manual_Entry!AO230,U_Val_vs_Std_Val!AN$2:AN$13,U_Val_vs_Std_Val!AO$2:AO$13)),MAS_Pre_Staging_2_Manual_Entry!AO230,_xlfn.XLOOKUP(MAS_Pre_Staging_2_Manual_Entry!AO230,U_Val_vs_Std_Val!AN$2:AN$13,U_Val_vs_Std_Val!AO$2:AO$13))</f>
        <v>Dealer Management</v>
      </c>
      <c r="AP230" s="32" t="str">
        <f>IF(ISERROR(_xlfn.XLOOKUP(MAS_Pre_Staging_2_Manual_Entry!AP230,U_Val_vs_Std_Val!AO$2:AO$13,U_Val_vs_Std_Val!AP$2:AP$13)),MAS_Pre_Staging_2_Manual_Entry!AP230,_xlfn.XLOOKUP(MAS_Pre_Staging_2_Manual_Entry!AP230,U_Val_vs_Std_Val!AO$2:AO$13,U_Val_vs_Std_Val!AP$2:AP$13))</f>
        <v>Manual Entry Req</v>
      </c>
      <c r="AT230" s="166" t="s">
        <v>49</v>
      </c>
    </row>
    <row r="231" spans="1:46" ht="285" x14ac:dyDescent="0.25">
      <c r="A231" s="97" t="str">
        <f>MAS_Pre_Staging_263[[#This Row],[Source ID]]</f>
        <v>S3.306</v>
      </c>
      <c r="B231" s="96" t="str">
        <f>MAS_Pre_Staging_263[[#This Row],[M1 : Name of All Applications tagged to Canada]]</f>
        <v>License desk order tracking</v>
      </c>
      <c r="C231" s="96" t="str">
        <f>MAS_Pre_Staging_263[[#This Row],[Region]]</f>
        <v>EMEA</v>
      </c>
      <c r="D231" s="96" t="str">
        <f>MAS_Pre_Staging_263[[#This Row],[Is it present in Odyssey File? (Y/N)]]</f>
        <v>Y</v>
      </c>
      <c r="E231" s="96" t="str">
        <f>MAS_Pre_Staging_263[[#This Row],[M1. Source of File]]</f>
        <v>EMEA</v>
      </c>
      <c r="F231" s="96" t="str">
        <f>MAS_Pre_Staging_263[[#This Row],[M2 : Listed CMDB Application Owner]]</f>
        <v>DE</v>
      </c>
      <c r="G231" s="96" t="str">
        <f>MAS_Pre_Staging_263[[#This Row],[M2: Listed Region Owner]]</f>
        <v>Lars Altergård</v>
      </c>
      <c r="H231" s="96" t="str">
        <f>MAS_Pre_Staging_263[[#This Row],[Identify Current Region Owner]]</f>
        <v>Lars Altergård</v>
      </c>
      <c r="I231" s="32" t="str">
        <f>IF(ISERROR(_xlfn.XLOOKUP(MAS_Pre_Staging_2_Manual_Entry!I231,U_Val_vs_Std_Val!H$2:H$100,U_Val_vs_Std_Val!I$2:I$100)),MAS_Pre_Staging_2_Manual_Entry!I231,_xlfn.XLOOKUP(MAS_Pre_Staging_2_Manual_Entry!I231,U_Val_vs_Std_Val!H$2:H$100,U_Val_vs_Std_Val!I$2:I$100))</f>
        <v>Active</v>
      </c>
      <c r="J231" s="32" t="str">
        <f>IF(ISERROR(_xlfn.XLOOKUP(MAS_Pre_Staging_2_Manual_Entry!J231,U_Val_vs_Std_Val!J$2:J$100,U_Val_vs_Std_Val!K$2:K$100)),MAS_Pre_Staging_2_Manual_Entry!J231,_xlfn.XLOOKUP(MAS_Pre_Staging_2_Manual_Entry!J231,U_Val_vs_Std_Val!J$2:J$100,U_Val_vs_Std_Val!K$2:K$100))</f>
        <v>Sales</v>
      </c>
      <c r="K231" s="32" t="str">
        <f>MAS_Pre_Staging_2_Manual_Entry!K231</f>
        <v>,,EMEA,</v>
      </c>
      <c r="L231" s="32" t="str">
        <f>IF(ISERROR(_xlfn.XLOOKUP(MAS_Pre_Staging_2_Manual_Entry!L231,U_Val_vs_Std_Val!L$2:L$100,U_Val_vs_Std_Val!M$2:M$100)),MAS_Pre_Staging_2_Manual_Entry!L231,_xlfn.XLOOKUP(MAS_Pre_Staging_2_Manual_Entry!L231,U_Val_vs_Std_Val!L$2:L$100,U_Val_vs_Std_Val!M$2:M$100))</f>
        <v>Homegrown</v>
      </c>
      <c r="M231" s="32" t="str">
        <f>MAS_Pre_Staging_2_Manual_Entry!M231</f>
        <v>-</v>
      </c>
      <c r="N231" s="32" t="str">
        <f>IF(ISERROR(_xlfn.XLOOKUP(MAS_Pre_Staging_2_Manual_Entry!N231,U_Val_vs_Std_Val!N$2:N$100,U_Val_vs_Std_Val!O$2:O$100)),MAS_Pre_Staging_2_Manual_Entry!N231,_xlfn.XLOOKUP(MAS_Pre_Staging_2_Manual_Entry!N231,U_Val_vs_Std_Val!N$2:N$100,U_Val_vs_Std_Val!O$2:O$100))</f>
        <v>Other</v>
      </c>
      <c r="O231" s="32" t="str">
        <f>IF(ISERROR(_xlfn.XLOOKUP(MAS_Pre_Staging_2_Manual_Entry!O231,U_Val_vs_Std_Val!P$2:P$100,U_Val_vs_Std_Val!Q$2:Q$100)),MAS_Pre_Staging_2_Manual_Entry!O231,_xlfn.XLOOKUP(MAS_Pre_Staging_2_Manual_Entry!O231,U_Val_vs_Std_Val!P$2:P$100,U_Val_vs_Std_Val!Q$2:Q$100))</f>
        <v xml:space="preserve">Cloud </v>
      </c>
      <c r="P231" s="32" t="str">
        <f>IF(ISERROR(_xlfn.XLOOKUP(MAS_Pre_Staging_2_Manual_Entry!P231,U_Val_vs_Std_Val!R$2:R$100,U_Val_vs_Std_Val!S$2:S$100)),MAS_Pre_Staging_2_Manual_Entry!P231,_xlfn.XLOOKUP(MAS_Pre_Staging_2_Manual_Entry!P231,U_Val_vs_Std_Val!R$2:R$100,U_Val_vs_Std_Val!S$2:S$100))</f>
        <v>Unknown</v>
      </c>
      <c r="Q231" s="32" t="str">
        <f>MAS_Pre_Staging_2_Manual_Entry!Q231</f>
        <v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v>
      </c>
      <c r="R231" s="32" t="str">
        <f>IF(ISERROR(_xlfn.XLOOKUP(MAS_Pre_Staging_2_Manual_Entry!R231,U_Val_vs_Std_Val!T$2:T$100,U_Val_vs_Std_Val!U$2:U$100)),MAS_Pre_Staging_2_Manual_Entry!R231,_xlfn.XLOOKUP(MAS_Pre_Staging_2_Manual_Entry!R231,U_Val_vs_Std_Val!T$2:T$100,U_Val_vs_Std_Val!U$2:U$100))</f>
        <v>Unknown</v>
      </c>
      <c r="S231" s="32" t="str">
        <f>MAS_Pre_Staging_2_Manual_Entry!S231</f>
        <v>Manual Entry Req</v>
      </c>
      <c r="T231" s="32" t="str">
        <f>MAS_Pre_Staging_2_Manual_Entry!T231</f>
        <v>Manual Entry Req</v>
      </c>
      <c r="U231" s="32" t="str">
        <f>MAS_Pre_Staging_2_Manual_Entry!U231</f>
        <v>Manual Entry Req</v>
      </c>
      <c r="V231" s="32" t="str">
        <f>MAS_Pre_Staging_2_Manual_Entry!V231</f>
        <v>Manual Entry Req</v>
      </c>
      <c r="W231" s="32" t="str">
        <f>IF(ISERROR(_xlfn.XLOOKUP(MAS_Pre_Staging_2_Manual_Entry!W231,U_Val_vs_Std_Val!V$2:V$100,U_Val_vs_Std_Val!W$2:W$100)),MAS_Pre_Staging_2_Manual_Entry!W231,_xlfn.XLOOKUP(MAS_Pre_Staging_2_Manual_Entry!W231,U_Val_vs_Std_Val!V$2:V$100,U_Val_vs_Std_Val!W$2:W$100))</f>
        <v>Customer Operations</v>
      </c>
      <c r="X231" s="32" t="str">
        <f>IF(ISERROR(_xlfn.XLOOKUP(MAS_Pre_Staging_2_Manual_Entry!X231,U_Val_vs_Std_Val!X$2:X$100,U_Val_vs_Std_Val!Y$2:Y$100)),MAS_Pre_Staging_2_Manual_Entry!X231,_xlfn.XLOOKUP(MAS_Pre_Staging_2_Manual_Entry!X231,U_Val_vs_Std_Val!X$2:X$100,U_Val_vs_Std_Val!Y$2:Y$100))</f>
        <v>Other</v>
      </c>
      <c r="Y231" s="32" t="str">
        <f>IF(ISERROR(_xlfn.XLOOKUP(MAS_Pre_Staging_2_Manual_Entry!Y231,U_Val_vs_Std_Val!Z$2:Z$100,U_Val_vs_Std_Val!AA$2:AA$100)),MAS_Pre_Staging_2_Manual_Entry!Y231,_xlfn.XLOOKUP(MAS_Pre_Staging_2_Manual_Entry!Y231,U_Val_vs_Std_Val!Z$2:Z$100,U_Val_vs_Std_Val!AA$2:AA$100))</f>
        <v>Highly Confidential</v>
      </c>
      <c r="Z231" s="32" t="str">
        <f>IF(ISERROR(_xlfn.XLOOKUP(MAS_Pre_Staging_2_Manual_Entry!Z231,U_Val_vs_Std_Val!AB$2:AB$100,U_Val_vs_Std_Val!AC$2:AC$100)),MAS_Pre_Staging_2_Manual_Entry!Z231,_xlfn.XLOOKUP(MAS_Pre_Staging_2_Manual_Entry!Z231,U_Val_vs_Std_Val!AB$2:AB$100,U_Val_vs_Std_Val!AC$2:AC$100))</f>
        <v xml:space="preserve">0-50
</v>
      </c>
      <c r="AA231" s="32" t="str">
        <f>IF(ISERROR(_xlfn.XLOOKUP(MAS_Pre_Staging_2_Manual_Entry!AA231,U_Val_vs_Std_Val!AD$2:AD$100,U_Val_vs_Std_Val!AE$2:AE$100)),MAS_Pre_Staging_2_Manual_Entry!AA231,_xlfn.XLOOKUP(MAS_Pre_Staging_2_Manual_Entry!AA231,U_Val_vs_Std_Val!AD$2:AD$100,U_Val_vs_Std_Val!AE$2:AE$100))</f>
        <v>High number of incoming/outgoing linkages (&gt; 20)</v>
      </c>
      <c r="AB231" s="32" t="str">
        <f>IF(ISERROR(_xlfn.XLOOKUP(MAS_Pre_Staging_2_Manual_Entry!AB231,U_Val_vs_Std_Val!AF$2:AF$100,U_Val_vs_Std_Val!AG$2:AG$100)),MAS_Pre_Staging_2_Manual_Entry!AB231,_xlfn.XLOOKUP(MAS_Pre_Staging_2_Manual_Entry!AB231,U_Val_vs_Std_Val!AF$2:AF$100,U_Val_vs_Std_Val!AG$2:AG$100))</f>
        <v>Two dominant database types used</v>
      </c>
      <c r="AC231" s="32" t="str">
        <f>IF(ISERROR(_xlfn.XLOOKUP(MAS_Pre_Staging_2_Manual_Entry!AC231,U_Val_vs_Std_Val!AH$2:AH$100,U_Val_vs_Std_Val!AI$2:AI$100)),MAS_Pre_Staging_2_Manual_Entry!AC231,_xlfn.XLOOKUP(MAS_Pre_Staging_2_Manual_Entry!AC231,U_Val_vs_Std_Val!AH$2:AH$100,U_Val_vs_Std_Val!AI$2:AI$100))</f>
        <v>2-3 dominant languages/technologies used</v>
      </c>
      <c r="AD231" s="32" t="str">
        <f>IF(ISERROR(_xlfn.XLOOKUP(MAS_Pre_Staging_2_Manual_Entry!AD231,U_Val_vs_Std_Val!AJ$2:AJ$100,U_Val_vs_Std_Val!AK$2:AK$100)),MAS_Pre_Staging_2_Manual_Entry!AD231,_xlfn.XLOOKUP(MAS_Pre_Staging_2_Manual_Entry!AD231,U_Val_vs_Std_Val!AJ$2:AJ$100,U_Val_vs_Std_Val!AK$2:AK$100))</f>
        <v>Internal Support</v>
      </c>
      <c r="AE231" s="32" t="str">
        <f>IF(ISERROR(_xlfn.XLOOKUP(MAS_Pre_Staging_2_Manual_Entry!AE231,U_Val_vs_Std_Val!AL$2:AL$100,U_Val_vs_Std_Val!AM$2:AM$100)),MAS_Pre_Staging_2_Manual_Entry!AE231,_xlfn.XLOOKUP(MAS_Pre_Staging_2_Manual_Entry!AE231,U_Val_vs_Std_Val!AL$2:AL$100,U_Val_vs_Std_Val!AM$2:AM$100))</f>
        <v>Standard skill set</v>
      </c>
      <c r="AF231" s="32" t="str">
        <f>IF(ISERROR(_xlfn.XLOOKUP(MAS_Pre_Staging_2_Manual_Entry!AF231,U_Val_vs_Std_Val!AN$2:AN$100,U_Val_vs_Std_Val!AO$2:AO$100)),MAS_Pre_Staging_2_Manual_Entry!AF231,_xlfn.XLOOKUP(MAS_Pre_Staging_2_Manual_Entry!AF231,U_Val_vs_Std_Val!AN$2:AN$100,U_Val_vs_Std_Val!AO$2:AO$100))</f>
        <v>Unknown</v>
      </c>
      <c r="AG231" s="32" t="str">
        <f>IF(ISERROR(_xlfn.XLOOKUP(MAS_Pre_Staging_2_Manual_Entry!AG231,U_Val_vs_Std_Val!AP$2:AP$100,U_Val_vs_Std_Val!AQ$2:AQ$100)),MAS_Pre_Staging_2_Manual_Entry!AG231,_xlfn.XLOOKUP(MAS_Pre_Staging_2_Manual_Entry!AG231,U_Val_vs_Std_Val!AP$2:AP$100,U_Val_vs_Std_Val!AQ$2:AQ$100))</f>
        <v>Other</v>
      </c>
      <c r="AH231" s="32">
        <f>IF(ISERROR(_xlfn.XLOOKUP(MAS_Pre_Staging_2_Manual_Entry!AH231,U_Val_vs_Std_Val!AR$2:AR$100,U_Val_vs_Std_Val!AS$2:AS$100)),MAS_Pre_Staging_2_Manual_Entry!AH231,_xlfn.XLOOKUP(MAS_Pre_Staging_2_Manual_Entry!AH231,U_Val_vs_Std_Val!AR$2:AR$100,U_Val_vs_Std_Val!AS$2:AS$100))</f>
        <v>0</v>
      </c>
      <c r="AI231" s="32">
        <f>IF(ISERROR(_xlfn.XLOOKUP(MAS_Pre_Staging_2_Manual_Entry!AI231,U_Val_vs_Std_Val!AT$2:AT$100,U_Val_vs_Std_Val!AU$2:AU$100)),MAS_Pre_Staging_2_Manual_Entry!AI231,_xlfn.XLOOKUP(MAS_Pre_Staging_2_Manual_Entry!AI231,U_Val_vs_Std_Val!AT$2:AT$100,U_Val_vs_Std_Val!AU$2:AU$100))</f>
        <v>0</v>
      </c>
      <c r="AJ231" s="32">
        <f>IF(ISERROR(_xlfn.XLOOKUP(MAS_Pre_Staging_2_Manual_Entry!AJ231,U_Val_vs_Std_Val!AV$2:AV$100,U_Val_vs_Std_Val!AW$2:AW$100)),MAS_Pre_Staging_2_Manual_Entry!AJ231,_xlfn.XLOOKUP(MAS_Pre_Staging_2_Manual_Entry!AJ231,U_Val_vs_Std_Val!AV$2:AV$100,U_Val_vs_Std_Val!AW$2:AW$100))</f>
        <v>0</v>
      </c>
      <c r="AK231" s="32">
        <f>IF(ISERROR(_xlfn.XLOOKUP(MAS_Pre_Staging_2_Manual_Entry!AK231,U_Val_vs_Std_Val!AX$2:AX$100,U_Val_vs_Std_Val!AY$2:AY$100)),MAS_Pre_Staging_2_Manual_Entry!AK231,_xlfn.XLOOKUP(MAS_Pre_Staging_2_Manual_Entry!AK231,U_Val_vs_Std_Val!AX$2:AX$100,U_Val_vs_Std_Val!AY$2:AY$100))</f>
        <v>0</v>
      </c>
      <c r="AL231" s="32">
        <f>IF(ISERROR(_xlfn.XLOOKUP(MAS_Pre_Staging_2_Manual_Entry!AL231,U_Val_vs_Std_Val!AZ$2:AZ$100,U_Val_vs_Std_Val!BA$2:BA$100)),MAS_Pre_Staging_2_Manual_Entry!AL231,_xlfn.XLOOKUP(MAS_Pre_Staging_2_Manual_Entry!AL231,U_Val_vs_Std_Val!AZ$2:AZ$100,U_Val_vs_Std_Val!BA$2:BA$100))</f>
        <v>0</v>
      </c>
      <c r="AM231" s="32">
        <f>IF(ISERROR(_xlfn.XLOOKUP(MAS_Pre_Staging_2_Manual_Entry!AM231,U_Val_vs_Std_Val!BB$2:BB$100,U_Val_vs_Std_Val!BC$2:BC$100)),MAS_Pre_Staging_2_Manual_Entry!AM231,_xlfn.XLOOKUP(MAS_Pre_Staging_2_Manual_Entry!AM231,U_Val_vs_Std_Val!BB$2:BB$100,U_Val_vs_Std_Val!BC$2:BC$100))</f>
        <v>0</v>
      </c>
      <c r="AN231" s="32">
        <f>IF(ISERROR(_xlfn.XLOOKUP(MAS_Pre_Staging_2_Manual_Entry!AN231,U_Val_vs_Std_Val!BD$2:BD$100,U_Val_vs_Std_Val!BE$2:BE$100)),MAS_Pre_Staging_2_Manual_Entry!AN231,_xlfn.XLOOKUP(MAS_Pre_Staging_2_Manual_Entry!AN231,U_Val_vs_Std_Val!BD$2:BD$100,U_Val_vs_Std_Val!BE$2:BE$100))</f>
        <v>0</v>
      </c>
      <c r="AO231" s="32" t="str">
        <f>IF(ISERROR(_xlfn.XLOOKUP(MAS_Pre_Staging_2_Manual_Entry!AO231,U_Val_vs_Std_Val!AN$2:AN$13,U_Val_vs_Std_Val!AO$2:AO$13)),MAS_Pre_Staging_2_Manual_Entry!AO231,_xlfn.XLOOKUP(MAS_Pre_Staging_2_Manual_Entry!AO231,U_Val_vs_Std_Val!AN$2:AN$13,U_Val_vs_Std_Val!AO$2:AO$13))</f>
        <v>Order Management</v>
      </c>
      <c r="AP231" s="32" t="str">
        <f>IF(ISERROR(_xlfn.XLOOKUP(MAS_Pre_Staging_2_Manual_Entry!AP231,U_Val_vs_Std_Val!AO$2:AO$13,U_Val_vs_Std_Val!AP$2:AP$13)),MAS_Pre_Staging_2_Manual_Entry!AP231,_xlfn.XLOOKUP(MAS_Pre_Staging_2_Manual_Entry!AP231,U_Val_vs_Std_Val!AO$2:AO$13,U_Val_vs_Std_Val!AP$2:AP$13))</f>
        <v>Manual Entry Req</v>
      </c>
      <c r="AT231" s="166" t="s">
        <v>49</v>
      </c>
    </row>
    <row r="232" spans="1:46" ht="90" x14ac:dyDescent="0.25">
      <c r="A232" s="97" t="str">
        <f>MAS_Pre_Staging_263[[#This Row],[Source ID]]</f>
        <v>S3.310</v>
      </c>
      <c r="B232" s="96" t="str">
        <f>MAS_Pre_Staging_263[[#This Row],[M1 : Name of All Applications tagged to Canada]]</f>
        <v>LOGA (Payroll/Time/PTO…)</v>
      </c>
      <c r="C232" s="96" t="str">
        <f>MAS_Pre_Staging_263[[#This Row],[Region]]</f>
        <v>EMEA</v>
      </c>
      <c r="D232" s="96" t="str">
        <f>MAS_Pre_Staging_263[[#This Row],[Is it present in Odyssey File? (Y/N)]]</f>
        <v>Y</v>
      </c>
      <c r="E232" s="96" t="str">
        <f>MAS_Pre_Staging_263[[#This Row],[M1. Source of File]]</f>
        <v>EMEA</v>
      </c>
      <c r="F232" s="96" t="str">
        <f>MAS_Pre_Staging_263[[#This Row],[M2 : Listed CMDB Application Owner]]</f>
        <v>AT</v>
      </c>
      <c r="G232" s="96" t="str">
        <f>MAS_Pre_Staging_263[[#This Row],[M2: Listed Region Owner]]</f>
        <v>Klaus Huber</v>
      </c>
      <c r="H232" s="96" t="str">
        <f>MAS_Pre_Staging_263[[#This Row],[Identify Current Region Owner]]</f>
        <v>Klaus Huber</v>
      </c>
      <c r="I232" s="32" t="str">
        <f>IF(ISERROR(_xlfn.XLOOKUP(MAS_Pre_Staging_2_Manual_Entry!I232,U_Val_vs_Std_Val!H$2:H$100,U_Val_vs_Std_Val!I$2:I$100)),MAS_Pre_Staging_2_Manual_Entry!I232,_xlfn.XLOOKUP(MAS_Pre_Staging_2_Manual_Entry!I232,U_Val_vs_Std_Val!H$2:H$100,U_Val_vs_Std_Val!I$2:I$100))</f>
        <v>Active</v>
      </c>
      <c r="J232" s="32" t="str">
        <f>IF(ISERROR(_xlfn.XLOOKUP(MAS_Pre_Staging_2_Manual_Entry!J232,U_Val_vs_Std_Val!J$2:J$100,U_Val_vs_Std_Val!K$2:K$100)),MAS_Pre_Staging_2_Manual_Entry!J232,_xlfn.XLOOKUP(MAS_Pre_Staging_2_Manual_Entry!J232,U_Val_vs_Std_Val!J$2:J$100,U_Val_vs_Std_Val!K$2:K$100))</f>
        <v>HR</v>
      </c>
      <c r="K232" s="32" t="str">
        <f>MAS_Pre_Staging_2_Manual_Entry!K232</f>
        <v>,,EMEA,</v>
      </c>
      <c r="L232" s="32" t="str">
        <f>IF(ISERROR(_xlfn.XLOOKUP(MAS_Pre_Staging_2_Manual_Entry!L232,U_Val_vs_Std_Val!L$2:L$100,U_Val_vs_Std_Val!M$2:M$100)),MAS_Pre_Staging_2_Manual_Entry!L232,_xlfn.XLOOKUP(MAS_Pre_Staging_2_Manual_Entry!L232,U_Val_vs_Std_Val!L$2:L$100,U_Val_vs_Std_Val!M$2:M$100))</f>
        <v>3rd Party</v>
      </c>
      <c r="M232" s="32" t="str">
        <f>MAS_Pre_Staging_2_Manual_Entry!M232</f>
        <v>Unknown/Third Party</v>
      </c>
      <c r="N232" s="32" t="str">
        <f>IF(ISERROR(_xlfn.XLOOKUP(MAS_Pre_Staging_2_Manual_Entry!N232,U_Val_vs_Std_Val!N$2:N$100,U_Val_vs_Std_Val!O$2:O$100)),MAS_Pre_Staging_2_Manual_Entry!N232,_xlfn.XLOOKUP(MAS_Pre_Staging_2_Manual_Entry!N232,U_Val_vs_Std_Val!N$2:N$100,U_Val_vs_Std_Val!O$2:O$100))</f>
        <v>Website</v>
      </c>
      <c r="O232" s="32" t="str">
        <f>IF(ISERROR(_xlfn.XLOOKUP(MAS_Pre_Staging_2_Manual_Entry!O232,U_Val_vs_Std_Val!P$2:P$100,U_Val_vs_Std_Val!Q$2:Q$100)),MAS_Pre_Staging_2_Manual_Entry!O232,_xlfn.XLOOKUP(MAS_Pre_Staging_2_Manual_Entry!O232,U_Val_vs_Std_Val!P$2:P$100,U_Val_vs_Std_Val!Q$2:Q$100))</f>
        <v xml:space="preserve">Cloud </v>
      </c>
      <c r="P232" s="32" t="str">
        <f>IF(ISERROR(_xlfn.XLOOKUP(MAS_Pre_Staging_2_Manual_Entry!P232,U_Val_vs_Std_Val!R$2:R$100,U_Val_vs_Std_Val!S$2:S$100)),MAS_Pre_Staging_2_Manual_Entry!P232,_xlfn.XLOOKUP(MAS_Pre_Staging_2_Manual_Entry!P232,U_Val_vs_Std_Val!R$2:R$100,U_Val_vs_Std_Val!S$2:S$100))</f>
        <v>Unknown</v>
      </c>
      <c r="Q232" s="32" t="str">
        <f>MAS_Pre_Staging_2_Manual_Entry!Q232</f>
        <v xml:space="preserve">Sales Operations + PCG team for pricelist production
HR maintaining and payroll software.
</v>
      </c>
      <c r="R232" s="32" t="str">
        <f>IF(ISERROR(_xlfn.XLOOKUP(MAS_Pre_Staging_2_Manual_Entry!R232,U_Val_vs_Std_Val!T$2:T$100,U_Val_vs_Std_Val!U$2:U$100)),MAS_Pre_Staging_2_Manual_Entry!R232,_xlfn.XLOOKUP(MAS_Pre_Staging_2_Manual_Entry!R232,U_Val_vs_Std_Val!T$2:T$100,U_Val_vs_Std_Val!U$2:U$100))</f>
        <v>Unknown</v>
      </c>
      <c r="S232" s="32" t="str">
        <f>MAS_Pre_Staging_2_Manual_Entry!S232</f>
        <v>Manual Entry Req</v>
      </c>
      <c r="T232" s="32" t="str">
        <f>MAS_Pre_Staging_2_Manual_Entry!T232</f>
        <v>Manual Entry Req</v>
      </c>
      <c r="U232" s="32" t="str">
        <f>MAS_Pre_Staging_2_Manual_Entry!U232</f>
        <v>Manual Entry Req</v>
      </c>
      <c r="V232" s="32" t="str">
        <f>MAS_Pre_Staging_2_Manual_Entry!V232</f>
        <v>Manual Entry Req</v>
      </c>
      <c r="W232" s="32" t="str">
        <f>IF(ISERROR(_xlfn.XLOOKUP(MAS_Pre_Staging_2_Manual_Entry!W232,U_Val_vs_Std_Val!V$2:V$100,U_Val_vs_Std_Val!W$2:W$100)),MAS_Pre_Staging_2_Manual_Entry!W232,_xlfn.XLOOKUP(MAS_Pre_Staging_2_Manual_Entry!W232,U_Val_vs_Std_Val!V$2:V$100,U_Val_vs_Std_Val!W$2:W$100))</f>
        <v xml:space="preserve">Business operations </v>
      </c>
      <c r="X232" s="32" t="str">
        <f>IF(ISERROR(_xlfn.XLOOKUP(MAS_Pre_Staging_2_Manual_Entry!X232,U_Val_vs_Std_Val!X$2:X$100,U_Val_vs_Std_Val!Y$2:Y$100)),MAS_Pre_Staging_2_Manual_Entry!X232,_xlfn.XLOOKUP(MAS_Pre_Staging_2_Manual_Entry!X232,U_Val_vs_Std_Val!X$2:X$100,U_Val_vs_Std_Val!Y$2:Y$100))</f>
        <v>Critical - Loss of revenue ,</v>
      </c>
      <c r="Y232" s="32" t="str">
        <f>IF(ISERROR(_xlfn.XLOOKUP(MAS_Pre_Staging_2_Manual_Entry!Y232,U_Val_vs_Std_Val!Z$2:Z$100,U_Val_vs_Std_Val!AA$2:AA$100)),MAS_Pre_Staging_2_Manual_Entry!Y232,_xlfn.XLOOKUP(MAS_Pre_Staging_2_Manual_Entry!Y232,U_Val_vs_Std_Val!Z$2:Z$100,U_Val_vs_Std_Val!AA$2:AA$100))</f>
        <v>Confidential</v>
      </c>
      <c r="Z232" s="32" t="str">
        <f>IF(ISERROR(_xlfn.XLOOKUP(MAS_Pre_Staging_2_Manual_Entry!Z232,U_Val_vs_Std_Val!AB$2:AB$100,U_Val_vs_Std_Val!AC$2:AC$100)),MAS_Pre_Staging_2_Manual_Entry!Z232,_xlfn.XLOOKUP(MAS_Pre_Staging_2_Manual_Entry!Z232,U_Val_vs_Std_Val!AB$2:AB$100,U_Val_vs_Std_Val!AC$2:AC$100))</f>
        <v>&gt;1000</v>
      </c>
      <c r="AA232" s="32" t="str">
        <f>IF(ISERROR(_xlfn.XLOOKUP(MAS_Pre_Staging_2_Manual_Entry!AA232,U_Val_vs_Std_Val!AD$2:AD$100,U_Val_vs_Std_Val!AE$2:AE$100)),MAS_Pre_Staging_2_Manual_Entry!AA232,_xlfn.XLOOKUP(MAS_Pre_Staging_2_Manual_Entry!AA232,U_Val_vs_Std_Val!AD$2:AD$100,U_Val_vs_Std_Val!AE$2:AE$100))</f>
        <v>Medium / High number of incoming/outgoing linkages (10-15)</v>
      </c>
      <c r="AB232" s="32" t="str">
        <f>IF(ISERROR(_xlfn.XLOOKUP(MAS_Pre_Staging_2_Manual_Entry!AB232,U_Val_vs_Std_Val!AF$2:AF$100,U_Val_vs_Std_Val!AG$2:AG$100)),MAS_Pre_Staging_2_Manual_Entry!AB232,_xlfn.XLOOKUP(MAS_Pre_Staging_2_Manual_Entry!AB232,U_Val_vs_Std_Val!AF$2:AF$100,U_Val_vs_Std_Val!AG$2:AG$100))</f>
        <v>Two dominant database types used</v>
      </c>
      <c r="AC232" s="32" t="str">
        <f>IF(ISERROR(_xlfn.XLOOKUP(MAS_Pre_Staging_2_Manual_Entry!AC232,U_Val_vs_Std_Val!AH$2:AH$100,U_Val_vs_Std_Val!AI$2:AI$100)),MAS_Pre_Staging_2_Manual_Entry!AC232,_xlfn.XLOOKUP(MAS_Pre_Staging_2_Manual_Entry!AC232,U_Val_vs_Std_Val!AH$2:AH$100,U_Val_vs_Std_Val!AI$2:AI$100))</f>
        <v>2-3 dominant languages/technologies used</v>
      </c>
      <c r="AD232" s="32" t="str">
        <f>IF(ISERROR(_xlfn.XLOOKUP(MAS_Pre_Staging_2_Manual_Entry!AD232,U_Val_vs_Std_Val!AJ$2:AJ$100,U_Val_vs_Std_Val!AK$2:AK$100)),MAS_Pre_Staging_2_Manual_Entry!AD232,_xlfn.XLOOKUP(MAS_Pre_Staging_2_Manual_Entry!AD232,U_Val_vs_Std_Val!AJ$2:AJ$100,U_Val_vs_Std_Val!AK$2:AK$100))</f>
        <v>Support in roadmap</v>
      </c>
      <c r="AE232" s="32" t="str">
        <f>IF(ISERROR(_xlfn.XLOOKUP(MAS_Pre_Staging_2_Manual_Entry!AE232,U_Val_vs_Std_Val!AL$2:AL$100,U_Val_vs_Std_Val!AM$2:AM$100)),MAS_Pre_Staging_2_Manual_Entry!AE232,_xlfn.XLOOKUP(MAS_Pre_Staging_2_Manual_Entry!AE232,U_Val_vs_Std_Val!AL$2:AL$100,U_Val_vs_Std_Val!AM$2:AM$100))</f>
        <v>Standard skill set</v>
      </c>
      <c r="AF232" s="32" t="str">
        <f>IF(ISERROR(_xlfn.XLOOKUP(MAS_Pre_Staging_2_Manual_Entry!AF232,U_Val_vs_Std_Val!AN$2:AN$100,U_Val_vs_Std_Val!AO$2:AO$100)),MAS_Pre_Staging_2_Manual_Entry!AF232,_xlfn.XLOOKUP(MAS_Pre_Staging_2_Manual_Entry!AF232,U_Val_vs_Std_Val!AN$2:AN$100,U_Val_vs_Std_Val!AO$2:AO$100))</f>
        <v xml:space="preserve"> Exists but not update</v>
      </c>
      <c r="AG232" s="32" t="str">
        <f>IF(ISERROR(_xlfn.XLOOKUP(MAS_Pre_Staging_2_Manual_Entry!AG232,U_Val_vs_Std_Val!AP$2:AP$100,U_Val_vs_Std_Val!AQ$2:AQ$100)),MAS_Pre_Staging_2_Manual_Entry!AG232,_xlfn.XLOOKUP(MAS_Pre_Staging_2_Manual_Entry!AG232,U_Val_vs_Std_Val!AP$2:AP$100,U_Val_vs_Std_Val!AQ$2:AQ$100))</f>
        <v xml:space="preserve"> Steady State</v>
      </c>
      <c r="AH232" s="32">
        <f>IF(ISERROR(_xlfn.XLOOKUP(MAS_Pre_Staging_2_Manual_Entry!AH232,U_Val_vs_Std_Val!AR$2:AR$100,U_Val_vs_Std_Val!AS$2:AS$100)),MAS_Pre_Staging_2_Manual_Entry!AH232,_xlfn.XLOOKUP(MAS_Pre_Staging_2_Manual_Entry!AH232,U_Val_vs_Std_Val!AR$2:AR$100,U_Val_vs_Std_Val!AS$2:AS$100))</f>
        <v>0</v>
      </c>
      <c r="AI232" s="32">
        <f>IF(ISERROR(_xlfn.XLOOKUP(MAS_Pre_Staging_2_Manual_Entry!AI232,U_Val_vs_Std_Val!AT$2:AT$100,U_Val_vs_Std_Val!AU$2:AU$100)),MAS_Pre_Staging_2_Manual_Entry!AI232,_xlfn.XLOOKUP(MAS_Pre_Staging_2_Manual_Entry!AI232,U_Val_vs_Std_Val!AT$2:AT$100,U_Val_vs_Std_Val!AU$2:AU$100))</f>
        <v>0</v>
      </c>
      <c r="AJ232" s="32">
        <f>IF(ISERROR(_xlfn.XLOOKUP(MAS_Pre_Staging_2_Manual_Entry!AJ232,U_Val_vs_Std_Val!AV$2:AV$100,U_Val_vs_Std_Val!AW$2:AW$100)),MAS_Pre_Staging_2_Manual_Entry!AJ232,_xlfn.XLOOKUP(MAS_Pre_Staging_2_Manual_Entry!AJ232,U_Val_vs_Std_Val!AV$2:AV$100,U_Val_vs_Std_Val!AW$2:AW$100))</f>
        <v>0</v>
      </c>
      <c r="AK232" s="32">
        <f>IF(ISERROR(_xlfn.XLOOKUP(MAS_Pre_Staging_2_Manual_Entry!AK232,U_Val_vs_Std_Val!AX$2:AX$100,U_Val_vs_Std_Val!AY$2:AY$100)),MAS_Pre_Staging_2_Manual_Entry!AK232,_xlfn.XLOOKUP(MAS_Pre_Staging_2_Manual_Entry!AK232,U_Val_vs_Std_Val!AX$2:AX$100,U_Val_vs_Std_Val!AY$2:AY$100))</f>
        <v>0</v>
      </c>
      <c r="AL232" s="32">
        <f>IF(ISERROR(_xlfn.XLOOKUP(MAS_Pre_Staging_2_Manual_Entry!AL232,U_Val_vs_Std_Val!AZ$2:AZ$100,U_Val_vs_Std_Val!BA$2:BA$100)),MAS_Pre_Staging_2_Manual_Entry!AL232,_xlfn.XLOOKUP(MAS_Pre_Staging_2_Manual_Entry!AL232,U_Val_vs_Std_Val!AZ$2:AZ$100,U_Val_vs_Std_Val!BA$2:BA$100))</f>
        <v>0</v>
      </c>
      <c r="AM232" s="32">
        <f>IF(ISERROR(_xlfn.XLOOKUP(MAS_Pre_Staging_2_Manual_Entry!AM232,U_Val_vs_Std_Val!BB$2:BB$100,U_Val_vs_Std_Val!BC$2:BC$100)),MAS_Pre_Staging_2_Manual_Entry!AM232,_xlfn.XLOOKUP(MAS_Pre_Staging_2_Manual_Entry!AM232,U_Val_vs_Std_Val!BB$2:BB$100,U_Val_vs_Std_Val!BC$2:BC$100))</f>
        <v>0</v>
      </c>
      <c r="AN232" s="32" t="str">
        <f>IF(ISERROR(_xlfn.XLOOKUP(MAS_Pre_Staging_2_Manual_Entry!AN232,U_Val_vs_Std_Val!BD$2:BD$100,U_Val_vs_Std_Val!BE$2:BE$100)),MAS_Pre_Staging_2_Manual_Entry!AN232,_xlfn.XLOOKUP(MAS_Pre_Staging_2_Manual_Entry!AN232,U_Val_vs_Std_Val!BD$2:BD$100,U_Val_vs_Std_Val!BE$2:BE$100))</f>
        <v xml:space="preserve">Yes
</v>
      </c>
      <c r="AO232" s="32" t="str">
        <f>IF(ISERROR(_xlfn.XLOOKUP(MAS_Pre_Staging_2_Manual_Entry!AO232,U_Val_vs_Std_Val!AN$2:AN$13,U_Val_vs_Std_Val!AO$2:AO$13)),MAS_Pre_Staging_2_Manual_Entry!AO232,_xlfn.XLOOKUP(MAS_Pre_Staging_2_Manual_Entry!AO232,U_Val_vs_Std_Val!AN$2:AN$13,U_Val_vs_Std_Val!AO$2:AO$13))</f>
        <v>Payroll</v>
      </c>
      <c r="AP232" s="32" t="str">
        <f>IF(ISERROR(_xlfn.XLOOKUP(MAS_Pre_Staging_2_Manual_Entry!AP232,U_Val_vs_Std_Val!AO$2:AO$13,U_Val_vs_Std_Val!AP$2:AP$13)),MAS_Pre_Staging_2_Manual_Entry!AP232,_xlfn.XLOOKUP(MAS_Pre_Staging_2_Manual_Entry!AP232,U_Val_vs_Std_Val!AO$2:AO$13,U_Val_vs_Std_Val!AP$2:AP$13))</f>
        <v>Manual Entry Req</v>
      </c>
      <c r="AT232" s="166" t="s">
        <v>458</v>
      </c>
    </row>
    <row r="233" spans="1:46" ht="225" x14ac:dyDescent="0.25">
      <c r="A233" s="97" t="str">
        <f>MAS_Pre_Staging_263[[#This Row],[Source ID]]</f>
        <v>S3.311</v>
      </c>
      <c r="B233" s="96" t="str">
        <f>MAS_Pre_Staging_263[[#This Row],[M1 : Name of All Applications tagged to Canada]]</f>
        <v>Logon-Tool (Security tools)</v>
      </c>
      <c r="C233" s="96" t="str">
        <f>MAS_Pre_Staging_263[[#This Row],[Region]]</f>
        <v>EMEA</v>
      </c>
      <c r="D233" s="96" t="str">
        <f>MAS_Pre_Staging_263[[#This Row],[Is it present in Odyssey File? (Y/N)]]</f>
        <v>Y</v>
      </c>
      <c r="E233" s="96" t="str">
        <f>MAS_Pre_Staging_263[[#This Row],[M1. Source of File]]</f>
        <v>EMEA</v>
      </c>
      <c r="F233" s="96" t="str">
        <f>MAS_Pre_Staging_263[[#This Row],[M2 : Listed CMDB Application Owner]]</f>
        <v>DE</v>
      </c>
      <c r="G233" s="96" t="str">
        <f>MAS_Pre_Staging_263[[#This Row],[M2: Listed Region Owner]]</f>
        <v>Zeljko Markovic</v>
      </c>
      <c r="H233" s="96" t="str">
        <f>MAS_Pre_Staging_263[[#This Row],[Identify Current Region Owner]]</f>
        <v>Zeljko Markovic</v>
      </c>
      <c r="I233" s="32" t="str">
        <f>IF(ISERROR(_xlfn.XLOOKUP(MAS_Pre_Staging_2_Manual_Entry!I233,U_Val_vs_Std_Val!H$2:H$100,U_Val_vs_Std_Val!I$2:I$100)),MAS_Pre_Staging_2_Manual_Entry!I233,_xlfn.XLOOKUP(MAS_Pre_Staging_2_Manual_Entry!I233,U_Val_vs_Std_Val!H$2:H$100,U_Val_vs_Std_Val!I$2:I$100))</f>
        <v>Active</v>
      </c>
      <c r="J233" s="32" t="str">
        <f>IF(ISERROR(_xlfn.XLOOKUP(MAS_Pre_Staging_2_Manual_Entry!J233,U_Val_vs_Std_Val!J$2:J$100,U_Val_vs_Std_Val!K$2:K$100)),MAS_Pre_Staging_2_Manual_Entry!J233,_xlfn.XLOOKUP(MAS_Pre_Staging_2_Manual_Entry!J233,U_Val_vs_Std_Val!J$2:J$100,U_Val_vs_Std_Val!K$2:K$100))</f>
        <v>all</v>
      </c>
      <c r="K233" s="32" t="str">
        <f>MAS_Pre_Staging_2_Manual_Entry!K233</f>
        <v>,,EMEA,</v>
      </c>
      <c r="L233" s="32" t="str">
        <f>IF(ISERROR(_xlfn.XLOOKUP(MAS_Pre_Staging_2_Manual_Entry!L233,U_Val_vs_Std_Val!L$2:L$100,U_Val_vs_Std_Val!M$2:M$100)),MAS_Pre_Staging_2_Manual_Entry!L233,_xlfn.XLOOKUP(MAS_Pre_Staging_2_Manual_Entry!L233,U_Val_vs_Std_Val!L$2:L$100,U_Val_vs_Std_Val!M$2:M$100))</f>
        <v>Homegrown</v>
      </c>
      <c r="M233" s="32" t="str">
        <f>MAS_Pre_Staging_2_Manual_Entry!M233</f>
        <v>.net WPF in VB</v>
      </c>
      <c r="N233" s="32" t="str">
        <f>IF(ISERROR(_xlfn.XLOOKUP(MAS_Pre_Staging_2_Manual_Entry!N233,U_Val_vs_Std_Val!N$2:N$100,U_Val_vs_Std_Val!O$2:O$100)),MAS_Pre_Staging_2_Manual_Entry!N233,_xlfn.XLOOKUP(MAS_Pre_Staging_2_Manual_Entry!N233,U_Val_vs_Std_Val!N$2:N$100,U_Val_vs_Std_Val!O$2:O$100))</f>
        <v>Other</v>
      </c>
      <c r="O233" s="32" t="str">
        <f>IF(ISERROR(_xlfn.XLOOKUP(MAS_Pre_Staging_2_Manual_Entry!O233,U_Val_vs_Std_Val!P$2:P$100,U_Val_vs_Std_Val!Q$2:Q$100)),MAS_Pre_Staging_2_Manual_Entry!O233,_xlfn.XLOOKUP(MAS_Pre_Staging_2_Manual_Entry!O233,U_Val_vs_Std_Val!P$2:P$100,U_Val_vs_Std_Val!Q$2:Q$100))</f>
        <v>On-Prem</v>
      </c>
      <c r="P233" s="32" t="str">
        <f>IF(ISERROR(_xlfn.XLOOKUP(MAS_Pre_Staging_2_Manual_Entry!P233,U_Val_vs_Std_Val!R$2:R$100,U_Val_vs_Std_Val!S$2:S$100)),MAS_Pre_Staging_2_Manual_Entry!P233,_xlfn.XLOOKUP(MAS_Pre_Staging_2_Manual_Entry!P233,U_Val_vs_Std_Val!R$2:R$100,U_Val_vs_Std_Val!S$2:S$100))</f>
        <v>2-tier</v>
      </c>
      <c r="Q233" s="32" t="str">
        <f>MAS_Pre_Staging_2_Manual_Entry!Q233</f>
        <v xml:space="preserve">Macro Access Database application to track the license order from the order, PO, vendor correspondence, and billing.. The license orders are direct ship from PE Germany.
functional: manage access to local apps (Maintannce for admins)   technical: .net WPF App, SQL-tables; needed resources: SQL-Server (local data), File-Server   common issues:  resources not available
</v>
      </c>
      <c r="R233" s="32" t="str">
        <f>IF(ISERROR(_xlfn.XLOOKUP(MAS_Pre_Staging_2_Manual_Entry!R233,U_Val_vs_Std_Val!T$2:T$100,U_Val_vs_Std_Val!U$2:U$100)),MAS_Pre_Staging_2_Manual_Entry!R233,_xlfn.XLOOKUP(MAS_Pre_Staging_2_Manual_Entry!R233,U_Val_vs_Std_Val!T$2:T$100,U_Val_vs_Std_Val!U$2:U$100))</f>
        <v>DataStewardship</v>
      </c>
      <c r="S233" s="32" t="str">
        <f>MAS_Pre_Staging_2_Manual_Entry!S233</f>
        <v>OrganizationStructure</v>
      </c>
      <c r="T233" s="32" t="str">
        <f>MAS_Pre_Staging_2_Manual_Entry!T233</f>
        <v>Legal Entity Structure</v>
      </c>
      <c r="U233" s="32" t="str">
        <f>MAS_Pre_Staging_2_Manual_Entry!U233</f>
        <v>Manual Entry Req</v>
      </c>
      <c r="V233" s="32" t="str">
        <f>MAS_Pre_Staging_2_Manual_Entry!V233</f>
        <v>Manual Entry Req</v>
      </c>
      <c r="W233" s="32" t="str">
        <f>IF(ISERROR(_xlfn.XLOOKUP(MAS_Pre_Staging_2_Manual_Entry!W233,U_Val_vs_Std_Val!V$2:V$100,U_Val_vs_Std_Val!W$2:W$100)),MAS_Pre_Staging_2_Manual_Entry!W233,_xlfn.XLOOKUP(MAS_Pre_Staging_2_Manual_Entry!W233,U_Val_vs_Std_Val!V$2:V$100,U_Val_vs_Std_Val!W$2:W$100))</f>
        <v xml:space="preserve">IT operations </v>
      </c>
      <c r="X233" s="32" t="str">
        <f>IF(ISERROR(_xlfn.XLOOKUP(MAS_Pre_Staging_2_Manual_Entry!X233,U_Val_vs_Std_Val!X$2:X$100,U_Val_vs_Std_Val!Y$2:Y$100)),MAS_Pre_Staging_2_Manual_Entry!X233,_xlfn.XLOOKUP(MAS_Pre_Staging_2_Manual_Entry!X233,U_Val_vs_Std_Val!X$2:X$100,U_Val_vs_Std_Val!Y$2:Y$100))</f>
        <v>Non Critical - Support operations</v>
      </c>
      <c r="Y233" s="32" t="str">
        <f>IF(ISERROR(_xlfn.XLOOKUP(MAS_Pre_Staging_2_Manual_Entry!Y233,U_Val_vs_Std_Val!Z$2:Z$100,U_Val_vs_Std_Val!AA$2:AA$100)),MAS_Pre_Staging_2_Manual_Entry!Y233,_xlfn.XLOOKUP(MAS_Pre_Staging_2_Manual_Entry!Y233,U_Val_vs_Std_Val!Z$2:Z$100,U_Val_vs_Std_Val!AA$2:AA$100))</f>
        <v>Unknown</v>
      </c>
      <c r="Z233" s="32" t="str">
        <f>IF(ISERROR(_xlfn.XLOOKUP(MAS_Pre_Staging_2_Manual_Entry!Z233,U_Val_vs_Std_Val!AB$2:AB$100,U_Val_vs_Std_Val!AC$2:AC$100)),MAS_Pre_Staging_2_Manual_Entry!Z233,_xlfn.XLOOKUP(MAS_Pre_Staging_2_Manual_Entry!Z233,U_Val_vs_Std_Val!AB$2:AB$100,U_Val_vs_Std_Val!AC$2:AC$100))</f>
        <v>100-500</v>
      </c>
      <c r="AA233" s="32" t="str">
        <f>IF(ISERROR(_xlfn.XLOOKUP(MAS_Pre_Staging_2_Manual_Entry!AA233,U_Val_vs_Std_Val!AD$2:AD$100,U_Val_vs_Std_Val!AE$2:AE$100)),MAS_Pre_Staging_2_Manual_Entry!AA233,_xlfn.XLOOKUP(MAS_Pre_Staging_2_Manual_Entry!AA233,U_Val_vs_Std_Val!AD$2:AD$100,U_Val_vs_Std_Val!AE$2:AE$100))</f>
        <v>Low number of incoming/outgoing linkages (&lt; 5)</v>
      </c>
      <c r="AB233" s="32" t="str">
        <f>IF(ISERROR(_xlfn.XLOOKUP(MAS_Pre_Staging_2_Manual_Entry!AB233,U_Val_vs_Std_Val!AF$2:AF$100,U_Val_vs_Std_Val!AG$2:AG$100)),MAS_Pre_Staging_2_Manual_Entry!AB233,_xlfn.XLOOKUP(MAS_Pre_Staging_2_Manual_Entry!AB233,U_Val_vs_Std_Val!AF$2:AF$100,U_Val_vs_Std_Val!AG$2:AG$100))</f>
        <v xml:space="preserve">Single database type
</v>
      </c>
      <c r="AC233" s="32" t="str">
        <f>IF(ISERROR(_xlfn.XLOOKUP(MAS_Pre_Staging_2_Manual_Entry!AC233,U_Val_vs_Std_Val!AH$2:AH$100,U_Val_vs_Std_Val!AI$2:AI$100)),MAS_Pre_Staging_2_Manual_Entry!AC233,_xlfn.XLOOKUP(MAS_Pre_Staging_2_Manual_Entry!AC233,U_Val_vs_Std_Val!AH$2:AH$100,U_Val_vs_Std_Val!AI$2:AI$100))</f>
        <v xml:space="preserve">Single language/technology for 95% of code base
</v>
      </c>
      <c r="AD233" s="32" t="str">
        <f>IF(ISERROR(_xlfn.XLOOKUP(MAS_Pre_Staging_2_Manual_Entry!AD233,U_Val_vs_Std_Val!AJ$2:AJ$100,U_Val_vs_Std_Val!AK$2:AK$100)),MAS_Pre_Staging_2_Manual_Entry!AD233,_xlfn.XLOOKUP(MAS_Pre_Staging_2_Manual_Entry!AD233,U_Val_vs_Std_Val!AJ$2:AJ$100,U_Val_vs_Std_Val!AK$2:AK$100))</f>
        <v>Internal Support</v>
      </c>
      <c r="AE233" s="32" t="str">
        <f>IF(ISERROR(_xlfn.XLOOKUP(MAS_Pre_Staging_2_Manual_Entry!AE233,U_Val_vs_Std_Val!AL$2:AL$100,U_Val_vs_Std_Val!AM$2:AM$100)),MAS_Pre_Staging_2_Manual_Entry!AE233,_xlfn.XLOOKUP(MAS_Pre_Staging_2_Manual_Entry!AE233,U_Val_vs_Std_Val!AL$2:AL$100,U_Val_vs_Std_Val!AM$2:AM$100))</f>
        <v>Standard skill set</v>
      </c>
      <c r="AF233" s="32" t="str">
        <f>IF(ISERROR(_xlfn.XLOOKUP(MAS_Pre_Staging_2_Manual_Entry!AF233,U_Val_vs_Std_Val!AN$2:AN$100,U_Val_vs_Std_Val!AO$2:AO$100)),MAS_Pre_Staging_2_Manual_Entry!AF233,_xlfn.XLOOKUP(MAS_Pre_Staging_2_Manual_Entry!AF233,U_Val_vs_Std_Val!AN$2:AN$100,U_Val_vs_Std_Val!AO$2:AO$100))</f>
        <v xml:space="preserve">
 Does not exist
</v>
      </c>
      <c r="AG233" s="32" t="str">
        <f>IF(ISERROR(_xlfn.XLOOKUP(MAS_Pre_Staging_2_Manual_Entry!AG233,U_Val_vs_Std_Val!AP$2:AP$100,U_Val_vs_Std_Val!AQ$2:AQ$100)),MAS_Pre_Staging_2_Manual_Entry!AG233,_xlfn.XLOOKUP(MAS_Pre_Staging_2_Manual_Entry!AG233,U_Val_vs_Std_Val!AP$2:AP$100,U_Val_vs_Std_Val!AQ$2:AQ$100))</f>
        <v xml:space="preserve"> Steady State</v>
      </c>
      <c r="AH233" s="32">
        <f>IF(ISERROR(_xlfn.XLOOKUP(MAS_Pre_Staging_2_Manual_Entry!AH233,U_Val_vs_Std_Val!AR$2:AR$100,U_Val_vs_Std_Val!AS$2:AS$100)),MAS_Pre_Staging_2_Manual_Entry!AH233,_xlfn.XLOOKUP(MAS_Pre_Staging_2_Manual_Entry!AH233,U_Val_vs_Std_Val!AR$2:AR$100,U_Val_vs_Std_Val!AS$2:AS$100))</f>
        <v>0</v>
      </c>
      <c r="AI233" s="32">
        <f>IF(ISERROR(_xlfn.XLOOKUP(MAS_Pre_Staging_2_Manual_Entry!AI233,U_Val_vs_Std_Val!AT$2:AT$100,U_Val_vs_Std_Val!AU$2:AU$100)),MAS_Pre_Staging_2_Manual_Entry!AI233,_xlfn.XLOOKUP(MAS_Pre_Staging_2_Manual_Entry!AI233,U_Val_vs_Std_Val!AT$2:AT$100,U_Val_vs_Std_Val!AU$2:AU$100))</f>
        <v>0</v>
      </c>
      <c r="AJ233" s="32">
        <f>IF(ISERROR(_xlfn.XLOOKUP(MAS_Pre_Staging_2_Manual_Entry!AJ233,U_Val_vs_Std_Val!AV$2:AV$100,U_Val_vs_Std_Val!AW$2:AW$100)),MAS_Pre_Staging_2_Manual_Entry!AJ233,_xlfn.XLOOKUP(MAS_Pre_Staging_2_Manual_Entry!AJ233,U_Val_vs_Std_Val!AV$2:AV$100,U_Val_vs_Std_Val!AW$2:AW$100))</f>
        <v>0</v>
      </c>
      <c r="AK233" s="32" t="str">
        <f>IF(ISERROR(_xlfn.XLOOKUP(MAS_Pre_Staging_2_Manual_Entry!AK233,U_Val_vs_Std_Val!AX$2:AX$100,U_Val_vs_Std_Val!AY$2:AY$100)),MAS_Pre_Staging_2_Manual_Entry!AK233,_xlfn.XLOOKUP(MAS_Pre_Staging_2_Manual_Entry!AK233,U_Val_vs_Std_Val!AX$2:AX$100,U_Val_vs_Std_Val!AY$2:AY$100))</f>
        <v xml:space="preserve">Yes
</v>
      </c>
      <c r="AL233" s="32" t="str">
        <f>IF(ISERROR(_xlfn.XLOOKUP(MAS_Pre_Staging_2_Manual_Entry!AL233,U_Val_vs_Std_Val!AZ$2:AZ$100,U_Val_vs_Std_Val!BA$2:BA$100)),MAS_Pre_Staging_2_Manual_Entry!AL233,_xlfn.XLOOKUP(MAS_Pre_Staging_2_Manual_Entry!AL233,U_Val_vs_Std_Val!AZ$2:AZ$100,U_Val_vs_Std_Val!BA$2:BA$100))</f>
        <v xml:space="preserve">Yes
</v>
      </c>
      <c r="AM233" s="32" t="str">
        <f>IF(ISERROR(_xlfn.XLOOKUP(MAS_Pre_Staging_2_Manual_Entry!AM233,U_Val_vs_Std_Val!BB$2:BB$100,U_Val_vs_Std_Val!BC$2:BC$100)),MAS_Pre_Staging_2_Manual_Entry!AM233,_xlfn.XLOOKUP(MAS_Pre_Staging_2_Manual_Entry!AM233,U_Val_vs_Std_Val!BB$2:BB$100,U_Val_vs_Std_Val!BC$2:BC$100))</f>
        <v>No, but possible</v>
      </c>
      <c r="AN233" s="32" t="str">
        <f>IF(ISERROR(_xlfn.XLOOKUP(MAS_Pre_Staging_2_Manual_Entry!AN233,U_Val_vs_Std_Val!BD$2:BD$100,U_Val_vs_Std_Val!BE$2:BE$100)),MAS_Pre_Staging_2_Manual_Entry!AN233,_xlfn.XLOOKUP(MAS_Pre_Staging_2_Manual_Entry!AN233,U_Val_vs_Std_Val!BD$2:BD$100,U_Val_vs_Std_Val!BE$2:BE$100))</f>
        <v>Not possible</v>
      </c>
      <c r="AO233" s="32" t="str">
        <f>IF(ISERROR(_xlfn.XLOOKUP(MAS_Pre_Staging_2_Manual_Entry!AO233,U_Val_vs_Std_Val!AN$2:AN$13,U_Val_vs_Std_Val!AO$2:AO$13)),MAS_Pre_Staging_2_Manual_Entry!AO233,_xlfn.XLOOKUP(MAS_Pre_Staging_2_Manual_Entry!AO233,U_Val_vs_Std_Val!AN$2:AN$13,U_Val_vs_Std_Val!AO$2:AO$13))</f>
        <v>IT</v>
      </c>
      <c r="AP233" s="32" t="str">
        <f>IF(ISERROR(_xlfn.XLOOKUP(MAS_Pre_Staging_2_Manual_Entry!AP233,U_Val_vs_Std_Val!AO$2:AO$13,U_Val_vs_Std_Val!AP$2:AP$13)),MAS_Pre_Staging_2_Manual_Entry!AP233,_xlfn.XLOOKUP(MAS_Pre_Staging_2_Manual_Entry!AP233,U_Val_vs_Std_Val!AO$2:AO$13,U_Val_vs_Std_Val!AP$2:AP$13))</f>
        <v>Manual Entry Req</v>
      </c>
      <c r="AT233" s="166" t="s">
        <v>4480</v>
      </c>
    </row>
    <row r="234" spans="1:46" ht="75" x14ac:dyDescent="0.25">
      <c r="A234" s="97" t="str">
        <f>MAS_Pre_Staging_263[[#This Row],[Source ID]]</f>
        <v>S3.314</v>
      </c>
      <c r="B234" s="96" t="str">
        <f>MAS_Pre_Staging_263[[#This Row],[M1 : Name of All Applications tagged to Canada]]</f>
        <v>LSS (Viadat tools)</v>
      </c>
      <c r="C234" s="96" t="str">
        <f>MAS_Pre_Staging_263[[#This Row],[Region]]</f>
        <v>EMEA</v>
      </c>
      <c r="D234" s="96" t="str">
        <f>MAS_Pre_Staging_263[[#This Row],[Is it present in Odyssey File? (Y/N)]]</f>
        <v>N</v>
      </c>
      <c r="E234" s="96" t="str">
        <f>MAS_Pre_Staging_263[[#This Row],[M1. Source of File]]</f>
        <v>EMEA</v>
      </c>
      <c r="F234" s="96" t="str">
        <f>MAS_Pre_Staging_263[[#This Row],[M2 : Listed CMDB Application Owner]]</f>
        <v>HU</v>
      </c>
      <c r="G234" s="96" t="str">
        <f>MAS_Pre_Staging_263[[#This Row],[M2: Listed Region Owner]]</f>
        <v>Thomas Baur</v>
      </c>
      <c r="H234" s="96" t="str">
        <f>MAS_Pre_Staging_263[[#This Row],[Identify Current Region Owner]]</f>
        <v>Thomas Baur</v>
      </c>
      <c r="I234" s="32" t="str">
        <f>IF(ISERROR(_xlfn.XLOOKUP(MAS_Pre_Staging_2_Manual_Entry!I234,U_Val_vs_Std_Val!H$2:H$100,U_Val_vs_Std_Val!I$2:I$100)),MAS_Pre_Staging_2_Manual_Entry!I234,_xlfn.XLOOKUP(MAS_Pre_Staging_2_Manual_Entry!I234,U_Val_vs_Std_Val!H$2:H$100,U_Val_vs_Std_Val!I$2:I$100))</f>
        <v>Active</v>
      </c>
      <c r="J234" s="32" t="str">
        <f>IF(ISERROR(_xlfn.XLOOKUP(MAS_Pre_Staging_2_Manual_Entry!J234,U_Val_vs_Std_Val!J$2:J$100,U_Val_vs_Std_Val!K$2:K$100)),MAS_Pre_Staging_2_Manual_Entry!J234,_xlfn.XLOOKUP(MAS_Pre_Staging_2_Manual_Entry!J234,U_Val_vs_Std_Val!J$2:J$100,U_Val_vs_Std_Val!K$2:K$100))</f>
        <v>logistics</v>
      </c>
      <c r="K234" s="32" t="str">
        <f>MAS_Pre_Staging_2_Manual_Entry!K234</f>
        <v>,,EMEA,</v>
      </c>
      <c r="L234" s="32" t="str">
        <f>IF(ISERROR(_xlfn.XLOOKUP(MAS_Pre_Staging_2_Manual_Entry!L234,U_Val_vs_Std_Val!L$2:L$100,U_Val_vs_Std_Val!M$2:M$100)),MAS_Pre_Staging_2_Manual_Entry!L234,_xlfn.XLOOKUP(MAS_Pre_Staging_2_Manual_Entry!L234,U_Val_vs_Std_Val!L$2:L$100,U_Val_vs_Std_Val!M$2:M$100))</f>
        <v>Homegrown</v>
      </c>
      <c r="M234" s="32" t="str">
        <f>MAS_Pre_Staging_2_Manual_Entry!M234</f>
        <v>-</v>
      </c>
      <c r="N234" s="32" t="str">
        <f>IF(ISERROR(_xlfn.XLOOKUP(MAS_Pre_Staging_2_Manual_Entry!N234,U_Val_vs_Std_Val!N$2:N$100,U_Val_vs_Std_Val!O$2:O$100)),MAS_Pre_Staging_2_Manual_Entry!N234,_xlfn.XLOOKUP(MAS_Pre_Staging_2_Manual_Entry!N234,U_Val_vs_Std_Val!N$2:N$100,U_Val_vs_Std_Val!O$2:O$100))</f>
        <v>Other</v>
      </c>
      <c r="O234" s="32" t="str">
        <f>IF(ISERROR(_xlfn.XLOOKUP(MAS_Pre_Staging_2_Manual_Entry!O234,U_Val_vs_Std_Val!P$2:P$100,U_Val_vs_Std_Val!Q$2:Q$100)),MAS_Pre_Staging_2_Manual_Entry!O234,_xlfn.XLOOKUP(MAS_Pre_Staging_2_Manual_Entry!O234,U_Val_vs_Std_Val!P$2:P$100,U_Val_vs_Std_Val!Q$2:Q$100))</f>
        <v xml:space="preserve">Cloud </v>
      </c>
      <c r="P234" s="32" t="str">
        <f>IF(ISERROR(_xlfn.XLOOKUP(MAS_Pre_Staging_2_Manual_Entry!P234,U_Val_vs_Std_Val!R$2:R$100,U_Val_vs_Std_Val!S$2:S$100)),MAS_Pre_Staging_2_Manual_Entry!P234,_xlfn.XLOOKUP(MAS_Pre_Staging_2_Manual_Entry!P234,U_Val_vs_Std_Val!R$2:R$100,U_Val_vs_Std_Val!S$2:S$100))</f>
        <v>Unknown</v>
      </c>
      <c r="Q234" s="32" t="str">
        <f>MAS_Pre_Staging_2_Manual_Entry!Q234</f>
        <v xml:space="preserve">Warehouse management / automation
Logistic Support Service
</v>
      </c>
      <c r="R234" s="32" t="str">
        <f>IF(ISERROR(_xlfn.XLOOKUP(MAS_Pre_Staging_2_Manual_Entry!R234,U_Val_vs_Std_Val!T$2:T$100,U_Val_vs_Std_Val!U$2:U$100)),MAS_Pre_Staging_2_Manual_Entry!R234,_xlfn.XLOOKUP(MAS_Pre_Staging_2_Manual_Entry!R234,U_Val_vs_Std_Val!T$2:T$100,U_Val_vs_Std_Val!U$2:U$100))</f>
        <v>Unknown</v>
      </c>
      <c r="S234" s="32" t="str">
        <f>MAS_Pre_Staging_2_Manual_Entry!S234</f>
        <v>Manual Entry Req</v>
      </c>
      <c r="T234" s="32" t="str">
        <f>MAS_Pre_Staging_2_Manual_Entry!T234</f>
        <v>Manual Entry Req</v>
      </c>
      <c r="U234" s="32" t="str">
        <f>MAS_Pre_Staging_2_Manual_Entry!U234</f>
        <v>Manual Entry Req</v>
      </c>
      <c r="V234" s="32" t="str">
        <f>MAS_Pre_Staging_2_Manual_Entry!V234</f>
        <v>Manual Entry Req</v>
      </c>
      <c r="W234" s="32" t="str">
        <f>IF(ISERROR(_xlfn.XLOOKUP(MAS_Pre_Staging_2_Manual_Entry!W234,U_Val_vs_Std_Val!V$2:V$100,U_Val_vs_Std_Val!W$2:W$100)),MAS_Pre_Staging_2_Manual_Entry!W234,_xlfn.XLOOKUP(MAS_Pre_Staging_2_Manual_Entry!W234,U_Val_vs_Std_Val!V$2:V$100,U_Val_vs_Std_Val!W$2:W$100))</f>
        <v xml:space="preserve">Business operations </v>
      </c>
      <c r="X234" s="32" t="str">
        <f>IF(ISERROR(_xlfn.XLOOKUP(MAS_Pre_Staging_2_Manual_Entry!X234,U_Val_vs_Std_Val!X$2:X$100,U_Val_vs_Std_Val!Y$2:Y$100)),MAS_Pre_Staging_2_Manual_Entry!X234,_xlfn.XLOOKUP(MAS_Pre_Staging_2_Manual_Entry!X234,U_Val_vs_Std_Val!X$2:X$100,U_Val_vs_Std_Val!Y$2:Y$100))</f>
        <v>Other</v>
      </c>
      <c r="Y234" s="32" t="str">
        <f>IF(ISERROR(_xlfn.XLOOKUP(MAS_Pre_Staging_2_Manual_Entry!Y234,U_Val_vs_Std_Val!Z$2:Z$100,U_Val_vs_Std_Val!AA$2:AA$100)),MAS_Pre_Staging_2_Manual_Entry!Y234,_xlfn.XLOOKUP(MAS_Pre_Staging_2_Manual_Entry!Y234,U_Val_vs_Std_Val!Z$2:Z$100,U_Val_vs_Std_Val!AA$2:AA$100))</f>
        <v>Confidential</v>
      </c>
      <c r="Z234" s="32" t="str">
        <f>IF(ISERROR(_xlfn.XLOOKUP(MAS_Pre_Staging_2_Manual_Entry!Z234,U_Val_vs_Std_Val!AB$2:AB$100,U_Val_vs_Std_Val!AC$2:AC$100)),MAS_Pre_Staging_2_Manual_Entry!Z234,_xlfn.XLOOKUP(MAS_Pre_Staging_2_Manual_Entry!Z234,U_Val_vs_Std_Val!AB$2:AB$100,U_Val_vs_Std_Val!AC$2:AC$100))</f>
        <v>Unknown</v>
      </c>
      <c r="AA234" s="32" t="str">
        <f>IF(ISERROR(_xlfn.XLOOKUP(MAS_Pre_Staging_2_Manual_Entry!AA234,U_Val_vs_Std_Val!AD$2:AD$100,U_Val_vs_Std_Val!AE$2:AE$100)),MAS_Pre_Staging_2_Manual_Entry!AA234,_xlfn.XLOOKUP(MAS_Pre_Staging_2_Manual_Entry!AA234,U_Val_vs_Std_Val!AD$2:AD$100,U_Val_vs_Std_Val!AE$2:AE$100))</f>
        <v>High number of incoming/outgoing linkages (&gt; 20)</v>
      </c>
      <c r="AB234" s="32" t="str">
        <f>IF(ISERROR(_xlfn.XLOOKUP(MAS_Pre_Staging_2_Manual_Entry!AB234,U_Val_vs_Std_Val!AF$2:AF$100,U_Val_vs_Std_Val!AG$2:AG$100)),MAS_Pre_Staging_2_Manual_Entry!AB234,_xlfn.XLOOKUP(MAS_Pre_Staging_2_Manual_Entry!AB234,U_Val_vs_Std_Val!AF$2:AF$100,U_Val_vs_Std_Val!AG$2:AG$100))</f>
        <v>Two dominant database types used</v>
      </c>
      <c r="AC234" s="32" t="str">
        <f>IF(ISERROR(_xlfn.XLOOKUP(MAS_Pre_Staging_2_Manual_Entry!AC234,U_Val_vs_Std_Val!AH$2:AH$100,U_Val_vs_Std_Val!AI$2:AI$100)),MAS_Pre_Staging_2_Manual_Entry!AC234,_xlfn.XLOOKUP(MAS_Pre_Staging_2_Manual_Entry!AC234,U_Val_vs_Std_Val!AH$2:AH$100,U_Val_vs_Std_Val!AI$2:AI$100))</f>
        <v>2-3 dominant languages/technologies used</v>
      </c>
      <c r="AD234" s="32" t="str">
        <f>IF(ISERROR(_xlfn.XLOOKUP(MAS_Pre_Staging_2_Manual_Entry!AD234,U_Val_vs_Std_Val!AJ$2:AJ$100,U_Val_vs_Std_Val!AK$2:AK$100)),MAS_Pre_Staging_2_Manual_Entry!AD234,_xlfn.XLOOKUP(MAS_Pre_Staging_2_Manual_Entry!AD234,U_Val_vs_Std_Val!AJ$2:AJ$100,U_Val_vs_Std_Val!AK$2:AK$100))</f>
        <v>Premier paid support</v>
      </c>
      <c r="AE234" s="32" t="str">
        <f>IF(ISERROR(_xlfn.XLOOKUP(MAS_Pre_Staging_2_Manual_Entry!AE234,U_Val_vs_Std_Val!AL$2:AL$100,U_Val_vs_Std_Val!AM$2:AM$100)),MAS_Pre_Staging_2_Manual_Entry!AE234,_xlfn.XLOOKUP(MAS_Pre_Staging_2_Manual_Entry!AE234,U_Val_vs_Std_Val!AL$2:AL$100,U_Val_vs_Std_Val!AM$2:AM$100))</f>
        <v>Standard skill set</v>
      </c>
      <c r="AF234" s="32" t="str">
        <f>IF(ISERROR(_xlfn.XLOOKUP(MAS_Pre_Staging_2_Manual_Entry!AF234,U_Val_vs_Std_Val!AN$2:AN$100,U_Val_vs_Std_Val!AO$2:AO$100)),MAS_Pre_Staging_2_Manual_Entry!AF234,_xlfn.XLOOKUP(MAS_Pre_Staging_2_Manual_Entry!AF234,U_Val_vs_Std_Val!AN$2:AN$100,U_Val_vs_Std_Val!AO$2:AO$100))</f>
        <v>Unknown</v>
      </c>
      <c r="AG234" s="32" t="str">
        <f>IF(ISERROR(_xlfn.XLOOKUP(MAS_Pre_Staging_2_Manual_Entry!AG234,U_Val_vs_Std_Val!AP$2:AP$100,U_Val_vs_Std_Val!AQ$2:AQ$100)),MAS_Pre_Staging_2_Manual_Entry!AG234,_xlfn.XLOOKUP(MAS_Pre_Staging_2_Manual_Entry!AG234,U_Val_vs_Std_Val!AP$2:AP$100,U_Val_vs_Std_Val!AQ$2:AQ$100))</f>
        <v>Other</v>
      </c>
      <c r="AH234" s="32">
        <f>IF(ISERROR(_xlfn.XLOOKUP(MAS_Pre_Staging_2_Manual_Entry!AH234,U_Val_vs_Std_Val!AR$2:AR$100,U_Val_vs_Std_Val!AS$2:AS$100)),MAS_Pre_Staging_2_Manual_Entry!AH234,_xlfn.XLOOKUP(MAS_Pre_Staging_2_Manual_Entry!AH234,U_Val_vs_Std_Val!AR$2:AR$100,U_Val_vs_Std_Val!AS$2:AS$100))</f>
        <v>0</v>
      </c>
      <c r="AI234" s="32">
        <f>IF(ISERROR(_xlfn.XLOOKUP(MAS_Pre_Staging_2_Manual_Entry!AI234,U_Val_vs_Std_Val!AT$2:AT$100,U_Val_vs_Std_Val!AU$2:AU$100)),MAS_Pre_Staging_2_Manual_Entry!AI234,_xlfn.XLOOKUP(MAS_Pre_Staging_2_Manual_Entry!AI234,U_Val_vs_Std_Val!AT$2:AT$100,U_Val_vs_Std_Val!AU$2:AU$100))</f>
        <v>0</v>
      </c>
      <c r="AJ234" s="32">
        <f>IF(ISERROR(_xlfn.XLOOKUP(MAS_Pre_Staging_2_Manual_Entry!AJ234,U_Val_vs_Std_Val!AV$2:AV$100,U_Val_vs_Std_Val!AW$2:AW$100)),MAS_Pre_Staging_2_Manual_Entry!AJ234,_xlfn.XLOOKUP(MAS_Pre_Staging_2_Manual_Entry!AJ234,U_Val_vs_Std_Val!AV$2:AV$100,U_Val_vs_Std_Val!AW$2:AW$100))</f>
        <v>0</v>
      </c>
      <c r="AK234" s="32">
        <f>IF(ISERROR(_xlfn.XLOOKUP(MAS_Pre_Staging_2_Manual_Entry!AK234,U_Val_vs_Std_Val!AX$2:AX$100,U_Val_vs_Std_Val!AY$2:AY$100)),MAS_Pre_Staging_2_Manual_Entry!AK234,_xlfn.XLOOKUP(MAS_Pre_Staging_2_Manual_Entry!AK234,U_Val_vs_Std_Val!AX$2:AX$100,U_Val_vs_Std_Val!AY$2:AY$100))</f>
        <v>0</v>
      </c>
      <c r="AL234" s="32">
        <f>IF(ISERROR(_xlfn.XLOOKUP(MAS_Pre_Staging_2_Manual_Entry!AL234,U_Val_vs_Std_Val!AZ$2:AZ$100,U_Val_vs_Std_Val!BA$2:BA$100)),MAS_Pre_Staging_2_Manual_Entry!AL234,_xlfn.XLOOKUP(MAS_Pre_Staging_2_Manual_Entry!AL234,U_Val_vs_Std_Val!AZ$2:AZ$100,U_Val_vs_Std_Val!BA$2:BA$100))</f>
        <v>0</v>
      </c>
      <c r="AM234" s="32">
        <f>IF(ISERROR(_xlfn.XLOOKUP(MAS_Pre_Staging_2_Manual_Entry!AM234,U_Val_vs_Std_Val!BB$2:BB$100,U_Val_vs_Std_Val!BC$2:BC$100)),MAS_Pre_Staging_2_Manual_Entry!AM234,_xlfn.XLOOKUP(MAS_Pre_Staging_2_Manual_Entry!AM234,U_Val_vs_Std_Val!BB$2:BB$100,U_Val_vs_Std_Val!BC$2:BC$100))</f>
        <v>0</v>
      </c>
      <c r="AN234" s="32">
        <f>IF(ISERROR(_xlfn.XLOOKUP(MAS_Pre_Staging_2_Manual_Entry!AN234,U_Val_vs_Std_Val!BD$2:BD$100,U_Val_vs_Std_Val!BE$2:BE$100)),MAS_Pre_Staging_2_Manual_Entry!AN234,_xlfn.XLOOKUP(MAS_Pre_Staging_2_Manual_Entry!AN234,U_Val_vs_Std_Val!BD$2:BD$100,U_Val_vs_Std_Val!BE$2:BE$100))</f>
        <v>0</v>
      </c>
      <c r="AO234" s="32" t="str">
        <f>IF(ISERROR(_xlfn.XLOOKUP(MAS_Pre_Staging_2_Manual_Entry!AO234,U_Val_vs_Std_Val!AN$2:AN$13,U_Val_vs_Std_Val!AO$2:AO$13)),MAS_Pre_Staging_2_Manual_Entry!AO234,_xlfn.XLOOKUP(MAS_Pre_Staging_2_Manual_Entry!AO234,U_Val_vs_Std_Val!AN$2:AN$13,U_Val_vs_Std_Val!AO$2:AO$13))</f>
        <v>Supply Chain</v>
      </c>
      <c r="AP234" s="32" t="str">
        <f>IF(ISERROR(_xlfn.XLOOKUP(MAS_Pre_Staging_2_Manual_Entry!AP234,U_Val_vs_Std_Val!AO$2:AO$13,U_Val_vs_Std_Val!AP$2:AP$13)),MAS_Pre_Staging_2_Manual_Entry!AP234,_xlfn.XLOOKUP(MAS_Pre_Staging_2_Manual_Entry!AP234,U_Val_vs_Std_Val!AO$2:AO$13,U_Val_vs_Std_Val!AP$2:AP$13))</f>
        <v>Manual Entry Req</v>
      </c>
      <c r="AT234" s="166" t="s">
        <v>823</v>
      </c>
    </row>
    <row r="235" spans="1:46" ht="90" x14ac:dyDescent="0.25">
      <c r="A235" s="97" t="str">
        <f>MAS_Pre_Staging_263[[#This Row],[Source ID]]</f>
        <v>S3.317</v>
      </c>
      <c r="B235" s="96" t="str">
        <f>MAS_Pre_Staging_263[[#This Row],[M1 : Name of All Applications tagged to Canada]]</f>
        <v>Maileon</v>
      </c>
      <c r="C235" s="96" t="str">
        <f>MAS_Pre_Staging_263[[#This Row],[Region]]</f>
        <v>EMEA</v>
      </c>
      <c r="D235" s="96" t="str">
        <f>MAS_Pre_Staging_263[[#This Row],[Is it present in Odyssey File? (Y/N)]]</f>
        <v>N</v>
      </c>
      <c r="E235" s="96" t="str">
        <f>MAS_Pre_Staging_263[[#This Row],[M1. Source of File]]</f>
        <v>EMEA</v>
      </c>
      <c r="F235" s="96" t="str">
        <f>MAS_Pre_Staging_263[[#This Row],[M2 : Listed CMDB Application Owner]]</f>
        <v>FR</v>
      </c>
      <c r="G235" s="96" t="str">
        <f>MAS_Pre_Staging_263[[#This Row],[M2: Listed Region Owner]]</f>
        <v>Gabor Cravero</v>
      </c>
      <c r="H235" s="96" t="str">
        <f>MAS_Pre_Staging_263[[#This Row],[Identify Current Region Owner]]</f>
        <v>Gabor Cravero</v>
      </c>
      <c r="I235" s="32" t="str">
        <f>IF(ISERROR(_xlfn.XLOOKUP(MAS_Pre_Staging_2_Manual_Entry!I235,U_Val_vs_Std_Val!H$2:H$100,U_Val_vs_Std_Val!I$2:I$100)),MAS_Pre_Staging_2_Manual_Entry!I235,_xlfn.XLOOKUP(MAS_Pre_Staging_2_Manual_Entry!I235,U_Val_vs_Std_Val!H$2:H$100,U_Val_vs_Std_Val!I$2:I$100))</f>
        <v>Active</v>
      </c>
      <c r="J235" s="32" t="str">
        <f>IF(ISERROR(_xlfn.XLOOKUP(MAS_Pre_Staging_2_Manual_Entry!J235,U_Val_vs_Std_Val!J$2:J$100,U_Val_vs_Std_Val!K$2:K$100)),MAS_Pre_Staging_2_Manual_Entry!J235,_xlfn.XLOOKUP(MAS_Pre_Staging_2_Manual_Entry!J235,U_Val_vs_Std_Val!J$2:J$100,U_Val_vs_Std_Val!K$2:K$100))</f>
        <v>Marketing</v>
      </c>
      <c r="K235" s="32" t="str">
        <f>MAS_Pre_Staging_2_Manual_Entry!K235</f>
        <v>,,EMEA,</v>
      </c>
      <c r="L235" s="32" t="str">
        <f>IF(ISERROR(_xlfn.XLOOKUP(MAS_Pre_Staging_2_Manual_Entry!L235,U_Val_vs_Std_Val!L$2:L$100,U_Val_vs_Std_Val!M$2:M$100)),MAS_Pre_Staging_2_Manual_Entry!L235,_xlfn.XLOOKUP(MAS_Pre_Staging_2_Manual_Entry!L235,U_Val_vs_Std_Val!L$2:L$100,U_Val_vs_Std_Val!M$2:M$100))</f>
        <v>3rd Party</v>
      </c>
      <c r="M235" s="32" t="str">
        <f>MAS_Pre_Staging_2_Manual_Entry!M235</f>
        <v>-</v>
      </c>
      <c r="N235" s="32" t="str">
        <f>IF(ISERROR(_xlfn.XLOOKUP(MAS_Pre_Staging_2_Manual_Entry!N235,U_Val_vs_Std_Val!N$2:N$100,U_Val_vs_Std_Val!O$2:O$100)),MAS_Pre_Staging_2_Manual_Entry!N235,_xlfn.XLOOKUP(MAS_Pre_Staging_2_Manual_Entry!N235,U_Val_vs_Std_Val!N$2:N$100,U_Val_vs_Std_Val!O$2:O$100))</f>
        <v>Other</v>
      </c>
      <c r="O235" s="32" t="str">
        <f>IF(ISERROR(_xlfn.XLOOKUP(MAS_Pre_Staging_2_Manual_Entry!O235,U_Val_vs_Std_Val!P$2:P$100,U_Val_vs_Std_Val!Q$2:Q$100)),MAS_Pre_Staging_2_Manual_Entry!O235,_xlfn.XLOOKUP(MAS_Pre_Staging_2_Manual_Entry!O235,U_Val_vs_Std_Val!P$2:P$100,U_Val_vs_Std_Val!Q$2:Q$100))</f>
        <v xml:space="preserve">Cloud </v>
      </c>
      <c r="P235" s="32" t="str">
        <f>IF(ISERROR(_xlfn.XLOOKUP(MAS_Pre_Staging_2_Manual_Entry!P235,U_Val_vs_Std_Val!R$2:R$100,U_Val_vs_Std_Val!S$2:S$100)),MAS_Pre_Staging_2_Manual_Entry!P235,_xlfn.XLOOKUP(MAS_Pre_Staging_2_Manual_Entry!P235,U_Val_vs_Std_Val!R$2:R$100,U_Val_vs_Std_Val!S$2:S$100))</f>
        <v>Unknown</v>
      </c>
      <c r="Q235" s="32" t="str">
        <f>MAS_Pre_Staging_2_Manual_Entry!Q235</f>
        <v xml:space="preserve">HR maintaining and payroll software.
Mass mailing tool for Marketing purposes
</v>
      </c>
      <c r="R235" s="32" t="str">
        <f>IF(ISERROR(_xlfn.XLOOKUP(MAS_Pre_Staging_2_Manual_Entry!R235,U_Val_vs_Std_Val!T$2:T$100,U_Val_vs_Std_Val!U$2:U$100)),MAS_Pre_Staging_2_Manual_Entry!R235,_xlfn.XLOOKUP(MAS_Pre_Staging_2_Manual_Entry!R235,U_Val_vs_Std_Val!T$2:T$100,U_Val_vs_Std_Val!U$2:U$100))</f>
        <v>Unknown</v>
      </c>
      <c r="S235" s="32" t="str">
        <f>MAS_Pre_Staging_2_Manual_Entry!S235</f>
        <v>Manual Entry Req</v>
      </c>
      <c r="T235" s="32" t="str">
        <f>MAS_Pre_Staging_2_Manual_Entry!T235</f>
        <v>Manual Entry Req</v>
      </c>
      <c r="U235" s="32" t="str">
        <f>MAS_Pre_Staging_2_Manual_Entry!U235</f>
        <v>Manual Entry Req</v>
      </c>
      <c r="V235" s="32" t="str">
        <f>MAS_Pre_Staging_2_Manual_Entry!V235</f>
        <v>Manual Entry Req</v>
      </c>
      <c r="W235" s="32" t="str">
        <f>IF(ISERROR(_xlfn.XLOOKUP(MAS_Pre_Staging_2_Manual_Entry!W235,U_Val_vs_Std_Val!V$2:V$100,U_Val_vs_Std_Val!W$2:W$100)),MAS_Pre_Staging_2_Manual_Entry!W235,_xlfn.XLOOKUP(MAS_Pre_Staging_2_Manual_Entry!W235,U_Val_vs_Std_Val!V$2:V$100,U_Val_vs_Std_Val!W$2:W$100))</f>
        <v>Customer Operations</v>
      </c>
      <c r="X235" s="32" t="str">
        <f>IF(ISERROR(_xlfn.XLOOKUP(MAS_Pre_Staging_2_Manual_Entry!X235,U_Val_vs_Std_Val!X$2:X$100,U_Val_vs_Std_Val!Y$2:Y$100)),MAS_Pre_Staging_2_Manual_Entry!X235,_xlfn.XLOOKUP(MAS_Pre_Staging_2_Manual_Entry!X235,U_Val_vs_Std_Val!X$2:X$100,U_Val_vs_Std_Val!Y$2:Y$100))</f>
        <v>Essential - Productivity of critical business operations,</v>
      </c>
      <c r="Y235" s="32" t="str">
        <f>IF(ISERROR(_xlfn.XLOOKUP(MAS_Pre_Staging_2_Manual_Entry!Y235,U_Val_vs_Std_Val!Z$2:Z$100,U_Val_vs_Std_Val!AA$2:AA$100)),MAS_Pre_Staging_2_Manual_Entry!Y235,_xlfn.XLOOKUP(MAS_Pre_Staging_2_Manual_Entry!Y235,U_Val_vs_Std_Val!Z$2:Z$100,U_Val_vs_Std_Val!AA$2:AA$100))</f>
        <v>Confidential</v>
      </c>
      <c r="Z235" s="32" t="str">
        <f>IF(ISERROR(_xlfn.XLOOKUP(MAS_Pre_Staging_2_Manual_Entry!Z235,U_Val_vs_Std_Val!AB$2:AB$100,U_Val_vs_Std_Val!AC$2:AC$100)),MAS_Pre_Staging_2_Manual_Entry!Z235,_xlfn.XLOOKUP(MAS_Pre_Staging_2_Manual_Entry!Z235,U_Val_vs_Std_Val!AB$2:AB$100,U_Val_vs_Std_Val!AC$2:AC$100))</f>
        <v>Unknown</v>
      </c>
      <c r="AA235" s="32" t="str">
        <f>IF(ISERROR(_xlfn.XLOOKUP(MAS_Pre_Staging_2_Manual_Entry!AA235,U_Val_vs_Std_Val!AD$2:AD$100,U_Val_vs_Std_Val!AE$2:AE$100)),MAS_Pre_Staging_2_Manual_Entry!AA235,_xlfn.XLOOKUP(MAS_Pre_Staging_2_Manual_Entry!AA235,U_Val_vs_Std_Val!AD$2:AD$100,U_Val_vs_Std_Val!AE$2:AE$100))</f>
        <v>Medium / High number of incoming/outgoing linkages (10-15)</v>
      </c>
      <c r="AB235" s="32" t="str">
        <f>IF(ISERROR(_xlfn.XLOOKUP(MAS_Pre_Staging_2_Manual_Entry!AB235,U_Val_vs_Std_Val!AF$2:AF$100,U_Val_vs_Std_Val!AG$2:AG$100)),MAS_Pre_Staging_2_Manual_Entry!AB235,_xlfn.XLOOKUP(MAS_Pre_Staging_2_Manual_Entry!AB235,U_Val_vs_Std_Val!AF$2:AF$100,U_Val_vs_Std_Val!AG$2:AG$100))</f>
        <v>Two dominant database types used</v>
      </c>
      <c r="AC235" s="32" t="str">
        <f>IF(ISERROR(_xlfn.XLOOKUP(MAS_Pre_Staging_2_Manual_Entry!AC235,U_Val_vs_Std_Val!AH$2:AH$100,U_Val_vs_Std_Val!AI$2:AI$100)),MAS_Pre_Staging_2_Manual_Entry!AC235,_xlfn.XLOOKUP(MAS_Pre_Staging_2_Manual_Entry!AC235,U_Val_vs_Std_Val!AH$2:AH$100,U_Val_vs_Std_Val!AI$2:AI$100))</f>
        <v>2-3 dominant languages/technologies used</v>
      </c>
      <c r="AD235" s="32" t="str">
        <f>IF(ISERROR(_xlfn.XLOOKUP(MAS_Pre_Staging_2_Manual_Entry!AD235,U_Val_vs_Std_Val!AJ$2:AJ$100,U_Val_vs_Std_Val!AK$2:AK$100)),MAS_Pre_Staging_2_Manual_Entry!AD235,_xlfn.XLOOKUP(MAS_Pre_Staging_2_Manual_Entry!AD235,U_Val_vs_Std_Val!AJ$2:AJ$100,U_Val_vs_Std_Val!AK$2:AK$100))</f>
        <v>Support in roadmap</v>
      </c>
      <c r="AE235" s="32" t="str">
        <f>IF(ISERROR(_xlfn.XLOOKUP(MAS_Pre_Staging_2_Manual_Entry!AE235,U_Val_vs_Std_Val!AL$2:AL$100,U_Val_vs_Std_Val!AM$2:AM$100)),MAS_Pre_Staging_2_Manual_Entry!AE235,_xlfn.XLOOKUP(MAS_Pre_Staging_2_Manual_Entry!AE235,U_Val_vs_Std_Val!AL$2:AL$100,U_Val_vs_Std_Val!AM$2:AM$100))</f>
        <v>Standard skill set</v>
      </c>
      <c r="AF235" s="32" t="str">
        <f>IF(ISERROR(_xlfn.XLOOKUP(MAS_Pre_Staging_2_Manual_Entry!AF235,U_Val_vs_Std_Val!AN$2:AN$100,U_Val_vs_Std_Val!AO$2:AO$100)),MAS_Pre_Staging_2_Manual_Entry!AF235,_xlfn.XLOOKUP(MAS_Pre_Staging_2_Manual_Entry!AF235,U_Val_vs_Std_Val!AN$2:AN$100,U_Val_vs_Std_Val!AO$2:AO$100))</f>
        <v>Unknown</v>
      </c>
      <c r="AG235" s="32" t="str">
        <f>IF(ISERROR(_xlfn.XLOOKUP(MAS_Pre_Staging_2_Manual_Entry!AG235,U_Val_vs_Std_Val!AP$2:AP$100,U_Val_vs_Std_Val!AQ$2:AQ$100)),MAS_Pre_Staging_2_Manual_Entry!AG235,_xlfn.XLOOKUP(MAS_Pre_Staging_2_Manual_Entry!AG235,U_Val_vs_Std_Val!AP$2:AP$100,U_Val_vs_Std_Val!AQ$2:AQ$100))</f>
        <v>Other</v>
      </c>
      <c r="AH235" s="32">
        <f>IF(ISERROR(_xlfn.XLOOKUP(MAS_Pre_Staging_2_Manual_Entry!AH235,U_Val_vs_Std_Val!AR$2:AR$100,U_Val_vs_Std_Val!AS$2:AS$100)),MAS_Pre_Staging_2_Manual_Entry!AH235,_xlfn.XLOOKUP(MAS_Pre_Staging_2_Manual_Entry!AH235,U_Val_vs_Std_Val!AR$2:AR$100,U_Val_vs_Std_Val!AS$2:AS$100))</f>
        <v>0</v>
      </c>
      <c r="AI235" s="32">
        <f>IF(ISERROR(_xlfn.XLOOKUP(MAS_Pre_Staging_2_Manual_Entry!AI235,U_Val_vs_Std_Val!AT$2:AT$100,U_Val_vs_Std_Val!AU$2:AU$100)),MAS_Pre_Staging_2_Manual_Entry!AI235,_xlfn.XLOOKUP(MAS_Pre_Staging_2_Manual_Entry!AI235,U_Val_vs_Std_Val!AT$2:AT$100,U_Val_vs_Std_Val!AU$2:AU$100))</f>
        <v>0</v>
      </c>
      <c r="AJ235" s="32">
        <f>IF(ISERROR(_xlfn.XLOOKUP(MAS_Pre_Staging_2_Manual_Entry!AJ235,U_Val_vs_Std_Val!AV$2:AV$100,U_Val_vs_Std_Val!AW$2:AW$100)),MAS_Pre_Staging_2_Manual_Entry!AJ235,_xlfn.XLOOKUP(MAS_Pre_Staging_2_Manual_Entry!AJ235,U_Val_vs_Std_Val!AV$2:AV$100,U_Val_vs_Std_Val!AW$2:AW$100))</f>
        <v>0</v>
      </c>
      <c r="AK235" s="32">
        <f>IF(ISERROR(_xlfn.XLOOKUP(MAS_Pre_Staging_2_Manual_Entry!AK235,U_Val_vs_Std_Val!AX$2:AX$100,U_Val_vs_Std_Val!AY$2:AY$100)),MAS_Pre_Staging_2_Manual_Entry!AK235,_xlfn.XLOOKUP(MAS_Pre_Staging_2_Manual_Entry!AK235,U_Val_vs_Std_Val!AX$2:AX$100,U_Val_vs_Std_Val!AY$2:AY$100))</f>
        <v>0</v>
      </c>
      <c r="AL235" s="32">
        <f>IF(ISERROR(_xlfn.XLOOKUP(MAS_Pre_Staging_2_Manual_Entry!AL235,U_Val_vs_Std_Val!AZ$2:AZ$100,U_Val_vs_Std_Val!BA$2:BA$100)),MAS_Pre_Staging_2_Manual_Entry!AL235,_xlfn.XLOOKUP(MAS_Pre_Staging_2_Manual_Entry!AL235,U_Val_vs_Std_Val!AZ$2:AZ$100,U_Val_vs_Std_Val!BA$2:BA$100))</f>
        <v>0</v>
      </c>
      <c r="AM235" s="32">
        <f>IF(ISERROR(_xlfn.XLOOKUP(MAS_Pre_Staging_2_Manual_Entry!AM235,U_Val_vs_Std_Val!BB$2:BB$100,U_Val_vs_Std_Val!BC$2:BC$100)),MAS_Pre_Staging_2_Manual_Entry!AM235,_xlfn.XLOOKUP(MAS_Pre_Staging_2_Manual_Entry!AM235,U_Val_vs_Std_Val!BB$2:BB$100,U_Val_vs_Std_Val!BC$2:BC$100))</f>
        <v>0</v>
      </c>
      <c r="AN235" s="32">
        <f>IF(ISERROR(_xlfn.XLOOKUP(MAS_Pre_Staging_2_Manual_Entry!AN235,U_Val_vs_Std_Val!BD$2:BD$100,U_Val_vs_Std_Val!BE$2:BE$100)),MAS_Pre_Staging_2_Manual_Entry!AN235,_xlfn.XLOOKUP(MAS_Pre_Staging_2_Manual_Entry!AN235,U_Val_vs_Std_Val!BD$2:BD$100,U_Val_vs_Std_Val!BE$2:BE$100))</f>
        <v>0</v>
      </c>
      <c r="AO235" s="32" t="str">
        <f>IF(ISERROR(_xlfn.XLOOKUP(MAS_Pre_Staging_2_Manual_Entry!AO235,U_Val_vs_Std_Val!AN$2:AN$13,U_Val_vs_Std_Val!AO$2:AO$13)),MAS_Pre_Staging_2_Manual_Entry!AO235,_xlfn.XLOOKUP(MAS_Pre_Staging_2_Manual_Entry!AO235,U_Val_vs_Std_Val!AN$2:AN$13,U_Val_vs_Std_Val!AO$2:AO$13))</f>
        <v>Marketing Automation</v>
      </c>
      <c r="AP235" s="32" t="str">
        <f>IF(ISERROR(_xlfn.XLOOKUP(MAS_Pre_Staging_2_Manual_Entry!AP235,U_Val_vs_Std_Val!AO$2:AO$13,U_Val_vs_Std_Val!AP$2:AP$13)),MAS_Pre_Staging_2_Manual_Entry!AP235,_xlfn.XLOOKUP(MAS_Pre_Staging_2_Manual_Entry!AP235,U_Val_vs_Std_Val!AO$2:AO$13,U_Val_vs_Std_Val!AP$2:AP$13))</f>
        <v>Manual Entry Req</v>
      </c>
      <c r="AT235" s="166" t="s">
        <v>760</v>
      </c>
    </row>
    <row r="236" spans="1:46" ht="135" x14ac:dyDescent="0.25">
      <c r="A236" s="97" t="str">
        <f>MAS_Pre_Staging_263[[#This Row],[Source ID]]</f>
        <v>S3.321</v>
      </c>
      <c r="B236" s="96" t="str">
        <f>MAS_Pre_Staging_263[[#This Row],[M1 : Name of All Applications tagged to Canada]]</f>
        <v>Marketing revendeur</v>
      </c>
      <c r="C236" s="96" t="str">
        <f>MAS_Pre_Staging_263[[#This Row],[Region]]</f>
        <v>EMEA</v>
      </c>
      <c r="D236" s="96" t="str">
        <f>MAS_Pre_Staging_263[[#This Row],[Is it present in Odyssey File? (Y/N)]]</f>
        <v>Y</v>
      </c>
      <c r="E236" s="96" t="str">
        <f>MAS_Pre_Staging_263[[#This Row],[M1. Source of File]]</f>
        <v>EMEA</v>
      </c>
      <c r="F236" s="96" t="str">
        <f>MAS_Pre_Staging_263[[#This Row],[M2 : Listed CMDB Application Owner]]</f>
        <v>AT</v>
      </c>
      <c r="G236" s="96" t="str">
        <f>MAS_Pre_Staging_263[[#This Row],[M2: Listed Region Owner]]</f>
        <v>Patrick Wawrzynowski</v>
      </c>
      <c r="H236" s="96" t="str">
        <f>MAS_Pre_Staging_263[[#This Row],[Identify Current Region Owner]]</f>
        <v>Patrick Wawrzynowski</v>
      </c>
      <c r="I236" s="32" t="str">
        <f>IF(ISERROR(_xlfn.XLOOKUP(MAS_Pre_Staging_2_Manual_Entry!I236,U_Val_vs_Std_Val!H$2:H$100,U_Val_vs_Std_Val!I$2:I$100)),MAS_Pre_Staging_2_Manual_Entry!I236,_xlfn.XLOOKUP(MAS_Pre_Staging_2_Manual_Entry!I236,U_Val_vs_Std_Val!H$2:H$100,U_Val_vs_Std_Val!I$2:I$100))</f>
        <v>Active</v>
      </c>
      <c r="J236" s="32" t="str">
        <f>IF(ISERROR(_xlfn.XLOOKUP(MAS_Pre_Staging_2_Manual_Entry!J236,U_Val_vs_Std_Val!J$2:J$100,U_Val_vs_Std_Val!K$2:K$100)),MAS_Pre_Staging_2_Manual_Entry!J236,_xlfn.XLOOKUP(MAS_Pre_Staging_2_Manual_Entry!J236,U_Val_vs_Std_Val!J$2:J$100,U_Val_vs_Std_Val!K$2:K$100))</f>
        <v>Marketing</v>
      </c>
      <c r="K236" s="32" t="str">
        <f>MAS_Pre_Staging_2_Manual_Entry!K236</f>
        <v>,,EMEA,</v>
      </c>
      <c r="L236" s="32" t="str">
        <f>IF(ISERROR(_xlfn.XLOOKUP(MAS_Pre_Staging_2_Manual_Entry!L236,U_Val_vs_Std_Val!L$2:L$100,U_Val_vs_Std_Val!M$2:M$100)),MAS_Pre_Staging_2_Manual_Entry!L236,_xlfn.XLOOKUP(MAS_Pre_Staging_2_Manual_Entry!L236,U_Val_vs_Std_Val!L$2:L$100,U_Val_vs_Std_Val!M$2:M$100))</f>
        <v>Homegrown</v>
      </c>
      <c r="M236" s="32" t="str">
        <f>MAS_Pre_Staging_2_Manual_Entry!M236</f>
        <v>-</v>
      </c>
      <c r="N236" s="32" t="str">
        <f>IF(ISERROR(_xlfn.XLOOKUP(MAS_Pre_Staging_2_Manual_Entry!N236,U_Val_vs_Std_Val!N$2:N$100,U_Val_vs_Std_Val!O$2:O$100)),MAS_Pre_Staging_2_Manual_Entry!N236,_xlfn.XLOOKUP(MAS_Pre_Staging_2_Manual_Entry!N236,U_Val_vs_Std_Val!N$2:N$100,U_Val_vs_Std_Val!O$2:O$100))</f>
        <v>Other</v>
      </c>
      <c r="O236" s="32" t="str">
        <f>IF(ISERROR(_xlfn.XLOOKUP(MAS_Pre_Staging_2_Manual_Entry!O236,U_Val_vs_Std_Val!P$2:P$100,U_Val_vs_Std_Val!Q$2:Q$100)),MAS_Pre_Staging_2_Manual_Entry!O236,_xlfn.XLOOKUP(MAS_Pre_Staging_2_Manual_Entry!O236,U_Val_vs_Std_Val!P$2:P$100,U_Val_vs_Std_Val!Q$2:Q$100))</f>
        <v>On-Prem</v>
      </c>
      <c r="P236" s="32" t="str">
        <f>IF(ISERROR(_xlfn.XLOOKUP(MAS_Pre_Staging_2_Manual_Entry!P236,U_Val_vs_Std_Val!R$2:R$100,U_Val_vs_Std_Val!S$2:S$100)),MAS_Pre_Staging_2_Manual_Entry!P236,_xlfn.XLOOKUP(MAS_Pre_Staging_2_Manual_Entry!P236,U_Val_vs_Std_Val!R$2:R$100,U_Val_vs_Std_Val!S$2:S$100))</f>
        <v>Unknown</v>
      </c>
      <c r="Q236" s="32" t="str">
        <f>MAS_Pre_Staging_2_Manual_Entry!Q236</f>
        <v xml:space="preserve">functional: manage access to local apps (Maintannce for admins) technical: .net WPF App, SQL-tables; needed resources: SQL-Server (local data), File-Server common issues: resources not available
</v>
      </c>
      <c r="R236" s="32" t="str">
        <f>IF(ISERROR(_xlfn.XLOOKUP(MAS_Pre_Staging_2_Manual_Entry!R236,U_Val_vs_Std_Val!T$2:T$100,U_Val_vs_Std_Val!U$2:U$100)),MAS_Pre_Staging_2_Manual_Entry!R236,_xlfn.XLOOKUP(MAS_Pre_Staging_2_Manual_Entry!R236,U_Val_vs_Std_Val!T$2:T$100,U_Val_vs_Std_Val!U$2:U$100))</f>
        <v>Unknown</v>
      </c>
      <c r="S236" s="32" t="str">
        <f>MAS_Pre_Staging_2_Manual_Entry!S236</f>
        <v>Manual Entry Req</v>
      </c>
      <c r="T236" s="32" t="str">
        <f>MAS_Pre_Staging_2_Manual_Entry!T236</f>
        <v>Manual Entry Req</v>
      </c>
      <c r="U236" s="32" t="str">
        <f>MAS_Pre_Staging_2_Manual_Entry!U236</f>
        <v>Manual Entry Req</v>
      </c>
      <c r="V236" s="32" t="str">
        <f>MAS_Pre_Staging_2_Manual_Entry!V236</f>
        <v>Manual Entry Req</v>
      </c>
      <c r="W236" s="32" t="str">
        <f>IF(ISERROR(_xlfn.XLOOKUP(MAS_Pre_Staging_2_Manual_Entry!W236,U_Val_vs_Std_Val!V$2:V$100,U_Val_vs_Std_Val!W$2:W$100)),MAS_Pre_Staging_2_Manual_Entry!W236,_xlfn.XLOOKUP(MAS_Pre_Staging_2_Manual_Entry!W236,U_Val_vs_Std_Val!V$2:V$100,U_Val_vs_Std_Val!W$2:W$100))</f>
        <v>Customer Operations</v>
      </c>
      <c r="X236" s="32" t="str">
        <f>IF(ISERROR(_xlfn.XLOOKUP(MAS_Pre_Staging_2_Manual_Entry!X236,U_Val_vs_Std_Val!X$2:X$100,U_Val_vs_Std_Val!Y$2:Y$100)),MAS_Pre_Staging_2_Manual_Entry!X236,_xlfn.XLOOKUP(MAS_Pre_Staging_2_Manual_Entry!X236,U_Val_vs_Std_Val!X$2:X$100,U_Val_vs_Std_Val!Y$2:Y$100))</f>
        <v>Essential - Productivity of critical business operations,</v>
      </c>
      <c r="Y236" s="32" t="str">
        <f>IF(ISERROR(_xlfn.XLOOKUP(MAS_Pre_Staging_2_Manual_Entry!Y236,U_Val_vs_Std_Val!Z$2:Z$100,U_Val_vs_Std_Val!AA$2:AA$100)),MAS_Pre_Staging_2_Manual_Entry!Y236,_xlfn.XLOOKUP(MAS_Pre_Staging_2_Manual_Entry!Y236,U_Val_vs_Std_Val!Z$2:Z$100,U_Val_vs_Std_Val!AA$2:AA$100))</f>
        <v>Confidential</v>
      </c>
      <c r="Z236" s="32" t="str">
        <f>IF(ISERROR(_xlfn.XLOOKUP(MAS_Pre_Staging_2_Manual_Entry!Z236,U_Val_vs_Std_Val!AB$2:AB$100,U_Val_vs_Std_Val!AC$2:AC$100)),MAS_Pre_Staging_2_Manual_Entry!Z236,_xlfn.XLOOKUP(MAS_Pre_Staging_2_Manual_Entry!Z236,U_Val_vs_Std_Val!AB$2:AB$100,U_Val_vs_Std_Val!AC$2:AC$100))</f>
        <v>100-500</v>
      </c>
      <c r="AA236" s="32" t="str">
        <f>IF(ISERROR(_xlfn.XLOOKUP(MAS_Pre_Staging_2_Manual_Entry!AA236,U_Val_vs_Std_Val!AD$2:AD$100,U_Val_vs_Std_Val!AE$2:AE$100)),MAS_Pre_Staging_2_Manual_Entry!AA236,_xlfn.XLOOKUP(MAS_Pre_Staging_2_Manual_Entry!AA236,U_Val_vs_Std_Val!AD$2:AD$100,U_Val_vs_Std_Val!AE$2:AE$100))</f>
        <v>Medium / High number of incoming/outgoing linkages (10-15)</v>
      </c>
      <c r="AB236" s="32" t="str">
        <f>IF(ISERROR(_xlfn.XLOOKUP(MAS_Pre_Staging_2_Manual_Entry!AB236,U_Val_vs_Std_Val!AF$2:AF$100,U_Val_vs_Std_Val!AG$2:AG$100)),MAS_Pre_Staging_2_Manual_Entry!AB236,_xlfn.XLOOKUP(MAS_Pre_Staging_2_Manual_Entry!AB236,U_Val_vs_Std_Val!AF$2:AF$100,U_Val_vs_Std_Val!AG$2:AG$100))</f>
        <v>Two dominant database types used</v>
      </c>
      <c r="AC236" s="32" t="str">
        <f>IF(ISERROR(_xlfn.XLOOKUP(MAS_Pre_Staging_2_Manual_Entry!AC236,U_Val_vs_Std_Val!AH$2:AH$100,U_Val_vs_Std_Val!AI$2:AI$100)),MAS_Pre_Staging_2_Manual_Entry!AC236,_xlfn.XLOOKUP(MAS_Pre_Staging_2_Manual_Entry!AC236,U_Val_vs_Std_Val!AH$2:AH$100,U_Val_vs_Std_Val!AI$2:AI$100))</f>
        <v>2-3 dominant languages/technologies used</v>
      </c>
      <c r="AD236" s="32" t="str">
        <f>IF(ISERROR(_xlfn.XLOOKUP(MAS_Pre_Staging_2_Manual_Entry!AD236,U_Val_vs_Std_Val!AJ$2:AJ$100,U_Val_vs_Std_Val!AK$2:AK$100)),MAS_Pre_Staging_2_Manual_Entry!AD236,_xlfn.XLOOKUP(MAS_Pre_Staging_2_Manual_Entry!AD236,U_Val_vs_Std_Val!AJ$2:AJ$100,U_Val_vs_Std_Val!AK$2:AK$100))</f>
        <v>Internal Support</v>
      </c>
      <c r="AE236" s="32" t="str">
        <f>IF(ISERROR(_xlfn.XLOOKUP(MAS_Pre_Staging_2_Manual_Entry!AE236,U_Val_vs_Std_Val!AL$2:AL$100,U_Val_vs_Std_Val!AM$2:AM$100)),MAS_Pre_Staging_2_Manual_Entry!AE236,_xlfn.XLOOKUP(MAS_Pre_Staging_2_Manual_Entry!AE236,U_Val_vs_Std_Val!AL$2:AL$100,U_Val_vs_Std_Val!AM$2:AM$100))</f>
        <v>Standard skill set</v>
      </c>
      <c r="AF236" s="32" t="str">
        <f>IF(ISERROR(_xlfn.XLOOKUP(MAS_Pre_Staging_2_Manual_Entry!AF236,U_Val_vs_Std_Val!AN$2:AN$100,U_Val_vs_Std_Val!AO$2:AO$100)),MAS_Pre_Staging_2_Manual_Entry!AF236,_xlfn.XLOOKUP(MAS_Pre_Staging_2_Manual_Entry!AF236,U_Val_vs_Std_Val!AN$2:AN$100,U_Val_vs_Std_Val!AO$2:AO$100))</f>
        <v>Unknown</v>
      </c>
      <c r="AG236" s="32" t="str">
        <f>IF(ISERROR(_xlfn.XLOOKUP(MAS_Pre_Staging_2_Manual_Entry!AG236,U_Val_vs_Std_Val!AP$2:AP$100,U_Val_vs_Std_Val!AQ$2:AQ$100)),MAS_Pre_Staging_2_Manual_Entry!AG236,_xlfn.XLOOKUP(MAS_Pre_Staging_2_Manual_Entry!AG236,U_Val_vs_Std_Val!AP$2:AP$100,U_Val_vs_Std_Val!AQ$2:AQ$100))</f>
        <v>Other</v>
      </c>
      <c r="AH236" s="32">
        <f>IF(ISERROR(_xlfn.XLOOKUP(MAS_Pre_Staging_2_Manual_Entry!AH236,U_Val_vs_Std_Val!AR$2:AR$100,U_Val_vs_Std_Val!AS$2:AS$100)),MAS_Pre_Staging_2_Manual_Entry!AH236,_xlfn.XLOOKUP(MAS_Pre_Staging_2_Manual_Entry!AH236,U_Val_vs_Std_Val!AR$2:AR$100,U_Val_vs_Std_Val!AS$2:AS$100))</f>
        <v>0</v>
      </c>
      <c r="AI236" s="32">
        <f>IF(ISERROR(_xlfn.XLOOKUP(MAS_Pre_Staging_2_Manual_Entry!AI236,U_Val_vs_Std_Val!AT$2:AT$100,U_Val_vs_Std_Val!AU$2:AU$100)),MAS_Pre_Staging_2_Manual_Entry!AI236,_xlfn.XLOOKUP(MAS_Pre_Staging_2_Manual_Entry!AI236,U_Val_vs_Std_Val!AT$2:AT$100,U_Val_vs_Std_Val!AU$2:AU$100))</f>
        <v>0</v>
      </c>
      <c r="AJ236" s="32">
        <f>IF(ISERROR(_xlfn.XLOOKUP(MAS_Pre_Staging_2_Manual_Entry!AJ236,U_Val_vs_Std_Val!AV$2:AV$100,U_Val_vs_Std_Val!AW$2:AW$100)),MAS_Pre_Staging_2_Manual_Entry!AJ236,_xlfn.XLOOKUP(MAS_Pre_Staging_2_Manual_Entry!AJ236,U_Val_vs_Std_Val!AV$2:AV$100,U_Val_vs_Std_Val!AW$2:AW$100))</f>
        <v>0</v>
      </c>
      <c r="AK236" s="32">
        <f>IF(ISERROR(_xlfn.XLOOKUP(MAS_Pre_Staging_2_Manual_Entry!AK236,U_Val_vs_Std_Val!AX$2:AX$100,U_Val_vs_Std_Val!AY$2:AY$100)),MAS_Pre_Staging_2_Manual_Entry!AK236,_xlfn.XLOOKUP(MAS_Pre_Staging_2_Manual_Entry!AK236,U_Val_vs_Std_Val!AX$2:AX$100,U_Val_vs_Std_Val!AY$2:AY$100))</f>
        <v>0</v>
      </c>
      <c r="AL236" s="32">
        <f>IF(ISERROR(_xlfn.XLOOKUP(MAS_Pre_Staging_2_Manual_Entry!AL236,U_Val_vs_Std_Val!AZ$2:AZ$100,U_Val_vs_Std_Val!BA$2:BA$100)),MAS_Pre_Staging_2_Manual_Entry!AL236,_xlfn.XLOOKUP(MAS_Pre_Staging_2_Manual_Entry!AL236,U_Val_vs_Std_Val!AZ$2:AZ$100,U_Val_vs_Std_Val!BA$2:BA$100))</f>
        <v>0</v>
      </c>
      <c r="AM236" s="32">
        <f>IF(ISERROR(_xlfn.XLOOKUP(MAS_Pre_Staging_2_Manual_Entry!AM236,U_Val_vs_Std_Val!BB$2:BB$100,U_Val_vs_Std_Val!BC$2:BC$100)),MAS_Pre_Staging_2_Manual_Entry!AM236,_xlfn.XLOOKUP(MAS_Pre_Staging_2_Manual_Entry!AM236,U_Val_vs_Std_Val!BB$2:BB$100,U_Val_vs_Std_Val!BC$2:BC$100))</f>
        <v>0</v>
      </c>
      <c r="AN236" s="32">
        <f>IF(ISERROR(_xlfn.XLOOKUP(MAS_Pre_Staging_2_Manual_Entry!AN236,U_Val_vs_Std_Val!BD$2:BD$100,U_Val_vs_Std_Val!BE$2:BE$100)),MAS_Pre_Staging_2_Manual_Entry!AN236,_xlfn.XLOOKUP(MAS_Pre_Staging_2_Manual_Entry!AN236,U_Val_vs_Std_Val!BD$2:BD$100,U_Val_vs_Std_Val!BE$2:BE$100))</f>
        <v>0</v>
      </c>
      <c r="AO236" s="32" t="str">
        <f>IF(ISERROR(_xlfn.XLOOKUP(MAS_Pre_Staging_2_Manual_Entry!AO236,U_Val_vs_Std_Val!AN$2:AN$13,U_Val_vs_Std_Val!AO$2:AO$13)),MAS_Pre_Staging_2_Manual_Entry!AO236,_xlfn.XLOOKUP(MAS_Pre_Staging_2_Manual_Entry!AO236,U_Val_vs_Std_Val!AN$2:AN$13,U_Val_vs_Std_Val!AO$2:AO$13))</f>
        <v>Marketing Automation</v>
      </c>
      <c r="AP236" s="32" t="str">
        <f>IF(ISERROR(_xlfn.XLOOKUP(MAS_Pre_Staging_2_Manual_Entry!AP236,U_Val_vs_Std_Val!AO$2:AO$13,U_Val_vs_Std_Val!AP$2:AP$13)),MAS_Pre_Staging_2_Manual_Entry!AP236,_xlfn.XLOOKUP(MAS_Pre_Staging_2_Manual_Entry!AP236,U_Val_vs_Std_Val!AO$2:AO$13,U_Val_vs_Std_Val!AP$2:AP$13))</f>
        <v>Manual Entry Req</v>
      </c>
      <c r="AT236" s="166" t="s">
        <v>760</v>
      </c>
    </row>
    <row r="237" spans="1:46" ht="240" x14ac:dyDescent="0.25">
      <c r="A237" s="97" t="str">
        <f>MAS_Pre_Staging_263[[#This Row],[Source ID]]</f>
        <v>S3.322</v>
      </c>
      <c r="B237" s="96" t="str">
        <f>MAS_Pre_Staging_263[[#This Row],[M1 : Name of All Applications tagged to Canada]]</f>
        <v>Marketing-Db (new customers module)</v>
      </c>
      <c r="C237" s="96" t="str">
        <f>MAS_Pre_Staging_263[[#This Row],[Region]]</f>
        <v>EMEA</v>
      </c>
      <c r="D237" s="96" t="str">
        <f>MAS_Pre_Staging_263[[#This Row],[Is it present in Odyssey File? (Y/N)]]</f>
        <v>Y</v>
      </c>
      <c r="E237" s="96" t="str">
        <f>MAS_Pre_Staging_263[[#This Row],[M1. Source of File]]</f>
        <v>EMEA</v>
      </c>
      <c r="F237" s="96" t="str">
        <f>MAS_Pre_Staging_263[[#This Row],[M2 : Listed CMDB Application Owner]]</f>
        <v>FR</v>
      </c>
      <c r="G237" s="96" t="str">
        <f>MAS_Pre_Staging_263[[#This Row],[M2: Listed Region Owner]]</f>
        <v>Zeljko Markovic</v>
      </c>
      <c r="H237" s="96" t="str">
        <f>MAS_Pre_Staging_263[[#This Row],[Identify Current Region Owner]]</f>
        <v>Zeljko Markovic</v>
      </c>
      <c r="I237" s="32" t="str">
        <f>IF(ISERROR(_xlfn.XLOOKUP(MAS_Pre_Staging_2_Manual_Entry!I237,U_Val_vs_Std_Val!H$2:H$100,U_Val_vs_Std_Val!I$2:I$100)),MAS_Pre_Staging_2_Manual_Entry!I237,_xlfn.XLOOKUP(MAS_Pre_Staging_2_Manual_Entry!I237,U_Val_vs_Std_Val!H$2:H$100,U_Val_vs_Std_Val!I$2:I$100))</f>
        <v>Active</v>
      </c>
      <c r="J237" s="32" t="str">
        <f>IF(ISERROR(_xlfn.XLOOKUP(MAS_Pre_Staging_2_Manual_Entry!J237,U_Val_vs_Std_Val!J$2:J$100,U_Val_vs_Std_Val!K$2:K$100)),MAS_Pre_Staging_2_Manual_Entry!J237,_xlfn.XLOOKUP(MAS_Pre_Staging_2_Manual_Entry!J237,U_Val_vs_Std_Val!J$2:J$100,U_Val_vs_Std_Val!K$2:K$100))</f>
        <v>Backoffice</v>
      </c>
      <c r="K237" s="32" t="str">
        <f>MAS_Pre_Staging_2_Manual_Entry!K237</f>
        <v>,,EMEA,</v>
      </c>
      <c r="L237" s="32" t="str">
        <f>IF(ISERROR(_xlfn.XLOOKUP(MAS_Pre_Staging_2_Manual_Entry!L237,U_Val_vs_Std_Val!L$2:L$100,U_Val_vs_Std_Val!M$2:M$100)),MAS_Pre_Staging_2_Manual_Entry!L237,_xlfn.XLOOKUP(MAS_Pre_Staging_2_Manual_Entry!L237,U_Val_vs_Std_Val!L$2:L$100,U_Val_vs_Std_Val!M$2:M$100))</f>
        <v>Homegrown</v>
      </c>
      <c r="M237" s="32" t="str">
        <f>MAS_Pre_Staging_2_Manual_Entry!M237</f>
        <v>MS Access</v>
      </c>
      <c r="N237" s="32" t="str">
        <f>IF(ISERROR(_xlfn.XLOOKUP(MAS_Pre_Staging_2_Manual_Entry!N237,U_Val_vs_Std_Val!N$2:N$100,U_Val_vs_Std_Val!O$2:O$100)),MAS_Pre_Staging_2_Manual_Entry!N237,_xlfn.XLOOKUP(MAS_Pre_Staging_2_Manual_Entry!N237,U_Val_vs_Std_Val!N$2:N$100,U_Val_vs_Std_Val!O$2:O$100))</f>
        <v>Other</v>
      </c>
      <c r="O237" s="32" t="str">
        <f>IF(ISERROR(_xlfn.XLOOKUP(MAS_Pre_Staging_2_Manual_Entry!O237,U_Val_vs_Std_Val!P$2:P$100,U_Val_vs_Std_Val!Q$2:Q$100)),MAS_Pre_Staging_2_Manual_Entry!O237,_xlfn.XLOOKUP(MAS_Pre_Staging_2_Manual_Entry!O237,U_Val_vs_Std_Val!P$2:P$100,U_Val_vs_Std_Val!Q$2:Q$100))</f>
        <v>On-Prem</v>
      </c>
      <c r="P237" s="32" t="str">
        <f>IF(ISERROR(_xlfn.XLOOKUP(MAS_Pre_Staging_2_Manual_Entry!P237,U_Val_vs_Std_Val!R$2:R$100,U_Val_vs_Std_Val!S$2:S$100)),MAS_Pre_Staging_2_Manual_Entry!P237,_xlfn.XLOOKUP(MAS_Pre_Staging_2_Manual_Entry!P237,U_Val_vs_Std_Val!R$2:R$100,U_Val_vs_Std_Val!S$2:S$100))</f>
        <v>monolith (non-tiered) architecture</v>
      </c>
      <c r="Q237" s="32" t="str">
        <f>MAS_Pre_Staging_2_Manual_Entry!Q237</f>
        <v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v>
      </c>
      <c r="R237" s="32" t="str">
        <f>IF(ISERROR(_xlfn.XLOOKUP(MAS_Pre_Staging_2_Manual_Entry!R237,U_Val_vs_Std_Val!T$2:T$100,U_Val_vs_Std_Val!U$2:U$100)),MAS_Pre_Staging_2_Manual_Entry!R237,_xlfn.XLOOKUP(MAS_Pre_Staging_2_Manual_Entry!R237,U_Val_vs_Std_Val!T$2:T$100,U_Val_vs_Std_Val!U$2:U$100))</f>
        <v>Sales</v>
      </c>
      <c r="S237" s="32" t="str">
        <f>MAS_Pre_Staging_2_Manual_Entry!S237</f>
        <v>CustomerRelationship</v>
      </c>
      <c r="T237" s="32" t="str">
        <f>MAS_Pre_Staging_2_Manual_Entry!T237</f>
        <v>Accounts</v>
      </c>
      <c r="U237" s="32" t="str">
        <f>MAS_Pre_Staging_2_Manual_Entry!U237</f>
        <v>Customer service &amp; account administration</v>
      </c>
      <c r="V237" s="32" t="str">
        <f>MAS_Pre_Staging_2_Manual_Entry!V237</f>
        <v>Manual Entry Req</v>
      </c>
      <c r="W237" s="32" t="str">
        <f>IF(ISERROR(_xlfn.XLOOKUP(MAS_Pre_Staging_2_Manual_Entry!W237,U_Val_vs_Std_Val!V$2:V$100,U_Val_vs_Std_Val!W$2:W$100)),MAS_Pre_Staging_2_Manual_Entry!W237,_xlfn.XLOOKUP(MAS_Pre_Staging_2_Manual_Entry!W237,U_Val_vs_Std_Val!V$2:V$100,U_Val_vs_Std_Val!W$2:W$100))</f>
        <v xml:space="preserve">Business operations </v>
      </c>
      <c r="X237" s="32" t="str">
        <f>IF(ISERROR(_xlfn.XLOOKUP(MAS_Pre_Staging_2_Manual_Entry!X237,U_Val_vs_Std_Val!X$2:X$100,U_Val_vs_Std_Val!Y$2:Y$100)),MAS_Pre_Staging_2_Manual_Entry!X237,_xlfn.XLOOKUP(MAS_Pre_Staging_2_Manual_Entry!X237,U_Val_vs_Std_Val!X$2:X$100,U_Val_vs_Std_Val!Y$2:Y$100))</f>
        <v>Essential - Productivity of critical business operations,</v>
      </c>
      <c r="Y237" s="32" t="str">
        <f>IF(ISERROR(_xlfn.XLOOKUP(MAS_Pre_Staging_2_Manual_Entry!Y237,U_Val_vs_Std_Val!Z$2:Z$100,U_Val_vs_Std_Val!AA$2:AA$100)),MAS_Pre_Staging_2_Manual_Entry!Y237,_xlfn.XLOOKUP(MAS_Pre_Staging_2_Manual_Entry!Y237,U_Val_vs_Std_Val!Z$2:Z$100,U_Val_vs_Std_Val!AA$2:AA$100))</f>
        <v>Non Confidential</v>
      </c>
      <c r="Z237" s="32" t="str">
        <f>IF(ISERROR(_xlfn.XLOOKUP(MAS_Pre_Staging_2_Manual_Entry!Z237,U_Val_vs_Std_Val!AB$2:AB$100,U_Val_vs_Std_Val!AC$2:AC$100)),MAS_Pre_Staging_2_Manual_Entry!Z237,_xlfn.XLOOKUP(MAS_Pre_Staging_2_Manual_Entry!Z237,U_Val_vs_Std_Val!AB$2:AB$100,U_Val_vs_Std_Val!AC$2:AC$100))</f>
        <v>50-100</v>
      </c>
      <c r="AA237" s="32" t="str">
        <f>IF(ISERROR(_xlfn.XLOOKUP(MAS_Pre_Staging_2_Manual_Entry!AA237,U_Val_vs_Std_Val!AD$2:AD$100,U_Val_vs_Std_Val!AE$2:AE$100)),MAS_Pre_Staging_2_Manual_Entry!AA237,_xlfn.XLOOKUP(MAS_Pre_Staging_2_Manual_Entry!AA237,U_Val_vs_Std_Val!AD$2:AD$100,U_Val_vs_Std_Val!AE$2:AE$100))</f>
        <v>Low number of incoming/outgoing linkages (&lt; 5)</v>
      </c>
      <c r="AB237" s="32" t="str">
        <f>IF(ISERROR(_xlfn.XLOOKUP(MAS_Pre_Staging_2_Manual_Entry!AB237,U_Val_vs_Std_Val!AF$2:AF$100,U_Val_vs_Std_Val!AG$2:AG$100)),MAS_Pre_Staging_2_Manual_Entry!AB237,_xlfn.XLOOKUP(MAS_Pre_Staging_2_Manual_Entry!AB237,U_Val_vs_Std_Val!AF$2:AF$100,U_Val_vs_Std_Val!AG$2:AG$100))</f>
        <v xml:space="preserve">Single database type
</v>
      </c>
      <c r="AC237" s="32" t="str">
        <f>IF(ISERROR(_xlfn.XLOOKUP(MAS_Pre_Staging_2_Manual_Entry!AC237,U_Val_vs_Std_Val!AH$2:AH$100,U_Val_vs_Std_Val!AI$2:AI$100)),MAS_Pre_Staging_2_Manual_Entry!AC237,_xlfn.XLOOKUP(MAS_Pre_Staging_2_Manual_Entry!AC237,U_Val_vs_Std_Val!AH$2:AH$100,U_Val_vs_Std_Val!AI$2:AI$100))</f>
        <v xml:space="preserve">Single language/technology for 95% of code base
</v>
      </c>
      <c r="AD237" s="32" t="str">
        <f>IF(ISERROR(_xlfn.XLOOKUP(MAS_Pre_Staging_2_Manual_Entry!AD237,U_Val_vs_Std_Val!AJ$2:AJ$100,U_Val_vs_Std_Val!AK$2:AK$100)),MAS_Pre_Staging_2_Manual_Entry!AD237,_xlfn.XLOOKUP(MAS_Pre_Staging_2_Manual_Entry!AD237,U_Val_vs_Std_Val!AJ$2:AJ$100,U_Val_vs_Std_Val!AK$2:AK$100))</f>
        <v>Internal Support</v>
      </c>
      <c r="AE237" s="32" t="str">
        <f>IF(ISERROR(_xlfn.XLOOKUP(MAS_Pre_Staging_2_Manual_Entry!AE237,U_Val_vs_Std_Val!AL$2:AL$100,U_Val_vs_Std_Val!AM$2:AM$100)),MAS_Pre_Staging_2_Manual_Entry!AE237,_xlfn.XLOOKUP(MAS_Pre_Staging_2_Manual_Entry!AE237,U_Val_vs_Std_Val!AL$2:AL$100,U_Val_vs_Std_Val!AM$2:AM$100))</f>
        <v>Standard skill set</v>
      </c>
      <c r="AF237" s="32" t="str">
        <f>IF(ISERROR(_xlfn.XLOOKUP(MAS_Pre_Staging_2_Manual_Entry!AF237,U_Val_vs_Std_Val!AN$2:AN$100,U_Val_vs_Std_Val!AO$2:AO$100)),MAS_Pre_Staging_2_Manual_Entry!AF237,_xlfn.XLOOKUP(MAS_Pre_Staging_2_Manual_Entry!AF237,U_Val_vs_Std_Val!AN$2:AN$100,U_Val_vs_Std_Val!AO$2:AO$100))</f>
        <v xml:space="preserve">
 Does not exist
</v>
      </c>
      <c r="AG237" s="32" t="str">
        <f>IF(ISERROR(_xlfn.XLOOKUP(MAS_Pre_Staging_2_Manual_Entry!AG237,U_Val_vs_Std_Val!AP$2:AP$100,U_Val_vs_Std_Val!AQ$2:AQ$100)),MAS_Pre_Staging_2_Manual_Entry!AG237,_xlfn.XLOOKUP(MAS_Pre_Staging_2_Manual_Entry!AG237,U_Val_vs_Std_Val!AP$2:AP$100,U_Val_vs_Std_Val!AQ$2:AQ$100))</f>
        <v xml:space="preserve"> Steady State</v>
      </c>
      <c r="AH237" s="32">
        <f>IF(ISERROR(_xlfn.XLOOKUP(MAS_Pre_Staging_2_Manual_Entry!AH237,U_Val_vs_Std_Val!AR$2:AR$100,U_Val_vs_Std_Val!AS$2:AS$100)),MAS_Pre_Staging_2_Manual_Entry!AH237,_xlfn.XLOOKUP(MAS_Pre_Staging_2_Manual_Entry!AH237,U_Val_vs_Std_Val!AR$2:AR$100,U_Val_vs_Std_Val!AS$2:AS$100))</f>
        <v>0</v>
      </c>
      <c r="AI237" s="32">
        <f>IF(ISERROR(_xlfn.XLOOKUP(MAS_Pre_Staging_2_Manual_Entry!AI237,U_Val_vs_Std_Val!AT$2:AT$100,U_Val_vs_Std_Val!AU$2:AU$100)),MAS_Pre_Staging_2_Manual_Entry!AI237,_xlfn.XLOOKUP(MAS_Pre_Staging_2_Manual_Entry!AI237,U_Val_vs_Std_Val!AT$2:AT$100,U_Val_vs_Std_Val!AU$2:AU$100))</f>
        <v>0</v>
      </c>
      <c r="AJ237" s="32">
        <f>IF(ISERROR(_xlfn.XLOOKUP(MAS_Pre_Staging_2_Manual_Entry!AJ237,U_Val_vs_Std_Val!AV$2:AV$100,U_Val_vs_Std_Val!AW$2:AW$100)),MAS_Pre_Staging_2_Manual_Entry!AJ237,_xlfn.XLOOKUP(MAS_Pre_Staging_2_Manual_Entry!AJ237,U_Val_vs_Std_Val!AV$2:AV$100,U_Val_vs_Std_Val!AW$2:AW$100))</f>
        <v>0</v>
      </c>
      <c r="AK237" s="32" t="str">
        <f>IF(ISERROR(_xlfn.XLOOKUP(MAS_Pre_Staging_2_Manual_Entry!AK237,U_Val_vs_Std_Val!AX$2:AX$100,U_Val_vs_Std_Val!AY$2:AY$100)),MAS_Pre_Staging_2_Manual_Entry!AK237,_xlfn.XLOOKUP(MAS_Pre_Staging_2_Manual_Entry!AK237,U_Val_vs_Std_Val!AX$2:AX$100,U_Val_vs_Std_Val!AY$2:AY$100))</f>
        <v xml:space="preserve">Yes
</v>
      </c>
      <c r="AL237" s="32" t="str">
        <f>IF(ISERROR(_xlfn.XLOOKUP(MAS_Pre_Staging_2_Manual_Entry!AL237,U_Val_vs_Std_Val!AZ$2:AZ$100,U_Val_vs_Std_Val!BA$2:BA$100)),MAS_Pre_Staging_2_Manual_Entry!AL237,_xlfn.XLOOKUP(MAS_Pre_Staging_2_Manual_Entry!AL237,U_Val_vs_Std_Val!AZ$2:AZ$100,U_Val_vs_Std_Val!BA$2:BA$100))</f>
        <v>Not possible</v>
      </c>
      <c r="AM237" s="32" t="str">
        <f>IF(ISERROR(_xlfn.XLOOKUP(MAS_Pre_Staging_2_Manual_Entry!AM237,U_Val_vs_Std_Val!BB$2:BB$100,U_Val_vs_Std_Val!BC$2:BC$100)),MAS_Pre_Staging_2_Manual_Entry!AM237,_xlfn.XLOOKUP(MAS_Pre_Staging_2_Manual_Entry!AM237,U_Val_vs_Std_Val!BB$2:BB$100,U_Val_vs_Std_Val!BC$2:BC$100))</f>
        <v>Not possible</v>
      </c>
      <c r="AN237" s="32" t="str">
        <f>IF(ISERROR(_xlfn.XLOOKUP(MAS_Pre_Staging_2_Manual_Entry!AN237,U_Val_vs_Std_Val!BD$2:BD$100,U_Val_vs_Std_Val!BE$2:BE$100)),MAS_Pre_Staging_2_Manual_Entry!AN237,_xlfn.XLOOKUP(MAS_Pre_Staging_2_Manual_Entry!AN237,U_Val_vs_Std_Val!BD$2:BD$100,U_Val_vs_Std_Val!BE$2:BE$100))</f>
        <v>Not possible</v>
      </c>
      <c r="AO237" s="32" t="str">
        <f>IF(ISERROR(_xlfn.XLOOKUP(MAS_Pre_Staging_2_Manual_Entry!AO237,U_Val_vs_Std_Val!AN$2:AN$13,U_Val_vs_Std_Val!AO$2:AO$13)),MAS_Pre_Staging_2_Manual_Entry!AO237,_xlfn.XLOOKUP(MAS_Pre_Staging_2_Manual_Entry!AO237,U_Val_vs_Std_Val!AN$2:AN$13,U_Val_vs_Std_Val!AO$2:AO$13))</f>
        <v>CRM</v>
      </c>
      <c r="AP237" s="32" t="str">
        <f>IF(ISERROR(_xlfn.XLOOKUP(MAS_Pre_Staging_2_Manual_Entry!AP237,U_Val_vs_Std_Val!AO$2:AO$13,U_Val_vs_Std_Val!AP$2:AP$13)),MAS_Pre_Staging_2_Manual_Entry!AP237,_xlfn.XLOOKUP(MAS_Pre_Staging_2_Manual_Entry!AP237,U_Val_vs_Std_Val!AO$2:AO$13,U_Val_vs_Std_Val!AP$2:AP$13))</f>
        <v>Manual Entry Req</v>
      </c>
      <c r="AT237" s="166" t="s">
        <v>830</v>
      </c>
    </row>
    <row r="238" spans="1:46" ht="60" x14ac:dyDescent="0.25">
      <c r="A238" s="97" t="str">
        <f>MAS_Pre_Staging_263[[#This Row],[Source ID]]</f>
        <v>S3.329</v>
      </c>
      <c r="B238" s="96" t="str">
        <f>MAS_Pre_Staging_263[[#This Row],[M1 : Name of All Applications tagged to Canada]]</f>
        <v>Meta4 paye (Payroll System Outsource)</v>
      </c>
      <c r="C238" s="96" t="str">
        <f>MAS_Pre_Staging_263[[#This Row],[Region]]</f>
        <v>EMEA</v>
      </c>
      <c r="D238" s="96" t="str">
        <f>MAS_Pre_Staging_263[[#This Row],[Is it present in Odyssey File? (Y/N)]]</f>
        <v>Y</v>
      </c>
      <c r="E238" s="96" t="str">
        <f>MAS_Pre_Staging_263[[#This Row],[M1. Source of File]]</f>
        <v>EMEA</v>
      </c>
      <c r="F238" s="96" t="str">
        <f>MAS_Pre_Staging_263[[#This Row],[M2 : Listed CMDB Application Owner]]</f>
        <v>IT</v>
      </c>
      <c r="G238" s="96" t="str">
        <f>MAS_Pre_Staging_263[[#This Row],[M2: Listed Region Owner]]</f>
        <v>Patrick Wawrzynowski</v>
      </c>
      <c r="H238" s="96" t="str">
        <f>MAS_Pre_Staging_263[[#This Row],[Identify Current Region Owner]]</f>
        <v>Patrick Wawrzynowski</v>
      </c>
      <c r="I238" s="32" t="str">
        <f>IF(ISERROR(_xlfn.XLOOKUP(MAS_Pre_Staging_2_Manual_Entry!I238,U_Val_vs_Std_Val!H$2:H$100,U_Val_vs_Std_Val!I$2:I$100)),MAS_Pre_Staging_2_Manual_Entry!I238,_xlfn.XLOOKUP(MAS_Pre_Staging_2_Manual_Entry!I238,U_Val_vs_Std_Val!H$2:H$100,U_Val_vs_Std_Val!I$2:I$100))</f>
        <v>Active</v>
      </c>
      <c r="J238" s="32" t="str">
        <f>IF(ISERROR(_xlfn.XLOOKUP(MAS_Pre_Staging_2_Manual_Entry!J238,U_Val_vs_Std_Val!J$2:J$100,U_Val_vs_Std_Val!K$2:K$100)),MAS_Pre_Staging_2_Manual_Entry!J238,_xlfn.XLOOKUP(MAS_Pre_Staging_2_Manual_Entry!J238,U_Val_vs_Std_Val!J$2:J$100,U_Val_vs_Std_Val!K$2:K$100))</f>
        <v>HR</v>
      </c>
      <c r="K238" s="32" t="str">
        <f>MAS_Pre_Staging_2_Manual_Entry!K238</f>
        <v>,,EMEA,</v>
      </c>
      <c r="L238" s="32" t="str">
        <f>IF(ISERROR(_xlfn.XLOOKUP(MAS_Pre_Staging_2_Manual_Entry!L238,U_Val_vs_Std_Val!L$2:L$100,U_Val_vs_Std_Val!M$2:M$100)),MAS_Pre_Staging_2_Manual_Entry!L238,_xlfn.XLOOKUP(MAS_Pre_Staging_2_Manual_Entry!L238,U_Val_vs_Std_Val!L$2:L$100,U_Val_vs_Std_Val!M$2:M$100))</f>
        <v>3rd Party</v>
      </c>
      <c r="M238" s="32" t="str">
        <f>MAS_Pre_Staging_2_Manual_Entry!M238</f>
        <v>-</v>
      </c>
      <c r="N238" s="32" t="str">
        <f>IF(ISERROR(_xlfn.XLOOKUP(MAS_Pre_Staging_2_Manual_Entry!N238,U_Val_vs_Std_Val!N$2:N$100,U_Val_vs_Std_Val!O$2:O$100)),MAS_Pre_Staging_2_Manual_Entry!N238,_xlfn.XLOOKUP(MAS_Pre_Staging_2_Manual_Entry!N238,U_Val_vs_Std_Val!N$2:N$100,U_Val_vs_Std_Val!O$2:O$100))</f>
        <v>Other</v>
      </c>
      <c r="O238" s="32" t="str">
        <f>IF(ISERROR(_xlfn.XLOOKUP(MAS_Pre_Staging_2_Manual_Entry!O238,U_Val_vs_Std_Val!P$2:P$100,U_Val_vs_Std_Val!Q$2:Q$100)),MAS_Pre_Staging_2_Manual_Entry!O238,_xlfn.XLOOKUP(MAS_Pre_Staging_2_Manual_Entry!O238,U_Val_vs_Std_Val!P$2:P$100,U_Val_vs_Std_Val!Q$2:Q$100))</f>
        <v xml:space="preserve">Cloud </v>
      </c>
      <c r="P238" s="32" t="str">
        <f>IF(ISERROR(_xlfn.XLOOKUP(MAS_Pre_Staging_2_Manual_Entry!P238,U_Val_vs_Std_Val!R$2:R$100,U_Val_vs_Std_Val!S$2:S$100)),MAS_Pre_Staging_2_Manual_Entry!P238,_xlfn.XLOOKUP(MAS_Pre_Staging_2_Manual_Entry!P238,U_Val_vs_Std_Val!R$2:R$100,U_Val_vs_Std_Val!S$2:S$100))</f>
        <v>Unknown</v>
      </c>
      <c r="Q238" s="32" t="str">
        <f>MAS_Pre_Staging_2_Manual_Entry!Q238</f>
        <v xml:space="preserve">Mass mailing tool for Marketing purposes
</v>
      </c>
      <c r="R238" s="32" t="str">
        <f>IF(ISERROR(_xlfn.XLOOKUP(MAS_Pre_Staging_2_Manual_Entry!R238,U_Val_vs_Std_Val!T$2:T$100,U_Val_vs_Std_Val!U$2:U$100)),MAS_Pre_Staging_2_Manual_Entry!R238,_xlfn.XLOOKUP(MAS_Pre_Staging_2_Manual_Entry!R238,U_Val_vs_Std_Val!T$2:T$100,U_Val_vs_Std_Val!U$2:U$100))</f>
        <v>Unknown</v>
      </c>
      <c r="S238" s="32" t="str">
        <f>MAS_Pre_Staging_2_Manual_Entry!S238</f>
        <v>Manual Entry Req</v>
      </c>
      <c r="T238" s="32" t="str">
        <f>MAS_Pre_Staging_2_Manual_Entry!T238</f>
        <v>Manual Entry Req</v>
      </c>
      <c r="U238" s="32" t="str">
        <f>MAS_Pre_Staging_2_Manual_Entry!U238</f>
        <v>Manual Entry Req</v>
      </c>
      <c r="V238" s="32" t="str">
        <f>MAS_Pre_Staging_2_Manual_Entry!V238</f>
        <v>Manual Entry Req</v>
      </c>
      <c r="W238" s="32" t="str">
        <f>IF(ISERROR(_xlfn.XLOOKUP(MAS_Pre_Staging_2_Manual_Entry!W238,U_Val_vs_Std_Val!V$2:V$100,U_Val_vs_Std_Val!W$2:W$100)),MAS_Pre_Staging_2_Manual_Entry!W238,_xlfn.XLOOKUP(MAS_Pre_Staging_2_Manual_Entry!W238,U_Val_vs_Std_Val!V$2:V$100,U_Val_vs_Std_Val!W$2:W$100))</f>
        <v xml:space="preserve">Business operations </v>
      </c>
      <c r="X238" s="32" t="str">
        <f>IF(ISERROR(_xlfn.XLOOKUP(MAS_Pre_Staging_2_Manual_Entry!X238,U_Val_vs_Std_Val!X$2:X$100,U_Val_vs_Std_Val!Y$2:Y$100)),MAS_Pre_Staging_2_Manual_Entry!X238,_xlfn.XLOOKUP(MAS_Pre_Staging_2_Manual_Entry!X238,U_Val_vs_Std_Val!X$2:X$100,U_Val_vs_Std_Val!Y$2:Y$100))</f>
        <v>Essential - Productivity of critical business operations,</v>
      </c>
      <c r="Y238" s="32" t="str">
        <f>IF(ISERROR(_xlfn.XLOOKUP(MAS_Pre_Staging_2_Manual_Entry!Y238,U_Val_vs_Std_Val!Z$2:Z$100,U_Val_vs_Std_Val!AA$2:AA$100)),MAS_Pre_Staging_2_Manual_Entry!Y238,_xlfn.XLOOKUP(MAS_Pre_Staging_2_Manual_Entry!Y238,U_Val_vs_Std_Val!Z$2:Z$100,U_Val_vs_Std_Val!AA$2:AA$100))</f>
        <v>Confidential</v>
      </c>
      <c r="Z238" s="32" t="str">
        <f>IF(ISERROR(_xlfn.XLOOKUP(MAS_Pre_Staging_2_Manual_Entry!Z238,U_Val_vs_Std_Val!AB$2:AB$100,U_Val_vs_Std_Val!AC$2:AC$100)),MAS_Pre_Staging_2_Manual_Entry!Z238,_xlfn.XLOOKUP(MAS_Pre_Staging_2_Manual_Entry!Z238,U_Val_vs_Std_Val!AB$2:AB$100,U_Val_vs_Std_Val!AC$2:AC$100))</f>
        <v xml:space="preserve">0-50
</v>
      </c>
      <c r="AA238" s="32" t="str">
        <f>IF(ISERROR(_xlfn.XLOOKUP(MAS_Pre_Staging_2_Manual_Entry!AA238,U_Val_vs_Std_Val!AD$2:AD$100,U_Val_vs_Std_Val!AE$2:AE$100)),MAS_Pre_Staging_2_Manual_Entry!AA238,_xlfn.XLOOKUP(MAS_Pre_Staging_2_Manual_Entry!AA238,U_Val_vs_Std_Val!AD$2:AD$100,U_Val_vs_Std_Val!AE$2:AE$100))</f>
        <v>Low number of incoming/outgoing linkages (&lt; 5)</v>
      </c>
      <c r="AB238" s="32" t="str">
        <f>IF(ISERROR(_xlfn.XLOOKUP(MAS_Pre_Staging_2_Manual_Entry!AB238,U_Val_vs_Std_Val!AF$2:AF$100,U_Val_vs_Std_Val!AG$2:AG$100)),MAS_Pre_Staging_2_Manual_Entry!AB238,_xlfn.XLOOKUP(MAS_Pre_Staging_2_Manual_Entry!AB238,U_Val_vs_Std_Val!AF$2:AF$100,U_Val_vs_Std_Val!AG$2:AG$100))</f>
        <v>Two dominant database types used</v>
      </c>
      <c r="AC238" s="32" t="str">
        <f>IF(ISERROR(_xlfn.XLOOKUP(MAS_Pre_Staging_2_Manual_Entry!AC238,U_Val_vs_Std_Val!AH$2:AH$100,U_Val_vs_Std_Val!AI$2:AI$100)),MAS_Pre_Staging_2_Manual_Entry!AC238,_xlfn.XLOOKUP(MAS_Pre_Staging_2_Manual_Entry!AC238,U_Val_vs_Std_Val!AH$2:AH$100,U_Val_vs_Std_Val!AI$2:AI$100))</f>
        <v>2-3 dominant languages/technologies used</v>
      </c>
      <c r="AD238" s="32" t="str">
        <f>IF(ISERROR(_xlfn.XLOOKUP(MAS_Pre_Staging_2_Manual_Entry!AD238,U_Val_vs_Std_Val!AJ$2:AJ$100,U_Val_vs_Std_Val!AK$2:AK$100)),MAS_Pre_Staging_2_Manual_Entry!AD238,_xlfn.XLOOKUP(MAS_Pre_Staging_2_Manual_Entry!AD238,U_Val_vs_Std_Val!AJ$2:AJ$100,U_Val_vs_Std_Val!AK$2:AK$100))</f>
        <v>Support in roadmap</v>
      </c>
      <c r="AE238" s="32" t="str">
        <f>IF(ISERROR(_xlfn.XLOOKUP(MAS_Pre_Staging_2_Manual_Entry!AE238,U_Val_vs_Std_Val!AL$2:AL$100,U_Val_vs_Std_Val!AM$2:AM$100)),MAS_Pre_Staging_2_Manual_Entry!AE238,_xlfn.XLOOKUP(MAS_Pre_Staging_2_Manual_Entry!AE238,U_Val_vs_Std_Val!AL$2:AL$100,U_Val_vs_Std_Val!AM$2:AM$100))</f>
        <v>Standard skill set</v>
      </c>
      <c r="AF238" s="32" t="str">
        <f>IF(ISERROR(_xlfn.XLOOKUP(MAS_Pre_Staging_2_Manual_Entry!AF238,U_Val_vs_Std_Val!AN$2:AN$100,U_Val_vs_Std_Val!AO$2:AO$100)),MAS_Pre_Staging_2_Manual_Entry!AF238,_xlfn.XLOOKUP(MAS_Pre_Staging_2_Manual_Entry!AF238,U_Val_vs_Std_Val!AN$2:AN$100,U_Val_vs_Std_Val!AO$2:AO$100))</f>
        <v>Unknown</v>
      </c>
      <c r="AG238" s="32" t="str">
        <f>IF(ISERROR(_xlfn.XLOOKUP(MAS_Pre_Staging_2_Manual_Entry!AG238,U_Val_vs_Std_Val!AP$2:AP$100,U_Val_vs_Std_Val!AQ$2:AQ$100)),MAS_Pre_Staging_2_Manual_Entry!AG238,_xlfn.XLOOKUP(MAS_Pre_Staging_2_Manual_Entry!AG238,U_Val_vs_Std_Val!AP$2:AP$100,U_Val_vs_Std_Val!AQ$2:AQ$100))</f>
        <v>Other</v>
      </c>
      <c r="AH238" s="32">
        <f>IF(ISERROR(_xlfn.XLOOKUP(MAS_Pre_Staging_2_Manual_Entry!AH238,U_Val_vs_Std_Val!AR$2:AR$100,U_Val_vs_Std_Val!AS$2:AS$100)),MAS_Pre_Staging_2_Manual_Entry!AH238,_xlfn.XLOOKUP(MAS_Pre_Staging_2_Manual_Entry!AH238,U_Val_vs_Std_Val!AR$2:AR$100,U_Val_vs_Std_Val!AS$2:AS$100))</f>
        <v>0</v>
      </c>
      <c r="AI238" s="32">
        <f>IF(ISERROR(_xlfn.XLOOKUP(MAS_Pre_Staging_2_Manual_Entry!AI238,U_Val_vs_Std_Val!AT$2:AT$100,U_Val_vs_Std_Val!AU$2:AU$100)),MAS_Pre_Staging_2_Manual_Entry!AI238,_xlfn.XLOOKUP(MAS_Pre_Staging_2_Manual_Entry!AI238,U_Val_vs_Std_Val!AT$2:AT$100,U_Val_vs_Std_Val!AU$2:AU$100))</f>
        <v>0</v>
      </c>
      <c r="AJ238" s="32">
        <f>IF(ISERROR(_xlfn.XLOOKUP(MAS_Pre_Staging_2_Manual_Entry!AJ238,U_Val_vs_Std_Val!AV$2:AV$100,U_Val_vs_Std_Val!AW$2:AW$100)),MAS_Pre_Staging_2_Manual_Entry!AJ238,_xlfn.XLOOKUP(MAS_Pre_Staging_2_Manual_Entry!AJ238,U_Val_vs_Std_Val!AV$2:AV$100,U_Val_vs_Std_Val!AW$2:AW$100))</f>
        <v>0</v>
      </c>
      <c r="AK238" s="32">
        <f>IF(ISERROR(_xlfn.XLOOKUP(MAS_Pre_Staging_2_Manual_Entry!AK238,U_Val_vs_Std_Val!AX$2:AX$100,U_Val_vs_Std_Val!AY$2:AY$100)),MAS_Pre_Staging_2_Manual_Entry!AK238,_xlfn.XLOOKUP(MAS_Pre_Staging_2_Manual_Entry!AK238,U_Val_vs_Std_Val!AX$2:AX$100,U_Val_vs_Std_Val!AY$2:AY$100))</f>
        <v>0</v>
      </c>
      <c r="AL238" s="32">
        <f>IF(ISERROR(_xlfn.XLOOKUP(MAS_Pre_Staging_2_Manual_Entry!AL238,U_Val_vs_Std_Val!AZ$2:AZ$100,U_Val_vs_Std_Val!BA$2:BA$100)),MAS_Pre_Staging_2_Manual_Entry!AL238,_xlfn.XLOOKUP(MAS_Pre_Staging_2_Manual_Entry!AL238,U_Val_vs_Std_Val!AZ$2:AZ$100,U_Val_vs_Std_Val!BA$2:BA$100))</f>
        <v>0</v>
      </c>
      <c r="AM238" s="32">
        <f>IF(ISERROR(_xlfn.XLOOKUP(MAS_Pre_Staging_2_Manual_Entry!AM238,U_Val_vs_Std_Val!BB$2:BB$100,U_Val_vs_Std_Val!BC$2:BC$100)),MAS_Pre_Staging_2_Manual_Entry!AM238,_xlfn.XLOOKUP(MAS_Pre_Staging_2_Manual_Entry!AM238,U_Val_vs_Std_Val!BB$2:BB$100,U_Val_vs_Std_Val!BC$2:BC$100))</f>
        <v>0</v>
      </c>
      <c r="AN238" s="32">
        <f>IF(ISERROR(_xlfn.XLOOKUP(MAS_Pre_Staging_2_Manual_Entry!AN238,U_Val_vs_Std_Val!BD$2:BD$100,U_Val_vs_Std_Val!BE$2:BE$100)),MAS_Pre_Staging_2_Manual_Entry!AN238,_xlfn.XLOOKUP(MAS_Pre_Staging_2_Manual_Entry!AN238,U_Val_vs_Std_Val!BD$2:BD$100,U_Val_vs_Std_Val!BE$2:BE$100))</f>
        <v>0</v>
      </c>
      <c r="AO238" s="32" t="str">
        <f>IF(ISERROR(_xlfn.XLOOKUP(MAS_Pre_Staging_2_Manual_Entry!AO238,U_Val_vs_Std_Val!AN$2:AN$13,U_Val_vs_Std_Val!AO$2:AO$13)),MAS_Pre_Staging_2_Manual_Entry!AO238,_xlfn.XLOOKUP(MAS_Pre_Staging_2_Manual_Entry!AO238,U_Val_vs_Std_Val!AN$2:AN$13,U_Val_vs_Std_Val!AO$2:AO$13))</f>
        <v>Payroll</v>
      </c>
      <c r="AP238" s="32" t="str">
        <f>IF(ISERROR(_xlfn.XLOOKUP(MAS_Pre_Staging_2_Manual_Entry!AP238,U_Val_vs_Std_Val!AO$2:AO$13,U_Val_vs_Std_Val!AP$2:AP$13)),MAS_Pre_Staging_2_Manual_Entry!AP238,_xlfn.XLOOKUP(MAS_Pre_Staging_2_Manual_Entry!AP238,U_Val_vs_Std_Val!AO$2:AO$13,U_Val_vs_Std_Val!AP$2:AP$13))</f>
        <v>Manual Entry Req</v>
      </c>
      <c r="AT238" s="166" t="s">
        <v>458</v>
      </c>
    </row>
    <row r="239" spans="1:46" ht="90" x14ac:dyDescent="0.25">
      <c r="A239" s="97" t="str">
        <f>MAS_Pre_Staging_263[[#This Row],[Source ID]]</f>
        <v>S3.330</v>
      </c>
      <c r="B239" s="96" t="str">
        <f>MAS_Pre_Staging_263[[#This Row],[M1 : Name of All Applications tagged to Canada]]</f>
        <v>Microarea Commerce.Net</v>
      </c>
      <c r="C239" s="96" t="str">
        <f>MAS_Pre_Staging_263[[#This Row],[Region]]</f>
        <v>EMEA</v>
      </c>
      <c r="D239" s="96" t="str">
        <f>MAS_Pre_Staging_263[[#This Row],[Is it present in Odyssey File? (Y/N)]]</f>
        <v>Y</v>
      </c>
      <c r="E239" s="96" t="str">
        <f>MAS_Pre_Staging_263[[#This Row],[M1. Source of File]]</f>
        <v>EMEA</v>
      </c>
      <c r="F239" s="96" t="str">
        <f>MAS_Pre_Staging_263[[#This Row],[M2 : Listed CMDB Application Owner]]</f>
        <v>FR</v>
      </c>
      <c r="G239" s="96" t="str">
        <f>MAS_Pre_Staging_263[[#This Row],[M2: Listed Region Owner]]</f>
        <v>Sergio Pasini</v>
      </c>
      <c r="H239" s="96" t="str">
        <f>MAS_Pre_Staging_263[[#This Row],[Identify Current Region Owner]]</f>
        <v>Sergio Pasini</v>
      </c>
      <c r="I239" s="32" t="str">
        <f>IF(ISERROR(_xlfn.XLOOKUP(MAS_Pre_Staging_2_Manual_Entry!I239,U_Val_vs_Std_Val!H$2:H$100,U_Val_vs_Std_Val!I$2:I$100)),MAS_Pre_Staging_2_Manual_Entry!I239,_xlfn.XLOOKUP(MAS_Pre_Staging_2_Manual_Entry!I239,U_Val_vs_Std_Val!H$2:H$100,U_Val_vs_Std_Val!I$2:I$100))</f>
        <v>Active</v>
      </c>
      <c r="J239" s="32" t="str">
        <f>IF(ISERROR(_xlfn.XLOOKUP(MAS_Pre_Staging_2_Manual_Entry!J239,U_Val_vs_Std_Val!J$2:J$100,U_Val_vs_Std_Val!K$2:K$100)),MAS_Pre_Staging_2_Manual_Entry!J239,_xlfn.XLOOKUP(MAS_Pre_Staging_2_Manual_Entry!J239,U_Val_vs_Std_Val!J$2:J$100,U_Val_vs_Std_Val!K$2:K$100))</f>
        <v>logistics</v>
      </c>
      <c r="K239" s="32" t="str">
        <f>MAS_Pre_Staging_2_Manual_Entry!K239</f>
        <v>,,EMEA,</v>
      </c>
      <c r="L239" s="32" t="str">
        <f>IF(ISERROR(_xlfn.XLOOKUP(MAS_Pre_Staging_2_Manual_Entry!L239,U_Val_vs_Std_Val!L$2:L$100,U_Val_vs_Std_Val!M$2:M$100)),MAS_Pre_Staging_2_Manual_Entry!L239,_xlfn.XLOOKUP(MAS_Pre_Staging_2_Manual_Entry!L239,U_Val_vs_Std_Val!L$2:L$100,U_Val_vs_Std_Val!M$2:M$100))</f>
        <v>Homegrown</v>
      </c>
      <c r="M239" s="32" t="str">
        <f>MAS_Pre_Staging_2_Manual_Entry!M239</f>
        <v>-</v>
      </c>
      <c r="N239" s="32" t="str">
        <f>IF(ISERROR(_xlfn.XLOOKUP(MAS_Pre_Staging_2_Manual_Entry!N239,U_Val_vs_Std_Val!N$2:N$100,U_Val_vs_Std_Val!O$2:O$100)),MAS_Pre_Staging_2_Manual_Entry!N239,_xlfn.XLOOKUP(MAS_Pre_Staging_2_Manual_Entry!N239,U_Val_vs_Std_Val!N$2:N$100,U_Val_vs_Std_Val!O$2:O$100))</f>
        <v>Other</v>
      </c>
      <c r="O239" s="32" t="str">
        <f>IF(ISERROR(_xlfn.XLOOKUP(MAS_Pre_Staging_2_Manual_Entry!O239,U_Val_vs_Std_Val!P$2:P$100,U_Val_vs_Std_Val!Q$2:Q$100)),MAS_Pre_Staging_2_Manual_Entry!O239,_xlfn.XLOOKUP(MAS_Pre_Staging_2_Manual_Entry!O239,U_Val_vs_Std_Val!P$2:P$100,U_Val_vs_Std_Val!Q$2:Q$100))</f>
        <v>Other</v>
      </c>
      <c r="P239" s="32" t="str">
        <f>IF(ISERROR(_xlfn.XLOOKUP(MAS_Pre_Staging_2_Manual_Entry!P239,U_Val_vs_Std_Val!R$2:R$100,U_Val_vs_Std_Val!S$2:S$100)),MAS_Pre_Staging_2_Manual_Entry!P239,_xlfn.XLOOKUP(MAS_Pre_Staging_2_Manual_Entry!P239,U_Val_vs_Std_Val!R$2:R$100,U_Val_vs_Std_Val!S$2:S$100))</f>
        <v>Unknown</v>
      </c>
      <c r="Q239" s="32" t="str">
        <f>MAS_Pre_Staging_2_Manual_Entry!Q239</f>
        <v>Application used to manage logistic services for customers, reserving warehouse space for each of them, managing orders, creating shipping documents, giving online reports availability.</v>
      </c>
      <c r="R239" s="32" t="str">
        <f>IF(ISERROR(_xlfn.XLOOKUP(MAS_Pre_Staging_2_Manual_Entry!R239,U_Val_vs_Std_Val!T$2:T$100,U_Val_vs_Std_Val!U$2:U$100)),MAS_Pre_Staging_2_Manual_Entry!R239,_xlfn.XLOOKUP(MAS_Pre_Staging_2_Manual_Entry!R239,U_Val_vs_Std_Val!T$2:T$100,U_Val_vs_Std_Val!U$2:U$100))</f>
        <v>Unknown</v>
      </c>
      <c r="S239" s="32" t="str">
        <f>MAS_Pre_Staging_2_Manual_Entry!S239</f>
        <v>Manual Entry Req</v>
      </c>
      <c r="T239" s="32" t="str">
        <f>MAS_Pre_Staging_2_Manual_Entry!T239</f>
        <v>Manual Entry Req</v>
      </c>
      <c r="U239" s="32" t="str">
        <f>MAS_Pre_Staging_2_Manual_Entry!U239</f>
        <v>Manual Entry Req</v>
      </c>
      <c r="V239" s="32" t="str">
        <f>MAS_Pre_Staging_2_Manual_Entry!V239</f>
        <v>Manual Entry Req</v>
      </c>
      <c r="W239" s="32" t="str">
        <f>IF(ISERROR(_xlfn.XLOOKUP(MAS_Pre_Staging_2_Manual_Entry!W239,U_Val_vs_Std_Val!V$2:V$100,U_Val_vs_Std_Val!W$2:W$100)),MAS_Pre_Staging_2_Manual_Entry!W239,_xlfn.XLOOKUP(MAS_Pre_Staging_2_Manual_Entry!W239,U_Val_vs_Std_Val!V$2:V$100,U_Val_vs_Std_Val!W$2:W$100))</f>
        <v xml:space="preserve">IT operations </v>
      </c>
      <c r="X239" s="32" t="str">
        <f>IF(ISERROR(_xlfn.XLOOKUP(MAS_Pre_Staging_2_Manual_Entry!X239,U_Val_vs_Std_Val!X$2:X$100,U_Val_vs_Std_Val!Y$2:Y$100)),MAS_Pre_Staging_2_Manual_Entry!X239,_xlfn.XLOOKUP(MAS_Pre_Staging_2_Manual_Entry!X239,U_Val_vs_Std_Val!X$2:X$100,U_Val_vs_Std_Val!Y$2:Y$100))</f>
        <v>Essential - Productivity of critical business operations,</v>
      </c>
      <c r="Y239" s="32" t="str">
        <f>IF(ISERROR(_xlfn.XLOOKUP(MAS_Pre_Staging_2_Manual_Entry!Y239,U_Val_vs_Std_Val!Z$2:Z$100,U_Val_vs_Std_Val!AA$2:AA$100)),MAS_Pre_Staging_2_Manual_Entry!Y239,_xlfn.XLOOKUP(MAS_Pre_Staging_2_Manual_Entry!Y239,U_Val_vs_Std_Val!Z$2:Z$100,U_Val_vs_Std_Val!AA$2:AA$100))</f>
        <v>Non Confidential</v>
      </c>
      <c r="Z239" s="32" t="str">
        <f>IF(ISERROR(_xlfn.XLOOKUP(MAS_Pre_Staging_2_Manual_Entry!Z239,U_Val_vs_Std_Val!AB$2:AB$100,U_Val_vs_Std_Val!AC$2:AC$100)),MAS_Pre_Staging_2_Manual_Entry!Z239,_xlfn.XLOOKUP(MAS_Pre_Staging_2_Manual_Entry!Z239,U_Val_vs_Std_Val!AB$2:AB$100,U_Val_vs_Std_Val!AC$2:AC$100))</f>
        <v xml:space="preserve">0-50
</v>
      </c>
      <c r="AA239" s="32" t="str">
        <f>IF(ISERROR(_xlfn.XLOOKUP(MAS_Pre_Staging_2_Manual_Entry!AA239,U_Val_vs_Std_Val!AD$2:AD$100,U_Val_vs_Std_Val!AE$2:AE$100)),MAS_Pre_Staging_2_Manual_Entry!AA239,_xlfn.XLOOKUP(MAS_Pre_Staging_2_Manual_Entry!AA239,U_Val_vs_Std_Val!AD$2:AD$100,U_Val_vs_Std_Val!AE$2:AE$100))</f>
        <v>Low number of incoming/outgoing linkages (&lt; 5)</v>
      </c>
      <c r="AB239" s="32" t="str">
        <f>IF(ISERROR(_xlfn.XLOOKUP(MAS_Pre_Staging_2_Manual_Entry!AB239,U_Val_vs_Std_Val!AF$2:AF$100,U_Val_vs_Std_Val!AG$2:AG$100)),MAS_Pre_Staging_2_Manual_Entry!AB239,_xlfn.XLOOKUP(MAS_Pre_Staging_2_Manual_Entry!AB239,U_Val_vs_Std_Val!AF$2:AF$100,U_Val_vs_Std_Val!AG$2:AG$100))</f>
        <v>Two dominant database types used</v>
      </c>
      <c r="AC239" s="32" t="str">
        <f>IF(ISERROR(_xlfn.XLOOKUP(MAS_Pre_Staging_2_Manual_Entry!AC239,U_Val_vs_Std_Val!AH$2:AH$100,U_Val_vs_Std_Val!AI$2:AI$100)),MAS_Pre_Staging_2_Manual_Entry!AC239,_xlfn.XLOOKUP(MAS_Pre_Staging_2_Manual_Entry!AC239,U_Val_vs_Std_Val!AH$2:AH$100,U_Val_vs_Std_Val!AI$2:AI$100))</f>
        <v>2-3 dominant languages/technologies used</v>
      </c>
      <c r="AD239" s="32" t="str">
        <f>IF(ISERROR(_xlfn.XLOOKUP(MAS_Pre_Staging_2_Manual_Entry!AD239,U_Val_vs_Std_Val!AJ$2:AJ$100,U_Val_vs_Std_Val!AK$2:AK$100)),MAS_Pre_Staging_2_Manual_Entry!AD239,_xlfn.XLOOKUP(MAS_Pre_Staging_2_Manual_Entry!AD239,U_Val_vs_Std_Val!AJ$2:AJ$100,U_Val_vs_Std_Val!AK$2:AK$100))</f>
        <v>Support in roadmap</v>
      </c>
      <c r="AE239" s="32" t="str">
        <f>IF(ISERROR(_xlfn.XLOOKUP(MAS_Pre_Staging_2_Manual_Entry!AE239,U_Val_vs_Std_Val!AL$2:AL$100,U_Val_vs_Std_Val!AM$2:AM$100)),MAS_Pre_Staging_2_Manual_Entry!AE239,_xlfn.XLOOKUP(MAS_Pre_Staging_2_Manual_Entry!AE239,U_Val_vs_Std_Val!AL$2:AL$100,U_Val_vs_Std_Val!AM$2:AM$100))</f>
        <v>Standard skill set</v>
      </c>
      <c r="AF239" s="32" t="str">
        <f>IF(ISERROR(_xlfn.XLOOKUP(MAS_Pre_Staging_2_Manual_Entry!AF239,U_Val_vs_Std_Val!AN$2:AN$100,U_Val_vs_Std_Val!AO$2:AO$100)),MAS_Pre_Staging_2_Manual_Entry!AF239,_xlfn.XLOOKUP(MAS_Pre_Staging_2_Manual_Entry!AF239,U_Val_vs_Std_Val!AN$2:AN$100,U_Val_vs_Std_Val!AO$2:AO$100))</f>
        <v>Unknown</v>
      </c>
      <c r="AG239" s="32" t="str">
        <f>IF(ISERROR(_xlfn.XLOOKUP(MAS_Pre_Staging_2_Manual_Entry!AG239,U_Val_vs_Std_Val!AP$2:AP$100,U_Val_vs_Std_Val!AQ$2:AQ$100)),MAS_Pre_Staging_2_Manual_Entry!AG239,_xlfn.XLOOKUP(MAS_Pre_Staging_2_Manual_Entry!AG239,U_Val_vs_Std_Val!AP$2:AP$100,U_Val_vs_Std_Val!AQ$2:AQ$100))</f>
        <v>Other</v>
      </c>
      <c r="AH239" s="32">
        <f>IF(ISERROR(_xlfn.XLOOKUP(MAS_Pre_Staging_2_Manual_Entry!AH239,U_Val_vs_Std_Val!AR$2:AR$100,U_Val_vs_Std_Val!AS$2:AS$100)),MAS_Pre_Staging_2_Manual_Entry!AH239,_xlfn.XLOOKUP(MAS_Pre_Staging_2_Manual_Entry!AH239,U_Val_vs_Std_Val!AR$2:AR$100,U_Val_vs_Std_Val!AS$2:AS$100))</f>
        <v>0</v>
      </c>
      <c r="AI239" s="32">
        <f>IF(ISERROR(_xlfn.XLOOKUP(MAS_Pre_Staging_2_Manual_Entry!AI239,U_Val_vs_Std_Val!AT$2:AT$100,U_Val_vs_Std_Val!AU$2:AU$100)),MAS_Pre_Staging_2_Manual_Entry!AI239,_xlfn.XLOOKUP(MAS_Pre_Staging_2_Manual_Entry!AI239,U_Val_vs_Std_Val!AT$2:AT$100,U_Val_vs_Std_Val!AU$2:AU$100))</f>
        <v>0</v>
      </c>
      <c r="AJ239" s="32">
        <f>IF(ISERROR(_xlfn.XLOOKUP(MAS_Pre_Staging_2_Manual_Entry!AJ239,U_Val_vs_Std_Val!AV$2:AV$100,U_Val_vs_Std_Val!AW$2:AW$100)),MAS_Pre_Staging_2_Manual_Entry!AJ239,_xlfn.XLOOKUP(MAS_Pre_Staging_2_Manual_Entry!AJ239,U_Val_vs_Std_Val!AV$2:AV$100,U_Val_vs_Std_Val!AW$2:AW$100))</f>
        <v>0</v>
      </c>
      <c r="AK239" s="32">
        <f>IF(ISERROR(_xlfn.XLOOKUP(MAS_Pre_Staging_2_Manual_Entry!AK239,U_Val_vs_Std_Val!AX$2:AX$100,U_Val_vs_Std_Val!AY$2:AY$100)),MAS_Pre_Staging_2_Manual_Entry!AK239,_xlfn.XLOOKUP(MAS_Pre_Staging_2_Manual_Entry!AK239,U_Val_vs_Std_Val!AX$2:AX$100,U_Val_vs_Std_Val!AY$2:AY$100))</f>
        <v>0</v>
      </c>
      <c r="AL239" s="32">
        <f>IF(ISERROR(_xlfn.XLOOKUP(MAS_Pre_Staging_2_Manual_Entry!AL239,U_Val_vs_Std_Val!AZ$2:AZ$100,U_Val_vs_Std_Val!BA$2:BA$100)),MAS_Pre_Staging_2_Manual_Entry!AL239,_xlfn.XLOOKUP(MAS_Pre_Staging_2_Manual_Entry!AL239,U_Val_vs_Std_Val!AZ$2:AZ$100,U_Val_vs_Std_Val!BA$2:BA$100))</f>
        <v>0</v>
      </c>
      <c r="AM239" s="32">
        <f>IF(ISERROR(_xlfn.XLOOKUP(MAS_Pre_Staging_2_Manual_Entry!AM239,U_Val_vs_Std_Val!BB$2:BB$100,U_Val_vs_Std_Val!BC$2:BC$100)),MAS_Pre_Staging_2_Manual_Entry!AM239,_xlfn.XLOOKUP(MAS_Pre_Staging_2_Manual_Entry!AM239,U_Val_vs_Std_Val!BB$2:BB$100,U_Val_vs_Std_Val!BC$2:BC$100))</f>
        <v>0</v>
      </c>
      <c r="AN239" s="32">
        <f>IF(ISERROR(_xlfn.XLOOKUP(MAS_Pre_Staging_2_Manual_Entry!AN239,U_Val_vs_Std_Val!BD$2:BD$100,U_Val_vs_Std_Val!BE$2:BE$100)),MAS_Pre_Staging_2_Manual_Entry!AN239,_xlfn.XLOOKUP(MAS_Pre_Staging_2_Manual_Entry!AN239,U_Val_vs_Std_Val!BD$2:BD$100,U_Val_vs_Std_Val!BE$2:BE$100))</f>
        <v>0</v>
      </c>
      <c r="AO239" s="32" t="str">
        <f>IF(ISERROR(_xlfn.XLOOKUP(MAS_Pre_Staging_2_Manual_Entry!AO239,U_Val_vs_Std_Val!AN$2:AN$13,U_Val_vs_Std_Val!AO$2:AO$13)),MAS_Pre_Staging_2_Manual_Entry!AO239,_xlfn.XLOOKUP(MAS_Pre_Staging_2_Manual_Entry!AO239,U_Val_vs_Std_Val!AN$2:AN$13,U_Val_vs_Std_Val!AO$2:AO$13))</f>
        <v>Utility</v>
      </c>
      <c r="AP239" s="32" t="str">
        <f>IF(ISERROR(_xlfn.XLOOKUP(MAS_Pre_Staging_2_Manual_Entry!AP239,U_Val_vs_Std_Val!AO$2:AO$13,U_Val_vs_Std_Val!AP$2:AP$13)),MAS_Pre_Staging_2_Manual_Entry!AP239,_xlfn.XLOOKUP(MAS_Pre_Staging_2_Manual_Entry!AP239,U_Val_vs_Std_Val!AO$2:AO$13,U_Val_vs_Std_Val!AP$2:AP$13))</f>
        <v>Manual Entry Req</v>
      </c>
      <c r="AT239" s="166" t="s">
        <v>823</v>
      </c>
    </row>
    <row r="240" spans="1:46" ht="210" x14ac:dyDescent="0.25">
      <c r="A240" s="97" t="str">
        <f>MAS_Pre_Staging_263[[#This Row],[Source ID]]</f>
        <v>S3.338</v>
      </c>
      <c r="B240" s="96" t="str">
        <f>MAS_Pre_Staging_263[[#This Row],[M1 : Name of All Applications tagged to Canada]]</f>
        <v>N1bis (Operations - MHS)</v>
      </c>
      <c r="C240" s="96" t="str">
        <f>MAS_Pre_Staging_263[[#This Row],[Region]]</f>
        <v>EMEA</v>
      </c>
      <c r="D240" s="96" t="str">
        <f>MAS_Pre_Staging_263[[#This Row],[Is it present in Odyssey File? (Y/N)]]</f>
        <v>Y</v>
      </c>
      <c r="E240" s="96" t="str">
        <f>MAS_Pre_Staging_263[[#This Row],[M1. Source of File]]</f>
        <v>EMEA</v>
      </c>
      <c r="F240" s="96" t="str">
        <f>MAS_Pre_Staging_263[[#This Row],[M2 : Listed CMDB Application Owner]]</f>
        <v>Nordics</v>
      </c>
      <c r="G240" s="96" t="str">
        <f>MAS_Pre_Staging_263[[#This Row],[M2: Listed Region Owner]]</f>
        <v>Patrick Wawrzynowski</v>
      </c>
      <c r="H240" s="96" t="str">
        <f>MAS_Pre_Staging_263[[#This Row],[Identify Current Region Owner]]</f>
        <v>Patrick Wawrzynowski</v>
      </c>
      <c r="I240" s="32" t="str">
        <f>IF(ISERROR(_xlfn.XLOOKUP(MAS_Pre_Staging_2_Manual_Entry!I240,U_Val_vs_Std_Val!H$2:H$100,U_Val_vs_Std_Val!I$2:I$100)),MAS_Pre_Staging_2_Manual_Entry!I240,_xlfn.XLOOKUP(MAS_Pre_Staging_2_Manual_Entry!I240,U_Val_vs_Std_Val!H$2:H$100,U_Val_vs_Std_Val!I$2:I$100))</f>
        <v>Active</v>
      </c>
      <c r="J240" s="32" t="str">
        <f>IF(ISERROR(_xlfn.XLOOKUP(MAS_Pre_Staging_2_Manual_Entry!J240,U_Val_vs_Std_Val!J$2:J$100,U_Val_vs_Std_Val!K$2:K$100)),MAS_Pre_Staging_2_Manual_Entry!J240,_xlfn.XLOOKUP(MAS_Pre_Staging_2_Manual_Entry!J240,U_Val_vs_Std_Val!J$2:J$100,U_Val_vs_Std_Val!K$2:K$100))</f>
        <v>logistics</v>
      </c>
      <c r="K240" s="32" t="str">
        <f>MAS_Pre_Staging_2_Manual_Entry!K240</f>
        <v>,,EMEA,</v>
      </c>
      <c r="L240" s="32" t="str">
        <f>IF(ISERROR(_xlfn.XLOOKUP(MAS_Pre_Staging_2_Manual_Entry!L240,U_Val_vs_Std_Val!L$2:L$100,U_Val_vs_Std_Val!M$2:M$100)),MAS_Pre_Staging_2_Manual_Entry!L240,_xlfn.XLOOKUP(MAS_Pre_Staging_2_Manual_Entry!L240,U_Val_vs_Std_Val!L$2:L$100,U_Val_vs_Std_Val!M$2:M$100))</f>
        <v>Homegrown</v>
      </c>
      <c r="M240" s="32" t="str">
        <f>MAS_Pre_Staging_2_Manual_Entry!M240</f>
        <v>-</v>
      </c>
      <c r="N240" s="32" t="str">
        <f>IF(ISERROR(_xlfn.XLOOKUP(MAS_Pre_Staging_2_Manual_Entry!N240,U_Val_vs_Std_Val!N$2:N$100,U_Val_vs_Std_Val!O$2:O$100)),MAS_Pre_Staging_2_Manual_Entry!N240,_xlfn.XLOOKUP(MAS_Pre_Staging_2_Manual_Entry!N240,U_Val_vs_Std_Val!N$2:N$100,U_Val_vs_Std_Val!O$2:O$100))</f>
        <v>Other</v>
      </c>
      <c r="O240" s="32" t="str">
        <f>IF(ISERROR(_xlfn.XLOOKUP(MAS_Pre_Staging_2_Manual_Entry!O240,U_Val_vs_Std_Val!P$2:P$100,U_Val_vs_Std_Val!Q$2:Q$100)),MAS_Pre_Staging_2_Manual_Entry!O240,_xlfn.XLOOKUP(MAS_Pre_Staging_2_Manual_Entry!O240,U_Val_vs_Std_Val!P$2:P$100,U_Val_vs_Std_Val!Q$2:Q$100))</f>
        <v>Other</v>
      </c>
      <c r="P240" s="32" t="str">
        <f>IF(ISERROR(_xlfn.XLOOKUP(MAS_Pre_Staging_2_Manual_Entry!P240,U_Val_vs_Std_Val!R$2:R$100,U_Val_vs_Std_Val!S$2:S$100)),MAS_Pre_Staging_2_Manual_Entry!P240,_xlfn.XLOOKUP(MAS_Pre_Staging_2_Manual_Entry!P240,U_Val_vs_Std_Val!R$2:R$100,U_Val_vs_Std_Val!S$2:S$100))</f>
        <v>Unknown</v>
      </c>
      <c r="Q240" s="32" t="str">
        <f>MAS_Pre_Staging_2_Manual_Entry!Q240</f>
        <v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v>
      </c>
      <c r="R240" s="32" t="str">
        <f>IF(ISERROR(_xlfn.XLOOKUP(MAS_Pre_Staging_2_Manual_Entry!R240,U_Val_vs_Std_Val!T$2:T$100,U_Val_vs_Std_Val!U$2:U$100)),MAS_Pre_Staging_2_Manual_Entry!R240,_xlfn.XLOOKUP(MAS_Pre_Staging_2_Manual_Entry!R240,U_Val_vs_Std_Val!T$2:T$100,U_Val_vs_Std_Val!U$2:U$100))</f>
        <v>SupplyChain</v>
      </c>
      <c r="S240" s="32" t="str">
        <f>MAS_Pre_Staging_2_Manual_Entry!S240</f>
        <v>Manual Entry Req</v>
      </c>
      <c r="T240" s="32" t="str">
        <f>MAS_Pre_Staging_2_Manual_Entry!T240</f>
        <v>Manual Entry Req</v>
      </c>
      <c r="U240" s="32" t="str">
        <f>MAS_Pre_Staging_2_Manual_Entry!U240</f>
        <v>Manual Entry Req</v>
      </c>
      <c r="V240" s="32" t="str">
        <f>MAS_Pre_Staging_2_Manual_Entry!V240</f>
        <v>Manual Entry Req</v>
      </c>
      <c r="W240" s="32" t="str">
        <f>IF(ISERROR(_xlfn.XLOOKUP(MAS_Pre_Staging_2_Manual_Entry!W240,U_Val_vs_Std_Val!V$2:V$100,U_Val_vs_Std_Val!W$2:W$100)),MAS_Pre_Staging_2_Manual_Entry!W240,_xlfn.XLOOKUP(MAS_Pre_Staging_2_Manual_Entry!W240,U_Val_vs_Std_Val!V$2:V$100,U_Val_vs_Std_Val!W$2:W$100))</f>
        <v xml:space="preserve">IT operations </v>
      </c>
      <c r="X240" s="32" t="str">
        <f>IF(ISERROR(_xlfn.XLOOKUP(MAS_Pre_Staging_2_Manual_Entry!X240,U_Val_vs_Std_Val!X$2:X$100,U_Val_vs_Std_Val!Y$2:Y$100)),MAS_Pre_Staging_2_Manual_Entry!X240,_xlfn.XLOOKUP(MAS_Pre_Staging_2_Manual_Entry!X240,U_Val_vs_Std_Val!X$2:X$100,U_Val_vs_Std_Val!Y$2:Y$100))</f>
        <v>Essential - Productivity of critical business operations,</v>
      </c>
      <c r="Y240" s="32" t="str">
        <f>IF(ISERROR(_xlfn.XLOOKUP(MAS_Pre_Staging_2_Manual_Entry!Y240,U_Val_vs_Std_Val!Z$2:Z$100,U_Val_vs_Std_Val!AA$2:AA$100)),MAS_Pre_Staging_2_Manual_Entry!Y240,_xlfn.XLOOKUP(MAS_Pre_Staging_2_Manual_Entry!Y240,U_Val_vs_Std_Val!Z$2:Z$100,U_Val_vs_Std_Val!AA$2:AA$100))</f>
        <v>Non Confidential</v>
      </c>
      <c r="Z240" s="32" t="str">
        <f>IF(ISERROR(_xlfn.XLOOKUP(MAS_Pre_Staging_2_Manual_Entry!Z240,U_Val_vs_Std_Val!AB$2:AB$100,U_Val_vs_Std_Val!AC$2:AC$100)),MAS_Pre_Staging_2_Manual_Entry!Z240,_xlfn.XLOOKUP(MAS_Pre_Staging_2_Manual_Entry!Z240,U_Val_vs_Std_Val!AB$2:AB$100,U_Val_vs_Std_Val!AC$2:AC$100))</f>
        <v xml:space="preserve">0-50
</v>
      </c>
      <c r="AA240" s="32" t="str">
        <f>IF(ISERROR(_xlfn.XLOOKUP(MAS_Pre_Staging_2_Manual_Entry!AA240,U_Val_vs_Std_Val!AD$2:AD$100,U_Val_vs_Std_Val!AE$2:AE$100)),MAS_Pre_Staging_2_Manual_Entry!AA240,_xlfn.XLOOKUP(MAS_Pre_Staging_2_Manual_Entry!AA240,U_Val_vs_Std_Val!AD$2:AD$100,U_Val_vs_Std_Val!AE$2:AE$100))</f>
        <v>Low number of incoming/outgoing linkages (&lt; 5)</v>
      </c>
      <c r="AB240" s="32" t="str">
        <f>IF(ISERROR(_xlfn.XLOOKUP(MAS_Pre_Staging_2_Manual_Entry!AB240,U_Val_vs_Std_Val!AF$2:AF$100,U_Val_vs_Std_Val!AG$2:AG$100)),MAS_Pre_Staging_2_Manual_Entry!AB240,_xlfn.XLOOKUP(MAS_Pre_Staging_2_Manual_Entry!AB240,U_Val_vs_Std_Val!AF$2:AF$100,U_Val_vs_Std_Val!AG$2:AG$100))</f>
        <v>Two dominant database types used</v>
      </c>
      <c r="AC240" s="32" t="str">
        <f>IF(ISERROR(_xlfn.XLOOKUP(MAS_Pre_Staging_2_Manual_Entry!AC240,U_Val_vs_Std_Val!AH$2:AH$100,U_Val_vs_Std_Val!AI$2:AI$100)),MAS_Pre_Staging_2_Manual_Entry!AC240,_xlfn.XLOOKUP(MAS_Pre_Staging_2_Manual_Entry!AC240,U_Val_vs_Std_Val!AH$2:AH$100,U_Val_vs_Std_Val!AI$2:AI$100))</f>
        <v>2-3 dominant languages/technologies used</v>
      </c>
      <c r="AD240" s="32" t="str">
        <f>IF(ISERROR(_xlfn.XLOOKUP(MAS_Pre_Staging_2_Manual_Entry!AD240,U_Val_vs_Std_Val!AJ$2:AJ$100,U_Val_vs_Std_Val!AK$2:AK$100)),MAS_Pre_Staging_2_Manual_Entry!AD240,_xlfn.XLOOKUP(MAS_Pre_Staging_2_Manual_Entry!AD240,U_Val_vs_Std_Val!AJ$2:AJ$100,U_Val_vs_Std_Val!AK$2:AK$100))</f>
        <v>Support in roadmap</v>
      </c>
      <c r="AE240" s="32" t="str">
        <f>IF(ISERROR(_xlfn.XLOOKUP(MAS_Pre_Staging_2_Manual_Entry!AE240,U_Val_vs_Std_Val!AL$2:AL$100,U_Val_vs_Std_Val!AM$2:AM$100)),MAS_Pre_Staging_2_Manual_Entry!AE240,_xlfn.XLOOKUP(MAS_Pre_Staging_2_Manual_Entry!AE240,U_Val_vs_Std_Val!AL$2:AL$100,U_Val_vs_Std_Val!AM$2:AM$100))</f>
        <v>Standard skill set</v>
      </c>
      <c r="AF240" s="32" t="str">
        <f>IF(ISERROR(_xlfn.XLOOKUP(MAS_Pre_Staging_2_Manual_Entry!AF240,U_Val_vs_Std_Val!AN$2:AN$100,U_Val_vs_Std_Val!AO$2:AO$100)),MAS_Pre_Staging_2_Manual_Entry!AF240,_xlfn.XLOOKUP(MAS_Pre_Staging_2_Manual_Entry!AF240,U_Val_vs_Std_Val!AN$2:AN$100,U_Val_vs_Std_Val!AO$2:AO$100))</f>
        <v>Unknown</v>
      </c>
      <c r="AG240" s="32" t="str">
        <f>IF(ISERROR(_xlfn.XLOOKUP(MAS_Pre_Staging_2_Manual_Entry!AG240,U_Val_vs_Std_Val!AP$2:AP$100,U_Val_vs_Std_Val!AQ$2:AQ$100)),MAS_Pre_Staging_2_Manual_Entry!AG240,_xlfn.XLOOKUP(MAS_Pre_Staging_2_Manual_Entry!AG240,U_Val_vs_Std_Val!AP$2:AP$100,U_Val_vs_Std_Val!AQ$2:AQ$100))</f>
        <v xml:space="preserve"> End of Life</v>
      </c>
      <c r="AH240" s="32">
        <f>IF(ISERROR(_xlfn.XLOOKUP(MAS_Pre_Staging_2_Manual_Entry!AH240,U_Val_vs_Std_Val!AR$2:AR$100,U_Val_vs_Std_Val!AS$2:AS$100)),MAS_Pre_Staging_2_Manual_Entry!AH240,_xlfn.XLOOKUP(MAS_Pre_Staging_2_Manual_Entry!AH240,U_Val_vs_Std_Val!AR$2:AR$100,U_Val_vs_Std_Val!AS$2:AS$100))</f>
        <v>0</v>
      </c>
      <c r="AI240" s="32">
        <f>IF(ISERROR(_xlfn.XLOOKUP(MAS_Pre_Staging_2_Manual_Entry!AI240,U_Val_vs_Std_Val!AT$2:AT$100,U_Val_vs_Std_Val!AU$2:AU$100)),MAS_Pre_Staging_2_Manual_Entry!AI240,_xlfn.XLOOKUP(MAS_Pre_Staging_2_Manual_Entry!AI240,U_Val_vs_Std_Val!AT$2:AT$100,U_Val_vs_Std_Val!AU$2:AU$100))</f>
        <v>0</v>
      </c>
      <c r="AJ240" s="32">
        <f>IF(ISERROR(_xlfn.XLOOKUP(MAS_Pre_Staging_2_Manual_Entry!AJ240,U_Val_vs_Std_Val!AV$2:AV$100,U_Val_vs_Std_Val!AW$2:AW$100)),MAS_Pre_Staging_2_Manual_Entry!AJ240,_xlfn.XLOOKUP(MAS_Pre_Staging_2_Manual_Entry!AJ240,U_Val_vs_Std_Val!AV$2:AV$100,U_Val_vs_Std_Val!AW$2:AW$100))</f>
        <v>0</v>
      </c>
      <c r="AK240" s="32">
        <f>IF(ISERROR(_xlfn.XLOOKUP(MAS_Pre_Staging_2_Manual_Entry!AK240,U_Val_vs_Std_Val!AX$2:AX$100,U_Val_vs_Std_Val!AY$2:AY$100)),MAS_Pre_Staging_2_Manual_Entry!AK240,_xlfn.XLOOKUP(MAS_Pre_Staging_2_Manual_Entry!AK240,U_Val_vs_Std_Val!AX$2:AX$100,U_Val_vs_Std_Val!AY$2:AY$100))</f>
        <v>0</v>
      </c>
      <c r="AL240" s="32">
        <f>IF(ISERROR(_xlfn.XLOOKUP(MAS_Pre_Staging_2_Manual_Entry!AL240,U_Val_vs_Std_Val!AZ$2:AZ$100,U_Val_vs_Std_Val!BA$2:BA$100)),MAS_Pre_Staging_2_Manual_Entry!AL240,_xlfn.XLOOKUP(MAS_Pre_Staging_2_Manual_Entry!AL240,U_Val_vs_Std_Val!AZ$2:AZ$100,U_Val_vs_Std_Val!BA$2:BA$100))</f>
        <v>0</v>
      </c>
      <c r="AM240" s="32">
        <f>IF(ISERROR(_xlfn.XLOOKUP(MAS_Pre_Staging_2_Manual_Entry!AM240,U_Val_vs_Std_Val!BB$2:BB$100,U_Val_vs_Std_Val!BC$2:BC$100)),MAS_Pre_Staging_2_Manual_Entry!AM240,_xlfn.XLOOKUP(MAS_Pre_Staging_2_Manual_Entry!AM240,U_Val_vs_Std_Val!BB$2:BB$100,U_Val_vs_Std_Val!BC$2:BC$100))</f>
        <v>0</v>
      </c>
      <c r="AN240" s="32">
        <f>IF(ISERROR(_xlfn.XLOOKUP(MAS_Pre_Staging_2_Manual_Entry!AN240,U_Val_vs_Std_Val!BD$2:BD$100,U_Val_vs_Std_Val!BE$2:BE$100)),MAS_Pre_Staging_2_Manual_Entry!AN240,_xlfn.XLOOKUP(MAS_Pre_Staging_2_Manual_Entry!AN240,U_Val_vs_Std_Val!BD$2:BD$100,U_Val_vs_Std_Val!BE$2:BE$100))</f>
        <v>0</v>
      </c>
      <c r="AO240" s="32" t="str">
        <f>IF(ISERROR(_xlfn.XLOOKUP(MAS_Pre_Staging_2_Manual_Entry!AO240,U_Val_vs_Std_Val!AN$2:AN$13,U_Val_vs_Std_Val!AO$2:AO$13)),MAS_Pre_Staging_2_Manual_Entry!AO240,_xlfn.XLOOKUP(MAS_Pre_Staging_2_Manual_Entry!AO240,U_Val_vs_Std_Val!AN$2:AN$13,U_Val_vs_Std_Val!AO$2:AO$13))</f>
        <v>Unknown</v>
      </c>
      <c r="AP240" s="32" t="str">
        <f>IF(ISERROR(_xlfn.XLOOKUP(MAS_Pre_Staging_2_Manual_Entry!AP240,U_Val_vs_Std_Val!AO$2:AO$13,U_Val_vs_Std_Val!AP$2:AP$13)),MAS_Pre_Staging_2_Manual_Entry!AP240,_xlfn.XLOOKUP(MAS_Pre_Staging_2_Manual_Entry!AP240,U_Val_vs_Std_Val!AO$2:AO$13,U_Val_vs_Std_Val!AP$2:AP$13))</f>
        <v>Manual Entry Req</v>
      </c>
      <c r="AT240" s="166" t="s">
        <v>823</v>
      </c>
    </row>
    <row r="241" spans="1:46" ht="135" x14ac:dyDescent="0.25">
      <c r="A241" s="97" t="str">
        <f>MAS_Pre_Staging_263[[#This Row],[Source ID]]</f>
        <v>S3.34</v>
      </c>
      <c r="B241" s="96" t="str">
        <f>MAS_Pre_Staging_263[[#This Row],[M1 : Name of All Applications tagged to Canada]]</f>
        <v>Barclays Internet Banking</v>
      </c>
      <c r="C241" s="96" t="str">
        <f>MAS_Pre_Staging_263[[#This Row],[Region]]</f>
        <v>EMEA</v>
      </c>
      <c r="D241" s="96" t="str">
        <f>MAS_Pre_Staging_263[[#This Row],[Is it present in Odyssey File? (Y/N)]]</f>
        <v>Y</v>
      </c>
      <c r="E241" s="96" t="str">
        <f>MAS_Pre_Staging_263[[#This Row],[M1. Source of File]]</f>
        <v>EMEA</v>
      </c>
      <c r="F241" s="96" t="str">
        <f>MAS_Pre_Staging_263[[#This Row],[M2 : Listed CMDB Application Owner]]</f>
        <v>BE</v>
      </c>
      <c r="G241" s="96" t="str">
        <f>MAS_Pre_Staging_263[[#This Row],[M2: Listed Region Owner]]</f>
        <v>Lars Altergård</v>
      </c>
      <c r="H241" s="96" t="str">
        <f>MAS_Pre_Staging_263[[#This Row],[Identify Current Region Owner]]</f>
        <v>Lars Altergård</v>
      </c>
      <c r="I241" s="32" t="str">
        <f>IF(ISERROR(_xlfn.XLOOKUP(MAS_Pre_Staging_2_Manual_Entry!I241,U_Val_vs_Std_Val!H$2:H$100,U_Val_vs_Std_Val!I$2:I$100)),MAS_Pre_Staging_2_Manual_Entry!I241,_xlfn.XLOOKUP(MAS_Pre_Staging_2_Manual_Entry!I241,U_Val_vs_Std_Val!H$2:H$100,U_Val_vs_Std_Val!I$2:I$100))</f>
        <v>Active</v>
      </c>
      <c r="J241" s="32" t="str">
        <f>IF(ISERROR(_xlfn.XLOOKUP(MAS_Pre_Staging_2_Manual_Entry!J241,U_Val_vs_Std_Val!J$2:J$100,U_Val_vs_Std_Val!K$2:K$100)),MAS_Pre_Staging_2_Manual_Entry!J241,_xlfn.XLOOKUP(MAS_Pre_Staging_2_Manual_Entry!J241,U_Val_vs_Std_Val!J$2:J$100,U_Val_vs_Std_Val!K$2:K$100))</f>
        <v>Finance</v>
      </c>
      <c r="K241" s="32" t="str">
        <f>MAS_Pre_Staging_2_Manual_Entry!K241</f>
        <v>,,EMEA,</v>
      </c>
      <c r="L241" s="32" t="str">
        <f>IF(ISERROR(_xlfn.XLOOKUP(MAS_Pre_Staging_2_Manual_Entry!L241,U_Val_vs_Std_Val!L$2:L$100,U_Val_vs_Std_Val!M$2:M$100)),MAS_Pre_Staging_2_Manual_Entry!L241,_xlfn.XLOOKUP(MAS_Pre_Staging_2_Manual_Entry!L241,U_Val_vs_Std_Val!L$2:L$100,U_Val_vs_Std_Val!M$2:M$100))</f>
        <v>Homegrown</v>
      </c>
      <c r="M241" s="32" t="str">
        <f>MAS_Pre_Staging_2_Manual_Entry!M241</f>
        <v>-</v>
      </c>
      <c r="N241" s="32" t="str">
        <f>IF(ISERROR(_xlfn.XLOOKUP(MAS_Pre_Staging_2_Manual_Entry!N241,U_Val_vs_Std_Val!N$2:N$100,U_Val_vs_Std_Val!O$2:O$100)),MAS_Pre_Staging_2_Manual_Entry!N241,_xlfn.XLOOKUP(MAS_Pre_Staging_2_Manual_Entry!N241,U_Val_vs_Std_Val!N$2:N$100,U_Val_vs_Std_Val!O$2:O$100))</f>
        <v>Other</v>
      </c>
      <c r="O241" s="32" t="str">
        <f>IF(ISERROR(_xlfn.XLOOKUP(MAS_Pre_Staging_2_Manual_Entry!O241,U_Val_vs_Std_Val!P$2:P$100,U_Val_vs_Std_Val!Q$2:Q$100)),MAS_Pre_Staging_2_Manual_Entry!O241,_xlfn.XLOOKUP(MAS_Pre_Staging_2_Manual_Entry!O241,U_Val_vs_Std_Val!P$2:P$100,U_Val_vs_Std_Val!Q$2:Q$100))</f>
        <v xml:space="preserve">Cloud </v>
      </c>
      <c r="P241" s="32" t="str">
        <f>IF(ISERROR(_xlfn.XLOOKUP(MAS_Pre_Staging_2_Manual_Entry!P241,U_Val_vs_Std_Val!R$2:R$100,U_Val_vs_Std_Val!S$2:S$100)),MAS_Pre_Staging_2_Manual_Entry!P241,_xlfn.XLOOKUP(MAS_Pre_Staging_2_Manual_Entry!P241,U_Val_vs_Std_Val!R$2:R$100,U_Val_vs_Std_Val!S$2:S$100))</f>
        <v>Unknown</v>
      </c>
      <c r="Q241" s="32" t="str">
        <f>MAS_Pre_Staging_2_Manual_Entry!Q241</f>
        <v xml:space="preserve">It is used to upload and download information related to menus in production ( in excel format). Component of Nautilus 3.0.
Financial link to the Bank enabling direct debit payments, BACS instructions and collections
</v>
      </c>
      <c r="R241" s="32" t="str">
        <f>IF(ISERROR(_xlfn.XLOOKUP(MAS_Pre_Staging_2_Manual_Entry!R241,U_Val_vs_Std_Val!T$2:T$100,U_Val_vs_Std_Val!U$2:U$100)),MAS_Pre_Staging_2_Manual_Entry!R241,_xlfn.XLOOKUP(MAS_Pre_Staging_2_Manual_Entry!R241,U_Val_vs_Std_Val!T$2:T$100,U_Val_vs_Std_Val!U$2:U$100))</f>
        <v>Unknown</v>
      </c>
      <c r="S241" s="32" t="str">
        <f>MAS_Pre_Staging_2_Manual_Entry!S241</f>
        <v>Manual Entry Req</v>
      </c>
      <c r="T241" s="32" t="str">
        <f>MAS_Pre_Staging_2_Manual_Entry!T241</f>
        <v>Manual Entry Req</v>
      </c>
      <c r="U241" s="32" t="str">
        <f>MAS_Pre_Staging_2_Manual_Entry!U241</f>
        <v>Manual Entry Req</v>
      </c>
      <c r="V241" s="32" t="str">
        <f>MAS_Pre_Staging_2_Manual_Entry!V241</f>
        <v>Manual Entry Req</v>
      </c>
      <c r="W241" s="32" t="str">
        <f>IF(ISERROR(_xlfn.XLOOKUP(MAS_Pre_Staging_2_Manual_Entry!W241,U_Val_vs_Std_Val!V$2:V$100,U_Val_vs_Std_Val!W$2:W$100)),MAS_Pre_Staging_2_Manual_Entry!W241,_xlfn.XLOOKUP(MAS_Pre_Staging_2_Manual_Entry!W241,U_Val_vs_Std_Val!V$2:V$100,U_Val_vs_Std_Val!W$2:W$100))</f>
        <v xml:space="preserve">Business operations </v>
      </c>
      <c r="X241" s="32" t="str">
        <f>IF(ISERROR(_xlfn.XLOOKUP(MAS_Pre_Staging_2_Manual_Entry!X241,U_Val_vs_Std_Val!X$2:X$100,U_Val_vs_Std_Val!Y$2:Y$100)),MAS_Pre_Staging_2_Manual_Entry!X241,_xlfn.XLOOKUP(MAS_Pre_Staging_2_Manual_Entry!X241,U_Val_vs_Std_Val!X$2:X$100,U_Val_vs_Std_Val!Y$2:Y$100))</f>
        <v>Other</v>
      </c>
      <c r="Y241" s="32" t="str">
        <f>IF(ISERROR(_xlfn.XLOOKUP(MAS_Pre_Staging_2_Manual_Entry!Y241,U_Val_vs_Std_Val!Z$2:Z$100,U_Val_vs_Std_Val!AA$2:AA$100)),MAS_Pre_Staging_2_Manual_Entry!Y241,_xlfn.XLOOKUP(MAS_Pre_Staging_2_Manual_Entry!Y241,U_Val_vs_Std_Val!Z$2:Z$100,U_Val_vs_Std_Val!AA$2:AA$100))</f>
        <v>Highly Confidential</v>
      </c>
      <c r="Z241" s="32" t="str">
        <f>IF(ISERROR(_xlfn.XLOOKUP(MAS_Pre_Staging_2_Manual_Entry!Z241,U_Val_vs_Std_Val!AB$2:AB$100,U_Val_vs_Std_Val!AC$2:AC$100)),MAS_Pre_Staging_2_Manual_Entry!Z241,_xlfn.XLOOKUP(MAS_Pre_Staging_2_Manual_Entry!Z241,U_Val_vs_Std_Val!AB$2:AB$100,U_Val_vs_Std_Val!AC$2:AC$100))</f>
        <v>50-100</v>
      </c>
      <c r="AA241" s="32" t="str">
        <f>IF(ISERROR(_xlfn.XLOOKUP(MAS_Pre_Staging_2_Manual_Entry!AA241,U_Val_vs_Std_Val!AD$2:AD$100,U_Val_vs_Std_Val!AE$2:AE$100)),MAS_Pre_Staging_2_Manual_Entry!AA241,_xlfn.XLOOKUP(MAS_Pre_Staging_2_Manual_Entry!AA241,U_Val_vs_Std_Val!AD$2:AD$100,U_Val_vs_Std_Val!AE$2:AE$100))</f>
        <v>High number of incoming/outgoing linkages (&gt; 20)</v>
      </c>
      <c r="AB241" s="32" t="str">
        <f>IF(ISERROR(_xlfn.XLOOKUP(MAS_Pre_Staging_2_Manual_Entry!AB241,U_Val_vs_Std_Val!AF$2:AF$100,U_Val_vs_Std_Val!AG$2:AG$100)),MAS_Pre_Staging_2_Manual_Entry!AB241,_xlfn.XLOOKUP(MAS_Pre_Staging_2_Manual_Entry!AB241,U_Val_vs_Std_Val!AF$2:AF$100,U_Val_vs_Std_Val!AG$2:AG$100))</f>
        <v>Two dominant database types used</v>
      </c>
      <c r="AC241" s="32" t="str">
        <f>IF(ISERROR(_xlfn.XLOOKUP(MAS_Pre_Staging_2_Manual_Entry!AC241,U_Val_vs_Std_Val!AH$2:AH$100,U_Val_vs_Std_Val!AI$2:AI$100)),MAS_Pre_Staging_2_Manual_Entry!AC241,_xlfn.XLOOKUP(MAS_Pre_Staging_2_Manual_Entry!AC241,U_Val_vs_Std_Val!AH$2:AH$100,U_Val_vs_Std_Val!AI$2:AI$100))</f>
        <v>2-3 dominant languages/technologies used</v>
      </c>
      <c r="AD241" s="32" t="str">
        <f>IF(ISERROR(_xlfn.XLOOKUP(MAS_Pre_Staging_2_Manual_Entry!AD241,U_Val_vs_Std_Val!AJ$2:AJ$100,U_Val_vs_Std_Val!AK$2:AK$100)),MAS_Pre_Staging_2_Manual_Entry!AD241,_xlfn.XLOOKUP(MAS_Pre_Staging_2_Manual_Entry!AD241,U_Val_vs_Std_Val!AJ$2:AJ$100,U_Val_vs_Std_Val!AK$2:AK$100))</f>
        <v>Premier paid support</v>
      </c>
      <c r="AE241" s="32" t="str">
        <f>IF(ISERROR(_xlfn.XLOOKUP(MAS_Pre_Staging_2_Manual_Entry!AE241,U_Val_vs_Std_Val!AL$2:AL$100,U_Val_vs_Std_Val!AM$2:AM$100)),MAS_Pre_Staging_2_Manual_Entry!AE241,_xlfn.XLOOKUP(MAS_Pre_Staging_2_Manual_Entry!AE241,U_Val_vs_Std_Val!AL$2:AL$100,U_Val_vs_Std_Val!AM$2:AM$100))</f>
        <v>Standard skill set</v>
      </c>
      <c r="AF241" s="32" t="str">
        <f>IF(ISERROR(_xlfn.XLOOKUP(MAS_Pre_Staging_2_Manual_Entry!AF241,U_Val_vs_Std_Val!AN$2:AN$100,U_Val_vs_Std_Val!AO$2:AO$100)),MAS_Pre_Staging_2_Manual_Entry!AF241,_xlfn.XLOOKUP(MAS_Pre_Staging_2_Manual_Entry!AF241,U_Val_vs_Std_Val!AN$2:AN$100,U_Val_vs_Std_Val!AO$2:AO$100))</f>
        <v>Unknown</v>
      </c>
      <c r="AG241" s="32" t="str">
        <f>IF(ISERROR(_xlfn.XLOOKUP(MAS_Pre_Staging_2_Manual_Entry!AG241,U_Val_vs_Std_Val!AP$2:AP$100,U_Val_vs_Std_Val!AQ$2:AQ$100)),MAS_Pre_Staging_2_Manual_Entry!AG241,_xlfn.XLOOKUP(MAS_Pre_Staging_2_Manual_Entry!AG241,U_Val_vs_Std_Val!AP$2:AP$100,U_Val_vs_Std_Val!AQ$2:AQ$100))</f>
        <v>Other</v>
      </c>
      <c r="AH241" s="32">
        <f>IF(ISERROR(_xlfn.XLOOKUP(MAS_Pre_Staging_2_Manual_Entry!AH241,U_Val_vs_Std_Val!AR$2:AR$100,U_Val_vs_Std_Val!AS$2:AS$100)),MAS_Pre_Staging_2_Manual_Entry!AH241,_xlfn.XLOOKUP(MAS_Pre_Staging_2_Manual_Entry!AH241,U_Val_vs_Std_Val!AR$2:AR$100,U_Val_vs_Std_Val!AS$2:AS$100))</f>
        <v>0</v>
      </c>
      <c r="AI241" s="32">
        <f>IF(ISERROR(_xlfn.XLOOKUP(MAS_Pre_Staging_2_Manual_Entry!AI241,U_Val_vs_Std_Val!AT$2:AT$100,U_Val_vs_Std_Val!AU$2:AU$100)),MAS_Pre_Staging_2_Manual_Entry!AI241,_xlfn.XLOOKUP(MAS_Pre_Staging_2_Manual_Entry!AI241,U_Val_vs_Std_Val!AT$2:AT$100,U_Val_vs_Std_Val!AU$2:AU$100))</f>
        <v>0</v>
      </c>
      <c r="AJ241" s="32">
        <f>IF(ISERROR(_xlfn.XLOOKUP(MAS_Pre_Staging_2_Manual_Entry!AJ241,U_Val_vs_Std_Val!AV$2:AV$100,U_Val_vs_Std_Val!AW$2:AW$100)),MAS_Pre_Staging_2_Manual_Entry!AJ241,_xlfn.XLOOKUP(MAS_Pre_Staging_2_Manual_Entry!AJ241,U_Val_vs_Std_Val!AV$2:AV$100,U_Val_vs_Std_Val!AW$2:AW$100))</f>
        <v>0</v>
      </c>
      <c r="AK241" s="32">
        <f>IF(ISERROR(_xlfn.XLOOKUP(MAS_Pre_Staging_2_Manual_Entry!AK241,U_Val_vs_Std_Val!AX$2:AX$100,U_Val_vs_Std_Val!AY$2:AY$100)),MAS_Pre_Staging_2_Manual_Entry!AK241,_xlfn.XLOOKUP(MAS_Pre_Staging_2_Manual_Entry!AK241,U_Val_vs_Std_Val!AX$2:AX$100,U_Val_vs_Std_Val!AY$2:AY$100))</f>
        <v>0</v>
      </c>
      <c r="AL241" s="32">
        <f>IF(ISERROR(_xlfn.XLOOKUP(MAS_Pre_Staging_2_Manual_Entry!AL241,U_Val_vs_Std_Val!AZ$2:AZ$100,U_Val_vs_Std_Val!BA$2:BA$100)),MAS_Pre_Staging_2_Manual_Entry!AL241,_xlfn.XLOOKUP(MAS_Pre_Staging_2_Manual_Entry!AL241,U_Val_vs_Std_Val!AZ$2:AZ$100,U_Val_vs_Std_Val!BA$2:BA$100))</f>
        <v>0</v>
      </c>
      <c r="AM241" s="32">
        <f>IF(ISERROR(_xlfn.XLOOKUP(MAS_Pre_Staging_2_Manual_Entry!AM241,U_Val_vs_Std_Val!BB$2:BB$100,U_Val_vs_Std_Val!BC$2:BC$100)),MAS_Pre_Staging_2_Manual_Entry!AM241,_xlfn.XLOOKUP(MAS_Pre_Staging_2_Manual_Entry!AM241,U_Val_vs_Std_Val!BB$2:BB$100,U_Val_vs_Std_Val!BC$2:BC$100))</f>
        <v>0</v>
      </c>
      <c r="AN241" s="32">
        <f>IF(ISERROR(_xlfn.XLOOKUP(MAS_Pre_Staging_2_Manual_Entry!AN241,U_Val_vs_Std_Val!BD$2:BD$100,U_Val_vs_Std_Val!BE$2:BE$100)),MAS_Pre_Staging_2_Manual_Entry!AN241,_xlfn.XLOOKUP(MAS_Pre_Staging_2_Manual_Entry!AN241,U_Val_vs_Std_Val!BD$2:BD$100,U_Val_vs_Std_Val!BE$2:BE$100))</f>
        <v>0</v>
      </c>
      <c r="AO241" s="32" t="str">
        <f>IF(ISERROR(_xlfn.XLOOKUP(MAS_Pre_Staging_2_Manual_Entry!AO241,U_Val_vs_Std_Val!AN$2:AN$13,U_Val_vs_Std_Val!AO$2:AO$13)),MAS_Pre_Staging_2_Manual_Entry!AO241,_xlfn.XLOOKUP(MAS_Pre_Staging_2_Manual_Entry!AO241,U_Val_vs_Std_Val!AN$2:AN$13,U_Val_vs_Std_Val!AO$2:AO$13))</f>
        <v>Finance Automation</v>
      </c>
      <c r="AP241" s="32" t="str">
        <f>IF(ISERROR(_xlfn.XLOOKUP(MAS_Pre_Staging_2_Manual_Entry!AP241,U_Val_vs_Std_Val!AO$2:AO$13,U_Val_vs_Std_Val!AP$2:AP$13)),MAS_Pre_Staging_2_Manual_Entry!AP241,_xlfn.XLOOKUP(MAS_Pre_Staging_2_Manual_Entry!AP241,U_Val_vs_Std_Val!AO$2:AO$13,U_Val_vs_Std_Val!AP$2:AP$13))</f>
        <v>Manual Entry Req</v>
      </c>
      <c r="AT241" s="166" t="s">
        <v>85</v>
      </c>
    </row>
    <row r="242" spans="1:46" ht="120" x14ac:dyDescent="0.25">
      <c r="A242" s="97" t="str">
        <f>MAS_Pre_Staging_263[[#This Row],[Source ID]]</f>
        <v>S3.369</v>
      </c>
      <c r="B242" s="96" t="str">
        <f>MAS_Pre_Staging_263[[#This Row],[M1 : Name of All Applications tagged to Canada]]</f>
        <v>Partena Professional Payroll</v>
      </c>
      <c r="C242" s="96" t="str">
        <f>MAS_Pre_Staging_263[[#This Row],[Region]]</f>
        <v>EMEA</v>
      </c>
      <c r="D242" s="96" t="str">
        <f>MAS_Pre_Staging_263[[#This Row],[Is it present in Odyssey File? (Y/N)]]</f>
        <v>N</v>
      </c>
      <c r="E242" s="96" t="str">
        <f>MAS_Pre_Staging_263[[#This Row],[M1. Source of File]]</f>
        <v>EMEA</v>
      </c>
      <c r="F242" s="96" t="str">
        <f>MAS_Pre_Staging_263[[#This Row],[M2 : Listed CMDB Application Owner]]</f>
        <v>IT</v>
      </c>
      <c r="G242" s="96" t="str">
        <f>MAS_Pre_Staging_263[[#This Row],[M2: Listed Region Owner]]</f>
        <v>Pascale Dries</v>
      </c>
      <c r="H242" s="96" t="str">
        <f>MAS_Pre_Staging_263[[#This Row],[Identify Current Region Owner]]</f>
        <v>Pascale Dries</v>
      </c>
      <c r="I242" s="32" t="str">
        <f>IF(ISERROR(_xlfn.XLOOKUP(MAS_Pre_Staging_2_Manual_Entry!I242,U_Val_vs_Std_Val!H$2:H$100,U_Val_vs_Std_Val!I$2:I$100)),MAS_Pre_Staging_2_Manual_Entry!I242,_xlfn.XLOOKUP(MAS_Pre_Staging_2_Manual_Entry!I242,U_Val_vs_Std_Val!H$2:H$100,U_Val_vs_Std_Val!I$2:I$100))</f>
        <v>Active</v>
      </c>
      <c r="J242" s="32" t="str">
        <f>IF(ISERROR(_xlfn.XLOOKUP(MAS_Pre_Staging_2_Manual_Entry!J242,U_Val_vs_Std_Val!J$2:J$100,U_Val_vs_Std_Val!K$2:K$100)),MAS_Pre_Staging_2_Manual_Entry!J242,_xlfn.XLOOKUP(MAS_Pre_Staging_2_Manual_Entry!J242,U_Val_vs_Std_Val!J$2:J$100,U_Val_vs_Std_Val!K$2:K$100))</f>
        <v>HR</v>
      </c>
      <c r="K242" s="32" t="str">
        <f>MAS_Pre_Staging_2_Manual_Entry!K242</f>
        <v>,,EMEA,</v>
      </c>
      <c r="L242" s="32" t="str">
        <f>IF(ISERROR(_xlfn.XLOOKUP(MAS_Pre_Staging_2_Manual_Entry!L242,U_Val_vs_Std_Val!L$2:L$100,U_Val_vs_Std_Val!M$2:M$100)),MAS_Pre_Staging_2_Manual_Entry!L242,_xlfn.XLOOKUP(MAS_Pre_Staging_2_Manual_Entry!L242,U_Val_vs_Std_Val!L$2:L$100,U_Val_vs_Std_Val!M$2:M$100))</f>
        <v>Homegrown</v>
      </c>
      <c r="M242" s="32" t="str">
        <f>MAS_Pre_Staging_2_Manual_Entry!M242</f>
        <v>-</v>
      </c>
      <c r="N242" s="32" t="str">
        <f>IF(ISERROR(_xlfn.XLOOKUP(MAS_Pre_Staging_2_Manual_Entry!N242,U_Val_vs_Std_Val!N$2:N$100,U_Val_vs_Std_Val!O$2:O$100)),MAS_Pre_Staging_2_Manual_Entry!N242,_xlfn.XLOOKUP(MAS_Pre_Staging_2_Manual_Entry!N242,U_Val_vs_Std_Val!N$2:N$100,U_Val_vs_Std_Val!O$2:O$100))</f>
        <v>Other</v>
      </c>
      <c r="O242" s="32" t="str">
        <f>IF(ISERROR(_xlfn.XLOOKUP(MAS_Pre_Staging_2_Manual_Entry!O242,U_Val_vs_Std_Val!P$2:P$100,U_Val_vs_Std_Val!Q$2:Q$100)),MAS_Pre_Staging_2_Manual_Entry!O242,_xlfn.XLOOKUP(MAS_Pre_Staging_2_Manual_Entry!O242,U_Val_vs_Std_Val!P$2:P$100,U_Val_vs_Std_Val!Q$2:Q$100))</f>
        <v xml:space="preserve">Cloud </v>
      </c>
      <c r="P242" s="32" t="str">
        <f>IF(ISERROR(_xlfn.XLOOKUP(MAS_Pre_Staging_2_Manual_Entry!P242,U_Val_vs_Std_Val!R$2:R$100,U_Val_vs_Std_Val!S$2:S$100)),MAS_Pre_Staging_2_Manual_Entry!P242,_xlfn.XLOOKUP(MAS_Pre_Staging_2_Manual_Entry!P242,U_Val_vs_Std_Val!R$2:R$100,U_Val_vs_Std_Val!S$2:S$100))</f>
        <v>Unknown</v>
      </c>
      <c r="Q242" s="32" t="str">
        <f>MAS_Pre_Staging_2_Manual_Entry!Q242</f>
        <v xml:space="preserve">Manage &amp; maintain offline orders. Component of Nautilus 3.0. It allows user to search or remove offline orders based on country and status.
Payroll 
</v>
      </c>
      <c r="R242" s="32" t="str">
        <f>IF(ISERROR(_xlfn.XLOOKUP(MAS_Pre_Staging_2_Manual_Entry!R242,U_Val_vs_Std_Val!T$2:T$100,U_Val_vs_Std_Val!U$2:U$100)),MAS_Pre_Staging_2_Manual_Entry!R242,_xlfn.XLOOKUP(MAS_Pre_Staging_2_Manual_Entry!R242,U_Val_vs_Std_Val!T$2:T$100,U_Val_vs_Std_Val!U$2:U$100))</f>
        <v>Unknown</v>
      </c>
      <c r="S242" s="32" t="str">
        <f>MAS_Pre_Staging_2_Manual_Entry!S242</f>
        <v>Manual Entry Req</v>
      </c>
      <c r="T242" s="32" t="str">
        <f>MAS_Pre_Staging_2_Manual_Entry!T242</f>
        <v>Manual Entry Req</v>
      </c>
      <c r="U242" s="32" t="str">
        <f>MAS_Pre_Staging_2_Manual_Entry!U242</f>
        <v>Manual Entry Req</v>
      </c>
      <c r="V242" s="32" t="str">
        <f>MAS_Pre_Staging_2_Manual_Entry!V242</f>
        <v>Manual Entry Req</v>
      </c>
      <c r="W242" s="32" t="str">
        <f>IF(ISERROR(_xlfn.XLOOKUP(MAS_Pre_Staging_2_Manual_Entry!W242,U_Val_vs_Std_Val!V$2:V$100,U_Val_vs_Std_Val!W$2:W$100)),MAS_Pre_Staging_2_Manual_Entry!W242,_xlfn.XLOOKUP(MAS_Pre_Staging_2_Manual_Entry!W242,U_Val_vs_Std_Val!V$2:V$100,U_Val_vs_Std_Val!W$2:W$100))</f>
        <v xml:space="preserve">Business operations </v>
      </c>
      <c r="X242" s="32" t="str">
        <f>IF(ISERROR(_xlfn.XLOOKUP(MAS_Pre_Staging_2_Manual_Entry!X242,U_Val_vs_Std_Val!X$2:X$100,U_Val_vs_Std_Val!Y$2:Y$100)),MAS_Pre_Staging_2_Manual_Entry!X242,_xlfn.XLOOKUP(MAS_Pre_Staging_2_Manual_Entry!X242,U_Val_vs_Std_Val!X$2:X$100,U_Val_vs_Std_Val!Y$2:Y$100))</f>
        <v>Other</v>
      </c>
      <c r="Y242" s="32" t="str">
        <f>IF(ISERROR(_xlfn.XLOOKUP(MAS_Pre_Staging_2_Manual_Entry!Y242,U_Val_vs_Std_Val!Z$2:Z$100,U_Val_vs_Std_Val!AA$2:AA$100)),MAS_Pre_Staging_2_Manual_Entry!Y242,_xlfn.XLOOKUP(MAS_Pre_Staging_2_Manual_Entry!Y242,U_Val_vs_Std_Val!Z$2:Z$100,U_Val_vs_Std_Val!AA$2:AA$100))</f>
        <v>Confidential</v>
      </c>
      <c r="Z242" s="32" t="str">
        <f>IF(ISERROR(_xlfn.XLOOKUP(MAS_Pre_Staging_2_Manual_Entry!Z242,U_Val_vs_Std_Val!AB$2:AB$100,U_Val_vs_Std_Val!AC$2:AC$100)),MAS_Pre_Staging_2_Manual_Entry!Z242,_xlfn.XLOOKUP(MAS_Pre_Staging_2_Manual_Entry!Z242,U_Val_vs_Std_Val!AB$2:AB$100,U_Val_vs_Std_Val!AC$2:AC$100))</f>
        <v>Unknown</v>
      </c>
      <c r="AA242" s="32" t="str">
        <f>IF(ISERROR(_xlfn.XLOOKUP(MAS_Pre_Staging_2_Manual_Entry!AA242,U_Val_vs_Std_Val!AD$2:AD$100,U_Val_vs_Std_Val!AE$2:AE$100)),MAS_Pre_Staging_2_Manual_Entry!AA242,_xlfn.XLOOKUP(MAS_Pre_Staging_2_Manual_Entry!AA242,U_Val_vs_Std_Val!AD$2:AD$100,U_Val_vs_Std_Val!AE$2:AE$100))</f>
        <v>Low number of incoming/outgoing linkages (&lt; 5)</v>
      </c>
      <c r="AB242" s="32" t="str">
        <f>IF(ISERROR(_xlfn.XLOOKUP(MAS_Pre_Staging_2_Manual_Entry!AB242,U_Val_vs_Std_Val!AF$2:AF$100,U_Val_vs_Std_Val!AG$2:AG$100)),MAS_Pre_Staging_2_Manual_Entry!AB242,_xlfn.XLOOKUP(MAS_Pre_Staging_2_Manual_Entry!AB242,U_Val_vs_Std_Val!AF$2:AF$100,U_Val_vs_Std_Val!AG$2:AG$100))</f>
        <v>Two dominant database types used</v>
      </c>
      <c r="AC242" s="32" t="str">
        <f>IF(ISERROR(_xlfn.XLOOKUP(MAS_Pre_Staging_2_Manual_Entry!AC242,U_Val_vs_Std_Val!AH$2:AH$100,U_Val_vs_Std_Val!AI$2:AI$100)),MAS_Pre_Staging_2_Manual_Entry!AC242,_xlfn.XLOOKUP(MAS_Pre_Staging_2_Manual_Entry!AC242,U_Val_vs_Std_Val!AH$2:AH$100,U_Val_vs_Std_Val!AI$2:AI$100))</f>
        <v>2-3 dominant languages/technologies used</v>
      </c>
      <c r="AD242" s="32" t="str">
        <f>IF(ISERROR(_xlfn.XLOOKUP(MAS_Pre_Staging_2_Manual_Entry!AD242,U_Val_vs_Std_Val!AJ$2:AJ$100,U_Val_vs_Std_Val!AK$2:AK$100)),MAS_Pre_Staging_2_Manual_Entry!AD242,_xlfn.XLOOKUP(MAS_Pre_Staging_2_Manual_Entry!AD242,U_Val_vs_Std_Val!AJ$2:AJ$100,U_Val_vs_Std_Val!AK$2:AK$100))</f>
        <v>Premier paid support</v>
      </c>
      <c r="AE242" s="32" t="str">
        <f>IF(ISERROR(_xlfn.XLOOKUP(MAS_Pre_Staging_2_Manual_Entry!AE242,U_Val_vs_Std_Val!AL$2:AL$100,U_Val_vs_Std_Val!AM$2:AM$100)),MAS_Pre_Staging_2_Manual_Entry!AE242,_xlfn.XLOOKUP(MAS_Pre_Staging_2_Manual_Entry!AE242,U_Val_vs_Std_Val!AL$2:AL$100,U_Val_vs_Std_Val!AM$2:AM$100))</f>
        <v>Standard skill set</v>
      </c>
      <c r="AF242" s="32" t="str">
        <f>IF(ISERROR(_xlfn.XLOOKUP(MAS_Pre_Staging_2_Manual_Entry!AF242,U_Val_vs_Std_Val!AN$2:AN$100,U_Val_vs_Std_Val!AO$2:AO$100)),MAS_Pre_Staging_2_Manual_Entry!AF242,_xlfn.XLOOKUP(MAS_Pre_Staging_2_Manual_Entry!AF242,U_Val_vs_Std_Val!AN$2:AN$100,U_Val_vs_Std_Val!AO$2:AO$100))</f>
        <v>Unknown</v>
      </c>
      <c r="AG242" s="32" t="str">
        <f>IF(ISERROR(_xlfn.XLOOKUP(MAS_Pre_Staging_2_Manual_Entry!AG242,U_Val_vs_Std_Val!AP$2:AP$100,U_Val_vs_Std_Val!AQ$2:AQ$100)),MAS_Pre_Staging_2_Manual_Entry!AG242,_xlfn.XLOOKUP(MAS_Pre_Staging_2_Manual_Entry!AG242,U_Val_vs_Std_Val!AP$2:AP$100,U_Val_vs_Std_Val!AQ$2:AQ$100))</f>
        <v>Other</v>
      </c>
      <c r="AH242" s="32">
        <f>IF(ISERROR(_xlfn.XLOOKUP(MAS_Pre_Staging_2_Manual_Entry!AH242,U_Val_vs_Std_Val!AR$2:AR$100,U_Val_vs_Std_Val!AS$2:AS$100)),MAS_Pre_Staging_2_Manual_Entry!AH242,_xlfn.XLOOKUP(MAS_Pre_Staging_2_Manual_Entry!AH242,U_Val_vs_Std_Val!AR$2:AR$100,U_Val_vs_Std_Val!AS$2:AS$100))</f>
        <v>0</v>
      </c>
      <c r="AI242" s="32">
        <f>IF(ISERROR(_xlfn.XLOOKUP(MAS_Pre_Staging_2_Manual_Entry!AI242,U_Val_vs_Std_Val!AT$2:AT$100,U_Val_vs_Std_Val!AU$2:AU$100)),MAS_Pre_Staging_2_Manual_Entry!AI242,_xlfn.XLOOKUP(MAS_Pre_Staging_2_Manual_Entry!AI242,U_Val_vs_Std_Val!AT$2:AT$100,U_Val_vs_Std_Val!AU$2:AU$100))</f>
        <v>0</v>
      </c>
      <c r="AJ242" s="32">
        <f>IF(ISERROR(_xlfn.XLOOKUP(MAS_Pre_Staging_2_Manual_Entry!AJ242,U_Val_vs_Std_Val!AV$2:AV$100,U_Val_vs_Std_Val!AW$2:AW$100)),MAS_Pre_Staging_2_Manual_Entry!AJ242,_xlfn.XLOOKUP(MAS_Pre_Staging_2_Manual_Entry!AJ242,U_Val_vs_Std_Val!AV$2:AV$100,U_Val_vs_Std_Val!AW$2:AW$100))</f>
        <v>0</v>
      </c>
      <c r="AK242" s="32">
        <f>IF(ISERROR(_xlfn.XLOOKUP(MAS_Pre_Staging_2_Manual_Entry!AK242,U_Val_vs_Std_Val!AX$2:AX$100,U_Val_vs_Std_Val!AY$2:AY$100)),MAS_Pre_Staging_2_Manual_Entry!AK242,_xlfn.XLOOKUP(MAS_Pre_Staging_2_Manual_Entry!AK242,U_Val_vs_Std_Val!AX$2:AX$100,U_Val_vs_Std_Val!AY$2:AY$100))</f>
        <v>0</v>
      </c>
      <c r="AL242" s="32">
        <f>IF(ISERROR(_xlfn.XLOOKUP(MAS_Pre_Staging_2_Manual_Entry!AL242,U_Val_vs_Std_Val!AZ$2:AZ$100,U_Val_vs_Std_Val!BA$2:BA$100)),MAS_Pre_Staging_2_Manual_Entry!AL242,_xlfn.XLOOKUP(MAS_Pre_Staging_2_Manual_Entry!AL242,U_Val_vs_Std_Val!AZ$2:AZ$100,U_Val_vs_Std_Val!BA$2:BA$100))</f>
        <v>0</v>
      </c>
      <c r="AM242" s="32">
        <f>IF(ISERROR(_xlfn.XLOOKUP(MAS_Pre_Staging_2_Manual_Entry!AM242,U_Val_vs_Std_Val!BB$2:BB$100,U_Val_vs_Std_Val!BC$2:BC$100)),MAS_Pre_Staging_2_Manual_Entry!AM242,_xlfn.XLOOKUP(MAS_Pre_Staging_2_Manual_Entry!AM242,U_Val_vs_Std_Val!BB$2:BB$100,U_Val_vs_Std_Val!BC$2:BC$100))</f>
        <v>0</v>
      </c>
      <c r="AN242" s="32">
        <f>IF(ISERROR(_xlfn.XLOOKUP(MAS_Pre_Staging_2_Manual_Entry!AN242,U_Val_vs_Std_Val!BD$2:BD$100,U_Val_vs_Std_Val!BE$2:BE$100)),MAS_Pre_Staging_2_Manual_Entry!AN242,_xlfn.XLOOKUP(MAS_Pre_Staging_2_Manual_Entry!AN242,U_Val_vs_Std_Val!BD$2:BD$100,U_Val_vs_Std_Val!BE$2:BE$100))</f>
        <v>0</v>
      </c>
      <c r="AO242" s="32" t="str">
        <f>IF(ISERROR(_xlfn.XLOOKUP(MAS_Pre_Staging_2_Manual_Entry!AO242,U_Val_vs_Std_Val!AN$2:AN$13,U_Val_vs_Std_Val!AO$2:AO$13)),MAS_Pre_Staging_2_Manual_Entry!AO242,_xlfn.XLOOKUP(MAS_Pre_Staging_2_Manual_Entry!AO242,U_Val_vs_Std_Val!AN$2:AN$13,U_Val_vs_Std_Val!AO$2:AO$13))</f>
        <v>Payroll</v>
      </c>
      <c r="AP242" s="32" t="str">
        <f>IF(ISERROR(_xlfn.XLOOKUP(MAS_Pre_Staging_2_Manual_Entry!AP242,U_Val_vs_Std_Val!AO$2:AO$13,U_Val_vs_Std_Val!AP$2:AP$13)),MAS_Pre_Staging_2_Manual_Entry!AP242,_xlfn.XLOOKUP(MAS_Pre_Staging_2_Manual_Entry!AP242,U_Val_vs_Std_Val!AO$2:AO$13,U_Val_vs_Std_Val!AP$2:AP$13))</f>
        <v>Manual Entry Req</v>
      </c>
      <c r="AT242" s="166" t="s">
        <v>458</v>
      </c>
    </row>
    <row r="243" spans="1:46" ht="60" x14ac:dyDescent="0.25">
      <c r="A243" s="97" t="str">
        <f>MAS_Pre_Staging_263[[#This Row],[Source ID]]</f>
        <v>S3.375</v>
      </c>
      <c r="B243" s="96" t="str">
        <f>MAS_Pre_Staging_263[[#This Row],[M1 : Name of All Applications tagged to Canada]]</f>
        <v>PBX Asterisk</v>
      </c>
      <c r="C243" s="96" t="str">
        <f>MAS_Pre_Staging_263[[#This Row],[Region]]</f>
        <v>EMEA</v>
      </c>
      <c r="D243" s="96" t="str">
        <f>MAS_Pre_Staging_263[[#This Row],[Is it present in Odyssey File? (Y/N)]]</f>
        <v>Y</v>
      </c>
      <c r="E243" s="96" t="str">
        <f>MAS_Pre_Staging_263[[#This Row],[M1. Source of File]]</f>
        <v>EMEA</v>
      </c>
      <c r="F243" s="96" t="str">
        <f>MAS_Pre_Staging_263[[#This Row],[M2 : Listed CMDB Application Owner]]</f>
        <v>AT</v>
      </c>
      <c r="G243" s="96" t="str">
        <f>MAS_Pre_Staging_263[[#This Row],[M2: Listed Region Owner]]</f>
        <v>Sergio Pasini</v>
      </c>
      <c r="H243" s="96" t="str">
        <f>MAS_Pre_Staging_263[[#This Row],[Identify Current Region Owner]]</f>
        <v>Sergio Pasini</v>
      </c>
      <c r="I243" s="32" t="str">
        <f>IF(ISERROR(_xlfn.XLOOKUP(MAS_Pre_Staging_2_Manual_Entry!I243,U_Val_vs_Std_Val!H$2:H$100,U_Val_vs_Std_Val!I$2:I$100)),MAS_Pre_Staging_2_Manual_Entry!I243,_xlfn.XLOOKUP(MAS_Pre_Staging_2_Manual_Entry!I243,U_Val_vs_Std_Val!H$2:H$100,U_Val_vs_Std_Val!I$2:I$100))</f>
        <v>Active</v>
      </c>
      <c r="J243" s="32" t="str">
        <f>IF(ISERROR(_xlfn.XLOOKUP(MAS_Pre_Staging_2_Manual_Entry!J243,U_Val_vs_Std_Val!J$2:J$100,U_Val_vs_Std_Val!K$2:K$100)),MAS_Pre_Staging_2_Manual_Entry!J243,_xlfn.XLOOKUP(MAS_Pre_Staging_2_Manual_Entry!J243,U_Val_vs_Std_Val!J$2:J$100,U_Val_vs_Std_Val!K$2:K$100))</f>
        <v>Sales</v>
      </c>
      <c r="K243" s="32" t="str">
        <f>MAS_Pre_Staging_2_Manual_Entry!K243</f>
        <v>,,EMEA,</v>
      </c>
      <c r="L243" s="32" t="str">
        <f>IF(ISERROR(_xlfn.XLOOKUP(MAS_Pre_Staging_2_Manual_Entry!L243,U_Val_vs_Std_Val!L$2:L$100,U_Val_vs_Std_Val!M$2:M$100)),MAS_Pre_Staging_2_Manual_Entry!L243,_xlfn.XLOOKUP(MAS_Pre_Staging_2_Manual_Entry!L243,U_Val_vs_Std_Val!L$2:L$100,U_Val_vs_Std_Val!M$2:M$100))</f>
        <v>Homegrown</v>
      </c>
      <c r="M243" s="32" t="str">
        <f>MAS_Pre_Staging_2_Manual_Entry!M243</f>
        <v>-</v>
      </c>
      <c r="N243" s="32" t="str">
        <f>IF(ISERROR(_xlfn.XLOOKUP(MAS_Pre_Staging_2_Manual_Entry!N243,U_Val_vs_Std_Val!N$2:N$100,U_Val_vs_Std_Val!O$2:O$100)),MAS_Pre_Staging_2_Manual_Entry!N243,_xlfn.XLOOKUP(MAS_Pre_Staging_2_Manual_Entry!N243,U_Val_vs_Std_Val!N$2:N$100,U_Val_vs_Std_Val!O$2:O$100))</f>
        <v>Other</v>
      </c>
      <c r="O243" s="32" t="str">
        <f>IF(ISERROR(_xlfn.XLOOKUP(MAS_Pre_Staging_2_Manual_Entry!O243,U_Val_vs_Std_Val!P$2:P$100,U_Val_vs_Std_Val!Q$2:Q$100)),MAS_Pre_Staging_2_Manual_Entry!O243,_xlfn.XLOOKUP(MAS_Pre_Staging_2_Manual_Entry!O243,U_Val_vs_Std_Val!P$2:P$100,U_Val_vs_Std_Val!Q$2:Q$100))</f>
        <v xml:space="preserve">Cloud </v>
      </c>
      <c r="P243" s="32" t="str">
        <f>IF(ISERROR(_xlfn.XLOOKUP(MAS_Pre_Staging_2_Manual_Entry!P243,U_Val_vs_Std_Val!R$2:R$100,U_Val_vs_Std_Val!S$2:S$100)),MAS_Pre_Staging_2_Manual_Entry!P243,_xlfn.XLOOKUP(MAS_Pre_Staging_2_Manual_Entry!P243,U_Val_vs_Std_Val!R$2:R$100,U_Val_vs_Std_Val!S$2:S$100))</f>
        <v>Unknown</v>
      </c>
      <c r="Q243" s="32" t="str">
        <f>MAS_Pre_Staging_2_Manual_Entry!Q243</f>
        <v xml:space="preserve">Packing Slip Geneartion
Monitor competitor web shop
</v>
      </c>
      <c r="R243" s="32" t="str">
        <f>IF(ISERROR(_xlfn.XLOOKUP(MAS_Pre_Staging_2_Manual_Entry!R243,U_Val_vs_Std_Val!T$2:T$100,U_Val_vs_Std_Val!U$2:U$100)),MAS_Pre_Staging_2_Manual_Entry!R243,_xlfn.XLOOKUP(MAS_Pre_Staging_2_Manual_Entry!R243,U_Val_vs_Std_Val!T$2:T$100,U_Val_vs_Std_Val!U$2:U$100))</f>
        <v>Unknown</v>
      </c>
      <c r="S243" s="32" t="str">
        <f>MAS_Pre_Staging_2_Manual_Entry!S243</f>
        <v>Manual Entry Req</v>
      </c>
      <c r="T243" s="32" t="str">
        <f>MAS_Pre_Staging_2_Manual_Entry!T243</f>
        <v>Manual Entry Req</v>
      </c>
      <c r="U243" s="32" t="str">
        <f>MAS_Pre_Staging_2_Manual_Entry!U243</f>
        <v>Manual Entry Req</v>
      </c>
      <c r="V243" s="32" t="str">
        <f>MAS_Pre_Staging_2_Manual_Entry!V243</f>
        <v>Manual Entry Req</v>
      </c>
      <c r="W243" s="32" t="str">
        <f>IF(ISERROR(_xlfn.XLOOKUP(MAS_Pre_Staging_2_Manual_Entry!W243,U_Val_vs_Std_Val!V$2:V$100,U_Val_vs_Std_Val!W$2:W$100)),MAS_Pre_Staging_2_Manual_Entry!W243,_xlfn.XLOOKUP(MAS_Pre_Staging_2_Manual_Entry!W243,U_Val_vs_Std_Val!V$2:V$100,U_Val_vs_Std_Val!W$2:W$100))</f>
        <v>Customer Operations</v>
      </c>
      <c r="X243" s="32" t="str">
        <f>IF(ISERROR(_xlfn.XLOOKUP(MAS_Pre_Staging_2_Manual_Entry!X243,U_Val_vs_Std_Val!X$2:X$100,U_Val_vs_Std_Val!Y$2:Y$100)),MAS_Pre_Staging_2_Manual_Entry!X243,_xlfn.XLOOKUP(MAS_Pre_Staging_2_Manual_Entry!X243,U_Val_vs_Std_Val!X$2:X$100,U_Val_vs_Std_Val!Y$2:Y$100))</f>
        <v>Other</v>
      </c>
      <c r="Y243" s="32" t="str">
        <f>IF(ISERROR(_xlfn.XLOOKUP(MAS_Pre_Staging_2_Manual_Entry!Y243,U_Val_vs_Std_Val!Z$2:Z$100,U_Val_vs_Std_Val!AA$2:AA$100)),MAS_Pre_Staging_2_Manual_Entry!Y243,_xlfn.XLOOKUP(MAS_Pre_Staging_2_Manual_Entry!Y243,U_Val_vs_Std_Val!Z$2:Z$100,U_Val_vs_Std_Val!AA$2:AA$100))</f>
        <v>Confidential</v>
      </c>
      <c r="Z243" s="32" t="str">
        <f>IF(ISERROR(_xlfn.XLOOKUP(MAS_Pre_Staging_2_Manual_Entry!Z243,U_Val_vs_Std_Val!AB$2:AB$100,U_Val_vs_Std_Val!AC$2:AC$100)),MAS_Pre_Staging_2_Manual_Entry!Z243,_xlfn.XLOOKUP(MAS_Pre_Staging_2_Manual_Entry!Z243,U_Val_vs_Std_Val!AB$2:AB$100,U_Val_vs_Std_Val!AC$2:AC$100))</f>
        <v>50-100</v>
      </c>
      <c r="AA243" s="32" t="str">
        <f>IF(ISERROR(_xlfn.XLOOKUP(MAS_Pre_Staging_2_Manual_Entry!AA243,U_Val_vs_Std_Val!AD$2:AD$100,U_Val_vs_Std_Val!AE$2:AE$100)),MAS_Pre_Staging_2_Manual_Entry!AA243,_xlfn.XLOOKUP(MAS_Pre_Staging_2_Manual_Entry!AA243,U_Val_vs_Std_Val!AD$2:AD$100,U_Val_vs_Std_Val!AE$2:AE$100))</f>
        <v>Medium / High number of incoming/outgoing linkages (10-15)</v>
      </c>
      <c r="AB243" s="32" t="str">
        <f>IF(ISERROR(_xlfn.XLOOKUP(MAS_Pre_Staging_2_Manual_Entry!AB243,U_Val_vs_Std_Val!AF$2:AF$100,U_Val_vs_Std_Val!AG$2:AG$100)),MAS_Pre_Staging_2_Manual_Entry!AB243,_xlfn.XLOOKUP(MAS_Pre_Staging_2_Manual_Entry!AB243,U_Val_vs_Std_Val!AF$2:AF$100,U_Val_vs_Std_Val!AG$2:AG$100))</f>
        <v>Two dominant database types used</v>
      </c>
      <c r="AC243" s="32" t="str">
        <f>IF(ISERROR(_xlfn.XLOOKUP(MAS_Pre_Staging_2_Manual_Entry!AC243,U_Val_vs_Std_Val!AH$2:AH$100,U_Val_vs_Std_Val!AI$2:AI$100)),MAS_Pre_Staging_2_Manual_Entry!AC243,_xlfn.XLOOKUP(MAS_Pre_Staging_2_Manual_Entry!AC243,U_Val_vs_Std_Val!AH$2:AH$100,U_Val_vs_Std_Val!AI$2:AI$100))</f>
        <v>2-3 dominant languages/technologies used</v>
      </c>
      <c r="AD243" s="32" t="str">
        <f>IF(ISERROR(_xlfn.XLOOKUP(MAS_Pre_Staging_2_Manual_Entry!AD243,U_Val_vs_Std_Val!AJ$2:AJ$100,U_Val_vs_Std_Val!AK$2:AK$100)),MAS_Pre_Staging_2_Manual_Entry!AD243,_xlfn.XLOOKUP(MAS_Pre_Staging_2_Manual_Entry!AD243,U_Val_vs_Std_Val!AJ$2:AJ$100,U_Val_vs_Std_Val!AK$2:AK$100))</f>
        <v>Internal Support</v>
      </c>
      <c r="AE243" s="32" t="str">
        <f>IF(ISERROR(_xlfn.XLOOKUP(MAS_Pre_Staging_2_Manual_Entry!AE243,U_Val_vs_Std_Val!AL$2:AL$100,U_Val_vs_Std_Val!AM$2:AM$100)),MAS_Pre_Staging_2_Manual_Entry!AE243,_xlfn.XLOOKUP(MAS_Pre_Staging_2_Manual_Entry!AE243,U_Val_vs_Std_Val!AL$2:AL$100,U_Val_vs_Std_Val!AM$2:AM$100))</f>
        <v>Standard skill set</v>
      </c>
      <c r="AF243" s="32" t="str">
        <f>IF(ISERROR(_xlfn.XLOOKUP(MAS_Pre_Staging_2_Manual_Entry!AF243,U_Val_vs_Std_Val!AN$2:AN$100,U_Val_vs_Std_Val!AO$2:AO$100)),MAS_Pre_Staging_2_Manual_Entry!AF243,_xlfn.XLOOKUP(MAS_Pre_Staging_2_Manual_Entry!AF243,U_Val_vs_Std_Val!AN$2:AN$100,U_Val_vs_Std_Val!AO$2:AO$100))</f>
        <v>Unknown</v>
      </c>
      <c r="AG243" s="32" t="str">
        <f>IF(ISERROR(_xlfn.XLOOKUP(MAS_Pre_Staging_2_Manual_Entry!AG243,U_Val_vs_Std_Val!AP$2:AP$100,U_Val_vs_Std_Val!AQ$2:AQ$100)),MAS_Pre_Staging_2_Manual_Entry!AG243,_xlfn.XLOOKUP(MAS_Pre_Staging_2_Manual_Entry!AG243,U_Val_vs_Std_Val!AP$2:AP$100,U_Val_vs_Std_Val!AQ$2:AQ$100))</f>
        <v xml:space="preserve"> End of Life</v>
      </c>
      <c r="AH243" s="32">
        <f>IF(ISERROR(_xlfn.XLOOKUP(MAS_Pre_Staging_2_Manual_Entry!AH243,U_Val_vs_Std_Val!AR$2:AR$100,U_Val_vs_Std_Val!AS$2:AS$100)),MAS_Pre_Staging_2_Manual_Entry!AH243,_xlfn.XLOOKUP(MAS_Pre_Staging_2_Manual_Entry!AH243,U_Val_vs_Std_Val!AR$2:AR$100,U_Val_vs_Std_Val!AS$2:AS$100))</f>
        <v>0</v>
      </c>
      <c r="AI243" s="32">
        <f>IF(ISERROR(_xlfn.XLOOKUP(MAS_Pre_Staging_2_Manual_Entry!AI243,U_Val_vs_Std_Val!AT$2:AT$100,U_Val_vs_Std_Val!AU$2:AU$100)),MAS_Pre_Staging_2_Manual_Entry!AI243,_xlfn.XLOOKUP(MAS_Pre_Staging_2_Manual_Entry!AI243,U_Val_vs_Std_Val!AT$2:AT$100,U_Val_vs_Std_Val!AU$2:AU$100))</f>
        <v>0</v>
      </c>
      <c r="AJ243" s="32">
        <f>IF(ISERROR(_xlfn.XLOOKUP(MAS_Pre_Staging_2_Manual_Entry!AJ243,U_Val_vs_Std_Val!AV$2:AV$100,U_Val_vs_Std_Val!AW$2:AW$100)),MAS_Pre_Staging_2_Manual_Entry!AJ243,_xlfn.XLOOKUP(MAS_Pre_Staging_2_Manual_Entry!AJ243,U_Val_vs_Std_Val!AV$2:AV$100,U_Val_vs_Std_Val!AW$2:AW$100))</f>
        <v>0</v>
      </c>
      <c r="AK243" s="32">
        <f>IF(ISERROR(_xlfn.XLOOKUP(MAS_Pre_Staging_2_Manual_Entry!AK243,U_Val_vs_Std_Val!AX$2:AX$100,U_Val_vs_Std_Val!AY$2:AY$100)),MAS_Pre_Staging_2_Manual_Entry!AK243,_xlfn.XLOOKUP(MAS_Pre_Staging_2_Manual_Entry!AK243,U_Val_vs_Std_Val!AX$2:AX$100,U_Val_vs_Std_Val!AY$2:AY$100))</f>
        <v>0</v>
      </c>
      <c r="AL243" s="32">
        <f>IF(ISERROR(_xlfn.XLOOKUP(MAS_Pre_Staging_2_Manual_Entry!AL243,U_Val_vs_Std_Val!AZ$2:AZ$100,U_Val_vs_Std_Val!BA$2:BA$100)),MAS_Pre_Staging_2_Manual_Entry!AL243,_xlfn.XLOOKUP(MAS_Pre_Staging_2_Manual_Entry!AL243,U_Val_vs_Std_Val!AZ$2:AZ$100,U_Val_vs_Std_Val!BA$2:BA$100))</f>
        <v>0</v>
      </c>
      <c r="AM243" s="32">
        <f>IF(ISERROR(_xlfn.XLOOKUP(MAS_Pre_Staging_2_Manual_Entry!AM243,U_Val_vs_Std_Val!BB$2:BB$100,U_Val_vs_Std_Val!BC$2:BC$100)),MAS_Pre_Staging_2_Manual_Entry!AM243,_xlfn.XLOOKUP(MAS_Pre_Staging_2_Manual_Entry!AM243,U_Val_vs_Std_Val!BB$2:BB$100,U_Val_vs_Std_Val!BC$2:BC$100))</f>
        <v>0</v>
      </c>
      <c r="AN243" s="32">
        <f>IF(ISERROR(_xlfn.XLOOKUP(MAS_Pre_Staging_2_Manual_Entry!AN243,U_Val_vs_Std_Val!BD$2:BD$100,U_Val_vs_Std_Val!BE$2:BE$100)),MAS_Pre_Staging_2_Manual_Entry!AN243,_xlfn.XLOOKUP(MAS_Pre_Staging_2_Manual_Entry!AN243,U_Val_vs_Std_Val!BD$2:BD$100,U_Val_vs_Std_Val!BE$2:BE$100))</f>
        <v>0</v>
      </c>
      <c r="AO243" s="32" t="str">
        <f>IF(ISERROR(_xlfn.XLOOKUP(MAS_Pre_Staging_2_Manual_Entry!AO243,U_Val_vs_Std_Val!AN$2:AN$13,U_Val_vs_Std_Val!AO$2:AO$13)),MAS_Pre_Staging_2_Manual_Entry!AO243,_xlfn.XLOOKUP(MAS_Pre_Staging_2_Manual_Entry!AO243,U_Val_vs_Std_Val!AN$2:AN$13,U_Val_vs_Std_Val!AO$2:AO$13))</f>
        <v>Marketing Automation</v>
      </c>
      <c r="AP243" s="32" t="str">
        <f>IF(ISERROR(_xlfn.XLOOKUP(MAS_Pre_Staging_2_Manual_Entry!AP243,U_Val_vs_Std_Val!AO$2:AO$13,U_Val_vs_Std_Val!AP$2:AP$13)),MAS_Pre_Staging_2_Manual_Entry!AP243,_xlfn.XLOOKUP(MAS_Pre_Staging_2_Manual_Entry!AP243,U_Val_vs_Std_Val!AO$2:AO$13,U_Val_vs_Std_Val!AP$2:AP$13))</f>
        <v>Manual Entry Req</v>
      </c>
      <c r="AT243" s="166" t="s">
        <v>49</v>
      </c>
    </row>
    <row r="244" spans="1:46" ht="45" x14ac:dyDescent="0.25">
      <c r="A244" s="97" t="str">
        <f>MAS_Pre_Staging_263[[#This Row],[Source ID]]</f>
        <v>S3.38</v>
      </c>
      <c r="B244" s="96" t="str">
        <f>MAS_Pre_Staging_263[[#This Row],[M1 : Name of All Applications tagged to Canada]]</f>
        <v>Bela (Debit Notes)</v>
      </c>
      <c r="C244" s="96" t="str">
        <f>MAS_Pre_Staging_263[[#This Row],[Region]]</f>
        <v>EMEA</v>
      </c>
      <c r="D244" s="96" t="str">
        <f>MAS_Pre_Staging_263[[#This Row],[Is it present in Odyssey File? (Y/N)]]</f>
        <v>Y</v>
      </c>
      <c r="E244" s="96" t="str">
        <f>MAS_Pre_Staging_263[[#This Row],[M1. Source of File]]</f>
        <v>EMEA</v>
      </c>
      <c r="F244" s="96" t="str">
        <f>MAS_Pre_Staging_263[[#This Row],[M2 : Listed CMDB Application Owner]]</f>
        <v>Spain</v>
      </c>
      <c r="G244" s="96" t="str">
        <f>MAS_Pre_Staging_263[[#This Row],[M2: Listed Region Owner]]</f>
        <v>Zeljko Markovic</v>
      </c>
      <c r="H244" s="96" t="str">
        <f>MAS_Pre_Staging_263[[#This Row],[Identify Current Region Owner]]</f>
        <v>Zeljko Markovic</v>
      </c>
      <c r="I244" s="32" t="str">
        <f>IF(ISERROR(_xlfn.XLOOKUP(MAS_Pre_Staging_2_Manual_Entry!I244,U_Val_vs_Std_Val!H$2:H$100,U_Val_vs_Std_Val!I$2:I$100)),MAS_Pre_Staging_2_Manual_Entry!I244,_xlfn.XLOOKUP(MAS_Pre_Staging_2_Manual_Entry!I244,U_Val_vs_Std_Val!H$2:H$100,U_Val_vs_Std_Val!I$2:I$100))</f>
        <v>Active</v>
      </c>
      <c r="J244" s="32" t="str">
        <f>IF(ISERROR(_xlfn.XLOOKUP(MAS_Pre_Staging_2_Manual_Entry!J244,U_Val_vs_Std_Val!J$2:J$100,U_Val_vs_Std_Val!K$2:K$100)),MAS_Pre_Staging_2_Manual_Entry!J244,_xlfn.XLOOKUP(MAS_Pre_Staging_2_Manual_Entry!J244,U_Val_vs_Std_Val!J$2:J$100,U_Val_vs_Std_Val!K$2:K$100))</f>
        <v>Sales, Finance</v>
      </c>
      <c r="K244" s="32" t="str">
        <f>MAS_Pre_Staging_2_Manual_Entry!K244</f>
        <v>,,EMEA,</v>
      </c>
      <c r="L244" s="32" t="str">
        <f>IF(ISERROR(_xlfn.XLOOKUP(MAS_Pre_Staging_2_Manual_Entry!L244,U_Val_vs_Std_Val!L$2:L$100,U_Val_vs_Std_Val!M$2:M$100)),MAS_Pre_Staging_2_Manual_Entry!L244,_xlfn.XLOOKUP(MAS_Pre_Staging_2_Manual_Entry!L244,U_Val_vs_Std_Val!L$2:L$100,U_Val_vs_Std_Val!M$2:M$100))</f>
        <v>Homegrown</v>
      </c>
      <c r="M244" s="32" t="str">
        <f>MAS_Pre_Staging_2_Manual_Entry!M244</f>
        <v>MS Access</v>
      </c>
      <c r="N244" s="32" t="str">
        <f>IF(ISERROR(_xlfn.XLOOKUP(MAS_Pre_Staging_2_Manual_Entry!N244,U_Val_vs_Std_Val!N$2:N$100,U_Val_vs_Std_Val!O$2:O$100)),MAS_Pre_Staging_2_Manual_Entry!N244,_xlfn.XLOOKUP(MAS_Pre_Staging_2_Manual_Entry!N244,U_Val_vs_Std_Val!N$2:N$100,U_Val_vs_Std_Val!O$2:O$100))</f>
        <v>Other</v>
      </c>
      <c r="O244" s="32" t="str">
        <f>IF(ISERROR(_xlfn.XLOOKUP(MAS_Pre_Staging_2_Manual_Entry!O244,U_Val_vs_Std_Val!P$2:P$100,U_Val_vs_Std_Val!Q$2:Q$100)),MAS_Pre_Staging_2_Manual_Entry!O244,_xlfn.XLOOKUP(MAS_Pre_Staging_2_Manual_Entry!O244,U_Val_vs_Std_Val!P$2:P$100,U_Val_vs_Std_Val!Q$2:Q$100))</f>
        <v>On-Prem</v>
      </c>
      <c r="P244" s="32" t="str">
        <f>IF(ISERROR(_xlfn.XLOOKUP(MAS_Pre_Staging_2_Manual_Entry!P244,U_Val_vs_Std_Val!R$2:R$100,U_Val_vs_Std_Val!S$2:S$100)),MAS_Pre_Staging_2_Manual_Entry!P244,_xlfn.XLOOKUP(MAS_Pre_Staging_2_Manual_Entry!P244,U_Val_vs_Std_Val!R$2:R$100,U_Val_vs_Std_Val!S$2:S$100))</f>
        <v>monolith (non-tiered) architecture</v>
      </c>
      <c r="Q244" s="32" t="str">
        <f>MAS_Pre_Staging_2_Manual_Entry!Q244</f>
        <v xml:space="preserve">manage customer debit notes 
</v>
      </c>
      <c r="R244" s="32" t="str">
        <f>IF(ISERROR(_xlfn.XLOOKUP(MAS_Pre_Staging_2_Manual_Entry!R244,U_Val_vs_Std_Val!T$2:T$100,U_Val_vs_Std_Val!U$2:U$100)),MAS_Pre_Staging_2_Manual_Entry!R244,_xlfn.XLOOKUP(MAS_Pre_Staging_2_Manual_Entry!R244,U_Val_vs_Std_Val!T$2:T$100,U_Val_vs_Std_Val!U$2:U$100))</f>
        <v>Sales</v>
      </c>
      <c r="S244" s="32" t="str">
        <f>MAS_Pre_Staging_2_Manual_Entry!S244</f>
        <v>ReturnsandDisputes</v>
      </c>
      <c r="T244" s="32" t="str">
        <f>MAS_Pre_Staging_2_Manual_Entry!T244</f>
        <v>Chargebacks</v>
      </c>
      <c r="U244" s="32" t="str">
        <f>MAS_Pre_Staging_2_Manual_Entry!U244</f>
        <v>Manual Entry Req</v>
      </c>
      <c r="V244" s="32" t="str">
        <f>MAS_Pre_Staging_2_Manual_Entry!V244</f>
        <v>Manual Entry Req</v>
      </c>
      <c r="W244" s="32" t="str">
        <f>IF(ISERROR(_xlfn.XLOOKUP(MAS_Pre_Staging_2_Manual_Entry!W244,U_Val_vs_Std_Val!V$2:V$100,U_Val_vs_Std_Val!W$2:W$100)),MAS_Pre_Staging_2_Manual_Entry!W244,_xlfn.XLOOKUP(MAS_Pre_Staging_2_Manual_Entry!W244,U_Val_vs_Std_Val!V$2:V$100,U_Val_vs_Std_Val!W$2:W$100))</f>
        <v xml:space="preserve">Business operations </v>
      </c>
      <c r="X244" s="32" t="str">
        <f>IF(ISERROR(_xlfn.XLOOKUP(MAS_Pre_Staging_2_Manual_Entry!X244,U_Val_vs_Std_Val!X$2:X$100,U_Val_vs_Std_Val!Y$2:Y$100)),MAS_Pre_Staging_2_Manual_Entry!X244,_xlfn.XLOOKUP(MAS_Pre_Staging_2_Manual_Entry!X244,U_Val_vs_Std_Val!X$2:X$100,U_Val_vs_Std_Val!Y$2:Y$100))</f>
        <v>Essential - Productivity of critical business operations,</v>
      </c>
      <c r="Y244" s="32" t="str">
        <f>IF(ISERROR(_xlfn.XLOOKUP(MAS_Pre_Staging_2_Manual_Entry!Y244,U_Val_vs_Std_Val!Z$2:Z$100,U_Val_vs_Std_Val!AA$2:AA$100)),MAS_Pre_Staging_2_Manual_Entry!Y244,_xlfn.XLOOKUP(MAS_Pre_Staging_2_Manual_Entry!Y244,U_Val_vs_Std_Val!Z$2:Z$100,U_Val_vs_Std_Val!AA$2:AA$100))</f>
        <v>Non Confidential</v>
      </c>
      <c r="Z244" s="32" t="str">
        <f>IF(ISERROR(_xlfn.XLOOKUP(MAS_Pre_Staging_2_Manual_Entry!Z244,U_Val_vs_Std_Val!AB$2:AB$100,U_Val_vs_Std_Val!AC$2:AC$100)),MAS_Pre_Staging_2_Manual_Entry!Z244,_xlfn.XLOOKUP(MAS_Pre_Staging_2_Manual_Entry!Z244,U_Val_vs_Std_Val!AB$2:AB$100,U_Val_vs_Std_Val!AC$2:AC$100))</f>
        <v>50-100</v>
      </c>
      <c r="AA244" s="32" t="str">
        <f>IF(ISERROR(_xlfn.XLOOKUP(MAS_Pre_Staging_2_Manual_Entry!AA244,U_Val_vs_Std_Val!AD$2:AD$100,U_Val_vs_Std_Val!AE$2:AE$100)),MAS_Pre_Staging_2_Manual_Entry!AA244,_xlfn.XLOOKUP(MAS_Pre_Staging_2_Manual_Entry!AA244,U_Val_vs_Std_Val!AD$2:AD$100,U_Val_vs_Std_Val!AE$2:AE$100))</f>
        <v>Low number of incoming/outgoing linkages (&lt; 5)</v>
      </c>
      <c r="AB244" s="32" t="str">
        <f>IF(ISERROR(_xlfn.XLOOKUP(MAS_Pre_Staging_2_Manual_Entry!AB244,U_Val_vs_Std_Val!AF$2:AF$100,U_Val_vs_Std_Val!AG$2:AG$100)),MAS_Pre_Staging_2_Manual_Entry!AB244,_xlfn.XLOOKUP(MAS_Pre_Staging_2_Manual_Entry!AB244,U_Val_vs_Std_Val!AF$2:AF$100,U_Val_vs_Std_Val!AG$2:AG$100))</f>
        <v xml:space="preserve">Single database type
</v>
      </c>
      <c r="AC244" s="32" t="str">
        <f>IF(ISERROR(_xlfn.XLOOKUP(MAS_Pre_Staging_2_Manual_Entry!AC244,U_Val_vs_Std_Val!AH$2:AH$100,U_Val_vs_Std_Val!AI$2:AI$100)),MAS_Pre_Staging_2_Manual_Entry!AC244,_xlfn.XLOOKUP(MAS_Pre_Staging_2_Manual_Entry!AC244,U_Val_vs_Std_Val!AH$2:AH$100,U_Val_vs_Std_Val!AI$2:AI$100))</f>
        <v xml:space="preserve">Single language/technology for 95% of code base
</v>
      </c>
      <c r="AD244" s="32" t="str">
        <f>IF(ISERROR(_xlfn.XLOOKUP(MAS_Pre_Staging_2_Manual_Entry!AD244,U_Val_vs_Std_Val!AJ$2:AJ$100,U_Val_vs_Std_Val!AK$2:AK$100)),MAS_Pre_Staging_2_Manual_Entry!AD244,_xlfn.XLOOKUP(MAS_Pre_Staging_2_Manual_Entry!AD244,U_Val_vs_Std_Val!AJ$2:AJ$100,U_Val_vs_Std_Val!AK$2:AK$100))</f>
        <v>Internal Support</v>
      </c>
      <c r="AE244" s="32" t="str">
        <f>IF(ISERROR(_xlfn.XLOOKUP(MAS_Pre_Staging_2_Manual_Entry!AE244,U_Val_vs_Std_Val!AL$2:AL$100,U_Val_vs_Std_Val!AM$2:AM$100)),MAS_Pre_Staging_2_Manual_Entry!AE244,_xlfn.XLOOKUP(MAS_Pre_Staging_2_Manual_Entry!AE244,U_Val_vs_Std_Val!AL$2:AL$100,U_Val_vs_Std_Val!AM$2:AM$100))</f>
        <v>Standard skill set</v>
      </c>
      <c r="AF244" s="32" t="str">
        <f>IF(ISERROR(_xlfn.XLOOKUP(MAS_Pre_Staging_2_Manual_Entry!AF244,U_Val_vs_Std_Val!AN$2:AN$100,U_Val_vs_Std_Val!AO$2:AO$100)),MAS_Pre_Staging_2_Manual_Entry!AF244,_xlfn.XLOOKUP(MAS_Pre_Staging_2_Manual_Entry!AF244,U_Val_vs_Std_Val!AN$2:AN$100,U_Val_vs_Std_Val!AO$2:AO$100))</f>
        <v xml:space="preserve">
 Does not exist
</v>
      </c>
      <c r="AG244" s="32" t="str">
        <f>IF(ISERROR(_xlfn.XLOOKUP(MAS_Pre_Staging_2_Manual_Entry!AG244,U_Val_vs_Std_Val!AP$2:AP$100,U_Val_vs_Std_Val!AQ$2:AQ$100)),MAS_Pre_Staging_2_Manual_Entry!AG244,_xlfn.XLOOKUP(MAS_Pre_Staging_2_Manual_Entry!AG244,U_Val_vs_Std_Val!AP$2:AP$100,U_Val_vs_Std_Val!AQ$2:AQ$100))</f>
        <v xml:space="preserve"> Steady State</v>
      </c>
      <c r="AH244" s="32">
        <f>IF(ISERROR(_xlfn.XLOOKUP(MAS_Pre_Staging_2_Manual_Entry!AH244,U_Val_vs_Std_Val!AR$2:AR$100,U_Val_vs_Std_Val!AS$2:AS$100)),MAS_Pre_Staging_2_Manual_Entry!AH244,_xlfn.XLOOKUP(MAS_Pre_Staging_2_Manual_Entry!AH244,U_Val_vs_Std_Val!AR$2:AR$100,U_Val_vs_Std_Val!AS$2:AS$100))</f>
        <v>0</v>
      </c>
      <c r="AI244" s="32">
        <f>IF(ISERROR(_xlfn.XLOOKUP(MAS_Pre_Staging_2_Manual_Entry!AI244,U_Val_vs_Std_Val!AT$2:AT$100,U_Val_vs_Std_Val!AU$2:AU$100)),MAS_Pre_Staging_2_Manual_Entry!AI244,_xlfn.XLOOKUP(MAS_Pre_Staging_2_Manual_Entry!AI244,U_Val_vs_Std_Val!AT$2:AT$100,U_Val_vs_Std_Val!AU$2:AU$100))</f>
        <v>0</v>
      </c>
      <c r="AJ244" s="32">
        <f>IF(ISERROR(_xlfn.XLOOKUP(MAS_Pre_Staging_2_Manual_Entry!AJ244,U_Val_vs_Std_Val!AV$2:AV$100,U_Val_vs_Std_Val!AW$2:AW$100)),MAS_Pre_Staging_2_Manual_Entry!AJ244,_xlfn.XLOOKUP(MAS_Pre_Staging_2_Manual_Entry!AJ244,U_Val_vs_Std_Val!AV$2:AV$100,U_Val_vs_Std_Val!AW$2:AW$100))</f>
        <v>0</v>
      </c>
      <c r="AK244" s="32" t="str">
        <f>IF(ISERROR(_xlfn.XLOOKUP(MAS_Pre_Staging_2_Manual_Entry!AK244,U_Val_vs_Std_Val!AX$2:AX$100,U_Val_vs_Std_Val!AY$2:AY$100)),MAS_Pre_Staging_2_Manual_Entry!AK244,_xlfn.XLOOKUP(MAS_Pre_Staging_2_Manual_Entry!AK244,U_Val_vs_Std_Val!AX$2:AX$100,U_Val_vs_Std_Val!AY$2:AY$100))</f>
        <v xml:space="preserve">Yes
</v>
      </c>
      <c r="AL244" s="32" t="str">
        <f>IF(ISERROR(_xlfn.XLOOKUP(MAS_Pre_Staging_2_Manual_Entry!AL244,U_Val_vs_Std_Val!AZ$2:AZ$100,U_Val_vs_Std_Val!BA$2:BA$100)),MAS_Pre_Staging_2_Manual_Entry!AL244,_xlfn.XLOOKUP(MAS_Pre_Staging_2_Manual_Entry!AL244,U_Val_vs_Std_Val!AZ$2:AZ$100,U_Val_vs_Std_Val!BA$2:BA$100))</f>
        <v>Not possible</v>
      </c>
      <c r="AM244" s="32" t="str">
        <f>IF(ISERROR(_xlfn.XLOOKUP(MAS_Pre_Staging_2_Manual_Entry!AM244,U_Val_vs_Std_Val!BB$2:BB$100,U_Val_vs_Std_Val!BC$2:BC$100)),MAS_Pre_Staging_2_Manual_Entry!AM244,_xlfn.XLOOKUP(MAS_Pre_Staging_2_Manual_Entry!AM244,U_Val_vs_Std_Val!BB$2:BB$100,U_Val_vs_Std_Val!BC$2:BC$100))</f>
        <v>Not possible</v>
      </c>
      <c r="AN244" s="32" t="str">
        <f>IF(ISERROR(_xlfn.XLOOKUP(MAS_Pre_Staging_2_Manual_Entry!AN244,U_Val_vs_Std_Val!BD$2:BD$100,U_Val_vs_Std_Val!BE$2:BE$100)),MAS_Pre_Staging_2_Manual_Entry!AN244,_xlfn.XLOOKUP(MAS_Pre_Staging_2_Manual_Entry!AN244,U_Val_vs_Std_Val!BD$2:BD$100,U_Val_vs_Std_Val!BE$2:BE$100))</f>
        <v>Not possible</v>
      </c>
      <c r="AO244" s="32" t="str">
        <f>IF(ISERROR(_xlfn.XLOOKUP(MAS_Pre_Staging_2_Manual_Entry!AO244,U_Val_vs_Std_Val!AN$2:AN$13,U_Val_vs_Std_Val!AO$2:AO$13)),MAS_Pre_Staging_2_Manual_Entry!AO244,_xlfn.XLOOKUP(MAS_Pre_Staging_2_Manual_Entry!AO244,U_Val_vs_Std_Val!AN$2:AN$13,U_Val_vs_Std_Val!AO$2:AO$13))</f>
        <v>Finance Automation</v>
      </c>
      <c r="AP244" s="32" t="str">
        <f>IF(ISERROR(_xlfn.XLOOKUP(MAS_Pre_Staging_2_Manual_Entry!AP244,U_Val_vs_Std_Val!AO$2:AO$13,U_Val_vs_Std_Val!AP$2:AP$13)),MAS_Pre_Staging_2_Manual_Entry!AP244,_xlfn.XLOOKUP(MAS_Pre_Staging_2_Manual_Entry!AP244,U_Val_vs_Std_Val!AO$2:AO$13,U_Val_vs_Std_Val!AP$2:AP$13))</f>
        <v>Manual Entry Req</v>
      </c>
      <c r="AT244" s="166" t="s">
        <v>4480</v>
      </c>
    </row>
    <row r="245" spans="1:46" ht="180" x14ac:dyDescent="0.25">
      <c r="A245" s="97" t="str">
        <f>MAS_Pre_Staging_263[[#This Row],[Source ID]]</f>
        <v>S3.387</v>
      </c>
      <c r="B245" s="96" t="str">
        <f>MAS_Pre_Staging_263[[#This Row],[M1 : Name of All Applications tagged to Canada]]</f>
        <v>POD</v>
      </c>
      <c r="C245" s="96" t="str">
        <f>MAS_Pre_Staging_263[[#This Row],[Region]]</f>
        <v>EMEA</v>
      </c>
      <c r="D245" s="96" t="str">
        <f>MAS_Pre_Staging_263[[#This Row],[Is it present in Odyssey File? (Y/N)]]</f>
        <v>Y</v>
      </c>
      <c r="E245" s="96" t="str">
        <f>MAS_Pre_Staging_263[[#This Row],[M1. Source of File]]</f>
        <v>EMEA</v>
      </c>
      <c r="F245" s="96" t="str">
        <f>MAS_Pre_Staging_263[[#This Row],[M2 : Listed CMDB Application Owner]]</f>
        <v>Spain</v>
      </c>
      <c r="G245" s="96" t="str">
        <f>MAS_Pre_Staging_263[[#This Row],[M2: Listed Region Owner]]</f>
        <v>Jordi Gomez</v>
      </c>
      <c r="H245" s="96" t="str">
        <f>MAS_Pre_Staging_263[[#This Row],[Identify Current Region Owner]]</f>
        <v>Jordi Gomez</v>
      </c>
      <c r="I245" s="32" t="str">
        <f>IF(ISERROR(_xlfn.XLOOKUP(MAS_Pre_Staging_2_Manual_Entry!I245,U_Val_vs_Std_Val!H$2:H$100,U_Val_vs_Std_Val!I$2:I$100)),MAS_Pre_Staging_2_Manual_Entry!I245,_xlfn.XLOOKUP(MAS_Pre_Staging_2_Manual_Entry!I245,U_Val_vs_Std_Val!H$2:H$100,U_Val_vs_Std_Val!I$2:I$100))</f>
        <v>Active</v>
      </c>
      <c r="J245" s="32" t="str">
        <f>IF(ISERROR(_xlfn.XLOOKUP(MAS_Pre_Staging_2_Manual_Entry!J245,U_Val_vs_Std_Val!J$2:J$100,U_Val_vs_Std_Val!K$2:K$100)),MAS_Pre_Staging_2_Manual_Entry!J245,_xlfn.XLOOKUP(MAS_Pre_Staging_2_Manual_Entry!J245,U_Val_vs_Std_Val!J$2:J$100,U_Val_vs_Std_Val!K$2:K$100))</f>
        <v>logistics</v>
      </c>
      <c r="K245" s="32" t="str">
        <f>MAS_Pre_Staging_2_Manual_Entry!K245</f>
        <v>,,EMEA,</v>
      </c>
      <c r="L245" s="32" t="str">
        <f>IF(ISERROR(_xlfn.XLOOKUP(MAS_Pre_Staging_2_Manual_Entry!L245,U_Val_vs_Std_Val!L$2:L$100,U_Val_vs_Std_Val!M$2:M$100)),MAS_Pre_Staging_2_Manual_Entry!L245,_xlfn.XLOOKUP(MAS_Pre_Staging_2_Manual_Entry!L245,U_Val_vs_Std_Val!L$2:L$100,U_Val_vs_Std_Val!M$2:M$100))</f>
        <v>Homegrown</v>
      </c>
      <c r="M245" s="32" t="str">
        <f>MAS_Pre_Staging_2_Manual_Entry!M245</f>
        <v>-</v>
      </c>
      <c r="N245" s="32" t="str">
        <f>IF(ISERROR(_xlfn.XLOOKUP(MAS_Pre_Staging_2_Manual_Entry!N245,U_Val_vs_Std_Val!N$2:N$100,U_Val_vs_Std_Val!O$2:O$100)),MAS_Pre_Staging_2_Manual_Entry!N245,_xlfn.XLOOKUP(MAS_Pre_Staging_2_Manual_Entry!N245,U_Val_vs_Std_Val!N$2:N$100,U_Val_vs_Std_Val!O$2:O$100))</f>
        <v>Other</v>
      </c>
      <c r="O245" s="32" t="str">
        <f>IF(ISERROR(_xlfn.XLOOKUP(MAS_Pre_Staging_2_Manual_Entry!O245,U_Val_vs_Std_Val!P$2:P$100,U_Val_vs_Std_Val!Q$2:Q$100)),MAS_Pre_Staging_2_Manual_Entry!O245,_xlfn.XLOOKUP(MAS_Pre_Staging_2_Manual_Entry!O245,U_Val_vs_Std_Val!P$2:P$100,U_Val_vs_Std_Val!Q$2:Q$100))</f>
        <v xml:space="preserve">Cloud </v>
      </c>
      <c r="P245" s="32" t="str">
        <f>IF(ISERROR(_xlfn.XLOOKUP(MAS_Pre_Staging_2_Manual_Entry!P245,U_Val_vs_Std_Val!R$2:R$100,U_Val_vs_Std_Val!S$2:S$100)),MAS_Pre_Staging_2_Manual_Entry!P245,_xlfn.XLOOKUP(MAS_Pre_Staging_2_Manual_Entry!P245,U_Val_vs_Std_Val!R$2:R$100,U_Val_vs_Std_Val!S$2:S$100))</f>
        <v>Unknown</v>
      </c>
      <c r="Q245" s="32" t="str">
        <f>MAS_Pre_Staging_2_Manual_Entry!Q245</f>
        <v xml:space="preserve">ETL
Stores POD (Proof of Delivery) info and send it to customers.   All the POD information (images and data about the order) is accessed internally via WEB and externally all the images are in the FTP area to allow customers to download.   Every day selected users receive reports about PODs.
</v>
      </c>
      <c r="R245" s="32" t="str">
        <f>IF(ISERROR(_xlfn.XLOOKUP(MAS_Pre_Staging_2_Manual_Entry!R245,U_Val_vs_Std_Val!T$2:T$100,U_Val_vs_Std_Val!U$2:U$100)),MAS_Pre_Staging_2_Manual_Entry!R245,_xlfn.XLOOKUP(MAS_Pre_Staging_2_Manual_Entry!R245,U_Val_vs_Std_Val!T$2:T$100,U_Val_vs_Std_Val!U$2:U$100))</f>
        <v>Unknown</v>
      </c>
      <c r="S245" s="32" t="str">
        <f>MAS_Pre_Staging_2_Manual_Entry!S245</f>
        <v>Manual Entry Req</v>
      </c>
      <c r="T245" s="32" t="str">
        <f>MAS_Pre_Staging_2_Manual_Entry!T245</f>
        <v>Manual Entry Req</v>
      </c>
      <c r="U245" s="32" t="str">
        <f>MAS_Pre_Staging_2_Manual_Entry!U245</f>
        <v>Manual Entry Req</v>
      </c>
      <c r="V245" s="32" t="str">
        <f>MAS_Pre_Staging_2_Manual_Entry!V245</f>
        <v>Manual Entry Req</v>
      </c>
      <c r="W245" s="32" t="str">
        <f>IF(ISERROR(_xlfn.XLOOKUP(MAS_Pre_Staging_2_Manual_Entry!W245,U_Val_vs_Std_Val!V$2:V$100,U_Val_vs_Std_Val!W$2:W$100)),MAS_Pre_Staging_2_Manual_Entry!W245,_xlfn.XLOOKUP(MAS_Pre_Staging_2_Manual_Entry!W245,U_Val_vs_Std_Val!V$2:V$100,U_Val_vs_Std_Val!W$2:W$100))</f>
        <v xml:space="preserve">Business operations </v>
      </c>
      <c r="X245" s="32" t="str">
        <f>IF(ISERROR(_xlfn.XLOOKUP(MAS_Pre_Staging_2_Manual_Entry!X245,U_Val_vs_Std_Val!X$2:X$100,U_Val_vs_Std_Val!Y$2:Y$100)),MAS_Pre_Staging_2_Manual_Entry!X245,_xlfn.XLOOKUP(MAS_Pre_Staging_2_Manual_Entry!X245,U_Val_vs_Std_Val!X$2:X$100,U_Val_vs_Std_Val!Y$2:Y$100))</f>
        <v>Other</v>
      </c>
      <c r="Y245" s="32" t="str">
        <f>IF(ISERROR(_xlfn.XLOOKUP(MAS_Pre_Staging_2_Manual_Entry!Y245,U_Val_vs_Std_Val!Z$2:Z$100,U_Val_vs_Std_Val!AA$2:AA$100)),MAS_Pre_Staging_2_Manual_Entry!Y245,_xlfn.XLOOKUP(MAS_Pre_Staging_2_Manual_Entry!Y245,U_Val_vs_Std_Val!Z$2:Z$100,U_Val_vs_Std_Val!AA$2:AA$100))</f>
        <v>Confidential</v>
      </c>
      <c r="Z245" s="32" t="str">
        <f>IF(ISERROR(_xlfn.XLOOKUP(MAS_Pre_Staging_2_Manual_Entry!Z245,U_Val_vs_Std_Val!AB$2:AB$100,U_Val_vs_Std_Val!AC$2:AC$100)),MAS_Pre_Staging_2_Manual_Entry!Z245,_xlfn.XLOOKUP(MAS_Pre_Staging_2_Manual_Entry!Z245,U_Val_vs_Std_Val!AB$2:AB$100,U_Val_vs_Std_Val!AC$2:AC$100))</f>
        <v xml:space="preserve">0-50
</v>
      </c>
      <c r="AA245" s="32" t="str">
        <f>IF(ISERROR(_xlfn.XLOOKUP(MAS_Pre_Staging_2_Manual_Entry!AA245,U_Val_vs_Std_Val!AD$2:AD$100,U_Val_vs_Std_Val!AE$2:AE$100)),MAS_Pre_Staging_2_Manual_Entry!AA245,_xlfn.XLOOKUP(MAS_Pre_Staging_2_Manual_Entry!AA245,U_Val_vs_Std_Val!AD$2:AD$100,U_Val_vs_Std_Val!AE$2:AE$100))</f>
        <v>High number of incoming/outgoing linkages (&gt; 20)</v>
      </c>
      <c r="AB245" s="32" t="str">
        <f>IF(ISERROR(_xlfn.XLOOKUP(MAS_Pre_Staging_2_Manual_Entry!AB245,U_Val_vs_Std_Val!AF$2:AF$100,U_Val_vs_Std_Val!AG$2:AG$100)),MAS_Pre_Staging_2_Manual_Entry!AB245,_xlfn.XLOOKUP(MAS_Pre_Staging_2_Manual_Entry!AB245,U_Val_vs_Std_Val!AF$2:AF$100,U_Val_vs_Std_Val!AG$2:AG$100))</f>
        <v>Two dominant database types used</v>
      </c>
      <c r="AC245" s="32" t="str">
        <f>IF(ISERROR(_xlfn.XLOOKUP(MAS_Pre_Staging_2_Manual_Entry!AC245,U_Val_vs_Std_Val!AH$2:AH$100,U_Val_vs_Std_Val!AI$2:AI$100)),MAS_Pre_Staging_2_Manual_Entry!AC245,_xlfn.XLOOKUP(MAS_Pre_Staging_2_Manual_Entry!AC245,U_Val_vs_Std_Val!AH$2:AH$100,U_Val_vs_Std_Val!AI$2:AI$100))</f>
        <v>2-3 dominant languages/technologies used</v>
      </c>
      <c r="AD245" s="32" t="str">
        <f>IF(ISERROR(_xlfn.XLOOKUP(MAS_Pre_Staging_2_Manual_Entry!AD245,U_Val_vs_Std_Val!AJ$2:AJ$100,U_Val_vs_Std_Val!AK$2:AK$100)),MAS_Pre_Staging_2_Manual_Entry!AD245,_xlfn.XLOOKUP(MAS_Pre_Staging_2_Manual_Entry!AD245,U_Val_vs_Std_Val!AJ$2:AJ$100,U_Val_vs_Std_Val!AK$2:AK$100))</f>
        <v>Internal Support</v>
      </c>
      <c r="AE245" s="32" t="str">
        <f>IF(ISERROR(_xlfn.XLOOKUP(MAS_Pre_Staging_2_Manual_Entry!AE245,U_Val_vs_Std_Val!AL$2:AL$100,U_Val_vs_Std_Val!AM$2:AM$100)),MAS_Pre_Staging_2_Manual_Entry!AE245,_xlfn.XLOOKUP(MAS_Pre_Staging_2_Manual_Entry!AE245,U_Val_vs_Std_Val!AL$2:AL$100,U_Val_vs_Std_Val!AM$2:AM$100))</f>
        <v>Standard skill set</v>
      </c>
      <c r="AF245" s="32" t="str">
        <f>IF(ISERROR(_xlfn.XLOOKUP(MAS_Pre_Staging_2_Manual_Entry!AF245,U_Val_vs_Std_Val!AN$2:AN$100,U_Val_vs_Std_Val!AO$2:AO$100)),MAS_Pre_Staging_2_Manual_Entry!AF245,_xlfn.XLOOKUP(MAS_Pre_Staging_2_Manual_Entry!AF245,U_Val_vs_Std_Val!AN$2:AN$100,U_Val_vs_Std_Val!AO$2:AO$100))</f>
        <v>Unknown</v>
      </c>
      <c r="AG245" s="32" t="str">
        <f>IF(ISERROR(_xlfn.XLOOKUP(MAS_Pre_Staging_2_Manual_Entry!AG245,U_Val_vs_Std_Val!AP$2:AP$100,U_Val_vs_Std_Val!AQ$2:AQ$100)),MAS_Pre_Staging_2_Manual_Entry!AG245,_xlfn.XLOOKUP(MAS_Pre_Staging_2_Manual_Entry!AG245,U_Val_vs_Std_Val!AP$2:AP$100,U_Val_vs_Std_Val!AQ$2:AQ$100))</f>
        <v xml:space="preserve"> End of Life</v>
      </c>
      <c r="AH245" s="32">
        <f>IF(ISERROR(_xlfn.XLOOKUP(MAS_Pre_Staging_2_Manual_Entry!AH245,U_Val_vs_Std_Val!AR$2:AR$100,U_Val_vs_Std_Val!AS$2:AS$100)),MAS_Pre_Staging_2_Manual_Entry!AH245,_xlfn.XLOOKUP(MAS_Pre_Staging_2_Manual_Entry!AH245,U_Val_vs_Std_Val!AR$2:AR$100,U_Val_vs_Std_Val!AS$2:AS$100))</f>
        <v>0</v>
      </c>
      <c r="AI245" s="32">
        <f>IF(ISERROR(_xlfn.XLOOKUP(MAS_Pre_Staging_2_Manual_Entry!AI245,U_Val_vs_Std_Val!AT$2:AT$100,U_Val_vs_Std_Val!AU$2:AU$100)),MAS_Pre_Staging_2_Manual_Entry!AI245,_xlfn.XLOOKUP(MAS_Pre_Staging_2_Manual_Entry!AI245,U_Val_vs_Std_Val!AT$2:AT$100,U_Val_vs_Std_Val!AU$2:AU$100))</f>
        <v>0</v>
      </c>
      <c r="AJ245" s="32">
        <f>IF(ISERROR(_xlfn.XLOOKUP(MAS_Pre_Staging_2_Manual_Entry!AJ245,U_Val_vs_Std_Val!AV$2:AV$100,U_Val_vs_Std_Val!AW$2:AW$100)),MAS_Pre_Staging_2_Manual_Entry!AJ245,_xlfn.XLOOKUP(MAS_Pre_Staging_2_Manual_Entry!AJ245,U_Val_vs_Std_Val!AV$2:AV$100,U_Val_vs_Std_Val!AW$2:AW$100))</f>
        <v>0</v>
      </c>
      <c r="AK245" s="32">
        <f>IF(ISERROR(_xlfn.XLOOKUP(MAS_Pre_Staging_2_Manual_Entry!AK245,U_Val_vs_Std_Val!AX$2:AX$100,U_Val_vs_Std_Val!AY$2:AY$100)),MAS_Pre_Staging_2_Manual_Entry!AK245,_xlfn.XLOOKUP(MAS_Pre_Staging_2_Manual_Entry!AK245,U_Val_vs_Std_Val!AX$2:AX$100,U_Val_vs_Std_Val!AY$2:AY$100))</f>
        <v>0</v>
      </c>
      <c r="AL245" s="32">
        <f>IF(ISERROR(_xlfn.XLOOKUP(MAS_Pre_Staging_2_Manual_Entry!AL245,U_Val_vs_Std_Val!AZ$2:AZ$100,U_Val_vs_Std_Val!BA$2:BA$100)),MAS_Pre_Staging_2_Manual_Entry!AL245,_xlfn.XLOOKUP(MAS_Pre_Staging_2_Manual_Entry!AL245,U_Val_vs_Std_Val!AZ$2:AZ$100,U_Val_vs_Std_Val!BA$2:BA$100))</f>
        <v>0</v>
      </c>
      <c r="AM245" s="32">
        <f>IF(ISERROR(_xlfn.XLOOKUP(MAS_Pre_Staging_2_Manual_Entry!AM245,U_Val_vs_Std_Val!BB$2:BB$100,U_Val_vs_Std_Val!BC$2:BC$100)),MAS_Pre_Staging_2_Manual_Entry!AM245,_xlfn.XLOOKUP(MAS_Pre_Staging_2_Manual_Entry!AM245,U_Val_vs_Std_Val!BB$2:BB$100,U_Val_vs_Std_Val!BC$2:BC$100))</f>
        <v>0</v>
      </c>
      <c r="AN245" s="32">
        <f>IF(ISERROR(_xlfn.XLOOKUP(MAS_Pre_Staging_2_Manual_Entry!AN245,U_Val_vs_Std_Val!BD$2:BD$100,U_Val_vs_Std_Val!BE$2:BE$100)),MAS_Pre_Staging_2_Manual_Entry!AN245,_xlfn.XLOOKUP(MAS_Pre_Staging_2_Manual_Entry!AN245,U_Val_vs_Std_Val!BD$2:BD$100,U_Val_vs_Std_Val!BE$2:BE$100))</f>
        <v>0</v>
      </c>
      <c r="AO245" s="32" t="str">
        <f>IF(ISERROR(_xlfn.XLOOKUP(MAS_Pre_Staging_2_Manual_Entry!AO245,U_Val_vs_Std_Val!AN$2:AN$13,U_Val_vs_Std_Val!AO$2:AO$13)),MAS_Pre_Staging_2_Manual_Entry!AO245,_xlfn.XLOOKUP(MAS_Pre_Staging_2_Manual_Entry!AO245,U_Val_vs_Std_Val!AN$2:AN$13,U_Val_vs_Std_Val!AO$2:AO$13))</f>
        <v>Supply Chain</v>
      </c>
      <c r="AP245" s="32" t="str">
        <f>IF(ISERROR(_xlfn.XLOOKUP(MAS_Pre_Staging_2_Manual_Entry!AP245,U_Val_vs_Std_Val!AO$2:AO$13,U_Val_vs_Std_Val!AP$2:AP$13)),MAS_Pre_Staging_2_Manual_Entry!AP245,_xlfn.XLOOKUP(MAS_Pre_Staging_2_Manual_Entry!AP245,U_Val_vs_Std_Val!AO$2:AO$13,U_Val_vs_Std_Val!AP$2:AP$13))</f>
        <v>Manual Entry Req</v>
      </c>
      <c r="AT245" s="166" t="s">
        <v>823</v>
      </c>
    </row>
    <row r="246" spans="1:46" ht="270" x14ac:dyDescent="0.25">
      <c r="A246" s="97" t="str">
        <f>MAS_Pre_Staging_263[[#This Row],[Source ID]]</f>
        <v>S3.394</v>
      </c>
      <c r="B246" s="96" t="str">
        <f>MAS_Pre_Staging_263[[#This Row],[M1 : Name of All Applications tagged to Canada]]</f>
        <v>PPs y VCs (internal RMA Macro)</v>
      </c>
      <c r="C246" s="96" t="str">
        <f>MAS_Pre_Staging_263[[#This Row],[Region]]</f>
        <v>EMEA</v>
      </c>
      <c r="D246" s="96" t="str">
        <f>MAS_Pre_Staging_263[[#This Row],[Is it present in Odyssey File? (Y/N)]]</f>
        <v>Y</v>
      </c>
      <c r="E246" s="96" t="str">
        <f>MAS_Pre_Staging_263[[#This Row],[M1. Source of File]]</f>
        <v>EMEA</v>
      </c>
      <c r="F246" s="96" t="str">
        <f>MAS_Pre_Staging_263[[#This Row],[M2 : Listed CMDB Application Owner]]</f>
        <v>Spain</v>
      </c>
      <c r="G246" s="96" t="str">
        <f>MAS_Pre_Staging_263[[#This Row],[M2: Listed Region Owner]]</f>
        <v>Jordi Gomez</v>
      </c>
      <c r="H246" s="96" t="str">
        <f>MAS_Pre_Staging_263[[#This Row],[Identify Current Region Owner]]</f>
        <v>Jordi Gomez</v>
      </c>
      <c r="I246" s="32" t="str">
        <f>IF(ISERROR(_xlfn.XLOOKUP(MAS_Pre_Staging_2_Manual_Entry!I246,U_Val_vs_Std_Val!H$2:H$100,U_Val_vs_Std_Val!I$2:I$100)),MAS_Pre_Staging_2_Manual_Entry!I246,_xlfn.XLOOKUP(MAS_Pre_Staging_2_Manual_Entry!I246,U_Val_vs_Std_Val!H$2:H$100,U_Val_vs_Std_Val!I$2:I$100))</f>
        <v>Active</v>
      </c>
      <c r="J246" s="32" t="str">
        <f>IF(ISERROR(_xlfn.XLOOKUP(MAS_Pre_Staging_2_Manual_Entry!J246,U_Val_vs_Std_Val!J$2:J$100,U_Val_vs_Std_Val!K$2:K$100)),MAS_Pre_Staging_2_Manual_Entry!J246,_xlfn.XLOOKUP(MAS_Pre_Staging_2_Manual_Entry!J246,U_Val_vs_Std_Val!J$2:J$100,U_Val_vs_Std_Val!K$2:K$100))</f>
        <v>Sales</v>
      </c>
      <c r="K246" s="32" t="str">
        <f>MAS_Pre_Staging_2_Manual_Entry!K246</f>
        <v>,,EMEA,</v>
      </c>
      <c r="L246" s="32" t="str">
        <f>IF(ISERROR(_xlfn.XLOOKUP(MAS_Pre_Staging_2_Manual_Entry!L246,U_Val_vs_Std_Val!L$2:L$100,U_Val_vs_Std_Val!M$2:M$100)),MAS_Pre_Staging_2_Manual_Entry!L246,_xlfn.XLOOKUP(MAS_Pre_Staging_2_Manual_Entry!L246,U_Val_vs_Std_Val!L$2:L$100,U_Val_vs_Std_Val!M$2:M$100))</f>
        <v>Homegrown</v>
      </c>
      <c r="M246" s="32" t="str">
        <f>MAS_Pre_Staging_2_Manual_Entry!M246</f>
        <v>-</v>
      </c>
      <c r="N246" s="32" t="str">
        <f>IF(ISERROR(_xlfn.XLOOKUP(MAS_Pre_Staging_2_Manual_Entry!N246,U_Val_vs_Std_Val!N$2:N$100,U_Val_vs_Std_Val!O$2:O$100)),MAS_Pre_Staging_2_Manual_Entry!N246,_xlfn.XLOOKUP(MAS_Pre_Staging_2_Manual_Entry!N246,U_Val_vs_Std_Val!N$2:N$100,U_Val_vs_Std_Val!O$2:O$100))</f>
        <v>Other</v>
      </c>
      <c r="O246" s="32" t="str">
        <f>IF(ISERROR(_xlfn.XLOOKUP(MAS_Pre_Staging_2_Manual_Entry!O246,U_Val_vs_Std_Val!P$2:P$100,U_Val_vs_Std_Val!Q$2:Q$100)),MAS_Pre_Staging_2_Manual_Entry!O246,_xlfn.XLOOKUP(MAS_Pre_Staging_2_Manual_Entry!O246,U_Val_vs_Std_Val!P$2:P$100,U_Val_vs_Std_Val!Q$2:Q$100))</f>
        <v>On-Prem</v>
      </c>
      <c r="P246" s="32" t="str">
        <f>IF(ISERROR(_xlfn.XLOOKUP(MAS_Pre_Staging_2_Manual_Entry!P246,U_Val_vs_Std_Val!R$2:R$100,U_Val_vs_Std_Val!S$2:S$100)),MAS_Pre_Staging_2_Manual_Entry!P246,_xlfn.XLOOKUP(MAS_Pre_Staging_2_Manual_Entry!P246,U_Val_vs_Std_Val!R$2:R$100,U_Val_vs_Std_Val!S$2:S$100))</f>
        <v>Unknown</v>
      </c>
      <c r="Q246" s="32" t="str">
        <f>MAS_Pre_Staging_2_Manual_Entry!Q246</f>
        <v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v>
      </c>
      <c r="R246" s="32" t="str">
        <f>IF(ISERROR(_xlfn.XLOOKUP(MAS_Pre_Staging_2_Manual_Entry!R246,U_Val_vs_Std_Val!T$2:T$100,U_Val_vs_Std_Val!U$2:U$100)),MAS_Pre_Staging_2_Manual_Entry!R246,_xlfn.XLOOKUP(MAS_Pre_Staging_2_Manual_Entry!R246,U_Val_vs_Std_Val!T$2:T$100,U_Val_vs_Std_Val!U$2:U$100))</f>
        <v>Unknown</v>
      </c>
      <c r="S246" s="32" t="str">
        <f>MAS_Pre_Staging_2_Manual_Entry!S246</f>
        <v>Manual Entry Req</v>
      </c>
      <c r="T246" s="32" t="str">
        <f>MAS_Pre_Staging_2_Manual_Entry!T246</f>
        <v>Manual Entry Req</v>
      </c>
      <c r="U246" s="32" t="str">
        <f>MAS_Pre_Staging_2_Manual_Entry!U246</f>
        <v>Manual Entry Req</v>
      </c>
      <c r="V246" s="32" t="str">
        <f>MAS_Pre_Staging_2_Manual_Entry!V246</f>
        <v>Manual Entry Req</v>
      </c>
      <c r="W246" s="32" t="str">
        <f>IF(ISERROR(_xlfn.XLOOKUP(MAS_Pre_Staging_2_Manual_Entry!W246,U_Val_vs_Std_Val!V$2:V$100,U_Val_vs_Std_Val!W$2:W$100)),MAS_Pre_Staging_2_Manual_Entry!W246,_xlfn.XLOOKUP(MAS_Pre_Staging_2_Manual_Entry!W246,U_Val_vs_Std_Val!V$2:V$100,U_Val_vs_Std_Val!W$2:W$100))</f>
        <v xml:space="preserve">Business operations </v>
      </c>
      <c r="X246" s="32" t="str">
        <f>IF(ISERROR(_xlfn.XLOOKUP(MAS_Pre_Staging_2_Manual_Entry!X246,U_Val_vs_Std_Val!X$2:X$100,U_Val_vs_Std_Val!Y$2:Y$100)),MAS_Pre_Staging_2_Manual_Entry!X246,_xlfn.XLOOKUP(MAS_Pre_Staging_2_Manual_Entry!X246,U_Val_vs_Std_Val!X$2:X$100,U_Val_vs_Std_Val!Y$2:Y$100))</f>
        <v>Essential - Productivity of critical business operations,</v>
      </c>
      <c r="Y246" s="32" t="str">
        <f>IF(ISERROR(_xlfn.XLOOKUP(MAS_Pre_Staging_2_Manual_Entry!Y246,U_Val_vs_Std_Val!Z$2:Z$100,U_Val_vs_Std_Val!AA$2:AA$100)),MAS_Pre_Staging_2_Manual_Entry!Y246,_xlfn.XLOOKUP(MAS_Pre_Staging_2_Manual_Entry!Y246,U_Val_vs_Std_Val!Z$2:Z$100,U_Val_vs_Std_Val!AA$2:AA$100))</f>
        <v>Confidential</v>
      </c>
      <c r="Z246" s="32" t="str">
        <f>IF(ISERROR(_xlfn.XLOOKUP(MAS_Pre_Staging_2_Manual_Entry!Z246,U_Val_vs_Std_Val!AB$2:AB$100,U_Val_vs_Std_Val!AC$2:AC$100)),MAS_Pre_Staging_2_Manual_Entry!Z246,_xlfn.XLOOKUP(MAS_Pre_Staging_2_Manual_Entry!Z246,U_Val_vs_Std_Val!AB$2:AB$100,U_Val_vs_Std_Val!AC$2:AC$100))</f>
        <v>50-100</v>
      </c>
      <c r="AA246" s="32" t="str">
        <f>IF(ISERROR(_xlfn.XLOOKUP(MAS_Pre_Staging_2_Manual_Entry!AA246,U_Val_vs_Std_Val!AD$2:AD$100,U_Val_vs_Std_Val!AE$2:AE$100)),MAS_Pre_Staging_2_Manual_Entry!AA246,_xlfn.XLOOKUP(MAS_Pre_Staging_2_Manual_Entry!AA246,U_Val_vs_Std_Val!AD$2:AD$100,U_Val_vs_Std_Val!AE$2:AE$100))</f>
        <v>Low number of incoming/outgoing linkages (&lt; 5)</v>
      </c>
      <c r="AB246" s="32" t="str">
        <f>IF(ISERROR(_xlfn.XLOOKUP(MAS_Pre_Staging_2_Manual_Entry!AB246,U_Val_vs_Std_Val!AF$2:AF$100,U_Val_vs_Std_Val!AG$2:AG$100)),MAS_Pre_Staging_2_Manual_Entry!AB246,_xlfn.XLOOKUP(MAS_Pre_Staging_2_Manual_Entry!AB246,U_Val_vs_Std_Val!AF$2:AF$100,U_Val_vs_Std_Val!AG$2:AG$100))</f>
        <v>Two dominant database types used</v>
      </c>
      <c r="AC246" s="32" t="str">
        <f>IF(ISERROR(_xlfn.XLOOKUP(MAS_Pre_Staging_2_Manual_Entry!AC246,U_Val_vs_Std_Val!AH$2:AH$100,U_Val_vs_Std_Val!AI$2:AI$100)),MAS_Pre_Staging_2_Manual_Entry!AC246,_xlfn.XLOOKUP(MAS_Pre_Staging_2_Manual_Entry!AC246,U_Val_vs_Std_Val!AH$2:AH$100,U_Val_vs_Std_Val!AI$2:AI$100))</f>
        <v>2-3 dominant languages/technologies used</v>
      </c>
      <c r="AD246" s="32" t="str">
        <f>IF(ISERROR(_xlfn.XLOOKUP(MAS_Pre_Staging_2_Manual_Entry!AD246,U_Val_vs_Std_Val!AJ$2:AJ$100,U_Val_vs_Std_Val!AK$2:AK$100)),MAS_Pre_Staging_2_Manual_Entry!AD246,_xlfn.XLOOKUP(MAS_Pre_Staging_2_Manual_Entry!AD246,U_Val_vs_Std_Val!AJ$2:AJ$100,U_Val_vs_Std_Val!AK$2:AK$100))</f>
        <v>Internal Support</v>
      </c>
      <c r="AE246" s="32" t="str">
        <f>IF(ISERROR(_xlfn.XLOOKUP(MAS_Pre_Staging_2_Manual_Entry!AE246,U_Val_vs_Std_Val!AL$2:AL$100,U_Val_vs_Std_Val!AM$2:AM$100)),MAS_Pre_Staging_2_Manual_Entry!AE246,_xlfn.XLOOKUP(MAS_Pre_Staging_2_Manual_Entry!AE246,U_Val_vs_Std_Val!AL$2:AL$100,U_Val_vs_Std_Val!AM$2:AM$100))</f>
        <v>Standard skill set</v>
      </c>
      <c r="AF246" s="32" t="str">
        <f>IF(ISERROR(_xlfn.XLOOKUP(MAS_Pre_Staging_2_Manual_Entry!AF246,U_Val_vs_Std_Val!AN$2:AN$100,U_Val_vs_Std_Val!AO$2:AO$100)),MAS_Pre_Staging_2_Manual_Entry!AF246,_xlfn.XLOOKUP(MAS_Pre_Staging_2_Manual_Entry!AF246,U_Val_vs_Std_Val!AN$2:AN$100,U_Val_vs_Std_Val!AO$2:AO$100))</f>
        <v>Unknown</v>
      </c>
      <c r="AG246" s="32" t="str">
        <f>IF(ISERROR(_xlfn.XLOOKUP(MAS_Pre_Staging_2_Manual_Entry!AG246,U_Val_vs_Std_Val!AP$2:AP$100,U_Val_vs_Std_Val!AQ$2:AQ$100)),MAS_Pre_Staging_2_Manual_Entry!AG246,_xlfn.XLOOKUP(MAS_Pre_Staging_2_Manual_Entry!AG246,U_Val_vs_Std_Val!AP$2:AP$100,U_Val_vs_Std_Val!AQ$2:AQ$100))</f>
        <v>Enhancement</v>
      </c>
      <c r="AH246" s="32">
        <f>IF(ISERROR(_xlfn.XLOOKUP(MAS_Pre_Staging_2_Manual_Entry!AH246,U_Val_vs_Std_Val!AR$2:AR$100,U_Val_vs_Std_Val!AS$2:AS$100)),MAS_Pre_Staging_2_Manual_Entry!AH246,_xlfn.XLOOKUP(MAS_Pre_Staging_2_Manual_Entry!AH246,U_Val_vs_Std_Val!AR$2:AR$100,U_Val_vs_Std_Val!AS$2:AS$100))</f>
        <v>0</v>
      </c>
      <c r="AI246" s="32">
        <f>IF(ISERROR(_xlfn.XLOOKUP(MAS_Pre_Staging_2_Manual_Entry!AI246,U_Val_vs_Std_Val!AT$2:AT$100,U_Val_vs_Std_Val!AU$2:AU$100)),MAS_Pre_Staging_2_Manual_Entry!AI246,_xlfn.XLOOKUP(MAS_Pre_Staging_2_Manual_Entry!AI246,U_Val_vs_Std_Val!AT$2:AT$100,U_Val_vs_Std_Val!AU$2:AU$100))</f>
        <v>0</v>
      </c>
      <c r="AJ246" s="32">
        <f>IF(ISERROR(_xlfn.XLOOKUP(MAS_Pre_Staging_2_Manual_Entry!AJ246,U_Val_vs_Std_Val!AV$2:AV$100,U_Val_vs_Std_Val!AW$2:AW$100)),MAS_Pre_Staging_2_Manual_Entry!AJ246,_xlfn.XLOOKUP(MAS_Pre_Staging_2_Manual_Entry!AJ246,U_Val_vs_Std_Val!AV$2:AV$100,U_Val_vs_Std_Val!AW$2:AW$100))</f>
        <v>0</v>
      </c>
      <c r="AK246" s="32">
        <f>IF(ISERROR(_xlfn.XLOOKUP(MAS_Pre_Staging_2_Manual_Entry!AK246,U_Val_vs_Std_Val!AX$2:AX$100,U_Val_vs_Std_Val!AY$2:AY$100)),MAS_Pre_Staging_2_Manual_Entry!AK246,_xlfn.XLOOKUP(MAS_Pre_Staging_2_Manual_Entry!AK246,U_Val_vs_Std_Val!AX$2:AX$100,U_Val_vs_Std_Val!AY$2:AY$100))</f>
        <v>0</v>
      </c>
      <c r="AL246" s="32">
        <f>IF(ISERROR(_xlfn.XLOOKUP(MAS_Pre_Staging_2_Manual_Entry!AL246,U_Val_vs_Std_Val!AZ$2:AZ$100,U_Val_vs_Std_Val!BA$2:BA$100)),MAS_Pre_Staging_2_Manual_Entry!AL246,_xlfn.XLOOKUP(MAS_Pre_Staging_2_Manual_Entry!AL246,U_Val_vs_Std_Val!AZ$2:AZ$100,U_Val_vs_Std_Val!BA$2:BA$100))</f>
        <v>0</v>
      </c>
      <c r="AM246" s="32">
        <f>IF(ISERROR(_xlfn.XLOOKUP(MAS_Pre_Staging_2_Manual_Entry!AM246,U_Val_vs_Std_Val!BB$2:BB$100,U_Val_vs_Std_Val!BC$2:BC$100)),MAS_Pre_Staging_2_Manual_Entry!AM246,_xlfn.XLOOKUP(MAS_Pre_Staging_2_Manual_Entry!AM246,U_Val_vs_Std_Val!BB$2:BB$100,U_Val_vs_Std_Val!BC$2:BC$100))</f>
        <v>0</v>
      </c>
      <c r="AN246" s="32">
        <f>IF(ISERROR(_xlfn.XLOOKUP(MAS_Pre_Staging_2_Manual_Entry!AN246,U_Val_vs_Std_Val!BD$2:BD$100,U_Val_vs_Std_Val!BE$2:BE$100)),MAS_Pre_Staging_2_Manual_Entry!AN246,_xlfn.XLOOKUP(MAS_Pre_Staging_2_Manual_Entry!AN246,U_Val_vs_Std_Val!BD$2:BD$100,U_Val_vs_Std_Val!BE$2:BE$100))</f>
        <v>0</v>
      </c>
      <c r="AO246" s="32" t="str">
        <f>IF(ISERROR(_xlfn.XLOOKUP(MAS_Pre_Staging_2_Manual_Entry!AO246,U_Val_vs_Std_Val!AN$2:AN$13,U_Val_vs_Std_Val!AO$2:AO$13)),MAS_Pre_Staging_2_Manual_Entry!AO246,_xlfn.XLOOKUP(MAS_Pre_Staging_2_Manual_Entry!AO246,U_Val_vs_Std_Val!AN$2:AN$13,U_Val_vs_Std_Val!AO$2:AO$13))</f>
        <v>Reporting</v>
      </c>
      <c r="AP246" s="32" t="str">
        <f>IF(ISERROR(_xlfn.XLOOKUP(MAS_Pre_Staging_2_Manual_Entry!AP246,U_Val_vs_Std_Val!AO$2:AO$13,U_Val_vs_Std_Val!AP$2:AP$13)),MAS_Pre_Staging_2_Manual_Entry!AP246,_xlfn.XLOOKUP(MAS_Pre_Staging_2_Manual_Entry!AP246,U_Val_vs_Std_Val!AO$2:AO$13,U_Val_vs_Std_Val!AP$2:AP$13))</f>
        <v>Manual Entry Req</v>
      </c>
      <c r="AT246" s="166" t="s">
        <v>49</v>
      </c>
    </row>
    <row r="247" spans="1:46" ht="150" x14ac:dyDescent="0.25">
      <c r="A247" s="97" t="str">
        <f>MAS_Pre_Staging_263[[#This Row],[Source ID]]</f>
        <v>S3.395</v>
      </c>
      <c r="B247" s="96" t="str">
        <f>MAS_Pre_Staging_263[[#This Row],[M1 : Name of All Applications tagged to Canada]]</f>
        <v>Prepay Processes</v>
      </c>
      <c r="C247" s="96" t="str">
        <f>MAS_Pre_Staging_263[[#This Row],[Region]]</f>
        <v>EMEA</v>
      </c>
      <c r="D247" s="96" t="str">
        <f>MAS_Pre_Staging_263[[#This Row],[Is it present in Odyssey File? (Y/N)]]</f>
        <v>Y</v>
      </c>
      <c r="E247" s="96" t="str">
        <f>MAS_Pre_Staging_263[[#This Row],[M1. Source of File]]</f>
        <v>EMEA</v>
      </c>
      <c r="F247" s="96" t="str">
        <f>MAS_Pre_Staging_263[[#This Row],[M2 : Listed CMDB Application Owner]]</f>
        <v>FR</v>
      </c>
      <c r="G247" s="96" t="str">
        <f>MAS_Pre_Staging_263[[#This Row],[M2: Listed Region Owner]]</f>
        <v>Jordi Gomez</v>
      </c>
      <c r="H247" s="96" t="str">
        <f>MAS_Pre_Staging_263[[#This Row],[Identify Current Region Owner]]</f>
        <v>Jordi Gomez</v>
      </c>
      <c r="I247" s="32" t="str">
        <f>IF(ISERROR(_xlfn.XLOOKUP(MAS_Pre_Staging_2_Manual_Entry!I247,U_Val_vs_Std_Val!H$2:H$100,U_Val_vs_Std_Val!I$2:I$100)),MAS_Pre_Staging_2_Manual_Entry!I247,_xlfn.XLOOKUP(MAS_Pre_Staging_2_Manual_Entry!I247,U_Val_vs_Std_Val!H$2:H$100,U_Val_vs_Std_Val!I$2:I$100))</f>
        <v>Active</v>
      </c>
      <c r="J247" s="32" t="str">
        <f>IF(ISERROR(_xlfn.XLOOKUP(MAS_Pre_Staging_2_Manual_Entry!J247,U_Val_vs_Std_Val!J$2:J$100,U_Val_vs_Std_Val!K$2:K$100)),MAS_Pre_Staging_2_Manual_Entry!J247,_xlfn.XLOOKUP(MAS_Pre_Staging_2_Manual_Entry!J247,U_Val_vs_Std_Val!J$2:J$100,U_Val_vs_Std_Val!K$2:K$100))</f>
        <v>Sales</v>
      </c>
      <c r="K247" s="32" t="str">
        <f>MAS_Pre_Staging_2_Manual_Entry!K247</f>
        <v>,,EMEA,</v>
      </c>
      <c r="L247" s="32" t="str">
        <f>IF(ISERROR(_xlfn.XLOOKUP(MAS_Pre_Staging_2_Manual_Entry!L247,U_Val_vs_Std_Val!L$2:L$100,U_Val_vs_Std_Val!M$2:M$100)),MAS_Pre_Staging_2_Manual_Entry!L247,_xlfn.XLOOKUP(MAS_Pre_Staging_2_Manual_Entry!L247,U_Val_vs_Std_Val!L$2:L$100,U_Val_vs_Std_Val!M$2:M$100))</f>
        <v>Homegrown</v>
      </c>
      <c r="M247" s="32" t="str">
        <f>MAS_Pre_Staging_2_Manual_Entry!M247</f>
        <v>-</v>
      </c>
      <c r="N247" s="32" t="str">
        <f>IF(ISERROR(_xlfn.XLOOKUP(MAS_Pre_Staging_2_Manual_Entry!N247,U_Val_vs_Std_Val!N$2:N$100,U_Val_vs_Std_Val!O$2:O$100)),MAS_Pre_Staging_2_Manual_Entry!N247,_xlfn.XLOOKUP(MAS_Pre_Staging_2_Manual_Entry!N247,U_Val_vs_Std_Val!N$2:N$100,U_Val_vs_Std_Val!O$2:O$100))</f>
        <v>Other</v>
      </c>
      <c r="O247" s="32" t="str">
        <f>IF(ISERROR(_xlfn.XLOOKUP(MAS_Pre_Staging_2_Manual_Entry!O247,U_Val_vs_Std_Val!P$2:P$100,U_Val_vs_Std_Val!Q$2:Q$100)),MAS_Pre_Staging_2_Manual_Entry!O247,_xlfn.XLOOKUP(MAS_Pre_Staging_2_Manual_Entry!O247,U_Val_vs_Std_Val!P$2:P$100,U_Val_vs_Std_Val!Q$2:Q$100))</f>
        <v>On-Prem</v>
      </c>
      <c r="P247" s="32" t="str">
        <f>IF(ISERROR(_xlfn.XLOOKUP(MAS_Pre_Staging_2_Manual_Entry!P247,U_Val_vs_Std_Val!R$2:R$100,U_Val_vs_Std_Val!S$2:S$100)),MAS_Pre_Staging_2_Manual_Entry!P247,_xlfn.XLOOKUP(MAS_Pre_Staging_2_Manual_Entry!P247,U_Val_vs_Std_Val!R$2:R$100,U_Val_vs_Std_Val!S$2:S$100))</f>
        <v>Unknown</v>
      </c>
      <c r="Q247" s="32" t="str">
        <f>MAS_Pre_Staging_2_Manual_Entry!Q247</f>
        <v xml:space="preserve">Tool for handling VPT, Credits, Invoice corrections, RMA
"Gets information from Bancs and Customer notificatios to administer and automatically release prepay orders. The information collected is used for AUTOCASH process."
</v>
      </c>
      <c r="R247" s="32" t="str">
        <f>IF(ISERROR(_xlfn.XLOOKUP(MAS_Pre_Staging_2_Manual_Entry!R247,U_Val_vs_Std_Val!T$2:T$100,U_Val_vs_Std_Val!U$2:U$100)),MAS_Pre_Staging_2_Manual_Entry!R247,_xlfn.XLOOKUP(MAS_Pre_Staging_2_Manual_Entry!R247,U_Val_vs_Std_Val!T$2:T$100,U_Val_vs_Std_Val!U$2:U$100))</f>
        <v>Unknown</v>
      </c>
      <c r="S247" s="32" t="str">
        <f>MAS_Pre_Staging_2_Manual_Entry!S247</f>
        <v>Manual Entry Req</v>
      </c>
      <c r="T247" s="32" t="str">
        <f>MAS_Pre_Staging_2_Manual_Entry!T247</f>
        <v>Manual Entry Req</v>
      </c>
      <c r="U247" s="32" t="str">
        <f>MAS_Pre_Staging_2_Manual_Entry!U247</f>
        <v>Manual Entry Req</v>
      </c>
      <c r="V247" s="32" t="str">
        <f>MAS_Pre_Staging_2_Manual_Entry!V247</f>
        <v>Manual Entry Req</v>
      </c>
      <c r="W247" s="32" t="str">
        <f>IF(ISERROR(_xlfn.XLOOKUP(MAS_Pre_Staging_2_Manual_Entry!W247,U_Val_vs_Std_Val!V$2:V$100,U_Val_vs_Std_Val!W$2:W$100)),MAS_Pre_Staging_2_Manual_Entry!W247,_xlfn.XLOOKUP(MAS_Pre_Staging_2_Manual_Entry!W247,U_Val_vs_Std_Val!V$2:V$100,U_Val_vs_Std_Val!W$2:W$100))</f>
        <v xml:space="preserve">Business operations </v>
      </c>
      <c r="X247" s="32" t="str">
        <f>IF(ISERROR(_xlfn.XLOOKUP(MAS_Pre_Staging_2_Manual_Entry!X247,U_Val_vs_Std_Val!X$2:X$100,U_Val_vs_Std_Val!Y$2:Y$100)),MAS_Pre_Staging_2_Manual_Entry!X247,_xlfn.XLOOKUP(MAS_Pre_Staging_2_Manual_Entry!X247,U_Val_vs_Std_Val!X$2:X$100,U_Val_vs_Std_Val!Y$2:Y$100))</f>
        <v>Other</v>
      </c>
      <c r="Y247" s="32" t="str">
        <f>IF(ISERROR(_xlfn.XLOOKUP(MAS_Pre_Staging_2_Manual_Entry!Y247,U_Val_vs_Std_Val!Z$2:Z$100,U_Val_vs_Std_Val!AA$2:AA$100)),MAS_Pre_Staging_2_Manual_Entry!Y247,_xlfn.XLOOKUP(MAS_Pre_Staging_2_Manual_Entry!Y247,U_Val_vs_Std_Val!Z$2:Z$100,U_Val_vs_Std_Val!AA$2:AA$100))</f>
        <v>Highly Confidential</v>
      </c>
      <c r="Z247" s="32" t="str">
        <f>IF(ISERROR(_xlfn.XLOOKUP(MAS_Pre_Staging_2_Manual_Entry!Z247,U_Val_vs_Std_Val!AB$2:AB$100,U_Val_vs_Std_Val!AC$2:AC$100)),MAS_Pre_Staging_2_Manual_Entry!Z247,_xlfn.XLOOKUP(MAS_Pre_Staging_2_Manual_Entry!Z247,U_Val_vs_Std_Val!AB$2:AB$100,U_Val_vs_Std_Val!AC$2:AC$100))</f>
        <v xml:space="preserve">0-50
</v>
      </c>
      <c r="AA247" s="32" t="str">
        <f>IF(ISERROR(_xlfn.XLOOKUP(MAS_Pre_Staging_2_Manual_Entry!AA247,U_Val_vs_Std_Val!AD$2:AD$100,U_Val_vs_Std_Val!AE$2:AE$100)),MAS_Pre_Staging_2_Manual_Entry!AA247,_xlfn.XLOOKUP(MAS_Pre_Staging_2_Manual_Entry!AA247,U_Val_vs_Std_Val!AD$2:AD$100,U_Val_vs_Std_Val!AE$2:AE$100))</f>
        <v>High number of incoming/outgoing linkages (&gt; 20)</v>
      </c>
      <c r="AB247" s="32" t="str">
        <f>IF(ISERROR(_xlfn.XLOOKUP(MAS_Pre_Staging_2_Manual_Entry!AB247,U_Val_vs_Std_Val!AF$2:AF$100,U_Val_vs_Std_Val!AG$2:AG$100)),MAS_Pre_Staging_2_Manual_Entry!AB247,_xlfn.XLOOKUP(MAS_Pre_Staging_2_Manual_Entry!AB247,U_Val_vs_Std_Val!AF$2:AF$100,U_Val_vs_Std_Val!AG$2:AG$100))</f>
        <v>Two dominant database types used</v>
      </c>
      <c r="AC247" s="32" t="str">
        <f>IF(ISERROR(_xlfn.XLOOKUP(MAS_Pre_Staging_2_Manual_Entry!AC247,U_Val_vs_Std_Val!AH$2:AH$100,U_Val_vs_Std_Val!AI$2:AI$100)),MAS_Pre_Staging_2_Manual_Entry!AC247,_xlfn.XLOOKUP(MAS_Pre_Staging_2_Manual_Entry!AC247,U_Val_vs_Std_Val!AH$2:AH$100,U_Val_vs_Std_Val!AI$2:AI$100))</f>
        <v>2-3 dominant languages/technologies used</v>
      </c>
      <c r="AD247" s="32" t="str">
        <f>IF(ISERROR(_xlfn.XLOOKUP(MAS_Pre_Staging_2_Manual_Entry!AD247,U_Val_vs_Std_Val!AJ$2:AJ$100,U_Val_vs_Std_Val!AK$2:AK$100)),MAS_Pre_Staging_2_Manual_Entry!AD247,_xlfn.XLOOKUP(MAS_Pre_Staging_2_Manual_Entry!AD247,U_Val_vs_Std_Val!AJ$2:AJ$100,U_Val_vs_Std_Val!AK$2:AK$100))</f>
        <v>Internal Support</v>
      </c>
      <c r="AE247" s="32" t="str">
        <f>IF(ISERROR(_xlfn.XLOOKUP(MAS_Pre_Staging_2_Manual_Entry!AE247,U_Val_vs_Std_Val!AL$2:AL$100,U_Val_vs_Std_Val!AM$2:AM$100)),MAS_Pre_Staging_2_Manual_Entry!AE247,_xlfn.XLOOKUP(MAS_Pre_Staging_2_Manual_Entry!AE247,U_Val_vs_Std_Val!AL$2:AL$100,U_Val_vs_Std_Val!AM$2:AM$100))</f>
        <v>Standard skill set</v>
      </c>
      <c r="AF247" s="32" t="str">
        <f>IF(ISERROR(_xlfn.XLOOKUP(MAS_Pre_Staging_2_Manual_Entry!AF247,U_Val_vs_Std_Val!AN$2:AN$100,U_Val_vs_Std_Val!AO$2:AO$100)),MAS_Pre_Staging_2_Manual_Entry!AF247,_xlfn.XLOOKUP(MAS_Pre_Staging_2_Manual_Entry!AF247,U_Val_vs_Std_Val!AN$2:AN$100,U_Val_vs_Std_Val!AO$2:AO$100))</f>
        <v>Unknown</v>
      </c>
      <c r="AG247" s="32" t="str">
        <f>IF(ISERROR(_xlfn.XLOOKUP(MAS_Pre_Staging_2_Manual_Entry!AG247,U_Val_vs_Std_Val!AP$2:AP$100,U_Val_vs_Std_Val!AQ$2:AQ$100)),MAS_Pre_Staging_2_Manual_Entry!AG247,_xlfn.XLOOKUP(MAS_Pre_Staging_2_Manual_Entry!AG247,U_Val_vs_Std_Val!AP$2:AP$100,U_Val_vs_Std_Val!AQ$2:AQ$100))</f>
        <v>Enhancement</v>
      </c>
      <c r="AH247" s="32">
        <f>IF(ISERROR(_xlfn.XLOOKUP(MAS_Pre_Staging_2_Manual_Entry!AH247,U_Val_vs_Std_Val!AR$2:AR$100,U_Val_vs_Std_Val!AS$2:AS$100)),MAS_Pre_Staging_2_Manual_Entry!AH247,_xlfn.XLOOKUP(MAS_Pre_Staging_2_Manual_Entry!AH247,U_Val_vs_Std_Val!AR$2:AR$100,U_Val_vs_Std_Val!AS$2:AS$100))</f>
        <v>0</v>
      </c>
      <c r="AI247" s="32">
        <f>IF(ISERROR(_xlfn.XLOOKUP(MAS_Pre_Staging_2_Manual_Entry!AI247,U_Val_vs_Std_Val!AT$2:AT$100,U_Val_vs_Std_Val!AU$2:AU$100)),MAS_Pre_Staging_2_Manual_Entry!AI247,_xlfn.XLOOKUP(MAS_Pre_Staging_2_Manual_Entry!AI247,U_Val_vs_Std_Val!AT$2:AT$100,U_Val_vs_Std_Val!AU$2:AU$100))</f>
        <v>0</v>
      </c>
      <c r="AJ247" s="32">
        <f>IF(ISERROR(_xlfn.XLOOKUP(MAS_Pre_Staging_2_Manual_Entry!AJ247,U_Val_vs_Std_Val!AV$2:AV$100,U_Val_vs_Std_Val!AW$2:AW$100)),MAS_Pre_Staging_2_Manual_Entry!AJ247,_xlfn.XLOOKUP(MAS_Pre_Staging_2_Manual_Entry!AJ247,U_Val_vs_Std_Val!AV$2:AV$100,U_Val_vs_Std_Val!AW$2:AW$100))</f>
        <v>0</v>
      </c>
      <c r="AK247" s="32">
        <f>IF(ISERROR(_xlfn.XLOOKUP(MAS_Pre_Staging_2_Manual_Entry!AK247,U_Val_vs_Std_Val!AX$2:AX$100,U_Val_vs_Std_Val!AY$2:AY$100)),MAS_Pre_Staging_2_Manual_Entry!AK247,_xlfn.XLOOKUP(MAS_Pre_Staging_2_Manual_Entry!AK247,U_Val_vs_Std_Val!AX$2:AX$100,U_Val_vs_Std_Val!AY$2:AY$100))</f>
        <v>0</v>
      </c>
      <c r="AL247" s="32">
        <f>IF(ISERROR(_xlfn.XLOOKUP(MAS_Pre_Staging_2_Manual_Entry!AL247,U_Val_vs_Std_Val!AZ$2:AZ$100,U_Val_vs_Std_Val!BA$2:BA$100)),MAS_Pre_Staging_2_Manual_Entry!AL247,_xlfn.XLOOKUP(MAS_Pre_Staging_2_Manual_Entry!AL247,U_Val_vs_Std_Val!AZ$2:AZ$100,U_Val_vs_Std_Val!BA$2:BA$100))</f>
        <v>0</v>
      </c>
      <c r="AM247" s="32">
        <f>IF(ISERROR(_xlfn.XLOOKUP(MAS_Pre_Staging_2_Manual_Entry!AM247,U_Val_vs_Std_Val!BB$2:BB$100,U_Val_vs_Std_Val!BC$2:BC$100)),MAS_Pre_Staging_2_Manual_Entry!AM247,_xlfn.XLOOKUP(MAS_Pre_Staging_2_Manual_Entry!AM247,U_Val_vs_Std_Val!BB$2:BB$100,U_Val_vs_Std_Val!BC$2:BC$100))</f>
        <v>0</v>
      </c>
      <c r="AN247" s="32">
        <f>IF(ISERROR(_xlfn.XLOOKUP(MAS_Pre_Staging_2_Manual_Entry!AN247,U_Val_vs_Std_Val!BD$2:BD$100,U_Val_vs_Std_Val!BE$2:BE$100)),MAS_Pre_Staging_2_Manual_Entry!AN247,_xlfn.XLOOKUP(MAS_Pre_Staging_2_Manual_Entry!AN247,U_Val_vs_Std_Val!BD$2:BD$100,U_Val_vs_Std_Val!BE$2:BE$100))</f>
        <v>0</v>
      </c>
      <c r="AO247" s="32" t="str">
        <f>IF(ISERROR(_xlfn.XLOOKUP(MAS_Pre_Staging_2_Manual_Entry!AO247,U_Val_vs_Std_Val!AN$2:AN$13,U_Val_vs_Std_Val!AO$2:AO$13)),MAS_Pre_Staging_2_Manual_Entry!AO247,_xlfn.XLOOKUP(MAS_Pre_Staging_2_Manual_Entry!AO247,U_Val_vs_Std_Val!AN$2:AN$13,U_Val_vs_Std_Val!AO$2:AO$13))</f>
        <v>Finance Automation</v>
      </c>
      <c r="AP247" s="32" t="str">
        <f>IF(ISERROR(_xlfn.XLOOKUP(MAS_Pre_Staging_2_Manual_Entry!AP247,U_Val_vs_Std_Val!AO$2:AO$13,U_Val_vs_Std_Val!AP$2:AP$13)),MAS_Pre_Staging_2_Manual_Entry!AP247,_xlfn.XLOOKUP(MAS_Pre_Staging_2_Manual_Entry!AP247,U_Val_vs_Std_Val!AO$2:AO$13,U_Val_vs_Std_Val!AP$2:AP$13))</f>
        <v>Manual Entry Req</v>
      </c>
      <c r="AT247" s="166" t="s">
        <v>49</v>
      </c>
    </row>
    <row r="248" spans="1:46" ht="120" x14ac:dyDescent="0.25">
      <c r="A248" s="97" t="str">
        <f>MAS_Pre_Staging_263[[#This Row],[Source ID]]</f>
        <v>S3.399</v>
      </c>
      <c r="B248" s="96" t="str">
        <f>MAS_Pre_Staging_263[[#This Row],[M1 : Name of All Applications tagged to Canada]]</f>
        <v>Pricing (Customer Pricing XREF / CP)</v>
      </c>
      <c r="C248" s="96" t="str">
        <f>MAS_Pre_Staging_263[[#This Row],[Region]]</f>
        <v>EMEA</v>
      </c>
      <c r="D248" s="96" t="str">
        <f>MAS_Pre_Staging_263[[#This Row],[Is it present in Odyssey File? (Y/N)]]</f>
        <v>Y</v>
      </c>
      <c r="E248" s="96" t="str">
        <f>MAS_Pre_Staging_263[[#This Row],[M1. Source of File]]</f>
        <v>EMEA</v>
      </c>
      <c r="F248" s="96" t="str">
        <f>MAS_Pre_Staging_263[[#This Row],[M2 : Listed CMDB Application Owner]]</f>
        <v>NL</v>
      </c>
      <c r="G248" s="96" t="str">
        <f>MAS_Pre_Staging_263[[#This Row],[M2: Listed Region Owner]]</f>
        <v>Patrick Wawrzynowski</v>
      </c>
      <c r="H248" s="96" t="str">
        <f>MAS_Pre_Staging_263[[#This Row],[Identify Current Region Owner]]</f>
        <v>Patrick Wawrzynowski</v>
      </c>
      <c r="I248" s="32" t="str">
        <f>IF(ISERROR(_xlfn.XLOOKUP(MAS_Pre_Staging_2_Manual_Entry!I248,U_Val_vs_Std_Val!H$2:H$100,U_Val_vs_Std_Val!I$2:I$100)),MAS_Pre_Staging_2_Manual_Entry!I248,_xlfn.XLOOKUP(MAS_Pre_Staging_2_Manual_Entry!I248,U_Val_vs_Std_Val!H$2:H$100,U_Val_vs_Std_Val!I$2:I$100))</f>
        <v>Active</v>
      </c>
      <c r="J248" s="32" t="str">
        <f>IF(ISERROR(_xlfn.XLOOKUP(MAS_Pre_Staging_2_Manual_Entry!J248,U_Val_vs_Std_Val!J$2:J$100,U_Val_vs_Std_Val!K$2:K$100)),MAS_Pre_Staging_2_Manual_Entry!J248,_xlfn.XLOOKUP(MAS_Pre_Staging_2_Manual_Entry!J248,U_Val_vs_Std_Val!J$2:J$100,U_Val_vs_Std_Val!K$2:K$100))</f>
        <v>Sales</v>
      </c>
      <c r="K248" s="32" t="str">
        <f>MAS_Pre_Staging_2_Manual_Entry!K248</f>
        <v>,,EMEA,</v>
      </c>
      <c r="L248" s="32" t="str">
        <f>IF(ISERROR(_xlfn.XLOOKUP(MAS_Pre_Staging_2_Manual_Entry!L248,U_Val_vs_Std_Val!L$2:L$100,U_Val_vs_Std_Val!M$2:M$100)),MAS_Pre_Staging_2_Manual_Entry!L248,_xlfn.XLOOKUP(MAS_Pre_Staging_2_Manual_Entry!L248,U_Val_vs_Std_Val!L$2:L$100,U_Val_vs_Std_Val!M$2:M$100))</f>
        <v>Homegrown</v>
      </c>
      <c r="M248" s="32" t="str">
        <f>MAS_Pre_Staging_2_Manual_Entry!M248</f>
        <v>-</v>
      </c>
      <c r="N248" s="32" t="str">
        <f>IF(ISERROR(_xlfn.XLOOKUP(MAS_Pre_Staging_2_Manual_Entry!N248,U_Val_vs_Std_Val!N$2:N$100,U_Val_vs_Std_Val!O$2:O$100)),MAS_Pre_Staging_2_Manual_Entry!N248,_xlfn.XLOOKUP(MAS_Pre_Staging_2_Manual_Entry!N248,U_Val_vs_Std_Val!N$2:N$100,U_Val_vs_Std_Val!O$2:O$100))</f>
        <v>Other</v>
      </c>
      <c r="O248" s="32" t="str">
        <f>IF(ISERROR(_xlfn.XLOOKUP(MAS_Pre_Staging_2_Manual_Entry!O248,U_Val_vs_Std_Val!P$2:P$100,U_Val_vs_Std_Val!Q$2:Q$100)),MAS_Pre_Staging_2_Manual_Entry!O248,_xlfn.XLOOKUP(MAS_Pre_Staging_2_Manual_Entry!O248,U_Val_vs_Std_Val!P$2:P$100,U_Val_vs_Std_Val!Q$2:Q$100))</f>
        <v xml:space="preserve">Cloud </v>
      </c>
      <c r="P248" s="32" t="str">
        <f>IF(ISERROR(_xlfn.XLOOKUP(MAS_Pre_Staging_2_Manual_Entry!P248,U_Val_vs_Std_Val!R$2:R$100,U_Val_vs_Std_Val!S$2:S$100)),MAS_Pre_Staging_2_Manual_Entry!P248,_xlfn.XLOOKUP(MAS_Pre_Staging_2_Manual_Entry!P248,U_Val_vs_Std_Val!R$2:R$100,U_Val_vs_Std_Val!S$2:S$100))</f>
        <v>Unknown</v>
      </c>
      <c r="Q248" s="32" t="str">
        <f>MAS_Pre_Staging_2_Manual_Entry!Q248</f>
        <v xml:space="preserve">Flow control and productivity tool to create Non stock RMAs automatically once approved by the departments. Everything is documented so we don’t lose money. Interfaces with DSS and Impulse thru macro
</v>
      </c>
      <c r="R248" s="32" t="str">
        <f>IF(ISERROR(_xlfn.XLOOKUP(MAS_Pre_Staging_2_Manual_Entry!R248,U_Val_vs_Std_Val!T$2:T$100,U_Val_vs_Std_Val!U$2:U$100)),MAS_Pre_Staging_2_Manual_Entry!R248,_xlfn.XLOOKUP(MAS_Pre_Staging_2_Manual_Entry!R248,U_Val_vs_Std_Val!T$2:T$100,U_Val_vs_Std_Val!U$2:U$100))</f>
        <v>Products</v>
      </c>
      <c r="S248" s="32" t="str">
        <f>MAS_Pre_Staging_2_Manual_Entry!S248</f>
        <v>Manual Entry Req</v>
      </c>
      <c r="T248" s="32" t="str">
        <f>MAS_Pre_Staging_2_Manual_Entry!T248</f>
        <v>Manual Entry Req</v>
      </c>
      <c r="U248" s="32" t="str">
        <f>MAS_Pre_Staging_2_Manual_Entry!U248</f>
        <v>Manual Entry Req</v>
      </c>
      <c r="V248" s="32" t="str">
        <f>MAS_Pre_Staging_2_Manual_Entry!V248</f>
        <v>Manual Entry Req</v>
      </c>
      <c r="W248" s="32" t="str">
        <f>IF(ISERROR(_xlfn.XLOOKUP(MAS_Pre_Staging_2_Manual_Entry!W248,U_Val_vs_Std_Val!V$2:V$100,U_Val_vs_Std_Val!W$2:W$100)),MAS_Pre_Staging_2_Manual_Entry!W248,_xlfn.XLOOKUP(MAS_Pre_Staging_2_Manual_Entry!W248,U_Val_vs_Std_Val!V$2:V$100,U_Val_vs_Std_Val!W$2:W$100))</f>
        <v xml:space="preserve">IT operations </v>
      </c>
      <c r="X248" s="32" t="str">
        <f>IF(ISERROR(_xlfn.XLOOKUP(MAS_Pre_Staging_2_Manual_Entry!X248,U_Val_vs_Std_Val!X$2:X$100,U_Val_vs_Std_Val!Y$2:Y$100)),MAS_Pre_Staging_2_Manual_Entry!X248,_xlfn.XLOOKUP(MAS_Pre_Staging_2_Manual_Entry!X248,U_Val_vs_Std_Val!X$2:X$100,U_Val_vs_Std_Val!Y$2:Y$100))</f>
        <v>Essential - Productivity of critical business operations,</v>
      </c>
      <c r="Y248" s="32" t="str">
        <f>IF(ISERROR(_xlfn.XLOOKUP(MAS_Pre_Staging_2_Manual_Entry!Y248,U_Val_vs_Std_Val!Z$2:Z$100,U_Val_vs_Std_Val!AA$2:AA$100)),MAS_Pre_Staging_2_Manual_Entry!Y248,_xlfn.XLOOKUP(MAS_Pre_Staging_2_Manual_Entry!Y248,U_Val_vs_Std_Val!Z$2:Z$100,U_Val_vs_Std_Val!AA$2:AA$100))</f>
        <v>Non Confidential</v>
      </c>
      <c r="Z248" s="32" t="str">
        <f>IF(ISERROR(_xlfn.XLOOKUP(MAS_Pre_Staging_2_Manual_Entry!Z248,U_Val_vs_Std_Val!AB$2:AB$100,U_Val_vs_Std_Val!AC$2:AC$100)),MAS_Pre_Staging_2_Manual_Entry!Z248,_xlfn.XLOOKUP(MAS_Pre_Staging_2_Manual_Entry!Z248,U_Val_vs_Std_Val!AB$2:AB$100,U_Val_vs_Std_Val!AC$2:AC$100))</f>
        <v xml:space="preserve">0-50
</v>
      </c>
      <c r="AA248" s="32" t="str">
        <f>IF(ISERROR(_xlfn.XLOOKUP(MAS_Pre_Staging_2_Manual_Entry!AA248,U_Val_vs_Std_Val!AD$2:AD$100,U_Val_vs_Std_Val!AE$2:AE$100)),MAS_Pre_Staging_2_Manual_Entry!AA248,_xlfn.XLOOKUP(MAS_Pre_Staging_2_Manual_Entry!AA248,U_Val_vs_Std_Val!AD$2:AD$100,U_Val_vs_Std_Val!AE$2:AE$100))</f>
        <v>Low number of incoming/outgoing linkages (&lt; 5)</v>
      </c>
      <c r="AB248" s="32" t="str">
        <f>IF(ISERROR(_xlfn.XLOOKUP(MAS_Pre_Staging_2_Manual_Entry!AB248,U_Val_vs_Std_Val!AF$2:AF$100,U_Val_vs_Std_Val!AG$2:AG$100)),MAS_Pre_Staging_2_Manual_Entry!AB248,_xlfn.XLOOKUP(MAS_Pre_Staging_2_Manual_Entry!AB248,U_Val_vs_Std_Val!AF$2:AF$100,U_Val_vs_Std_Val!AG$2:AG$100))</f>
        <v>Two dominant database types used</v>
      </c>
      <c r="AC248" s="32" t="str">
        <f>IF(ISERROR(_xlfn.XLOOKUP(MAS_Pre_Staging_2_Manual_Entry!AC248,U_Val_vs_Std_Val!AH$2:AH$100,U_Val_vs_Std_Val!AI$2:AI$100)),MAS_Pre_Staging_2_Manual_Entry!AC248,_xlfn.XLOOKUP(MAS_Pre_Staging_2_Manual_Entry!AC248,U_Val_vs_Std_Val!AH$2:AH$100,U_Val_vs_Std_Val!AI$2:AI$100))</f>
        <v>2-3 dominant languages/technologies used</v>
      </c>
      <c r="AD248" s="32" t="str">
        <f>IF(ISERROR(_xlfn.XLOOKUP(MAS_Pre_Staging_2_Manual_Entry!AD248,U_Val_vs_Std_Val!AJ$2:AJ$100,U_Val_vs_Std_Val!AK$2:AK$100)),MAS_Pre_Staging_2_Manual_Entry!AD248,_xlfn.XLOOKUP(MAS_Pre_Staging_2_Manual_Entry!AD248,U_Val_vs_Std_Val!AJ$2:AJ$100,U_Val_vs_Std_Val!AK$2:AK$100))</f>
        <v>Internal Support</v>
      </c>
      <c r="AE248" s="32" t="str">
        <f>IF(ISERROR(_xlfn.XLOOKUP(MAS_Pre_Staging_2_Manual_Entry!AE248,U_Val_vs_Std_Val!AL$2:AL$100,U_Val_vs_Std_Val!AM$2:AM$100)),MAS_Pre_Staging_2_Manual_Entry!AE248,_xlfn.XLOOKUP(MAS_Pre_Staging_2_Manual_Entry!AE248,U_Val_vs_Std_Val!AL$2:AL$100,U_Val_vs_Std_Val!AM$2:AM$100))</f>
        <v>Standard skill set</v>
      </c>
      <c r="AF248" s="32" t="str">
        <f>IF(ISERROR(_xlfn.XLOOKUP(MAS_Pre_Staging_2_Manual_Entry!AF248,U_Val_vs_Std_Val!AN$2:AN$100,U_Val_vs_Std_Val!AO$2:AO$100)),MAS_Pre_Staging_2_Manual_Entry!AF248,_xlfn.XLOOKUP(MAS_Pre_Staging_2_Manual_Entry!AF248,U_Val_vs_Std_Val!AN$2:AN$100,U_Val_vs_Std_Val!AO$2:AO$100))</f>
        <v>Unknown</v>
      </c>
      <c r="AG248" s="32" t="str">
        <f>IF(ISERROR(_xlfn.XLOOKUP(MAS_Pre_Staging_2_Manual_Entry!AG248,U_Val_vs_Std_Val!AP$2:AP$100,U_Val_vs_Std_Val!AQ$2:AQ$100)),MAS_Pre_Staging_2_Manual_Entry!AG248,_xlfn.XLOOKUP(MAS_Pre_Staging_2_Manual_Entry!AG248,U_Val_vs_Std_Val!AP$2:AP$100,U_Val_vs_Std_Val!AQ$2:AQ$100))</f>
        <v>Other</v>
      </c>
      <c r="AH248" s="32">
        <f>IF(ISERROR(_xlfn.XLOOKUP(MAS_Pre_Staging_2_Manual_Entry!AH248,U_Val_vs_Std_Val!AR$2:AR$100,U_Val_vs_Std_Val!AS$2:AS$100)),MAS_Pre_Staging_2_Manual_Entry!AH248,_xlfn.XLOOKUP(MAS_Pre_Staging_2_Manual_Entry!AH248,U_Val_vs_Std_Val!AR$2:AR$100,U_Val_vs_Std_Val!AS$2:AS$100))</f>
        <v>0</v>
      </c>
      <c r="AI248" s="32">
        <f>IF(ISERROR(_xlfn.XLOOKUP(MAS_Pre_Staging_2_Manual_Entry!AI248,U_Val_vs_Std_Val!AT$2:AT$100,U_Val_vs_Std_Val!AU$2:AU$100)),MAS_Pre_Staging_2_Manual_Entry!AI248,_xlfn.XLOOKUP(MAS_Pre_Staging_2_Manual_Entry!AI248,U_Val_vs_Std_Val!AT$2:AT$100,U_Val_vs_Std_Val!AU$2:AU$100))</f>
        <v>0</v>
      </c>
      <c r="AJ248" s="32">
        <f>IF(ISERROR(_xlfn.XLOOKUP(MAS_Pre_Staging_2_Manual_Entry!AJ248,U_Val_vs_Std_Val!AV$2:AV$100,U_Val_vs_Std_Val!AW$2:AW$100)),MAS_Pre_Staging_2_Manual_Entry!AJ248,_xlfn.XLOOKUP(MAS_Pre_Staging_2_Manual_Entry!AJ248,U_Val_vs_Std_Val!AV$2:AV$100,U_Val_vs_Std_Val!AW$2:AW$100))</f>
        <v>0</v>
      </c>
      <c r="AK248" s="32">
        <f>IF(ISERROR(_xlfn.XLOOKUP(MAS_Pre_Staging_2_Manual_Entry!AK248,U_Val_vs_Std_Val!AX$2:AX$100,U_Val_vs_Std_Val!AY$2:AY$100)),MAS_Pre_Staging_2_Manual_Entry!AK248,_xlfn.XLOOKUP(MAS_Pre_Staging_2_Manual_Entry!AK248,U_Val_vs_Std_Val!AX$2:AX$100,U_Val_vs_Std_Val!AY$2:AY$100))</f>
        <v>0</v>
      </c>
      <c r="AL248" s="32">
        <f>IF(ISERROR(_xlfn.XLOOKUP(MAS_Pre_Staging_2_Manual_Entry!AL248,U_Val_vs_Std_Val!AZ$2:AZ$100,U_Val_vs_Std_Val!BA$2:BA$100)),MAS_Pre_Staging_2_Manual_Entry!AL248,_xlfn.XLOOKUP(MAS_Pre_Staging_2_Manual_Entry!AL248,U_Val_vs_Std_Val!AZ$2:AZ$100,U_Val_vs_Std_Val!BA$2:BA$100))</f>
        <v>0</v>
      </c>
      <c r="AM248" s="32">
        <f>IF(ISERROR(_xlfn.XLOOKUP(MAS_Pre_Staging_2_Manual_Entry!AM248,U_Val_vs_Std_Val!BB$2:BB$100,U_Val_vs_Std_Val!BC$2:BC$100)),MAS_Pre_Staging_2_Manual_Entry!AM248,_xlfn.XLOOKUP(MAS_Pre_Staging_2_Manual_Entry!AM248,U_Val_vs_Std_Val!BB$2:BB$100,U_Val_vs_Std_Val!BC$2:BC$100))</f>
        <v>0</v>
      </c>
      <c r="AN248" s="32">
        <f>IF(ISERROR(_xlfn.XLOOKUP(MAS_Pre_Staging_2_Manual_Entry!AN248,U_Val_vs_Std_Val!BD$2:BD$100,U_Val_vs_Std_Val!BE$2:BE$100)),MAS_Pre_Staging_2_Manual_Entry!AN248,_xlfn.XLOOKUP(MAS_Pre_Staging_2_Manual_Entry!AN248,U_Val_vs_Std_Val!BD$2:BD$100,U_Val_vs_Std_Val!BE$2:BE$100))</f>
        <v>0</v>
      </c>
      <c r="AO248" s="32" t="str">
        <f>IF(ISERROR(_xlfn.XLOOKUP(MAS_Pre_Staging_2_Manual_Entry!AO248,U_Val_vs_Std_Val!AN$2:AN$13,U_Val_vs_Std_Val!AO$2:AO$13)),MAS_Pre_Staging_2_Manual_Entry!AO248,_xlfn.XLOOKUP(MAS_Pre_Staging_2_Manual_Entry!AO248,U_Val_vs_Std_Val!AN$2:AN$13,U_Val_vs_Std_Val!AO$2:AO$13))</f>
        <v>Unknown</v>
      </c>
      <c r="AP248" s="32" t="str">
        <f>IF(ISERROR(_xlfn.XLOOKUP(MAS_Pre_Staging_2_Manual_Entry!AP248,U_Val_vs_Std_Val!AO$2:AO$13,U_Val_vs_Std_Val!AP$2:AP$13)),MAS_Pre_Staging_2_Manual_Entry!AP248,_xlfn.XLOOKUP(MAS_Pre_Staging_2_Manual_Entry!AP248,U_Val_vs_Std_Val!AO$2:AO$13,U_Val_vs_Std_Val!AP$2:AP$13))</f>
        <v>Manual Entry Req</v>
      </c>
      <c r="AT248" s="166" t="s">
        <v>49</v>
      </c>
    </row>
    <row r="249" spans="1:46" ht="135" x14ac:dyDescent="0.25">
      <c r="A249" s="97" t="str">
        <f>MAS_Pre_Staging_263[[#This Row],[Source ID]]</f>
        <v>S3.4</v>
      </c>
      <c r="B249" s="96" t="str">
        <f>MAS_Pre_Staging_263[[#This Row],[M1 : Name of All Applications tagged to Canada]]</f>
        <v>ADP Perman - Payroll - NL</v>
      </c>
      <c r="C249" s="96" t="str">
        <f>MAS_Pre_Staging_263[[#This Row],[Region]]</f>
        <v>EMEA</v>
      </c>
      <c r="D249" s="96" t="str">
        <f>MAS_Pre_Staging_263[[#This Row],[Is it present in Odyssey File? (Y/N)]]</f>
        <v>N</v>
      </c>
      <c r="E249" s="96" t="str">
        <f>MAS_Pre_Staging_263[[#This Row],[M1. Source of File]]</f>
        <v>EMEA</v>
      </c>
      <c r="F249" s="96" t="str">
        <f>MAS_Pre_Staging_263[[#This Row],[M2 : Listed CMDB Application Owner]]</f>
        <v>IT</v>
      </c>
      <c r="G249" s="96" t="str">
        <f>MAS_Pre_Staging_263[[#This Row],[M2: Listed Region Owner]]</f>
        <v>Pascale Dries</v>
      </c>
      <c r="H249" s="96" t="str">
        <f>MAS_Pre_Staging_263[[#This Row],[Identify Current Region Owner]]</f>
        <v>Pascale Dries</v>
      </c>
      <c r="I249" s="32" t="str">
        <f>IF(ISERROR(_xlfn.XLOOKUP(MAS_Pre_Staging_2_Manual_Entry!I249,U_Val_vs_Std_Val!H$2:H$100,U_Val_vs_Std_Val!I$2:I$100)),MAS_Pre_Staging_2_Manual_Entry!I249,_xlfn.XLOOKUP(MAS_Pre_Staging_2_Manual_Entry!I249,U_Val_vs_Std_Val!H$2:H$100,U_Val_vs_Std_Val!I$2:I$100))</f>
        <v>Active</v>
      </c>
      <c r="J249" s="32" t="str">
        <f>IF(ISERROR(_xlfn.XLOOKUP(MAS_Pre_Staging_2_Manual_Entry!J249,U_Val_vs_Std_Val!J$2:J$100,U_Val_vs_Std_Val!K$2:K$100)),MAS_Pre_Staging_2_Manual_Entry!J249,_xlfn.XLOOKUP(MAS_Pre_Staging_2_Manual_Entry!J249,U_Val_vs_Std_Val!J$2:J$100,U_Val_vs_Std_Val!K$2:K$100))</f>
        <v>Unknown</v>
      </c>
      <c r="K249" s="32" t="str">
        <f>MAS_Pre_Staging_2_Manual_Entry!K249</f>
        <v>,,EMEA,</v>
      </c>
      <c r="L249" s="32" t="str">
        <f>IF(ISERROR(_xlfn.XLOOKUP(MAS_Pre_Staging_2_Manual_Entry!L249,U_Val_vs_Std_Val!L$2:L$100,U_Val_vs_Std_Val!M$2:M$100)),MAS_Pre_Staging_2_Manual_Entry!L249,_xlfn.XLOOKUP(MAS_Pre_Staging_2_Manual_Entry!L249,U_Val_vs_Std_Val!L$2:L$100,U_Val_vs_Std_Val!M$2:M$100))</f>
        <v>Homegrown</v>
      </c>
      <c r="M249" s="32" t="str">
        <f>MAS_Pre_Staging_2_Manual_Entry!M249</f>
        <v>-</v>
      </c>
      <c r="N249" s="32" t="str">
        <f>IF(ISERROR(_xlfn.XLOOKUP(MAS_Pre_Staging_2_Manual_Entry!N249,U_Val_vs_Std_Val!N$2:N$100,U_Val_vs_Std_Val!O$2:O$100)),MAS_Pre_Staging_2_Manual_Entry!N249,_xlfn.XLOOKUP(MAS_Pre_Staging_2_Manual_Entry!N249,U_Val_vs_Std_Val!N$2:N$100,U_Val_vs_Std_Val!O$2:O$100))</f>
        <v>Other</v>
      </c>
      <c r="O249" s="32" t="str">
        <f>IF(ISERROR(_xlfn.XLOOKUP(MAS_Pre_Staging_2_Manual_Entry!O249,U_Val_vs_Std_Val!P$2:P$100,U_Val_vs_Std_Val!Q$2:Q$100)),MAS_Pre_Staging_2_Manual_Entry!O249,_xlfn.XLOOKUP(MAS_Pre_Staging_2_Manual_Entry!O249,U_Val_vs_Std_Val!P$2:P$100,U_Val_vs_Std_Val!Q$2:Q$100))</f>
        <v xml:space="preserve">Cloud </v>
      </c>
      <c r="P249" s="32" t="str">
        <f>IF(ISERROR(_xlfn.XLOOKUP(MAS_Pre_Staging_2_Manual_Entry!P249,U_Val_vs_Std_Val!R$2:R$100,U_Val_vs_Std_Val!S$2:S$100)),MAS_Pre_Staging_2_Manual_Entry!P249,_xlfn.XLOOKUP(MAS_Pre_Staging_2_Manual_Entry!P249,U_Val_vs_Std_Val!R$2:R$100,U_Val_vs_Std_Val!S$2:S$100))</f>
        <v>Unknown</v>
      </c>
      <c r="Q249" s="32" t="str">
        <f>MAS_Pre_Staging_2_Manual_Entry!Q249</f>
        <v xml:space="preserve">"Gets information from Bancs and Customer notificatios to administer and automatically release prepay orders. The information collected is used for AUTOCASH process."
</v>
      </c>
      <c r="R249" s="32" t="str">
        <f>IF(ISERROR(_xlfn.XLOOKUP(MAS_Pre_Staging_2_Manual_Entry!R249,U_Val_vs_Std_Val!T$2:T$100,U_Val_vs_Std_Val!U$2:U$100)),MAS_Pre_Staging_2_Manual_Entry!R249,_xlfn.XLOOKUP(MAS_Pre_Staging_2_Manual_Entry!R249,U_Val_vs_Std_Val!T$2:T$100,U_Val_vs_Std_Val!U$2:U$100))</f>
        <v>Unknown</v>
      </c>
      <c r="S249" s="32" t="str">
        <f>MAS_Pre_Staging_2_Manual_Entry!S249</f>
        <v>Manual Entry Req</v>
      </c>
      <c r="T249" s="32" t="str">
        <f>MAS_Pre_Staging_2_Manual_Entry!T249</f>
        <v>Manual Entry Req</v>
      </c>
      <c r="U249" s="32" t="str">
        <f>MAS_Pre_Staging_2_Manual_Entry!U249</f>
        <v>Manual Entry Req</v>
      </c>
      <c r="V249" s="32" t="str">
        <f>MAS_Pre_Staging_2_Manual_Entry!V249</f>
        <v>Manual Entry Req</v>
      </c>
      <c r="W249" s="32" t="str">
        <f>IF(ISERROR(_xlfn.XLOOKUP(MAS_Pre_Staging_2_Manual_Entry!W249,U_Val_vs_Std_Val!V$2:V$100,U_Val_vs_Std_Val!W$2:W$100)),MAS_Pre_Staging_2_Manual_Entry!W249,_xlfn.XLOOKUP(MAS_Pre_Staging_2_Manual_Entry!W249,U_Val_vs_Std_Val!V$2:V$100,U_Val_vs_Std_Val!W$2:W$100))</f>
        <v xml:space="preserve">Business operations </v>
      </c>
      <c r="X249" s="32" t="str">
        <f>IF(ISERROR(_xlfn.XLOOKUP(MAS_Pre_Staging_2_Manual_Entry!X249,U_Val_vs_Std_Val!X$2:X$100,U_Val_vs_Std_Val!Y$2:Y$100)),MAS_Pre_Staging_2_Manual_Entry!X249,_xlfn.XLOOKUP(MAS_Pre_Staging_2_Manual_Entry!X249,U_Val_vs_Std_Val!X$2:X$100,U_Val_vs_Std_Val!Y$2:Y$100))</f>
        <v>Essential - Productivity of critical business operations,</v>
      </c>
      <c r="Y249" s="32" t="str">
        <f>IF(ISERROR(_xlfn.XLOOKUP(MAS_Pre_Staging_2_Manual_Entry!Y249,U_Val_vs_Std_Val!Z$2:Z$100,U_Val_vs_Std_Val!AA$2:AA$100)),MAS_Pre_Staging_2_Manual_Entry!Y249,_xlfn.XLOOKUP(MAS_Pre_Staging_2_Manual_Entry!Y249,U_Val_vs_Std_Val!Z$2:Z$100,U_Val_vs_Std_Val!AA$2:AA$100))</f>
        <v>Confidential</v>
      </c>
      <c r="Z249" s="32" t="str">
        <f>IF(ISERROR(_xlfn.XLOOKUP(MAS_Pre_Staging_2_Manual_Entry!Z249,U_Val_vs_Std_Val!AB$2:AB$100,U_Val_vs_Std_Val!AC$2:AC$100)),MAS_Pre_Staging_2_Manual_Entry!Z249,_xlfn.XLOOKUP(MAS_Pre_Staging_2_Manual_Entry!Z249,U_Val_vs_Std_Val!AB$2:AB$100,U_Val_vs_Std_Val!AC$2:AC$100))</f>
        <v>Unknown</v>
      </c>
      <c r="AA249" s="32" t="str">
        <f>IF(ISERROR(_xlfn.XLOOKUP(MAS_Pre_Staging_2_Manual_Entry!AA249,U_Val_vs_Std_Val!AD$2:AD$100,U_Val_vs_Std_Val!AE$2:AE$100)),MAS_Pre_Staging_2_Manual_Entry!AA249,_xlfn.XLOOKUP(MAS_Pre_Staging_2_Manual_Entry!AA249,U_Val_vs_Std_Val!AD$2:AD$100,U_Val_vs_Std_Val!AE$2:AE$100))</f>
        <v>Low number of incoming/outgoing linkages (&lt; 5)</v>
      </c>
      <c r="AB249" s="32" t="str">
        <f>IF(ISERROR(_xlfn.XLOOKUP(MAS_Pre_Staging_2_Manual_Entry!AB249,U_Val_vs_Std_Val!AF$2:AF$100,U_Val_vs_Std_Val!AG$2:AG$100)),MAS_Pre_Staging_2_Manual_Entry!AB249,_xlfn.XLOOKUP(MAS_Pre_Staging_2_Manual_Entry!AB249,U_Val_vs_Std_Val!AF$2:AF$100,U_Val_vs_Std_Val!AG$2:AG$100))</f>
        <v>Two dominant database types used</v>
      </c>
      <c r="AC249" s="32" t="str">
        <f>IF(ISERROR(_xlfn.XLOOKUP(MAS_Pre_Staging_2_Manual_Entry!AC249,U_Val_vs_Std_Val!AH$2:AH$100,U_Val_vs_Std_Val!AI$2:AI$100)),MAS_Pre_Staging_2_Manual_Entry!AC249,_xlfn.XLOOKUP(MAS_Pre_Staging_2_Manual_Entry!AC249,U_Val_vs_Std_Val!AH$2:AH$100,U_Val_vs_Std_Val!AI$2:AI$100))</f>
        <v>2-3 dominant languages/technologies used</v>
      </c>
      <c r="AD249" s="32" t="str">
        <f>IF(ISERROR(_xlfn.XLOOKUP(MAS_Pre_Staging_2_Manual_Entry!AD249,U_Val_vs_Std_Val!AJ$2:AJ$100,U_Val_vs_Std_Val!AK$2:AK$100)),MAS_Pre_Staging_2_Manual_Entry!AD249,_xlfn.XLOOKUP(MAS_Pre_Staging_2_Manual_Entry!AD249,U_Val_vs_Std_Val!AJ$2:AJ$100,U_Val_vs_Std_Val!AK$2:AK$100))</f>
        <v>Premier paid support</v>
      </c>
      <c r="AE249" s="32" t="str">
        <f>IF(ISERROR(_xlfn.XLOOKUP(MAS_Pre_Staging_2_Manual_Entry!AE249,U_Val_vs_Std_Val!AL$2:AL$100,U_Val_vs_Std_Val!AM$2:AM$100)),MAS_Pre_Staging_2_Manual_Entry!AE249,_xlfn.XLOOKUP(MAS_Pre_Staging_2_Manual_Entry!AE249,U_Val_vs_Std_Val!AL$2:AL$100,U_Val_vs_Std_Val!AM$2:AM$100))</f>
        <v>Standard skill set</v>
      </c>
      <c r="AF249" s="32" t="str">
        <f>IF(ISERROR(_xlfn.XLOOKUP(MAS_Pre_Staging_2_Manual_Entry!AF249,U_Val_vs_Std_Val!AN$2:AN$100,U_Val_vs_Std_Val!AO$2:AO$100)),MAS_Pre_Staging_2_Manual_Entry!AF249,_xlfn.XLOOKUP(MAS_Pre_Staging_2_Manual_Entry!AF249,U_Val_vs_Std_Val!AN$2:AN$100,U_Val_vs_Std_Val!AO$2:AO$100))</f>
        <v>Unknown</v>
      </c>
      <c r="AG249" s="32" t="str">
        <f>IF(ISERROR(_xlfn.XLOOKUP(MAS_Pre_Staging_2_Manual_Entry!AG249,U_Val_vs_Std_Val!AP$2:AP$100,U_Val_vs_Std_Val!AQ$2:AQ$100)),MAS_Pre_Staging_2_Manual_Entry!AG249,_xlfn.XLOOKUP(MAS_Pre_Staging_2_Manual_Entry!AG249,U_Val_vs_Std_Val!AP$2:AP$100,U_Val_vs_Std_Val!AQ$2:AQ$100))</f>
        <v>Other</v>
      </c>
      <c r="AH249" s="32">
        <f>IF(ISERROR(_xlfn.XLOOKUP(MAS_Pre_Staging_2_Manual_Entry!AH249,U_Val_vs_Std_Val!AR$2:AR$100,U_Val_vs_Std_Val!AS$2:AS$100)),MAS_Pre_Staging_2_Manual_Entry!AH249,_xlfn.XLOOKUP(MAS_Pre_Staging_2_Manual_Entry!AH249,U_Val_vs_Std_Val!AR$2:AR$100,U_Val_vs_Std_Val!AS$2:AS$100))</f>
        <v>0</v>
      </c>
      <c r="AI249" s="32">
        <f>IF(ISERROR(_xlfn.XLOOKUP(MAS_Pre_Staging_2_Manual_Entry!AI249,U_Val_vs_Std_Val!AT$2:AT$100,U_Val_vs_Std_Val!AU$2:AU$100)),MAS_Pre_Staging_2_Manual_Entry!AI249,_xlfn.XLOOKUP(MAS_Pre_Staging_2_Manual_Entry!AI249,U_Val_vs_Std_Val!AT$2:AT$100,U_Val_vs_Std_Val!AU$2:AU$100))</f>
        <v>0</v>
      </c>
      <c r="AJ249" s="32">
        <f>IF(ISERROR(_xlfn.XLOOKUP(MAS_Pre_Staging_2_Manual_Entry!AJ249,U_Val_vs_Std_Val!AV$2:AV$100,U_Val_vs_Std_Val!AW$2:AW$100)),MAS_Pre_Staging_2_Manual_Entry!AJ249,_xlfn.XLOOKUP(MAS_Pre_Staging_2_Manual_Entry!AJ249,U_Val_vs_Std_Val!AV$2:AV$100,U_Val_vs_Std_Val!AW$2:AW$100))</f>
        <v>0</v>
      </c>
      <c r="AK249" s="32">
        <f>IF(ISERROR(_xlfn.XLOOKUP(MAS_Pre_Staging_2_Manual_Entry!AK249,U_Val_vs_Std_Val!AX$2:AX$100,U_Val_vs_Std_Val!AY$2:AY$100)),MAS_Pre_Staging_2_Manual_Entry!AK249,_xlfn.XLOOKUP(MAS_Pre_Staging_2_Manual_Entry!AK249,U_Val_vs_Std_Val!AX$2:AX$100,U_Val_vs_Std_Val!AY$2:AY$100))</f>
        <v>0</v>
      </c>
      <c r="AL249" s="32">
        <f>IF(ISERROR(_xlfn.XLOOKUP(MAS_Pre_Staging_2_Manual_Entry!AL249,U_Val_vs_Std_Val!AZ$2:AZ$100,U_Val_vs_Std_Val!BA$2:BA$100)),MAS_Pre_Staging_2_Manual_Entry!AL249,_xlfn.XLOOKUP(MAS_Pre_Staging_2_Manual_Entry!AL249,U_Val_vs_Std_Val!AZ$2:AZ$100,U_Val_vs_Std_Val!BA$2:BA$100))</f>
        <v>0</v>
      </c>
      <c r="AM249" s="32">
        <f>IF(ISERROR(_xlfn.XLOOKUP(MAS_Pre_Staging_2_Manual_Entry!AM249,U_Val_vs_Std_Val!BB$2:BB$100,U_Val_vs_Std_Val!BC$2:BC$100)),MAS_Pre_Staging_2_Manual_Entry!AM249,_xlfn.XLOOKUP(MAS_Pre_Staging_2_Manual_Entry!AM249,U_Val_vs_Std_Val!BB$2:BB$100,U_Val_vs_Std_Val!BC$2:BC$100))</f>
        <v>0</v>
      </c>
      <c r="AN249" s="32">
        <f>IF(ISERROR(_xlfn.XLOOKUP(MAS_Pre_Staging_2_Manual_Entry!AN249,U_Val_vs_Std_Val!BD$2:BD$100,U_Val_vs_Std_Val!BE$2:BE$100)),MAS_Pre_Staging_2_Manual_Entry!AN249,_xlfn.XLOOKUP(MAS_Pre_Staging_2_Manual_Entry!AN249,U_Val_vs_Std_Val!BD$2:BD$100,U_Val_vs_Std_Val!BE$2:BE$100))</f>
        <v>0</v>
      </c>
      <c r="AO249" s="32" t="str">
        <f>IF(ISERROR(_xlfn.XLOOKUP(MAS_Pre_Staging_2_Manual_Entry!AO249,U_Val_vs_Std_Val!AN$2:AN$13,U_Val_vs_Std_Val!AO$2:AO$13)),MAS_Pre_Staging_2_Manual_Entry!AO249,_xlfn.XLOOKUP(MAS_Pre_Staging_2_Manual_Entry!AO249,U_Val_vs_Std_Val!AN$2:AN$13,U_Val_vs_Std_Val!AO$2:AO$13))</f>
        <v>Payroll</v>
      </c>
      <c r="AP249" s="32" t="str">
        <f>IF(ISERROR(_xlfn.XLOOKUP(MAS_Pre_Staging_2_Manual_Entry!AP249,U_Val_vs_Std_Val!AO$2:AO$13,U_Val_vs_Std_Val!AP$2:AP$13)),MAS_Pre_Staging_2_Manual_Entry!AP249,_xlfn.XLOOKUP(MAS_Pre_Staging_2_Manual_Entry!AP249,U_Val_vs_Std_Val!AO$2:AO$13,U_Val_vs_Std_Val!AP$2:AP$13))</f>
        <v>Manual Entry Req</v>
      </c>
      <c r="AT249" s="166" t="s">
        <v>3900</v>
      </c>
    </row>
    <row r="250" spans="1:46" ht="60" x14ac:dyDescent="0.25">
      <c r="A250" s="97" t="str">
        <f>MAS_Pre_Staging_263[[#This Row],[Source ID]]</f>
        <v>S3.40</v>
      </c>
      <c r="B250" s="96" t="str">
        <f>MAS_Pre_Staging_263[[#This Row],[M1 : Name of All Applications tagged to Canada]]</f>
        <v>BIConnect</v>
      </c>
      <c r="C250" s="96" t="str">
        <f>MAS_Pre_Staging_263[[#This Row],[Region]]</f>
        <v>EMEA</v>
      </c>
      <c r="D250" s="96" t="str">
        <f>MAS_Pre_Staging_263[[#This Row],[Is it present in Odyssey File? (Y/N)]]</f>
        <v>N</v>
      </c>
      <c r="E250" s="96" t="str">
        <f>MAS_Pre_Staging_263[[#This Row],[M1. Source of File]]</f>
        <v>EMEA</v>
      </c>
      <c r="F250" s="96" t="str">
        <f>MAS_Pre_Staging_263[[#This Row],[M2 : Listed CMDB Application Owner]]</f>
        <v>NL/BE</v>
      </c>
      <c r="G250" s="96" t="str">
        <f>MAS_Pre_Staging_263[[#This Row],[M2: Listed Region Owner]]</f>
        <v>Sergio Pasini</v>
      </c>
      <c r="H250" s="96" t="str">
        <f>MAS_Pre_Staging_263[[#This Row],[Identify Current Region Owner]]</f>
        <v>Sergio Pasini</v>
      </c>
      <c r="I250" s="32" t="str">
        <f>IF(ISERROR(_xlfn.XLOOKUP(MAS_Pre_Staging_2_Manual_Entry!I250,U_Val_vs_Std_Val!H$2:H$100,U_Val_vs_Std_Val!I$2:I$100)),MAS_Pre_Staging_2_Manual_Entry!I250,_xlfn.XLOOKUP(MAS_Pre_Staging_2_Manual_Entry!I250,U_Val_vs_Std_Val!H$2:H$100,U_Val_vs_Std_Val!I$2:I$100))</f>
        <v>Active</v>
      </c>
      <c r="J250" s="32" t="str">
        <f>IF(ISERROR(_xlfn.XLOOKUP(MAS_Pre_Staging_2_Manual_Entry!J250,U_Val_vs_Std_Val!J$2:J$100,U_Val_vs_Std_Val!K$2:K$100)),MAS_Pre_Staging_2_Manual_Entry!J250,_xlfn.XLOOKUP(MAS_Pre_Staging_2_Manual_Entry!J250,U_Val_vs_Std_Val!J$2:J$100,U_Val_vs_Std_Val!K$2:K$100))</f>
        <v>IS</v>
      </c>
      <c r="K250" s="32" t="str">
        <f>MAS_Pre_Staging_2_Manual_Entry!K250</f>
        <v>,,EMEA,</v>
      </c>
      <c r="L250" s="32" t="str">
        <f>IF(ISERROR(_xlfn.XLOOKUP(MAS_Pre_Staging_2_Manual_Entry!L250,U_Val_vs_Std_Val!L$2:L$100,U_Val_vs_Std_Val!M$2:M$100)),MAS_Pre_Staging_2_Manual_Entry!L250,_xlfn.XLOOKUP(MAS_Pre_Staging_2_Manual_Entry!L250,U_Val_vs_Std_Val!L$2:L$100,U_Val_vs_Std_Val!M$2:M$100))</f>
        <v>Homegrown</v>
      </c>
      <c r="M250" s="32" t="str">
        <f>MAS_Pre_Staging_2_Manual_Entry!M250</f>
        <v>-</v>
      </c>
      <c r="N250" s="32" t="str">
        <f>IF(ISERROR(_xlfn.XLOOKUP(MAS_Pre_Staging_2_Manual_Entry!N250,U_Val_vs_Std_Val!N$2:N$100,U_Val_vs_Std_Val!O$2:O$100)),MAS_Pre_Staging_2_Manual_Entry!N250,_xlfn.XLOOKUP(MAS_Pre_Staging_2_Manual_Entry!N250,U_Val_vs_Std_Val!N$2:N$100,U_Val_vs_Std_Val!O$2:O$100))</f>
        <v>Other</v>
      </c>
      <c r="O250" s="32" t="str">
        <f>IF(ISERROR(_xlfn.XLOOKUP(MAS_Pre_Staging_2_Manual_Entry!O250,U_Val_vs_Std_Val!P$2:P$100,U_Val_vs_Std_Val!Q$2:Q$100)),MAS_Pre_Staging_2_Manual_Entry!O250,_xlfn.XLOOKUP(MAS_Pre_Staging_2_Manual_Entry!O250,U_Val_vs_Std_Val!P$2:P$100,U_Val_vs_Std_Val!Q$2:Q$100))</f>
        <v xml:space="preserve">Cloud </v>
      </c>
      <c r="P250" s="32" t="str">
        <f>IF(ISERROR(_xlfn.XLOOKUP(MAS_Pre_Staging_2_Manual_Entry!P250,U_Val_vs_Std_Val!R$2:R$100,U_Val_vs_Std_Val!S$2:S$100)),MAS_Pre_Staging_2_Manual_Entry!P250,_xlfn.XLOOKUP(MAS_Pre_Staging_2_Manual_Entry!P250,U_Val_vs_Std_Val!R$2:R$100,U_Val_vs_Std_Val!S$2:S$100))</f>
        <v>Unknown</v>
      </c>
      <c r="Q250" s="32" t="str">
        <f>MAS_Pre_Staging_2_Manual_Entry!Q250</f>
        <v xml:space="preserve">
IT tools
</v>
      </c>
      <c r="R250" s="32" t="str">
        <f>IF(ISERROR(_xlfn.XLOOKUP(MAS_Pre_Staging_2_Manual_Entry!R250,U_Val_vs_Std_Val!T$2:T$100,U_Val_vs_Std_Val!U$2:U$100)),MAS_Pre_Staging_2_Manual_Entry!R250,_xlfn.XLOOKUP(MAS_Pre_Staging_2_Manual_Entry!R250,U_Val_vs_Std_Val!T$2:T$100,U_Val_vs_Std_Val!U$2:U$100))</f>
        <v>Unknown</v>
      </c>
      <c r="S250" s="32" t="str">
        <f>MAS_Pre_Staging_2_Manual_Entry!S250</f>
        <v>Manual Entry Req</v>
      </c>
      <c r="T250" s="32" t="str">
        <f>MAS_Pre_Staging_2_Manual_Entry!T250</f>
        <v>Manual Entry Req</v>
      </c>
      <c r="U250" s="32" t="str">
        <f>MAS_Pre_Staging_2_Manual_Entry!U250</f>
        <v>Manual Entry Req</v>
      </c>
      <c r="V250" s="32" t="str">
        <f>MAS_Pre_Staging_2_Manual_Entry!V250</f>
        <v>Manual Entry Req</v>
      </c>
      <c r="W250" s="32" t="str">
        <f>IF(ISERROR(_xlfn.XLOOKUP(MAS_Pre_Staging_2_Manual_Entry!W250,U_Val_vs_Std_Val!V$2:V$100,U_Val_vs_Std_Val!W$2:W$100)),MAS_Pre_Staging_2_Manual_Entry!W250,_xlfn.XLOOKUP(MAS_Pre_Staging_2_Manual_Entry!W250,U_Val_vs_Std_Val!V$2:V$100,U_Val_vs_Std_Val!W$2:W$100))</f>
        <v xml:space="preserve">IT operations </v>
      </c>
      <c r="X250" s="32" t="str">
        <f>IF(ISERROR(_xlfn.XLOOKUP(MAS_Pre_Staging_2_Manual_Entry!X250,U_Val_vs_Std_Val!X$2:X$100,U_Val_vs_Std_Val!Y$2:Y$100)),MAS_Pre_Staging_2_Manual_Entry!X250,_xlfn.XLOOKUP(MAS_Pre_Staging_2_Manual_Entry!X250,U_Val_vs_Std_Val!X$2:X$100,U_Val_vs_Std_Val!Y$2:Y$100))</f>
        <v>Other</v>
      </c>
      <c r="Y250" s="32" t="str">
        <f>IF(ISERROR(_xlfn.XLOOKUP(MAS_Pre_Staging_2_Manual_Entry!Y250,U_Val_vs_Std_Val!Z$2:Z$100,U_Val_vs_Std_Val!AA$2:AA$100)),MAS_Pre_Staging_2_Manual_Entry!Y250,_xlfn.XLOOKUP(MAS_Pre_Staging_2_Manual_Entry!Y250,U_Val_vs_Std_Val!Z$2:Z$100,U_Val_vs_Std_Val!AA$2:AA$100))</f>
        <v>Confidential</v>
      </c>
      <c r="Z250" s="32" t="str">
        <f>IF(ISERROR(_xlfn.XLOOKUP(MAS_Pre_Staging_2_Manual_Entry!Z250,U_Val_vs_Std_Val!AB$2:AB$100,U_Val_vs_Std_Val!AC$2:AC$100)),MAS_Pre_Staging_2_Manual_Entry!Z250,_xlfn.XLOOKUP(MAS_Pre_Staging_2_Manual_Entry!Z250,U_Val_vs_Std_Val!AB$2:AB$100,U_Val_vs_Std_Val!AC$2:AC$100))</f>
        <v>Unknown</v>
      </c>
      <c r="AA250" s="32" t="str">
        <f>IF(ISERROR(_xlfn.XLOOKUP(MAS_Pre_Staging_2_Manual_Entry!AA250,U_Val_vs_Std_Val!AD$2:AD$100,U_Val_vs_Std_Val!AE$2:AE$100)),MAS_Pre_Staging_2_Manual_Entry!AA250,_xlfn.XLOOKUP(MAS_Pre_Staging_2_Manual_Entry!AA250,U_Val_vs_Std_Val!AD$2:AD$100,U_Val_vs_Std_Val!AE$2:AE$100))</f>
        <v>Low number of incoming/outgoing linkages (&lt; 5)</v>
      </c>
      <c r="AB250" s="32" t="str">
        <f>IF(ISERROR(_xlfn.XLOOKUP(MAS_Pre_Staging_2_Manual_Entry!AB250,U_Val_vs_Std_Val!AF$2:AF$100,U_Val_vs_Std_Val!AG$2:AG$100)),MAS_Pre_Staging_2_Manual_Entry!AB250,_xlfn.XLOOKUP(MAS_Pre_Staging_2_Manual_Entry!AB250,U_Val_vs_Std_Val!AF$2:AF$100,U_Val_vs_Std_Val!AG$2:AG$100))</f>
        <v>Two dominant database types used</v>
      </c>
      <c r="AC250" s="32" t="str">
        <f>IF(ISERROR(_xlfn.XLOOKUP(MAS_Pre_Staging_2_Manual_Entry!AC250,U_Val_vs_Std_Val!AH$2:AH$100,U_Val_vs_Std_Val!AI$2:AI$100)),MAS_Pre_Staging_2_Manual_Entry!AC250,_xlfn.XLOOKUP(MAS_Pre_Staging_2_Manual_Entry!AC250,U_Val_vs_Std_Val!AH$2:AH$100,U_Val_vs_Std_Val!AI$2:AI$100))</f>
        <v>2-3 dominant languages/technologies used</v>
      </c>
      <c r="AD250" s="32" t="str">
        <f>IF(ISERROR(_xlfn.XLOOKUP(MAS_Pre_Staging_2_Manual_Entry!AD250,U_Val_vs_Std_Val!AJ$2:AJ$100,U_Val_vs_Std_Val!AK$2:AK$100)),MAS_Pre_Staging_2_Manual_Entry!AD250,_xlfn.XLOOKUP(MAS_Pre_Staging_2_Manual_Entry!AD250,U_Val_vs_Std_Val!AJ$2:AJ$100,U_Val_vs_Std_Val!AK$2:AK$100))</f>
        <v>Premier paid support</v>
      </c>
      <c r="AE250" s="32" t="str">
        <f>IF(ISERROR(_xlfn.XLOOKUP(MAS_Pre_Staging_2_Manual_Entry!AE250,U_Val_vs_Std_Val!AL$2:AL$100,U_Val_vs_Std_Val!AM$2:AM$100)),MAS_Pre_Staging_2_Manual_Entry!AE250,_xlfn.XLOOKUP(MAS_Pre_Staging_2_Manual_Entry!AE250,U_Val_vs_Std_Val!AL$2:AL$100,U_Val_vs_Std_Val!AM$2:AM$100))</f>
        <v>Standard skill set</v>
      </c>
      <c r="AF250" s="32" t="str">
        <f>IF(ISERROR(_xlfn.XLOOKUP(MAS_Pre_Staging_2_Manual_Entry!AF250,U_Val_vs_Std_Val!AN$2:AN$100,U_Val_vs_Std_Val!AO$2:AO$100)),MAS_Pre_Staging_2_Manual_Entry!AF250,_xlfn.XLOOKUP(MAS_Pre_Staging_2_Manual_Entry!AF250,U_Val_vs_Std_Val!AN$2:AN$100,U_Val_vs_Std_Val!AO$2:AO$100))</f>
        <v>Unknown</v>
      </c>
      <c r="AG250" s="32" t="str">
        <f>IF(ISERROR(_xlfn.XLOOKUP(MAS_Pre_Staging_2_Manual_Entry!AG250,U_Val_vs_Std_Val!AP$2:AP$100,U_Val_vs_Std_Val!AQ$2:AQ$100)),MAS_Pre_Staging_2_Manual_Entry!AG250,_xlfn.XLOOKUP(MAS_Pre_Staging_2_Manual_Entry!AG250,U_Val_vs_Std_Val!AP$2:AP$100,U_Val_vs_Std_Val!AQ$2:AQ$100))</f>
        <v>Other</v>
      </c>
      <c r="AH250" s="32">
        <f>IF(ISERROR(_xlfn.XLOOKUP(MAS_Pre_Staging_2_Manual_Entry!AH250,U_Val_vs_Std_Val!AR$2:AR$100,U_Val_vs_Std_Val!AS$2:AS$100)),MAS_Pre_Staging_2_Manual_Entry!AH250,_xlfn.XLOOKUP(MAS_Pre_Staging_2_Manual_Entry!AH250,U_Val_vs_Std_Val!AR$2:AR$100,U_Val_vs_Std_Val!AS$2:AS$100))</f>
        <v>0</v>
      </c>
      <c r="AI250" s="32">
        <f>IF(ISERROR(_xlfn.XLOOKUP(MAS_Pre_Staging_2_Manual_Entry!AI250,U_Val_vs_Std_Val!AT$2:AT$100,U_Val_vs_Std_Val!AU$2:AU$100)),MAS_Pre_Staging_2_Manual_Entry!AI250,_xlfn.XLOOKUP(MAS_Pre_Staging_2_Manual_Entry!AI250,U_Val_vs_Std_Val!AT$2:AT$100,U_Val_vs_Std_Val!AU$2:AU$100))</f>
        <v>0</v>
      </c>
      <c r="AJ250" s="32">
        <f>IF(ISERROR(_xlfn.XLOOKUP(MAS_Pre_Staging_2_Manual_Entry!AJ250,U_Val_vs_Std_Val!AV$2:AV$100,U_Val_vs_Std_Val!AW$2:AW$100)),MAS_Pre_Staging_2_Manual_Entry!AJ250,_xlfn.XLOOKUP(MAS_Pre_Staging_2_Manual_Entry!AJ250,U_Val_vs_Std_Val!AV$2:AV$100,U_Val_vs_Std_Val!AW$2:AW$100))</f>
        <v>0</v>
      </c>
      <c r="AK250" s="32">
        <f>IF(ISERROR(_xlfn.XLOOKUP(MAS_Pre_Staging_2_Manual_Entry!AK250,U_Val_vs_Std_Val!AX$2:AX$100,U_Val_vs_Std_Val!AY$2:AY$100)),MAS_Pre_Staging_2_Manual_Entry!AK250,_xlfn.XLOOKUP(MAS_Pre_Staging_2_Manual_Entry!AK250,U_Val_vs_Std_Val!AX$2:AX$100,U_Val_vs_Std_Val!AY$2:AY$100))</f>
        <v>0</v>
      </c>
      <c r="AL250" s="32">
        <f>IF(ISERROR(_xlfn.XLOOKUP(MAS_Pre_Staging_2_Manual_Entry!AL250,U_Val_vs_Std_Val!AZ$2:AZ$100,U_Val_vs_Std_Val!BA$2:BA$100)),MAS_Pre_Staging_2_Manual_Entry!AL250,_xlfn.XLOOKUP(MAS_Pre_Staging_2_Manual_Entry!AL250,U_Val_vs_Std_Val!AZ$2:AZ$100,U_Val_vs_Std_Val!BA$2:BA$100))</f>
        <v>0</v>
      </c>
      <c r="AM250" s="32">
        <f>IF(ISERROR(_xlfn.XLOOKUP(MAS_Pre_Staging_2_Manual_Entry!AM250,U_Val_vs_Std_Val!BB$2:BB$100,U_Val_vs_Std_Val!BC$2:BC$100)),MAS_Pre_Staging_2_Manual_Entry!AM250,_xlfn.XLOOKUP(MAS_Pre_Staging_2_Manual_Entry!AM250,U_Val_vs_Std_Val!BB$2:BB$100,U_Val_vs_Std_Val!BC$2:BC$100))</f>
        <v>0</v>
      </c>
      <c r="AN250" s="32">
        <f>IF(ISERROR(_xlfn.XLOOKUP(MAS_Pre_Staging_2_Manual_Entry!AN250,U_Val_vs_Std_Val!BD$2:BD$100,U_Val_vs_Std_Val!BE$2:BE$100)),MAS_Pre_Staging_2_Manual_Entry!AN250,_xlfn.XLOOKUP(MAS_Pre_Staging_2_Manual_Entry!AN250,U_Val_vs_Std_Val!BD$2:BD$100,U_Val_vs_Std_Val!BE$2:BE$100))</f>
        <v>0</v>
      </c>
      <c r="AO250" s="32" t="str">
        <f>IF(ISERROR(_xlfn.XLOOKUP(MAS_Pre_Staging_2_Manual_Entry!AO250,U_Val_vs_Std_Val!AN$2:AN$13,U_Val_vs_Std_Val!AO$2:AO$13)),MAS_Pre_Staging_2_Manual_Entry!AO250,_xlfn.XLOOKUP(MAS_Pre_Staging_2_Manual_Entry!AO250,U_Val_vs_Std_Val!AN$2:AN$13,U_Val_vs_Std_Val!AO$2:AO$13))</f>
        <v>IT</v>
      </c>
      <c r="AP250" s="32" t="str">
        <f>IF(ISERROR(_xlfn.XLOOKUP(MAS_Pre_Staging_2_Manual_Entry!AP250,U_Val_vs_Std_Val!AO$2:AO$13,U_Val_vs_Std_Val!AP$2:AP$13)),MAS_Pre_Staging_2_Manual_Entry!AP250,_xlfn.XLOOKUP(MAS_Pre_Staging_2_Manual_Entry!AP250,U_Val_vs_Std_Val!AO$2:AO$13,U_Val_vs_Std_Val!AP$2:AP$13))</f>
        <v>Manual Entry Req</v>
      </c>
      <c r="AT250" s="166" t="s">
        <v>830</v>
      </c>
    </row>
    <row r="251" spans="1:46" ht="60" x14ac:dyDescent="0.25">
      <c r="A251" s="97" t="str">
        <f>MAS_Pre_Staging_263[[#This Row],[Source ID]]</f>
        <v>S3.403</v>
      </c>
      <c r="B251" s="96" t="str">
        <f>MAS_Pre_Staging_263[[#This Row],[M1 : Name of All Applications tagged to Canada]]</f>
        <v>Profitability Tool (Qliqsense)</v>
      </c>
      <c r="C251" s="96" t="str">
        <f>MAS_Pre_Staging_263[[#This Row],[Region]]</f>
        <v>EMEA</v>
      </c>
      <c r="D251" s="96" t="str">
        <f>MAS_Pre_Staging_263[[#This Row],[Is it present in Odyssey File? (Y/N)]]</f>
        <v>Y</v>
      </c>
      <c r="E251" s="96" t="str">
        <f>MAS_Pre_Staging_263[[#This Row],[M1. Source of File]]</f>
        <v>EMEA</v>
      </c>
      <c r="F251" s="96" t="str">
        <f>MAS_Pre_Staging_263[[#This Row],[M2 : Listed CMDB Application Owner]]</f>
        <v>AT</v>
      </c>
      <c r="G251" s="96" t="str">
        <f>MAS_Pre_Staging_263[[#This Row],[M2: Listed Region Owner]]</f>
        <v>Pascale Dries</v>
      </c>
      <c r="H251" s="96" t="str">
        <f>MAS_Pre_Staging_263[[#This Row],[Identify Current Region Owner]]</f>
        <v>Pascale Dries</v>
      </c>
      <c r="I251" s="32" t="str">
        <f>IF(ISERROR(_xlfn.XLOOKUP(MAS_Pre_Staging_2_Manual_Entry!I251,U_Val_vs_Std_Val!H$2:H$100,U_Val_vs_Std_Val!I$2:I$100)),MAS_Pre_Staging_2_Manual_Entry!I251,_xlfn.XLOOKUP(MAS_Pre_Staging_2_Manual_Entry!I251,U_Val_vs_Std_Val!H$2:H$100,U_Val_vs_Std_Val!I$2:I$100))</f>
        <v>Active</v>
      </c>
      <c r="J251" s="32" t="str">
        <f>IF(ISERROR(_xlfn.XLOOKUP(MAS_Pre_Staging_2_Manual_Entry!J251,U_Val_vs_Std_Val!J$2:J$100,U_Val_vs_Std_Val!K$2:K$100)),MAS_Pre_Staging_2_Manual_Entry!J251,_xlfn.XLOOKUP(MAS_Pre_Staging_2_Manual_Entry!J251,U_Val_vs_Std_Val!J$2:J$100,U_Val_vs_Std_Val!K$2:K$100))</f>
        <v>Finance</v>
      </c>
      <c r="K251" s="32" t="str">
        <f>MAS_Pre_Staging_2_Manual_Entry!K251</f>
        <v>,,EMEA,</v>
      </c>
      <c r="L251" s="32" t="str">
        <f>IF(ISERROR(_xlfn.XLOOKUP(MAS_Pre_Staging_2_Manual_Entry!L251,U_Val_vs_Std_Val!L$2:L$100,U_Val_vs_Std_Val!M$2:M$100)),MAS_Pre_Staging_2_Manual_Entry!L251,_xlfn.XLOOKUP(MAS_Pre_Staging_2_Manual_Entry!L251,U_Val_vs_Std_Val!L$2:L$100,U_Val_vs_Std_Val!M$2:M$100))</f>
        <v>Homegrown</v>
      </c>
      <c r="M251" s="32" t="str">
        <f>MAS_Pre_Staging_2_Manual_Entry!M251</f>
        <v>-</v>
      </c>
      <c r="N251" s="32" t="str">
        <f>IF(ISERROR(_xlfn.XLOOKUP(MAS_Pre_Staging_2_Manual_Entry!N251,U_Val_vs_Std_Val!N$2:N$100,U_Val_vs_Std_Val!O$2:O$100)),MAS_Pre_Staging_2_Manual_Entry!N251,_xlfn.XLOOKUP(MAS_Pre_Staging_2_Manual_Entry!N251,U_Val_vs_Std_Val!N$2:N$100,U_Val_vs_Std_Val!O$2:O$100))</f>
        <v>Other</v>
      </c>
      <c r="O251" s="32" t="str">
        <f>IF(ISERROR(_xlfn.XLOOKUP(MAS_Pre_Staging_2_Manual_Entry!O251,U_Val_vs_Std_Val!P$2:P$100,U_Val_vs_Std_Val!Q$2:Q$100)),MAS_Pre_Staging_2_Manual_Entry!O251,_xlfn.XLOOKUP(MAS_Pre_Staging_2_Manual_Entry!O251,U_Val_vs_Std_Val!P$2:P$100,U_Val_vs_Std_Val!Q$2:Q$100))</f>
        <v>On-Prem</v>
      </c>
      <c r="P251" s="32" t="str">
        <f>IF(ISERROR(_xlfn.XLOOKUP(MAS_Pre_Staging_2_Manual_Entry!P251,U_Val_vs_Std_Val!R$2:R$100,U_Val_vs_Std_Val!S$2:S$100)),MAS_Pre_Staging_2_Manual_Entry!P251,_xlfn.XLOOKUP(MAS_Pre_Staging_2_Manual_Entry!P251,U_Val_vs_Std_Val!R$2:R$100,U_Val_vs_Std_Val!S$2:S$100))</f>
        <v>Unknown</v>
      </c>
      <c r="Q251" s="32" t="str">
        <f>MAS_Pre_Staging_2_Manual_Entry!Q251</f>
        <v xml:space="preserve">Payroll System
Finance profitability tool of IMNL
</v>
      </c>
      <c r="R251" s="32" t="str">
        <f>IF(ISERROR(_xlfn.XLOOKUP(MAS_Pre_Staging_2_Manual_Entry!R251,U_Val_vs_Std_Val!T$2:T$100,U_Val_vs_Std_Val!U$2:U$100)),MAS_Pre_Staging_2_Manual_Entry!R251,_xlfn.XLOOKUP(MAS_Pre_Staging_2_Manual_Entry!R251,U_Val_vs_Std_Val!T$2:T$100,U_Val_vs_Std_Val!U$2:U$100))</f>
        <v>Unknown</v>
      </c>
      <c r="S251" s="32" t="str">
        <f>MAS_Pre_Staging_2_Manual_Entry!S251</f>
        <v>Manual Entry Req</v>
      </c>
      <c r="T251" s="32" t="str">
        <f>MAS_Pre_Staging_2_Manual_Entry!T251</f>
        <v>Manual Entry Req</v>
      </c>
      <c r="U251" s="32" t="str">
        <f>MAS_Pre_Staging_2_Manual_Entry!U251</f>
        <v>Manual Entry Req</v>
      </c>
      <c r="V251" s="32" t="str">
        <f>MAS_Pre_Staging_2_Manual_Entry!V251</f>
        <v>Manual Entry Req</v>
      </c>
      <c r="W251" s="32" t="str">
        <f>IF(ISERROR(_xlfn.XLOOKUP(MAS_Pre_Staging_2_Manual_Entry!W251,U_Val_vs_Std_Val!V$2:V$100,U_Val_vs_Std_Val!W$2:W$100)),MAS_Pre_Staging_2_Manual_Entry!W251,_xlfn.XLOOKUP(MAS_Pre_Staging_2_Manual_Entry!W251,U_Val_vs_Std_Val!V$2:V$100,U_Val_vs_Std_Val!W$2:W$100))</f>
        <v xml:space="preserve">Business operations </v>
      </c>
      <c r="X251" s="32" t="str">
        <f>IF(ISERROR(_xlfn.XLOOKUP(MAS_Pre_Staging_2_Manual_Entry!X251,U_Val_vs_Std_Val!X$2:X$100,U_Val_vs_Std_Val!Y$2:Y$100)),MAS_Pre_Staging_2_Manual_Entry!X251,_xlfn.XLOOKUP(MAS_Pre_Staging_2_Manual_Entry!X251,U_Val_vs_Std_Val!X$2:X$100,U_Val_vs_Std_Val!Y$2:Y$100))</f>
        <v>Other</v>
      </c>
      <c r="Y251" s="32" t="str">
        <f>IF(ISERROR(_xlfn.XLOOKUP(MAS_Pre_Staging_2_Manual_Entry!Y251,U_Val_vs_Std_Val!Z$2:Z$100,U_Val_vs_Std_Val!AA$2:AA$100)),MAS_Pre_Staging_2_Manual_Entry!Y251,_xlfn.XLOOKUP(MAS_Pre_Staging_2_Manual_Entry!Y251,U_Val_vs_Std_Val!Z$2:Z$100,U_Val_vs_Std_Val!AA$2:AA$100))</f>
        <v>Highly Confidential</v>
      </c>
      <c r="Z251" s="32" t="str">
        <f>IF(ISERROR(_xlfn.XLOOKUP(MAS_Pre_Staging_2_Manual_Entry!Z251,U_Val_vs_Std_Val!AB$2:AB$100,U_Val_vs_Std_Val!AC$2:AC$100)),MAS_Pre_Staging_2_Manual_Entry!Z251,_xlfn.XLOOKUP(MAS_Pre_Staging_2_Manual_Entry!Z251,U_Val_vs_Std_Val!AB$2:AB$100,U_Val_vs_Std_Val!AC$2:AC$100))</f>
        <v xml:space="preserve">0-50
</v>
      </c>
      <c r="AA251" s="32" t="str">
        <f>IF(ISERROR(_xlfn.XLOOKUP(MAS_Pre_Staging_2_Manual_Entry!AA251,U_Val_vs_Std_Val!AD$2:AD$100,U_Val_vs_Std_Val!AE$2:AE$100)),MAS_Pre_Staging_2_Manual_Entry!AA251,_xlfn.XLOOKUP(MAS_Pre_Staging_2_Manual_Entry!AA251,U_Val_vs_Std_Val!AD$2:AD$100,U_Val_vs_Std_Val!AE$2:AE$100))</f>
        <v>High number of incoming/outgoing linkages (&gt; 20)</v>
      </c>
      <c r="AB251" s="32" t="str">
        <f>IF(ISERROR(_xlfn.XLOOKUP(MAS_Pre_Staging_2_Manual_Entry!AB251,U_Val_vs_Std_Val!AF$2:AF$100,U_Val_vs_Std_Val!AG$2:AG$100)),MAS_Pre_Staging_2_Manual_Entry!AB251,_xlfn.XLOOKUP(MAS_Pre_Staging_2_Manual_Entry!AB251,U_Val_vs_Std_Val!AF$2:AF$100,U_Val_vs_Std_Val!AG$2:AG$100))</f>
        <v>Two dominant database types used</v>
      </c>
      <c r="AC251" s="32" t="str">
        <f>IF(ISERROR(_xlfn.XLOOKUP(MAS_Pre_Staging_2_Manual_Entry!AC251,U_Val_vs_Std_Val!AH$2:AH$100,U_Val_vs_Std_Val!AI$2:AI$100)),MAS_Pre_Staging_2_Manual_Entry!AC251,_xlfn.XLOOKUP(MAS_Pre_Staging_2_Manual_Entry!AC251,U_Val_vs_Std_Val!AH$2:AH$100,U_Val_vs_Std_Val!AI$2:AI$100))</f>
        <v>2-3 dominant languages/technologies used</v>
      </c>
      <c r="AD251" s="32" t="str">
        <f>IF(ISERROR(_xlfn.XLOOKUP(MAS_Pre_Staging_2_Manual_Entry!AD251,U_Val_vs_Std_Val!AJ$2:AJ$100,U_Val_vs_Std_Val!AK$2:AK$100)),MAS_Pre_Staging_2_Manual_Entry!AD251,_xlfn.XLOOKUP(MAS_Pre_Staging_2_Manual_Entry!AD251,U_Val_vs_Std_Val!AJ$2:AJ$100,U_Val_vs_Std_Val!AK$2:AK$100))</f>
        <v>Support in roadmap</v>
      </c>
      <c r="AE251" s="32" t="str">
        <f>IF(ISERROR(_xlfn.XLOOKUP(MAS_Pre_Staging_2_Manual_Entry!AE251,U_Val_vs_Std_Val!AL$2:AL$100,U_Val_vs_Std_Val!AM$2:AM$100)),MAS_Pre_Staging_2_Manual_Entry!AE251,_xlfn.XLOOKUP(MAS_Pre_Staging_2_Manual_Entry!AE251,U_Val_vs_Std_Val!AL$2:AL$100,U_Val_vs_Std_Val!AM$2:AM$100))</f>
        <v>Standard skill set</v>
      </c>
      <c r="AF251" s="32" t="str">
        <f>IF(ISERROR(_xlfn.XLOOKUP(MAS_Pre_Staging_2_Manual_Entry!AF251,U_Val_vs_Std_Val!AN$2:AN$100,U_Val_vs_Std_Val!AO$2:AO$100)),MAS_Pre_Staging_2_Manual_Entry!AF251,_xlfn.XLOOKUP(MAS_Pre_Staging_2_Manual_Entry!AF251,U_Val_vs_Std_Val!AN$2:AN$100,U_Val_vs_Std_Val!AO$2:AO$100))</f>
        <v>Unknown</v>
      </c>
      <c r="AG251" s="32" t="str">
        <f>IF(ISERROR(_xlfn.XLOOKUP(MAS_Pre_Staging_2_Manual_Entry!AG251,U_Val_vs_Std_Val!AP$2:AP$100,U_Val_vs_Std_Val!AQ$2:AQ$100)),MAS_Pre_Staging_2_Manual_Entry!AG251,_xlfn.XLOOKUP(MAS_Pre_Staging_2_Manual_Entry!AG251,U_Val_vs_Std_Val!AP$2:AP$100,U_Val_vs_Std_Val!AQ$2:AQ$100))</f>
        <v xml:space="preserve"> End of Life</v>
      </c>
      <c r="AH251" s="32">
        <f>IF(ISERROR(_xlfn.XLOOKUP(MAS_Pre_Staging_2_Manual_Entry!AH251,U_Val_vs_Std_Val!AR$2:AR$100,U_Val_vs_Std_Val!AS$2:AS$100)),MAS_Pre_Staging_2_Manual_Entry!AH251,_xlfn.XLOOKUP(MAS_Pre_Staging_2_Manual_Entry!AH251,U_Val_vs_Std_Val!AR$2:AR$100,U_Val_vs_Std_Val!AS$2:AS$100))</f>
        <v>0</v>
      </c>
      <c r="AI251" s="32">
        <f>IF(ISERROR(_xlfn.XLOOKUP(MAS_Pre_Staging_2_Manual_Entry!AI251,U_Val_vs_Std_Val!AT$2:AT$100,U_Val_vs_Std_Val!AU$2:AU$100)),MAS_Pre_Staging_2_Manual_Entry!AI251,_xlfn.XLOOKUP(MAS_Pre_Staging_2_Manual_Entry!AI251,U_Val_vs_Std_Val!AT$2:AT$100,U_Val_vs_Std_Val!AU$2:AU$100))</f>
        <v>0</v>
      </c>
      <c r="AJ251" s="32">
        <f>IF(ISERROR(_xlfn.XLOOKUP(MAS_Pre_Staging_2_Manual_Entry!AJ251,U_Val_vs_Std_Val!AV$2:AV$100,U_Val_vs_Std_Val!AW$2:AW$100)),MAS_Pre_Staging_2_Manual_Entry!AJ251,_xlfn.XLOOKUP(MAS_Pre_Staging_2_Manual_Entry!AJ251,U_Val_vs_Std_Val!AV$2:AV$100,U_Val_vs_Std_Val!AW$2:AW$100))</f>
        <v>0</v>
      </c>
      <c r="AK251" s="32">
        <f>IF(ISERROR(_xlfn.XLOOKUP(MAS_Pre_Staging_2_Manual_Entry!AK251,U_Val_vs_Std_Val!AX$2:AX$100,U_Val_vs_Std_Val!AY$2:AY$100)),MAS_Pre_Staging_2_Manual_Entry!AK251,_xlfn.XLOOKUP(MAS_Pre_Staging_2_Manual_Entry!AK251,U_Val_vs_Std_Val!AX$2:AX$100,U_Val_vs_Std_Val!AY$2:AY$100))</f>
        <v>0</v>
      </c>
      <c r="AL251" s="32">
        <f>IF(ISERROR(_xlfn.XLOOKUP(MAS_Pre_Staging_2_Manual_Entry!AL251,U_Val_vs_Std_Val!AZ$2:AZ$100,U_Val_vs_Std_Val!BA$2:BA$100)),MAS_Pre_Staging_2_Manual_Entry!AL251,_xlfn.XLOOKUP(MAS_Pre_Staging_2_Manual_Entry!AL251,U_Val_vs_Std_Val!AZ$2:AZ$100,U_Val_vs_Std_Val!BA$2:BA$100))</f>
        <v>0</v>
      </c>
      <c r="AM251" s="32">
        <f>IF(ISERROR(_xlfn.XLOOKUP(MAS_Pre_Staging_2_Manual_Entry!AM251,U_Val_vs_Std_Val!BB$2:BB$100,U_Val_vs_Std_Val!BC$2:BC$100)),MAS_Pre_Staging_2_Manual_Entry!AM251,_xlfn.XLOOKUP(MAS_Pre_Staging_2_Manual_Entry!AM251,U_Val_vs_Std_Val!BB$2:BB$100,U_Val_vs_Std_Val!BC$2:BC$100))</f>
        <v>0</v>
      </c>
      <c r="AN251" s="32">
        <f>IF(ISERROR(_xlfn.XLOOKUP(MAS_Pre_Staging_2_Manual_Entry!AN251,U_Val_vs_Std_Val!BD$2:BD$100,U_Val_vs_Std_Val!BE$2:BE$100)),MAS_Pre_Staging_2_Manual_Entry!AN251,_xlfn.XLOOKUP(MAS_Pre_Staging_2_Manual_Entry!AN251,U_Val_vs_Std_Val!BD$2:BD$100,U_Val_vs_Std_Val!BE$2:BE$100))</f>
        <v>0</v>
      </c>
      <c r="AO251" s="32" t="str">
        <f>IF(ISERROR(_xlfn.XLOOKUP(MAS_Pre_Staging_2_Manual_Entry!AO251,U_Val_vs_Std_Val!AN$2:AN$13,U_Val_vs_Std_Val!AO$2:AO$13)),MAS_Pre_Staging_2_Manual_Entry!AO251,_xlfn.XLOOKUP(MAS_Pre_Staging_2_Manual_Entry!AO251,U_Val_vs_Std_Val!AN$2:AN$13,U_Val_vs_Std_Val!AO$2:AO$13))</f>
        <v>Finance Automation</v>
      </c>
      <c r="AP251" s="32" t="str">
        <f>IF(ISERROR(_xlfn.XLOOKUP(MAS_Pre_Staging_2_Manual_Entry!AP251,U_Val_vs_Std_Val!AO$2:AO$13,U_Val_vs_Std_Val!AP$2:AP$13)),MAS_Pre_Staging_2_Manual_Entry!AP251,_xlfn.XLOOKUP(MAS_Pre_Staging_2_Manual_Entry!AP251,U_Val_vs_Std_Val!AO$2:AO$13,U_Val_vs_Std_Val!AP$2:AP$13))</f>
        <v>Manual Entry Req</v>
      </c>
      <c r="AT251" s="166" t="s">
        <v>85</v>
      </c>
    </row>
    <row r="252" spans="1:46" ht="180" x14ac:dyDescent="0.25">
      <c r="A252" s="97" t="str">
        <f>MAS_Pre_Staging_263[[#This Row],[Source ID]]</f>
        <v>S3.407</v>
      </c>
      <c r="B252" s="96" t="str">
        <f>MAS_Pre_Staging_263[[#This Row],[M1 : Name of All Applications tagged to Canada]]</f>
        <v>Provision Tool</v>
      </c>
      <c r="C252" s="96" t="str">
        <f>MAS_Pre_Staging_263[[#This Row],[Region]]</f>
        <v>EMEA</v>
      </c>
      <c r="D252" s="96" t="str">
        <f>MAS_Pre_Staging_263[[#This Row],[Is it present in Odyssey File? (Y/N)]]</f>
        <v>N</v>
      </c>
      <c r="E252" s="96" t="str">
        <f>MAS_Pre_Staging_263[[#This Row],[M1. Source of File]]</f>
        <v>EMEA</v>
      </c>
      <c r="F252" s="96" t="str">
        <f>MAS_Pre_Staging_263[[#This Row],[M2 : Listed CMDB Application Owner]]</f>
        <v>Spain</v>
      </c>
      <c r="G252" s="96" t="str">
        <f>MAS_Pre_Staging_263[[#This Row],[M2: Listed Region Owner]]</f>
        <v>Zeljko Markovic</v>
      </c>
      <c r="H252" s="96" t="str">
        <f>MAS_Pre_Staging_263[[#This Row],[Identify Current Region Owner]]</f>
        <v>Zeljko Markovic</v>
      </c>
      <c r="I252" s="32" t="str">
        <f>IF(ISERROR(_xlfn.XLOOKUP(MAS_Pre_Staging_2_Manual_Entry!I252,U_Val_vs_Std_Val!H$2:H$100,U_Val_vs_Std_Val!I$2:I$100)),MAS_Pre_Staging_2_Manual_Entry!I252,_xlfn.XLOOKUP(MAS_Pre_Staging_2_Manual_Entry!I252,U_Val_vs_Std_Val!H$2:H$100,U_Val_vs_Std_Val!I$2:I$100))</f>
        <v>Active</v>
      </c>
      <c r="J252" s="32" t="str">
        <f>IF(ISERROR(_xlfn.XLOOKUP(MAS_Pre_Staging_2_Manual_Entry!J252,U_Val_vs_Std_Val!J$2:J$100,U_Val_vs_Std_Val!K$2:K$100)),MAS_Pre_Staging_2_Manual_Entry!J252,_xlfn.XLOOKUP(MAS_Pre_Staging_2_Manual_Entry!J252,U_Val_vs_Std_Val!J$2:J$100,U_Val_vs_Std_Val!K$2:K$100))</f>
        <v>Finance, CLS</v>
      </c>
      <c r="K252" s="32" t="str">
        <f>MAS_Pre_Staging_2_Manual_Entry!K252</f>
        <v>,,EMEA,</v>
      </c>
      <c r="L252" s="32" t="str">
        <f>IF(ISERROR(_xlfn.XLOOKUP(MAS_Pre_Staging_2_Manual_Entry!L252,U_Val_vs_Std_Val!L$2:L$100,U_Val_vs_Std_Val!M$2:M$100)),MAS_Pre_Staging_2_Manual_Entry!L252,_xlfn.XLOOKUP(MAS_Pre_Staging_2_Manual_Entry!L252,U_Val_vs_Std_Val!L$2:L$100,U_Val_vs_Std_Val!M$2:M$100))</f>
        <v>Homegrown</v>
      </c>
      <c r="M252" s="32" t="str">
        <f>MAS_Pre_Staging_2_Manual_Entry!M252</f>
        <v>.net WPF in VB</v>
      </c>
      <c r="N252" s="32" t="str">
        <f>IF(ISERROR(_xlfn.XLOOKUP(MAS_Pre_Staging_2_Manual_Entry!N252,U_Val_vs_Std_Val!N$2:N$100,U_Val_vs_Std_Val!O$2:O$100)),MAS_Pre_Staging_2_Manual_Entry!N252,_xlfn.XLOOKUP(MAS_Pre_Staging_2_Manual_Entry!N252,U_Val_vs_Std_Val!N$2:N$100,U_Val_vs_Std_Val!O$2:O$100))</f>
        <v>Other</v>
      </c>
      <c r="O252" s="32" t="str">
        <f>IF(ISERROR(_xlfn.XLOOKUP(MAS_Pre_Staging_2_Manual_Entry!O252,U_Val_vs_Std_Val!P$2:P$100,U_Val_vs_Std_Val!Q$2:Q$100)),MAS_Pre_Staging_2_Manual_Entry!O252,_xlfn.XLOOKUP(MAS_Pre_Staging_2_Manual_Entry!O252,U_Val_vs_Std_Val!P$2:P$100,U_Val_vs_Std_Val!Q$2:Q$100))</f>
        <v>On-Prem</v>
      </c>
      <c r="P252" s="32" t="str">
        <f>IF(ISERROR(_xlfn.XLOOKUP(MAS_Pre_Staging_2_Manual_Entry!P252,U_Val_vs_Std_Val!R$2:R$100,U_Val_vs_Std_Val!S$2:S$100)),MAS_Pre_Staging_2_Manual_Entry!P252,_xlfn.XLOOKUP(MAS_Pre_Staging_2_Manual_Entry!P252,U_Val_vs_Std_Val!R$2:R$100,U_Val_vs_Std_Val!S$2:S$100))</f>
        <v>2-tier</v>
      </c>
      <c r="Q252" s="32" t="str">
        <f>MAS_Pre_Staging_2_Manual_Entry!Q252</f>
        <v xml:space="preserve">functional: for manage Hutchison Customer provisioning and automatic credit note IMpulse generation; 
technical: .net WPF App with SQL Stored Procedures; External customer webapp (Kentico)
needed resources: SQL-Server (DSS/local data), File-Server, Kentico   
common issues: n/a
</v>
      </c>
      <c r="R252" s="32" t="str">
        <f>IF(ISERROR(_xlfn.XLOOKUP(MAS_Pre_Staging_2_Manual_Entry!R252,U_Val_vs_Std_Val!T$2:T$100,U_Val_vs_Std_Val!U$2:U$100)),MAS_Pre_Staging_2_Manual_Entry!R252,_xlfn.XLOOKUP(MAS_Pre_Staging_2_Manual_Entry!R252,U_Val_vs_Std_Val!T$2:T$100,U_Val_vs_Std_Val!U$2:U$100))</f>
        <v>VendorFinance</v>
      </c>
      <c r="S252" s="32" t="str">
        <f>MAS_Pre_Staging_2_Manual_Entry!S252</f>
        <v>VendorPrograms</v>
      </c>
      <c r="T252" s="32" t="str">
        <f>MAS_Pre_Staging_2_Manual_Entry!T252</f>
        <v>VendorProgramsWithNODebittoVendor</v>
      </c>
      <c r="U252" s="32" t="str">
        <f>MAS_Pre_Staging_2_Manual_Entry!U252</f>
        <v>Vendor Programs and Bids (POCC) Management</v>
      </c>
      <c r="V252" s="32" t="str">
        <f>MAS_Pre_Staging_2_Manual_Entry!V252</f>
        <v>Manual Entry Req</v>
      </c>
      <c r="W252" s="32" t="str">
        <f>IF(ISERROR(_xlfn.XLOOKUP(MAS_Pre_Staging_2_Manual_Entry!W252,U_Val_vs_Std_Val!V$2:V$100,U_Val_vs_Std_Val!W$2:W$100)),MAS_Pre_Staging_2_Manual_Entry!W252,_xlfn.XLOOKUP(MAS_Pre_Staging_2_Manual_Entry!W252,U_Val_vs_Std_Val!V$2:V$100,U_Val_vs_Std_Val!W$2:W$100))</f>
        <v>Unknown</v>
      </c>
      <c r="X252" s="32" t="str">
        <f>IF(ISERROR(_xlfn.XLOOKUP(MAS_Pre_Staging_2_Manual_Entry!X252,U_Val_vs_Std_Val!X$2:X$100,U_Val_vs_Std_Val!Y$2:Y$100)),MAS_Pre_Staging_2_Manual_Entry!X252,_xlfn.XLOOKUP(MAS_Pre_Staging_2_Manual_Entry!X252,U_Val_vs_Std_Val!X$2:X$100,U_Val_vs_Std_Val!Y$2:Y$100))</f>
        <v>Critical - Loss of revenue ,</v>
      </c>
      <c r="Y252" s="32" t="str">
        <f>IF(ISERROR(_xlfn.XLOOKUP(MAS_Pre_Staging_2_Manual_Entry!Y252,U_Val_vs_Std_Val!Z$2:Z$100,U_Val_vs_Std_Val!AA$2:AA$100)),MAS_Pre_Staging_2_Manual_Entry!Y252,_xlfn.XLOOKUP(MAS_Pre_Staging_2_Manual_Entry!Y252,U_Val_vs_Std_Val!Z$2:Z$100,U_Val_vs_Std_Val!AA$2:AA$100))</f>
        <v>Highly Confidential</v>
      </c>
      <c r="Z252" s="32" t="str">
        <f>IF(ISERROR(_xlfn.XLOOKUP(MAS_Pre_Staging_2_Manual_Entry!Z252,U_Val_vs_Std_Val!AB$2:AB$100,U_Val_vs_Std_Val!AC$2:AC$100)),MAS_Pre_Staging_2_Manual_Entry!Z252,_xlfn.XLOOKUP(MAS_Pre_Staging_2_Manual_Entry!Z252,U_Val_vs_Std_Val!AB$2:AB$100,U_Val_vs_Std_Val!AC$2:AC$100))</f>
        <v>50-100</v>
      </c>
      <c r="AA252" s="32" t="str">
        <f>IF(ISERROR(_xlfn.XLOOKUP(MAS_Pre_Staging_2_Manual_Entry!AA252,U_Val_vs_Std_Val!AD$2:AD$100,U_Val_vs_Std_Val!AE$2:AE$100)),MAS_Pre_Staging_2_Manual_Entry!AA252,_xlfn.XLOOKUP(MAS_Pre_Staging_2_Manual_Entry!AA252,U_Val_vs_Std_Val!AD$2:AD$100,U_Val_vs_Std_Val!AE$2:AE$100))</f>
        <v>Low number of incoming/outgoing linkages (&lt; 5)</v>
      </c>
      <c r="AB252" s="32" t="str">
        <f>IF(ISERROR(_xlfn.XLOOKUP(MAS_Pre_Staging_2_Manual_Entry!AB252,U_Val_vs_Std_Val!AF$2:AF$100,U_Val_vs_Std_Val!AG$2:AG$100)),MAS_Pre_Staging_2_Manual_Entry!AB252,_xlfn.XLOOKUP(MAS_Pre_Staging_2_Manual_Entry!AB252,U_Val_vs_Std_Val!AF$2:AF$100,U_Val_vs_Std_Val!AG$2:AG$100))</f>
        <v xml:space="preserve">Single database type
</v>
      </c>
      <c r="AC252" s="32" t="str">
        <f>IF(ISERROR(_xlfn.XLOOKUP(MAS_Pre_Staging_2_Manual_Entry!AC252,U_Val_vs_Std_Val!AH$2:AH$100,U_Val_vs_Std_Val!AI$2:AI$100)),MAS_Pre_Staging_2_Manual_Entry!AC252,_xlfn.XLOOKUP(MAS_Pre_Staging_2_Manual_Entry!AC252,U_Val_vs_Std_Val!AH$2:AH$100,U_Val_vs_Std_Val!AI$2:AI$100))</f>
        <v>2-3 dominant languages/technologies used</v>
      </c>
      <c r="AD252" s="32" t="str">
        <f>IF(ISERROR(_xlfn.XLOOKUP(MAS_Pre_Staging_2_Manual_Entry!AD252,U_Val_vs_Std_Val!AJ$2:AJ$100,U_Val_vs_Std_Val!AK$2:AK$100)),MAS_Pre_Staging_2_Manual_Entry!AD252,_xlfn.XLOOKUP(MAS_Pre_Staging_2_Manual_Entry!AD252,U_Val_vs_Std_Val!AJ$2:AJ$100,U_Val_vs_Std_Val!AK$2:AK$100))</f>
        <v>Internal Support</v>
      </c>
      <c r="AE252" s="32" t="str">
        <f>IF(ISERROR(_xlfn.XLOOKUP(MAS_Pre_Staging_2_Manual_Entry!AE252,U_Val_vs_Std_Val!AL$2:AL$100,U_Val_vs_Std_Val!AM$2:AM$100)),MAS_Pre_Staging_2_Manual_Entry!AE252,_xlfn.XLOOKUP(MAS_Pre_Staging_2_Manual_Entry!AE252,U_Val_vs_Std_Val!AL$2:AL$100,U_Val_vs_Std_Val!AM$2:AM$100))</f>
        <v>Standard skill set</v>
      </c>
      <c r="AF252" s="32" t="str">
        <f>IF(ISERROR(_xlfn.XLOOKUP(MAS_Pre_Staging_2_Manual_Entry!AF252,U_Val_vs_Std_Val!AN$2:AN$100,U_Val_vs_Std_Val!AO$2:AO$100)),MAS_Pre_Staging_2_Manual_Entry!AF252,_xlfn.XLOOKUP(MAS_Pre_Staging_2_Manual_Entry!AF252,U_Val_vs_Std_Val!AN$2:AN$100,U_Val_vs_Std_Val!AO$2:AO$100))</f>
        <v xml:space="preserve">
 Does not exist
</v>
      </c>
      <c r="AG252" s="32" t="str">
        <f>IF(ISERROR(_xlfn.XLOOKUP(MAS_Pre_Staging_2_Manual_Entry!AG252,U_Val_vs_Std_Val!AP$2:AP$100,U_Val_vs_Std_Val!AQ$2:AQ$100)),MAS_Pre_Staging_2_Manual_Entry!AG252,_xlfn.XLOOKUP(MAS_Pre_Staging_2_Manual_Entry!AG252,U_Val_vs_Std_Val!AP$2:AP$100,U_Val_vs_Std_Val!AQ$2:AQ$100))</f>
        <v xml:space="preserve"> Steady State</v>
      </c>
      <c r="AH252" s="32">
        <f>IF(ISERROR(_xlfn.XLOOKUP(MAS_Pre_Staging_2_Manual_Entry!AH252,U_Val_vs_Std_Val!AR$2:AR$100,U_Val_vs_Std_Val!AS$2:AS$100)),MAS_Pre_Staging_2_Manual_Entry!AH252,_xlfn.XLOOKUP(MAS_Pre_Staging_2_Manual_Entry!AH252,U_Val_vs_Std_Val!AR$2:AR$100,U_Val_vs_Std_Val!AS$2:AS$100))</f>
        <v>0</v>
      </c>
      <c r="AI252" s="32">
        <f>IF(ISERROR(_xlfn.XLOOKUP(MAS_Pre_Staging_2_Manual_Entry!AI252,U_Val_vs_Std_Val!AT$2:AT$100,U_Val_vs_Std_Val!AU$2:AU$100)),MAS_Pre_Staging_2_Manual_Entry!AI252,_xlfn.XLOOKUP(MAS_Pre_Staging_2_Manual_Entry!AI252,U_Val_vs_Std_Val!AT$2:AT$100,U_Val_vs_Std_Val!AU$2:AU$100))</f>
        <v>0</v>
      </c>
      <c r="AJ252" s="32">
        <f>IF(ISERROR(_xlfn.XLOOKUP(MAS_Pre_Staging_2_Manual_Entry!AJ252,U_Val_vs_Std_Val!AV$2:AV$100,U_Val_vs_Std_Val!AW$2:AW$100)),MAS_Pre_Staging_2_Manual_Entry!AJ252,_xlfn.XLOOKUP(MAS_Pre_Staging_2_Manual_Entry!AJ252,U_Val_vs_Std_Val!AV$2:AV$100,U_Val_vs_Std_Val!AW$2:AW$100))</f>
        <v>0</v>
      </c>
      <c r="AK252" s="32" t="str">
        <f>IF(ISERROR(_xlfn.XLOOKUP(MAS_Pre_Staging_2_Manual_Entry!AK252,U_Val_vs_Std_Val!AX$2:AX$100,U_Val_vs_Std_Val!AY$2:AY$100)),MAS_Pre_Staging_2_Manual_Entry!AK252,_xlfn.XLOOKUP(MAS_Pre_Staging_2_Manual_Entry!AK252,U_Val_vs_Std_Val!AX$2:AX$100,U_Val_vs_Std_Val!AY$2:AY$100))</f>
        <v xml:space="preserve">Yes
</v>
      </c>
      <c r="AL252" s="32" t="str">
        <f>IF(ISERROR(_xlfn.XLOOKUP(MAS_Pre_Staging_2_Manual_Entry!AL252,U_Val_vs_Std_Val!AZ$2:AZ$100,U_Val_vs_Std_Val!BA$2:BA$100)),MAS_Pre_Staging_2_Manual_Entry!AL252,_xlfn.XLOOKUP(MAS_Pre_Staging_2_Manual_Entry!AL252,U_Val_vs_Std_Val!AZ$2:AZ$100,U_Val_vs_Std_Val!BA$2:BA$100))</f>
        <v xml:space="preserve">Yes
</v>
      </c>
      <c r="AM252" s="32" t="str">
        <f>IF(ISERROR(_xlfn.XLOOKUP(MAS_Pre_Staging_2_Manual_Entry!AM252,U_Val_vs_Std_Val!BB$2:BB$100,U_Val_vs_Std_Val!BC$2:BC$100)),MAS_Pre_Staging_2_Manual_Entry!AM252,_xlfn.XLOOKUP(MAS_Pre_Staging_2_Manual_Entry!AM252,U_Val_vs_Std_Val!BB$2:BB$100,U_Val_vs_Std_Val!BC$2:BC$100))</f>
        <v xml:space="preserve">Yes
</v>
      </c>
      <c r="AN252" s="32" t="str">
        <f>IF(ISERROR(_xlfn.XLOOKUP(MAS_Pre_Staging_2_Manual_Entry!AN252,U_Val_vs_Std_Val!BD$2:BD$100,U_Val_vs_Std_Val!BE$2:BE$100)),MAS_Pre_Staging_2_Manual_Entry!AN252,_xlfn.XLOOKUP(MAS_Pre_Staging_2_Manual_Entry!AN252,U_Val_vs_Std_Val!BD$2:BD$100,U_Val_vs_Std_Val!BE$2:BE$100))</f>
        <v xml:space="preserve">Yes
</v>
      </c>
      <c r="AO252" s="32" t="str">
        <f>IF(ISERROR(_xlfn.XLOOKUP(MAS_Pre_Staging_2_Manual_Entry!AO252,U_Val_vs_Std_Val!AN$2:AN$13,U_Val_vs_Std_Val!AO$2:AO$13)),MAS_Pre_Staging_2_Manual_Entry!AO252,_xlfn.XLOOKUP(MAS_Pre_Staging_2_Manual_Entry!AO252,U_Val_vs_Std_Val!AN$2:AN$13,U_Val_vs_Std_Val!AO$2:AO$13))</f>
        <v>Vendor Management</v>
      </c>
      <c r="AP252" s="32" t="str">
        <f>IF(ISERROR(_xlfn.XLOOKUP(MAS_Pre_Staging_2_Manual_Entry!AP252,U_Val_vs_Std_Val!AO$2:AO$13,U_Val_vs_Std_Val!AP$2:AP$13)),MAS_Pre_Staging_2_Manual_Entry!AP252,_xlfn.XLOOKUP(MAS_Pre_Staging_2_Manual_Entry!AP252,U_Val_vs_Std_Val!AO$2:AO$13,U_Val_vs_Std_Val!AP$2:AP$13))</f>
        <v>Manual Entry Req</v>
      </c>
      <c r="AT252" s="166" t="s">
        <v>85</v>
      </c>
    </row>
    <row r="253" spans="1:46" ht="135" x14ac:dyDescent="0.25">
      <c r="A253" s="97" t="str">
        <f>MAS_Pre_Staging_263[[#This Row],[Source ID]]</f>
        <v>S3.423</v>
      </c>
      <c r="B253" s="96" t="str">
        <f>MAS_Pre_Staging_263[[#This Row],[M1 : Name of All Applications tagged to Canada]]</f>
        <v>Recogidas DHL</v>
      </c>
      <c r="C253" s="96" t="str">
        <f>MAS_Pre_Staging_263[[#This Row],[Region]]</f>
        <v>EMEA</v>
      </c>
      <c r="D253" s="96" t="str">
        <f>MAS_Pre_Staging_263[[#This Row],[Is it present in Odyssey File? (Y/N)]]</f>
        <v>Y</v>
      </c>
      <c r="E253" s="96" t="str">
        <f>MAS_Pre_Staging_263[[#This Row],[M1. Source of File]]</f>
        <v>EMEA</v>
      </c>
      <c r="F253" s="96" t="str">
        <f>MAS_Pre_Staging_263[[#This Row],[M2 : Listed CMDB Application Owner]]</f>
        <v>Spain</v>
      </c>
      <c r="G253" s="96" t="str">
        <f>MAS_Pre_Staging_263[[#This Row],[M2: Listed Region Owner]]</f>
        <v>Jordi Gomez</v>
      </c>
      <c r="H253" s="96" t="str">
        <f>MAS_Pre_Staging_263[[#This Row],[Identify Current Region Owner]]</f>
        <v>Jordi Gomez</v>
      </c>
      <c r="I253" s="32" t="str">
        <f>IF(ISERROR(_xlfn.XLOOKUP(MAS_Pre_Staging_2_Manual_Entry!I253,U_Val_vs_Std_Val!H$2:H$100,U_Val_vs_Std_Val!I$2:I$100)),MAS_Pre_Staging_2_Manual_Entry!I253,_xlfn.XLOOKUP(MAS_Pre_Staging_2_Manual_Entry!I253,U_Val_vs_Std_Val!H$2:H$100,U_Val_vs_Std_Val!I$2:I$100))</f>
        <v>Active</v>
      </c>
      <c r="J253" s="32" t="str">
        <f>IF(ISERROR(_xlfn.XLOOKUP(MAS_Pre_Staging_2_Manual_Entry!J253,U_Val_vs_Std_Val!J$2:J$100,U_Val_vs_Std_Val!K$2:K$100)),MAS_Pre_Staging_2_Manual_Entry!J253,_xlfn.XLOOKUP(MAS_Pre_Staging_2_Manual_Entry!J253,U_Val_vs_Std_Val!J$2:J$100,U_Val_vs_Std_Val!K$2:K$100))</f>
        <v>logistics</v>
      </c>
      <c r="K253" s="32" t="str">
        <f>MAS_Pre_Staging_2_Manual_Entry!K253</f>
        <v>,,EMEA,</v>
      </c>
      <c r="L253" s="32" t="str">
        <f>IF(ISERROR(_xlfn.XLOOKUP(MAS_Pre_Staging_2_Manual_Entry!L253,U_Val_vs_Std_Val!L$2:L$100,U_Val_vs_Std_Val!M$2:M$100)),MAS_Pre_Staging_2_Manual_Entry!L253,_xlfn.XLOOKUP(MAS_Pre_Staging_2_Manual_Entry!L253,U_Val_vs_Std_Val!L$2:L$100,U_Val_vs_Std_Val!M$2:M$100))</f>
        <v>Homegrown</v>
      </c>
      <c r="M253" s="32" t="str">
        <f>MAS_Pre_Staging_2_Manual_Entry!M253</f>
        <v>-</v>
      </c>
      <c r="N253" s="32" t="str">
        <f>IF(ISERROR(_xlfn.XLOOKUP(MAS_Pre_Staging_2_Manual_Entry!N253,U_Val_vs_Std_Val!N$2:N$100,U_Val_vs_Std_Val!O$2:O$100)),MAS_Pre_Staging_2_Manual_Entry!N253,_xlfn.XLOOKUP(MAS_Pre_Staging_2_Manual_Entry!N253,U_Val_vs_Std_Val!N$2:N$100,U_Val_vs_Std_Val!O$2:O$100))</f>
        <v>Other</v>
      </c>
      <c r="O253" s="32" t="str">
        <f>IF(ISERROR(_xlfn.XLOOKUP(MAS_Pre_Staging_2_Manual_Entry!O253,U_Val_vs_Std_Val!P$2:P$100,U_Val_vs_Std_Val!Q$2:Q$100)),MAS_Pre_Staging_2_Manual_Entry!O253,_xlfn.XLOOKUP(MAS_Pre_Staging_2_Manual_Entry!O253,U_Val_vs_Std_Val!P$2:P$100,U_Val_vs_Std_Val!Q$2:Q$100))</f>
        <v xml:space="preserve">Cloud </v>
      </c>
      <c r="P253" s="32" t="str">
        <f>IF(ISERROR(_xlfn.XLOOKUP(MAS_Pre_Staging_2_Manual_Entry!P253,U_Val_vs_Std_Val!R$2:R$100,U_Val_vs_Std_Val!S$2:S$100)),MAS_Pre_Staging_2_Manual_Entry!P253,_xlfn.XLOOKUP(MAS_Pre_Staging_2_Manual_Entry!P253,U_Val_vs_Std_Val!R$2:R$100,U_Val_vs_Std_Val!S$2:S$100))</f>
        <v>Unknown</v>
      </c>
      <c r="Q253" s="32" t="str">
        <f>MAS_Pre_Staging_2_Manual_Entry!Q253</f>
        <v xml:space="preserve">BI tool
Send mail to Customers to validate pick up. Also send daily a report with pick ups DHL must do. Also we can see the status from the pick up until we receive it in our WH.
</v>
      </c>
      <c r="R253" s="32" t="str">
        <f>IF(ISERROR(_xlfn.XLOOKUP(MAS_Pre_Staging_2_Manual_Entry!R253,U_Val_vs_Std_Val!T$2:T$100,U_Val_vs_Std_Val!U$2:U$100)),MAS_Pre_Staging_2_Manual_Entry!R253,_xlfn.XLOOKUP(MAS_Pre_Staging_2_Manual_Entry!R253,U_Val_vs_Std_Val!T$2:T$100,U_Val_vs_Std_Val!U$2:U$100))</f>
        <v>Unknown</v>
      </c>
      <c r="S253" s="32" t="str">
        <f>MAS_Pre_Staging_2_Manual_Entry!S253</f>
        <v>Manual Entry Req</v>
      </c>
      <c r="T253" s="32" t="str">
        <f>MAS_Pre_Staging_2_Manual_Entry!T253</f>
        <v>Manual Entry Req</v>
      </c>
      <c r="U253" s="32" t="str">
        <f>MAS_Pre_Staging_2_Manual_Entry!U253</f>
        <v>Manual Entry Req</v>
      </c>
      <c r="V253" s="32" t="str">
        <f>MAS_Pre_Staging_2_Manual_Entry!V253</f>
        <v>Manual Entry Req</v>
      </c>
      <c r="W253" s="32" t="str">
        <f>IF(ISERROR(_xlfn.XLOOKUP(MAS_Pre_Staging_2_Manual_Entry!W253,U_Val_vs_Std_Val!V$2:V$100,U_Val_vs_Std_Val!W$2:W$100)),MAS_Pre_Staging_2_Manual_Entry!W253,_xlfn.XLOOKUP(MAS_Pre_Staging_2_Manual_Entry!W253,U_Val_vs_Std_Val!V$2:V$100,U_Val_vs_Std_Val!W$2:W$100))</f>
        <v>Customer Operations</v>
      </c>
      <c r="X253" s="32" t="str">
        <f>IF(ISERROR(_xlfn.XLOOKUP(MAS_Pre_Staging_2_Manual_Entry!X253,U_Val_vs_Std_Val!X$2:X$100,U_Val_vs_Std_Val!Y$2:Y$100)),MAS_Pre_Staging_2_Manual_Entry!X253,_xlfn.XLOOKUP(MAS_Pre_Staging_2_Manual_Entry!X253,U_Val_vs_Std_Val!X$2:X$100,U_Val_vs_Std_Val!Y$2:Y$100))</f>
        <v>Other</v>
      </c>
      <c r="Y253" s="32" t="str">
        <f>IF(ISERROR(_xlfn.XLOOKUP(MAS_Pre_Staging_2_Manual_Entry!Y253,U_Val_vs_Std_Val!Z$2:Z$100,U_Val_vs_Std_Val!AA$2:AA$100)),MAS_Pre_Staging_2_Manual_Entry!Y253,_xlfn.XLOOKUP(MAS_Pre_Staging_2_Manual_Entry!Y253,U_Val_vs_Std_Val!Z$2:Z$100,U_Val_vs_Std_Val!AA$2:AA$100))</f>
        <v>Highly Confidential</v>
      </c>
      <c r="Z253" s="32" t="str">
        <f>IF(ISERROR(_xlfn.XLOOKUP(MAS_Pre_Staging_2_Manual_Entry!Z253,U_Val_vs_Std_Val!AB$2:AB$100,U_Val_vs_Std_Val!AC$2:AC$100)),MAS_Pre_Staging_2_Manual_Entry!Z253,_xlfn.XLOOKUP(MAS_Pre_Staging_2_Manual_Entry!Z253,U_Val_vs_Std_Val!AB$2:AB$100,U_Val_vs_Std_Val!AC$2:AC$100))</f>
        <v xml:space="preserve">0-50
</v>
      </c>
      <c r="AA253" s="32" t="str">
        <f>IF(ISERROR(_xlfn.XLOOKUP(MAS_Pre_Staging_2_Manual_Entry!AA253,U_Val_vs_Std_Val!AD$2:AD$100,U_Val_vs_Std_Val!AE$2:AE$100)),MAS_Pre_Staging_2_Manual_Entry!AA253,_xlfn.XLOOKUP(MAS_Pre_Staging_2_Manual_Entry!AA253,U_Val_vs_Std_Val!AD$2:AD$100,U_Val_vs_Std_Val!AE$2:AE$100))</f>
        <v>High number of incoming/outgoing linkages (&gt; 20)</v>
      </c>
      <c r="AB253" s="32" t="str">
        <f>IF(ISERROR(_xlfn.XLOOKUP(MAS_Pre_Staging_2_Manual_Entry!AB253,U_Val_vs_Std_Val!AF$2:AF$100,U_Val_vs_Std_Val!AG$2:AG$100)),MAS_Pre_Staging_2_Manual_Entry!AB253,_xlfn.XLOOKUP(MAS_Pre_Staging_2_Manual_Entry!AB253,U_Val_vs_Std_Val!AF$2:AF$100,U_Val_vs_Std_Val!AG$2:AG$100))</f>
        <v>Two dominant database types used</v>
      </c>
      <c r="AC253" s="32" t="str">
        <f>IF(ISERROR(_xlfn.XLOOKUP(MAS_Pre_Staging_2_Manual_Entry!AC253,U_Val_vs_Std_Val!AH$2:AH$100,U_Val_vs_Std_Val!AI$2:AI$100)),MAS_Pre_Staging_2_Manual_Entry!AC253,_xlfn.XLOOKUP(MAS_Pre_Staging_2_Manual_Entry!AC253,U_Val_vs_Std_Val!AH$2:AH$100,U_Val_vs_Std_Val!AI$2:AI$100))</f>
        <v>2-3 dominant languages/technologies used</v>
      </c>
      <c r="AD253" s="32" t="str">
        <f>IF(ISERROR(_xlfn.XLOOKUP(MAS_Pre_Staging_2_Manual_Entry!AD253,U_Val_vs_Std_Val!AJ$2:AJ$100,U_Val_vs_Std_Val!AK$2:AK$100)),MAS_Pre_Staging_2_Manual_Entry!AD253,_xlfn.XLOOKUP(MAS_Pre_Staging_2_Manual_Entry!AD253,U_Val_vs_Std_Val!AJ$2:AJ$100,U_Val_vs_Std_Val!AK$2:AK$100))</f>
        <v>Internal Support</v>
      </c>
      <c r="AE253" s="32" t="str">
        <f>IF(ISERROR(_xlfn.XLOOKUP(MAS_Pre_Staging_2_Manual_Entry!AE253,U_Val_vs_Std_Val!AL$2:AL$100,U_Val_vs_Std_Val!AM$2:AM$100)),MAS_Pre_Staging_2_Manual_Entry!AE253,_xlfn.XLOOKUP(MAS_Pre_Staging_2_Manual_Entry!AE253,U_Val_vs_Std_Val!AL$2:AL$100,U_Val_vs_Std_Val!AM$2:AM$100))</f>
        <v>Standard skill set</v>
      </c>
      <c r="AF253" s="32" t="str">
        <f>IF(ISERROR(_xlfn.XLOOKUP(MAS_Pre_Staging_2_Manual_Entry!AF253,U_Val_vs_Std_Val!AN$2:AN$100,U_Val_vs_Std_Val!AO$2:AO$100)),MAS_Pre_Staging_2_Manual_Entry!AF253,_xlfn.XLOOKUP(MAS_Pre_Staging_2_Manual_Entry!AF253,U_Val_vs_Std_Val!AN$2:AN$100,U_Val_vs_Std_Val!AO$2:AO$100))</f>
        <v>Unknown</v>
      </c>
      <c r="AG253" s="32" t="str">
        <f>IF(ISERROR(_xlfn.XLOOKUP(MAS_Pre_Staging_2_Manual_Entry!AG253,U_Val_vs_Std_Val!AP$2:AP$100,U_Val_vs_Std_Val!AQ$2:AQ$100)),MAS_Pre_Staging_2_Manual_Entry!AG253,_xlfn.XLOOKUP(MAS_Pre_Staging_2_Manual_Entry!AG253,U_Val_vs_Std_Val!AP$2:AP$100,U_Val_vs_Std_Val!AQ$2:AQ$100))</f>
        <v xml:space="preserve"> End of Life</v>
      </c>
      <c r="AH253" s="32">
        <f>IF(ISERROR(_xlfn.XLOOKUP(MAS_Pre_Staging_2_Manual_Entry!AH253,U_Val_vs_Std_Val!AR$2:AR$100,U_Val_vs_Std_Val!AS$2:AS$100)),MAS_Pre_Staging_2_Manual_Entry!AH253,_xlfn.XLOOKUP(MAS_Pre_Staging_2_Manual_Entry!AH253,U_Val_vs_Std_Val!AR$2:AR$100,U_Val_vs_Std_Val!AS$2:AS$100))</f>
        <v>0</v>
      </c>
      <c r="AI253" s="32">
        <f>IF(ISERROR(_xlfn.XLOOKUP(MAS_Pre_Staging_2_Manual_Entry!AI253,U_Val_vs_Std_Val!AT$2:AT$100,U_Val_vs_Std_Val!AU$2:AU$100)),MAS_Pre_Staging_2_Manual_Entry!AI253,_xlfn.XLOOKUP(MAS_Pre_Staging_2_Manual_Entry!AI253,U_Val_vs_Std_Val!AT$2:AT$100,U_Val_vs_Std_Val!AU$2:AU$100))</f>
        <v>0</v>
      </c>
      <c r="AJ253" s="32">
        <f>IF(ISERROR(_xlfn.XLOOKUP(MAS_Pre_Staging_2_Manual_Entry!AJ253,U_Val_vs_Std_Val!AV$2:AV$100,U_Val_vs_Std_Val!AW$2:AW$100)),MAS_Pre_Staging_2_Manual_Entry!AJ253,_xlfn.XLOOKUP(MAS_Pre_Staging_2_Manual_Entry!AJ253,U_Val_vs_Std_Val!AV$2:AV$100,U_Val_vs_Std_Val!AW$2:AW$100))</f>
        <v>0</v>
      </c>
      <c r="AK253" s="32">
        <f>IF(ISERROR(_xlfn.XLOOKUP(MAS_Pre_Staging_2_Manual_Entry!AK253,U_Val_vs_Std_Val!AX$2:AX$100,U_Val_vs_Std_Val!AY$2:AY$100)),MAS_Pre_Staging_2_Manual_Entry!AK253,_xlfn.XLOOKUP(MAS_Pre_Staging_2_Manual_Entry!AK253,U_Val_vs_Std_Val!AX$2:AX$100,U_Val_vs_Std_Val!AY$2:AY$100))</f>
        <v>0</v>
      </c>
      <c r="AL253" s="32">
        <f>IF(ISERROR(_xlfn.XLOOKUP(MAS_Pre_Staging_2_Manual_Entry!AL253,U_Val_vs_Std_Val!AZ$2:AZ$100,U_Val_vs_Std_Val!BA$2:BA$100)),MAS_Pre_Staging_2_Manual_Entry!AL253,_xlfn.XLOOKUP(MAS_Pre_Staging_2_Manual_Entry!AL253,U_Val_vs_Std_Val!AZ$2:AZ$100,U_Val_vs_Std_Val!BA$2:BA$100))</f>
        <v>0</v>
      </c>
      <c r="AM253" s="32">
        <f>IF(ISERROR(_xlfn.XLOOKUP(MAS_Pre_Staging_2_Manual_Entry!AM253,U_Val_vs_Std_Val!BB$2:BB$100,U_Val_vs_Std_Val!BC$2:BC$100)),MAS_Pre_Staging_2_Manual_Entry!AM253,_xlfn.XLOOKUP(MAS_Pre_Staging_2_Manual_Entry!AM253,U_Val_vs_Std_Val!BB$2:BB$100,U_Val_vs_Std_Val!BC$2:BC$100))</f>
        <v>0</v>
      </c>
      <c r="AN253" s="32">
        <f>IF(ISERROR(_xlfn.XLOOKUP(MAS_Pre_Staging_2_Manual_Entry!AN253,U_Val_vs_Std_Val!BD$2:BD$100,U_Val_vs_Std_Val!BE$2:BE$100)),MAS_Pre_Staging_2_Manual_Entry!AN253,_xlfn.XLOOKUP(MAS_Pre_Staging_2_Manual_Entry!AN253,U_Val_vs_Std_Val!BD$2:BD$100,U_Val_vs_Std_Val!BE$2:BE$100))</f>
        <v>0</v>
      </c>
      <c r="AO253" s="32" t="str">
        <f>IF(ISERROR(_xlfn.XLOOKUP(MAS_Pre_Staging_2_Manual_Entry!AO253,U_Val_vs_Std_Val!AN$2:AN$13,U_Val_vs_Std_Val!AO$2:AO$13)),MAS_Pre_Staging_2_Manual_Entry!AO253,_xlfn.XLOOKUP(MAS_Pre_Staging_2_Manual_Entry!AO253,U_Val_vs_Std_Val!AN$2:AN$13,U_Val_vs_Std_Val!AO$2:AO$13))</f>
        <v>CRM</v>
      </c>
      <c r="AP253" s="32" t="str">
        <f>IF(ISERROR(_xlfn.XLOOKUP(MAS_Pre_Staging_2_Manual_Entry!AP253,U_Val_vs_Std_Val!AO$2:AO$13,U_Val_vs_Std_Val!AP$2:AP$13)),MAS_Pre_Staging_2_Manual_Entry!AP253,_xlfn.XLOOKUP(MAS_Pre_Staging_2_Manual_Entry!AP253,U_Val_vs_Std_Val!AO$2:AO$13,U_Val_vs_Std_Val!AP$2:AP$13))</f>
        <v>Manual Entry Req</v>
      </c>
      <c r="AT253" s="166" t="s">
        <v>823</v>
      </c>
    </row>
    <row r="254" spans="1:46" ht="90" x14ac:dyDescent="0.25">
      <c r="A254" s="97" t="str">
        <f>MAS_Pre_Staging_263[[#This Row],[Source ID]]</f>
        <v>S3.425</v>
      </c>
      <c r="B254" s="96" t="str">
        <f>MAS_Pre_Staging_263[[#This Row],[M1 : Name of All Applications tagged to Canada]]</f>
        <v>Refurbish</v>
      </c>
      <c r="C254" s="96" t="str">
        <f>MAS_Pre_Staging_263[[#This Row],[Region]]</f>
        <v>EMEA</v>
      </c>
      <c r="D254" s="96" t="str">
        <f>MAS_Pre_Staging_263[[#This Row],[Is it present in Odyssey File? (Y/N)]]</f>
        <v>Y</v>
      </c>
      <c r="E254" s="96" t="str">
        <f>MAS_Pre_Staging_263[[#This Row],[M1. Source of File]]</f>
        <v>EMEA</v>
      </c>
      <c r="F254" s="96" t="str">
        <f>MAS_Pre_Staging_263[[#This Row],[M2 : Listed CMDB Application Owner]]</f>
        <v>Spain</v>
      </c>
      <c r="G254" s="96" t="str">
        <f>MAS_Pre_Staging_263[[#This Row],[M2: Listed Region Owner]]</f>
        <v>Jordi Gomez</v>
      </c>
      <c r="H254" s="96" t="str">
        <f>MAS_Pre_Staging_263[[#This Row],[Identify Current Region Owner]]</f>
        <v>Jordi Gomez</v>
      </c>
      <c r="I254" s="32" t="str">
        <f>IF(ISERROR(_xlfn.XLOOKUP(MAS_Pre_Staging_2_Manual_Entry!I254,U_Val_vs_Std_Val!H$2:H$100,U_Val_vs_Std_Val!I$2:I$100)),MAS_Pre_Staging_2_Manual_Entry!I254,_xlfn.XLOOKUP(MAS_Pre_Staging_2_Manual_Entry!I254,U_Val_vs_Std_Val!H$2:H$100,U_Val_vs_Std_Val!I$2:I$100))</f>
        <v>Active</v>
      </c>
      <c r="J254" s="32" t="str">
        <f>IF(ISERROR(_xlfn.XLOOKUP(MAS_Pre_Staging_2_Manual_Entry!J254,U_Val_vs_Std_Val!J$2:J$100,U_Val_vs_Std_Val!K$2:K$100)),MAS_Pre_Staging_2_Manual_Entry!J254,_xlfn.XLOOKUP(MAS_Pre_Staging_2_Manual_Entry!J254,U_Val_vs_Std_Val!J$2:J$100,U_Val_vs_Std_Val!K$2:K$100))</f>
        <v>logistics</v>
      </c>
      <c r="K254" s="32" t="str">
        <f>MAS_Pre_Staging_2_Manual_Entry!K254</f>
        <v>,,EMEA,</v>
      </c>
      <c r="L254" s="32" t="str">
        <f>IF(ISERROR(_xlfn.XLOOKUP(MAS_Pre_Staging_2_Manual_Entry!L254,U_Val_vs_Std_Val!L$2:L$100,U_Val_vs_Std_Val!M$2:M$100)),MAS_Pre_Staging_2_Manual_Entry!L254,_xlfn.XLOOKUP(MAS_Pre_Staging_2_Manual_Entry!L254,U_Val_vs_Std_Val!L$2:L$100,U_Val_vs_Std_Val!M$2:M$100))</f>
        <v>Homegrown</v>
      </c>
      <c r="M254" s="32" t="str">
        <f>MAS_Pre_Staging_2_Manual_Entry!M254</f>
        <v>-</v>
      </c>
      <c r="N254" s="32" t="str">
        <f>IF(ISERROR(_xlfn.XLOOKUP(MAS_Pre_Staging_2_Manual_Entry!N254,U_Val_vs_Std_Val!N$2:N$100,U_Val_vs_Std_Val!O$2:O$100)),MAS_Pre_Staging_2_Manual_Entry!N254,_xlfn.XLOOKUP(MAS_Pre_Staging_2_Manual_Entry!N254,U_Val_vs_Std_Val!N$2:N$100,U_Val_vs_Std_Val!O$2:O$100))</f>
        <v>Other</v>
      </c>
      <c r="O254" s="32" t="str">
        <f>IF(ISERROR(_xlfn.XLOOKUP(MAS_Pre_Staging_2_Manual_Entry!O254,U_Val_vs_Std_Val!P$2:P$100,U_Val_vs_Std_Val!Q$2:Q$100)),MAS_Pre_Staging_2_Manual_Entry!O254,_xlfn.XLOOKUP(MAS_Pre_Staging_2_Manual_Entry!O254,U_Val_vs_Std_Val!P$2:P$100,U_Val_vs_Std_Val!Q$2:Q$100))</f>
        <v xml:space="preserve">Cloud </v>
      </c>
      <c r="P254" s="32" t="str">
        <f>IF(ISERROR(_xlfn.XLOOKUP(MAS_Pre_Staging_2_Manual_Entry!P254,U_Val_vs_Std_Val!R$2:R$100,U_Val_vs_Std_Val!S$2:S$100)),MAS_Pre_Staging_2_Manual_Entry!P254,_xlfn.XLOOKUP(MAS_Pre_Staging_2_Manual_Entry!P254,U_Val_vs_Std_Val!R$2:R$100,U_Val_vs_Std_Val!S$2:S$100))</f>
        <v>Unknown</v>
      </c>
      <c r="Q254" s="32" t="str">
        <f>MAS_Pre_Staging_2_Manual_Entry!Q254</f>
        <v xml:space="preserve">
Allow to manage refurbish products. Flow tool to change status of SKUs
</v>
      </c>
      <c r="R254" s="32" t="str">
        <f>IF(ISERROR(_xlfn.XLOOKUP(MAS_Pre_Staging_2_Manual_Entry!R254,U_Val_vs_Std_Val!T$2:T$100,U_Val_vs_Std_Val!U$2:U$100)),MAS_Pre_Staging_2_Manual_Entry!R254,_xlfn.XLOOKUP(MAS_Pre_Staging_2_Manual_Entry!R254,U_Val_vs_Std_Val!T$2:T$100,U_Val_vs_Std_Val!U$2:U$100))</f>
        <v>Sales</v>
      </c>
      <c r="S254" s="32" t="str">
        <f>MAS_Pre_Staging_2_Manual_Entry!S254</f>
        <v>Manual Entry Req</v>
      </c>
      <c r="T254" s="32" t="str">
        <f>MAS_Pre_Staging_2_Manual_Entry!T254</f>
        <v>Manual Entry Req</v>
      </c>
      <c r="U254" s="32" t="str">
        <f>MAS_Pre_Staging_2_Manual_Entry!U254</f>
        <v>Manual Entry Req</v>
      </c>
      <c r="V254" s="32" t="str">
        <f>MAS_Pre_Staging_2_Manual_Entry!V254</f>
        <v>Manual Entry Req</v>
      </c>
      <c r="W254" s="32" t="str">
        <f>IF(ISERROR(_xlfn.XLOOKUP(MAS_Pre_Staging_2_Manual_Entry!W254,U_Val_vs_Std_Val!V$2:V$100,U_Val_vs_Std_Val!W$2:W$100)),MAS_Pre_Staging_2_Manual_Entry!W254,_xlfn.XLOOKUP(MAS_Pre_Staging_2_Manual_Entry!W254,U_Val_vs_Std_Val!V$2:V$100,U_Val_vs_Std_Val!W$2:W$100))</f>
        <v>Customer Operations</v>
      </c>
      <c r="X254" s="32" t="str">
        <f>IF(ISERROR(_xlfn.XLOOKUP(MAS_Pre_Staging_2_Manual_Entry!X254,U_Val_vs_Std_Val!X$2:X$100,U_Val_vs_Std_Val!Y$2:Y$100)),MAS_Pre_Staging_2_Manual_Entry!X254,_xlfn.XLOOKUP(MAS_Pre_Staging_2_Manual_Entry!X254,U_Val_vs_Std_Val!X$2:X$100,U_Val_vs_Std_Val!Y$2:Y$100))</f>
        <v>Other</v>
      </c>
      <c r="Y254" s="32" t="str">
        <f>IF(ISERROR(_xlfn.XLOOKUP(MAS_Pre_Staging_2_Manual_Entry!Y254,U_Val_vs_Std_Val!Z$2:Z$100,U_Val_vs_Std_Val!AA$2:AA$100)),MAS_Pre_Staging_2_Manual_Entry!Y254,_xlfn.XLOOKUP(MAS_Pre_Staging_2_Manual_Entry!Y254,U_Val_vs_Std_Val!Z$2:Z$100,U_Val_vs_Std_Val!AA$2:AA$100))</f>
        <v>Highly Confidential</v>
      </c>
      <c r="Z254" s="32" t="str">
        <f>IF(ISERROR(_xlfn.XLOOKUP(MAS_Pre_Staging_2_Manual_Entry!Z254,U_Val_vs_Std_Val!AB$2:AB$100,U_Val_vs_Std_Val!AC$2:AC$100)),MAS_Pre_Staging_2_Manual_Entry!Z254,_xlfn.XLOOKUP(MAS_Pre_Staging_2_Manual_Entry!Z254,U_Val_vs_Std_Val!AB$2:AB$100,U_Val_vs_Std_Val!AC$2:AC$100))</f>
        <v xml:space="preserve">0-50
</v>
      </c>
      <c r="AA254" s="32" t="str">
        <f>IF(ISERROR(_xlfn.XLOOKUP(MAS_Pre_Staging_2_Manual_Entry!AA254,U_Val_vs_Std_Val!AD$2:AD$100,U_Val_vs_Std_Val!AE$2:AE$100)),MAS_Pre_Staging_2_Manual_Entry!AA254,_xlfn.XLOOKUP(MAS_Pre_Staging_2_Manual_Entry!AA254,U_Val_vs_Std_Val!AD$2:AD$100,U_Val_vs_Std_Val!AE$2:AE$100))</f>
        <v>High number of incoming/outgoing linkages (&gt; 20)</v>
      </c>
      <c r="AB254" s="32" t="str">
        <f>IF(ISERROR(_xlfn.XLOOKUP(MAS_Pre_Staging_2_Manual_Entry!AB254,U_Val_vs_Std_Val!AF$2:AF$100,U_Val_vs_Std_Val!AG$2:AG$100)),MAS_Pre_Staging_2_Manual_Entry!AB254,_xlfn.XLOOKUP(MAS_Pre_Staging_2_Manual_Entry!AB254,U_Val_vs_Std_Val!AF$2:AF$100,U_Val_vs_Std_Val!AG$2:AG$100))</f>
        <v>Two dominant database types used</v>
      </c>
      <c r="AC254" s="32" t="str">
        <f>IF(ISERROR(_xlfn.XLOOKUP(MAS_Pre_Staging_2_Manual_Entry!AC254,U_Val_vs_Std_Val!AH$2:AH$100,U_Val_vs_Std_Val!AI$2:AI$100)),MAS_Pre_Staging_2_Manual_Entry!AC254,_xlfn.XLOOKUP(MAS_Pre_Staging_2_Manual_Entry!AC254,U_Val_vs_Std_Val!AH$2:AH$100,U_Val_vs_Std_Val!AI$2:AI$100))</f>
        <v>2-3 dominant languages/technologies used</v>
      </c>
      <c r="AD254" s="32" t="str">
        <f>IF(ISERROR(_xlfn.XLOOKUP(MAS_Pre_Staging_2_Manual_Entry!AD254,U_Val_vs_Std_Val!AJ$2:AJ$100,U_Val_vs_Std_Val!AK$2:AK$100)),MAS_Pre_Staging_2_Manual_Entry!AD254,_xlfn.XLOOKUP(MAS_Pre_Staging_2_Manual_Entry!AD254,U_Val_vs_Std_Val!AJ$2:AJ$100,U_Val_vs_Std_Val!AK$2:AK$100))</f>
        <v>Internal Support</v>
      </c>
      <c r="AE254" s="32" t="str">
        <f>IF(ISERROR(_xlfn.XLOOKUP(MAS_Pre_Staging_2_Manual_Entry!AE254,U_Val_vs_Std_Val!AL$2:AL$100,U_Val_vs_Std_Val!AM$2:AM$100)),MAS_Pre_Staging_2_Manual_Entry!AE254,_xlfn.XLOOKUP(MAS_Pre_Staging_2_Manual_Entry!AE254,U_Val_vs_Std_Val!AL$2:AL$100,U_Val_vs_Std_Val!AM$2:AM$100))</f>
        <v>Standard skill set</v>
      </c>
      <c r="AF254" s="32" t="str">
        <f>IF(ISERROR(_xlfn.XLOOKUP(MAS_Pre_Staging_2_Manual_Entry!AF254,U_Val_vs_Std_Val!AN$2:AN$100,U_Val_vs_Std_Val!AO$2:AO$100)),MAS_Pre_Staging_2_Manual_Entry!AF254,_xlfn.XLOOKUP(MAS_Pre_Staging_2_Manual_Entry!AF254,U_Val_vs_Std_Val!AN$2:AN$100,U_Val_vs_Std_Val!AO$2:AO$100))</f>
        <v>Unknown</v>
      </c>
      <c r="AG254" s="32" t="str">
        <f>IF(ISERROR(_xlfn.XLOOKUP(MAS_Pre_Staging_2_Manual_Entry!AG254,U_Val_vs_Std_Val!AP$2:AP$100,U_Val_vs_Std_Val!AQ$2:AQ$100)),MAS_Pre_Staging_2_Manual_Entry!AG254,_xlfn.XLOOKUP(MAS_Pre_Staging_2_Manual_Entry!AG254,U_Val_vs_Std_Val!AP$2:AP$100,U_Val_vs_Std_Val!AQ$2:AQ$100))</f>
        <v>Enhancement</v>
      </c>
      <c r="AH254" s="32">
        <f>IF(ISERROR(_xlfn.XLOOKUP(MAS_Pre_Staging_2_Manual_Entry!AH254,U_Val_vs_Std_Val!AR$2:AR$100,U_Val_vs_Std_Val!AS$2:AS$100)),MAS_Pre_Staging_2_Manual_Entry!AH254,_xlfn.XLOOKUP(MAS_Pre_Staging_2_Manual_Entry!AH254,U_Val_vs_Std_Val!AR$2:AR$100,U_Val_vs_Std_Val!AS$2:AS$100))</f>
        <v>0</v>
      </c>
      <c r="AI254" s="32">
        <f>IF(ISERROR(_xlfn.XLOOKUP(MAS_Pre_Staging_2_Manual_Entry!AI254,U_Val_vs_Std_Val!AT$2:AT$100,U_Val_vs_Std_Val!AU$2:AU$100)),MAS_Pre_Staging_2_Manual_Entry!AI254,_xlfn.XLOOKUP(MAS_Pre_Staging_2_Manual_Entry!AI254,U_Val_vs_Std_Val!AT$2:AT$100,U_Val_vs_Std_Val!AU$2:AU$100))</f>
        <v>0</v>
      </c>
      <c r="AJ254" s="32">
        <f>IF(ISERROR(_xlfn.XLOOKUP(MAS_Pre_Staging_2_Manual_Entry!AJ254,U_Val_vs_Std_Val!AV$2:AV$100,U_Val_vs_Std_Val!AW$2:AW$100)),MAS_Pre_Staging_2_Manual_Entry!AJ254,_xlfn.XLOOKUP(MAS_Pre_Staging_2_Manual_Entry!AJ254,U_Val_vs_Std_Val!AV$2:AV$100,U_Val_vs_Std_Val!AW$2:AW$100))</f>
        <v>0</v>
      </c>
      <c r="AK254" s="32">
        <f>IF(ISERROR(_xlfn.XLOOKUP(MAS_Pre_Staging_2_Manual_Entry!AK254,U_Val_vs_Std_Val!AX$2:AX$100,U_Val_vs_Std_Val!AY$2:AY$100)),MAS_Pre_Staging_2_Manual_Entry!AK254,_xlfn.XLOOKUP(MAS_Pre_Staging_2_Manual_Entry!AK254,U_Val_vs_Std_Val!AX$2:AX$100,U_Val_vs_Std_Val!AY$2:AY$100))</f>
        <v>0</v>
      </c>
      <c r="AL254" s="32">
        <f>IF(ISERROR(_xlfn.XLOOKUP(MAS_Pre_Staging_2_Manual_Entry!AL254,U_Val_vs_Std_Val!AZ$2:AZ$100,U_Val_vs_Std_Val!BA$2:BA$100)),MAS_Pre_Staging_2_Manual_Entry!AL254,_xlfn.XLOOKUP(MAS_Pre_Staging_2_Manual_Entry!AL254,U_Val_vs_Std_Val!AZ$2:AZ$100,U_Val_vs_Std_Val!BA$2:BA$100))</f>
        <v>0</v>
      </c>
      <c r="AM254" s="32">
        <f>IF(ISERROR(_xlfn.XLOOKUP(MAS_Pre_Staging_2_Manual_Entry!AM254,U_Val_vs_Std_Val!BB$2:BB$100,U_Val_vs_Std_Val!BC$2:BC$100)),MAS_Pre_Staging_2_Manual_Entry!AM254,_xlfn.XLOOKUP(MAS_Pre_Staging_2_Manual_Entry!AM254,U_Val_vs_Std_Val!BB$2:BB$100,U_Val_vs_Std_Val!BC$2:BC$100))</f>
        <v>0</v>
      </c>
      <c r="AN254" s="32">
        <f>IF(ISERROR(_xlfn.XLOOKUP(MAS_Pre_Staging_2_Manual_Entry!AN254,U_Val_vs_Std_Val!BD$2:BD$100,U_Val_vs_Std_Val!BE$2:BE$100)),MAS_Pre_Staging_2_Manual_Entry!AN254,_xlfn.XLOOKUP(MAS_Pre_Staging_2_Manual_Entry!AN254,U_Val_vs_Std_Val!BD$2:BD$100,U_Val_vs_Std_Val!BE$2:BE$100))</f>
        <v>0</v>
      </c>
      <c r="AO254" s="32" t="str">
        <f>IF(ISERROR(_xlfn.XLOOKUP(MAS_Pre_Staging_2_Manual_Entry!AO254,U_Val_vs_Std_Val!AN$2:AN$13,U_Val_vs_Std_Val!AO$2:AO$13)),MAS_Pre_Staging_2_Manual_Entry!AO254,_xlfn.XLOOKUP(MAS_Pre_Staging_2_Manual_Entry!AO254,U_Val_vs_Std_Val!AN$2:AN$13,U_Val_vs_Std_Val!AO$2:AO$13))</f>
        <v>Order Management</v>
      </c>
      <c r="AP254" s="32" t="str">
        <f>IF(ISERROR(_xlfn.XLOOKUP(MAS_Pre_Staging_2_Manual_Entry!AP254,U_Val_vs_Std_Val!AO$2:AO$13,U_Val_vs_Std_Val!AP$2:AP$13)),MAS_Pre_Staging_2_Manual_Entry!AP254,_xlfn.XLOOKUP(MAS_Pre_Staging_2_Manual_Entry!AP254,U_Val_vs_Std_Val!AO$2:AO$13,U_Val_vs_Std_Val!AP$2:AP$13))</f>
        <v>Manual Entry Req</v>
      </c>
      <c r="AT254" s="166" t="s">
        <v>823</v>
      </c>
    </row>
    <row r="255" spans="1:46" ht="105" x14ac:dyDescent="0.25">
      <c r="A255" s="97" t="str">
        <f>MAS_Pre_Staging_263[[#This Row],[Source ID]]</f>
        <v>S3.427</v>
      </c>
      <c r="B255" s="96" t="str">
        <f>MAS_Pre_Staging_263[[#This Row],[M1 : Name of All Applications tagged to Canada]]</f>
        <v>Release Orders</v>
      </c>
      <c r="C255" s="96" t="str">
        <f>MAS_Pre_Staging_263[[#This Row],[Region]]</f>
        <v>EMEA</v>
      </c>
      <c r="D255" s="96" t="str">
        <f>MAS_Pre_Staging_263[[#This Row],[Is it present in Odyssey File? (Y/N)]]</f>
        <v>Y</v>
      </c>
      <c r="E255" s="96" t="str">
        <f>MAS_Pre_Staging_263[[#This Row],[M1. Source of File]]</f>
        <v>EMEA</v>
      </c>
      <c r="F255" s="96" t="str">
        <f>MAS_Pre_Staging_263[[#This Row],[M2 : Listed CMDB Application Owner]]</f>
        <v>NL/BE</v>
      </c>
      <c r="G255" s="96" t="str">
        <f>MAS_Pre_Staging_263[[#This Row],[M2: Listed Region Owner]]</f>
        <v>Jordi Gomez</v>
      </c>
      <c r="H255" s="96" t="str">
        <f>MAS_Pre_Staging_263[[#This Row],[Identify Current Region Owner]]</f>
        <v>Jordi Gomez</v>
      </c>
      <c r="I255" s="32" t="str">
        <f>IF(ISERROR(_xlfn.XLOOKUP(MAS_Pre_Staging_2_Manual_Entry!I255,U_Val_vs_Std_Val!H$2:H$100,U_Val_vs_Std_Val!I$2:I$100)),MAS_Pre_Staging_2_Manual_Entry!I255,_xlfn.XLOOKUP(MAS_Pre_Staging_2_Manual_Entry!I255,U_Val_vs_Std_Val!H$2:H$100,U_Val_vs_Std_Val!I$2:I$100))</f>
        <v>Active</v>
      </c>
      <c r="J255" s="32" t="str">
        <f>IF(ISERROR(_xlfn.XLOOKUP(MAS_Pre_Staging_2_Manual_Entry!J255,U_Val_vs_Std_Val!J$2:J$100,U_Val_vs_Std_Val!K$2:K$100)),MAS_Pre_Staging_2_Manual_Entry!J255,_xlfn.XLOOKUP(MAS_Pre_Staging_2_Manual_Entry!J255,U_Val_vs_Std_Val!J$2:J$100,U_Val_vs_Std_Val!K$2:K$100))</f>
        <v>Sales</v>
      </c>
      <c r="K255" s="32" t="str">
        <f>MAS_Pre_Staging_2_Manual_Entry!K255</f>
        <v>,,EMEA,</v>
      </c>
      <c r="L255" s="32" t="str">
        <f>IF(ISERROR(_xlfn.XLOOKUP(MAS_Pre_Staging_2_Manual_Entry!L255,U_Val_vs_Std_Val!L$2:L$100,U_Val_vs_Std_Val!M$2:M$100)),MAS_Pre_Staging_2_Manual_Entry!L255,_xlfn.XLOOKUP(MAS_Pre_Staging_2_Manual_Entry!L255,U_Val_vs_Std_Val!L$2:L$100,U_Val_vs_Std_Val!M$2:M$100))</f>
        <v>Homegrown</v>
      </c>
      <c r="M255" s="32" t="str">
        <f>MAS_Pre_Staging_2_Manual_Entry!M255</f>
        <v>-</v>
      </c>
      <c r="N255" s="32" t="str">
        <f>IF(ISERROR(_xlfn.XLOOKUP(MAS_Pre_Staging_2_Manual_Entry!N255,U_Val_vs_Std_Val!N$2:N$100,U_Val_vs_Std_Val!O$2:O$100)),MAS_Pre_Staging_2_Manual_Entry!N255,_xlfn.XLOOKUP(MAS_Pre_Staging_2_Manual_Entry!N255,U_Val_vs_Std_Val!N$2:N$100,U_Val_vs_Std_Val!O$2:O$100))</f>
        <v>Other</v>
      </c>
      <c r="O255" s="32" t="str">
        <f>IF(ISERROR(_xlfn.XLOOKUP(MAS_Pre_Staging_2_Manual_Entry!O255,U_Val_vs_Std_Val!P$2:P$100,U_Val_vs_Std_Val!Q$2:Q$100)),MAS_Pre_Staging_2_Manual_Entry!O255,_xlfn.XLOOKUP(MAS_Pre_Staging_2_Manual_Entry!O255,U_Val_vs_Std_Val!P$2:P$100,U_Val_vs_Std_Val!Q$2:Q$100))</f>
        <v xml:space="preserve">Cloud </v>
      </c>
      <c r="P255" s="32" t="str">
        <f>IF(ISERROR(_xlfn.XLOOKUP(MAS_Pre_Staging_2_Manual_Entry!P255,U_Val_vs_Std_Val!R$2:R$100,U_Val_vs_Std_Val!S$2:S$100)),MAS_Pre_Staging_2_Manual_Entry!P255,_xlfn.XLOOKUP(MAS_Pre_Staging_2_Manual_Entry!P255,U_Val_vs_Std_Val!R$2:R$100,U_Val_vs_Std_Val!S$2:S$100))</f>
        <v>Unknown</v>
      </c>
      <c r="Q255" s="32" t="str">
        <f>MAS_Pre_Staging_2_Manual_Entry!Q255</f>
        <v xml:space="preserve">Warehouse-Tool for Receiving and Insurance-Claims
Allow Orders to be released automatically in impulse via Macro
</v>
      </c>
      <c r="R255" s="32" t="str">
        <f>IF(ISERROR(_xlfn.XLOOKUP(MAS_Pre_Staging_2_Manual_Entry!R255,U_Val_vs_Std_Val!T$2:T$100,U_Val_vs_Std_Val!U$2:U$100)),MAS_Pre_Staging_2_Manual_Entry!R255,_xlfn.XLOOKUP(MAS_Pre_Staging_2_Manual_Entry!R255,U_Val_vs_Std_Val!T$2:T$100,U_Val_vs_Std_Val!U$2:U$100))</f>
        <v>WorkforceEnablement</v>
      </c>
      <c r="S255" s="32" t="str">
        <f>MAS_Pre_Staging_2_Manual_Entry!S255</f>
        <v>Manual Entry Req</v>
      </c>
      <c r="T255" s="32" t="str">
        <f>MAS_Pre_Staging_2_Manual_Entry!T255</f>
        <v>Manual Entry Req</v>
      </c>
      <c r="U255" s="32" t="str">
        <f>MAS_Pre_Staging_2_Manual_Entry!U255</f>
        <v>Manual Entry Req</v>
      </c>
      <c r="V255" s="32" t="str">
        <f>MAS_Pre_Staging_2_Manual_Entry!V255</f>
        <v>Manual Entry Req</v>
      </c>
      <c r="W255" s="32" t="str">
        <f>IF(ISERROR(_xlfn.XLOOKUP(MAS_Pre_Staging_2_Manual_Entry!W255,U_Val_vs_Std_Val!V$2:V$100,U_Val_vs_Std_Val!W$2:W$100)),MAS_Pre_Staging_2_Manual_Entry!W255,_xlfn.XLOOKUP(MAS_Pre_Staging_2_Manual_Entry!W255,U_Val_vs_Std_Val!V$2:V$100,U_Val_vs_Std_Val!W$2:W$100))</f>
        <v>Customer Operations</v>
      </c>
      <c r="X255" s="32" t="str">
        <f>IF(ISERROR(_xlfn.XLOOKUP(MAS_Pre_Staging_2_Manual_Entry!X255,U_Val_vs_Std_Val!X$2:X$100,U_Val_vs_Std_Val!Y$2:Y$100)),MAS_Pre_Staging_2_Manual_Entry!X255,_xlfn.XLOOKUP(MAS_Pre_Staging_2_Manual_Entry!X255,U_Val_vs_Std_Val!X$2:X$100,U_Val_vs_Std_Val!Y$2:Y$100))</f>
        <v>Other</v>
      </c>
      <c r="Y255" s="32" t="str">
        <f>IF(ISERROR(_xlfn.XLOOKUP(MAS_Pre_Staging_2_Manual_Entry!Y255,U_Val_vs_Std_Val!Z$2:Z$100,U_Val_vs_Std_Val!AA$2:AA$100)),MAS_Pre_Staging_2_Manual_Entry!Y255,_xlfn.XLOOKUP(MAS_Pre_Staging_2_Manual_Entry!Y255,U_Val_vs_Std_Val!Z$2:Z$100,U_Val_vs_Std_Val!AA$2:AA$100))</f>
        <v>Highly Confidential</v>
      </c>
      <c r="Z255" s="32" t="str">
        <f>IF(ISERROR(_xlfn.XLOOKUP(MAS_Pre_Staging_2_Manual_Entry!Z255,U_Val_vs_Std_Val!AB$2:AB$100,U_Val_vs_Std_Val!AC$2:AC$100)),MAS_Pre_Staging_2_Manual_Entry!Z255,_xlfn.XLOOKUP(MAS_Pre_Staging_2_Manual_Entry!Z255,U_Val_vs_Std_Val!AB$2:AB$100,U_Val_vs_Std_Val!AC$2:AC$100))</f>
        <v xml:space="preserve">0-50
</v>
      </c>
      <c r="AA255" s="32" t="str">
        <f>IF(ISERROR(_xlfn.XLOOKUP(MAS_Pre_Staging_2_Manual_Entry!AA255,U_Val_vs_Std_Val!AD$2:AD$100,U_Val_vs_Std_Val!AE$2:AE$100)),MAS_Pre_Staging_2_Manual_Entry!AA255,_xlfn.XLOOKUP(MAS_Pre_Staging_2_Manual_Entry!AA255,U_Val_vs_Std_Val!AD$2:AD$100,U_Val_vs_Std_Val!AE$2:AE$100))</f>
        <v>High number of incoming/outgoing linkages (&gt; 20)</v>
      </c>
      <c r="AB255" s="32" t="str">
        <f>IF(ISERROR(_xlfn.XLOOKUP(MAS_Pre_Staging_2_Manual_Entry!AB255,U_Val_vs_Std_Val!AF$2:AF$100,U_Val_vs_Std_Val!AG$2:AG$100)),MAS_Pre_Staging_2_Manual_Entry!AB255,_xlfn.XLOOKUP(MAS_Pre_Staging_2_Manual_Entry!AB255,U_Val_vs_Std_Val!AF$2:AF$100,U_Val_vs_Std_Val!AG$2:AG$100))</f>
        <v>Two dominant database types used</v>
      </c>
      <c r="AC255" s="32" t="str">
        <f>IF(ISERROR(_xlfn.XLOOKUP(MAS_Pre_Staging_2_Manual_Entry!AC255,U_Val_vs_Std_Val!AH$2:AH$100,U_Val_vs_Std_Val!AI$2:AI$100)),MAS_Pre_Staging_2_Manual_Entry!AC255,_xlfn.XLOOKUP(MAS_Pre_Staging_2_Manual_Entry!AC255,U_Val_vs_Std_Val!AH$2:AH$100,U_Val_vs_Std_Val!AI$2:AI$100))</f>
        <v>2-3 dominant languages/technologies used</v>
      </c>
      <c r="AD255" s="32" t="str">
        <f>IF(ISERROR(_xlfn.XLOOKUP(MAS_Pre_Staging_2_Manual_Entry!AD255,U_Val_vs_Std_Val!AJ$2:AJ$100,U_Val_vs_Std_Val!AK$2:AK$100)),MAS_Pre_Staging_2_Manual_Entry!AD255,_xlfn.XLOOKUP(MAS_Pre_Staging_2_Manual_Entry!AD255,U_Val_vs_Std_Val!AJ$2:AJ$100,U_Val_vs_Std_Val!AK$2:AK$100))</f>
        <v>Internal Support</v>
      </c>
      <c r="AE255" s="32" t="str">
        <f>IF(ISERROR(_xlfn.XLOOKUP(MAS_Pre_Staging_2_Manual_Entry!AE255,U_Val_vs_Std_Val!AL$2:AL$100,U_Val_vs_Std_Val!AM$2:AM$100)),MAS_Pre_Staging_2_Manual_Entry!AE255,_xlfn.XLOOKUP(MAS_Pre_Staging_2_Manual_Entry!AE255,U_Val_vs_Std_Val!AL$2:AL$100,U_Val_vs_Std_Val!AM$2:AM$100))</f>
        <v>Standard skill set</v>
      </c>
      <c r="AF255" s="32" t="str">
        <f>IF(ISERROR(_xlfn.XLOOKUP(MAS_Pre_Staging_2_Manual_Entry!AF255,U_Val_vs_Std_Val!AN$2:AN$100,U_Val_vs_Std_Val!AO$2:AO$100)),MAS_Pre_Staging_2_Manual_Entry!AF255,_xlfn.XLOOKUP(MAS_Pre_Staging_2_Manual_Entry!AF255,U_Val_vs_Std_Val!AN$2:AN$100,U_Val_vs_Std_Val!AO$2:AO$100))</f>
        <v>Unknown</v>
      </c>
      <c r="AG255" s="32" t="str">
        <f>IF(ISERROR(_xlfn.XLOOKUP(MAS_Pre_Staging_2_Manual_Entry!AG255,U_Val_vs_Std_Val!AP$2:AP$100,U_Val_vs_Std_Val!AQ$2:AQ$100)),MAS_Pre_Staging_2_Manual_Entry!AG255,_xlfn.XLOOKUP(MAS_Pre_Staging_2_Manual_Entry!AG255,U_Val_vs_Std_Val!AP$2:AP$100,U_Val_vs_Std_Val!AQ$2:AQ$100))</f>
        <v xml:space="preserve"> End of Life</v>
      </c>
      <c r="AH255" s="32">
        <f>IF(ISERROR(_xlfn.XLOOKUP(MAS_Pre_Staging_2_Manual_Entry!AH255,U_Val_vs_Std_Val!AR$2:AR$100,U_Val_vs_Std_Val!AS$2:AS$100)),MAS_Pre_Staging_2_Manual_Entry!AH255,_xlfn.XLOOKUP(MAS_Pre_Staging_2_Manual_Entry!AH255,U_Val_vs_Std_Val!AR$2:AR$100,U_Val_vs_Std_Val!AS$2:AS$100))</f>
        <v>0</v>
      </c>
      <c r="AI255" s="32">
        <f>IF(ISERROR(_xlfn.XLOOKUP(MAS_Pre_Staging_2_Manual_Entry!AI255,U_Val_vs_Std_Val!AT$2:AT$100,U_Val_vs_Std_Val!AU$2:AU$100)),MAS_Pre_Staging_2_Manual_Entry!AI255,_xlfn.XLOOKUP(MAS_Pre_Staging_2_Manual_Entry!AI255,U_Val_vs_Std_Val!AT$2:AT$100,U_Val_vs_Std_Val!AU$2:AU$100))</f>
        <v>0</v>
      </c>
      <c r="AJ255" s="32">
        <f>IF(ISERROR(_xlfn.XLOOKUP(MAS_Pre_Staging_2_Manual_Entry!AJ255,U_Val_vs_Std_Val!AV$2:AV$100,U_Val_vs_Std_Val!AW$2:AW$100)),MAS_Pre_Staging_2_Manual_Entry!AJ255,_xlfn.XLOOKUP(MAS_Pre_Staging_2_Manual_Entry!AJ255,U_Val_vs_Std_Val!AV$2:AV$100,U_Val_vs_Std_Val!AW$2:AW$100))</f>
        <v>0</v>
      </c>
      <c r="AK255" s="32">
        <f>IF(ISERROR(_xlfn.XLOOKUP(MAS_Pre_Staging_2_Manual_Entry!AK255,U_Val_vs_Std_Val!AX$2:AX$100,U_Val_vs_Std_Val!AY$2:AY$100)),MAS_Pre_Staging_2_Manual_Entry!AK255,_xlfn.XLOOKUP(MAS_Pre_Staging_2_Manual_Entry!AK255,U_Val_vs_Std_Val!AX$2:AX$100,U_Val_vs_Std_Val!AY$2:AY$100))</f>
        <v>0</v>
      </c>
      <c r="AL255" s="32">
        <f>IF(ISERROR(_xlfn.XLOOKUP(MAS_Pre_Staging_2_Manual_Entry!AL255,U_Val_vs_Std_Val!AZ$2:AZ$100,U_Val_vs_Std_Val!BA$2:BA$100)),MAS_Pre_Staging_2_Manual_Entry!AL255,_xlfn.XLOOKUP(MAS_Pre_Staging_2_Manual_Entry!AL255,U_Val_vs_Std_Val!AZ$2:AZ$100,U_Val_vs_Std_Val!BA$2:BA$100))</f>
        <v>0</v>
      </c>
      <c r="AM255" s="32">
        <f>IF(ISERROR(_xlfn.XLOOKUP(MAS_Pre_Staging_2_Manual_Entry!AM255,U_Val_vs_Std_Val!BB$2:BB$100,U_Val_vs_Std_Val!BC$2:BC$100)),MAS_Pre_Staging_2_Manual_Entry!AM255,_xlfn.XLOOKUP(MAS_Pre_Staging_2_Manual_Entry!AM255,U_Val_vs_Std_Val!BB$2:BB$100,U_Val_vs_Std_Val!BC$2:BC$100))</f>
        <v>0</v>
      </c>
      <c r="AN255" s="32">
        <f>IF(ISERROR(_xlfn.XLOOKUP(MAS_Pre_Staging_2_Manual_Entry!AN255,U_Val_vs_Std_Val!BD$2:BD$100,U_Val_vs_Std_Val!BE$2:BE$100)),MAS_Pre_Staging_2_Manual_Entry!AN255,_xlfn.XLOOKUP(MAS_Pre_Staging_2_Manual_Entry!AN255,U_Val_vs_Std_Val!BD$2:BD$100,U_Val_vs_Std_Val!BE$2:BE$100))</f>
        <v>0</v>
      </c>
      <c r="AO255" s="32" t="str">
        <f>IF(ISERROR(_xlfn.XLOOKUP(MAS_Pre_Staging_2_Manual_Entry!AO255,U_Val_vs_Std_Val!AN$2:AN$13,U_Val_vs_Std_Val!AO$2:AO$13)),MAS_Pre_Staging_2_Manual_Entry!AO255,_xlfn.XLOOKUP(MAS_Pre_Staging_2_Manual_Entry!AO255,U_Val_vs_Std_Val!AN$2:AN$13,U_Val_vs_Std_Val!AO$2:AO$13))</f>
        <v>Order Management</v>
      </c>
      <c r="AP255" s="32" t="str">
        <f>IF(ISERROR(_xlfn.XLOOKUP(MAS_Pre_Staging_2_Manual_Entry!AP255,U_Val_vs_Std_Val!AO$2:AO$13,U_Val_vs_Std_Val!AP$2:AP$13)),MAS_Pre_Staging_2_Manual_Entry!AP255,_xlfn.XLOOKUP(MAS_Pre_Staging_2_Manual_Entry!AP255,U_Val_vs_Std_Val!AO$2:AO$13,U_Val_vs_Std_Val!AP$2:AP$13))</f>
        <v>Manual Entry Req</v>
      </c>
      <c r="AT255" s="166" t="s">
        <v>49</v>
      </c>
    </row>
    <row r="256" spans="1:46" ht="90" x14ac:dyDescent="0.25">
      <c r="A256" s="97" t="str">
        <f>MAS_Pre_Staging_263[[#This Row],[Source ID]]</f>
        <v>S3.431</v>
      </c>
      <c r="B256" s="96" t="str">
        <f>MAS_Pre_Staging_263[[#This Row],[M1 : Name of All Applications tagged to Canada]]</f>
        <v>Reseller Application Tool</v>
      </c>
      <c r="C256" s="96" t="str">
        <f>MAS_Pre_Staging_263[[#This Row],[Region]]</f>
        <v>EMEA</v>
      </c>
      <c r="D256" s="96" t="str">
        <f>MAS_Pre_Staging_263[[#This Row],[Is it present in Odyssey File? (Y/N)]]</f>
        <v>Y</v>
      </c>
      <c r="E256" s="96" t="str">
        <f>MAS_Pre_Staging_263[[#This Row],[M1. Source of File]]</f>
        <v>EMEA</v>
      </c>
      <c r="F256" s="96" t="str">
        <f>MAS_Pre_Staging_263[[#This Row],[M2 : Listed CMDB Application Owner]]</f>
        <v>AT</v>
      </c>
      <c r="G256" s="96" t="str">
        <f>MAS_Pre_Staging_263[[#This Row],[M2: Listed Region Owner]]</f>
        <v>Pascale Dries</v>
      </c>
      <c r="H256" s="96" t="str">
        <f>MAS_Pre_Staging_263[[#This Row],[Identify Current Region Owner]]</f>
        <v>Pascale Dries</v>
      </c>
      <c r="I256" s="32" t="str">
        <f>IF(ISERROR(_xlfn.XLOOKUP(MAS_Pre_Staging_2_Manual_Entry!I256,U_Val_vs_Std_Val!H$2:H$100,U_Val_vs_Std_Val!I$2:I$100)),MAS_Pre_Staging_2_Manual_Entry!I256,_xlfn.XLOOKUP(MAS_Pre_Staging_2_Manual_Entry!I256,U_Val_vs_Std_Val!H$2:H$100,U_Val_vs_Std_Val!I$2:I$100))</f>
        <v>Active</v>
      </c>
      <c r="J256" s="32" t="str">
        <f>IF(ISERROR(_xlfn.XLOOKUP(MAS_Pre_Staging_2_Manual_Entry!J256,U_Val_vs_Std_Val!J$2:J$100,U_Val_vs_Std_Val!K$2:K$100)),MAS_Pre_Staging_2_Manual_Entry!J256,_xlfn.XLOOKUP(MAS_Pre_Staging_2_Manual_Entry!J256,U_Val_vs_Std_Val!J$2:J$100,U_Val_vs_Std_Val!K$2:K$100))</f>
        <v>Sales</v>
      </c>
      <c r="K256" s="32" t="str">
        <f>MAS_Pre_Staging_2_Manual_Entry!K256</f>
        <v>,,EMEA,</v>
      </c>
      <c r="L256" s="32" t="str">
        <f>IF(ISERROR(_xlfn.XLOOKUP(MAS_Pre_Staging_2_Manual_Entry!L256,U_Val_vs_Std_Val!L$2:L$100,U_Val_vs_Std_Val!M$2:M$100)),MAS_Pre_Staging_2_Manual_Entry!L256,_xlfn.XLOOKUP(MAS_Pre_Staging_2_Manual_Entry!L256,U_Val_vs_Std_Val!L$2:L$100,U_Val_vs_Std_Val!M$2:M$100))</f>
        <v>Homegrown</v>
      </c>
      <c r="M256" s="32" t="str">
        <f>MAS_Pre_Staging_2_Manual_Entry!M256</f>
        <v>-</v>
      </c>
      <c r="N256" s="32" t="str">
        <f>IF(ISERROR(_xlfn.XLOOKUP(MAS_Pre_Staging_2_Manual_Entry!N256,U_Val_vs_Std_Val!N$2:N$100,U_Val_vs_Std_Val!O$2:O$100)),MAS_Pre_Staging_2_Manual_Entry!N256,_xlfn.XLOOKUP(MAS_Pre_Staging_2_Manual_Entry!N256,U_Val_vs_Std_Val!N$2:N$100,U_Val_vs_Std_Val!O$2:O$100))</f>
        <v>Other</v>
      </c>
      <c r="O256" s="32" t="str">
        <f>IF(ISERROR(_xlfn.XLOOKUP(MAS_Pre_Staging_2_Manual_Entry!O256,U_Val_vs_Std_Val!P$2:P$100,U_Val_vs_Std_Val!Q$2:Q$100)),MAS_Pre_Staging_2_Manual_Entry!O256,_xlfn.XLOOKUP(MAS_Pre_Staging_2_Manual_Entry!O256,U_Val_vs_Std_Val!P$2:P$100,U_Val_vs_Std_Val!Q$2:Q$100))</f>
        <v>On-Prem</v>
      </c>
      <c r="P256" s="32" t="str">
        <f>IF(ISERROR(_xlfn.XLOOKUP(MAS_Pre_Staging_2_Manual_Entry!P256,U_Val_vs_Std_Val!R$2:R$100,U_Val_vs_Std_Val!S$2:S$100)),MAS_Pre_Staging_2_Manual_Entry!P256,_xlfn.XLOOKUP(MAS_Pre_Staging_2_Manual_Entry!P256,U_Val_vs_Std_Val!R$2:R$100,U_Val_vs_Std_Val!S$2:S$100))</f>
        <v>Unknown</v>
      </c>
      <c r="Q256" s="32" t="str">
        <f>MAS_Pre_Staging_2_Manual_Entry!Q256</f>
        <v xml:space="preserve">
Web based form for new resellers applications (request to become Ingram Micro reseller)
</v>
      </c>
      <c r="R256" s="32" t="str">
        <f>IF(ISERROR(_xlfn.XLOOKUP(MAS_Pre_Staging_2_Manual_Entry!R256,U_Val_vs_Std_Val!T$2:T$100,U_Val_vs_Std_Val!U$2:U$100)),MAS_Pre_Staging_2_Manual_Entry!R256,_xlfn.XLOOKUP(MAS_Pre_Staging_2_Manual_Entry!R256,U_Val_vs_Std_Val!T$2:T$100,U_Val_vs_Std_Val!U$2:U$100))</f>
        <v>Unknown</v>
      </c>
      <c r="S256" s="32" t="str">
        <f>MAS_Pre_Staging_2_Manual_Entry!S256</f>
        <v>Manual Entry Req</v>
      </c>
      <c r="T256" s="32" t="str">
        <f>MAS_Pre_Staging_2_Manual_Entry!T256</f>
        <v>Manual Entry Req</v>
      </c>
      <c r="U256" s="32" t="str">
        <f>MAS_Pre_Staging_2_Manual_Entry!U256</f>
        <v>Manual Entry Req</v>
      </c>
      <c r="V256" s="32" t="str">
        <f>MAS_Pre_Staging_2_Manual_Entry!V256</f>
        <v>Manual Entry Req</v>
      </c>
      <c r="W256" s="32" t="str">
        <f>IF(ISERROR(_xlfn.XLOOKUP(MAS_Pre_Staging_2_Manual_Entry!W256,U_Val_vs_Std_Val!V$2:V$100,U_Val_vs_Std_Val!W$2:W$100)),MAS_Pre_Staging_2_Manual_Entry!W256,_xlfn.XLOOKUP(MAS_Pre_Staging_2_Manual_Entry!W256,U_Val_vs_Std_Val!V$2:V$100,U_Val_vs_Std_Val!W$2:W$100))</f>
        <v>Customer Operations</v>
      </c>
      <c r="X256" s="32" t="str">
        <f>IF(ISERROR(_xlfn.XLOOKUP(MAS_Pre_Staging_2_Manual_Entry!X256,U_Val_vs_Std_Val!X$2:X$100,U_Val_vs_Std_Val!Y$2:Y$100)),MAS_Pre_Staging_2_Manual_Entry!X256,_xlfn.XLOOKUP(MAS_Pre_Staging_2_Manual_Entry!X256,U_Val_vs_Std_Val!X$2:X$100,U_Val_vs_Std_Val!Y$2:Y$100))</f>
        <v>Other</v>
      </c>
      <c r="Y256" s="32" t="str">
        <f>IF(ISERROR(_xlfn.XLOOKUP(MAS_Pre_Staging_2_Manual_Entry!Y256,U_Val_vs_Std_Val!Z$2:Z$100,U_Val_vs_Std_Val!AA$2:AA$100)),MAS_Pre_Staging_2_Manual_Entry!Y256,_xlfn.XLOOKUP(MAS_Pre_Staging_2_Manual_Entry!Y256,U_Val_vs_Std_Val!Z$2:Z$100,U_Val_vs_Std_Val!AA$2:AA$100))</f>
        <v>Highly Confidential</v>
      </c>
      <c r="Z256" s="32" t="str">
        <f>IF(ISERROR(_xlfn.XLOOKUP(MAS_Pre_Staging_2_Manual_Entry!Z256,U_Val_vs_Std_Val!AB$2:AB$100,U_Val_vs_Std_Val!AC$2:AC$100)),MAS_Pre_Staging_2_Manual_Entry!Z256,_xlfn.XLOOKUP(MAS_Pre_Staging_2_Manual_Entry!Z256,U_Val_vs_Std_Val!AB$2:AB$100,U_Val_vs_Std_Val!AC$2:AC$100))</f>
        <v xml:space="preserve">0-50
</v>
      </c>
      <c r="AA256" s="32" t="str">
        <f>IF(ISERROR(_xlfn.XLOOKUP(MAS_Pre_Staging_2_Manual_Entry!AA256,U_Val_vs_Std_Val!AD$2:AD$100,U_Val_vs_Std_Val!AE$2:AE$100)),MAS_Pre_Staging_2_Manual_Entry!AA256,_xlfn.XLOOKUP(MAS_Pre_Staging_2_Manual_Entry!AA256,U_Val_vs_Std_Val!AD$2:AD$100,U_Val_vs_Std_Val!AE$2:AE$100))</f>
        <v>Medium / High number of incoming/outgoing linkages (10-15)</v>
      </c>
      <c r="AB256" s="32" t="str">
        <f>IF(ISERROR(_xlfn.XLOOKUP(MAS_Pre_Staging_2_Manual_Entry!AB256,U_Val_vs_Std_Val!AF$2:AF$100,U_Val_vs_Std_Val!AG$2:AG$100)),MAS_Pre_Staging_2_Manual_Entry!AB256,_xlfn.XLOOKUP(MAS_Pre_Staging_2_Manual_Entry!AB256,U_Val_vs_Std_Val!AF$2:AF$100,U_Val_vs_Std_Val!AG$2:AG$100))</f>
        <v>Two dominant database types used</v>
      </c>
      <c r="AC256" s="32" t="str">
        <f>IF(ISERROR(_xlfn.XLOOKUP(MAS_Pre_Staging_2_Manual_Entry!AC256,U_Val_vs_Std_Val!AH$2:AH$100,U_Val_vs_Std_Val!AI$2:AI$100)),MAS_Pre_Staging_2_Manual_Entry!AC256,_xlfn.XLOOKUP(MAS_Pre_Staging_2_Manual_Entry!AC256,U_Val_vs_Std_Val!AH$2:AH$100,U_Val_vs_Std_Val!AI$2:AI$100))</f>
        <v>2-3 dominant languages/technologies used</v>
      </c>
      <c r="AD256" s="32" t="str">
        <f>IF(ISERROR(_xlfn.XLOOKUP(MAS_Pre_Staging_2_Manual_Entry!AD256,U_Val_vs_Std_Val!AJ$2:AJ$100,U_Val_vs_Std_Val!AK$2:AK$100)),MAS_Pre_Staging_2_Manual_Entry!AD256,_xlfn.XLOOKUP(MAS_Pre_Staging_2_Manual_Entry!AD256,U_Val_vs_Std_Val!AJ$2:AJ$100,U_Val_vs_Std_Val!AK$2:AK$100))</f>
        <v>Internal Support</v>
      </c>
      <c r="AE256" s="32" t="str">
        <f>IF(ISERROR(_xlfn.XLOOKUP(MAS_Pre_Staging_2_Manual_Entry!AE256,U_Val_vs_Std_Val!AL$2:AL$100,U_Val_vs_Std_Val!AM$2:AM$100)),MAS_Pre_Staging_2_Manual_Entry!AE256,_xlfn.XLOOKUP(MAS_Pre_Staging_2_Manual_Entry!AE256,U_Val_vs_Std_Val!AL$2:AL$100,U_Val_vs_Std_Val!AM$2:AM$100))</f>
        <v>Standard skill set</v>
      </c>
      <c r="AF256" s="32" t="str">
        <f>IF(ISERROR(_xlfn.XLOOKUP(MAS_Pre_Staging_2_Manual_Entry!AF256,U_Val_vs_Std_Val!AN$2:AN$100,U_Val_vs_Std_Val!AO$2:AO$100)),MAS_Pre_Staging_2_Manual_Entry!AF256,_xlfn.XLOOKUP(MAS_Pre_Staging_2_Manual_Entry!AF256,U_Val_vs_Std_Val!AN$2:AN$100,U_Val_vs_Std_Val!AO$2:AO$100))</f>
        <v>Unknown</v>
      </c>
      <c r="AG256" s="32" t="str">
        <f>IF(ISERROR(_xlfn.XLOOKUP(MAS_Pre_Staging_2_Manual_Entry!AG256,U_Val_vs_Std_Val!AP$2:AP$100,U_Val_vs_Std_Val!AQ$2:AQ$100)),MAS_Pre_Staging_2_Manual_Entry!AG256,_xlfn.XLOOKUP(MAS_Pre_Staging_2_Manual_Entry!AG256,U_Val_vs_Std_Val!AP$2:AP$100,U_Val_vs_Std_Val!AQ$2:AQ$100))</f>
        <v>Enhancement</v>
      </c>
      <c r="AH256" s="32">
        <f>IF(ISERROR(_xlfn.XLOOKUP(MAS_Pre_Staging_2_Manual_Entry!AH256,U_Val_vs_Std_Val!AR$2:AR$100,U_Val_vs_Std_Val!AS$2:AS$100)),MAS_Pre_Staging_2_Manual_Entry!AH256,_xlfn.XLOOKUP(MAS_Pre_Staging_2_Manual_Entry!AH256,U_Val_vs_Std_Val!AR$2:AR$100,U_Val_vs_Std_Val!AS$2:AS$100))</f>
        <v>0</v>
      </c>
      <c r="AI256" s="32">
        <f>IF(ISERROR(_xlfn.XLOOKUP(MAS_Pre_Staging_2_Manual_Entry!AI256,U_Val_vs_Std_Val!AT$2:AT$100,U_Val_vs_Std_Val!AU$2:AU$100)),MAS_Pre_Staging_2_Manual_Entry!AI256,_xlfn.XLOOKUP(MAS_Pre_Staging_2_Manual_Entry!AI256,U_Val_vs_Std_Val!AT$2:AT$100,U_Val_vs_Std_Val!AU$2:AU$100))</f>
        <v>0</v>
      </c>
      <c r="AJ256" s="32">
        <f>IF(ISERROR(_xlfn.XLOOKUP(MAS_Pre_Staging_2_Manual_Entry!AJ256,U_Val_vs_Std_Val!AV$2:AV$100,U_Val_vs_Std_Val!AW$2:AW$100)),MAS_Pre_Staging_2_Manual_Entry!AJ256,_xlfn.XLOOKUP(MAS_Pre_Staging_2_Manual_Entry!AJ256,U_Val_vs_Std_Val!AV$2:AV$100,U_Val_vs_Std_Val!AW$2:AW$100))</f>
        <v>0</v>
      </c>
      <c r="AK256" s="32">
        <f>IF(ISERROR(_xlfn.XLOOKUP(MAS_Pre_Staging_2_Manual_Entry!AK256,U_Val_vs_Std_Val!AX$2:AX$100,U_Val_vs_Std_Val!AY$2:AY$100)),MAS_Pre_Staging_2_Manual_Entry!AK256,_xlfn.XLOOKUP(MAS_Pre_Staging_2_Manual_Entry!AK256,U_Val_vs_Std_Val!AX$2:AX$100,U_Val_vs_Std_Val!AY$2:AY$100))</f>
        <v>0</v>
      </c>
      <c r="AL256" s="32">
        <f>IF(ISERROR(_xlfn.XLOOKUP(MAS_Pre_Staging_2_Manual_Entry!AL256,U_Val_vs_Std_Val!AZ$2:AZ$100,U_Val_vs_Std_Val!BA$2:BA$100)),MAS_Pre_Staging_2_Manual_Entry!AL256,_xlfn.XLOOKUP(MAS_Pre_Staging_2_Manual_Entry!AL256,U_Val_vs_Std_Val!AZ$2:AZ$100,U_Val_vs_Std_Val!BA$2:BA$100))</f>
        <v>0</v>
      </c>
      <c r="AM256" s="32">
        <f>IF(ISERROR(_xlfn.XLOOKUP(MAS_Pre_Staging_2_Manual_Entry!AM256,U_Val_vs_Std_Val!BB$2:BB$100,U_Val_vs_Std_Val!BC$2:BC$100)),MAS_Pre_Staging_2_Manual_Entry!AM256,_xlfn.XLOOKUP(MAS_Pre_Staging_2_Manual_Entry!AM256,U_Val_vs_Std_Val!BB$2:BB$100,U_Val_vs_Std_Val!BC$2:BC$100))</f>
        <v>0</v>
      </c>
      <c r="AN256" s="32">
        <f>IF(ISERROR(_xlfn.XLOOKUP(MAS_Pre_Staging_2_Manual_Entry!AN256,U_Val_vs_Std_Val!BD$2:BD$100,U_Val_vs_Std_Val!BE$2:BE$100)),MAS_Pre_Staging_2_Manual_Entry!AN256,_xlfn.XLOOKUP(MAS_Pre_Staging_2_Manual_Entry!AN256,U_Val_vs_Std_Val!BD$2:BD$100,U_Val_vs_Std_Val!BE$2:BE$100))</f>
        <v>0</v>
      </c>
      <c r="AO256" s="32" t="str">
        <f>IF(ISERROR(_xlfn.XLOOKUP(MAS_Pre_Staging_2_Manual_Entry!AO256,U_Val_vs_Std_Val!AN$2:AN$13,U_Val_vs_Std_Val!AO$2:AO$13)),MAS_Pre_Staging_2_Manual_Entry!AO256,_xlfn.XLOOKUP(MAS_Pre_Staging_2_Manual_Entry!AO256,U_Val_vs_Std_Val!AN$2:AN$13,U_Val_vs_Std_Val!AO$2:AO$13))</f>
        <v>Dealer Management</v>
      </c>
      <c r="AP256" s="32" t="str">
        <f>IF(ISERROR(_xlfn.XLOOKUP(MAS_Pre_Staging_2_Manual_Entry!AP256,U_Val_vs_Std_Val!AO$2:AO$13,U_Val_vs_Std_Val!AP$2:AP$13)),MAS_Pre_Staging_2_Manual_Entry!AP256,_xlfn.XLOOKUP(MAS_Pre_Staging_2_Manual_Entry!AP256,U_Val_vs_Std_Val!AO$2:AO$13,U_Val_vs_Std_Val!AP$2:AP$13))</f>
        <v>Manual Entry Req</v>
      </c>
      <c r="AT256" s="166" t="s">
        <v>49</v>
      </c>
    </row>
    <row r="257" spans="1:46" ht="345" x14ac:dyDescent="0.25">
      <c r="A257" s="97" t="str">
        <f>MAS_Pre_Staging_263[[#This Row],[Source ID]]</f>
        <v>S3.435</v>
      </c>
      <c r="B257" s="96" t="str">
        <f>MAS_Pre_Staging_263[[#This Row],[M1 : Name of All Applications tagged to Canada]]</f>
        <v>Retail-Tool (SKU Pricing, PXREF, SKU Pricelist Management)</v>
      </c>
      <c r="C257" s="96" t="str">
        <f>MAS_Pre_Staging_263[[#This Row],[Region]]</f>
        <v>EMEA</v>
      </c>
      <c r="D257" s="96" t="str">
        <f>MAS_Pre_Staging_263[[#This Row],[Is it present in Odyssey File? (Y/N)]]</f>
        <v>N</v>
      </c>
      <c r="E257" s="96" t="str">
        <f>MAS_Pre_Staging_263[[#This Row],[M1. Source of File]]</f>
        <v>EMEA</v>
      </c>
      <c r="F257" s="96" t="str">
        <f>MAS_Pre_Staging_263[[#This Row],[M2 : Listed CMDB Application Owner]]</f>
        <v>NL/BE</v>
      </c>
      <c r="G257" s="96" t="str">
        <f>MAS_Pre_Staging_263[[#This Row],[M2: Listed Region Owner]]</f>
        <v>Zeljko Markovic</v>
      </c>
      <c r="H257" s="96" t="str">
        <f>MAS_Pre_Staging_263[[#This Row],[Identify Current Region Owner]]</f>
        <v>Zeljko Markovic</v>
      </c>
      <c r="I257" s="32" t="str">
        <f>IF(ISERROR(_xlfn.XLOOKUP(MAS_Pre_Staging_2_Manual_Entry!I257,U_Val_vs_Std_Val!H$2:H$100,U_Val_vs_Std_Val!I$2:I$100)),MAS_Pre_Staging_2_Manual_Entry!I257,_xlfn.XLOOKUP(MAS_Pre_Staging_2_Manual_Entry!I257,U_Val_vs_Std_Val!H$2:H$100,U_Val_vs_Std_Val!I$2:I$100))</f>
        <v>Active</v>
      </c>
      <c r="J257" s="32" t="str">
        <f>IF(ISERROR(_xlfn.XLOOKUP(MAS_Pre_Staging_2_Manual_Entry!J257,U_Val_vs_Std_Val!J$2:J$100,U_Val_vs_Std_Val!K$2:K$100)),MAS_Pre_Staging_2_Manual_Entry!J257,_xlfn.XLOOKUP(MAS_Pre_Staging_2_Manual_Entry!J257,U_Val_vs_Std_Val!J$2:J$100,U_Val_vs_Std_Val!K$2:K$100))</f>
        <v>Sales</v>
      </c>
      <c r="K257" s="32" t="str">
        <f>MAS_Pre_Staging_2_Manual_Entry!K257</f>
        <v>,,EMEA,</v>
      </c>
      <c r="L257" s="32" t="str">
        <f>IF(ISERROR(_xlfn.XLOOKUP(MAS_Pre_Staging_2_Manual_Entry!L257,U_Val_vs_Std_Val!L$2:L$100,U_Val_vs_Std_Val!M$2:M$100)),MAS_Pre_Staging_2_Manual_Entry!L257,_xlfn.XLOOKUP(MAS_Pre_Staging_2_Manual_Entry!L257,U_Val_vs_Std_Val!L$2:L$100,U_Val_vs_Std_Val!M$2:M$100))</f>
        <v>Homegrown</v>
      </c>
      <c r="M257" s="32" t="str">
        <f>MAS_Pre_Staging_2_Manual_Entry!M257</f>
        <v>MS Access</v>
      </c>
      <c r="N257" s="32" t="str">
        <f>IF(ISERROR(_xlfn.XLOOKUP(MAS_Pre_Staging_2_Manual_Entry!N257,U_Val_vs_Std_Val!N$2:N$100,U_Val_vs_Std_Val!O$2:O$100)),MAS_Pre_Staging_2_Manual_Entry!N257,_xlfn.XLOOKUP(MAS_Pre_Staging_2_Manual_Entry!N257,U_Val_vs_Std_Val!N$2:N$100,U_Val_vs_Std_Val!O$2:O$100))</f>
        <v>Other</v>
      </c>
      <c r="O257" s="32" t="str">
        <f>IF(ISERROR(_xlfn.XLOOKUP(MAS_Pre_Staging_2_Manual_Entry!O257,U_Val_vs_Std_Val!P$2:P$100,U_Val_vs_Std_Val!Q$2:Q$100)),MAS_Pre_Staging_2_Manual_Entry!O257,_xlfn.XLOOKUP(MAS_Pre_Staging_2_Manual_Entry!O257,U_Val_vs_Std_Val!P$2:P$100,U_Val_vs_Std_Val!Q$2:Q$100))</f>
        <v>On-Prem</v>
      </c>
      <c r="P257" s="32" t="str">
        <f>IF(ISERROR(_xlfn.XLOOKUP(MAS_Pre_Staging_2_Manual_Entry!P257,U_Val_vs_Std_Val!R$2:R$100,U_Val_vs_Std_Val!S$2:S$100)),MAS_Pre_Staging_2_Manual_Entry!P257,_xlfn.XLOOKUP(MAS_Pre_Staging_2_Manual_Entry!P257,U_Val_vs_Std_Val!R$2:R$100,U_Val_vs_Std_Val!S$2:S$100))</f>
        <v>monolith (non-tiered) architecture</v>
      </c>
      <c r="Q257" s="32" t="str">
        <f>MAS_Pre_Staging_2_Manual_Entry!Q257</f>
        <v xml:space="preserve">Tool to view license reports, order reports, Actionable Email Report,Backorder Email Response Report,Osen Email Report. Component of Nautilus 3.0.
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v>
      </c>
      <c r="R257" s="32" t="str">
        <f>IF(ISERROR(_xlfn.XLOOKUP(MAS_Pre_Staging_2_Manual_Entry!R257,U_Val_vs_Std_Val!T$2:T$100,U_Val_vs_Std_Val!U$2:U$100)),MAS_Pre_Staging_2_Manual_Entry!R257,_xlfn.XLOOKUP(MAS_Pre_Staging_2_Manual_Entry!R257,U_Val_vs_Std_Val!T$2:T$100,U_Val_vs_Std_Val!U$2:U$100))</f>
        <v>Sales</v>
      </c>
      <c r="S257" s="32" t="str">
        <f>MAS_Pre_Staging_2_Manual_Entry!S257</f>
        <v>Orders</v>
      </c>
      <c r="T257" s="32" t="str">
        <f>MAS_Pre_Staging_2_Manual_Entry!T257</f>
        <v>EcomOrders</v>
      </c>
      <c r="U257" s="32" t="str">
        <f>MAS_Pre_Staging_2_Manual_Entry!U257</f>
        <v>Standard Stocking Orders: EDI/XMLs</v>
      </c>
      <c r="V257" s="32" t="str">
        <f>MAS_Pre_Staging_2_Manual_Entry!V257</f>
        <v>Manual Entry Req</v>
      </c>
      <c r="W257" s="32" t="str">
        <f>IF(ISERROR(_xlfn.XLOOKUP(MAS_Pre_Staging_2_Manual_Entry!W257,U_Val_vs_Std_Val!V$2:V$100,U_Val_vs_Std_Val!W$2:W$100)),MAS_Pre_Staging_2_Manual_Entry!W257,_xlfn.XLOOKUP(MAS_Pre_Staging_2_Manual_Entry!W257,U_Val_vs_Std_Val!V$2:V$100,U_Val_vs_Std_Val!W$2:W$100))</f>
        <v>Customer Operations</v>
      </c>
      <c r="X257" s="32" t="str">
        <f>IF(ISERROR(_xlfn.XLOOKUP(MAS_Pre_Staging_2_Manual_Entry!X257,U_Val_vs_Std_Val!X$2:X$100,U_Val_vs_Std_Val!Y$2:Y$100)),MAS_Pre_Staging_2_Manual_Entry!X257,_xlfn.XLOOKUP(MAS_Pre_Staging_2_Manual_Entry!X257,U_Val_vs_Std_Val!X$2:X$100,U_Val_vs_Std_Val!Y$2:Y$100))</f>
        <v>Critical - Loss of revenue ,</v>
      </c>
      <c r="Y257" s="32" t="str">
        <f>IF(ISERROR(_xlfn.XLOOKUP(MAS_Pre_Staging_2_Manual_Entry!Y257,U_Val_vs_Std_Val!Z$2:Z$100,U_Val_vs_Std_Val!AA$2:AA$100)),MAS_Pre_Staging_2_Manual_Entry!Y257,_xlfn.XLOOKUP(MAS_Pre_Staging_2_Manual_Entry!Y257,U_Val_vs_Std_Val!Z$2:Z$100,U_Val_vs_Std_Val!AA$2:AA$100))</f>
        <v>Non Confidential</v>
      </c>
      <c r="Z257" s="32" t="str">
        <f>IF(ISERROR(_xlfn.XLOOKUP(MAS_Pre_Staging_2_Manual_Entry!Z257,U_Val_vs_Std_Val!AB$2:AB$100,U_Val_vs_Std_Val!AC$2:AC$100)),MAS_Pre_Staging_2_Manual_Entry!Z257,_xlfn.XLOOKUP(MAS_Pre_Staging_2_Manual_Entry!Z257,U_Val_vs_Std_Val!AB$2:AB$100,U_Val_vs_Std_Val!AC$2:AC$100))</f>
        <v>50-100</v>
      </c>
      <c r="AA257" s="32" t="str">
        <f>IF(ISERROR(_xlfn.XLOOKUP(MAS_Pre_Staging_2_Manual_Entry!AA257,U_Val_vs_Std_Val!AD$2:AD$100,U_Val_vs_Std_Val!AE$2:AE$100)),MAS_Pre_Staging_2_Manual_Entry!AA257,_xlfn.XLOOKUP(MAS_Pre_Staging_2_Manual_Entry!AA257,U_Val_vs_Std_Val!AD$2:AD$100,U_Val_vs_Std_Val!AE$2:AE$100))</f>
        <v>Medium number of incoming/outgoing linkages (5-10)</v>
      </c>
      <c r="AB257" s="32" t="str">
        <f>IF(ISERROR(_xlfn.XLOOKUP(MAS_Pre_Staging_2_Manual_Entry!AB257,U_Val_vs_Std_Val!AF$2:AF$100,U_Val_vs_Std_Val!AG$2:AG$100)),MAS_Pre_Staging_2_Manual_Entry!AB257,_xlfn.XLOOKUP(MAS_Pre_Staging_2_Manual_Entry!AB257,U_Val_vs_Std_Val!AF$2:AF$100,U_Val_vs_Std_Val!AG$2:AG$100))</f>
        <v xml:space="preserve">Single database type
</v>
      </c>
      <c r="AC257" s="32" t="str">
        <f>IF(ISERROR(_xlfn.XLOOKUP(MAS_Pre_Staging_2_Manual_Entry!AC257,U_Val_vs_Std_Val!AH$2:AH$100,U_Val_vs_Std_Val!AI$2:AI$100)),MAS_Pre_Staging_2_Manual_Entry!AC257,_xlfn.XLOOKUP(MAS_Pre_Staging_2_Manual_Entry!AC257,U_Val_vs_Std_Val!AH$2:AH$100,U_Val_vs_Std_Val!AI$2:AI$100))</f>
        <v>2-3 dominant languages/technologies used</v>
      </c>
      <c r="AD257" s="32" t="str">
        <f>IF(ISERROR(_xlfn.XLOOKUP(MAS_Pre_Staging_2_Manual_Entry!AD257,U_Val_vs_Std_Val!AJ$2:AJ$100,U_Val_vs_Std_Val!AK$2:AK$100)),MAS_Pre_Staging_2_Manual_Entry!AD257,_xlfn.XLOOKUP(MAS_Pre_Staging_2_Manual_Entry!AD257,U_Val_vs_Std_Val!AJ$2:AJ$100,U_Val_vs_Std_Val!AK$2:AK$100))</f>
        <v>Internal Support</v>
      </c>
      <c r="AE257" s="32" t="str">
        <f>IF(ISERROR(_xlfn.XLOOKUP(MAS_Pre_Staging_2_Manual_Entry!AE257,U_Val_vs_Std_Val!AL$2:AL$100,U_Val_vs_Std_Val!AM$2:AM$100)),MAS_Pre_Staging_2_Manual_Entry!AE257,_xlfn.XLOOKUP(MAS_Pre_Staging_2_Manual_Entry!AE257,U_Val_vs_Std_Val!AL$2:AL$100,U_Val_vs_Std_Val!AM$2:AM$100))</f>
        <v>Standard skill set</v>
      </c>
      <c r="AF257" s="32" t="str">
        <f>IF(ISERROR(_xlfn.XLOOKUP(MAS_Pre_Staging_2_Manual_Entry!AF257,U_Val_vs_Std_Val!AN$2:AN$100,U_Val_vs_Std_Val!AO$2:AO$100)),MAS_Pre_Staging_2_Manual_Entry!AF257,_xlfn.XLOOKUP(MAS_Pre_Staging_2_Manual_Entry!AF257,U_Val_vs_Std_Val!AN$2:AN$100,U_Val_vs_Std_Val!AO$2:AO$100))</f>
        <v xml:space="preserve">
 Does not exist
</v>
      </c>
      <c r="AG257" s="32" t="str">
        <f>IF(ISERROR(_xlfn.XLOOKUP(MAS_Pre_Staging_2_Manual_Entry!AG257,U_Val_vs_Std_Val!AP$2:AP$100,U_Val_vs_Std_Val!AQ$2:AQ$100)),MAS_Pre_Staging_2_Manual_Entry!AG257,_xlfn.XLOOKUP(MAS_Pre_Staging_2_Manual_Entry!AG257,U_Val_vs_Std_Val!AP$2:AP$100,U_Val_vs_Std_Val!AQ$2:AQ$100))</f>
        <v xml:space="preserve"> Steady State</v>
      </c>
      <c r="AH257" s="32">
        <f>IF(ISERROR(_xlfn.XLOOKUP(MAS_Pre_Staging_2_Manual_Entry!AH257,U_Val_vs_Std_Val!AR$2:AR$100,U_Val_vs_Std_Val!AS$2:AS$100)),MAS_Pre_Staging_2_Manual_Entry!AH257,_xlfn.XLOOKUP(MAS_Pre_Staging_2_Manual_Entry!AH257,U_Val_vs_Std_Val!AR$2:AR$100,U_Val_vs_Std_Val!AS$2:AS$100))</f>
        <v>0</v>
      </c>
      <c r="AI257" s="32">
        <f>IF(ISERROR(_xlfn.XLOOKUP(MAS_Pre_Staging_2_Manual_Entry!AI257,U_Val_vs_Std_Val!AT$2:AT$100,U_Val_vs_Std_Val!AU$2:AU$100)),MAS_Pre_Staging_2_Manual_Entry!AI257,_xlfn.XLOOKUP(MAS_Pre_Staging_2_Manual_Entry!AI257,U_Val_vs_Std_Val!AT$2:AT$100,U_Val_vs_Std_Val!AU$2:AU$100))</f>
        <v>0</v>
      </c>
      <c r="AJ257" s="32">
        <f>IF(ISERROR(_xlfn.XLOOKUP(MAS_Pre_Staging_2_Manual_Entry!AJ257,U_Val_vs_Std_Val!AV$2:AV$100,U_Val_vs_Std_Val!AW$2:AW$100)),MAS_Pre_Staging_2_Manual_Entry!AJ257,_xlfn.XLOOKUP(MAS_Pre_Staging_2_Manual_Entry!AJ257,U_Val_vs_Std_Val!AV$2:AV$100,U_Val_vs_Std_Val!AW$2:AW$100))</f>
        <v>0</v>
      </c>
      <c r="AK257" s="32" t="str">
        <f>IF(ISERROR(_xlfn.XLOOKUP(MAS_Pre_Staging_2_Manual_Entry!AK257,U_Val_vs_Std_Val!AX$2:AX$100,U_Val_vs_Std_Val!AY$2:AY$100)),MAS_Pre_Staging_2_Manual_Entry!AK257,_xlfn.XLOOKUP(MAS_Pre_Staging_2_Manual_Entry!AK257,U_Val_vs_Std_Val!AX$2:AX$100,U_Val_vs_Std_Val!AY$2:AY$100))</f>
        <v xml:space="preserve">Yes
</v>
      </c>
      <c r="AL257" s="32" t="str">
        <f>IF(ISERROR(_xlfn.XLOOKUP(MAS_Pre_Staging_2_Manual_Entry!AL257,U_Val_vs_Std_Val!AZ$2:AZ$100,U_Val_vs_Std_Val!BA$2:BA$100)),MAS_Pre_Staging_2_Manual_Entry!AL257,_xlfn.XLOOKUP(MAS_Pre_Staging_2_Manual_Entry!AL257,U_Val_vs_Std_Val!AZ$2:AZ$100,U_Val_vs_Std_Val!BA$2:BA$100))</f>
        <v>Not possible</v>
      </c>
      <c r="AM257" s="32" t="str">
        <f>IF(ISERROR(_xlfn.XLOOKUP(MAS_Pre_Staging_2_Manual_Entry!AM257,U_Val_vs_Std_Val!BB$2:BB$100,U_Val_vs_Std_Val!BC$2:BC$100)),MAS_Pre_Staging_2_Manual_Entry!AM257,_xlfn.XLOOKUP(MAS_Pre_Staging_2_Manual_Entry!AM257,U_Val_vs_Std_Val!BB$2:BB$100,U_Val_vs_Std_Val!BC$2:BC$100))</f>
        <v>Not possible</v>
      </c>
      <c r="AN257" s="32" t="str">
        <f>IF(ISERROR(_xlfn.XLOOKUP(MAS_Pre_Staging_2_Manual_Entry!AN257,U_Val_vs_Std_Val!BD$2:BD$100,U_Val_vs_Std_Val!BE$2:BE$100)),MAS_Pre_Staging_2_Manual_Entry!AN257,_xlfn.XLOOKUP(MAS_Pre_Staging_2_Manual_Entry!AN257,U_Val_vs_Std_Val!BD$2:BD$100,U_Val_vs_Std_Val!BE$2:BE$100))</f>
        <v>Not possible</v>
      </c>
      <c r="AO257" s="32" t="str">
        <f>IF(ISERROR(_xlfn.XLOOKUP(MAS_Pre_Staging_2_Manual_Entry!AO257,U_Val_vs_Std_Val!AN$2:AN$13,U_Val_vs_Std_Val!AO$2:AO$13)),MAS_Pre_Staging_2_Manual_Entry!AO257,_xlfn.XLOOKUP(MAS_Pre_Staging_2_Manual_Entry!AO257,U_Val_vs_Std_Val!AN$2:AN$13,U_Val_vs_Std_Val!AO$2:AO$13))</f>
        <v>CPQ</v>
      </c>
      <c r="AP257" s="32" t="str">
        <f>IF(ISERROR(_xlfn.XLOOKUP(MAS_Pre_Staging_2_Manual_Entry!AP257,U_Val_vs_Std_Val!AO$2:AO$13,U_Val_vs_Std_Val!AP$2:AP$13)),MAS_Pre_Staging_2_Manual_Entry!AP257,_xlfn.XLOOKUP(MAS_Pre_Staging_2_Manual_Entry!AP257,U_Val_vs_Std_Val!AO$2:AO$13,U_Val_vs_Std_Val!AP$2:AP$13))</f>
        <v>Manual Entry Req</v>
      </c>
      <c r="AT257" s="166" t="s">
        <v>49</v>
      </c>
    </row>
    <row r="258" spans="1:46" ht="60" x14ac:dyDescent="0.25">
      <c r="A258" s="97" t="str">
        <f>MAS_Pre_Staging_263[[#This Row],[Source ID]]</f>
        <v>S3.438</v>
      </c>
      <c r="B258" s="96" t="str">
        <f>MAS_Pre_Staging_263[[#This Row],[M1 : Name of All Applications tagged to Canada]]</f>
        <v>RIO</v>
      </c>
      <c r="C258" s="96" t="str">
        <f>MAS_Pre_Staging_263[[#This Row],[Region]]</f>
        <v>EMEA</v>
      </c>
      <c r="D258" s="96" t="str">
        <f>MAS_Pre_Staging_263[[#This Row],[Is it present in Odyssey File? (Y/N)]]</f>
        <v>N</v>
      </c>
      <c r="E258" s="96" t="str">
        <f>MAS_Pre_Staging_263[[#This Row],[M1. Source of File]]</f>
        <v>EMEA</v>
      </c>
      <c r="F258" s="96" t="str">
        <f>MAS_Pre_Staging_263[[#This Row],[M2 : Listed CMDB Application Owner]]</f>
        <v>HU</v>
      </c>
      <c r="G258" s="96" t="str">
        <f>MAS_Pre_Staging_263[[#This Row],[M2: Listed Region Owner]]</f>
        <v>Pascale Dries</v>
      </c>
      <c r="H258" s="96" t="str">
        <f>MAS_Pre_Staging_263[[#This Row],[Identify Current Region Owner]]</f>
        <v>Pascale Dries</v>
      </c>
      <c r="I258" s="32" t="str">
        <f>IF(ISERROR(_xlfn.XLOOKUP(MAS_Pre_Staging_2_Manual_Entry!I258,U_Val_vs_Std_Val!H$2:H$100,U_Val_vs_Std_Val!I$2:I$100)),MAS_Pre_Staging_2_Manual_Entry!I258,_xlfn.XLOOKUP(MAS_Pre_Staging_2_Manual_Entry!I258,U_Val_vs_Std_Val!H$2:H$100,U_Val_vs_Std_Val!I$2:I$100))</f>
        <v>Active</v>
      </c>
      <c r="J258" s="32" t="str">
        <f>IF(ISERROR(_xlfn.XLOOKUP(MAS_Pre_Staging_2_Manual_Entry!J258,U_Val_vs_Std_Val!J$2:J$100,U_Val_vs_Std_Val!K$2:K$100)),MAS_Pre_Staging_2_Manual_Entry!J258,_xlfn.XLOOKUP(MAS_Pre_Staging_2_Manual_Entry!J258,U_Val_vs_Std_Val!J$2:J$100,U_Val_vs_Std_Val!K$2:K$100))</f>
        <v>Sales</v>
      </c>
      <c r="K258" s="32" t="str">
        <f>MAS_Pre_Staging_2_Manual_Entry!K258</f>
        <v>,,EMEA,</v>
      </c>
      <c r="L258" s="32" t="str">
        <f>IF(ISERROR(_xlfn.XLOOKUP(MAS_Pre_Staging_2_Manual_Entry!L258,U_Val_vs_Std_Val!L$2:L$100,U_Val_vs_Std_Val!M$2:M$100)),MAS_Pre_Staging_2_Manual_Entry!L258,_xlfn.XLOOKUP(MAS_Pre_Staging_2_Manual_Entry!L258,U_Val_vs_Std_Val!L$2:L$100,U_Val_vs_Std_Val!M$2:M$100))</f>
        <v>Homegrown</v>
      </c>
      <c r="M258" s="32" t="str">
        <f>MAS_Pre_Staging_2_Manual_Entry!M258</f>
        <v>-</v>
      </c>
      <c r="N258" s="32" t="str">
        <f>IF(ISERROR(_xlfn.XLOOKUP(MAS_Pre_Staging_2_Manual_Entry!N258,U_Val_vs_Std_Val!N$2:N$100,U_Val_vs_Std_Val!O$2:O$100)),MAS_Pre_Staging_2_Manual_Entry!N258,_xlfn.XLOOKUP(MAS_Pre_Staging_2_Manual_Entry!N258,U_Val_vs_Std_Val!N$2:N$100,U_Val_vs_Std_Val!O$2:O$100))</f>
        <v>Other</v>
      </c>
      <c r="O258" s="32" t="str">
        <f>IF(ISERROR(_xlfn.XLOOKUP(MAS_Pre_Staging_2_Manual_Entry!O258,U_Val_vs_Std_Val!P$2:P$100,U_Val_vs_Std_Val!Q$2:Q$100)),MAS_Pre_Staging_2_Manual_Entry!O258,_xlfn.XLOOKUP(MAS_Pre_Staging_2_Manual_Entry!O258,U_Val_vs_Std_Val!P$2:P$100,U_Val_vs_Std_Val!Q$2:Q$100))</f>
        <v xml:space="preserve">Cloud </v>
      </c>
      <c r="P258" s="32" t="str">
        <f>IF(ISERROR(_xlfn.XLOOKUP(MAS_Pre_Staging_2_Manual_Entry!P258,U_Val_vs_Std_Val!R$2:R$100,U_Val_vs_Std_Val!S$2:S$100)),MAS_Pre_Staging_2_Manual_Entry!P258,_xlfn.XLOOKUP(MAS_Pre_Staging_2_Manual_Entry!P258,U_Val_vs_Std_Val!R$2:R$100,U_Val_vs_Std_Val!S$2:S$100))</f>
        <v>Unknown</v>
      </c>
      <c r="Q258" s="32" t="str">
        <f>MAS_Pre_Staging_2_Manual_Entry!Q258</f>
        <v xml:space="preserve">
Tool Sales/Pricing/Quoting
</v>
      </c>
      <c r="R258" s="32" t="str">
        <f>IF(ISERROR(_xlfn.XLOOKUP(MAS_Pre_Staging_2_Manual_Entry!R258,U_Val_vs_Std_Val!T$2:T$100,U_Val_vs_Std_Val!U$2:U$100)),MAS_Pre_Staging_2_Manual_Entry!R258,_xlfn.XLOOKUP(MAS_Pre_Staging_2_Manual_Entry!R258,U_Val_vs_Std_Val!T$2:T$100,U_Val_vs_Std_Val!U$2:U$100))</f>
        <v>Unknown</v>
      </c>
      <c r="S258" s="32" t="str">
        <f>MAS_Pre_Staging_2_Manual_Entry!S258</f>
        <v>Manual Entry Req</v>
      </c>
      <c r="T258" s="32" t="str">
        <f>MAS_Pre_Staging_2_Manual_Entry!T258</f>
        <v>Manual Entry Req</v>
      </c>
      <c r="U258" s="32" t="str">
        <f>MAS_Pre_Staging_2_Manual_Entry!U258</f>
        <v>Manual Entry Req</v>
      </c>
      <c r="V258" s="32" t="str">
        <f>MAS_Pre_Staging_2_Manual_Entry!V258</f>
        <v>Manual Entry Req</v>
      </c>
      <c r="W258" s="32" t="str">
        <f>IF(ISERROR(_xlfn.XLOOKUP(MAS_Pre_Staging_2_Manual_Entry!W258,U_Val_vs_Std_Val!V$2:V$100,U_Val_vs_Std_Val!W$2:W$100)),MAS_Pre_Staging_2_Manual_Entry!W258,_xlfn.XLOOKUP(MAS_Pre_Staging_2_Manual_Entry!W258,U_Val_vs_Std_Val!V$2:V$100,U_Val_vs_Std_Val!W$2:W$100))</f>
        <v>Customer Operations</v>
      </c>
      <c r="X258" s="32" t="str">
        <f>IF(ISERROR(_xlfn.XLOOKUP(MAS_Pre_Staging_2_Manual_Entry!X258,U_Val_vs_Std_Val!X$2:X$100,U_Val_vs_Std_Val!Y$2:Y$100)),MAS_Pre_Staging_2_Manual_Entry!X258,_xlfn.XLOOKUP(MAS_Pre_Staging_2_Manual_Entry!X258,U_Val_vs_Std_Val!X$2:X$100,U_Val_vs_Std_Val!Y$2:Y$100))</f>
        <v>Other</v>
      </c>
      <c r="Y258" s="32" t="str">
        <f>IF(ISERROR(_xlfn.XLOOKUP(MAS_Pre_Staging_2_Manual_Entry!Y258,U_Val_vs_Std_Val!Z$2:Z$100,U_Val_vs_Std_Val!AA$2:AA$100)),MAS_Pre_Staging_2_Manual_Entry!Y258,_xlfn.XLOOKUP(MAS_Pre_Staging_2_Manual_Entry!Y258,U_Val_vs_Std_Val!Z$2:Z$100,U_Val_vs_Std_Val!AA$2:AA$100))</f>
        <v>Confidential</v>
      </c>
      <c r="Z258" s="32" t="str">
        <f>IF(ISERROR(_xlfn.XLOOKUP(MAS_Pre_Staging_2_Manual_Entry!Z258,U_Val_vs_Std_Val!AB$2:AB$100,U_Val_vs_Std_Val!AC$2:AC$100)),MAS_Pre_Staging_2_Manual_Entry!Z258,_xlfn.XLOOKUP(MAS_Pre_Staging_2_Manual_Entry!Z258,U_Val_vs_Std_Val!AB$2:AB$100,U_Val_vs_Std_Val!AC$2:AC$100))</f>
        <v>Unknown</v>
      </c>
      <c r="AA258" s="32" t="str">
        <f>IF(ISERROR(_xlfn.XLOOKUP(MAS_Pre_Staging_2_Manual_Entry!AA258,U_Val_vs_Std_Val!AD$2:AD$100,U_Val_vs_Std_Val!AE$2:AE$100)),MAS_Pre_Staging_2_Manual_Entry!AA258,_xlfn.XLOOKUP(MAS_Pre_Staging_2_Manual_Entry!AA258,U_Val_vs_Std_Val!AD$2:AD$100,U_Val_vs_Std_Val!AE$2:AE$100))</f>
        <v>High number of incoming/outgoing linkages (&gt; 20)</v>
      </c>
      <c r="AB258" s="32" t="str">
        <f>IF(ISERROR(_xlfn.XLOOKUP(MAS_Pre_Staging_2_Manual_Entry!AB258,U_Val_vs_Std_Val!AF$2:AF$100,U_Val_vs_Std_Val!AG$2:AG$100)),MAS_Pre_Staging_2_Manual_Entry!AB258,_xlfn.XLOOKUP(MAS_Pre_Staging_2_Manual_Entry!AB258,U_Val_vs_Std_Val!AF$2:AF$100,U_Val_vs_Std_Val!AG$2:AG$100))</f>
        <v>Two dominant database types used</v>
      </c>
      <c r="AC258" s="32" t="str">
        <f>IF(ISERROR(_xlfn.XLOOKUP(MAS_Pre_Staging_2_Manual_Entry!AC258,U_Val_vs_Std_Val!AH$2:AH$100,U_Val_vs_Std_Val!AI$2:AI$100)),MAS_Pre_Staging_2_Manual_Entry!AC258,_xlfn.XLOOKUP(MAS_Pre_Staging_2_Manual_Entry!AC258,U_Val_vs_Std_Val!AH$2:AH$100,U_Val_vs_Std_Val!AI$2:AI$100))</f>
        <v>2-3 dominant languages/technologies used</v>
      </c>
      <c r="AD258" s="32" t="str">
        <f>IF(ISERROR(_xlfn.XLOOKUP(MAS_Pre_Staging_2_Manual_Entry!AD258,U_Val_vs_Std_Val!AJ$2:AJ$100,U_Val_vs_Std_Val!AK$2:AK$100)),MAS_Pre_Staging_2_Manual_Entry!AD258,_xlfn.XLOOKUP(MAS_Pre_Staging_2_Manual_Entry!AD258,U_Val_vs_Std_Val!AJ$2:AJ$100,U_Val_vs_Std_Val!AK$2:AK$100))</f>
        <v>Premier paid support</v>
      </c>
      <c r="AE258" s="32" t="str">
        <f>IF(ISERROR(_xlfn.XLOOKUP(MAS_Pre_Staging_2_Manual_Entry!AE258,U_Val_vs_Std_Val!AL$2:AL$100,U_Val_vs_Std_Val!AM$2:AM$100)),MAS_Pre_Staging_2_Manual_Entry!AE258,_xlfn.XLOOKUP(MAS_Pre_Staging_2_Manual_Entry!AE258,U_Val_vs_Std_Val!AL$2:AL$100,U_Val_vs_Std_Val!AM$2:AM$100))</f>
        <v>Standard skill set</v>
      </c>
      <c r="AF258" s="32" t="str">
        <f>IF(ISERROR(_xlfn.XLOOKUP(MAS_Pre_Staging_2_Manual_Entry!AF258,U_Val_vs_Std_Val!AN$2:AN$100,U_Val_vs_Std_Val!AO$2:AO$100)),MAS_Pre_Staging_2_Manual_Entry!AF258,_xlfn.XLOOKUP(MAS_Pre_Staging_2_Manual_Entry!AF258,U_Val_vs_Std_Val!AN$2:AN$100,U_Val_vs_Std_Val!AO$2:AO$100))</f>
        <v>Unknown</v>
      </c>
      <c r="AG258" s="32" t="str">
        <f>IF(ISERROR(_xlfn.XLOOKUP(MAS_Pre_Staging_2_Manual_Entry!AG258,U_Val_vs_Std_Val!AP$2:AP$100,U_Val_vs_Std_Val!AQ$2:AQ$100)),MAS_Pre_Staging_2_Manual_Entry!AG258,_xlfn.XLOOKUP(MAS_Pre_Staging_2_Manual_Entry!AG258,U_Val_vs_Std_Val!AP$2:AP$100,U_Val_vs_Std_Val!AQ$2:AQ$100))</f>
        <v>Other</v>
      </c>
      <c r="AH258" s="32">
        <f>IF(ISERROR(_xlfn.XLOOKUP(MAS_Pre_Staging_2_Manual_Entry!AH258,U_Val_vs_Std_Val!AR$2:AR$100,U_Val_vs_Std_Val!AS$2:AS$100)),MAS_Pre_Staging_2_Manual_Entry!AH258,_xlfn.XLOOKUP(MAS_Pre_Staging_2_Manual_Entry!AH258,U_Val_vs_Std_Val!AR$2:AR$100,U_Val_vs_Std_Val!AS$2:AS$100))</f>
        <v>0</v>
      </c>
      <c r="AI258" s="32">
        <f>IF(ISERROR(_xlfn.XLOOKUP(MAS_Pre_Staging_2_Manual_Entry!AI258,U_Val_vs_Std_Val!AT$2:AT$100,U_Val_vs_Std_Val!AU$2:AU$100)),MAS_Pre_Staging_2_Manual_Entry!AI258,_xlfn.XLOOKUP(MAS_Pre_Staging_2_Manual_Entry!AI258,U_Val_vs_Std_Val!AT$2:AT$100,U_Val_vs_Std_Val!AU$2:AU$100))</f>
        <v>0</v>
      </c>
      <c r="AJ258" s="32">
        <f>IF(ISERROR(_xlfn.XLOOKUP(MAS_Pre_Staging_2_Manual_Entry!AJ258,U_Val_vs_Std_Val!AV$2:AV$100,U_Val_vs_Std_Val!AW$2:AW$100)),MAS_Pre_Staging_2_Manual_Entry!AJ258,_xlfn.XLOOKUP(MAS_Pre_Staging_2_Manual_Entry!AJ258,U_Val_vs_Std_Val!AV$2:AV$100,U_Val_vs_Std_Val!AW$2:AW$100))</f>
        <v>0</v>
      </c>
      <c r="AK258" s="32">
        <f>IF(ISERROR(_xlfn.XLOOKUP(MAS_Pre_Staging_2_Manual_Entry!AK258,U_Val_vs_Std_Val!AX$2:AX$100,U_Val_vs_Std_Val!AY$2:AY$100)),MAS_Pre_Staging_2_Manual_Entry!AK258,_xlfn.XLOOKUP(MAS_Pre_Staging_2_Manual_Entry!AK258,U_Val_vs_Std_Val!AX$2:AX$100,U_Val_vs_Std_Val!AY$2:AY$100))</f>
        <v>0</v>
      </c>
      <c r="AL258" s="32">
        <f>IF(ISERROR(_xlfn.XLOOKUP(MAS_Pre_Staging_2_Manual_Entry!AL258,U_Val_vs_Std_Val!AZ$2:AZ$100,U_Val_vs_Std_Val!BA$2:BA$100)),MAS_Pre_Staging_2_Manual_Entry!AL258,_xlfn.XLOOKUP(MAS_Pre_Staging_2_Manual_Entry!AL258,U_Val_vs_Std_Val!AZ$2:AZ$100,U_Val_vs_Std_Val!BA$2:BA$100))</f>
        <v>0</v>
      </c>
      <c r="AM258" s="32">
        <f>IF(ISERROR(_xlfn.XLOOKUP(MAS_Pre_Staging_2_Manual_Entry!AM258,U_Val_vs_Std_Val!BB$2:BB$100,U_Val_vs_Std_Val!BC$2:BC$100)),MAS_Pre_Staging_2_Manual_Entry!AM258,_xlfn.XLOOKUP(MAS_Pre_Staging_2_Manual_Entry!AM258,U_Val_vs_Std_Val!BB$2:BB$100,U_Val_vs_Std_Val!BC$2:BC$100))</f>
        <v>0</v>
      </c>
      <c r="AN258" s="32">
        <f>IF(ISERROR(_xlfn.XLOOKUP(MAS_Pre_Staging_2_Manual_Entry!AN258,U_Val_vs_Std_Val!BD$2:BD$100,U_Val_vs_Std_Val!BE$2:BE$100)),MAS_Pre_Staging_2_Manual_Entry!AN258,_xlfn.XLOOKUP(MAS_Pre_Staging_2_Manual_Entry!AN258,U_Val_vs_Std_Val!BD$2:BD$100,U_Val_vs_Std_Val!BE$2:BE$100))</f>
        <v>0</v>
      </c>
      <c r="AO258" s="32" t="str">
        <f>IF(ISERROR(_xlfn.XLOOKUP(MAS_Pre_Staging_2_Manual_Entry!AO258,U_Val_vs_Std_Val!AN$2:AN$13,U_Val_vs_Std_Val!AO$2:AO$13)),MAS_Pre_Staging_2_Manual_Entry!AO258,_xlfn.XLOOKUP(MAS_Pre_Staging_2_Manual_Entry!AO258,U_Val_vs_Std_Val!AN$2:AN$13,U_Val_vs_Std_Val!AO$2:AO$13))</f>
        <v>CPQ</v>
      </c>
      <c r="AP258" s="32" t="str">
        <f>IF(ISERROR(_xlfn.XLOOKUP(MAS_Pre_Staging_2_Manual_Entry!AP258,U_Val_vs_Std_Val!AO$2:AO$13,U_Val_vs_Std_Val!AP$2:AP$13)),MAS_Pre_Staging_2_Manual_Entry!AP258,_xlfn.XLOOKUP(MAS_Pre_Staging_2_Manual_Entry!AP258,U_Val_vs_Std_Val!AO$2:AO$13,U_Val_vs_Std_Val!AP$2:AP$13))</f>
        <v>Manual Entry Req</v>
      </c>
      <c r="AT258" s="166" t="s">
        <v>49</v>
      </c>
    </row>
    <row r="259" spans="1:46" ht="120" x14ac:dyDescent="0.25">
      <c r="A259" s="97" t="str">
        <f>MAS_Pre_Staging_263[[#This Row],[Source ID]]</f>
        <v>S3.440</v>
      </c>
      <c r="B259" s="96" t="str">
        <f>MAS_Pre_Staging_263[[#This Row],[M1 : Name of All Applications tagged to Canada]]</f>
        <v>RMADesk</v>
      </c>
      <c r="C259" s="96" t="str">
        <f>MAS_Pre_Staging_263[[#This Row],[Region]]</f>
        <v>EMEA</v>
      </c>
      <c r="D259" s="96" t="str">
        <f>MAS_Pre_Staging_263[[#This Row],[Is it present in Odyssey File? (Y/N)]]</f>
        <v>Y</v>
      </c>
      <c r="E259" s="96" t="str">
        <f>MAS_Pre_Staging_263[[#This Row],[M1. Source of File]]</f>
        <v>EMEA</v>
      </c>
      <c r="F259" s="96" t="str">
        <f>MAS_Pre_Staging_263[[#This Row],[M2 : Listed CMDB Application Owner]]</f>
        <v>DE</v>
      </c>
      <c r="G259" s="96" t="str">
        <f>MAS_Pre_Staging_263[[#This Row],[M2: Listed Region Owner]]</f>
        <v>Gabor Cravero</v>
      </c>
      <c r="H259" s="96" t="str">
        <f>MAS_Pre_Staging_263[[#This Row],[Identify Current Region Owner]]</f>
        <v>Gabor Cravero</v>
      </c>
      <c r="I259" s="32" t="str">
        <f>IF(ISERROR(_xlfn.XLOOKUP(MAS_Pre_Staging_2_Manual_Entry!I259,U_Val_vs_Std_Val!H$2:H$100,U_Val_vs_Std_Val!I$2:I$100)),MAS_Pre_Staging_2_Manual_Entry!I259,_xlfn.XLOOKUP(MAS_Pre_Staging_2_Manual_Entry!I259,U_Val_vs_Std_Val!H$2:H$100,U_Val_vs_Std_Val!I$2:I$100))</f>
        <v>Active</v>
      </c>
      <c r="J259" s="32" t="str">
        <f>IF(ISERROR(_xlfn.XLOOKUP(MAS_Pre_Staging_2_Manual_Entry!J259,U_Val_vs_Std_Val!J$2:J$100,U_Val_vs_Std_Val!K$2:K$100)),MAS_Pre_Staging_2_Manual_Entry!J259,_xlfn.XLOOKUP(MAS_Pre_Staging_2_Manual_Entry!J259,U_Val_vs_Std_Val!J$2:J$100,U_Val_vs_Std_Val!K$2:K$100))</f>
        <v>Sales</v>
      </c>
      <c r="K259" s="32" t="str">
        <f>MAS_Pre_Staging_2_Manual_Entry!K259</f>
        <v>,,EMEA,</v>
      </c>
      <c r="L259" s="32" t="str">
        <f>IF(ISERROR(_xlfn.XLOOKUP(MAS_Pre_Staging_2_Manual_Entry!L259,U_Val_vs_Std_Val!L$2:L$100,U_Val_vs_Std_Val!M$2:M$100)),MAS_Pre_Staging_2_Manual_Entry!L259,_xlfn.XLOOKUP(MAS_Pre_Staging_2_Manual_Entry!L259,U_Val_vs_Std_Val!L$2:L$100,U_Val_vs_Std_Val!M$2:M$100))</f>
        <v>Homegrown</v>
      </c>
      <c r="M259" s="32" t="str">
        <f>MAS_Pre_Staging_2_Manual_Entry!M259</f>
        <v>-</v>
      </c>
      <c r="N259" s="32" t="str">
        <f>IF(ISERROR(_xlfn.XLOOKUP(MAS_Pre_Staging_2_Manual_Entry!N259,U_Val_vs_Std_Val!N$2:N$100,U_Val_vs_Std_Val!O$2:O$100)),MAS_Pre_Staging_2_Manual_Entry!N259,_xlfn.XLOOKUP(MAS_Pre_Staging_2_Manual_Entry!N259,U_Val_vs_Std_Val!N$2:N$100,U_Val_vs_Std_Val!O$2:O$100))</f>
        <v>Other</v>
      </c>
      <c r="O259" s="32" t="str">
        <f>IF(ISERROR(_xlfn.XLOOKUP(MAS_Pre_Staging_2_Manual_Entry!O259,U_Val_vs_Std_Val!P$2:P$100,U_Val_vs_Std_Val!Q$2:Q$100)),MAS_Pre_Staging_2_Manual_Entry!O259,_xlfn.XLOOKUP(MAS_Pre_Staging_2_Manual_Entry!O259,U_Val_vs_Std_Val!P$2:P$100,U_Val_vs_Std_Val!Q$2:Q$100))</f>
        <v>On-Prem</v>
      </c>
      <c r="P259" s="32" t="str">
        <f>IF(ISERROR(_xlfn.XLOOKUP(MAS_Pre_Staging_2_Manual_Entry!P259,U_Val_vs_Std_Val!R$2:R$100,U_Val_vs_Std_Val!S$2:S$100)),MAS_Pre_Staging_2_Manual_Entry!P259,_xlfn.XLOOKUP(MAS_Pre_Staging_2_Manual_Entry!P259,U_Val_vs_Std_Val!R$2:R$100,U_Val_vs_Std_Val!S$2:S$100))</f>
        <v>Unknown</v>
      </c>
      <c r="Q259" s="32" t="str">
        <f>MAS_Pre_Staging_2_Manual_Entry!Q259</f>
        <v xml:space="preserve">Click2License deals with licenses and allows the reseller to order for licensing products.
Windows client app and web frontend to manage RMA requests for internal and external users
</v>
      </c>
      <c r="R259" s="32" t="str">
        <f>IF(ISERROR(_xlfn.XLOOKUP(MAS_Pre_Staging_2_Manual_Entry!R259,U_Val_vs_Std_Val!T$2:T$100,U_Val_vs_Std_Val!U$2:U$100)),MAS_Pre_Staging_2_Manual_Entry!R259,_xlfn.XLOOKUP(MAS_Pre_Staging_2_Manual_Entry!R259,U_Val_vs_Std_Val!T$2:T$100,U_Val_vs_Std_Val!U$2:U$100))</f>
        <v>Sales</v>
      </c>
      <c r="S259" s="32" t="str">
        <f>MAS_Pre_Staging_2_Manual_Entry!S259</f>
        <v>Manual Entry Req</v>
      </c>
      <c r="T259" s="32" t="str">
        <f>MAS_Pre_Staging_2_Manual_Entry!T259</f>
        <v>Manual Entry Req</v>
      </c>
      <c r="U259" s="32" t="str">
        <f>MAS_Pre_Staging_2_Manual_Entry!U259</f>
        <v>Manual Entry Req</v>
      </c>
      <c r="V259" s="32" t="str">
        <f>MAS_Pre_Staging_2_Manual_Entry!V259</f>
        <v>Manual Entry Req</v>
      </c>
      <c r="W259" s="32" t="str">
        <f>IF(ISERROR(_xlfn.XLOOKUP(MAS_Pre_Staging_2_Manual_Entry!W259,U_Val_vs_Std_Val!V$2:V$100,U_Val_vs_Std_Val!W$2:W$100)),MAS_Pre_Staging_2_Manual_Entry!W259,_xlfn.XLOOKUP(MAS_Pre_Staging_2_Manual_Entry!W259,U_Val_vs_Std_Val!V$2:V$100,U_Val_vs_Std_Val!W$2:W$100))</f>
        <v>Customer Operations</v>
      </c>
      <c r="X259" s="32" t="str">
        <f>IF(ISERROR(_xlfn.XLOOKUP(MAS_Pre_Staging_2_Manual_Entry!X259,U_Val_vs_Std_Val!X$2:X$100,U_Val_vs_Std_Val!Y$2:Y$100)),MAS_Pre_Staging_2_Manual_Entry!X259,_xlfn.XLOOKUP(MAS_Pre_Staging_2_Manual_Entry!X259,U_Val_vs_Std_Val!X$2:X$100,U_Val_vs_Std_Val!Y$2:Y$100))</f>
        <v>Other</v>
      </c>
      <c r="Y259" s="32" t="str">
        <f>IF(ISERROR(_xlfn.XLOOKUP(MAS_Pre_Staging_2_Manual_Entry!Y259,U_Val_vs_Std_Val!Z$2:Z$100,U_Val_vs_Std_Val!AA$2:AA$100)),MAS_Pre_Staging_2_Manual_Entry!Y259,_xlfn.XLOOKUP(MAS_Pre_Staging_2_Manual_Entry!Y259,U_Val_vs_Std_Val!Z$2:Z$100,U_Val_vs_Std_Val!AA$2:AA$100))</f>
        <v>Highly Confidential</v>
      </c>
      <c r="Z259" s="32" t="str">
        <f>IF(ISERROR(_xlfn.XLOOKUP(MAS_Pre_Staging_2_Manual_Entry!Z259,U_Val_vs_Std_Val!AB$2:AB$100,U_Val_vs_Std_Val!AC$2:AC$100)),MAS_Pre_Staging_2_Manual_Entry!Z259,_xlfn.XLOOKUP(MAS_Pre_Staging_2_Manual_Entry!Z259,U_Val_vs_Std_Val!AB$2:AB$100,U_Val_vs_Std_Val!AC$2:AC$100))</f>
        <v xml:space="preserve">0-50
</v>
      </c>
      <c r="AA259" s="32" t="str">
        <f>IF(ISERROR(_xlfn.XLOOKUP(MAS_Pre_Staging_2_Manual_Entry!AA259,U_Val_vs_Std_Val!AD$2:AD$100,U_Val_vs_Std_Val!AE$2:AE$100)),MAS_Pre_Staging_2_Manual_Entry!AA259,_xlfn.XLOOKUP(MAS_Pre_Staging_2_Manual_Entry!AA259,U_Val_vs_Std_Val!AD$2:AD$100,U_Val_vs_Std_Val!AE$2:AE$100))</f>
        <v>High number of incoming/outgoing linkages (&gt; 20)</v>
      </c>
      <c r="AB259" s="32" t="str">
        <f>IF(ISERROR(_xlfn.XLOOKUP(MAS_Pre_Staging_2_Manual_Entry!AB259,U_Val_vs_Std_Val!AF$2:AF$100,U_Val_vs_Std_Val!AG$2:AG$100)),MAS_Pre_Staging_2_Manual_Entry!AB259,_xlfn.XLOOKUP(MAS_Pre_Staging_2_Manual_Entry!AB259,U_Val_vs_Std_Val!AF$2:AF$100,U_Val_vs_Std_Val!AG$2:AG$100))</f>
        <v>Two dominant database types used</v>
      </c>
      <c r="AC259" s="32" t="str">
        <f>IF(ISERROR(_xlfn.XLOOKUP(MAS_Pre_Staging_2_Manual_Entry!AC259,U_Val_vs_Std_Val!AH$2:AH$100,U_Val_vs_Std_Val!AI$2:AI$100)),MAS_Pre_Staging_2_Manual_Entry!AC259,_xlfn.XLOOKUP(MAS_Pre_Staging_2_Manual_Entry!AC259,U_Val_vs_Std_Val!AH$2:AH$100,U_Val_vs_Std_Val!AI$2:AI$100))</f>
        <v>2-3 dominant languages/technologies used</v>
      </c>
      <c r="AD259" s="32" t="str">
        <f>IF(ISERROR(_xlfn.XLOOKUP(MAS_Pre_Staging_2_Manual_Entry!AD259,U_Val_vs_Std_Val!AJ$2:AJ$100,U_Val_vs_Std_Val!AK$2:AK$100)),MAS_Pre_Staging_2_Manual_Entry!AD259,_xlfn.XLOOKUP(MAS_Pre_Staging_2_Manual_Entry!AD259,U_Val_vs_Std_Val!AJ$2:AJ$100,U_Val_vs_Std_Val!AK$2:AK$100))</f>
        <v>Support in roadmap</v>
      </c>
      <c r="AE259" s="32" t="str">
        <f>IF(ISERROR(_xlfn.XLOOKUP(MAS_Pre_Staging_2_Manual_Entry!AE259,U_Val_vs_Std_Val!AL$2:AL$100,U_Val_vs_Std_Val!AM$2:AM$100)),MAS_Pre_Staging_2_Manual_Entry!AE259,_xlfn.XLOOKUP(MAS_Pre_Staging_2_Manual_Entry!AE259,U_Val_vs_Std_Val!AL$2:AL$100,U_Val_vs_Std_Val!AM$2:AM$100))</f>
        <v>Standard skill set</v>
      </c>
      <c r="AF259" s="32" t="str">
        <f>IF(ISERROR(_xlfn.XLOOKUP(MAS_Pre_Staging_2_Manual_Entry!AF259,U_Val_vs_Std_Val!AN$2:AN$100,U_Val_vs_Std_Val!AO$2:AO$100)),MAS_Pre_Staging_2_Manual_Entry!AF259,_xlfn.XLOOKUP(MAS_Pre_Staging_2_Manual_Entry!AF259,U_Val_vs_Std_Val!AN$2:AN$100,U_Val_vs_Std_Val!AO$2:AO$100))</f>
        <v>Unknown</v>
      </c>
      <c r="AG259" s="32" t="str">
        <f>IF(ISERROR(_xlfn.XLOOKUP(MAS_Pre_Staging_2_Manual_Entry!AG259,U_Val_vs_Std_Val!AP$2:AP$100,U_Val_vs_Std_Val!AQ$2:AQ$100)),MAS_Pre_Staging_2_Manual_Entry!AG259,_xlfn.XLOOKUP(MAS_Pre_Staging_2_Manual_Entry!AG259,U_Val_vs_Std_Val!AP$2:AP$100,U_Val_vs_Std_Val!AQ$2:AQ$100))</f>
        <v>Other</v>
      </c>
      <c r="AH259" s="32">
        <f>IF(ISERROR(_xlfn.XLOOKUP(MAS_Pre_Staging_2_Manual_Entry!AH259,U_Val_vs_Std_Val!AR$2:AR$100,U_Val_vs_Std_Val!AS$2:AS$100)),MAS_Pre_Staging_2_Manual_Entry!AH259,_xlfn.XLOOKUP(MAS_Pre_Staging_2_Manual_Entry!AH259,U_Val_vs_Std_Val!AR$2:AR$100,U_Val_vs_Std_Val!AS$2:AS$100))</f>
        <v>0</v>
      </c>
      <c r="AI259" s="32">
        <f>IF(ISERROR(_xlfn.XLOOKUP(MAS_Pre_Staging_2_Manual_Entry!AI259,U_Val_vs_Std_Val!AT$2:AT$100,U_Val_vs_Std_Val!AU$2:AU$100)),MAS_Pre_Staging_2_Manual_Entry!AI259,_xlfn.XLOOKUP(MAS_Pre_Staging_2_Manual_Entry!AI259,U_Val_vs_Std_Val!AT$2:AT$100,U_Val_vs_Std_Val!AU$2:AU$100))</f>
        <v>0</v>
      </c>
      <c r="AJ259" s="32">
        <f>IF(ISERROR(_xlfn.XLOOKUP(MAS_Pre_Staging_2_Manual_Entry!AJ259,U_Val_vs_Std_Val!AV$2:AV$100,U_Val_vs_Std_Val!AW$2:AW$100)),MAS_Pre_Staging_2_Manual_Entry!AJ259,_xlfn.XLOOKUP(MAS_Pre_Staging_2_Manual_Entry!AJ259,U_Val_vs_Std_Val!AV$2:AV$100,U_Val_vs_Std_Val!AW$2:AW$100))</f>
        <v>0</v>
      </c>
      <c r="AK259" s="32">
        <f>IF(ISERROR(_xlfn.XLOOKUP(MAS_Pre_Staging_2_Manual_Entry!AK259,U_Val_vs_Std_Val!AX$2:AX$100,U_Val_vs_Std_Val!AY$2:AY$100)),MAS_Pre_Staging_2_Manual_Entry!AK259,_xlfn.XLOOKUP(MAS_Pre_Staging_2_Manual_Entry!AK259,U_Val_vs_Std_Val!AX$2:AX$100,U_Val_vs_Std_Val!AY$2:AY$100))</f>
        <v>0</v>
      </c>
      <c r="AL259" s="32">
        <f>IF(ISERROR(_xlfn.XLOOKUP(MAS_Pre_Staging_2_Manual_Entry!AL259,U_Val_vs_Std_Val!AZ$2:AZ$100,U_Val_vs_Std_Val!BA$2:BA$100)),MAS_Pre_Staging_2_Manual_Entry!AL259,_xlfn.XLOOKUP(MAS_Pre_Staging_2_Manual_Entry!AL259,U_Val_vs_Std_Val!AZ$2:AZ$100,U_Val_vs_Std_Val!BA$2:BA$100))</f>
        <v>0</v>
      </c>
      <c r="AM259" s="32">
        <f>IF(ISERROR(_xlfn.XLOOKUP(MAS_Pre_Staging_2_Manual_Entry!AM259,U_Val_vs_Std_Val!BB$2:BB$100,U_Val_vs_Std_Val!BC$2:BC$100)),MAS_Pre_Staging_2_Manual_Entry!AM259,_xlfn.XLOOKUP(MAS_Pre_Staging_2_Manual_Entry!AM259,U_Val_vs_Std_Val!BB$2:BB$100,U_Val_vs_Std_Val!BC$2:BC$100))</f>
        <v>0</v>
      </c>
      <c r="AN259" s="32">
        <f>IF(ISERROR(_xlfn.XLOOKUP(MAS_Pre_Staging_2_Manual_Entry!AN259,U_Val_vs_Std_Val!BD$2:BD$100,U_Val_vs_Std_Val!BE$2:BE$100)),MAS_Pre_Staging_2_Manual_Entry!AN259,_xlfn.XLOOKUP(MAS_Pre_Staging_2_Manual_Entry!AN259,U_Val_vs_Std_Val!BD$2:BD$100,U_Val_vs_Std_Val!BE$2:BE$100))</f>
        <v>0</v>
      </c>
      <c r="AO259" s="32" t="str">
        <f>IF(ISERROR(_xlfn.XLOOKUP(MAS_Pre_Staging_2_Manual_Entry!AO259,U_Val_vs_Std_Val!AN$2:AN$13,U_Val_vs_Std_Val!AO$2:AO$13)),MAS_Pre_Staging_2_Manual_Entry!AO259,_xlfn.XLOOKUP(MAS_Pre_Staging_2_Manual_Entry!AO259,U_Val_vs_Std_Val!AN$2:AN$13,U_Val_vs_Std_Val!AO$2:AO$13))</f>
        <v>Order Management</v>
      </c>
      <c r="AP259" s="32" t="str">
        <f>IF(ISERROR(_xlfn.XLOOKUP(MAS_Pre_Staging_2_Manual_Entry!AP259,U_Val_vs_Std_Val!AO$2:AO$13,U_Val_vs_Std_Val!AP$2:AP$13)),MAS_Pre_Staging_2_Manual_Entry!AP259,_xlfn.XLOOKUP(MAS_Pre_Staging_2_Manual_Entry!AP259,U_Val_vs_Std_Val!AO$2:AO$13,U_Val_vs_Std_Val!AP$2:AP$13))</f>
        <v>Manual Entry Req</v>
      </c>
      <c r="AT259" s="166" t="s">
        <v>49</v>
      </c>
    </row>
    <row r="260" spans="1:46" ht="345" x14ac:dyDescent="0.25">
      <c r="A260" s="97" t="str">
        <f>MAS_Pre_Staging_263[[#This Row],[Source ID]]</f>
        <v>S3.444</v>
      </c>
      <c r="B260" s="96" t="str">
        <f>MAS_Pre_Staging_263[[#This Row],[M1 : Name of All Applications tagged to Canada]]</f>
        <v>SAGE KHK (PC-Kaufmann)</v>
      </c>
      <c r="C260" s="96" t="str">
        <f>MAS_Pre_Staging_263[[#This Row],[Region]]</f>
        <v>EMEA</v>
      </c>
      <c r="D260" s="96" t="str">
        <f>MAS_Pre_Staging_263[[#This Row],[Is it present in Odyssey File? (Y/N)]]</f>
        <v>Y</v>
      </c>
      <c r="E260" s="96" t="str">
        <f>MAS_Pre_Staging_263[[#This Row],[M1. Source of File]]</f>
        <v>EMEA</v>
      </c>
      <c r="F260" s="96" t="str">
        <f>MAS_Pre_Staging_263[[#This Row],[M2 : Listed CMDB Application Owner]]</f>
        <v>FR</v>
      </c>
      <c r="G260" s="96" t="str">
        <f>MAS_Pre_Staging_263[[#This Row],[M2: Listed Region Owner]]</f>
        <v>Klaus Huber</v>
      </c>
      <c r="H260" s="96" t="str">
        <f>MAS_Pre_Staging_263[[#This Row],[Identify Current Region Owner]]</f>
        <v>Klaus Huber</v>
      </c>
      <c r="I260" s="32" t="str">
        <f>IF(ISERROR(_xlfn.XLOOKUP(MAS_Pre_Staging_2_Manual_Entry!I260,U_Val_vs_Std_Val!H$2:H$100,U_Val_vs_Std_Val!I$2:I$100)),MAS_Pre_Staging_2_Manual_Entry!I260,_xlfn.XLOOKUP(MAS_Pre_Staging_2_Manual_Entry!I260,U_Val_vs_Std_Val!H$2:H$100,U_Val_vs_Std_Val!I$2:I$100))</f>
        <v>Active</v>
      </c>
      <c r="J260" s="32" t="str">
        <f>IF(ISERROR(_xlfn.XLOOKUP(MAS_Pre_Staging_2_Manual_Entry!J260,U_Val_vs_Std_Val!J$2:J$100,U_Val_vs_Std_Val!K$2:K$100)),MAS_Pre_Staging_2_Manual_Entry!J260,_xlfn.XLOOKUP(MAS_Pre_Staging_2_Manual_Entry!J260,U_Val_vs_Std_Val!J$2:J$100,U_Val_vs_Std_Val!K$2:K$100))</f>
        <v>Finance</v>
      </c>
      <c r="K260" s="32" t="str">
        <f>MAS_Pre_Staging_2_Manual_Entry!K260</f>
        <v>,,EMEA,</v>
      </c>
      <c r="L260" s="32" t="str">
        <f>IF(ISERROR(_xlfn.XLOOKUP(MAS_Pre_Staging_2_Manual_Entry!L260,U_Val_vs_Std_Val!L$2:L$100,U_Val_vs_Std_Val!M$2:M$100)),MAS_Pre_Staging_2_Manual_Entry!L260,_xlfn.XLOOKUP(MAS_Pre_Staging_2_Manual_Entry!L260,U_Val_vs_Std_Val!L$2:L$100,U_Val_vs_Std_Val!M$2:M$100))</f>
        <v>3rd Party</v>
      </c>
      <c r="M260" s="32" t="str">
        <f>MAS_Pre_Staging_2_Manual_Entry!M260</f>
        <v>Miscrosoft</v>
      </c>
      <c r="N260" s="32" t="str">
        <f>IF(ISERROR(_xlfn.XLOOKUP(MAS_Pre_Staging_2_Manual_Entry!N260,U_Val_vs_Std_Val!N$2:N$100,U_Val_vs_Std_Val!O$2:O$100)),MAS_Pre_Staging_2_Manual_Entry!N260,_xlfn.XLOOKUP(MAS_Pre_Staging_2_Manual_Entry!N260,U_Val_vs_Std_Val!N$2:N$100,U_Val_vs_Std_Val!O$2:O$100))</f>
        <v>Other</v>
      </c>
      <c r="O260" s="32" t="str">
        <f>IF(ISERROR(_xlfn.XLOOKUP(MAS_Pre_Staging_2_Manual_Entry!O260,U_Val_vs_Std_Val!P$2:P$100,U_Val_vs_Std_Val!Q$2:Q$100)),MAS_Pre_Staging_2_Manual_Entry!O260,_xlfn.XLOOKUP(MAS_Pre_Staging_2_Manual_Entry!O260,U_Val_vs_Std_Val!P$2:P$100,U_Val_vs_Std_Val!Q$2:Q$100))</f>
        <v>On-Prem</v>
      </c>
      <c r="P260" s="32" t="str">
        <f>IF(ISERROR(_xlfn.XLOOKUP(MAS_Pre_Staging_2_Manual_Entry!P260,U_Val_vs_Std_Val!R$2:R$100,U_Val_vs_Std_Val!S$2:S$100)),MAS_Pre_Staging_2_Manual_Entry!P260,_xlfn.XLOOKUP(MAS_Pre_Staging_2_Manual_Entry!P260,U_Val_vs_Std_Val!R$2:R$100,U_Val_vs_Std_Val!S$2:S$100))</f>
        <v>monolith (non-tiered) architecture</v>
      </c>
      <c r="Q260" s="32" t="str">
        <f>MAS_Pre_Staging_2_Manual_Entry!Q260</f>
        <v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v>
      </c>
      <c r="R260" s="32" t="str">
        <f>IF(ISERROR(_xlfn.XLOOKUP(MAS_Pre_Staging_2_Manual_Entry!R260,U_Val_vs_Std_Val!T$2:T$100,U_Val_vs_Std_Val!U$2:U$100)),MAS_Pre_Staging_2_Manual_Entry!R260,_xlfn.XLOOKUP(MAS_Pre_Staging_2_Manual_Entry!R260,U_Val_vs_Std_Val!T$2:T$100,U_Val_vs_Std_Val!U$2:U$100))</f>
        <v>Unknown</v>
      </c>
      <c r="S260" s="32" t="str">
        <f>MAS_Pre_Staging_2_Manual_Entry!S260</f>
        <v>Manual Entry Req</v>
      </c>
      <c r="T260" s="32" t="str">
        <f>MAS_Pre_Staging_2_Manual_Entry!T260</f>
        <v>Manual Entry Req</v>
      </c>
      <c r="U260" s="32" t="str">
        <f>MAS_Pre_Staging_2_Manual_Entry!U260</f>
        <v>Manual Entry Req</v>
      </c>
      <c r="V260" s="32" t="str">
        <f>MAS_Pre_Staging_2_Manual_Entry!V260</f>
        <v>Manual Entry Req</v>
      </c>
      <c r="W260" s="32" t="str">
        <f>IF(ISERROR(_xlfn.XLOOKUP(MAS_Pre_Staging_2_Manual_Entry!W260,U_Val_vs_Std_Val!V$2:V$100,U_Val_vs_Std_Val!W$2:W$100)),MAS_Pre_Staging_2_Manual_Entry!W260,_xlfn.XLOOKUP(MAS_Pre_Staging_2_Manual_Entry!W260,U_Val_vs_Std_Val!V$2:V$100,U_Val_vs_Std_Val!W$2:W$100))</f>
        <v xml:space="preserve">IT operations </v>
      </c>
      <c r="X260" s="32" t="str">
        <f>IF(ISERROR(_xlfn.XLOOKUP(MAS_Pre_Staging_2_Manual_Entry!X260,U_Val_vs_Std_Val!X$2:X$100,U_Val_vs_Std_Val!Y$2:Y$100)),MAS_Pre_Staging_2_Manual_Entry!X260,_xlfn.XLOOKUP(MAS_Pre_Staging_2_Manual_Entry!X260,U_Val_vs_Std_Val!X$2:X$100,U_Val_vs_Std_Val!Y$2:Y$100))</f>
        <v>Essential - Productivity of critical business operations,</v>
      </c>
      <c r="Y260" s="32" t="str">
        <f>IF(ISERROR(_xlfn.XLOOKUP(MAS_Pre_Staging_2_Manual_Entry!Y260,U_Val_vs_Std_Val!Z$2:Z$100,U_Val_vs_Std_Val!AA$2:AA$100)),MAS_Pre_Staging_2_Manual_Entry!Y260,_xlfn.XLOOKUP(MAS_Pre_Staging_2_Manual_Entry!Y260,U_Val_vs_Std_Val!Z$2:Z$100,U_Val_vs_Std_Val!AA$2:AA$100))</f>
        <v>Non Confidential</v>
      </c>
      <c r="Z260" s="32" t="str">
        <f>IF(ISERROR(_xlfn.XLOOKUP(MAS_Pre_Staging_2_Manual_Entry!Z260,U_Val_vs_Std_Val!AB$2:AB$100,U_Val_vs_Std_Val!AC$2:AC$100)),MAS_Pre_Staging_2_Manual_Entry!Z260,_xlfn.XLOOKUP(MAS_Pre_Staging_2_Manual_Entry!Z260,U_Val_vs_Std_Val!AB$2:AB$100,U_Val_vs_Std_Val!AC$2:AC$100))</f>
        <v>50-100</v>
      </c>
      <c r="AA260" s="32" t="str">
        <f>IF(ISERROR(_xlfn.XLOOKUP(MAS_Pre_Staging_2_Manual_Entry!AA260,U_Val_vs_Std_Val!AD$2:AD$100,U_Val_vs_Std_Val!AE$2:AE$100)),MAS_Pre_Staging_2_Manual_Entry!AA260,_xlfn.XLOOKUP(MAS_Pre_Staging_2_Manual_Entry!AA260,U_Val_vs_Std_Val!AD$2:AD$100,U_Val_vs_Std_Val!AE$2:AE$100))</f>
        <v xml:space="preserve">No incoming/outgoing linkages, </v>
      </c>
      <c r="AB260" s="32" t="str">
        <f>IF(ISERROR(_xlfn.XLOOKUP(MAS_Pre_Staging_2_Manual_Entry!AB260,U_Val_vs_Std_Val!AF$2:AF$100,U_Val_vs_Std_Val!AG$2:AG$100)),MAS_Pre_Staging_2_Manual_Entry!AB260,_xlfn.XLOOKUP(MAS_Pre_Staging_2_Manual_Entry!AB260,U_Val_vs_Std_Val!AF$2:AF$100,U_Val_vs_Std_Val!AG$2:AG$100))</f>
        <v>Two dominant database types used</v>
      </c>
      <c r="AC260" s="32" t="str">
        <f>IF(ISERROR(_xlfn.XLOOKUP(MAS_Pre_Staging_2_Manual_Entry!AC260,U_Val_vs_Std_Val!AH$2:AH$100,U_Val_vs_Std_Val!AI$2:AI$100)),MAS_Pre_Staging_2_Manual_Entry!AC260,_xlfn.XLOOKUP(MAS_Pre_Staging_2_Manual_Entry!AC260,U_Val_vs_Std_Val!AH$2:AH$100,U_Val_vs_Std_Val!AI$2:AI$100))</f>
        <v>2-3 dominant languages/technologies used</v>
      </c>
      <c r="AD260" s="32" t="str">
        <f>IF(ISERROR(_xlfn.XLOOKUP(MAS_Pre_Staging_2_Manual_Entry!AD260,U_Val_vs_Std_Val!AJ$2:AJ$100,U_Val_vs_Std_Val!AK$2:AK$100)),MAS_Pre_Staging_2_Manual_Entry!AD260,_xlfn.XLOOKUP(MAS_Pre_Staging_2_Manual_Entry!AD260,U_Val_vs_Std_Val!AJ$2:AJ$100,U_Val_vs_Std_Val!AK$2:AK$100))</f>
        <v>Support in roadmap</v>
      </c>
      <c r="AE260" s="32" t="str">
        <f>IF(ISERROR(_xlfn.XLOOKUP(MAS_Pre_Staging_2_Manual_Entry!AE260,U_Val_vs_Std_Val!AL$2:AL$100,U_Val_vs_Std_Val!AM$2:AM$100)),MAS_Pre_Staging_2_Manual_Entry!AE260,_xlfn.XLOOKUP(MAS_Pre_Staging_2_Manual_Entry!AE260,U_Val_vs_Std_Val!AL$2:AL$100,U_Val_vs_Std_Val!AM$2:AM$100))</f>
        <v>Standard skill set</v>
      </c>
      <c r="AF260" s="32" t="str">
        <f>IF(ISERROR(_xlfn.XLOOKUP(MAS_Pre_Staging_2_Manual_Entry!AF260,U_Val_vs_Std_Val!AN$2:AN$100,U_Val_vs_Std_Val!AO$2:AO$100)),MAS_Pre_Staging_2_Manual_Entry!AF260,_xlfn.XLOOKUP(MAS_Pre_Staging_2_Manual_Entry!AF260,U_Val_vs_Std_Val!AN$2:AN$100,U_Val_vs_Std_Val!AO$2:AO$100))</f>
        <v xml:space="preserve"> Exists but not update</v>
      </c>
      <c r="AG260" s="32" t="str">
        <f>IF(ISERROR(_xlfn.XLOOKUP(MAS_Pre_Staging_2_Manual_Entry!AG260,U_Val_vs_Std_Val!AP$2:AP$100,U_Val_vs_Std_Val!AQ$2:AQ$100)),MAS_Pre_Staging_2_Manual_Entry!AG260,_xlfn.XLOOKUP(MAS_Pre_Staging_2_Manual_Entry!AG260,U_Val_vs_Std_Val!AP$2:AP$100,U_Val_vs_Std_Val!AQ$2:AQ$100))</f>
        <v xml:space="preserve"> Steady State</v>
      </c>
      <c r="AH260" s="32">
        <f>IF(ISERROR(_xlfn.XLOOKUP(MAS_Pre_Staging_2_Manual_Entry!AH260,U_Val_vs_Std_Val!AR$2:AR$100,U_Val_vs_Std_Val!AS$2:AS$100)),MAS_Pre_Staging_2_Manual_Entry!AH260,_xlfn.XLOOKUP(MAS_Pre_Staging_2_Manual_Entry!AH260,U_Val_vs_Std_Val!AR$2:AR$100,U_Val_vs_Std_Val!AS$2:AS$100))</f>
        <v>0</v>
      </c>
      <c r="AI260" s="32">
        <f>IF(ISERROR(_xlfn.XLOOKUP(MAS_Pre_Staging_2_Manual_Entry!AI260,U_Val_vs_Std_Val!AT$2:AT$100,U_Val_vs_Std_Val!AU$2:AU$100)),MAS_Pre_Staging_2_Manual_Entry!AI260,_xlfn.XLOOKUP(MAS_Pre_Staging_2_Manual_Entry!AI260,U_Val_vs_Std_Val!AT$2:AT$100,U_Val_vs_Std_Val!AU$2:AU$100))</f>
        <v>0</v>
      </c>
      <c r="AJ260" s="32">
        <f>IF(ISERROR(_xlfn.XLOOKUP(MAS_Pre_Staging_2_Manual_Entry!AJ260,U_Val_vs_Std_Val!AV$2:AV$100,U_Val_vs_Std_Val!AW$2:AW$100)),MAS_Pre_Staging_2_Manual_Entry!AJ260,_xlfn.XLOOKUP(MAS_Pre_Staging_2_Manual_Entry!AJ260,U_Val_vs_Std_Val!AV$2:AV$100,U_Val_vs_Std_Val!AW$2:AW$100))</f>
        <v>0</v>
      </c>
      <c r="AK260" s="32" t="str">
        <f>IF(ISERROR(_xlfn.XLOOKUP(MAS_Pre_Staging_2_Manual_Entry!AK260,U_Val_vs_Std_Val!AX$2:AX$100,U_Val_vs_Std_Val!AY$2:AY$100)),MAS_Pre_Staging_2_Manual_Entry!AK260,_xlfn.XLOOKUP(MAS_Pre_Staging_2_Manual_Entry!AK260,U_Val_vs_Std_Val!AX$2:AX$100,U_Val_vs_Std_Val!AY$2:AY$100))</f>
        <v xml:space="preserve">Yes
</v>
      </c>
      <c r="AL260" s="32">
        <f>IF(ISERROR(_xlfn.XLOOKUP(MAS_Pre_Staging_2_Manual_Entry!AL260,U_Val_vs_Std_Val!AZ$2:AZ$100,U_Val_vs_Std_Val!BA$2:BA$100)),MAS_Pre_Staging_2_Manual_Entry!AL260,_xlfn.XLOOKUP(MAS_Pre_Staging_2_Manual_Entry!AL260,U_Val_vs_Std_Val!AZ$2:AZ$100,U_Val_vs_Std_Val!BA$2:BA$100))</f>
        <v>0</v>
      </c>
      <c r="AM260" s="32">
        <f>IF(ISERROR(_xlfn.XLOOKUP(MAS_Pre_Staging_2_Manual_Entry!AM260,U_Val_vs_Std_Val!BB$2:BB$100,U_Val_vs_Std_Val!BC$2:BC$100)),MAS_Pre_Staging_2_Manual_Entry!AM260,_xlfn.XLOOKUP(MAS_Pre_Staging_2_Manual_Entry!AM260,U_Val_vs_Std_Val!BB$2:BB$100,U_Val_vs_Std_Val!BC$2:BC$100))</f>
        <v>0</v>
      </c>
      <c r="AN260" s="32" t="str">
        <f>IF(ISERROR(_xlfn.XLOOKUP(MAS_Pre_Staging_2_Manual_Entry!AN260,U_Val_vs_Std_Val!BD$2:BD$100,U_Val_vs_Std_Val!BE$2:BE$100)),MAS_Pre_Staging_2_Manual_Entry!AN260,_xlfn.XLOOKUP(MAS_Pre_Staging_2_Manual_Entry!AN260,U_Val_vs_Std_Val!BD$2:BD$100,U_Val_vs_Std_Val!BE$2:BE$100))</f>
        <v xml:space="preserve">Yes
</v>
      </c>
      <c r="AO260" s="32" t="str">
        <f>IF(ISERROR(_xlfn.XLOOKUP(MAS_Pre_Staging_2_Manual_Entry!AO260,U_Val_vs_Std_Val!AN$2:AN$13,U_Val_vs_Std_Val!AO$2:AO$13)),MAS_Pre_Staging_2_Manual_Entry!AO260,_xlfn.XLOOKUP(MAS_Pre_Staging_2_Manual_Entry!AO260,U_Val_vs_Std_Val!AN$2:AN$13,U_Val_vs_Std_Val!AO$2:AO$13))</f>
        <v>Accounting</v>
      </c>
      <c r="AP260" s="32" t="str">
        <f>IF(ISERROR(_xlfn.XLOOKUP(MAS_Pre_Staging_2_Manual_Entry!AP260,U_Val_vs_Std_Val!AO$2:AO$13,U_Val_vs_Std_Val!AP$2:AP$13)),MAS_Pre_Staging_2_Manual_Entry!AP260,_xlfn.XLOOKUP(MAS_Pre_Staging_2_Manual_Entry!AP260,U_Val_vs_Std_Val!AO$2:AO$13,U_Val_vs_Std_Val!AP$2:AP$13))</f>
        <v>Manual Entry Req</v>
      </c>
      <c r="AT260" s="166" t="s">
        <v>85</v>
      </c>
    </row>
    <row r="261" spans="1:46" ht="60" x14ac:dyDescent="0.25">
      <c r="A261" s="97" t="str">
        <f>MAS_Pre_Staging_263[[#This Row],[Source ID]]</f>
        <v>S3.459</v>
      </c>
      <c r="B261" s="96" t="str">
        <f>MAS_Pre_Staging_263[[#This Row],[M1 : Name of All Applications tagged to Canada]]</f>
        <v>Score Fraud (Credit Analysis -&gt; Credit Risk) XML Link</v>
      </c>
      <c r="C261" s="96" t="str">
        <f>MAS_Pre_Staging_263[[#This Row],[Region]]</f>
        <v>EMEA</v>
      </c>
      <c r="D261" s="96" t="str">
        <f>MAS_Pre_Staging_263[[#This Row],[Is it present in Odyssey File? (Y/N)]]</f>
        <v>Y</v>
      </c>
      <c r="E261" s="96" t="str">
        <f>MAS_Pre_Staging_263[[#This Row],[M1. Source of File]]</f>
        <v>EMEA</v>
      </c>
      <c r="F261" s="96" t="str">
        <f>MAS_Pre_Staging_263[[#This Row],[M2 : Listed CMDB Application Owner]]</f>
        <v>Nordics</v>
      </c>
      <c r="G261" s="96" t="str">
        <f>MAS_Pre_Staging_263[[#This Row],[M2: Listed Region Owner]]</f>
        <v>Patrick Wawrzynowski</v>
      </c>
      <c r="H261" s="96" t="str">
        <f>MAS_Pre_Staging_263[[#This Row],[Identify Current Region Owner]]</f>
        <v>Patrick Wawrzynowski</v>
      </c>
      <c r="I261" s="32" t="str">
        <f>IF(ISERROR(_xlfn.XLOOKUP(MAS_Pre_Staging_2_Manual_Entry!I261,U_Val_vs_Std_Val!H$2:H$100,U_Val_vs_Std_Val!I$2:I$100)),MAS_Pre_Staging_2_Manual_Entry!I261,_xlfn.XLOOKUP(MAS_Pre_Staging_2_Manual_Entry!I261,U_Val_vs_Std_Val!H$2:H$100,U_Val_vs_Std_Val!I$2:I$100))</f>
        <v>Active</v>
      </c>
      <c r="J261" s="32" t="str">
        <f>IF(ISERROR(_xlfn.XLOOKUP(MAS_Pre_Staging_2_Manual_Entry!J261,U_Val_vs_Std_Val!J$2:J$100,U_Val_vs_Std_Val!K$2:K$100)),MAS_Pre_Staging_2_Manual_Entry!J261,_xlfn.XLOOKUP(MAS_Pre_Staging_2_Manual_Entry!J261,U_Val_vs_Std_Val!J$2:J$100,U_Val_vs_Std_Val!K$2:K$100))</f>
        <v>Finance</v>
      </c>
      <c r="K261" s="32" t="str">
        <f>MAS_Pre_Staging_2_Manual_Entry!K261</f>
        <v>,,EMEA,</v>
      </c>
      <c r="L261" s="32" t="str">
        <f>IF(ISERROR(_xlfn.XLOOKUP(MAS_Pre_Staging_2_Manual_Entry!L261,U_Val_vs_Std_Val!L$2:L$100,U_Val_vs_Std_Val!M$2:M$100)),MAS_Pre_Staging_2_Manual_Entry!L261,_xlfn.XLOOKUP(MAS_Pre_Staging_2_Manual_Entry!L261,U_Val_vs_Std_Val!L$2:L$100,U_Val_vs_Std_Val!M$2:M$100))</f>
        <v>Homegrown</v>
      </c>
      <c r="M261" s="32" t="str">
        <f>MAS_Pre_Staging_2_Manual_Entry!M261</f>
        <v>-</v>
      </c>
      <c r="N261" s="32" t="str">
        <f>IF(ISERROR(_xlfn.XLOOKUP(MAS_Pre_Staging_2_Manual_Entry!N261,U_Val_vs_Std_Val!N$2:N$100,U_Val_vs_Std_Val!O$2:O$100)),MAS_Pre_Staging_2_Manual_Entry!N261,_xlfn.XLOOKUP(MAS_Pre_Staging_2_Manual_Entry!N261,U_Val_vs_Std_Val!N$2:N$100,U_Val_vs_Std_Val!O$2:O$100))</f>
        <v>Other</v>
      </c>
      <c r="O261" s="32" t="str">
        <f>IF(ISERROR(_xlfn.XLOOKUP(MAS_Pre_Staging_2_Manual_Entry!O261,U_Val_vs_Std_Val!P$2:P$100,U_Val_vs_Std_Val!Q$2:Q$100)),MAS_Pre_Staging_2_Manual_Entry!O261,_xlfn.XLOOKUP(MAS_Pre_Staging_2_Manual_Entry!O261,U_Val_vs_Std_Val!P$2:P$100,U_Val_vs_Std_Val!Q$2:Q$100))</f>
        <v xml:space="preserve">Cloud </v>
      </c>
      <c r="P261" s="32" t="str">
        <f>IF(ISERROR(_xlfn.XLOOKUP(MAS_Pre_Staging_2_Manual_Entry!P261,U_Val_vs_Std_Val!R$2:R$100,U_Val_vs_Std_Val!S$2:S$100)),MAS_Pre_Staging_2_Manual_Entry!P261,_xlfn.XLOOKUP(MAS_Pre_Staging_2_Manual_Entry!P261,U_Val_vs_Std_Val!R$2:R$100,U_Val_vs_Std_Val!S$2:S$100))</f>
        <v>Unknown</v>
      </c>
      <c r="Q261" s="32" t="str">
        <f>MAS_Pre_Staging_2_Manual_Entry!Q261</f>
        <v xml:space="preserve">ERP to support IM business including IML operations. Consolidate SAP WM
</v>
      </c>
      <c r="R261" s="32" t="str">
        <f>IF(ISERROR(_xlfn.XLOOKUP(MAS_Pre_Staging_2_Manual_Entry!R261,U_Val_vs_Std_Val!T$2:T$100,U_Val_vs_Std_Val!U$2:U$100)),MAS_Pre_Staging_2_Manual_Entry!R261,_xlfn.XLOOKUP(MAS_Pre_Staging_2_Manual_Entry!R261,U_Val_vs_Std_Val!T$2:T$100,U_Val_vs_Std_Val!U$2:U$100))</f>
        <v>Unknown</v>
      </c>
      <c r="S261" s="32" t="str">
        <f>MAS_Pre_Staging_2_Manual_Entry!S261</f>
        <v>Manual Entry Req</v>
      </c>
      <c r="T261" s="32" t="str">
        <f>MAS_Pre_Staging_2_Manual_Entry!T261</f>
        <v>Manual Entry Req</v>
      </c>
      <c r="U261" s="32" t="str">
        <f>MAS_Pre_Staging_2_Manual_Entry!U261</f>
        <v>Manual Entry Req</v>
      </c>
      <c r="V261" s="32" t="str">
        <f>MAS_Pre_Staging_2_Manual_Entry!V261</f>
        <v>Manual Entry Req</v>
      </c>
      <c r="W261" s="32" t="str">
        <f>IF(ISERROR(_xlfn.XLOOKUP(MAS_Pre_Staging_2_Manual_Entry!W261,U_Val_vs_Std_Val!V$2:V$100,U_Val_vs_Std_Val!W$2:W$100)),MAS_Pre_Staging_2_Manual_Entry!W261,_xlfn.XLOOKUP(MAS_Pre_Staging_2_Manual_Entry!W261,U_Val_vs_Std_Val!V$2:V$100,U_Val_vs_Std_Val!W$2:W$100))</f>
        <v xml:space="preserve">Business operations </v>
      </c>
      <c r="X261" s="32" t="str">
        <f>IF(ISERROR(_xlfn.XLOOKUP(MAS_Pre_Staging_2_Manual_Entry!X261,U_Val_vs_Std_Val!X$2:X$100,U_Val_vs_Std_Val!Y$2:Y$100)),MAS_Pre_Staging_2_Manual_Entry!X261,_xlfn.XLOOKUP(MAS_Pre_Staging_2_Manual_Entry!X261,U_Val_vs_Std_Val!X$2:X$100,U_Val_vs_Std_Val!Y$2:Y$100))</f>
        <v>Other</v>
      </c>
      <c r="Y261" s="32" t="str">
        <f>IF(ISERROR(_xlfn.XLOOKUP(MAS_Pre_Staging_2_Manual_Entry!Y261,U_Val_vs_Std_Val!Z$2:Z$100,U_Val_vs_Std_Val!AA$2:AA$100)),MAS_Pre_Staging_2_Manual_Entry!Y261,_xlfn.XLOOKUP(MAS_Pre_Staging_2_Manual_Entry!Y261,U_Val_vs_Std_Val!Z$2:Z$100,U_Val_vs_Std_Val!AA$2:AA$100))</f>
        <v>Confidential</v>
      </c>
      <c r="Z261" s="32" t="str">
        <f>IF(ISERROR(_xlfn.XLOOKUP(MAS_Pre_Staging_2_Manual_Entry!Z261,U_Val_vs_Std_Val!AB$2:AB$100,U_Val_vs_Std_Val!AC$2:AC$100)),MAS_Pre_Staging_2_Manual_Entry!Z261,_xlfn.XLOOKUP(MAS_Pre_Staging_2_Manual_Entry!Z261,U_Val_vs_Std_Val!AB$2:AB$100,U_Val_vs_Std_Val!AC$2:AC$100))</f>
        <v xml:space="preserve">0-50
</v>
      </c>
      <c r="AA261" s="32" t="str">
        <f>IF(ISERROR(_xlfn.XLOOKUP(MAS_Pre_Staging_2_Manual_Entry!AA261,U_Val_vs_Std_Val!AD$2:AD$100,U_Val_vs_Std_Val!AE$2:AE$100)),MAS_Pre_Staging_2_Manual_Entry!AA261,_xlfn.XLOOKUP(MAS_Pre_Staging_2_Manual_Entry!AA261,U_Val_vs_Std_Val!AD$2:AD$100,U_Val_vs_Std_Val!AE$2:AE$100))</f>
        <v>Low number of incoming/outgoing linkages (&lt; 5)</v>
      </c>
      <c r="AB261" s="32" t="str">
        <f>IF(ISERROR(_xlfn.XLOOKUP(MAS_Pre_Staging_2_Manual_Entry!AB261,U_Val_vs_Std_Val!AF$2:AF$100,U_Val_vs_Std_Val!AG$2:AG$100)),MAS_Pre_Staging_2_Manual_Entry!AB261,_xlfn.XLOOKUP(MAS_Pre_Staging_2_Manual_Entry!AB261,U_Val_vs_Std_Val!AF$2:AF$100,U_Val_vs_Std_Val!AG$2:AG$100))</f>
        <v>Two dominant database types used</v>
      </c>
      <c r="AC261" s="32" t="str">
        <f>IF(ISERROR(_xlfn.XLOOKUP(MAS_Pre_Staging_2_Manual_Entry!AC261,U_Val_vs_Std_Val!AH$2:AH$100,U_Val_vs_Std_Val!AI$2:AI$100)),MAS_Pre_Staging_2_Manual_Entry!AC261,_xlfn.XLOOKUP(MAS_Pre_Staging_2_Manual_Entry!AC261,U_Val_vs_Std_Val!AH$2:AH$100,U_Val_vs_Std_Val!AI$2:AI$100))</f>
        <v>2-3 dominant languages/technologies used</v>
      </c>
      <c r="AD261" s="32" t="str">
        <f>IF(ISERROR(_xlfn.XLOOKUP(MAS_Pre_Staging_2_Manual_Entry!AD261,U_Val_vs_Std_Val!AJ$2:AJ$100,U_Val_vs_Std_Val!AK$2:AK$100)),MAS_Pre_Staging_2_Manual_Entry!AD261,_xlfn.XLOOKUP(MAS_Pre_Staging_2_Manual_Entry!AD261,U_Val_vs_Std_Val!AJ$2:AJ$100,U_Val_vs_Std_Val!AK$2:AK$100))</f>
        <v>Internal Support</v>
      </c>
      <c r="AE261" s="32" t="str">
        <f>IF(ISERROR(_xlfn.XLOOKUP(MAS_Pre_Staging_2_Manual_Entry!AE261,U_Val_vs_Std_Val!AL$2:AL$100,U_Val_vs_Std_Val!AM$2:AM$100)),MAS_Pre_Staging_2_Manual_Entry!AE261,_xlfn.XLOOKUP(MAS_Pre_Staging_2_Manual_Entry!AE261,U_Val_vs_Std_Val!AL$2:AL$100,U_Val_vs_Std_Val!AM$2:AM$100))</f>
        <v>Standard skill set</v>
      </c>
      <c r="AF261" s="32" t="str">
        <f>IF(ISERROR(_xlfn.XLOOKUP(MAS_Pre_Staging_2_Manual_Entry!AF261,U_Val_vs_Std_Val!AN$2:AN$100,U_Val_vs_Std_Val!AO$2:AO$100)),MAS_Pre_Staging_2_Manual_Entry!AF261,_xlfn.XLOOKUP(MAS_Pre_Staging_2_Manual_Entry!AF261,U_Val_vs_Std_Val!AN$2:AN$100,U_Val_vs_Std_Val!AO$2:AO$100))</f>
        <v>Unknown</v>
      </c>
      <c r="AG261" s="32" t="str">
        <f>IF(ISERROR(_xlfn.XLOOKUP(MAS_Pre_Staging_2_Manual_Entry!AG261,U_Val_vs_Std_Val!AP$2:AP$100,U_Val_vs_Std_Val!AQ$2:AQ$100)),MAS_Pre_Staging_2_Manual_Entry!AG261,_xlfn.XLOOKUP(MAS_Pre_Staging_2_Manual_Entry!AG261,U_Val_vs_Std_Val!AP$2:AP$100,U_Val_vs_Std_Val!AQ$2:AQ$100))</f>
        <v>Other</v>
      </c>
      <c r="AH261" s="32">
        <f>IF(ISERROR(_xlfn.XLOOKUP(MAS_Pre_Staging_2_Manual_Entry!AH261,U_Val_vs_Std_Val!AR$2:AR$100,U_Val_vs_Std_Val!AS$2:AS$100)),MAS_Pre_Staging_2_Manual_Entry!AH261,_xlfn.XLOOKUP(MAS_Pre_Staging_2_Manual_Entry!AH261,U_Val_vs_Std_Val!AR$2:AR$100,U_Val_vs_Std_Val!AS$2:AS$100))</f>
        <v>0</v>
      </c>
      <c r="AI261" s="32">
        <f>IF(ISERROR(_xlfn.XLOOKUP(MAS_Pre_Staging_2_Manual_Entry!AI261,U_Val_vs_Std_Val!AT$2:AT$100,U_Val_vs_Std_Val!AU$2:AU$100)),MAS_Pre_Staging_2_Manual_Entry!AI261,_xlfn.XLOOKUP(MAS_Pre_Staging_2_Manual_Entry!AI261,U_Val_vs_Std_Val!AT$2:AT$100,U_Val_vs_Std_Val!AU$2:AU$100))</f>
        <v>0</v>
      </c>
      <c r="AJ261" s="32">
        <f>IF(ISERROR(_xlfn.XLOOKUP(MAS_Pre_Staging_2_Manual_Entry!AJ261,U_Val_vs_Std_Val!AV$2:AV$100,U_Val_vs_Std_Val!AW$2:AW$100)),MAS_Pre_Staging_2_Manual_Entry!AJ261,_xlfn.XLOOKUP(MAS_Pre_Staging_2_Manual_Entry!AJ261,U_Val_vs_Std_Val!AV$2:AV$100,U_Val_vs_Std_Val!AW$2:AW$100))</f>
        <v>0</v>
      </c>
      <c r="AK261" s="32">
        <f>IF(ISERROR(_xlfn.XLOOKUP(MAS_Pre_Staging_2_Manual_Entry!AK261,U_Val_vs_Std_Val!AX$2:AX$100,U_Val_vs_Std_Val!AY$2:AY$100)),MAS_Pre_Staging_2_Manual_Entry!AK261,_xlfn.XLOOKUP(MAS_Pre_Staging_2_Manual_Entry!AK261,U_Val_vs_Std_Val!AX$2:AX$100,U_Val_vs_Std_Val!AY$2:AY$100))</f>
        <v>0</v>
      </c>
      <c r="AL261" s="32">
        <f>IF(ISERROR(_xlfn.XLOOKUP(MAS_Pre_Staging_2_Manual_Entry!AL261,U_Val_vs_Std_Val!AZ$2:AZ$100,U_Val_vs_Std_Val!BA$2:BA$100)),MAS_Pre_Staging_2_Manual_Entry!AL261,_xlfn.XLOOKUP(MAS_Pre_Staging_2_Manual_Entry!AL261,U_Val_vs_Std_Val!AZ$2:AZ$100,U_Val_vs_Std_Val!BA$2:BA$100))</f>
        <v>0</v>
      </c>
      <c r="AM261" s="32">
        <f>IF(ISERROR(_xlfn.XLOOKUP(MAS_Pre_Staging_2_Manual_Entry!AM261,U_Val_vs_Std_Val!BB$2:BB$100,U_Val_vs_Std_Val!BC$2:BC$100)),MAS_Pre_Staging_2_Manual_Entry!AM261,_xlfn.XLOOKUP(MAS_Pre_Staging_2_Manual_Entry!AM261,U_Val_vs_Std_Val!BB$2:BB$100,U_Val_vs_Std_Val!BC$2:BC$100))</f>
        <v>0</v>
      </c>
      <c r="AN261" s="32">
        <f>IF(ISERROR(_xlfn.XLOOKUP(MAS_Pre_Staging_2_Manual_Entry!AN261,U_Val_vs_Std_Val!BD$2:BD$100,U_Val_vs_Std_Val!BE$2:BE$100)),MAS_Pre_Staging_2_Manual_Entry!AN261,_xlfn.XLOOKUP(MAS_Pre_Staging_2_Manual_Entry!AN261,U_Val_vs_Std_Val!BD$2:BD$100,U_Val_vs_Std_Val!BE$2:BE$100))</f>
        <v>0</v>
      </c>
      <c r="AO261" s="32" t="str">
        <f>IF(ISERROR(_xlfn.XLOOKUP(MAS_Pre_Staging_2_Manual_Entry!AO261,U_Val_vs_Std_Val!AN$2:AN$13,U_Val_vs_Std_Val!AO$2:AO$13)),MAS_Pre_Staging_2_Manual_Entry!AO261,_xlfn.XLOOKUP(MAS_Pre_Staging_2_Manual_Entry!AO261,U_Val_vs_Std_Val!AN$2:AN$13,U_Val_vs_Std_Val!AO$2:AO$13))</f>
        <v>Reporting</v>
      </c>
      <c r="AP261" s="32" t="str">
        <f>IF(ISERROR(_xlfn.XLOOKUP(MAS_Pre_Staging_2_Manual_Entry!AP261,U_Val_vs_Std_Val!AO$2:AO$13,U_Val_vs_Std_Val!AP$2:AP$13)),MAS_Pre_Staging_2_Manual_Entry!AP261,_xlfn.XLOOKUP(MAS_Pre_Staging_2_Manual_Entry!AP261,U_Val_vs_Std_Val!AO$2:AO$13,U_Val_vs_Std_Val!AP$2:AP$13))</f>
        <v>Manual Entry Req</v>
      </c>
      <c r="AT261" s="166" t="s">
        <v>85</v>
      </c>
    </row>
    <row r="262" spans="1:46" ht="195" x14ac:dyDescent="0.25">
      <c r="A262" s="97" t="str">
        <f>MAS_Pre_Staging_263[[#This Row],[Source ID]]</f>
        <v>S3.460</v>
      </c>
      <c r="B262" s="96" t="str">
        <f>MAS_Pre_Staging_263[[#This Row],[M1 : Name of All Applications tagged to Canada]]</f>
        <v>SE Credit dept external web tools (Portal=)</v>
      </c>
      <c r="C262" s="96" t="str">
        <f>MAS_Pre_Staging_263[[#This Row],[Region]]</f>
        <v>EMEA</v>
      </c>
      <c r="D262" s="96" t="str">
        <f>MAS_Pre_Staging_263[[#This Row],[Is it present in Odyssey File? (Y/N)]]</f>
        <v>Y</v>
      </c>
      <c r="E262" s="96" t="str">
        <f>MAS_Pre_Staging_263[[#This Row],[M1. Source of File]]</f>
        <v>EMEA</v>
      </c>
      <c r="F262" s="96" t="str">
        <f>MAS_Pre_Staging_263[[#This Row],[M2 : Listed CMDB Application Owner]]</f>
        <v>Nordics</v>
      </c>
      <c r="G262" s="96" t="str">
        <f>MAS_Pre_Staging_263[[#This Row],[M2: Listed Region Owner]]</f>
        <v>Lars Altergård</v>
      </c>
      <c r="H262" s="96" t="str">
        <f>MAS_Pre_Staging_263[[#This Row],[Identify Current Region Owner]]</f>
        <v>Lars Altergård</v>
      </c>
      <c r="I262" s="32" t="str">
        <f>IF(ISERROR(_xlfn.XLOOKUP(MAS_Pre_Staging_2_Manual_Entry!I262,U_Val_vs_Std_Val!H$2:H$100,U_Val_vs_Std_Val!I$2:I$100)),MAS_Pre_Staging_2_Manual_Entry!I262,_xlfn.XLOOKUP(MAS_Pre_Staging_2_Manual_Entry!I262,U_Val_vs_Std_Val!H$2:H$100,U_Val_vs_Std_Val!I$2:I$100))</f>
        <v>Active</v>
      </c>
      <c r="J262" s="32" t="str">
        <f>IF(ISERROR(_xlfn.XLOOKUP(MAS_Pre_Staging_2_Manual_Entry!J262,U_Val_vs_Std_Val!J$2:J$100,U_Val_vs_Std_Val!K$2:K$100)),MAS_Pre_Staging_2_Manual_Entry!J262,_xlfn.XLOOKUP(MAS_Pre_Staging_2_Manual_Entry!J262,U_Val_vs_Std_Val!J$2:J$100,U_Val_vs_Std_Val!K$2:K$100))</f>
        <v>Finance</v>
      </c>
      <c r="K262" s="32" t="str">
        <f>MAS_Pre_Staging_2_Manual_Entry!K262</f>
        <v>,,EMEA,</v>
      </c>
      <c r="L262" s="32" t="str">
        <f>IF(ISERROR(_xlfn.XLOOKUP(MAS_Pre_Staging_2_Manual_Entry!L262,U_Val_vs_Std_Val!L$2:L$100,U_Val_vs_Std_Val!M$2:M$100)),MAS_Pre_Staging_2_Manual_Entry!L262,_xlfn.XLOOKUP(MAS_Pre_Staging_2_Manual_Entry!L262,U_Val_vs_Std_Val!L$2:L$100,U_Val_vs_Std_Val!M$2:M$100))</f>
        <v>Homegrown</v>
      </c>
      <c r="M262" s="32" t="str">
        <f>MAS_Pre_Staging_2_Manual_Entry!M262</f>
        <v>-</v>
      </c>
      <c r="N262" s="32" t="str">
        <f>IF(ISERROR(_xlfn.XLOOKUP(MAS_Pre_Staging_2_Manual_Entry!N262,U_Val_vs_Std_Val!N$2:N$100,U_Val_vs_Std_Val!O$2:O$100)),MAS_Pre_Staging_2_Manual_Entry!N262,_xlfn.XLOOKUP(MAS_Pre_Staging_2_Manual_Entry!N262,U_Val_vs_Std_Val!N$2:N$100,U_Val_vs_Std_Val!O$2:O$100))</f>
        <v>Other</v>
      </c>
      <c r="O262" s="32" t="str">
        <f>IF(ISERROR(_xlfn.XLOOKUP(MAS_Pre_Staging_2_Manual_Entry!O262,U_Val_vs_Std_Val!P$2:P$100,U_Val_vs_Std_Val!Q$2:Q$100)),MAS_Pre_Staging_2_Manual_Entry!O262,_xlfn.XLOOKUP(MAS_Pre_Staging_2_Manual_Entry!O262,U_Val_vs_Std_Val!P$2:P$100,U_Val_vs_Std_Val!Q$2:Q$100))</f>
        <v xml:space="preserve">Cloud </v>
      </c>
      <c r="P262" s="32" t="str">
        <f>IF(ISERROR(_xlfn.XLOOKUP(MAS_Pre_Staging_2_Manual_Entry!P262,U_Val_vs_Std_Val!R$2:R$100,U_Val_vs_Std_Val!S$2:S$100)),MAS_Pre_Staging_2_Manual_Entry!P262,_xlfn.XLOOKUP(MAS_Pre_Staging_2_Manual_Entry!P262,U_Val_vs_Std_Val!R$2:R$100,U_Val_vs_Std_Val!S$2:S$100))</f>
        <v>Unknown</v>
      </c>
      <c r="Q262" s="32" t="str">
        <f>MAS_Pre_Staging_2_Manual_Entry!Q262</f>
        <v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v>
      </c>
      <c r="R262" s="32" t="str">
        <f>IF(ISERROR(_xlfn.XLOOKUP(MAS_Pre_Staging_2_Manual_Entry!R262,U_Val_vs_Std_Val!T$2:T$100,U_Val_vs_Std_Val!U$2:U$100)),MAS_Pre_Staging_2_Manual_Entry!R262,_xlfn.XLOOKUP(MAS_Pre_Staging_2_Manual_Entry!R262,U_Val_vs_Std_Val!T$2:T$100,U_Val_vs_Std_Val!U$2:U$100))</f>
        <v>WorkforceEnablement</v>
      </c>
      <c r="S262" s="32" t="str">
        <f>MAS_Pre_Staging_2_Manual_Entry!S262</f>
        <v>Manual Entry Req</v>
      </c>
      <c r="T262" s="32" t="str">
        <f>MAS_Pre_Staging_2_Manual_Entry!T262</f>
        <v>Manual Entry Req</v>
      </c>
      <c r="U262" s="32" t="str">
        <f>MAS_Pre_Staging_2_Manual_Entry!U262</f>
        <v>Manual Entry Req</v>
      </c>
      <c r="V262" s="32" t="str">
        <f>MAS_Pre_Staging_2_Manual_Entry!V262</f>
        <v>Manual Entry Req</v>
      </c>
      <c r="W262" s="32" t="str">
        <f>IF(ISERROR(_xlfn.XLOOKUP(MAS_Pre_Staging_2_Manual_Entry!W262,U_Val_vs_Std_Val!V$2:V$100,U_Val_vs_Std_Val!W$2:W$100)),MAS_Pre_Staging_2_Manual_Entry!W262,_xlfn.XLOOKUP(MAS_Pre_Staging_2_Manual_Entry!W262,U_Val_vs_Std_Val!V$2:V$100,U_Val_vs_Std_Val!W$2:W$100))</f>
        <v xml:space="preserve">IT operations </v>
      </c>
      <c r="X262" s="32" t="str">
        <f>IF(ISERROR(_xlfn.XLOOKUP(MAS_Pre_Staging_2_Manual_Entry!X262,U_Val_vs_Std_Val!X$2:X$100,U_Val_vs_Std_Val!Y$2:Y$100)),MAS_Pre_Staging_2_Manual_Entry!X262,_xlfn.XLOOKUP(MAS_Pre_Staging_2_Manual_Entry!X262,U_Val_vs_Std_Val!X$2:X$100,U_Val_vs_Std_Val!Y$2:Y$100))</f>
        <v>Other</v>
      </c>
      <c r="Y262" s="32" t="str">
        <f>IF(ISERROR(_xlfn.XLOOKUP(MAS_Pre_Staging_2_Manual_Entry!Y262,U_Val_vs_Std_Val!Z$2:Z$100,U_Val_vs_Std_Val!AA$2:AA$100)),MAS_Pre_Staging_2_Manual_Entry!Y262,_xlfn.XLOOKUP(MAS_Pre_Staging_2_Manual_Entry!Y262,U_Val_vs_Std_Val!Z$2:Z$100,U_Val_vs_Std_Val!AA$2:AA$100))</f>
        <v>Non Confidential</v>
      </c>
      <c r="Z262" s="32" t="str">
        <f>IF(ISERROR(_xlfn.XLOOKUP(MAS_Pre_Staging_2_Manual_Entry!Z262,U_Val_vs_Std_Val!AB$2:AB$100,U_Val_vs_Std_Val!AC$2:AC$100)),MAS_Pre_Staging_2_Manual_Entry!Z262,_xlfn.XLOOKUP(MAS_Pre_Staging_2_Manual_Entry!Z262,U_Val_vs_Std_Val!AB$2:AB$100,U_Val_vs_Std_Val!AC$2:AC$100))</f>
        <v xml:space="preserve">0-50
</v>
      </c>
      <c r="AA262" s="32" t="str">
        <f>IF(ISERROR(_xlfn.XLOOKUP(MAS_Pre_Staging_2_Manual_Entry!AA262,U_Val_vs_Std_Val!AD$2:AD$100,U_Val_vs_Std_Val!AE$2:AE$100)),MAS_Pre_Staging_2_Manual_Entry!AA262,_xlfn.XLOOKUP(MAS_Pre_Staging_2_Manual_Entry!AA262,U_Val_vs_Std_Val!AD$2:AD$100,U_Val_vs_Std_Val!AE$2:AE$100))</f>
        <v>Low number of incoming/outgoing linkages (&lt; 5)</v>
      </c>
      <c r="AB262" s="32" t="str">
        <f>IF(ISERROR(_xlfn.XLOOKUP(MAS_Pre_Staging_2_Manual_Entry!AB262,U_Val_vs_Std_Val!AF$2:AF$100,U_Val_vs_Std_Val!AG$2:AG$100)),MAS_Pre_Staging_2_Manual_Entry!AB262,_xlfn.XLOOKUP(MAS_Pre_Staging_2_Manual_Entry!AB262,U_Val_vs_Std_Val!AF$2:AF$100,U_Val_vs_Std_Val!AG$2:AG$100))</f>
        <v>Two dominant database types used</v>
      </c>
      <c r="AC262" s="32" t="str">
        <f>IF(ISERROR(_xlfn.XLOOKUP(MAS_Pre_Staging_2_Manual_Entry!AC262,U_Val_vs_Std_Val!AH$2:AH$100,U_Val_vs_Std_Val!AI$2:AI$100)),MAS_Pre_Staging_2_Manual_Entry!AC262,_xlfn.XLOOKUP(MAS_Pre_Staging_2_Manual_Entry!AC262,U_Val_vs_Std_Val!AH$2:AH$100,U_Val_vs_Std_Val!AI$2:AI$100))</f>
        <v>2-3 dominant languages/technologies used</v>
      </c>
      <c r="AD262" s="32" t="str">
        <f>IF(ISERROR(_xlfn.XLOOKUP(MAS_Pre_Staging_2_Manual_Entry!AD262,U_Val_vs_Std_Val!AJ$2:AJ$100,U_Val_vs_Std_Val!AK$2:AK$100)),MAS_Pre_Staging_2_Manual_Entry!AD262,_xlfn.XLOOKUP(MAS_Pre_Staging_2_Manual_Entry!AD262,U_Val_vs_Std_Val!AJ$2:AJ$100,U_Val_vs_Std_Val!AK$2:AK$100))</f>
        <v>Support in roadmap</v>
      </c>
      <c r="AE262" s="32" t="str">
        <f>IF(ISERROR(_xlfn.XLOOKUP(MAS_Pre_Staging_2_Manual_Entry!AE262,U_Val_vs_Std_Val!AL$2:AL$100,U_Val_vs_Std_Val!AM$2:AM$100)),MAS_Pre_Staging_2_Manual_Entry!AE262,_xlfn.XLOOKUP(MAS_Pre_Staging_2_Manual_Entry!AE262,U_Val_vs_Std_Val!AL$2:AL$100,U_Val_vs_Std_Val!AM$2:AM$100))</f>
        <v>Standard skill set</v>
      </c>
      <c r="AF262" s="32" t="str">
        <f>IF(ISERROR(_xlfn.XLOOKUP(MAS_Pre_Staging_2_Manual_Entry!AF262,U_Val_vs_Std_Val!AN$2:AN$100,U_Val_vs_Std_Val!AO$2:AO$100)),MAS_Pre_Staging_2_Manual_Entry!AF262,_xlfn.XLOOKUP(MAS_Pre_Staging_2_Manual_Entry!AF262,U_Val_vs_Std_Val!AN$2:AN$100,U_Val_vs_Std_Val!AO$2:AO$100))</f>
        <v>Unknown</v>
      </c>
      <c r="AG262" s="32" t="str">
        <f>IF(ISERROR(_xlfn.XLOOKUP(MAS_Pre_Staging_2_Manual_Entry!AG262,U_Val_vs_Std_Val!AP$2:AP$100,U_Val_vs_Std_Val!AQ$2:AQ$100)),MAS_Pre_Staging_2_Manual_Entry!AG262,_xlfn.XLOOKUP(MAS_Pre_Staging_2_Manual_Entry!AG262,U_Val_vs_Std_Val!AP$2:AP$100,U_Val_vs_Std_Val!AQ$2:AQ$100))</f>
        <v xml:space="preserve"> End of Life</v>
      </c>
      <c r="AH262" s="32">
        <f>IF(ISERROR(_xlfn.XLOOKUP(MAS_Pre_Staging_2_Manual_Entry!AH262,U_Val_vs_Std_Val!AR$2:AR$100,U_Val_vs_Std_Val!AS$2:AS$100)),MAS_Pre_Staging_2_Manual_Entry!AH262,_xlfn.XLOOKUP(MAS_Pre_Staging_2_Manual_Entry!AH262,U_Val_vs_Std_Val!AR$2:AR$100,U_Val_vs_Std_Val!AS$2:AS$100))</f>
        <v>0</v>
      </c>
      <c r="AI262" s="32">
        <f>IF(ISERROR(_xlfn.XLOOKUP(MAS_Pre_Staging_2_Manual_Entry!AI262,U_Val_vs_Std_Val!AT$2:AT$100,U_Val_vs_Std_Val!AU$2:AU$100)),MAS_Pre_Staging_2_Manual_Entry!AI262,_xlfn.XLOOKUP(MAS_Pre_Staging_2_Manual_Entry!AI262,U_Val_vs_Std_Val!AT$2:AT$100,U_Val_vs_Std_Val!AU$2:AU$100))</f>
        <v>0</v>
      </c>
      <c r="AJ262" s="32">
        <f>IF(ISERROR(_xlfn.XLOOKUP(MAS_Pre_Staging_2_Manual_Entry!AJ262,U_Val_vs_Std_Val!AV$2:AV$100,U_Val_vs_Std_Val!AW$2:AW$100)),MAS_Pre_Staging_2_Manual_Entry!AJ262,_xlfn.XLOOKUP(MAS_Pre_Staging_2_Manual_Entry!AJ262,U_Val_vs_Std_Val!AV$2:AV$100,U_Val_vs_Std_Val!AW$2:AW$100))</f>
        <v>0</v>
      </c>
      <c r="AK262" s="32">
        <f>IF(ISERROR(_xlfn.XLOOKUP(MAS_Pre_Staging_2_Manual_Entry!AK262,U_Val_vs_Std_Val!AX$2:AX$100,U_Val_vs_Std_Val!AY$2:AY$100)),MAS_Pre_Staging_2_Manual_Entry!AK262,_xlfn.XLOOKUP(MAS_Pre_Staging_2_Manual_Entry!AK262,U_Val_vs_Std_Val!AX$2:AX$100,U_Val_vs_Std_Val!AY$2:AY$100))</f>
        <v>0</v>
      </c>
      <c r="AL262" s="32">
        <f>IF(ISERROR(_xlfn.XLOOKUP(MAS_Pre_Staging_2_Manual_Entry!AL262,U_Val_vs_Std_Val!AZ$2:AZ$100,U_Val_vs_Std_Val!BA$2:BA$100)),MAS_Pre_Staging_2_Manual_Entry!AL262,_xlfn.XLOOKUP(MAS_Pre_Staging_2_Manual_Entry!AL262,U_Val_vs_Std_Val!AZ$2:AZ$100,U_Val_vs_Std_Val!BA$2:BA$100))</f>
        <v>0</v>
      </c>
      <c r="AM262" s="32">
        <f>IF(ISERROR(_xlfn.XLOOKUP(MAS_Pre_Staging_2_Manual_Entry!AM262,U_Val_vs_Std_Val!BB$2:BB$100,U_Val_vs_Std_Val!BC$2:BC$100)),MAS_Pre_Staging_2_Manual_Entry!AM262,_xlfn.XLOOKUP(MAS_Pre_Staging_2_Manual_Entry!AM262,U_Val_vs_Std_Val!BB$2:BB$100,U_Val_vs_Std_Val!BC$2:BC$100))</f>
        <v>0</v>
      </c>
      <c r="AN262" s="32">
        <f>IF(ISERROR(_xlfn.XLOOKUP(MAS_Pre_Staging_2_Manual_Entry!AN262,U_Val_vs_Std_Val!BD$2:BD$100,U_Val_vs_Std_Val!BE$2:BE$100)),MAS_Pre_Staging_2_Manual_Entry!AN262,_xlfn.XLOOKUP(MAS_Pre_Staging_2_Manual_Entry!AN262,U_Val_vs_Std_Val!BD$2:BD$100,U_Val_vs_Std_Val!BE$2:BE$100))</f>
        <v>0</v>
      </c>
      <c r="AO262" s="32" t="str">
        <f>IF(ISERROR(_xlfn.XLOOKUP(MAS_Pre_Staging_2_Manual_Entry!AO262,U_Val_vs_Std_Val!AN$2:AN$13,U_Val_vs_Std_Val!AO$2:AO$13)),MAS_Pre_Staging_2_Manual_Entry!AO262,_xlfn.XLOOKUP(MAS_Pre_Staging_2_Manual_Entry!AO262,U_Val_vs_Std_Val!AN$2:AN$13,U_Val_vs_Std_Val!AO$2:AO$13))</f>
        <v>Utility</v>
      </c>
      <c r="AP262" s="32" t="str">
        <f>IF(ISERROR(_xlfn.XLOOKUP(MAS_Pre_Staging_2_Manual_Entry!AP262,U_Val_vs_Std_Val!AO$2:AO$13,U_Val_vs_Std_Val!AP$2:AP$13)),MAS_Pre_Staging_2_Manual_Entry!AP262,_xlfn.XLOOKUP(MAS_Pre_Staging_2_Manual_Entry!AP262,U_Val_vs_Std_Val!AO$2:AO$13,U_Val_vs_Std_Val!AP$2:AP$13))</f>
        <v>Manual Entry Req</v>
      </c>
      <c r="AT262" s="166" t="s">
        <v>85</v>
      </c>
    </row>
    <row r="263" spans="1:46" ht="225" x14ac:dyDescent="0.25">
      <c r="A263" s="97" t="str">
        <f>MAS_Pre_Staging_263[[#This Row],[Source ID]]</f>
        <v>S3.461</v>
      </c>
      <c r="B263" s="96" t="str">
        <f>MAS_Pre_Staging_263[[#This Row],[M1 : Name of All Applications tagged to Canada]]</f>
        <v>SE warehouse productivity/management tools</v>
      </c>
      <c r="C263" s="96" t="str">
        <f>MAS_Pre_Staging_263[[#This Row],[Region]]</f>
        <v>EMEA</v>
      </c>
      <c r="D263" s="96" t="str">
        <f>MAS_Pre_Staging_263[[#This Row],[Is it present in Odyssey File? (Y/N)]]</f>
        <v>Y</v>
      </c>
      <c r="E263" s="96" t="str">
        <f>MAS_Pre_Staging_263[[#This Row],[M1. Source of File]]</f>
        <v>EMEA</v>
      </c>
      <c r="F263" s="96" t="str">
        <f>MAS_Pre_Staging_263[[#This Row],[M2 : Listed CMDB Application Owner]]</f>
        <v>HU</v>
      </c>
      <c r="G263" s="96" t="str">
        <f>MAS_Pre_Staging_263[[#This Row],[M2: Listed Region Owner]]</f>
        <v>Lars Altergård</v>
      </c>
      <c r="H263" s="96" t="str">
        <f>MAS_Pre_Staging_263[[#This Row],[Identify Current Region Owner]]</f>
        <v>Lars Altergård</v>
      </c>
      <c r="I263" s="32" t="str">
        <f>IF(ISERROR(_xlfn.XLOOKUP(MAS_Pre_Staging_2_Manual_Entry!I263,U_Val_vs_Std_Val!H$2:H$100,U_Val_vs_Std_Val!I$2:I$100)),MAS_Pre_Staging_2_Manual_Entry!I263,_xlfn.XLOOKUP(MAS_Pre_Staging_2_Manual_Entry!I263,U_Val_vs_Std_Val!H$2:H$100,U_Val_vs_Std_Val!I$2:I$100))</f>
        <v>Active</v>
      </c>
      <c r="J263" s="32" t="str">
        <f>IF(ISERROR(_xlfn.XLOOKUP(MAS_Pre_Staging_2_Manual_Entry!J263,U_Val_vs_Std_Val!J$2:J$100,U_Val_vs_Std_Val!K$2:K$100)),MAS_Pre_Staging_2_Manual_Entry!J263,_xlfn.XLOOKUP(MAS_Pre_Staging_2_Manual_Entry!J263,U_Val_vs_Std_Val!J$2:J$100,U_Val_vs_Std_Val!K$2:K$100))</f>
        <v>logistics</v>
      </c>
      <c r="K263" s="32" t="str">
        <f>MAS_Pre_Staging_2_Manual_Entry!K263</f>
        <v>,,EMEA,</v>
      </c>
      <c r="L263" s="32" t="str">
        <f>IF(ISERROR(_xlfn.XLOOKUP(MAS_Pre_Staging_2_Manual_Entry!L263,U_Val_vs_Std_Val!L$2:L$100,U_Val_vs_Std_Val!M$2:M$100)),MAS_Pre_Staging_2_Manual_Entry!L263,_xlfn.XLOOKUP(MAS_Pre_Staging_2_Manual_Entry!L263,U_Val_vs_Std_Val!L$2:L$100,U_Val_vs_Std_Val!M$2:M$100))</f>
        <v>Homegrown</v>
      </c>
      <c r="M263" s="32" t="str">
        <f>MAS_Pre_Staging_2_Manual_Entry!M263</f>
        <v>-</v>
      </c>
      <c r="N263" s="32" t="str">
        <f>IF(ISERROR(_xlfn.XLOOKUP(MAS_Pre_Staging_2_Manual_Entry!N263,U_Val_vs_Std_Val!N$2:N$100,U_Val_vs_Std_Val!O$2:O$100)),MAS_Pre_Staging_2_Manual_Entry!N263,_xlfn.XLOOKUP(MAS_Pre_Staging_2_Manual_Entry!N263,U_Val_vs_Std_Val!N$2:N$100,U_Val_vs_Std_Val!O$2:O$100))</f>
        <v>Other</v>
      </c>
      <c r="O263" s="32" t="str">
        <f>IF(ISERROR(_xlfn.XLOOKUP(MAS_Pre_Staging_2_Manual_Entry!O263,U_Val_vs_Std_Val!P$2:P$100,U_Val_vs_Std_Val!Q$2:Q$100)),MAS_Pre_Staging_2_Manual_Entry!O263,_xlfn.XLOOKUP(MAS_Pre_Staging_2_Manual_Entry!O263,U_Val_vs_Std_Val!P$2:P$100,U_Val_vs_Std_Val!Q$2:Q$100))</f>
        <v xml:space="preserve">Cloud </v>
      </c>
      <c r="P263" s="32" t="str">
        <f>IF(ISERROR(_xlfn.XLOOKUP(MAS_Pre_Staging_2_Manual_Entry!P263,U_Val_vs_Std_Val!R$2:R$100,U_Val_vs_Std_Val!S$2:S$100)),MAS_Pre_Staging_2_Manual_Entry!P263,_xlfn.XLOOKUP(MAS_Pre_Staging_2_Manual_Entry!P263,U_Val_vs_Std_Val!R$2:R$100,U_Val_vs_Std_Val!S$2:S$100))</f>
        <v>Unknown</v>
      </c>
      <c r="Q263" s="32" t="str">
        <f>MAS_Pre_Staging_2_Manual_Entry!Q263</f>
        <v xml:space="preserve">Same as SAP but with certain functions are turned off as it isn't required of this LoB. Consolidate SAP WM
IM Space-location management tool, interacts with Impulse   Knapp reporting-Shows the scanning points and tracks a package in the warehouse   DAILY FREIGHT FOLLOW-UP REPORT (EXCEL)-Report that allows us to keep tack of freight costs on a daily basis. 
</v>
      </c>
      <c r="R263" s="32" t="str">
        <f>IF(ISERROR(_xlfn.XLOOKUP(MAS_Pre_Staging_2_Manual_Entry!R263,U_Val_vs_Std_Val!T$2:T$100,U_Val_vs_Std_Val!U$2:U$100)),MAS_Pre_Staging_2_Manual_Entry!R263,_xlfn.XLOOKUP(MAS_Pre_Staging_2_Manual_Entry!R263,U_Val_vs_Std_Val!T$2:T$100,U_Val_vs_Std_Val!U$2:U$100))</f>
        <v>Unknown</v>
      </c>
      <c r="S263" s="32" t="str">
        <f>MAS_Pre_Staging_2_Manual_Entry!S263</f>
        <v>Manual Entry Req</v>
      </c>
      <c r="T263" s="32" t="str">
        <f>MAS_Pre_Staging_2_Manual_Entry!T263</f>
        <v>Manual Entry Req</v>
      </c>
      <c r="U263" s="32" t="str">
        <f>MAS_Pre_Staging_2_Manual_Entry!U263</f>
        <v>Manual Entry Req</v>
      </c>
      <c r="V263" s="32" t="str">
        <f>MAS_Pre_Staging_2_Manual_Entry!V263</f>
        <v>Manual Entry Req</v>
      </c>
      <c r="W263" s="32" t="str">
        <f>IF(ISERROR(_xlfn.XLOOKUP(MAS_Pre_Staging_2_Manual_Entry!W263,U_Val_vs_Std_Val!V$2:V$100,U_Val_vs_Std_Val!W$2:W$100)),MAS_Pre_Staging_2_Manual_Entry!W263,_xlfn.XLOOKUP(MAS_Pre_Staging_2_Manual_Entry!W263,U_Val_vs_Std_Val!V$2:V$100,U_Val_vs_Std_Val!W$2:W$100))</f>
        <v xml:space="preserve">Business operations </v>
      </c>
      <c r="X263" s="32" t="str">
        <f>IF(ISERROR(_xlfn.XLOOKUP(MAS_Pre_Staging_2_Manual_Entry!X263,U_Val_vs_Std_Val!X$2:X$100,U_Val_vs_Std_Val!Y$2:Y$100)),MAS_Pre_Staging_2_Manual_Entry!X263,_xlfn.XLOOKUP(MAS_Pre_Staging_2_Manual_Entry!X263,U_Val_vs_Std_Val!X$2:X$100,U_Val_vs_Std_Val!Y$2:Y$100))</f>
        <v>Other</v>
      </c>
      <c r="Y263" s="32" t="str">
        <f>IF(ISERROR(_xlfn.XLOOKUP(MAS_Pre_Staging_2_Manual_Entry!Y263,U_Val_vs_Std_Val!Z$2:Z$100,U_Val_vs_Std_Val!AA$2:AA$100)),MAS_Pre_Staging_2_Manual_Entry!Y263,_xlfn.XLOOKUP(MAS_Pre_Staging_2_Manual_Entry!Y263,U_Val_vs_Std_Val!Z$2:Z$100,U_Val_vs_Std_Val!AA$2:AA$100))</f>
        <v>Confidential</v>
      </c>
      <c r="Z263" s="32" t="str">
        <f>IF(ISERROR(_xlfn.XLOOKUP(MAS_Pre_Staging_2_Manual_Entry!Z263,U_Val_vs_Std_Val!AB$2:AB$100,U_Val_vs_Std_Val!AC$2:AC$100)),MAS_Pre_Staging_2_Manual_Entry!Z263,_xlfn.XLOOKUP(MAS_Pre_Staging_2_Manual_Entry!Z263,U_Val_vs_Std_Val!AB$2:AB$100,U_Val_vs_Std_Val!AC$2:AC$100))</f>
        <v xml:space="preserve">0-50
</v>
      </c>
      <c r="AA263" s="32" t="str">
        <f>IF(ISERROR(_xlfn.XLOOKUP(MAS_Pre_Staging_2_Manual_Entry!AA263,U_Val_vs_Std_Val!AD$2:AD$100,U_Val_vs_Std_Val!AE$2:AE$100)),MAS_Pre_Staging_2_Manual_Entry!AA263,_xlfn.XLOOKUP(MAS_Pre_Staging_2_Manual_Entry!AA263,U_Val_vs_Std_Val!AD$2:AD$100,U_Val_vs_Std_Val!AE$2:AE$100))</f>
        <v>High number of incoming/outgoing linkages (&gt; 20)</v>
      </c>
      <c r="AB263" s="32" t="str">
        <f>IF(ISERROR(_xlfn.XLOOKUP(MAS_Pre_Staging_2_Manual_Entry!AB263,U_Val_vs_Std_Val!AF$2:AF$100,U_Val_vs_Std_Val!AG$2:AG$100)),MAS_Pre_Staging_2_Manual_Entry!AB263,_xlfn.XLOOKUP(MAS_Pre_Staging_2_Manual_Entry!AB263,U_Val_vs_Std_Val!AF$2:AF$100,U_Val_vs_Std_Val!AG$2:AG$100))</f>
        <v>Two dominant database types used</v>
      </c>
      <c r="AC263" s="32" t="str">
        <f>IF(ISERROR(_xlfn.XLOOKUP(MAS_Pre_Staging_2_Manual_Entry!AC263,U_Val_vs_Std_Val!AH$2:AH$100,U_Val_vs_Std_Val!AI$2:AI$100)),MAS_Pre_Staging_2_Manual_Entry!AC263,_xlfn.XLOOKUP(MAS_Pre_Staging_2_Manual_Entry!AC263,U_Val_vs_Std_Val!AH$2:AH$100,U_Val_vs_Std_Val!AI$2:AI$100))</f>
        <v>2-3 dominant languages/technologies used</v>
      </c>
      <c r="AD263" s="32" t="str">
        <f>IF(ISERROR(_xlfn.XLOOKUP(MAS_Pre_Staging_2_Manual_Entry!AD263,U_Val_vs_Std_Val!AJ$2:AJ$100,U_Val_vs_Std_Val!AK$2:AK$100)),MAS_Pre_Staging_2_Manual_Entry!AD263,_xlfn.XLOOKUP(MAS_Pre_Staging_2_Manual_Entry!AD263,U_Val_vs_Std_Val!AJ$2:AJ$100,U_Val_vs_Std_Val!AK$2:AK$100))</f>
        <v>Internal Support</v>
      </c>
      <c r="AE263" s="32" t="str">
        <f>IF(ISERROR(_xlfn.XLOOKUP(MAS_Pre_Staging_2_Manual_Entry!AE263,U_Val_vs_Std_Val!AL$2:AL$100,U_Val_vs_Std_Val!AM$2:AM$100)),MAS_Pre_Staging_2_Manual_Entry!AE263,_xlfn.XLOOKUP(MAS_Pre_Staging_2_Manual_Entry!AE263,U_Val_vs_Std_Val!AL$2:AL$100,U_Val_vs_Std_Val!AM$2:AM$100))</f>
        <v>Standard skill set</v>
      </c>
      <c r="AF263" s="32" t="str">
        <f>IF(ISERROR(_xlfn.XLOOKUP(MAS_Pre_Staging_2_Manual_Entry!AF263,U_Val_vs_Std_Val!AN$2:AN$100,U_Val_vs_Std_Val!AO$2:AO$100)),MAS_Pre_Staging_2_Manual_Entry!AF263,_xlfn.XLOOKUP(MAS_Pre_Staging_2_Manual_Entry!AF263,U_Val_vs_Std_Val!AN$2:AN$100,U_Val_vs_Std_Val!AO$2:AO$100))</f>
        <v>Unknown</v>
      </c>
      <c r="AG263" s="32" t="str">
        <f>IF(ISERROR(_xlfn.XLOOKUP(MAS_Pre_Staging_2_Manual_Entry!AG263,U_Val_vs_Std_Val!AP$2:AP$100,U_Val_vs_Std_Val!AQ$2:AQ$100)),MAS_Pre_Staging_2_Manual_Entry!AG263,_xlfn.XLOOKUP(MAS_Pre_Staging_2_Manual_Entry!AG263,U_Val_vs_Std_Val!AP$2:AP$100,U_Val_vs_Std_Val!AQ$2:AQ$100))</f>
        <v xml:space="preserve"> End of Life</v>
      </c>
      <c r="AH263" s="32">
        <f>IF(ISERROR(_xlfn.XLOOKUP(MAS_Pre_Staging_2_Manual_Entry!AH263,U_Val_vs_Std_Val!AR$2:AR$100,U_Val_vs_Std_Val!AS$2:AS$100)),MAS_Pre_Staging_2_Manual_Entry!AH263,_xlfn.XLOOKUP(MAS_Pre_Staging_2_Manual_Entry!AH263,U_Val_vs_Std_Val!AR$2:AR$100,U_Val_vs_Std_Val!AS$2:AS$100))</f>
        <v>0</v>
      </c>
      <c r="AI263" s="32">
        <f>IF(ISERROR(_xlfn.XLOOKUP(MAS_Pre_Staging_2_Manual_Entry!AI263,U_Val_vs_Std_Val!AT$2:AT$100,U_Val_vs_Std_Val!AU$2:AU$100)),MAS_Pre_Staging_2_Manual_Entry!AI263,_xlfn.XLOOKUP(MAS_Pre_Staging_2_Manual_Entry!AI263,U_Val_vs_Std_Val!AT$2:AT$100,U_Val_vs_Std_Val!AU$2:AU$100))</f>
        <v>0</v>
      </c>
      <c r="AJ263" s="32">
        <f>IF(ISERROR(_xlfn.XLOOKUP(MAS_Pre_Staging_2_Manual_Entry!AJ263,U_Val_vs_Std_Val!AV$2:AV$100,U_Val_vs_Std_Val!AW$2:AW$100)),MAS_Pre_Staging_2_Manual_Entry!AJ263,_xlfn.XLOOKUP(MAS_Pre_Staging_2_Manual_Entry!AJ263,U_Val_vs_Std_Val!AV$2:AV$100,U_Val_vs_Std_Val!AW$2:AW$100))</f>
        <v>0</v>
      </c>
      <c r="AK263" s="32">
        <f>IF(ISERROR(_xlfn.XLOOKUP(MAS_Pre_Staging_2_Manual_Entry!AK263,U_Val_vs_Std_Val!AX$2:AX$100,U_Val_vs_Std_Val!AY$2:AY$100)),MAS_Pre_Staging_2_Manual_Entry!AK263,_xlfn.XLOOKUP(MAS_Pre_Staging_2_Manual_Entry!AK263,U_Val_vs_Std_Val!AX$2:AX$100,U_Val_vs_Std_Val!AY$2:AY$100))</f>
        <v>0</v>
      </c>
      <c r="AL263" s="32">
        <f>IF(ISERROR(_xlfn.XLOOKUP(MAS_Pre_Staging_2_Manual_Entry!AL263,U_Val_vs_Std_Val!AZ$2:AZ$100,U_Val_vs_Std_Val!BA$2:BA$100)),MAS_Pre_Staging_2_Manual_Entry!AL263,_xlfn.XLOOKUP(MAS_Pre_Staging_2_Manual_Entry!AL263,U_Val_vs_Std_Val!AZ$2:AZ$100,U_Val_vs_Std_Val!BA$2:BA$100))</f>
        <v>0</v>
      </c>
      <c r="AM263" s="32">
        <f>IF(ISERROR(_xlfn.XLOOKUP(MAS_Pre_Staging_2_Manual_Entry!AM263,U_Val_vs_Std_Val!BB$2:BB$100,U_Val_vs_Std_Val!BC$2:BC$100)),MAS_Pre_Staging_2_Manual_Entry!AM263,_xlfn.XLOOKUP(MAS_Pre_Staging_2_Manual_Entry!AM263,U_Val_vs_Std_Val!BB$2:BB$100,U_Val_vs_Std_Val!BC$2:BC$100))</f>
        <v>0</v>
      </c>
      <c r="AN263" s="32">
        <f>IF(ISERROR(_xlfn.XLOOKUP(MAS_Pre_Staging_2_Manual_Entry!AN263,U_Val_vs_Std_Val!BD$2:BD$100,U_Val_vs_Std_Val!BE$2:BE$100)),MAS_Pre_Staging_2_Manual_Entry!AN263,_xlfn.XLOOKUP(MAS_Pre_Staging_2_Manual_Entry!AN263,U_Val_vs_Std_Val!BD$2:BD$100,U_Val_vs_Std_Val!BE$2:BE$100))</f>
        <v>0</v>
      </c>
      <c r="AO263" s="32" t="str">
        <f>IF(ISERROR(_xlfn.XLOOKUP(MAS_Pre_Staging_2_Manual_Entry!AO263,U_Val_vs_Std_Val!AN$2:AN$13,U_Val_vs_Std_Val!AO$2:AO$13)),MAS_Pre_Staging_2_Manual_Entry!AO263,_xlfn.XLOOKUP(MAS_Pre_Staging_2_Manual_Entry!AO263,U_Val_vs_Std_Val!AN$2:AN$13,U_Val_vs_Std_Val!AO$2:AO$13))</f>
        <v>WMS</v>
      </c>
      <c r="AP263" s="32" t="str">
        <f>IF(ISERROR(_xlfn.XLOOKUP(MAS_Pre_Staging_2_Manual_Entry!AP263,U_Val_vs_Std_Val!AO$2:AO$13,U_Val_vs_Std_Val!AP$2:AP$13)),MAS_Pre_Staging_2_Manual_Entry!AP263,_xlfn.XLOOKUP(MAS_Pre_Staging_2_Manual_Entry!AP263,U_Val_vs_Std_Val!AO$2:AO$13,U_Val_vs_Std_Val!AP$2:AP$13))</f>
        <v>Manual Entry Req</v>
      </c>
      <c r="AT263" s="166" t="s">
        <v>823</v>
      </c>
    </row>
    <row r="264" spans="1:46" ht="60" x14ac:dyDescent="0.25">
      <c r="A264" s="97" t="str">
        <f>MAS_Pre_Staging_263[[#This Row],[Source ID]]</f>
        <v>S3.474</v>
      </c>
      <c r="B264" s="96" t="str">
        <f>MAS_Pre_Staging_263[[#This Row],[M1 : Name of All Applications tagged to Canada]]</f>
        <v>SmartTax (invoice interface XML to tax authority)</v>
      </c>
      <c r="C264" s="96" t="str">
        <f>MAS_Pre_Staging_263[[#This Row],[Region]]</f>
        <v>EMEA</v>
      </c>
      <c r="D264" s="96" t="str">
        <f>MAS_Pre_Staging_263[[#This Row],[Is it present in Odyssey File? (Y/N)]]</f>
        <v>N</v>
      </c>
      <c r="E264" s="96" t="str">
        <f>MAS_Pre_Staging_263[[#This Row],[M1. Source of File]]</f>
        <v>EMEA</v>
      </c>
      <c r="F264" s="96" t="str">
        <f>MAS_Pre_Staging_263[[#This Row],[M2 : Listed CMDB Application Owner]]</f>
        <v>DE</v>
      </c>
      <c r="G264" s="96" t="str">
        <f>MAS_Pre_Staging_263[[#This Row],[M2: Listed Region Owner]]</f>
        <v>Gabor Cravero</v>
      </c>
      <c r="H264" s="96" t="str">
        <f>MAS_Pre_Staging_263[[#This Row],[Identify Current Region Owner]]</f>
        <v>Gabor Cravero</v>
      </c>
      <c r="I264" s="32" t="str">
        <f>IF(ISERROR(_xlfn.XLOOKUP(MAS_Pre_Staging_2_Manual_Entry!I264,U_Val_vs_Std_Val!H$2:H$100,U_Val_vs_Std_Val!I$2:I$100)),MAS_Pre_Staging_2_Manual_Entry!I264,_xlfn.XLOOKUP(MAS_Pre_Staging_2_Manual_Entry!I264,U_Val_vs_Std_Val!H$2:H$100,U_Val_vs_Std_Val!I$2:I$100))</f>
        <v>Active</v>
      </c>
      <c r="J264" s="32" t="str">
        <f>IF(ISERROR(_xlfn.XLOOKUP(MAS_Pre_Staging_2_Manual_Entry!J264,U_Val_vs_Std_Val!J$2:J$100,U_Val_vs_Std_Val!K$2:K$100)),MAS_Pre_Staging_2_Manual_Entry!J264,_xlfn.XLOOKUP(MAS_Pre_Staging_2_Manual_Entry!J264,U_Val_vs_Std_Val!J$2:J$100,U_Val_vs_Std_Val!K$2:K$100))</f>
        <v>Finance</v>
      </c>
      <c r="K264" s="32" t="str">
        <f>MAS_Pre_Staging_2_Manual_Entry!K264</f>
        <v>,,EMEA,</v>
      </c>
      <c r="L264" s="32" t="str">
        <f>IF(ISERROR(_xlfn.XLOOKUP(MAS_Pre_Staging_2_Manual_Entry!L264,U_Val_vs_Std_Val!L$2:L$100,U_Val_vs_Std_Val!M$2:M$100)),MAS_Pre_Staging_2_Manual_Entry!L264,_xlfn.XLOOKUP(MAS_Pre_Staging_2_Manual_Entry!L264,U_Val_vs_Std_Val!L$2:L$100,U_Val_vs_Std_Val!M$2:M$100))</f>
        <v>Homegrown</v>
      </c>
      <c r="M264" s="32" t="str">
        <f>MAS_Pre_Staging_2_Manual_Entry!M264</f>
        <v>-</v>
      </c>
      <c r="N264" s="32" t="str">
        <f>IF(ISERROR(_xlfn.XLOOKUP(MAS_Pre_Staging_2_Manual_Entry!N264,U_Val_vs_Std_Val!N$2:N$100,U_Val_vs_Std_Val!O$2:O$100)),MAS_Pre_Staging_2_Manual_Entry!N264,_xlfn.XLOOKUP(MAS_Pre_Staging_2_Manual_Entry!N264,U_Val_vs_Std_Val!N$2:N$100,U_Val_vs_Std_Val!O$2:O$100))</f>
        <v>Other</v>
      </c>
      <c r="O264" s="32" t="str">
        <f>IF(ISERROR(_xlfn.XLOOKUP(MAS_Pre_Staging_2_Manual_Entry!O264,U_Val_vs_Std_Val!P$2:P$100,U_Val_vs_Std_Val!Q$2:Q$100)),MAS_Pre_Staging_2_Manual_Entry!O264,_xlfn.XLOOKUP(MAS_Pre_Staging_2_Manual_Entry!O264,U_Val_vs_Std_Val!P$2:P$100,U_Val_vs_Std_Val!Q$2:Q$100))</f>
        <v xml:space="preserve">Cloud </v>
      </c>
      <c r="P264" s="32" t="str">
        <f>IF(ISERROR(_xlfn.XLOOKUP(MAS_Pre_Staging_2_Manual_Entry!P264,U_Val_vs_Std_Val!R$2:R$100,U_Val_vs_Std_Val!S$2:S$100)),MAS_Pre_Staging_2_Manual_Entry!P264,_xlfn.XLOOKUP(MAS_Pre_Staging_2_Manual_Entry!P264,U_Val_vs_Std_Val!R$2:R$100,U_Val_vs_Std_Val!S$2:S$100))</f>
        <v>Unknown</v>
      </c>
      <c r="Q264" s="32" t="str">
        <f>MAS_Pre_Staging_2_Manual_Entry!Q264</f>
        <v xml:space="preserve">
Online invoice reporting tool 
</v>
      </c>
      <c r="R264" s="32" t="str">
        <f>IF(ISERROR(_xlfn.XLOOKUP(MAS_Pre_Staging_2_Manual_Entry!R264,U_Val_vs_Std_Val!T$2:T$100,U_Val_vs_Std_Val!U$2:U$100)),MAS_Pre_Staging_2_Manual_Entry!R264,_xlfn.XLOOKUP(MAS_Pre_Staging_2_Manual_Entry!R264,U_Val_vs_Std_Val!T$2:T$100,U_Val_vs_Std_Val!U$2:U$100))</f>
        <v>Unknown</v>
      </c>
      <c r="S264" s="32" t="str">
        <f>MAS_Pre_Staging_2_Manual_Entry!S264</f>
        <v>Manual Entry Req</v>
      </c>
      <c r="T264" s="32" t="str">
        <f>MAS_Pre_Staging_2_Manual_Entry!T264</f>
        <v>Manual Entry Req</v>
      </c>
      <c r="U264" s="32" t="str">
        <f>MAS_Pre_Staging_2_Manual_Entry!U264</f>
        <v>Manual Entry Req</v>
      </c>
      <c r="V264" s="32" t="str">
        <f>MAS_Pre_Staging_2_Manual_Entry!V264</f>
        <v>Manual Entry Req</v>
      </c>
      <c r="W264" s="32" t="str">
        <f>IF(ISERROR(_xlfn.XLOOKUP(MAS_Pre_Staging_2_Manual_Entry!W264,U_Val_vs_Std_Val!V$2:V$100,U_Val_vs_Std_Val!W$2:W$100)),MAS_Pre_Staging_2_Manual_Entry!W264,_xlfn.XLOOKUP(MAS_Pre_Staging_2_Manual_Entry!W264,U_Val_vs_Std_Val!V$2:V$100,U_Val_vs_Std_Val!W$2:W$100))</f>
        <v xml:space="preserve">Business operations </v>
      </c>
      <c r="X264" s="32" t="str">
        <f>IF(ISERROR(_xlfn.XLOOKUP(MAS_Pre_Staging_2_Manual_Entry!X264,U_Val_vs_Std_Val!X$2:X$100,U_Val_vs_Std_Val!Y$2:Y$100)),MAS_Pre_Staging_2_Manual_Entry!X264,_xlfn.XLOOKUP(MAS_Pre_Staging_2_Manual_Entry!X264,U_Val_vs_Std_Val!X$2:X$100,U_Val_vs_Std_Val!Y$2:Y$100))</f>
        <v>Other</v>
      </c>
      <c r="Y264" s="32" t="str">
        <f>IF(ISERROR(_xlfn.XLOOKUP(MAS_Pre_Staging_2_Manual_Entry!Y264,U_Val_vs_Std_Val!Z$2:Z$100,U_Val_vs_Std_Val!AA$2:AA$100)),MAS_Pre_Staging_2_Manual_Entry!Y264,_xlfn.XLOOKUP(MAS_Pre_Staging_2_Manual_Entry!Y264,U_Val_vs_Std_Val!Z$2:Z$100,U_Val_vs_Std_Val!AA$2:AA$100))</f>
        <v>Confidential</v>
      </c>
      <c r="Z264" s="32" t="str">
        <f>IF(ISERROR(_xlfn.XLOOKUP(MAS_Pre_Staging_2_Manual_Entry!Z264,U_Val_vs_Std_Val!AB$2:AB$100,U_Val_vs_Std_Val!AC$2:AC$100)),MAS_Pre_Staging_2_Manual_Entry!Z264,_xlfn.XLOOKUP(MAS_Pre_Staging_2_Manual_Entry!Z264,U_Val_vs_Std_Val!AB$2:AB$100,U_Val_vs_Std_Val!AC$2:AC$100))</f>
        <v>Unknown</v>
      </c>
      <c r="AA264" s="32" t="str">
        <f>IF(ISERROR(_xlfn.XLOOKUP(MAS_Pre_Staging_2_Manual_Entry!AA264,U_Val_vs_Std_Val!AD$2:AD$100,U_Val_vs_Std_Val!AE$2:AE$100)),MAS_Pre_Staging_2_Manual_Entry!AA264,_xlfn.XLOOKUP(MAS_Pre_Staging_2_Manual_Entry!AA264,U_Val_vs_Std_Val!AD$2:AD$100,U_Val_vs_Std_Val!AE$2:AE$100))</f>
        <v>Low number of incoming/outgoing linkages (&lt; 5)</v>
      </c>
      <c r="AB264" s="32" t="str">
        <f>IF(ISERROR(_xlfn.XLOOKUP(MAS_Pre_Staging_2_Manual_Entry!AB264,U_Val_vs_Std_Val!AF$2:AF$100,U_Val_vs_Std_Val!AG$2:AG$100)),MAS_Pre_Staging_2_Manual_Entry!AB264,_xlfn.XLOOKUP(MAS_Pre_Staging_2_Manual_Entry!AB264,U_Val_vs_Std_Val!AF$2:AF$100,U_Val_vs_Std_Val!AG$2:AG$100))</f>
        <v>Two dominant database types used</v>
      </c>
      <c r="AC264" s="32" t="str">
        <f>IF(ISERROR(_xlfn.XLOOKUP(MAS_Pre_Staging_2_Manual_Entry!AC264,U_Val_vs_Std_Val!AH$2:AH$100,U_Val_vs_Std_Val!AI$2:AI$100)),MAS_Pre_Staging_2_Manual_Entry!AC264,_xlfn.XLOOKUP(MAS_Pre_Staging_2_Manual_Entry!AC264,U_Val_vs_Std_Val!AH$2:AH$100,U_Val_vs_Std_Val!AI$2:AI$100))</f>
        <v>2-3 dominant languages/technologies used</v>
      </c>
      <c r="AD264" s="32" t="str">
        <f>IF(ISERROR(_xlfn.XLOOKUP(MAS_Pre_Staging_2_Manual_Entry!AD264,U_Val_vs_Std_Val!AJ$2:AJ$100,U_Val_vs_Std_Val!AK$2:AK$100)),MAS_Pre_Staging_2_Manual_Entry!AD264,_xlfn.XLOOKUP(MAS_Pre_Staging_2_Manual_Entry!AD264,U_Val_vs_Std_Val!AJ$2:AJ$100,U_Val_vs_Std_Val!AK$2:AK$100))</f>
        <v>Premier paid support</v>
      </c>
      <c r="AE264" s="32" t="str">
        <f>IF(ISERROR(_xlfn.XLOOKUP(MAS_Pre_Staging_2_Manual_Entry!AE264,U_Val_vs_Std_Val!AL$2:AL$100,U_Val_vs_Std_Val!AM$2:AM$100)),MAS_Pre_Staging_2_Manual_Entry!AE264,_xlfn.XLOOKUP(MAS_Pre_Staging_2_Manual_Entry!AE264,U_Val_vs_Std_Val!AL$2:AL$100,U_Val_vs_Std_Val!AM$2:AM$100))</f>
        <v>Standard skill set</v>
      </c>
      <c r="AF264" s="32" t="str">
        <f>IF(ISERROR(_xlfn.XLOOKUP(MAS_Pre_Staging_2_Manual_Entry!AF264,U_Val_vs_Std_Val!AN$2:AN$100,U_Val_vs_Std_Val!AO$2:AO$100)),MAS_Pre_Staging_2_Manual_Entry!AF264,_xlfn.XLOOKUP(MAS_Pre_Staging_2_Manual_Entry!AF264,U_Val_vs_Std_Val!AN$2:AN$100,U_Val_vs_Std_Val!AO$2:AO$100))</f>
        <v>Unknown</v>
      </c>
      <c r="AG264" s="32" t="str">
        <f>IF(ISERROR(_xlfn.XLOOKUP(MAS_Pre_Staging_2_Manual_Entry!AG264,U_Val_vs_Std_Val!AP$2:AP$100,U_Val_vs_Std_Val!AQ$2:AQ$100)),MAS_Pre_Staging_2_Manual_Entry!AG264,_xlfn.XLOOKUP(MAS_Pre_Staging_2_Manual_Entry!AG264,U_Val_vs_Std_Val!AP$2:AP$100,U_Val_vs_Std_Val!AQ$2:AQ$100))</f>
        <v>Other</v>
      </c>
      <c r="AH264" s="32">
        <f>IF(ISERROR(_xlfn.XLOOKUP(MAS_Pre_Staging_2_Manual_Entry!AH264,U_Val_vs_Std_Val!AR$2:AR$100,U_Val_vs_Std_Val!AS$2:AS$100)),MAS_Pre_Staging_2_Manual_Entry!AH264,_xlfn.XLOOKUP(MAS_Pre_Staging_2_Manual_Entry!AH264,U_Val_vs_Std_Val!AR$2:AR$100,U_Val_vs_Std_Val!AS$2:AS$100))</f>
        <v>0</v>
      </c>
      <c r="AI264" s="32">
        <f>IF(ISERROR(_xlfn.XLOOKUP(MAS_Pre_Staging_2_Manual_Entry!AI264,U_Val_vs_Std_Val!AT$2:AT$100,U_Val_vs_Std_Val!AU$2:AU$100)),MAS_Pre_Staging_2_Manual_Entry!AI264,_xlfn.XLOOKUP(MAS_Pre_Staging_2_Manual_Entry!AI264,U_Val_vs_Std_Val!AT$2:AT$100,U_Val_vs_Std_Val!AU$2:AU$100))</f>
        <v>0</v>
      </c>
      <c r="AJ264" s="32">
        <f>IF(ISERROR(_xlfn.XLOOKUP(MAS_Pre_Staging_2_Manual_Entry!AJ264,U_Val_vs_Std_Val!AV$2:AV$100,U_Val_vs_Std_Val!AW$2:AW$100)),MAS_Pre_Staging_2_Manual_Entry!AJ264,_xlfn.XLOOKUP(MAS_Pre_Staging_2_Manual_Entry!AJ264,U_Val_vs_Std_Val!AV$2:AV$100,U_Val_vs_Std_Val!AW$2:AW$100))</f>
        <v>0</v>
      </c>
      <c r="AK264" s="32">
        <f>IF(ISERROR(_xlfn.XLOOKUP(MAS_Pre_Staging_2_Manual_Entry!AK264,U_Val_vs_Std_Val!AX$2:AX$100,U_Val_vs_Std_Val!AY$2:AY$100)),MAS_Pre_Staging_2_Manual_Entry!AK264,_xlfn.XLOOKUP(MAS_Pre_Staging_2_Manual_Entry!AK264,U_Val_vs_Std_Val!AX$2:AX$100,U_Val_vs_Std_Val!AY$2:AY$100))</f>
        <v>0</v>
      </c>
      <c r="AL264" s="32">
        <f>IF(ISERROR(_xlfn.XLOOKUP(MAS_Pre_Staging_2_Manual_Entry!AL264,U_Val_vs_Std_Val!AZ$2:AZ$100,U_Val_vs_Std_Val!BA$2:BA$100)),MAS_Pre_Staging_2_Manual_Entry!AL264,_xlfn.XLOOKUP(MAS_Pre_Staging_2_Manual_Entry!AL264,U_Val_vs_Std_Val!AZ$2:AZ$100,U_Val_vs_Std_Val!BA$2:BA$100))</f>
        <v>0</v>
      </c>
      <c r="AM264" s="32">
        <f>IF(ISERROR(_xlfn.XLOOKUP(MAS_Pre_Staging_2_Manual_Entry!AM264,U_Val_vs_Std_Val!BB$2:BB$100,U_Val_vs_Std_Val!BC$2:BC$100)),MAS_Pre_Staging_2_Manual_Entry!AM264,_xlfn.XLOOKUP(MAS_Pre_Staging_2_Manual_Entry!AM264,U_Val_vs_Std_Val!BB$2:BB$100,U_Val_vs_Std_Val!BC$2:BC$100))</f>
        <v>0</v>
      </c>
      <c r="AN264" s="32">
        <f>IF(ISERROR(_xlfn.XLOOKUP(MAS_Pre_Staging_2_Manual_Entry!AN264,U_Val_vs_Std_Val!BD$2:BD$100,U_Val_vs_Std_Val!BE$2:BE$100)),MAS_Pre_Staging_2_Manual_Entry!AN264,_xlfn.XLOOKUP(MAS_Pre_Staging_2_Manual_Entry!AN264,U_Val_vs_Std_Val!BD$2:BD$100,U_Val_vs_Std_Val!BE$2:BE$100))</f>
        <v>0</v>
      </c>
      <c r="AO264" s="32" t="str">
        <f>IF(ISERROR(_xlfn.XLOOKUP(MAS_Pre_Staging_2_Manual_Entry!AO264,U_Val_vs_Std_Val!AN$2:AN$13,U_Val_vs_Std_Val!AO$2:AO$13)),MAS_Pre_Staging_2_Manual_Entry!AO264,_xlfn.XLOOKUP(MAS_Pre_Staging_2_Manual_Entry!AO264,U_Val_vs_Std_Val!AN$2:AN$13,U_Val_vs_Std_Val!AO$2:AO$13))</f>
        <v>Reporting</v>
      </c>
      <c r="AP264" s="32" t="str">
        <f>IF(ISERROR(_xlfn.XLOOKUP(MAS_Pre_Staging_2_Manual_Entry!AP264,U_Val_vs_Std_Val!AO$2:AO$13,U_Val_vs_Std_Val!AP$2:AP$13)),MAS_Pre_Staging_2_Manual_Entry!AP264,_xlfn.XLOOKUP(MAS_Pre_Staging_2_Manual_Entry!AP264,U_Val_vs_Std_Val!AO$2:AO$13,U_Val_vs_Std_Val!AP$2:AP$13))</f>
        <v>Manual Entry Req</v>
      </c>
      <c r="AT264" s="166" t="s">
        <v>85</v>
      </c>
    </row>
    <row r="265" spans="1:46" ht="240" x14ac:dyDescent="0.25">
      <c r="A265" s="97" t="str">
        <f>MAS_Pre_Staging_263[[#This Row],[Source ID]]</f>
        <v>S3.486</v>
      </c>
      <c r="B265" s="96" t="str">
        <f>MAS_Pre_Staging_263[[#This Row],[M1 : Name of All Applications tagged to Canada]]</f>
        <v>TARIS</v>
      </c>
      <c r="C265" s="96" t="str">
        <f>MAS_Pre_Staging_263[[#This Row],[Region]]</f>
        <v>EMEA</v>
      </c>
      <c r="D265" s="96" t="str">
        <f>MAS_Pre_Staging_263[[#This Row],[Is it present in Odyssey File? (Y/N)]]</f>
        <v>Y</v>
      </c>
      <c r="E265" s="96" t="str">
        <f>MAS_Pre_Staging_263[[#This Row],[M1. Source of File]]</f>
        <v>EMEA</v>
      </c>
      <c r="F265" s="96" t="str">
        <f>MAS_Pre_Staging_263[[#This Row],[M2 : Listed CMDB Application Owner]]</f>
        <v>Nordics</v>
      </c>
      <c r="G265" s="96" t="str">
        <f>MAS_Pre_Staging_263[[#This Row],[M2: Listed Region Owner]]</f>
        <v>Klaus Huber</v>
      </c>
      <c r="H265" s="96" t="str">
        <f>MAS_Pre_Staging_263[[#This Row],[Identify Current Region Owner]]</f>
        <v>Klaus Huber</v>
      </c>
      <c r="I265" s="32" t="str">
        <f>IF(ISERROR(_xlfn.XLOOKUP(MAS_Pre_Staging_2_Manual_Entry!I265,U_Val_vs_Std_Val!H$2:H$100,U_Val_vs_Std_Val!I$2:I$100)),MAS_Pre_Staging_2_Manual_Entry!I265,_xlfn.XLOOKUP(MAS_Pre_Staging_2_Manual_Entry!I265,U_Val_vs_Std_Val!H$2:H$100,U_Val_vs_Std_Val!I$2:I$100))</f>
        <v>Active</v>
      </c>
      <c r="J265" s="32" t="str">
        <f>IF(ISERROR(_xlfn.XLOOKUP(MAS_Pre_Staging_2_Manual_Entry!J265,U_Val_vs_Std_Val!J$2:J$100,U_Val_vs_Std_Val!K$2:K$100)),MAS_Pre_Staging_2_Manual_Entry!J265,_xlfn.XLOOKUP(MAS_Pre_Staging_2_Manual_Entry!J265,U_Val_vs_Std_Val!J$2:J$100,U_Val_vs_Std_Val!K$2:K$100))</f>
        <v>HR</v>
      </c>
      <c r="K265" s="32" t="str">
        <f>MAS_Pre_Staging_2_Manual_Entry!K265</f>
        <v>,,EMEA,</v>
      </c>
      <c r="L265" s="32" t="str">
        <f>IF(ISERROR(_xlfn.XLOOKUP(MAS_Pre_Staging_2_Manual_Entry!L265,U_Val_vs_Std_Val!L$2:L$100,U_Val_vs_Std_Val!M$2:M$100)),MAS_Pre_Staging_2_Manual_Entry!L265,_xlfn.XLOOKUP(MAS_Pre_Staging_2_Manual_Entry!L265,U_Val_vs_Std_Val!L$2:L$100,U_Val_vs_Std_Val!M$2:M$100))</f>
        <v>3rd Party</v>
      </c>
      <c r="M265" s="32" t="str">
        <f>MAS_Pre_Staging_2_Manual_Entry!M265</f>
        <v>Miscrosoft</v>
      </c>
      <c r="N265" s="32" t="str">
        <f>IF(ISERROR(_xlfn.XLOOKUP(MAS_Pre_Staging_2_Manual_Entry!N265,U_Val_vs_Std_Val!N$2:N$100,U_Val_vs_Std_Val!O$2:O$100)),MAS_Pre_Staging_2_Manual_Entry!N265,_xlfn.XLOOKUP(MAS_Pre_Staging_2_Manual_Entry!N265,U_Val_vs_Std_Val!N$2:N$100,U_Val_vs_Std_Val!O$2:O$100))</f>
        <v>Other</v>
      </c>
      <c r="O265" s="32" t="str">
        <f>IF(ISERROR(_xlfn.XLOOKUP(MAS_Pre_Staging_2_Manual_Entry!O265,U_Val_vs_Std_Val!P$2:P$100,U_Val_vs_Std_Val!Q$2:Q$100)),MAS_Pre_Staging_2_Manual_Entry!O265,_xlfn.XLOOKUP(MAS_Pre_Staging_2_Manual_Entry!O265,U_Val_vs_Std_Val!P$2:P$100,U_Val_vs_Std_Val!Q$2:Q$100))</f>
        <v>On-Prem</v>
      </c>
      <c r="P265" s="32" t="str">
        <f>IF(ISERROR(_xlfn.XLOOKUP(MAS_Pre_Staging_2_Manual_Entry!P265,U_Val_vs_Std_Val!R$2:R$100,U_Val_vs_Std_Val!S$2:S$100)),MAS_Pre_Staging_2_Manual_Entry!P265,_xlfn.XLOOKUP(MAS_Pre_Staging_2_Manual_Entry!P265,U_Val_vs_Std_Val!R$2:R$100,U_Val_vs_Std_Val!S$2:S$100))</f>
        <v>2-tier</v>
      </c>
      <c r="Q265" s="32" t="str">
        <f>MAS_Pre_Staging_2_Manual_Entry!Q265</f>
        <v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v>
      </c>
      <c r="R265" s="32" t="str">
        <f>IF(ISERROR(_xlfn.XLOOKUP(MAS_Pre_Staging_2_Manual_Entry!R265,U_Val_vs_Std_Val!T$2:T$100,U_Val_vs_Std_Val!U$2:U$100)),MAS_Pre_Staging_2_Manual_Entry!R265,_xlfn.XLOOKUP(MAS_Pre_Staging_2_Manual_Entry!R265,U_Val_vs_Std_Val!T$2:T$100,U_Val_vs_Std_Val!U$2:U$100))</f>
        <v>Unknown</v>
      </c>
      <c r="S265" s="32" t="str">
        <f>MAS_Pre_Staging_2_Manual_Entry!S265</f>
        <v>Manual Entry Req</v>
      </c>
      <c r="T265" s="32" t="str">
        <f>MAS_Pre_Staging_2_Manual_Entry!T265</f>
        <v>Manual Entry Req</v>
      </c>
      <c r="U265" s="32" t="str">
        <f>MAS_Pre_Staging_2_Manual_Entry!U265</f>
        <v>Manual Entry Req</v>
      </c>
      <c r="V265" s="32" t="str">
        <f>MAS_Pre_Staging_2_Manual_Entry!V265</f>
        <v>Manual Entry Req</v>
      </c>
      <c r="W265" s="32" t="str">
        <f>IF(ISERROR(_xlfn.XLOOKUP(MAS_Pre_Staging_2_Manual_Entry!W265,U_Val_vs_Std_Val!V$2:V$100,U_Val_vs_Std_Val!W$2:W$100)),MAS_Pre_Staging_2_Manual_Entry!W265,_xlfn.XLOOKUP(MAS_Pre_Staging_2_Manual_Entry!W265,U_Val_vs_Std_Val!V$2:V$100,U_Val_vs_Std_Val!W$2:W$100))</f>
        <v xml:space="preserve">Business operations </v>
      </c>
      <c r="X265" s="32" t="str">
        <f>IF(ISERROR(_xlfn.XLOOKUP(MAS_Pre_Staging_2_Manual_Entry!X265,U_Val_vs_Std_Val!X$2:X$100,U_Val_vs_Std_Val!Y$2:Y$100)),MAS_Pre_Staging_2_Manual_Entry!X265,_xlfn.XLOOKUP(MAS_Pre_Staging_2_Manual_Entry!X265,U_Val_vs_Std_Val!X$2:X$100,U_Val_vs_Std_Val!Y$2:Y$100))</f>
        <v>Essential - Productivity of critical business operations,</v>
      </c>
      <c r="Y265" s="32" t="str">
        <f>IF(ISERROR(_xlfn.XLOOKUP(MAS_Pre_Staging_2_Manual_Entry!Y265,U_Val_vs_Std_Val!Z$2:Z$100,U_Val_vs_Std_Val!AA$2:AA$100)),MAS_Pre_Staging_2_Manual_Entry!Y265,_xlfn.XLOOKUP(MAS_Pre_Staging_2_Manual_Entry!Y265,U_Val_vs_Std_Val!Z$2:Z$100,U_Val_vs_Std_Val!AA$2:AA$100))</f>
        <v>Non Confidential</v>
      </c>
      <c r="Z265" s="32" t="str">
        <f>IF(ISERROR(_xlfn.XLOOKUP(MAS_Pre_Staging_2_Manual_Entry!Z265,U_Val_vs_Std_Val!AB$2:AB$100,U_Val_vs_Std_Val!AC$2:AC$100)),MAS_Pre_Staging_2_Manual_Entry!Z265,_xlfn.XLOOKUP(MAS_Pre_Staging_2_Manual_Entry!Z265,U_Val_vs_Std_Val!AB$2:AB$100,U_Val_vs_Std_Val!AC$2:AC$100))</f>
        <v>100-500</v>
      </c>
      <c r="AA265" s="32" t="str">
        <f>IF(ISERROR(_xlfn.XLOOKUP(MAS_Pre_Staging_2_Manual_Entry!AA265,U_Val_vs_Std_Val!AD$2:AD$100,U_Val_vs_Std_Val!AE$2:AE$100)),MAS_Pre_Staging_2_Manual_Entry!AA265,_xlfn.XLOOKUP(MAS_Pre_Staging_2_Manual_Entry!AA265,U_Val_vs_Std_Val!AD$2:AD$100,U_Val_vs_Std_Val!AE$2:AE$100))</f>
        <v xml:space="preserve">No incoming/outgoing linkages, </v>
      </c>
      <c r="AB265" s="32" t="str">
        <f>IF(ISERROR(_xlfn.XLOOKUP(MAS_Pre_Staging_2_Manual_Entry!AB265,U_Val_vs_Std_Val!AF$2:AF$100,U_Val_vs_Std_Val!AG$2:AG$100)),MAS_Pre_Staging_2_Manual_Entry!AB265,_xlfn.XLOOKUP(MAS_Pre_Staging_2_Manual_Entry!AB265,U_Val_vs_Std_Val!AF$2:AF$100,U_Val_vs_Std_Val!AG$2:AG$100))</f>
        <v xml:space="preserve">Single database type
</v>
      </c>
      <c r="AC265" s="32" t="str">
        <f>IF(ISERROR(_xlfn.XLOOKUP(MAS_Pre_Staging_2_Manual_Entry!AC265,U_Val_vs_Std_Val!AH$2:AH$100,U_Val_vs_Std_Val!AI$2:AI$100)),MAS_Pre_Staging_2_Manual_Entry!AC265,_xlfn.XLOOKUP(MAS_Pre_Staging_2_Manual_Entry!AC265,U_Val_vs_Std_Val!AH$2:AH$100,U_Val_vs_Std_Val!AI$2:AI$100))</f>
        <v xml:space="preserve">Single language/technology for 95% of code base
</v>
      </c>
      <c r="AD265" s="32" t="str">
        <f>IF(ISERROR(_xlfn.XLOOKUP(MAS_Pre_Staging_2_Manual_Entry!AD265,U_Val_vs_Std_Val!AJ$2:AJ$100,U_Val_vs_Std_Val!AK$2:AK$100)),MAS_Pre_Staging_2_Manual_Entry!AD265,_xlfn.XLOOKUP(MAS_Pre_Staging_2_Manual_Entry!AD265,U_Val_vs_Std_Val!AJ$2:AJ$100,U_Val_vs_Std_Val!AK$2:AK$100))</f>
        <v>Support in roadmap</v>
      </c>
      <c r="AE265" s="32" t="str">
        <f>IF(ISERROR(_xlfn.XLOOKUP(MAS_Pre_Staging_2_Manual_Entry!AE265,U_Val_vs_Std_Val!AL$2:AL$100,U_Val_vs_Std_Val!AM$2:AM$100)),MAS_Pre_Staging_2_Manual_Entry!AE265,_xlfn.XLOOKUP(MAS_Pre_Staging_2_Manual_Entry!AE265,U_Val_vs_Std_Val!AL$2:AL$100,U_Val_vs_Std_Val!AM$2:AM$100))</f>
        <v>Standard skill set</v>
      </c>
      <c r="AF265" s="32" t="str">
        <f>IF(ISERROR(_xlfn.XLOOKUP(MAS_Pre_Staging_2_Manual_Entry!AF265,U_Val_vs_Std_Val!AN$2:AN$100,U_Val_vs_Std_Val!AO$2:AO$100)),MAS_Pre_Staging_2_Manual_Entry!AF265,_xlfn.XLOOKUP(MAS_Pre_Staging_2_Manual_Entry!AF265,U_Val_vs_Std_Val!AN$2:AN$100,U_Val_vs_Std_Val!AO$2:AO$100))</f>
        <v xml:space="preserve"> Exists but not update</v>
      </c>
      <c r="AG265" s="32" t="str">
        <f>IF(ISERROR(_xlfn.XLOOKUP(MAS_Pre_Staging_2_Manual_Entry!AG265,U_Val_vs_Std_Val!AP$2:AP$100,U_Val_vs_Std_Val!AQ$2:AQ$100)),MAS_Pre_Staging_2_Manual_Entry!AG265,_xlfn.XLOOKUP(MAS_Pre_Staging_2_Manual_Entry!AG265,U_Val_vs_Std_Val!AP$2:AP$100,U_Val_vs_Std_Val!AQ$2:AQ$100))</f>
        <v xml:space="preserve"> Steady State</v>
      </c>
      <c r="AH265" s="32">
        <f>IF(ISERROR(_xlfn.XLOOKUP(MAS_Pre_Staging_2_Manual_Entry!AH265,U_Val_vs_Std_Val!AR$2:AR$100,U_Val_vs_Std_Val!AS$2:AS$100)),MAS_Pre_Staging_2_Manual_Entry!AH265,_xlfn.XLOOKUP(MAS_Pre_Staging_2_Manual_Entry!AH265,U_Val_vs_Std_Val!AR$2:AR$100,U_Val_vs_Std_Val!AS$2:AS$100))</f>
        <v>0</v>
      </c>
      <c r="AI265" s="32">
        <f>IF(ISERROR(_xlfn.XLOOKUP(MAS_Pre_Staging_2_Manual_Entry!AI265,U_Val_vs_Std_Val!AT$2:AT$100,U_Val_vs_Std_Val!AU$2:AU$100)),MAS_Pre_Staging_2_Manual_Entry!AI265,_xlfn.XLOOKUP(MAS_Pre_Staging_2_Manual_Entry!AI265,U_Val_vs_Std_Val!AT$2:AT$100,U_Val_vs_Std_Val!AU$2:AU$100))</f>
        <v>0</v>
      </c>
      <c r="AJ265" s="32">
        <f>IF(ISERROR(_xlfn.XLOOKUP(MAS_Pre_Staging_2_Manual_Entry!AJ265,U_Val_vs_Std_Val!AV$2:AV$100,U_Val_vs_Std_Val!AW$2:AW$100)),MAS_Pre_Staging_2_Manual_Entry!AJ265,_xlfn.XLOOKUP(MAS_Pre_Staging_2_Manual_Entry!AJ265,U_Val_vs_Std_Val!AV$2:AV$100,U_Val_vs_Std_Val!AW$2:AW$100))</f>
        <v>0</v>
      </c>
      <c r="AK265" s="32" t="str">
        <f>IF(ISERROR(_xlfn.XLOOKUP(MAS_Pre_Staging_2_Manual_Entry!AK265,U_Val_vs_Std_Val!AX$2:AX$100,U_Val_vs_Std_Val!AY$2:AY$100)),MAS_Pre_Staging_2_Manual_Entry!AK265,_xlfn.XLOOKUP(MAS_Pre_Staging_2_Manual_Entry!AK265,U_Val_vs_Std_Val!AX$2:AX$100,U_Val_vs_Std_Val!AY$2:AY$100))</f>
        <v xml:space="preserve">Yes
</v>
      </c>
      <c r="AL265" s="32">
        <f>IF(ISERROR(_xlfn.XLOOKUP(MAS_Pre_Staging_2_Manual_Entry!AL265,U_Val_vs_Std_Val!AZ$2:AZ$100,U_Val_vs_Std_Val!BA$2:BA$100)),MAS_Pre_Staging_2_Manual_Entry!AL265,_xlfn.XLOOKUP(MAS_Pre_Staging_2_Manual_Entry!AL265,U_Val_vs_Std_Val!AZ$2:AZ$100,U_Val_vs_Std_Val!BA$2:BA$100))</f>
        <v>0</v>
      </c>
      <c r="AM265" s="32">
        <f>IF(ISERROR(_xlfn.XLOOKUP(MAS_Pre_Staging_2_Manual_Entry!AM265,U_Val_vs_Std_Val!BB$2:BB$100,U_Val_vs_Std_Val!BC$2:BC$100)),MAS_Pre_Staging_2_Manual_Entry!AM265,_xlfn.XLOOKUP(MAS_Pre_Staging_2_Manual_Entry!AM265,U_Val_vs_Std_Val!BB$2:BB$100,U_Val_vs_Std_Val!BC$2:BC$100))</f>
        <v>0</v>
      </c>
      <c r="AN265" s="32" t="str">
        <f>IF(ISERROR(_xlfn.XLOOKUP(MAS_Pre_Staging_2_Manual_Entry!AN265,U_Val_vs_Std_Val!BD$2:BD$100,U_Val_vs_Std_Val!BE$2:BE$100)),MAS_Pre_Staging_2_Manual_Entry!AN265,_xlfn.XLOOKUP(MAS_Pre_Staging_2_Manual_Entry!AN265,U_Val_vs_Std_Val!BD$2:BD$100,U_Val_vs_Std_Val!BE$2:BE$100))</f>
        <v>Not possible</v>
      </c>
      <c r="AO265" s="32" t="str">
        <f>IF(ISERROR(_xlfn.XLOOKUP(MAS_Pre_Staging_2_Manual_Entry!AO265,U_Val_vs_Std_Val!AN$2:AN$13,U_Val_vs_Std_Val!AO$2:AO$13)),MAS_Pre_Staging_2_Manual_Entry!AO265,_xlfn.XLOOKUP(MAS_Pre_Staging_2_Manual_Entry!AO265,U_Val_vs_Std_Val!AN$2:AN$13,U_Val_vs_Std_Val!AO$2:AO$13))</f>
        <v>HR Automation</v>
      </c>
      <c r="AP265" s="32" t="str">
        <f>IF(ISERROR(_xlfn.XLOOKUP(MAS_Pre_Staging_2_Manual_Entry!AP265,U_Val_vs_Std_Val!AO$2:AO$13,U_Val_vs_Std_Val!AP$2:AP$13)),MAS_Pre_Staging_2_Manual_Entry!AP265,_xlfn.XLOOKUP(MAS_Pre_Staging_2_Manual_Entry!AP265,U_Val_vs_Std_Val!AO$2:AO$13,U_Val_vs_Std_Val!AP$2:AP$13))</f>
        <v>Manual Entry Req</v>
      </c>
      <c r="AT265" s="166" t="s">
        <v>458</v>
      </c>
    </row>
    <row r="266" spans="1:46" ht="90" x14ac:dyDescent="0.25">
      <c r="A266" s="97" t="str">
        <f>MAS_Pre_Staging_263[[#This Row],[Source ID]]</f>
        <v>S3.488</v>
      </c>
      <c r="B266" s="96" t="str">
        <f>MAS_Pre_Staging_263[[#This Row],[M1 : Name of All Applications tagged to Canada]]</f>
        <v>Tax reporting tools SE</v>
      </c>
      <c r="C266" s="96" t="str">
        <f>MAS_Pre_Staging_263[[#This Row],[Region]]</f>
        <v>EMEA</v>
      </c>
      <c r="D266" s="96" t="str">
        <f>MAS_Pre_Staging_263[[#This Row],[Is it present in Odyssey File? (Y/N)]]</f>
        <v>Y</v>
      </c>
      <c r="E266" s="96" t="str">
        <f>MAS_Pre_Staging_263[[#This Row],[M1. Source of File]]</f>
        <v>EMEA</v>
      </c>
      <c r="F266" s="96" t="str">
        <f>MAS_Pre_Staging_263[[#This Row],[M2 : Listed CMDB Application Owner]]</f>
        <v>DE</v>
      </c>
      <c r="G266" s="96" t="str">
        <f>MAS_Pre_Staging_263[[#This Row],[M2: Listed Region Owner]]</f>
        <v>Lars Altergård</v>
      </c>
      <c r="H266" s="96" t="str">
        <f>MAS_Pre_Staging_263[[#This Row],[Identify Current Region Owner]]</f>
        <v>Lars Altergård</v>
      </c>
      <c r="I266" s="32" t="str">
        <f>IF(ISERROR(_xlfn.XLOOKUP(MAS_Pre_Staging_2_Manual_Entry!I266,U_Val_vs_Std_Val!H$2:H$100,U_Val_vs_Std_Val!I$2:I$100)),MAS_Pre_Staging_2_Manual_Entry!I266,_xlfn.XLOOKUP(MAS_Pre_Staging_2_Manual_Entry!I266,U_Val_vs_Std_Val!H$2:H$100,U_Val_vs_Std_Val!I$2:I$100))</f>
        <v>Active</v>
      </c>
      <c r="J266" s="32" t="str">
        <f>IF(ISERROR(_xlfn.XLOOKUP(MAS_Pre_Staging_2_Manual_Entry!J266,U_Val_vs_Std_Val!J$2:J$100,U_Val_vs_Std_Val!K$2:K$100)),MAS_Pre_Staging_2_Manual_Entry!J266,_xlfn.XLOOKUP(MAS_Pre_Staging_2_Manual_Entry!J266,U_Val_vs_Std_Val!J$2:J$100,U_Val_vs_Std_Val!K$2:K$100))</f>
        <v>Finance</v>
      </c>
      <c r="K266" s="32" t="str">
        <f>MAS_Pre_Staging_2_Manual_Entry!K266</f>
        <v>,,EMEA,</v>
      </c>
      <c r="L266" s="32" t="str">
        <f>IF(ISERROR(_xlfn.XLOOKUP(MAS_Pre_Staging_2_Manual_Entry!L266,U_Val_vs_Std_Val!L$2:L$100,U_Val_vs_Std_Val!M$2:M$100)),MAS_Pre_Staging_2_Manual_Entry!L266,_xlfn.XLOOKUP(MAS_Pre_Staging_2_Manual_Entry!L266,U_Val_vs_Std_Val!L$2:L$100,U_Val_vs_Std_Val!M$2:M$100))</f>
        <v>3rd Party</v>
      </c>
      <c r="M266" s="32" t="str">
        <f>MAS_Pre_Staging_2_Manual_Entry!M266</f>
        <v>-</v>
      </c>
      <c r="N266" s="32" t="str">
        <f>IF(ISERROR(_xlfn.XLOOKUP(MAS_Pre_Staging_2_Manual_Entry!N266,U_Val_vs_Std_Val!N$2:N$100,U_Val_vs_Std_Val!O$2:O$100)),MAS_Pre_Staging_2_Manual_Entry!N266,_xlfn.XLOOKUP(MAS_Pre_Staging_2_Manual_Entry!N266,U_Val_vs_Std_Val!N$2:N$100,U_Val_vs_Std_Val!O$2:O$100))</f>
        <v>Other</v>
      </c>
      <c r="O266" s="32" t="str">
        <f>IF(ISERROR(_xlfn.XLOOKUP(MAS_Pre_Staging_2_Manual_Entry!O266,U_Val_vs_Std_Val!P$2:P$100,U_Val_vs_Std_Val!Q$2:Q$100)),MAS_Pre_Staging_2_Manual_Entry!O266,_xlfn.XLOOKUP(MAS_Pre_Staging_2_Manual_Entry!O266,U_Val_vs_Std_Val!P$2:P$100,U_Val_vs_Std_Val!Q$2:Q$100))</f>
        <v xml:space="preserve">Cloud </v>
      </c>
      <c r="P266" s="32" t="str">
        <f>IF(ISERROR(_xlfn.XLOOKUP(MAS_Pre_Staging_2_Manual_Entry!P266,U_Val_vs_Std_Val!R$2:R$100,U_Val_vs_Std_Val!S$2:S$100)),MAS_Pre_Staging_2_Manual_Entry!P266,_xlfn.XLOOKUP(MAS_Pre_Staging_2_Manual_Entry!P266,U_Val_vs_Std_Val!R$2:R$100,U_Val_vs_Std_Val!S$2:S$100))</f>
        <v>Unknown</v>
      </c>
      <c r="Q266" s="32" t="str">
        <f>MAS_Pre_Staging_2_Manual_Entry!Q266</f>
        <v xml:space="preserve">Online invoice reporting tool
Access database applications used for tax/VAT reporting eg. 'Nordisc' access etc.
</v>
      </c>
      <c r="R266" s="32" t="str">
        <f>IF(ISERROR(_xlfn.XLOOKUP(MAS_Pre_Staging_2_Manual_Entry!R266,U_Val_vs_Std_Val!T$2:T$100,U_Val_vs_Std_Val!U$2:U$100)),MAS_Pre_Staging_2_Manual_Entry!R266,_xlfn.XLOOKUP(MAS_Pre_Staging_2_Manual_Entry!R266,U_Val_vs_Std_Val!T$2:T$100,U_Val_vs_Std_Val!U$2:U$100))</f>
        <v>Unknown</v>
      </c>
      <c r="S266" s="32" t="str">
        <f>MAS_Pre_Staging_2_Manual_Entry!S266</f>
        <v>Manual Entry Req</v>
      </c>
      <c r="T266" s="32" t="str">
        <f>MAS_Pre_Staging_2_Manual_Entry!T266</f>
        <v>Manual Entry Req</v>
      </c>
      <c r="U266" s="32" t="str">
        <f>MAS_Pre_Staging_2_Manual_Entry!U266</f>
        <v>Manual Entry Req</v>
      </c>
      <c r="V266" s="32" t="str">
        <f>MAS_Pre_Staging_2_Manual_Entry!V266</f>
        <v>Manual Entry Req</v>
      </c>
      <c r="W266" s="32" t="str">
        <f>IF(ISERROR(_xlfn.XLOOKUP(MAS_Pre_Staging_2_Manual_Entry!W266,U_Val_vs_Std_Val!V$2:V$100,U_Val_vs_Std_Val!W$2:W$100)),MAS_Pre_Staging_2_Manual_Entry!W266,_xlfn.XLOOKUP(MAS_Pre_Staging_2_Manual_Entry!W266,U_Val_vs_Std_Val!V$2:V$100,U_Val_vs_Std_Val!W$2:W$100))</f>
        <v xml:space="preserve">Business operations </v>
      </c>
      <c r="X266" s="32" t="str">
        <f>IF(ISERROR(_xlfn.XLOOKUP(MAS_Pre_Staging_2_Manual_Entry!X266,U_Val_vs_Std_Val!X$2:X$100,U_Val_vs_Std_Val!Y$2:Y$100)),MAS_Pre_Staging_2_Manual_Entry!X266,_xlfn.XLOOKUP(MAS_Pre_Staging_2_Manual_Entry!X266,U_Val_vs_Std_Val!X$2:X$100,U_Val_vs_Std_Val!Y$2:Y$100))</f>
        <v>Critical - Loss of revenue ,</v>
      </c>
      <c r="Y266" s="32" t="str">
        <f>IF(ISERROR(_xlfn.XLOOKUP(MAS_Pre_Staging_2_Manual_Entry!Y266,U_Val_vs_Std_Val!Z$2:Z$100,U_Val_vs_Std_Val!AA$2:AA$100)),MAS_Pre_Staging_2_Manual_Entry!Y266,_xlfn.XLOOKUP(MAS_Pre_Staging_2_Manual_Entry!Y266,U_Val_vs_Std_Val!Z$2:Z$100,U_Val_vs_Std_Val!AA$2:AA$100))</f>
        <v>Confidential</v>
      </c>
      <c r="Z266" s="32" t="str">
        <f>IF(ISERROR(_xlfn.XLOOKUP(MAS_Pre_Staging_2_Manual_Entry!Z266,U_Val_vs_Std_Val!AB$2:AB$100,U_Val_vs_Std_Val!AC$2:AC$100)),MAS_Pre_Staging_2_Manual_Entry!Z266,_xlfn.XLOOKUP(MAS_Pre_Staging_2_Manual_Entry!Z266,U_Val_vs_Std_Val!AB$2:AB$100,U_Val_vs_Std_Val!AC$2:AC$100))</f>
        <v xml:space="preserve">0-50
</v>
      </c>
      <c r="AA266" s="32" t="str">
        <f>IF(ISERROR(_xlfn.XLOOKUP(MAS_Pre_Staging_2_Manual_Entry!AA266,U_Val_vs_Std_Val!AD$2:AD$100,U_Val_vs_Std_Val!AE$2:AE$100)),MAS_Pre_Staging_2_Manual_Entry!AA266,_xlfn.XLOOKUP(MAS_Pre_Staging_2_Manual_Entry!AA266,U_Val_vs_Std_Val!AD$2:AD$100,U_Val_vs_Std_Val!AE$2:AE$100))</f>
        <v>High number of incoming/outgoing linkages (&gt; 20)</v>
      </c>
      <c r="AB266" s="32" t="str">
        <f>IF(ISERROR(_xlfn.XLOOKUP(MAS_Pre_Staging_2_Manual_Entry!AB266,U_Val_vs_Std_Val!AF$2:AF$100,U_Val_vs_Std_Val!AG$2:AG$100)),MAS_Pre_Staging_2_Manual_Entry!AB266,_xlfn.XLOOKUP(MAS_Pre_Staging_2_Manual_Entry!AB266,U_Val_vs_Std_Val!AF$2:AF$100,U_Val_vs_Std_Val!AG$2:AG$100))</f>
        <v>Two dominant database types used</v>
      </c>
      <c r="AC266" s="32" t="str">
        <f>IF(ISERROR(_xlfn.XLOOKUP(MAS_Pre_Staging_2_Manual_Entry!AC266,U_Val_vs_Std_Val!AH$2:AH$100,U_Val_vs_Std_Val!AI$2:AI$100)),MAS_Pre_Staging_2_Manual_Entry!AC266,_xlfn.XLOOKUP(MAS_Pre_Staging_2_Manual_Entry!AC266,U_Val_vs_Std_Val!AH$2:AH$100,U_Val_vs_Std_Val!AI$2:AI$100))</f>
        <v>2-3 dominant languages/technologies used</v>
      </c>
      <c r="AD266" s="32" t="str">
        <f>IF(ISERROR(_xlfn.XLOOKUP(MAS_Pre_Staging_2_Manual_Entry!AD266,U_Val_vs_Std_Val!AJ$2:AJ$100,U_Val_vs_Std_Val!AK$2:AK$100)),MAS_Pre_Staging_2_Manual_Entry!AD266,_xlfn.XLOOKUP(MAS_Pre_Staging_2_Manual_Entry!AD266,U_Val_vs_Std_Val!AJ$2:AJ$100,U_Val_vs_Std_Val!AK$2:AK$100))</f>
        <v>Internal Support</v>
      </c>
      <c r="AE266" s="32" t="str">
        <f>IF(ISERROR(_xlfn.XLOOKUP(MAS_Pre_Staging_2_Manual_Entry!AE266,U_Val_vs_Std_Val!AL$2:AL$100,U_Val_vs_Std_Val!AM$2:AM$100)),MAS_Pre_Staging_2_Manual_Entry!AE266,_xlfn.XLOOKUP(MAS_Pre_Staging_2_Manual_Entry!AE266,U_Val_vs_Std_Val!AL$2:AL$100,U_Val_vs_Std_Val!AM$2:AM$100))</f>
        <v>Standard skill set</v>
      </c>
      <c r="AF266" s="32" t="str">
        <f>IF(ISERROR(_xlfn.XLOOKUP(MAS_Pre_Staging_2_Manual_Entry!AF266,U_Val_vs_Std_Val!AN$2:AN$100,U_Val_vs_Std_Val!AO$2:AO$100)),MAS_Pre_Staging_2_Manual_Entry!AF266,_xlfn.XLOOKUP(MAS_Pre_Staging_2_Manual_Entry!AF266,U_Val_vs_Std_Val!AN$2:AN$100,U_Val_vs_Std_Val!AO$2:AO$100))</f>
        <v>Unknown</v>
      </c>
      <c r="AG266" s="32" t="str">
        <f>IF(ISERROR(_xlfn.XLOOKUP(MAS_Pre_Staging_2_Manual_Entry!AG266,U_Val_vs_Std_Val!AP$2:AP$100,U_Val_vs_Std_Val!AQ$2:AQ$100)),MAS_Pre_Staging_2_Manual_Entry!AG266,_xlfn.XLOOKUP(MAS_Pre_Staging_2_Manual_Entry!AG266,U_Val_vs_Std_Val!AP$2:AP$100,U_Val_vs_Std_Val!AQ$2:AQ$100))</f>
        <v>Other</v>
      </c>
      <c r="AH266" s="32">
        <f>IF(ISERROR(_xlfn.XLOOKUP(MAS_Pre_Staging_2_Manual_Entry!AH266,U_Val_vs_Std_Val!AR$2:AR$100,U_Val_vs_Std_Val!AS$2:AS$100)),MAS_Pre_Staging_2_Manual_Entry!AH266,_xlfn.XLOOKUP(MAS_Pre_Staging_2_Manual_Entry!AH266,U_Val_vs_Std_Val!AR$2:AR$100,U_Val_vs_Std_Val!AS$2:AS$100))</f>
        <v>0</v>
      </c>
      <c r="AI266" s="32">
        <f>IF(ISERROR(_xlfn.XLOOKUP(MAS_Pre_Staging_2_Manual_Entry!AI266,U_Val_vs_Std_Val!AT$2:AT$100,U_Val_vs_Std_Val!AU$2:AU$100)),MAS_Pre_Staging_2_Manual_Entry!AI266,_xlfn.XLOOKUP(MAS_Pre_Staging_2_Manual_Entry!AI266,U_Val_vs_Std_Val!AT$2:AT$100,U_Val_vs_Std_Val!AU$2:AU$100))</f>
        <v>0</v>
      </c>
      <c r="AJ266" s="32">
        <f>IF(ISERROR(_xlfn.XLOOKUP(MAS_Pre_Staging_2_Manual_Entry!AJ266,U_Val_vs_Std_Val!AV$2:AV$100,U_Val_vs_Std_Val!AW$2:AW$100)),MAS_Pre_Staging_2_Manual_Entry!AJ266,_xlfn.XLOOKUP(MAS_Pre_Staging_2_Manual_Entry!AJ266,U_Val_vs_Std_Val!AV$2:AV$100,U_Val_vs_Std_Val!AW$2:AW$100))</f>
        <v>0</v>
      </c>
      <c r="AK266" s="32">
        <f>IF(ISERROR(_xlfn.XLOOKUP(MAS_Pre_Staging_2_Manual_Entry!AK266,U_Val_vs_Std_Val!AX$2:AX$100,U_Val_vs_Std_Val!AY$2:AY$100)),MAS_Pre_Staging_2_Manual_Entry!AK266,_xlfn.XLOOKUP(MAS_Pre_Staging_2_Manual_Entry!AK266,U_Val_vs_Std_Val!AX$2:AX$100,U_Val_vs_Std_Val!AY$2:AY$100))</f>
        <v>0</v>
      </c>
      <c r="AL266" s="32">
        <f>IF(ISERROR(_xlfn.XLOOKUP(MAS_Pre_Staging_2_Manual_Entry!AL266,U_Val_vs_Std_Val!AZ$2:AZ$100,U_Val_vs_Std_Val!BA$2:BA$100)),MAS_Pre_Staging_2_Manual_Entry!AL266,_xlfn.XLOOKUP(MAS_Pre_Staging_2_Manual_Entry!AL266,U_Val_vs_Std_Val!AZ$2:AZ$100,U_Val_vs_Std_Val!BA$2:BA$100))</f>
        <v>0</v>
      </c>
      <c r="AM266" s="32">
        <f>IF(ISERROR(_xlfn.XLOOKUP(MAS_Pre_Staging_2_Manual_Entry!AM266,U_Val_vs_Std_Val!BB$2:BB$100,U_Val_vs_Std_Val!BC$2:BC$100)),MAS_Pre_Staging_2_Manual_Entry!AM266,_xlfn.XLOOKUP(MAS_Pre_Staging_2_Manual_Entry!AM266,U_Val_vs_Std_Val!BB$2:BB$100,U_Val_vs_Std_Val!BC$2:BC$100))</f>
        <v>0</v>
      </c>
      <c r="AN266" s="32">
        <f>IF(ISERROR(_xlfn.XLOOKUP(MAS_Pre_Staging_2_Manual_Entry!AN266,U_Val_vs_Std_Val!BD$2:BD$100,U_Val_vs_Std_Val!BE$2:BE$100)),MAS_Pre_Staging_2_Manual_Entry!AN266,_xlfn.XLOOKUP(MAS_Pre_Staging_2_Manual_Entry!AN266,U_Val_vs_Std_Val!BD$2:BD$100,U_Val_vs_Std_Val!BE$2:BE$100))</f>
        <v>0</v>
      </c>
      <c r="AO266" s="32" t="str">
        <f>IF(ISERROR(_xlfn.XLOOKUP(MAS_Pre_Staging_2_Manual_Entry!AO266,U_Val_vs_Std_Val!AN$2:AN$13,U_Val_vs_Std_Val!AO$2:AO$13)),MAS_Pre_Staging_2_Manual_Entry!AO266,_xlfn.XLOOKUP(MAS_Pre_Staging_2_Manual_Entry!AO266,U_Val_vs_Std_Val!AN$2:AN$13,U_Val_vs_Std_Val!AO$2:AO$13))</f>
        <v>Accounting</v>
      </c>
      <c r="AP266" s="32" t="str">
        <f>IF(ISERROR(_xlfn.XLOOKUP(MAS_Pre_Staging_2_Manual_Entry!AP266,U_Val_vs_Std_Val!AO$2:AO$13,U_Val_vs_Std_Val!AP$2:AP$13)),MAS_Pre_Staging_2_Manual_Entry!AP266,_xlfn.XLOOKUP(MAS_Pre_Staging_2_Manual_Entry!AP266,U_Val_vs_Std_Val!AO$2:AO$13,U_Val_vs_Std_Val!AP$2:AP$13))</f>
        <v>Manual Entry Req</v>
      </c>
      <c r="AT266" s="166" t="s">
        <v>85</v>
      </c>
    </row>
    <row r="267" spans="1:46" ht="225" x14ac:dyDescent="0.25">
      <c r="A267" s="97" t="str">
        <f>MAS_Pre_Staging_263[[#This Row],[Source ID]]</f>
        <v>S3.492</v>
      </c>
      <c r="B267" s="96" t="str">
        <f>MAS_Pre_Staging_263[[#This Row],[M1 : Name of All Applications tagged to Canada]]</f>
        <v>TIA (Customs declaration)</v>
      </c>
      <c r="C267" s="96" t="str">
        <f>MAS_Pre_Staging_263[[#This Row],[Region]]</f>
        <v>EMEA</v>
      </c>
      <c r="D267" s="96" t="str">
        <f>MAS_Pre_Staging_263[[#This Row],[Is it present in Odyssey File? (Y/N)]]</f>
        <v>N</v>
      </c>
      <c r="E267" s="96" t="str">
        <f>MAS_Pre_Staging_263[[#This Row],[M1. Source of File]]</f>
        <v>EMEA</v>
      </c>
      <c r="F267" s="96" t="str">
        <f>MAS_Pre_Staging_263[[#This Row],[M2 : Listed CMDB Application Owner]]</f>
        <v>NL/BE</v>
      </c>
      <c r="G267" s="96" t="str">
        <f>MAS_Pre_Staging_263[[#This Row],[M2: Listed Region Owner]]</f>
        <v>Klaus Huber</v>
      </c>
      <c r="H267" s="96" t="str">
        <f>MAS_Pre_Staging_263[[#This Row],[Identify Current Region Owner]]</f>
        <v>Klaus Huber</v>
      </c>
      <c r="I267" s="32" t="str">
        <f>IF(ISERROR(_xlfn.XLOOKUP(MAS_Pre_Staging_2_Manual_Entry!I267,U_Val_vs_Std_Val!H$2:H$100,U_Val_vs_Std_Val!I$2:I$100)),MAS_Pre_Staging_2_Manual_Entry!I267,_xlfn.XLOOKUP(MAS_Pre_Staging_2_Manual_Entry!I267,U_Val_vs_Std_Val!H$2:H$100,U_Val_vs_Std_Val!I$2:I$100))</f>
        <v>Active</v>
      </c>
      <c r="J267" s="32" t="str">
        <f>IF(ISERROR(_xlfn.XLOOKUP(MAS_Pre_Staging_2_Manual_Entry!J267,U_Val_vs_Std_Val!J$2:J$100,U_Val_vs_Std_Val!K$2:K$100)),MAS_Pre_Staging_2_Manual_Entry!J267,_xlfn.XLOOKUP(MAS_Pre_Staging_2_Manual_Entry!J267,U_Val_vs_Std_Val!J$2:J$100,U_Val_vs_Std_Val!K$2:K$100))</f>
        <v>logistics</v>
      </c>
      <c r="K267" s="32" t="str">
        <f>MAS_Pre_Staging_2_Manual_Entry!K267</f>
        <v>,,EMEA,</v>
      </c>
      <c r="L267" s="32" t="str">
        <f>IF(ISERROR(_xlfn.XLOOKUP(MAS_Pre_Staging_2_Manual_Entry!L267,U_Val_vs_Std_Val!L$2:L$100,U_Val_vs_Std_Val!M$2:M$100)),MAS_Pre_Staging_2_Manual_Entry!L267,_xlfn.XLOOKUP(MAS_Pre_Staging_2_Manual_Entry!L267,U_Val_vs_Std_Val!L$2:L$100,U_Val_vs_Std_Val!M$2:M$100))</f>
        <v>3rd Party</v>
      </c>
      <c r="M267" s="32" t="str">
        <f>MAS_Pre_Staging_2_Manual_Entry!M267</f>
        <v>Unknown/Third Party</v>
      </c>
      <c r="N267" s="32" t="str">
        <f>IF(ISERROR(_xlfn.XLOOKUP(MAS_Pre_Staging_2_Manual_Entry!N267,U_Val_vs_Std_Val!N$2:N$100,U_Val_vs_Std_Val!O$2:O$100)),MAS_Pre_Staging_2_Manual_Entry!N267,_xlfn.XLOOKUP(MAS_Pre_Staging_2_Manual_Entry!N267,U_Val_vs_Std_Val!N$2:N$100,U_Val_vs_Std_Val!O$2:O$100))</f>
        <v>Website</v>
      </c>
      <c r="O267" s="32" t="str">
        <f>IF(ISERROR(_xlfn.XLOOKUP(MAS_Pre_Staging_2_Manual_Entry!O267,U_Val_vs_Std_Val!P$2:P$100,U_Val_vs_Std_Val!Q$2:Q$100)),MAS_Pre_Staging_2_Manual_Entry!O267,_xlfn.XLOOKUP(MAS_Pre_Staging_2_Manual_Entry!O267,U_Val_vs_Std_Val!P$2:P$100,U_Val_vs_Std_Val!Q$2:Q$100))</f>
        <v xml:space="preserve">Cloud </v>
      </c>
      <c r="P267" s="32" t="str">
        <f>IF(ISERROR(_xlfn.XLOOKUP(MAS_Pre_Staging_2_Manual_Entry!P267,U_Val_vs_Std_Val!R$2:R$100,U_Val_vs_Std_Val!S$2:S$100)),MAS_Pre_Staging_2_Manual_Entry!P267,_xlfn.XLOOKUP(MAS_Pre_Staging_2_Manual_Entry!P267,U_Val_vs_Std_Val!R$2:R$100,U_Val_vs_Std_Val!S$2:S$100))</f>
        <v>Unknown</v>
      </c>
      <c r="Q267" s="32" t="str">
        <f>MAS_Pre_Staging_2_Manual_Entry!Q267</f>
        <v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v>
      </c>
      <c r="R267" s="32" t="str">
        <f>IF(ISERROR(_xlfn.XLOOKUP(MAS_Pre_Staging_2_Manual_Entry!R267,U_Val_vs_Std_Val!T$2:T$100,U_Val_vs_Std_Val!U$2:U$100)),MAS_Pre_Staging_2_Manual_Entry!R267,_xlfn.XLOOKUP(MAS_Pre_Staging_2_Manual_Entry!R267,U_Val_vs_Std_Val!T$2:T$100,U_Val_vs_Std_Val!U$2:U$100))</f>
        <v>Unknown</v>
      </c>
      <c r="S267" s="32" t="str">
        <f>MAS_Pre_Staging_2_Manual_Entry!S267</f>
        <v>Manual Entry Req</v>
      </c>
      <c r="T267" s="32" t="str">
        <f>MAS_Pre_Staging_2_Manual_Entry!T267</f>
        <v>Manual Entry Req</v>
      </c>
      <c r="U267" s="32" t="str">
        <f>MAS_Pre_Staging_2_Manual_Entry!U267</f>
        <v>Manual Entry Req</v>
      </c>
      <c r="V267" s="32" t="str">
        <f>MAS_Pre_Staging_2_Manual_Entry!V267</f>
        <v>Manual Entry Req</v>
      </c>
      <c r="W267" s="32" t="str">
        <f>IF(ISERROR(_xlfn.XLOOKUP(MAS_Pre_Staging_2_Manual_Entry!W267,U_Val_vs_Std_Val!V$2:V$100,U_Val_vs_Std_Val!W$2:W$100)),MAS_Pre_Staging_2_Manual_Entry!W267,_xlfn.XLOOKUP(MAS_Pre_Staging_2_Manual_Entry!W267,U_Val_vs_Std_Val!V$2:V$100,U_Val_vs_Std_Val!W$2:W$100))</f>
        <v xml:space="preserve">Business operations </v>
      </c>
      <c r="X267" s="32" t="str">
        <f>IF(ISERROR(_xlfn.XLOOKUP(MAS_Pre_Staging_2_Manual_Entry!X267,U_Val_vs_Std_Val!X$2:X$100,U_Val_vs_Std_Val!Y$2:Y$100)),MAS_Pre_Staging_2_Manual_Entry!X267,_xlfn.XLOOKUP(MAS_Pre_Staging_2_Manual_Entry!X267,U_Val_vs_Std_Val!X$2:X$100,U_Val_vs_Std_Val!Y$2:Y$100))</f>
        <v>Critical - Loss of revenue ,</v>
      </c>
      <c r="Y267" s="32" t="str">
        <f>IF(ISERROR(_xlfn.XLOOKUP(MAS_Pre_Staging_2_Manual_Entry!Y267,U_Val_vs_Std_Val!Z$2:Z$100,U_Val_vs_Std_Val!AA$2:AA$100)),MAS_Pre_Staging_2_Manual_Entry!Y267,_xlfn.XLOOKUP(MAS_Pre_Staging_2_Manual_Entry!Y267,U_Val_vs_Std_Val!Z$2:Z$100,U_Val_vs_Std_Val!AA$2:AA$100))</f>
        <v>Non Confidential</v>
      </c>
      <c r="Z267" s="32" t="str">
        <f>IF(ISERROR(_xlfn.XLOOKUP(MAS_Pre_Staging_2_Manual_Entry!Z267,U_Val_vs_Std_Val!AB$2:AB$100,U_Val_vs_Std_Val!AC$2:AC$100)),MAS_Pre_Staging_2_Manual_Entry!Z267,_xlfn.XLOOKUP(MAS_Pre_Staging_2_Manual_Entry!Z267,U_Val_vs_Std_Val!AB$2:AB$100,U_Val_vs_Std_Val!AC$2:AC$100))</f>
        <v>50-100</v>
      </c>
      <c r="AA267" s="32" t="str">
        <f>IF(ISERROR(_xlfn.XLOOKUP(MAS_Pre_Staging_2_Manual_Entry!AA267,U_Val_vs_Std_Val!AD$2:AD$100,U_Val_vs_Std_Val!AE$2:AE$100)),MAS_Pre_Staging_2_Manual_Entry!AA267,_xlfn.XLOOKUP(MAS_Pre_Staging_2_Manual_Entry!AA267,U_Val_vs_Std_Val!AD$2:AD$100,U_Val_vs_Std_Val!AE$2:AE$100))</f>
        <v>Low number of incoming/outgoing linkages (&lt; 5)</v>
      </c>
      <c r="AB267" s="32" t="str">
        <f>IF(ISERROR(_xlfn.XLOOKUP(MAS_Pre_Staging_2_Manual_Entry!AB267,U_Val_vs_Std_Val!AF$2:AF$100,U_Val_vs_Std_Val!AG$2:AG$100)),MAS_Pre_Staging_2_Manual_Entry!AB267,_xlfn.XLOOKUP(MAS_Pre_Staging_2_Manual_Entry!AB267,U_Val_vs_Std_Val!AF$2:AF$100,U_Val_vs_Std_Val!AG$2:AG$100))</f>
        <v>Two dominant database types used</v>
      </c>
      <c r="AC267" s="32" t="str">
        <f>IF(ISERROR(_xlfn.XLOOKUP(MAS_Pre_Staging_2_Manual_Entry!AC267,U_Val_vs_Std_Val!AH$2:AH$100,U_Val_vs_Std_Val!AI$2:AI$100)),MAS_Pre_Staging_2_Manual_Entry!AC267,_xlfn.XLOOKUP(MAS_Pre_Staging_2_Manual_Entry!AC267,U_Val_vs_Std_Val!AH$2:AH$100,U_Val_vs_Std_Val!AI$2:AI$100))</f>
        <v>2-3 dominant languages/technologies used</v>
      </c>
      <c r="AD267" s="32" t="str">
        <f>IF(ISERROR(_xlfn.XLOOKUP(MAS_Pre_Staging_2_Manual_Entry!AD267,U_Val_vs_Std_Val!AJ$2:AJ$100,U_Val_vs_Std_Val!AK$2:AK$100)),MAS_Pre_Staging_2_Manual_Entry!AD267,_xlfn.XLOOKUP(MAS_Pre_Staging_2_Manual_Entry!AD267,U_Val_vs_Std_Val!AJ$2:AJ$100,U_Val_vs_Std_Val!AK$2:AK$100))</f>
        <v>Support in roadmap</v>
      </c>
      <c r="AE267" s="32" t="str">
        <f>IF(ISERROR(_xlfn.XLOOKUP(MAS_Pre_Staging_2_Manual_Entry!AE267,U_Val_vs_Std_Val!AL$2:AL$100,U_Val_vs_Std_Val!AM$2:AM$100)),MAS_Pre_Staging_2_Manual_Entry!AE267,_xlfn.XLOOKUP(MAS_Pre_Staging_2_Manual_Entry!AE267,U_Val_vs_Std_Val!AL$2:AL$100,U_Val_vs_Std_Val!AM$2:AM$100))</f>
        <v>Standard skill set</v>
      </c>
      <c r="AF267" s="32" t="str">
        <f>IF(ISERROR(_xlfn.XLOOKUP(MAS_Pre_Staging_2_Manual_Entry!AF267,U_Val_vs_Std_Val!AN$2:AN$100,U_Val_vs_Std_Val!AO$2:AO$100)),MAS_Pre_Staging_2_Manual_Entry!AF267,_xlfn.XLOOKUP(MAS_Pre_Staging_2_Manual_Entry!AF267,U_Val_vs_Std_Val!AN$2:AN$100,U_Val_vs_Std_Val!AO$2:AO$100))</f>
        <v xml:space="preserve"> Exists but not update</v>
      </c>
      <c r="AG267" s="32" t="str">
        <f>IF(ISERROR(_xlfn.XLOOKUP(MAS_Pre_Staging_2_Manual_Entry!AG267,U_Val_vs_Std_Val!AP$2:AP$100,U_Val_vs_Std_Val!AQ$2:AQ$100)),MAS_Pre_Staging_2_Manual_Entry!AG267,_xlfn.XLOOKUP(MAS_Pre_Staging_2_Manual_Entry!AG267,U_Val_vs_Std_Val!AP$2:AP$100,U_Val_vs_Std_Val!AQ$2:AQ$100))</f>
        <v xml:space="preserve"> Steady State</v>
      </c>
      <c r="AH267" s="32">
        <f>IF(ISERROR(_xlfn.XLOOKUP(MAS_Pre_Staging_2_Manual_Entry!AH267,U_Val_vs_Std_Val!AR$2:AR$100,U_Val_vs_Std_Val!AS$2:AS$100)),MAS_Pre_Staging_2_Manual_Entry!AH267,_xlfn.XLOOKUP(MAS_Pre_Staging_2_Manual_Entry!AH267,U_Val_vs_Std_Val!AR$2:AR$100,U_Val_vs_Std_Val!AS$2:AS$100))</f>
        <v>0</v>
      </c>
      <c r="AI267" s="32">
        <f>IF(ISERROR(_xlfn.XLOOKUP(MAS_Pre_Staging_2_Manual_Entry!AI267,U_Val_vs_Std_Val!AT$2:AT$100,U_Val_vs_Std_Val!AU$2:AU$100)),MAS_Pre_Staging_2_Manual_Entry!AI267,_xlfn.XLOOKUP(MAS_Pre_Staging_2_Manual_Entry!AI267,U_Val_vs_Std_Val!AT$2:AT$100,U_Val_vs_Std_Val!AU$2:AU$100))</f>
        <v>0</v>
      </c>
      <c r="AJ267" s="32">
        <f>IF(ISERROR(_xlfn.XLOOKUP(MAS_Pre_Staging_2_Manual_Entry!AJ267,U_Val_vs_Std_Val!AV$2:AV$100,U_Val_vs_Std_Val!AW$2:AW$100)),MAS_Pre_Staging_2_Manual_Entry!AJ267,_xlfn.XLOOKUP(MAS_Pre_Staging_2_Manual_Entry!AJ267,U_Val_vs_Std_Val!AV$2:AV$100,U_Val_vs_Std_Val!AW$2:AW$100))</f>
        <v>0</v>
      </c>
      <c r="AK267" s="32" t="str">
        <f>IF(ISERROR(_xlfn.XLOOKUP(MAS_Pre_Staging_2_Manual_Entry!AK267,U_Val_vs_Std_Val!AX$2:AX$100,U_Val_vs_Std_Val!AY$2:AY$100)),MAS_Pre_Staging_2_Manual_Entry!AK267,_xlfn.XLOOKUP(MAS_Pre_Staging_2_Manual_Entry!AK267,U_Val_vs_Std_Val!AX$2:AX$100,U_Val_vs_Std_Val!AY$2:AY$100))</f>
        <v xml:space="preserve">Yes
</v>
      </c>
      <c r="AL267" s="32">
        <f>IF(ISERROR(_xlfn.XLOOKUP(MAS_Pre_Staging_2_Manual_Entry!AL267,U_Val_vs_Std_Val!AZ$2:AZ$100,U_Val_vs_Std_Val!BA$2:BA$100)),MAS_Pre_Staging_2_Manual_Entry!AL267,_xlfn.XLOOKUP(MAS_Pre_Staging_2_Manual_Entry!AL267,U_Val_vs_Std_Val!AZ$2:AZ$100,U_Val_vs_Std_Val!BA$2:BA$100))</f>
        <v>0</v>
      </c>
      <c r="AM267" s="32">
        <f>IF(ISERROR(_xlfn.XLOOKUP(MAS_Pre_Staging_2_Manual_Entry!AM267,U_Val_vs_Std_Val!BB$2:BB$100,U_Val_vs_Std_Val!BC$2:BC$100)),MAS_Pre_Staging_2_Manual_Entry!AM267,_xlfn.XLOOKUP(MAS_Pre_Staging_2_Manual_Entry!AM267,U_Val_vs_Std_Val!BB$2:BB$100,U_Val_vs_Std_Val!BC$2:BC$100))</f>
        <v>0</v>
      </c>
      <c r="AN267" s="32" t="str">
        <f>IF(ISERROR(_xlfn.XLOOKUP(MAS_Pre_Staging_2_Manual_Entry!AN267,U_Val_vs_Std_Val!BD$2:BD$100,U_Val_vs_Std_Val!BE$2:BE$100)),MAS_Pre_Staging_2_Manual_Entry!AN267,_xlfn.XLOOKUP(MAS_Pre_Staging_2_Manual_Entry!AN267,U_Val_vs_Std_Val!BD$2:BD$100,U_Val_vs_Std_Val!BE$2:BE$100))</f>
        <v xml:space="preserve">Yes
</v>
      </c>
      <c r="AO267" s="32" t="str">
        <f>IF(ISERROR(_xlfn.XLOOKUP(MAS_Pre_Staging_2_Manual_Entry!AO267,U_Val_vs_Std_Val!AN$2:AN$13,U_Val_vs_Std_Val!AO$2:AO$13)),MAS_Pre_Staging_2_Manual_Entry!AO267,_xlfn.XLOOKUP(MAS_Pre_Staging_2_Manual_Entry!AO267,U_Val_vs_Std_Val!AN$2:AN$13,U_Val_vs_Std_Val!AO$2:AO$13))</f>
        <v>GRC</v>
      </c>
      <c r="AP267" s="32" t="str">
        <f>IF(ISERROR(_xlfn.XLOOKUP(MAS_Pre_Staging_2_Manual_Entry!AP267,U_Val_vs_Std_Val!AO$2:AO$13,U_Val_vs_Std_Val!AP$2:AP$13)),MAS_Pre_Staging_2_Manual_Entry!AP267,_xlfn.XLOOKUP(MAS_Pre_Staging_2_Manual_Entry!AP267,U_Val_vs_Std_Val!AO$2:AO$13,U_Val_vs_Std_Val!AP$2:AP$13))</f>
        <v>Manual Entry Req</v>
      </c>
      <c r="AT267" s="166" t="s">
        <v>823</v>
      </c>
    </row>
    <row r="268" spans="1:46" ht="120" x14ac:dyDescent="0.25">
      <c r="A268" s="97" t="str">
        <f>MAS_Pre_Staging_263[[#This Row],[Source ID]]</f>
        <v>S3.494</v>
      </c>
      <c r="B268" s="96" t="str">
        <f>MAS_Pre_Staging_263[[#This Row],[M1 : Name of All Applications tagged to Canada]]</f>
        <v>TicNarrow</v>
      </c>
      <c r="C268" s="96" t="str">
        <f>MAS_Pre_Staging_263[[#This Row],[Region]]</f>
        <v>EMEA</v>
      </c>
      <c r="D268" s="96" t="str">
        <f>MAS_Pre_Staging_263[[#This Row],[Is it present in Odyssey File? (Y/N)]]</f>
        <v>N</v>
      </c>
      <c r="E268" s="96" t="str">
        <f>MAS_Pre_Staging_263[[#This Row],[M1. Source of File]]</f>
        <v>EMEA</v>
      </c>
      <c r="F268" s="96" t="str">
        <f>MAS_Pre_Staging_263[[#This Row],[M2 : Listed CMDB Application Owner]]</f>
        <v>IT</v>
      </c>
      <c r="G268" s="96" t="str">
        <f>MAS_Pre_Staging_263[[#This Row],[M2: Listed Region Owner]]</f>
        <v>Pascale Dries</v>
      </c>
      <c r="H268" s="96" t="str">
        <f>MAS_Pre_Staging_263[[#This Row],[Identify Current Region Owner]]</f>
        <v>Pascale Dries</v>
      </c>
      <c r="I268" s="32" t="str">
        <f>IF(ISERROR(_xlfn.XLOOKUP(MAS_Pre_Staging_2_Manual_Entry!I268,U_Val_vs_Std_Val!H$2:H$100,U_Val_vs_Std_Val!I$2:I$100)),MAS_Pre_Staging_2_Manual_Entry!I268,_xlfn.XLOOKUP(MAS_Pre_Staging_2_Manual_Entry!I268,U_Val_vs_Std_Val!H$2:H$100,U_Val_vs_Std_Val!I$2:I$100))</f>
        <v>Active</v>
      </c>
      <c r="J268" s="32" t="str">
        <f>IF(ISERROR(_xlfn.XLOOKUP(MAS_Pre_Staging_2_Manual_Entry!J268,U_Val_vs_Std_Val!J$2:J$100,U_Val_vs_Std_Val!K$2:K$100)),MAS_Pre_Staging_2_Manual_Entry!J268,_xlfn.XLOOKUP(MAS_Pre_Staging_2_Manual_Entry!J268,U_Val_vs_Std_Val!J$2:J$100,U_Val_vs_Std_Val!K$2:K$100))</f>
        <v>Marketing</v>
      </c>
      <c r="K268" s="32" t="str">
        <f>MAS_Pre_Staging_2_Manual_Entry!K268</f>
        <v>,,EMEA,</v>
      </c>
      <c r="L268" s="32" t="str">
        <f>IF(ISERROR(_xlfn.XLOOKUP(MAS_Pre_Staging_2_Manual_Entry!L268,U_Val_vs_Std_Val!L$2:L$100,U_Val_vs_Std_Val!M$2:M$100)),MAS_Pre_Staging_2_Manual_Entry!L268,_xlfn.XLOOKUP(MAS_Pre_Staging_2_Manual_Entry!L268,U_Val_vs_Std_Val!L$2:L$100,U_Val_vs_Std_Val!M$2:M$100))</f>
        <v>Homegrown</v>
      </c>
      <c r="M268" s="32" t="str">
        <f>MAS_Pre_Staging_2_Manual_Entry!M268</f>
        <v>-</v>
      </c>
      <c r="N268" s="32" t="str">
        <f>IF(ISERROR(_xlfn.XLOOKUP(MAS_Pre_Staging_2_Manual_Entry!N268,U_Val_vs_Std_Val!N$2:N$100,U_Val_vs_Std_Val!O$2:O$100)),MAS_Pre_Staging_2_Manual_Entry!N268,_xlfn.XLOOKUP(MAS_Pre_Staging_2_Manual_Entry!N268,U_Val_vs_Std_Val!N$2:N$100,U_Val_vs_Std_Val!O$2:O$100))</f>
        <v>Other</v>
      </c>
      <c r="O268" s="32" t="str">
        <f>IF(ISERROR(_xlfn.XLOOKUP(MAS_Pre_Staging_2_Manual_Entry!O268,U_Val_vs_Std_Val!P$2:P$100,U_Val_vs_Std_Val!Q$2:Q$100)),MAS_Pre_Staging_2_Manual_Entry!O268,_xlfn.XLOOKUP(MAS_Pre_Staging_2_Manual_Entry!O268,U_Val_vs_Std_Val!P$2:P$100,U_Val_vs_Std_Val!Q$2:Q$100))</f>
        <v xml:space="preserve">Cloud </v>
      </c>
      <c r="P268" s="32" t="str">
        <f>IF(ISERROR(_xlfn.XLOOKUP(MAS_Pre_Staging_2_Manual_Entry!P268,U_Val_vs_Std_Val!R$2:R$100,U_Val_vs_Std_Val!S$2:S$100)),MAS_Pre_Staging_2_Manual_Entry!P268,_xlfn.XLOOKUP(MAS_Pre_Staging_2_Manual_Entry!P268,U_Val_vs_Std_Val!R$2:R$100,U_Val_vs_Std_Val!S$2:S$100))</f>
        <v>Unknown</v>
      </c>
      <c r="Q268" s="32" t="str">
        <f>MAS_Pre_Staging_2_Manual_Entry!Q268</f>
        <v xml:space="preserve">Electronic voucher purchase module for ePrepaid
digital signage software to display Marketing/facilities/security and IT information on the screens in BE and NL offices
</v>
      </c>
      <c r="R268" s="32" t="str">
        <f>IF(ISERROR(_xlfn.XLOOKUP(MAS_Pre_Staging_2_Manual_Entry!R268,U_Val_vs_Std_Val!T$2:T$100,U_Val_vs_Std_Val!U$2:U$100)),MAS_Pre_Staging_2_Manual_Entry!R268,_xlfn.XLOOKUP(MAS_Pre_Staging_2_Manual_Entry!R268,U_Val_vs_Std_Val!T$2:T$100,U_Val_vs_Std_Val!U$2:U$100))</f>
        <v>Unknown</v>
      </c>
      <c r="S268" s="32" t="str">
        <f>MAS_Pre_Staging_2_Manual_Entry!S268</f>
        <v>Manual Entry Req</v>
      </c>
      <c r="T268" s="32" t="str">
        <f>MAS_Pre_Staging_2_Manual_Entry!T268</f>
        <v>Manual Entry Req</v>
      </c>
      <c r="U268" s="32" t="str">
        <f>MAS_Pre_Staging_2_Manual_Entry!U268</f>
        <v>Manual Entry Req</v>
      </c>
      <c r="V268" s="32" t="str">
        <f>MAS_Pre_Staging_2_Manual_Entry!V268</f>
        <v>Manual Entry Req</v>
      </c>
      <c r="W268" s="32" t="str">
        <f>IF(ISERROR(_xlfn.XLOOKUP(MAS_Pre_Staging_2_Manual_Entry!W268,U_Val_vs_Std_Val!V$2:V$100,U_Val_vs_Std_Val!W$2:W$100)),MAS_Pre_Staging_2_Manual_Entry!W268,_xlfn.XLOOKUP(MAS_Pre_Staging_2_Manual_Entry!W268,U_Val_vs_Std_Val!V$2:V$100,U_Val_vs_Std_Val!W$2:W$100))</f>
        <v>Customer Operations</v>
      </c>
      <c r="X268" s="32" t="str">
        <f>IF(ISERROR(_xlfn.XLOOKUP(MAS_Pre_Staging_2_Manual_Entry!X268,U_Val_vs_Std_Val!X$2:X$100,U_Val_vs_Std_Val!Y$2:Y$100)),MAS_Pre_Staging_2_Manual_Entry!X268,_xlfn.XLOOKUP(MAS_Pre_Staging_2_Manual_Entry!X268,U_Val_vs_Std_Val!X$2:X$100,U_Val_vs_Std_Val!Y$2:Y$100))</f>
        <v>Other</v>
      </c>
      <c r="Y268" s="32" t="str">
        <f>IF(ISERROR(_xlfn.XLOOKUP(MAS_Pre_Staging_2_Manual_Entry!Y268,U_Val_vs_Std_Val!Z$2:Z$100,U_Val_vs_Std_Val!AA$2:AA$100)),MAS_Pre_Staging_2_Manual_Entry!Y268,_xlfn.XLOOKUP(MAS_Pre_Staging_2_Manual_Entry!Y268,U_Val_vs_Std_Val!Z$2:Z$100,U_Val_vs_Std_Val!AA$2:AA$100))</f>
        <v>Confidential</v>
      </c>
      <c r="Z268" s="32" t="str">
        <f>IF(ISERROR(_xlfn.XLOOKUP(MAS_Pre_Staging_2_Manual_Entry!Z268,U_Val_vs_Std_Val!AB$2:AB$100,U_Val_vs_Std_Val!AC$2:AC$100)),MAS_Pre_Staging_2_Manual_Entry!Z268,_xlfn.XLOOKUP(MAS_Pre_Staging_2_Manual_Entry!Z268,U_Val_vs_Std_Val!AB$2:AB$100,U_Val_vs_Std_Val!AC$2:AC$100))</f>
        <v>Unknown</v>
      </c>
      <c r="AA268" s="32" t="str">
        <f>IF(ISERROR(_xlfn.XLOOKUP(MAS_Pre_Staging_2_Manual_Entry!AA268,U_Val_vs_Std_Val!AD$2:AD$100,U_Val_vs_Std_Val!AE$2:AE$100)),MAS_Pre_Staging_2_Manual_Entry!AA268,_xlfn.XLOOKUP(MAS_Pre_Staging_2_Manual_Entry!AA268,U_Val_vs_Std_Val!AD$2:AD$100,U_Val_vs_Std_Val!AE$2:AE$100))</f>
        <v>Medium / High number of incoming/outgoing linkages (10-15)</v>
      </c>
      <c r="AB268" s="32" t="str">
        <f>IF(ISERROR(_xlfn.XLOOKUP(MAS_Pre_Staging_2_Manual_Entry!AB268,U_Val_vs_Std_Val!AF$2:AF$100,U_Val_vs_Std_Val!AG$2:AG$100)),MAS_Pre_Staging_2_Manual_Entry!AB268,_xlfn.XLOOKUP(MAS_Pre_Staging_2_Manual_Entry!AB268,U_Val_vs_Std_Val!AF$2:AF$100,U_Val_vs_Std_Val!AG$2:AG$100))</f>
        <v>Two dominant database types used</v>
      </c>
      <c r="AC268" s="32" t="str">
        <f>IF(ISERROR(_xlfn.XLOOKUP(MAS_Pre_Staging_2_Manual_Entry!AC268,U_Val_vs_Std_Val!AH$2:AH$100,U_Val_vs_Std_Val!AI$2:AI$100)),MAS_Pre_Staging_2_Manual_Entry!AC268,_xlfn.XLOOKUP(MAS_Pre_Staging_2_Manual_Entry!AC268,U_Val_vs_Std_Val!AH$2:AH$100,U_Val_vs_Std_Val!AI$2:AI$100))</f>
        <v>2-3 dominant languages/technologies used</v>
      </c>
      <c r="AD268" s="32" t="str">
        <f>IF(ISERROR(_xlfn.XLOOKUP(MAS_Pre_Staging_2_Manual_Entry!AD268,U_Val_vs_Std_Val!AJ$2:AJ$100,U_Val_vs_Std_Val!AK$2:AK$100)),MAS_Pre_Staging_2_Manual_Entry!AD268,_xlfn.XLOOKUP(MAS_Pre_Staging_2_Manual_Entry!AD268,U_Val_vs_Std_Val!AJ$2:AJ$100,U_Val_vs_Std_Val!AK$2:AK$100))</f>
        <v>Premier paid support</v>
      </c>
      <c r="AE268" s="32" t="str">
        <f>IF(ISERROR(_xlfn.XLOOKUP(MAS_Pre_Staging_2_Manual_Entry!AE268,U_Val_vs_Std_Val!AL$2:AL$100,U_Val_vs_Std_Val!AM$2:AM$100)),MAS_Pre_Staging_2_Manual_Entry!AE268,_xlfn.XLOOKUP(MAS_Pre_Staging_2_Manual_Entry!AE268,U_Val_vs_Std_Val!AL$2:AL$100,U_Val_vs_Std_Val!AM$2:AM$100))</f>
        <v>Standard skill set</v>
      </c>
      <c r="AF268" s="32" t="str">
        <f>IF(ISERROR(_xlfn.XLOOKUP(MAS_Pre_Staging_2_Manual_Entry!AF268,U_Val_vs_Std_Val!AN$2:AN$100,U_Val_vs_Std_Val!AO$2:AO$100)),MAS_Pre_Staging_2_Manual_Entry!AF268,_xlfn.XLOOKUP(MAS_Pre_Staging_2_Manual_Entry!AF268,U_Val_vs_Std_Val!AN$2:AN$100,U_Val_vs_Std_Val!AO$2:AO$100))</f>
        <v>Unknown</v>
      </c>
      <c r="AG268" s="32" t="str">
        <f>IF(ISERROR(_xlfn.XLOOKUP(MAS_Pre_Staging_2_Manual_Entry!AG268,U_Val_vs_Std_Val!AP$2:AP$100,U_Val_vs_Std_Val!AQ$2:AQ$100)),MAS_Pre_Staging_2_Manual_Entry!AG268,_xlfn.XLOOKUP(MAS_Pre_Staging_2_Manual_Entry!AG268,U_Val_vs_Std_Val!AP$2:AP$100,U_Val_vs_Std_Val!AQ$2:AQ$100))</f>
        <v>Other</v>
      </c>
      <c r="AH268" s="32">
        <f>IF(ISERROR(_xlfn.XLOOKUP(MAS_Pre_Staging_2_Manual_Entry!AH268,U_Val_vs_Std_Val!AR$2:AR$100,U_Val_vs_Std_Val!AS$2:AS$100)),MAS_Pre_Staging_2_Manual_Entry!AH268,_xlfn.XLOOKUP(MAS_Pre_Staging_2_Manual_Entry!AH268,U_Val_vs_Std_Val!AR$2:AR$100,U_Val_vs_Std_Val!AS$2:AS$100))</f>
        <v>0</v>
      </c>
      <c r="AI268" s="32">
        <f>IF(ISERROR(_xlfn.XLOOKUP(MAS_Pre_Staging_2_Manual_Entry!AI268,U_Val_vs_Std_Val!AT$2:AT$100,U_Val_vs_Std_Val!AU$2:AU$100)),MAS_Pre_Staging_2_Manual_Entry!AI268,_xlfn.XLOOKUP(MAS_Pre_Staging_2_Manual_Entry!AI268,U_Val_vs_Std_Val!AT$2:AT$100,U_Val_vs_Std_Val!AU$2:AU$100))</f>
        <v>0</v>
      </c>
      <c r="AJ268" s="32">
        <f>IF(ISERROR(_xlfn.XLOOKUP(MAS_Pre_Staging_2_Manual_Entry!AJ268,U_Val_vs_Std_Val!AV$2:AV$100,U_Val_vs_Std_Val!AW$2:AW$100)),MAS_Pre_Staging_2_Manual_Entry!AJ268,_xlfn.XLOOKUP(MAS_Pre_Staging_2_Manual_Entry!AJ268,U_Val_vs_Std_Val!AV$2:AV$100,U_Val_vs_Std_Val!AW$2:AW$100))</f>
        <v>0</v>
      </c>
      <c r="AK268" s="32">
        <f>IF(ISERROR(_xlfn.XLOOKUP(MAS_Pre_Staging_2_Manual_Entry!AK268,U_Val_vs_Std_Val!AX$2:AX$100,U_Val_vs_Std_Val!AY$2:AY$100)),MAS_Pre_Staging_2_Manual_Entry!AK268,_xlfn.XLOOKUP(MAS_Pre_Staging_2_Manual_Entry!AK268,U_Val_vs_Std_Val!AX$2:AX$100,U_Val_vs_Std_Val!AY$2:AY$100))</f>
        <v>0</v>
      </c>
      <c r="AL268" s="32">
        <f>IF(ISERROR(_xlfn.XLOOKUP(MAS_Pre_Staging_2_Manual_Entry!AL268,U_Val_vs_Std_Val!AZ$2:AZ$100,U_Val_vs_Std_Val!BA$2:BA$100)),MAS_Pre_Staging_2_Manual_Entry!AL268,_xlfn.XLOOKUP(MAS_Pre_Staging_2_Manual_Entry!AL268,U_Val_vs_Std_Val!AZ$2:AZ$100,U_Val_vs_Std_Val!BA$2:BA$100))</f>
        <v>0</v>
      </c>
      <c r="AM268" s="32">
        <f>IF(ISERROR(_xlfn.XLOOKUP(MAS_Pre_Staging_2_Manual_Entry!AM268,U_Val_vs_Std_Val!BB$2:BB$100,U_Val_vs_Std_Val!BC$2:BC$100)),MAS_Pre_Staging_2_Manual_Entry!AM268,_xlfn.XLOOKUP(MAS_Pre_Staging_2_Manual_Entry!AM268,U_Val_vs_Std_Val!BB$2:BB$100,U_Val_vs_Std_Val!BC$2:BC$100))</f>
        <v>0</v>
      </c>
      <c r="AN268" s="32">
        <f>IF(ISERROR(_xlfn.XLOOKUP(MAS_Pre_Staging_2_Manual_Entry!AN268,U_Val_vs_Std_Val!BD$2:BD$100,U_Val_vs_Std_Val!BE$2:BE$100)),MAS_Pre_Staging_2_Manual_Entry!AN268,_xlfn.XLOOKUP(MAS_Pre_Staging_2_Manual_Entry!AN268,U_Val_vs_Std_Val!BD$2:BD$100,U_Val_vs_Std_Val!BE$2:BE$100))</f>
        <v>0</v>
      </c>
      <c r="AO268" s="32" t="str">
        <f>IF(ISERROR(_xlfn.XLOOKUP(MAS_Pre_Staging_2_Manual_Entry!AO268,U_Val_vs_Std_Val!AN$2:AN$13,U_Val_vs_Std_Val!AO$2:AO$13)),MAS_Pre_Staging_2_Manual_Entry!AO268,_xlfn.XLOOKUP(MAS_Pre_Staging_2_Manual_Entry!AO268,U_Val_vs_Std_Val!AN$2:AN$13,U_Val_vs_Std_Val!AO$2:AO$13))</f>
        <v>Marketing Automation</v>
      </c>
      <c r="AP268" s="32" t="str">
        <f>IF(ISERROR(_xlfn.XLOOKUP(MAS_Pre_Staging_2_Manual_Entry!AP268,U_Val_vs_Std_Val!AO$2:AO$13,U_Val_vs_Std_Val!AP$2:AP$13)),MAS_Pre_Staging_2_Manual_Entry!AP268,_xlfn.XLOOKUP(MAS_Pre_Staging_2_Manual_Entry!AP268,U_Val_vs_Std_Val!AO$2:AO$13,U_Val_vs_Std_Val!AP$2:AP$13))</f>
        <v>Manual Entry Req</v>
      </c>
      <c r="AT268" s="166" t="s">
        <v>760</v>
      </c>
    </row>
    <row r="269" spans="1:46" ht="60" x14ac:dyDescent="0.25">
      <c r="A269" s="97" t="str">
        <f>MAS_Pre_Staging_263[[#This Row],[Source ID]]</f>
        <v>S3.497</v>
      </c>
      <c r="B269" s="96" t="str">
        <f>MAS_Pre_Staging_263[[#This Row],[M1 : Name of All Applications tagged to Canada]]</f>
        <v>Token</v>
      </c>
      <c r="C269" s="96" t="str">
        <f>MAS_Pre_Staging_263[[#This Row],[Region]]</f>
        <v>EMEA</v>
      </c>
      <c r="D269" s="96" t="str">
        <f>MAS_Pre_Staging_263[[#This Row],[Is it present in Odyssey File? (Y/N)]]</f>
        <v>Y</v>
      </c>
      <c r="E269" s="96" t="str">
        <f>MAS_Pre_Staging_263[[#This Row],[M1. Source of File]]</f>
        <v>EMEA</v>
      </c>
      <c r="F269" s="96" t="str">
        <f>MAS_Pre_Staging_263[[#This Row],[M2 : Listed CMDB Application Owner]]</f>
        <v>NL</v>
      </c>
      <c r="G269" s="96" t="str">
        <f>MAS_Pre_Staging_263[[#This Row],[M2: Listed Region Owner]]</f>
        <v>Sergio Pasini</v>
      </c>
      <c r="H269" s="96" t="str">
        <f>MAS_Pre_Staging_263[[#This Row],[Identify Current Region Owner]]</f>
        <v>Sergio Pasini</v>
      </c>
      <c r="I269" s="32" t="str">
        <f>IF(ISERROR(_xlfn.XLOOKUP(MAS_Pre_Staging_2_Manual_Entry!I269,U_Val_vs_Std_Val!H$2:H$100,U_Val_vs_Std_Val!I$2:I$100)),MAS_Pre_Staging_2_Manual_Entry!I269,_xlfn.XLOOKUP(MAS_Pre_Staging_2_Manual_Entry!I269,U_Val_vs_Std_Val!H$2:H$100,U_Val_vs_Std_Val!I$2:I$100))</f>
        <v>Active</v>
      </c>
      <c r="J269" s="32" t="str">
        <f>IF(ISERROR(_xlfn.XLOOKUP(MAS_Pre_Staging_2_Manual_Entry!J269,U_Val_vs_Std_Val!J$2:J$100,U_Val_vs_Std_Val!K$2:K$100)),MAS_Pre_Staging_2_Manual_Entry!J269,_xlfn.XLOOKUP(MAS_Pre_Staging_2_Manual_Entry!J269,U_Val_vs_Std_Val!J$2:J$100,U_Val_vs_Std_Val!K$2:K$100))</f>
        <v>Sales</v>
      </c>
      <c r="K269" s="32" t="str">
        <f>MAS_Pre_Staging_2_Manual_Entry!K269</f>
        <v>,,EMEA,</v>
      </c>
      <c r="L269" s="32" t="str">
        <f>IF(ISERROR(_xlfn.XLOOKUP(MAS_Pre_Staging_2_Manual_Entry!L269,U_Val_vs_Std_Val!L$2:L$100,U_Val_vs_Std_Val!M$2:M$100)),MAS_Pre_Staging_2_Manual_Entry!L269,_xlfn.XLOOKUP(MAS_Pre_Staging_2_Manual_Entry!L269,U_Val_vs_Std_Val!L$2:L$100,U_Val_vs_Std_Val!M$2:M$100))</f>
        <v>Homegrown</v>
      </c>
      <c r="M269" s="32" t="str">
        <f>MAS_Pre_Staging_2_Manual_Entry!M269</f>
        <v>-</v>
      </c>
      <c r="N269" s="32" t="str">
        <f>IF(ISERROR(_xlfn.XLOOKUP(MAS_Pre_Staging_2_Manual_Entry!N269,U_Val_vs_Std_Val!N$2:N$100,U_Val_vs_Std_Val!O$2:O$100)),MAS_Pre_Staging_2_Manual_Entry!N269,_xlfn.XLOOKUP(MAS_Pre_Staging_2_Manual_Entry!N269,U_Val_vs_Std_Val!N$2:N$100,U_Val_vs_Std_Val!O$2:O$100))</f>
        <v>Other</v>
      </c>
      <c r="O269" s="32" t="str">
        <f>IF(ISERROR(_xlfn.XLOOKUP(MAS_Pre_Staging_2_Manual_Entry!O269,U_Val_vs_Std_Val!P$2:P$100,U_Val_vs_Std_Val!Q$2:Q$100)),MAS_Pre_Staging_2_Manual_Entry!O269,_xlfn.XLOOKUP(MAS_Pre_Staging_2_Manual_Entry!O269,U_Val_vs_Std_Val!P$2:P$100,U_Val_vs_Std_Val!Q$2:Q$100))</f>
        <v xml:space="preserve">Cloud </v>
      </c>
      <c r="P269" s="32" t="str">
        <f>IF(ISERROR(_xlfn.XLOOKUP(MAS_Pre_Staging_2_Manual_Entry!P269,U_Val_vs_Std_Val!R$2:R$100,U_Val_vs_Std_Val!S$2:S$100)),MAS_Pre_Staging_2_Manual_Entry!P269,_xlfn.XLOOKUP(MAS_Pre_Staging_2_Manual_Entry!P269,U_Val_vs_Std_Val!R$2:R$100,U_Val_vs_Std_Val!S$2:S$100))</f>
        <v>Unknown</v>
      </c>
      <c r="Q269" s="32" t="str">
        <f>MAS_Pre_Staging_2_Manual_Entry!Q269</f>
        <v xml:space="preserve">Sourcecontrol for IM Online
Monitor competitor web shop
</v>
      </c>
      <c r="R269" s="32" t="str">
        <f>IF(ISERROR(_xlfn.XLOOKUP(MAS_Pre_Staging_2_Manual_Entry!R269,U_Val_vs_Std_Val!T$2:T$100,U_Val_vs_Std_Val!U$2:U$100)),MAS_Pre_Staging_2_Manual_Entry!R269,_xlfn.XLOOKUP(MAS_Pre_Staging_2_Manual_Entry!R269,U_Val_vs_Std_Val!T$2:T$100,U_Val_vs_Std_Val!U$2:U$100))</f>
        <v>WorkforceEnablement</v>
      </c>
      <c r="S269" s="32" t="str">
        <f>MAS_Pre_Staging_2_Manual_Entry!S269</f>
        <v>Manual Entry Req</v>
      </c>
      <c r="T269" s="32" t="str">
        <f>MAS_Pre_Staging_2_Manual_Entry!T269</f>
        <v>Manual Entry Req</v>
      </c>
      <c r="U269" s="32" t="str">
        <f>MAS_Pre_Staging_2_Manual_Entry!U269</f>
        <v>Manual Entry Req</v>
      </c>
      <c r="V269" s="32" t="str">
        <f>MAS_Pre_Staging_2_Manual_Entry!V269</f>
        <v>Manual Entry Req</v>
      </c>
      <c r="W269" s="32" t="str">
        <f>IF(ISERROR(_xlfn.XLOOKUP(MAS_Pre_Staging_2_Manual_Entry!W269,U_Val_vs_Std_Val!V$2:V$100,U_Val_vs_Std_Val!W$2:W$100)),MAS_Pre_Staging_2_Manual_Entry!W269,_xlfn.XLOOKUP(MAS_Pre_Staging_2_Manual_Entry!W269,U_Val_vs_Std_Val!V$2:V$100,U_Val_vs_Std_Val!W$2:W$100))</f>
        <v>Customer Operations</v>
      </c>
      <c r="X269" s="32" t="str">
        <f>IF(ISERROR(_xlfn.XLOOKUP(MAS_Pre_Staging_2_Manual_Entry!X269,U_Val_vs_Std_Val!X$2:X$100,U_Val_vs_Std_Val!Y$2:Y$100)),MAS_Pre_Staging_2_Manual_Entry!X269,_xlfn.XLOOKUP(MAS_Pre_Staging_2_Manual_Entry!X269,U_Val_vs_Std_Val!X$2:X$100,U_Val_vs_Std_Val!Y$2:Y$100))</f>
        <v>Other</v>
      </c>
      <c r="Y269" s="32" t="str">
        <f>IF(ISERROR(_xlfn.XLOOKUP(MAS_Pre_Staging_2_Manual_Entry!Y269,U_Val_vs_Std_Val!Z$2:Z$100,U_Val_vs_Std_Val!AA$2:AA$100)),MAS_Pre_Staging_2_Manual_Entry!Y269,_xlfn.XLOOKUP(MAS_Pre_Staging_2_Manual_Entry!Y269,U_Val_vs_Std_Val!Z$2:Z$100,U_Val_vs_Std_Val!AA$2:AA$100))</f>
        <v>Confidential</v>
      </c>
      <c r="Z269" s="32" t="str">
        <f>IF(ISERROR(_xlfn.XLOOKUP(MAS_Pre_Staging_2_Manual_Entry!Z269,U_Val_vs_Std_Val!AB$2:AB$100,U_Val_vs_Std_Val!AC$2:AC$100)),MAS_Pre_Staging_2_Manual_Entry!Z269,_xlfn.XLOOKUP(MAS_Pre_Staging_2_Manual_Entry!Z269,U_Val_vs_Std_Val!AB$2:AB$100,U_Val_vs_Std_Val!AC$2:AC$100))</f>
        <v xml:space="preserve">0-50
</v>
      </c>
      <c r="AA269" s="32" t="str">
        <f>IF(ISERROR(_xlfn.XLOOKUP(MAS_Pre_Staging_2_Manual_Entry!AA269,U_Val_vs_Std_Val!AD$2:AD$100,U_Val_vs_Std_Val!AE$2:AE$100)),MAS_Pre_Staging_2_Manual_Entry!AA269,_xlfn.XLOOKUP(MAS_Pre_Staging_2_Manual_Entry!AA269,U_Val_vs_Std_Val!AD$2:AD$100,U_Val_vs_Std_Val!AE$2:AE$100))</f>
        <v>Medium / High number of incoming/outgoing linkages (10-15)</v>
      </c>
      <c r="AB269" s="32" t="str">
        <f>IF(ISERROR(_xlfn.XLOOKUP(MAS_Pre_Staging_2_Manual_Entry!AB269,U_Val_vs_Std_Val!AF$2:AF$100,U_Val_vs_Std_Val!AG$2:AG$100)),MAS_Pre_Staging_2_Manual_Entry!AB269,_xlfn.XLOOKUP(MAS_Pre_Staging_2_Manual_Entry!AB269,U_Val_vs_Std_Val!AF$2:AF$100,U_Val_vs_Std_Val!AG$2:AG$100))</f>
        <v>Two dominant database types used</v>
      </c>
      <c r="AC269" s="32" t="str">
        <f>IF(ISERROR(_xlfn.XLOOKUP(MAS_Pre_Staging_2_Manual_Entry!AC269,U_Val_vs_Std_Val!AH$2:AH$100,U_Val_vs_Std_Val!AI$2:AI$100)),MAS_Pre_Staging_2_Manual_Entry!AC269,_xlfn.XLOOKUP(MAS_Pre_Staging_2_Manual_Entry!AC269,U_Val_vs_Std_Val!AH$2:AH$100,U_Val_vs_Std_Val!AI$2:AI$100))</f>
        <v>2-3 dominant languages/technologies used</v>
      </c>
      <c r="AD269" s="32" t="str">
        <f>IF(ISERROR(_xlfn.XLOOKUP(MAS_Pre_Staging_2_Manual_Entry!AD269,U_Val_vs_Std_Val!AJ$2:AJ$100,U_Val_vs_Std_Val!AK$2:AK$100)),MAS_Pre_Staging_2_Manual_Entry!AD269,_xlfn.XLOOKUP(MAS_Pre_Staging_2_Manual_Entry!AD269,U_Val_vs_Std_Val!AJ$2:AJ$100,U_Val_vs_Std_Val!AK$2:AK$100))</f>
        <v>Internal Support</v>
      </c>
      <c r="AE269" s="32" t="str">
        <f>IF(ISERROR(_xlfn.XLOOKUP(MAS_Pre_Staging_2_Manual_Entry!AE269,U_Val_vs_Std_Val!AL$2:AL$100,U_Val_vs_Std_Val!AM$2:AM$100)),MAS_Pre_Staging_2_Manual_Entry!AE269,_xlfn.XLOOKUP(MAS_Pre_Staging_2_Manual_Entry!AE269,U_Val_vs_Std_Val!AL$2:AL$100,U_Val_vs_Std_Val!AM$2:AM$100))</f>
        <v>Standard skill set</v>
      </c>
      <c r="AF269" s="32" t="str">
        <f>IF(ISERROR(_xlfn.XLOOKUP(MAS_Pre_Staging_2_Manual_Entry!AF269,U_Val_vs_Std_Val!AN$2:AN$100,U_Val_vs_Std_Val!AO$2:AO$100)),MAS_Pre_Staging_2_Manual_Entry!AF269,_xlfn.XLOOKUP(MAS_Pre_Staging_2_Manual_Entry!AF269,U_Val_vs_Std_Val!AN$2:AN$100,U_Val_vs_Std_Val!AO$2:AO$100))</f>
        <v>Unknown</v>
      </c>
      <c r="AG269" s="32" t="str">
        <f>IF(ISERROR(_xlfn.XLOOKUP(MAS_Pre_Staging_2_Manual_Entry!AG269,U_Val_vs_Std_Val!AP$2:AP$100,U_Val_vs_Std_Val!AQ$2:AQ$100)),MAS_Pre_Staging_2_Manual_Entry!AG269,_xlfn.XLOOKUP(MAS_Pre_Staging_2_Manual_Entry!AG269,U_Val_vs_Std_Val!AP$2:AP$100,U_Val_vs_Std_Val!AQ$2:AQ$100))</f>
        <v>Enhancement</v>
      </c>
      <c r="AH269" s="32">
        <f>IF(ISERROR(_xlfn.XLOOKUP(MAS_Pre_Staging_2_Manual_Entry!AH269,U_Val_vs_Std_Val!AR$2:AR$100,U_Val_vs_Std_Val!AS$2:AS$100)),MAS_Pre_Staging_2_Manual_Entry!AH269,_xlfn.XLOOKUP(MAS_Pre_Staging_2_Manual_Entry!AH269,U_Val_vs_Std_Val!AR$2:AR$100,U_Val_vs_Std_Val!AS$2:AS$100))</f>
        <v>0</v>
      </c>
      <c r="AI269" s="32">
        <f>IF(ISERROR(_xlfn.XLOOKUP(MAS_Pre_Staging_2_Manual_Entry!AI269,U_Val_vs_Std_Val!AT$2:AT$100,U_Val_vs_Std_Val!AU$2:AU$100)),MAS_Pre_Staging_2_Manual_Entry!AI269,_xlfn.XLOOKUP(MAS_Pre_Staging_2_Manual_Entry!AI269,U_Val_vs_Std_Val!AT$2:AT$100,U_Val_vs_Std_Val!AU$2:AU$100))</f>
        <v>0</v>
      </c>
      <c r="AJ269" s="32">
        <f>IF(ISERROR(_xlfn.XLOOKUP(MAS_Pre_Staging_2_Manual_Entry!AJ269,U_Val_vs_Std_Val!AV$2:AV$100,U_Val_vs_Std_Val!AW$2:AW$100)),MAS_Pre_Staging_2_Manual_Entry!AJ269,_xlfn.XLOOKUP(MAS_Pre_Staging_2_Manual_Entry!AJ269,U_Val_vs_Std_Val!AV$2:AV$100,U_Val_vs_Std_Val!AW$2:AW$100))</f>
        <v>0</v>
      </c>
      <c r="AK269" s="32">
        <f>IF(ISERROR(_xlfn.XLOOKUP(MAS_Pre_Staging_2_Manual_Entry!AK269,U_Val_vs_Std_Val!AX$2:AX$100,U_Val_vs_Std_Val!AY$2:AY$100)),MAS_Pre_Staging_2_Manual_Entry!AK269,_xlfn.XLOOKUP(MAS_Pre_Staging_2_Manual_Entry!AK269,U_Val_vs_Std_Val!AX$2:AX$100,U_Val_vs_Std_Val!AY$2:AY$100))</f>
        <v>0</v>
      </c>
      <c r="AL269" s="32">
        <f>IF(ISERROR(_xlfn.XLOOKUP(MAS_Pre_Staging_2_Manual_Entry!AL269,U_Val_vs_Std_Val!AZ$2:AZ$100,U_Val_vs_Std_Val!BA$2:BA$100)),MAS_Pre_Staging_2_Manual_Entry!AL269,_xlfn.XLOOKUP(MAS_Pre_Staging_2_Manual_Entry!AL269,U_Val_vs_Std_Val!AZ$2:AZ$100,U_Val_vs_Std_Val!BA$2:BA$100))</f>
        <v>0</v>
      </c>
      <c r="AM269" s="32">
        <f>IF(ISERROR(_xlfn.XLOOKUP(MAS_Pre_Staging_2_Manual_Entry!AM269,U_Val_vs_Std_Val!BB$2:BB$100,U_Val_vs_Std_Val!BC$2:BC$100)),MAS_Pre_Staging_2_Manual_Entry!AM269,_xlfn.XLOOKUP(MAS_Pre_Staging_2_Manual_Entry!AM269,U_Val_vs_Std_Val!BB$2:BB$100,U_Val_vs_Std_Val!BC$2:BC$100))</f>
        <v>0</v>
      </c>
      <c r="AN269" s="32">
        <f>IF(ISERROR(_xlfn.XLOOKUP(MAS_Pre_Staging_2_Manual_Entry!AN269,U_Val_vs_Std_Val!BD$2:BD$100,U_Val_vs_Std_Val!BE$2:BE$100)),MAS_Pre_Staging_2_Manual_Entry!AN269,_xlfn.XLOOKUP(MAS_Pre_Staging_2_Manual_Entry!AN269,U_Val_vs_Std_Val!BD$2:BD$100,U_Val_vs_Std_Val!BE$2:BE$100))</f>
        <v>0</v>
      </c>
      <c r="AO269" s="32" t="str">
        <f>IF(ISERROR(_xlfn.XLOOKUP(MAS_Pre_Staging_2_Manual_Entry!AO269,U_Val_vs_Std_Val!AN$2:AN$13,U_Val_vs_Std_Val!AO$2:AO$13)),MAS_Pre_Staging_2_Manual_Entry!AO269,_xlfn.XLOOKUP(MAS_Pre_Staging_2_Manual_Entry!AO269,U_Val_vs_Std_Val!AN$2:AN$13,U_Val_vs_Std_Val!AO$2:AO$13))</f>
        <v>Marketing Automation</v>
      </c>
      <c r="AP269" s="32" t="str">
        <f>IF(ISERROR(_xlfn.XLOOKUP(MAS_Pre_Staging_2_Manual_Entry!AP269,U_Val_vs_Std_Val!AO$2:AO$13,U_Val_vs_Std_Val!AP$2:AP$13)),MAS_Pre_Staging_2_Manual_Entry!AP269,_xlfn.XLOOKUP(MAS_Pre_Staging_2_Manual_Entry!AP269,U_Val_vs_Std_Val!AO$2:AO$13,U_Val_vs_Std_Val!AP$2:AP$13))</f>
        <v>Manual Entry Req</v>
      </c>
      <c r="AT269" s="166" t="s">
        <v>49</v>
      </c>
    </row>
    <row r="270" spans="1:46" ht="60" x14ac:dyDescent="0.25">
      <c r="A270" s="97" t="str">
        <f>MAS_Pre_Staging_263[[#This Row],[Source ID]]</f>
        <v>S3.5</v>
      </c>
      <c r="B270" s="96" t="str">
        <f>MAS_Pre_Staging_263[[#This Row],[M1 : Name of All Applications tagged to Canada]]</f>
        <v>ADP Perman - Payroll - UK</v>
      </c>
      <c r="C270" s="96" t="str">
        <f>MAS_Pre_Staging_263[[#This Row],[Region]]</f>
        <v>EMEA</v>
      </c>
      <c r="D270" s="96" t="str">
        <f>MAS_Pre_Staging_263[[#This Row],[Is it present in Odyssey File? (Y/N)]]</f>
        <v>Y</v>
      </c>
      <c r="E270" s="96" t="str">
        <f>MAS_Pre_Staging_263[[#This Row],[M1. Source of File]]</f>
        <v>EMEA</v>
      </c>
      <c r="F270" s="96" t="str">
        <f>MAS_Pre_Staging_263[[#This Row],[M2 : Listed CMDB Application Owner]]</f>
        <v>FR</v>
      </c>
      <c r="G270" s="96" t="str">
        <f>MAS_Pre_Staging_263[[#This Row],[M2: Listed Region Owner]]</f>
        <v>Pascale Dries</v>
      </c>
      <c r="H270" s="96" t="str">
        <f>MAS_Pre_Staging_263[[#This Row],[Identify Current Region Owner]]</f>
        <v>Pascale Dries</v>
      </c>
      <c r="I270" s="32" t="str">
        <f>IF(ISERROR(_xlfn.XLOOKUP(MAS_Pre_Staging_2_Manual_Entry!I270,U_Val_vs_Std_Val!H$2:H$100,U_Val_vs_Std_Val!I$2:I$100)),MAS_Pre_Staging_2_Manual_Entry!I270,_xlfn.XLOOKUP(MAS_Pre_Staging_2_Manual_Entry!I270,U_Val_vs_Std_Val!H$2:H$100,U_Val_vs_Std_Val!I$2:I$100))</f>
        <v>Active</v>
      </c>
      <c r="J270" s="32" t="str">
        <f>IF(ISERROR(_xlfn.XLOOKUP(MAS_Pre_Staging_2_Manual_Entry!J270,U_Val_vs_Std_Val!J$2:J$100,U_Val_vs_Std_Val!K$2:K$100)),MAS_Pre_Staging_2_Manual_Entry!J270,_xlfn.XLOOKUP(MAS_Pre_Staging_2_Manual_Entry!J270,U_Val_vs_Std_Val!J$2:J$100,U_Val_vs_Std_Val!K$2:K$100))</f>
        <v>HR</v>
      </c>
      <c r="K270" s="32" t="str">
        <f>MAS_Pre_Staging_2_Manual_Entry!K270</f>
        <v>,,EMEA,</v>
      </c>
      <c r="L270" s="32" t="str">
        <f>IF(ISERROR(_xlfn.XLOOKUP(MAS_Pre_Staging_2_Manual_Entry!L270,U_Val_vs_Std_Val!L$2:L$100,U_Val_vs_Std_Val!M$2:M$100)),MAS_Pre_Staging_2_Manual_Entry!L270,_xlfn.XLOOKUP(MAS_Pre_Staging_2_Manual_Entry!L270,U_Val_vs_Std_Val!L$2:L$100,U_Val_vs_Std_Val!M$2:M$100))</f>
        <v>Homegrown</v>
      </c>
      <c r="M270" s="32" t="str">
        <f>MAS_Pre_Staging_2_Manual_Entry!M270</f>
        <v>-</v>
      </c>
      <c r="N270" s="32" t="str">
        <f>IF(ISERROR(_xlfn.XLOOKUP(MAS_Pre_Staging_2_Manual_Entry!N270,U_Val_vs_Std_Val!N$2:N$100,U_Val_vs_Std_Val!O$2:O$100)),MAS_Pre_Staging_2_Manual_Entry!N270,_xlfn.XLOOKUP(MAS_Pre_Staging_2_Manual_Entry!N270,U_Val_vs_Std_Val!N$2:N$100,U_Val_vs_Std_Val!O$2:O$100))</f>
        <v>Other</v>
      </c>
      <c r="O270" s="32" t="str">
        <f>IF(ISERROR(_xlfn.XLOOKUP(MAS_Pre_Staging_2_Manual_Entry!O270,U_Val_vs_Std_Val!P$2:P$100,U_Val_vs_Std_Val!Q$2:Q$100)),MAS_Pre_Staging_2_Manual_Entry!O270,_xlfn.XLOOKUP(MAS_Pre_Staging_2_Manual_Entry!O270,U_Val_vs_Std_Val!P$2:P$100,U_Val_vs_Std_Val!Q$2:Q$100))</f>
        <v>On-Prem</v>
      </c>
      <c r="P270" s="32" t="str">
        <f>IF(ISERROR(_xlfn.XLOOKUP(MAS_Pre_Staging_2_Manual_Entry!P270,U_Val_vs_Std_Val!R$2:R$100,U_Val_vs_Std_Val!S$2:S$100)),MAS_Pre_Staging_2_Manual_Entry!P270,_xlfn.XLOOKUP(MAS_Pre_Staging_2_Manual_Entry!P270,U_Val_vs_Std_Val!R$2:R$100,U_Val_vs_Std_Val!S$2:S$100))</f>
        <v>Unknown</v>
      </c>
      <c r="Q270" s="32" t="str">
        <f>MAS_Pre_Staging_2_Manual_Entry!Q270</f>
        <v xml:space="preserve">SMS-gateway
payroll 
</v>
      </c>
      <c r="R270" s="32" t="str">
        <f>IF(ISERROR(_xlfn.XLOOKUP(MAS_Pre_Staging_2_Manual_Entry!R270,U_Val_vs_Std_Val!T$2:T$100,U_Val_vs_Std_Val!U$2:U$100)),MAS_Pre_Staging_2_Manual_Entry!R270,_xlfn.XLOOKUP(MAS_Pre_Staging_2_Manual_Entry!R270,U_Val_vs_Std_Val!T$2:T$100,U_Val_vs_Std_Val!U$2:U$100))</f>
        <v>HumanResources</v>
      </c>
      <c r="S270" s="32" t="str">
        <f>MAS_Pre_Staging_2_Manual_Entry!S270</f>
        <v>Manual Entry Req</v>
      </c>
      <c r="T270" s="32" t="str">
        <f>MAS_Pre_Staging_2_Manual_Entry!T270</f>
        <v>Manual Entry Req</v>
      </c>
      <c r="U270" s="32" t="str">
        <f>MAS_Pre_Staging_2_Manual_Entry!U270</f>
        <v>Manual Entry Req</v>
      </c>
      <c r="V270" s="32" t="str">
        <f>MAS_Pre_Staging_2_Manual_Entry!V270</f>
        <v>Manual Entry Req</v>
      </c>
      <c r="W270" s="32" t="str">
        <f>IF(ISERROR(_xlfn.XLOOKUP(MAS_Pre_Staging_2_Manual_Entry!W270,U_Val_vs_Std_Val!V$2:V$100,U_Val_vs_Std_Val!W$2:W$100)),MAS_Pre_Staging_2_Manual_Entry!W270,_xlfn.XLOOKUP(MAS_Pre_Staging_2_Manual_Entry!W270,U_Val_vs_Std_Val!V$2:V$100,U_Val_vs_Std_Val!W$2:W$100))</f>
        <v xml:space="preserve">Business operations </v>
      </c>
      <c r="X270" s="32" t="str">
        <f>IF(ISERROR(_xlfn.XLOOKUP(MAS_Pre_Staging_2_Manual_Entry!X270,U_Val_vs_Std_Val!X$2:X$100,U_Val_vs_Std_Val!Y$2:Y$100)),MAS_Pre_Staging_2_Manual_Entry!X270,_xlfn.XLOOKUP(MAS_Pre_Staging_2_Manual_Entry!X270,U_Val_vs_Std_Val!X$2:X$100,U_Val_vs_Std_Val!Y$2:Y$100))</f>
        <v>Other</v>
      </c>
      <c r="Y270" s="32" t="str">
        <f>IF(ISERROR(_xlfn.XLOOKUP(MAS_Pre_Staging_2_Manual_Entry!Y270,U_Val_vs_Std_Val!Z$2:Z$100,U_Val_vs_Std_Val!AA$2:AA$100)),MAS_Pre_Staging_2_Manual_Entry!Y270,_xlfn.XLOOKUP(MAS_Pre_Staging_2_Manual_Entry!Y270,U_Val_vs_Std_Val!Z$2:Z$100,U_Val_vs_Std_Val!AA$2:AA$100))</f>
        <v>Confidential</v>
      </c>
      <c r="Z270" s="32" t="str">
        <f>IF(ISERROR(_xlfn.XLOOKUP(MAS_Pre_Staging_2_Manual_Entry!Z270,U_Val_vs_Std_Val!AB$2:AB$100,U_Val_vs_Std_Val!AC$2:AC$100)),MAS_Pre_Staging_2_Manual_Entry!Z270,_xlfn.XLOOKUP(MAS_Pre_Staging_2_Manual_Entry!Z270,U_Val_vs_Std_Val!AB$2:AB$100,U_Val_vs_Std_Val!AC$2:AC$100))</f>
        <v xml:space="preserve">0-50
</v>
      </c>
      <c r="AA270" s="32" t="str">
        <f>IF(ISERROR(_xlfn.XLOOKUP(MAS_Pre_Staging_2_Manual_Entry!AA270,U_Val_vs_Std_Val!AD$2:AD$100,U_Val_vs_Std_Val!AE$2:AE$100)),MAS_Pre_Staging_2_Manual_Entry!AA270,_xlfn.XLOOKUP(MAS_Pre_Staging_2_Manual_Entry!AA270,U_Val_vs_Std_Val!AD$2:AD$100,U_Val_vs_Std_Val!AE$2:AE$100))</f>
        <v>Low number of incoming/outgoing linkages (&lt; 5)</v>
      </c>
      <c r="AB270" s="32" t="str">
        <f>IF(ISERROR(_xlfn.XLOOKUP(MAS_Pre_Staging_2_Manual_Entry!AB270,U_Val_vs_Std_Val!AF$2:AF$100,U_Val_vs_Std_Val!AG$2:AG$100)),MAS_Pre_Staging_2_Manual_Entry!AB270,_xlfn.XLOOKUP(MAS_Pre_Staging_2_Manual_Entry!AB270,U_Val_vs_Std_Val!AF$2:AF$100,U_Val_vs_Std_Val!AG$2:AG$100))</f>
        <v>Two dominant database types used</v>
      </c>
      <c r="AC270" s="32" t="str">
        <f>IF(ISERROR(_xlfn.XLOOKUP(MAS_Pre_Staging_2_Manual_Entry!AC270,U_Val_vs_Std_Val!AH$2:AH$100,U_Val_vs_Std_Val!AI$2:AI$100)),MAS_Pre_Staging_2_Manual_Entry!AC270,_xlfn.XLOOKUP(MAS_Pre_Staging_2_Manual_Entry!AC270,U_Val_vs_Std_Val!AH$2:AH$100,U_Val_vs_Std_Val!AI$2:AI$100))</f>
        <v>2-3 dominant languages/technologies used</v>
      </c>
      <c r="AD270" s="32" t="str">
        <f>IF(ISERROR(_xlfn.XLOOKUP(MAS_Pre_Staging_2_Manual_Entry!AD270,U_Val_vs_Std_Val!AJ$2:AJ$100,U_Val_vs_Std_Val!AK$2:AK$100)),MAS_Pre_Staging_2_Manual_Entry!AD270,_xlfn.XLOOKUP(MAS_Pre_Staging_2_Manual_Entry!AD270,U_Val_vs_Std_Val!AJ$2:AJ$100,U_Val_vs_Std_Val!AK$2:AK$100))</f>
        <v>Internal Support</v>
      </c>
      <c r="AE270" s="32" t="str">
        <f>IF(ISERROR(_xlfn.XLOOKUP(MAS_Pre_Staging_2_Manual_Entry!AE270,U_Val_vs_Std_Val!AL$2:AL$100,U_Val_vs_Std_Val!AM$2:AM$100)),MAS_Pre_Staging_2_Manual_Entry!AE270,_xlfn.XLOOKUP(MAS_Pre_Staging_2_Manual_Entry!AE270,U_Val_vs_Std_Val!AL$2:AL$100,U_Val_vs_Std_Val!AM$2:AM$100))</f>
        <v>Standard skill set</v>
      </c>
      <c r="AF270" s="32" t="str">
        <f>IF(ISERROR(_xlfn.XLOOKUP(MAS_Pre_Staging_2_Manual_Entry!AF270,U_Val_vs_Std_Val!AN$2:AN$100,U_Val_vs_Std_Val!AO$2:AO$100)),MAS_Pre_Staging_2_Manual_Entry!AF270,_xlfn.XLOOKUP(MAS_Pre_Staging_2_Manual_Entry!AF270,U_Val_vs_Std_Val!AN$2:AN$100,U_Val_vs_Std_Val!AO$2:AO$100))</f>
        <v>Unknown</v>
      </c>
      <c r="AG270" s="32" t="str">
        <f>IF(ISERROR(_xlfn.XLOOKUP(MAS_Pre_Staging_2_Manual_Entry!AG270,U_Val_vs_Std_Val!AP$2:AP$100,U_Val_vs_Std_Val!AQ$2:AQ$100)),MAS_Pre_Staging_2_Manual_Entry!AG270,_xlfn.XLOOKUP(MAS_Pre_Staging_2_Manual_Entry!AG270,U_Val_vs_Std_Val!AP$2:AP$100,U_Val_vs_Std_Val!AQ$2:AQ$100))</f>
        <v>Enhancement</v>
      </c>
      <c r="AH270" s="32">
        <f>IF(ISERROR(_xlfn.XLOOKUP(MAS_Pre_Staging_2_Manual_Entry!AH270,U_Val_vs_Std_Val!AR$2:AR$100,U_Val_vs_Std_Val!AS$2:AS$100)),MAS_Pre_Staging_2_Manual_Entry!AH270,_xlfn.XLOOKUP(MAS_Pre_Staging_2_Manual_Entry!AH270,U_Val_vs_Std_Val!AR$2:AR$100,U_Val_vs_Std_Val!AS$2:AS$100))</f>
        <v>0</v>
      </c>
      <c r="AI270" s="32">
        <f>IF(ISERROR(_xlfn.XLOOKUP(MAS_Pre_Staging_2_Manual_Entry!AI270,U_Val_vs_Std_Val!AT$2:AT$100,U_Val_vs_Std_Val!AU$2:AU$100)),MAS_Pre_Staging_2_Manual_Entry!AI270,_xlfn.XLOOKUP(MAS_Pre_Staging_2_Manual_Entry!AI270,U_Val_vs_Std_Val!AT$2:AT$100,U_Val_vs_Std_Val!AU$2:AU$100))</f>
        <v>0</v>
      </c>
      <c r="AJ270" s="32">
        <f>IF(ISERROR(_xlfn.XLOOKUP(MAS_Pre_Staging_2_Manual_Entry!AJ270,U_Val_vs_Std_Val!AV$2:AV$100,U_Val_vs_Std_Val!AW$2:AW$100)),MAS_Pre_Staging_2_Manual_Entry!AJ270,_xlfn.XLOOKUP(MAS_Pre_Staging_2_Manual_Entry!AJ270,U_Val_vs_Std_Val!AV$2:AV$100,U_Val_vs_Std_Val!AW$2:AW$100))</f>
        <v>0</v>
      </c>
      <c r="AK270" s="32">
        <f>IF(ISERROR(_xlfn.XLOOKUP(MAS_Pre_Staging_2_Manual_Entry!AK270,U_Val_vs_Std_Val!AX$2:AX$100,U_Val_vs_Std_Val!AY$2:AY$100)),MAS_Pre_Staging_2_Manual_Entry!AK270,_xlfn.XLOOKUP(MAS_Pre_Staging_2_Manual_Entry!AK270,U_Val_vs_Std_Val!AX$2:AX$100,U_Val_vs_Std_Val!AY$2:AY$100))</f>
        <v>0</v>
      </c>
      <c r="AL270" s="32">
        <f>IF(ISERROR(_xlfn.XLOOKUP(MAS_Pre_Staging_2_Manual_Entry!AL270,U_Val_vs_Std_Val!AZ$2:AZ$100,U_Val_vs_Std_Val!BA$2:BA$100)),MAS_Pre_Staging_2_Manual_Entry!AL270,_xlfn.XLOOKUP(MAS_Pre_Staging_2_Manual_Entry!AL270,U_Val_vs_Std_Val!AZ$2:AZ$100,U_Val_vs_Std_Val!BA$2:BA$100))</f>
        <v>0</v>
      </c>
      <c r="AM270" s="32">
        <f>IF(ISERROR(_xlfn.XLOOKUP(MAS_Pre_Staging_2_Manual_Entry!AM270,U_Val_vs_Std_Val!BB$2:BB$100,U_Val_vs_Std_Val!BC$2:BC$100)),MAS_Pre_Staging_2_Manual_Entry!AM270,_xlfn.XLOOKUP(MAS_Pre_Staging_2_Manual_Entry!AM270,U_Val_vs_Std_Val!BB$2:BB$100,U_Val_vs_Std_Val!BC$2:BC$100))</f>
        <v>0</v>
      </c>
      <c r="AN270" s="32">
        <f>IF(ISERROR(_xlfn.XLOOKUP(MAS_Pre_Staging_2_Manual_Entry!AN270,U_Val_vs_Std_Val!BD$2:BD$100,U_Val_vs_Std_Val!BE$2:BE$100)),MAS_Pre_Staging_2_Manual_Entry!AN270,_xlfn.XLOOKUP(MAS_Pre_Staging_2_Manual_Entry!AN270,U_Val_vs_Std_Val!BD$2:BD$100,U_Val_vs_Std_Val!BE$2:BE$100))</f>
        <v>0</v>
      </c>
      <c r="AO270" s="32" t="str">
        <f>IF(ISERROR(_xlfn.XLOOKUP(MAS_Pre_Staging_2_Manual_Entry!AO270,U_Val_vs_Std_Val!AN$2:AN$13,U_Val_vs_Std_Val!AO$2:AO$13)),MAS_Pre_Staging_2_Manual_Entry!AO270,_xlfn.XLOOKUP(MAS_Pre_Staging_2_Manual_Entry!AO270,U_Val_vs_Std_Val!AN$2:AN$13,U_Val_vs_Std_Val!AO$2:AO$13))</f>
        <v>Payroll</v>
      </c>
      <c r="AP270" s="32" t="str">
        <f>IF(ISERROR(_xlfn.XLOOKUP(MAS_Pre_Staging_2_Manual_Entry!AP270,U_Val_vs_Std_Val!AO$2:AO$13,U_Val_vs_Std_Val!AP$2:AP$13)),MAS_Pre_Staging_2_Manual_Entry!AP270,_xlfn.XLOOKUP(MAS_Pre_Staging_2_Manual_Entry!AP270,U_Val_vs_Std_Val!AO$2:AO$13,U_Val_vs_Std_Val!AP$2:AP$13))</f>
        <v>Manual Entry Req</v>
      </c>
      <c r="AT270" s="166" t="s">
        <v>458</v>
      </c>
    </row>
    <row r="271" spans="1:46" ht="45" x14ac:dyDescent="0.25">
      <c r="A271" s="97" t="str">
        <f>MAS_Pre_Staging_263[[#This Row],[Source ID]]</f>
        <v>S3.501</v>
      </c>
      <c r="B271" s="96" t="str">
        <f>MAS_Pre_Staging_263[[#This Row],[M1 : Name of All Applications tagged to Canada]]</f>
        <v>Trend (BI / Reporting Tools + Commition + Payroll)</v>
      </c>
      <c r="C271" s="96" t="str">
        <f>MAS_Pre_Staging_263[[#This Row],[Region]]</f>
        <v>EMEA</v>
      </c>
      <c r="D271" s="96" t="str">
        <f>MAS_Pre_Staging_263[[#This Row],[Is it present in Odyssey File? (Y/N)]]</f>
        <v>Y</v>
      </c>
      <c r="E271" s="96" t="str">
        <f>MAS_Pre_Staging_263[[#This Row],[M1. Source of File]]</f>
        <v>EMEA</v>
      </c>
      <c r="F271" s="96" t="str">
        <f>MAS_Pre_Staging_263[[#This Row],[M2 : Listed CMDB Application Owner]]</f>
        <v>Nordics</v>
      </c>
      <c r="G271" s="96" t="str">
        <f>MAS_Pre_Staging_263[[#This Row],[M2: Listed Region Owner]]</f>
        <v>Patrick Wawrzynowski</v>
      </c>
      <c r="H271" s="96" t="str">
        <f>MAS_Pre_Staging_263[[#This Row],[Identify Current Region Owner]]</f>
        <v>Patrick Wawrzynowski</v>
      </c>
      <c r="I271" s="32" t="str">
        <f>IF(ISERROR(_xlfn.XLOOKUP(MAS_Pre_Staging_2_Manual_Entry!I271,U_Val_vs_Std_Val!H$2:H$100,U_Val_vs_Std_Val!I$2:I$100)),MAS_Pre_Staging_2_Manual_Entry!I271,_xlfn.XLOOKUP(MAS_Pre_Staging_2_Manual_Entry!I271,U_Val_vs_Std_Val!H$2:H$100,U_Val_vs_Std_Val!I$2:I$100))</f>
        <v>Active</v>
      </c>
      <c r="J271" s="32" t="str">
        <f>IF(ISERROR(_xlfn.XLOOKUP(MAS_Pre_Staging_2_Manual_Entry!J271,U_Val_vs_Std_Val!J$2:J$100,U_Val_vs_Std_Val!K$2:K$100)),MAS_Pre_Staging_2_Manual_Entry!J271,_xlfn.XLOOKUP(MAS_Pre_Staging_2_Manual_Entry!J271,U_Val_vs_Std_Val!J$2:J$100,U_Val_vs_Std_Val!K$2:K$100))</f>
        <v>Reporting</v>
      </c>
      <c r="K271" s="32" t="str">
        <f>MAS_Pre_Staging_2_Manual_Entry!K271</f>
        <v>,,EMEA,</v>
      </c>
      <c r="L271" s="32" t="str">
        <f>IF(ISERROR(_xlfn.XLOOKUP(MAS_Pre_Staging_2_Manual_Entry!L271,U_Val_vs_Std_Val!L$2:L$100,U_Val_vs_Std_Val!M$2:M$100)),MAS_Pre_Staging_2_Manual_Entry!L271,_xlfn.XLOOKUP(MAS_Pre_Staging_2_Manual_Entry!L271,U_Val_vs_Std_Val!L$2:L$100,U_Val_vs_Std_Val!M$2:M$100))</f>
        <v>Homegrown</v>
      </c>
      <c r="M271" s="32" t="str">
        <f>MAS_Pre_Staging_2_Manual_Entry!M271</f>
        <v>-</v>
      </c>
      <c r="N271" s="32" t="str">
        <f>IF(ISERROR(_xlfn.XLOOKUP(MAS_Pre_Staging_2_Manual_Entry!N271,U_Val_vs_Std_Val!N$2:N$100,U_Val_vs_Std_Val!O$2:O$100)),MAS_Pre_Staging_2_Manual_Entry!N271,_xlfn.XLOOKUP(MAS_Pre_Staging_2_Manual_Entry!N271,U_Val_vs_Std_Val!N$2:N$100,U_Val_vs_Std_Val!O$2:O$100))</f>
        <v>Other</v>
      </c>
      <c r="O271" s="32" t="str">
        <f>IF(ISERROR(_xlfn.XLOOKUP(MAS_Pre_Staging_2_Manual_Entry!O271,U_Val_vs_Std_Val!P$2:P$100,U_Val_vs_Std_Val!Q$2:Q$100)),MAS_Pre_Staging_2_Manual_Entry!O271,_xlfn.XLOOKUP(MAS_Pre_Staging_2_Manual_Entry!O271,U_Val_vs_Std_Val!P$2:P$100,U_Val_vs_Std_Val!Q$2:Q$100))</f>
        <v xml:space="preserve">Cloud </v>
      </c>
      <c r="P271" s="32" t="str">
        <f>IF(ISERROR(_xlfn.XLOOKUP(MAS_Pre_Staging_2_Manual_Entry!P271,U_Val_vs_Std_Val!R$2:R$100,U_Val_vs_Std_Val!S$2:S$100)),MAS_Pre_Staging_2_Manual_Entry!P271,_xlfn.XLOOKUP(MAS_Pre_Staging_2_Manual_Entry!P271,U_Val_vs_Std_Val!R$2:R$100,U_Val_vs_Std_Val!S$2:S$100))</f>
        <v>Unknown</v>
      </c>
      <c r="Q271" s="32" t="str">
        <f>MAS_Pre_Staging_2_Manual_Entry!Q271</f>
        <v>Not Available</v>
      </c>
      <c r="R271" s="32" t="str">
        <f>IF(ISERROR(_xlfn.XLOOKUP(MAS_Pre_Staging_2_Manual_Entry!R271,U_Val_vs_Std_Val!T$2:T$100,U_Val_vs_Std_Val!U$2:U$100)),MAS_Pre_Staging_2_Manual_Entry!R271,_xlfn.XLOOKUP(MAS_Pre_Staging_2_Manual_Entry!R271,U_Val_vs_Std_Val!T$2:T$100,U_Val_vs_Std_Val!U$2:U$100))</f>
        <v>Unknown</v>
      </c>
      <c r="S271" s="32" t="str">
        <f>MAS_Pre_Staging_2_Manual_Entry!S271</f>
        <v>Manual Entry Req</v>
      </c>
      <c r="T271" s="32" t="str">
        <f>MAS_Pre_Staging_2_Manual_Entry!T271</f>
        <v>Manual Entry Req</v>
      </c>
      <c r="U271" s="32" t="str">
        <f>MAS_Pre_Staging_2_Manual_Entry!U271</f>
        <v>Manual Entry Req</v>
      </c>
      <c r="V271" s="32" t="str">
        <f>MAS_Pre_Staging_2_Manual_Entry!V271</f>
        <v>Manual Entry Req</v>
      </c>
      <c r="W271" s="32" t="str">
        <f>IF(ISERROR(_xlfn.XLOOKUP(MAS_Pre_Staging_2_Manual_Entry!W271,U_Val_vs_Std_Val!V$2:V$100,U_Val_vs_Std_Val!W$2:W$100)),MAS_Pre_Staging_2_Manual_Entry!W271,_xlfn.XLOOKUP(MAS_Pre_Staging_2_Manual_Entry!W271,U_Val_vs_Std_Val!V$2:V$100,U_Val_vs_Std_Val!W$2:W$100))</f>
        <v xml:space="preserve">Business operations </v>
      </c>
      <c r="X271" s="32" t="str">
        <f>IF(ISERROR(_xlfn.XLOOKUP(MAS_Pre_Staging_2_Manual_Entry!X271,U_Val_vs_Std_Val!X$2:X$100,U_Val_vs_Std_Val!Y$2:Y$100)),MAS_Pre_Staging_2_Manual_Entry!X271,_xlfn.XLOOKUP(MAS_Pre_Staging_2_Manual_Entry!X271,U_Val_vs_Std_Val!X$2:X$100,U_Val_vs_Std_Val!Y$2:Y$100))</f>
        <v>Other</v>
      </c>
      <c r="Y271" s="32" t="str">
        <f>IF(ISERROR(_xlfn.XLOOKUP(MAS_Pre_Staging_2_Manual_Entry!Y271,U_Val_vs_Std_Val!Z$2:Z$100,U_Val_vs_Std_Val!AA$2:AA$100)),MAS_Pre_Staging_2_Manual_Entry!Y271,_xlfn.XLOOKUP(MAS_Pre_Staging_2_Manual_Entry!Y271,U_Val_vs_Std_Val!Z$2:Z$100,U_Val_vs_Std_Val!AA$2:AA$100))</f>
        <v>Confidential</v>
      </c>
      <c r="Z271" s="32" t="str">
        <f>IF(ISERROR(_xlfn.XLOOKUP(MAS_Pre_Staging_2_Manual_Entry!Z271,U_Val_vs_Std_Val!AB$2:AB$100,U_Val_vs_Std_Val!AC$2:AC$100)),MAS_Pre_Staging_2_Manual_Entry!Z271,_xlfn.XLOOKUP(MAS_Pre_Staging_2_Manual_Entry!Z271,U_Val_vs_Std_Val!AB$2:AB$100,U_Val_vs_Std_Val!AC$2:AC$100))</f>
        <v xml:space="preserve">0-50
</v>
      </c>
      <c r="AA271" s="32" t="str">
        <f>IF(ISERROR(_xlfn.XLOOKUP(MAS_Pre_Staging_2_Manual_Entry!AA271,U_Val_vs_Std_Val!AD$2:AD$100,U_Val_vs_Std_Val!AE$2:AE$100)),MAS_Pre_Staging_2_Manual_Entry!AA271,_xlfn.XLOOKUP(MAS_Pre_Staging_2_Manual_Entry!AA271,U_Val_vs_Std_Val!AD$2:AD$100,U_Val_vs_Std_Val!AE$2:AE$100))</f>
        <v>Low number of incoming/outgoing linkages (&lt; 5)</v>
      </c>
      <c r="AB271" s="32" t="str">
        <f>IF(ISERROR(_xlfn.XLOOKUP(MAS_Pre_Staging_2_Manual_Entry!AB271,U_Val_vs_Std_Val!AF$2:AF$100,U_Val_vs_Std_Val!AG$2:AG$100)),MAS_Pre_Staging_2_Manual_Entry!AB271,_xlfn.XLOOKUP(MAS_Pre_Staging_2_Manual_Entry!AB271,U_Val_vs_Std_Val!AF$2:AF$100,U_Val_vs_Std_Val!AG$2:AG$100))</f>
        <v>Two dominant database types used</v>
      </c>
      <c r="AC271" s="32" t="str">
        <f>IF(ISERROR(_xlfn.XLOOKUP(MAS_Pre_Staging_2_Manual_Entry!AC271,U_Val_vs_Std_Val!AH$2:AH$100,U_Val_vs_Std_Val!AI$2:AI$100)),MAS_Pre_Staging_2_Manual_Entry!AC271,_xlfn.XLOOKUP(MAS_Pre_Staging_2_Manual_Entry!AC271,U_Val_vs_Std_Val!AH$2:AH$100,U_Val_vs_Std_Val!AI$2:AI$100))</f>
        <v>2-3 dominant languages/technologies used</v>
      </c>
      <c r="AD271" s="32" t="str">
        <f>IF(ISERROR(_xlfn.XLOOKUP(MAS_Pre_Staging_2_Manual_Entry!AD271,U_Val_vs_Std_Val!AJ$2:AJ$100,U_Val_vs_Std_Val!AK$2:AK$100)),MAS_Pre_Staging_2_Manual_Entry!AD271,_xlfn.XLOOKUP(MAS_Pre_Staging_2_Manual_Entry!AD271,U_Val_vs_Std_Val!AJ$2:AJ$100,U_Val_vs_Std_Val!AK$2:AK$100))</f>
        <v>Internal Support</v>
      </c>
      <c r="AE271" s="32" t="str">
        <f>IF(ISERROR(_xlfn.XLOOKUP(MAS_Pre_Staging_2_Manual_Entry!AE271,U_Val_vs_Std_Val!AL$2:AL$100,U_Val_vs_Std_Val!AM$2:AM$100)),MAS_Pre_Staging_2_Manual_Entry!AE271,_xlfn.XLOOKUP(MAS_Pre_Staging_2_Manual_Entry!AE271,U_Val_vs_Std_Val!AL$2:AL$100,U_Val_vs_Std_Val!AM$2:AM$100))</f>
        <v>Standard skill set</v>
      </c>
      <c r="AF271" s="32" t="str">
        <f>IF(ISERROR(_xlfn.XLOOKUP(MAS_Pre_Staging_2_Manual_Entry!AF271,U_Val_vs_Std_Val!AN$2:AN$100,U_Val_vs_Std_Val!AO$2:AO$100)),MAS_Pre_Staging_2_Manual_Entry!AF271,_xlfn.XLOOKUP(MAS_Pre_Staging_2_Manual_Entry!AF271,U_Val_vs_Std_Val!AN$2:AN$100,U_Val_vs_Std_Val!AO$2:AO$100))</f>
        <v>Unknown</v>
      </c>
      <c r="AG271" s="32" t="str">
        <f>IF(ISERROR(_xlfn.XLOOKUP(MAS_Pre_Staging_2_Manual_Entry!AG271,U_Val_vs_Std_Val!AP$2:AP$100,U_Val_vs_Std_Val!AQ$2:AQ$100)),MAS_Pre_Staging_2_Manual_Entry!AG271,_xlfn.XLOOKUP(MAS_Pre_Staging_2_Manual_Entry!AG271,U_Val_vs_Std_Val!AP$2:AP$100,U_Val_vs_Std_Val!AQ$2:AQ$100))</f>
        <v>Other</v>
      </c>
      <c r="AH271" s="32">
        <f>IF(ISERROR(_xlfn.XLOOKUP(MAS_Pre_Staging_2_Manual_Entry!AH271,U_Val_vs_Std_Val!AR$2:AR$100,U_Val_vs_Std_Val!AS$2:AS$100)),MAS_Pre_Staging_2_Manual_Entry!AH271,_xlfn.XLOOKUP(MAS_Pre_Staging_2_Manual_Entry!AH271,U_Val_vs_Std_Val!AR$2:AR$100,U_Val_vs_Std_Val!AS$2:AS$100))</f>
        <v>0</v>
      </c>
      <c r="AI271" s="32">
        <f>IF(ISERROR(_xlfn.XLOOKUP(MAS_Pre_Staging_2_Manual_Entry!AI271,U_Val_vs_Std_Val!AT$2:AT$100,U_Val_vs_Std_Val!AU$2:AU$100)),MAS_Pre_Staging_2_Manual_Entry!AI271,_xlfn.XLOOKUP(MAS_Pre_Staging_2_Manual_Entry!AI271,U_Val_vs_Std_Val!AT$2:AT$100,U_Val_vs_Std_Val!AU$2:AU$100))</f>
        <v>0</v>
      </c>
      <c r="AJ271" s="32">
        <f>IF(ISERROR(_xlfn.XLOOKUP(MAS_Pre_Staging_2_Manual_Entry!AJ271,U_Val_vs_Std_Val!AV$2:AV$100,U_Val_vs_Std_Val!AW$2:AW$100)),MAS_Pre_Staging_2_Manual_Entry!AJ271,_xlfn.XLOOKUP(MAS_Pre_Staging_2_Manual_Entry!AJ271,U_Val_vs_Std_Val!AV$2:AV$100,U_Val_vs_Std_Val!AW$2:AW$100))</f>
        <v>0</v>
      </c>
      <c r="AK271" s="32">
        <f>IF(ISERROR(_xlfn.XLOOKUP(MAS_Pre_Staging_2_Manual_Entry!AK271,U_Val_vs_Std_Val!AX$2:AX$100,U_Val_vs_Std_Val!AY$2:AY$100)),MAS_Pre_Staging_2_Manual_Entry!AK271,_xlfn.XLOOKUP(MAS_Pre_Staging_2_Manual_Entry!AK271,U_Val_vs_Std_Val!AX$2:AX$100,U_Val_vs_Std_Val!AY$2:AY$100))</f>
        <v>0</v>
      </c>
      <c r="AL271" s="32">
        <f>IF(ISERROR(_xlfn.XLOOKUP(MAS_Pre_Staging_2_Manual_Entry!AL271,U_Val_vs_Std_Val!AZ$2:AZ$100,U_Val_vs_Std_Val!BA$2:BA$100)),MAS_Pre_Staging_2_Manual_Entry!AL271,_xlfn.XLOOKUP(MAS_Pre_Staging_2_Manual_Entry!AL271,U_Val_vs_Std_Val!AZ$2:AZ$100,U_Val_vs_Std_Val!BA$2:BA$100))</f>
        <v>0</v>
      </c>
      <c r="AM271" s="32">
        <f>IF(ISERROR(_xlfn.XLOOKUP(MAS_Pre_Staging_2_Manual_Entry!AM271,U_Val_vs_Std_Val!BB$2:BB$100,U_Val_vs_Std_Val!BC$2:BC$100)),MAS_Pre_Staging_2_Manual_Entry!AM271,_xlfn.XLOOKUP(MAS_Pre_Staging_2_Manual_Entry!AM271,U_Val_vs_Std_Val!BB$2:BB$100,U_Val_vs_Std_Val!BC$2:BC$100))</f>
        <v>0</v>
      </c>
      <c r="AN271" s="32">
        <f>IF(ISERROR(_xlfn.XLOOKUP(MAS_Pre_Staging_2_Manual_Entry!AN271,U_Val_vs_Std_Val!BD$2:BD$100,U_Val_vs_Std_Val!BE$2:BE$100)),MAS_Pre_Staging_2_Manual_Entry!AN271,_xlfn.XLOOKUP(MAS_Pre_Staging_2_Manual_Entry!AN271,U_Val_vs_Std_Val!BD$2:BD$100,U_Val_vs_Std_Val!BE$2:BE$100))</f>
        <v>0</v>
      </c>
      <c r="AO271" s="32" t="str">
        <f>IF(ISERROR(_xlfn.XLOOKUP(MAS_Pre_Staging_2_Manual_Entry!AO271,U_Val_vs_Std_Val!AN$2:AN$13,U_Val_vs_Std_Val!AO$2:AO$13)),MAS_Pre_Staging_2_Manual_Entry!AO271,_xlfn.XLOOKUP(MAS_Pre_Staging_2_Manual_Entry!AO271,U_Val_vs_Std_Val!AN$2:AN$13,U_Val_vs_Std_Val!AO$2:AO$13))</f>
        <v>Reporting</v>
      </c>
      <c r="AP271" s="32" t="str">
        <f>IF(ISERROR(_xlfn.XLOOKUP(MAS_Pre_Staging_2_Manual_Entry!AP271,U_Val_vs_Std_Val!AO$2:AO$13,U_Val_vs_Std_Val!AP$2:AP$13)),MAS_Pre_Staging_2_Manual_Entry!AP271,_xlfn.XLOOKUP(MAS_Pre_Staging_2_Manual_Entry!AP271,U_Val_vs_Std_Val!AO$2:AO$13,U_Val_vs_Std_Val!AP$2:AP$13))</f>
        <v>Manual Entry Req</v>
      </c>
      <c r="AT271" s="166" t="s">
        <v>1051</v>
      </c>
    </row>
    <row r="272" spans="1:46" ht="75" x14ac:dyDescent="0.25">
      <c r="A272" s="97" t="str">
        <f>MAS_Pre_Staging_263[[#This Row],[Source ID]]</f>
        <v>S3.509</v>
      </c>
      <c r="B272" s="96" t="str">
        <f>MAS_Pre_Staging_263[[#This Row],[M1 : Name of All Applications tagged to Canada]]</f>
        <v>VAT Return Tool</v>
      </c>
      <c r="C272" s="96" t="str">
        <f>MAS_Pre_Staging_263[[#This Row],[Region]]</f>
        <v>EMEA</v>
      </c>
      <c r="D272" s="96" t="str">
        <f>MAS_Pre_Staging_263[[#This Row],[Is it present in Odyssey File? (Y/N)]]</f>
        <v>Y</v>
      </c>
      <c r="E272" s="96" t="str">
        <f>MAS_Pre_Staging_263[[#This Row],[M1. Source of File]]</f>
        <v>EMEA</v>
      </c>
      <c r="F272" s="96" t="str">
        <f>MAS_Pre_Staging_263[[#This Row],[M2 : Listed CMDB Application Owner]]</f>
        <v>IT</v>
      </c>
      <c r="G272" s="96" t="str">
        <f>MAS_Pre_Staging_263[[#This Row],[M2: Listed Region Owner]]</f>
        <v>Lars Altergård</v>
      </c>
      <c r="H272" s="96" t="str">
        <f>MAS_Pre_Staging_263[[#This Row],[Identify Current Region Owner]]</f>
        <v>Lars Altergård</v>
      </c>
      <c r="I272" s="32" t="str">
        <f>IF(ISERROR(_xlfn.XLOOKUP(MAS_Pre_Staging_2_Manual_Entry!I272,U_Val_vs_Std_Val!H$2:H$100,U_Val_vs_Std_Val!I$2:I$100)),MAS_Pre_Staging_2_Manual_Entry!I272,_xlfn.XLOOKUP(MAS_Pre_Staging_2_Manual_Entry!I272,U_Val_vs_Std_Val!H$2:H$100,U_Val_vs_Std_Val!I$2:I$100))</f>
        <v>Active</v>
      </c>
      <c r="J272" s="32" t="str">
        <f>IF(ISERROR(_xlfn.XLOOKUP(MAS_Pre_Staging_2_Manual_Entry!J272,U_Val_vs_Std_Val!J$2:J$100,U_Val_vs_Std_Val!K$2:K$100)),MAS_Pre_Staging_2_Manual_Entry!J272,_xlfn.XLOOKUP(MAS_Pre_Staging_2_Manual_Entry!J272,U_Val_vs_Std_Val!J$2:J$100,U_Val_vs_Std_Val!K$2:K$100))</f>
        <v>Finance</v>
      </c>
      <c r="K272" s="32" t="str">
        <f>MAS_Pre_Staging_2_Manual_Entry!K272</f>
        <v>,,EMEA,</v>
      </c>
      <c r="L272" s="32" t="str">
        <f>IF(ISERROR(_xlfn.XLOOKUP(MAS_Pre_Staging_2_Manual_Entry!L272,U_Val_vs_Std_Val!L$2:L$100,U_Val_vs_Std_Val!M$2:M$100)),MAS_Pre_Staging_2_Manual_Entry!L272,_xlfn.XLOOKUP(MAS_Pre_Staging_2_Manual_Entry!L272,U_Val_vs_Std_Val!L$2:L$100,U_Val_vs_Std_Val!M$2:M$100))</f>
        <v>Homegrown</v>
      </c>
      <c r="M272" s="32" t="str">
        <f>MAS_Pre_Staging_2_Manual_Entry!M272</f>
        <v>-</v>
      </c>
      <c r="N272" s="32" t="str">
        <f>IF(ISERROR(_xlfn.XLOOKUP(MAS_Pre_Staging_2_Manual_Entry!N272,U_Val_vs_Std_Val!N$2:N$100,U_Val_vs_Std_Val!O$2:O$100)),MAS_Pre_Staging_2_Manual_Entry!N272,_xlfn.XLOOKUP(MAS_Pre_Staging_2_Manual_Entry!N272,U_Val_vs_Std_Val!N$2:N$100,U_Val_vs_Std_Val!O$2:O$100))</f>
        <v>Other</v>
      </c>
      <c r="O272" s="32" t="str">
        <f>IF(ISERROR(_xlfn.XLOOKUP(MAS_Pre_Staging_2_Manual_Entry!O272,U_Val_vs_Std_Val!P$2:P$100,U_Val_vs_Std_Val!Q$2:Q$100)),MAS_Pre_Staging_2_Manual_Entry!O272,_xlfn.XLOOKUP(MAS_Pre_Staging_2_Manual_Entry!O272,U_Val_vs_Std_Val!P$2:P$100,U_Val_vs_Std_Val!Q$2:Q$100))</f>
        <v xml:space="preserve">Cloud </v>
      </c>
      <c r="P272" s="32" t="str">
        <f>IF(ISERROR(_xlfn.XLOOKUP(MAS_Pre_Staging_2_Manual_Entry!P272,U_Val_vs_Std_Val!R$2:R$100,U_Val_vs_Std_Val!S$2:S$100)),MAS_Pre_Staging_2_Manual_Entry!P272,_xlfn.XLOOKUP(MAS_Pre_Staging_2_Manual_Entry!P272,U_Val_vs_Std_Val!R$2:R$100,U_Val_vs_Std_Val!S$2:S$100))</f>
        <v>Unknown</v>
      </c>
      <c r="Q272" s="32" t="str">
        <f>MAS_Pre_Staging_2_Manual_Entry!Q272</f>
        <v xml:space="preserve">Tool for viewing customer invoices
Processes VAT returns
</v>
      </c>
      <c r="R272" s="32" t="str">
        <f>IF(ISERROR(_xlfn.XLOOKUP(MAS_Pre_Staging_2_Manual_Entry!R272,U_Val_vs_Std_Val!T$2:T$100,U_Val_vs_Std_Val!U$2:U$100)),MAS_Pre_Staging_2_Manual_Entry!R272,_xlfn.XLOOKUP(MAS_Pre_Staging_2_Manual_Entry!R272,U_Val_vs_Std_Val!T$2:T$100,U_Val_vs_Std_Val!U$2:U$100))</f>
        <v>Unknown</v>
      </c>
      <c r="S272" s="32" t="str">
        <f>MAS_Pre_Staging_2_Manual_Entry!S272</f>
        <v>Manual Entry Req</v>
      </c>
      <c r="T272" s="32" t="str">
        <f>MAS_Pre_Staging_2_Manual_Entry!T272</f>
        <v>Manual Entry Req</v>
      </c>
      <c r="U272" s="32" t="str">
        <f>MAS_Pre_Staging_2_Manual_Entry!U272</f>
        <v>Manual Entry Req</v>
      </c>
      <c r="V272" s="32" t="str">
        <f>MAS_Pre_Staging_2_Manual_Entry!V272</f>
        <v>Manual Entry Req</v>
      </c>
      <c r="W272" s="32" t="str">
        <f>IF(ISERROR(_xlfn.XLOOKUP(MAS_Pre_Staging_2_Manual_Entry!W272,U_Val_vs_Std_Val!V$2:V$100,U_Val_vs_Std_Val!W$2:W$100)),MAS_Pre_Staging_2_Manual_Entry!W272,_xlfn.XLOOKUP(MAS_Pre_Staging_2_Manual_Entry!W272,U_Val_vs_Std_Val!V$2:V$100,U_Val_vs_Std_Val!W$2:W$100))</f>
        <v>Customer Operations</v>
      </c>
      <c r="X272" s="32" t="str">
        <f>IF(ISERROR(_xlfn.XLOOKUP(MAS_Pre_Staging_2_Manual_Entry!X272,U_Val_vs_Std_Val!X$2:X$100,U_Val_vs_Std_Val!Y$2:Y$100)),MAS_Pre_Staging_2_Manual_Entry!X272,_xlfn.XLOOKUP(MAS_Pre_Staging_2_Manual_Entry!X272,U_Val_vs_Std_Val!X$2:X$100,U_Val_vs_Std_Val!Y$2:Y$100))</f>
        <v>Other</v>
      </c>
      <c r="Y272" s="32" t="str">
        <f>IF(ISERROR(_xlfn.XLOOKUP(MAS_Pre_Staging_2_Manual_Entry!Y272,U_Val_vs_Std_Val!Z$2:Z$100,U_Val_vs_Std_Val!AA$2:AA$100)),MAS_Pre_Staging_2_Manual_Entry!Y272,_xlfn.XLOOKUP(MAS_Pre_Staging_2_Manual_Entry!Y272,U_Val_vs_Std_Val!Z$2:Z$100,U_Val_vs_Std_Val!AA$2:AA$100))</f>
        <v>Highly Confidential</v>
      </c>
      <c r="Z272" s="32" t="str">
        <f>IF(ISERROR(_xlfn.XLOOKUP(MAS_Pre_Staging_2_Manual_Entry!Z272,U_Val_vs_Std_Val!AB$2:AB$100,U_Val_vs_Std_Val!AC$2:AC$100)),MAS_Pre_Staging_2_Manual_Entry!Z272,_xlfn.XLOOKUP(MAS_Pre_Staging_2_Manual_Entry!Z272,U_Val_vs_Std_Val!AB$2:AB$100,U_Val_vs_Std_Val!AC$2:AC$100))</f>
        <v xml:space="preserve">0-50
</v>
      </c>
      <c r="AA272" s="32" t="str">
        <f>IF(ISERROR(_xlfn.XLOOKUP(MAS_Pre_Staging_2_Manual_Entry!AA272,U_Val_vs_Std_Val!AD$2:AD$100,U_Val_vs_Std_Val!AE$2:AE$100)),MAS_Pre_Staging_2_Manual_Entry!AA272,_xlfn.XLOOKUP(MAS_Pre_Staging_2_Manual_Entry!AA272,U_Val_vs_Std_Val!AD$2:AD$100,U_Val_vs_Std_Val!AE$2:AE$100))</f>
        <v>High number of incoming/outgoing linkages (&gt; 20)</v>
      </c>
      <c r="AB272" s="32" t="str">
        <f>IF(ISERROR(_xlfn.XLOOKUP(MAS_Pre_Staging_2_Manual_Entry!AB272,U_Val_vs_Std_Val!AF$2:AF$100,U_Val_vs_Std_Val!AG$2:AG$100)),MAS_Pre_Staging_2_Manual_Entry!AB272,_xlfn.XLOOKUP(MAS_Pre_Staging_2_Manual_Entry!AB272,U_Val_vs_Std_Val!AF$2:AF$100,U_Val_vs_Std_Val!AG$2:AG$100))</f>
        <v>Two dominant database types used</v>
      </c>
      <c r="AC272" s="32" t="str">
        <f>IF(ISERROR(_xlfn.XLOOKUP(MAS_Pre_Staging_2_Manual_Entry!AC272,U_Val_vs_Std_Val!AH$2:AH$100,U_Val_vs_Std_Val!AI$2:AI$100)),MAS_Pre_Staging_2_Manual_Entry!AC272,_xlfn.XLOOKUP(MAS_Pre_Staging_2_Manual_Entry!AC272,U_Val_vs_Std_Val!AH$2:AH$100,U_Val_vs_Std_Val!AI$2:AI$100))</f>
        <v>2-3 dominant languages/technologies used</v>
      </c>
      <c r="AD272" s="32" t="str">
        <f>IF(ISERROR(_xlfn.XLOOKUP(MAS_Pre_Staging_2_Manual_Entry!AD272,U_Val_vs_Std_Val!AJ$2:AJ$100,U_Val_vs_Std_Val!AK$2:AK$100)),MAS_Pre_Staging_2_Manual_Entry!AD272,_xlfn.XLOOKUP(MAS_Pre_Staging_2_Manual_Entry!AD272,U_Val_vs_Std_Val!AJ$2:AJ$100,U_Val_vs_Std_Val!AK$2:AK$100))</f>
        <v>Internal Support</v>
      </c>
      <c r="AE272" s="32" t="str">
        <f>IF(ISERROR(_xlfn.XLOOKUP(MAS_Pre_Staging_2_Manual_Entry!AE272,U_Val_vs_Std_Val!AL$2:AL$100,U_Val_vs_Std_Val!AM$2:AM$100)),MAS_Pre_Staging_2_Manual_Entry!AE272,_xlfn.XLOOKUP(MAS_Pre_Staging_2_Manual_Entry!AE272,U_Val_vs_Std_Val!AL$2:AL$100,U_Val_vs_Std_Val!AM$2:AM$100))</f>
        <v>Standard skill set</v>
      </c>
      <c r="AF272" s="32" t="str">
        <f>IF(ISERROR(_xlfn.XLOOKUP(MAS_Pre_Staging_2_Manual_Entry!AF272,U_Val_vs_Std_Val!AN$2:AN$100,U_Val_vs_Std_Val!AO$2:AO$100)),MAS_Pre_Staging_2_Manual_Entry!AF272,_xlfn.XLOOKUP(MAS_Pre_Staging_2_Manual_Entry!AF272,U_Val_vs_Std_Val!AN$2:AN$100,U_Val_vs_Std_Val!AO$2:AO$100))</f>
        <v>Unknown</v>
      </c>
      <c r="AG272" s="32" t="str">
        <f>IF(ISERROR(_xlfn.XLOOKUP(MAS_Pre_Staging_2_Manual_Entry!AG272,U_Val_vs_Std_Val!AP$2:AP$100,U_Val_vs_Std_Val!AQ$2:AQ$100)),MAS_Pre_Staging_2_Manual_Entry!AG272,_xlfn.XLOOKUP(MAS_Pre_Staging_2_Manual_Entry!AG272,U_Val_vs_Std_Val!AP$2:AP$100,U_Val_vs_Std_Val!AQ$2:AQ$100))</f>
        <v>Other</v>
      </c>
      <c r="AH272" s="32">
        <f>IF(ISERROR(_xlfn.XLOOKUP(MAS_Pre_Staging_2_Manual_Entry!AH272,U_Val_vs_Std_Val!AR$2:AR$100,U_Val_vs_Std_Val!AS$2:AS$100)),MAS_Pre_Staging_2_Manual_Entry!AH272,_xlfn.XLOOKUP(MAS_Pre_Staging_2_Manual_Entry!AH272,U_Val_vs_Std_Val!AR$2:AR$100,U_Val_vs_Std_Val!AS$2:AS$100))</f>
        <v>0</v>
      </c>
      <c r="AI272" s="32">
        <f>IF(ISERROR(_xlfn.XLOOKUP(MAS_Pre_Staging_2_Manual_Entry!AI272,U_Val_vs_Std_Val!AT$2:AT$100,U_Val_vs_Std_Val!AU$2:AU$100)),MAS_Pre_Staging_2_Manual_Entry!AI272,_xlfn.XLOOKUP(MAS_Pre_Staging_2_Manual_Entry!AI272,U_Val_vs_Std_Val!AT$2:AT$100,U_Val_vs_Std_Val!AU$2:AU$100))</f>
        <v>0</v>
      </c>
      <c r="AJ272" s="32">
        <f>IF(ISERROR(_xlfn.XLOOKUP(MAS_Pre_Staging_2_Manual_Entry!AJ272,U_Val_vs_Std_Val!AV$2:AV$100,U_Val_vs_Std_Val!AW$2:AW$100)),MAS_Pre_Staging_2_Manual_Entry!AJ272,_xlfn.XLOOKUP(MAS_Pre_Staging_2_Manual_Entry!AJ272,U_Val_vs_Std_Val!AV$2:AV$100,U_Val_vs_Std_Val!AW$2:AW$100))</f>
        <v>0</v>
      </c>
      <c r="AK272" s="32">
        <f>IF(ISERROR(_xlfn.XLOOKUP(MAS_Pre_Staging_2_Manual_Entry!AK272,U_Val_vs_Std_Val!AX$2:AX$100,U_Val_vs_Std_Val!AY$2:AY$100)),MAS_Pre_Staging_2_Manual_Entry!AK272,_xlfn.XLOOKUP(MAS_Pre_Staging_2_Manual_Entry!AK272,U_Val_vs_Std_Val!AX$2:AX$100,U_Val_vs_Std_Val!AY$2:AY$100))</f>
        <v>0</v>
      </c>
      <c r="AL272" s="32">
        <f>IF(ISERROR(_xlfn.XLOOKUP(MAS_Pre_Staging_2_Manual_Entry!AL272,U_Val_vs_Std_Val!AZ$2:AZ$100,U_Val_vs_Std_Val!BA$2:BA$100)),MAS_Pre_Staging_2_Manual_Entry!AL272,_xlfn.XLOOKUP(MAS_Pre_Staging_2_Manual_Entry!AL272,U_Val_vs_Std_Val!AZ$2:AZ$100,U_Val_vs_Std_Val!BA$2:BA$100))</f>
        <v>0</v>
      </c>
      <c r="AM272" s="32">
        <f>IF(ISERROR(_xlfn.XLOOKUP(MAS_Pre_Staging_2_Manual_Entry!AM272,U_Val_vs_Std_Val!BB$2:BB$100,U_Val_vs_Std_Val!BC$2:BC$100)),MAS_Pre_Staging_2_Manual_Entry!AM272,_xlfn.XLOOKUP(MAS_Pre_Staging_2_Manual_Entry!AM272,U_Val_vs_Std_Val!BB$2:BB$100,U_Val_vs_Std_Val!BC$2:BC$100))</f>
        <v>0</v>
      </c>
      <c r="AN272" s="32">
        <f>IF(ISERROR(_xlfn.XLOOKUP(MAS_Pre_Staging_2_Manual_Entry!AN272,U_Val_vs_Std_Val!BD$2:BD$100,U_Val_vs_Std_Val!BE$2:BE$100)),MAS_Pre_Staging_2_Manual_Entry!AN272,_xlfn.XLOOKUP(MAS_Pre_Staging_2_Manual_Entry!AN272,U_Val_vs_Std_Val!BD$2:BD$100,U_Val_vs_Std_Val!BE$2:BE$100))</f>
        <v>0</v>
      </c>
      <c r="AO272" s="32" t="str">
        <f>IF(ISERROR(_xlfn.XLOOKUP(MAS_Pre_Staging_2_Manual_Entry!AO272,U_Val_vs_Std_Val!AN$2:AN$13,U_Val_vs_Std_Val!AO$2:AO$13)),MAS_Pre_Staging_2_Manual_Entry!AO272,_xlfn.XLOOKUP(MAS_Pre_Staging_2_Manual_Entry!AO272,U_Val_vs_Std_Val!AN$2:AN$13,U_Val_vs_Std_Val!AO$2:AO$13))</f>
        <v>Sales Automation</v>
      </c>
      <c r="AP272" s="32" t="str">
        <f>IF(ISERROR(_xlfn.XLOOKUP(MAS_Pre_Staging_2_Manual_Entry!AP272,U_Val_vs_Std_Val!AO$2:AO$13,U_Val_vs_Std_Val!AP$2:AP$13)),MAS_Pre_Staging_2_Manual_Entry!AP272,_xlfn.XLOOKUP(MAS_Pre_Staging_2_Manual_Entry!AP272,U_Val_vs_Std_Val!AO$2:AO$13,U_Val_vs_Std_Val!AP$2:AP$13))</f>
        <v>Manual Entry Req</v>
      </c>
      <c r="AT272" s="166" t="s">
        <v>85</v>
      </c>
    </row>
    <row r="273" spans="1:46" ht="60" x14ac:dyDescent="0.25">
      <c r="A273" s="97" t="str">
        <f>MAS_Pre_Staging_263[[#This Row],[Source ID]]</f>
        <v>S3.510</v>
      </c>
      <c r="B273" s="96" t="str">
        <f>MAS_Pre_Staging_263[[#This Row],[M1 : Name of All Applications tagged to Canada]]</f>
        <v>VCCRPR</v>
      </c>
      <c r="C273" s="96" t="str">
        <f>MAS_Pre_Staging_263[[#This Row],[Region]]</f>
        <v>EMEA</v>
      </c>
      <c r="D273" s="96" t="str">
        <f>MAS_Pre_Staging_263[[#This Row],[Is it present in Odyssey File? (Y/N)]]</f>
        <v>Y</v>
      </c>
      <c r="E273" s="96" t="str">
        <f>MAS_Pre_Staging_263[[#This Row],[M1. Source of File]]</f>
        <v>EMEA</v>
      </c>
      <c r="F273" s="96" t="str">
        <f>MAS_Pre_Staging_263[[#This Row],[M2 : Listed CMDB Application Owner]]</f>
        <v>FR</v>
      </c>
      <c r="G273" s="96" t="str">
        <f>MAS_Pre_Staging_263[[#This Row],[M2: Listed Region Owner]]</f>
        <v>Sergio Pasini</v>
      </c>
      <c r="H273" s="96" t="str">
        <f>MAS_Pre_Staging_263[[#This Row],[Identify Current Region Owner]]</f>
        <v>Sergio Pasini</v>
      </c>
      <c r="I273" s="32" t="str">
        <f>IF(ISERROR(_xlfn.XLOOKUP(MAS_Pre_Staging_2_Manual_Entry!I273,U_Val_vs_Std_Val!H$2:H$100,U_Val_vs_Std_Val!I$2:I$100)),MAS_Pre_Staging_2_Manual_Entry!I273,_xlfn.XLOOKUP(MAS_Pre_Staging_2_Manual_Entry!I273,U_Val_vs_Std_Val!H$2:H$100,U_Val_vs_Std_Val!I$2:I$100))</f>
        <v>Active</v>
      </c>
      <c r="J273" s="32" t="str">
        <f>IF(ISERROR(_xlfn.XLOOKUP(MAS_Pre_Staging_2_Manual_Entry!J273,U_Val_vs_Std_Val!J$2:J$100,U_Val_vs_Std_Val!K$2:K$100)),MAS_Pre_Staging_2_Manual_Entry!J273,_xlfn.XLOOKUP(MAS_Pre_Staging_2_Manual_Entry!J273,U_Val_vs_Std_Val!J$2:J$100,U_Val_vs_Std_Val!K$2:K$100))</f>
        <v>Finance</v>
      </c>
      <c r="K273" s="32" t="str">
        <f>MAS_Pre_Staging_2_Manual_Entry!K273</f>
        <v>,,EMEA,</v>
      </c>
      <c r="L273" s="32" t="str">
        <f>IF(ISERROR(_xlfn.XLOOKUP(MAS_Pre_Staging_2_Manual_Entry!L273,U_Val_vs_Std_Val!L$2:L$100,U_Val_vs_Std_Val!M$2:M$100)),MAS_Pre_Staging_2_Manual_Entry!L273,_xlfn.XLOOKUP(MAS_Pre_Staging_2_Manual_Entry!L273,U_Val_vs_Std_Val!L$2:L$100,U_Val_vs_Std_Val!M$2:M$100))</f>
        <v>Homegrown</v>
      </c>
      <c r="M273" s="32" t="str">
        <f>MAS_Pre_Staging_2_Manual_Entry!M273</f>
        <v>-</v>
      </c>
      <c r="N273" s="32" t="str">
        <f>IF(ISERROR(_xlfn.XLOOKUP(MAS_Pre_Staging_2_Manual_Entry!N273,U_Val_vs_Std_Val!N$2:N$100,U_Val_vs_Std_Val!O$2:O$100)),MAS_Pre_Staging_2_Manual_Entry!N273,_xlfn.XLOOKUP(MAS_Pre_Staging_2_Manual_Entry!N273,U_Val_vs_Std_Val!N$2:N$100,U_Val_vs_Std_Val!O$2:O$100))</f>
        <v>Other</v>
      </c>
      <c r="O273" s="32" t="str">
        <f>IF(ISERROR(_xlfn.XLOOKUP(MAS_Pre_Staging_2_Manual_Entry!O273,U_Val_vs_Std_Val!P$2:P$100,U_Val_vs_Std_Val!Q$2:Q$100)),MAS_Pre_Staging_2_Manual_Entry!O273,_xlfn.XLOOKUP(MAS_Pre_Staging_2_Manual_Entry!O273,U_Val_vs_Std_Val!P$2:P$100,U_Val_vs_Std_Val!Q$2:Q$100))</f>
        <v>On-Prem</v>
      </c>
      <c r="P273" s="32" t="str">
        <f>IF(ISERROR(_xlfn.XLOOKUP(MAS_Pre_Staging_2_Manual_Entry!P273,U_Val_vs_Std_Val!R$2:R$100,U_Val_vs_Std_Val!S$2:S$100)),MAS_Pre_Staging_2_Manual_Entry!P273,_xlfn.XLOOKUP(MAS_Pre_Staging_2_Manual_Entry!P273,U_Val_vs_Std_Val!R$2:R$100,U_Val_vs_Std_Val!S$2:S$100))</f>
        <v>Unknown</v>
      </c>
      <c r="Q273" s="32" t="str">
        <f>MAS_Pre_Staging_2_Manual_Entry!Q273</f>
        <v xml:space="preserve">
Financial Reporting 
</v>
      </c>
      <c r="R273" s="32" t="str">
        <f>IF(ISERROR(_xlfn.XLOOKUP(MAS_Pre_Staging_2_Manual_Entry!R273,U_Val_vs_Std_Val!T$2:T$100,U_Val_vs_Std_Val!U$2:U$100)),MAS_Pre_Staging_2_Manual_Entry!R273,_xlfn.XLOOKUP(MAS_Pre_Staging_2_Manual_Entry!R273,U_Val_vs_Std_Val!T$2:T$100,U_Val_vs_Std_Val!U$2:U$100))</f>
        <v>Unknown</v>
      </c>
      <c r="S273" s="32" t="str">
        <f>MAS_Pre_Staging_2_Manual_Entry!S273</f>
        <v>Manual Entry Req</v>
      </c>
      <c r="T273" s="32" t="str">
        <f>MAS_Pre_Staging_2_Manual_Entry!T273</f>
        <v>Manual Entry Req</v>
      </c>
      <c r="U273" s="32" t="str">
        <f>MAS_Pre_Staging_2_Manual_Entry!U273</f>
        <v>Manual Entry Req</v>
      </c>
      <c r="V273" s="32" t="str">
        <f>MAS_Pre_Staging_2_Manual_Entry!V273</f>
        <v>Manual Entry Req</v>
      </c>
      <c r="W273" s="32" t="str">
        <f>IF(ISERROR(_xlfn.XLOOKUP(MAS_Pre_Staging_2_Manual_Entry!W273,U_Val_vs_Std_Val!V$2:V$100,U_Val_vs_Std_Val!W$2:W$100)),MAS_Pre_Staging_2_Manual_Entry!W273,_xlfn.XLOOKUP(MAS_Pre_Staging_2_Manual_Entry!W273,U_Val_vs_Std_Val!V$2:V$100,U_Val_vs_Std_Val!W$2:W$100))</f>
        <v xml:space="preserve">Business operations </v>
      </c>
      <c r="X273" s="32" t="str">
        <f>IF(ISERROR(_xlfn.XLOOKUP(MAS_Pre_Staging_2_Manual_Entry!X273,U_Val_vs_Std_Val!X$2:X$100,U_Val_vs_Std_Val!Y$2:Y$100)),MAS_Pre_Staging_2_Manual_Entry!X273,_xlfn.XLOOKUP(MAS_Pre_Staging_2_Manual_Entry!X273,U_Val_vs_Std_Val!X$2:X$100,U_Val_vs_Std_Val!Y$2:Y$100))</f>
        <v>Essential - Productivity of critical business operations,</v>
      </c>
      <c r="Y273" s="32" t="str">
        <f>IF(ISERROR(_xlfn.XLOOKUP(MAS_Pre_Staging_2_Manual_Entry!Y273,U_Val_vs_Std_Val!Z$2:Z$100,U_Val_vs_Std_Val!AA$2:AA$100)),MAS_Pre_Staging_2_Manual_Entry!Y273,_xlfn.XLOOKUP(MAS_Pre_Staging_2_Manual_Entry!Y273,U_Val_vs_Std_Val!Z$2:Z$100,U_Val_vs_Std_Val!AA$2:AA$100))</f>
        <v>Confidential</v>
      </c>
      <c r="Z273" s="32" t="str">
        <f>IF(ISERROR(_xlfn.XLOOKUP(MAS_Pre_Staging_2_Manual_Entry!Z273,U_Val_vs_Std_Val!AB$2:AB$100,U_Val_vs_Std_Val!AC$2:AC$100)),MAS_Pre_Staging_2_Manual_Entry!Z273,_xlfn.XLOOKUP(MAS_Pre_Staging_2_Manual_Entry!Z273,U_Val_vs_Std_Val!AB$2:AB$100,U_Val_vs_Std_Val!AC$2:AC$100))</f>
        <v xml:space="preserve">0-50
</v>
      </c>
      <c r="AA273" s="32" t="str">
        <f>IF(ISERROR(_xlfn.XLOOKUP(MAS_Pre_Staging_2_Manual_Entry!AA273,U_Val_vs_Std_Val!AD$2:AD$100,U_Val_vs_Std_Val!AE$2:AE$100)),MAS_Pre_Staging_2_Manual_Entry!AA273,_xlfn.XLOOKUP(MAS_Pre_Staging_2_Manual_Entry!AA273,U_Val_vs_Std_Val!AD$2:AD$100,U_Val_vs_Std_Val!AE$2:AE$100))</f>
        <v>Low number of incoming/outgoing linkages (&lt; 5)</v>
      </c>
      <c r="AB273" s="32" t="str">
        <f>IF(ISERROR(_xlfn.XLOOKUP(MAS_Pre_Staging_2_Manual_Entry!AB273,U_Val_vs_Std_Val!AF$2:AF$100,U_Val_vs_Std_Val!AG$2:AG$100)),MAS_Pre_Staging_2_Manual_Entry!AB273,_xlfn.XLOOKUP(MAS_Pre_Staging_2_Manual_Entry!AB273,U_Val_vs_Std_Val!AF$2:AF$100,U_Val_vs_Std_Val!AG$2:AG$100))</f>
        <v>Two dominant database types used</v>
      </c>
      <c r="AC273" s="32" t="str">
        <f>IF(ISERROR(_xlfn.XLOOKUP(MAS_Pre_Staging_2_Manual_Entry!AC273,U_Val_vs_Std_Val!AH$2:AH$100,U_Val_vs_Std_Val!AI$2:AI$100)),MAS_Pre_Staging_2_Manual_Entry!AC273,_xlfn.XLOOKUP(MAS_Pre_Staging_2_Manual_Entry!AC273,U_Val_vs_Std_Val!AH$2:AH$100,U_Val_vs_Std_Val!AI$2:AI$100))</f>
        <v>2-3 dominant languages/technologies used</v>
      </c>
      <c r="AD273" s="32" t="str">
        <f>IF(ISERROR(_xlfn.XLOOKUP(MAS_Pre_Staging_2_Manual_Entry!AD273,U_Val_vs_Std_Val!AJ$2:AJ$100,U_Val_vs_Std_Val!AK$2:AK$100)),MAS_Pre_Staging_2_Manual_Entry!AD273,_xlfn.XLOOKUP(MAS_Pre_Staging_2_Manual_Entry!AD273,U_Val_vs_Std_Val!AJ$2:AJ$100,U_Val_vs_Std_Val!AK$2:AK$100))</f>
        <v>Internal Support</v>
      </c>
      <c r="AE273" s="32" t="str">
        <f>IF(ISERROR(_xlfn.XLOOKUP(MAS_Pre_Staging_2_Manual_Entry!AE273,U_Val_vs_Std_Val!AL$2:AL$100,U_Val_vs_Std_Val!AM$2:AM$100)),MAS_Pre_Staging_2_Manual_Entry!AE273,_xlfn.XLOOKUP(MAS_Pre_Staging_2_Manual_Entry!AE273,U_Val_vs_Std_Val!AL$2:AL$100,U_Val_vs_Std_Val!AM$2:AM$100))</f>
        <v>Standard skill set</v>
      </c>
      <c r="AF273" s="32" t="str">
        <f>IF(ISERROR(_xlfn.XLOOKUP(MAS_Pre_Staging_2_Manual_Entry!AF273,U_Val_vs_Std_Val!AN$2:AN$100,U_Val_vs_Std_Val!AO$2:AO$100)),MAS_Pre_Staging_2_Manual_Entry!AF273,_xlfn.XLOOKUP(MAS_Pre_Staging_2_Manual_Entry!AF273,U_Val_vs_Std_Val!AN$2:AN$100,U_Val_vs_Std_Val!AO$2:AO$100))</f>
        <v>Unknown</v>
      </c>
      <c r="AG273" s="32" t="str">
        <f>IF(ISERROR(_xlfn.XLOOKUP(MAS_Pre_Staging_2_Manual_Entry!AG273,U_Val_vs_Std_Val!AP$2:AP$100,U_Val_vs_Std_Val!AQ$2:AQ$100)),MAS_Pre_Staging_2_Manual_Entry!AG273,_xlfn.XLOOKUP(MAS_Pre_Staging_2_Manual_Entry!AG273,U_Val_vs_Std_Val!AP$2:AP$100,U_Val_vs_Std_Val!AQ$2:AQ$100))</f>
        <v>Other</v>
      </c>
      <c r="AH273" s="32">
        <f>IF(ISERROR(_xlfn.XLOOKUP(MAS_Pre_Staging_2_Manual_Entry!AH273,U_Val_vs_Std_Val!AR$2:AR$100,U_Val_vs_Std_Val!AS$2:AS$100)),MAS_Pre_Staging_2_Manual_Entry!AH273,_xlfn.XLOOKUP(MAS_Pre_Staging_2_Manual_Entry!AH273,U_Val_vs_Std_Val!AR$2:AR$100,U_Val_vs_Std_Val!AS$2:AS$100))</f>
        <v>0</v>
      </c>
      <c r="AI273" s="32">
        <f>IF(ISERROR(_xlfn.XLOOKUP(MAS_Pre_Staging_2_Manual_Entry!AI273,U_Val_vs_Std_Val!AT$2:AT$100,U_Val_vs_Std_Val!AU$2:AU$100)),MAS_Pre_Staging_2_Manual_Entry!AI273,_xlfn.XLOOKUP(MAS_Pre_Staging_2_Manual_Entry!AI273,U_Val_vs_Std_Val!AT$2:AT$100,U_Val_vs_Std_Val!AU$2:AU$100))</f>
        <v>0</v>
      </c>
      <c r="AJ273" s="32">
        <f>IF(ISERROR(_xlfn.XLOOKUP(MAS_Pre_Staging_2_Manual_Entry!AJ273,U_Val_vs_Std_Val!AV$2:AV$100,U_Val_vs_Std_Val!AW$2:AW$100)),MAS_Pre_Staging_2_Manual_Entry!AJ273,_xlfn.XLOOKUP(MAS_Pre_Staging_2_Manual_Entry!AJ273,U_Val_vs_Std_Val!AV$2:AV$100,U_Val_vs_Std_Val!AW$2:AW$100))</f>
        <v>0</v>
      </c>
      <c r="AK273" s="32">
        <f>IF(ISERROR(_xlfn.XLOOKUP(MAS_Pre_Staging_2_Manual_Entry!AK273,U_Val_vs_Std_Val!AX$2:AX$100,U_Val_vs_Std_Val!AY$2:AY$100)),MAS_Pre_Staging_2_Manual_Entry!AK273,_xlfn.XLOOKUP(MAS_Pre_Staging_2_Manual_Entry!AK273,U_Val_vs_Std_Val!AX$2:AX$100,U_Val_vs_Std_Val!AY$2:AY$100))</f>
        <v>0</v>
      </c>
      <c r="AL273" s="32">
        <f>IF(ISERROR(_xlfn.XLOOKUP(MAS_Pre_Staging_2_Manual_Entry!AL273,U_Val_vs_Std_Val!AZ$2:AZ$100,U_Val_vs_Std_Val!BA$2:BA$100)),MAS_Pre_Staging_2_Manual_Entry!AL273,_xlfn.XLOOKUP(MAS_Pre_Staging_2_Manual_Entry!AL273,U_Val_vs_Std_Val!AZ$2:AZ$100,U_Val_vs_Std_Val!BA$2:BA$100))</f>
        <v>0</v>
      </c>
      <c r="AM273" s="32">
        <f>IF(ISERROR(_xlfn.XLOOKUP(MAS_Pre_Staging_2_Manual_Entry!AM273,U_Val_vs_Std_Val!BB$2:BB$100,U_Val_vs_Std_Val!BC$2:BC$100)),MAS_Pre_Staging_2_Manual_Entry!AM273,_xlfn.XLOOKUP(MAS_Pre_Staging_2_Manual_Entry!AM273,U_Val_vs_Std_Val!BB$2:BB$100,U_Val_vs_Std_Val!BC$2:BC$100))</f>
        <v>0</v>
      </c>
      <c r="AN273" s="32">
        <f>IF(ISERROR(_xlfn.XLOOKUP(MAS_Pre_Staging_2_Manual_Entry!AN273,U_Val_vs_Std_Val!BD$2:BD$100,U_Val_vs_Std_Val!BE$2:BE$100)),MAS_Pre_Staging_2_Manual_Entry!AN273,_xlfn.XLOOKUP(MAS_Pre_Staging_2_Manual_Entry!AN273,U_Val_vs_Std_Val!BD$2:BD$100,U_Val_vs_Std_Val!BE$2:BE$100))</f>
        <v>0</v>
      </c>
      <c r="AO273" s="32" t="str">
        <f>IF(ISERROR(_xlfn.XLOOKUP(MAS_Pre_Staging_2_Manual_Entry!AO273,U_Val_vs_Std_Val!AN$2:AN$13,U_Val_vs_Std_Val!AO$2:AO$13)),MAS_Pre_Staging_2_Manual_Entry!AO273,_xlfn.XLOOKUP(MAS_Pre_Staging_2_Manual_Entry!AO273,U_Val_vs_Std_Val!AN$2:AN$13,U_Val_vs_Std_Val!AO$2:AO$13))</f>
        <v>Reporting</v>
      </c>
      <c r="AP273" s="32" t="str">
        <f>IF(ISERROR(_xlfn.XLOOKUP(MAS_Pre_Staging_2_Manual_Entry!AP273,U_Val_vs_Std_Val!AO$2:AO$13,U_Val_vs_Std_Val!AP$2:AP$13)),MAS_Pre_Staging_2_Manual_Entry!AP273,_xlfn.XLOOKUP(MAS_Pre_Staging_2_Manual_Entry!AP273,U_Val_vs_Std_Val!AO$2:AO$13,U_Val_vs_Std_Val!AP$2:AP$13))</f>
        <v>Manual Entry Req</v>
      </c>
      <c r="AT273" s="166" t="s">
        <v>85</v>
      </c>
    </row>
    <row r="274" spans="1:46" ht="375" x14ac:dyDescent="0.25">
      <c r="A274" s="97" t="str">
        <f>MAS_Pre_Staging_263[[#This Row],[Source ID]]</f>
        <v>S3.511</v>
      </c>
      <c r="B274" s="96" t="str">
        <f>MAS_Pre_Staging_263[[#This Row],[M1 : Name of All Applications tagged to Canada]]</f>
        <v>Vendor Credit database (Vendor credit approval)</v>
      </c>
      <c r="C274" s="96" t="str">
        <f>MAS_Pre_Staging_263[[#This Row],[Region]]</f>
        <v>EMEA</v>
      </c>
      <c r="D274" s="96" t="str">
        <f>MAS_Pre_Staging_263[[#This Row],[Is it present in Odyssey File? (Y/N)]]</f>
        <v>Y</v>
      </c>
      <c r="E274" s="96" t="str">
        <f>MAS_Pre_Staging_263[[#This Row],[M1. Source of File]]</f>
        <v>EMEA</v>
      </c>
      <c r="F274" s="96" t="str">
        <f>MAS_Pre_Staging_263[[#This Row],[M2 : Listed CMDB Application Owner]]</f>
        <v>DE</v>
      </c>
      <c r="G274" s="96" t="str">
        <f>MAS_Pre_Staging_263[[#This Row],[M2: Listed Region Owner]]</f>
        <v>Patrick Wawrzynowski</v>
      </c>
      <c r="H274" s="96" t="str">
        <f>MAS_Pre_Staging_263[[#This Row],[Identify Current Region Owner]]</f>
        <v>Patrick Wawrzynowski</v>
      </c>
      <c r="I274" s="32" t="str">
        <f>IF(ISERROR(_xlfn.XLOOKUP(MAS_Pre_Staging_2_Manual_Entry!I274,U_Val_vs_Std_Val!H$2:H$100,U_Val_vs_Std_Val!I$2:I$100)),MAS_Pre_Staging_2_Manual_Entry!I274,_xlfn.XLOOKUP(MAS_Pre_Staging_2_Manual_Entry!I274,U_Val_vs_Std_Val!H$2:H$100,U_Val_vs_Std_Val!I$2:I$100))</f>
        <v>Active</v>
      </c>
      <c r="J274" s="32" t="str">
        <f>IF(ISERROR(_xlfn.XLOOKUP(MAS_Pre_Staging_2_Manual_Entry!J274,U_Val_vs_Std_Val!J$2:J$100,U_Val_vs_Std_Val!K$2:K$100)),MAS_Pre_Staging_2_Manual_Entry!J274,_xlfn.XLOOKUP(MAS_Pre_Staging_2_Manual_Entry!J274,U_Val_vs_Std_Val!J$2:J$100,U_Val_vs_Std_Val!K$2:K$100))</f>
        <v>Finance</v>
      </c>
      <c r="K274" s="32" t="str">
        <f>MAS_Pre_Staging_2_Manual_Entry!K274</f>
        <v>,,EMEA,</v>
      </c>
      <c r="L274" s="32" t="str">
        <f>IF(ISERROR(_xlfn.XLOOKUP(MAS_Pre_Staging_2_Manual_Entry!L274,U_Val_vs_Std_Val!L$2:L$100,U_Val_vs_Std_Val!M$2:M$100)),MAS_Pre_Staging_2_Manual_Entry!L274,_xlfn.XLOOKUP(MAS_Pre_Staging_2_Manual_Entry!L274,U_Val_vs_Std_Val!L$2:L$100,U_Val_vs_Std_Val!M$2:M$100))</f>
        <v>Homegrown</v>
      </c>
      <c r="M274" s="32" t="str">
        <f>MAS_Pre_Staging_2_Manual_Entry!M274</f>
        <v>-</v>
      </c>
      <c r="N274" s="32" t="str">
        <f>IF(ISERROR(_xlfn.XLOOKUP(MAS_Pre_Staging_2_Manual_Entry!N274,U_Val_vs_Std_Val!N$2:N$100,U_Val_vs_Std_Val!O$2:O$100)),MAS_Pre_Staging_2_Manual_Entry!N274,_xlfn.XLOOKUP(MAS_Pre_Staging_2_Manual_Entry!N274,U_Val_vs_Std_Val!N$2:N$100,U_Val_vs_Std_Val!O$2:O$100))</f>
        <v>Other</v>
      </c>
      <c r="O274" s="32" t="str">
        <f>IF(ISERROR(_xlfn.XLOOKUP(MAS_Pre_Staging_2_Manual_Entry!O274,U_Val_vs_Std_Val!P$2:P$100,U_Val_vs_Std_Val!Q$2:Q$100)),MAS_Pre_Staging_2_Manual_Entry!O274,_xlfn.XLOOKUP(MAS_Pre_Staging_2_Manual_Entry!O274,U_Val_vs_Std_Val!P$2:P$100,U_Val_vs_Std_Val!Q$2:Q$100))</f>
        <v>Other</v>
      </c>
      <c r="P274" s="32" t="str">
        <f>IF(ISERROR(_xlfn.XLOOKUP(MAS_Pre_Staging_2_Manual_Entry!P274,U_Val_vs_Std_Val!R$2:R$100,U_Val_vs_Std_Val!S$2:S$100)),MAS_Pre_Staging_2_Manual_Entry!P274,_xlfn.XLOOKUP(MAS_Pre_Staging_2_Manual_Entry!P274,U_Val_vs_Std_Val!R$2:R$100,U_Val_vs_Std_Val!S$2:S$100))</f>
        <v>Unknown</v>
      </c>
      <c r="Q274" s="32" t="str">
        <f>MAS_Pre_Staging_2_Manual_Entry!Q274</f>
        <v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v>
      </c>
      <c r="R274" s="32" t="str">
        <f>IF(ISERROR(_xlfn.XLOOKUP(MAS_Pre_Staging_2_Manual_Entry!R274,U_Val_vs_Std_Val!T$2:T$100,U_Val_vs_Std_Val!U$2:U$100)),MAS_Pre_Staging_2_Manual_Entry!R274,_xlfn.XLOOKUP(MAS_Pre_Staging_2_Manual_Entry!R274,U_Val_vs_Std_Val!T$2:T$100,U_Val_vs_Std_Val!U$2:U$100))</f>
        <v>Unknown</v>
      </c>
      <c r="S274" s="32" t="str">
        <f>MAS_Pre_Staging_2_Manual_Entry!S274</f>
        <v>Manual Entry Req</v>
      </c>
      <c r="T274" s="32" t="str">
        <f>MAS_Pre_Staging_2_Manual_Entry!T274</f>
        <v>Manual Entry Req</v>
      </c>
      <c r="U274" s="32" t="str">
        <f>MAS_Pre_Staging_2_Manual_Entry!U274</f>
        <v>Manual Entry Req</v>
      </c>
      <c r="V274" s="32" t="str">
        <f>MAS_Pre_Staging_2_Manual_Entry!V274</f>
        <v>Manual Entry Req</v>
      </c>
      <c r="W274" s="32" t="str">
        <f>IF(ISERROR(_xlfn.XLOOKUP(MAS_Pre_Staging_2_Manual_Entry!W274,U_Val_vs_Std_Val!V$2:V$100,U_Val_vs_Std_Val!W$2:W$100)),MAS_Pre_Staging_2_Manual_Entry!W274,_xlfn.XLOOKUP(MAS_Pre_Staging_2_Manual_Entry!W274,U_Val_vs_Std_Val!V$2:V$100,U_Val_vs_Std_Val!W$2:W$100))</f>
        <v xml:space="preserve">Business operations </v>
      </c>
      <c r="X274" s="32" t="str">
        <f>IF(ISERROR(_xlfn.XLOOKUP(MAS_Pre_Staging_2_Manual_Entry!X274,U_Val_vs_Std_Val!X$2:X$100,U_Val_vs_Std_Val!Y$2:Y$100)),MAS_Pre_Staging_2_Manual_Entry!X274,_xlfn.XLOOKUP(MAS_Pre_Staging_2_Manual_Entry!X274,U_Val_vs_Std_Val!X$2:X$100,U_Val_vs_Std_Val!Y$2:Y$100))</f>
        <v>Other</v>
      </c>
      <c r="Y274" s="32" t="str">
        <f>IF(ISERROR(_xlfn.XLOOKUP(MAS_Pre_Staging_2_Manual_Entry!Y274,U_Val_vs_Std_Val!Z$2:Z$100,U_Val_vs_Std_Val!AA$2:AA$100)),MAS_Pre_Staging_2_Manual_Entry!Y274,_xlfn.XLOOKUP(MAS_Pre_Staging_2_Manual_Entry!Y274,U_Val_vs_Std_Val!Z$2:Z$100,U_Val_vs_Std_Val!AA$2:AA$100))</f>
        <v>Highly Confidential</v>
      </c>
      <c r="Z274" s="32" t="str">
        <f>IF(ISERROR(_xlfn.XLOOKUP(MAS_Pre_Staging_2_Manual_Entry!Z274,U_Val_vs_Std_Val!AB$2:AB$100,U_Val_vs_Std_Val!AC$2:AC$100)),MAS_Pre_Staging_2_Manual_Entry!Z274,_xlfn.XLOOKUP(MAS_Pre_Staging_2_Manual_Entry!Z274,U_Val_vs_Std_Val!AB$2:AB$100,U_Val_vs_Std_Val!AC$2:AC$100))</f>
        <v xml:space="preserve">0-50
</v>
      </c>
      <c r="AA274" s="32" t="str">
        <f>IF(ISERROR(_xlfn.XLOOKUP(MAS_Pre_Staging_2_Manual_Entry!AA274,U_Val_vs_Std_Val!AD$2:AD$100,U_Val_vs_Std_Val!AE$2:AE$100)),MAS_Pre_Staging_2_Manual_Entry!AA274,_xlfn.XLOOKUP(MAS_Pre_Staging_2_Manual_Entry!AA274,U_Val_vs_Std_Val!AD$2:AD$100,U_Val_vs_Std_Val!AE$2:AE$100))</f>
        <v>Medium / High number of incoming/outgoing linkages (10-15)</v>
      </c>
      <c r="AB274" s="32" t="str">
        <f>IF(ISERROR(_xlfn.XLOOKUP(MAS_Pre_Staging_2_Manual_Entry!AB274,U_Val_vs_Std_Val!AF$2:AF$100,U_Val_vs_Std_Val!AG$2:AG$100)),MAS_Pre_Staging_2_Manual_Entry!AB274,_xlfn.XLOOKUP(MAS_Pre_Staging_2_Manual_Entry!AB274,U_Val_vs_Std_Val!AF$2:AF$100,U_Val_vs_Std_Val!AG$2:AG$100))</f>
        <v>Two dominant database types used</v>
      </c>
      <c r="AC274" s="32" t="str">
        <f>IF(ISERROR(_xlfn.XLOOKUP(MAS_Pre_Staging_2_Manual_Entry!AC274,U_Val_vs_Std_Val!AH$2:AH$100,U_Val_vs_Std_Val!AI$2:AI$100)),MAS_Pre_Staging_2_Manual_Entry!AC274,_xlfn.XLOOKUP(MAS_Pre_Staging_2_Manual_Entry!AC274,U_Val_vs_Std_Val!AH$2:AH$100,U_Val_vs_Std_Val!AI$2:AI$100))</f>
        <v>2-3 dominant languages/technologies used</v>
      </c>
      <c r="AD274" s="32" t="str">
        <f>IF(ISERROR(_xlfn.XLOOKUP(MAS_Pre_Staging_2_Manual_Entry!AD274,U_Val_vs_Std_Val!AJ$2:AJ$100,U_Val_vs_Std_Val!AK$2:AK$100)),MAS_Pre_Staging_2_Manual_Entry!AD274,_xlfn.XLOOKUP(MAS_Pre_Staging_2_Manual_Entry!AD274,U_Val_vs_Std_Val!AJ$2:AJ$100,U_Val_vs_Std_Val!AK$2:AK$100))</f>
        <v>Internal Support</v>
      </c>
      <c r="AE274" s="32" t="str">
        <f>IF(ISERROR(_xlfn.XLOOKUP(MAS_Pre_Staging_2_Manual_Entry!AE274,U_Val_vs_Std_Val!AL$2:AL$100,U_Val_vs_Std_Val!AM$2:AM$100)),MAS_Pre_Staging_2_Manual_Entry!AE274,_xlfn.XLOOKUP(MAS_Pre_Staging_2_Manual_Entry!AE274,U_Val_vs_Std_Val!AL$2:AL$100,U_Val_vs_Std_Val!AM$2:AM$100))</f>
        <v>Standard skill set</v>
      </c>
      <c r="AF274" s="32" t="str">
        <f>IF(ISERROR(_xlfn.XLOOKUP(MAS_Pre_Staging_2_Manual_Entry!AF274,U_Val_vs_Std_Val!AN$2:AN$100,U_Val_vs_Std_Val!AO$2:AO$100)),MAS_Pre_Staging_2_Manual_Entry!AF274,_xlfn.XLOOKUP(MAS_Pre_Staging_2_Manual_Entry!AF274,U_Val_vs_Std_Val!AN$2:AN$100,U_Val_vs_Std_Val!AO$2:AO$100))</f>
        <v>Unknown</v>
      </c>
      <c r="AG274" s="32" t="str">
        <f>IF(ISERROR(_xlfn.XLOOKUP(MAS_Pre_Staging_2_Manual_Entry!AG274,U_Val_vs_Std_Val!AP$2:AP$100,U_Val_vs_Std_Val!AQ$2:AQ$100)),MAS_Pre_Staging_2_Manual_Entry!AG274,_xlfn.XLOOKUP(MAS_Pre_Staging_2_Manual_Entry!AG274,U_Val_vs_Std_Val!AP$2:AP$100,U_Val_vs_Std_Val!AQ$2:AQ$100))</f>
        <v xml:space="preserve"> End of Life</v>
      </c>
      <c r="AH274" s="32">
        <f>IF(ISERROR(_xlfn.XLOOKUP(MAS_Pre_Staging_2_Manual_Entry!AH274,U_Val_vs_Std_Val!AR$2:AR$100,U_Val_vs_Std_Val!AS$2:AS$100)),MAS_Pre_Staging_2_Manual_Entry!AH274,_xlfn.XLOOKUP(MAS_Pre_Staging_2_Manual_Entry!AH274,U_Val_vs_Std_Val!AR$2:AR$100,U_Val_vs_Std_Val!AS$2:AS$100))</f>
        <v>0</v>
      </c>
      <c r="AI274" s="32">
        <f>IF(ISERROR(_xlfn.XLOOKUP(MAS_Pre_Staging_2_Manual_Entry!AI274,U_Val_vs_Std_Val!AT$2:AT$100,U_Val_vs_Std_Val!AU$2:AU$100)),MAS_Pre_Staging_2_Manual_Entry!AI274,_xlfn.XLOOKUP(MAS_Pre_Staging_2_Manual_Entry!AI274,U_Val_vs_Std_Val!AT$2:AT$100,U_Val_vs_Std_Val!AU$2:AU$100))</f>
        <v>0</v>
      </c>
      <c r="AJ274" s="32">
        <f>IF(ISERROR(_xlfn.XLOOKUP(MAS_Pre_Staging_2_Manual_Entry!AJ274,U_Val_vs_Std_Val!AV$2:AV$100,U_Val_vs_Std_Val!AW$2:AW$100)),MAS_Pre_Staging_2_Manual_Entry!AJ274,_xlfn.XLOOKUP(MAS_Pre_Staging_2_Manual_Entry!AJ274,U_Val_vs_Std_Val!AV$2:AV$100,U_Val_vs_Std_Val!AW$2:AW$100))</f>
        <v>0</v>
      </c>
      <c r="AK274" s="32">
        <f>IF(ISERROR(_xlfn.XLOOKUP(MAS_Pre_Staging_2_Manual_Entry!AK274,U_Val_vs_Std_Val!AX$2:AX$100,U_Val_vs_Std_Val!AY$2:AY$100)),MAS_Pre_Staging_2_Manual_Entry!AK274,_xlfn.XLOOKUP(MAS_Pre_Staging_2_Manual_Entry!AK274,U_Val_vs_Std_Val!AX$2:AX$100,U_Val_vs_Std_Val!AY$2:AY$100))</f>
        <v>0</v>
      </c>
      <c r="AL274" s="32">
        <f>IF(ISERROR(_xlfn.XLOOKUP(MAS_Pre_Staging_2_Manual_Entry!AL274,U_Val_vs_Std_Val!AZ$2:AZ$100,U_Val_vs_Std_Val!BA$2:BA$100)),MAS_Pre_Staging_2_Manual_Entry!AL274,_xlfn.XLOOKUP(MAS_Pre_Staging_2_Manual_Entry!AL274,U_Val_vs_Std_Val!AZ$2:AZ$100,U_Val_vs_Std_Val!BA$2:BA$100))</f>
        <v>0</v>
      </c>
      <c r="AM274" s="32">
        <f>IF(ISERROR(_xlfn.XLOOKUP(MAS_Pre_Staging_2_Manual_Entry!AM274,U_Val_vs_Std_Val!BB$2:BB$100,U_Val_vs_Std_Val!BC$2:BC$100)),MAS_Pre_Staging_2_Manual_Entry!AM274,_xlfn.XLOOKUP(MAS_Pre_Staging_2_Manual_Entry!AM274,U_Val_vs_Std_Val!BB$2:BB$100,U_Val_vs_Std_Val!BC$2:BC$100))</f>
        <v>0</v>
      </c>
      <c r="AN274" s="32">
        <f>IF(ISERROR(_xlfn.XLOOKUP(MAS_Pre_Staging_2_Manual_Entry!AN274,U_Val_vs_Std_Val!BD$2:BD$100,U_Val_vs_Std_Val!BE$2:BE$100)),MAS_Pre_Staging_2_Manual_Entry!AN274,_xlfn.XLOOKUP(MAS_Pre_Staging_2_Manual_Entry!AN274,U_Val_vs_Std_Val!BD$2:BD$100,U_Val_vs_Std_Val!BE$2:BE$100))</f>
        <v>0</v>
      </c>
      <c r="AO274" s="32" t="str">
        <f>IF(ISERROR(_xlfn.XLOOKUP(MAS_Pre_Staging_2_Manual_Entry!AO274,U_Val_vs_Std_Val!AN$2:AN$13,U_Val_vs_Std_Val!AO$2:AO$13)),MAS_Pre_Staging_2_Manual_Entry!AO274,_xlfn.XLOOKUP(MAS_Pre_Staging_2_Manual_Entry!AO274,U_Val_vs_Std_Val!AN$2:AN$13,U_Val_vs_Std_Val!AO$2:AO$13))</f>
        <v>Vendor Management</v>
      </c>
      <c r="AP274" s="32" t="str">
        <f>IF(ISERROR(_xlfn.XLOOKUP(MAS_Pre_Staging_2_Manual_Entry!AP274,U_Val_vs_Std_Val!AO$2:AO$13,U_Val_vs_Std_Val!AP$2:AP$13)),MAS_Pre_Staging_2_Manual_Entry!AP274,_xlfn.XLOOKUP(MAS_Pre_Staging_2_Manual_Entry!AP274,U_Val_vs_Std_Val!AO$2:AO$13,U_Val_vs_Std_Val!AP$2:AP$13))</f>
        <v>Manual Entry Req</v>
      </c>
      <c r="AT274" s="166" t="s">
        <v>85</v>
      </c>
    </row>
    <row r="275" spans="1:46" ht="60" x14ac:dyDescent="0.25">
      <c r="A275" s="97" t="str">
        <f>MAS_Pre_Staging_263[[#This Row],[Source ID]]</f>
        <v>S3.519</v>
      </c>
      <c r="B275" s="96" t="str">
        <f>MAS_Pre_Staging_263[[#This Row],[M1 : Name of All Applications tagged to Canada]]</f>
        <v>Viadat WMS</v>
      </c>
      <c r="C275" s="96" t="str">
        <f>MAS_Pre_Staging_263[[#This Row],[Region]]</f>
        <v>EMEA</v>
      </c>
      <c r="D275" s="96" t="str">
        <f>MAS_Pre_Staging_263[[#This Row],[Is it present in Odyssey File? (Y/N)]]</f>
        <v>N</v>
      </c>
      <c r="E275" s="96" t="str">
        <f>MAS_Pre_Staging_263[[#This Row],[M1. Source of File]]</f>
        <v>EMEA</v>
      </c>
      <c r="F275" s="96" t="str">
        <f>MAS_Pre_Staging_263[[#This Row],[M2 : Listed CMDB Application Owner]]</f>
        <v>AT</v>
      </c>
      <c r="G275" s="96" t="str">
        <f>MAS_Pre_Staging_263[[#This Row],[M2: Listed Region Owner]]</f>
        <v>Klaus Huber</v>
      </c>
      <c r="H275" s="96" t="str">
        <f>MAS_Pre_Staging_263[[#This Row],[Identify Current Region Owner]]</f>
        <v>Klaus Huber</v>
      </c>
      <c r="I275" s="32" t="str">
        <f>IF(ISERROR(_xlfn.XLOOKUP(MAS_Pre_Staging_2_Manual_Entry!I275,U_Val_vs_Std_Val!H$2:H$100,U_Val_vs_Std_Val!I$2:I$100)),MAS_Pre_Staging_2_Manual_Entry!I275,_xlfn.XLOOKUP(MAS_Pre_Staging_2_Manual_Entry!I275,U_Val_vs_Std_Val!H$2:H$100,U_Val_vs_Std_Val!I$2:I$100))</f>
        <v>Active</v>
      </c>
      <c r="J275" s="32" t="str">
        <f>IF(ISERROR(_xlfn.XLOOKUP(MAS_Pre_Staging_2_Manual_Entry!J275,U_Val_vs_Std_Val!J$2:J$100,U_Val_vs_Std_Val!K$2:K$100)),MAS_Pre_Staging_2_Manual_Entry!J275,_xlfn.XLOOKUP(MAS_Pre_Staging_2_Manual_Entry!J275,U_Val_vs_Std_Val!J$2:J$100,U_Val_vs_Std_Val!K$2:K$100))</f>
        <v>logistics</v>
      </c>
      <c r="K275" s="32" t="str">
        <f>MAS_Pre_Staging_2_Manual_Entry!K275</f>
        <v>,,EMEA,</v>
      </c>
      <c r="L275" s="32" t="str">
        <f>IF(ISERROR(_xlfn.XLOOKUP(MAS_Pre_Staging_2_Manual_Entry!L275,U_Val_vs_Std_Val!L$2:L$100,U_Val_vs_Std_Val!M$2:M$100)),MAS_Pre_Staging_2_Manual_Entry!L275,_xlfn.XLOOKUP(MAS_Pre_Staging_2_Manual_Entry!L275,U_Val_vs_Std_Val!L$2:L$100,U_Val_vs_Std_Val!M$2:M$100))</f>
        <v>3rd Party</v>
      </c>
      <c r="M275" s="32" t="str">
        <f>MAS_Pre_Staging_2_Manual_Entry!M275</f>
        <v>Unix</v>
      </c>
      <c r="N275" s="32" t="str">
        <f>IF(ISERROR(_xlfn.XLOOKUP(MAS_Pre_Staging_2_Manual_Entry!N275,U_Val_vs_Std_Val!N$2:N$100,U_Val_vs_Std_Val!O$2:O$100)),MAS_Pre_Staging_2_Manual_Entry!N275,_xlfn.XLOOKUP(MAS_Pre_Staging_2_Manual_Entry!N275,U_Val_vs_Std_Val!N$2:N$100,U_Val_vs_Std_Val!O$2:O$100))</f>
        <v>Other</v>
      </c>
      <c r="O275" s="32" t="str">
        <f>IF(ISERROR(_xlfn.XLOOKUP(MAS_Pre_Staging_2_Manual_Entry!O275,U_Val_vs_Std_Val!P$2:P$100,U_Val_vs_Std_Val!Q$2:Q$100)),MAS_Pre_Staging_2_Manual_Entry!O275,_xlfn.XLOOKUP(MAS_Pre_Staging_2_Manual_Entry!O275,U_Val_vs_Std_Val!P$2:P$100,U_Val_vs_Std_Val!Q$2:Q$100))</f>
        <v>On-Prem</v>
      </c>
      <c r="P275" s="32" t="str">
        <f>IF(ISERROR(_xlfn.XLOOKUP(MAS_Pre_Staging_2_Manual_Entry!P275,U_Val_vs_Std_Val!R$2:R$100,U_Val_vs_Std_Val!S$2:S$100)),MAS_Pre_Staging_2_Manual_Entry!P275,_xlfn.XLOOKUP(MAS_Pre_Staging_2_Manual_Entry!P275,U_Val_vs_Std_Val!R$2:R$100,U_Val_vs_Std_Val!S$2:S$100))</f>
        <v>2-tier</v>
      </c>
      <c r="Q275" s="32" t="str">
        <f>MAS_Pre_Staging_2_Manual_Entry!Q275</f>
        <v xml:space="preserve">
Small Enhancements
</v>
      </c>
      <c r="R275" s="32" t="str">
        <f>IF(ISERROR(_xlfn.XLOOKUP(MAS_Pre_Staging_2_Manual_Entry!R275,U_Val_vs_Std_Val!T$2:T$100,U_Val_vs_Std_Val!U$2:U$100)),MAS_Pre_Staging_2_Manual_Entry!R275,_xlfn.XLOOKUP(MAS_Pre_Staging_2_Manual_Entry!R275,U_Val_vs_Std_Val!T$2:T$100,U_Val_vs_Std_Val!U$2:U$100))</f>
        <v>Unknown</v>
      </c>
      <c r="S275" s="32" t="str">
        <f>MAS_Pre_Staging_2_Manual_Entry!S275</f>
        <v>Manual Entry Req</v>
      </c>
      <c r="T275" s="32" t="str">
        <f>MAS_Pre_Staging_2_Manual_Entry!T275</f>
        <v>Manual Entry Req</v>
      </c>
      <c r="U275" s="32" t="str">
        <f>MAS_Pre_Staging_2_Manual_Entry!U275</f>
        <v>Manual Entry Req</v>
      </c>
      <c r="V275" s="32" t="str">
        <f>MAS_Pre_Staging_2_Manual_Entry!V275</f>
        <v>Manual Entry Req</v>
      </c>
      <c r="W275" s="32" t="str">
        <f>IF(ISERROR(_xlfn.XLOOKUP(MAS_Pre_Staging_2_Manual_Entry!W275,U_Val_vs_Std_Val!V$2:V$100,U_Val_vs_Std_Val!W$2:W$100)),MAS_Pre_Staging_2_Manual_Entry!W275,_xlfn.XLOOKUP(MAS_Pre_Staging_2_Manual_Entry!W275,U_Val_vs_Std_Val!V$2:V$100,U_Val_vs_Std_Val!W$2:W$100))</f>
        <v xml:space="preserve">Business operations </v>
      </c>
      <c r="X275" s="32" t="str">
        <f>IF(ISERROR(_xlfn.XLOOKUP(MAS_Pre_Staging_2_Manual_Entry!X275,U_Val_vs_Std_Val!X$2:X$100,U_Val_vs_Std_Val!Y$2:Y$100)),MAS_Pre_Staging_2_Manual_Entry!X275,_xlfn.XLOOKUP(MAS_Pre_Staging_2_Manual_Entry!X275,U_Val_vs_Std_Val!X$2:X$100,U_Val_vs_Std_Val!Y$2:Y$100))</f>
        <v>Critical - Loss of revenue ,</v>
      </c>
      <c r="Y275" s="32" t="str">
        <f>IF(ISERROR(_xlfn.XLOOKUP(MAS_Pre_Staging_2_Manual_Entry!Y275,U_Val_vs_Std_Val!Z$2:Z$100,U_Val_vs_Std_Val!AA$2:AA$100)),MAS_Pre_Staging_2_Manual_Entry!Y275,_xlfn.XLOOKUP(MAS_Pre_Staging_2_Manual_Entry!Y275,U_Val_vs_Std_Val!Z$2:Z$100,U_Val_vs_Std_Val!AA$2:AA$100))</f>
        <v>Non Confidential</v>
      </c>
      <c r="Z275" s="32" t="str">
        <f>IF(ISERROR(_xlfn.XLOOKUP(MAS_Pre_Staging_2_Manual_Entry!Z275,U_Val_vs_Std_Val!AB$2:AB$100,U_Val_vs_Std_Val!AC$2:AC$100)),MAS_Pre_Staging_2_Manual_Entry!Z275,_xlfn.XLOOKUP(MAS_Pre_Staging_2_Manual_Entry!Z275,U_Val_vs_Std_Val!AB$2:AB$100,U_Val_vs_Std_Val!AC$2:AC$100))</f>
        <v>100-500</v>
      </c>
      <c r="AA275" s="32" t="str">
        <f>IF(ISERROR(_xlfn.XLOOKUP(MAS_Pre_Staging_2_Manual_Entry!AA275,U_Val_vs_Std_Val!AD$2:AD$100,U_Val_vs_Std_Val!AE$2:AE$100)),MAS_Pre_Staging_2_Manual_Entry!AA275,_xlfn.XLOOKUP(MAS_Pre_Staging_2_Manual_Entry!AA275,U_Val_vs_Std_Val!AD$2:AD$100,U_Val_vs_Std_Val!AE$2:AE$100))</f>
        <v xml:space="preserve">No incoming/outgoing linkages, </v>
      </c>
      <c r="AB275" s="32" t="str">
        <f>IF(ISERROR(_xlfn.XLOOKUP(MAS_Pre_Staging_2_Manual_Entry!AB275,U_Val_vs_Std_Val!AF$2:AF$100,U_Val_vs_Std_Val!AG$2:AG$100)),MAS_Pre_Staging_2_Manual_Entry!AB275,_xlfn.XLOOKUP(MAS_Pre_Staging_2_Manual_Entry!AB275,U_Val_vs_Std_Val!AF$2:AF$100,U_Val_vs_Std_Val!AG$2:AG$100))</f>
        <v xml:space="preserve">Single database type
</v>
      </c>
      <c r="AC275" s="32" t="str">
        <f>IF(ISERROR(_xlfn.XLOOKUP(MAS_Pre_Staging_2_Manual_Entry!AC275,U_Val_vs_Std_Val!AH$2:AH$100,U_Val_vs_Std_Val!AI$2:AI$100)),MAS_Pre_Staging_2_Manual_Entry!AC275,_xlfn.XLOOKUP(MAS_Pre_Staging_2_Manual_Entry!AC275,U_Val_vs_Std_Val!AH$2:AH$100,U_Val_vs_Std_Val!AI$2:AI$100))</f>
        <v xml:space="preserve">Single language/technology for 95% of code base
</v>
      </c>
      <c r="AD275" s="32" t="str">
        <f>IF(ISERROR(_xlfn.XLOOKUP(MAS_Pre_Staging_2_Manual_Entry!AD275,U_Val_vs_Std_Val!AJ$2:AJ$100,U_Val_vs_Std_Val!AK$2:AK$100)),MAS_Pre_Staging_2_Manual_Entry!AD275,_xlfn.XLOOKUP(MAS_Pre_Staging_2_Manual_Entry!AD275,U_Val_vs_Std_Val!AJ$2:AJ$100,U_Val_vs_Std_Val!AK$2:AK$100))</f>
        <v>Support in roadmap</v>
      </c>
      <c r="AE275" s="32" t="str">
        <f>IF(ISERROR(_xlfn.XLOOKUP(MAS_Pre_Staging_2_Manual_Entry!AE275,U_Val_vs_Std_Val!AL$2:AL$100,U_Val_vs_Std_Val!AM$2:AM$100)),MAS_Pre_Staging_2_Manual_Entry!AE275,_xlfn.XLOOKUP(MAS_Pre_Staging_2_Manual_Entry!AE275,U_Val_vs_Std_Val!AL$2:AL$100,U_Val_vs_Std_Val!AM$2:AM$100))</f>
        <v>Standard skill set</v>
      </c>
      <c r="AF275" s="32" t="str">
        <f>IF(ISERROR(_xlfn.XLOOKUP(MAS_Pre_Staging_2_Manual_Entry!AF275,U_Val_vs_Std_Val!AN$2:AN$100,U_Val_vs_Std_Val!AO$2:AO$100)),MAS_Pre_Staging_2_Manual_Entry!AF275,_xlfn.XLOOKUP(MAS_Pre_Staging_2_Manual_Entry!AF275,U_Val_vs_Std_Val!AN$2:AN$100,U_Val_vs_Std_Val!AO$2:AO$100))</f>
        <v xml:space="preserve"> Exists but not update</v>
      </c>
      <c r="AG275" s="32" t="str">
        <f>IF(ISERROR(_xlfn.XLOOKUP(MAS_Pre_Staging_2_Manual_Entry!AG275,U_Val_vs_Std_Val!AP$2:AP$100,U_Val_vs_Std_Val!AQ$2:AQ$100)),MAS_Pre_Staging_2_Manual_Entry!AG275,_xlfn.XLOOKUP(MAS_Pre_Staging_2_Manual_Entry!AG275,U_Val_vs_Std_Val!AP$2:AP$100,U_Val_vs_Std_Val!AQ$2:AQ$100))</f>
        <v xml:space="preserve"> Steady State</v>
      </c>
      <c r="AH275" s="32">
        <f>IF(ISERROR(_xlfn.XLOOKUP(MAS_Pre_Staging_2_Manual_Entry!AH275,U_Val_vs_Std_Val!AR$2:AR$100,U_Val_vs_Std_Val!AS$2:AS$100)),MAS_Pre_Staging_2_Manual_Entry!AH275,_xlfn.XLOOKUP(MAS_Pre_Staging_2_Manual_Entry!AH275,U_Val_vs_Std_Val!AR$2:AR$100,U_Val_vs_Std_Val!AS$2:AS$100))</f>
        <v>0</v>
      </c>
      <c r="AI275" s="32">
        <f>IF(ISERROR(_xlfn.XLOOKUP(MAS_Pre_Staging_2_Manual_Entry!AI275,U_Val_vs_Std_Val!AT$2:AT$100,U_Val_vs_Std_Val!AU$2:AU$100)),MAS_Pre_Staging_2_Manual_Entry!AI275,_xlfn.XLOOKUP(MAS_Pre_Staging_2_Manual_Entry!AI275,U_Val_vs_Std_Val!AT$2:AT$100,U_Val_vs_Std_Val!AU$2:AU$100))</f>
        <v>0</v>
      </c>
      <c r="AJ275" s="32">
        <f>IF(ISERROR(_xlfn.XLOOKUP(MAS_Pre_Staging_2_Manual_Entry!AJ275,U_Val_vs_Std_Val!AV$2:AV$100,U_Val_vs_Std_Val!AW$2:AW$100)),MAS_Pre_Staging_2_Manual_Entry!AJ275,_xlfn.XLOOKUP(MAS_Pre_Staging_2_Manual_Entry!AJ275,U_Val_vs_Std_Val!AV$2:AV$100,U_Val_vs_Std_Val!AW$2:AW$100))</f>
        <v>0</v>
      </c>
      <c r="AK275" s="32" t="str">
        <f>IF(ISERROR(_xlfn.XLOOKUP(MAS_Pre_Staging_2_Manual_Entry!AK275,U_Val_vs_Std_Val!AX$2:AX$100,U_Val_vs_Std_Val!AY$2:AY$100)),MAS_Pre_Staging_2_Manual_Entry!AK275,_xlfn.XLOOKUP(MAS_Pre_Staging_2_Manual_Entry!AK275,U_Val_vs_Std_Val!AX$2:AX$100,U_Val_vs_Std_Val!AY$2:AY$100))</f>
        <v xml:space="preserve">Yes
</v>
      </c>
      <c r="AL275" s="32">
        <f>IF(ISERROR(_xlfn.XLOOKUP(MAS_Pre_Staging_2_Manual_Entry!AL275,U_Val_vs_Std_Val!AZ$2:AZ$100,U_Val_vs_Std_Val!BA$2:BA$100)),MAS_Pre_Staging_2_Manual_Entry!AL275,_xlfn.XLOOKUP(MAS_Pre_Staging_2_Manual_Entry!AL275,U_Val_vs_Std_Val!AZ$2:AZ$100,U_Val_vs_Std_Val!BA$2:BA$100))</f>
        <v>0</v>
      </c>
      <c r="AM275" s="32">
        <f>IF(ISERROR(_xlfn.XLOOKUP(MAS_Pre_Staging_2_Manual_Entry!AM275,U_Val_vs_Std_Val!BB$2:BB$100,U_Val_vs_Std_Val!BC$2:BC$100)),MAS_Pre_Staging_2_Manual_Entry!AM275,_xlfn.XLOOKUP(MAS_Pre_Staging_2_Manual_Entry!AM275,U_Val_vs_Std_Val!BB$2:BB$100,U_Val_vs_Std_Val!BC$2:BC$100))</f>
        <v>0</v>
      </c>
      <c r="AN275" s="32" t="str">
        <f>IF(ISERROR(_xlfn.XLOOKUP(MAS_Pre_Staging_2_Manual_Entry!AN275,U_Val_vs_Std_Val!BD$2:BD$100,U_Val_vs_Std_Val!BE$2:BE$100)),MAS_Pre_Staging_2_Manual_Entry!AN275,_xlfn.XLOOKUP(MAS_Pre_Staging_2_Manual_Entry!AN275,U_Val_vs_Std_Val!BD$2:BD$100,U_Val_vs_Std_Val!BE$2:BE$100))</f>
        <v>Not possible</v>
      </c>
      <c r="AO275" s="32" t="str">
        <f>IF(ISERROR(_xlfn.XLOOKUP(MAS_Pre_Staging_2_Manual_Entry!AO275,U_Val_vs_Std_Val!AN$2:AN$13,U_Val_vs_Std_Val!AO$2:AO$13)),MAS_Pre_Staging_2_Manual_Entry!AO275,_xlfn.XLOOKUP(MAS_Pre_Staging_2_Manual_Entry!AO275,U_Val_vs_Std_Val!AN$2:AN$13,U_Val_vs_Std_Val!AO$2:AO$13))</f>
        <v>WMS</v>
      </c>
      <c r="AP275" s="32" t="str">
        <f>IF(ISERROR(_xlfn.XLOOKUP(MAS_Pre_Staging_2_Manual_Entry!AP275,U_Val_vs_Std_Val!AO$2:AO$13,U_Val_vs_Std_Val!AP$2:AP$13)),MAS_Pre_Staging_2_Manual_Entry!AP275,_xlfn.XLOOKUP(MAS_Pre_Staging_2_Manual_Entry!AP275,U_Val_vs_Std_Val!AO$2:AO$13,U_Val_vs_Std_Val!AP$2:AP$13))</f>
        <v>Manual Entry Req</v>
      </c>
      <c r="AT275" s="166" t="s">
        <v>823</v>
      </c>
    </row>
    <row r="276" spans="1:46" ht="150" x14ac:dyDescent="0.25">
      <c r="A276" s="97" t="str">
        <f>MAS_Pre_Staging_263[[#This Row],[Source ID]]</f>
        <v>S3.52</v>
      </c>
      <c r="B276" s="96" t="str">
        <f>MAS_Pre_Staging_263[[#This Row],[M1 : Name of All Applications tagged to Canada]]</f>
        <v>Budget-Tool</v>
      </c>
      <c r="C276" s="96" t="str">
        <f>MAS_Pre_Staging_263[[#This Row],[Region]]</f>
        <v>EMEA</v>
      </c>
      <c r="D276" s="96" t="str">
        <f>MAS_Pre_Staging_263[[#This Row],[Is it present in Odyssey File? (Y/N)]]</f>
        <v>Y</v>
      </c>
      <c r="E276" s="96" t="str">
        <f>MAS_Pre_Staging_263[[#This Row],[M1. Source of File]]</f>
        <v>EMEA</v>
      </c>
      <c r="F276" s="96" t="str">
        <f>MAS_Pre_Staging_263[[#This Row],[M2 : Listed CMDB Application Owner]]</f>
        <v>Nordics</v>
      </c>
      <c r="G276" s="96" t="str">
        <f>MAS_Pre_Staging_263[[#This Row],[M2: Listed Region Owner]]</f>
        <v>Zeljko Markovic</v>
      </c>
      <c r="H276" s="96" t="str">
        <f>MAS_Pre_Staging_263[[#This Row],[Identify Current Region Owner]]</f>
        <v>Zeljko Markovic</v>
      </c>
      <c r="I276" s="32" t="str">
        <f>IF(ISERROR(_xlfn.XLOOKUP(MAS_Pre_Staging_2_Manual_Entry!I276,U_Val_vs_Std_Val!H$2:H$100,U_Val_vs_Std_Val!I$2:I$100)),MAS_Pre_Staging_2_Manual_Entry!I276,_xlfn.XLOOKUP(MAS_Pre_Staging_2_Manual_Entry!I276,U_Val_vs_Std_Val!H$2:H$100,U_Val_vs_Std_Val!I$2:I$100))</f>
        <v>Active</v>
      </c>
      <c r="J276" s="32" t="str">
        <f>IF(ISERROR(_xlfn.XLOOKUP(MAS_Pre_Staging_2_Manual_Entry!J276,U_Val_vs_Std_Val!J$2:J$100,U_Val_vs_Std_Val!K$2:K$100)),MAS_Pre_Staging_2_Manual_Entry!J276,_xlfn.XLOOKUP(MAS_Pre_Staging_2_Manual_Entry!J276,U_Val_vs_Std_Val!J$2:J$100,U_Val_vs_Std_Val!K$2:K$100))</f>
        <v>Finance, GTM</v>
      </c>
      <c r="K276" s="32" t="str">
        <f>MAS_Pre_Staging_2_Manual_Entry!K276</f>
        <v>,,EMEA,</v>
      </c>
      <c r="L276" s="32" t="str">
        <f>IF(ISERROR(_xlfn.XLOOKUP(MAS_Pre_Staging_2_Manual_Entry!L276,U_Val_vs_Std_Val!L$2:L$100,U_Val_vs_Std_Val!M$2:M$100)),MAS_Pre_Staging_2_Manual_Entry!L276,_xlfn.XLOOKUP(MAS_Pre_Staging_2_Manual_Entry!L276,U_Val_vs_Std_Val!L$2:L$100,U_Val_vs_Std_Val!M$2:M$100))</f>
        <v>Homegrown</v>
      </c>
      <c r="M276" s="32" t="str">
        <f>MAS_Pre_Staging_2_Manual_Entry!M276</f>
        <v>MS Access</v>
      </c>
      <c r="N276" s="32" t="str">
        <f>IF(ISERROR(_xlfn.XLOOKUP(MAS_Pre_Staging_2_Manual_Entry!N276,U_Val_vs_Std_Val!N$2:N$100,U_Val_vs_Std_Val!O$2:O$100)),MAS_Pre_Staging_2_Manual_Entry!N276,_xlfn.XLOOKUP(MAS_Pre_Staging_2_Manual_Entry!N276,U_Val_vs_Std_Val!N$2:N$100,U_Val_vs_Std_Val!O$2:O$100))</f>
        <v>Other</v>
      </c>
      <c r="O276" s="32" t="str">
        <f>IF(ISERROR(_xlfn.XLOOKUP(MAS_Pre_Staging_2_Manual_Entry!O276,U_Val_vs_Std_Val!P$2:P$100,U_Val_vs_Std_Val!Q$2:Q$100)),MAS_Pre_Staging_2_Manual_Entry!O276,_xlfn.XLOOKUP(MAS_Pre_Staging_2_Manual_Entry!O276,U_Val_vs_Std_Val!P$2:P$100,U_Val_vs_Std_Val!Q$2:Q$100))</f>
        <v>On-Prem</v>
      </c>
      <c r="P276" s="32" t="str">
        <f>IF(ISERROR(_xlfn.XLOOKUP(MAS_Pre_Staging_2_Manual_Entry!P276,U_Val_vs_Std_Val!R$2:R$100,U_Val_vs_Std_Val!S$2:S$100)),MAS_Pre_Staging_2_Manual_Entry!P276,_xlfn.XLOOKUP(MAS_Pre_Staging_2_Manual_Entry!P276,U_Val_vs_Std_Val!R$2:R$100,U_Val_vs_Std_Val!S$2:S$100))</f>
        <v>monolith (non-tiered) architecture</v>
      </c>
      <c r="Q276" s="32" t="str">
        <f>MAS_Pre_Staging_2_Manual_Entry!Q276</f>
        <v xml:space="preserve">functional: manage budgeting for the customer/vendor   technical: MS-Access mdb SQL-tables in native access; locally tables Access over VBA/ADO with native T-SQL needed resources: SQL-Server (DSS/local data), File-Server   common issues: missing rights,  resources not available
</v>
      </c>
      <c r="R276" s="32" t="str">
        <f>IF(ISERROR(_xlfn.XLOOKUP(MAS_Pre_Staging_2_Manual_Entry!R276,U_Val_vs_Std_Val!T$2:T$100,U_Val_vs_Std_Val!U$2:U$100)),MAS_Pre_Staging_2_Manual_Entry!R276,_xlfn.XLOOKUP(MAS_Pre_Staging_2_Manual_Entry!R276,U_Val_vs_Std_Val!T$2:T$100,U_Val_vs_Std_Val!U$2:U$100))</f>
        <v>InternalFinance</v>
      </c>
      <c r="S276" s="32" t="str">
        <f>MAS_Pre_Staging_2_Manual_Entry!S276</f>
        <v>Credit Master Data Management</v>
      </c>
      <c r="T276" s="32" t="str">
        <f>MAS_Pre_Staging_2_Manual_Entry!T276</f>
        <v>Manual Entry Req</v>
      </c>
      <c r="U276" s="32" t="str">
        <f>MAS_Pre_Staging_2_Manual_Entry!U276</f>
        <v>Manual Entry Req</v>
      </c>
      <c r="V276" s="32" t="str">
        <f>MAS_Pre_Staging_2_Manual_Entry!V276</f>
        <v>Manual Entry Req</v>
      </c>
      <c r="W276" s="32" t="str">
        <f>IF(ISERROR(_xlfn.XLOOKUP(MAS_Pre_Staging_2_Manual_Entry!W276,U_Val_vs_Std_Val!V$2:V$100,U_Val_vs_Std_Val!W$2:W$100)),MAS_Pre_Staging_2_Manual_Entry!W276,_xlfn.XLOOKUP(MAS_Pre_Staging_2_Manual_Entry!W276,U_Val_vs_Std_Val!V$2:V$100,U_Val_vs_Std_Val!W$2:W$100))</f>
        <v>Unknown</v>
      </c>
      <c r="X276" s="32" t="str">
        <f>IF(ISERROR(_xlfn.XLOOKUP(MAS_Pre_Staging_2_Manual_Entry!X276,U_Val_vs_Std_Val!X$2:X$100,U_Val_vs_Std_Val!Y$2:Y$100)),MAS_Pre_Staging_2_Manual_Entry!X276,_xlfn.XLOOKUP(MAS_Pre_Staging_2_Manual_Entry!X276,U_Val_vs_Std_Val!X$2:X$100,U_Val_vs_Std_Val!Y$2:Y$100))</f>
        <v>Non Critical - Support operations</v>
      </c>
      <c r="Y276" s="32" t="str">
        <f>IF(ISERROR(_xlfn.XLOOKUP(MAS_Pre_Staging_2_Manual_Entry!Y276,U_Val_vs_Std_Val!Z$2:Z$100,U_Val_vs_Std_Val!AA$2:AA$100)),MAS_Pre_Staging_2_Manual_Entry!Y276,_xlfn.XLOOKUP(MAS_Pre_Staging_2_Manual_Entry!Y276,U_Val_vs_Std_Val!Z$2:Z$100,U_Val_vs_Std_Val!AA$2:AA$100))</f>
        <v>Non Confidential</v>
      </c>
      <c r="Z276" s="32" t="str">
        <f>IF(ISERROR(_xlfn.XLOOKUP(MAS_Pre_Staging_2_Manual_Entry!Z276,U_Val_vs_Std_Val!AB$2:AB$100,U_Val_vs_Std_Val!AC$2:AC$100)),MAS_Pre_Staging_2_Manual_Entry!Z276,_xlfn.XLOOKUP(MAS_Pre_Staging_2_Manual_Entry!Z276,U_Val_vs_Std_Val!AB$2:AB$100,U_Val_vs_Std_Val!AC$2:AC$100))</f>
        <v>50-100</v>
      </c>
      <c r="AA276" s="32" t="str">
        <f>IF(ISERROR(_xlfn.XLOOKUP(MAS_Pre_Staging_2_Manual_Entry!AA276,U_Val_vs_Std_Val!AD$2:AD$100,U_Val_vs_Std_Val!AE$2:AE$100)),MAS_Pre_Staging_2_Manual_Entry!AA276,_xlfn.XLOOKUP(MAS_Pre_Staging_2_Manual_Entry!AA276,U_Val_vs_Std_Val!AD$2:AD$100,U_Val_vs_Std_Val!AE$2:AE$100))</f>
        <v>Low number of incoming/outgoing linkages (&lt; 5)</v>
      </c>
      <c r="AB276" s="32" t="str">
        <f>IF(ISERROR(_xlfn.XLOOKUP(MAS_Pre_Staging_2_Manual_Entry!AB276,U_Val_vs_Std_Val!AF$2:AF$100,U_Val_vs_Std_Val!AG$2:AG$100)),MAS_Pre_Staging_2_Manual_Entry!AB276,_xlfn.XLOOKUP(MAS_Pre_Staging_2_Manual_Entry!AB276,U_Val_vs_Std_Val!AF$2:AF$100,U_Val_vs_Std_Val!AG$2:AG$100))</f>
        <v xml:space="preserve">Single database type
</v>
      </c>
      <c r="AC276" s="32" t="str">
        <f>IF(ISERROR(_xlfn.XLOOKUP(MAS_Pre_Staging_2_Manual_Entry!AC276,U_Val_vs_Std_Val!AH$2:AH$100,U_Val_vs_Std_Val!AI$2:AI$100)),MAS_Pre_Staging_2_Manual_Entry!AC276,_xlfn.XLOOKUP(MAS_Pre_Staging_2_Manual_Entry!AC276,U_Val_vs_Std_Val!AH$2:AH$100,U_Val_vs_Std_Val!AI$2:AI$100))</f>
        <v xml:space="preserve">Single language/technology for 95% of code base
</v>
      </c>
      <c r="AD276" s="32" t="str">
        <f>IF(ISERROR(_xlfn.XLOOKUP(MAS_Pre_Staging_2_Manual_Entry!AD276,U_Val_vs_Std_Val!AJ$2:AJ$100,U_Val_vs_Std_Val!AK$2:AK$100)),MAS_Pre_Staging_2_Manual_Entry!AD276,_xlfn.XLOOKUP(MAS_Pre_Staging_2_Manual_Entry!AD276,U_Val_vs_Std_Val!AJ$2:AJ$100,U_Val_vs_Std_Val!AK$2:AK$100))</f>
        <v>Internal Support</v>
      </c>
      <c r="AE276" s="32" t="str">
        <f>IF(ISERROR(_xlfn.XLOOKUP(MAS_Pre_Staging_2_Manual_Entry!AE276,U_Val_vs_Std_Val!AL$2:AL$100,U_Val_vs_Std_Val!AM$2:AM$100)),MAS_Pre_Staging_2_Manual_Entry!AE276,_xlfn.XLOOKUP(MAS_Pre_Staging_2_Manual_Entry!AE276,U_Val_vs_Std_Val!AL$2:AL$100,U_Val_vs_Std_Val!AM$2:AM$100))</f>
        <v>Standard skill set</v>
      </c>
      <c r="AF276" s="32" t="str">
        <f>IF(ISERROR(_xlfn.XLOOKUP(MAS_Pre_Staging_2_Manual_Entry!AF276,U_Val_vs_Std_Val!AN$2:AN$100,U_Val_vs_Std_Val!AO$2:AO$100)),MAS_Pre_Staging_2_Manual_Entry!AF276,_xlfn.XLOOKUP(MAS_Pre_Staging_2_Manual_Entry!AF276,U_Val_vs_Std_Val!AN$2:AN$100,U_Val_vs_Std_Val!AO$2:AO$100))</f>
        <v xml:space="preserve">
 Does not exist
</v>
      </c>
      <c r="AG276" s="32" t="str">
        <f>IF(ISERROR(_xlfn.XLOOKUP(MAS_Pre_Staging_2_Manual_Entry!AG276,U_Val_vs_Std_Val!AP$2:AP$100,U_Val_vs_Std_Val!AQ$2:AQ$100)),MAS_Pre_Staging_2_Manual_Entry!AG276,_xlfn.XLOOKUP(MAS_Pre_Staging_2_Manual_Entry!AG276,U_Val_vs_Std_Val!AP$2:AP$100,U_Val_vs_Std_Val!AQ$2:AQ$100))</f>
        <v xml:space="preserve"> Steady State</v>
      </c>
      <c r="AH276" s="32">
        <f>IF(ISERROR(_xlfn.XLOOKUP(MAS_Pre_Staging_2_Manual_Entry!AH276,U_Val_vs_Std_Val!AR$2:AR$100,U_Val_vs_Std_Val!AS$2:AS$100)),MAS_Pre_Staging_2_Manual_Entry!AH276,_xlfn.XLOOKUP(MAS_Pre_Staging_2_Manual_Entry!AH276,U_Val_vs_Std_Val!AR$2:AR$100,U_Val_vs_Std_Val!AS$2:AS$100))</f>
        <v>0</v>
      </c>
      <c r="AI276" s="32">
        <f>IF(ISERROR(_xlfn.XLOOKUP(MAS_Pre_Staging_2_Manual_Entry!AI276,U_Val_vs_Std_Val!AT$2:AT$100,U_Val_vs_Std_Val!AU$2:AU$100)),MAS_Pre_Staging_2_Manual_Entry!AI276,_xlfn.XLOOKUP(MAS_Pre_Staging_2_Manual_Entry!AI276,U_Val_vs_Std_Val!AT$2:AT$100,U_Val_vs_Std_Val!AU$2:AU$100))</f>
        <v>0</v>
      </c>
      <c r="AJ276" s="32">
        <f>IF(ISERROR(_xlfn.XLOOKUP(MAS_Pre_Staging_2_Manual_Entry!AJ276,U_Val_vs_Std_Val!AV$2:AV$100,U_Val_vs_Std_Val!AW$2:AW$100)),MAS_Pre_Staging_2_Manual_Entry!AJ276,_xlfn.XLOOKUP(MAS_Pre_Staging_2_Manual_Entry!AJ276,U_Val_vs_Std_Val!AV$2:AV$100,U_Val_vs_Std_Val!AW$2:AW$100))</f>
        <v>0</v>
      </c>
      <c r="AK276" s="32" t="str">
        <f>IF(ISERROR(_xlfn.XLOOKUP(MAS_Pre_Staging_2_Manual_Entry!AK276,U_Val_vs_Std_Val!AX$2:AX$100,U_Val_vs_Std_Val!AY$2:AY$100)),MAS_Pre_Staging_2_Manual_Entry!AK276,_xlfn.XLOOKUP(MAS_Pre_Staging_2_Manual_Entry!AK276,U_Val_vs_Std_Val!AX$2:AX$100,U_Val_vs_Std_Val!AY$2:AY$100))</f>
        <v xml:space="preserve">Yes
</v>
      </c>
      <c r="AL276" s="32" t="str">
        <f>IF(ISERROR(_xlfn.XLOOKUP(MAS_Pre_Staging_2_Manual_Entry!AL276,U_Val_vs_Std_Val!AZ$2:AZ$100,U_Val_vs_Std_Val!BA$2:BA$100)),MAS_Pre_Staging_2_Manual_Entry!AL276,_xlfn.XLOOKUP(MAS_Pre_Staging_2_Manual_Entry!AL276,U_Val_vs_Std_Val!AZ$2:AZ$100,U_Val_vs_Std_Val!BA$2:BA$100))</f>
        <v>Not possible</v>
      </c>
      <c r="AM276" s="32" t="str">
        <f>IF(ISERROR(_xlfn.XLOOKUP(MAS_Pre_Staging_2_Manual_Entry!AM276,U_Val_vs_Std_Val!BB$2:BB$100,U_Val_vs_Std_Val!BC$2:BC$100)),MAS_Pre_Staging_2_Manual_Entry!AM276,_xlfn.XLOOKUP(MAS_Pre_Staging_2_Manual_Entry!AM276,U_Val_vs_Std_Val!BB$2:BB$100,U_Val_vs_Std_Val!BC$2:BC$100))</f>
        <v>Not possible</v>
      </c>
      <c r="AN276" s="32" t="str">
        <f>IF(ISERROR(_xlfn.XLOOKUP(MAS_Pre_Staging_2_Manual_Entry!AN276,U_Val_vs_Std_Val!BD$2:BD$100,U_Val_vs_Std_Val!BE$2:BE$100)),MAS_Pre_Staging_2_Manual_Entry!AN276,_xlfn.XLOOKUP(MAS_Pre_Staging_2_Manual_Entry!AN276,U_Val_vs_Std_Val!BD$2:BD$100,U_Val_vs_Std_Val!BE$2:BE$100))</f>
        <v>Not possible</v>
      </c>
      <c r="AO276" s="32" t="str">
        <f>IF(ISERROR(_xlfn.XLOOKUP(MAS_Pre_Staging_2_Manual_Entry!AO276,U_Val_vs_Std_Val!AN$2:AN$13,U_Val_vs_Std_Val!AO$2:AO$13)),MAS_Pre_Staging_2_Manual_Entry!AO276,_xlfn.XLOOKUP(MAS_Pre_Staging_2_Manual_Entry!AO276,U_Val_vs_Std_Val!AN$2:AN$13,U_Val_vs_Std_Val!AO$2:AO$13))</f>
        <v>Budgeting &amp; Planning</v>
      </c>
      <c r="AP276" s="32" t="str">
        <f>IF(ISERROR(_xlfn.XLOOKUP(MAS_Pre_Staging_2_Manual_Entry!AP276,U_Val_vs_Std_Val!AO$2:AO$13,U_Val_vs_Std_Val!AP$2:AP$13)),MAS_Pre_Staging_2_Manual_Entry!AP276,_xlfn.XLOOKUP(MAS_Pre_Staging_2_Manual_Entry!AP276,U_Val_vs_Std_Val!AO$2:AO$13,U_Val_vs_Std_Val!AP$2:AP$13))</f>
        <v>Manual Entry Req</v>
      </c>
      <c r="AT276" s="166" t="s">
        <v>85</v>
      </c>
    </row>
    <row r="277" spans="1:46" ht="75" x14ac:dyDescent="0.25">
      <c r="A277" s="97" t="str">
        <f>MAS_Pre_Staging_263[[#This Row],[Source ID]]</f>
        <v>S3.6</v>
      </c>
      <c r="B277" s="96" t="str">
        <f>MAS_Pre_Staging_263[[#This Row],[M1 : Name of All Applications tagged to Canada]]</f>
        <v>Agda payroll system HR</v>
      </c>
      <c r="C277" s="96" t="str">
        <f>MAS_Pre_Staging_263[[#This Row],[Region]]</f>
        <v>EMEA</v>
      </c>
      <c r="D277" s="96" t="str">
        <f>MAS_Pre_Staging_263[[#This Row],[Is it present in Odyssey File? (Y/N)]]</f>
        <v>Y</v>
      </c>
      <c r="E277" s="96" t="str">
        <f>MAS_Pre_Staging_263[[#This Row],[M1. Source of File]]</f>
        <v>EMEA</v>
      </c>
      <c r="F277" s="96" t="str">
        <f>MAS_Pre_Staging_263[[#This Row],[M2 : Listed CMDB Application Owner]]</f>
        <v>Spain</v>
      </c>
      <c r="G277" s="96" t="str">
        <f>MAS_Pre_Staging_263[[#This Row],[M2: Listed Region Owner]]</f>
        <v>Lars Altergård</v>
      </c>
      <c r="H277" s="96" t="str">
        <f>MAS_Pre_Staging_263[[#This Row],[Identify Current Region Owner]]</f>
        <v>Lars Altergård</v>
      </c>
      <c r="I277" s="32" t="str">
        <f>IF(ISERROR(_xlfn.XLOOKUP(MAS_Pre_Staging_2_Manual_Entry!I277,U_Val_vs_Std_Val!H$2:H$100,U_Val_vs_Std_Val!I$2:I$100)),MAS_Pre_Staging_2_Manual_Entry!I277,_xlfn.XLOOKUP(MAS_Pre_Staging_2_Manual_Entry!I277,U_Val_vs_Std_Val!H$2:H$100,U_Val_vs_Std_Val!I$2:I$100))</f>
        <v>Active</v>
      </c>
      <c r="J277" s="32" t="str">
        <f>IF(ISERROR(_xlfn.XLOOKUP(MAS_Pre_Staging_2_Manual_Entry!J277,U_Val_vs_Std_Val!J$2:J$100,U_Val_vs_Std_Val!K$2:K$100)),MAS_Pre_Staging_2_Manual_Entry!J277,_xlfn.XLOOKUP(MAS_Pre_Staging_2_Manual_Entry!J277,U_Val_vs_Std_Val!J$2:J$100,U_Val_vs_Std_Val!K$2:K$100))</f>
        <v>HR</v>
      </c>
      <c r="K277" s="32" t="str">
        <f>MAS_Pre_Staging_2_Manual_Entry!K277</f>
        <v>,,EMEA,</v>
      </c>
      <c r="L277" s="32" t="str">
        <f>IF(ISERROR(_xlfn.XLOOKUP(MAS_Pre_Staging_2_Manual_Entry!L277,U_Val_vs_Std_Val!L$2:L$100,U_Val_vs_Std_Val!M$2:M$100)),MAS_Pre_Staging_2_Manual_Entry!L277,_xlfn.XLOOKUP(MAS_Pre_Staging_2_Manual_Entry!L277,U_Val_vs_Std_Val!L$2:L$100,U_Val_vs_Std_Val!M$2:M$100))</f>
        <v>Homegrown</v>
      </c>
      <c r="M277" s="32" t="str">
        <f>MAS_Pre_Staging_2_Manual_Entry!M277</f>
        <v>-</v>
      </c>
      <c r="N277" s="32" t="str">
        <f>IF(ISERROR(_xlfn.XLOOKUP(MAS_Pre_Staging_2_Manual_Entry!N277,U_Val_vs_Std_Val!N$2:N$100,U_Val_vs_Std_Val!O$2:O$100)),MAS_Pre_Staging_2_Manual_Entry!N277,_xlfn.XLOOKUP(MAS_Pre_Staging_2_Manual_Entry!N277,U_Val_vs_Std_Val!N$2:N$100,U_Val_vs_Std_Val!O$2:O$100))</f>
        <v>Other</v>
      </c>
      <c r="O277" s="32" t="str">
        <f>IF(ISERROR(_xlfn.XLOOKUP(MAS_Pre_Staging_2_Manual_Entry!O277,U_Val_vs_Std_Val!P$2:P$100,U_Val_vs_Std_Val!Q$2:Q$100)),MAS_Pre_Staging_2_Manual_Entry!O277,_xlfn.XLOOKUP(MAS_Pre_Staging_2_Manual_Entry!O277,U_Val_vs_Std_Val!P$2:P$100,U_Val_vs_Std_Val!Q$2:Q$100))</f>
        <v xml:space="preserve">Cloud </v>
      </c>
      <c r="P277" s="32" t="str">
        <f>IF(ISERROR(_xlfn.XLOOKUP(MAS_Pre_Staging_2_Manual_Entry!P277,U_Val_vs_Std_Val!R$2:R$100,U_Val_vs_Std_Val!S$2:S$100)),MAS_Pre_Staging_2_Manual_Entry!P277,_xlfn.XLOOKUP(MAS_Pre_Staging_2_Manual_Entry!P277,U_Val_vs_Std_Val!R$2:R$100,U_Val_vs_Std_Val!S$2:S$100))</f>
        <v>Unknown</v>
      </c>
      <c r="Q277" s="32" t="str">
        <f>MAS_Pre_Staging_2_Manual_Entry!Q277</f>
        <v xml:space="preserve">ERP
Internal payroll system for all Sweden associates 
</v>
      </c>
      <c r="R277" s="32" t="str">
        <f>IF(ISERROR(_xlfn.XLOOKUP(MAS_Pre_Staging_2_Manual_Entry!R277,U_Val_vs_Std_Val!T$2:T$100,U_Val_vs_Std_Val!U$2:U$100)),MAS_Pre_Staging_2_Manual_Entry!R277,_xlfn.XLOOKUP(MAS_Pre_Staging_2_Manual_Entry!R277,U_Val_vs_Std_Val!T$2:T$100,U_Val_vs_Std_Val!U$2:U$100))</f>
        <v>HumanResources</v>
      </c>
      <c r="S277" s="32" t="str">
        <f>MAS_Pre_Staging_2_Manual_Entry!S277</f>
        <v>Manual Entry Req</v>
      </c>
      <c r="T277" s="32" t="str">
        <f>MAS_Pre_Staging_2_Manual_Entry!T277</f>
        <v>Manual Entry Req</v>
      </c>
      <c r="U277" s="32" t="str">
        <f>MAS_Pre_Staging_2_Manual_Entry!U277</f>
        <v>Manual Entry Req</v>
      </c>
      <c r="V277" s="32" t="str">
        <f>MAS_Pre_Staging_2_Manual_Entry!V277</f>
        <v>Manual Entry Req</v>
      </c>
      <c r="W277" s="32" t="str">
        <f>IF(ISERROR(_xlfn.XLOOKUP(MAS_Pre_Staging_2_Manual_Entry!W277,U_Val_vs_Std_Val!V$2:V$100,U_Val_vs_Std_Val!W$2:W$100)),MAS_Pre_Staging_2_Manual_Entry!W277,_xlfn.XLOOKUP(MAS_Pre_Staging_2_Manual_Entry!W277,U_Val_vs_Std_Val!V$2:V$100,U_Val_vs_Std_Val!W$2:W$100))</f>
        <v xml:space="preserve">Business operations </v>
      </c>
      <c r="X277" s="32" t="str">
        <f>IF(ISERROR(_xlfn.XLOOKUP(MAS_Pre_Staging_2_Manual_Entry!X277,U_Val_vs_Std_Val!X$2:X$100,U_Val_vs_Std_Val!Y$2:Y$100)),MAS_Pre_Staging_2_Manual_Entry!X277,_xlfn.XLOOKUP(MAS_Pre_Staging_2_Manual_Entry!X277,U_Val_vs_Std_Val!X$2:X$100,U_Val_vs_Std_Val!Y$2:Y$100))</f>
        <v>Other</v>
      </c>
      <c r="Y277" s="32" t="str">
        <f>IF(ISERROR(_xlfn.XLOOKUP(MAS_Pre_Staging_2_Manual_Entry!Y277,U_Val_vs_Std_Val!Z$2:Z$100,U_Val_vs_Std_Val!AA$2:AA$100)),MAS_Pre_Staging_2_Manual_Entry!Y277,_xlfn.XLOOKUP(MAS_Pre_Staging_2_Manual_Entry!Y277,U_Val_vs_Std_Val!Z$2:Z$100,U_Val_vs_Std_Val!AA$2:AA$100))</f>
        <v>Confidential</v>
      </c>
      <c r="Z277" s="32" t="str">
        <f>IF(ISERROR(_xlfn.XLOOKUP(MAS_Pre_Staging_2_Manual_Entry!Z277,U_Val_vs_Std_Val!AB$2:AB$100,U_Val_vs_Std_Val!AC$2:AC$100)),MAS_Pre_Staging_2_Manual_Entry!Z277,_xlfn.XLOOKUP(MAS_Pre_Staging_2_Manual_Entry!Z277,U_Val_vs_Std_Val!AB$2:AB$100,U_Val_vs_Std_Val!AC$2:AC$100))</f>
        <v xml:space="preserve">0-50
</v>
      </c>
      <c r="AA277" s="32" t="str">
        <f>IF(ISERROR(_xlfn.XLOOKUP(MAS_Pre_Staging_2_Manual_Entry!AA277,U_Val_vs_Std_Val!AD$2:AD$100,U_Val_vs_Std_Val!AE$2:AE$100)),MAS_Pre_Staging_2_Manual_Entry!AA277,_xlfn.XLOOKUP(MAS_Pre_Staging_2_Manual_Entry!AA277,U_Val_vs_Std_Val!AD$2:AD$100,U_Val_vs_Std_Val!AE$2:AE$100))</f>
        <v>Low number of incoming/outgoing linkages (&lt; 5)</v>
      </c>
      <c r="AB277" s="32" t="str">
        <f>IF(ISERROR(_xlfn.XLOOKUP(MAS_Pre_Staging_2_Manual_Entry!AB277,U_Val_vs_Std_Val!AF$2:AF$100,U_Val_vs_Std_Val!AG$2:AG$100)),MAS_Pre_Staging_2_Manual_Entry!AB277,_xlfn.XLOOKUP(MAS_Pre_Staging_2_Manual_Entry!AB277,U_Val_vs_Std_Val!AF$2:AF$100,U_Val_vs_Std_Val!AG$2:AG$100))</f>
        <v>Two dominant database types used</v>
      </c>
      <c r="AC277" s="32" t="str">
        <f>IF(ISERROR(_xlfn.XLOOKUP(MAS_Pre_Staging_2_Manual_Entry!AC277,U_Val_vs_Std_Val!AH$2:AH$100,U_Val_vs_Std_Val!AI$2:AI$100)),MAS_Pre_Staging_2_Manual_Entry!AC277,_xlfn.XLOOKUP(MAS_Pre_Staging_2_Manual_Entry!AC277,U_Val_vs_Std_Val!AH$2:AH$100,U_Val_vs_Std_Val!AI$2:AI$100))</f>
        <v>2-3 dominant languages/technologies used</v>
      </c>
      <c r="AD277" s="32" t="str">
        <f>IF(ISERROR(_xlfn.XLOOKUP(MAS_Pre_Staging_2_Manual_Entry!AD277,U_Val_vs_Std_Val!AJ$2:AJ$100,U_Val_vs_Std_Val!AK$2:AK$100)),MAS_Pre_Staging_2_Manual_Entry!AD277,_xlfn.XLOOKUP(MAS_Pre_Staging_2_Manual_Entry!AD277,U_Val_vs_Std_Val!AJ$2:AJ$100,U_Val_vs_Std_Val!AK$2:AK$100))</f>
        <v>Support in roadmap</v>
      </c>
      <c r="AE277" s="32" t="str">
        <f>IF(ISERROR(_xlfn.XLOOKUP(MAS_Pre_Staging_2_Manual_Entry!AE277,U_Val_vs_Std_Val!AL$2:AL$100,U_Val_vs_Std_Val!AM$2:AM$100)),MAS_Pre_Staging_2_Manual_Entry!AE277,_xlfn.XLOOKUP(MAS_Pre_Staging_2_Manual_Entry!AE277,U_Val_vs_Std_Val!AL$2:AL$100,U_Val_vs_Std_Val!AM$2:AM$100))</f>
        <v>Standard skill set</v>
      </c>
      <c r="AF277" s="32" t="str">
        <f>IF(ISERROR(_xlfn.XLOOKUP(MAS_Pre_Staging_2_Manual_Entry!AF277,U_Val_vs_Std_Val!AN$2:AN$100,U_Val_vs_Std_Val!AO$2:AO$100)),MAS_Pre_Staging_2_Manual_Entry!AF277,_xlfn.XLOOKUP(MAS_Pre_Staging_2_Manual_Entry!AF277,U_Val_vs_Std_Val!AN$2:AN$100,U_Val_vs_Std_Val!AO$2:AO$100))</f>
        <v>Unknown</v>
      </c>
      <c r="AG277" s="32" t="str">
        <f>IF(ISERROR(_xlfn.XLOOKUP(MAS_Pre_Staging_2_Manual_Entry!AG277,U_Val_vs_Std_Val!AP$2:AP$100,U_Val_vs_Std_Val!AQ$2:AQ$100)),MAS_Pre_Staging_2_Manual_Entry!AG277,_xlfn.XLOOKUP(MAS_Pre_Staging_2_Manual_Entry!AG277,U_Val_vs_Std_Val!AP$2:AP$100,U_Val_vs_Std_Val!AQ$2:AQ$100))</f>
        <v>Other</v>
      </c>
      <c r="AH277" s="32">
        <f>IF(ISERROR(_xlfn.XLOOKUP(MAS_Pre_Staging_2_Manual_Entry!AH277,U_Val_vs_Std_Val!AR$2:AR$100,U_Val_vs_Std_Val!AS$2:AS$100)),MAS_Pre_Staging_2_Manual_Entry!AH277,_xlfn.XLOOKUP(MAS_Pre_Staging_2_Manual_Entry!AH277,U_Val_vs_Std_Val!AR$2:AR$100,U_Val_vs_Std_Val!AS$2:AS$100))</f>
        <v>0</v>
      </c>
      <c r="AI277" s="32">
        <f>IF(ISERROR(_xlfn.XLOOKUP(MAS_Pre_Staging_2_Manual_Entry!AI277,U_Val_vs_Std_Val!AT$2:AT$100,U_Val_vs_Std_Val!AU$2:AU$100)),MAS_Pre_Staging_2_Manual_Entry!AI277,_xlfn.XLOOKUP(MAS_Pre_Staging_2_Manual_Entry!AI277,U_Val_vs_Std_Val!AT$2:AT$100,U_Val_vs_Std_Val!AU$2:AU$100))</f>
        <v>0</v>
      </c>
      <c r="AJ277" s="32">
        <f>IF(ISERROR(_xlfn.XLOOKUP(MAS_Pre_Staging_2_Manual_Entry!AJ277,U_Val_vs_Std_Val!AV$2:AV$100,U_Val_vs_Std_Val!AW$2:AW$100)),MAS_Pre_Staging_2_Manual_Entry!AJ277,_xlfn.XLOOKUP(MAS_Pre_Staging_2_Manual_Entry!AJ277,U_Val_vs_Std_Val!AV$2:AV$100,U_Val_vs_Std_Val!AW$2:AW$100))</f>
        <v>0</v>
      </c>
      <c r="AK277" s="32">
        <f>IF(ISERROR(_xlfn.XLOOKUP(MAS_Pre_Staging_2_Manual_Entry!AK277,U_Val_vs_Std_Val!AX$2:AX$100,U_Val_vs_Std_Val!AY$2:AY$100)),MAS_Pre_Staging_2_Manual_Entry!AK277,_xlfn.XLOOKUP(MAS_Pre_Staging_2_Manual_Entry!AK277,U_Val_vs_Std_Val!AX$2:AX$100,U_Val_vs_Std_Val!AY$2:AY$100))</f>
        <v>0</v>
      </c>
      <c r="AL277" s="32">
        <f>IF(ISERROR(_xlfn.XLOOKUP(MAS_Pre_Staging_2_Manual_Entry!AL277,U_Val_vs_Std_Val!AZ$2:AZ$100,U_Val_vs_Std_Val!BA$2:BA$100)),MAS_Pre_Staging_2_Manual_Entry!AL277,_xlfn.XLOOKUP(MAS_Pre_Staging_2_Manual_Entry!AL277,U_Val_vs_Std_Val!AZ$2:AZ$100,U_Val_vs_Std_Val!BA$2:BA$100))</f>
        <v>0</v>
      </c>
      <c r="AM277" s="32">
        <f>IF(ISERROR(_xlfn.XLOOKUP(MAS_Pre_Staging_2_Manual_Entry!AM277,U_Val_vs_Std_Val!BB$2:BB$100,U_Val_vs_Std_Val!BC$2:BC$100)),MAS_Pre_Staging_2_Manual_Entry!AM277,_xlfn.XLOOKUP(MAS_Pre_Staging_2_Manual_Entry!AM277,U_Val_vs_Std_Val!BB$2:BB$100,U_Val_vs_Std_Val!BC$2:BC$100))</f>
        <v>0</v>
      </c>
      <c r="AN277" s="32">
        <f>IF(ISERROR(_xlfn.XLOOKUP(MAS_Pre_Staging_2_Manual_Entry!AN277,U_Val_vs_Std_Val!BD$2:BD$100,U_Val_vs_Std_Val!BE$2:BE$100)),MAS_Pre_Staging_2_Manual_Entry!AN277,_xlfn.XLOOKUP(MAS_Pre_Staging_2_Manual_Entry!AN277,U_Val_vs_Std_Val!BD$2:BD$100,U_Val_vs_Std_Val!BE$2:BE$100))</f>
        <v>0</v>
      </c>
      <c r="AO277" s="32" t="str">
        <f>IF(ISERROR(_xlfn.XLOOKUP(MAS_Pre_Staging_2_Manual_Entry!AO277,U_Val_vs_Std_Val!AN$2:AN$13,U_Val_vs_Std_Val!AO$2:AO$13)),MAS_Pre_Staging_2_Manual_Entry!AO277,_xlfn.XLOOKUP(MAS_Pre_Staging_2_Manual_Entry!AO277,U_Val_vs_Std_Val!AN$2:AN$13,U_Val_vs_Std_Val!AO$2:AO$13))</f>
        <v>Payroll</v>
      </c>
      <c r="AP277" s="32" t="str">
        <f>IF(ISERROR(_xlfn.XLOOKUP(MAS_Pre_Staging_2_Manual_Entry!AP277,U_Val_vs_Std_Val!AO$2:AO$13,U_Val_vs_Std_Val!AP$2:AP$13)),MAS_Pre_Staging_2_Manual_Entry!AP277,_xlfn.XLOOKUP(MAS_Pre_Staging_2_Manual_Entry!AP277,U_Val_vs_Std_Val!AO$2:AO$13,U_Val_vs_Std_Val!AP$2:AP$13))</f>
        <v>Manual Entry Req</v>
      </c>
      <c r="AT277" s="166" t="s">
        <v>458</v>
      </c>
    </row>
    <row r="278" spans="1:46" ht="90" x14ac:dyDescent="0.25">
      <c r="A278" s="97" t="str">
        <f>MAS_Pre_Staging_263[[#This Row],[Source ID]]</f>
        <v>S3.61</v>
      </c>
      <c r="B278" s="96" t="str">
        <f>MAS_Pre_Staging_263[[#This Row],[M1 : Name of All Applications tagged to Canada]]</f>
        <v>Cargos view (Customer Charges)</v>
      </c>
      <c r="C278" s="96" t="str">
        <f>MAS_Pre_Staging_263[[#This Row],[Region]]</f>
        <v>EMEA</v>
      </c>
      <c r="D278" s="96" t="str">
        <f>MAS_Pre_Staging_263[[#This Row],[Is it present in Odyssey File? (Y/N)]]</f>
        <v>Y</v>
      </c>
      <c r="E278" s="96" t="str">
        <f>MAS_Pre_Staging_263[[#This Row],[M1. Source of File]]</f>
        <v>EMEA</v>
      </c>
      <c r="F278" s="96" t="str">
        <f>MAS_Pre_Staging_263[[#This Row],[M2 : Listed CMDB Application Owner]]</f>
        <v>IT</v>
      </c>
      <c r="G278" s="96" t="str">
        <f>MAS_Pre_Staging_263[[#This Row],[M2: Listed Region Owner]]</f>
        <v>Jordi Gomez</v>
      </c>
      <c r="H278" s="96" t="str">
        <f>MAS_Pre_Staging_263[[#This Row],[Identify Current Region Owner]]</f>
        <v>Jordi Gomez</v>
      </c>
      <c r="I278" s="32" t="str">
        <f>IF(ISERROR(_xlfn.XLOOKUP(MAS_Pre_Staging_2_Manual_Entry!I278,U_Val_vs_Std_Val!H$2:H$100,U_Val_vs_Std_Val!I$2:I$100)),MAS_Pre_Staging_2_Manual_Entry!I278,_xlfn.XLOOKUP(MAS_Pre_Staging_2_Manual_Entry!I278,U_Val_vs_Std_Val!H$2:H$100,U_Val_vs_Std_Val!I$2:I$100))</f>
        <v>Active</v>
      </c>
      <c r="J278" s="32" t="str">
        <f>IF(ISERROR(_xlfn.XLOOKUP(MAS_Pre_Staging_2_Manual_Entry!J278,U_Val_vs_Std_Val!J$2:J$100,U_Val_vs_Std_Val!K$2:K$100)),MAS_Pre_Staging_2_Manual_Entry!J278,_xlfn.XLOOKUP(MAS_Pre_Staging_2_Manual_Entry!J278,U_Val_vs_Std_Val!J$2:J$100,U_Val_vs_Std_Val!K$2:K$100))</f>
        <v>Finance</v>
      </c>
      <c r="K278" s="32" t="str">
        <f>MAS_Pre_Staging_2_Manual_Entry!K278</f>
        <v>,,EMEA,</v>
      </c>
      <c r="L278" s="32" t="str">
        <f>IF(ISERROR(_xlfn.XLOOKUP(MAS_Pre_Staging_2_Manual_Entry!L278,U_Val_vs_Std_Val!L$2:L$100,U_Val_vs_Std_Val!M$2:M$100)),MAS_Pre_Staging_2_Manual_Entry!L278,_xlfn.XLOOKUP(MAS_Pre_Staging_2_Manual_Entry!L278,U_Val_vs_Std_Val!L$2:L$100,U_Val_vs_Std_Val!M$2:M$100))</f>
        <v>Homegrown</v>
      </c>
      <c r="M278" s="32" t="str">
        <f>MAS_Pre_Staging_2_Manual_Entry!M278</f>
        <v>-</v>
      </c>
      <c r="N278" s="32" t="str">
        <f>IF(ISERROR(_xlfn.XLOOKUP(MAS_Pre_Staging_2_Manual_Entry!N278,U_Val_vs_Std_Val!N$2:N$100,U_Val_vs_Std_Val!O$2:O$100)),MAS_Pre_Staging_2_Manual_Entry!N278,_xlfn.XLOOKUP(MAS_Pre_Staging_2_Manual_Entry!N278,U_Val_vs_Std_Val!N$2:N$100,U_Val_vs_Std_Val!O$2:O$100))</f>
        <v>Other</v>
      </c>
      <c r="O278" s="32" t="str">
        <f>IF(ISERROR(_xlfn.XLOOKUP(MAS_Pre_Staging_2_Manual_Entry!O278,U_Val_vs_Std_Val!P$2:P$100,U_Val_vs_Std_Val!Q$2:Q$100)),MAS_Pre_Staging_2_Manual_Entry!O278,_xlfn.XLOOKUP(MAS_Pre_Staging_2_Manual_Entry!O278,U_Val_vs_Std_Val!P$2:P$100,U_Val_vs_Std_Val!Q$2:Q$100))</f>
        <v xml:space="preserve">Cloud </v>
      </c>
      <c r="P278" s="32" t="str">
        <f>IF(ISERROR(_xlfn.XLOOKUP(MAS_Pre_Staging_2_Manual_Entry!P278,U_Val_vs_Std_Val!R$2:R$100,U_Val_vs_Std_Val!S$2:S$100)),MAS_Pre_Staging_2_Manual_Entry!P278,_xlfn.XLOOKUP(MAS_Pre_Staging_2_Manual_Entry!P278,U_Val_vs_Std_Val!R$2:R$100,U_Val_vs_Std_Val!S$2:S$100))</f>
        <v>Unknown</v>
      </c>
      <c r="Q278" s="32" t="str">
        <f>MAS_Pre_Staging_2_Manual_Entry!Q278</f>
        <v xml:space="preserve">Vendor management tool
Allow to import and mantain customer charges in a database to better control them
</v>
      </c>
      <c r="R278" s="32" t="str">
        <f>IF(ISERROR(_xlfn.XLOOKUP(MAS_Pre_Staging_2_Manual_Entry!R278,U_Val_vs_Std_Val!T$2:T$100,U_Val_vs_Std_Val!U$2:U$100)),MAS_Pre_Staging_2_Manual_Entry!R278,_xlfn.XLOOKUP(MAS_Pre_Staging_2_Manual_Entry!R278,U_Val_vs_Std_Val!T$2:T$100,U_Val_vs_Std_Val!U$2:U$100))</f>
        <v>Unknown</v>
      </c>
      <c r="S278" s="32" t="str">
        <f>MAS_Pre_Staging_2_Manual_Entry!S278</f>
        <v>Manual Entry Req</v>
      </c>
      <c r="T278" s="32" t="str">
        <f>MAS_Pre_Staging_2_Manual_Entry!T278</f>
        <v>Manual Entry Req</v>
      </c>
      <c r="U278" s="32" t="str">
        <f>MAS_Pre_Staging_2_Manual_Entry!U278</f>
        <v>Manual Entry Req</v>
      </c>
      <c r="V278" s="32" t="str">
        <f>MAS_Pre_Staging_2_Manual_Entry!V278</f>
        <v>Manual Entry Req</v>
      </c>
      <c r="W278" s="32" t="str">
        <f>IF(ISERROR(_xlfn.XLOOKUP(MAS_Pre_Staging_2_Manual_Entry!W278,U_Val_vs_Std_Val!V$2:V$100,U_Val_vs_Std_Val!W$2:W$100)),MAS_Pre_Staging_2_Manual_Entry!W278,_xlfn.XLOOKUP(MAS_Pre_Staging_2_Manual_Entry!W278,U_Val_vs_Std_Val!V$2:V$100,U_Val_vs_Std_Val!W$2:W$100))</f>
        <v>Customer Operations</v>
      </c>
      <c r="X278" s="32" t="str">
        <f>IF(ISERROR(_xlfn.XLOOKUP(MAS_Pre_Staging_2_Manual_Entry!X278,U_Val_vs_Std_Val!X$2:X$100,U_Val_vs_Std_Val!Y$2:Y$100)),MAS_Pre_Staging_2_Manual_Entry!X278,_xlfn.XLOOKUP(MAS_Pre_Staging_2_Manual_Entry!X278,U_Val_vs_Std_Val!X$2:X$100,U_Val_vs_Std_Val!Y$2:Y$100))</f>
        <v>Other</v>
      </c>
      <c r="Y278" s="32" t="str">
        <f>IF(ISERROR(_xlfn.XLOOKUP(MAS_Pre_Staging_2_Manual_Entry!Y278,U_Val_vs_Std_Val!Z$2:Z$100,U_Val_vs_Std_Val!AA$2:AA$100)),MAS_Pre_Staging_2_Manual_Entry!Y278,_xlfn.XLOOKUP(MAS_Pre_Staging_2_Manual_Entry!Y278,U_Val_vs_Std_Val!Z$2:Z$100,U_Val_vs_Std_Val!AA$2:AA$100))</f>
        <v>Highly Confidential</v>
      </c>
      <c r="Z278" s="32" t="str">
        <f>IF(ISERROR(_xlfn.XLOOKUP(MAS_Pre_Staging_2_Manual_Entry!Z278,U_Val_vs_Std_Val!AB$2:AB$100,U_Val_vs_Std_Val!AC$2:AC$100)),MAS_Pre_Staging_2_Manual_Entry!Z278,_xlfn.XLOOKUP(MAS_Pre_Staging_2_Manual_Entry!Z278,U_Val_vs_Std_Val!AB$2:AB$100,U_Val_vs_Std_Val!AC$2:AC$100))</f>
        <v xml:space="preserve">0-50
</v>
      </c>
      <c r="AA278" s="32" t="str">
        <f>IF(ISERROR(_xlfn.XLOOKUP(MAS_Pre_Staging_2_Manual_Entry!AA278,U_Val_vs_Std_Val!AD$2:AD$100,U_Val_vs_Std_Val!AE$2:AE$100)),MAS_Pre_Staging_2_Manual_Entry!AA278,_xlfn.XLOOKUP(MAS_Pre_Staging_2_Manual_Entry!AA278,U_Val_vs_Std_Val!AD$2:AD$100,U_Val_vs_Std_Val!AE$2:AE$100))</f>
        <v>High number of incoming/outgoing linkages (&gt; 20)</v>
      </c>
      <c r="AB278" s="32" t="str">
        <f>IF(ISERROR(_xlfn.XLOOKUP(MAS_Pre_Staging_2_Manual_Entry!AB278,U_Val_vs_Std_Val!AF$2:AF$100,U_Val_vs_Std_Val!AG$2:AG$100)),MAS_Pre_Staging_2_Manual_Entry!AB278,_xlfn.XLOOKUP(MAS_Pre_Staging_2_Manual_Entry!AB278,U_Val_vs_Std_Val!AF$2:AF$100,U_Val_vs_Std_Val!AG$2:AG$100))</f>
        <v>Two dominant database types used</v>
      </c>
      <c r="AC278" s="32" t="str">
        <f>IF(ISERROR(_xlfn.XLOOKUP(MAS_Pre_Staging_2_Manual_Entry!AC278,U_Val_vs_Std_Val!AH$2:AH$100,U_Val_vs_Std_Val!AI$2:AI$100)),MAS_Pre_Staging_2_Manual_Entry!AC278,_xlfn.XLOOKUP(MAS_Pre_Staging_2_Manual_Entry!AC278,U_Val_vs_Std_Val!AH$2:AH$100,U_Val_vs_Std_Val!AI$2:AI$100))</f>
        <v>2-3 dominant languages/technologies used</v>
      </c>
      <c r="AD278" s="32" t="str">
        <f>IF(ISERROR(_xlfn.XLOOKUP(MAS_Pre_Staging_2_Manual_Entry!AD278,U_Val_vs_Std_Val!AJ$2:AJ$100,U_Val_vs_Std_Val!AK$2:AK$100)),MAS_Pre_Staging_2_Manual_Entry!AD278,_xlfn.XLOOKUP(MAS_Pre_Staging_2_Manual_Entry!AD278,U_Val_vs_Std_Val!AJ$2:AJ$100,U_Val_vs_Std_Val!AK$2:AK$100))</f>
        <v>Internal Support</v>
      </c>
      <c r="AE278" s="32" t="str">
        <f>IF(ISERROR(_xlfn.XLOOKUP(MAS_Pre_Staging_2_Manual_Entry!AE278,U_Val_vs_Std_Val!AL$2:AL$100,U_Val_vs_Std_Val!AM$2:AM$100)),MAS_Pre_Staging_2_Manual_Entry!AE278,_xlfn.XLOOKUP(MAS_Pre_Staging_2_Manual_Entry!AE278,U_Val_vs_Std_Val!AL$2:AL$100,U_Val_vs_Std_Val!AM$2:AM$100))</f>
        <v>Standard skill set</v>
      </c>
      <c r="AF278" s="32" t="str">
        <f>IF(ISERROR(_xlfn.XLOOKUP(MAS_Pre_Staging_2_Manual_Entry!AF278,U_Val_vs_Std_Val!AN$2:AN$100,U_Val_vs_Std_Val!AO$2:AO$100)),MAS_Pre_Staging_2_Manual_Entry!AF278,_xlfn.XLOOKUP(MAS_Pre_Staging_2_Manual_Entry!AF278,U_Val_vs_Std_Val!AN$2:AN$100,U_Val_vs_Std_Val!AO$2:AO$100))</f>
        <v>Unknown</v>
      </c>
      <c r="AG278" s="32" t="str">
        <f>IF(ISERROR(_xlfn.XLOOKUP(MAS_Pre_Staging_2_Manual_Entry!AG278,U_Val_vs_Std_Val!AP$2:AP$100,U_Val_vs_Std_Val!AQ$2:AQ$100)),MAS_Pre_Staging_2_Manual_Entry!AG278,_xlfn.XLOOKUP(MAS_Pre_Staging_2_Manual_Entry!AG278,U_Val_vs_Std_Val!AP$2:AP$100,U_Val_vs_Std_Val!AQ$2:AQ$100))</f>
        <v>Enhancement</v>
      </c>
      <c r="AH278" s="32">
        <f>IF(ISERROR(_xlfn.XLOOKUP(MAS_Pre_Staging_2_Manual_Entry!AH278,U_Val_vs_Std_Val!AR$2:AR$100,U_Val_vs_Std_Val!AS$2:AS$100)),MAS_Pre_Staging_2_Manual_Entry!AH278,_xlfn.XLOOKUP(MAS_Pre_Staging_2_Manual_Entry!AH278,U_Val_vs_Std_Val!AR$2:AR$100,U_Val_vs_Std_Val!AS$2:AS$100))</f>
        <v>0</v>
      </c>
      <c r="AI278" s="32">
        <f>IF(ISERROR(_xlfn.XLOOKUP(MAS_Pre_Staging_2_Manual_Entry!AI278,U_Val_vs_Std_Val!AT$2:AT$100,U_Val_vs_Std_Val!AU$2:AU$100)),MAS_Pre_Staging_2_Manual_Entry!AI278,_xlfn.XLOOKUP(MAS_Pre_Staging_2_Manual_Entry!AI278,U_Val_vs_Std_Val!AT$2:AT$100,U_Val_vs_Std_Val!AU$2:AU$100))</f>
        <v>0</v>
      </c>
      <c r="AJ278" s="32">
        <f>IF(ISERROR(_xlfn.XLOOKUP(MAS_Pre_Staging_2_Manual_Entry!AJ278,U_Val_vs_Std_Val!AV$2:AV$100,U_Val_vs_Std_Val!AW$2:AW$100)),MAS_Pre_Staging_2_Manual_Entry!AJ278,_xlfn.XLOOKUP(MAS_Pre_Staging_2_Manual_Entry!AJ278,U_Val_vs_Std_Val!AV$2:AV$100,U_Val_vs_Std_Val!AW$2:AW$100))</f>
        <v>0</v>
      </c>
      <c r="AK278" s="32">
        <f>IF(ISERROR(_xlfn.XLOOKUP(MAS_Pre_Staging_2_Manual_Entry!AK278,U_Val_vs_Std_Val!AX$2:AX$100,U_Val_vs_Std_Val!AY$2:AY$100)),MAS_Pre_Staging_2_Manual_Entry!AK278,_xlfn.XLOOKUP(MAS_Pre_Staging_2_Manual_Entry!AK278,U_Val_vs_Std_Val!AX$2:AX$100,U_Val_vs_Std_Val!AY$2:AY$100))</f>
        <v>0</v>
      </c>
      <c r="AL278" s="32">
        <f>IF(ISERROR(_xlfn.XLOOKUP(MAS_Pre_Staging_2_Manual_Entry!AL278,U_Val_vs_Std_Val!AZ$2:AZ$100,U_Val_vs_Std_Val!BA$2:BA$100)),MAS_Pre_Staging_2_Manual_Entry!AL278,_xlfn.XLOOKUP(MAS_Pre_Staging_2_Manual_Entry!AL278,U_Val_vs_Std_Val!AZ$2:AZ$100,U_Val_vs_Std_Val!BA$2:BA$100))</f>
        <v>0</v>
      </c>
      <c r="AM278" s="32">
        <f>IF(ISERROR(_xlfn.XLOOKUP(MAS_Pre_Staging_2_Manual_Entry!AM278,U_Val_vs_Std_Val!BB$2:BB$100,U_Val_vs_Std_Val!BC$2:BC$100)),MAS_Pre_Staging_2_Manual_Entry!AM278,_xlfn.XLOOKUP(MAS_Pre_Staging_2_Manual_Entry!AM278,U_Val_vs_Std_Val!BB$2:BB$100,U_Val_vs_Std_Val!BC$2:BC$100))</f>
        <v>0</v>
      </c>
      <c r="AN278" s="32">
        <f>IF(ISERROR(_xlfn.XLOOKUP(MAS_Pre_Staging_2_Manual_Entry!AN278,U_Val_vs_Std_Val!BD$2:BD$100,U_Val_vs_Std_Val!BE$2:BE$100)),MAS_Pre_Staging_2_Manual_Entry!AN278,_xlfn.XLOOKUP(MAS_Pre_Staging_2_Manual_Entry!AN278,U_Val_vs_Std_Val!BD$2:BD$100,U_Val_vs_Std_Val!BE$2:BE$100))</f>
        <v>0</v>
      </c>
      <c r="AO278" s="32" t="str">
        <f>IF(ISERROR(_xlfn.XLOOKUP(MAS_Pre_Staging_2_Manual_Entry!AO278,U_Val_vs_Std_Val!AN$2:AN$13,U_Val_vs_Std_Val!AO$2:AO$13)),MAS_Pre_Staging_2_Manual_Entry!AO278,_xlfn.XLOOKUP(MAS_Pre_Staging_2_Manual_Entry!AO278,U_Val_vs_Std_Val!AN$2:AN$13,U_Val_vs_Std_Val!AO$2:AO$13))</f>
        <v>CRM</v>
      </c>
      <c r="AP278" s="32" t="str">
        <f>IF(ISERROR(_xlfn.XLOOKUP(MAS_Pre_Staging_2_Manual_Entry!AP278,U_Val_vs_Std_Val!AO$2:AO$13,U_Val_vs_Std_Val!AP$2:AP$13)),MAS_Pre_Staging_2_Manual_Entry!AP278,_xlfn.XLOOKUP(MAS_Pre_Staging_2_Manual_Entry!AP278,U_Val_vs_Std_Val!AO$2:AO$13,U_Val_vs_Std_Val!AP$2:AP$13))</f>
        <v>Manual Entry Req</v>
      </c>
      <c r="AT278" s="166" t="s">
        <v>85</v>
      </c>
    </row>
    <row r="279" spans="1:46" ht="195" x14ac:dyDescent="0.25">
      <c r="A279" s="97" t="str">
        <f>MAS_Pre_Staging_263[[#This Row],[Source ID]]</f>
        <v>S3.63</v>
      </c>
      <c r="B279" s="96" t="str">
        <f>MAS_Pre_Staging_263[[#This Row],[M1 : Name of All Applications tagged to Canada]]</f>
        <v>CarrierFiles</v>
      </c>
      <c r="C279" s="96" t="str">
        <f>MAS_Pre_Staging_263[[#This Row],[Region]]</f>
        <v>EMEA</v>
      </c>
      <c r="D279" s="96" t="str">
        <f>MAS_Pre_Staging_263[[#This Row],[Is it present in Odyssey File? (Y/N)]]</f>
        <v>Y</v>
      </c>
      <c r="E279" s="96" t="str">
        <f>MAS_Pre_Staging_263[[#This Row],[M1. Source of File]]</f>
        <v>EMEA</v>
      </c>
      <c r="F279" s="96" t="str">
        <f>MAS_Pre_Staging_263[[#This Row],[M2 : Listed CMDB Application Owner]]</f>
        <v>UK</v>
      </c>
      <c r="G279" s="96" t="str">
        <f>MAS_Pre_Staging_263[[#This Row],[M2: Listed Region Owner]]</f>
        <v>Sergio Pasini</v>
      </c>
      <c r="H279" s="96" t="str">
        <f>MAS_Pre_Staging_263[[#This Row],[Identify Current Region Owner]]</f>
        <v>Sergio Pasini</v>
      </c>
      <c r="I279" s="32" t="str">
        <f>IF(ISERROR(_xlfn.XLOOKUP(MAS_Pre_Staging_2_Manual_Entry!I279,U_Val_vs_Std_Val!H$2:H$100,U_Val_vs_Std_Val!I$2:I$100)),MAS_Pre_Staging_2_Manual_Entry!I279,_xlfn.XLOOKUP(MAS_Pre_Staging_2_Manual_Entry!I279,U_Val_vs_Std_Val!H$2:H$100,U_Val_vs_Std_Val!I$2:I$100))</f>
        <v>Active</v>
      </c>
      <c r="J279" s="32" t="str">
        <f>IF(ISERROR(_xlfn.XLOOKUP(MAS_Pre_Staging_2_Manual_Entry!J279,U_Val_vs_Std_Val!J$2:J$100,U_Val_vs_Std_Val!K$2:K$100)),MAS_Pre_Staging_2_Manual_Entry!J279,_xlfn.XLOOKUP(MAS_Pre_Staging_2_Manual_Entry!J279,U_Val_vs_Std_Val!J$2:J$100,U_Val_vs_Std_Val!K$2:K$100))</f>
        <v>logistics</v>
      </c>
      <c r="K279" s="32" t="str">
        <f>MAS_Pre_Staging_2_Manual_Entry!K279</f>
        <v>,,EMEA,</v>
      </c>
      <c r="L279" s="32" t="str">
        <f>IF(ISERROR(_xlfn.XLOOKUP(MAS_Pre_Staging_2_Manual_Entry!L279,U_Val_vs_Std_Val!L$2:L$100,U_Val_vs_Std_Val!M$2:M$100)),MAS_Pre_Staging_2_Manual_Entry!L279,_xlfn.XLOOKUP(MAS_Pre_Staging_2_Manual_Entry!L279,U_Val_vs_Std_Val!L$2:L$100,U_Val_vs_Std_Val!M$2:M$100))</f>
        <v>Homegrown</v>
      </c>
      <c r="M279" s="32" t="str">
        <f>MAS_Pre_Staging_2_Manual_Entry!M279</f>
        <v>-</v>
      </c>
      <c r="N279" s="32" t="str">
        <f>IF(ISERROR(_xlfn.XLOOKUP(MAS_Pre_Staging_2_Manual_Entry!N279,U_Val_vs_Std_Val!N$2:N$100,U_Val_vs_Std_Val!O$2:O$100)),MAS_Pre_Staging_2_Manual_Entry!N279,_xlfn.XLOOKUP(MAS_Pre_Staging_2_Manual_Entry!N279,U_Val_vs_Std_Val!N$2:N$100,U_Val_vs_Std_Val!O$2:O$100))</f>
        <v>Other</v>
      </c>
      <c r="O279" s="32" t="str">
        <f>IF(ISERROR(_xlfn.XLOOKUP(MAS_Pre_Staging_2_Manual_Entry!O279,U_Val_vs_Std_Val!P$2:P$100,U_Val_vs_Std_Val!Q$2:Q$100)),MAS_Pre_Staging_2_Manual_Entry!O279,_xlfn.XLOOKUP(MAS_Pre_Staging_2_Manual_Entry!O279,U_Val_vs_Std_Val!P$2:P$100,U_Val_vs_Std_Val!Q$2:Q$100))</f>
        <v>On-Prem</v>
      </c>
      <c r="P279" s="32" t="str">
        <f>IF(ISERROR(_xlfn.XLOOKUP(MAS_Pre_Staging_2_Manual_Entry!P279,U_Val_vs_Std_Val!R$2:R$100,U_Val_vs_Std_Val!S$2:S$100)),MAS_Pre_Staging_2_Manual_Entry!P279,_xlfn.XLOOKUP(MAS_Pre_Staging_2_Manual_Entry!P279,U_Val_vs_Std_Val!R$2:R$100,U_Val_vs_Std_Val!S$2:S$100))</f>
        <v>Unknown</v>
      </c>
      <c r="Q279" s="32" t="str">
        <f>MAS_Pre_Staging_2_Manual_Entry!Q279</f>
        <v xml:space="preserve">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
Warehouse-Tool 
</v>
      </c>
      <c r="R279" s="32" t="str">
        <f>IF(ISERROR(_xlfn.XLOOKUP(MAS_Pre_Staging_2_Manual_Entry!R279,U_Val_vs_Std_Val!T$2:T$100,U_Val_vs_Std_Val!U$2:U$100)),MAS_Pre_Staging_2_Manual_Entry!R279,_xlfn.XLOOKUP(MAS_Pre_Staging_2_Manual_Entry!R279,U_Val_vs_Std_Val!T$2:T$100,U_Val_vs_Std_Val!U$2:U$100))</f>
        <v>Unknown</v>
      </c>
      <c r="S279" s="32" t="str">
        <f>MAS_Pre_Staging_2_Manual_Entry!S279</f>
        <v>Manual Entry Req</v>
      </c>
      <c r="T279" s="32" t="str">
        <f>MAS_Pre_Staging_2_Manual_Entry!T279</f>
        <v>Manual Entry Req</v>
      </c>
      <c r="U279" s="32" t="str">
        <f>MAS_Pre_Staging_2_Manual_Entry!U279</f>
        <v>Manual Entry Req</v>
      </c>
      <c r="V279" s="32" t="str">
        <f>MAS_Pre_Staging_2_Manual_Entry!V279</f>
        <v>Manual Entry Req</v>
      </c>
      <c r="W279" s="32" t="str">
        <f>IF(ISERROR(_xlfn.XLOOKUP(MAS_Pre_Staging_2_Manual_Entry!W279,U_Val_vs_Std_Val!V$2:V$100,U_Val_vs_Std_Val!W$2:W$100)),MAS_Pre_Staging_2_Manual_Entry!W279,_xlfn.XLOOKUP(MAS_Pre_Staging_2_Manual_Entry!W279,U_Val_vs_Std_Val!V$2:V$100,U_Val_vs_Std_Val!W$2:W$100))</f>
        <v xml:space="preserve">Business operations </v>
      </c>
      <c r="X279" s="32" t="str">
        <f>IF(ISERROR(_xlfn.XLOOKUP(MAS_Pre_Staging_2_Manual_Entry!X279,U_Val_vs_Std_Val!X$2:X$100,U_Val_vs_Std_Val!Y$2:Y$100)),MAS_Pre_Staging_2_Manual_Entry!X279,_xlfn.XLOOKUP(MAS_Pre_Staging_2_Manual_Entry!X279,U_Val_vs_Std_Val!X$2:X$100,U_Val_vs_Std_Val!Y$2:Y$100))</f>
        <v>Other</v>
      </c>
      <c r="Y279" s="32" t="str">
        <f>IF(ISERROR(_xlfn.XLOOKUP(MAS_Pre_Staging_2_Manual_Entry!Y279,U_Val_vs_Std_Val!Z$2:Z$100,U_Val_vs_Std_Val!AA$2:AA$100)),MAS_Pre_Staging_2_Manual_Entry!Y279,_xlfn.XLOOKUP(MAS_Pre_Staging_2_Manual_Entry!Y279,U_Val_vs_Std_Val!Z$2:Z$100,U_Val_vs_Std_Val!AA$2:AA$100))</f>
        <v>Confidential</v>
      </c>
      <c r="Z279" s="32" t="str">
        <f>IF(ISERROR(_xlfn.XLOOKUP(MAS_Pre_Staging_2_Manual_Entry!Z279,U_Val_vs_Std_Val!AB$2:AB$100,U_Val_vs_Std_Val!AC$2:AC$100)),MAS_Pre_Staging_2_Manual_Entry!Z279,_xlfn.XLOOKUP(MAS_Pre_Staging_2_Manual_Entry!Z279,U_Val_vs_Std_Val!AB$2:AB$100,U_Val_vs_Std_Val!AC$2:AC$100))</f>
        <v xml:space="preserve">0-50
</v>
      </c>
      <c r="AA279" s="32" t="str">
        <f>IF(ISERROR(_xlfn.XLOOKUP(MAS_Pre_Staging_2_Manual_Entry!AA279,U_Val_vs_Std_Val!AD$2:AD$100,U_Val_vs_Std_Val!AE$2:AE$100)),MAS_Pre_Staging_2_Manual_Entry!AA279,_xlfn.XLOOKUP(MAS_Pre_Staging_2_Manual_Entry!AA279,U_Val_vs_Std_Val!AD$2:AD$100,U_Val_vs_Std_Val!AE$2:AE$100))</f>
        <v>High number of incoming/outgoing linkages (&gt; 20)</v>
      </c>
      <c r="AB279" s="32" t="str">
        <f>IF(ISERROR(_xlfn.XLOOKUP(MAS_Pre_Staging_2_Manual_Entry!AB279,U_Val_vs_Std_Val!AF$2:AF$100,U_Val_vs_Std_Val!AG$2:AG$100)),MAS_Pre_Staging_2_Manual_Entry!AB279,_xlfn.XLOOKUP(MAS_Pre_Staging_2_Manual_Entry!AB279,U_Val_vs_Std_Val!AF$2:AF$100,U_Val_vs_Std_Val!AG$2:AG$100))</f>
        <v>Two dominant database types used</v>
      </c>
      <c r="AC279" s="32" t="str">
        <f>IF(ISERROR(_xlfn.XLOOKUP(MAS_Pre_Staging_2_Manual_Entry!AC279,U_Val_vs_Std_Val!AH$2:AH$100,U_Val_vs_Std_Val!AI$2:AI$100)),MAS_Pre_Staging_2_Manual_Entry!AC279,_xlfn.XLOOKUP(MAS_Pre_Staging_2_Manual_Entry!AC279,U_Val_vs_Std_Val!AH$2:AH$100,U_Val_vs_Std_Val!AI$2:AI$100))</f>
        <v>2-3 dominant languages/technologies used</v>
      </c>
      <c r="AD279" s="32" t="str">
        <f>IF(ISERROR(_xlfn.XLOOKUP(MAS_Pre_Staging_2_Manual_Entry!AD279,U_Val_vs_Std_Val!AJ$2:AJ$100,U_Val_vs_Std_Val!AK$2:AK$100)),MAS_Pre_Staging_2_Manual_Entry!AD279,_xlfn.XLOOKUP(MAS_Pre_Staging_2_Manual_Entry!AD279,U_Val_vs_Std_Val!AJ$2:AJ$100,U_Val_vs_Std_Val!AK$2:AK$100))</f>
        <v>Internal Support</v>
      </c>
      <c r="AE279" s="32" t="str">
        <f>IF(ISERROR(_xlfn.XLOOKUP(MAS_Pre_Staging_2_Manual_Entry!AE279,U_Val_vs_Std_Val!AL$2:AL$100,U_Val_vs_Std_Val!AM$2:AM$100)),MAS_Pre_Staging_2_Manual_Entry!AE279,_xlfn.XLOOKUP(MAS_Pre_Staging_2_Manual_Entry!AE279,U_Val_vs_Std_Val!AL$2:AL$100,U_Val_vs_Std_Val!AM$2:AM$100))</f>
        <v>Standard skill set</v>
      </c>
      <c r="AF279" s="32" t="str">
        <f>IF(ISERROR(_xlfn.XLOOKUP(MAS_Pre_Staging_2_Manual_Entry!AF279,U_Val_vs_Std_Val!AN$2:AN$100,U_Val_vs_Std_Val!AO$2:AO$100)),MAS_Pre_Staging_2_Manual_Entry!AF279,_xlfn.XLOOKUP(MAS_Pre_Staging_2_Manual_Entry!AF279,U_Val_vs_Std_Val!AN$2:AN$100,U_Val_vs_Std_Val!AO$2:AO$100))</f>
        <v>Unknown</v>
      </c>
      <c r="AG279" s="32" t="str">
        <f>IF(ISERROR(_xlfn.XLOOKUP(MAS_Pre_Staging_2_Manual_Entry!AG279,U_Val_vs_Std_Val!AP$2:AP$100,U_Val_vs_Std_Val!AQ$2:AQ$100)),MAS_Pre_Staging_2_Manual_Entry!AG279,_xlfn.XLOOKUP(MAS_Pre_Staging_2_Manual_Entry!AG279,U_Val_vs_Std_Val!AP$2:AP$100,U_Val_vs_Std_Val!AQ$2:AQ$100))</f>
        <v>Other</v>
      </c>
      <c r="AH279" s="32">
        <f>IF(ISERROR(_xlfn.XLOOKUP(MAS_Pre_Staging_2_Manual_Entry!AH279,U_Val_vs_Std_Val!AR$2:AR$100,U_Val_vs_Std_Val!AS$2:AS$100)),MAS_Pre_Staging_2_Manual_Entry!AH279,_xlfn.XLOOKUP(MAS_Pre_Staging_2_Manual_Entry!AH279,U_Val_vs_Std_Val!AR$2:AR$100,U_Val_vs_Std_Val!AS$2:AS$100))</f>
        <v>0</v>
      </c>
      <c r="AI279" s="32">
        <f>IF(ISERROR(_xlfn.XLOOKUP(MAS_Pre_Staging_2_Manual_Entry!AI279,U_Val_vs_Std_Val!AT$2:AT$100,U_Val_vs_Std_Val!AU$2:AU$100)),MAS_Pre_Staging_2_Manual_Entry!AI279,_xlfn.XLOOKUP(MAS_Pre_Staging_2_Manual_Entry!AI279,U_Val_vs_Std_Val!AT$2:AT$100,U_Val_vs_Std_Val!AU$2:AU$100))</f>
        <v>0</v>
      </c>
      <c r="AJ279" s="32">
        <f>IF(ISERROR(_xlfn.XLOOKUP(MAS_Pre_Staging_2_Manual_Entry!AJ279,U_Val_vs_Std_Val!AV$2:AV$100,U_Val_vs_Std_Val!AW$2:AW$100)),MAS_Pre_Staging_2_Manual_Entry!AJ279,_xlfn.XLOOKUP(MAS_Pre_Staging_2_Manual_Entry!AJ279,U_Val_vs_Std_Val!AV$2:AV$100,U_Val_vs_Std_Val!AW$2:AW$100))</f>
        <v>0</v>
      </c>
      <c r="AK279" s="32">
        <f>IF(ISERROR(_xlfn.XLOOKUP(MAS_Pre_Staging_2_Manual_Entry!AK279,U_Val_vs_Std_Val!AX$2:AX$100,U_Val_vs_Std_Val!AY$2:AY$100)),MAS_Pre_Staging_2_Manual_Entry!AK279,_xlfn.XLOOKUP(MAS_Pre_Staging_2_Manual_Entry!AK279,U_Val_vs_Std_Val!AX$2:AX$100,U_Val_vs_Std_Val!AY$2:AY$100))</f>
        <v>0</v>
      </c>
      <c r="AL279" s="32">
        <f>IF(ISERROR(_xlfn.XLOOKUP(MAS_Pre_Staging_2_Manual_Entry!AL279,U_Val_vs_Std_Val!AZ$2:AZ$100,U_Val_vs_Std_Val!BA$2:BA$100)),MAS_Pre_Staging_2_Manual_Entry!AL279,_xlfn.XLOOKUP(MAS_Pre_Staging_2_Manual_Entry!AL279,U_Val_vs_Std_Val!AZ$2:AZ$100,U_Val_vs_Std_Val!BA$2:BA$100))</f>
        <v>0</v>
      </c>
      <c r="AM279" s="32">
        <f>IF(ISERROR(_xlfn.XLOOKUP(MAS_Pre_Staging_2_Manual_Entry!AM279,U_Val_vs_Std_Val!BB$2:BB$100,U_Val_vs_Std_Val!BC$2:BC$100)),MAS_Pre_Staging_2_Manual_Entry!AM279,_xlfn.XLOOKUP(MAS_Pre_Staging_2_Manual_Entry!AM279,U_Val_vs_Std_Val!BB$2:BB$100,U_Val_vs_Std_Val!BC$2:BC$100))</f>
        <v>0</v>
      </c>
      <c r="AN279" s="32">
        <f>IF(ISERROR(_xlfn.XLOOKUP(MAS_Pre_Staging_2_Manual_Entry!AN279,U_Val_vs_Std_Val!BD$2:BD$100,U_Val_vs_Std_Val!BE$2:BE$100)),MAS_Pre_Staging_2_Manual_Entry!AN279,_xlfn.XLOOKUP(MAS_Pre_Staging_2_Manual_Entry!AN279,U_Val_vs_Std_Val!BD$2:BD$100,U_Val_vs_Std_Val!BE$2:BE$100))</f>
        <v>0</v>
      </c>
      <c r="AO279" s="32" t="str">
        <f>IF(ISERROR(_xlfn.XLOOKUP(MAS_Pre_Staging_2_Manual_Entry!AO279,U_Val_vs_Std_Val!AN$2:AN$13,U_Val_vs_Std_Val!AO$2:AO$13)),MAS_Pre_Staging_2_Manual_Entry!AO279,_xlfn.XLOOKUP(MAS_Pre_Staging_2_Manual_Entry!AO279,U_Val_vs_Std_Val!AN$2:AN$13,U_Val_vs_Std_Val!AO$2:AO$13))</f>
        <v>WMS</v>
      </c>
      <c r="AP279" s="32" t="str">
        <f>IF(ISERROR(_xlfn.XLOOKUP(MAS_Pre_Staging_2_Manual_Entry!AP279,U_Val_vs_Std_Val!AO$2:AO$13,U_Val_vs_Std_Val!AP$2:AP$13)),MAS_Pre_Staging_2_Manual_Entry!AP279,_xlfn.XLOOKUP(MAS_Pre_Staging_2_Manual_Entry!AP279,U_Val_vs_Std_Val!AO$2:AO$13,U_Val_vs_Std_Val!AP$2:AP$13))</f>
        <v>Manual Entry Req</v>
      </c>
      <c r="AT279" s="166" t="s">
        <v>823</v>
      </c>
    </row>
    <row r="280" spans="1:46" ht="45" x14ac:dyDescent="0.25">
      <c r="A280" s="97" t="str">
        <f>MAS_Pre_Staging_263[[#This Row],[Source ID]]</f>
        <v>S3.7</v>
      </c>
      <c r="B280" s="96" t="str">
        <f>MAS_Pre_Staging_263[[#This Row],[M1 : Name of All Applications tagged to Canada]]</f>
        <v>All In one Database</v>
      </c>
      <c r="C280" s="96" t="str">
        <f>MAS_Pre_Staging_263[[#This Row],[Region]]</f>
        <v>EMEA</v>
      </c>
      <c r="D280" s="96" t="str">
        <f>MAS_Pre_Staging_263[[#This Row],[Is it present in Odyssey File? (Y/N)]]</f>
        <v>Y</v>
      </c>
      <c r="E280" s="96" t="str">
        <f>MAS_Pre_Staging_263[[#This Row],[M1. Source of File]]</f>
        <v>EMEA</v>
      </c>
      <c r="F280" s="96" t="str">
        <f>MAS_Pre_Staging_263[[#This Row],[M2 : Listed CMDB Application Owner]]</f>
        <v>EMEA</v>
      </c>
      <c r="G280" s="96" t="str">
        <f>MAS_Pre_Staging_263[[#This Row],[M2: Listed Region Owner]]</f>
        <v>Malcolm Wray</v>
      </c>
      <c r="H280" s="96" t="str">
        <f>MAS_Pre_Staging_263[[#This Row],[Identify Current Region Owner]]</f>
        <v>Dave Jenkins</v>
      </c>
      <c r="I280" s="32" t="str">
        <f>IF(ISERROR(_xlfn.XLOOKUP(MAS_Pre_Staging_2_Manual_Entry!I280,U_Val_vs_Std_Val!H$2:H$100,U_Val_vs_Std_Val!I$2:I$100)),MAS_Pre_Staging_2_Manual_Entry!I280,_xlfn.XLOOKUP(MAS_Pre_Staging_2_Manual_Entry!I280,U_Val_vs_Std_Val!H$2:H$100,U_Val_vs_Std_Val!I$2:I$100))</f>
        <v>Active</v>
      </c>
      <c r="J280" s="32" t="str">
        <f>IF(ISERROR(_xlfn.XLOOKUP(MAS_Pre_Staging_2_Manual_Entry!J280,U_Val_vs_Std_Val!J$2:J$100,U_Val_vs_Std_Val!K$2:K$100)),MAS_Pre_Staging_2_Manual_Entry!J280,_xlfn.XLOOKUP(MAS_Pre_Staging_2_Manual_Entry!J280,U_Val_vs_Std_Val!J$2:J$100,U_Val_vs_Std_Val!K$2:K$100))</f>
        <v>Reporting</v>
      </c>
      <c r="K280" s="32" t="str">
        <f>MAS_Pre_Staging_2_Manual_Entry!K280</f>
        <v>,,EMEA,</v>
      </c>
      <c r="L280" s="32" t="str">
        <f>IF(ISERROR(_xlfn.XLOOKUP(MAS_Pre_Staging_2_Manual_Entry!L280,U_Val_vs_Std_Val!L$2:L$100,U_Val_vs_Std_Val!M$2:M$100)),MAS_Pre_Staging_2_Manual_Entry!L280,_xlfn.XLOOKUP(MAS_Pre_Staging_2_Manual_Entry!L280,U_Val_vs_Std_Val!L$2:L$100,U_Val_vs_Std_Val!M$2:M$100))</f>
        <v>Homegrown</v>
      </c>
      <c r="M280" s="32" t="str">
        <f>MAS_Pre_Staging_2_Manual_Entry!M280</f>
        <v>-</v>
      </c>
      <c r="N280" s="32" t="str">
        <f>IF(ISERROR(_xlfn.XLOOKUP(MAS_Pre_Staging_2_Manual_Entry!N280,U_Val_vs_Std_Val!N$2:N$100,U_Val_vs_Std_Val!O$2:O$100)),MAS_Pre_Staging_2_Manual_Entry!N280,_xlfn.XLOOKUP(MAS_Pre_Staging_2_Manual_Entry!N280,U_Val_vs_Std_Val!N$2:N$100,U_Val_vs_Std_Val!O$2:O$100))</f>
        <v>Other</v>
      </c>
      <c r="O280" s="32" t="str">
        <f>IF(ISERROR(_xlfn.XLOOKUP(MAS_Pre_Staging_2_Manual_Entry!O280,U_Val_vs_Std_Val!P$2:P$100,U_Val_vs_Std_Val!Q$2:Q$100)),MAS_Pre_Staging_2_Manual_Entry!O280,_xlfn.XLOOKUP(MAS_Pre_Staging_2_Manual_Entry!O280,U_Val_vs_Std_Val!P$2:P$100,U_Val_vs_Std_Val!Q$2:Q$100))</f>
        <v>On-Prem</v>
      </c>
      <c r="P280" s="32" t="str">
        <f>IF(ISERROR(_xlfn.XLOOKUP(MAS_Pre_Staging_2_Manual_Entry!P280,U_Val_vs_Std_Val!R$2:R$100,U_Val_vs_Std_Val!S$2:S$100)),MAS_Pre_Staging_2_Manual_Entry!P280,_xlfn.XLOOKUP(MAS_Pre_Staging_2_Manual_Entry!P280,U_Val_vs_Std_Val!R$2:R$100,U_Val_vs_Std_Val!S$2:S$100))</f>
        <v>N-tier architecture</v>
      </c>
      <c r="Q280" s="32" t="str">
        <f>MAS_Pre_Staging_2_Manual_Entry!Q280</f>
        <v xml:space="preserve">Commision reporting tool and master data for reporting.
</v>
      </c>
      <c r="R280" s="32" t="str">
        <f>IF(ISERROR(_xlfn.XLOOKUP(MAS_Pre_Staging_2_Manual_Entry!R280,U_Val_vs_Std_Val!T$2:T$100,U_Val_vs_Std_Val!U$2:U$100)),MAS_Pre_Staging_2_Manual_Entry!R280,_xlfn.XLOOKUP(MAS_Pre_Staging_2_Manual_Entry!R280,U_Val_vs_Std_Val!T$2:T$100,U_Val_vs_Std_Val!U$2:U$100))</f>
        <v>FinanceandControlship</v>
      </c>
      <c r="S280" s="32" t="str">
        <f>MAS_Pre_Staging_2_Manual_Entry!S280</f>
        <v>Manual Entry Req</v>
      </c>
      <c r="T280" s="32" t="str">
        <f>MAS_Pre_Staging_2_Manual_Entry!T280</f>
        <v>Manual Entry Req</v>
      </c>
      <c r="U280" s="32" t="str">
        <f>MAS_Pre_Staging_2_Manual_Entry!U280</f>
        <v>Manual Entry Req</v>
      </c>
      <c r="V280" s="32" t="str">
        <f>MAS_Pre_Staging_2_Manual_Entry!V280</f>
        <v>Manual Entry Req</v>
      </c>
      <c r="W280" s="32" t="str">
        <f>IF(ISERROR(_xlfn.XLOOKUP(MAS_Pre_Staging_2_Manual_Entry!W280,U_Val_vs_Std_Val!V$2:V$100,U_Val_vs_Std_Val!W$2:W$100)),MAS_Pre_Staging_2_Manual_Entry!W280,_xlfn.XLOOKUP(MAS_Pre_Staging_2_Manual_Entry!W280,U_Val_vs_Std_Val!V$2:V$100,U_Val_vs_Std_Val!W$2:W$100))</f>
        <v xml:space="preserve">Business operations </v>
      </c>
      <c r="X280" s="32" t="str">
        <f>IF(ISERROR(_xlfn.XLOOKUP(MAS_Pre_Staging_2_Manual_Entry!X280,U_Val_vs_Std_Val!X$2:X$100,U_Val_vs_Std_Val!Y$2:Y$100)),MAS_Pre_Staging_2_Manual_Entry!X280,_xlfn.XLOOKUP(MAS_Pre_Staging_2_Manual_Entry!X280,U_Val_vs_Std_Val!X$2:X$100,U_Val_vs_Std_Val!Y$2:Y$100))</f>
        <v>Critical - Loss of revenue ,</v>
      </c>
      <c r="Y280" s="32" t="str">
        <f>IF(ISERROR(_xlfn.XLOOKUP(MAS_Pre_Staging_2_Manual_Entry!Y280,U_Val_vs_Std_Val!Z$2:Z$100,U_Val_vs_Std_Val!AA$2:AA$100)),MAS_Pre_Staging_2_Manual_Entry!Y280,_xlfn.XLOOKUP(MAS_Pre_Staging_2_Manual_Entry!Y280,U_Val_vs_Std_Val!Z$2:Z$100,U_Val_vs_Std_Val!AA$2:AA$100))</f>
        <v>Non Confidential</v>
      </c>
      <c r="Z280" s="32" t="str">
        <f>IF(ISERROR(_xlfn.XLOOKUP(MAS_Pre_Staging_2_Manual_Entry!Z280,U_Val_vs_Std_Val!AB$2:AB$100,U_Val_vs_Std_Val!AC$2:AC$100)),MAS_Pre_Staging_2_Manual_Entry!Z280,_xlfn.XLOOKUP(MAS_Pre_Staging_2_Manual_Entry!Z280,U_Val_vs_Std_Val!AB$2:AB$100,U_Val_vs_Std_Val!AC$2:AC$100))</f>
        <v>100-500</v>
      </c>
      <c r="AA280" s="32" t="str">
        <f>IF(ISERROR(_xlfn.XLOOKUP(MAS_Pre_Staging_2_Manual_Entry!AA280,U_Val_vs_Std_Val!AD$2:AD$100,U_Val_vs_Std_Val!AE$2:AE$100)),MAS_Pre_Staging_2_Manual_Entry!AA280,_xlfn.XLOOKUP(MAS_Pre_Staging_2_Manual_Entry!AA280,U_Val_vs_Std_Val!AD$2:AD$100,U_Val_vs_Std_Val!AE$2:AE$100))</f>
        <v>Medium / High number of incoming/outgoing linkages (10-15)</v>
      </c>
      <c r="AB280" s="32" t="str">
        <f>IF(ISERROR(_xlfn.XLOOKUP(MAS_Pre_Staging_2_Manual_Entry!AB280,U_Val_vs_Std_Val!AF$2:AF$100,U_Val_vs_Std_Val!AG$2:AG$100)),MAS_Pre_Staging_2_Manual_Entry!AB280,_xlfn.XLOOKUP(MAS_Pre_Staging_2_Manual_Entry!AB280,U_Val_vs_Std_Val!AF$2:AF$100,U_Val_vs_Std_Val!AG$2:AG$100))</f>
        <v xml:space="preserve">Single database type
</v>
      </c>
      <c r="AC280" s="32" t="str">
        <f>IF(ISERROR(_xlfn.XLOOKUP(MAS_Pre_Staging_2_Manual_Entry!AC280,U_Val_vs_Std_Val!AH$2:AH$100,U_Val_vs_Std_Val!AI$2:AI$100)),MAS_Pre_Staging_2_Manual_Entry!AC280,_xlfn.XLOOKUP(MAS_Pre_Staging_2_Manual_Entry!AC280,U_Val_vs_Std_Val!AH$2:AH$100,U_Val_vs_Std_Val!AI$2:AI$100))</f>
        <v>3-5 dominant languages/technologies  used</v>
      </c>
      <c r="AD280" s="32" t="str">
        <f>IF(ISERROR(_xlfn.XLOOKUP(MAS_Pre_Staging_2_Manual_Entry!AD280,U_Val_vs_Std_Val!AJ$2:AJ$100,U_Val_vs_Std_Val!AK$2:AK$100)),MAS_Pre_Staging_2_Manual_Entry!AD280,_xlfn.XLOOKUP(MAS_Pre_Staging_2_Manual_Entry!AD280,U_Val_vs_Std_Val!AJ$2:AJ$100,U_Val_vs_Std_Val!AK$2:AK$100))</f>
        <v>Internal Support</v>
      </c>
      <c r="AE280" s="32" t="str">
        <f>IF(ISERROR(_xlfn.XLOOKUP(MAS_Pre_Staging_2_Manual_Entry!AE280,U_Val_vs_Std_Val!AL$2:AL$100,U_Val_vs_Std_Val!AM$2:AM$100)),MAS_Pre_Staging_2_Manual_Entry!AE280,_xlfn.XLOOKUP(MAS_Pre_Staging_2_Manual_Entry!AE280,U_Val_vs_Std_Val!AL$2:AL$100,U_Val_vs_Std_Val!AM$2:AM$100))</f>
        <v>Niche / Premium skill set</v>
      </c>
      <c r="AF280" s="32" t="str">
        <f>IF(ISERROR(_xlfn.XLOOKUP(MAS_Pre_Staging_2_Manual_Entry!AF280,U_Val_vs_Std_Val!AN$2:AN$100,U_Val_vs_Std_Val!AO$2:AO$100)),MAS_Pre_Staging_2_Manual_Entry!AF280,_xlfn.XLOOKUP(MAS_Pre_Staging_2_Manual_Entry!AF280,U_Val_vs_Std_Val!AN$2:AN$100,U_Val_vs_Std_Val!AO$2:AO$100))</f>
        <v xml:space="preserve">
 Does not exist
</v>
      </c>
      <c r="AG280" s="32" t="str">
        <f>IF(ISERROR(_xlfn.XLOOKUP(MAS_Pre_Staging_2_Manual_Entry!AG280,U_Val_vs_Std_Val!AP$2:AP$100,U_Val_vs_Std_Val!AQ$2:AQ$100)),MAS_Pre_Staging_2_Manual_Entry!AG280,_xlfn.XLOOKUP(MAS_Pre_Staging_2_Manual_Entry!AG280,U_Val_vs_Std_Val!AP$2:AP$100,U_Val_vs_Std_Val!AQ$2:AQ$100))</f>
        <v xml:space="preserve"> Steady State</v>
      </c>
      <c r="AH280" s="32">
        <f>IF(ISERROR(_xlfn.XLOOKUP(MAS_Pre_Staging_2_Manual_Entry!AH280,U_Val_vs_Std_Val!AR$2:AR$100,U_Val_vs_Std_Val!AS$2:AS$100)),MAS_Pre_Staging_2_Manual_Entry!AH280,_xlfn.XLOOKUP(MAS_Pre_Staging_2_Manual_Entry!AH280,U_Val_vs_Std_Val!AR$2:AR$100,U_Val_vs_Std_Val!AS$2:AS$100))</f>
        <v>0</v>
      </c>
      <c r="AI280" s="32">
        <f>IF(ISERROR(_xlfn.XLOOKUP(MAS_Pre_Staging_2_Manual_Entry!AI280,U_Val_vs_Std_Val!AT$2:AT$100,U_Val_vs_Std_Val!AU$2:AU$100)),MAS_Pre_Staging_2_Manual_Entry!AI280,_xlfn.XLOOKUP(MAS_Pre_Staging_2_Manual_Entry!AI280,U_Val_vs_Std_Val!AT$2:AT$100,U_Val_vs_Std_Val!AU$2:AU$100))</f>
        <v>0</v>
      </c>
      <c r="AJ280" s="32">
        <f>IF(ISERROR(_xlfn.XLOOKUP(MAS_Pre_Staging_2_Manual_Entry!AJ280,U_Val_vs_Std_Val!AV$2:AV$100,U_Val_vs_Std_Val!AW$2:AW$100)),MAS_Pre_Staging_2_Manual_Entry!AJ280,_xlfn.XLOOKUP(MAS_Pre_Staging_2_Manual_Entry!AJ280,U_Val_vs_Std_Val!AV$2:AV$100,U_Val_vs_Std_Val!AW$2:AW$100))</f>
        <v>0</v>
      </c>
      <c r="AK280" s="32" t="str">
        <f>IF(ISERROR(_xlfn.XLOOKUP(MAS_Pre_Staging_2_Manual_Entry!AK280,U_Val_vs_Std_Val!AX$2:AX$100,U_Val_vs_Std_Val!AY$2:AY$100)),MAS_Pre_Staging_2_Manual_Entry!AK280,_xlfn.XLOOKUP(MAS_Pre_Staging_2_Manual_Entry!AK280,U_Val_vs_Std_Val!AX$2:AX$100,U_Val_vs_Std_Val!AY$2:AY$100))</f>
        <v>Not possible</v>
      </c>
      <c r="AL280" s="32" t="str">
        <f>IF(ISERROR(_xlfn.XLOOKUP(MAS_Pre_Staging_2_Manual_Entry!AL280,U_Val_vs_Std_Val!AZ$2:AZ$100,U_Val_vs_Std_Val!BA$2:BA$100)),MAS_Pre_Staging_2_Manual_Entry!AL280,_xlfn.XLOOKUP(MAS_Pre_Staging_2_Manual_Entry!AL280,U_Val_vs_Std_Val!AZ$2:AZ$100,U_Val_vs_Std_Val!BA$2:BA$100))</f>
        <v xml:space="preserve">Yes
</v>
      </c>
      <c r="AM280" s="32" t="str">
        <f>IF(ISERROR(_xlfn.XLOOKUP(MAS_Pre_Staging_2_Manual_Entry!AM280,U_Val_vs_Std_Val!BB$2:BB$100,U_Val_vs_Std_Val!BC$2:BC$100)),MAS_Pre_Staging_2_Manual_Entry!AM280,_xlfn.XLOOKUP(MAS_Pre_Staging_2_Manual_Entry!AM280,U_Val_vs_Std_Val!BB$2:BB$100,U_Val_vs_Std_Val!BC$2:BC$100))</f>
        <v xml:space="preserve">Yes
</v>
      </c>
      <c r="AN280" s="32" t="str">
        <f>IF(ISERROR(_xlfn.XLOOKUP(MAS_Pre_Staging_2_Manual_Entry!AN280,U_Val_vs_Std_Val!BD$2:BD$100,U_Val_vs_Std_Val!BE$2:BE$100)),MAS_Pre_Staging_2_Manual_Entry!AN280,_xlfn.XLOOKUP(MAS_Pre_Staging_2_Manual_Entry!AN280,U_Val_vs_Std_Val!BD$2:BD$100,U_Val_vs_Std_Val!BE$2:BE$100))</f>
        <v>Not possible</v>
      </c>
      <c r="AO280" s="32" t="str">
        <f>IF(ISERROR(_xlfn.XLOOKUP(MAS_Pre_Staging_2_Manual_Entry!AO280,U_Val_vs_Std_Val!AN$2:AN$13,U_Val_vs_Std_Val!AO$2:AO$13)),MAS_Pre_Staging_2_Manual_Entry!AO280,_xlfn.XLOOKUP(MAS_Pre_Staging_2_Manual_Entry!AO280,U_Val_vs_Std_Val!AN$2:AN$13,U_Val_vs_Std_Val!AO$2:AO$13))</f>
        <v>Reporting</v>
      </c>
      <c r="AP280" s="32" t="str">
        <f>IF(ISERROR(_xlfn.XLOOKUP(MAS_Pre_Staging_2_Manual_Entry!AP280,U_Val_vs_Std_Val!AO$2:AO$13,U_Val_vs_Std_Val!AP$2:AP$13)),MAS_Pre_Staging_2_Manual_Entry!AP280,_xlfn.XLOOKUP(MAS_Pre_Staging_2_Manual_Entry!AP280,U_Val_vs_Std_Val!AO$2:AO$13,U_Val_vs_Std_Val!AP$2:AP$13))</f>
        <v>Manual Entry Req</v>
      </c>
      <c r="AT280" s="166" t="s">
        <v>1051</v>
      </c>
    </row>
    <row r="281" spans="1:46" ht="75" x14ac:dyDescent="0.25">
      <c r="A281" s="97" t="str">
        <f>MAS_Pre_Staging_263[[#This Row],[Source ID]]</f>
        <v>S3.71</v>
      </c>
      <c r="B281" s="96" t="str">
        <f>MAS_Pre_Staging_263[[#This Row],[M1 : Name of All Applications tagged to Canada]]</f>
        <v>CFS Impulse (PriceFile Engine)</v>
      </c>
      <c r="C281" s="96" t="str">
        <f>MAS_Pre_Staging_263[[#This Row],[Region]]</f>
        <v>EMEA</v>
      </c>
      <c r="D281" s="96" t="str">
        <f>MAS_Pre_Staging_263[[#This Row],[Is it present in Odyssey File? (Y/N)]]</f>
        <v>N</v>
      </c>
      <c r="E281" s="96" t="str">
        <f>MAS_Pre_Staging_263[[#This Row],[M1. Source of File]]</f>
        <v>EMEA</v>
      </c>
      <c r="F281" s="96" t="str">
        <f>MAS_Pre_Staging_263[[#This Row],[M2 : Listed CMDB Application Owner]]</f>
        <v>NL</v>
      </c>
      <c r="G281" s="96" t="str">
        <f>MAS_Pre_Staging_263[[#This Row],[M2: Listed Region Owner]]</f>
        <v>Enrique Saul</v>
      </c>
      <c r="H281" s="96" t="str">
        <f>MAS_Pre_Staging_263[[#This Row],[Identify Current Region Owner]]</f>
        <v>Richard Lines / Michael Hohlweg</v>
      </c>
      <c r="I281" s="32" t="str">
        <f>IF(ISERROR(_xlfn.XLOOKUP(MAS_Pre_Staging_2_Manual_Entry!I281,U_Val_vs_Std_Val!H$2:H$100,U_Val_vs_Std_Val!I$2:I$100)),MAS_Pre_Staging_2_Manual_Entry!I281,_xlfn.XLOOKUP(MAS_Pre_Staging_2_Manual_Entry!I281,U_Val_vs_Std_Val!H$2:H$100,U_Val_vs_Std_Val!I$2:I$100))</f>
        <v>Active</v>
      </c>
      <c r="J281" s="32" t="str">
        <f>IF(ISERROR(_xlfn.XLOOKUP(MAS_Pre_Staging_2_Manual_Entry!J281,U_Val_vs_Std_Val!J$2:J$100,U_Val_vs_Std_Val!K$2:K$100)),MAS_Pre_Staging_2_Manual_Entry!J281,_xlfn.XLOOKUP(MAS_Pre_Staging_2_Manual_Entry!J281,U_Val_vs_Std_Val!J$2:J$100,U_Val_vs_Std_Val!K$2:K$100))</f>
        <v>Sales</v>
      </c>
      <c r="K281" s="32" t="str">
        <f>MAS_Pre_Staging_2_Manual_Entry!K281</f>
        <v>,,EMEA,</v>
      </c>
      <c r="L281" s="32" t="str">
        <f>IF(ISERROR(_xlfn.XLOOKUP(MAS_Pre_Staging_2_Manual_Entry!L281,U_Val_vs_Std_Val!L$2:L$100,U_Val_vs_Std_Val!M$2:M$100)),MAS_Pre_Staging_2_Manual_Entry!L281,_xlfn.XLOOKUP(MAS_Pre_Staging_2_Manual_Entry!L281,U_Val_vs_Std_Val!L$2:L$100,U_Val_vs_Std_Val!M$2:M$100))</f>
        <v>Homegrown</v>
      </c>
      <c r="M281" s="32" t="str">
        <f>MAS_Pre_Staging_2_Manual_Entry!M281</f>
        <v>SQL</v>
      </c>
      <c r="N281" s="32" t="str">
        <f>IF(ISERROR(_xlfn.XLOOKUP(MAS_Pre_Staging_2_Manual_Entry!N281,U_Val_vs_Std_Val!N$2:N$100,U_Val_vs_Std_Val!O$2:O$100)),MAS_Pre_Staging_2_Manual_Entry!N281,_xlfn.XLOOKUP(MAS_Pre_Staging_2_Manual_Entry!N281,U_Val_vs_Std_Val!N$2:N$100,U_Val_vs_Std_Val!O$2:O$100))</f>
        <v>Other</v>
      </c>
      <c r="O281" s="32" t="str">
        <f>IF(ISERROR(_xlfn.XLOOKUP(MAS_Pre_Staging_2_Manual_Entry!O281,U_Val_vs_Std_Val!P$2:P$100,U_Val_vs_Std_Val!Q$2:Q$100)),MAS_Pre_Staging_2_Manual_Entry!O281,_xlfn.XLOOKUP(MAS_Pre_Staging_2_Manual_Entry!O281,U_Val_vs_Std_Val!P$2:P$100,U_Val_vs_Std_Val!Q$2:Q$100))</f>
        <v>On-Prem</v>
      </c>
      <c r="P281" s="32" t="str">
        <f>IF(ISERROR(_xlfn.XLOOKUP(MAS_Pre_Staging_2_Manual_Entry!P281,U_Val_vs_Std_Val!R$2:R$100,U_Val_vs_Std_Val!S$2:S$100)),MAS_Pre_Staging_2_Manual_Entry!P281,_xlfn.XLOOKUP(MAS_Pre_Staging_2_Manual_Entry!P281,U_Val_vs_Std_Val!R$2:R$100,U_Val_vs_Std_Val!S$2:S$100))</f>
        <v>3-tier (or more)</v>
      </c>
      <c r="Q281" s="32" t="str">
        <f>MAS_Pre_Staging_2_Manual_Entry!Q281</f>
        <v xml:space="preserve">Allow to import and maintain a charges database
Customer File  Service
</v>
      </c>
      <c r="R281" s="32" t="str">
        <f>IF(ISERROR(_xlfn.XLOOKUP(MAS_Pre_Staging_2_Manual_Entry!R281,U_Val_vs_Std_Val!T$2:T$100,U_Val_vs_Std_Val!U$2:U$100)),MAS_Pre_Staging_2_Manual_Entry!R281,_xlfn.XLOOKUP(MAS_Pre_Staging_2_Manual_Entry!R281,U_Val_vs_Std_Val!T$2:T$100,U_Val_vs_Std_Val!U$2:U$100))</f>
        <v>PartnerConnectivity</v>
      </c>
      <c r="S281" s="32" t="str">
        <f>MAS_Pre_Staging_2_Manual_Entry!S281</f>
        <v>FTP</v>
      </c>
      <c r="T281" s="32" t="str">
        <f>MAS_Pre_Staging_2_Manual_Entry!T281</f>
        <v>Manual Entry Req</v>
      </c>
      <c r="U281" s="32" t="str">
        <f>MAS_Pre_Staging_2_Manual_Entry!U281</f>
        <v>Manual Entry Req</v>
      </c>
      <c r="V281" s="32" t="str">
        <f>MAS_Pre_Staging_2_Manual_Entry!V281</f>
        <v>Manual Entry Req</v>
      </c>
      <c r="W281" s="32" t="str">
        <f>IF(ISERROR(_xlfn.XLOOKUP(MAS_Pre_Staging_2_Manual_Entry!W281,U_Val_vs_Std_Val!V$2:V$100,U_Val_vs_Std_Val!W$2:W$100)),MAS_Pre_Staging_2_Manual_Entry!W281,_xlfn.XLOOKUP(MAS_Pre_Staging_2_Manual_Entry!W281,U_Val_vs_Std_Val!V$2:V$100,U_Val_vs_Std_Val!W$2:W$100))</f>
        <v>Customer Operations</v>
      </c>
      <c r="X281" s="32" t="str">
        <f>IF(ISERROR(_xlfn.XLOOKUP(MAS_Pre_Staging_2_Manual_Entry!X281,U_Val_vs_Std_Val!X$2:X$100,U_Val_vs_Std_Val!Y$2:Y$100)),MAS_Pre_Staging_2_Manual_Entry!X281,_xlfn.XLOOKUP(MAS_Pre_Staging_2_Manual_Entry!X281,U_Val_vs_Std_Val!X$2:X$100,U_Val_vs_Std_Val!Y$2:Y$100))</f>
        <v>Critical - Loss of revenue ,</v>
      </c>
      <c r="Y281" s="32" t="str">
        <f>IF(ISERROR(_xlfn.XLOOKUP(MAS_Pre_Staging_2_Manual_Entry!Y281,U_Val_vs_Std_Val!Z$2:Z$100,U_Val_vs_Std_Val!AA$2:AA$100)),MAS_Pre_Staging_2_Manual_Entry!Y281,_xlfn.XLOOKUP(MAS_Pre_Staging_2_Manual_Entry!Y281,U_Val_vs_Std_Val!Z$2:Z$100,U_Val_vs_Std_Val!AA$2:AA$100))</f>
        <v>Confidential</v>
      </c>
      <c r="Z281" s="32" t="str">
        <f>IF(ISERROR(_xlfn.XLOOKUP(MAS_Pre_Staging_2_Manual_Entry!Z281,U_Val_vs_Std_Val!AB$2:AB$100,U_Val_vs_Std_Val!AC$2:AC$100)),MAS_Pre_Staging_2_Manual_Entry!Z281,_xlfn.XLOOKUP(MAS_Pre_Staging_2_Manual_Entry!Z281,U_Val_vs_Std_Val!AB$2:AB$100,U_Val_vs_Std_Val!AC$2:AC$100))</f>
        <v>&gt;1000</v>
      </c>
      <c r="AA281" s="32" t="str">
        <f>IF(ISERROR(_xlfn.XLOOKUP(MAS_Pre_Staging_2_Manual_Entry!AA281,U_Val_vs_Std_Val!AD$2:AD$100,U_Val_vs_Std_Val!AE$2:AE$100)),MAS_Pre_Staging_2_Manual_Entry!AA281,_xlfn.XLOOKUP(MAS_Pre_Staging_2_Manual_Entry!AA281,U_Val_vs_Std_Val!AD$2:AD$100,U_Val_vs_Std_Val!AE$2:AE$100))</f>
        <v>High number of incoming/outgoing linkages (&gt; 20)</v>
      </c>
      <c r="AB281" s="32" t="str">
        <f>IF(ISERROR(_xlfn.XLOOKUP(MAS_Pre_Staging_2_Manual_Entry!AB281,U_Val_vs_Std_Val!AF$2:AF$100,U_Val_vs_Std_Val!AG$2:AG$100)),MAS_Pre_Staging_2_Manual_Entry!AB281,_xlfn.XLOOKUP(MAS_Pre_Staging_2_Manual_Entry!AB281,U_Val_vs_Std_Val!AF$2:AF$100,U_Val_vs_Std_Val!AG$2:AG$100))</f>
        <v>Four databases types used</v>
      </c>
      <c r="AC281" s="32" t="str">
        <f>IF(ISERROR(_xlfn.XLOOKUP(MAS_Pre_Staging_2_Manual_Entry!AC281,U_Val_vs_Std_Val!AH$2:AH$100,U_Val_vs_Std_Val!AI$2:AI$100)),MAS_Pre_Staging_2_Manual_Entry!AC281,_xlfn.XLOOKUP(MAS_Pre_Staging_2_Manual_Entry!AC281,U_Val_vs_Std_Val!AH$2:AH$100,U_Val_vs_Std_Val!AI$2:AI$100))</f>
        <v xml:space="preserve">Single language/technology for 95% of code base
</v>
      </c>
      <c r="AD281" s="32" t="str">
        <f>IF(ISERROR(_xlfn.XLOOKUP(MAS_Pre_Staging_2_Manual_Entry!AD281,U_Val_vs_Std_Val!AJ$2:AJ$100,U_Val_vs_Std_Val!AK$2:AK$100)),MAS_Pre_Staging_2_Manual_Entry!AD281,_xlfn.XLOOKUP(MAS_Pre_Staging_2_Manual_Entry!AD281,U_Val_vs_Std_Val!AJ$2:AJ$100,U_Val_vs_Std_Val!AK$2:AK$100))</f>
        <v>Support in roadmap</v>
      </c>
      <c r="AE281" s="32" t="str">
        <f>IF(ISERROR(_xlfn.XLOOKUP(MAS_Pre_Staging_2_Manual_Entry!AE281,U_Val_vs_Std_Val!AL$2:AL$100,U_Val_vs_Std_Val!AM$2:AM$100)),MAS_Pre_Staging_2_Manual_Entry!AE281,_xlfn.XLOOKUP(MAS_Pre_Staging_2_Manual_Entry!AE281,U_Val_vs_Std_Val!AL$2:AL$100,U_Val_vs_Std_Val!AM$2:AM$100))</f>
        <v>Standard skill set</v>
      </c>
      <c r="AF281" s="32" t="str">
        <f>IF(ISERROR(_xlfn.XLOOKUP(MAS_Pre_Staging_2_Manual_Entry!AF281,U_Val_vs_Std_Val!AN$2:AN$100,U_Val_vs_Std_Val!AO$2:AO$100)),MAS_Pre_Staging_2_Manual_Entry!AF281,_xlfn.XLOOKUP(MAS_Pre_Staging_2_Manual_Entry!AF281,U_Val_vs_Std_Val!AN$2:AN$100,U_Val_vs_Std_Val!AO$2:AO$100))</f>
        <v xml:space="preserve"> Exists and updated</v>
      </c>
      <c r="AG281" s="32" t="str">
        <f>IF(ISERROR(_xlfn.XLOOKUP(MAS_Pre_Staging_2_Manual_Entry!AG281,U_Val_vs_Std_Val!AP$2:AP$100,U_Val_vs_Std_Val!AQ$2:AQ$100)),MAS_Pre_Staging_2_Manual_Entry!AG281,_xlfn.XLOOKUP(MAS_Pre_Staging_2_Manual_Entry!AG281,U_Val_vs_Std_Val!AP$2:AP$100,U_Val_vs_Std_Val!AQ$2:AQ$100))</f>
        <v xml:space="preserve"> Steady State</v>
      </c>
      <c r="AH281" s="32">
        <f>IF(ISERROR(_xlfn.XLOOKUP(MAS_Pre_Staging_2_Manual_Entry!AH281,U_Val_vs_Std_Val!AR$2:AR$100,U_Val_vs_Std_Val!AS$2:AS$100)),MAS_Pre_Staging_2_Manual_Entry!AH281,_xlfn.XLOOKUP(MAS_Pre_Staging_2_Manual_Entry!AH281,U_Val_vs_Std_Val!AR$2:AR$100,U_Val_vs_Std_Val!AS$2:AS$100))</f>
        <v>0</v>
      </c>
      <c r="AI281" s="32">
        <f>IF(ISERROR(_xlfn.XLOOKUP(MAS_Pre_Staging_2_Manual_Entry!AI281,U_Val_vs_Std_Val!AT$2:AT$100,U_Val_vs_Std_Val!AU$2:AU$100)),MAS_Pre_Staging_2_Manual_Entry!AI281,_xlfn.XLOOKUP(MAS_Pre_Staging_2_Manual_Entry!AI281,U_Val_vs_Std_Val!AT$2:AT$100,U_Val_vs_Std_Val!AU$2:AU$100))</f>
        <v>0</v>
      </c>
      <c r="AJ281" s="32">
        <f>IF(ISERROR(_xlfn.XLOOKUP(MAS_Pre_Staging_2_Manual_Entry!AJ281,U_Val_vs_Std_Val!AV$2:AV$100,U_Val_vs_Std_Val!AW$2:AW$100)),MAS_Pre_Staging_2_Manual_Entry!AJ281,_xlfn.XLOOKUP(MAS_Pre_Staging_2_Manual_Entry!AJ281,U_Val_vs_Std_Val!AV$2:AV$100,U_Val_vs_Std_Val!AW$2:AW$100))</f>
        <v>0</v>
      </c>
      <c r="AK281" s="32" t="str">
        <f>IF(ISERROR(_xlfn.XLOOKUP(MAS_Pre_Staging_2_Manual_Entry!AK281,U_Val_vs_Std_Val!AX$2:AX$100,U_Val_vs_Std_Val!AY$2:AY$100)),MAS_Pre_Staging_2_Manual_Entry!AK281,_xlfn.XLOOKUP(MAS_Pre_Staging_2_Manual_Entry!AK281,U_Val_vs_Std_Val!AX$2:AX$100,U_Val_vs_Std_Val!AY$2:AY$100))</f>
        <v>Not possible</v>
      </c>
      <c r="AL281" s="32" t="str">
        <f>IF(ISERROR(_xlfn.XLOOKUP(MAS_Pre_Staging_2_Manual_Entry!AL281,U_Val_vs_Std_Val!AZ$2:AZ$100,U_Val_vs_Std_Val!BA$2:BA$100)),MAS_Pre_Staging_2_Manual_Entry!AL281,_xlfn.XLOOKUP(MAS_Pre_Staging_2_Manual_Entry!AL281,U_Val_vs_Std_Val!AZ$2:AZ$100,U_Val_vs_Std_Val!BA$2:BA$100))</f>
        <v>No, but possible</v>
      </c>
      <c r="AM281" s="32" t="str">
        <f>IF(ISERROR(_xlfn.XLOOKUP(MAS_Pre_Staging_2_Manual_Entry!AM281,U_Val_vs_Std_Val!BB$2:BB$100,U_Val_vs_Std_Val!BC$2:BC$100)),MAS_Pre_Staging_2_Manual_Entry!AM281,_xlfn.XLOOKUP(MAS_Pre_Staging_2_Manual_Entry!AM281,U_Val_vs_Std_Val!BB$2:BB$100,U_Val_vs_Std_Val!BC$2:BC$100))</f>
        <v xml:space="preserve">Yes
</v>
      </c>
      <c r="AN281" s="32" t="str">
        <f>IF(ISERROR(_xlfn.XLOOKUP(MAS_Pre_Staging_2_Manual_Entry!AN281,U_Val_vs_Std_Val!BD$2:BD$100,U_Val_vs_Std_Val!BE$2:BE$100)),MAS_Pre_Staging_2_Manual_Entry!AN281,_xlfn.XLOOKUP(MAS_Pre_Staging_2_Manual_Entry!AN281,U_Val_vs_Std_Val!BD$2:BD$100,U_Val_vs_Std_Val!BE$2:BE$100))</f>
        <v>Not possible</v>
      </c>
      <c r="AO281" s="32" t="str">
        <f>IF(ISERROR(_xlfn.XLOOKUP(MAS_Pre_Staging_2_Manual_Entry!AO281,U_Val_vs_Std_Val!AN$2:AN$13,U_Val_vs_Std_Val!AO$2:AO$13)),MAS_Pre_Staging_2_Manual_Entry!AO281,_xlfn.XLOOKUP(MAS_Pre_Staging_2_Manual_Entry!AO281,U_Val_vs_Std_Val!AN$2:AN$13,U_Val_vs_Std_Val!AO$2:AO$13))</f>
        <v>Utility</v>
      </c>
      <c r="AP281" s="32" t="str">
        <f>IF(ISERROR(_xlfn.XLOOKUP(MAS_Pre_Staging_2_Manual_Entry!AP281,U_Val_vs_Std_Val!AO$2:AO$13,U_Val_vs_Std_Val!AP$2:AP$13)),MAS_Pre_Staging_2_Manual_Entry!AP281,_xlfn.XLOOKUP(MAS_Pre_Staging_2_Manual_Entry!AP281,U_Val_vs_Std_Val!AO$2:AO$13,U_Val_vs_Std_Val!AP$2:AP$13))</f>
        <v>Manual Entry Req</v>
      </c>
      <c r="AT281" s="166" t="s">
        <v>49</v>
      </c>
    </row>
    <row r="282" spans="1:46" ht="60" x14ac:dyDescent="0.25">
      <c r="A282" s="97" t="str">
        <f>MAS_Pre_Staging_263[[#This Row],[Source ID]]</f>
        <v>S3.76</v>
      </c>
      <c r="B282" s="96" t="str">
        <f>MAS_Pre_Staging_263[[#This Row],[M1 : Name of All Applications tagged to Canada]]</f>
        <v>Ciuch Conveyor MHS</v>
      </c>
      <c r="C282" s="96" t="str">
        <f>MAS_Pre_Staging_263[[#This Row],[Region]]</f>
        <v>EMEA</v>
      </c>
      <c r="D282" s="96" t="str">
        <f>MAS_Pre_Staging_263[[#This Row],[Is it present in Odyssey File? (Y/N)]]</f>
        <v>Y</v>
      </c>
      <c r="E282" s="96" t="str">
        <f>MAS_Pre_Staging_263[[#This Row],[M1. Source of File]]</f>
        <v>EMEA</v>
      </c>
      <c r="F282" s="96" t="str">
        <f>MAS_Pre_Staging_263[[#This Row],[M2 : Listed CMDB Application Owner]]</f>
        <v>UK</v>
      </c>
      <c r="G282" s="96" t="str">
        <f>MAS_Pre_Staging_263[[#This Row],[M2: Listed Region Owner]]</f>
        <v>Pascale Dries</v>
      </c>
      <c r="H282" s="96" t="str">
        <f>MAS_Pre_Staging_263[[#This Row],[Identify Current Region Owner]]</f>
        <v>Pascale Dries</v>
      </c>
      <c r="I282" s="32" t="str">
        <f>IF(ISERROR(_xlfn.XLOOKUP(MAS_Pre_Staging_2_Manual_Entry!I282,U_Val_vs_Std_Val!H$2:H$100,U_Val_vs_Std_Val!I$2:I$100)),MAS_Pre_Staging_2_Manual_Entry!I282,_xlfn.XLOOKUP(MAS_Pre_Staging_2_Manual_Entry!I282,U_Val_vs_Std_Val!H$2:H$100,U_Val_vs_Std_Val!I$2:I$100))</f>
        <v>Active</v>
      </c>
      <c r="J282" s="32" t="str">
        <f>IF(ISERROR(_xlfn.XLOOKUP(MAS_Pre_Staging_2_Manual_Entry!J282,U_Val_vs_Std_Val!J$2:J$100,U_Val_vs_Std_Val!K$2:K$100)),MAS_Pre_Staging_2_Manual_Entry!J282,_xlfn.XLOOKUP(MAS_Pre_Staging_2_Manual_Entry!J282,U_Val_vs_Std_Val!J$2:J$100,U_Val_vs_Std_Val!K$2:K$100))</f>
        <v>logistics</v>
      </c>
      <c r="K282" s="32" t="str">
        <f>MAS_Pre_Staging_2_Manual_Entry!K282</f>
        <v>,,EMEA,</v>
      </c>
      <c r="L282" s="32" t="str">
        <f>IF(ISERROR(_xlfn.XLOOKUP(MAS_Pre_Staging_2_Manual_Entry!L282,U_Val_vs_Std_Val!L$2:L$100,U_Val_vs_Std_Val!M$2:M$100)),MAS_Pre_Staging_2_Manual_Entry!L282,_xlfn.XLOOKUP(MAS_Pre_Staging_2_Manual_Entry!L282,U_Val_vs_Std_Val!L$2:L$100,U_Val_vs_Std_Val!M$2:M$100))</f>
        <v>Homegrown</v>
      </c>
      <c r="M282" s="32" t="str">
        <f>MAS_Pre_Staging_2_Manual_Entry!M282</f>
        <v>-</v>
      </c>
      <c r="N282" s="32" t="str">
        <f>IF(ISERROR(_xlfn.XLOOKUP(MAS_Pre_Staging_2_Manual_Entry!N282,U_Val_vs_Std_Val!N$2:N$100,U_Val_vs_Std_Val!O$2:O$100)),MAS_Pre_Staging_2_Manual_Entry!N282,_xlfn.XLOOKUP(MAS_Pre_Staging_2_Manual_Entry!N282,U_Val_vs_Std_Val!N$2:N$100,U_Val_vs_Std_Val!O$2:O$100))</f>
        <v>Other</v>
      </c>
      <c r="O282" s="32" t="str">
        <f>IF(ISERROR(_xlfn.XLOOKUP(MAS_Pre_Staging_2_Manual_Entry!O282,U_Val_vs_Std_Val!P$2:P$100,U_Val_vs_Std_Val!Q$2:Q$100)),MAS_Pre_Staging_2_Manual_Entry!O282,_xlfn.XLOOKUP(MAS_Pre_Staging_2_Manual_Entry!O282,U_Val_vs_Std_Val!P$2:P$100,U_Val_vs_Std_Val!Q$2:Q$100))</f>
        <v>On-Prem</v>
      </c>
      <c r="P282" s="32" t="str">
        <f>IF(ISERROR(_xlfn.XLOOKUP(MAS_Pre_Staging_2_Manual_Entry!P282,U_Val_vs_Std_Val!R$2:R$100,U_Val_vs_Std_Val!S$2:S$100)),MAS_Pre_Staging_2_Manual_Entry!P282,_xlfn.XLOOKUP(MAS_Pre_Staging_2_Manual_Entry!P282,U_Val_vs_Std_Val!R$2:R$100,U_Val_vs_Std_Val!S$2:S$100))</f>
        <v>Unknown</v>
      </c>
      <c r="Q282" s="32" t="str">
        <f>MAS_Pre_Staging_2_Manual_Entry!Q282</f>
        <v xml:space="preserve">Commission reporting tool
conveyor system
</v>
      </c>
      <c r="R282" s="32" t="str">
        <f>IF(ISERROR(_xlfn.XLOOKUP(MAS_Pre_Staging_2_Manual_Entry!R282,U_Val_vs_Std_Val!T$2:T$100,U_Val_vs_Std_Val!U$2:U$100)),MAS_Pre_Staging_2_Manual_Entry!R282,_xlfn.XLOOKUP(MAS_Pre_Staging_2_Manual_Entry!R282,U_Val_vs_Std_Val!T$2:T$100,U_Val_vs_Std_Val!U$2:U$100))</f>
        <v>Unknown</v>
      </c>
      <c r="S282" s="32" t="str">
        <f>MAS_Pre_Staging_2_Manual_Entry!S282</f>
        <v>Manual Entry Req</v>
      </c>
      <c r="T282" s="32" t="str">
        <f>MAS_Pre_Staging_2_Manual_Entry!T282</f>
        <v>Manual Entry Req</v>
      </c>
      <c r="U282" s="32" t="str">
        <f>MAS_Pre_Staging_2_Manual_Entry!U282</f>
        <v>Manual Entry Req</v>
      </c>
      <c r="V282" s="32" t="str">
        <f>MAS_Pre_Staging_2_Manual_Entry!V282</f>
        <v>Manual Entry Req</v>
      </c>
      <c r="W282" s="32" t="str">
        <f>IF(ISERROR(_xlfn.XLOOKUP(MAS_Pre_Staging_2_Manual_Entry!W282,U_Val_vs_Std_Val!V$2:V$100,U_Val_vs_Std_Val!W$2:W$100)),MAS_Pre_Staging_2_Manual_Entry!W282,_xlfn.XLOOKUP(MAS_Pre_Staging_2_Manual_Entry!W282,U_Val_vs_Std_Val!V$2:V$100,U_Val_vs_Std_Val!W$2:W$100))</f>
        <v xml:space="preserve">IT operations </v>
      </c>
      <c r="X282" s="32" t="str">
        <f>IF(ISERROR(_xlfn.XLOOKUP(MAS_Pre_Staging_2_Manual_Entry!X282,U_Val_vs_Std_Val!X$2:X$100,U_Val_vs_Std_Val!Y$2:Y$100)),MAS_Pre_Staging_2_Manual_Entry!X282,_xlfn.XLOOKUP(MAS_Pre_Staging_2_Manual_Entry!X282,U_Val_vs_Std_Val!X$2:X$100,U_Val_vs_Std_Val!Y$2:Y$100))</f>
        <v>Essential - Productivity of critical business operations,</v>
      </c>
      <c r="Y282" s="32" t="str">
        <f>IF(ISERROR(_xlfn.XLOOKUP(MAS_Pre_Staging_2_Manual_Entry!Y282,U_Val_vs_Std_Val!Z$2:Z$100,U_Val_vs_Std_Val!AA$2:AA$100)),MAS_Pre_Staging_2_Manual_Entry!Y282,_xlfn.XLOOKUP(MAS_Pre_Staging_2_Manual_Entry!Y282,U_Val_vs_Std_Val!Z$2:Z$100,U_Val_vs_Std_Val!AA$2:AA$100))</f>
        <v>Non Confidential</v>
      </c>
      <c r="Z282" s="32" t="str">
        <f>IF(ISERROR(_xlfn.XLOOKUP(MAS_Pre_Staging_2_Manual_Entry!Z282,U_Val_vs_Std_Val!AB$2:AB$100,U_Val_vs_Std_Val!AC$2:AC$100)),MAS_Pre_Staging_2_Manual_Entry!Z282,_xlfn.XLOOKUP(MAS_Pre_Staging_2_Manual_Entry!Z282,U_Val_vs_Std_Val!AB$2:AB$100,U_Val_vs_Std_Val!AC$2:AC$100))</f>
        <v xml:space="preserve">0-50
</v>
      </c>
      <c r="AA282" s="32" t="str">
        <f>IF(ISERROR(_xlfn.XLOOKUP(MAS_Pre_Staging_2_Manual_Entry!AA282,U_Val_vs_Std_Val!AD$2:AD$100,U_Val_vs_Std_Val!AE$2:AE$100)),MAS_Pre_Staging_2_Manual_Entry!AA282,_xlfn.XLOOKUP(MAS_Pre_Staging_2_Manual_Entry!AA282,U_Val_vs_Std_Val!AD$2:AD$100,U_Val_vs_Std_Val!AE$2:AE$100))</f>
        <v>Low number of incoming/outgoing linkages (&lt; 5)</v>
      </c>
      <c r="AB282" s="32" t="str">
        <f>IF(ISERROR(_xlfn.XLOOKUP(MAS_Pre_Staging_2_Manual_Entry!AB282,U_Val_vs_Std_Val!AF$2:AF$100,U_Val_vs_Std_Val!AG$2:AG$100)),MAS_Pre_Staging_2_Manual_Entry!AB282,_xlfn.XLOOKUP(MAS_Pre_Staging_2_Manual_Entry!AB282,U_Val_vs_Std_Val!AF$2:AF$100,U_Val_vs_Std_Val!AG$2:AG$100))</f>
        <v>Two dominant database types used</v>
      </c>
      <c r="AC282" s="32" t="str">
        <f>IF(ISERROR(_xlfn.XLOOKUP(MAS_Pre_Staging_2_Manual_Entry!AC282,U_Val_vs_Std_Val!AH$2:AH$100,U_Val_vs_Std_Val!AI$2:AI$100)),MAS_Pre_Staging_2_Manual_Entry!AC282,_xlfn.XLOOKUP(MAS_Pre_Staging_2_Manual_Entry!AC282,U_Val_vs_Std_Val!AH$2:AH$100,U_Val_vs_Std_Val!AI$2:AI$100))</f>
        <v>2-3 dominant languages/technologies used</v>
      </c>
      <c r="AD282" s="32">
        <f>IF(ISERROR(_xlfn.XLOOKUP(MAS_Pre_Staging_2_Manual_Entry!AD282,U_Val_vs_Std_Val!AJ$2:AJ$100,U_Val_vs_Std_Val!AK$2:AK$100)),MAS_Pre_Staging_2_Manual_Entry!AD282,_xlfn.XLOOKUP(MAS_Pre_Staging_2_Manual_Entry!AD282,U_Val_vs_Std_Val!AJ$2:AJ$100,U_Val_vs_Std_Val!AK$2:AK$100))</f>
        <v>0</v>
      </c>
      <c r="AE282" s="32" t="str">
        <f>IF(ISERROR(_xlfn.XLOOKUP(MAS_Pre_Staging_2_Manual_Entry!AE282,U_Val_vs_Std_Val!AL$2:AL$100,U_Val_vs_Std_Val!AM$2:AM$100)),MAS_Pre_Staging_2_Manual_Entry!AE282,_xlfn.XLOOKUP(MAS_Pre_Staging_2_Manual_Entry!AE282,U_Val_vs_Std_Val!AL$2:AL$100,U_Val_vs_Std_Val!AM$2:AM$100))</f>
        <v>Standard skill set</v>
      </c>
      <c r="AF282" s="32" t="str">
        <f>IF(ISERROR(_xlfn.XLOOKUP(MAS_Pre_Staging_2_Manual_Entry!AF282,U_Val_vs_Std_Val!AN$2:AN$100,U_Val_vs_Std_Val!AO$2:AO$100)),MAS_Pre_Staging_2_Manual_Entry!AF282,_xlfn.XLOOKUP(MAS_Pre_Staging_2_Manual_Entry!AF282,U_Val_vs_Std_Val!AN$2:AN$100,U_Val_vs_Std_Val!AO$2:AO$100))</f>
        <v>Unknown</v>
      </c>
      <c r="AG282" s="32" t="str">
        <f>IF(ISERROR(_xlfn.XLOOKUP(MAS_Pre_Staging_2_Manual_Entry!AG282,U_Val_vs_Std_Val!AP$2:AP$100,U_Val_vs_Std_Val!AQ$2:AQ$100)),MAS_Pre_Staging_2_Manual_Entry!AG282,_xlfn.XLOOKUP(MAS_Pre_Staging_2_Manual_Entry!AG282,U_Val_vs_Std_Val!AP$2:AP$100,U_Val_vs_Std_Val!AQ$2:AQ$100))</f>
        <v xml:space="preserve"> End of Life</v>
      </c>
      <c r="AH282" s="32">
        <f>IF(ISERROR(_xlfn.XLOOKUP(MAS_Pre_Staging_2_Manual_Entry!AH282,U_Val_vs_Std_Val!AR$2:AR$100,U_Val_vs_Std_Val!AS$2:AS$100)),MAS_Pre_Staging_2_Manual_Entry!AH282,_xlfn.XLOOKUP(MAS_Pre_Staging_2_Manual_Entry!AH282,U_Val_vs_Std_Val!AR$2:AR$100,U_Val_vs_Std_Val!AS$2:AS$100))</f>
        <v>0</v>
      </c>
      <c r="AI282" s="32">
        <f>IF(ISERROR(_xlfn.XLOOKUP(MAS_Pre_Staging_2_Manual_Entry!AI282,U_Val_vs_Std_Val!AT$2:AT$100,U_Val_vs_Std_Val!AU$2:AU$100)),MAS_Pre_Staging_2_Manual_Entry!AI282,_xlfn.XLOOKUP(MAS_Pre_Staging_2_Manual_Entry!AI282,U_Val_vs_Std_Val!AT$2:AT$100,U_Val_vs_Std_Val!AU$2:AU$100))</f>
        <v>0</v>
      </c>
      <c r="AJ282" s="32">
        <f>IF(ISERROR(_xlfn.XLOOKUP(MAS_Pre_Staging_2_Manual_Entry!AJ282,U_Val_vs_Std_Val!AV$2:AV$100,U_Val_vs_Std_Val!AW$2:AW$100)),MAS_Pre_Staging_2_Manual_Entry!AJ282,_xlfn.XLOOKUP(MAS_Pre_Staging_2_Manual_Entry!AJ282,U_Val_vs_Std_Val!AV$2:AV$100,U_Val_vs_Std_Val!AW$2:AW$100))</f>
        <v>0</v>
      </c>
      <c r="AK282" s="32">
        <f>IF(ISERROR(_xlfn.XLOOKUP(MAS_Pre_Staging_2_Manual_Entry!AK282,U_Val_vs_Std_Val!AX$2:AX$100,U_Val_vs_Std_Val!AY$2:AY$100)),MAS_Pre_Staging_2_Manual_Entry!AK282,_xlfn.XLOOKUP(MAS_Pre_Staging_2_Manual_Entry!AK282,U_Val_vs_Std_Val!AX$2:AX$100,U_Val_vs_Std_Val!AY$2:AY$100))</f>
        <v>0</v>
      </c>
      <c r="AL282" s="32">
        <f>IF(ISERROR(_xlfn.XLOOKUP(MAS_Pre_Staging_2_Manual_Entry!AL282,U_Val_vs_Std_Val!AZ$2:AZ$100,U_Val_vs_Std_Val!BA$2:BA$100)),MAS_Pre_Staging_2_Manual_Entry!AL282,_xlfn.XLOOKUP(MAS_Pre_Staging_2_Manual_Entry!AL282,U_Val_vs_Std_Val!AZ$2:AZ$100,U_Val_vs_Std_Val!BA$2:BA$100))</f>
        <v>0</v>
      </c>
      <c r="AM282" s="32">
        <f>IF(ISERROR(_xlfn.XLOOKUP(MAS_Pre_Staging_2_Manual_Entry!AM282,U_Val_vs_Std_Val!BB$2:BB$100,U_Val_vs_Std_Val!BC$2:BC$100)),MAS_Pre_Staging_2_Manual_Entry!AM282,_xlfn.XLOOKUP(MAS_Pre_Staging_2_Manual_Entry!AM282,U_Val_vs_Std_Val!BB$2:BB$100,U_Val_vs_Std_Val!BC$2:BC$100))</f>
        <v>0</v>
      </c>
      <c r="AN282" s="32">
        <f>IF(ISERROR(_xlfn.XLOOKUP(MAS_Pre_Staging_2_Manual_Entry!AN282,U_Val_vs_Std_Val!BD$2:BD$100,U_Val_vs_Std_Val!BE$2:BE$100)),MAS_Pre_Staging_2_Manual_Entry!AN282,_xlfn.XLOOKUP(MAS_Pre_Staging_2_Manual_Entry!AN282,U_Val_vs_Std_Val!BD$2:BD$100,U_Val_vs_Std_Val!BE$2:BE$100))</f>
        <v>0</v>
      </c>
      <c r="AO282" s="32" t="str">
        <f>IF(ISERROR(_xlfn.XLOOKUP(MAS_Pre_Staging_2_Manual_Entry!AO282,U_Val_vs_Std_Val!AN$2:AN$13,U_Val_vs_Std_Val!AO$2:AO$13)),MAS_Pre_Staging_2_Manual_Entry!AO282,_xlfn.XLOOKUP(MAS_Pre_Staging_2_Manual_Entry!AO282,U_Val_vs_Std_Val!AN$2:AN$13,U_Val_vs_Std_Val!AO$2:AO$13))</f>
        <v>Utility</v>
      </c>
      <c r="AP282" s="32" t="str">
        <f>IF(ISERROR(_xlfn.XLOOKUP(MAS_Pre_Staging_2_Manual_Entry!AP282,U_Val_vs_Std_Val!AO$2:AO$13,U_Val_vs_Std_Val!AP$2:AP$13)),MAS_Pre_Staging_2_Manual_Entry!AP282,_xlfn.XLOOKUP(MAS_Pre_Staging_2_Manual_Entry!AP282,U_Val_vs_Std_Val!AO$2:AO$13,U_Val_vs_Std_Val!AP$2:AP$13))</f>
        <v>Manual Entry Req</v>
      </c>
      <c r="AT282" s="166" t="s">
        <v>823</v>
      </c>
    </row>
    <row r="283" spans="1:46" ht="45" x14ac:dyDescent="0.25">
      <c r="A283" s="97" t="str">
        <f>MAS_Pre_Staging_263[[#This Row],[Source ID]]</f>
        <v>S3.77</v>
      </c>
      <c r="B283" s="96" t="str">
        <f>MAS_Pre_Staging_263[[#This Row],[M1 : Name of All Applications tagged to Canada]]</f>
        <v>Ciuch Materials Handling System</v>
      </c>
      <c r="C283" s="96" t="str">
        <f>MAS_Pre_Staging_263[[#This Row],[Region]]</f>
        <v>EMEA</v>
      </c>
      <c r="D283" s="96" t="str">
        <f>MAS_Pre_Staging_263[[#This Row],[Is it present in Odyssey File? (Y/N)]]</f>
        <v>Y</v>
      </c>
      <c r="E283" s="96" t="str">
        <f>MAS_Pre_Staging_263[[#This Row],[M1. Source of File]]</f>
        <v>EMEA</v>
      </c>
      <c r="F283" s="96" t="str">
        <f>MAS_Pre_Staging_263[[#This Row],[M2 : Listed CMDB Application Owner]]</f>
        <v>EMEA</v>
      </c>
      <c r="G283" s="96" t="str">
        <f>MAS_Pre_Staging_263[[#This Row],[M2: Listed Region Owner]]</f>
        <v>Malcolm Wray</v>
      </c>
      <c r="H283" s="96" t="str">
        <f>MAS_Pre_Staging_263[[#This Row],[Identify Current Region Owner]]</f>
        <v>Malcolm Wray</v>
      </c>
      <c r="I283" s="32" t="str">
        <f>IF(ISERROR(_xlfn.XLOOKUP(MAS_Pre_Staging_2_Manual_Entry!I283,U_Val_vs_Std_Val!H$2:H$100,U_Val_vs_Std_Val!I$2:I$100)),MAS_Pre_Staging_2_Manual_Entry!I283,_xlfn.XLOOKUP(MAS_Pre_Staging_2_Manual_Entry!I283,U_Val_vs_Std_Val!H$2:H$100,U_Val_vs_Std_Val!I$2:I$100))</f>
        <v>Active</v>
      </c>
      <c r="J283" s="32" t="str">
        <f>IF(ISERROR(_xlfn.XLOOKUP(MAS_Pre_Staging_2_Manual_Entry!J283,U_Val_vs_Std_Val!J$2:J$100,U_Val_vs_Std_Val!K$2:K$100)),MAS_Pre_Staging_2_Manual_Entry!J283,_xlfn.XLOOKUP(MAS_Pre_Staging_2_Manual_Entry!J283,U_Val_vs_Std_Val!J$2:J$100,U_Val_vs_Std_Val!K$2:K$100))</f>
        <v>logistics</v>
      </c>
      <c r="K283" s="32" t="str">
        <f>MAS_Pre_Staging_2_Manual_Entry!K283</f>
        <v>,,EMEA,</v>
      </c>
      <c r="L283" s="32" t="str">
        <f>IF(ISERROR(_xlfn.XLOOKUP(MAS_Pre_Staging_2_Manual_Entry!L283,U_Val_vs_Std_Val!L$2:L$100,U_Val_vs_Std_Val!M$2:M$100)),MAS_Pre_Staging_2_Manual_Entry!L283,_xlfn.XLOOKUP(MAS_Pre_Staging_2_Manual_Entry!L283,U_Val_vs_Std_Val!L$2:L$100,U_Val_vs_Std_Val!M$2:M$100))</f>
        <v>3rd Party</v>
      </c>
      <c r="M283" s="32" t="str">
        <f>MAS_Pre_Staging_2_Manual_Entry!M283</f>
        <v>-</v>
      </c>
      <c r="N283" s="32" t="str">
        <f>IF(ISERROR(_xlfn.XLOOKUP(MAS_Pre_Staging_2_Manual_Entry!N283,U_Val_vs_Std_Val!N$2:N$100,U_Val_vs_Std_Val!O$2:O$100)),MAS_Pre_Staging_2_Manual_Entry!N283,_xlfn.XLOOKUP(MAS_Pre_Staging_2_Manual_Entry!N283,U_Val_vs_Std_Val!N$2:N$100,U_Val_vs_Std_Val!O$2:O$100))</f>
        <v>Other</v>
      </c>
      <c r="O283" s="32" t="str">
        <f>IF(ISERROR(_xlfn.XLOOKUP(MAS_Pre_Staging_2_Manual_Entry!O283,U_Val_vs_Std_Val!P$2:P$100,U_Val_vs_Std_Val!Q$2:Q$100)),MAS_Pre_Staging_2_Manual_Entry!O283,_xlfn.XLOOKUP(MAS_Pre_Staging_2_Manual_Entry!O283,U_Val_vs_Std_Val!P$2:P$100,U_Val_vs_Std_Val!Q$2:Q$100))</f>
        <v>On-Prem</v>
      </c>
      <c r="P283" s="32" t="str">
        <f>IF(ISERROR(_xlfn.XLOOKUP(MAS_Pre_Staging_2_Manual_Entry!P283,U_Val_vs_Std_Val!R$2:R$100,U_Val_vs_Std_Val!S$2:S$100)),MAS_Pre_Staging_2_Manual_Entry!P283,_xlfn.XLOOKUP(MAS_Pre_Staging_2_Manual_Entry!P283,U_Val_vs_Std_Val!R$2:R$100,U_Val_vs_Std_Val!S$2:S$100))</f>
        <v>monolith (non-tiered) architecture</v>
      </c>
      <c r="Q283" s="32" t="str">
        <f>MAS_Pre_Staging_2_Manual_Entry!Q283</f>
        <v xml:space="preserve">
MHE
</v>
      </c>
      <c r="R283" s="32" t="str">
        <f>IF(ISERROR(_xlfn.XLOOKUP(MAS_Pre_Staging_2_Manual_Entry!R283,U_Val_vs_Std_Val!T$2:T$100,U_Val_vs_Std_Val!U$2:U$100)),MAS_Pre_Staging_2_Manual_Entry!R283,_xlfn.XLOOKUP(MAS_Pre_Staging_2_Manual_Entry!R283,U_Val_vs_Std_Val!T$2:T$100,U_Val_vs_Std_Val!U$2:U$100))</f>
        <v>SupplyChain</v>
      </c>
      <c r="S283" s="32" t="str">
        <f>MAS_Pre_Staging_2_Manual_Entry!S283</f>
        <v>Warehouse Management</v>
      </c>
      <c r="T283" s="32" t="str">
        <f>MAS_Pre_Staging_2_Manual_Entry!T283</f>
        <v>Manual Entry Req</v>
      </c>
      <c r="U283" s="32" t="str">
        <f>MAS_Pre_Staging_2_Manual_Entry!U283</f>
        <v>Manual Entry Req</v>
      </c>
      <c r="V283" s="32" t="str">
        <f>MAS_Pre_Staging_2_Manual_Entry!V283</f>
        <v>Manual Entry Req</v>
      </c>
      <c r="W283" s="32" t="str">
        <f>IF(ISERROR(_xlfn.XLOOKUP(MAS_Pre_Staging_2_Manual_Entry!W283,U_Val_vs_Std_Val!V$2:V$100,U_Val_vs_Std_Val!W$2:W$100)),MAS_Pre_Staging_2_Manual_Entry!W283,_xlfn.XLOOKUP(MAS_Pre_Staging_2_Manual_Entry!W283,U_Val_vs_Std_Val!V$2:V$100,U_Val_vs_Std_Val!W$2:W$100))</f>
        <v xml:space="preserve">Business operations </v>
      </c>
      <c r="X283" s="32" t="str">
        <f>IF(ISERROR(_xlfn.XLOOKUP(MAS_Pre_Staging_2_Manual_Entry!X283,U_Val_vs_Std_Val!X$2:X$100,U_Val_vs_Std_Val!Y$2:Y$100)),MAS_Pre_Staging_2_Manual_Entry!X283,_xlfn.XLOOKUP(MAS_Pre_Staging_2_Manual_Entry!X283,U_Val_vs_Std_Val!X$2:X$100,U_Val_vs_Std_Val!Y$2:Y$100))</f>
        <v>Critical - Loss of revenue ,</v>
      </c>
      <c r="Y283" s="32" t="str">
        <f>IF(ISERROR(_xlfn.XLOOKUP(MAS_Pre_Staging_2_Manual_Entry!Y283,U_Val_vs_Std_Val!Z$2:Z$100,U_Val_vs_Std_Val!AA$2:AA$100)),MAS_Pre_Staging_2_Manual_Entry!Y283,_xlfn.XLOOKUP(MAS_Pre_Staging_2_Manual_Entry!Y283,U_Val_vs_Std_Val!Z$2:Z$100,U_Val_vs_Std_Val!AA$2:AA$100))</f>
        <v>Confidential</v>
      </c>
      <c r="Z283" s="32" t="str">
        <f>IF(ISERROR(_xlfn.XLOOKUP(MAS_Pre_Staging_2_Manual_Entry!Z283,U_Val_vs_Std_Val!AB$2:AB$100,U_Val_vs_Std_Val!AC$2:AC$100)),MAS_Pre_Staging_2_Manual_Entry!Z283,_xlfn.XLOOKUP(MAS_Pre_Staging_2_Manual_Entry!Z283,U_Val_vs_Std_Val!AB$2:AB$100,U_Val_vs_Std_Val!AC$2:AC$100))</f>
        <v>50-100</v>
      </c>
      <c r="AA283" s="32" t="str">
        <f>IF(ISERROR(_xlfn.XLOOKUP(MAS_Pre_Staging_2_Manual_Entry!AA283,U_Val_vs_Std_Val!AD$2:AD$100,U_Val_vs_Std_Val!AE$2:AE$100)),MAS_Pre_Staging_2_Manual_Entry!AA283,_xlfn.XLOOKUP(MAS_Pre_Staging_2_Manual_Entry!AA283,U_Val_vs_Std_Val!AD$2:AD$100,U_Val_vs_Std_Val!AE$2:AE$100))</f>
        <v>Low number of incoming/outgoing linkages (&lt; 5)</v>
      </c>
      <c r="AB283" s="32" t="str">
        <f>IF(ISERROR(_xlfn.XLOOKUP(MAS_Pre_Staging_2_Manual_Entry!AB283,U_Val_vs_Std_Val!AF$2:AF$100,U_Val_vs_Std_Val!AG$2:AG$100)),MAS_Pre_Staging_2_Manual_Entry!AB283,_xlfn.XLOOKUP(MAS_Pre_Staging_2_Manual_Entry!AB283,U_Val_vs_Std_Val!AF$2:AF$100,U_Val_vs_Std_Val!AG$2:AG$100))</f>
        <v xml:space="preserve">Single database type
</v>
      </c>
      <c r="AC283" s="32" t="str">
        <f>IF(ISERROR(_xlfn.XLOOKUP(MAS_Pre_Staging_2_Manual_Entry!AC283,U_Val_vs_Std_Val!AH$2:AH$100,U_Val_vs_Std_Val!AI$2:AI$100)),MAS_Pre_Staging_2_Manual_Entry!AC283,_xlfn.XLOOKUP(MAS_Pre_Staging_2_Manual_Entry!AC283,U_Val_vs_Std_Val!AH$2:AH$100,U_Val_vs_Std_Val!AI$2:AI$100))</f>
        <v xml:space="preserve">Single language/technology for 95% of code base
</v>
      </c>
      <c r="AD283" s="32" t="str">
        <f>IF(ISERROR(_xlfn.XLOOKUP(MAS_Pre_Staging_2_Manual_Entry!AD283,U_Val_vs_Std_Val!AJ$2:AJ$100,U_Val_vs_Std_Val!AK$2:AK$100)),MAS_Pre_Staging_2_Manual_Entry!AD283,_xlfn.XLOOKUP(MAS_Pre_Staging_2_Manual_Entry!AD283,U_Val_vs_Std_Val!AJ$2:AJ$100,U_Val_vs_Std_Val!AK$2:AK$100))</f>
        <v>Support in roadmap</v>
      </c>
      <c r="AE283" s="32" t="str">
        <f>IF(ISERROR(_xlfn.XLOOKUP(MAS_Pre_Staging_2_Manual_Entry!AE283,U_Val_vs_Std_Val!AL$2:AL$100,U_Val_vs_Std_Val!AM$2:AM$100)),MAS_Pre_Staging_2_Manual_Entry!AE283,_xlfn.XLOOKUP(MAS_Pre_Staging_2_Manual_Entry!AE283,U_Val_vs_Std_Val!AL$2:AL$100,U_Val_vs_Std_Val!AM$2:AM$100))</f>
        <v>Other</v>
      </c>
      <c r="AF283" s="32" t="str">
        <f>IF(ISERROR(_xlfn.XLOOKUP(MAS_Pre_Staging_2_Manual_Entry!AF283,U_Val_vs_Std_Val!AN$2:AN$100,U_Val_vs_Std_Val!AO$2:AO$100)),MAS_Pre_Staging_2_Manual_Entry!AF283,_xlfn.XLOOKUP(MAS_Pre_Staging_2_Manual_Entry!AF283,U_Val_vs_Std_Val!AN$2:AN$100,U_Val_vs_Std_Val!AO$2:AO$100))</f>
        <v>Unknown</v>
      </c>
      <c r="AG283" s="32" t="str">
        <f>IF(ISERROR(_xlfn.XLOOKUP(MAS_Pre_Staging_2_Manual_Entry!AG283,U_Val_vs_Std_Val!AP$2:AP$100,U_Val_vs_Std_Val!AQ$2:AQ$100)),MAS_Pre_Staging_2_Manual_Entry!AG283,_xlfn.XLOOKUP(MAS_Pre_Staging_2_Manual_Entry!AG283,U_Val_vs_Std_Val!AP$2:AP$100,U_Val_vs_Std_Val!AQ$2:AQ$100))</f>
        <v xml:space="preserve"> Steady State</v>
      </c>
      <c r="AH283" s="32">
        <f>IF(ISERROR(_xlfn.XLOOKUP(MAS_Pre_Staging_2_Manual_Entry!AH283,U_Val_vs_Std_Val!AR$2:AR$100,U_Val_vs_Std_Val!AS$2:AS$100)),MAS_Pre_Staging_2_Manual_Entry!AH283,_xlfn.XLOOKUP(MAS_Pre_Staging_2_Manual_Entry!AH283,U_Val_vs_Std_Val!AR$2:AR$100,U_Val_vs_Std_Val!AS$2:AS$100))</f>
        <v>0</v>
      </c>
      <c r="AI283" s="32">
        <f>IF(ISERROR(_xlfn.XLOOKUP(MAS_Pre_Staging_2_Manual_Entry!AI283,U_Val_vs_Std_Val!AT$2:AT$100,U_Val_vs_Std_Val!AU$2:AU$100)),MAS_Pre_Staging_2_Manual_Entry!AI283,_xlfn.XLOOKUP(MAS_Pre_Staging_2_Manual_Entry!AI283,U_Val_vs_Std_Val!AT$2:AT$100,U_Val_vs_Std_Val!AU$2:AU$100))</f>
        <v>0</v>
      </c>
      <c r="AJ283" s="32">
        <f>IF(ISERROR(_xlfn.XLOOKUP(MAS_Pre_Staging_2_Manual_Entry!AJ283,U_Val_vs_Std_Val!AV$2:AV$100,U_Val_vs_Std_Val!AW$2:AW$100)),MAS_Pre_Staging_2_Manual_Entry!AJ283,_xlfn.XLOOKUP(MAS_Pre_Staging_2_Manual_Entry!AJ283,U_Val_vs_Std_Val!AV$2:AV$100,U_Val_vs_Std_Val!AW$2:AW$100))</f>
        <v>0</v>
      </c>
      <c r="AK283" s="32" t="str">
        <f>IF(ISERROR(_xlfn.XLOOKUP(MAS_Pre_Staging_2_Manual_Entry!AK283,U_Val_vs_Std_Val!AX$2:AX$100,U_Val_vs_Std_Val!AY$2:AY$100)),MAS_Pre_Staging_2_Manual_Entry!AK283,_xlfn.XLOOKUP(MAS_Pre_Staging_2_Manual_Entry!AK283,U_Val_vs_Std_Val!AX$2:AX$100,U_Val_vs_Std_Val!AY$2:AY$100))</f>
        <v>Not possible</v>
      </c>
      <c r="AL283" s="32" t="str">
        <f>IF(ISERROR(_xlfn.XLOOKUP(MAS_Pre_Staging_2_Manual_Entry!AL283,U_Val_vs_Std_Val!AZ$2:AZ$100,U_Val_vs_Std_Val!BA$2:BA$100)),MAS_Pre_Staging_2_Manual_Entry!AL283,_xlfn.XLOOKUP(MAS_Pre_Staging_2_Manual_Entry!AL283,U_Val_vs_Std_Val!AZ$2:AZ$100,U_Val_vs_Std_Val!BA$2:BA$100))</f>
        <v>Not possible</v>
      </c>
      <c r="AM283" s="32" t="str">
        <f>IF(ISERROR(_xlfn.XLOOKUP(MAS_Pre_Staging_2_Manual_Entry!AM283,U_Val_vs_Std_Val!BB$2:BB$100,U_Val_vs_Std_Val!BC$2:BC$100)),MAS_Pre_Staging_2_Manual_Entry!AM283,_xlfn.XLOOKUP(MAS_Pre_Staging_2_Manual_Entry!AM283,U_Val_vs_Std_Val!BB$2:BB$100,U_Val_vs_Std_Val!BC$2:BC$100))</f>
        <v>Not possible</v>
      </c>
      <c r="AN283" s="32" t="str">
        <f>IF(ISERROR(_xlfn.XLOOKUP(MAS_Pre_Staging_2_Manual_Entry!AN283,U_Val_vs_Std_Val!BD$2:BD$100,U_Val_vs_Std_Val!BE$2:BE$100)),MAS_Pre_Staging_2_Manual_Entry!AN283,_xlfn.XLOOKUP(MAS_Pre_Staging_2_Manual_Entry!AN283,U_Val_vs_Std_Val!BD$2:BD$100,U_Val_vs_Std_Val!BE$2:BE$100))</f>
        <v>Not possible</v>
      </c>
      <c r="AO283" s="32" t="str">
        <f>IF(ISERROR(_xlfn.XLOOKUP(MAS_Pre_Staging_2_Manual_Entry!AO283,U_Val_vs_Std_Val!AN$2:AN$13,U_Val_vs_Std_Val!AO$2:AO$13)),MAS_Pre_Staging_2_Manual_Entry!AO283,_xlfn.XLOOKUP(MAS_Pre_Staging_2_Manual_Entry!AO283,U_Val_vs_Std_Val!AN$2:AN$13,U_Val_vs_Std_Val!AO$2:AO$13))</f>
        <v>Utility</v>
      </c>
      <c r="AP283" s="32" t="str">
        <f>IF(ISERROR(_xlfn.XLOOKUP(MAS_Pre_Staging_2_Manual_Entry!AP283,U_Val_vs_Std_Val!AO$2:AO$13,U_Val_vs_Std_Val!AP$2:AP$13)),MAS_Pre_Staging_2_Manual_Entry!AP283,_xlfn.XLOOKUP(MAS_Pre_Staging_2_Manual_Entry!AP283,U_Val_vs_Std_Val!AO$2:AO$13,U_Val_vs_Std_Val!AP$2:AP$13))</f>
        <v>Manual Entry Req</v>
      </c>
      <c r="AT283" s="166" t="s">
        <v>823</v>
      </c>
    </row>
    <row r="284" spans="1:46" ht="75" x14ac:dyDescent="0.25">
      <c r="A284" s="97" t="str">
        <f>MAS_Pre_Staging_263[[#This Row],[Source ID]]</f>
        <v>S3.78</v>
      </c>
      <c r="B284" s="96" t="str">
        <f>MAS_Pre_Staging_263[[#This Row],[M1 : Name of All Applications tagged to Canada]]</f>
        <v>CLAAD</v>
      </c>
      <c r="C284" s="96" t="str">
        <f>MAS_Pre_Staging_263[[#This Row],[Region]]</f>
        <v>EMEA</v>
      </c>
      <c r="D284" s="96" t="str">
        <f>MAS_Pre_Staging_263[[#This Row],[Is it present in Odyssey File? (Y/N)]]</f>
        <v>Y</v>
      </c>
      <c r="E284" s="96" t="str">
        <f>MAS_Pre_Staging_263[[#This Row],[M1. Source of File]]</f>
        <v>EMEA</v>
      </c>
      <c r="F284" s="96" t="str">
        <f>MAS_Pre_Staging_263[[#This Row],[M2 : Listed CMDB Application Owner]]</f>
        <v>DE</v>
      </c>
      <c r="G284" s="96" t="str">
        <f>MAS_Pre_Staging_263[[#This Row],[M2: Listed Region Owner]]</f>
        <v>Atanas Todorov</v>
      </c>
      <c r="H284" s="96" t="str">
        <f>MAS_Pre_Staging_263[[#This Row],[Identify Current Region Owner]]</f>
        <v>Frederic Wittemans</v>
      </c>
      <c r="I284" s="32" t="str">
        <f>IF(ISERROR(_xlfn.XLOOKUP(MAS_Pre_Staging_2_Manual_Entry!I284,U_Val_vs_Std_Val!H$2:H$100,U_Val_vs_Std_Val!I$2:I$100)),MAS_Pre_Staging_2_Manual_Entry!I284,_xlfn.XLOOKUP(MAS_Pre_Staging_2_Manual_Entry!I284,U_Val_vs_Std_Val!H$2:H$100,U_Val_vs_Std_Val!I$2:I$100))</f>
        <v>Active</v>
      </c>
      <c r="J284" s="32" t="str">
        <f>IF(ISERROR(_xlfn.XLOOKUP(MAS_Pre_Staging_2_Manual_Entry!J284,U_Val_vs_Std_Val!J$2:J$100,U_Val_vs_Std_Val!K$2:K$100)),MAS_Pre_Staging_2_Manual_Entry!J284,_xlfn.XLOOKUP(MAS_Pre_Staging_2_Manual_Entry!J284,U_Val_vs_Std_Val!J$2:J$100,U_Val_vs_Std_Val!K$2:K$100))</f>
        <v>Finance</v>
      </c>
      <c r="K284" s="32" t="str">
        <f>MAS_Pre_Staging_2_Manual_Entry!K284</f>
        <v>,,EMEA,</v>
      </c>
      <c r="L284" s="32" t="str">
        <f>IF(ISERROR(_xlfn.XLOOKUP(MAS_Pre_Staging_2_Manual_Entry!L284,U_Val_vs_Std_Val!L$2:L$100,U_Val_vs_Std_Val!M$2:M$100)),MAS_Pre_Staging_2_Manual_Entry!L284,_xlfn.XLOOKUP(MAS_Pre_Staging_2_Manual_Entry!L284,U_Val_vs_Std_Val!L$2:L$100,U_Val_vs_Std_Val!M$2:M$100))</f>
        <v>Homegrown</v>
      </c>
      <c r="M284" s="32" t="str">
        <f>MAS_Pre_Staging_2_Manual_Entry!M284</f>
        <v>-</v>
      </c>
      <c r="N284" s="32" t="str">
        <f>IF(ISERROR(_xlfn.XLOOKUP(MAS_Pre_Staging_2_Manual_Entry!N284,U_Val_vs_Std_Val!N$2:N$100,U_Val_vs_Std_Val!O$2:O$100)),MAS_Pre_Staging_2_Manual_Entry!N284,_xlfn.XLOOKUP(MAS_Pre_Staging_2_Manual_Entry!N284,U_Val_vs_Std_Val!N$2:N$100,U_Val_vs_Std_Val!O$2:O$100))</f>
        <v>Other</v>
      </c>
      <c r="O284" s="32" t="str">
        <f>IF(ISERROR(_xlfn.XLOOKUP(MAS_Pre_Staging_2_Manual_Entry!O284,U_Val_vs_Std_Val!P$2:P$100,U_Val_vs_Std_Val!Q$2:Q$100)),MAS_Pre_Staging_2_Manual_Entry!O284,_xlfn.XLOOKUP(MAS_Pre_Staging_2_Manual_Entry!O284,U_Val_vs_Std_Val!P$2:P$100,U_Val_vs_Std_Val!Q$2:Q$100))</f>
        <v xml:space="preserve">Cloud </v>
      </c>
      <c r="P284" s="32" t="str">
        <f>IF(ISERROR(_xlfn.XLOOKUP(MAS_Pre_Staging_2_Manual_Entry!P284,U_Val_vs_Std_Val!R$2:R$100,U_Val_vs_Std_Val!S$2:S$100)),MAS_Pre_Staging_2_Manual_Entry!P284,_xlfn.XLOOKUP(MAS_Pre_Staging_2_Manual_Entry!P284,U_Val_vs_Std_Val!R$2:R$100,U_Val_vs_Std_Val!S$2:S$100))</f>
        <v>Unknown</v>
      </c>
      <c r="Q284" s="32" t="str">
        <f>MAS_Pre_Staging_2_Manual_Entry!Q284</f>
        <v xml:space="preserve">OTC-Customer Management-Customer Management
Sharepoint-Workflow for Credit
</v>
      </c>
      <c r="R284" s="32" t="str">
        <f>IF(ISERROR(_xlfn.XLOOKUP(MAS_Pre_Staging_2_Manual_Entry!R284,U_Val_vs_Std_Val!T$2:T$100,U_Val_vs_Std_Val!U$2:U$100)),MAS_Pre_Staging_2_Manual_Entry!R284,_xlfn.XLOOKUP(MAS_Pre_Staging_2_Manual_Entry!R284,U_Val_vs_Std_Val!T$2:T$100,U_Val_vs_Std_Val!U$2:U$100))</f>
        <v>Credit</v>
      </c>
      <c r="S284" s="32" t="str">
        <f>MAS_Pre_Staging_2_Manual_Entry!S284</f>
        <v>CustomerAccount</v>
      </c>
      <c r="T284" s="32" t="str">
        <f>MAS_Pre_Staging_2_Manual_Entry!T284</f>
        <v>Manual Entry Req</v>
      </c>
      <c r="U284" s="32" t="str">
        <f>MAS_Pre_Staging_2_Manual_Entry!U284</f>
        <v>Manual Entry Req</v>
      </c>
      <c r="V284" s="32" t="str">
        <f>MAS_Pre_Staging_2_Manual_Entry!V284</f>
        <v>Manual Entry Req</v>
      </c>
      <c r="W284" s="32" t="str">
        <f>IF(ISERROR(_xlfn.XLOOKUP(MAS_Pre_Staging_2_Manual_Entry!W284,U_Val_vs_Std_Val!V$2:V$100,U_Val_vs_Std_Val!W$2:W$100)),MAS_Pre_Staging_2_Manual_Entry!W284,_xlfn.XLOOKUP(MAS_Pre_Staging_2_Manual_Entry!W284,U_Val_vs_Std_Val!V$2:V$100,U_Val_vs_Std_Val!W$2:W$100))</f>
        <v>Unknown</v>
      </c>
      <c r="X284" s="32" t="str">
        <f>IF(ISERROR(_xlfn.XLOOKUP(MAS_Pre_Staging_2_Manual_Entry!X284,U_Val_vs_Std_Val!X$2:X$100,U_Val_vs_Std_Val!Y$2:Y$100)),MAS_Pre_Staging_2_Manual_Entry!X284,_xlfn.XLOOKUP(MAS_Pre_Staging_2_Manual_Entry!X284,U_Val_vs_Std_Val!X$2:X$100,U_Val_vs_Std_Val!Y$2:Y$100))</f>
        <v>Non Critical - Support operations</v>
      </c>
      <c r="Y284" s="32" t="str">
        <f>IF(ISERROR(_xlfn.XLOOKUP(MAS_Pre_Staging_2_Manual_Entry!Y284,U_Val_vs_Std_Val!Z$2:Z$100,U_Val_vs_Std_Val!AA$2:AA$100)),MAS_Pre_Staging_2_Manual_Entry!Y284,_xlfn.XLOOKUP(MAS_Pre_Staging_2_Manual_Entry!Y284,U_Val_vs_Std_Val!Z$2:Z$100,U_Val_vs_Std_Val!AA$2:AA$100))</f>
        <v>Unknown</v>
      </c>
      <c r="Z284" s="32" t="str">
        <f>IF(ISERROR(_xlfn.XLOOKUP(MAS_Pre_Staging_2_Manual_Entry!Z284,U_Val_vs_Std_Val!AB$2:AB$100,U_Val_vs_Std_Val!AC$2:AC$100)),MAS_Pre_Staging_2_Manual_Entry!Z284,_xlfn.XLOOKUP(MAS_Pre_Staging_2_Manual_Entry!Z284,U_Val_vs_Std_Val!AB$2:AB$100,U_Val_vs_Std_Val!AC$2:AC$100))</f>
        <v>50-100</v>
      </c>
      <c r="AA284" s="32" t="str">
        <f>IF(ISERROR(_xlfn.XLOOKUP(MAS_Pre_Staging_2_Manual_Entry!AA284,U_Val_vs_Std_Val!AD$2:AD$100,U_Val_vs_Std_Val!AE$2:AE$100)),MAS_Pre_Staging_2_Manual_Entry!AA284,_xlfn.XLOOKUP(MAS_Pre_Staging_2_Manual_Entry!AA284,U_Val_vs_Std_Val!AD$2:AD$100,U_Val_vs_Std_Val!AE$2:AE$100))</f>
        <v>Low number of incoming/outgoing linkages (&lt; 5)</v>
      </c>
      <c r="AB284" s="32" t="str">
        <f>IF(ISERROR(_xlfn.XLOOKUP(MAS_Pre_Staging_2_Manual_Entry!AB284,U_Val_vs_Std_Val!AF$2:AF$100,U_Val_vs_Std_Val!AG$2:AG$100)),MAS_Pre_Staging_2_Manual_Entry!AB284,_xlfn.XLOOKUP(MAS_Pre_Staging_2_Manual_Entry!AB284,U_Val_vs_Std_Val!AF$2:AF$100,U_Val_vs_Std_Val!AG$2:AG$100))</f>
        <v xml:space="preserve">Single database type
</v>
      </c>
      <c r="AC284" s="32" t="str">
        <f>IF(ISERROR(_xlfn.XLOOKUP(MAS_Pre_Staging_2_Manual_Entry!AC284,U_Val_vs_Std_Val!AH$2:AH$100,U_Val_vs_Std_Val!AI$2:AI$100)),MAS_Pre_Staging_2_Manual_Entry!AC284,_xlfn.XLOOKUP(MAS_Pre_Staging_2_Manual_Entry!AC284,U_Val_vs_Std_Val!AH$2:AH$100,U_Val_vs_Std_Val!AI$2:AI$100))</f>
        <v xml:space="preserve">Single language/technology for 95% of code base
</v>
      </c>
      <c r="AD284" s="32" t="str">
        <f>IF(ISERROR(_xlfn.XLOOKUP(MAS_Pre_Staging_2_Manual_Entry!AD284,U_Val_vs_Std_Val!AJ$2:AJ$100,U_Val_vs_Std_Val!AK$2:AK$100)),MAS_Pre_Staging_2_Manual_Entry!AD284,_xlfn.XLOOKUP(MAS_Pre_Staging_2_Manual_Entry!AD284,U_Val_vs_Std_Val!AJ$2:AJ$100,U_Val_vs_Std_Val!AK$2:AK$100))</f>
        <v>Internal Support</v>
      </c>
      <c r="AE284" s="32" t="str">
        <f>IF(ISERROR(_xlfn.XLOOKUP(MAS_Pre_Staging_2_Manual_Entry!AE284,U_Val_vs_Std_Val!AL$2:AL$100,U_Val_vs_Std_Val!AM$2:AM$100)),MAS_Pre_Staging_2_Manual_Entry!AE284,_xlfn.XLOOKUP(MAS_Pre_Staging_2_Manual_Entry!AE284,U_Val_vs_Std_Val!AL$2:AL$100,U_Val_vs_Std_Val!AM$2:AM$100))</f>
        <v>Other</v>
      </c>
      <c r="AF284" s="32" t="str">
        <f>IF(ISERROR(_xlfn.XLOOKUP(MAS_Pre_Staging_2_Manual_Entry!AF284,U_Val_vs_Std_Val!AN$2:AN$100,U_Val_vs_Std_Val!AO$2:AO$100)),MAS_Pre_Staging_2_Manual_Entry!AF284,_xlfn.XLOOKUP(MAS_Pre_Staging_2_Manual_Entry!AF284,U_Val_vs_Std_Val!AN$2:AN$100,U_Val_vs_Std_Val!AO$2:AO$100))</f>
        <v xml:space="preserve">
 Does not exist
</v>
      </c>
      <c r="AG284" s="32" t="str">
        <f>IF(ISERROR(_xlfn.XLOOKUP(MAS_Pre_Staging_2_Manual_Entry!AG284,U_Val_vs_Std_Val!AP$2:AP$100,U_Val_vs_Std_Val!AQ$2:AQ$100)),MAS_Pre_Staging_2_Manual_Entry!AG284,_xlfn.XLOOKUP(MAS_Pre_Staging_2_Manual_Entry!AG284,U_Val_vs_Std_Val!AP$2:AP$100,U_Val_vs_Std_Val!AQ$2:AQ$100))</f>
        <v>Other</v>
      </c>
      <c r="AH284" s="32">
        <f>IF(ISERROR(_xlfn.XLOOKUP(MAS_Pre_Staging_2_Manual_Entry!AH284,U_Val_vs_Std_Val!AR$2:AR$100,U_Val_vs_Std_Val!AS$2:AS$100)),MAS_Pre_Staging_2_Manual_Entry!AH284,_xlfn.XLOOKUP(MAS_Pre_Staging_2_Manual_Entry!AH284,U_Val_vs_Std_Val!AR$2:AR$100,U_Val_vs_Std_Val!AS$2:AS$100))</f>
        <v>0</v>
      </c>
      <c r="AI284" s="32">
        <f>IF(ISERROR(_xlfn.XLOOKUP(MAS_Pre_Staging_2_Manual_Entry!AI284,U_Val_vs_Std_Val!AT$2:AT$100,U_Val_vs_Std_Val!AU$2:AU$100)),MAS_Pre_Staging_2_Manual_Entry!AI284,_xlfn.XLOOKUP(MAS_Pre_Staging_2_Manual_Entry!AI284,U_Val_vs_Std_Val!AT$2:AT$100,U_Val_vs_Std_Val!AU$2:AU$100))</f>
        <v>0</v>
      </c>
      <c r="AJ284" s="32">
        <f>IF(ISERROR(_xlfn.XLOOKUP(MAS_Pre_Staging_2_Manual_Entry!AJ284,U_Val_vs_Std_Val!AV$2:AV$100,U_Val_vs_Std_Val!AW$2:AW$100)),MAS_Pre_Staging_2_Manual_Entry!AJ284,_xlfn.XLOOKUP(MAS_Pre_Staging_2_Manual_Entry!AJ284,U_Val_vs_Std_Val!AV$2:AV$100,U_Val_vs_Std_Val!AW$2:AW$100))</f>
        <v>0</v>
      </c>
      <c r="AK284" s="32" t="str">
        <f>IF(ISERROR(_xlfn.XLOOKUP(MAS_Pre_Staging_2_Manual_Entry!AK284,U_Val_vs_Std_Val!AX$2:AX$100,U_Val_vs_Std_Val!AY$2:AY$100)),MAS_Pre_Staging_2_Manual_Entry!AK284,_xlfn.XLOOKUP(MAS_Pre_Staging_2_Manual_Entry!AK284,U_Val_vs_Std_Val!AX$2:AX$100,U_Val_vs_Std_Val!AY$2:AY$100))</f>
        <v xml:space="preserve">Yes
</v>
      </c>
      <c r="AL284" s="32" t="str">
        <f>IF(ISERROR(_xlfn.XLOOKUP(MAS_Pre_Staging_2_Manual_Entry!AL284,U_Val_vs_Std_Val!AZ$2:AZ$100,U_Val_vs_Std_Val!BA$2:BA$100)),MAS_Pre_Staging_2_Manual_Entry!AL284,_xlfn.XLOOKUP(MAS_Pre_Staging_2_Manual_Entry!AL284,U_Val_vs_Std_Val!AZ$2:AZ$100,U_Val_vs_Std_Val!BA$2:BA$100))</f>
        <v xml:space="preserve">Yes
</v>
      </c>
      <c r="AM284" s="32" t="str">
        <f>IF(ISERROR(_xlfn.XLOOKUP(MAS_Pre_Staging_2_Manual_Entry!AM284,U_Val_vs_Std_Val!BB$2:BB$100,U_Val_vs_Std_Val!BC$2:BC$100)),MAS_Pre_Staging_2_Manual_Entry!AM284,_xlfn.XLOOKUP(MAS_Pre_Staging_2_Manual_Entry!AM284,U_Val_vs_Std_Val!BB$2:BB$100,U_Val_vs_Std_Val!BC$2:BC$100))</f>
        <v>Not possible</v>
      </c>
      <c r="AN284" s="32" t="str">
        <f>IF(ISERROR(_xlfn.XLOOKUP(MAS_Pre_Staging_2_Manual_Entry!AN284,U_Val_vs_Std_Val!BD$2:BD$100,U_Val_vs_Std_Val!BE$2:BE$100)),MAS_Pre_Staging_2_Manual_Entry!AN284,_xlfn.XLOOKUP(MAS_Pre_Staging_2_Manual_Entry!AN284,U_Val_vs_Std_Val!BD$2:BD$100,U_Val_vs_Std_Val!BE$2:BE$100))</f>
        <v xml:space="preserve">Yes
</v>
      </c>
      <c r="AO284" s="32" t="str">
        <f>IF(ISERROR(_xlfn.XLOOKUP(MAS_Pre_Staging_2_Manual_Entry!AO284,U_Val_vs_Std_Val!AN$2:AN$13,U_Val_vs_Std_Val!AO$2:AO$13)),MAS_Pre_Staging_2_Manual_Entry!AO284,_xlfn.XLOOKUP(MAS_Pre_Staging_2_Manual_Entry!AO284,U_Val_vs_Std_Val!AN$2:AN$13,U_Val_vs_Std_Val!AO$2:AO$13))</f>
        <v>Workflow</v>
      </c>
      <c r="AP284" s="32" t="str">
        <f>IF(ISERROR(_xlfn.XLOOKUP(MAS_Pre_Staging_2_Manual_Entry!AP284,U_Val_vs_Std_Val!AO$2:AO$13,U_Val_vs_Std_Val!AP$2:AP$13)),MAS_Pre_Staging_2_Manual_Entry!AP284,_xlfn.XLOOKUP(MAS_Pre_Staging_2_Manual_Entry!AP284,U_Val_vs_Std_Val!AO$2:AO$13,U_Val_vs_Std_Val!AP$2:AP$13))</f>
        <v>Manual Entry Req</v>
      </c>
      <c r="AT284" s="166" t="s">
        <v>85</v>
      </c>
    </row>
    <row r="285" spans="1:46" ht="90" x14ac:dyDescent="0.25">
      <c r="A285" s="97" t="str">
        <f>MAS_Pre_Staging_263[[#This Row],[Source ID]]</f>
        <v>S3.86</v>
      </c>
      <c r="B285" s="96" t="str">
        <f>MAS_Pre_Staging_263[[#This Row],[M1 : Name of All Applications tagged to Canada]]</f>
        <v>Comet FA</v>
      </c>
      <c r="C285" s="96" t="str">
        <f>MAS_Pre_Staging_263[[#This Row],[Region]]</f>
        <v>EMEA</v>
      </c>
      <c r="D285" s="96" t="str">
        <f>MAS_Pre_Staging_263[[#This Row],[Is it present in Odyssey File? (Y/N)]]</f>
        <v>Y</v>
      </c>
      <c r="E285" s="96" t="str">
        <f>MAS_Pre_Staging_263[[#This Row],[M1. Source of File]]</f>
        <v>EMEA</v>
      </c>
      <c r="F285" s="96" t="str">
        <f>MAS_Pre_Staging_263[[#This Row],[M2 : Listed CMDB Application Owner]]</f>
        <v>AT</v>
      </c>
      <c r="G285" s="96" t="str">
        <f>MAS_Pre_Staging_263[[#This Row],[M2: Listed Region Owner]]</f>
        <v>Klaus Huber</v>
      </c>
      <c r="H285" s="96" t="str">
        <f>MAS_Pre_Staging_263[[#This Row],[Identify Current Region Owner]]</f>
        <v>Klaus Huber</v>
      </c>
      <c r="I285" s="32" t="str">
        <f>IF(ISERROR(_xlfn.XLOOKUP(MAS_Pre_Staging_2_Manual_Entry!I285,U_Val_vs_Std_Val!H$2:H$100,U_Val_vs_Std_Val!I$2:I$100)),MAS_Pre_Staging_2_Manual_Entry!I285,_xlfn.XLOOKUP(MAS_Pre_Staging_2_Manual_Entry!I285,U_Val_vs_Std_Val!H$2:H$100,U_Val_vs_Std_Val!I$2:I$100))</f>
        <v>Active</v>
      </c>
      <c r="J285" s="32" t="str">
        <f>IF(ISERROR(_xlfn.XLOOKUP(MAS_Pre_Staging_2_Manual_Entry!J285,U_Val_vs_Std_Val!J$2:J$100,U_Val_vs_Std_Val!K$2:K$100)),MAS_Pre_Staging_2_Manual_Entry!J285,_xlfn.XLOOKUP(MAS_Pre_Staging_2_Manual_Entry!J285,U_Val_vs_Std_Val!J$2:J$100,U_Val_vs_Std_Val!K$2:K$100))</f>
        <v>Finance</v>
      </c>
      <c r="K285" s="32" t="str">
        <f>MAS_Pre_Staging_2_Manual_Entry!K285</f>
        <v>,,EMEA,</v>
      </c>
      <c r="L285" s="32" t="str">
        <f>IF(ISERROR(_xlfn.XLOOKUP(MAS_Pre_Staging_2_Manual_Entry!L285,U_Val_vs_Std_Val!L$2:L$100,U_Val_vs_Std_Val!M$2:M$100)),MAS_Pre_Staging_2_Manual_Entry!L285,_xlfn.XLOOKUP(MAS_Pre_Staging_2_Manual_Entry!L285,U_Val_vs_Std_Val!L$2:L$100,U_Val_vs_Std_Val!M$2:M$100))</f>
        <v>3rd Party</v>
      </c>
      <c r="M285" s="32" t="str">
        <f>MAS_Pre_Staging_2_Manual_Entry!M285</f>
        <v>Miscrosoft</v>
      </c>
      <c r="N285" s="32" t="str">
        <f>IF(ISERROR(_xlfn.XLOOKUP(MAS_Pre_Staging_2_Manual_Entry!N285,U_Val_vs_Std_Val!N$2:N$100,U_Val_vs_Std_Val!O$2:O$100)),MAS_Pre_Staging_2_Manual_Entry!N285,_xlfn.XLOOKUP(MAS_Pre_Staging_2_Manual_Entry!N285,U_Val_vs_Std_Val!N$2:N$100,U_Val_vs_Std_Val!O$2:O$100))</f>
        <v>Other</v>
      </c>
      <c r="O285" s="32" t="str">
        <f>IF(ISERROR(_xlfn.XLOOKUP(MAS_Pre_Staging_2_Manual_Entry!O285,U_Val_vs_Std_Val!P$2:P$100,U_Val_vs_Std_Val!Q$2:Q$100)),MAS_Pre_Staging_2_Manual_Entry!O285,_xlfn.XLOOKUP(MAS_Pre_Staging_2_Manual_Entry!O285,U_Val_vs_Std_Val!P$2:P$100,U_Val_vs_Std_Val!Q$2:Q$100))</f>
        <v>On-Prem</v>
      </c>
      <c r="P285" s="32" t="str">
        <f>IF(ISERROR(_xlfn.XLOOKUP(MAS_Pre_Staging_2_Manual_Entry!P285,U_Val_vs_Std_Val!R$2:R$100,U_Val_vs_Std_Val!S$2:S$100)),MAS_Pre_Staging_2_Manual_Entry!P285,_xlfn.XLOOKUP(MAS_Pre_Staging_2_Manual_Entry!P285,U_Val_vs_Std_Val!R$2:R$100,U_Val_vs_Std_Val!S$2:S$100))</f>
        <v>2-tier</v>
      </c>
      <c r="Q285" s="32" t="str">
        <f>MAS_Pre_Staging_2_Manual_Entry!Q285</f>
        <v xml:space="preserve">Bid management - handling claim set up and process to Vendor
Asset management including depreciation
</v>
      </c>
      <c r="R285" s="32" t="str">
        <f>IF(ISERROR(_xlfn.XLOOKUP(MAS_Pre_Staging_2_Manual_Entry!R285,U_Val_vs_Std_Val!T$2:T$100,U_Val_vs_Std_Val!U$2:U$100)),MAS_Pre_Staging_2_Manual_Entry!R285,_xlfn.XLOOKUP(MAS_Pre_Staging_2_Manual_Entry!R285,U_Val_vs_Std_Val!T$2:T$100,U_Val_vs_Std_Val!U$2:U$100))</f>
        <v>Unknown</v>
      </c>
      <c r="S285" s="32" t="str">
        <f>MAS_Pre_Staging_2_Manual_Entry!S285</f>
        <v>Manual Entry Req</v>
      </c>
      <c r="T285" s="32" t="str">
        <f>MAS_Pre_Staging_2_Manual_Entry!T285</f>
        <v>Manual Entry Req</v>
      </c>
      <c r="U285" s="32" t="str">
        <f>MAS_Pre_Staging_2_Manual_Entry!U285</f>
        <v>Manual Entry Req</v>
      </c>
      <c r="V285" s="32" t="str">
        <f>MAS_Pre_Staging_2_Manual_Entry!V285</f>
        <v>Manual Entry Req</v>
      </c>
      <c r="W285" s="32" t="str">
        <f>IF(ISERROR(_xlfn.XLOOKUP(MAS_Pre_Staging_2_Manual_Entry!W285,U_Val_vs_Std_Val!V$2:V$100,U_Val_vs_Std_Val!W$2:W$100)),MAS_Pre_Staging_2_Manual_Entry!W285,_xlfn.XLOOKUP(MAS_Pre_Staging_2_Manual_Entry!W285,U_Val_vs_Std_Val!V$2:V$100,U_Val_vs_Std_Val!W$2:W$100))</f>
        <v xml:space="preserve">Business operations </v>
      </c>
      <c r="X285" s="32" t="str">
        <f>IF(ISERROR(_xlfn.XLOOKUP(MAS_Pre_Staging_2_Manual_Entry!X285,U_Val_vs_Std_Val!X$2:X$100,U_Val_vs_Std_Val!Y$2:Y$100)),MAS_Pre_Staging_2_Manual_Entry!X285,_xlfn.XLOOKUP(MAS_Pre_Staging_2_Manual_Entry!X285,U_Val_vs_Std_Val!X$2:X$100,U_Val_vs_Std_Val!Y$2:Y$100))</f>
        <v>Essential - Productivity of critical business operations,</v>
      </c>
      <c r="Y285" s="32" t="str">
        <f>IF(ISERROR(_xlfn.XLOOKUP(MAS_Pre_Staging_2_Manual_Entry!Y285,U_Val_vs_Std_Val!Z$2:Z$100,U_Val_vs_Std_Val!AA$2:AA$100)),MAS_Pre_Staging_2_Manual_Entry!Y285,_xlfn.XLOOKUP(MAS_Pre_Staging_2_Manual_Entry!Y285,U_Val_vs_Std_Val!Z$2:Z$100,U_Val_vs_Std_Val!AA$2:AA$100))</f>
        <v>Non Confidential</v>
      </c>
      <c r="Z285" s="32" t="str">
        <f>IF(ISERROR(_xlfn.XLOOKUP(MAS_Pre_Staging_2_Manual_Entry!Z285,U_Val_vs_Std_Val!AB$2:AB$100,U_Val_vs_Std_Val!AC$2:AC$100)),MAS_Pre_Staging_2_Manual_Entry!Z285,_xlfn.XLOOKUP(MAS_Pre_Staging_2_Manual_Entry!Z285,U_Val_vs_Std_Val!AB$2:AB$100,U_Val_vs_Std_Val!AC$2:AC$100))</f>
        <v>50-100</v>
      </c>
      <c r="AA285" s="32" t="str">
        <f>IF(ISERROR(_xlfn.XLOOKUP(MAS_Pre_Staging_2_Manual_Entry!AA285,U_Val_vs_Std_Val!AD$2:AD$100,U_Val_vs_Std_Val!AE$2:AE$100)),MAS_Pre_Staging_2_Manual_Entry!AA285,_xlfn.XLOOKUP(MAS_Pre_Staging_2_Manual_Entry!AA285,U_Val_vs_Std_Val!AD$2:AD$100,U_Val_vs_Std_Val!AE$2:AE$100))</f>
        <v xml:space="preserve">No incoming/outgoing linkages, </v>
      </c>
      <c r="AB285" s="32" t="str">
        <f>IF(ISERROR(_xlfn.XLOOKUP(MAS_Pre_Staging_2_Manual_Entry!AB285,U_Val_vs_Std_Val!AF$2:AF$100,U_Val_vs_Std_Val!AG$2:AG$100)),MAS_Pre_Staging_2_Manual_Entry!AB285,_xlfn.XLOOKUP(MAS_Pre_Staging_2_Manual_Entry!AB285,U_Val_vs_Std_Val!AF$2:AF$100,U_Val_vs_Std_Val!AG$2:AG$100))</f>
        <v xml:space="preserve">Single database type
</v>
      </c>
      <c r="AC285" s="32" t="str">
        <f>IF(ISERROR(_xlfn.XLOOKUP(MAS_Pre_Staging_2_Manual_Entry!AC285,U_Val_vs_Std_Val!AH$2:AH$100,U_Val_vs_Std_Val!AI$2:AI$100)),MAS_Pre_Staging_2_Manual_Entry!AC285,_xlfn.XLOOKUP(MAS_Pre_Staging_2_Manual_Entry!AC285,U_Val_vs_Std_Val!AH$2:AH$100,U_Val_vs_Std_Val!AI$2:AI$100))</f>
        <v xml:space="preserve">Single language/technology for 95% of code base
</v>
      </c>
      <c r="AD285" s="32" t="str">
        <f>IF(ISERROR(_xlfn.XLOOKUP(MAS_Pre_Staging_2_Manual_Entry!AD285,U_Val_vs_Std_Val!AJ$2:AJ$100,U_Val_vs_Std_Val!AK$2:AK$100)),MAS_Pre_Staging_2_Manual_Entry!AD285,_xlfn.XLOOKUP(MAS_Pre_Staging_2_Manual_Entry!AD285,U_Val_vs_Std_Val!AJ$2:AJ$100,U_Val_vs_Std_Val!AK$2:AK$100))</f>
        <v>Support in roadmap</v>
      </c>
      <c r="AE285" s="32" t="str">
        <f>IF(ISERROR(_xlfn.XLOOKUP(MAS_Pre_Staging_2_Manual_Entry!AE285,U_Val_vs_Std_Val!AL$2:AL$100,U_Val_vs_Std_Val!AM$2:AM$100)),MAS_Pre_Staging_2_Manual_Entry!AE285,_xlfn.XLOOKUP(MAS_Pre_Staging_2_Manual_Entry!AE285,U_Val_vs_Std_Val!AL$2:AL$100,U_Val_vs_Std_Val!AM$2:AM$100))</f>
        <v>Standard skill set</v>
      </c>
      <c r="AF285" s="32" t="str">
        <f>IF(ISERROR(_xlfn.XLOOKUP(MAS_Pre_Staging_2_Manual_Entry!AF285,U_Val_vs_Std_Val!AN$2:AN$100,U_Val_vs_Std_Val!AO$2:AO$100)),MAS_Pre_Staging_2_Manual_Entry!AF285,_xlfn.XLOOKUP(MAS_Pre_Staging_2_Manual_Entry!AF285,U_Val_vs_Std_Val!AN$2:AN$100,U_Val_vs_Std_Val!AO$2:AO$100))</f>
        <v xml:space="preserve"> Exists but not update</v>
      </c>
      <c r="AG285" s="32" t="str">
        <f>IF(ISERROR(_xlfn.XLOOKUP(MAS_Pre_Staging_2_Manual_Entry!AG285,U_Val_vs_Std_Val!AP$2:AP$100,U_Val_vs_Std_Val!AQ$2:AQ$100)),MAS_Pre_Staging_2_Manual_Entry!AG285,_xlfn.XLOOKUP(MAS_Pre_Staging_2_Manual_Entry!AG285,U_Val_vs_Std_Val!AP$2:AP$100,U_Val_vs_Std_Val!AQ$2:AQ$100))</f>
        <v xml:space="preserve"> Steady State</v>
      </c>
      <c r="AH285" s="32">
        <f>IF(ISERROR(_xlfn.XLOOKUP(MAS_Pre_Staging_2_Manual_Entry!AH285,U_Val_vs_Std_Val!AR$2:AR$100,U_Val_vs_Std_Val!AS$2:AS$100)),MAS_Pre_Staging_2_Manual_Entry!AH285,_xlfn.XLOOKUP(MAS_Pre_Staging_2_Manual_Entry!AH285,U_Val_vs_Std_Val!AR$2:AR$100,U_Val_vs_Std_Val!AS$2:AS$100))</f>
        <v>0</v>
      </c>
      <c r="AI285" s="32">
        <f>IF(ISERROR(_xlfn.XLOOKUP(MAS_Pre_Staging_2_Manual_Entry!AI285,U_Val_vs_Std_Val!AT$2:AT$100,U_Val_vs_Std_Val!AU$2:AU$100)),MAS_Pre_Staging_2_Manual_Entry!AI285,_xlfn.XLOOKUP(MAS_Pre_Staging_2_Manual_Entry!AI285,U_Val_vs_Std_Val!AT$2:AT$100,U_Val_vs_Std_Val!AU$2:AU$100))</f>
        <v>0</v>
      </c>
      <c r="AJ285" s="32">
        <f>IF(ISERROR(_xlfn.XLOOKUP(MAS_Pre_Staging_2_Manual_Entry!AJ285,U_Val_vs_Std_Val!AV$2:AV$100,U_Val_vs_Std_Val!AW$2:AW$100)),MAS_Pre_Staging_2_Manual_Entry!AJ285,_xlfn.XLOOKUP(MAS_Pre_Staging_2_Manual_Entry!AJ285,U_Val_vs_Std_Val!AV$2:AV$100,U_Val_vs_Std_Val!AW$2:AW$100))</f>
        <v>0</v>
      </c>
      <c r="AK285" s="32" t="str">
        <f>IF(ISERROR(_xlfn.XLOOKUP(MAS_Pre_Staging_2_Manual_Entry!AK285,U_Val_vs_Std_Val!AX$2:AX$100,U_Val_vs_Std_Val!AY$2:AY$100)),MAS_Pre_Staging_2_Manual_Entry!AK285,_xlfn.XLOOKUP(MAS_Pre_Staging_2_Manual_Entry!AK285,U_Val_vs_Std_Val!AX$2:AX$100,U_Val_vs_Std_Val!AY$2:AY$100))</f>
        <v xml:space="preserve">Yes
</v>
      </c>
      <c r="AL285" s="32">
        <f>IF(ISERROR(_xlfn.XLOOKUP(MAS_Pre_Staging_2_Manual_Entry!AL285,U_Val_vs_Std_Val!AZ$2:AZ$100,U_Val_vs_Std_Val!BA$2:BA$100)),MAS_Pre_Staging_2_Manual_Entry!AL285,_xlfn.XLOOKUP(MAS_Pre_Staging_2_Manual_Entry!AL285,U_Val_vs_Std_Val!AZ$2:AZ$100,U_Val_vs_Std_Val!BA$2:BA$100))</f>
        <v>0</v>
      </c>
      <c r="AM285" s="32">
        <f>IF(ISERROR(_xlfn.XLOOKUP(MAS_Pre_Staging_2_Manual_Entry!AM285,U_Val_vs_Std_Val!BB$2:BB$100,U_Val_vs_Std_Val!BC$2:BC$100)),MAS_Pre_Staging_2_Manual_Entry!AM285,_xlfn.XLOOKUP(MAS_Pre_Staging_2_Manual_Entry!AM285,U_Val_vs_Std_Val!BB$2:BB$100,U_Val_vs_Std_Val!BC$2:BC$100))</f>
        <v>0</v>
      </c>
      <c r="AN285" s="32" t="str">
        <f>IF(ISERROR(_xlfn.XLOOKUP(MAS_Pre_Staging_2_Manual_Entry!AN285,U_Val_vs_Std_Val!BD$2:BD$100,U_Val_vs_Std_Val!BE$2:BE$100)),MAS_Pre_Staging_2_Manual_Entry!AN285,_xlfn.XLOOKUP(MAS_Pre_Staging_2_Manual_Entry!AN285,U_Val_vs_Std_Val!BD$2:BD$100,U_Val_vs_Std_Val!BE$2:BE$100))</f>
        <v>No, but possible</v>
      </c>
      <c r="AO285" s="32" t="str">
        <f>IF(ISERROR(_xlfn.XLOOKUP(MAS_Pre_Staging_2_Manual_Entry!AO285,U_Val_vs_Std_Val!AN$2:AN$13,U_Val_vs_Std_Val!AO$2:AO$13)),MAS_Pre_Staging_2_Manual_Entry!AO285,_xlfn.XLOOKUP(MAS_Pre_Staging_2_Manual_Entry!AO285,U_Val_vs_Std_Val!AN$2:AN$13,U_Val_vs_Std_Val!AO$2:AO$13))</f>
        <v>Finance Automation</v>
      </c>
      <c r="AP285" s="32" t="str">
        <f>IF(ISERROR(_xlfn.XLOOKUP(MAS_Pre_Staging_2_Manual_Entry!AP285,U_Val_vs_Std_Val!AO$2:AO$13,U_Val_vs_Std_Val!AP$2:AP$13)),MAS_Pre_Staging_2_Manual_Entry!AP285,_xlfn.XLOOKUP(MAS_Pre_Staging_2_Manual_Entry!AP285,U_Val_vs_Std_Val!AO$2:AO$13,U_Val_vs_Std_Val!AP$2:AP$13))</f>
        <v>Manual Entry Req</v>
      </c>
      <c r="AT285" s="166" t="s">
        <v>85</v>
      </c>
    </row>
    <row r="286" spans="1:46" ht="90" x14ac:dyDescent="0.25">
      <c r="A286" s="97" t="str">
        <f>MAS_Pre_Staging_263[[#This Row],[Source ID]]</f>
        <v>S3.87</v>
      </c>
      <c r="B286" s="96" t="str">
        <f>MAS_Pre_Staging_263[[#This Row],[M1 : Name of All Applications tagged to Canada]]</f>
        <v>Cons: Consingment Tool</v>
      </c>
      <c r="C286" s="96" t="str">
        <f>MAS_Pre_Staging_263[[#This Row],[Region]]</f>
        <v>EMEA</v>
      </c>
      <c r="D286" s="96" t="str">
        <f>MAS_Pre_Staging_263[[#This Row],[Is it present in Odyssey File? (Y/N)]]</f>
        <v>N</v>
      </c>
      <c r="E286" s="96" t="str">
        <f>MAS_Pre_Staging_263[[#This Row],[M1. Source of File]]</f>
        <v>EMEA</v>
      </c>
      <c r="F286" s="96" t="str">
        <f>MAS_Pre_Staging_263[[#This Row],[M2 : Listed CMDB Application Owner]]</f>
        <v>DACH</v>
      </c>
      <c r="G286" s="96" t="str">
        <f>MAS_Pre_Staging_263[[#This Row],[M2: Listed Region Owner]]</f>
        <v>Zeljko Markovic</v>
      </c>
      <c r="H286" s="96" t="str">
        <f>MAS_Pre_Staging_263[[#This Row],[Identify Current Region Owner]]</f>
        <v>Zeljko Markovic</v>
      </c>
      <c r="I286" s="32" t="str">
        <f>IF(ISERROR(_xlfn.XLOOKUP(MAS_Pre_Staging_2_Manual_Entry!I286,U_Val_vs_Std_Val!H$2:H$100,U_Val_vs_Std_Val!I$2:I$100)),MAS_Pre_Staging_2_Manual_Entry!I286,_xlfn.XLOOKUP(MAS_Pre_Staging_2_Manual_Entry!I286,U_Val_vs_Std_Val!H$2:H$100,U_Val_vs_Std_Val!I$2:I$100))</f>
        <v>Active</v>
      </c>
      <c r="J286" s="32" t="str">
        <f>IF(ISERROR(_xlfn.XLOOKUP(MAS_Pre_Staging_2_Manual_Entry!J286,U_Val_vs_Std_Val!J$2:J$100,U_Val_vs_Std_Val!K$2:K$100)),MAS_Pre_Staging_2_Manual_Entry!J286,_xlfn.XLOOKUP(MAS_Pre_Staging_2_Manual_Entry!J286,U_Val_vs_Std_Val!J$2:J$100,U_Val_vs_Std_Val!K$2:K$100))</f>
        <v>Sales</v>
      </c>
      <c r="K286" s="32" t="str">
        <f>MAS_Pre_Staging_2_Manual_Entry!K286</f>
        <v>,,EMEA,</v>
      </c>
      <c r="L286" s="32" t="str">
        <f>IF(ISERROR(_xlfn.XLOOKUP(MAS_Pre_Staging_2_Manual_Entry!L286,U_Val_vs_Std_Val!L$2:L$100,U_Val_vs_Std_Val!M$2:M$100)),MAS_Pre_Staging_2_Manual_Entry!L286,_xlfn.XLOOKUP(MAS_Pre_Staging_2_Manual_Entry!L286,U_Val_vs_Std_Val!L$2:L$100,U_Val_vs_Std_Val!M$2:M$100))</f>
        <v>Homegrown</v>
      </c>
      <c r="M286" s="32" t="str">
        <f>MAS_Pre_Staging_2_Manual_Entry!M286</f>
        <v>Javascript</v>
      </c>
      <c r="N286" s="32" t="str">
        <f>IF(ISERROR(_xlfn.XLOOKUP(MAS_Pre_Staging_2_Manual_Entry!N286,U_Val_vs_Std_Val!N$2:N$100,U_Val_vs_Std_Val!O$2:O$100)),MAS_Pre_Staging_2_Manual_Entry!N286,_xlfn.XLOOKUP(MAS_Pre_Staging_2_Manual_Entry!N286,U_Val_vs_Std_Val!N$2:N$100,U_Val_vs_Std_Val!O$2:O$100))</f>
        <v>Website</v>
      </c>
      <c r="O286" s="32" t="str">
        <f>IF(ISERROR(_xlfn.XLOOKUP(MAS_Pre_Staging_2_Manual_Entry!O286,U_Val_vs_Std_Val!P$2:P$100,U_Val_vs_Std_Val!Q$2:Q$100)),MAS_Pre_Staging_2_Manual_Entry!O286,_xlfn.XLOOKUP(MAS_Pre_Staging_2_Manual_Entry!O286,U_Val_vs_Std_Val!P$2:P$100,U_Val_vs_Std_Val!Q$2:Q$100))</f>
        <v>Hybrid</v>
      </c>
      <c r="P286" s="32" t="str">
        <f>IF(ISERROR(_xlfn.XLOOKUP(MAS_Pre_Staging_2_Manual_Entry!P286,U_Val_vs_Std_Val!R$2:R$100,U_Val_vs_Std_Val!S$2:S$100)),MAS_Pre_Staging_2_Manual_Entry!P286,_xlfn.XLOOKUP(MAS_Pre_Staging_2_Manual_Entry!P286,U_Val_vs_Std_Val!R$2:R$100,U_Val_vs_Std_Val!S$2:S$100))</f>
        <v>2-tier</v>
      </c>
      <c r="Q286" s="32" t="str">
        <f>MAS_Pre_Staging_2_Manual_Entry!Q286</f>
        <v xml:space="preserve">manage consigment customers, Skus, Orders, Monthly invoiceing; technical: MS Azure WebApp, Azure SQL &amp; IM Customer APIs, IMCA Backend
</v>
      </c>
      <c r="R286" s="32" t="str">
        <f>IF(ISERROR(_xlfn.XLOOKUP(MAS_Pre_Staging_2_Manual_Entry!R286,U_Val_vs_Std_Val!T$2:T$100,U_Val_vs_Std_Val!U$2:U$100)),MAS_Pre_Staging_2_Manual_Entry!R286,_xlfn.XLOOKUP(MAS_Pre_Staging_2_Manual_Entry!R286,U_Val_vs_Std_Val!T$2:T$100,U_Val_vs_Std_Val!U$2:U$100))</f>
        <v>Sales</v>
      </c>
      <c r="S286" s="32" t="str">
        <f>MAS_Pre_Staging_2_Manual_Entry!S286</f>
        <v>Orders</v>
      </c>
      <c r="T286" s="32" t="str">
        <f>MAS_Pre_Staging_2_Manual_Entry!T286</f>
        <v>EcomOrders</v>
      </c>
      <c r="U286" s="32" t="str">
        <f>MAS_Pre_Staging_2_Manual_Entry!U286</f>
        <v>Standard Stocking Orders: EDI/XMLs</v>
      </c>
      <c r="V286" s="32" t="str">
        <f>MAS_Pre_Staging_2_Manual_Entry!V286</f>
        <v>Manual Entry Req</v>
      </c>
      <c r="W286" s="32" t="str">
        <f>IF(ISERROR(_xlfn.XLOOKUP(MAS_Pre_Staging_2_Manual_Entry!W286,U_Val_vs_Std_Val!V$2:V$100,U_Val_vs_Std_Val!W$2:W$100)),MAS_Pre_Staging_2_Manual_Entry!W286,_xlfn.XLOOKUP(MAS_Pre_Staging_2_Manual_Entry!W286,U_Val_vs_Std_Val!V$2:V$100,U_Val_vs_Std_Val!W$2:W$100))</f>
        <v>Customer Operations</v>
      </c>
      <c r="X286" s="32" t="str">
        <f>IF(ISERROR(_xlfn.XLOOKUP(MAS_Pre_Staging_2_Manual_Entry!X286,U_Val_vs_Std_Val!X$2:X$100,U_Val_vs_Std_Val!Y$2:Y$100)),MAS_Pre_Staging_2_Manual_Entry!X286,_xlfn.XLOOKUP(MAS_Pre_Staging_2_Manual_Entry!X286,U_Val_vs_Std_Val!X$2:X$100,U_Val_vs_Std_Val!Y$2:Y$100))</f>
        <v>Essential - Productivity of critical business operations,</v>
      </c>
      <c r="Y286" s="32" t="str">
        <f>IF(ISERROR(_xlfn.XLOOKUP(MAS_Pre_Staging_2_Manual_Entry!Y286,U_Val_vs_Std_Val!Z$2:Z$100,U_Val_vs_Std_Val!AA$2:AA$100)),MAS_Pre_Staging_2_Manual_Entry!Y286,_xlfn.XLOOKUP(MAS_Pre_Staging_2_Manual_Entry!Y286,U_Val_vs_Std_Val!Z$2:Z$100,U_Val_vs_Std_Val!AA$2:AA$100))</f>
        <v>Non Confidential</v>
      </c>
      <c r="Z286" s="32" t="str">
        <f>IF(ISERROR(_xlfn.XLOOKUP(MAS_Pre_Staging_2_Manual_Entry!Z286,U_Val_vs_Std_Val!AB$2:AB$100,U_Val_vs_Std_Val!AC$2:AC$100)),MAS_Pre_Staging_2_Manual_Entry!Z286,_xlfn.XLOOKUP(MAS_Pre_Staging_2_Manual_Entry!Z286,U_Val_vs_Std_Val!AB$2:AB$100,U_Val_vs_Std_Val!AC$2:AC$100))</f>
        <v>50-100</v>
      </c>
      <c r="AA286" s="32" t="str">
        <f>IF(ISERROR(_xlfn.XLOOKUP(MAS_Pre_Staging_2_Manual_Entry!AA286,U_Val_vs_Std_Val!AD$2:AD$100,U_Val_vs_Std_Val!AE$2:AE$100)),MAS_Pre_Staging_2_Manual_Entry!AA286,_xlfn.XLOOKUP(MAS_Pre_Staging_2_Manual_Entry!AA286,U_Val_vs_Std_Val!AD$2:AD$100,U_Val_vs_Std_Val!AE$2:AE$100))</f>
        <v>Medium number of incoming/outgoing linkages (5-10)</v>
      </c>
      <c r="AB286" s="32" t="str">
        <f>IF(ISERROR(_xlfn.XLOOKUP(MAS_Pre_Staging_2_Manual_Entry!AB286,U_Val_vs_Std_Val!AF$2:AF$100,U_Val_vs_Std_Val!AG$2:AG$100)),MAS_Pre_Staging_2_Manual_Entry!AB286,_xlfn.XLOOKUP(MAS_Pre_Staging_2_Manual_Entry!AB286,U_Val_vs_Std_Val!AF$2:AF$100,U_Val_vs_Std_Val!AG$2:AG$100))</f>
        <v xml:space="preserve">Single database type
</v>
      </c>
      <c r="AC286" s="32" t="str">
        <f>IF(ISERROR(_xlfn.XLOOKUP(MAS_Pre_Staging_2_Manual_Entry!AC286,U_Val_vs_Std_Val!AH$2:AH$100,U_Val_vs_Std_Val!AI$2:AI$100)),MAS_Pre_Staging_2_Manual_Entry!AC286,_xlfn.XLOOKUP(MAS_Pre_Staging_2_Manual_Entry!AC286,U_Val_vs_Std_Val!AH$2:AH$100,U_Val_vs_Std_Val!AI$2:AI$100))</f>
        <v>2-3 dominant languages/technologies used</v>
      </c>
      <c r="AD286" s="32" t="str">
        <f>IF(ISERROR(_xlfn.XLOOKUP(MAS_Pre_Staging_2_Manual_Entry!AD286,U_Val_vs_Std_Val!AJ$2:AJ$100,U_Val_vs_Std_Val!AK$2:AK$100)),MAS_Pre_Staging_2_Manual_Entry!AD286,_xlfn.XLOOKUP(MAS_Pre_Staging_2_Manual_Entry!AD286,U_Val_vs_Std_Val!AJ$2:AJ$100,U_Val_vs_Std_Val!AK$2:AK$100))</f>
        <v>Internal Support</v>
      </c>
      <c r="AE286" s="32" t="str">
        <f>IF(ISERROR(_xlfn.XLOOKUP(MAS_Pre_Staging_2_Manual_Entry!AE286,U_Val_vs_Std_Val!AL$2:AL$100,U_Val_vs_Std_Val!AM$2:AM$100)),MAS_Pre_Staging_2_Manual_Entry!AE286,_xlfn.XLOOKUP(MAS_Pre_Staging_2_Manual_Entry!AE286,U_Val_vs_Std_Val!AL$2:AL$100,U_Val_vs_Std_Val!AM$2:AM$100))</f>
        <v>Standard skill set</v>
      </c>
      <c r="AF286" s="32" t="str">
        <f>IF(ISERROR(_xlfn.XLOOKUP(MAS_Pre_Staging_2_Manual_Entry!AF286,U_Val_vs_Std_Val!AN$2:AN$100,U_Val_vs_Std_Val!AO$2:AO$100)),MAS_Pre_Staging_2_Manual_Entry!AF286,_xlfn.XLOOKUP(MAS_Pre_Staging_2_Manual_Entry!AF286,U_Val_vs_Std_Val!AN$2:AN$100,U_Val_vs_Std_Val!AO$2:AO$100))</f>
        <v xml:space="preserve">
 Does not exist
</v>
      </c>
      <c r="AG286" s="32" t="str">
        <f>IF(ISERROR(_xlfn.XLOOKUP(MAS_Pre_Staging_2_Manual_Entry!AG286,U_Val_vs_Std_Val!AP$2:AP$100,U_Val_vs_Std_Val!AQ$2:AQ$100)),MAS_Pre_Staging_2_Manual_Entry!AG286,_xlfn.XLOOKUP(MAS_Pre_Staging_2_Manual_Entry!AG286,U_Val_vs_Std_Val!AP$2:AP$100,U_Val_vs_Std_Val!AQ$2:AQ$100))</f>
        <v xml:space="preserve"> Steady State</v>
      </c>
      <c r="AH286" s="32">
        <f>IF(ISERROR(_xlfn.XLOOKUP(MAS_Pre_Staging_2_Manual_Entry!AH286,U_Val_vs_Std_Val!AR$2:AR$100,U_Val_vs_Std_Val!AS$2:AS$100)),MAS_Pre_Staging_2_Manual_Entry!AH286,_xlfn.XLOOKUP(MAS_Pre_Staging_2_Manual_Entry!AH286,U_Val_vs_Std_Val!AR$2:AR$100,U_Val_vs_Std_Val!AS$2:AS$100))</f>
        <v>0</v>
      </c>
      <c r="AI286" s="32">
        <f>IF(ISERROR(_xlfn.XLOOKUP(MAS_Pre_Staging_2_Manual_Entry!AI286,U_Val_vs_Std_Val!AT$2:AT$100,U_Val_vs_Std_Val!AU$2:AU$100)),MAS_Pre_Staging_2_Manual_Entry!AI286,_xlfn.XLOOKUP(MAS_Pre_Staging_2_Manual_Entry!AI286,U_Val_vs_Std_Val!AT$2:AT$100,U_Val_vs_Std_Val!AU$2:AU$100))</f>
        <v>0</v>
      </c>
      <c r="AJ286" s="32">
        <f>IF(ISERROR(_xlfn.XLOOKUP(MAS_Pre_Staging_2_Manual_Entry!AJ286,U_Val_vs_Std_Val!AV$2:AV$100,U_Val_vs_Std_Val!AW$2:AW$100)),MAS_Pre_Staging_2_Manual_Entry!AJ286,_xlfn.XLOOKUP(MAS_Pre_Staging_2_Manual_Entry!AJ286,U_Val_vs_Std_Val!AV$2:AV$100,U_Val_vs_Std_Val!AW$2:AW$100))</f>
        <v>0</v>
      </c>
      <c r="AK286" s="32" t="str">
        <f>IF(ISERROR(_xlfn.XLOOKUP(MAS_Pre_Staging_2_Manual_Entry!AK286,U_Val_vs_Std_Val!AX$2:AX$100,U_Val_vs_Std_Val!AY$2:AY$100)),MAS_Pre_Staging_2_Manual_Entry!AK286,_xlfn.XLOOKUP(MAS_Pre_Staging_2_Manual_Entry!AK286,U_Val_vs_Std_Val!AX$2:AX$100,U_Val_vs_Std_Val!AY$2:AY$100))</f>
        <v xml:space="preserve">Yes
</v>
      </c>
      <c r="AL286" s="32" t="str">
        <f>IF(ISERROR(_xlfn.XLOOKUP(MAS_Pre_Staging_2_Manual_Entry!AL286,U_Val_vs_Std_Val!AZ$2:AZ$100,U_Val_vs_Std_Val!BA$2:BA$100)),MAS_Pre_Staging_2_Manual_Entry!AL286,_xlfn.XLOOKUP(MAS_Pre_Staging_2_Manual_Entry!AL286,U_Val_vs_Std_Val!AZ$2:AZ$100,U_Val_vs_Std_Val!BA$2:BA$100))</f>
        <v xml:space="preserve">Yes
</v>
      </c>
      <c r="AM286" s="32" t="str">
        <f>IF(ISERROR(_xlfn.XLOOKUP(MAS_Pre_Staging_2_Manual_Entry!AM286,U_Val_vs_Std_Val!BB$2:BB$100,U_Val_vs_Std_Val!BC$2:BC$100)),MAS_Pre_Staging_2_Manual_Entry!AM286,_xlfn.XLOOKUP(MAS_Pre_Staging_2_Manual_Entry!AM286,U_Val_vs_Std_Val!BB$2:BB$100,U_Val_vs_Std_Val!BC$2:BC$100))</f>
        <v xml:space="preserve">Yes
</v>
      </c>
      <c r="AN286" s="32" t="str">
        <f>IF(ISERROR(_xlfn.XLOOKUP(MAS_Pre_Staging_2_Manual_Entry!AN286,U_Val_vs_Std_Val!BD$2:BD$100,U_Val_vs_Std_Val!BE$2:BE$100)),MAS_Pre_Staging_2_Manual_Entry!AN286,_xlfn.XLOOKUP(MAS_Pre_Staging_2_Manual_Entry!AN286,U_Val_vs_Std_Val!BD$2:BD$100,U_Val_vs_Std_Val!BE$2:BE$100))</f>
        <v xml:space="preserve">Yes
</v>
      </c>
      <c r="AO286" s="32" t="str">
        <f>IF(ISERROR(_xlfn.XLOOKUP(MAS_Pre_Staging_2_Manual_Entry!AO286,U_Val_vs_Std_Val!AN$2:AN$13,U_Val_vs_Std_Val!AO$2:AO$13)),MAS_Pre_Staging_2_Manual_Entry!AO286,_xlfn.XLOOKUP(MAS_Pre_Staging_2_Manual_Entry!AO286,U_Val_vs_Std_Val!AN$2:AN$13,U_Val_vs_Std_Val!AO$2:AO$13))</f>
        <v>Order Management</v>
      </c>
      <c r="AP286" s="32" t="str">
        <f>IF(ISERROR(_xlfn.XLOOKUP(MAS_Pre_Staging_2_Manual_Entry!AP286,U_Val_vs_Std_Val!AO$2:AO$13,U_Val_vs_Std_Val!AP$2:AP$13)),MAS_Pre_Staging_2_Manual_Entry!AP286,_xlfn.XLOOKUP(MAS_Pre_Staging_2_Manual_Entry!AP286,U_Val_vs_Std_Val!AO$2:AO$13,U_Val_vs_Std_Val!AP$2:AP$13))</f>
        <v>Manual Entry Req</v>
      </c>
      <c r="AT286" s="166" t="s">
        <v>49</v>
      </c>
    </row>
    <row r="287" spans="1:46" ht="150" x14ac:dyDescent="0.25">
      <c r="A287" s="97" t="str">
        <f>MAS_Pre_Staging_263[[#This Row],[Source ID]]</f>
        <v>S3.9</v>
      </c>
      <c r="B287" s="96" t="str">
        <f>MAS_Pre_Staging_263[[#This Row],[M1 : Name of All Applications tagged to Canada]]</f>
        <v>AP Just Scan Opex</v>
      </c>
      <c r="C287" s="96" t="str">
        <f>MAS_Pre_Staging_263[[#This Row],[Region]]</f>
        <v>EMEA</v>
      </c>
      <c r="D287" s="96" t="str">
        <f>MAS_Pre_Staging_263[[#This Row],[Is it present in Odyssey File? (Y/N)]]</f>
        <v>Y</v>
      </c>
      <c r="E287" s="96" t="str">
        <f>MAS_Pre_Staging_263[[#This Row],[M1. Source of File]]</f>
        <v>EMEA</v>
      </c>
      <c r="F287" s="96" t="str">
        <f>MAS_Pre_Staging_263[[#This Row],[M2 : Listed CMDB Application Owner]]</f>
        <v>AT</v>
      </c>
      <c r="G287" s="96" t="str">
        <f>MAS_Pre_Staging_263[[#This Row],[M2: Listed Region Owner]]</f>
        <v>Klaus Huber</v>
      </c>
      <c r="H287" s="96" t="str">
        <f>MAS_Pre_Staging_263[[#This Row],[Identify Current Region Owner]]</f>
        <v>Klaus Huber</v>
      </c>
      <c r="I287" s="32" t="str">
        <f>IF(ISERROR(_xlfn.XLOOKUP(MAS_Pre_Staging_2_Manual_Entry!I287,U_Val_vs_Std_Val!H$2:H$100,U_Val_vs_Std_Val!I$2:I$100)),MAS_Pre_Staging_2_Manual_Entry!I287,_xlfn.XLOOKUP(MAS_Pre_Staging_2_Manual_Entry!I287,U_Val_vs_Std_Val!H$2:H$100,U_Val_vs_Std_Val!I$2:I$100))</f>
        <v>Active</v>
      </c>
      <c r="J287" s="32" t="str">
        <f>IF(ISERROR(_xlfn.XLOOKUP(MAS_Pre_Staging_2_Manual_Entry!J287,U_Val_vs_Std_Val!J$2:J$100,U_Val_vs_Std_Val!K$2:K$100)),MAS_Pre_Staging_2_Manual_Entry!J287,_xlfn.XLOOKUP(MAS_Pre_Staging_2_Manual_Entry!J287,U_Val_vs_Std_Val!J$2:J$100,U_Val_vs_Std_Val!K$2:K$100))</f>
        <v>Finance</v>
      </c>
      <c r="K287" s="32" t="str">
        <f>MAS_Pre_Staging_2_Manual_Entry!K287</f>
        <v>,,EMEA,</v>
      </c>
      <c r="L287" s="32" t="str">
        <f>IF(ISERROR(_xlfn.XLOOKUP(MAS_Pre_Staging_2_Manual_Entry!L287,U_Val_vs_Std_Val!L$2:L$100,U_Val_vs_Std_Val!M$2:M$100)),MAS_Pre_Staging_2_Manual_Entry!L287,_xlfn.XLOOKUP(MAS_Pre_Staging_2_Manual_Entry!L287,U_Val_vs_Std_Val!L$2:L$100,U_Val_vs_Std_Val!M$2:M$100))</f>
        <v>3rd Party</v>
      </c>
      <c r="M287" s="32" t="str">
        <f>MAS_Pre_Staging_2_Manual_Entry!M287</f>
        <v>Miscrosoft</v>
      </c>
      <c r="N287" s="32" t="str">
        <f>IF(ISERROR(_xlfn.XLOOKUP(MAS_Pre_Staging_2_Manual_Entry!N287,U_Val_vs_Std_Val!N$2:N$100,U_Val_vs_Std_Val!O$2:O$100)),MAS_Pre_Staging_2_Manual_Entry!N287,_xlfn.XLOOKUP(MAS_Pre_Staging_2_Manual_Entry!N287,U_Val_vs_Std_Val!N$2:N$100,U_Val_vs_Std_Val!O$2:O$100))</f>
        <v>Other</v>
      </c>
      <c r="O287" s="32" t="str">
        <f>IF(ISERROR(_xlfn.XLOOKUP(MAS_Pre_Staging_2_Manual_Entry!O287,U_Val_vs_Std_Val!P$2:P$100,U_Val_vs_Std_Val!Q$2:Q$100)),MAS_Pre_Staging_2_Manual_Entry!O287,_xlfn.XLOOKUP(MAS_Pre_Staging_2_Manual_Entry!O287,U_Val_vs_Std_Val!P$2:P$100,U_Val_vs_Std_Val!Q$2:Q$100))</f>
        <v>On-Prem</v>
      </c>
      <c r="P287" s="32" t="str">
        <f>IF(ISERROR(_xlfn.XLOOKUP(MAS_Pre_Staging_2_Manual_Entry!P287,U_Val_vs_Std_Val!R$2:R$100,U_Val_vs_Std_Val!S$2:S$100)),MAS_Pre_Staging_2_Manual_Entry!P287,_xlfn.XLOOKUP(MAS_Pre_Staging_2_Manual_Entry!P287,U_Val_vs_Std_Val!R$2:R$100,U_Val_vs_Std_Val!S$2:S$100))</f>
        <v>2-tier</v>
      </c>
      <c r="Q287" s="32" t="str">
        <f>MAS_Pre_Staging_2_Manual_Entry!Q287</f>
        <v xml:space="preserve">Job Scheduling
AP invoice scanning incl. Auto OCR-Analysis incl. Auto-Invoice-Receipt Matching - &gt; Interface Process Accounting Impulse. OCR Detection of &gt;700 Vendor Invoice Forms (Form-Mapping) and auto detection.
</v>
      </c>
      <c r="R287" s="32" t="str">
        <f>IF(ISERROR(_xlfn.XLOOKUP(MAS_Pre_Staging_2_Manual_Entry!R287,U_Val_vs_Std_Val!T$2:T$100,U_Val_vs_Std_Val!U$2:U$100)),MAS_Pre_Staging_2_Manual_Entry!R287,_xlfn.XLOOKUP(MAS_Pre_Staging_2_Manual_Entry!R287,U_Val_vs_Std_Val!T$2:T$100,U_Val_vs_Std_Val!U$2:U$100))</f>
        <v>FinanceandControlship</v>
      </c>
      <c r="S287" s="32" t="str">
        <f>MAS_Pre_Staging_2_Manual_Entry!S287</f>
        <v>Manual Entry Req</v>
      </c>
      <c r="T287" s="32" t="str">
        <f>MAS_Pre_Staging_2_Manual_Entry!T287</f>
        <v>Manual Entry Req</v>
      </c>
      <c r="U287" s="32" t="str">
        <f>MAS_Pre_Staging_2_Manual_Entry!U287</f>
        <v>Manual Entry Req</v>
      </c>
      <c r="V287" s="32" t="str">
        <f>MAS_Pre_Staging_2_Manual_Entry!V287</f>
        <v>Manual Entry Req</v>
      </c>
      <c r="W287" s="32" t="str">
        <f>IF(ISERROR(_xlfn.XLOOKUP(MAS_Pre_Staging_2_Manual_Entry!W287,U_Val_vs_Std_Val!V$2:V$100,U_Val_vs_Std_Val!W$2:W$100)),MAS_Pre_Staging_2_Manual_Entry!W287,_xlfn.XLOOKUP(MAS_Pre_Staging_2_Manual_Entry!W287,U_Val_vs_Std_Val!V$2:V$100,U_Val_vs_Std_Val!W$2:W$100))</f>
        <v xml:space="preserve">Business operations </v>
      </c>
      <c r="X287" s="32" t="str">
        <f>IF(ISERROR(_xlfn.XLOOKUP(MAS_Pre_Staging_2_Manual_Entry!X287,U_Val_vs_Std_Val!X$2:X$100,U_Val_vs_Std_Val!Y$2:Y$100)),MAS_Pre_Staging_2_Manual_Entry!X287,_xlfn.XLOOKUP(MAS_Pre_Staging_2_Manual_Entry!X287,U_Val_vs_Std_Val!X$2:X$100,U_Val_vs_Std_Val!Y$2:Y$100))</f>
        <v>Essential - Productivity of critical business operations,</v>
      </c>
      <c r="Y287" s="32" t="str">
        <f>IF(ISERROR(_xlfn.XLOOKUP(MAS_Pre_Staging_2_Manual_Entry!Y287,U_Val_vs_Std_Val!Z$2:Z$100,U_Val_vs_Std_Val!AA$2:AA$100)),MAS_Pre_Staging_2_Manual_Entry!Y287,_xlfn.XLOOKUP(MAS_Pre_Staging_2_Manual_Entry!Y287,U_Val_vs_Std_Val!Z$2:Z$100,U_Val_vs_Std_Val!AA$2:AA$100))</f>
        <v>Non Confidential</v>
      </c>
      <c r="Z287" s="32" t="str">
        <f>IF(ISERROR(_xlfn.XLOOKUP(MAS_Pre_Staging_2_Manual_Entry!Z287,U_Val_vs_Std_Val!AB$2:AB$100,U_Val_vs_Std_Val!AC$2:AC$100)),MAS_Pre_Staging_2_Manual_Entry!Z287,_xlfn.XLOOKUP(MAS_Pre_Staging_2_Manual_Entry!Z287,U_Val_vs_Std_Val!AB$2:AB$100,U_Val_vs_Std_Val!AC$2:AC$100))</f>
        <v>50-100</v>
      </c>
      <c r="AA287" s="32" t="str">
        <f>IF(ISERROR(_xlfn.XLOOKUP(MAS_Pre_Staging_2_Manual_Entry!AA287,U_Val_vs_Std_Val!AD$2:AD$100,U_Val_vs_Std_Val!AE$2:AE$100)),MAS_Pre_Staging_2_Manual_Entry!AA287,_xlfn.XLOOKUP(MAS_Pre_Staging_2_Manual_Entry!AA287,U_Val_vs_Std_Val!AD$2:AD$100,U_Val_vs_Std_Val!AE$2:AE$100))</f>
        <v xml:space="preserve">No incoming/outgoing linkages, </v>
      </c>
      <c r="AB287" s="32" t="str">
        <f>IF(ISERROR(_xlfn.XLOOKUP(MAS_Pre_Staging_2_Manual_Entry!AB287,U_Val_vs_Std_Val!AF$2:AF$100,U_Val_vs_Std_Val!AG$2:AG$100)),MAS_Pre_Staging_2_Manual_Entry!AB287,_xlfn.XLOOKUP(MAS_Pre_Staging_2_Manual_Entry!AB287,U_Val_vs_Std_Val!AF$2:AF$100,U_Val_vs_Std_Val!AG$2:AG$100))</f>
        <v xml:space="preserve">Single database type
</v>
      </c>
      <c r="AC287" s="32" t="str">
        <f>IF(ISERROR(_xlfn.XLOOKUP(MAS_Pre_Staging_2_Manual_Entry!AC287,U_Val_vs_Std_Val!AH$2:AH$100,U_Val_vs_Std_Val!AI$2:AI$100)),MAS_Pre_Staging_2_Manual_Entry!AC287,_xlfn.XLOOKUP(MAS_Pre_Staging_2_Manual_Entry!AC287,U_Val_vs_Std_Val!AH$2:AH$100,U_Val_vs_Std_Val!AI$2:AI$100))</f>
        <v xml:space="preserve">Single language/technology for 95% of code base
</v>
      </c>
      <c r="AD287" s="32" t="str">
        <f>IF(ISERROR(_xlfn.XLOOKUP(MAS_Pre_Staging_2_Manual_Entry!AD287,U_Val_vs_Std_Val!AJ$2:AJ$100,U_Val_vs_Std_Val!AK$2:AK$100)),MAS_Pre_Staging_2_Manual_Entry!AD287,_xlfn.XLOOKUP(MAS_Pre_Staging_2_Manual_Entry!AD287,U_Val_vs_Std_Val!AJ$2:AJ$100,U_Val_vs_Std_Val!AK$2:AK$100))</f>
        <v>Support in roadmap</v>
      </c>
      <c r="AE287" s="32" t="str">
        <f>IF(ISERROR(_xlfn.XLOOKUP(MAS_Pre_Staging_2_Manual_Entry!AE287,U_Val_vs_Std_Val!AL$2:AL$100,U_Val_vs_Std_Val!AM$2:AM$100)),MAS_Pre_Staging_2_Manual_Entry!AE287,_xlfn.XLOOKUP(MAS_Pre_Staging_2_Manual_Entry!AE287,U_Val_vs_Std_Val!AL$2:AL$100,U_Val_vs_Std_Val!AM$2:AM$100))</f>
        <v>Standard skill set</v>
      </c>
      <c r="AF287" s="32" t="str">
        <f>IF(ISERROR(_xlfn.XLOOKUP(MAS_Pre_Staging_2_Manual_Entry!AF287,U_Val_vs_Std_Val!AN$2:AN$100,U_Val_vs_Std_Val!AO$2:AO$100)),MAS_Pre_Staging_2_Manual_Entry!AF287,_xlfn.XLOOKUP(MAS_Pre_Staging_2_Manual_Entry!AF287,U_Val_vs_Std_Val!AN$2:AN$100,U_Val_vs_Std_Val!AO$2:AO$100))</f>
        <v xml:space="preserve"> Exists but not update</v>
      </c>
      <c r="AG287" s="32" t="str">
        <f>IF(ISERROR(_xlfn.XLOOKUP(MAS_Pre_Staging_2_Manual_Entry!AG287,U_Val_vs_Std_Val!AP$2:AP$100,U_Val_vs_Std_Val!AQ$2:AQ$100)),MAS_Pre_Staging_2_Manual_Entry!AG287,_xlfn.XLOOKUP(MAS_Pre_Staging_2_Manual_Entry!AG287,U_Val_vs_Std_Val!AP$2:AP$100,U_Val_vs_Std_Val!AQ$2:AQ$100))</f>
        <v xml:space="preserve"> Steady State</v>
      </c>
      <c r="AH287" s="32">
        <f>IF(ISERROR(_xlfn.XLOOKUP(MAS_Pre_Staging_2_Manual_Entry!AH287,U_Val_vs_Std_Val!AR$2:AR$100,U_Val_vs_Std_Val!AS$2:AS$100)),MAS_Pre_Staging_2_Manual_Entry!AH287,_xlfn.XLOOKUP(MAS_Pre_Staging_2_Manual_Entry!AH287,U_Val_vs_Std_Val!AR$2:AR$100,U_Val_vs_Std_Val!AS$2:AS$100))</f>
        <v>0</v>
      </c>
      <c r="AI287" s="32">
        <f>IF(ISERROR(_xlfn.XLOOKUP(MAS_Pre_Staging_2_Manual_Entry!AI287,U_Val_vs_Std_Val!AT$2:AT$100,U_Val_vs_Std_Val!AU$2:AU$100)),MAS_Pre_Staging_2_Manual_Entry!AI287,_xlfn.XLOOKUP(MAS_Pre_Staging_2_Manual_Entry!AI287,U_Val_vs_Std_Val!AT$2:AT$100,U_Val_vs_Std_Val!AU$2:AU$100))</f>
        <v>0</v>
      </c>
      <c r="AJ287" s="32">
        <f>IF(ISERROR(_xlfn.XLOOKUP(MAS_Pre_Staging_2_Manual_Entry!AJ287,U_Val_vs_Std_Val!AV$2:AV$100,U_Val_vs_Std_Val!AW$2:AW$100)),MAS_Pre_Staging_2_Manual_Entry!AJ287,_xlfn.XLOOKUP(MAS_Pre_Staging_2_Manual_Entry!AJ287,U_Val_vs_Std_Val!AV$2:AV$100,U_Val_vs_Std_Val!AW$2:AW$100))</f>
        <v>0</v>
      </c>
      <c r="AK287" s="32" t="str">
        <f>IF(ISERROR(_xlfn.XLOOKUP(MAS_Pre_Staging_2_Manual_Entry!AK287,U_Val_vs_Std_Val!AX$2:AX$100,U_Val_vs_Std_Val!AY$2:AY$100)),MAS_Pre_Staging_2_Manual_Entry!AK287,_xlfn.XLOOKUP(MAS_Pre_Staging_2_Manual_Entry!AK287,U_Val_vs_Std_Val!AX$2:AX$100,U_Val_vs_Std_Val!AY$2:AY$100))</f>
        <v xml:space="preserve">Yes
</v>
      </c>
      <c r="AL287" s="32">
        <f>IF(ISERROR(_xlfn.XLOOKUP(MAS_Pre_Staging_2_Manual_Entry!AL287,U_Val_vs_Std_Val!AZ$2:AZ$100,U_Val_vs_Std_Val!BA$2:BA$100)),MAS_Pre_Staging_2_Manual_Entry!AL287,_xlfn.XLOOKUP(MAS_Pre_Staging_2_Manual_Entry!AL287,U_Val_vs_Std_Val!AZ$2:AZ$100,U_Val_vs_Std_Val!BA$2:BA$100))</f>
        <v>0</v>
      </c>
      <c r="AM287" s="32">
        <f>IF(ISERROR(_xlfn.XLOOKUP(MAS_Pre_Staging_2_Manual_Entry!AM287,U_Val_vs_Std_Val!BB$2:BB$100,U_Val_vs_Std_Val!BC$2:BC$100)),MAS_Pre_Staging_2_Manual_Entry!AM287,_xlfn.XLOOKUP(MAS_Pre_Staging_2_Manual_Entry!AM287,U_Val_vs_Std_Val!BB$2:BB$100,U_Val_vs_Std_Val!BC$2:BC$100))</f>
        <v>0</v>
      </c>
      <c r="AN287" s="32" t="str">
        <f>IF(ISERROR(_xlfn.XLOOKUP(MAS_Pre_Staging_2_Manual_Entry!AN287,U_Val_vs_Std_Val!BD$2:BD$100,U_Val_vs_Std_Val!BE$2:BE$100)),MAS_Pre_Staging_2_Manual_Entry!AN287,_xlfn.XLOOKUP(MAS_Pre_Staging_2_Manual_Entry!AN287,U_Val_vs_Std_Val!BD$2:BD$100,U_Val_vs_Std_Val!BE$2:BE$100))</f>
        <v>Not possible</v>
      </c>
      <c r="AO287" s="32" t="str">
        <f>IF(ISERROR(_xlfn.XLOOKUP(MAS_Pre_Staging_2_Manual_Entry!AO287,U_Val_vs_Std_Val!AN$2:AN$13,U_Val_vs_Std_Val!AO$2:AO$13)),MAS_Pre_Staging_2_Manual_Entry!AO287,_xlfn.XLOOKUP(MAS_Pre_Staging_2_Manual_Entry!AO287,U_Val_vs_Std_Val!AN$2:AN$13,U_Val_vs_Std_Val!AO$2:AO$13))</f>
        <v>Finance Automation</v>
      </c>
      <c r="AP287" s="32" t="str">
        <f>IF(ISERROR(_xlfn.XLOOKUP(MAS_Pre_Staging_2_Manual_Entry!AP287,U_Val_vs_Std_Val!AO$2:AO$13,U_Val_vs_Std_Val!AP$2:AP$13)),MAS_Pre_Staging_2_Manual_Entry!AP287,_xlfn.XLOOKUP(MAS_Pre_Staging_2_Manual_Entry!AP287,U_Val_vs_Std_Val!AO$2:AO$13,U_Val_vs_Std_Val!AP$2:AP$13))</f>
        <v>Manual Entry Req</v>
      </c>
      <c r="AT287" s="166" t="s">
        <v>85</v>
      </c>
    </row>
    <row r="288" spans="1:46" ht="210" x14ac:dyDescent="0.25">
      <c r="A288" s="97" t="str">
        <f>MAS_Pre_Staging_263[[#This Row],[Source ID]]</f>
        <v>S3.96</v>
      </c>
      <c r="B288" s="96" t="str">
        <f>MAS_Pre_Staging_263[[#This Row],[M1 : Name of All Applications tagged to Canada]]</f>
        <v>CPT (Customer Master Data Management)</v>
      </c>
      <c r="C288" s="96" t="str">
        <f>MAS_Pre_Staging_263[[#This Row],[Region]]</f>
        <v>EMEA</v>
      </c>
      <c r="D288" s="96" t="str">
        <f>MAS_Pre_Staging_263[[#This Row],[Is it present in Odyssey File? (Y/N)]]</f>
        <v>N</v>
      </c>
      <c r="E288" s="96" t="str">
        <f>MAS_Pre_Staging_263[[#This Row],[M1. Source of File]]</f>
        <v>EMEA</v>
      </c>
      <c r="F288" s="96" t="str">
        <f>MAS_Pre_Staging_263[[#This Row],[M2 : Listed CMDB Application Owner]]</f>
        <v>@#@</v>
      </c>
      <c r="G288" s="96" t="str">
        <f>MAS_Pre_Staging_263[[#This Row],[M2: Listed Region Owner]]</f>
        <v>Zeljko Markovic</v>
      </c>
      <c r="H288" s="96" t="str">
        <f>MAS_Pre_Staging_263[[#This Row],[Identify Current Region Owner]]</f>
        <v>Zeljko Markovic</v>
      </c>
      <c r="I288" s="32" t="str">
        <f>IF(ISERROR(_xlfn.XLOOKUP(MAS_Pre_Staging_2_Manual_Entry!I288,U_Val_vs_Std_Val!H$2:H$100,U_Val_vs_Std_Val!I$2:I$100)),MAS_Pre_Staging_2_Manual_Entry!I288,_xlfn.XLOOKUP(MAS_Pre_Staging_2_Manual_Entry!I288,U_Val_vs_Std_Val!H$2:H$100,U_Val_vs_Std_Val!I$2:I$100))</f>
        <v>Active</v>
      </c>
      <c r="J288" s="32" t="str">
        <f>IF(ISERROR(_xlfn.XLOOKUP(MAS_Pre_Staging_2_Manual_Entry!J288,U_Val_vs_Std_Val!J$2:J$100,U_Val_vs_Std_Val!K$2:K$100)),MAS_Pre_Staging_2_Manual_Entry!J288,_xlfn.XLOOKUP(MAS_Pre_Staging_2_Manual_Entry!J288,U_Val_vs_Std_Val!J$2:J$100,U_Val_vs_Std_Val!K$2:K$100))</f>
        <v>Sales</v>
      </c>
      <c r="K288" s="32" t="str">
        <f>MAS_Pre_Staging_2_Manual_Entry!K288</f>
        <v>Manual Entry Req</v>
      </c>
      <c r="L288" s="32" t="str">
        <f>IF(ISERROR(_xlfn.XLOOKUP(MAS_Pre_Staging_2_Manual_Entry!L288,U_Val_vs_Std_Val!L$2:L$100,U_Val_vs_Std_Val!M$2:M$100)),MAS_Pre_Staging_2_Manual_Entry!L288,_xlfn.XLOOKUP(MAS_Pre_Staging_2_Manual_Entry!L288,U_Val_vs_Std_Val!L$2:L$100,U_Val_vs_Std_Val!M$2:M$100))</f>
        <v>Homegrown</v>
      </c>
      <c r="M288" s="32" t="str">
        <f>MAS_Pre_Staging_2_Manual_Entry!M288</f>
        <v>MS Access</v>
      </c>
      <c r="N288" s="32" t="str">
        <f>IF(ISERROR(_xlfn.XLOOKUP(MAS_Pre_Staging_2_Manual_Entry!N288,U_Val_vs_Std_Val!N$2:N$100,U_Val_vs_Std_Val!O$2:O$100)),MAS_Pre_Staging_2_Manual_Entry!N288,_xlfn.XLOOKUP(MAS_Pre_Staging_2_Manual_Entry!N288,U_Val_vs_Std_Val!N$2:N$100,U_Val_vs_Std_Val!O$2:O$100))</f>
        <v>Other</v>
      </c>
      <c r="O288" s="32" t="str">
        <f>IF(ISERROR(_xlfn.XLOOKUP(MAS_Pre_Staging_2_Manual_Entry!O288,U_Val_vs_Std_Val!P$2:P$100,U_Val_vs_Std_Val!Q$2:Q$100)),MAS_Pre_Staging_2_Manual_Entry!O288,_xlfn.XLOOKUP(MAS_Pre_Staging_2_Manual_Entry!O288,U_Val_vs_Std_Val!P$2:P$100,U_Val_vs_Std_Val!Q$2:Q$100))</f>
        <v>On-Prem</v>
      </c>
      <c r="P288" s="32" t="str">
        <f>IF(ISERROR(_xlfn.XLOOKUP(MAS_Pre_Staging_2_Manual_Entry!P288,U_Val_vs_Std_Val!R$2:R$100,U_Val_vs_Std_Val!S$2:S$100)),MAS_Pre_Staging_2_Manual_Entry!P288,_xlfn.XLOOKUP(MAS_Pre_Staging_2_Manual_Entry!P288,U_Val_vs_Std_Val!R$2:R$100,U_Val_vs_Std_Val!S$2:S$100))</f>
        <v>monolith (non-tiered) architecture</v>
      </c>
      <c r="Q288" s="32" t="str">
        <f>MAS_Pre_Staging_2_Manual_Entry!Q288</f>
        <v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v>
      </c>
      <c r="R288" s="32" t="str">
        <f>IF(ISERROR(_xlfn.XLOOKUP(MAS_Pre_Staging_2_Manual_Entry!R288,U_Val_vs_Std_Val!T$2:T$100,U_Val_vs_Std_Val!U$2:U$100)),MAS_Pre_Staging_2_Manual_Entry!R288,_xlfn.XLOOKUP(MAS_Pre_Staging_2_Manual_Entry!R288,U_Val_vs_Std_Val!T$2:T$100,U_Val_vs_Std_Val!U$2:U$100))</f>
        <v>Sales</v>
      </c>
      <c r="S288" s="32" t="str">
        <f>MAS_Pre_Staging_2_Manual_Entry!S288</f>
        <v>CustomerRelationship</v>
      </c>
      <c r="T288" s="32" t="str">
        <f>MAS_Pre_Staging_2_Manual_Entry!T288</f>
        <v>Accounts</v>
      </c>
      <c r="U288" s="32" t="str">
        <f>MAS_Pre_Staging_2_Manual_Entry!U288</f>
        <v>Customer service &amp; account administration</v>
      </c>
      <c r="V288" s="32" t="str">
        <f>MAS_Pre_Staging_2_Manual_Entry!V288</f>
        <v>Manual Entry Req</v>
      </c>
      <c r="W288" s="32" t="str">
        <f>IF(ISERROR(_xlfn.XLOOKUP(MAS_Pre_Staging_2_Manual_Entry!W288,U_Val_vs_Std_Val!V$2:V$100,U_Val_vs_Std_Val!W$2:W$100)),MAS_Pre_Staging_2_Manual_Entry!W288,_xlfn.XLOOKUP(MAS_Pre_Staging_2_Manual_Entry!W288,U_Val_vs_Std_Val!V$2:V$100,U_Val_vs_Std_Val!W$2:W$100))</f>
        <v>Customer Operations</v>
      </c>
      <c r="X288" s="32" t="str">
        <f>IF(ISERROR(_xlfn.XLOOKUP(MAS_Pre_Staging_2_Manual_Entry!X288,U_Val_vs_Std_Val!X$2:X$100,U_Val_vs_Std_Val!Y$2:Y$100)),MAS_Pre_Staging_2_Manual_Entry!X288,_xlfn.XLOOKUP(MAS_Pre_Staging_2_Manual_Entry!X288,U_Val_vs_Std_Val!X$2:X$100,U_Val_vs_Std_Val!Y$2:Y$100))</f>
        <v>Non Critical - Support operations</v>
      </c>
      <c r="Y288" s="32" t="str">
        <f>IF(ISERROR(_xlfn.XLOOKUP(MAS_Pre_Staging_2_Manual_Entry!Y288,U_Val_vs_Std_Val!Z$2:Z$100,U_Val_vs_Std_Val!AA$2:AA$100)),MAS_Pre_Staging_2_Manual_Entry!Y288,_xlfn.XLOOKUP(MAS_Pre_Staging_2_Manual_Entry!Y288,U_Val_vs_Std_Val!Z$2:Z$100,U_Val_vs_Std_Val!AA$2:AA$100))</f>
        <v>Non Confidential</v>
      </c>
      <c r="Z288" s="32" t="str">
        <f>IF(ISERROR(_xlfn.XLOOKUP(MAS_Pre_Staging_2_Manual_Entry!Z288,U_Val_vs_Std_Val!AB$2:AB$100,U_Val_vs_Std_Val!AC$2:AC$100)),MAS_Pre_Staging_2_Manual_Entry!Z288,_xlfn.XLOOKUP(MAS_Pre_Staging_2_Manual_Entry!Z288,U_Val_vs_Std_Val!AB$2:AB$100,U_Val_vs_Std_Val!AC$2:AC$100))</f>
        <v>50-100</v>
      </c>
      <c r="AA288" s="32" t="str">
        <f>IF(ISERROR(_xlfn.XLOOKUP(MAS_Pre_Staging_2_Manual_Entry!AA288,U_Val_vs_Std_Val!AD$2:AD$100,U_Val_vs_Std_Val!AE$2:AE$100)),MAS_Pre_Staging_2_Manual_Entry!AA288,_xlfn.XLOOKUP(MAS_Pre_Staging_2_Manual_Entry!AA288,U_Val_vs_Std_Val!AD$2:AD$100,U_Val_vs_Std_Val!AE$2:AE$100))</f>
        <v>Low number of incoming/outgoing linkages (&lt; 5)</v>
      </c>
      <c r="AB288" s="32" t="str">
        <f>IF(ISERROR(_xlfn.XLOOKUP(MAS_Pre_Staging_2_Manual_Entry!AB288,U_Val_vs_Std_Val!AF$2:AF$100,U_Val_vs_Std_Val!AG$2:AG$100)),MAS_Pre_Staging_2_Manual_Entry!AB288,_xlfn.XLOOKUP(MAS_Pre_Staging_2_Manual_Entry!AB288,U_Val_vs_Std_Val!AF$2:AF$100,U_Val_vs_Std_Val!AG$2:AG$100))</f>
        <v xml:space="preserve">Single database type
</v>
      </c>
      <c r="AC288" s="32" t="str">
        <f>IF(ISERROR(_xlfn.XLOOKUP(MAS_Pre_Staging_2_Manual_Entry!AC288,U_Val_vs_Std_Val!AH$2:AH$100,U_Val_vs_Std_Val!AI$2:AI$100)),MAS_Pre_Staging_2_Manual_Entry!AC288,_xlfn.XLOOKUP(MAS_Pre_Staging_2_Manual_Entry!AC288,U_Val_vs_Std_Val!AH$2:AH$100,U_Val_vs_Std_Val!AI$2:AI$100))</f>
        <v xml:space="preserve">Single language/technology for 95% of code base
</v>
      </c>
      <c r="AD288" s="32" t="str">
        <f>IF(ISERROR(_xlfn.XLOOKUP(MAS_Pre_Staging_2_Manual_Entry!AD288,U_Val_vs_Std_Val!AJ$2:AJ$100,U_Val_vs_Std_Val!AK$2:AK$100)),MAS_Pre_Staging_2_Manual_Entry!AD288,_xlfn.XLOOKUP(MAS_Pre_Staging_2_Manual_Entry!AD288,U_Val_vs_Std_Val!AJ$2:AJ$100,U_Val_vs_Std_Val!AK$2:AK$100))</f>
        <v>Internal Support</v>
      </c>
      <c r="AE288" s="32" t="str">
        <f>IF(ISERROR(_xlfn.XLOOKUP(MAS_Pre_Staging_2_Manual_Entry!AE288,U_Val_vs_Std_Val!AL$2:AL$100,U_Val_vs_Std_Val!AM$2:AM$100)),MAS_Pre_Staging_2_Manual_Entry!AE288,_xlfn.XLOOKUP(MAS_Pre_Staging_2_Manual_Entry!AE288,U_Val_vs_Std_Val!AL$2:AL$100,U_Val_vs_Std_Val!AM$2:AM$100))</f>
        <v>Standard skill set</v>
      </c>
      <c r="AF288" s="32" t="str">
        <f>IF(ISERROR(_xlfn.XLOOKUP(MAS_Pre_Staging_2_Manual_Entry!AF288,U_Val_vs_Std_Val!AN$2:AN$100,U_Val_vs_Std_Val!AO$2:AO$100)),MAS_Pre_Staging_2_Manual_Entry!AF288,_xlfn.XLOOKUP(MAS_Pre_Staging_2_Manual_Entry!AF288,U_Val_vs_Std_Val!AN$2:AN$100,U_Val_vs_Std_Val!AO$2:AO$100))</f>
        <v xml:space="preserve">
 Does not exist
</v>
      </c>
      <c r="AG288" s="32" t="str">
        <f>IF(ISERROR(_xlfn.XLOOKUP(MAS_Pre_Staging_2_Manual_Entry!AG288,U_Val_vs_Std_Val!AP$2:AP$100,U_Val_vs_Std_Val!AQ$2:AQ$100)),MAS_Pre_Staging_2_Manual_Entry!AG288,_xlfn.XLOOKUP(MAS_Pre_Staging_2_Manual_Entry!AG288,U_Val_vs_Std_Val!AP$2:AP$100,U_Val_vs_Std_Val!AQ$2:AQ$100))</f>
        <v xml:space="preserve"> Steady State</v>
      </c>
      <c r="AH288" s="32">
        <f>IF(ISERROR(_xlfn.XLOOKUP(MAS_Pre_Staging_2_Manual_Entry!AH288,U_Val_vs_Std_Val!AR$2:AR$100,U_Val_vs_Std_Val!AS$2:AS$100)),MAS_Pre_Staging_2_Manual_Entry!AH288,_xlfn.XLOOKUP(MAS_Pre_Staging_2_Manual_Entry!AH288,U_Val_vs_Std_Val!AR$2:AR$100,U_Val_vs_Std_Val!AS$2:AS$100))</f>
        <v>0</v>
      </c>
      <c r="AI288" s="32">
        <f>IF(ISERROR(_xlfn.XLOOKUP(MAS_Pre_Staging_2_Manual_Entry!AI288,U_Val_vs_Std_Val!AT$2:AT$100,U_Val_vs_Std_Val!AU$2:AU$100)),MAS_Pre_Staging_2_Manual_Entry!AI288,_xlfn.XLOOKUP(MAS_Pre_Staging_2_Manual_Entry!AI288,U_Val_vs_Std_Val!AT$2:AT$100,U_Val_vs_Std_Val!AU$2:AU$100))</f>
        <v>0</v>
      </c>
      <c r="AJ288" s="32">
        <f>IF(ISERROR(_xlfn.XLOOKUP(MAS_Pre_Staging_2_Manual_Entry!AJ288,U_Val_vs_Std_Val!AV$2:AV$100,U_Val_vs_Std_Val!AW$2:AW$100)),MAS_Pre_Staging_2_Manual_Entry!AJ288,_xlfn.XLOOKUP(MAS_Pre_Staging_2_Manual_Entry!AJ288,U_Val_vs_Std_Val!AV$2:AV$100,U_Val_vs_Std_Val!AW$2:AW$100))</f>
        <v>0</v>
      </c>
      <c r="AK288" s="32" t="str">
        <f>IF(ISERROR(_xlfn.XLOOKUP(MAS_Pre_Staging_2_Manual_Entry!AK288,U_Val_vs_Std_Val!AX$2:AX$100,U_Val_vs_Std_Val!AY$2:AY$100)),MAS_Pre_Staging_2_Manual_Entry!AK288,_xlfn.XLOOKUP(MAS_Pre_Staging_2_Manual_Entry!AK288,U_Val_vs_Std_Val!AX$2:AX$100,U_Val_vs_Std_Val!AY$2:AY$100))</f>
        <v xml:space="preserve">Yes
</v>
      </c>
      <c r="AL288" s="32" t="str">
        <f>IF(ISERROR(_xlfn.XLOOKUP(MAS_Pre_Staging_2_Manual_Entry!AL288,U_Val_vs_Std_Val!AZ$2:AZ$100,U_Val_vs_Std_Val!BA$2:BA$100)),MAS_Pre_Staging_2_Manual_Entry!AL288,_xlfn.XLOOKUP(MAS_Pre_Staging_2_Manual_Entry!AL288,U_Val_vs_Std_Val!AZ$2:AZ$100,U_Val_vs_Std_Val!BA$2:BA$100))</f>
        <v>Not possible</v>
      </c>
      <c r="AM288" s="32" t="str">
        <f>IF(ISERROR(_xlfn.XLOOKUP(MAS_Pre_Staging_2_Manual_Entry!AM288,U_Val_vs_Std_Val!BB$2:BB$100,U_Val_vs_Std_Val!BC$2:BC$100)),MAS_Pre_Staging_2_Manual_Entry!AM288,_xlfn.XLOOKUP(MAS_Pre_Staging_2_Manual_Entry!AM288,U_Val_vs_Std_Val!BB$2:BB$100,U_Val_vs_Std_Val!BC$2:BC$100))</f>
        <v>Not possible</v>
      </c>
      <c r="AN288" s="32" t="str">
        <f>IF(ISERROR(_xlfn.XLOOKUP(MAS_Pre_Staging_2_Manual_Entry!AN288,U_Val_vs_Std_Val!BD$2:BD$100,U_Val_vs_Std_Val!BE$2:BE$100)),MAS_Pre_Staging_2_Manual_Entry!AN288,_xlfn.XLOOKUP(MAS_Pre_Staging_2_Manual_Entry!AN288,U_Val_vs_Std_Val!BD$2:BD$100,U_Val_vs_Std_Val!BE$2:BE$100))</f>
        <v>Not possible</v>
      </c>
      <c r="AO288" s="32" t="str">
        <f>IF(ISERROR(_xlfn.XLOOKUP(MAS_Pre_Staging_2_Manual_Entry!AO288,U_Val_vs_Std_Val!AN$2:AN$13,U_Val_vs_Std_Val!AO$2:AO$13)),MAS_Pre_Staging_2_Manual_Entry!AO288,_xlfn.XLOOKUP(MAS_Pre_Staging_2_Manual_Entry!AO288,U_Val_vs_Std_Val!AN$2:AN$13,U_Val_vs_Std_Val!AO$2:AO$13))</f>
        <v>CRM</v>
      </c>
      <c r="AP288" s="32" t="str">
        <f>IF(ISERROR(_xlfn.XLOOKUP(MAS_Pre_Staging_2_Manual_Entry!AP288,U_Val_vs_Std_Val!AO$2:AO$13,U_Val_vs_Std_Val!AP$2:AP$13)),MAS_Pre_Staging_2_Manual_Entry!AP288,_xlfn.XLOOKUP(MAS_Pre_Staging_2_Manual_Entry!AP288,U_Val_vs_Std_Val!AO$2:AO$13,U_Val_vs_Std_Val!AP$2:AP$13))</f>
        <v>Manual Entry Req</v>
      </c>
      <c r="AT288" s="166" t="s">
        <v>49</v>
      </c>
    </row>
    <row r="289" spans="1:46" ht="45" x14ac:dyDescent="0.25">
      <c r="A289" s="97" t="str">
        <f>MAS_Pre_Staging_263[[#This Row],[Source ID]]</f>
        <v>US.8</v>
      </c>
      <c r="B289" s="96" t="str">
        <f>MAS_Pre_Staging_263[[#This Row],[M1 : Name of All Applications tagged to Canada]]</f>
        <v>AIMLoad</v>
      </c>
      <c r="C289" s="96" t="str">
        <f>MAS_Pre_Staging_263[[#This Row],[Region]]</f>
        <v>US</v>
      </c>
      <c r="D289" s="96" t="str">
        <f>MAS_Pre_Staging_263[[#This Row],[Is it present in Odyssey File? (Y/N)]]</f>
        <v>N</v>
      </c>
      <c r="E289" s="96" t="str">
        <f>MAS_Pre_Staging_263[[#This Row],[M1. Source of File]]</f>
        <v>US</v>
      </c>
      <c r="F289" s="96" t="str">
        <f>MAS_Pre_Staging_263[[#This Row],[M2 : Listed CMDB Application Owner]]</f>
        <v>@#@</v>
      </c>
      <c r="G289" s="96" t="str">
        <f>MAS_Pre_Staging_263[[#This Row],[M2: Listed Region Owner]]</f>
        <v>Navish Dadighat</v>
      </c>
      <c r="H289" s="96" t="str">
        <f>MAS_Pre_Staging_263[[#This Row],[Identify Current Region Owner]]</f>
        <v>Ed Masoud</v>
      </c>
      <c r="I289" s="32" t="str">
        <f>IF(ISERROR(_xlfn.XLOOKUP(MAS_Pre_Staging_2_Manual_Entry!I289,U_Val_vs_Std_Val!H$2:H$100,U_Val_vs_Std_Val!I$2:I$100)),MAS_Pre_Staging_2_Manual_Entry!I289,_xlfn.XLOOKUP(MAS_Pre_Staging_2_Manual_Entry!I289,U_Val_vs_Std_Val!H$2:H$100,U_Val_vs_Std_Val!I$2:I$100))</f>
        <v>Active</v>
      </c>
      <c r="J289" s="32" t="str">
        <f>IF(ISERROR(_xlfn.XLOOKUP(MAS_Pre_Staging_2_Manual_Entry!J289,U_Val_vs_Std_Val!J$2:J$100,U_Val_vs_Std_Val!K$2:K$100)),MAS_Pre_Staging_2_Manual_Entry!J289,_xlfn.XLOOKUP(MAS_Pre_Staging_2_Manual_Entry!J289,U_Val_vs_Std_Val!J$2:J$100,U_Val_vs_Std_Val!K$2:K$100))</f>
        <v>AppDev.AMER.IM.SUP</v>
      </c>
      <c r="K289" s="32" t="str">
        <f>MAS_Pre_Staging_2_Manual_Entry!K289</f>
        <v>,,,,US,,</v>
      </c>
      <c r="L289" s="32" t="str">
        <f>IF(ISERROR(_xlfn.XLOOKUP(MAS_Pre_Staging_2_Manual_Entry!L289,U_Val_vs_Std_Val!L$2:L$100,U_Val_vs_Std_Val!M$2:M$100)),MAS_Pre_Staging_2_Manual_Entry!L289,_xlfn.XLOOKUP(MAS_Pre_Staging_2_Manual_Entry!L289,U_Val_vs_Std_Val!L$2:L$100,U_Val_vs_Std_Val!M$2:M$100))</f>
        <v>Homegrown</v>
      </c>
      <c r="M289" s="32" t="str">
        <f>MAS_Pre_Staging_2_Manual_Entry!M289</f>
        <v>VB Script
SQL Server Stored Procedures</v>
      </c>
      <c r="N289" s="32" t="str">
        <f>IF(ISERROR(_xlfn.XLOOKUP(MAS_Pre_Staging_2_Manual_Entry!N289,U_Val_vs_Std_Val!N$2:N$100,U_Val_vs_Std_Val!O$2:O$100)),MAS_Pre_Staging_2_Manual_Entry!N289,_xlfn.XLOOKUP(MAS_Pre_Staging_2_Manual_Entry!N289,U_Val_vs_Std_Val!N$2:N$100,U_Val_vs_Std_Val!O$2:O$100))</f>
        <v>Other</v>
      </c>
      <c r="O289" s="32" t="str">
        <f>IF(ISERROR(_xlfn.XLOOKUP(MAS_Pre_Staging_2_Manual_Entry!O289,U_Val_vs_Std_Val!P$2:P$100,U_Val_vs_Std_Val!Q$2:Q$100)),MAS_Pre_Staging_2_Manual_Entry!O289,_xlfn.XLOOKUP(MAS_Pre_Staging_2_Manual_Entry!O289,U_Val_vs_Std_Val!P$2:P$100,U_Val_vs_Std_Val!Q$2:Q$100))</f>
        <v>On-Prem</v>
      </c>
      <c r="P289" s="32" t="str">
        <f>IF(ISERROR(_xlfn.XLOOKUP(MAS_Pre_Staging_2_Manual_Entry!P289,U_Val_vs_Std_Val!R$2:R$100,U_Val_vs_Std_Val!S$2:S$100)),MAS_Pre_Staging_2_Manual_Entry!P289,_xlfn.XLOOKUP(MAS_Pre_Staging_2_Manual_Entry!P289,U_Val_vs_Std_Val!R$2:R$100,U_Val_vs_Std_Val!S$2:S$100))</f>
        <v>2-tier</v>
      </c>
      <c r="Q289" s="32" t="str">
        <f>MAS_Pre_Staging_2_Manual_Entry!Q289</f>
        <v>Loads data to be used by Nautilus applications</v>
      </c>
      <c r="R289" s="32" t="str">
        <f>IF(ISERROR(_xlfn.XLOOKUP(MAS_Pre_Staging_2_Manual_Entry!R289,U_Val_vs_Std_Val!T$2:T$100,U_Val_vs_Std_Val!U$2:U$100)),MAS_Pre_Staging_2_Manual_Entry!R289,_xlfn.XLOOKUP(MAS_Pre_Staging_2_Manual_Entry!R289,U_Val_vs_Std_Val!T$2:T$100,U_Val_vs_Std_Val!U$2:U$100))</f>
        <v>FinanceandControlship</v>
      </c>
      <c r="S289" s="32" t="str">
        <f>MAS_Pre_Staging_2_Manual_Entry!S289</f>
        <v>Servers</v>
      </c>
      <c r="T289" s="32" t="str">
        <f>MAS_Pre_Staging_2_Manual_Entry!T289</f>
        <v>Pricing</v>
      </c>
      <c r="U289" s="32" t="str">
        <f>MAS_Pre_Staging_2_Manual_Entry!U289</f>
        <v>Manual Entry Req</v>
      </c>
      <c r="V289" s="32">
        <f>MAS_Pre_Staging_2_Manual_Entry!V289</f>
        <v>0</v>
      </c>
      <c r="W289" s="32" t="str">
        <f>IF(ISERROR(_xlfn.XLOOKUP(MAS_Pre_Staging_2_Manual_Entry!W289,U_Val_vs_Std_Val!V$2:V$100,U_Val_vs_Std_Val!W$2:W$100)),MAS_Pre_Staging_2_Manual_Entry!W289,_xlfn.XLOOKUP(MAS_Pre_Staging_2_Manual_Entry!W289,U_Val_vs_Std_Val!V$2:V$100,U_Val_vs_Std_Val!W$2:W$100))</f>
        <v xml:space="preserve">Business operations </v>
      </c>
      <c r="X289" s="32" t="str">
        <f>IF(ISERROR(_xlfn.XLOOKUP(MAS_Pre_Staging_2_Manual_Entry!X289,U_Val_vs_Std_Val!X$2:X$100,U_Val_vs_Std_Val!Y$2:Y$100)),MAS_Pre_Staging_2_Manual_Entry!X289,_xlfn.XLOOKUP(MAS_Pre_Staging_2_Manual_Entry!X289,U_Val_vs_Std_Val!X$2:X$100,U_Val_vs_Std_Val!Y$2:Y$100))</f>
        <v>Essential - Productivity of critical business operations,</v>
      </c>
      <c r="Y289" s="32" t="str">
        <f>IF(ISERROR(_xlfn.XLOOKUP(MAS_Pre_Staging_2_Manual_Entry!Y289,U_Val_vs_Std_Val!Z$2:Z$100,U_Val_vs_Std_Val!AA$2:AA$100)),MAS_Pre_Staging_2_Manual_Entry!Y289,_xlfn.XLOOKUP(MAS_Pre_Staging_2_Manual_Entry!Y289,U_Val_vs_Std_Val!Z$2:Z$100,U_Val_vs_Std_Val!AA$2:AA$100))</f>
        <v>Confidential</v>
      </c>
      <c r="Z289" s="32" t="str">
        <f>IF(ISERROR(_xlfn.XLOOKUP(MAS_Pre_Staging_2_Manual_Entry!Z289,U_Val_vs_Std_Val!AB$2:AB$100,U_Val_vs_Std_Val!AC$2:AC$100)),MAS_Pre_Staging_2_Manual_Entry!Z289,_xlfn.XLOOKUP(MAS_Pre_Staging_2_Manual_Entry!Z289,U_Val_vs_Std_Val!AB$2:AB$100,U_Val_vs_Std_Val!AC$2:AC$100))</f>
        <v>50-100</v>
      </c>
      <c r="AA289" s="32" t="str">
        <f>IF(ISERROR(_xlfn.XLOOKUP(MAS_Pre_Staging_2_Manual_Entry!AA289,U_Val_vs_Std_Val!AD$2:AD$100,U_Val_vs_Std_Val!AE$2:AE$100)),MAS_Pre_Staging_2_Manual_Entry!AA289,_xlfn.XLOOKUP(MAS_Pre_Staging_2_Manual_Entry!AA289,U_Val_vs_Std_Val!AD$2:AD$100,U_Val_vs_Std_Val!AE$2:AE$100))</f>
        <v>Low number of incoming/outgoing linkages (&lt; 5)</v>
      </c>
      <c r="AB289" s="32" t="str">
        <f>IF(ISERROR(_xlfn.XLOOKUP(MAS_Pre_Staging_2_Manual_Entry!AB289,U_Val_vs_Std_Val!AF$2:AF$100,U_Val_vs_Std_Val!AG$2:AG$100)),MAS_Pre_Staging_2_Manual_Entry!AB289,_xlfn.XLOOKUP(MAS_Pre_Staging_2_Manual_Entry!AB289,U_Val_vs_Std_Val!AF$2:AF$100,U_Val_vs_Std_Val!AG$2:AG$100))</f>
        <v xml:space="preserve">Single database type
</v>
      </c>
      <c r="AC289" s="32" t="str">
        <f>IF(ISERROR(_xlfn.XLOOKUP(MAS_Pre_Staging_2_Manual_Entry!AC289,U_Val_vs_Std_Val!AH$2:AH$100,U_Val_vs_Std_Val!AI$2:AI$100)),MAS_Pre_Staging_2_Manual_Entry!AC289,_xlfn.XLOOKUP(MAS_Pre_Staging_2_Manual_Entry!AC289,U_Val_vs_Std_Val!AH$2:AH$100,U_Val_vs_Std_Val!AI$2:AI$100))</f>
        <v xml:space="preserve">Single language/technology for 95% of code base
</v>
      </c>
      <c r="AD289" s="32" t="str">
        <f>IF(ISERROR(_xlfn.XLOOKUP(MAS_Pre_Staging_2_Manual_Entry!AD289,U_Val_vs_Std_Val!AJ$2:AJ$100,U_Val_vs_Std_Val!AK$2:AK$100)),MAS_Pre_Staging_2_Manual_Entry!AD289,_xlfn.XLOOKUP(MAS_Pre_Staging_2_Manual_Entry!AD289,U_Val_vs_Std_Val!AJ$2:AJ$100,U_Val_vs_Std_Val!AK$2:AK$100))</f>
        <v>Internal Support</v>
      </c>
      <c r="AE289" s="32" t="str">
        <f>IF(ISERROR(_xlfn.XLOOKUP(MAS_Pre_Staging_2_Manual_Entry!AE289,U_Val_vs_Std_Val!AL$2:AL$100,U_Val_vs_Std_Val!AM$2:AM$100)),MAS_Pre_Staging_2_Manual_Entry!AE289,_xlfn.XLOOKUP(MAS_Pre_Staging_2_Manual_Entry!AE289,U_Val_vs_Std_Val!AL$2:AL$100,U_Val_vs_Std_Val!AM$2:AM$100))</f>
        <v>Standard skill set</v>
      </c>
      <c r="AF289" s="32" t="str">
        <f>IF(ISERROR(_xlfn.XLOOKUP(MAS_Pre_Staging_2_Manual_Entry!AF289,U_Val_vs_Std_Val!AN$2:AN$100,U_Val_vs_Std_Val!AO$2:AO$100)),MAS_Pre_Staging_2_Manual_Entry!AF289,_xlfn.XLOOKUP(MAS_Pre_Staging_2_Manual_Entry!AF289,U_Val_vs_Std_Val!AN$2:AN$100,U_Val_vs_Std_Val!AO$2:AO$100))</f>
        <v>Unknown</v>
      </c>
      <c r="AG289" s="32" t="str">
        <f>IF(ISERROR(_xlfn.XLOOKUP(MAS_Pre_Staging_2_Manual_Entry!AG289,U_Val_vs_Std_Val!AP$2:AP$100,U_Val_vs_Std_Val!AQ$2:AQ$100)),MAS_Pre_Staging_2_Manual_Entry!AG289,_xlfn.XLOOKUP(MAS_Pre_Staging_2_Manual_Entry!AG289,U_Val_vs_Std_Val!AP$2:AP$100,U_Val_vs_Std_Val!AQ$2:AQ$100))</f>
        <v xml:space="preserve"> Maintenance</v>
      </c>
      <c r="AH289" s="32">
        <f>IF(ISERROR(_xlfn.XLOOKUP(MAS_Pre_Staging_2_Manual_Entry!AH289,U_Val_vs_Std_Val!AR$2:AR$100,U_Val_vs_Std_Val!AS$2:AS$100)),MAS_Pre_Staging_2_Manual_Entry!AH289,_xlfn.XLOOKUP(MAS_Pre_Staging_2_Manual_Entry!AH289,U_Val_vs_Std_Val!AR$2:AR$100,U_Val_vs_Std_Val!AS$2:AS$100))</f>
        <v>0</v>
      </c>
      <c r="AI289" s="32">
        <f>IF(ISERROR(_xlfn.XLOOKUP(MAS_Pre_Staging_2_Manual_Entry!AI289,U_Val_vs_Std_Val!AT$2:AT$100,U_Val_vs_Std_Val!AU$2:AU$100)),MAS_Pre_Staging_2_Manual_Entry!AI289,_xlfn.XLOOKUP(MAS_Pre_Staging_2_Manual_Entry!AI289,U_Val_vs_Std_Val!AT$2:AT$100,U_Val_vs_Std_Val!AU$2:AU$100))</f>
        <v>0</v>
      </c>
      <c r="AJ289" s="32">
        <f>IF(ISERROR(_xlfn.XLOOKUP(MAS_Pre_Staging_2_Manual_Entry!AJ289,U_Val_vs_Std_Val!AV$2:AV$100,U_Val_vs_Std_Val!AW$2:AW$100)),MAS_Pre_Staging_2_Manual_Entry!AJ289,_xlfn.XLOOKUP(MAS_Pre_Staging_2_Manual_Entry!AJ289,U_Val_vs_Std_Val!AV$2:AV$100,U_Val_vs_Std_Val!AW$2:AW$100))</f>
        <v>0</v>
      </c>
      <c r="AK289" s="32" t="str">
        <f>IF(ISERROR(_xlfn.XLOOKUP(MAS_Pre_Staging_2_Manual_Entry!AK289,U_Val_vs_Std_Val!AX$2:AX$100,U_Val_vs_Std_Val!AY$2:AY$100)),MAS_Pre_Staging_2_Manual_Entry!AK289,_xlfn.XLOOKUP(MAS_Pre_Staging_2_Manual_Entry!AK289,U_Val_vs_Std_Val!AX$2:AX$100,U_Val_vs_Std_Val!AY$2:AY$100))</f>
        <v>Not possible</v>
      </c>
      <c r="AL289" s="32" t="str">
        <f>IF(ISERROR(_xlfn.XLOOKUP(MAS_Pre_Staging_2_Manual_Entry!AL289,U_Val_vs_Std_Val!AZ$2:AZ$100,U_Val_vs_Std_Val!BA$2:BA$100)),MAS_Pre_Staging_2_Manual_Entry!AL289,_xlfn.XLOOKUP(MAS_Pre_Staging_2_Manual_Entry!AL289,U_Val_vs_Std_Val!AZ$2:AZ$100,U_Val_vs_Std_Val!BA$2:BA$100))</f>
        <v>Not possible</v>
      </c>
      <c r="AM289" s="32" t="str">
        <f>IF(ISERROR(_xlfn.XLOOKUP(MAS_Pre_Staging_2_Manual_Entry!AM289,U_Val_vs_Std_Val!BB$2:BB$100,U_Val_vs_Std_Val!BC$2:BC$100)),MAS_Pre_Staging_2_Manual_Entry!AM289,_xlfn.XLOOKUP(MAS_Pre_Staging_2_Manual_Entry!AM289,U_Val_vs_Std_Val!BB$2:BB$100,U_Val_vs_Std_Val!BC$2:BC$100))</f>
        <v>Not possible</v>
      </c>
      <c r="AN289" s="32">
        <f>IF(ISERROR(_xlfn.XLOOKUP(MAS_Pre_Staging_2_Manual_Entry!AN289,U_Val_vs_Std_Val!BD$2:BD$100,U_Val_vs_Std_Val!BE$2:BE$100)),MAS_Pre_Staging_2_Manual_Entry!AN289,_xlfn.XLOOKUP(MAS_Pre_Staging_2_Manual_Entry!AN289,U_Val_vs_Std_Val!BD$2:BD$100,U_Val_vs_Std_Val!BE$2:BE$100))</f>
        <v>0</v>
      </c>
      <c r="AO289" s="32" t="str">
        <f>IF(ISERROR(_xlfn.XLOOKUP(MAS_Pre_Staging_2_Manual_Entry!AO289,U_Val_vs_Std_Val!AN$2:AN$13,U_Val_vs_Std_Val!AO$2:AO$13)),MAS_Pre_Staging_2_Manual_Entry!AO289,_xlfn.XLOOKUP(MAS_Pre_Staging_2_Manual_Entry!AO289,U_Val_vs_Std_Val!AN$2:AN$13,U_Val_vs_Std_Val!AO$2:AO$13))</f>
        <v>Utility</v>
      </c>
      <c r="AP289" s="32" t="str">
        <f>IF(ISERROR(_xlfn.XLOOKUP(MAS_Pre_Staging_2_Manual_Entry!AP289,U_Val_vs_Std_Val!AO$2:AO$13,U_Val_vs_Std_Val!AP$2:AP$13)),MAS_Pre_Staging_2_Manual_Entry!AP289,_xlfn.XLOOKUP(MAS_Pre_Staging_2_Manual_Entry!AP289,U_Val_vs_Std_Val!AO$2:AO$13,U_Val_vs_Std_Val!AP$2:AP$13))</f>
        <v>Manual Entry Req</v>
      </c>
      <c r="AT289" s="166" t="s">
        <v>3900</v>
      </c>
    </row>
    <row r="290" spans="1:46" ht="75" x14ac:dyDescent="0.25">
      <c r="A290" s="97" t="str">
        <f>MAS_Pre_Staging_263[[#This Row],[Source ID]]</f>
        <v>US.12</v>
      </c>
      <c r="B290" s="96" t="str">
        <f>MAS_Pre_Staging_263[[#This Row],[M1 : Name of All Applications tagged to Canada]]</f>
        <v>AR Metrics DB</v>
      </c>
      <c r="C290" s="96" t="str">
        <f>MAS_Pre_Staging_263[[#This Row],[Region]]</f>
        <v>US</v>
      </c>
      <c r="D290" s="96" t="str">
        <f>MAS_Pre_Staging_263[[#This Row],[Is it present in Odyssey File? (Y/N)]]</f>
        <v>N</v>
      </c>
      <c r="E290" s="96" t="str">
        <f>MAS_Pre_Staging_263[[#This Row],[M1. Source of File]]</f>
        <v>US</v>
      </c>
      <c r="F290" s="96" t="str">
        <f>MAS_Pre_Staging_263[[#This Row],[M2 : Listed CMDB Application Owner]]</f>
        <v>@#@</v>
      </c>
      <c r="G290" s="96" t="str">
        <f>MAS_Pre_Staging_263[[#This Row],[M2: Listed Region Owner]]</f>
        <v>Business Owned</v>
      </c>
      <c r="H290" s="96" t="str">
        <f>MAS_Pre_Staging_263[[#This Row],[Identify Current Region Owner]]</f>
        <v>Business Owned</v>
      </c>
      <c r="I290" s="32" t="str">
        <f>IF(ISERROR(_xlfn.XLOOKUP(MAS_Pre_Staging_2_Manual_Entry!I290,U_Val_vs_Std_Val!H$2:H$100,U_Val_vs_Std_Val!I$2:I$100)),MAS_Pre_Staging_2_Manual_Entry!I290,_xlfn.XLOOKUP(MAS_Pre_Staging_2_Manual_Entry!I290,U_Val_vs_Std_Val!H$2:H$100,U_Val_vs_Std_Val!I$2:I$100))</f>
        <v>Unknown</v>
      </c>
      <c r="J290" s="32" t="str">
        <f>IF(ISERROR(_xlfn.XLOOKUP(MAS_Pre_Staging_2_Manual_Entry!J290,U_Val_vs_Std_Val!J$2:J$100,U_Val_vs_Std_Val!K$2:K$100)),MAS_Pre_Staging_2_Manual_Entry!J290,_xlfn.XLOOKUP(MAS_Pre_Staging_2_Manual_Entry!J290,U_Val_vs_Std_Val!J$2:J$100,U_Val_vs_Std_Val!K$2:K$100))</f>
        <v>Unknown</v>
      </c>
      <c r="K290" s="32" t="str">
        <f>MAS_Pre_Staging_2_Manual_Entry!K290</f>
        <v>,,,,US,,</v>
      </c>
      <c r="L290" s="32" t="str">
        <f>IF(ISERROR(_xlfn.XLOOKUP(MAS_Pre_Staging_2_Manual_Entry!L290,U_Val_vs_Std_Val!L$2:L$100,U_Val_vs_Std_Val!M$2:M$100)),MAS_Pre_Staging_2_Manual_Entry!L290,_xlfn.XLOOKUP(MAS_Pre_Staging_2_Manual_Entry!L290,U_Val_vs_Std_Val!L$2:L$100,U_Val_vs_Std_Val!M$2:M$100))</f>
        <v>Homegrown</v>
      </c>
      <c r="M290" s="32" t="str">
        <f>MAS_Pre_Staging_2_Manual_Entry!M290</f>
        <v>MS Access</v>
      </c>
      <c r="N290" s="32" t="str">
        <f>IF(ISERROR(_xlfn.XLOOKUP(MAS_Pre_Staging_2_Manual_Entry!N290,U_Val_vs_Std_Val!N$2:N$100,U_Val_vs_Std_Val!O$2:O$100)),MAS_Pre_Staging_2_Manual_Entry!N290,_xlfn.XLOOKUP(MAS_Pre_Staging_2_Manual_Entry!N290,U_Val_vs_Std_Val!N$2:N$100,U_Val_vs_Std_Val!O$2:O$100))</f>
        <v>Client Server</v>
      </c>
      <c r="O290" s="32" t="str">
        <f>IF(ISERROR(_xlfn.XLOOKUP(MAS_Pre_Staging_2_Manual_Entry!O290,U_Val_vs_Std_Val!P$2:P$100,U_Val_vs_Std_Val!Q$2:Q$100)),MAS_Pre_Staging_2_Manual_Entry!O290,_xlfn.XLOOKUP(MAS_Pre_Staging_2_Manual_Entry!O290,U_Val_vs_Std_Val!P$2:P$100,U_Val_vs_Std_Val!Q$2:Q$100))</f>
        <v xml:space="preserve">Cloud </v>
      </c>
      <c r="P290" s="32" t="str">
        <f>IF(ISERROR(_xlfn.XLOOKUP(MAS_Pre_Staging_2_Manual_Entry!P290,U_Val_vs_Std_Val!R$2:R$100,U_Val_vs_Std_Val!S$2:S$100)),MAS_Pre_Staging_2_Manual_Entry!P290,_xlfn.XLOOKUP(MAS_Pre_Staging_2_Manual_Entry!P290,U_Val_vs_Std_Val!R$2:R$100,U_Val_vs_Std_Val!S$2:S$100))</f>
        <v>Unknown</v>
      </c>
      <c r="Q290" s="32" t="str">
        <f>MAS_Pre_Staging_2_Manual_Entry!Q290</f>
        <v>Tool used to store daily metrics on volume on different process within AR and run reports.Fusion reports are loaded to this DB
 </v>
      </c>
      <c r="R290" s="32" t="str">
        <f>IF(ISERROR(_xlfn.XLOOKUP(MAS_Pre_Staging_2_Manual_Entry!R290,U_Val_vs_Std_Val!T$2:T$100,U_Val_vs_Std_Val!U$2:U$100)),MAS_Pre_Staging_2_Manual_Entry!R290,_xlfn.XLOOKUP(MAS_Pre_Staging_2_Manual_Entry!R290,U_Val_vs_Std_Val!T$2:T$100,U_Val_vs_Std_Val!U$2:U$100))</f>
        <v>Unknown</v>
      </c>
      <c r="S290" s="32" t="str">
        <f>MAS_Pre_Staging_2_Manual_Entry!S290</f>
        <v>Manual Entry Req</v>
      </c>
      <c r="T290" s="32" t="str">
        <f>MAS_Pre_Staging_2_Manual_Entry!T290</f>
        <v>Manual Entry Req</v>
      </c>
      <c r="U290" s="32" t="str">
        <f>MAS_Pre_Staging_2_Manual_Entry!U290</f>
        <v>Manual Entry Req</v>
      </c>
      <c r="V290" s="32" t="str">
        <f>MAS_Pre_Staging_2_Manual_Entry!V290</f>
        <v>FIN-Reporting-Financial Reporting</v>
      </c>
      <c r="W290" s="32" t="str">
        <f>IF(ISERROR(_xlfn.XLOOKUP(MAS_Pre_Staging_2_Manual_Entry!W290,U_Val_vs_Std_Val!V$2:V$100,U_Val_vs_Std_Val!W$2:W$100)),MAS_Pre_Staging_2_Manual_Entry!W290,_xlfn.XLOOKUP(MAS_Pre_Staging_2_Manual_Entry!W290,U_Val_vs_Std_Val!V$2:V$100,U_Val_vs_Std_Val!W$2:W$100))</f>
        <v xml:space="preserve">Business operations </v>
      </c>
      <c r="X290" s="32" t="str">
        <f>IF(ISERROR(_xlfn.XLOOKUP(MAS_Pre_Staging_2_Manual_Entry!X290,U_Val_vs_Std_Val!X$2:X$100,U_Val_vs_Std_Val!Y$2:Y$100)),MAS_Pre_Staging_2_Manual_Entry!X290,_xlfn.XLOOKUP(MAS_Pre_Staging_2_Manual_Entry!X290,U_Val_vs_Std_Val!X$2:X$100,U_Val_vs_Std_Val!Y$2:Y$100))</f>
        <v>Essential - Productivity of critical business operations,</v>
      </c>
      <c r="Y290" s="32" t="str">
        <f>IF(ISERROR(_xlfn.XLOOKUP(MAS_Pre_Staging_2_Manual_Entry!Y290,U_Val_vs_Std_Val!Z$2:Z$100,U_Val_vs_Std_Val!AA$2:AA$100)),MAS_Pre_Staging_2_Manual_Entry!Y290,_xlfn.XLOOKUP(MAS_Pre_Staging_2_Manual_Entry!Y290,U_Val_vs_Std_Val!Z$2:Z$100,U_Val_vs_Std_Val!AA$2:AA$100))</f>
        <v>Confidential</v>
      </c>
      <c r="Z290" s="32" t="str">
        <f>IF(ISERROR(_xlfn.XLOOKUP(MAS_Pre_Staging_2_Manual_Entry!Z290,U_Val_vs_Std_Val!AB$2:AB$100,U_Val_vs_Std_Val!AC$2:AC$100)),MAS_Pre_Staging_2_Manual_Entry!Z290,_xlfn.XLOOKUP(MAS_Pre_Staging_2_Manual_Entry!Z290,U_Val_vs_Std_Val!AB$2:AB$100,U_Val_vs_Std_Val!AC$2:AC$100))</f>
        <v xml:space="preserve">0-50
</v>
      </c>
      <c r="AA290" s="32" t="str">
        <f>IF(ISERROR(_xlfn.XLOOKUP(MAS_Pre_Staging_2_Manual_Entry!AA290,U_Val_vs_Std_Val!AD$2:AD$100,U_Val_vs_Std_Val!AE$2:AE$100)),MAS_Pre_Staging_2_Manual_Entry!AA290,_xlfn.XLOOKUP(MAS_Pre_Staging_2_Manual_Entry!AA290,U_Val_vs_Std_Val!AD$2:AD$100,U_Val_vs_Std_Val!AE$2:AE$100))</f>
        <v>Low number of incoming/outgoing linkages (&lt; 5)</v>
      </c>
      <c r="AB290" s="32" t="str">
        <f>IF(ISERROR(_xlfn.XLOOKUP(MAS_Pre_Staging_2_Manual_Entry!AB290,U_Val_vs_Std_Val!AF$2:AF$100,U_Val_vs_Std_Val!AG$2:AG$100)),MAS_Pre_Staging_2_Manual_Entry!AB290,_xlfn.XLOOKUP(MAS_Pre_Staging_2_Manual_Entry!AB290,U_Val_vs_Std_Val!AF$2:AF$100,U_Val_vs_Std_Val!AG$2:AG$100))</f>
        <v>Two dominant database types used</v>
      </c>
      <c r="AC290" s="32" t="str">
        <f>IF(ISERROR(_xlfn.XLOOKUP(MAS_Pre_Staging_2_Manual_Entry!AC290,U_Val_vs_Std_Val!AH$2:AH$100,U_Val_vs_Std_Val!AI$2:AI$100)),MAS_Pre_Staging_2_Manual_Entry!AC290,_xlfn.XLOOKUP(MAS_Pre_Staging_2_Manual_Entry!AC290,U_Val_vs_Std_Val!AH$2:AH$100,U_Val_vs_Std_Val!AI$2:AI$100))</f>
        <v>2-3 dominant languages/technologies used</v>
      </c>
      <c r="AD290" s="32" t="str">
        <f>IF(ISERROR(_xlfn.XLOOKUP(MAS_Pre_Staging_2_Manual_Entry!AD290,U_Val_vs_Std_Val!AJ$2:AJ$100,U_Val_vs_Std_Val!AK$2:AK$100)),MAS_Pre_Staging_2_Manual_Entry!AD290,_xlfn.XLOOKUP(MAS_Pre_Staging_2_Manual_Entry!AD290,U_Val_vs_Std_Val!AJ$2:AJ$100,U_Val_vs_Std_Val!AK$2:AK$100))</f>
        <v>Premier paid support</v>
      </c>
      <c r="AE290" s="32" t="str">
        <f>IF(ISERROR(_xlfn.XLOOKUP(MAS_Pre_Staging_2_Manual_Entry!AE290,U_Val_vs_Std_Val!AL$2:AL$100,U_Val_vs_Std_Val!AM$2:AM$100)),MAS_Pre_Staging_2_Manual_Entry!AE290,_xlfn.XLOOKUP(MAS_Pre_Staging_2_Manual_Entry!AE290,U_Val_vs_Std_Val!AL$2:AL$100,U_Val_vs_Std_Val!AM$2:AM$100))</f>
        <v>Standard skill set</v>
      </c>
      <c r="AF290" s="32" t="str">
        <f>IF(ISERROR(_xlfn.XLOOKUP(MAS_Pre_Staging_2_Manual_Entry!AF290,U_Val_vs_Std_Val!AN$2:AN$100,U_Val_vs_Std_Val!AO$2:AO$100)),MAS_Pre_Staging_2_Manual_Entry!AF290,_xlfn.XLOOKUP(MAS_Pre_Staging_2_Manual_Entry!AF290,U_Val_vs_Std_Val!AN$2:AN$100,U_Val_vs_Std_Val!AO$2:AO$100))</f>
        <v>Unknown</v>
      </c>
      <c r="AG290" s="32" t="str">
        <f>IF(ISERROR(_xlfn.XLOOKUP(MAS_Pre_Staging_2_Manual_Entry!AG290,U_Val_vs_Std_Val!AP$2:AP$100,U_Val_vs_Std_Val!AQ$2:AQ$100)),MAS_Pre_Staging_2_Manual_Entry!AG290,_xlfn.XLOOKUP(MAS_Pre_Staging_2_Manual_Entry!AG290,U_Val_vs_Std_Val!AP$2:AP$100,U_Val_vs_Std_Val!AQ$2:AQ$100))</f>
        <v>Other</v>
      </c>
      <c r="AH290" s="32">
        <f>IF(ISERROR(_xlfn.XLOOKUP(MAS_Pre_Staging_2_Manual_Entry!AH290,U_Val_vs_Std_Val!AR$2:AR$100,U_Val_vs_Std_Val!AS$2:AS$100)),MAS_Pre_Staging_2_Manual_Entry!AH290,_xlfn.XLOOKUP(MAS_Pre_Staging_2_Manual_Entry!AH290,U_Val_vs_Std_Val!AR$2:AR$100,U_Val_vs_Std_Val!AS$2:AS$100))</f>
        <v>0</v>
      </c>
      <c r="AI290" s="32">
        <f>IF(ISERROR(_xlfn.XLOOKUP(MAS_Pre_Staging_2_Manual_Entry!AI290,U_Val_vs_Std_Val!AT$2:AT$100,U_Val_vs_Std_Val!AU$2:AU$100)),MAS_Pre_Staging_2_Manual_Entry!AI290,_xlfn.XLOOKUP(MAS_Pre_Staging_2_Manual_Entry!AI290,U_Val_vs_Std_Val!AT$2:AT$100,U_Val_vs_Std_Val!AU$2:AU$100))</f>
        <v>0</v>
      </c>
      <c r="AJ290" s="32">
        <f>IF(ISERROR(_xlfn.XLOOKUP(MAS_Pre_Staging_2_Manual_Entry!AJ290,U_Val_vs_Std_Val!AV$2:AV$100,U_Val_vs_Std_Val!AW$2:AW$100)),MAS_Pre_Staging_2_Manual_Entry!AJ290,_xlfn.XLOOKUP(MAS_Pre_Staging_2_Manual_Entry!AJ290,U_Val_vs_Std_Val!AV$2:AV$100,U_Val_vs_Std_Val!AW$2:AW$100))</f>
        <v>0</v>
      </c>
      <c r="AK290" s="32">
        <f>IF(ISERROR(_xlfn.XLOOKUP(MAS_Pre_Staging_2_Manual_Entry!AK290,U_Val_vs_Std_Val!AX$2:AX$100,U_Val_vs_Std_Val!AY$2:AY$100)),MAS_Pre_Staging_2_Manual_Entry!AK290,_xlfn.XLOOKUP(MAS_Pre_Staging_2_Manual_Entry!AK290,U_Val_vs_Std_Val!AX$2:AX$100,U_Val_vs_Std_Val!AY$2:AY$100))</f>
        <v>0</v>
      </c>
      <c r="AL290" s="32">
        <f>IF(ISERROR(_xlfn.XLOOKUP(MAS_Pre_Staging_2_Manual_Entry!AL290,U_Val_vs_Std_Val!AZ$2:AZ$100,U_Val_vs_Std_Val!BA$2:BA$100)),MAS_Pre_Staging_2_Manual_Entry!AL290,_xlfn.XLOOKUP(MAS_Pre_Staging_2_Manual_Entry!AL290,U_Val_vs_Std_Val!AZ$2:AZ$100,U_Val_vs_Std_Val!BA$2:BA$100))</f>
        <v>0</v>
      </c>
      <c r="AM290" s="32">
        <f>IF(ISERROR(_xlfn.XLOOKUP(MAS_Pre_Staging_2_Manual_Entry!AM290,U_Val_vs_Std_Val!BB$2:BB$100,U_Val_vs_Std_Val!BC$2:BC$100)),MAS_Pre_Staging_2_Manual_Entry!AM290,_xlfn.XLOOKUP(MAS_Pre_Staging_2_Manual_Entry!AM290,U_Val_vs_Std_Val!BB$2:BB$100,U_Val_vs_Std_Val!BC$2:BC$100))</f>
        <v>0</v>
      </c>
      <c r="AN290" s="32">
        <f>IF(ISERROR(_xlfn.XLOOKUP(MAS_Pre_Staging_2_Manual_Entry!AN290,U_Val_vs_Std_Val!BD$2:BD$100,U_Val_vs_Std_Val!BE$2:BE$100)),MAS_Pre_Staging_2_Manual_Entry!AN290,_xlfn.XLOOKUP(MAS_Pre_Staging_2_Manual_Entry!AN290,U_Val_vs_Std_Val!BD$2:BD$100,U_Val_vs_Std_Val!BE$2:BE$100))</f>
        <v>0</v>
      </c>
      <c r="AO290" s="32" t="str">
        <f>IF(ISERROR(_xlfn.XLOOKUP(MAS_Pre_Staging_2_Manual_Entry!AO290,U_Val_vs_Std_Val!AN$2:AN$13,U_Val_vs_Std_Val!AO$2:AO$13)),MAS_Pre_Staging_2_Manual_Entry!AO290,_xlfn.XLOOKUP(MAS_Pre_Staging_2_Manual_Entry!AO290,U_Val_vs_Std_Val!AN$2:AN$13,U_Val_vs_Std_Val!AO$2:AO$13))</f>
        <v>Reporting</v>
      </c>
      <c r="AP290" s="32" t="str">
        <f>IF(ISERROR(_xlfn.XLOOKUP(MAS_Pre_Staging_2_Manual_Entry!AP290,U_Val_vs_Std_Val!AO$2:AO$13,U_Val_vs_Std_Val!AP$2:AP$13)),MAS_Pre_Staging_2_Manual_Entry!AP290,_xlfn.XLOOKUP(MAS_Pre_Staging_2_Manual_Entry!AP290,U_Val_vs_Std_Val!AO$2:AO$13,U_Val_vs_Std_Val!AP$2:AP$13))</f>
        <v>Manual Entry Req</v>
      </c>
      <c r="AT290" s="166" t="s">
        <v>3900</v>
      </c>
    </row>
    <row r="291" spans="1:46" ht="45" x14ac:dyDescent="0.25">
      <c r="A291" s="97" t="str">
        <f>MAS_Pre_Staging_263[[#This Row],[Source ID]]</f>
        <v>US.13</v>
      </c>
      <c r="B291" s="96" t="str">
        <f>MAS_Pre_Staging_263[[#This Row],[M1 : Name of All Applications tagged to Canada]]</f>
        <v>ASP Spellcheck</v>
      </c>
      <c r="C291" s="96" t="str">
        <f>MAS_Pre_Staging_263[[#This Row],[Region]]</f>
        <v>US</v>
      </c>
      <c r="D291" s="96" t="str">
        <f>MAS_Pre_Staging_263[[#This Row],[Is it present in Odyssey File? (Y/N)]]</f>
        <v>N</v>
      </c>
      <c r="E291" s="96" t="str">
        <f>MAS_Pre_Staging_263[[#This Row],[M1. Source of File]]</f>
        <v>US</v>
      </c>
      <c r="F291" s="96" t="str">
        <f>MAS_Pre_Staging_263[[#This Row],[M2 : Listed CMDB Application Owner]]</f>
        <v>@#@</v>
      </c>
      <c r="G291" s="96" t="str">
        <f>MAS_Pre_Staging_263[[#This Row],[M2: Listed Region Owner]]</f>
        <v>Business Owned</v>
      </c>
      <c r="H291" s="96" t="str">
        <f>MAS_Pre_Staging_263[[#This Row],[Identify Current Region Owner]]</f>
        <v>Business Owned</v>
      </c>
      <c r="I291" s="32" t="str">
        <f>IF(ISERROR(_xlfn.XLOOKUP(MAS_Pre_Staging_2_Manual_Entry!I291,U_Val_vs_Std_Val!H$2:H$100,U_Val_vs_Std_Val!I$2:I$100)),MAS_Pre_Staging_2_Manual_Entry!I291,_xlfn.XLOOKUP(MAS_Pre_Staging_2_Manual_Entry!I291,U_Val_vs_Std_Val!H$2:H$100,U_Val_vs_Std_Val!I$2:I$100))</f>
        <v>Unknown</v>
      </c>
      <c r="J291" s="32" t="str">
        <f>IF(ISERROR(_xlfn.XLOOKUP(MAS_Pre_Staging_2_Manual_Entry!J291,U_Val_vs_Std_Val!J$2:J$100,U_Val_vs_Std_Val!K$2:K$100)),MAS_Pre_Staging_2_Manual_Entry!J291,_xlfn.XLOOKUP(MAS_Pre_Staging_2_Manual_Entry!J291,U_Val_vs_Std_Val!J$2:J$100,U_Val_vs_Std_Val!K$2:K$100))</f>
        <v>Unknown</v>
      </c>
      <c r="K291" s="32" t="str">
        <f>MAS_Pre_Staging_2_Manual_Entry!K291</f>
        <v>,,,,US,,</v>
      </c>
      <c r="L291" s="32" t="str">
        <f>IF(ISERROR(_xlfn.XLOOKUP(MAS_Pre_Staging_2_Manual_Entry!L291,U_Val_vs_Std_Val!L$2:L$100,U_Val_vs_Std_Val!M$2:M$100)),MAS_Pre_Staging_2_Manual_Entry!L291,_xlfn.XLOOKUP(MAS_Pre_Staging_2_Manual_Entry!L291,U_Val_vs_Std_Val!L$2:L$100,U_Val_vs_Std_Val!M$2:M$100))</f>
        <v>Other</v>
      </c>
      <c r="M291" s="32" t="str">
        <f>MAS_Pre_Staging_2_Manual_Entry!M291</f>
        <v>Unknown</v>
      </c>
      <c r="N291" s="32" t="str">
        <f>IF(ISERROR(_xlfn.XLOOKUP(MAS_Pre_Staging_2_Manual_Entry!N291,U_Val_vs_Std_Val!N$2:N$100,U_Val_vs_Std_Val!O$2:O$100)),MAS_Pre_Staging_2_Manual_Entry!N291,_xlfn.XLOOKUP(MAS_Pre_Staging_2_Manual_Entry!N291,U_Val_vs_Std_Val!N$2:N$100,U_Val_vs_Std_Val!O$2:O$100))</f>
        <v>Other</v>
      </c>
      <c r="O291" s="32" t="str">
        <f>IF(ISERROR(_xlfn.XLOOKUP(MAS_Pre_Staging_2_Manual_Entry!O291,U_Val_vs_Std_Val!P$2:P$100,U_Val_vs_Std_Val!Q$2:Q$100)),MAS_Pre_Staging_2_Manual_Entry!O291,_xlfn.XLOOKUP(MAS_Pre_Staging_2_Manual_Entry!O291,U_Val_vs_Std_Val!P$2:P$100,U_Val_vs_Std_Val!Q$2:Q$100))</f>
        <v xml:space="preserve">Cloud </v>
      </c>
      <c r="P291" s="32" t="str">
        <f>IF(ISERROR(_xlfn.XLOOKUP(MAS_Pre_Staging_2_Manual_Entry!P291,U_Val_vs_Std_Val!R$2:R$100,U_Val_vs_Std_Val!S$2:S$100)),MAS_Pre_Staging_2_Manual_Entry!P291,_xlfn.XLOOKUP(MAS_Pre_Staging_2_Manual_Entry!P291,U_Val_vs_Std_Val!R$2:R$100,U_Val_vs_Std_Val!S$2:S$100))</f>
        <v>Unknown</v>
      </c>
      <c r="Q291" s="32" t="str">
        <f>MAS_Pre_Staging_2_Manual_Entry!Q291</f>
        <v xml:space="preserve">Web site for spellchecking forms. SQL server app.
</v>
      </c>
      <c r="R291" s="32" t="str">
        <f>IF(ISERROR(_xlfn.XLOOKUP(MAS_Pre_Staging_2_Manual_Entry!R291,U_Val_vs_Std_Val!T$2:T$100,U_Val_vs_Std_Val!U$2:U$100)),MAS_Pre_Staging_2_Manual_Entry!R291,_xlfn.XLOOKUP(MAS_Pre_Staging_2_Manual_Entry!R291,U_Val_vs_Std_Val!T$2:T$100,U_Val_vs_Std_Val!U$2:U$100))</f>
        <v>Unknown</v>
      </c>
      <c r="S291" s="32" t="str">
        <f>MAS_Pre_Staging_2_Manual_Entry!S291</f>
        <v>Manual Entry Req</v>
      </c>
      <c r="T291" s="32" t="str">
        <f>MAS_Pre_Staging_2_Manual_Entry!T291</f>
        <v>Manual Entry Req</v>
      </c>
      <c r="U291" s="32" t="str">
        <f>MAS_Pre_Staging_2_Manual_Entry!U291</f>
        <v>Manual Entry Req</v>
      </c>
      <c r="V291" s="32" t="str">
        <f>MAS_Pre_Staging_2_Manual_Entry!V291</f>
        <v>OTC-Sales-Sales Management</v>
      </c>
      <c r="W291" s="32" t="str">
        <f>IF(ISERROR(_xlfn.XLOOKUP(MAS_Pre_Staging_2_Manual_Entry!W291,U_Val_vs_Std_Val!V$2:V$100,U_Val_vs_Std_Val!W$2:W$100)),MAS_Pre_Staging_2_Manual_Entry!W291,_xlfn.XLOOKUP(MAS_Pre_Staging_2_Manual_Entry!W291,U_Val_vs_Std_Val!V$2:V$100,U_Val_vs_Std_Val!W$2:W$100))</f>
        <v>Customer Operations</v>
      </c>
      <c r="X291" s="32" t="str">
        <f>IF(ISERROR(_xlfn.XLOOKUP(MAS_Pre_Staging_2_Manual_Entry!X291,U_Val_vs_Std_Val!X$2:X$100,U_Val_vs_Std_Val!Y$2:Y$100)),MAS_Pre_Staging_2_Manual_Entry!X291,_xlfn.XLOOKUP(MAS_Pre_Staging_2_Manual_Entry!X291,U_Val_vs_Std_Val!X$2:X$100,U_Val_vs_Std_Val!Y$2:Y$100))</f>
        <v>Essential - Productivity of critical business operations,</v>
      </c>
      <c r="Y291" s="32" t="str">
        <f>IF(ISERROR(_xlfn.XLOOKUP(MAS_Pre_Staging_2_Manual_Entry!Y291,U_Val_vs_Std_Val!Z$2:Z$100,U_Val_vs_Std_Val!AA$2:AA$100)),MAS_Pre_Staging_2_Manual_Entry!Y291,_xlfn.XLOOKUP(MAS_Pre_Staging_2_Manual_Entry!Y291,U_Val_vs_Std_Val!Z$2:Z$100,U_Val_vs_Std_Val!AA$2:AA$100))</f>
        <v>Non Confidential</v>
      </c>
      <c r="Z291" s="32" t="str">
        <f>IF(ISERROR(_xlfn.XLOOKUP(MAS_Pre_Staging_2_Manual_Entry!Z291,U_Val_vs_Std_Val!AB$2:AB$100,U_Val_vs_Std_Val!AC$2:AC$100)),MAS_Pre_Staging_2_Manual_Entry!Z291,_xlfn.XLOOKUP(MAS_Pre_Staging_2_Manual_Entry!Z291,U_Val_vs_Std_Val!AB$2:AB$100,U_Val_vs_Std_Val!AC$2:AC$100))</f>
        <v xml:space="preserve">0-50
</v>
      </c>
      <c r="AA291" s="32" t="str">
        <f>IF(ISERROR(_xlfn.XLOOKUP(MAS_Pre_Staging_2_Manual_Entry!AA291,U_Val_vs_Std_Val!AD$2:AD$100,U_Val_vs_Std_Val!AE$2:AE$100)),MAS_Pre_Staging_2_Manual_Entry!AA291,_xlfn.XLOOKUP(MAS_Pre_Staging_2_Manual_Entry!AA291,U_Val_vs_Std_Val!AD$2:AD$100,U_Val_vs_Std_Val!AE$2:AE$100))</f>
        <v>Low number of incoming/outgoing linkages (&lt; 5)</v>
      </c>
      <c r="AB291" s="32" t="str">
        <f>IF(ISERROR(_xlfn.XLOOKUP(MAS_Pre_Staging_2_Manual_Entry!AB291,U_Val_vs_Std_Val!AF$2:AF$100,U_Val_vs_Std_Val!AG$2:AG$100)),MAS_Pre_Staging_2_Manual_Entry!AB291,_xlfn.XLOOKUP(MAS_Pre_Staging_2_Manual_Entry!AB291,U_Val_vs_Std_Val!AF$2:AF$100,U_Val_vs_Std_Val!AG$2:AG$100))</f>
        <v>Two dominant database types used</v>
      </c>
      <c r="AC291" s="32" t="str">
        <f>IF(ISERROR(_xlfn.XLOOKUP(MAS_Pre_Staging_2_Manual_Entry!AC291,U_Val_vs_Std_Val!AH$2:AH$100,U_Val_vs_Std_Val!AI$2:AI$100)),MAS_Pre_Staging_2_Manual_Entry!AC291,_xlfn.XLOOKUP(MAS_Pre_Staging_2_Manual_Entry!AC291,U_Val_vs_Std_Val!AH$2:AH$100,U_Val_vs_Std_Val!AI$2:AI$100))</f>
        <v>2-3 dominant languages/technologies used</v>
      </c>
      <c r="AD291" s="32" t="str">
        <f>IF(ISERROR(_xlfn.XLOOKUP(MAS_Pre_Staging_2_Manual_Entry!AD291,U_Val_vs_Std_Val!AJ$2:AJ$100,U_Val_vs_Std_Val!AK$2:AK$100)),MAS_Pre_Staging_2_Manual_Entry!AD291,_xlfn.XLOOKUP(MAS_Pre_Staging_2_Manual_Entry!AD291,U_Val_vs_Std_Val!AJ$2:AJ$100,U_Val_vs_Std_Val!AK$2:AK$100))</f>
        <v>Support in roadmap</v>
      </c>
      <c r="AE291" s="32" t="str">
        <f>IF(ISERROR(_xlfn.XLOOKUP(MAS_Pre_Staging_2_Manual_Entry!AE291,U_Val_vs_Std_Val!AL$2:AL$100,U_Val_vs_Std_Val!AM$2:AM$100)),MAS_Pre_Staging_2_Manual_Entry!AE291,_xlfn.XLOOKUP(MAS_Pre_Staging_2_Manual_Entry!AE291,U_Val_vs_Std_Val!AL$2:AL$100,U_Val_vs_Std_Val!AM$2:AM$100))</f>
        <v>Standard skill set</v>
      </c>
      <c r="AF291" s="32" t="str">
        <f>IF(ISERROR(_xlfn.XLOOKUP(MAS_Pre_Staging_2_Manual_Entry!AF291,U_Val_vs_Std_Val!AN$2:AN$100,U_Val_vs_Std_Val!AO$2:AO$100)),MAS_Pre_Staging_2_Manual_Entry!AF291,_xlfn.XLOOKUP(MAS_Pre_Staging_2_Manual_Entry!AF291,U_Val_vs_Std_Val!AN$2:AN$100,U_Val_vs_Std_Val!AO$2:AO$100))</f>
        <v>Unknown</v>
      </c>
      <c r="AG291" s="32" t="str">
        <f>IF(ISERROR(_xlfn.XLOOKUP(MAS_Pre_Staging_2_Manual_Entry!AG291,U_Val_vs_Std_Val!AP$2:AP$100,U_Val_vs_Std_Val!AQ$2:AQ$100)),MAS_Pre_Staging_2_Manual_Entry!AG291,_xlfn.XLOOKUP(MAS_Pre_Staging_2_Manual_Entry!AG291,U_Val_vs_Std_Val!AP$2:AP$100,U_Val_vs_Std_Val!AQ$2:AQ$100))</f>
        <v>Other</v>
      </c>
      <c r="AH291" s="32">
        <f>IF(ISERROR(_xlfn.XLOOKUP(MAS_Pre_Staging_2_Manual_Entry!AH291,U_Val_vs_Std_Val!AR$2:AR$100,U_Val_vs_Std_Val!AS$2:AS$100)),MAS_Pre_Staging_2_Manual_Entry!AH291,_xlfn.XLOOKUP(MAS_Pre_Staging_2_Manual_Entry!AH291,U_Val_vs_Std_Val!AR$2:AR$100,U_Val_vs_Std_Val!AS$2:AS$100))</f>
        <v>0</v>
      </c>
      <c r="AI291" s="32">
        <f>IF(ISERROR(_xlfn.XLOOKUP(MAS_Pre_Staging_2_Manual_Entry!AI291,U_Val_vs_Std_Val!AT$2:AT$100,U_Val_vs_Std_Val!AU$2:AU$100)),MAS_Pre_Staging_2_Manual_Entry!AI291,_xlfn.XLOOKUP(MAS_Pre_Staging_2_Manual_Entry!AI291,U_Val_vs_Std_Val!AT$2:AT$100,U_Val_vs_Std_Val!AU$2:AU$100))</f>
        <v>0</v>
      </c>
      <c r="AJ291" s="32">
        <f>IF(ISERROR(_xlfn.XLOOKUP(MAS_Pre_Staging_2_Manual_Entry!AJ291,U_Val_vs_Std_Val!AV$2:AV$100,U_Val_vs_Std_Val!AW$2:AW$100)),MAS_Pre_Staging_2_Manual_Entry!AJ291,_xlfn.XLOOKUP(MAS_Pre_Staging_2_Manual_Entry!AJ291,U_Val_vs_Std_Val!AV$2:AV$100,U_Val_vs_Std_Val!AW$2:AW$100))</f>
        <v>0</v>
      </c>
      <c r="AK291" s="32">
        <f>IF(ISERROR(_xlfn.XLOOKUP(MAS_Pre_Staging_2_Manual_Entry!AK291,U_Val_vs_Std_Val!AX$2:AX$100,U_Val_vs_Std_Val!AY$2:AY$100)),MAS_Pre_Staging_2_Manual_Entry!AK291,_xlfn.XLOOKUP(MAS_Pre_Staging_2_Manual_Entry!AK291,U_Val_vs_Std_Val!AX$2:AX$100,U_Val_vs_Std_Val!AY$2:AY$100))</f>
        <v>0</v>
      </c>
      <c r="AL291" s="32">
        <f>IF(ISERROR(_xlfn.XLOOKUP(MAS_Pre_Staging_2_Manual_Entry!AL291,U_Val_vs_Std_Val!AZ$2:AZ$100,U_Val_vs_Std_Val!BA$2:BA$100)),MAS_Pre_Staging_2_Manual_Entry!AL291,_xlfn.XLOOKUP(MAS_Pre_Staging_2_Manual_Entry!AL291,U_Val_vs_Std_Val!AZ$2:AZ$100,U_Val_vs_Std_Val!BA$2:BA$100))</f>
        <v>0</v>
      </c>
      <c r="AM291" s="32">
        <f>IF(ISERROR(_xlfn.XLOOKUP(MAS_Pre_Staging_2_Manual_Entry!AM291,U_Val_vs_Std_Val!BB$2:BB$100,U_Val_vs_Std_Val!BC$2:BC$100)),MAS_Pre_Staging_2_Manual_Entry!AM291,_xlfn.XLOOKUP(MAS_Pre_Staging_2_Manual_Entry!AM291,U_Val_vs_Std_Val!BB$2:BB$100,U_Val_vs_Std_Val!BC$2:BC$100))</f>
        <v>0</v>
      </c>
      <c r="AN291" s="32">
        <f>IF(ISERROR(_xlfn.XLOOKUP(MAS_Pre_Staging_2_Manual_Entry!AN291,U_Val_vs_Std_Val!BD$2:BD$100,U_Val_vs_Std_Val!BE$2:BE$100)),MAS_Pre_Staging_2_Manual_Entry!AN291,_xlfn.XLOOKUP(MAS_Pre_Staging_2_Manual_Entry!AN291,U_Val_vs_Std_Val!BD$2:BD$100,U_Val_vs_Std_Val!BE$2:BE$100))</f>
        <v>0</v>
      </c>
      <c r="AO291" s="32" t="str">
        <f>IF(ISERROR(_xlfn.XLOOKUP(MAS_Pre_Staging_2_Manual_Entry!AO291,U_Val_vs_Std_Val!AN$2:AN$13,U_Val_vs_Std_Val!AO$2:AO$13)),MAS_Pre_Staging_2_Manual_Entry!AO291,_xlfn.XLOOKUP(MAS_Pre_Staging_2_Manual_Entry!AO291,U_Val_vs_Std_Val!AN$2:AN$13,U_Val_vs_Std_Val!AO$2:AO$13))</f>
        <v>Utility</v>
      </c>
      <c r="AP291" s="32" t="str">
        <f>IF(ISERROR(_xlfn.XLOOKUP(MAS_Pre_Staging_2_Manual_Entry!AP291,U_Val_vs_Std_Val!AO$2:AO$13,U_Val_vs_Std_Val!AP$2:AP$13)),MAS_Pre_Staging_2_Manual_Entry!AP291,_xlfn.XLOOKUP(MAS_Pre_Staging_2_Manual_Entry!AP291,U_Val_vs_Std_Val!AO$2:AO$13,U_Val_vs_Std_Val!AP$2:AP$13))</f>
        <v>Manual Entry Req</v>
      </c>
      <c r="AT291" s="166" t="s">
        <v>3900</v>
      </c>
    </row>
    <row r="292" spans="1:46" ht="90" x14ac:dyDescent="0.25">
      <c r="A292" s="97" t="str">
        <f>MAS_Pre_Staging_263[[#This Row],[Source ID]]</f>
        <v>US.14</v>
      </c>
      <c r="B292" s="96" t="str">
        <f>MAS_Pre_Staging_263[[#This Row],[M1 : Name of All Applications tagged to Canada]]</f>
        <v>Autotask</v>
      </c>
      <c r="C292" s="96" t="str">
        <f>MAS_Pre_Staging_263[[#This Row],[Region]]</f>
        <v>US</v>
      </c>
      <c r="D292" s="96" t="str">
        <f>MAS_Pre_Staging_263[[#This Row],[Is it present in Odyssey File? (Y/N)]]</f>
        <v>N</v>
      </c>
      <c r="E292" s="96" t="str">
        <f>MAS_Pre_Staging_263[[#This Row],[M1. Source of File]]</f>
        <v>US</v>
      </c>
      <c r="F292" s="96" t="str">
        <f>MAS_Pre_Staging_263[[#This Row],[M2 : Listed CMDB Application Owner]]</f>
        <v>@#@</v>
      </c>
      <c r="G292" s="96" t="str">
        <f>MAS_Pre_Staging_263[[#This Row],[M2: Listed Region Owner]]</f>
        <v>Business Owned</v>
      </c>
      <c r="H292" s="96" t="str">
        <f>MAS_Pre_Staging_263[[#This Row],[Identify Current Region Owner]]</f>
        <v>Business Owned</v>
      </c>
      <c r="I292" s="32" t="str">
        <f>IF(ISERROR(_xlfn.XLOOKUP(MAS_Pre_Staging_2_Manual_Entry!I292,U_Val_vs_Std_Val!H$2:H$100,U_Val_vs_Std_Val!I$2:I$100)),MAS_Pre_Staging_2_Manual_Entry!I292,_xlfn.XLOOKUP(MAS_Pre_Staging_2_Manual_Entry!I292,U_Val_vs_Std_Val!H$2:H$100,U_Val_vs_Std_Val!I$2:I$100))</f>
        <v>Unknown</v>
      </c>
      <c r="J292" s="32" t="str">
        <f>IF(ISERROR(_xlfn.XLOOKUP(MAS_Pre_Staging_2_Manual_Entry!J292,U_Val_vs_Std_Val!J$2:J$100,U_Val_vs_Std_Val!K$2:K$100)),MAS_Pre_Staging_2_Manual_Entry!J292,_xlfn.XLOOKUP(MAS_Pre_Staging_2_Manual_Entry!J292,U_Val_vs_Std_Val!J$2:J$100,U_Val_vs_Std_Val!K$2:K$100))</f>
        <v>Unknown</v>
      </c>
      <c r="K292" s="32" t="str">
        <f>MAS_Pre_Staging_2_Manual_Entry!K292</f>
        <v>,,,,US,,</v>
      </c>
      <c r="L292" s="32" t="str">
        <f>IF(ISERROR(_xlfn.XLOOKUP(MAS_Pre_Staging_2_Manual_Entry!L292,U_Val_vs_Std_Val!L$2:L$100,U_Val_vs_Std_Val!M$2:M$100)),MAS_Pre_Staging_2_Manual_Entry!L292,_xlfn.XLOOKUP(MAS_Pre_Staging_2_Manual_Entry!L292,U_Val_vs_Std_Val!L$2:L$100,U_Val_vs_Std_Val!M$2:M$100))</f>
        <v>COTS</v>
      </c>
      <c r="M292" s="32" t="str">
        <f>MAS_Pre_Staging_2_Manual_Entry!M292</f>
        <v>Unknown</v>
      </c>
      <c r="N292" s="32" t="str">
        <f>IF(ISERROR(_xlfn.XLOOKUP(MAS_Pre_Staging_2_Manual_Entry!N292,U_Val_vs_Std_Val!N$2:N$100,U_Val_vs_Std_Val!O$2:O$100)),MAS_Pre_Staging_2_Manual_Entry!N292,_xlfn.XLOOKUP(MAS_Pre_Staging_2_Manual_Entry!N292,U_Val_vs_Std_Val!N$2:N$100,U_Val_vs_Std_Val!O$2:O$100))</f>
        <v>Client Server</v>
      </c>
      <c r="O292" s="32" t="str">
        <f>IF(ISERROR(_xlfn.XLOOKUP(MAS_Pre_Staging_2_Manual_Entry!O292,U_Val_vs_Std_Val!P$2:P$100,U_Val_vs_Std_Val!Q$2:Q$100)),MAS_Pre_Staging_2_Manual_Entry!O292,_xlfn.XLOOKUP(MAS_Pre_Staging_2_Manual_Entry!O292,U_Val_vs_Std_Val!P$2:P$100,U_Val_vs_Std_Val!Q$2:Q$100))</f>
        <v xml:space="preserve">Cloud </v>
      </c>
      <c r="P292" s="32" t="str">
        <f>IF(ISERROR(_xlfn.XLOOKUP(MAS_Pre_Staging_2_Manual_Entry!P292,U_Val_vs_Std_Val!R$2:R$100,U_Val_vs_Std_Val!S$2:S$100)),MAS_Pre_Staging_2_Manual_Entry!P292,_xlfn.XLOOKUP(MAS_Pre_Staging_2_Manual_Entry!P292,U_Val_vs_Std_Val!R$2:R$100,U_Val_vs_Std_Val!S$2:S$100))</f>
        <v>Unknown</v>
      </c>
      <c r="Q292" s="32" t="str">
        <f>MAS_Pre_Staging_2_Manual_Entry!Q292</f>
        <v>Disapatch and invoicing tool for completion of services through IMSN - billing engine has links into impulse that allow billing of debits and credits to partners in an automated fashion.</v>
      </c>
      <c r="R292" s="32" t="str">
        <f>IF(ISERROR(_xlfn.XLOOKUP(MAS_Pre_Staging_2_Manual_Entry!R292,U_Val_vs_Std_Val!T$2:T$100,U_Val_vs_Std_Val!U$2:U$100)),MAS_Pre_Staging_2_Manual_Entry!R292,_xlfn.XLOOKUP(MAS_Pre_Staging_2_Manual_Entry!R292,U_Val_vs_Std_Val!T$2:T$100,U_Val_vs_Std_Val!U$2:U$100))</f>
        <v>Unknown</v>
      </c>
      <c r="S292" s="32" t="str">
        <f>MAS_Pre_Staging_2_Manual_Entry!S292</f>
        <v>Manual Entry Req</v>
      </c>
      <c r="T292" s="32" t="str">
        <f>MAS_Pre_Staging_2_Manual_Entry!T292</f>
        <v>Manual Entry Req</v>
      </c>
      <c r="U292" s="32" t="str">
        <f>MAS_Pre_Staging_2_Manual_Entry!U292</f>
        <v>Manual Entry Req</v>
      </c>
      <c r="V292" s="32" t="str">
        <f>MAS_Pre_Staging_2_Manual_Entry!V292</f>
        <v>OTC-Sales-Presales System</v>
      </c>
      <c r="W292" s="32" t="str">
        <f>IF(ISERROR(_xlfn.XLOOKUP(MAS_Pre_Staging_2_Manual_Entry!W292,U_Val_vs_Std_Val!V$2:V$100,U_Val_vs_Std_Val!W$2:W$100)),MAS_Pre_Staging_2_Manual_Entry!W292,_xlfn.XLOOKUP(MAS_Pre_Staging_2_Manual_Entry!W292,U_Val_vs_Std_Val!V$2:V$100,U_Val_vs_Std_Val!W$2:W$100))</f>
        <v>Customer Operations</v>
      </c>
      <c r="X292" s="32" t="str">
        <f>IF(ISERROR(_xlfn.XLOOKUP(MAS_Pre_Staging_2_Manual_Entry!X292,U_Val_vs_Std_Val!X$2:X$100,U_Val_vs_Std_Val!Y$2:Y$100)),MAS_Pre_Staging_2_Manual_Entry!X292,_xlfn.XLOOKUP(MAS_Pre_Staging_2_Manual_Entry!X292,U_Val_vs_Std_Val!X$2:X$100,U_Val_vs_Std_Val!Y$2:Y$100))</f>
        <v>Other</v>
      </c>
      <c r="Y292" s="32" t="str">
        <f>IF(ISERROR(_xlfn.XLOOKUP(MAS_Pre_Staging_2_Manual_Entry!Y292,U_Val_vs_Std_Val!Z$2:Z$100,U_Val_vs_Std_Val!AA$2:AA$100)),MAS_Pre_Staging_2_Manual_Entry!Y292,_xlfn.XLOOKUP(MAS_Pre_Staging_2_Manual_Entry!Y292,U_Val_vs_Std_Val!Z$2:Z$100,U_Val_vs_Std_Val!AA$2:AA$100))</f>
        <v>Highly Confidential</v>
      </c>
      <c r="Z292" s="32" t="str">
        <f>IF(ISERROR(_xlfn.XLOOKUP(MAS_Pre_Staging_2_Manual_Entry!Z292,U_Val_vs_Std_Val!AB$2:AB$100,U_Val_vs_Std_Val!AC$2:AC$100)),MAS_Pre_Staging_2_Manual_Entry!Z292,_xlfn.XLOOKUP(MAS_Pre_Staging_2_Manual_Entry!Z292,U_Val_vs_Std_Val!AB$2:AB$100,U_Val_vs_Std_Val!AC$2:AC$100))</f>
        <v>&gt;1000</v>
      </c>
      <c r="AA292" s="32" t="str">
        <f>IF(ISERROR(_xlfn.XLOOKUP(MAS_Pre_Staging_2_Manual_Entry!AA292,U_Val_vs_Std_Val!AD$2:AD$100,U_Val_vs_Std_Val!AE$2:AE$100)),MAS_Pre_Staging_2_Manual_Entry!AA292,_xlfn.XLOOKUP(MAS_Pre_Staging_2_Manual_Entry!AA292,U_Val_vs_Std_Val!AD$2:AD$100,U_Val_vs_Std_Val!AE$2:AE$100))</f>
        <v>Medium / High number of incoming/outgoing linkages (10-15)</v>
      </c>
      <c r="AB292" s="32" t="str">
        <f>IF(ISERROR(_xlfn.XLOOKUP(MAS_Pre_Staging_2_Manual_Entry!AB292,U_Val_vs_Std_Val!AF$2:AF$100,U_Val_vs_Std_Val!AG$2:AG$100)),MAS_Pre_Staging_2_Manual_Entry!AB292,_xlfn.XLOOKUP(MAS_Pre_Staging_2_Manual_Entry!AB292,U_Val_vs_Std_Val!AF$2:AF$100,U_Val_vs_Std_Val!AG$2:AG$100))</f>
        <v>Two dominant database types used</v>
      </c>
      <c r="AC292" s="32" t="str">
        <f>IF(ISERROR(_xlfn.XLOOKUP(MAS_Pre_Staging_2_Manual_Entry!AC292,U_Val_vs_Std_Val!AH$2:AH$100,U_Val_vs_Std_Val!AI$2:AI$100)),MAS_Pre_Staging_2_Manual_Entry!AC292,_xlfn.XLOOKUP(MAS_Pre_Staging_2_Manual_Entry!AC292,U_Val_vs_Std_Val!AH$2:AH$100,U_Val_vs_Std_Val!AI$2:AI$100))</f>
        <v>2-3 dominant languages/technologies used</v>
      </c>
      <c r="AD292" s="32" t="str">
        <f>IF(ISERROR(_xlfn.XLOOKUP(MAS_Pre_Staging_2_Manual_Entry!AD292,U_Val_vs_Std_Val!AJ$2:AJ$100,U_Val_vs_Std_Val!AK$2:AK$100)),MAS_Pre_Staging_2_Manual_Entry!AD292,_xlfn.XLOOKUP(MAS_Pre_Staging_2_Manual_Entry!AD292,U_Val_vs_Std_Val!AJ$2:AJ$100,U_Val_vs_Std_Val!AK$2:AK$100))</f>
        <v>Extended premier paid support</v>
      </c>
      <c r="AE292" s="32" t="str">
        <f>IF(ISERROR(_xlfn.XLOOKUP(MAS_Pre_Staging_2_Manual_Entry!AE292,U_Val_vs_Std_Val!AL$2:AL$100,U_Val_vs_Std_Val!AM$2:AM$100)),MAS_Pre_Staging_2_Manual_Entry!AE292,_xlfn.XLOOKUP(MAS_Pre_Staging_2_Manual_Entry!AE292,U_Val_vs_Std_Val!AL$2:AL$100,U_Val_vs_Std_Val!AM$2:AM$100))</f>
        <v>Standard skill set</v>
      </c>
      <c r="AF292" s="32" t="str">
        <f>IF(ISERROR(_xlfn.XLOOKUP(MAS_Pre_Staging_2_Manual_Entry!AF292,U_Val_vs_Std_Val!AN$2:AN$100,U_Val_vs_Std_Val!AO$2:AO$100)),MAS_Pre_Staging_2_Manual_Entry!AF292,_xlfn.XLOOKUP(MAS_Pre_Staging_2_Manual_Entry!AF292,U_Val_vs_Std_Val!AN$2:AN$100,U_Val_vs_Std_Val!AO$2:AO$100))</f>
        <v>Unknown</v>
      </c>
      <c r="AG292" s="32" t="str">
        <f>IF(ISERROR(_xlfn.XLOOKUP(MAS_Pre_Staging_2_Manual_Entry!AG292,U_Val_vs_Std_Val!AP$2:AP$100,U_Val_vs_Std_Val!AQ$2:AQ$100)),MAS_Pre_Staging_2_Manual_Entry!AG292,_xlfn.XLOOKUP(MAS_Pre_Staging_2_Manual_Entry!AG292,U_Val_vs_Std_Val!AP$2:AP$100,U_Val_vs_Std_Val!AQ$2:AQ$100))</f>
        <v>Other</v>
      </c>
      <c r="AH292" s="32">
        <f>IF(ISERROR(_xlfn.XLOOKUP(MAS_Pre_Staging_2_Manual_Entry!AH292,U_Val_vs_Std_Val!AR$2:AR$100,U_Val_vs_Std_Val!AS$2:AS$100)),MAS_Pre_Staging_2_Manual_Entry!AH292,_xlfn.XLOOKUP(MAS_Pre_Staging_2_Manual_Entry!AH292,U_Val_vs_Std_Val!AR$2:AR$100,U_Val_vs_Std_Val!AS$2:AS$100))</f>
        <v>0</v>
      </c>
      <c r="AI292" s="32">
        <f>IF(ISERROR(_xlfn.XLOOKUP(MAS_Pre_Staging_2_Manual_Entry!AI292,U_Val_vs_Std_Val!AT$2:AT$100,U_Val_vs_Std_Val!AU$2:AU$100)),MAS_Pre_Staging_2_Manual_Entry!AI292,_xlfn.XLOOKUP(MAS_Pre_Staging_2_Manual_Entry!AI292,U_Val_vs_Std_Val!AT$2:AT$100,U_Val_vs_Std_Val!AU$2:AU$100))</f>
        <v>0</v>
      </c>
      <c r="AJ292" s="32">
        <f>IF(ISERROR(_xlfn.XLOOKUP(MAS_Pre_Staging_2_Manual_Entry!AJ292,U_Val_vs_Std_Val!AV$2:AV$100,U_Val_vs_Std_Val!AW$2:AW$100)),MAS_Pre_Staging_2_Manual_Entry!AJ292,_xlfn.XLOOKUP(MAS_Pre_Staging_2_Manual_Entry!AJ292,U_Val_vs_Std_Val!AV$2:AV$100,U_Val_vs_Std_Val!AW$2:AW$100))</f>
        <v>0</v>
      </c>
      <c r="AK292" s="32">
        <f>IF(ISERROR(_xlfn.XLOOKUP(MAS_Pre_Staging_2_Manual_Entry!AK292,U_Val_vs_Std_Val!AX$2:AX$100,U_Val_vs_Std_Val!AY$2:AY$100)),MAS_Pre_Staging_2_Manual_Entry!AK292,_xlfn.XLOOKUP(MAS_Pre_Staging_2_Manual_Entry!AK292,U_Val_vs_Std_Val!AX$2:AX$100,U_Val_vs_Std_Val!AY$2:AY$100))</f>
        <v>0</v>
      </c>
      <c r="AL292" s="32">
        <f>IF(ISERROR(_xlfn.XLOOKUP(MAS_Pre_Staging_2_Manual_Entry!AL292,U_Val_vs_Std_Val!AZ$2:AZ$100,U_Val_vs_Std_Val!BA$2:BA$100)),MAS_Pre_Staging_2_Manual_Entry!AL292,_xlfn.XLOOKUP(MAS_Pre_Staging_2_Manual_Entry!AL292,U_Val_vs_Std_Val!AZ$2:AZ$100,U_Val_vs_Std_Val!BA$2:BA$100))</f>
        <v>0</v>
      </c>
      <c r="AM292" s="32">
        <f>IF(ISERROR(_xlfn.XLOOKUP(MAS_Pre_Staging_2_Manual_Entry!AM292,U_Val_vs_Std_Val!BB$2:BB$100,U_Val_vs_Std_Val!BC$2:BC$100)),MAS_Pre_Staging_2_Manual_Entry!AM292,_xlfn.XLOOKUP(MAS_Pre_Staging_2_Manual_Entry!AM292,U_Val_vs_Std_Val!BB$2:BB$100,U_Val_vs_Std_Val!BC$2:BC$100))</f>
        <v>0</v>
      </c>
      <c r="AN292" s="32">
        <f>IF(ISERROR(_xlfn.XLOOKUP(MAS_Pre_Staging_2_Manual_Entry!AN292,U_Val_vs_Std_Val!BD$2:BD$100,U_Val_vs_Std_Val!BE$2:BE$100)),MAS_Pre_Staging_2_Manual_Entry!AN292,_xlfn.XLOOKUP(MAS_Pre_Staging_2_Manual_Entry!AN292,U_Val_vs_Std_Val!BD$2:BD$100,U_Val_vs_Std_Val!BE$2:BE$100))</f>
        <v>0</v>
      </c>
      <c r="AO292" s="32" t="str">
        <f>IF(ISERROR(_xlfn.XLOOKUP(MAS_Pre_Staging_2_Manual_Entry!AO292,U_Val_vs_Std_Val!AN$2:AN$13,U_Val_vs_Std_Val!AO$2:AO$13)),MAS_Pre_Staging_2_Manual_Entry!AO292,_xlfn.XLOOKUP(MAS_Pre_Staging_2_Manual_Entry!AO292,U_Val_vs_Std_Val!AN$2:AN$13,U_Val_vs_Std_Val!AO$2:AO$13))</f>
        <v>Vendor Management</v>
      </c>
      <c r="AP292" s="32" t="str">
        <f>IF(ISERROR(_xlfn.XLOOKUP(MAS_Pre_Staging_2_Manual_Entry!AP292,U_Val_vs_Std_Val!AO$2:AO$13,U_Val_vs_Std_Val!AP$2:AP$13)),MAS_Pre_Staging_2_Manual_Entry!AP292,_xlfn.XLOOKUP(MAS_Pre_Staging_2_Manual_Entry!AP292,U_Val_vs_Std_Val!AO$2:AO$13,U_Val_vs_Std_Val!AP$2:AP$13))</f>
        <v>Manual Entry Req</v>
      </c>
      <c r="AT292" s="166" t="s">
        <v>3900</v>
      </c>
    </row>
    <row r="293" spans="1:46" ht="105" x14ac:dyDescent="0.25">
      <c r="A293" s="97" t="str">
        <f>MAS_Pre_Staging_263[[#This Row],[Source ID]]</f>
        <v>US.27</v>
      </c>
      <c r="B293" s="96" t="str">
        <f>MAS_Pre_Staging_263[[#This Row],[M1 : Name of All Applications tagged to Canada]]</f>
        <v>CA Data Warehouse</v>
      </c>
      <c r="C293" s="96" t="str">
        <f>MAS_Pre_Staging_263[[#This Row],[Region]]</f>
        <v>US</v>
      </c>
      <c r="D293" s="96" t="str">
        <f>MAS_Pre_Staging_263[[#This Row],[Is it present in Odyssey File? (Y/N)]]</f>
        <v>N</v>
      </c>
      <c r="E293" s="96" t="str">
        <f>MAS_Pre_Staging_263[[#This Row],[M1. Source of File]]</f>
        <v>US</v>
      </c>
      <c r="F293" s="96" t="str">
        <f>MAS_Pre_Staging_263[[#This Row],[M2 : Listed CMDB Application Owner]]</f>
        <v>@#@</v>
      </c>
      <c r="G293" s="96" t="str">
        <f>MAS_Pre_Staging_263[[#This Row],[M2: Listed Region Owner]]</f>
        <v>Navish Dadighat</v>
      </c>
      <c r="H293" s="96" t="str">
        <f>MAS_Pre_Staging_263[[#This Row],[Identify Current Region Owner]]</f>
        <v>Annemarie Valladares</v>
      </c>
      <c r="I293" s="32" t="str">
        <f>IF(ISERROR(_xlfn.XLOOKUP(MAS_Pre_Staging_2_Manual_Entry!I293,U_Val_vs_Std_Val!H$2:H$100,U_Val_vs_Std_Val!I$2:I$100)),MAS_Pre_Staging_2_Manual_Entry!I293,_xlfn.XLOOKUP(MAS_Pre_Staging_2_Manual_Entry!I293,U_Val_vs_Std_Val!H$2:H$100,U_Val_vs_Std_Val!I$2:I$100))</f>
        <v>Active</v>
      </c>
      <c r="J293" s="32" t="str">
        <f>IF(ISERROR(_xlfn.XLOOKUP(MAS_Pre_Staging_2_Manual_Entry!J293,U_Val_vs_Std_Val!J$2:J$100,U_Val_vs_Std_Val!K$2:K$100)),MAS_Pre_Staging_2_Manual_Entry!J293,_xlfn.XLOOKUP(MAS_Pre_Staging_2_Manual_Entry!J293,U_Val_vs_Std_Val!J$2:J$100,U_Val_vs_Std_Val!K$2:K$100))</f>
        <v>Various</v>
      </c>
      <c r="K293" s="32" t="str">
        <f>MAS_Pre_Staging_2_Manual_Entry!K293</f>
        <v>,,,,US,,</v>
      </c>
      <c r="L293" s="32" t="str">
        <f>IF(ISERROR(_xlfn.XLOOKUP(MAS_Pre_Staging_2_Manual_Entry!L293,U_Val_vs_Std_Val!L$2:L$100,U_Val_vs_Std_Val!M$2:M$100)),MAS_Pre_Staging_2_Manual_Entry!L293,_xlfn.XLOOKUP(MAS_Pre_Staging_2_Manual_Entry!L293,U_Val_vs_Std_Val!L$2:L$100,U_Val_vs_Std_Val!M$2:M$100))</f>
        <v>Homegrown</v>
      </c>
      <c r="M293" s="32" t="str">
        <f>MAS_Pre_Staging_2_Manual_Entry!M293</f>
        <v>Wherescape RED, SQL</v>
      </c>
      <c r="N293" s="32" t="str">
        <f>IF(ISERROR(_xlfn.XLOOKUP(MAS_Pre_Staging_2_Manual_Entry!N293,U_Val_vs_Std_Val!N$2:N$100,U_Val_vs_Std_Val!O$2:O$100)),MAS_Pre_Staging_2_Manual_Entry!N293,_xlfn.XLOOKUP(MAS_Pre_Staging_2_Manual_Entry!N293,U_Val_vs_Std_Val!N$2:N$100,U_Val_vs_Std_Val!O$2:O$100))</f>
        <v>Other</v>
      </c>
      <c r="O293" s="32" t="str">
        <f>IF(ISERROR(_xlfn.XLOOKUP(MAS_Pre_Staging_2_Manual_Entry!O293,U_Val_vs_Std_Val!P$2:P$100,U_Val_vs_Std_Val!Q$2:Q$100)),MAS_Pre_Staging_2_Manual_Entry!O293,_xlfn.XLOOKUP(MAS_Pre_Staging_2_Manual_Entry!O293,U_Val_vs_Std_Val!P$2:P$100,U_Val_vs_Std_Val!Q$2:Q$100))</f>
        <v>On-Prem</v>
      </c>
      <c r="P293" s="32" t="str">
        <f>IF(ISERROR(_xlfn.XLOOKUP(MAS_Pre_Staging_2_Manual_Entry!P293,U_Val_vs_Std_Val!R$2:R$100,U_Val_vs_Std_Val!S$2:S$100)),MAS_Pre_Staging_2_Manual_Entry!P293,_xlfn.XLOOKUP(MAS_Pre_Staging_2_Manual_Entry!P293,U_Val_vs_Std_Val!R$2:R$100,U_Val_vs_Std_Val!S$2:S$100))</f>
        <v>2-tier</v>
      </c>
      <c r="Q293" s="32" t="str">
        <f>MAS_Pre_Staging_2_Manual_Entry!Q293</f>
        <v>CA Datawarehouse that is utilized for Sales Analysis and other reporting.</v>
      </c>
      <c r="R293" s="32" t="str">
        <f>IF(ISERROR(_xlfn.XLOOKUP(MAS_Pre_Staging_2_Manual_Entry!R293,U_Val_vs_Std_Val!T$2:T$100,U_Val_vs_Std_Val!U$2:U$100)),MAS_Pre_Staging_2_Manual_Entry!R293,_xlfn.XLOOKUP(MAS_Pre_Staging_2_Manual_Entry!R293,U_Val_vs_Std_Val!T$2:T$100,U_Val_vs_Std_Val!U$2:U$100))</f>
        <v>ReportingandAnalytics</v>
      </c>
      <c r="S293" s="32" t="str">
        <f>MAS_Pre_Staging_2_Manual_Entry!S293</f>
        <v>Internal Facing Reporting &amp; Analysis</v>
      </c>
      <c r="T293" s="32" t="str">
        <f>MAS_Pre_Staging_2_Manual_Entry!T293</f>
        <v>Manual Entry Req</v>
      </c>
      <c r="U293" s="32" t="str">
        <f>MAS_Pre_Staging_2_Manual_Entry!U293</f>
        <v>Manual Entry Req</v>
      </c>
      <c r="V293" s="32" t="str">
        <f>MAS_Pre_Staging_2_Manual_Entry!V293</f>
        <v>All data marts run wherescape, see US Datawarehouse for the cost as single cost for Wherescape.</v>
      </c>
      <c r="W293" s="32" t="str">
        <f>IF(ISERROR(_xlfn.XLOOKUP(MAS_Pre_Staging_2_Manual_Entry!W293,U_Val_vs_Std_Val!V$2:V$100,U_Val_vs_Std_Val!W$2:W$100)),MAS_Pre_Staging_2_Manual_Entry!W293,_xlfn.XLOOKUP(MAS_Pre_Staging_2_Manual_Entry!W293,U_Val_vs_Std_Val!V$2:V$100,U_Val_vs_Std_Val!W$2:W$100))</f>
        <v xml:space="preserve">Business operations </v>
      </c>
      <c r="X293" s="32" t="str">
        <f>IF(ISERROR(_xlfn.XLOOKUP(MAS_Pre_Staging_2_Manual_Entry!X293,U_Val_vs_Std_Val!X$2:X$100,U_Val_vs_Std_Val!Y$2:Y$100)),MAS_Pre_Staging_2_Manual_Entry!X293,_xlfn.XLOOKUP(MAS_Pre_Staging_2_Manual_Entry!X293,U_Val_vs_Std_Val!X$2:X$100,U_Val_vs_Std_Val!Y$2:Y$100))</f>
        <v>Essential - Productivity of critical business operations,</v>
      </c>
      <c r="Y293" s="32" t="str">
        <f>IF(ISERROR(_xlfn.XLOOKUP(MAS_Pre_Staging_2_Manual_Entry!Y293,U_Val_vs_Std_Val!Z$2:Z$100,U_Val_vs_Std_Val!AA$2:AA$100)),MAS_Pre_Staging_2_Manual_Entry!Y293,_xlfn.XLOOKUP(MAS_Pre_Staging_2_Manual_Entry!Y293,U_Val_vs_Std_Val!Z$2:Z$100,U_Val_vs_Std_Val!AA$2:AA$100))</f>
        <v>Confidential</v>
      </c>
      <c r="Z293" s="32" t="str">
        <f>IF(ISERROR(_xlfn.XLOOKUP(MAS_Pre_Staging_2_Manual_Entry!Z293,U_Val_vs_Std_Val!AB$2:AB$100,U_Val_vs_Std_Val!AC$2:AC$100)),MAS_Pre_Staging_2_Manual_Entry!Z293,_xlfn.XLOOKUP(MAS_Pre_Staging_2_Manual_Entry!Z293,U_Val_vs_Std_Val!AB$2:AB$100,U_Val_vs_Std_Val!AC$2:AC$100))</f>
        <v>100-500</v>
      </c>
      <c r="AA293" s="32" t="str">
        <f>IF(ISERROR(_xlfn.XLOOKUP(MAS_Pre_Staging_2_Manual_Entry!AA293,U_Val_vs_Std_Val!AD$2:AD$100,U_Val_vs_Std_Val!AE$2:AE$100)),MAS_Pre_Staging_2_Manual_Entry!AA293,_xlfn.XLOOKUP(MAS_Pre_Staging_2_Manual_Entry!AA293,U_Val_vs_Std_Val!AD$2:AD$100,U_Val_vs_Std_Val!AE$2:AE$100))</f>
        <v>Low number of incoming/outgoing linkages (&lt; 5)</v>
      </c>
      <c r="AB293" s="32" t="str">
        <f>IF(ISERROR(_xlfn.XLOOKUP(MAS_Pre_Staging_2_Manual_Entry!AB293,U_Val_vs_Std_Val!AF$2:AF$100,U_Val_vs_Std_Val!AG$2:AG$100)),MAS_Pre_Staging_2_Manual_Entry!AB293,_xlfn.XLOOKUP(MAS_Pre_Staging_2_Manual_Entry!AB293,U_Val_vs_Std_Val!AF$2:AF$100,U_Val_vs_Std_Val!AG$2:AG$100))</f>
        <v xml:space="preserve">Single database type
</v>
      </c>
      <c r="AC293" s="32" t="str">
        <f>IF(ISERROR(_xlfn.XLOOKUP(MAS_Pre_Staging_2_Manual_Entry!AC293,U_Val_vs_Std_Val!AH$2:AH$100,U_Val_vs_Std_Val!AI$2:AI$100)),MAS_Pre_Staging_2_Manual_Entry!AC293,_xlfn.XLOOKUP(MAS_Pre_Staging_2_Manual_Entry!AC293,U_Val_vs_Std_Val!AH$2:AH$100,U_Val_vs_Std_Val!AI$2:AI$100))</f>
        <v xml:space="preserve">Single language/technology for 95% of code base
</v>
      </c>
      <c r="AD293" s="32" t="str">
        <f>IF(ISERROR(_xlfn.XLOOKUP(MAS_Pre_Staging_2_Manual_Entry!AD293,U_Val_vs_Std_Val!AJ$2:AJ$100,U_Val_vs_Std_Val!AK$2:AK$100)),MAS_Pre_Staging_2_Manual_Entry!AD293,_xlfn.XLOOKUP(MAS_Pre_Staging_2_Manual_Entry!AD293,U_Val_vs_Std_Val!AJ$2:AJ$100,U_Val_vs_Std_Val!AK$2:AK$100))</f>
        <v>Support in roadmap</v>
      </c>
      <c r="AE293" s="32" t="str">
        <f>IF(ISERROR(_xlfn.XLOOKUP(MAS_Pre_Staging_2_Manual_Entry!AE293,U_Val_vs_Std_Val!AL$2:AL$100,U_Val_vs_Std_Val!AM$2:AM$100)),MAS_Pre_Staging_2_Manual_Entry!AE293,_xlfn.XLOOKUP(MAS_Pre_Staging_2_Manual_Entry!AE293,U_Val_vs_Std_Val!AL$2:AL$100,U_Val_vs_Std_Val!AM$2:AM$100))</f>
        <v>Niche / Premium skill set</v>
      </c>
      <c r="AF293" s="32" t="str">
        <f>IF(ISERROR(_xlfn.XLOOKUP(MAS_Pre_Staging_2_Manual_Entry!AF293,U_Val_vs_Std_Val!AN$2:AN$100,U_Val_vs_Std_Val!AO$2:AO$100)),MAS_Pre_Staging_2_Manual_Entry!AF293,_xlfn.XLOOKUP(MAS_Pre_Staging_2_Manual_Entry!AF293,U_Val_vs_Std_Val!AN$2:AN$100,U_Val_vs_Std_Val!AO$2:AO$100))</f>
        <v xml:space="preserve"> Exists and updated</v>
      </c>
      <c r="AG293" s="32" t="str">
        <f>IF(ISERROR(_xlfn.XLOOKUP(MAS_Pre_Staging_2_Manual_Entry!AG293,U_Val_vs_Std_Val!AP$2:AP$100,U_Val_vs_Std_Val!AQ$2:AQ$100)),MAS_Pre_Staging_2_Manual_Entry!AG293,_xlfn.XLOOKUP(MAS_Pre_Staging_2_Manual_Entry!AG293,U_Val_vs_Std_Val!AP$2:AP$100,U_Val_vs_Std_Val!AQ$2:AQ$100))</f>
        <v xml:space="preserve"> Steady State</v>
      </c>
      <c r="AH293" s="32">
        <f>IF(ISERROR(_xlfn.XLOOKUP(MAS_Pre_Staging_2_Manual_Entry!AH293,U_Val_vs_Std_Val!AR$2:AR$100,U_Val_vs_Std_Val!AS$2:AS$100)),MAS_Pre_Staging_2_Manual_Entry!AH293,_xlfn.XLOOKUP(MAS_Pre_Staging_2_Manual_Entry!AH293,U_Val_vs_Std_Val!AR$2:AR$100,U_Val_vs_Std_Val!AS$2:AS$100))</f>
        <v>0</v>
      </c>
      <c r="AI293" s="32">
        <f>IF(ISERROR(_xlfn.XLOOKUP(MAS_Pre_Staging_2_Manual_Entry!AI293,U_Val_vs_Std_Val!AT$2:AT$100,U_Val_vs_Std_Val!AU$2:AU$100)),MAS_Pre_Staging_2_Manual_Entry!AI293,_xlfn.XLOOKUP(MAS_Pre_Staging_2_Manual_Entry!AI293,U_Val_vs_Std_Val!AT$2:AT$100,U_Val_vs_Std_Val!AU$2:AU$100))</f>
        <v>0</v>
      </c>
      <c r="AJ293" s="32">
        <f>IF(ISERROR(_xlfn.XLOOKUP(MAS_Pre_Staging_2_Manual_Entry!AJ293,U_Val_vs_Std_Val!AV$2:AV$100,U_Val_vs_Std_Val!AW$2:AW$100)),MAS_Pre_Staging_2_Manual_Entry!AJ293,_xlfn.XLOOKUP(MAS_Pre_Staging_2_Manual_Entry!AJ293,U_Val_vs_Std_Val!AV$2:AV$100,U_Val_vs_Std_Val!AW$2:AW$100))</f>
        <v>0</v>
      </c>
      <c r="AK293" s="32">
        <f>IF(ISERROR(_xlfn.XLOOKUP(MAS_Pre_Staging_2_Manual_Entry!AK293,U_Val_vs_Std_Val!AX$2:AX$100,U_Val_vs_Std_Val!AY$2:AY$100)),MAS_Pre_Staging_2_Manual_Entry!AK293,_xlfn.XLOOKUP(MAS_Pre_Staging_2_Manual_Entry!AK293,U_Val_vs_Std_Val!AX$2:AX$100,U_Val_vs_Std_Val!AY$2:AY$100))</f>
        <v>0</v>
      </c>
      <c r="AL293" s="32">
        <f>IF(ISERROR(_xlfn.XLOOKUP(MAS_Pre_Staging_2_Manual_Entry!AL293,U_Val_vs_Std_Val!AZ$2:AZ$100,U_Val_vs_Std_Val!BA$2:BA$100)),MAS_Pre_Staging_2_Manual_Entry!AL293,_xlfn.XLOOKUP(MAS_Pre_Staging_2_Manual_Entry!AL293,U_Val_vs_Std_Val!AZ$2:AZ$100,U_Val_vs_Std_Val!BA$2:BA$100))</f>
        <v>0</v>
      </c>
      <c r="AM293" s="32">
        <f>IF(ISERROR(_xlfn.XLOOKUP(MAS_Pre_Staging_2_Manual_Entry!AM293,U_Val_vs_Std_Val!BB$2:BB$100,U_Val_vs_Std_Val!BC$2:BC$100)),MAS_Pre_Staging_2_Manual_Entry!AM293,_xlfn.XLOOKUP(MAS_Pre_Staging_2_Manual_Entry!AM293,U_Val_vs_Std_Val!BB$2:BB$100,U_Val_vs_Std_Val!BC$2:BC$100))</f>
        <v>0</v>
      </c>
      <c r="AN293" s="32">
        <f>IF(ISERROR(_xlfn.XLOOKUP(MAS_Pre_Staging_2_Manual_Entry!AN293,U_Val_vs_Std_Val!BD$2:BD$100,U_Val_vs_Std_Val!BE$2:BE$100)),MAS_Pre_Staging_2_Manual_Entry!AN293,_xlfn.XLOOKUP(MAS_Pre_Staging_2_Manual_Entry!AN293,U_Val_vs_Std_Val!BD$2:BD$100,U_Val_vs_Std_Val!BE$2:BE$100))</f>
        <v>0</v>
      </c>
      <c r="AO293" s="32" t="str">
        <f>IF(ISERROR(_xlfn.XLOOKUP(MAS_Pre_Staging_2_Manual_Entry!AO293,U_Val_vs_Std_Val!AN$2:AN$13,U_Val_vs_Std_Val!AO$2:AO$13)),MAS_Pre_Staging_2_Manual_Entry!AO293,_xlfn.XLOOKUP(MAS_Pre_Staging_2_Manual_Entry!AO293,U_Val_vs_Std_Val!AN$2:AN$13,U_Val_vs_Std_Val!AO$2:AO$13))</f>
        <v>Reporting</v>
      </c>
      <c r="AP293" s="32" t="str">
        <f>IF(ISERROR(_xlfn.XLOOKUP(MAS_Pre_Staging_2_Manual_Entry!AP293,U_Val_vs_Std_Val!AO$2:AO$13,U_Val_vs_Std_Val!AP$2:AP$13)),MAS_Pre_Staging_2_Manual_Entry!AP293,_xlfn.XLOOKUP(MAS_Pre_Staging_2_Manual_Entry!AP293,U_Val_vs_Std_Val!AO$2:AO$13,U_Val_vs_Std_Val!AP$2:AP$13))</f>
        <v>Manual Entry Req</v>
      </c>
      <c r="AT293" s="166" t="s">
        <v>3900</v>
      </c>
    </row>
    <row r="294" spans="1:46" ht="120" x14ac:dyDescent="0.25">
      <c r="A294" s="97" t="str">
        <f>MAS_Pre_Staging_263[[#This Row],[Source ID]]</f>
        <v>US.31</v>
      </c>
      <c r="B294" s="96" t="str">
        <f>MAS_Pre_Staging_263[[#This Row],[M1 : Name of All Applications tagged to Canada]]</f>
        <v>Castor</v>
      </c>
      <c r="C294" s="96" t="str">
        <f>MAS_Pre_Staging_263[[#This Row],[Region]]</f>
        <v>US</v>
      </c>
      <c r="D294" s="96" t="str">
        <f>MAS_Pre_Staging_263[[#This Row],[Is it present in Odyssey File? (Y/N)]]</f>
        <v>N</v>
      </c>
      <c r="E294" s="96" t="str">
        <f>MAS_Pre_Staging_263[[#This Row],[M1. Source of File]]</f>
        <v>US</v>
      </c>
      <c r="F294" s="96" t="str">
        <f>MAS_Pre_Staging_263[[#This Row],[M2 : Listed CMDB Application Owner]]</f>
        <v>@#@</v>
      </c>
      <c r="G294" s="96" t="str">
        <f>MAS_Pre_Staging_263[[#This Row],[M2: Listed Region Owner]]</f>
        <v>Navish Dadighat</v>
      </c>
      <c r="H294" s="96" t="str">
        <f>MAS_Pre_Staging_263[[#This Row],[Identify Current Region Owner]]</f>
        <v>Navish Dadighat</v>
      </c>
      <c r="I294" s="32" t="str">
        <f>IF(ISERROR(_xlfn.XLOOKUP(MAS_Pre_Staging_2_Manual_Entry!I294,U_Val_vs_Std_Val!H$2:H$100,U_Val_vs_Std_Val!I$2:I$100)),MAS_Pre_Staging_2_Manual_Entry!I294,_xlfn.XLOOKUP(MAS_Pre_Staging_2_Manual_Entry!I294,U_Val_vs_Std_Val!H$2:H$100,U_Val_vs_Std_Val!I$2:I$100))</f>
        <v>Unknown</v>
      </c>
      <c r="J294" s="32" t="str">
        <f>IF(ISERROR(_xlfn.XLOOKUP(MAS_Pre_Staging_2_Manual_Entry!J294,U_Val_vs_Std_Val!J$2:J$100,U_Val_vs_Std_Val!K$2:K$100)),MAS_Pre_Staging_2_Manual_Entry!J294,_xlfn.XLOOKUP(MAS_Pre_Staging_2_Manual_Entry!J294,U_Val_vs_Std_Val!J$2:J$100,U_Val_vs_Std_Val!K$2:K$100))</f>
        <v>Unknown</v>
      </c>
      <c r="K294" s="32" t="str">
        <f>MAS_Pre_Staging_2_Manual_Entry!K294</f>
        <v>,,,,US,,</v>
      </c>
      <c r="L294" s="32" t="str">
        <f>IF(ISERROR(_xlfn.XLOOKUP(MAS_Pre_Staging_2_Manual_Entry!L294,U_Val_vs_Std_Val!L$2:L$100,U_Val_vs_Std_Val!M$2:M$100)),MAS_Pre_Staging_2_Manual_Entry!L294,_xlfn.XLOOKUP(MAS_Pre_Staging_2_Manual_Entry!L294,U_Val_vs_Std_Val!L$2:L$100,U_Val_vs_Std_Val!M$2:M$100))</f>
        <v>Other</v>
      </c>
      <c r="M294" s="32" t="str">
        <f>MAS_Pre_Staging_2_Manual_Entry!M294</f>
        <v>MS Access</v>
      </c>
      <c r="N294" s="32" t="str">
        <f>IF(ISERROR(_xlfn.XLOOKUP(MAS_Pre_Staging_2_Manual_Entry!N294,U_Val_vs_Std_Val!N$2:N$100,U_Val_vs_Std_Val!O$2:O$100)),MAS_Pre_Staging_2_Manual_Entry!N294,_xlfn.XLOOKUP(MAS_Pre_Staging_2_Manual_Entry!N294,U_Val_vs_Std_Val!N$2:N$100,U_Val_vs_Std_Val!O$2:O$100))</f>
        <v>Client Server</v>
      </c>
      <c r="O294" s="32" t="str">
        <f>IF(ISERROR(_xlfn.XLOOKUP(MAS_Pre_Staging_2_Manual_Entry!O294,U_Val_vs_Std_Val!P$2:P$100,U_Val_vs_Std_Val!Q$2:Q$100)),MAS_Pre_Staging_2_Manual_Entry!O294,_xlfn.XLOOKUP(MAS_Pre_Staging_2_Manual_Entry!O294,U_Val_vs_Std_Val!P$2:P$100,U_Val_vs_Std_Val!Q$2:Q$100))</f>
        <v xml:space="preserve">Cloud </v>
      </c>
      <c r="P294" s="32" t="str">
        <f>IF(ISERROR(_xlfn.XLOOKUP(MAS_Pre_Staging_2_Manual_Entry!P294,U_Val_vs_Std_Val!R$2:R$100,U_Val_vs_Std_Val!S$2:S$100)),MAS_Pre_Staging_2_Manual_Entry!P294,_xlfn.XLOOKUP(MAS_Pre_Staging_2_Manual_Entry!P294,U_Val_vs_Std_Val!R$2:R$100,U_Val_vs_Std_Val!S$2:S$100))</f>
        <v>Unknown</v>
      </c>
      <c r="Q294" s="32" t="str">
        <f>MAS_Pre_Staging_2_Manual_Entry!Q294</f>
        <v>Tool used to cancel Pos.  DB back end, front end is like a workflow too. SCC's in Manila use it to document PO cancellations; always need doc from vendor that says we can cancel. Covers us with vendor.
  </v>
      </c>
      <c r="R294" s="32" t="str">
        <f>IF(ISERROR(_xlfn.XLOOKUP(MAS_Pre_Staging_2_Manual_Entry!R294,U_Val_vs_Std_Val!T$2:T$100,U_Val_vs_Std_Val!U$2:U$100)),MAS_Pre_Staging_2_Manual_Entry!R294,_xlfn.XLOOKUP(MAS_Pre_Staging_2_Manual_Entry!R294,U_Val_vs_Std_Val!T$2:T$100,U_Val_vs_Std_Val!U$2:U$100))</f>
        <v>Unknown</v>
      </c>
      <c r="S294" s="32" t="str">
        <f>MAS_Pre_Staging_2_Manual_Entry!S294</f>
        <v>Manual Entry Req</v>
      </c>
      <c r="T294" s="32" t="str">
        <f>MAS_Pre_Staging_2_Manual_Entry!T294</f>
        <v>Manual Entry Req</v>
      </c>
      <c r="U294" s="32" t="str">
        <f>MAS_Pre_Staging_2_Manual_Entry!U294</f>
        <v>Manual Entry Req</v>
      </c>
      <c r="V294" s="32" t="str">
        <f>MAS_Pre_Staging_2_Manual_Entry!V294</f>
        <v>P2P-Procurement-Purchasing</v>
      </c>
      <c r="W294" s="32" t="str">
        <f>IF(ISERROR(_xlfn.XLOOKUP(MAS_Pre_Staging_2_Manual_Entry!W294,U_Val_vs_Std_Val!V$2:V$100,U_Val_vs_Std_Val!W$2:W$100)),MAS_Pre_Staging_2_Manual_Entry!W294,_xlfn.XLOOKUP(MAS_Pre_Staging_2_Manual_Entry!W294,U_Val_vs_Std_Val!V$2:V$100,U_Val_vs_Std_Val!W$2:W$100))</f>
        <v xml:space="preserve">Business operations </v>
      </c>
      <c r="X294" s="32" t="str">
        <f>IF(ISERROR(_xlfn.XLOOKUP(MAS_Pre_Staging_2_Manual_Entry!X294,U_Val_vs_Std_Val!X$2:X$100,U_Val_vs_Std_Val!Y$2:Y$100)),MAS_Pre_Staging_2_Manual_Entry!X294,_xlfn.XLOOKUP(MAS_Pre_Staging_2_Manual_Entry!X294,U_Val_vs_Std_Val!X$2:X$100,U_Val_vs_Std_Val!Y$2:Y$100))</f>
        <v>Essential - Productivity of critical business operations,</v>
      </c>
      <c r="Y294" s="32" t="str">
        <f>IF(ISERROR(_xlfn.XLOOKUP(MAS_Pre_Staging_2_Manual_Entry!Y294,U_Val_vs_Std_Val!Z$2:Z$100,U_Val_vs_Std_Val!AA$2:AA$100)),MAS_Pre_Staging_2_Manual_Entry!Y294,_xlfn.XLOOKUP(MAS_Pre_Staging_2_Manual_Entry!Y294,U_Val_vs_Std_Val!Z$2:Z$100,U_Val_vs_Std_Val!AA$2:AA$100))</f>
        <v>Non Confidential</v>
      </c>
      <c r="Z294" s="32" t="str">
        <f>IF(ISERROR(_xlfn.XLOOKUP(MAS_Pre_Staging_2_Manual_Entry!Z294,U_Val_vs_Std_Val!AB$2:AB$100,U_Val_vs_Std_Val!AC$2:AC$100)),MAS_Pre_Staging_2_Manual_Entry!Z294,_xlfn.XLOOKUP(MAS_Pre_Staging_2_Manual_Entry!Z294,U_Val_vs_Std_Val!AB$2:AB$100,U_Val_vs_Std_Val!AC$2:AC$100))</f>
        <v xml:space="preserve">0-50
</v>
      </c>
      <c r="AA294" s="32" t="str">
        <f>IF(ISERROR(_xlfn.XLOOKUP(MAS_Pre_Staging_2_Manual_Entry!AA294,U_Val_vs_Std_Val!AD$2:AD$100,U_Val_vs_Std_Val!AE$2:AE$100)),MAS_Pre_Staging_2_Manual_Entry!AA294,_xlfn.XLOOKUP(MAS_Pre_Staging_2_Manual_Entry!AA294,U_Val_vs_Std_Val!AD$2:AD$100,U_Val_vs_Std_Val!AE$2:AE$100))</f>
        <v>Low number of incoming/outgoing linkages (&lt; 5)</v>
      </c>
      <c r="AB294" s="32" t="str">
        <f>IF(ISERROR(_xlfn.XLOOKUP(MAS_Pre_Staging_2_Manual_Entry!AB294,U_Val_vs_Std_Val!AF$2:AF$100,U_Val_vs_Std_Val!AG$2:AG$100)),MAS_Pre_Staging_2_Manual_Entry!AB294,_xlfn.XLOOKUP(MAS_Pre_Staging_2_Manual_Entry!AB294,U_Val_vs_Std_Val!AF$2:AF$100,U_Val_vs_Std_Val!AG$2:AG$100))</f>
        <v>Two dominant database types used</v>
      </c>
      <c r="AC294" s="32" t="str">
        <f>IF(ISERROR(_xlfn.XLOOKUP(MAS_Pre_Staging_2_Manual_Entry!AC294,U_Val_vs_Std_Val!AH$2:AH$100,U_Val_vs_Std_Val!AI$2:AI$100)),MAS_Pre_Staging_2_Manual_Entry!AC294,_xlfn.XLOOKUP(MAS_Pre_Staging_2_Manual_Entry!AC294,U_Val_vs_Std_Val!AH$2:AH$100,U_Val_vs_Std_Val!AI$2:AI$100))</f>
        <v>2-3 dominant languages/technologies used</v>
      </c>
      <c r="AD294" s="32" t="str">
        <f>IF(ISERROR(_xlfn.XLOOKUP(MAS_Pre_Staging_2_Manual_Entry!AD294,U_Val_vs_Std_Val!AJ$2:AJ$100,U_Val_vs_Std_Val!AK$2:AK$100)),MAS_Pre_Staging_2_Manual_Entry!AD294,_xlfn.XLOOKUP(MAS_Pre_Staging_2_Manual_Entry!AD294,U_Val_vs_Std_Val!AJ$2:AJ$100,U_Val_vs_Std_Val!AK$2:AK$100))</f>
        <v>Support in roadmap</v>
      </c>
      <c r="AE294" s="32" t="str">
        <f>IF(ISERROR(_xlfn.XLOOKUP(MAS_Pre_Staging_2_Manual_Entry!AE294,U_Val_vs_Std_Val!AL$2:AL$100,U_Val_vs_Std_Val!AM$2:AM$100)),MAS_Pre_Staging_2_Manual_Entry!AE294,_xlfn.XLOOKUP(MAS_Pre_Staging_2_Manual_Entry!AE294,U_Val_vs_Std_Val!AL$2:AL$100,U_Val_vs_Std_Val!AM$2:AM$100))</f>
        <v>Standard skill set</v>
      </c>
      <c r="AF294" s="32" t="str">
        <f>IF(ISERROR(_xlfn.XLOOKUP(MAS_Pre_Staging_2_Manual_Entry!AF294,U_Val_vs_Std_Val!AN$2:AN$100,U_Val_vs_Std_Val!AO$2:AO$100)),MAS_Pre_Staging_2_Manual_Entry!AF294,_xlfn.XLOOKUP(MAS_Pre_Staging_2_Manual_Entry!AF294,U_Val_vs_Std_Val!AN$2:AN$100,U_Val_vs_Std_Val!AO$2:AO$100))</f>
        <v>Unknown</v>
      </c>
      <c r="AG294" s="32" t="str">
        <f>IF(ISERROR(_xlfn.XLOOKUP(MAS_Pre_Staging_2_Manual_Entry!AG294,U_Val_vs_Std_Val!AP$2:AP$100,U_Val_vs_Std_Val!AQ$2:AQ$100)),MAS_Pre_Staging_2_Manual_Entry!AG294,_xlfn.XLOOKUP(MAS_Pre_Staging_2_Manual_Entry!AG294,U_Val_vs_Std_Val!AP$2:AP$100,U_Val_vs_Std_Val!AQ$2:AQ$100))</f>
        <v xml:space="preserve"> Maintenance</v>
      </c>
      <c r="AH294" s="32">
        <f>IF(ISERROR(_xlfn.XLOOKUP(MAS_Pre_Staging_2_Manual_Entry!AH294,U_Val_vs_Std_Val!AR$2:AR$100,U_Val_vs_Std_Val!AS$2:AS$100)),MAS_Pre_Staging_2_Manual_Entry!AH294,_xlfn.XLOOKUP(MAS_Pre_Staging_2_Manual_Entry!AH294,U_Val_vs_Std_Val!AR$2:AR$100,U_Val_vs_Std_Val!AS$2:AS$100))</f>
        <v>0</v>
      </c>
      <c r="AI294" s="32">
        <f>IF(ISERROR(_xlfn.XLOOKUP(MAS_Pre_Staging_2_Manual_Entry!AI294,U_Val_vs_Std_Val!AT$2:AT$100,U_Val_vs_Std_Val!AU$2:AU$100)),MAS_Pre_Staging_2_Manual_Entry!AI294,_xlfn.XLOOKUP(MAS_Pre_Staging_2_Manual_Entry!AI294,U_Val_vs_Std_Val!AT$2:AT$100,U_Val_vs_Std_Val!AU$2:AU$100))</f>
        <v>0</v>
      </c>
      <c r="AJ294" s="32">
        <f>IF(ISERROR(_xlfn.XLOOKUP(MAS_Pre_Staging_2_Manual_Entry!AJ294,U_Val_vs_Std_Val!AV$2:AV$100,U_Val_vs_Std_Val!AW$2:AW$100)),MAS_Pre_Staging_2_Manual_Entry!AJ294,_xlfn.XLOOKUP(MAS_Pre_Staging_2_Manual_Entry!AJ294,U_Val_vs_Std_Val!AV$2:AV$100,U_Val_vs_Std_Val!AW$2:AW$100))</f>
        <v>0</v>
      </c>
      <c r="AK294" s="32">
        <f>IF(ISERROR(_xlfn.XLOOKUP(MAS_Pre_Staging_2_Manual_Entry!AK294,U_Val_vs_Std_Val!AX$2:AX$100,U_Val_vs_Std_Val!AY$2:AY$100)),MAS_Pre_Staging_2_Manual_Entry!AK294,_xlfn.XLOOKUP(MAS_Pre_Staging_2_Manual_Entry!AK294,U_Val_vs_Std_Val!AX$2:AX$100,U_Val_vs_Std_Val!AY$2:AY$100))</f>
        <v>0</v>
      </c>
      <c r="AL294" s="32">
        <f>IF(ISERROR(_xlfn.XLOOKUP(MAS_Pre_Staging_2_Manual_Entry!AL294,U_Val_vs_Std_Val!AZ$2:AZ$100,U_Val_vs_Std_Val!BA$2:BA$100)),MAS_Pre_Staging_2_Manual_Entry!AL294,_xlfn.XLOOKUP(MAS_Pre_Staging_2_Manual_Entry!AL294,U_Val_vs_Std_Val!AZ$2:AZ$100,U_Val_vs_Std_Val!BA$2:BA$100))</f>
        <v>0</v>
      </c>
      <c r="AM294" s="32">
        <f>IF(ISERROR(_xlfn.XLOOKUP(MAS_Pre_Staging_2_Manual_Entry!AM294,U_Val_vs_Std_Val!BB$2:BB$100,U_Val_vs_Std_Val!BC$2:BC$100)),MAS_Pre_Staging_2_Manual_Entry!AM294,_xlfn.XLOOKUP(MAS_Pre_Staging_2_Manual_Entry!AM294,U_Val_vs_Std_Val!BB$2:BB$100,U_Val_vs_Std_Val!BC$2:BC$100))</f>
        <v>0</v>
      </c>
      <c r="AN294" s="32">
        <f>IF(ISERROR(_xlfn.XLOOKUP(MAS_Pre_Staging_2_Manual_Entry!AN294,U_Val_vs_Std_Val!BD$2:BD$100,U_Val_vs_Std_Val!BE$2:BE$100)),MAS_Pre_Staging_2_Manual_Entry!AN294,_xlfn.XLOOKUP(MAS_Pre_Staging_2_Manual_Entry!AN294,U_Val_vs_Std_Val!BD$2:BD$100,U_Val_vs_Std_Val!BE$2:BE$100))</f>
        <v>0</v>
      </c>
      <c r="AO294" s="32" t="str">
        <f>IF(ISERROR(_xlfn.XLOOKUP(MAS_Pre_Staging_2_Manual_Entry!AO294,U_Val_vs_Std_Val!AN$2:AN$13,U_Val_vs_Std_Val!AO$2:AO$13)),MAS_Pre_Staging_2_Manual_Entry!AO294,_xlfn.XLOOKUP(MAS_Pre_Staging_2_Manual_Entry!AO294,U_Val_vs_Std_Val!AN$2:AN$13,U_Val_vs_Std_Val!AO$2:AO$13))</f>
        <v>Utility</v>
      </c>
      <c r="AP294" s="32" t="str">
        <f>IF(ISERROR(_xlfn.XLOOKUP(MAS_Pre_Staging_2_Manual_Entry!AP294,U_Val_vs_Std_Val!AO$2:AO$13,U_Val_vs_Std_Val!AP$2:AP$13)),MAS_Pre_Staging_2_Manual_Entry!AP294,_xlfn.XLOOKUP(MAS_Pre_Staging_2_Manual_Entry!AP294,U_Val_vs_Std_Val!AO$2:AO$13,U_Val_vs_Std_Val!AP$2:AP$13))</f>
        <v>Manual Entry Req</v>
      </c>
      <c r="AT294" s="166" t="s">
        <v>3900</v>
      </c>
    </row>
    <row r="295" spans="1:46" ht="60" x14ac:dyDescent="0.25">
      <c r="A295" s="97" t="str">
        <f>MAS_Pre_Staging_263[[#This Row],[Source ID]]</f>
        <v>US.40</v>
      </c>
      <c r="B295" s="96" t="str">
        <f>MAS_Pre_Staging_263[[#This Row],[M1 : Name of All Applications tagged to Canada]]</f>
        <v>Choice Advantage</v>
      </c>
      <c r="C295" s="96" t="str">
        <f>MAS_Pre_Staging_263[[#This Row],[Region]]</f>
        <v>US</v>
      </c>
      <c r="D295" s="96" t="str">
        <f>MAS_Pre_Staging_263[[#This Row],[Is it present in Odyssey File? (Y/N)]]</f>
        <v>Y</v>
      </c>
      <c r="E295" s="96" t="str">
        <f>MAS_Pre_Staging_263[[#This Row],[M1. Source of File]]</f>
        <v>US</v>
      </c>
      <c r="F295" s="96" t="str">
        <f>MAS_Pre_Staging_263[[#This Row],[M2 : Listed CMDB Application Owner]]</f>
        <v>@#@</v>
      </c>
      <c r="G295" s="96" t="str">
        <f>MAS_Pre_Staging_263[[#This Row],[M2: Listed Region Owner]]</f>
        <v>Navish Dadighat</v>
      </c>
      <c r="H295" s="96" t="str">
        <f>MAS_Pre_Staging_263[[#This Row],[Identify Current Region Owner]]</f>
        <v>Navish Dadighat</v>
      </c>
      <c r="I295" s="32" t="str">
        <f>IF(ISERROR(_xlfn.XLOOKUP(MAS_Pre_Staging_2_Manual_Entry!I295,U_Val_vs_Std_Val!H$2:H$100,U_Val_vs_Std_Val!I$2:I$100)),MAS_Pre_Staging_2_Manual_Entry!I295,_xlfn.XLOOKUP(MAS_Pre_Staging_2_Manual_Entry!I295,U_Val_vs_Std_Val!H$2:H$100,U_Val_vs_Std_Val!I$2:I$100))</f>
        <v>Active</v>
      </c>
      <c r="J295" s="32" t="str">
        <f>IF(ISERROR(_xlfn.XLOOKUP(MAS_Pre_Staging_2_Manual_Entry!J295,U_Val_vs_Std_Val!J$2:J$100,U_Val_vs_Std_Val!K$2:K$100)),MAS_Pre_Staging_2_Manual_Entry!J295,_xlfn.XLOOKUP(MAS_Pre_Staging_2_Manual_Entry!J295,U_Val_vs_Std_Val!J$2:J$100,U_Val_vs_Std_Val!K$2:K$100))</f>
        <v>Pricing</v>
      </c>
      <c r="K295" s="32" t="str">
        <f>MAS_Pre_Staging_2_Manual_Entry!K295</f>
        <v>,,,,US,,</v>
      </c>
      <c r="L295" s="32" t="str">
        <f>IF(ISERROR(_xlfn.XLOOKUP(MAS_Pre_Staging_2_Manual_Entry!L295,U_Val_vs_Std_Val!L$2:L$100,U_Val_vs_Std_Val!M$2:M$100)),MAS_Pre_Staging_2_Manual_Entry!L295,_xlfn.XLOOKUP(MAS_Pre_Staging_2_Manual_Entry!L295,U_Val_vs_Std_Val!L$2:L$100,U_Val_vs_Std_Val!M$2:M$100))</f>
        <v>Homegrown</v>
      </c>
      <c r="M295" s="32" t="str">
        <f>MAS_Pre_Staging_2_Manual_Entry!M295</f>
        <v>Java / Tibco</v>
      </c>
      <c r="N295" s="32" t="str">
        <f>IF(ISERROR(_xlfn.XLOOKUP(MAS_Pre_Staging_2_Manual_Entry!N295,U_Val_vs_Std_Val!N$2:N$100,U_Val_vs_Std_Val!O$2:O$100)),MAS_Pre_Staging_2_Manual_Entry!N295,_xlfn.XLOOKUP(MAS_Pre_Staging_2_Manual_Entry!N295,U_Val_vs_Std_Val!N$2:N$100,U_Val_vs_Std_Val!O$2:O$100))</f>
        <v>Website</v>
      </c>
      <c r="O295" s="32" t="str">
        <f>IF(ISERROR(_xlfn.XLOOKUP(MAS_Pre_Staging_2_Manual_Entry!O295,U_Val_vs_Std_Val!P$2:P$100,U_Val_vs_Std_Val!Q$2:Q$100)),MAS_Pre_Staging_2_Manual_Entry!O295,_xlfn.XLOOKUP(MAS_Pre_Staging_2_Manual_Entry!O295,U_Val_vs_Std_Val!P$2:P$100,U_Val_vs_Std_Val!Q$2:Q$100))</f>
        <v>On-Prem</v>
      </c>
      <c r="P295" s="32" t="str">
        <f>IF(ISERROR(_xlfn.XLOOKUP(MAS_Pre_Staging_2_Manual_Entry!P295,U_Val_vs_Std_Val!R$2:R$100,U_Val_vs_Std_Val!S$2:S$100)),MAS_Pre_Staging_2_Manual_Entry!P295,_xlfn.XLOOKUP(MAS_Pre_Staging_2_Manual_Entry!P295,U_Val_vs_Std_Val!R$2:R$100,U_Val_vs_Std_Val!S$2:S$100))</f>
        <v>3-tier (or more)</v>
      </c>
      <c r="Q295" s="32" t="str">
        <f>MAS_Pre_Staging_2_Manual_Entry!Q295</f>
        <v>Customer provisioning</v>
      </c>
      <c r="R295" s="32" t="str">
        <f>IF(ISERROR(_xlfn.XLOOKUP(MAS_Pre_Staging_2_Manual_Entry!R295,U_Val_vs_Std_Val!T$2:T$100,U_Val_vs_Std_Val!U$2:U$100)),MAS_Pre_Staging_2_Manual_Entry!R295,_xlfn.XLOOKUP(MAS_Pre_Staging_2_Manual_Entry!R295,U_Val_vs_Std_Val!T$2:T$100,U_Val_vs_Std_Val!U$2:U$100))</f>
        <v>FinanceandControlship</v>
      </c>
      <c r="S295" s="32" t="str">
        <f>MAS_Pre_Staging_2_Manual_Entry!S295</f>
        <v>Servers</v>
      </c>
      <c r="T295" s="32" t="str">
        <f>MAS_Pre_Staging_2_Manual_Entry!T295</f>
        <v>Manual Entry Req</v>
      </c>
      <c r="U295" s="32" t="str">
        <f>MAS_Pre_Staging_2_Manual_Entry!U295</f>
        <v>Manual Entry Req</v>
      </c>
      <c r="V295" s="32" t="str">
        <f>MAS_Pre_Staging_2_Manual_Entry!V295</f>
        <v>OTC-Customer Management-Customer Management</v>
      </c>
      <c r="W295" s="32" t="str">
        <f>IF(ISERROR(_xlfn.XLOOKUP(MAS_Pre_Staging_2_Manual_Entry!W295,U_Val_vs_Std_Val!V$2:V$100,U_Val_vs_Std_Val!W$2:W$100)),MAS_Pre_Staging_2_Manual_Entry!W295,_xlfn.XLOOKUP(MAS_Pre_Staging_2_Manual_Entry!W295,U_Val_vs_Std_Val!V$2:V$100,U_Val_vs_Std_Val!W$2:W$100))</f>
        <v xml:space="preserve">Business operations </v>
      </c>
      <c r="X295" s="32" t="str">
        <f>IF(ISERROR(_xlfn.XLOOKUP(MAS_Pre_Staging_2_Manual_Entry!X295,U_Val_vs_Std_Val!X$2:X$100,U_Val_vs_Std_Val!Y$2:Y$100)),MAS_Pre_Staging_2_Manual_Entry!X295,_xlfn.XLOOKUP(MAS_Pre_Staging_2_Manual_Entry!X295,U_Val_vs_Std_Val!X$2:X$100,U_Val_vs_Std_Val!Y$2:Y$100))</f>
        <v>Critical - Loss of revenue ,</v>
      </c>
      <c r="Y295" s="32" t="str">
        <f>IF(ISERROR(_xlfn.XLOOKUP(MAS_Pre_Staging_2_Manual_Entry!Y295,U_Val_vs_Std_Val!Z$2:Z$100,U_Val_vs_Std_Val!AA$2:AA$100)),MAS_Pre_Staging_2_Manual_Entry!Y295,_xlfn.XLOOKUP(MAS_Pre_Staging_2_Manual_Entry!Y295,U_Val_vs_Std_Val!Z$2:Z$100,U_Val_vs_Std_Val!AA$2:AA$100))</f>
        <v>Non Confidential</v>
      </c>
      <c r="Z295" s="32" t="str">
        <f>IF(ISERROR(_xlfn.XLOOKUP(MAS_Pre_Staging_2_Manual_Entry!Z295,U_Val_vs_Std_Val!AB$2:AB$100,U_Val_vs_Std_Val!AC$2:AC$100)),MAS_Pre_Staging_2_Manual_Entry!Z295,_xlfn.XLOOKUP(MAS_Pre_Staging_2_Manual_Entry!Z295,U_Val_vs_Std_Val!AB$2:AB$100,U_Val_vs_Std_Val!AC$2:AC$100))</f>
        <v>50-100</v>
      </c>
      <c r="AA295" s="32" t="str">
        <f>IF(ISERROR(_xlfn.XLOOKUP(MAS_Pre_Staging_2_Manual_Entry!AA295,U_Val_vs_Std_Val!AD$2:AD$100,U_Val_vs_Std_Val!AE$2:AE$100)),MAS_Pre_Staging_2_Manual_Entry!AA295,_xlfn.XLOOKUP(MAS_Pre_Staging_2_Manual_Entry!AA295,U_Val_vs_Std_Val!AD$2:AD$100,U_Val_vs_Std_Val!AE$2:AE$100))</f>
        <v>Low number of incoming/outgoing linkages (&lt; 5)</v>
      </c>
      <c r="AB295" s="32" t="str">
        <f>IF(ISERROR(_xlfn.XLOOKUP(MAS_Pre_Staging_2_Manual_Entry!AB295,U_Val_vs_Std_Val!AF$2:AF$100,U_Val_vs_Std_Val!AG$2:AG$100)),MAS_Pre_Staging_2_Manual_Entry!AB295,_xlfn.XLOOKUP(MAS_Pre_Staging_2_Manual_Entry!AB295,U_Val_vs_Std_Val!AF$2:AF$100,U_Val_vs_Std_Val!AG$2:AG$100))</f>
        <v xml:space="preserve">Single database type
</v>
      </c>
      <c r="AC295" s="32" t="str">
        <f>IF(ISERROR(_xlfn.XLOOKUP(MAS_Pre_Staging_2_Manual_Entry!AC295,U_Val_vs_Std_Val!AH$2:AH$100,U_Val_vs_Std_Val!AI$2:AI$100)),MAS_Pre_Staging_2_Manual_Entry!AC295,_xlfn.XLOOKUP(MAS_Pre_Staging_2_Manual_Entry!AC295,U_Val_vs_Std_Val!AH$2:AH$100,U_Val_vs_Std_Val!AI$2:AI$100))</f>
        <v xml:space="preserve">Single language/technology for 95% of code base
</v>
      </c>
      <c r="AD295" s="32" t="str">
        <f>IF(ISERROR(_xlfn.XLOOKUP(MAS_Pre_Staging_2_Manual_Entry!AD295,U_Val_vs_Std_Val!AJ$2:AJ$100,U_Val_vs_Std_Val!AK$2:AK$100)),MAS_Pre_Staging_2_Manual_Entry!AD295,_xlfn.XLOOKUP(MAS_Pre_Staging_2_Manual_Entry!AD295,U_Val_vs_Std_Val!AJ$2:AJ$100,U_Val_vs_Std_Val!AK$2:AK$100))</f>
        <v>Internal Support</v>
      </c>
      <c r="AE295" s="32" t="str">
        <f>IF(ISERROR(_xlfn.XLOOKUP(MAS_Pre_Staging_2_Manual_Entry!AE295,U_Val_vs_Std_Val!AL$2:AL$100,U_Val_vs_Std_Val!AM$2:AM$100)),MAS_Pre_Staging_2_Manual_Entry!AE295,_xlfn.XLOOKUP(MAS_Pre_Staging_2_Manual_Entry!AE295,U_Val_vs_Std_Val!AL$2:AL$100,U_Val_vs_Std_Val!AM$2:AM$100))</f>
        <v>Standard skill set</v>
      </c>
      <c r="AF295" s="32" t="str">
        <f>IF(ISERROR(_xlfn.XLOOKUP(MAS_Pre_Staging_2_Manual_Entry!AF295,U_Val_vs_Std_Val!AN$2:AN$100,U_Val_vs_Std_Val!AO$2:AO$100)),MAS_Pre_Staging_2_Manual_Entry!AF295,_xlfn.XLOOKUP(MAS_Pre_Staging_2_Manual_Entry!AF295,U_Val_vs_Std_Val!AN$2:AN$100,U_Val_vs_Std_Val!AO$2:AO$100))</f>
        <v xml:space="preserve"> Exists but not update</v>
      </c>
      <c r="AG295" s="32" t="str">
        <f>IF(ISERROR(_xlfn.XLOOKUP(MAS_Pre_Staging_2_Manual_Entry!AG295,U_Val_vs_Std_Val!AP$2:AP$100,U_Val_vs_Std_Val!AQ$2:AQ$100)),MAS_Pre_Staging_2_Manual_Entry!AG295,_xlfn.XLOOKUP(MAS_Pre_Staging_2_Manual_Entry!AG295,U_Val_vs_Std_Val!AP$2:AP$100,U_Val_vs_Std_Val!AQ$2:AQ$100))</f>
        <v xml:space="preserve"> Steady State</v>
      </c>
      <c r="AH295" s="32">
        <f>IF(ISERROR(_xlfn.XLOOKUP(MAS_Pre_Staging_2_Manual_Entry!AH295,U_Val_vs_Std_Val!AR$2:AR$100,U_Val_vs_Std_Val!AS$2:AS$100)),MAS_Pre_Staging_2_Manual_Entry!AH295,_xlfn.XLOOKUP(MAS_Pre_Staging_2_Manual_Entry!AH295,U_Val_vs_Std_Val!AR$2:AR$100,U_Val_vs_Std_Val!AS$2:AS$100))</f>
        <v>0</v>
      </c>
      <c r="AI295" s="32">
        <f>IF(ISERROR(_xlfn.XLOOKUP(MAS_Pre_Staging_2_Manual_Entry!AI295,U_Val_vs_Std_Val!AT$2:AT$100,U_Val_vs_Std_Val!AU$2:AU$100)),MAS_Pre_Staging_2_Manual_Entry!AI295,_xlfn.XLOOKUP(MAS_Pre_Staging_2_Manual_Entry!AI295,U_Val_vs_Std_Val!AT$2:AT$100,U_Val_vs_Std_Val!AU$2:AU$100))</f>
        <v>0</v>
      </c>
      <c r="AJ295" s="32">
        <f>IF(ISERROR(_xlfn.XLOOKUP(MAS_Pre_Staging_2_Manual_Entry!AJ295,U_Val_vs_Std_Val!AV$2:AV$100,U_Val_vs_Std_Val!AW$2:AW$100)),MAS_Pre_Staging_2_Manual_Entry!AJ295,_xlfn.XLOOKUP(MAS_Pre_Staging_2_Manual_Entry!AJ295,U_Val_vs_Std_Val!AV$2:AV$100,U_Val_vs_Std_Val!AW$2:AW$100))</f>
        <v>0</v>
      </c>
      <c r="AK295" s="32" t="str">
        <f>IF(ISERROR(_xlfn.XLOOKUP(MAS_Pre_Staging_2_Manual_Entry!AK295,U_Val_vs_Std_Val!AX$2:AX$100,U_Val_vs_Std_Val!AY$2:AY$100)),MAS_Pre_Staging_2_Manual_Entry!AK295,_xlfn.XLOOKUP(MAS_Pre_Staging_2_Manual_Entry!AK295,U_Val_vs_Std_Val!AX$2:AX$100,U_Val_vs_Std_Val!AY$2:AY$100))</f>
        <v>No, but possible</v>
      </c>
      <c r="AL295" s="32" t="str">
        <f>IF(ISERROR(_xlfn.XLOOKUP(MAS_Pre_Staging_2_Manual_Entry!AL295,U_Val_vs_Std_Val!AZ$2:AZ$100,U_Val_vs_Std_Val!BA$2:BA$100)),MAS_Pre_Staging_2_Manual_Entry!AL295,_xlfn.XLOOKUP(MAS_Pre_Staging_2_Manual_Entry!AL295,U_Val_vs_Std_Val!AZ$2:AZ$100,U_Val_vs_Std_Val!BA$2:BA$100))</f>
        <v xml:space="preserve">Yes
</v>
      </c>
      <c r="AM295" s="32" t="str">
        <f>IF(ISERROR(_xlfn.XLOOKUP(MAS_Pre_Staging_2_Manual_Entry!AM295,U_Val_vs_Std_Val!BB$2:BB$100,U_Val_vs_Std_Val!BC$2:BC$100)),MAS_Pre_Staging_2_Manual_Entry!AM295,_xlfn.XLOOKUP(MAS_Pre_Staging_2_Manual_Entry!AM295,U_Val_vs_Std_Val!BB$2:BB$100,U_Val_vs_Std_Val!BC$2:BC$100))</f>
        <v>No, but possible</v>
      </c>
      <c r="AN295" s="32" t="str">
        <f>IF(ISERROR(_xlfn.XLOOKUP(MAS_Pre_Staging_2_Manual_Entry!AN295,U_Val_vs_Std_Val!BD$2:BD$100,U_Val_vs_Std_Val!BE$2:BE$100)),MAS_Pre_Staging_2_Manual_Entry!AN295,_xlfn.XLOOKUP(MAS_Pre_Staging_2_Manual_Entry!AN295,U_Val_vs_Std_Val!BD$2:BD$100,U_Val_vs_Std_Val!BE$2:BE$100))</f>
        <v xml:space="preserve">Yes
</v>
      </c>
      <c r="AO295" s="32" t="str">
        <f>IF(ISERROR(_xlfn.XLOOKUP(MAS_Pre_Staging_2_Manual_Entry!AO295,U_Val_vs_Std_Val!AN$2:AN$13,U_Val_vs_Std_Val!AO$2:AO$13)),MAS_Pre_Staging_2_Manual_Entry!AO295,_xlfn.XLOOKUP(MAS_Pre_Staging_2_Manual_Entry!AO295,U_Val_vs_Std_Val!AN$2:AN$13,U_Val_vs_Std_Val!AO$2:AO$13))</f>
        <v>CRM</v>
      </c>
      <c r="AP295" s="32" t="str">
        <f>IF(ISERROR(_xlfn.XLOOKUP(MAS_Pre_Staging_2_Manual_Entry!AP295,U_Val_vs_Std_Val!AO$2:AO$13,U_Val_vs_Std_Val!AP$2:AP$13)),MAS_Pre_Staging_2_Manual_Entry!AP295,_xlfn.XLOOKUP(MAS_Pre_Staging_2_Manual_Entry!AP295,U_Val_vs_Std_Val!AO$2:AO$13,U_Val_vs_Std_Val!AP$2:AP$13))</f>
        <v>Manual Entry Req</v>
      </c>
      <c r="AT295" s="166" t="s">
        <v>49</v>
      </c>
    </row>
    <row r="296" spans="1:46" ht="75" x14ac:dyDescent="0.25">
      <c r="A296" s="97" t="str">
        <f>MAS_Pre_Staging_263[[#This Row],[Source ID]]</f>
        <v>US.45</v>
      </c>
      <c r="B296" s="96" t="str">
        <f>MAS_Pre_Staging_263[[#This Row],[M1 : Name of All Applications tagged to Canada]]</f>
        <v>Commissions &amp; Incentives (SPIFFS)</v>
      </c>
      <c r="C296" s="96" t="str">
        <f>MAS_Pre_Staging_263[[#This Row],[Region]]</f>
        <v>US</v>
      </c>
      <c r="D296" s="96" t="str">
        <f>MAS_Pre_Staging_263[[#This Row],[Is it present in Odyssey File? (Y/N)]]</f>
        <v>Y</v>
      </c>
      <c r="E296" s="96" t="str">
        <f>MAS_Pre_Staging_263[[#This Row],[M1. Source of File]]</f>
        <v>US</v>
      </c>
      <c r="F296" s="96" t="str">
        <f>MAS_Pre_Staging_263[[#This Row],[M2 : Listed CMDB Application Owner]]</f>
        <v>@#@</v>
      </c>
      <c r="G296" s="96" t="str">
        <f>MAS_Pre_Staging_263[[#This Row],[M2: Listed Region Owner]]</f>
        <v>Navish Dadighat</v>
      </c>
      <c r="H296" s="96" t="str">
        <f>MAS_Pre_Staging_263[[#This Row],[Identify Current Region Owner]]</f>
        <v>Navish Dadighat</v>
      </c>
      <c r="I296" s="32" t="str">
        <f>IF(ISERROR(_xlfn.XLOOKUP(MAS_Pre_Staging_2_Manual_Entry!I296,U_Val_vs_Std_Val!H$2:H$100,U_Val_vs_Std_Val!I$2:I$100)),MAS_Pre_Staging_2_Manual_Entry!I296,_xlfn.XLOOKUP(MAS_Pre_Staging_2_Manual_Entry!I296,U_Val_vs_Std_Val!H$2:H$100,U_Val_vs_Std_Val!I$2:I$100))</f>
        <v>Unknown</v>
      </c>
      <c r="J296" s="32" t="str">
        <f>IF(ISERROR(_xlfn.XLOOKUP(MAS_Pre_Staging_2_Manual_Entry!J296,U_Val_vs_Std_Val!J$2:J$100,U_Val_vs_Std_Val!K$2:K$100)),MAS_Pre_Staging_2_Manual_Entry!J296,_xlfn.XLOOKUP(MAS_Pre_Staging_2_Manual_Entry!J296,U_Val_vs_Std_Val!J$2:J$100,U_Val_vs_Std_Val!K$2:K$100))</f>
        <v>Workforce Enablement</v>
      </c>
      <c r="K296" s="32" t="str">
        <f>MAS_Pre_Staging_2_Manual_Entry!K296</f>
        <v>,,,,US,,</v>
      </c>
      <c r="L296" s="32" t="str">
        <f>IF(ISERROR(_xlfn.XLOOKUP(MAS_Pre_Staging_2_Manual_Entry!L296,U_Val_vs_Std_Val!L$2:L$100,U_Val_vs_Std_Val!M$2:M$100)),MAS_Pre_Staging_2_Manual_Entry!L296,_xlfn.XLOOKUP(MAS_Pre_Staging_2_Manual_Entry!L296,U_Val_vs_Std_Val!L$2:L$100,U_Val_vs_Std_Val!M$2:M$100))</f>
        <v>Other</v>
      </c>
      <c r="M296" s="32" t="str">
        <f>MAS_Pre_Staging_2_Manual_Entry!M296</f>
        <v xml:space="preserve">Informatica, Linux Shell scripts
Hosted on Cloud
</v>
      </c>
      <c r="N296" s="32" t="str">
        <f>IF(ISERROR(_xlfn.XLOOKUP(MAS_Pre_Staging_2_Manual_Entry!N296,U_Val_vs_Std_Val!N$2:N$100,U_Val_vs_Std_Val!O$2:O$100)),MAS_Pre_Staging_2_Manual_Entry!N296,_xlfn.XLOOKUP(MAS_Pre_Staging_2_Manual_Entry!N296,U_Val_vs_Std_Val!N$2:N$100,U_Val_vs_Std_Val!O$2:O$100))</f>
        <v>Client Server</v>
      </c>
      <c r="O296" s="32" t="str">
        <f>IF(ISERROR(_xlfn.XLOOKUP(MAS_Pre_Staging_2_Manual_Entry!O296,U_Val_vs_Std_Val!P$2:P$100,U_Val_vs_Std_Val!Q$2:Q$100)),MAS_Pre_Staging_2_Manual_Entry!O296,_xlfn.XLOOKUP(MAS_Pre_Staging_2_Manual_Entry!O296,U_Val_vs_Std_Val!P$2:P$100,U_Val_vs_Std_Val!Q$2:Q$100))</f>
        <v xml:space="preserve">Cloud </v>
      </c>
      <c r="P296" s="32" t="str">
        <f>IF(ISERROR(_xlfn.XLOOKUP(MAS_Pre_Staging_2_Manual_Entry!P296,U_Val_vs_Std_Val!R$2:R$100,U_Val_vs_Std_Val!S$2:S$100)),MAS_Pre_Staging_2_Manual_Entry!P296,_xlfn.XLOOKUP(MAS_Pre_Staging_2_Manual_Entry!P296,U_Val_vs_Std_Val!R$2:R$100,U_Val_vs_Std_Val!S$2:S$100))</f>
        <v>Unknown</v>
      </c>
      <c r="Q296" s="32" t="str">
        <f>MAS_Pre_Staging_2_Manual_Entry!Q296</f>
        <v>Spiff Tracking &amp; Calculation; Commission Tool used for our Sales Associates
 Implemented this May 2010 - Phase 2 in progress at the moment</v>
      </c>
      <c r="R296" s="32" t="str">
        <f>IF(ISERROR(_xlfn.XLOOKUP(MAS_Pre_Staging_2_Manual_Entry!R296,U_Val_vs_Std_Val!T$2:T$100,U_Val_vs_Std_Val!U$2:U$100)),MAS_Pre_Staging_2_Manual_Entry!R296,_xlfn.XLOOKUP(MAS_Pre_Staging_2_Manual_Entry!R296,U_Val_vs_Std_Val!T$2:T$100,U_Val_vs_Std_Val!U$2:U$100))</f>
        <v>Sales</v>
      </c>
      <c r="S296" s="32" t="str">
        <f>MAS_Pre_Staging_2_Manual_Entry!S296</f>
        <v>Manual Entry Req</v>
      </c>
      <c r="T296" s="32" t="str">
        <f>MAS_Pre_Staging_2_Manual_Entry!T296</f>
        <v>Manual Entry Req</v>
      </c>
      <c r="U296" s="32" t="str">
        <f>MAS_Pre_Staging_2_Manual_Entry!U296</f>
        <v>Manual Entry Req</v>
      </c>
      <c r="V296" s="32" t="str">
        <f>MAS_Pre_Staging_2_Manual_Entry!V296</f>
        <v>OTC-Reporting-Sales Reports</v>
      </c>
      <c r="W296" s="32" t="str">
        <f>IF(ISERROR(_xlfn.XLOOKUP(MAS_Pre_Staging_2_Manual_Entry!W296,U_Val_vs_Std_Val!V$2:V$100,U_Val_vs_Std_Val!W$2:W$100)),MAS_Pre_Staging_2_Manual_Entry!W296,_xlfn.XLOOKUP(MAS_Pre_Staging_2_Manual_Entry!W296,U_Val_vs_Std_Val!V$2:V$100,U_Val_vs_Std_Val!W$2:W$100))</f>
        <v>Customer Operations</v>
      </c>
      <c r="X296" s="32" t="str">
        <f>IF(ISERROR(_xlfn.XLOOKUP(MAS_Pre_Staging_2_Manual_Entry!X296,U_Val_vs_Std_Val!X$2:X$100,U_Val_vs_Std_Val!Y$2:Y$100)),MAS_Pre_Staging_2_Manual_Entry!X296,_xlfn.XLOOKUP(MAS_Pre_Staging_2_Manual_Entry!X296,U_Val_vs_Std_Val!X$2:X$100,U_Val_vs_Std_Val!Y$2:Y$100))</f>
        <v>Other</v>
      </c>
      <c r="Y296" s="32" t="str">
        <f>IF(ISERROR(_xlfn.XLOOKUP(MAS_Pre_Staging_2_Manual_Entry!Y296,U_Val_vs_Std_Val!Z$2:Z$100,U_Val_vs_Std_Val!AA$2:AA$100)),MAS_Pre_Staging_2_Manual_Entry!Y296,_xlfn.XLOOKUP(MAS_Pre_Staging_2_Manual_Entry!Y296,U_Val_vs_Std_Val!Z$2:Z$100,U_Val_vs_Std_Val!AA$2:AA$100))</f>
        <v>Highly Confidential</v>
      </c>
      <c r="Z296" s="32" t="str">
        <f>IF(ISERROR(_xlfn.XLOOKUP(MAS_Pre_Staging_2_Manual_Entry!Z296,U_Val_vs_Std_Val!AB$2:AB$100,U_Val_vs_Std_Val!AC$2:AC$100)),MAS_Pre_Staging_2_Manual_Entry!Z296,_xlfn.XLOOKUP(MAS_Pre_Staging_2_Manual_Entry!Z296,U_Val_vs_Std_Val!AB$2:AB$100,U_Val_vs_Std_Val!AC$2:AC$100))</f>
        <v xml:space="preserve">0-50
</v>
      </c>
      <c r="AA296" s="32" t="str">
        <f>IF(ISERROR(_xlfn.XLOOKUP(MAS_Pre_Staging_2_Manual_Entry!AA296,U_Val_vs_Std_Val!AD$2:AD$100,U_Val_vs_Std_Val!AE$2:AE$100)),MAS_Pre_Staging_2_Manual_Entry!AA296,_xlfn.XLOOKUP(MAS_Pre_Staging_2_Manual_Entry!AA296,U_Val_vs_Std_Val!AD$2:AD$100,U_Val_vs_Std_Val!AE$2:AE$100))</f>
        <v>High number of incoming/outgoing linkages (&gt; 20)</v>
      </c>
      <c r="AB296" s="32" t="str">
        <f>IF(ISERROR(_xlfn.XLOOKUP(MAS_Pre_Staging_2_Manual_Entry!AB296,U_Val_vs_Std_Val!AF$2:AF$100,U_Val_vs_Std_Val!AG$2:AG$100)),MAS_Pre_Staging_2_Manual_Entry!AB296,_xlfn.XLOOKUP(MAS_Pre_Staging_2_Manual_Entry!AB296,U_Val_vs_Std_Val!AF$2:AF$100,U_Val_vs_Std_Val!AG$2:AG$100))</f>
        <v xml:space="preserve">Single database type
</v>
      </c>
      <c r="AC296" s="32" t="str">
        <f>IF(ISERROR(_xlfn.XLOOKUP(MAS_Pre_Staging_2_Manual_Entry!AC296,U_Val_vs_Std_Val!AH$2:AH$100,U_Val_vs_Std_Val!AI$2:AI$100)),MAS_Pre_Staging_2_Manual_Entry!AC296,_xlfn.XLOOKUP(MAS_Pre_Staging_2_Manual_Entry!AC296,U_Val_vs_Std_Val!AH$2:AH$100,U_Val_vs_Std_Val!AI$2:AI$100))</f>
        <v xml:space="preserve">Single language/technology for 95% of code base
</v>
      </c>
      <c r="AD296" s="32" t="str">
        <f>IF(ISERROR(_xlfn.XLOOKUP(MAS_Pre_Staging_2_Manual_Entry!AD296,U_Val_vs_Std_Val!AJ$2:AJ$100,U_Val_vs_Std_Val!AK$2:AK$100)),MAS_Pre_Staging_2_Manual_Entry!AD296,_xlfn.XLOOKUP(MAS_Pre_Staging_2_Manual_Entry!AD296,U_Val_vs_Std_Val!AJ$2:AJ$100,U_Val_vs_Std_Val!AK$2:AK$100))</f>
        <v>Premier paid support</v>
      </c>
      <c r="AE296" s="32" t="str">
        <f>IF(ISERROR(_xlfn.XLOOKUP(MAS_Pre_Staging_2_Manual_Entry!AE296,U_Val_vs_Std_Val!AL$2:AL$100,U_Val_vs_Std_Val!AM$2:AM$100)),MAS_Pre_Staging_2_Manual_Entry!AE296,_xlfn.XLOOKUP(MAS_Pre_Staging_2_Manual_Entry!AE296,U_Val_vs_Std_Val!AL$2:AL$100,U_Val_vs_Std_Val!AM$2:AM$100))</f>
        <v>Standard skill set</v>
      </c>
      <c r="AF296" s="32" t="str">
        <f>IF(ISERROR(_xlfn.XLOOKUP(MAS_Pre_Staging_2_Manual_Entry!AF296,U_Val_vs_Std_Val!AN$2:AN$100,U_Val_vs_Std_Val!AO$2:AO$100)),MAS_Pre_Staging_2_Manual_Entry!AF296,_xlfn.XLOOKUP(MAS_Pre_Staging_2_Manual_Entry!AF296,U_Val_vs_Std_Val!AN$2:AN$100,U_Val_vs_Std_Val!AO$2:AO$100))</f>
        <v>Unknown</v>
      </c>
      <c r="AG296" s="32" t="str">
        <f>IF(ISERROR(_xlfn.XLOOKUP(MAS_Pre_Staging_2_Manual_Entry!AG296,U_Val_vs_Std_Val!AP$2:AP$100,U_Val_vs_Std_Val!AQ$2:AQ$100)),MAS_Pre_Staging_2_Manual_Entry!AG296,_xlfn.XLOOKUP(MAS_Pre_Staging_2_Manual_Entry!AG296,U_Val_vs_Std_Val!AP$2:AP$100,U_Val_vs_Std_Val!AQ$2:AQ$100))</f>
        <v xml:space="preserve"> Maintenance</v>
      </c>
      <c r="AH296" s="32">
        <f>IF(ISERROR(_xlfn.XLOOKUP(MAS_Pre_Staging_2_Manual_Entry!AH296,U_Val_vs_Std_Val!AR$2:AR$100,U_Val_vs_Std_Val!AS$2:AS$100)),MAS_Pre_Staging_2_Manual_Entry!AH296,_xlfn.XLOOKUP(MAS_Pre_Staging_2_Manual_Entry!AH296,U_Val_vs_Std_Val!AR$2:AR$100,U_Val_vs_Std_Val!AS$2:AS$100))</f>
        <v>0</v>
      </c>
      <c r="AI296" s="32">
        <f>IF(ISERROR(_xlfn.XLOOKUP(MAS_Pre_Staging_2_Manual_Entry!AI296,U_Val_vs_Std_Val!AT$2:AT$100,U_Val_vs_Std_Val!AU$2:AU$100)),MAS_Pre_Staging_2_Manual_Entry!AI296,_xlfn.XLOOKUP(MAS_Pre_Staging_2_Manual_Entry!AI296,U_Val_vs_Std_Val!AT$2:AT$100,U_Val_vs_Std_Val!AU$2:AU$100))</f>
        <v>0</v>
      </c>
      <c r="AJ296" s="32">
        <f>IF(ISERROR(_xlfn.XLOOKUP(MAS_Pre_Staging_2_Manual_Entry!AJ296,U_Val_vs_Std_Val!AV$2:AV$100,U_Val_vs_Std_Val!AW$2:AW$100)),MAS_Pre_Staging_2_Manual_Entry!AJ296,_xlfn.XLOOKUP(MAS_Pre_Staging_2_Manual_Entry!AJ296,U_Val_vs_Std_Val!AV$2:AV$100,U_Val_vs_Std_Val!AW$2:AW$100))</f>
        <v>0</v>
      </c>
      <c r="AK296" s="32">
        <f>IF(ISERROR(_xlfn.XLOOKUP(MAS_Pre_Staging_2_Manual_Entry!AK296,U_Val_vs_Std_Val!AX$2:AX$100,U_Val_vs_Std_Val!AY$2:AY$100)),MAS_Pre_Staging_2_Manual_Entry!AK296,_xlfn.XLOOKUP(MAS_Pre_Staging_2_Manual_Entry!AK296,U_Val_vs_Std_Val!AX$2:AX$100,U_Val_vs_Std_Val!AY$2:AY$100))</f>
        <v>0</v>
      </c>
      <c r="AL296" s="32">
        <f>IF(ISERROR(_xlfn.XLOOKUP(MAS_Pre_Staging_2_Manual_Entry!AL296,U_Val_vs_Std_Val!AZ$2:AZ$100,U_Val_vs_Std_Val!BA$2:BA$100)),MAS_Pre_Staging_2_Manual_Entry!AL296,_xlfn.XLOOKUP(MAS_Pre_Staging_2_Manual_Entry!AL296,U_Val_vs_Std_Val!AZ$2:AZ$100,U_Val_vs_Std_Val!BA$2:BA$100))</f>
        <v>0</v>
      </c>
      <c r="AM296" s="32">
        <f>IF(ISERROR(_xlfn.XLOOKUP(MAS_Pre_Staging_2_Manual_Entry!AM296,U_Val_vs_Std_Val!BB$2:BB$100,U_Val_vs_Std_Val!BC$2:BC$100)),MAS_Pre_Staging_2_Manual_Entry!AM296,_xlfn.XLOOKUP(MAS_Pre_Staging_2_Manual_Entry!AM296,U_Val_vs_Std_Val!BB$2:BB$100,U_Val_vs_Std_Val!BC$2:BC$100))</f>
        <v>0</v>
      </c>
      <c r="AN296" s="32">
        <f>IF(ISERROR(_xlfn.XLOOKUP(MAS_Pre_Staging_2_Manual_Entry!AN296,U_Val_vs_Std_Val!BD$2:BD$100,U_Val_vs_Std_Val!BE$2:BE$100)),MAS_Pre_Staging_2_Manual_Entry!AN296,_xlfn.XLOOKUP(MAS_Pre_Staging_2_Manual_Entry!AN296,U_Val_vs_Std_Val!BD$2:BD$100,U_Val_vs_Std_Val!BE$2:BE$100))</f>
        <v>0</v>
      </c>
      <c r="AO296" s="32" t="str">
        <f>IF(ISERROR(_xlfn.XLOOKUP(MAS_Pre_Staging_2_Manual_Entry!AO296,U_Val_vs_Std_Val!AN$2:AN$13,U_Val_vs_Std_Val!AO$2:AO$13)),MAS_Pre_Staging_2_Manual_Entry!AO296,_xlfn.XLOOKUP(MAS_Pre_Staging_2_Manual_Entry!AO296,U_Val_vs_Std_Val!AN$2:AN$13,U_Val_vs_Std_Val!AO$2:AO$13))</f>
        <v>Finance Automation</v>
      </c>
      <c r="AP296" s="32" t="str">
        <f>IF(ISERROR(_xlfn.XLOOKUP(MAS_Pre_Staging_2_Manual_Entry!AP296,U_Val_vs_Std_Val!AO$2:AO$13,U_Val_vs_Std_Val!AP$2:AP$13)),MAS_Pre_Staging_2_Manual_Entry!AP296,_xlfn.XLOOKUP(MAS_Pre_Staging_2_Manual_Entry!AP296,U_Val_vs_Std_Val!AO$2:AO$13,U_Val_vs_Std_Val!AP$2:AP$13))</f>
        <v>Manual Entry Req</v>
      </c>
      <c r="AT296" s="166" t="s">
        <v>1914</v>
      </c>
    </row>
    <row r="297" spans="1:46" ht="165" x14ac:dyDescent="0.25">
      <c r="A297" s="97" t="str">
        <f>MAS_Pre_Staging_263[[#This Row],[Source ID]]</f>
        <v>US.67</v>
      </c>
      <c r="B297" s="96" t="str">
        <f>MAS_Pre_Staging_263[[#This Row],[M1 : Name of All Applications tagged to Canada]]</f>
        <v>Data Standards &amp; Data Standards DB</v>
      </c>
      <c r="C297" s="96" t="str">
        <f>MAS_Pre_Staging_263[[#This Row],[Region]]</f>
        <v>US</v>
      </c>
      <c r="D297" s="96" t="str">
        <f>MAS_Pre_Staging_263[[#This Row],[Is it present in Odyssey File? (Y/N)]]</f>
        <v>Y</v>
      </c>
      <c r="E297" s="96" t="str">
        <f>MAS_Pre_Staging_263[[#This Row],[M1. Source of File]]</f>
        <v>US</v>
      </c>
      <c r="F297" s="96" t="str">
        <f>MAS_Pre_Staging_263[[#This Row],[M2 : Listed CMDB Application Owner]]</f>
        <v>@#@</v>
      </c>
      <c r="G297" s="96" t="str">
        <f>MAS_Pre_Staging_263[[#This Row],[M2: Listed Region Owner]]</f>
        <v>Navish Dadighat</v>
      </c>
      <c r="H297" s="96" t="str">
        <f>MAS_Pre_Staging_263[[#This Row],[Identify Current Region Owner]]</f>
        <v>Annemarie Valladares</v>
      </c>
      <c r="I297" s="32" t="str">
        <f>IF(ISERROR(_xlfn.XLOOKUP(MAS_Pre_Staging_2_Manual_Entry!I297,U_Val_vs_Std_Val!H$2:H$100,U_Val_vs_Std_Val!I$2:I$100)),MAS_Pre_Staging_2_Manual_Entry!I297,_xlfn.XLOOKUP(MAS_Pre_Staging_2_Manual_Entry!I297,U_Val_vs_Std_Val!H$2:H$100,U_Val_vs_Std_Val!I$2:I$100))</f>
        <v>Active</v>
      </c>
      <c r="J297" s="32" t="str">
        <f>IF(ISERROR(_xlfn.XLOOKUP(MAS_Pre_Staging_2_Manual_Entry!J297,U_Val_vs_Std_Val!J$2:J$100,U_Val_vs_Std_Val!K$2:K$100)),MAS_Pre_Staging_2_Manual_Entry!J297,_xlfn.XLOOKUP(MAS_Pre_Staging_2_Manual_Entry!J297,U_Val_vs_Std_Val!J$2:J$100,U_Val_vs_Std_Val!K$2:K$100))</f>
        <v>Catalog Specialist, Inventory Control Specialist</v>
      </c>
      <c r="K297" s="32" t="str">
        <f>MAS_Pre_Staging_2_Manual_Entry!K297</f>
        <v>,,,,US,,</v>
      </c>
      <c r="L297" s="32" t="str">
        <f>IF(ISERROR(_xlfn.XLOOKUP(MAS_Pre_Staging_2_Manual_Entry!L297,U_Val_vs_Std_Val!L$2:L$100,U_Val_vs_Std_Val!M$2:M$100)),MAS_Pre_Staging_2_Manual_Entry!L297,_xlfn.XLOOKUP(MAS_Pre_Staging_2_Manual_Entry!L297,U_Val_vs_Std_Val!L$2:L$100,U_Val_vs_Std_Val!M$2:M$100))</f>
        <v>Homegrown</v>
      </c>
      <c r="M297" s="32" t="str">
        <f>MAS_Pre_Staging_2_Manual_Entry!M297</f>
        <v>Windows Console, VB, SQL, IMpulse</v>
      </c>
      <c r="N297" s="32" t="str">
        <f>IF(ISERROR(_xlfn.XLOOKUP(MAS_Pre_Staging_2_Manual_Entry!N297,U_Val_vs_Std_Val!N$2:N$100,U_Val_vs_Std_Val!O$2:O$100)),MAS_Pre_Staging_2_Manual_Entry!N297,_xlfn.XLOOKUP(MAS_Pre_Staging_2_Manual_Entry!N297,U_Val_vs_Std_Val!N$2:N$100,U_Val_vs_Std_Val!O$2:O$100))</f>
        <v>Website</v>
      </c>
      <c r="O297" s="32" t="str">
        <f>IF(ISERROR(_xlfn.XLOOKUP(MAS_Pre_Staging_2_Manual_Entry!O297,U_Val_vs_Std_Val!P$2:P$100,U_Val_vs_Std_Val!Q$2:Q$100)),MAS_Pre_Staging_2_Manual_Entry!O297,_xlfn.XLOOKUP(MAS_Pre_Staging_2_Manual_Entry!O297,U_Val_vs_Std_Val!P$2:P$100,U_Val_vs_Std_Val!Q$2:Q$100))</f>
        <v>On-Prem</v>
      </c>
      <c r="P297" s="32" t="str">
        <f>IF(ISERROR(_xlfn.XLOOKUP(MAS_Pre_Staging_2_Manual_Entry!P297,U_Val_vs_Std_Val!R$2:R$100,U_Val_vs_Std_Val!S$2:S$100)),MAS_Pre_Staging_2_Manual_Entry!P297,_xlfn.XLOOKUP(MAS_Pre_Staging_2_Manual_Entry!P297,U_Val_vs_Std_Val!R$2:R$100,U_Val_vs_Std_Val!S$2:S$100))</f>
        <v>2-tier</v>
      </c>
      <c r="Q297" s="32" t="str">
        <f>MAS_Pre_Staging_2_Manual_Entry!Q297</f>
        <v>Categorization Application to facilitate product description &amp; coding maintenance. Provides Product info for Catalog Specialist and others in VM.   Maintained by Tech Support. IIS &amp; SQL application used by all NA . Owned by  Rob Bruce.   http://usdawiis6001/DS_SOURCING_TOOL/Index.asp  
  </v>
      </c>
      <c r="R297" s="32" t="str">
        <f>IF(ISERROR(_xlfn.XLOOKUP(MAS_Pre_Staging_2_Manual_Entry!R297,U_Val_vs_Std_Val!T$2:T$100,U_Val_vs_Std_Val!U$2:U$100)),MAS_Pre_Staging_2_Manual_Entry!R297,_xlfn.XLOOKUP(MAS_Pre_Staging_2_Manual_Entry!R297,U_Val_vs_Std_Val!T$2:T$100,U_Val_vs_Std_Val!U$2:U$100))</f>
        <v>DataStewardship</v>
      </c>
      <c r="S297" s="32" t="str">
        <f>MAS_Pre_Staging_2_Manual_Entry!S297</f>
        <v>Service/Product Category/Material Group Master Data Management</v>
      </c>
      <c r="T297" s="32" t="str">
        <f>MAS_Pre_Staging_2_Manual_Entry!T297</f>
        <v>Manual Entry Req</v>
      </c>
      <c r="U297" s="32" t="str">
        <f>MAS_Pre_Staging_2_Manual_Entry!U297</f>
        <v>Manual Entry Req</v>
      </c>
      <c r="V297" s="32" t="str">
        <f>MAS_Pre_Staging_2_Manual_Entry!V297</f>
        <v>P2P-Item - Product Content - Inventory Management-Product Content Management</v>
      </c>
      <c r="W297" s="32" t="str">
        <f>IF(ISERROR(_xlfn.XLOOKUP(MAS_Pre_Staging_2_Manual_Entry!W297,U_Val_vs_Std_Val!V$2:V$100,U_Val_vs_Std_Val!W$2:W$100)),MAS_Pre_Staging_2_Manual_Entry!W297,_xlfn.XLOOKUP(MAS_Pre_Staging_2_Manual_Entry!W297,U_Val_vs_Std_Val!V$2:V$100,U_Val_vs_Std_Val!W$2:W$100))</f>
        <v xml:space="preserve">Business operations </v>
      </c>
      <c r="X297" s="32" t="str">
        <f>IF(ISERROR(_xlfn.XLOOKUP(MAS_Pre_Staging_2_Manual_Entry!X297,U_Val_vs_Std_Val!X$2:X$100,U_Val_vs_Std_Val!Y$2:Y$100)),MAS_Pre_Staging_2_Manual_Entry!X297,_xlfn.XLOOKUP(MAS_Pre_Staging_2_Manual_Entry!X297,U_Val_vs_Std_Val!X$2:X$100,U_Val_vs_Std_Val!Y$2:Y$100))</f>
        <v>Essential - Productivity of critical business operations,</v>
      </c>
      <c r="Y297" s="32" t="str">
        <f>IF(ISERROR(_xlfn.XLOOKUP(MAS_Pre_Staging_2_Manual_Entry!Y297,U_Val_vs_Std_Val!Z$2:Z$100,U_Val_vs_Std_Val!AA$2:AA$100)),MAS_Pre_Staging_2_Manual_Entry!Y297,_xlfn.XLOOKUP(MAS_Pre_Staging_2_Manual_Entry!Y297,U_Val_vs_Std_Val!Z$2:Z$100,U_Val_vs_Std_Val!AA$2:AA$100))</f>
        <v>Non Confidential</v>
      </c>
      <c r="Z297" s="32" t="str">
        <f>IF(ISERROR(_xlfn.XLOOKUP(MAS_Pre_Staging_2_Manual_Entry!Z297,U_Val_vs_Std_Val!AB$2:AB$100,U_Val_vs_Std_Val!AC$2:AC$100)),MAS_Pre_Staging_2_Manual_Entry!Z297,_xlfn.XLOOKUP(MAS_Pre_Staging_2_Manual_Entry!Z297,U_Val_vs_Std_Val!AB$2:AB$100,U_Val_vs_Std_Val!AC$2:AC$100))</f>
        <v xml:space="preserve">0-50
</v>
      </c>
      <c r="AA297" s="32" t="str">
        <f>IF(ISERROR(_xlfn.XLOOKUP(MAS_Pre_Staging_2_Manual_Entry!AA297,U_Val_vs_Std_Val!AD$2:AD$100,U_Val_vs_Std_Val!AE$2:AE$100)),MAS_Pre_Staging_2_Manual_Entry!AA297,_xlfn.XLOOKUP(MAS_Pre_Staging_2_Manual_Entry!AA297,U_Val_vs_Std_Val!AD$2:AD$100,U_Val_vs_Std_Val!AE$2:AE$100))</f>
        <v xml:space="preserve">No incoming/outgoing linkages, </v>
      </c>
      <c r="AB297" s="32" t="str">
        <f>IF(ISERROR(_xlfn.XLOOKUP(MAS_Pre_Staging_2_Manual_Entry!AB297,U_Val_vs_Std_Val!AF$2:AF$100,U_Val_vs_Std_Val!AG$2:AG$100)),MAS_Pre_Staging_2_Manual_Entry!AB297,_xlfn.XLOOKUP(MAS_Pre_Staging_2_Manual_Entry!AB297,U_Val_vs_Std_Val!AF$2:AF$100,U_Val_vs_Std_Val!AG$2:AG$100))</f>
        <v xml:space="preserve">Single database type
</v>
      </c>
      <c r="AC297" s="32" t="str">
        <f>IF(ISERROR(_xlfn.XLOOKUP(MAS_Pre_Staging_2_Manual_Entry!AC297,U_Val_vs_Std_Val!AH$2:AH$100,U_Val_vs_Std_Val!AI$2:AI$100)),MAS_Pre_Staging_2_Manual_Entry!AC297,_xlfn.XLOOKUP(MAS_Pre_Staging_2_Manual_Entry!AC297,U_Val_vs_Std_Val!AH$2:AH$100,U_Val_vs_Std_Val!AI$2:AI$100))</f>
        <v xml:space="preserve">Single language/technology for 95% of code base
</v>
      </c>
      <c r="AD297" s="32" t="str">
        <f>IF(ISERROR(_xlfn.XLOOKUP(MAS_Pre_Staging_2_Manual_Entry!AD297,U_Val_vs_Std_Val!AJ$2:AJ$100,U_Val_vs_Std_Val!AK$2:AK$100)),MAS_Pre_Staging_2_Manual_Entry!AD297,_xlfn.XLOOKUP(MAS_Pre_Staging_2_Manual_Entry!AD297,U_Val_vs_Std_Val!AJ$2:AJ$100,U_Val_vs_Std_Val!AK$2:AK$100))</f>
        <v>Premier paid support</v>
      </c>
      <c r="AE297" s="32" t="str">
        <f>IF(ISERROR(_xlfn.XLOOKUP(MAS_Pre_Staging_2_Manual_Entry!AE297,U_Val_vs_Std_Val!AL$2:AL$100,U_Val_vs_Std_Val!AM$2:AM$100)),MAS_Pre_Staging_2_Manual_Entry!AE297,_xlfn.XLOOKUP(MAS_Pre_Staging_2_Manual_Entry!AE297,U_Val_vs_Std_Val!AL$2:AL$100,U_Val_vs_Std_Val!AM$2:AM$100))</f>
        <v>Standard skill set</v>
      </c>
      <c r="AF297" s="32" t="str">
        <f>IF(ISERROR(_xlfn.XLOOKUP(MAS_Pre_Staging_2_Manual_Entry!AF297,U_Val_vs_Std_Val!AN$2:AN$100,U_Val_vs_Std_Val!AO$2:AO$100)),MAS_Pre_Staging_2_Manual_Entry!AF297,_xlfn.XLOOKUP(MAS_Pre_Staging_2_Manual_Entry!AF297,U_Val_vs_Std_Val!AN$2:AN$100,U_Val_vs_Std_Val!AO$2:AO$100))</f>
        <v xml:space="preserve">
 Does not exist
</v>
      </c>
      <c r="AG297" s="32" t="str">
        <f>IF(ISERROR(_xlfn.XLOOKUP(MAS_Pre_Staging_2_Manual_Entry!AG297,U_Val_vs_Std_Val!AP$2:AP$100,U_Val_vs_Std_Val!AQ$2:AQ$100)),MAS_Pre_Staging_2_Manual_Entry!AG297,_xlfn.XLOOKUP(MAS_Pre_Staging_2_Manual_Entry!AG297,U_Val_vs_Std_Val!AP$2:AP$100,U_Val_vs_Std_Val!AQ$2:AQ$100))</f>
        <v xml:space="preserve"> Steady State</v>
      </c>
      <c r="AH297" s="32">
        <f>IF(ISERROR(_xlfn.XLOOKUP(MAS_Pre_Staging_2_Manual_Entry!AH297,U_Val_vs_Std_Val!AR$2:AR$100,U_Val_vs_Std_Val!AS$2:AS$100)),MAS_Pre_Staging_2_Manual_Entry!AH297,_xlfn.XLOOKUP(MAS_Pre_Staging_2_Manual_Entry!AH297,U_Val_vs_Std_Val!AR$2:AR$100,U_Val_vs_Std_Val!AS$2:AS$100))</f>
        <v>0</v>
      </c>
      <c r="AI297" s="32">
        <f>IF(ISERROR(_xlfn.XLOOKUP(MAS_Pre_Staging_2_Manual_Entry!AI297,U_Val_vs_Std_Val!AT$2:AT$100,U_Val_vs_Std_Val!AU$2:AU$100)),MAS_Pre_Staging_2_Manual_Entry!AI297,_xlfn.XLOOKUP(MAS_Pre_Staging_2_Manual_Entry!AI297,U_Val_vs_Std_Val!AT$2:AT$100,U_Val_vs_Std_Val!AU$2:AU$100))</f>
        <v>0</v>
      </c>
      <c r="AJ297" s="32">
        <f>IF(ISERROR(_xlfn.XLOOKUP(MAS_Pre_Staging_2_Manual_Entry!AJ297,U_Val_vs_Std_Val!AV$2:AV$100,U_Val_vs_Std_Val!AW$2:AW$100)),MAS_Pre_Staging_2_Manual_Entry!AJ297,_xlfn.XLOOKUP(MAS_Pre_Staging_2_Manual_Entry!AJ297,U_Val_vs_Std_Val!AV$2:AV$100,U_Val_vs_Std_Val!AW$2:AW$100))</f>
        <v>0</v>
      </c>
      <c r="AK297" s="32">
        <f>IF(ISERROR(_xlfn.XLOOKUP(MAS_Pre_Staging_2_Manual_Entry!AK297,U_Val_vs_Std_Val!AX$2:AX$100,U_Val_vs_Std_Val!AY$2:AY$100)),MAS_Pre_Staging_2_Manual_Entry!AK297,_xlfn.XLOOKUP(MAS_Pre_Staging_2_Manual_Entry!AK297,U_Val_vs_Std_Val!AX$2:AX$100,U_Val_vs_Std_Val!AY$2:AY$100))</f>
        <v>0</v>
      </c>
      <c r="AL297" s="32">
        <f>IF(ISERROR(_xlfn.XLOOKUP(MAS_Pre_Staging_2_Manual_Entry!AL297,U_Val_vs_Std_Val!AZ$2:AZ$100,U_Val_vs_Std_Val!BA$2:BA$100)),MAS_Pre_Staging_2_Manual_Entry!AL297,_xlfn.XLOOKUP(MAS_Pre_Staging_2_Manual_Entry!AL297,U_Val_vs_Std_Val!AZ$2:AZ$100,U_Val_vs_Std_Val!BA$2:BA$100))</f>
        <v>0</v>
      </c>
      <c r="AM297" s="32">
        <f>IF(ISERROR(_xlfn.XLOOKUP(MAS_Pre_Staging_2_Manual_Entry!AM297,U_Val_vs_Std_Val!BB$2:BB$100,U_Val_vs_Std_Val!BC$2:BC$100)),MAS_Pre_Staging_2_Manual_Entry!AM297,_xlfn.XLOOKUP(MAS_Pre_Staging_2_Manual_Entry!AM297,U_Val_vs_Std_Val!BB$2:BB$100,U_Val_vs_Std_Val!BC$2:BC$100))</f>
        <v>0</v>
      </c>
      <c r="AN297" s="32">
        <f>IF(ISERROR(_xlfn.XLOOKUP(MAS_Pre_Staging_2_Manual_Entry!AN297,U_Val_vs_Std_Val!BD$2:BD$100,U_Val_vs_Std_Val!BE$2:BE$100)),MAS_Pre_Staging_2_Manual_Entry!AN297,_xlfn.XLOOKUP(MAS_Pre_Staging_2_Manual_Entry!AN297,U_Val_vs_Std_Val!BD$2:BD$100,U_Val_vs_Std_Val!BE$2:BE$100))</f>
        <v>0</v>
      </c>
      <c r="AO297" s="32" t="str">
        <f>IF(ISERROR(_xlfn.XLOOKUP(MAS_Pre_Staging_2_Manual_Entry!AO297,U_Val_vs_Std_Val!AN$2:AN$13,U_Val_vs_Std_Val!AO$2:AO$13)),MAS_Pre_Staging_2_Manual_Entry!AO297,_xlfn.XLOOKUP(MAS_Pre_Staging_2_Manual_Entry!AO297,U_Val_vs_Std_Val!AN$2:AN$13,U_Val_vs_Std_Val!AO$2:AO$13))</f>
        <v>CPQ</v>
      </c>
      <c r="AP297" s="32" t="str">
        <f>IF(ISERROR(_xlfn.XLOOKUP(MAS_Pre_Staging_2_Manual_Entry!AP297,U_Val_vs_Std_Val!AO$2:AO$13,U_Val_vs_Std_Val!AP$2:AP$13)),MAS_Pre_Staging_2_Manual_Entry!AP297,_xlfn.XLOOKUP(MAS_Pre_Staging_2_Manual_Entry!AP297,U_Val_vs_Std_Val!AO$2:AO$13,U_Val_vs_Std_Val!AP$2:AP$13))</f>
        <v>Manual Entry Req</v>
      </c>
      <c r="AT297" s="166" t="s">
        <v>1051</v>
      </c>
    </row>
    <row r="298" spans="1:46" ht="60" x14ac:dyDescent="0.25">
      <c r="A298" s="97" t="str">
        <f>MAS_Pre_Staging_263[[#This Row],[Source ID]]</f>
        <v>US.80</v>
      </c>
      <c r="B298" s="96" t="str">
        <f>MAS_Pre_Staging_263[[#This Row],[M1 : Name of All Applications tagged to Canada]]</f>
        <v>Direct Track Billing Tool</v>
      </c>
      <c r="C298" s="96" t="str">
        <f>MAS_Pre_Staging_263[[#This Row],[Region]]</f>
        <v>US</v>
      </c>
      <c r="D298" s="96" t="str">
        <f>MAS_Pre_Staging_263[[#This Row],[Is it present in Odyssey File? (Y/N)]]</f>
        <v>N</v>
      </c>
      <c r="E298" s="96" t="str">
        <f>MAS_Pre_Staging_263[[#This Row],[M1. Source of File]]</f>
        <v>US</v>
      </c>
      <c r="F298" s="96" t="str">
        <f>MAS_Pre_Staging_263[[#This Row],[M2 : Listed CMDB Application Owner]]</f>
        <v>@#@</v>
      </c>
      <c r="G298" s="96" t="str">
        <f>MAS_Pre_Staging_263[[#This Row],[M2: Listed Region Owner]]</f>
        <v>Navish Dadighat</v>
      </c>
      <c r="H298" s="96" t="str">
        <f>MAS_Pre_Staging_263[[#This Row],[Identify Current Region Owner]]</f>
        <v>Mike Shepherd</v>
      </c>
      <c r="I298" s="32" t="str">
        <f>IF(ISERROR(_xlfn.XLOOKUP(MAS_Pre_Staging_2_Manual_Entry!I298,U_Val_vs_Std_Val!H$2:H$100,U_Val_vs_Std_Val!I$2:I$100)),MAS_Pre_Staging_2_Manual_Entry!I298,_xlfn.XLOOKUP(MAS_Pre_Staging_2_Manual_Entry!I298,U_Val_vs_Std_Val!H$2:H$100,U_Val_vs_Std_Val!I$2:I$100))</f>
        <v>Unknown</v>
      </c>
      <c r="J298" s="32" t="str">
        <f>IF(ISERROR(_xlfn.XLOOKUP(MAS_Pre_Staging_2_Manual_Entry!J298,U_Val_vs_Std_Val!J$2:J$100,U_Val_vs_Std_Val!K$2:K$100)),MAS_Pre_Staging_2_Manual_Entry!J298,_xlfn.XLOOKUP(MAS_Pre_Staging_2_Manual_Entry!J298,U_Val_vs_Std_Val!J$2:J$100,U_Val_vs_Std_Val!K$2:K$100))</f>
        <v>Unknown</v>
      </c>
      <c r="K298" s="32" t="str">
        <f>MAS_Pre_Staging_2_Manual_Entry!K298</f>
        <v>,,,,US,,</v>
      </c>
      <c r="L298" s="32" t="str">
        <f>IF(ISERROR(_xlfn.XLOOKUP(MAS_Pre_Staging_2_Manual_Entry!L298,U_Val_vs_Std_Val!L$2:L$100,U_Val_vs_Std_Val!M$2:M$100)),MAS_Pre_Staging_2_Manual_Entry!L298,_xlfn.XLOOKUP(MAS_Pre_Staging_2_Manual_Entry!L298,U_Val_vs_Std_Val!L$2:L$100,U_Val_vs_Std_Val!M$2:M$100))</f>
        <v>Other</v>
      </c>
      <c r="M298" s="32" t="str">
        <f>MAS_Pre_Staging_2_Manual_Entry!M298</f>
        <v>Unknown</v>
      </c>
      <c r="N298" s="32" t="str">
        <f>IF(ISERROR(_xlfn.XLOOKUP(MAS_Pre_Staging_2_Manual_Entry!N298,U_Val_vs_Std_Val!N$2:N$100,U_Val_vs_Std_Val!O$2:O$100)),MAS_Pre_Staging_2_Manual_Entry!N298,_xlfn.XLOOKUP(MAS_Pre_Staging_2_Manual_Entry!N298,U_Val_vs_Std_Val!N$2:N$100,U_Val_vs_Std_Val!O$2:O$100))</f>
        <v>Other</v>
      </c>
      <c r="O298" s="32" t="str">
        <f>IF(ISERROR(_xlfn.XLOOKUP(MAS_Pre_Staging_2_Manual_Entry!O298,U_Val_vs_Std_Val!P$2:P$100,U_Val_vs_Std_Val!Q$2:Q$100)),MAS_Pre_Staging_2_Manual_Entry!O298,_xlfn.XLOOKUP(MAS_Pre_Staging_2_Manual_Entry!O298,U_Val_vs_Std_Val!P$2:P$100,U_Val_vs_Std_Val!Q$2:Q$100))</f>
        <v xml:space="preserve">Cloud </v>
      </c>
      <c r="P298" s="32" t="str">
        <f>IF(ISERROR(_xlfn.XLOOKUP(MAS_Pre_Staging_2_Manual_Entry!P298,U_Val_vs_Std_Val!R$2:R$100,U_Val_vs_Std_Val!S$2:S$100)),MAS_Pre_Staging_2_Manual_Entry!P298,_xlfn.XLOOKUP(MAS_Pre_Staging_2_Manual_Entry!P298,U_Val_vs_Std_Val!R$2:R$100,U_Val_vs_Std_Val!S$2:S$100))</f>
        <v>Unknown</v>
      </c>
      <c r="Q298" s="32" t="str">
        <f>MAS_Pre_Staging_2_Manual_Entry!Q298</f>
        <v>Tool that houses DirecTrak vendor information and assists with the monthly billing according to contractual terms</v>
      </c>
      <c r="R298" s="32" t="str">
        <f>IF(ISERROR(_xlfn.XLOOKUP(MAS_Pre_Staging_2_Manual_Entry!R298,U_Val_vs_Std_Val!T$2:T$100,U_Val_vs_Std_Val!U$2:U$100)),MAS_Pre_Staging_2_Manual_Entry!R298,_xlfn.XLOOKUP(MAS_Pre_Staging_2_Manual_Entry!R298,U_Val_vs_Std_Val!T$2:T$100,U_Val_vs_Std_Val!U$2:U$100))</f>
        <v>Unknown</v>
      </c>
      <c r="S298" s="32" t="str">
        <f>MAS_Pre_Staging_2_Manual_Entry!S298</f>
        <v>Manual Entry Req</v>
      </c>
      <c r="T298" s="32" t="str">
        <f>MAS_Pre_Staging_2_Manual_Entry!T298</f>
        <v>Manual Entry Req</v>
      </c>
      <c r="U298" s="32" t="str">
        <f>MAS_Pre_Staging_2_Manual_Entry!U298</f>
        <v>Manual Entry Req</v>
      </c>
      <c r="V298" s="32" t="str">
        <f>MAS_Pre_Staging_2_Manual_Entry!V298</f>
        <v>P2P</v>
      </c>
      <c r="W298" s="32" t="str">
        <f>IF(ISERROR(_xlfn.XLOOKUP(MAS_Pre_Staging_2_Manual_Entry!W298,U_Val_vs_Std_Val!V$2:V$100,U_Val_vs_Std_Val!W$2:W$100)),MAS_Pre_Staging_2_Manual_Entry!W298,_xlfn.XLOOKUP(MAS_Pre_Staging_2_Manual_Entry!W298,U_Val_vs_Std_Val!V$2:V$100,U_Val_vs_Std_Val!W$2:W$100))</f>
        <v xml:space="preserve">Business operations </v>
      </c>
      <c r="X298" s="32" t="str">
        <f>IF(ISERROR(_xlfn.XLOOKUP(MAS_Pre_Staging_2_Manual_Entry!X298,U_Val_vs_Std_Val!X$2:X$100,U_Val_vs_Std_Val!Y$2:Y$100)),MAS_Pre_Staging_2_Manual_Entry!X298,_xlfn.XLOOKUP(MAS_Pre_Staging_2_Manual_Entry!X298,U_Val_vs_Std_Val!X$2:X$100,U_Val_vs_Std_Val!Y$2:Y$100))</f>
        <v>Essential - Productivity of critical business operations,</v>
      </c>
      <c r="Y298" s="32" t="str">
        <f>IF(ISERROR(_xlfn.XLOOKUP(MAS_Pre_Staging_2_Manual_Entry!Y298,U_Val_vs_Std_Val!Z$2:Z$100,U_Val_vs_Std_Val!AA$2:AA$100)),MAS_Pre_Staging_2_Manual_Entry!Y298,_xlfn.XLOOKUP(MAS_Pre_Staging_2_Manual_Entry!Y298,U_Val_vs_Std_Val!Z$2:Z$100,U_Val_vs_Std_Val!AA$2:AA$100))</f>
        <v>Highly Confidential</v>
      </c>
      <c r="Z298" s="32" t="str">
        <f>IF(ISERROR(_xlfn.XLOOKUP(MAS_Pre_Staging_2_Manual_Entry!Z298,U_Val_vs_Std_Val!AB$2:AB$100,U_Val_vs_Std_Val!AC$2:AC$100)),MAS_Pre_Staging_2_Manual_Entry!Z298,_xlfn.XLOOKUP(MAS_Pre_Staging_2_Manual_Entry!Z298,U_Val_vs_Std_Val!AB$2:AB$100,U_Val_vs_Std_Val!AC$2:AC$100))</f>
        <v xml:space="preserve">0-50
</v>
      </c>
      <c r="AA298" s="32" t="str">
        <f>IF(ISERROR(_xlfn.XLOOKUP(MAS_Pre_Staging_2_Manual_Entry!AA298,U_Val_vs_Std_Val!AD$2:AD$100,U_Val_vs_Std_Val!AE$2:AE$100)),MAS_Pre_Staging_2_Manual_Entry!AA298,_xlfn.XLOOKUP(MAS_Pre_Staging_2_Manual_Entry!AA298,U_Val_vs_Std_Val!AD$2:AD$100,U_Val_vs_Std_Val!AE$2:AE$100))</f>
        <v>Medium / High number of incoming/outgoing linkages (10-15)</v>
      </c>
      <c r="AB298" s="32" t="str">
        <f>IF(ISERROR(_xlfn.XLOOKUP(MAS_Pre_Staging_2_Manual_Entry!AB298,U_Val_vs_Std_Val!AF$2:AF$100,U_Val_vs_Std_Val!AG$2:AG$100)),MAS_Pre_Staging_2_Manual_Entry!AB298,_xlfn.XLOOKUP(MAS_Pre_Staging_2_Manual_Entry!AB298,U_Val_vs_Std_Val!AF$2:AF$100,U_Val_vs_Std_Val!AG$2:AG$100))</f>
        <v>Two dominant database types used</v>
      </c>
      <c r="AC298" s="32" t="str">
        <f>IF(ISERROR(_xlfn.XLOOKUP(MAS_Pre_Staging_2_Manual_Entry!AC298,U_Val_vs_Std_Val!AH$2:AH$100,U_Val_vs_Std_Val!AI$2:AI$100)),MAS_Pre_Staging_2_Manual_Entry!AC298,_xlfn.XLOOKUP(MAS_Pre_Staging_2_Manual_Entry!AC298,U_Val_vs_Std_Val!AH$2:AH$100,U_Val_vs_Std_Val!AI$2:AI$100))</f>
        <v>2-3 dominant languages/technologies used</v>
      </c>
      <c r="AD298" s="32" t="str">
        <f>IF(ISERROR(_xlfn.XLOOKUP(MAS_Pre_Staging_2_Manual_Entry!AD298,U_Val_vs_Std_Val!AJ$2:AJ$100,U_Val_vs_Std_Val!AK$2:AK$100)),MAS_Pre_Staging_2_Manual_Entry!AD298,_xlfn.XLOOKUP(MAS_Pre_Staging_2_Manual_Entry!AD298,U_Val_vs_Std_Val!AJ$2:AJ$100,U_Val_vs_Std_Val!AK$2:AK$100))</f>
        <v>Support in roadmap</v>
      </c>
      <c r="AE298" s="32" t="str">
        <f>IF(ISERROR(_xlfn.XLOOKUP(MAS_Pre_Staging_2_Manual_Entry!AE298,U_Val_vs_Std_Val!AL$2:AL$100,U_Val_vs_Std_Val!AM$2:AM$100)),MAS_Pre_Staging_2_Manual_Entry!AE298,_xlfn.XLOOKUP(MAS_Pre_Staging_2_Manual_Entry!AE298,U_Val_vs_Std_Val!AL$2:AL$100,U_Val_vs_Std_Val!AM$2:AM$100))</f>
        <v>Standard skill set</v>
      </c>
      <c r="AF298" s="32" t="str">
        <f>IF(ISERROR(_xlfn.XLOOKUP(MAS_Pre_Staging_2_Manual_Entry!AF298,U_Val_vs_Std_Val!AN$2:AN$100,U_Val_vs_Std_Val!AO$2:AO$100)),MAS_Pre_Staging_2_Manual_Entry!AF298,_xlfn.XLOOKUP(MAS_Pre_Staging_2_Manual_Entry!AF298,U_Val_vs_Std_Val!AN$2:AN$100,U_Val_vs_Std_Val!AO$2:AO$100))</f>
        <v>Unknown</v>
      </c>
      <c r="AG298" s="32" t="str">
        <f>IF(ISERROR(_xlfn.XLOOKUP(MAS_Pre_Staging_2_Manual_Entry!AG298,U_Val_vs_Std_Val!AP$2:AP$100,U_Val_vs_Std_Val!AQ$2:AQ$100)),MAS_Pre_Staging_2_Manual_Entry!AG298,_xlfn.XLOOKUP(MAS_Pre_Staging_2_Manual_Entry!AG298,U_Val_vs_Std_Val!AP$2:AP$100,U_Val_vs_Std_Val!AQ$2:AQ$100))</f>
        <v xml:space="preserve"> Maintenance</v>
      </c>
      <c r="AH298" s="32">
        <f>IF(ISERROR(_xlfn.XLOOKUP(MAS_Pre_Staging_2_Manual_Entry!AH298,U_Val_vs_Std_Val!AR$2:AR$100,U_Val_vs_Std_Val!AS$2:AS$100)),MAS_Pre_Staging_2_Manual_Entry!AH298,_xlfn.XLOOKUP(MAS_Pre_Staging_2_Manual_Entry!AH298,U_Val_vs_Std_Val!AR$2:AR$100,U_Val_vs_Std_Val!AS$2:AS$100))</f>
        <v>0</v>
      </c>
      <c r="AI298" s="32">
        <f>IF(ISERROR(_xlfn.XLOOKUP(MAS_Pre_Staging_2_Manual_Entry!AI298,U_Val_vs_Std_Val!AT$2:AT$100,U_Val_vs_Std_Val!AU$2:AU$100)),MAS_Pre_Staging_2_Manual_Entry!AI298,_xlfn.XLOOKUP(MAS_Pre_Staging_2_Manual_Entry!AI298,U_Val_vs_Std_Val!AT$2:AT$100,U_Val_vs_Std_Val!AU$2:AU$100))</f>
        <v>0</v>
      </c>
      <c r="AJ298" s="32">
        <f>IF(ISERROR(_xlfn.XLOOKUP(MAS_Pre_Staging_2_Manual_Entry!AJ298,U_Val_vs_Std_Val!AV$2:AV$100,U_Val_vs_Std_Val!AW$2:AW$100)),MAS_Pre_Staging_2_Manual_Entry!AJ298,_xlfn.XLOOKUP(MAS_Pre_Staging_2_Manual_Entry!AJ298,U_Val_vs_Std_Val!AV$2:AV$100,U_Val_vs_Std_Val!AW$2:AW$100))</f>
        <v>0</v>
      </c>
      <c r="AK298" s="32">
        <f>IF(ISERROR(_xlfn.XLOOKUP(MAS_Pre_Staging_2_Manual_Entry!AK298,U_Val_vs_Std_Val!AX$2:AX$100,U_Val_vs_Std_Val!AY$2:AY$100)),MAS_Pre_Staging_2_Manual_Entry!AK298,_xlfn.XLOOKUP(MAS_Pre_Staging_2_Manual_Entry!AK298,U_Val_vs_Std_Val!AX$2:AX$100,U_Val_vs_Std_Val!AY$2:AY$100))</f>
        <v>0</v>
      </c>
      <c r="AL298" s="32">
        <f>IF(ISERROR(_xlfn.XLOOKUP(MAS_Pre_Staging_2_Manual_Entry!AL298,U_Val_vs_Std_Val!AZ$2:AZ$100,U_Val_vs_Std_Val!BA$2:BA$100)),MAS_Pre_Staging_2_Manual_Entry!AL298,_xlfn.XLOOKUP(MAS_Pre_Staging_2_Manual_Entry!AL298,U_Val_vs_Std_Val!AZ$2:AZ$100,U_Val_vs_Std_Val!BA$2:BA$100))</f>
        <v>0</v>
      </c>
      <c r="AM298" s="32">
        <f>IF(ISERROR(_xlfn.XLOOKUP(MAS_Pre_Staging_2_Manual_Entry!AM298,U_Val_vs_Std_Val!BB$2:BB$100,U_Val_vs_Std_Val!BC$2:BC$100)),MAS_Pre_Staging_2_Manual_Entry!AM298,_xlfn.XLOOKUP(MAS_Pre_Staging_2_Manual_Entry!AM298,U_Val_vs_Std_Val!BB$2:BB$100,U_Val_vs_Std_Val!BC$2:BC$100))</f>
        <v>0</v>
      </c>
      <c r="AN298" s="32">
        <f>IF(ISERROR(_xlfn.XLOOKUP(MAS_Pre_Staging_2_Manual_Entry!AN298,U_Val_vs_Std_Val!BD$2:BD$100,U_Val_vs_Std_Val!BE$2:BE$100)),MAS_Pre_Staging_2_Manual_Entry!AN298,_xlfn.XLOOKUP(MAS_Pre_Staging_2_Manual_Entry!AN298,U_Val_vs_Std_Val!BD$2:BD$100,U_Val_vs_Std_Val!BE$2:BE$100))</f>
        <v>0</v>
      </c>
      <c r="AO298" s="32" t="str">
        <f>IF(ISERROR(_xlfn.XLOOKUP(MAS_Pre_Staging_2_Manual_Entry!AO298,U_Val_vs_Std_Val!AN$2:AN$13,U_Val_vs_Std_Val!AO$2:AO$13)),MAS_Pre_Staging_2_Manual_Entry!AO298,_xlfn.XLOOKUP(MAS_Pre_Staging_2_Manual_Entry!AO298,U_Val_vs_Std_Val!AN$2:AN$13,U_Val_vs_Std_Val!AO$2:AO$13))</f>
        <v>Vendor Management</v>
      </c>
      <c r="AP298" s="32" t="str">
        <f>IF(ISERROR(_xlfn.XLOOKUP(MAS_Pre_Staging_2_Manual_Entry!AP298,U_Val_vs_Std_Val!AO$2:AO$13,U_Val_vs_Std_Val!AP$2:AP$13)),MAS_Pre_Staging_2_Manual_Entry!AP298,_xlfn.XLOOKUP(MAS_Pre_Staging_2_Manual_Entry!AP298,U_Val_vs_Std_Val!AO$2:AO$13,U_Val_vs_Std_Val!AP$2:AP$13))</f>
        <v>Manual Entry Req</v>
      </c>
      <c r="AT298" s="166" t="s">
        <v>3900</v>
      </c>
    </row>
    <row r="299" spans="1:46" ht="45" x14ac:dyDescent="0.25">
      <c r="A299" s="97" t="str">
        <f>MAS_Pre_Staging_263[[#This Row],[Source ID]]</f>
        <v>US.83</v>
      </c>
      <c r="B299" s="96" t="str">
        <f>MAS_Pre_Staging_263[[#This Row],[M1 : Name of All Applications tagged to Canada]]</f>
        <v>Drive Kitting Database</v>
      </c>
      <c r="C299" s="96" t="str">
        <f>MAS_Pre_Staging_263[[#This Row],[Region]]</f>
        <v>US</v>
      </c>
      <c r="D299" s="96" t="str">
        <f>MAS_Pre_Staging_263[[#This Row],[Is it present in Odyssey File? (Y/N)]]</f>
        <v>N</v>
      </c>
      <c r="E299" s="96" t="str">
        <f>MAS_Pre_Staging_263[[#This Row],[M1. Source of File]]</f>
        <v>US</v>
      </c>
      <c r="F299" s="96" t="str">
        <f>MAS_Pre_Staging_263[[#This Row],[M2 : Listed CMDB Application Owner]]</f>
        <v>@#@</v>
      </c>
      <c r="G299" s="96" t="str">
        <f>MAS_Pre_Staging_263[[#This Row],[M2: Listed Region Owner]]</f>
        <v>Business Owned</v>
      </c>
      <c r="H299" s="96" t="str">
        <f>MAS_Pre_Staging_263[[#This Row],[Identify Current Region Owner]]</f>
        <v>Business Owned</v>
      </c>
      <c r="I299" s="32" t="str">
        <f>IF(ISERROR(_xlfn.XLOOKUP(MAS_Pre_Staging_2_Manual_Entry!I299,U_Val_vs_Std_Val!H$2:H$100,U_Val_vs_Std_Val!I$2:I$100)),MAS_Pre_Staging_2_Manual_Entry!I299,_xlfn.XLOOKUP(MAS_Pre_Staging_2_Manual_Entry!I299,U_Val_vs_Std_Val!H$2:H$100,U_Val_vs_Std_Val!I$2:I$100))</f>
        <v>Unknown</v>
      </c>
      <c r="J299" s="32" t="str">
        <f>IF(ISERROR(_xlfn.XLOOKUP(MAS_Pre_Staging_2_Manual_Entry!J299,U_Val_vs_Std_Val!J$2:J$100,U_Val_vs_Std_Val!K$2:K$100)),MAS_Pre_Staging_2_Manual_Entry!J299,_xlfn.XLOOKUP(MAS_Pre_Staging_2_Manual_Entry!J299,U_Val_vs_Std_Val!J$2:J$100,U_Val_vs_Std_Val!K$2:K$100))</f>
        <v>Unknown</v>
      </c>
      <c r="K299" s="32" t="str">
        <f>MAS_Pre_Staging_2_Manual_Entry!K299</f>
        <v>,,,,US,,</v>
      </c>
      <c r="L299" s="32" t="str">
        <f>IF(ISERROR(_xlfn.XLOOKUP(MAS_Pre_Staging_2_Manual_Entry!L299,U_Val_vs_Std_Val!L$2:L$100,U_Val_vs_Std_Val!M$2:M$100)),MAS_Pre_Staging_2_Manual_Entry!L299,_xlfn.XLOOKUP(MAS_Pre_Staging_2_Manual_Entry!L299,U_Val_vs_Std_Val!L$2:L$100,U_Val_vs_Std_Val!M$2:M$100))</f>
        <v>Other</v>
      </c>
      <c r="M299" s="32" t="str">
        <f>MAS_Pre_Staging_2_Manual_Entry!M299</f>
        <v>Unknown</v>
      </c>
      <c r="N299" s="32" t="str">
        <f>IF(ISERROR(_xlfn.XLOOKUP(MAS_Pre_Staging_2_Manual_Entry!N299,U_Val_vs_Std_Val!N$2:N$100,U_Val_vs_Std_Val!O$2:O$100)),MAS_Pre_Staging_2_Manual_Entry!N299,_xlfn.XLOOKUP(MAS_Pre_Staging_2_Manual_Entry!N299,U_Val_vs_Std_Val!N$2:N$100,U_Val_vs_Std_Val!O$2:O$100))</f>
        <v>Client Server</v>
      </c>
      <c r="O299" s="32" t="str">
        <f>IF(ISERROR(_xlfn.XLOOKUP(MAS_Pre_Staging_2_Manual_Entry!O299,U_Val_vs_Std_Val!P$2:P$100,U_Val_vs_Std_Val!Q$2:Q$100)),MAS_Pre_Staging_2_Manual_Entry!O299,_xlfn.XLOOKUP(MAS_Pre_Staging_2_Manual_Entry!O299,U_Val_vs_Std_Val!P$2:P$100,U_Val_vs_Std_Val!Q$2:Q$100))</f>
        <v xml:space="preserve">Cloud </v>
      </c>
      <c r="P299" s="32" t="str">
        <f>IF(ISERROR(_xlfn.XLOOKUP(MAS_Pre_Staging_2_Manual_Entry!P299,U_Val_vs_Std_Val!R$2:R$100,U_Val_vs_Std_Val!S$2:S$100)),MAS_Pre_Staging_2_Manual_Entry!P299,_xlfn.XLOOKUP(MAS_Pre_Staging_2_Manual_Entry!P299,U_Val_vs_Std_Val!R$2:R$100,U_Val_vs_Std_Val!S$2:S$100))</f>
        <v>Unknown</v>
      </c>
      <c r="Q299" s="32" t="str">
        <f>MAS_Pre_Staging_2_Manual_Entry!Q299</f>
        <v>Access DB stored locally at each warehouse - not supported by IS - used by associates at the branches</v>
      </c>
      <c r="R299" s="32" t="str">
        <f>IF(ISERROR(_xlfn.XLOOKUP(MAS_Pre_Staging_2_Manual_Entry!R299,U_Val_vs_Std_Val!T$2:T$100,U_Val_vs_Std_Val!U$2:U$100)),MAS_Pre_Staging_2_Manual_Entry!R299,_xlfn.XLOOKUP(MAS_Pre_Staging_2_Manual_Entry!R299,U_Val_vs_Std_Val!T$2:T$100,U_Val_vs_Std_Val!U$2:U$100))</f>
        <v>Unknown</v>
      </c>
      <c r="S299" s="32" t="str">
        <f>MAS_Pre_Staging_2_Manual_Entry!S299</f>
        <v>Manual Entry Req</v>
      </c>
      <c r="T299" s="32" t="str">
        <f>MAS_Pre_Staging_2_Manual_Entry!T299</f>
        <v>Manual Entry Req</v>
      </c>
      <c r="U299" s="32" t="str">
        <f>MAS_Pre_Staging_2_Manual_Entry!U299</f>
        <v>Manual Entry Req</v>
      </c>
      <c r="V299" s="32" t="str">
        <f>MAS_Pre_Staging_2_Manual_Entry!V299</f>
        <v>SCE-Warehouse-Warehouse Packing</v>
      </c>
      <c r="W299" s="32" t="str">
        <f>IF(ISERROR(_xlfn.XLOOKUP(MAS_Pre_Staging_2_Manual_Entry!W299,U_Val_vs_Std_Val!V$2:V$100,U_Val_vs_Std_Val!W$2:W$100)),MAS_Pre_Staging_2_Manual_Entry!W299,_xlfn.XLOOKUP(MAS_Pre_Staging_2_Manual_Entry!W299,U_Val_vs_Std_Val!V$2:V$100,U_Val_vs_Std_Val!W$2:W$100))</f>
        <v xml:space="preserve">Business operations </v>
      </c>
      <c r="X299" s="32" t="str">
        <f>IF(ISERROR(_xlfn.XLOOKUP(MAS_Pre_Staging_2_Manual_Entry!X299,U_Val_vs_Std_Val!X$2:X$100,U_Val_vs_Std_Val!Y$2:Y$100)),MAS_Pre_Staging_2_Manual_Entry!X299,_xlfn.XLOOKUP(MAS_Pre_Staging_2_Manual_Entry!X299,U_Val_vs_Std_Val!X$2:X$100,U_Val_vs_Std_Val!Y$2:Y$100))</f>
        <v>Essential - Productivity of critical business operations,</v>
      </c>
      <c r="Y299" s="32" t="str">
        <f>IF(ISERROR(_xlfn.XLOOKUP(MAS_Pre_Staging_2_Manual_Entry!Y299,U_Val_vs_Std_Val!Z$2:Z$100,U_Val_vs_Std_Val!AA$2:AA$100)),MAS_Pre_Staging_2_Manual_Entry!Y299,_xlfn.XLOOKUP(MAS_Pre_Staging_2_Manual_Entry!Y299,U_Val_vs_Std_Val!Z$2:Z$100,U_Val_vs_Std_Val!AA$2:AA$100))</f>
        <v>Non Confidential</v>
      </c>
      <c r="Z299" s="32" t="str">
        <f>IF(ISERROR(_xlfn.XLOOKUP(MAS_Pre_Staging_2_Manual_Entry!Z299,U_Val_vs_Std_Val!AB$2:AB$100,U_Val_vs_Std_Val!AC$2:AC$100)),MAS_Pre_Staging_2_Manual_Entry!Z299,_xlfn.XLOOKUP(MAS_Pre_Staging_2_Manual_Entry!Z299,U_Val_vs_Std_Val!AB$2:AB$100,U_Val_vs_Std_Val!AC$2:AC$100))</f>
        <v xml:space="preserve">0-50
</v>
      </c>
      <c r="AA299" s="32" t="str">
        <f>IF(ISERROR(_xlfn.XLOOKUP(MAS_Pre_Staging_2_Manual_Entry!AA299,U_Val_vs_Std_Val!AD$2:AD$100,U_Val_vs_Std_Val!AE$2:AE$100)),MAS_Pre_Staging_2_Manual_Entry!AA299,_xlfn.XLOOKUP(MAS_Pre_Staging_2_Manual_Entry!AA299,U_Val_vs_Std_Val!AD$2:AD$100,U_Val_vs_Std_Val!AE$2:AE$100))</f>
        <v>Low number of incoming/outgoing linkages (&lt; 5)</v>
      </c>
      <c r="AB299" s="32" t="str">
        <f>IF(ISERROR(_xlfn.XLOOKUP(MAS_Pre_Staging_2_Manual_Entry!AB299,U_Val_vs_Std_Val!AF$2:AF$100,U_Val_vs_Std_Val!AG$2:AG$100)),MAS_Pre_Staging_2_Manual_Entry!AB299,_xlfn.XLOOKUP(MAS_Pre_Staging_2_Manual_Entry!AB299,U_Val_vs_Std_Val!AF$2:AF$100,U_Val_vs_Std_Val!AG$2:AG$100))</f>
        <v>Two dominant database types used</v>
      </c>
      <c r="AC299" s="32" t="str">
        <f>IF(ISERROR(_xlfn.XLOOKUP(MAS_Pre_Staging_2_Manual_Entry!AC299,U_Val_vs_Std_Val!AH$2:AH$100,U_Val_vs_Std_Val!AI$2:AI$100)),MAS_Pre_Staging_2_Manual_Entry!AC299,_xlfn.XLOOKUP(MAS_Pre_Staging_2_Manual_Entry!AC299,U_Val_vs_Std_Val!AH$2:AH$100,U_Val_vs_Std_Val!AI$2:AI$100))</f>
        <v>2-3 dominant languages/technologies used</v>
      </c>
      <c r="AD299" s="32" t="str">
        <f>IF(ISERROR(_xlfn.XLOOKUP(MAS_Pre_Staging_2_Manual_Entry!AD299,U_Val_vs_Std_Val!AJ$2:AJ$100,U_Val_vs_Std_Val!AK$2:AK$100)),MAS_Pre_Staging_2_Manual_Entry!AD299,_xlfn.XLOOKUP(MAS_Pre_Staging_2_Manual_Entry!AD299,U_Val_vs_Std_Val!AJ$2:AJ$100,U_Val_vs_Std_Val!AK$2:AK$100))</f>
        <v>Support in roadmap</v>
      </c>
      <c r="AE299" s="32" t="str">
        <f>IF(ISERROR(_xlfn.XLOOKUP(MAS_Pre_Staging_2_Manual_Entry!AE299,U_Val_vs_Std_Val!AL$2:AL$100,U_Val_vs_Std_Val!AM$2:AM$100)),MAS_Pre_Staging_2_Manual_Entry!AE299,_xlfn.XLOOKUP(MAS_Pre_Staging_2_Manual_Entry!AE299,U_Val_vs_Std_Val!AL$2:AL$100,U_Val_vs_Std_Val!AM$2:AM$100))</f>
        <v>Standard skill set</v>
      </c>
      <c r="AF299" s="32" t="str">
        <f>IF(ISERROR(_xlfn.XLOOKUP(MAS_Pre_Staging_2_Manual_Entry!AF299,U_Val_vs_Std_Val!AN$2:AN$100,U_Val_vs_Std_Val!AO$2:AO$100)),MAS_Pre_Staging_2_Manual_Entry!AF299,_xlfn.XLOOKUP(MAS_Pre_Staging_2_Manual_Entry!AF299,U_Val_vs_Std_Val!AN$2:AN$100,U_Val_vs_Std_Val!AO$2:AO$100))</f>
        <v>Unknown</v>
      </c>
      <c r="AG299" s="32" t="str">
        <f>IF(ISERROR(_xlfn.XLOOKUP(MAS_Pre_Staging_2_Manual_Entry!AG299,U_Val_vs_Std_Val!AP$2:AP$100,U_Val_vs_Std_Val!AQ$2:AQ$100)),MAS_Pre_Staging_2_Manual_Entry!AG299,_xlfn.XLOOKUP(MAS_Pre_Staging_2_Manual_Entry!AG299,U_Val_vs_Std_Val!AP$2:AP$100,U_Val_vs_Std_Val!AQ$2:AQ$100))</f>
        <v>Other</v>
      </c>
      <c r="AH299" s="32">
        <f>IF(ISERROR(_xlfn.XLOOKUP(MAS_Pre_Staging_2_Manual_Entry!AH299,U_Val_vs_Std_Val!AR$2:AR$100,U_Val_vs_Std_Val!AS$2:AS$100)),MAS_Pre_Staging_2_Manual_Entry!AH299,_xlfn.XLOOKUP(MAS_Pre_Staging_2_Manual_Entry!AH299,U_Val_vs_Std_Val!AR$2:AR$100,U_Val_vs_Std_Val!AS$2:AS$100))</f>
        <v>0</v>
      </c>
      <c r="AI299" s="32">
        <f>IF(ISERROR(_xlfn.XLOOKUP(MAS_Pre_Staging_2_Manual_Entry!AI299,U_Val_vs_Std_Val!AT$2:AT$100,U_Val_vs_Std_Val!AU$2:AU$100)),MAS_Pre_Staging_2_Manual_Entry!AI299,_xlfn.XLOOKUP(MAS_Pre_Staging_2_Manual_Entry!AI299,U_Val_vs_Std_Val!AT$2:AT$100,U_Val_vs_Std_Val!AU$2:AU$100))</f>
        <v>0</v>
      </c>
      <c r="AJ299" s="32">
        <f>IF(ISERROR(_xlfn.XLOOKUP(MAS_Pre_Staging_2_Manual_Entry!AJ299,U_Val_vs_Std_Val!AV$2:AV$100,U_Val_vs_Std_Val!AW$2:AW$100)),MAS_Pre_Staging_2_Manual_Entry!AJ299,_xlfn.XLOOKUP(MAS_Pre_Staging_2_Manual_Entry!AJ299,U_Val_vs_Std_Val!AV$2:AV$100,U_Val_vs_Std_Val!AW$2:AW$100))</f>
        <v>0</v>
      </c>
      <c r="AK299" s="32">
        <f>IF(ISERROR(_xlfn.XLOOKUP(MAS_Pre_Staging_2_Manual_Entry!AK299,U_Val_vs_Std_Val!AX$2:AX$100,U_Val_vs_Std_Val!AY$2:AY$100)),MAS_Pre_Staging_2_Manual_Entry!AK299,_xlfn.XLOOKUP(MAS_Pre_Staging_2_Manual_Entry!AK299,U_Val_vs_Std_Val!AX$2:AX$100,U_Val_vs_Std_Val!AY$2:AY$100))</f>
        <v>0</v>
      </c>
      <c r="AL299" s="32">
        <f>IF(ISERROR(_xlfn.XLOOKUP(MAS_Pre_Staging_2_Manual_Entry!AL299,U_Val_vs_Std_Val!AZ$2:AZ$100,U_Val_vs_Std_Val!BA$2:BA$100)),MAS_Pre_Staging_2_Manual_Entry!AL299,_xlfn.XLOOKUP(MAS_Pre_Staging_2_Manual_Entry!AL299,U_Val_vs_Std_Val!AZ$2:AZ$100,U_Val_vs_Std_Val!BA$2:BA$100))</f>
        <v>0</v>
      </c>
      <c r="AM299" s="32">
        <f>IF(ISERROR(_xlfn.XLOOKUP(MAS_Pre_Staging_2_Manual_Entry!AM299,U_Val_vs_Std_Val!BB$2:BB$100,U_Val_vs_Std_Val!BC$2:BC$100)),MAS_Pre_Staging_2_Manual_Entry!AM299,_xlfn.XLOOKUP(MAS_Pre_Staging_2_Manual_Entry!AM299,U_Val_vs_Std_Val!BB$2:BB$100,U_Val_vs_Std_Val!BC$2:BC$100))</f>
        <v>0</v>
      </c>
      <c r="AN299" s="32">
        <f>IF(ISERROR(_xlfn.XLOOKUP(MAS_Pre_Staging_2_Manual_Entry!AN299,U_Val_vs_Std_Val!BD$2:BD$100,U_Val_vs_Std_Val!BE$2:BE$100)),MAS_Pre_Staging_2_Manual_Entry!AN299,_xlfn.XLOOKUP(MAS_Pre_Staging_2_Manual_Entry!AN299,U_Val_vs_Std_Val!BD$2:BD$100,U_Val_vs_Std_Val!BE$2:BE$100))</f>
        <v>0</v>
      </c>
      <c r="AO299" s="32" t="str">
        <f>IF(ISERROR(_xlfn.XLOOKUP(MAS_Pre_Staging_2_Manual_Entry!AO299,U_Val_vs_Std_Val!AN$2:AN$13,U_Val_vs_Std_Val!AO$2:AO$13)),MAS_Pre_Staging_2_Manual_Entry!AO299,_xlfn.XLOOKUP(MAS_Pre_Staging_2_Manual_Entry!AO299,U_Val_vs_Std_Val!AN$2:AN$13,U_Val_vs_Std_Val!AO$2:AO$13))</f>
        <v>Utility</v>
      </c>
      <c r="AP299" s="32" t="str">
        <f>IF(ISERROR(_xlfn.XLOOKUP(MAS_Pre_Staging_2_Manual_Entry!AP299,U_Val_vs_Std_Val!AO$2:AO$13,U_Val_vs_Std_Val!AP$2:AP$13)),MAS_Pre_Staging_2_Manual_Entry!AP299,_xlfn.XLOOKUP(MAS_Pre_Staging_2_Manual_Entry!AP299,U_Val_vs_Std_Val!AO$2:AO$13,U_Val_vs_Std_Val!AP$2:AP$13))</f>
        <v>Manual Entry Req</v>
      </c>
      <c r="AT299" s="166" t="s">
        <v>3900</v>
      </c>
    </row>
    <row r="300" spans="1:46" ht="210" x14ac:dyDescent="0.25">
      <c r="A300" s="97" t="str">
        <f>MAS_Pre_Staging_263[[#This Row],[Source ID]]</f>
        <v>US.98</v>
      </c>
      <c r="B300" s="96" t="str">
        <f>MAS_Pre_Staging_263[[#This Row],[M1 : Name of All Applications tagged to Canada]]</f>
        <v>external Data Management Site</v>
      </c>
      <c r="C300" s="96" t="str">
        <f>MAS_Pre_Staging_263[[#This Row],[Region]]</f>
        <v>US</v>
      </c>
      <c r="D300" s="96" t="str">
        <f>MAS_Pre_Staging_263[[#This Row],[Is it present in Odyssey File? (Y/N)]]</f>
        <v>Y</v>
      </c>
      <c r="E300" s="96" t="str">
        <f>MAS_Pre_Staging_263[[#This Row],[M1. Source of File]]</f>
        <v>US</v>
      </c>
      <c r="F300" s="96" t="str">
        <f>MAS_Pre_Staging_263[[#This Row],[M2 : Listed CMDB Application Owner]]</f>
        <v>@#@</v>
      </c>
      <c r="G300" s="96" t="str">
        <f>MAS_Pre_Staging_263[[#This Row],[M2: Listed Region Owner]]</f>
        <v>Navish Dadighat</v>
      </c>
      <c r="H300" s="96" t="str">
        <f>MAS_Pre_Staging_263[[#This Row],[Identify Current Region Owner]]</f>
        <v>Annemarie Valladares</v>
      </c>
      <c r="I300" s="32" t="str">
        <f>IF(ISERROR(_xlfn.XLOOKUP(MAS_Pre_Staging_2_Manual_Entry!I300,U_Val_vs_Std_Val!H$2:H$100,U_Val_vs_Std_Val!I$2:I$100)),MAS_Pre_Staging_2_Manual_Entry!I300,_xlfn.XLOOKUP(MAS_Pre_Staging_2_Manual_Entry!I300,U_Val_vs_Std_Val!H$2:H$100,U_Val_vs_Std_Val!I$2:I$100))</f>
        <v>Active</v>
      </c>
      <c r="J300" s="32" t="str">
        <f>IF(ISERROR(_xlfn.XLOOKUP(MAS_Pre_Staging_2_Manual_Entry!J300,U_Val_vs_Std_Val!J$2:J$100,U_Val_vs_Std_Val!K$2:K$100)),MAS_Pre_Staging_2_Manual_Entry!J300,_xlfn.XLOOKUP(MAS_Pre_Staging_2_Manual_Entry!J300,U_Val_vs_Std_Val!J$2:J$100,U_Val_vs_Std_Val!K$2:K$100))</f>
        <v>All</v>
      </c>
      <c r="K300" s="32" t="str">
        <f>MAS_Pre_Staging_2_Manual_Entry!K300</f>
        <v>,,,,US,,</v>
      </c>
      <c r="L300" s="32" t="str">
        <f>IF(ISERROR(_xlfn.XLOOKUP(MAS_Pre_Staging_2_Manual_Entry!L300,U_Val_vs_Std_Val!L$2:L$100,U_Val_vs_Std_Val!M$2:M$100)),MAS_Pre_Staging_2_Manual_Entry!L300,_xlfn.XLOOKUP(MAS_Pre_Staging_2_Manual_Entry!L300,U_Val_vs_Std_Val!L$2:L$100,U_Val_vs_Std_Val!M$2:M$100))</f>
        <v>Homegrown</v>
      </c>
      <c r="M300" s="32" t="str">
        <f>MAS_Pre_Staging_2_Manual_Entry!M300</f>
        <v>.NET, C#, SQL</v>
      </c>
      <c r="N300" s="32" t="str">
        <f>IF(ISERROR(_xlfn.XLOOKUP(MAS_Pre_Staging_2_Manual_Entry!N300,U_Val_vs_Std_Val!N$2:N$100,U_Val_vs_Std_Val!O$2:O$100)),MAS_Pre_Staging_2_Manual_Entry!N300,_xlfn.XLOOKUP(MAS_Pre_Staging_2_Manual_Entry!N300,U_Val_vs_Std_Val!N$2:N$100,U_Val_vs_Std_Val!O$2:O$100))</f>
        <v>Website</v>
      </c>
      <c r="O300" s="32" t="str">
        <f>IF(ISERROR(_xlfn.XLOOKUP(MAS_Pre_Staging_2_Manual_Entry!O300,U_Val_vs_Std_Val!P$2:P$100,U_Val_vs_Std_Val!Q$2:Q$100)),MAS_Pre_Staging_2_Manual_Entry!O300,_xlfn.XLOOKUP(MAS_Pre_Staging_2_Manual_Entry!O300,U_Val_vs_Std_Val!P$2:P$100,U_Val_vs_Std_Val!Q$2:Q$100))</f>
        <v>On-Prem</v>
      </c>
      <c r="P300" s="32" t="str">
        <f>IF(ISERROR(_xlfn.XLOOKUP(MAS_Pre_Staging_2_Manual_Entry!P300,U_Val_vs_Std_Val!R$2:R$100,U_Val_vs_Std_Val!S$2:S$100)),MAS_Pre_Staging_2_Manual_Entry!P300,_xlfn.XLOOKUP(MAS_Pre_Staging_2_Manual_Entry!P300,U_Val_vs_Std_Val!R$2:R$100,U_Val_vs_Std_Val!S$2:S$100))</f>
        <v>2-tier</v>
      </c>
      <c r="Q300" s="32" t="str">
        <f>MAS_Pre_Staging_2_Manual_Entry!Q300</f>
        <v>Global EDM - Used by the business to maintain external data that is not stored in an ERP</v>
      </c>
      <c r="R300" s="32" t="str">
        <f>IF(ISERROR(_xlfn.XLOOKUP(MAS_Pre_Staging_2_Manual_Entry!R300,U_Val_vs_Std_Val!T$2:T$100,U_Val_vs_Std_Val!U$2:U$100)),MAS_Pre_Staging_2_Manual_Entry!R300,_xlfn.XLOOKUP(MAS_Pre_Staging_2_Manual_Entry!R300,U_Val_vs_Std_Val!T$2:T$100,U_Val_vs_Std_Val!U$2:U$100))</f>
        <v>DataStewardship</v>
      </c>
      <c r="S300" s="32" t="str">
        <f>MAS_Pre_Staging_2_Manual_Entry!S300</f>
        <v>Manual Entry Req</v>
      </c>
      <c r="T300" s="32" t="str">
        <f>MAS_Pre_Staging_2_Manual_Entry!T300</f>
        <v>Manual Entry Req</v>
      </c>
      <c r="U300" s="32" t="str">
        <f>MAS_Pre_Staging_2_Manual_Entry!U300</f>
        <v>Manual Entry Req</v>
      </c>
      <c r="V300" s="32" t="str">
        <f>MAS_Pre_Staging_2_Manual_Entry!V300</f>
        <v>Various data points are maintained by different business areas, for example, rules for Finance for the datamarts, Customer, Vendor, Carrier Classifications, ERP Code definitions, etc.</v>
      </c>
      <c r="W300" s="32" t="str">
        <f>IF(ISERROR(_xlfn.XLOOKUP(MAS_Pre_Staging_2_Manual_Entry!W300,U_Val_vs_Std_Val!V$2:V$100,U_Val_vs_Std_Val!W$2:W$100)),MAS_Pre_Staging_2_Manual_Entry!W300,_xlfn.XLOOKUP(MAS_Pre_Staging_2_Manual_Entry!W300,U_Val_vs_Std_Val!V$2:V$100,U_Val_vs_Std_Val!W$2:W$100))</f>
        <v xml:space="preserve">Business operations </v>
      </c>
      <c r="X300" s="32" t="str">
        <f>IF(ISERROR(_xlfn.XLOOKUP(MAS_Pre_Staging_2_Manual_Entry!X300,U_Val_vs_Std_Val!X$2:X$100,U_Val_vs_Std_Val!Y$2:Y$100)),MAS_Pre_Staging_2_Manual_Entry!X300,_xlfn.XLOOKUP(MAS_Pre_Staging_2_Manual_Entry!X300,U_Val_vs_Std_Val!X$2:X$100,U_Val_vs_Std_Val!Y$2:Y$100))</f>
        <v>Other</v>
      </c>
      <c r="Y300" s="32" t="str">
        <f>IF(ISERROR(_xlfn.XLOOKUP(MAS_Pre_Staging_2_Manual_Entry!Y300,U_Val_vs_Std_Val!Z$2:Z$100,U_Val_vs_Std_Val!AA$2:AA$100)),MAS_Pre_Staging_2_Manual_Entry!Y300,_xlfn.XLOOKUP(MAS_Pre_Staging_2_Manual_Entry!Y300,U_Val_vs_Std_Val!Z$2:Z$100,U_Val_vs_Std_Val!AA$2:AA$100))</f>
        <v>Non Confidential</v>
      </c>
      <c r="Z300" s="32" t="str">
        <f>IF(ISERROR(_xlfn.XLOOKUP(MAS_Pre_Staging_2_Manual_Entry!Z300,U_Val_vs_Std_Val!AB$2:AB$100,U_Val_vs_Std_Val!AC$2:AC$100)),MAS_Pre_Staging_2_Manual_Entry!Z300,_xlfn.XLOOKUP(MAS_Pre_Staging_2_Manual_Entry!Z300,U_Val_vs_Std_Val!AB$2:AB$100,U_Val_vs_Std_Val!AC$2:AC$100))</f>
        <v>100-500</v>
      </c>
      <c r="AA300" s="32" t="str">
        <f>IF(ISERROR(_xlfn.XLOOKUP(MAS_Pre_Staging_2_Manual_Entry!AA300,U_Val_vs_Std_Val!AD$2:AD$100,U_Val_vs_Std_Val!AE$2:AE$100)),MAS_Pre_Staging_2_Manual_Entry!AA300,_xlfn.XLOOKUP(MAS_Pre_Staging_2_Manual_Entry!AA300,U_Val_vs_Std_Val!AD$2:AD$100,U_Val_vs_Std_Val!AE$2:AE$100))</f>
        <v>Low number of incoming/outgoing linkages (&lt; 5)</v>
      </c>
      <c r="AB300" s="32" t="str">
        <f>IF(ISERROR(_xlfn.XLOOKUP(MAS_Pre_Staging_2_Manual_Entry!AB300,U_Val_vs_Std_Val!AF$2:AF$100,U_Val_vs_Std_Val!AG$2:AG$100)),MAS_Pre_Staging_2_Manual_Entry!AB300,_xlfn.XLOOKUP(MAS_Pre_Staging_2_Manual_Entry!AB300,U_Val_vs_Std_Val!AF$2:AF$100,U_Val_vs_Std_Val!AG$2:AG$100))</f>
        <v xml:space="preserve">Single database type
</v>
      </c>
      <c r="AC300" s="32" t="str">
        <f>IF(ISERROR(_xlfn.XLOOKUP(MAS_Pre_Staging_2_Manual_Entry!AC300,U_Val_vs_Std_Val!AH$2:AH$100,U_Val_vs_Std_Val!AI$2:AI$100)),MAS_Pre_Staging_2_Manual_Entry!AC300,_xlfn.XLOOKUP(MAS_Pre_Staging_2_Manual_Entry!AC300,U_Val_vs_Std_Val!AH$2:AH$100,U_Val_vs_Std_Val!AI$2:AI$100))</f>
        <v xml:space="preserve">Single language/technology for 95% of code base
</v>
      </c>
      <c r="AD300" s="32" t="str">
        <f>IF(ISERROR(_xlfn.XLOOKUP(MAS_Pre_Staging_2_Manual_Entry!AD300,U_Val_vs_Std_Val!AJ$2:AJ$100,U_Val_vs_Std_Val!AK$2:AK$100)),MAS_Pre_Staging_2_Manual_Entry!AD300,_xlfn.XLOOKUP(MAS_Pre_Staging_2_Manual_Entry!AD300,U_Val_vs_Std_Val!AJ$2:AJ$100,U_Val_vs_Std_Val!AK$2:AK$100))</f>
        <v>Support in roadmap</v>
      </c>
      <c r="AE300" s="32" t="str">
        <f>IF(ISERROR(_xlfn.XLOOKUP(MAS_Pre_Staging_2_Manual_Entry!AE300,U_Val_vs_Std_Val!AL$2:AL$100,U_Val_vs_Std_Val!AM$2:AM$100)),MAS_Pre_Staging_2_Manual_Entry!AE300,_xlfn.XLOOKUP(MAS_Pre_Staging_2_Manual_Entry!AE300,U_Val_vs_Std_Val!AL$2:AL$100,U_Val_vs_Std_Val!AM$2:AM$100))</f>
        <v>Standard skill set</v>
      </c>
      <c r="AF300" s="32" t="str">
        <f>IF(ISERROR(_xlfn.XLOOKUP(MAS_Pre_Staging_2_Manual_Entry!AF300,U_Val_vs_Std_Val!AN$2:AN$100,U_Val_vs_Std_Val!AO$2:AO$100)),MAS_Pre_Staging_2_Manual_Entry!AF300,_xlfn.XLOOKUP(MAS_Pre_Staging_2_Manual_Entry!AF300,U_Val_vs_Std_Val!AN$2:AN$100,U_Val_vs_Std_Val!AO$2:AO$100))</f>
        <v xml:space="preserve"> Exists and updated</v>
      </c>
      <c r="AG300" s="32" t="str">
        <f>IF(ISERROR(_xlfn.XLOOKUP(MAS_Pre_Staging_2_Manual_Entry!AG300,U_Val_vs_Std_Val!AP$2:AP$100,U_Val_vs_Std_Val!AQ$2:AQ$100)),MAS_Pre_Staging_2_Manual_Entry!AG300,_xlfn.XLOOKUP(MAS_Pre_Staging_2_Manual_Entry!AG300,U_Val_vs_Std_Val!AP$2:AP$100,U_Val_vs_Std_Val!AQ$2:AQ$100))</f>
        <v xml:space="preserve"> Steady State</v>
      </c>
      <c r="AH300" s="32">
        <f>IF(ISERROR(_xlfn.XLOOKUP(MAS_Pre_Staging_2_Manual_Entry!AH300,U_Val_vs_Std_Val!AR$2:AR$100,U_Val_vs_Std_Val!AS$2:AS$100)),MAS_Pre_Staging_2_Manual_Entry!AH300,_xlfn.XLOOKUP(MAS_Pre_Staging_2_Manual_Entry!AH300,U_Val_vs_Std_Val!AR$2:AR$100,U_Val_vs_Std_Val!AS$2:AS$100))</f>
        <v>0</v>
      </c>
      <c r="AI300" s="32">
        <f>IF(ISERROR(_xlfn.XLOOKUP(MAS_Pre_Staging_2_Manual_Entry!AI300,U_Val_vs_Std_Val!AT$2:AT$100,U_Val_vs_Std_Val!AU$2:AU$100)),MAS_Pre_Staging_2_Manual_Entry!AI300,_xlfn.XLOOKUP(MAS_Pre_Staging_2_Manual_Entry!AI300,U_Val_vs_Std_Val!AT$2:AT$100,U_Val_vs_Std_Val!AU$2:AU$100))</f>
        <v>0</v>
      </c>
      <c r="AJ300" s="32">
        <f>IF(ISERROR(_xlfn.XLOOKUP(MAS_Pre_Staging_2_Manual_Entry!AJ300,U_Val_vs_Std_Val!AV$2:AV$100,U_Val_vs_Std_Val!AW$2:AW$100)),MAS_Pre_Staging_2_Manual_Entry!AJ300,_xlfn.XLOOKUP(MAS_Pre_Staging_2_Manual_Entry!AJ300,U_Val_vs_Std_Val!AV$2:AV$100,U_Val_vs_Std_Val!AW$2:AW$100))</f>
        <v>0</v>
      </c>
      <c r="AK300" s="32">
        <f>IF(ISERROR(_xlfn.XLOOKUP(MAS_Pre_Staging_2_Manual_Entry!AK300,U_Val_vs_Std_Val!AX$2:AX$100,U_Val_vs_Std_Val!AY$2:AY$100)),MAS_Pre_Staging_2_Manual_Entry!AK300,_xlfn.XLOOKUP(MAS_Pre_Staging_2_Manual_Entry!AK300,U_Val_vs_Std_Val!AX$2:AX$100,U_Val_vs_Std_Val!AY$2:AY$100))</f>
        <v>0</v>
      </c>
      <c r="AL300" s="32">
        <f>IF(ISERROR(_xlfn.XLOOKUP(MAS_Pre_Staging_2_Manual_Entry!AL300,U_Val_vs_Std_Val!AZ$2:AZ$100,U_Val_vs_Std_Val!BA$2:BA$100)),MAS_Pre_Staging_2_Manual_Entry!AL300,_xlfn.XLOOKUP(MAS_Pre_Staging_2_Manual_Entry!AL300,U_Val_vs_Std_Val!AZ$2:AZ$100,U_Val_vs_Std_Val!BA$2:BA$100))</f>
        <v>0</v>
      </c>
      <c r="AM300" s="32">
        <f>IF(ISERROR(_xlfn.XLOOKUP(MAS_Pre_Staging_2_Manual_Entry!AM300,U_Val_vs_Std_Val!BB$2:BB$100,U_Val_vs_Std_Val!BC$2:BC$100)),MAS_Pre_Staging_2_Manual_Entry!AM300,_xlfn.XLOOKUP(MAS_Pre_Staging_2_Manual_Entry!AM300,U_Val_vs_Std_Val!BB$2:BB$100,U_Val_vs_Std_Val!BC$2:BC$100))</f>
        <v>0</v>
      </c>
      <c r="AN300" s="32">
        <f>IF(ISERROR(_xlfn.XLOOKUP(MAS_Pre_Staging_2_Manual_Entry!AN300,U_Val_vs_Std_Val!BD$2:BD$100,U_Val_vs_Std_Val!BE$2:BE$100)),MAS_Pre_Staging_2_Manual_Entry!AN300,_xlfn.XLOOKUP(MAS_Pre_Staging_2_Manual_Entry!AN300,U_Val_vs_Std_Val!BD$2:BD$100,U_Val_vs_Std_Val!BE$2:BE$100))</f>
        <v>0</v>
      </c>
      <c r="AO300" s="32" t="str">
        <f>IF(ISERROR(_xlfn.XLOOKUP(MAS_Pre_Staging_2_Manual_Entry!AO300,U_Val_vs_Std_Val!AN$2:AN$13,U_Val_vs_Std_Val!AO$2:AO$13)),MAS_Pre_Staging_2_Manual_Entry!AO300,_xlfn.XLOOKUP(MAS_Pre_Staging_2_Manual_Entry!AO300,U_Val_vs_Std_Val!AN$2:AN$13,U_Val_vs_Std_Val!AO$2:AO$13))</f>
        <v>IT</v>
      </c>
      <c r="AP300" s="32" t="str">
        <f>IF(ISERROR(_xlfn.XLOOKUP(MAS_Pre_Staging_2_Manual_Entry!AP300,U_Val_vs_Std_Val!AO$2:AO$13,U_Val_vs_Std_Val!AP$2:AP$13)),MAS_Pre_Staging_2_Manual_Entry!AP300,_xlfn.XLOOKUP(MAS_Pre_Staging_2_Manual_Entry!AP300,U_Val_vs_Std_Val!AO$2:AO$13,U_Val_vs_Std_Val!AP$2:AP$13))</f>
        <v>Manual Entry Req</v>
      </c>
      <c r="AT300" s="166" t="s">
        <v>161</v>
      </c>
    </row>
    <row r="301" spans="1:46" ht="60" x14ac:dyDescent="0.25">
      <c r="A301" s="97" t="str">
        <f>MAS_Pre_Staging_263[[#This Row],[Source ID]]</f>
        <v>US.107</v>
      </c>
      <c r="B301" s="96" t="str">
        <f>MAS_Pre_Staging_263[[#This Row],[M1 : Name of All Applications tagged to Canada]]</f>
        <v>Get Paid</v>
      </c>
      <c r="C301" s="96" t="str">
        <f>MAS_Pre_Staging_263[[#This Row],[Region]]</f>
        <v>US</v>
      </c>
      <c r="D301" s="96" t="str">
        <f>MAS_Pre_Staging_263[[#This Row],[Is it present in Odyssey File? (Y/N)]]</f>
        <v>Y</v>
      </c>
      <c r="E301" s="96" t="str">
        <f>MAS_Pre_Staging_263[[#This Row],[M1. Source of File]]</f>
        <v>US</v>
      </c>
      <c r="F301" s="96" t="str">
        <f>MAS_Pre_Staging_263[[#This Row],[M2 : Listed CMDB Application Owner]]</f>
        <v>@#@</v>
      </c>
      <c r="G301" s="96" t="str">
        <f>MAS_Pre_Staging_263[[#This Row],[M2: Listed Region Owner]]</f>
        <v>Navish Dadighat</v>
      </c>
      <c r="H301" s="96" t="str">
        <f>MAS_Pre_Staging_263[[#This Row],[Identify Current Region Owner]]</f>
        <v>Annemarie Valladares</v>
      </c>
      <c r="I301" s="32" t="str">
        <f>IF(ISERROR(_xlfn.XLOOKUP(MAS_Pre_Staging_2_Manual_Entry!I301,U_Val_vs_Std_Val!H$2:H$100,U_Val_vs_Std_Val!I$2:I$100)),MAS_Pre_Staging_2_Manual_Entry!I301,_xlfn.XLOOKUP(MAS_Pre_Staging_2_Manual_Entry!I301,U_Val_vs_Std_Val!H$2:H$100,U_Val_vs_Std_Val!I$2:I$100))</f>
        <v>Replaced</v>
      </c>
      <c r="J301" s="32" t="str">
        <f>IF(ISERROR(_xlfn.XLOOKUP(MAS_Pre_Staging_2_Manual_Entry!J301,U_Val_vs_Std_Val!J$2:J$100,U_Val_vs_Std_Val!K$2:K$100)),MAS_Pre_Staging_2_Manual_Entry!J301,_xlfn.XLOOKUP(MAS_Pre_Staging_2_Manual_Entry!J301,U_Val_vs_Std_Val!J$2:J$100,U_Val_vs_Std_Val!K$2:K$100))</f>
        <v>Credit</v>
      </c>
      <c r="K301" s="32" t="str">
        <f>MAS_Pre_Staging_2_Manual_Entry!K301</f>
        <v>,,,,US,,</v>
      </c>
      <c r="L301" s="32" t="str">
        <f>IF(ISERROR(_xlfn.XLOOKUP(MAS_Pre_Staging_2_Manual_Entry!L301,U_Val_vs_Std_Val!L$2:L$100,U_Val_vs_Std_Val!M$2:M$100)),MAS_Pre_Staging_2_Manual_Entry!L301,_xlfn.XLOOKUP(MAS_Pre_Staging_2_Manual_Entry!L301,U_Val_vs_Std_Val!L$2:L$100,U_Val_vs_Std_Val!M$2:M$100))</f>
        <v>3rd Party</v>
      </c>
      <c r="M301" s="32" t="str">
        <f>MAS_Pre_Staging_2_Manual_Entry!M301</f>
        <v>SQL</v>
      </c>
      <c r="N301" s="32" t="str">
        <f>IF(ISERROR(_xlfn.XLOOKUP(MAS_Pre_Staging_2_Manual_Entry!N301,U_Val_vs_Std_Val!N$2:N$100,U_Val_vs_Std_Val!O$2:O$100)),MAS_Pre_Staging_2_Manual_Entry!N301,_xlfn.XLOOKUP(MAS_Pre_Staging_2_Manual_Entry!N301,U_Val_vs_Std_Val!N$2:N$100,U_Val_vs_Std_Val!O$2:O$100))</f>
        <v>Website</v>
      </c>
      <c r="O301" s="32" t="str">
        <f>IF(ISERROR(_xlfn.XLOOKUP(MAS_Pre_Staging_2_Manual_Entry!O301,U_Val_vs_Std_Val!P$2:P$100,U_Val_vs_Std_Val!Q$2:Q$100)),MAS_Pre_Staging_2_Manual_Entry!O301,_xlfn.XLOOKUP(MAS_Pre_Staging_2_Manual_Entry!O301,U_Val_vs_Std_Val!P$2:P$100,U_Val_vs_Std_Val!Q$2:Q$100))</f>
        <v>On-Prem</v>
      </c>
      <c r="P301" s="32" t="str">
        <f>IF(ISERROR(_xlfn.XLOOKUP(MAS_Pre_Staging_2_Manual_Entry!P301,U_Val_vs_Std_Val!R$2:R$100,U_Val_vs_Std_Val!S$2:S$100)),MAS_Pre_Staging_2_Manual_Entry!P301,_xlfn.XLOOKUP(MAS_Pre_Staging_2_Manual_Entry!P301,U_Val_vs_Std_Val!R$2:R$100,U_Val_vs_Std_Val!S$2:S$100))</f>
        <v>Unknown</v>
      </c>
      <c r="Q301" s="32" t="str">
        <f>MAS_Pre_Staging_2_Manual_Entry!Q301</f>
        <v>Get Paid App Credit Collection</v>
      </c>
      <c r="R301" s="32" t="str">
        <f>IF(ISERROR(_xlfn.XLOOKUP(MAS_Pre_Staging_2_Manual_Entry!R301,U_Val_vs_Std_Val!T$2:T$100,U_Val_vs_Std_Val!U$2:U$100)),MAS_Pre_Staging_2_Manual_Entry!R301,_xlfn.XLOOKUP(MAS_Pre_Staging_2_Manual_Entry!R301,U_Val_vs_Std_Val!T$2:T$100,U_Val_vs_Std_Val!U$2:U$100))</f>
        <v>Credit</v>
      </c>
      <c r="S301" s="32" t="str">
        <f>MAS_Pre_Staging_2_Manual_Entry!S301</f>
        <v>CustomerCredit</v>
      </c>
      <c r="T301" s="32" t="str">
        <f>MAS_Pre_Staging_2_Manual_Entry!T301</f>
        <v>CustomerCollectionsProcess</v>
      </c>
      <c r="U301" s="32" t="str">
        <f>MAS_Pre_Staging_2_Manual_Entry!U301</f>
        <v>Customer Collections Process Management</v>
      </c>
      <c r="V301" s="32" t="str">
        <f>MAS_Pre_Staging_2_Manual_Entry!V301</f>
        <v>Application is being replaced by High Radius, ETA Q2 2023</v>
      </c>
      <c r="W301" s="32" t="str">
        <f>IF(ISERROR(_xlfn.XLOOKUP(MAS_Pre_Staging_2_Manual_Entry!W301,U_Val_vs_Std_Val!V$2:V$100,U_Val_vs_Std_Val!W$2:W$100)),MAS_Pre_Staging_2_Manual_Entry!W301,_xlfn.XLOOKUP(MAS_Pre_Staging_2_Manual_Entry!W301,U_Val_vs_Std_Val!V$2:V$100,U_Val_vs_Std_Val!W$2:W$100))</f>
        <v xml:space="preserve">Business operations </v>
      </c>
      <c r="X301" s="32" t="str">
        <f>IF(ISERROR(_xlfn.XLOOKUP(MAS_Pre_Staging_2_Manual_Entry!X301,U_Val_vs_Std_Val!X$2:X$100,U_Val_vs_Std_Val!Y$2:Y$100)),MAS_Pre_Staging_2_Manual_Entry!X301,_xlfn.XLOOKUP(MAS_Pre_Staging_2_Manual_Entry!X301,U_Val_vs_Std_Val!X$2:X$100,U_Val_vs_Std_Val!Y$2:Y$100))</f>
        <v>Essential - Productivity of critical business operations,</v>
      </c>
      <c r="Y301" s="32" t="str">
        <f>IF(ISERROR(_xlfn.XLOOKUP(MAS_Pre_Staging_2_Manual_Entry!Y301,U_Val_vs_Std_Val!Z$2:Z$100,U_Val_vs_Std_Val!AA$2:AA$100)),MAS_Pre_Staging_2_Manual_Entry!Y301,_xlfn.XLOOKUP(MAS_Pre_Staging_2_Manual_Entry!Y301,U_Val_vs_Std_Val!Z$2:Z$100,U_Val_vs_Std_Val!AA$2:AA$100))</f>
        <v>Confidential</v>
      </c>
      <c r="Z301" s="32" t="str">
        <f>IF(ISERROR(_xlfn.XLOOKUP(MAS_Pre_Staging_2_Manual_Entry!Z301,U_Val_vs_Std_Val!AB$2:AB$100,U_Val_vs_Std_Val!AC$2:AC$100)),MAS_Pre_Staging_2_Manual_Entry!Z301,_xlfn.XLOOKUP(MAS_Pre_Staging_2_Manual_Entry!Z301,U_Val_vs_Std_Val!AB$2:AB$100,U_Val_vs_Std_Val!AC$2:AC$100))</f>
        <v>50-100</v>
      </c>
      <c r="AA301" s="32" t="str">
        <f>IF(ISERROR(_xlfn.XLOOKUP(MAS_Pre_Staging_2_Manual_Entry!AA301,U_Val_vs_Std_Val!AD$2:AD$100,U_Val_vs_Std_Val!AE$2:AE$100)),MAS_Pre_Staging_2_Manual_Entry!AA301,_xlfn.XLOOKUP(MAS_Pre_Staging_2_Manual_Entry!AA301,U_Val_vs_Std_Val!AD$2:AD$100,U_Val_vs_Std_Val!AE$2:AE$100))</f>
        <v>Low number of incoming/outgoing linkages (&lt; 5)</v>
      </c>
      <c r="AB301" s="32" t="str">
        <f>IF(ISERROR(_xlfn.XLOOKUP(MAS_Pre_Staging_2_Manual_Entry!AB301,U_Val_vs_Std_Val!AF$2:AF$100,U_Val_vs_Std_Val!AG$2:AG$100)),MAS_Pre_Staging_2_Manual_Entry!AB301,_xlfn.XLOOKUP(MAS_Pre_Staging_2_Manual_Entry!AB301,U_Val_vs_Std_Val!AF$2:AF$100,U_Val_vs_Std_Val!AG$2:AG$100))</f>
        <v xml:space="preserve">Single database type
</v>
      </c>
      <c r="AC301" s="32" t="str">
        <f>IF(ISERROR(_xlfn.XLOOKUP(MAS_Pre_Staging_2_Manual_Entry!AC301,U_Val_vs_Std_Val!AH$2:AH$100,U_Val_vs_Std_Val!AI$2:AI$100)),MAS_Pre_Staging_2_Manual_Entry!AC301,_xlfn.XLOOKUP(MAS_Pre_Staging_2_Manual_Entry!AC301,U_Val_vs_Std_Val!AH$2:AH$100,U_Val_vs_Std_Val!AI$2:AI$100))</f>
        <v>2-3 dominant languages/technologies used</v>
      </c>
      <c r="AD301" s="32">
        <f>IF(ISERROR(_xlfn.XLOOKUP(MAS_Pre_Staging_2_Manual_Entry!AD301,U_Val_vs_Std_Val!AJ$2:AJ$100,U_Val_vs_Std_Val!AK$2:AK$100)),MAS_Pre_Staging_2_Manual_Entry!AD301,_xlfn.XLOOKUP(MAS_Pre_Staging_2_Manual_Entry!AD301,U_Val_vs_Std_Val!AJ$2:AJ$100,U_Val_vs_Std_Val!AK$2:AK$100))</f>
        <v>0</v>
      </c>
      <c r="AE301" s="32" t="str">
        <f>IF(ISERROR(_xlfn.XLOOKUP(MAS_Pre_Staging_2_Manual_Entry!AE301,U_Val_vs_Std_Val!AL$2:AL$100,U_Val_vs_Std_Val!AM$2:AM$100)),MAS_Pre_Staging_2_Manual_Entry!AE301,_xlfn.XLOOKUP(MAS_Pre_Staging_2_Manual_Entry!AE301,U_Val_vs_Std_Val!AL$2:AL$100,U_Val_vs_Std_Val!AM$2:AM$100))</f>
        <v>Standard skill set</v>
      </c>
      <c r="AF301" s="32" t="str">
        <f>IF(ISERROR(_xlfn.XLOOKUP(MAS_Pre_Staging_2_Manual_Entry!AF301,U_Val_vs_Std_Val!AN$2:AN$100,U_Val_vs_Std_Val!AO$2:AO$100)),MAS_Pre_Staging_2_Manual_Entry!AF301,_xlfn.XLOOKUP(MAS_Pre_Staging_2_Manual_Entry!AF301,U_Val_vs_Std_Val!AN$2:AN$100,U_Val_vs_Std_Val!AO$2:AO$100))</f>
        <v xml:space="preserve"> Exists but not update</v>
      </c>
      <c r="AG301" s="32" t="str">
        <f>IF(ISERROR(_xlfn.XLOOKUP(MAS_Pre_Staging_2_Manual_Entry!AG301,U_Val_vs_Std_Val!AP$2:AP$100,U_Val_vs_Std_Val!AQ$2:AQ$100)),MAS_Pre_Staging_2_Manual_Entry!AG301,_xlfn.XLOOKUP(MAS_Pre_Staging_2_Manual_Entry!AG301,U_Val_vs_Std_Val!AP$2:AP$100,U_Val_vs_Std_Val!AQ$2:AQ$100))</f>
        <v xml:space="preserve"> End of Life</v>
      </c>
      <c r="AH301" s="32">
        <f>IF(ISERROR(_xlfn.XLOOKUP(MAS_Pre_Staging_2_Manual_Entry!AH301,U_Val_vs_Std_Val!AR$2:AR$100,U_Val_vs_Std_Val!AS$2:AS$100)),MAS_Pre_Staging_2_Manual_Entry!AH301,_xlfn.XLOOKUP(MAS_Pre_Staging_2_Manual_Entry!AH301,U_Val_vs_Std_Val!AR$2:AR$100,U_Val_vs_Std_Val!AS$2:AS$100))</f>
        <v>0</v>
      </c>
      <c r="AI301" s="32">
        <f>IF(ISERROR(_xlfn.XLOOKUP(MAS_Pre_Staging_2_Manual_Entry!AI301,U_Val_vs_Std_Val!AT$2:AT$100,U_Val_vs_Std_Val!AU$2:AU$100)),MAS_Pre_Staging_2_Manual_Entry!AI301,_xlfn.XLOOKUP(MAS_Pre_Staging_2_Manual_Entry!AI301,U_Val_vs_Std_Val!AT$2:AT$100,U_Val_vs_Std_Val!AU$2:AU$100))</f>
        <v>0</v>
      </c>
      <c r="AJ301" s="32">
        <f>IF(ISERROR(_xlfn.XLOOKUP(MAS_Pre_Staging_2_Manual_Entry!AJ301,U_Val_vs_Std_Val!AV$2:AV$100,U_Val_vs_Std_Val!AW$2:AW$100)),MAS_Pre_Staging_2_Manual_Entry!AJ301,_xlfn.XLOOKUP(MAS_Pre_Staging_2_Manual_Entry!AJ301,U_Val_vs_Std_Val!AV$2:AV$100,U_Val_vs_Std_Val!AW$2:AW$100))</f>
        <v>0</v>
      </c>
      <c r="AK301" s="32" t="str">
        <f>IF(ISERROR(_xlfn.XLOOKUP(MAS_Pre_Staging_2_Manual_Entry!AK301,U_Val_vs_Std_Val!AX$2:AX$100,U_Val_vs_Std_Val!AY$2:AY$100)),MAS_Pre_Staging_2_Manual_Entry!AK301,_xlfn.XLOOKUP(MAS_Pre_Staging_2_Manual_Entry!AK301,U_Val_vs_Std_Val!AX$2:AX$100,U_Val_vs_Std_Val!AY$2:AY$100))</f>
        <v>Not possible</v>
      </c>
      <c r="AL301" s="32" t="str">
        <f>IF(ISERROR(_xlfn.XLOOKUP(MAS_Pre_Staging_2_Manual_Entry!AL301,U_Val_vs_Std_Val!AZ$2:AZ$100,U_Val_vs_Std_Val!BA$2:BA$100)),MAS_Pre_Staging_2_Manual_Entry!AL301,_xlfn.XLOOKUP(MAS_Pre_Staging_2_Manual_Entry!AL301,U_Val_vs_Std_Val!AZ$2:AZ$100,U_Val_vs_Std_Val!BA$2:BA$100))</f>
        <v>Not possible</v>
      </c>
      <c r="AM301" s="32" t="str">
        <f>IF(ISERROR(_xlfn.XLOOKUP(MAS_Pre_Staging_2_Manual_Entry!AM301,U_Val_vs_Std_Val!BB$2:BB$100,U_Val_vs_Std_Val!BC$2:BC$100)),MAS_Pre_Staging_2_Manual_Entry!AM301,_xlfn.XLOOKUP(MAS_Pre_Staging_2_Manual_Entry!AM301,U_Val_vs_Std_Val!BB$2:BB$100,U_Val_vs_Std_Val!BC$2:BC$100))</f>
        <v>Not possible</v>
      </c>
      <c r="AN301" s="32" t="str">
        <f>IF(ISERROR(_xlfn.XLOOKUP(MAS_Pre_Staging_2_Manual_Entry!AN301,U_Val_vs_Std_Val!BD$2:BD$100,U_Val_vs_Std_Val!BE$2:BE$100)),MAS_Pre_Staging_2_Manual_Entry!AN301,_xlfn.XLOOKUP(MAS_Pre_Staging_2_Manual_Entry!AN301,U_Val_vs_Std_Val!BD$2:BD$100,U_Val_vs_Std_Val!BE$2:BE$100))</f>
        <v>Not possible</v>
      </c>
      <c r="AO301" s="32" t="str">
        <f>IF(ISERROR(_xlfn.XLOOKUP(MAS_Pre_Staging_2_Manual_Entry!AO301,U_Val_vs_Std_Val!AN$2:AN$13,U_Val_vs_Std_Val!AO$2:AO$13)),MAS_Pre_Staging_2_Manual_Entry!AO301,_xlfn.XLOOKUP(MAS_Pre_Staging_2_Manual_Entry!AO301,U_Val_vs_Std_Val!AN$2:AN$13,U_Val_vs_Std_Val!AO$2:AO$13))</f>
        <v>Finance Automation</v>
      </c>
      <c r="AP301" s="32" t="str">
        <f>IF(ISERROR(_xlfn.XLOOKUP(MAS_Pre_Staging_2_Manual_Entry!AP301,U_Val_vs_Std_Val!AO$2:AO$13,U_Val_vs_Std_Val!AP$2:AP$13)),MAS_Pre_Staging_2_Manual_Entry!AP301,_xlfn.XLOOKUP(MAS_Pre_Staging_2_Manual_Entry!AP301,U_Val_vs_Std_Val!AO$2:AO$13,U_Val_vs_Std_Val!AP$2:AP$13))</f>
        <v>Manual Entry Req</v>
      </c>
      <c r="AT301" s="166" t="s">
        <v>85</v>
      </c>
    </row>
    <row r="302" spans="1:46" ht="225" x14ac:dyDescent="0.25">
      <c r="A302" s="97" t="str">
        <f>MAS_Pre_Staging_263[[#This Row],[Source ID]]</f>
        <v>US.111</v>
      </c>
      <c r="B302" s="96" t="str">
        <f>MAS_Pre_Staging_263[[#This Row],[M1 : Name of All Applications tagged to Canada]]</f>
        <v>HP Calculator/IMT Calculator</v>
      </c>
      <c r="C302" s="96" t="str">
        <f>MAS_Pre_Staging_263[[#This Row],[Region]]</f>
        <v>US</v>
      </c>
      <c r="D302" s="96" t="str">
        <f>MAS_Pre_Staging_263[[#This Row],[Is it present in Odyssey File? (Y/N)]]</f>
        <v>Y</v>
      </c>
      <c r="E302" s="96" t="str">
        <f>MAS_Pre_Staging_263[[#This Row],[M1. Source of File]]</f>
        <v>US</v>
      </c>
      <c r="F302" s="96" t="str">
        <f>MAS_Pre_Staging_263[[#This Row],[M2 : Listed CMDB Application Owner]]</f>
        <v>@#@</v>
      </c>
      <c r="G302" s="96" t="str">
        <f>MAS_Pre_Staging_263[[#This Row],[M2: Listed Region Owner]]</f>
        <v>Business Owned</v>
      </c>
      <c r="H302" s="96" t="str">
        <f>MAS_Pre_Staging_263[[#This Row],[Identify Current Region Owner]]</f>
        <v>Navish Dadighat</v>
      </c>
      <c r="I302" s="32" t="str">
        <f>IF(ISERROR(_xlfn.XLOOKUP(MAS_Pre_Staging_2_Manual_Entry!I302,U_Val_vs_Std_Val!H$2:H$100,U_Val_vs_Std_Val!I$2:I$100)),MAS_Pre_Staging_2_Manual_Entry!I302,_xlfn.XLOOKUP(MAS_Pre_Staging_2_Manual_Entry!I302,U_Val_vs_Std_Val!H$2:H$100,U_Val_vs_Std_Val!I$2:I$100))</f>
        <v>Unknown</v>
      </c>
      <c r="J302" s="32" t="str">
        <f>IF(ISERROR(_xlfn.XLOOKUP(MAS_Pre_Staging_2_Manual_Entry!J302,U_Val_vs_Std_Val!J$2:J$100,U_Val_vs_Std_Val!K$2:K$100)),MAS_Pre_Staging_2_Manual_Entry!J302,_xlfn.XLOOKUP(MAS_Pre_Staging_2_Manual_Entry!J302,U_Val_vs_Std_Val!J$2:J$100,U_Val_vs_Std_Val!K$2:K$100))</f>
        <v>Product Management</v>
      </c>
      <c r="K302" s="32" t="str">
        <f>MAS_Pre_Staging_2_Manual_Entry!K302</f>
        <v>,,,,US,,</v>
      </c>
      <c r="L302" s="32" t="str">
        <f>IF(ISERROR(_xlfn.XLOOKUP(MAS_Pre_Staging_2_Manual_Entry!L302,U_Val_vs_Std_Val!L$2:L$100,U_Val_vs_Std_Val!M$2:M$100)),MAS_Pre_Staging_2_Manual_Entry!L302,_xlfn.XLOOKUP(MAS_Pre_Staging_2_Manual_Entry!L302,U_Val_vs_Std_Val!L$2:L$100,U_Val_vs_Std_Val!M$2:M$100))</f>
        <v>Other</v>
      </c>
      <c r="M302" s="32" t="str">
        <f>MAS_Pre_Staging_2_Manual_Entry!M302</f>
        <v xml:space="preserve">SQL/HTML/Javascript/ASP
</v>
      </c>
      <c r="N302" s="32" t="str">
        <f>IF(ISERROR(_xlfn.XLOOKUP(MAS_Pre_Staging_2_Manual_Entry!N302,U_Val_vs_Std_Val!N$2:N$100,U_Val_vs_Std_Val!O$2:O$100)),MAS_Pre_Staging_2_Manual_Entry!N302,_xlfn.XLOOKUP(MAS_Pre_Staging_2_Manual_Entry!N302,U_Val_vs_Std_Val!N$2:N$100,U_Val_vs_Std_Val!O$2:O$100))</f>
        <v>Client Server</v>
      </c>
      <c r="O302" s="32" t="str">
        <f>IF(ISERROR(_xlfn.XLOOKUP(MAS_Pre_Staging_2_Manual_Entry!O302,U_Val_vs_Std_Val!P$2:P$100,U_Val_vs_Std_Val!Q$2:Q$100)),MAS_Pre_Staging_2_Manual_Entry!O302,_xlfn.XLOOKUP(MAS_Pre_Staging_2_Manual_Entry!O302,U_Val_vs_Std_Val!P$2:P$100,U_Val_vs_Std_Val!Q$2:Q$100))</f>
        <v xml:space="preserve">Cloud </v>
      </c>
      <c r="P302" s="32" t="str">
        <f>IF(ISERROR(_xlfn.XLOOKUP(MAS_Pre_Staging_2_Manual_Entry!P302,U_Val_vs_Std_Val!R$2:R$100,U_Val_vs_Std_Val!S$2:S$100)),MAS_Pre_Staging_2_Manual_Entry!P302,_xlfn.XLOOKUP(MAS_Pre_Staging_2_Manual_Entry!P302,U_Val_vs_Std_Val!R$2:R$100,U_Val_vs_Std_Val!S$2:S$100))</f>
        <v>Unknown</v>
      </c>
      <c r="Q302" s="32" t="str">
        <f>MAS_Pre_Staging_2_Manual_Entry!Q302</f>
        <v>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v>
      </c>
      <c r="R302" s="32" t="str">
        <f>IF(ISERROR(_xlfn.XLOOKUP(MAS_Pre_Staging_2_Manual_Entry!R302,U_Val_vs_Std_Val!T$2:T$100,U_Val_vs_Std_Val!U$2:U$100)),MAS_Pre_Staging_2_Manual_Entry!R302,_xlfn.XLOOKUP(MAS_Pre_Staging_2_Manual_Entry!R302,U_Val_vs_Std_Val!T$2:T$100,U_Val_vs_Std_Val!U$2:U$100))</f>
        <v>Unknown</v>
      </c>
      <c r="S302" s="32" t="str">
        <f>MAS_Pre_Staging_2_Manual_Entry!S302</f>
        <v>Manual Entry Req</v>
      </c>
      <c r="T302" s="32" t="str">
        <f>MAS_Pre_Staging_2_Manual_Entry!T302</f>
        <v>Manual Entry Req</v>
      </c>
      <c r="U302" s="32" t="str">
        <f>MAS_Pre_Staging_2_Manual_Entry!U302</f>
        <v>Manual Entry Req</v>
      </c>
      <c r="V302" s="32" t="str">
        <f>MAS_Pre_Staging_2_Manual_Entry!V302</f>
        <v>OTC-Sales-Price Management</v>
      </c>
      <c r="W302" s="32" t="str">
        <f>IF(ISERROR(_xlfn.XLOOKUP(MAS_Pre_Staging_2_Manual_Entry!W302,U_Val_vs_Std_Val!V$2:V$100,U_Val_vs_Std_Val!W$2:W$100)),MAS_Pre_Staging_2_Manual_Entry!W302,_xlfn.XLOOKUP(MAS_Pre_Staging_2_Manual_Entry!W302,U_Val_vs_Std_Val!V$2:V$100,U_Val_vs_Std_Val!W$2:W$100))</f>
        <v>Customer Operations</v>
      </c>
      <c r="X302" s="32" t="str">
        <f>IF(ISERROR(_xlfn.XLOOKUP(MAS_Pre_Staging_2_Manual_Entry!X302,U_Val_vs_Std_Val!X$2:X$100,U_Val_vs_Std_Val!Y$2:Y$100)),MAS_Pre_Staging_2_Manual_Entry!X302,_xlfn.XLOOKUP(MAS_Pre_Staging_2_Manual_Entry!X302,U_Val_vs_Std_Val!X$2:X$100,U_Val_vs_Std_Val!Y$2:Y$100))</f>
        <v>Essential - Productivity of critical business operations,</v>
      </c>
      <c r="Y302" s="32" t="str">
        <f>IF(ISERROR(_xlfn.XLOOKUP(MAS_Pre_Staging_2_Manual_Entry!Y302,U_Val_vs_Std_Val!Z$2:Z$100,U_Val_vs_Std_Val!AA$2:AA$100)),MAS_Pre_Staging_2_Manual_Entry!Y302,_xlfn.XLOOKUP(MAS_Pre_Staging_2_Manual_Entry!Y302,U_Val_vs_Std_Val!Z$2:Z$100,U_Val_vs_Std_Val!AA$2:AA$100))</f>
        <v>Highly Confidential</v>
      </c>
      <c r="Z302" s="32" t="str">
        <f>IF(ISERROR(_xlfn.XLOOKUP(MAS_Pre_Staging_2_Manual_Entry!Z302,U_Val_vs_Std_Val!AB$2:AB$100,U_Val_vs_Std_Val!AC$2:AC$100)),MAS_Pre_Staging_2_Manual_Entry!Z302,_xlfn.XLOOKUP(MAS_Pre_Staging_2_Manual_Entry!Z302,U_Val_vs_Std_Val!AB$2:AB$100,U_Val_vs_Std_Val!AC$2:AC$100))</f>
        <v>100-500</v>
      </c>
      <c r="AA302" s="32" t="str">
        <f>IF(ISERROR(_xlfn.XLOOKUP(MAS_Pre_Staging_2_Manual_Entry!AA302,U_Val_vs_Std_Val!AD$2:AD$100,U_Val_vs_Std_Val!AE$2:AE$100)),MAS_Pre_Staging_2_Manual_Entry!AA302,_xlfn.XLOOKUP(MAS_Pre_Staging_2_Manual_Entry!AA302,U_Val_vs_Std_Val!AD$2:AD$100,U_Val_vs_Std_Val!AE$2:AE$100))</f>
        <v>Medium / High number of incoming/outgoing linkages (10-15)</v>
      </c>
      <c r="AB302" s="32" t="str">
        <f>IF(ISERROR(_xlfn.XLOOKUP(MAS_Pre_Staging_2_Manual_Entry!AB302,U_Val_vs_Std_Val!AF$2:AF$100,U_Val_vs_Std_Val!AG$2:AG$100)),MAS_Pre_Staging_2_Manual_Entry!AB302,_xlfn.XLOOKUP(MAS_Pre_Staging_2_Manual_Entry!AB302,U_Val_vs_Std_Val!AF$2:AF$100,U_Val_vs_Std_Val!AG$2:AG$100))</f>
        <v>Two dominant database types used</v>
      </c>
      <c r="AC302" s="32" t="str">
        <f>IF(ISERROR(_xlfn.XLOOKUP(MAS_Pre_Staging_2_Manual_Entry!AC302,U_Val_vs_Std_Val!AH$2:AH$100,U_Val_vs_Std_Val!AI$2:AI$100)),MAS_Pre_Staging_2_Manual_Entry!AC302,_xlfn.XLOOKUP(MAS_Pre_Staging_2_Manual_Entry!AC302,U_Val_vs_Std_Val!AH$2:AH$100,U_Val_vs_Std_Val!AI$2:AI$100))</f>
        <v>2-3 dominant languages/technologies used</v>
      </c>
      <c r="AD302" s="32" t="str">
        <f>IF(ISERROR(_xlfn.XLOOKUP(MAS_Pre_Staging_2_Manual_Entry!AD302,U_Val_vs_Std_Val!AJ$2:AJ$100,U_Val_vs_Std_Val!AK$2:AK$100)),MAS_Pre_Staging_2_Manual_Entry!AD302,_xlfn.XLOOKUP(MAS_Pre_Staging_2_Manual_Entry!AD302,U_Val_vs_Std_Val!AJ$2:AJ$100,U_Val_vs_Std_Val!AK$2:AK$100))</f>
        <v>Support in roadmap</v>
      </c>
      <c r="AE302" s="32" t="str">
        <f>IF(ISERROR(_xlfn.XLOOKUP(MAS_Pre_Staging_2_Manual_Entry!AE302,U_Val_vs_Std_Val!AL$2:AL$100,U_Val_vs_Std_Val!AM$2:AM$100)),MAS_Pre_Staging_2_Manual_Entry!AE302,_xlfn.XLOOKUP(MAS_Pre_Staging_2_Manual_Entry!AE302,U_Val_vs_Std_Val!AL$2:AL$100,U_Val_vs_Std_Val!AM$2:AM$100))</f>
        <v>Standard skill set</v>
      </c>
      <c r="AF302" s="32" t="str">
        <f>IF(ISERROR(_xlfn.XLOOKUP(MAS_Pre_Staging_2_Manual_Entry!AF302,U_Val_vs_Std_Val!AN$2:AN$100,U_Val_vs_Std_Val!AO$2:AO$100)),MAS_Pre_Staging_2_Manual_Entry!AF302,_xlfn.XLOOKUP(MAS_Pre_Staging_2_Manual_Entry!AF302,U_Val_vs_Std_Val!AN$2:AN$100,U_Val_vs_Std_Val!AO$2:AO$100))</f>
        <v>Unknown</v>
      </c>
      <c r="AG302" s="32" t="str">
        <f>IF(ISERROR(_xlfn.XLOOKUP(MAS_Pre_Staging_2_Manual_Entry!AG302,U_Val_vs_Std_Val!AP$2:AP$100,U_Val_vs_Std_Val!AQ$2:AQ$100)),MAS_Pre_Staging_2_Manual_Entry!AG302,_xlfn.XLOOKUP(MAS_Pre_Staging_2_Manual_Entry!AG302,U_Val_vs_Std_Val!AP$2:AP$100,U_Val_vs_Std_Val!AQ$2:AQ$100))</f>
        <v>Other</v>
      </c>
      <c r="AH302" s="32">
        <f>IF(ISERROR(_xlfn.XLOOKUP(MAS_Pre_Staging_2_Manual_Entry!AH302,U_Val_vs_Std_Val!AR$2:AR$100,U_Val_vs_Std_Val!AS$2:AS$100)),MAS_Pre_Staging_2_Manual_Entry!AH302,_xlfn.XLOOKUP(MAS_Pre_Staging_2_Manual_Entry!AH302,U_Val_vs_Std_Val!AR$2:AR$100,U_Val_vs_Std_Val!AS$2:AS$100))</f>
        <v>0</v>
      </c>
      <c r="AI302" s="32">
        <f>IF(ISERROR(_xlfn.XLOOKUP(MAS_Pre_Staging_2_Manual_Entry!AI302,U_Val_vs_Std_Val!AT$2:AT$100,U_Val_vs_Std_Val!AU$2:AU$100)),MAS_Pre_Staging_2_Manual_Entry!AI302,_xlfn.XLOOKUP(MAS_Pre_Staging_2_Manual_Entry!AI302,U_Val_vs_Std_Val!AT$2:AT$100,U_Val_vs_Std_Val!AU$2:AU$100))</f>
        <v>0</v>
      </c>
      <c r="AJ302" s="32">
        <f>IF(ISERROR(_xlfn.XLOOKUP(MAS_Pre_Staging_2_Manual_Entry!AJ302,U_Val_vs_Std_Val!AV$2:AV$100,U_Val_vs_Std_Val!AW$2:AW$100)),MAS_Pre_Staging_2_Manual_Entry!AJ302,_xlfn.XLOOKUP(MAS_Pre_Staging_2_Manual_Entry!AJ302,U_Val_vs_Std_Val!AV$2:AV$100,U_Val_vs_Std_Val!AW$2:AW$100))</f>
        <v>0</v>
      </c>
      <c r="AK302" s="32">
        <f>IF(ISERROR(_xlfn.XLOOKUP(MAS_Pre_Staging_2_Manual_Entry!AK302,U_Val_vs_Std_Val!AX$2:AX$100,U_Val_vs_Std_Val!AY$2:AY$100)),MAS_Pre_Staging_2_Manual_Entry!AK302,_xlfn.XLOOKUP(MAS_Pre_Staging_2_Manual_Entry!AK302,U_Val_vs_Std_Val!AX$2:AX$100,U_Val_vs_Std_Val!AY$2:AY$100))</f>
        <v>0</v>
      </c>
      <c r="AL302" s="32">
        <f>IF(ISERROR(_xlfn.XLOOKUP(MAS_Pre_Staging_2_Manual_Entry!AL302,U_Val_vs_Std_Val!AZ$2:AZ$100,U_Val_vs_Std_Val!BA$2:BA$100)),MAS_Pre_Staging_2_Manual_Entry!AL302,_xlfn.XLOOKUP(MAS_Pre_Staging_2_Manual_Entry!AL302,U_Val_vs_Std_Val!AZ$2:AZ$100,U_Val_vs_Std_Val!BA$2:BA$100))</f>
        <v>0</v>
      </c>
      <c r="AM302" s="32">
        <f>IF(ISERROR(_xlfn.XLOOKUP(MAS_Pre_Staging_2_Manual_Entry!AM302,U_Val_vs_Std_Val!BB$2:BB$100,U_Val_vs_Std_Val!BC$2:BC$100)),MAS_Pre_Staging_2_Manual_Entry!AM302,_xlfn.XLOOKUP(MAS_Pre_Staging_2_Manual_Entry!AM302,U_Val_vs_Std_Val!BB$2:BB$100,U_Val_vs_Std_Val!BC$2:BC$100))</f>
        <v>0</v>
      </c>
      <c r="AN302" s="32">
        <f>IF(ISERROR(_xlfn.XLOOKUP(MAS_Pre_Staging_2_Manual_Entry!AN302,U_Val_vs_Std_Val!BD$2:BD$100,U_Val_vs_Std_Val!BE$2:BE$100)),MAS_Pre_Staging_2_Manual_Entry!AN302,_xlfn.XLOOKUP(MAS_Pre_Staging_2_Manual_Entry!AN302,U_Val_vs_Std_Val!BD$2:BD$100,U_Val_vs_Std_Val!BE$2:BE$100))</f>
        <v>0</v>
      </c>
      <c r="AO302" s="32" t="str">
        <f>IF(ISERROR(_xlfn.XLOOKUP(MAS_Pre_Staging_2_Manual_Entry!AO302,U_Val_vs_Std_Val!AN$2:AN$13,U_Val_vs_Std_Val!AO$2:AO$13)),MAS_Pre_Staging_2_Manual_Entry!AO302,_xlfn.XLOOKUP(MAS_Pre_Staging_2_Manual_Entry!AO302,U_Val_vs_Std_Val!AN$2:AN$13,U_Val_vs_Std_Val!AO$2:AO$13))</f>
        <v>Vendor Management</v>
      </c>
      <c r="AP302" s="32" t="str">
        <f>IF(ISERROR(_xlfn.XLOOKUP(MAS_Pre_Staging_2_Manual_Entry!AP302,U_Val_vs_Std_Val!AO$2:AO$13,U_Val_vs_Std_Val!AP$2:AP$13)),MAS_Pre_Staging_2_Manual_Entry!AP302,_xlfn.XLOOKUP(MAS_Pre_Staging_2_Manual_Entry!AP302,U_Val_vs_Std_Val!AO$2:AO$13,U_Val_vs_Std_Val!AP$2:AP$13))</f>
        <v>Manual Entry Req</v>
      </c>
      <c r="AT302" s="166" t="s">
        <v>4481</v>
      </c>
    </row>
    <row r="303" spans="1:46" ht="210" x14ac:dyDescent="0.25">
      <c r="A303" s="97" t="str">
        <f>MAS_Pre_Staging_263[[#This Row],[Source ID]]</f>
        <v>US.140</v>
      </c>
      <c r="B303" s="96" t="str">
        <f>MAS_Pre_Staging_263[[#This Row],[M1 : Name of All Applications tagged to Canada]]</f>
        <v>Imatch</v>
      </c>
      <c r="C303" s="96" t="str">
        <f>MAS_Pre_Staging_263[[#This Row],[Region]]</f>
        <v>US</v>
      </c>
      <c r="D303" s="96" t="str">
        <f>MAS_Pre_Staging_263[[#This Row],[Is it present in Odyssey File? (Y/N)]]</f>
        <v>N</v>
      </c>
      <c r="E303" s="96" t="str">
        <f>MAS_Pre_Staging_263[[#This Row],[M1. Source of File]]</f>
        <v>US</v>
      </c>
      <c r="F303" s="96" t="str">
        <f>MAS_Pre_Staging_263[[#This Row],[M2 : Listed CMDB Application Owner]]</f>
        <v>@#@</v>
      </c>
      <c r="G303" s="96" t="str">
        <f>MAS_Pre_Staging_263[[#This Row],[M2: Listed Region Owner]]</f>
        <v>Navish Dadighat</v>
      </c>
      <c r="H303" s="96" t="str">
        <f>MAS_Pre_Staging_263[[#This Row],[Identify Current Region Owner]]</f>
        <v>Ed Masoud</v>
      </c>
      <c r="I303" s="32" t="str">
        <f>IF(ISERROR(_xlfn.XLOOKUP(MAS_Pre_Staging_2_Manual_Entry!I303,U_Val_vs_Std_Val!H$2:H$100,U_Val_vs_Std_Val!I$2:I$100)),MAS_Pre_Staging_2_Manual_Entry!I303,_xlfn.XLOOKUP(MAS_Pre_Staging_2_Manual_Entry!I303,U_Val_vs_Std_Val!H$2:H$100,U_Val_vs_Std_Val!I$2:I$100))</f>
        <v>Active</v>
      </c>
      <c r="J303" s="32" t="str">
        <f>IF(ISERROR(_xlfn.XLOOKUP(MAS_Pre_Staging_2_Manual_Entry!J303,U_Val_vs_Std_Val!J$2:J$100,U_Val_vs_Std_Val!K$2:K$100)),MAS_Pre_Staging_2_Manual_Entry!J303,_xlfn.XLOOKUP(MAS_Pre_Staging_2_Manual_Entry!J303,U_Val_vs_Std_Val!J$2:J$100,U_Val_vs_Std_Val!K$2:K$100))</f>
        <v>AppDev.AMER.IM.SUP</v>
      </c>
      <c r="K303" s="32" t="str">
        <f>MAS_Pre_Staging_2_Manual_Entry!K303</f>
        <v>,,,,US,,</v>
      </c>
      <c r="L303" s="32" t="str">
        <f>IF(ISERROR(_xlfn.XLOOKUP(MAS_Pre_Staging_2_Manual_Entry!L303,U_Val_vs_Std_Val!L$2:L$100,U_Val_vs_Std_Val!M$2:M$100)),MAS_Pre_Staging_2_Manual_Entry!L303,_xlfn.XLOOKUP(MAS_Pre_Staging_2_Manual_Entry!L303,U_Val_vs_Std_Val!L$2:L$100,U_Val_vs_Std_Val!M$2:M$100))</f>
        <v>Homegrown</v>
      </c>
      <c r="M303" s="32" t="str">
        <f>MAS_Pre_Staging_2_Manual_Entry!M303</f>
        <v>Windows Server 2019 / ServerSQL Server / Powerbuilder</v>
      </c>
      <c r="N303" s="32" t="str">
        <f>IF(ISERROR(_xlfn.XLOOKUP(MAS_Pre_Staging_2_Manual_Entry!N303,U_Val_vs_Std_Val!N$2:N$100,U_Val_vs_Std_Val!O$2:O$100)),MAS_Pre_Staging_2_Manual_Entry!N303,_xlfn.XLOOKUP(MAS_Pre_Staging_2_Manual_Entry!N303,U_Val_vs_Std_Val!N$2:N$100,U_Val_vs_Std_Val!O$2:O$100))</f>
        <v>Client Server</v>
      </c>
      <c r="O303" s="32" t="str">
        <f>IF(ISERROR(_xlfn.XLOOKUP(MAS_Pre_Staging_2_Manual_Entry!O303,U_Val_vs_Std_Val!P$2:P$100,U_Val_vs_Std_Val!Q$2:Q$100)),MAS_Pre_Staging_2_Manual_Entry!O303,_xlfn.XLOOKUP(MAS_Pre_Staging_2_Manual_Entry!O303,U_Val_vs_Std_Val!P$2:P$100,U_Val_vs_Std_Val!Q$2:Q$100))</f>
        <v>On-Prem</v>
      </c>
      <c r="P303" s="32" t="str">
        <f>IF(ISERROR(_xlfn.XLOOKUP(MAS_Pre_Staging_2_Manual_Entry!P303,U_Val_vs_Std_Val!R$2:R$100,U_Val_vs_Std_Val!S$2:S$100)),MAS_Pre_Staging_2_Manual_Entry!P303,_xlfn.XLOOKUP(MAS_Pre_Staging_2_Manual_Entry!P303,U_Val_vs_Std_Val!R$2:R$100,U_Val_vs_Std_Val!S$2:S$100))</f>
        <v>2-tier</v>
      </c>
      <c r="Q303" s="32" t="str">
        <f>MAS_Pre_Staging_2_Manual_Entry!Q303</f>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v>
      </c>
      <c r="R303" s="32" t="str">
        <f>IF(ISERROR(_xlfn.XLOOKUP(MAS_Pre_Staging_2_Manual_Entry!R303,U_Val_vs_Std_Val!T$2:T$100,U_Val_vs_Std_Val!U$2:U$100)),MAS_Pre_Staging_2_Manual_Entry!R303,_xlfn.XLOOKUP(MAS_Pre_Staging_2_Manual_Entry!R303,U_Val_vs_Std_Val!T$2:T$100,U_Val_vs_Std_Val!U$2:U$100))</f>
        <v>Credit</v>
      </c>
      <c r="S303" s="32" t="str">
        <f>MAS_Pre_Staging_2_Manual_Entry!S303</f>
        <v>CustomerCredit</v>
      </c>
      <c r="T303" s="32" t="str">
        <f>MAS_Pre_Staging_2_Manual_Entry!T303</f>
        <v>CustomerCreditReview</v>
      </c>
      <c r="U303" s="32" t="str">
        <f>MAS_Pre_Staging_2_Manual_Entry!U303</f>
        <v>Credit Review Process Management</v>
      </c>
      <c r="V303" s="32" t="str">
        <f>MAS_Pre_Staging_2_Manual_Entry!V303</f>
        <v>FIN-AR-Automatching</v>
      </c>
      <c r="W303" s="32" t="str">
        <f>IF(ISERROR(_xlfn.XLOOKUP(MAS_Pre_Staging_2_Manual_Entry!W303,U_Val_vs_Std_Val!V$2:V$100,U_Val_vs_Std_Val!W$2:W$100)),MAS_Pre_Staging_2_Manual_Entry!W303,_xlfn.XLOOKUP(MAS_Pre_Staging_2_Manual_Entry!W303,U_Val_vs_Std_Val!V$2:V$100,U_Val_vs_Std_Val!W$2:W$100))</f>
        <v xml:space="preserve">Business operations </v>
      </c>
      <c r="X303" s="32" t="str">
        <f>IF(ISERROR(_xlfn.XLOOKUP(MAS_Pre_Staging_2_Manual_Entry!X303,U_Val_vs_Std_Val!X$2:X$100,U_Val_vs_Std_Val!Y$2:Y$100)),MAS_Pre_Staging_2_Manual_Entry!X303,_xlfn.XLOOKUP(MAS_Pre_Staging_2_Manual_Entry!X303,U_Val_vs_Std_Val!X$2:X$100,U_Val_vs_Std_Val!Y$2:Y$100))</f>
        <v>Critical - Loss of revenue ,</v>
      </c>
      <c r="Y303" s="32" t="str">
        <f>IF(ISERROR(_xlfn.XLOOKUP(MAS_Pre_Staging_2_Manual_Entry!Y303,U_Val_vs_Std_Val!Z$2:Z$100,U_Val_vs_Std_Val!AA$2:AA$100)),MAS_Pre_Staging_2_Manual_Entry!Y303,_xlfn.XLOOKUP(MAS_Pre_Staging_2_Manual_Entry!Y303,U_Val_vs_Std_Val!Z$2:Z$100,U_Val_vs_Std_Val!AA$2:AA$100))</f>
        <v>Confidential</v>
      </c>
      <c r="Z303" s="32" t="str">
        <f>IF(ISERROR(_xlfn.XLOOKUP(MAS_Pre_Staging_2_Manual_Entry!Z303,U_Val_vs_Std_Val!AB$2:AB$100,U_Val_vs_Std_Val!AC$2:AC$100)),MAS_Pre_Staging_2_Manual_Entry!Z303,_xlfn.XLOOKUP(MAS_Pre_Staging_2_Manual_Entry!Z303,U_Val_vs_Std_Val!AB$2:AB$100,U_Val_vs_Std_Val!AC$2:AC$100))</f>
        <v>100-500</v>
      </c>
      <c r="AA303" s="32" t="str">
        <f>IF(ISERROR(_xlfn.XLOOKUP(MAS_Pre_Staging_2_Manual_Entry!AA303,U_Val_vs_Std_Val!AD$2:AD$100,U_Val_vs_Std_Val!AE$2:AE$100)),MAS_Pre_Staging_2_Manual_Entry!AA303,_xlfn.XLOOKUP(MAS_Pre_Staging_2_Manual_Entry!AA303,U_Val_vs_Std_Val!AD$2:AD$100,U_Val_vs_Std_Val!AE$2:AE$100))</f>
        <v>High number of incoming/outgoing linkages (&gt; 20)</v>
      </c>
      <c r="AB303" s="32" t="str">
        <f>IF(ISERROR(_xlfn.XLOOKUP(MAS_Pre_Staging_2_Manual_Entry!AB303,U_Val_vs_Std_Val!AF$2:AF$100,U_Val_vs_Std_Val!AG$2:AG$100)),MAS_Pre_Staging_2_Manual_Entry!AB303,_xlfn.XLOOKUP(MAS_Pre_Staging_2_Manual_Entry!AB303,U_Val_vs_Std_Val!AF$2:AF$100,U_Val_vs_Std_Val!AG$2:AG$100))</f>
        <v>Two dominant database types used</v>
      </c>
      <c r="AC303" s="32" t="str">
        <f>IF(ISERROR(_xlfn.XLOOKUP(MAS_Pre_Staging_2_Manual_Entry!AC303,U_Val_vs_Std_Val!AH$2:AH$100,U_Val_vs_Std_Val!AI$2:AI$100)),MAS_Pre_Staging_2_Manual_Entry!AC303,_xlfn.XLOOKUP(MAS_Pre_Staging_2_Manual_Entry!AC303,U_Val_vs_Std_Val!AH$2:AH$100,U_Val_vs_Std_Val!AI$2:AI$100))</f>
        <v>2-3 dominant languages/technologies used</v>
      </c>
      <c r="AD303" s="32" t="str">
        <f>IF(ISERROR(_xlfn.XLOOKUP(MAS_Pre_Staging_2_Manual_Entry!AD303,U_Val_vs_Std_Val!AJ$2:AJ$100,U_Val_vs_Std_Val!AK$2:AK$100)),MAS_Pre_Staging_2_Manual_Entry!AD303,_xlfn.XLOOKUP(MAS_Pre_Staging_2_Manual_Entry!AD303,U_Val_vs_Std_Val!AJ$2:AJ$100,U_Val_vs_Std_Val!AK$2:AK$100))</f>
        <v>Internal Support</v>
      </c>
      <c r="AE303" s="32" t="str">
        <f>IF(ISERROR(_xlfn.XLOOKUP(MAS_Pre_Staging_2_Manual_Entry!AE303,U_Val_vs_Std_Val!AL$2:AL$100,U_Val_vs_Std_Val!AM$2:AM$100)),MAS_Pre_Staging_2_Manual_Entry!AE303,_xlfn.XLOOKUP(MAS_Pre_Staging_2_Manual_Entry!AE303,U_Val_vs_Std_Val!AL$2:AL$100,U_Val_vs_Std_Val!AM$2:AM$100))</f>
        <v>Standard skill set</v>
      </c>
      <c r="AF303" s="32" t="str">
        <f>IF(ISERROR(_xlfn.XLOOKUP(MAS_Pre_Staging_2_Manual_Entry!AF303,U_Val_vs_Std_Val!AN$2:AN$100,U_Val_vs_Std_Val!AO$2:AO$100)),MAS_Pre_Staging_2_Manual_Entry!AF303,_xlfn.XLOOKUP(MAS_Pre_Staging_2_Manual_Entry!AF303,U_Val_vs_Std_Val!AN$2:AN$100,U_Val_vs_Std_Val!AO$2:AO$100))</f>
        <v>Unknown</v>
      </c>
      <c r="AG303" s="32" t="str">
        <f>IF(ISERROR(_xlfn.XLOOKUP(MAS_Pre_Staging_2_Manual_Entry!AG303,U_Val_vs_Std_Val!AP$2:AP$100,U_Val_vs_Std_Val!AQ$2:AQ$100)),MAS_Pre_Staging_2_Manual_Entry!AG303,_xlfn.XLOOKUP(MAS_Pre_Staging_2_Manual_Entry!AG303,U_Val_vs_Std_Val!AP$2:AP$100,U_Val_vs_Std_Val!AQ$2:AQ$100))</f>
        <v xml:space="preserve"> Maintenance</v>
      </c>
      <c r="AH303" s="32">
        <f>IF(ISERROR(_xlfn.XLOOKUP(MAS_Pre_Staging_2_Manual_Entry!AH303,U_Val_vs_Std_Val!AR$2:AR$100,U_Val_vs_Std_Val!AS$2:AS$100)),MAS_Pre_Staging_2_Manual_Entry!AH303,_xlfn.XLOOKUP(MAS_Pre_Staging_2_Manual_Entry!AH303,U_Val_vs_Std_Val!AR$2:AR$100,U_Val_vs_Std_Val!AS$2:AS$100))</f>
        <v>0</v>
      </c>
      <c r="AI303" s="32">
        <f>IF(ISERROR(_xlfn.XLOOKUP(MAS_Pre_Staging_2_Manual_Entry!AI303,U_Val_vs_Std_Val!AT$2:AT$100,U_Val_vs_Std_Val!AU$2:AU$100)),MAS_Pre_Staging_2_Manual_Entry!AI303,_xlfn.XLOOKUP(MAS_Pre_Staging_2_Manual_Entry!AI303,U_Val_vs_Std_Val!AT$2:AT$100,U_Val_vs_Std_Val!AU$2:AU$100))</f>
        <v>0</v>
      </c>
      <c r="AJ303" s="32">
        <f>IF(ISERROR(_xlfn.XLOOKUP(MAS_Pre_Staging_2_Manual_Entry!AJ303,U_Val_vs_Std_Val!AV$2:AV$100,U_Val_vs_Std_Val!AW$2:AW$100)),MAS_Pre_Staging_2_Manual_Entry!AJ303,_xlfn.XLOOKUP(MAS_Pre_Staging_2_Manual_Entry!AJ303,U_Val_vs_Std_Val!AV$2:AV$100,U_Val_vs_Std_Val!AW$2:AW$100))</f>
        <v>0</v>
      </c>
      <c r="AK303" s="32" t="str">
        <f>IF(ISERROR(_xlfn.XLOOKUP(MAS_Pre_Staging_2_Manual_Entry!AK303,U_Val_vs_Std_Val!AX$2:AX$100,U_Val_vs_Std_Val!AY$2:AY$100)),MAS_Pre_Staging_2_Manual_Entry!AK303,_xlfn.XLOOKUP(MAS_Pre_Staging_2_Manual_Entry!AK303,U_Val_vs_Std_Val!AX$2:AX$100,U_Val_vs_Std_Val!AY$2:AY$100))</f>
        <v>Not possible</v>
      </c>
      <c r="AL303" s="32" t="str">
        <f>IF(ISERROR(_xlfn.XLOOKUP(MAS_Pre_Staging_2_Manual_Entry!AL303,U_Val_vs_Std_Val!AZ$2:AZ$100,U_Val_vs_Std_Val!BA$2:BA$100)),MAS_Pre_Staging_2_Manual_Entry!AL303,_xlfn.XLOOKUP(MAS_Pre_Staging_2_Manual_Entry!AL303,U_Val_vs_Std_Val!AZ$2:AZ$100,U_Val_vs_Std_Val!BA$2:BA$100))</f>
        <v>Not possible</v>
      </c>
      <c r="AM303" s="32" t="str">
        <f>IF(ISERROR(_xlfn.XLOOKUP(MAS_Pre_Staging_2_Manual_Entry!AM303,U_Val_vs_Std_Val!BB$2:BB$100,U_Val_vs_Std_Val!BC$2:BC$100)),MAS_Pre_Staging_2_Manual_Entry!AM303,_xlfn.XLOOKUP(MAS_Pre_Staging_2_Manual_Entry!AM303,U_Val_vs_Std_Val!BB$2:BB$100,U_Val_vs_Std_Val!BC$2:BC$100))</f>
        <v>Not possible</v>
      </c>
      <c r="AN303" s="32" t="str">
        <f>IF(ISERROR(_xlfn.XLOOKUP(MAS_Pre_Staging_2_Manual_Entry!AN303,U_Val_vs_Std_Val!BD$2:BD$100,U_Val_vs_Std_Val!BE$2:BE$100)),MAS_Pre_Staging_2_Manual_Entry!AN303,_xlfn.XLOOKUP(MAS_Pre_Staging_2_Manual_Entry!AN303,U_Val_vs_Std_Val!BD$2:BD$100,U_Val_vs_Std_Val!BE$2:BE$100))</f>
        <v>No, but possible</v>
      </c>
      <c r="AO303" s="32" t="str">
        <f>IF(ISERROR(_xlfn.XLOOKUP(MAS_Pre_Staging_2_Manual_Entry!AO303,U_Val_vs_Std_Val!AN$2:AN$13,U_Val_vs_Std_Val!AO$2:AO$13)),MAS_Pre_Staging_2_Manual_Entry!AO303,_xlfn.XLOOKUP(MAS_Pre_Staging_2_Manual_Entry!AO303,U_Val_vs_Std_Val!AN$2:AN$13,U_Val_vs_Std_Val!AO$2:AO$13))</f>
        <v>CRM</v>
      </c>
      <c r="AP303" s="32" t="str">
        <f>IF(ISERROR(_xlfn.XLOOKUP(MAS_Pre_Staging_2_Manual_Entry!AP303,U_Val_vs_Std_Val!AO$2:AO$13,U_Val_vs_Std_Val!AP$2:AP$13)),MAS_Pre_Staging_2_Manual_Entry!AP303,_xlfn.XLOOKUP(MAS_Pre_Staging_2_Manual_Entry!AP303,U_Val_vs_Std_Val!AO$2:AO$13,U_Val_vs_Std_Val!AP$2:AP$13))</f>
        <v>Manual Entry Req</v>
      </c>
      <c r="AT303" s="166" t="s">
        <v>830</v>
      </c>
    </row>
    <row r="304" spans="1:46" ht="45" x14ac:dyDescent="0.25">
      <c r="A304" s="97" t="str">
        <f>MAS_Pre_Staging_263[[#This Row],[Source ID]]</f>
        <v>US.171</v>
      </c>
      <c r="B304" s="96" t="str">
        <f>MAS_Pre_Staging_263[[#This Row],[M1 : Name of All Applications tagged to Canada]]</f>
        <v>CSOD External</v>
      </c>
      <c r="C304" s="96" t="str">
        <f>MAS_Pre_Staging_263[[#This Row],[Region]]</f>
        <v>US</v>
      </c>
      <c r="D304" s="96" t="str">
        <f>MAS_Pre_Staging_263[[#This Row],[Is it present in Odyssey File? (Y/N)]]</f>
        <v>N</v>
      </c>
      <c r="E304" s="96" t="str">
        <f>MAS_Pre_Staging_263[[#This Row],[M1. Source of File]]</f>
        <v>US</v>
      </c>
      <c r="F304" s="96" t="str">
        <f>MAS_Pre_Staging_263[[#This Row],[M2 : Listed CMDB Application Owner]]</f>
        <v>@#@</v>
      </c>
      <c r="G304" s="96" t="str">
        <f>MAS_Pre_Staging_263[[#This Row],[M2: Listed Region Owner]]</f>
        <v>Navish Dadighat</v>
      </c>
      <c r="H304" s="96" t="str">
        <f>MAS_Pre_Staging_263[[#This Row],[Identify Current Region Owner]]</f>
        <v>Navish Dadighat</v>
      </c>
      <c r="I304" s="32" t="str">
        <f>IF(ISERROR(_xlfn.XLOOKUP(MAS_Pre_Staging_2_Manual_Entry!I304,U_Val_vs_Std_Val!H$2:H$100,U_Val_vs_Std_Val!I$2:I$100)),MAS_Pre_Staging_2_Manual_Entry!I304,_xlfn.XLOOKUP(MAS_Pre_Staging_2_Manual_Entry!I304,U_Val_vs_Std_Val!H$2:H$100,U_Val_vs_Std_Val!I$2:I$100))</f>
        <v>Replaced</v>
      </c>
      <c r="J304" s="32" t="str">
        <f>IF(ISERROR(_xlfn.XLOOKUP(MAS_Pre_Staging_2_Manual_Entry!J304,U_Val_vs_Std_Val!J$2:J$100,U_Val_vs_Std_Val!K$2:K$100)),MAS_Pre_Staging_2_Manual_Entry!J304,_xlfn.XLOOKUP(MAS_Pre_Staging_2_Manual_Entry!J304,U_Val_vs_Std_Val!J$2:J$100,U_Val_vs_Std_Val!K$2:K$100))</f>
        <v>Unknown</v>
      </c>
      <c r="K304" s="32" t="str">
        <f>MAS_Pre_Staging_2_Manual_Entry!K304</f>
        <v>,,,,US,,</v>
      </c>
      <c r="L304" s="32" t="str">
        <f>IF(ISERROR(_xlfn.XLOOKUP(MAS_Pre_Staging_2_Manual_Entry!L304,U_Val_vs_Std_Val!L$2:L$100,U_Val_vs_Std_Val!M$2:M$100)),MAS_Pre_Staging_2_Manual_Entry!L304,_xlfn.XLOOKUP(MAS_Pre_Staging_2_Manual_Entry!L304,U_Val_vs_Std_Val!L$2:L$100,U_Val_vs_Std_Val!M$2:M$100))</f>
        <v>Other</v>
      </c>
      <c r="M304" s="32" t="str">
        <f>MAS_Pre_Staging_2_Manual_Entry!M304</f>
        <v>Unknown</v>
      </c>
      <c r="N304" s="32" t="str">
        <f>IF(ISERROR(_xlfn.XLOOKUP(MAS_Pre_Staging_2_Manual_Entry!N304,U_Val_vs_Std_Val!N$2:N$100,U_Val_vs_Std_Val!O$2:O$100)),MAS_Pre_Staging_2_Manual_Entry!N304,_xlfn.XLOOKUP(MAS_Pre_Staging_2_Manual_Entry!N304,U_Val_vs_Std_Val!N$2:N$100,U_Val_vs_Std_Val!O$2:O$100))</f>
        <v>Other</v>
      </c>
      <c r="O304" s="32" t="str">
        <f>IF(ISERROR(_xlfn.XLOOKUP(MAS_Pre_Staging_2_Manual_Entry!O304,U_Val_vs_Std_Val!P$2:P$100,U_Val_vs_Std_Val!Q$2:Q$100)),MAS_Pre_Staging_2_Manual_Entry!O304,_xlfn.XLOOKUP(MAS_Pre_Staging_2_Manual_Entry!O304,U_Val_vs_Std_Val!P$2:P$100,U_Val_vs_Std_Val!Q$2:Q$100))</f>
        <v xml:space="preserve">Cloud </v>
      </c>
      <c r="P304" s="32" t="str">
        <f>IF(ISERROR(_xlfn.XLOOKUP(MAS_Pre_Staging_2_Manual_Entry!P304,U_Val_vs_Std_Val!R$2:R$100,U_Val_vs_Std_Val!S$2:S$100)),MAS_Pre_Staging_2_Manual_Entry!P304,_xlfn.XLOOKUP(MAS_Pre_Staging_2_Manual_Entry!P304,U_Val_vs_Std_Val!R$2:R$100,U_Val_vs_Std_Val!S$2:S$100))</f>
        <v>Unknown</v>
      </c>
      <c r="Q304" s="32" t="str">
        <f>MAS_Pre_Staging_2_Manual_Entry!Q304</f>
        <v>Traininig</v>
      </c>
      <c r="R304" s="32" t="str">
        <f>IF(ISERROR(_xlfn.XLOOKUP(MAS_Pre_Staging_2_Manual_Entry!R304,U_Val_vs_Std_Val!T$2:T$100,U_Val_vs_Std_Val!U$2:U$100)),MAS_Pre_Staging_2_Manual_Entry!R304,_xlfn.XLOOKUP(MAS_Pre_Staging_2_Manual_Entry!R304,U_Val_vs_Std_Val!T$2:T$100,U_Val_vs_Std_Val!U$2:U$100))</f>
        <v>Unknown</v>
      </c>
      <c r="S304" s="32" t="str">
        <f>MAS_Pre_Staging_2_Manual_Entry!S304</f>
        <v>Manual Entry Req</v>
      </c>
      <c r="T304" s="32" t="str">
        <f>MAS_Pre_Staging_2_Manual_Entry!T304</f>
        <v>Manual Entry Req</v>
      </c>
      <c r="U304" s="32" t="str">
        <f>MAS_Pre_Staging_2_Manual_Entry!U304</f>
        <v>Manual Entry Req</v>
      </c>
      <c r="V304" s="32" t="str">
        <f>MAS_Pre_Staging_2_Manual_Entry!V304</f>
        <v>Replaced by Thought Industries</v>
      </c>
      <c r="W304" s="32" t="str">
        <f>IF(ISERROR(_xlfn.XLOOKUP(MAS_Pre_Staging_2_Manual_Entry!W304,U_Val_vs_Std_Val!V$2:V$100,U_Val_vs_Std_Val!W$2:W$100)),MAS_Pre_Staging_2_Manual_Entry!W304,_xlfn.XLOOKUP(MAS_Pre_Staging_2_Manual_Entry!W304,U_Val_vs_Std_Val!V$2:V$100,U_Val_vs_Std_Val!W$2:W$100))</f>
        <v>Unknown</v>
      </c>
      <c r="X304" s="32" t="str">
        <f>IF(ISERROR(_xlfn.XLOOKUP(MAS_Pre_Staging_2_Manual_Entry!X304,U_Val_vs_Std_Val!X$2:X$100,U_Val_vs_Std_Val!Y$2:Y$100)),MAS_Pre_Staging_2_Manual_Entry!X304,_xlfn.XLOOKUP(MAS_Pre_Staging_2_Manual_Entry!X304,U_Val_vs_Std_Val!X$2:X$100,U_Val_vs_Std_Val!Y$2:Y$100))</f>
        <v>Other</v>
      </c>
      <c r="Y304" s="32" t="str">
        <f>IF(ISERROR(_xlfn.XLOOKUP(MAS_Pre_Staging_2_Manual_Entry!Y304,U_Val_vs_Std_Val!Z$2:Z$100,U_Val_vs_Std_Val!AA$2:AA$100)),MAS_Pre_Staging_2_Manual_Entry!Y304,_xlfn.XLOOKUP(MAS_Pre_Staging_2_Manual_Entry!Y304,U_Val_vs_Std_Val!Z$2:Z$100,U_Val_vs_Std_Val!AA$2:AA$100))</f>
        <v>Confidential</v>
      </c>
      <c r="Z304" s="32" t="str">
        <f>IF(ISERROR(_xlfn.XLOOKUP(MAS_Pre_Staging_2_Manual_Entry!Z304,U_Val_vs_Std_Val!AB$2:AB$100,U_Val_vs_Std_Val!AC$2:AC$100)),MAS_Pre_Staging_2_Manual_Entry!Z304,_xlfn.XLOOKUP(MAS_Pre_Staging_2_Manual_Entry!Z304,U_Val_vs_Std_Val!AB$2:AB$100,U_Val_vs_Std_Val!AC$2:AC$100))</f>
        <v xml:space="preserve">0-50
</v>
      </c>
      <c r="AA304" s="32" t="str">
        <f>IF(ISERROR(_xlfn.XLOOKUP(MAS_Pre_Staging_2_Manual_Entry!AA304,U_Val_vs_Std_Val!AD$2:AD$100,U_Val_vs_Std_Val!AE$2:AE$100)),MAS_Pre_Staging_2_Manual_Entry!AA304,_xlfn.XLOOKUP(MAS_Pre_Staging_2_Manual_Entry!AA304,U_Val_vs_Std_Val!AD$2:AD$100,U_Val_vs_Std_Val!AE$2:AE$100))</f>
        <v>High number of incoming/outgoing linkages (&gt; 20)</v>
      </c>
      <c r="AB304" s="32" t="str">
        <f>IF(ISERROR(_xlfn.XLOOKUP(MAS_Pre_Staging_2_Manual_Entry!AB304,U_Val_vs_Std_Val!AF$2:AF$100,U_Val_vs_Std_Val!AG$2:AG$100)),MAS_Pre_Staging_2_Manual_Entry!AB304,_xlfn.XLOOKUP(MAS_Pre_Staging_2_Manual_Entry!AB304,U_Val_vs_Std_Val!AF$2:AF$100,U_Val_vs_Std_Val!AG$2:AG$100))</f>
        <v>Two dominant database types used</v>
      </c>
      <c r="AC304" s="32" t="str">
        <f>IF(ISERROR(_xlfn.XLOOKUP(MAS_Pre_Staging_2_Manual_Entry!AC304,U_Val_vs_Std_Val!AH$2:AH$100,U_Val_vs_Std_Val!AI$2:AI$100)),MAS_Pre_Staging_2_Manual_Entry!AC304,_xlfn.XLOOKUP(MAS_Pre_Staging_2_Manual_Entry!AC304,U_Val_vs_Std_Val!AH$2:AH$100,U_Val_vs_Std_Val!AI$2:AI$100))</f>
        <v>2-3 dominant languages/technologies used</v>
      </c>
      <c r="AD304" s="32" t="str">
        <f>IF(ISERROR(_xlfn.XLOOKUP(MAS_Pre_Staging_2_Manual_Entry!AD304,U_Val_vs_Std_Val!AJ$2:AJ$100,U_Val_vs_Std_Val!AK$2:AK$100)),MAS_Pre_Staging_2_Manual_Entry!AD304,_xlfn.XLOOKUP(MAS_Pre_Staging_2_Manual_Entry!AD304,U_Val_vs_Std_Val!AJ$2:AJ$100,U_Val_vs_Std_Val!AK$2:AK$100))</f>
        <v>Support in roadmap</v>
      </c>
      <c r="AE304" s="32" t="str">
        <f>IF(ISERROR(_xlfn.XLOOKUP(MAS_Pre_Staging_2_Manual_Entry!AE304,U_Val_vs_Std_Val!AL$2:AL$100,U_Val_vs_Std_Val!AM$2:AM$100)),MAS_Pre_Staging_2_Manual_Entry!AE304,_xlfn.XLOOKUP(MAS_Pre_Staging_2_Manual_Entry!AE304,U_Val_vs_Std_Val!AL$2:AL$100,U_Val_vs_Std_Val!AM$2:AM$100))</f>
        <v>Standard skill set</v>
      </c>
      <c r="AF304" s="32" t="str">
        <f>IF(ISERROR(_xlfn.XLOOKUP(MAS_Pre_Staging_2_Manual_Entry!AF304,U_Val_vs_Std_Val!AN$2:AN$100,U_Val_vs_Std_Val!AO$2:AO$100)),MAS_Pre_Staging_2_Manual_Entry!AF304,_xlfn.XLOOKUP(MAS_Pre_Staging_2_Manual_Entry!AF304,U_Val_vs_Std_Val!AN$2:AN$100,U_Val_vs_Std_Val!AO$2:AO$100))</f>
        <v>Unknown</v>
      </c>
      <c r="AG304" s="32" t="str">
        <f>IF(ISERROR(_xlfn.XLOOKUP(MAS_Pre_Staging_2_Manual_Entry!AG304,U_Val_vs_Std_Val!AP$2:AP$100,U_Val_vs_Std_Val!AQ$2:AQ$100)),MAS_Pre_Staging_2_Manual_Entry!AG304,_xlfn.XLOOKUP(MAS_Pre_Staging_2_Manual_Entry!AG304,U_Val_vs_Std_Val!AP$2:AP$100,U_Val_vs_Std_Val!AQ$2:AQ$100))</f>
        <v xml:space="preserve"> Maintenance</v>
      </c>
      <c r="AH304" s="32">
        <f>IF(ISERROR(_xlfn.XLOOKUP(MAS_Pre_Staging_2_Manual_Entry!AH304,U_Val_vs_Std_Val!AR$2:AR$100,U_Val_vs_Std_Val!AS$2:AS$100)),MAS_Pre_Staging_2_Manual_Entry!AH304,_xlfn.XLOOKUP(MAS_Pre_Staging_2_Manual_Entry!AH304,U_Val_vs_Std_Val!AR$2:AR$100,U_Val_vs_Std_Val!AS$2:AS$100))</f>
        <v>0</v>
      </c>
      <c r="AI304" s="32">
        <f>IF(ISERROR(_xlfn.XLOOKUP(MAS_Pre_Staging_2_Manual_Entry!AI304,U_Val_vs_Std_Val!AT$2:AT$100,U_Val_vs_Std_Val!AU$2:AU$100)),MAS_Pre_Staging_2_Manual_Entry!AI304,_xlfn.XLOOKUP(MAS_Pre_Staging_2_Manual_Entry!AI304,U_Val_vs_Std_Val!AT$2:AT$100,U_Val_vs_Std_Val!AU$2:AU$100))</f>
        <v>0</v>
      </c>
      <c r="AJ304" s="32">
        <f>IF(ISERROR(_xlfn.XLOOKUP(MAS_Pre_Staging_2_Manual_Entry!AJ304,U_Val_vs_Std_Val!AV$2:AV$100,U_Val_vs_Std_Val!AW$2:AW$100)),MAS_Pre_Staging_2_Manual_Entry!AJ304,_xlfn.XLOOKUP(MAS_Pre_Staging_2_Manual_Entry!AJ304,U_Val_vs_Std_Val!AV$2:AV$100,U_Val_vs_Std_Val!AW$2:AW$100))</f>
        <v>0</v>
      </c>
      <c r="AK304" s="32">
        <f>IF(ISERROR(_xlfn.XLOOKUP(MAS_Pre_Staging_2_Manual_Entry!AK304,U_Val_vs_Std_Val!AX$2:AX$100,U_Val_vs_Std_Val!AY$2:AY$100)),MAS_Pre_Staging_2_Manual_Entry!AK304,_xlfn.XLOOKUP(MAS_Pre_Staging_2_Manual_Entry!AK304,U_Val_vs_Std_Val!AX$2:AX$100,U_Val_vs_Std_Val!AY$2:AY$100))</f>
        <v>0</v>
      </c>
      <c r="AL304" s="32">
        <f>IF(ISERROR(_xlfn.XLOOKUP(MAS_Pre_Staging_2_Manual_Entry!AL304,U_Val_vs_Std_Val!AZ$2:AZ$100,U_Val_vs_Std_Val!BA$2:BA$100)),MAS_Pre_Staging_2_Manual_Entry!AL304,_xlfn.XLOOKUP(MAS_Pre_Staging_2_Manual_Entry!AL304,U_Val_vs_Std_Val!AZ$2:AZ$100,U_Val_vs_Std_Val!BA$2:BA$100))</f>
        <v>0</v>
      </c>
      <c r="AM304" s="32">
        <f>IF(ISERROR(_xlfn.XLOOKUP(MAS_Pre_Staging_2_Manual_Entry!AM304,U_Val_vs_Std_Val!BB$2:BB$100,U_Val_vs_Std_Val!BC$2:BC$100)),MAS_Pre_Staging_2_Manual_Entry!AM304,_xlfn.XLOOKUP(MAS_Pre_Staging_2_Manual_Entry!AM304,U_Val_vs_Std_Val!BB$2:BB$100,U_Val_vs_Std_Val!BC$2:BC$100))</f>
        <v>0</v>
      </c>
      <c r="AN304" s="32">
        <f>IF(ISERROR(_xlfn.XLOOKUP(MAS_Pre_Staging_2_Manual_Entry!AN304,U_Val_vs_Std_Val!BD$2:BD$100,U_Val_vs_Std_Val!BE$2:BE$100)),MAS_Pre_Staging_2_Manual_Entry!AN304,_xlfn.XLOOKUP(MAS_Pre_Staging_2_Manual_Entry!AN304,U_Val_vs_Std_Val!BD$2:BD$100,U_Val_vs_Std_Val!BE$2:BE$100))</f>
        <v>0</v>
      </c>
      <c r="AO304" s="32" t="str">
        <f>IF(ISERROR(_xlfn.XLOOKUP(MAS_Pre_Staging_2_Manual_Entry!AO304,U_Val_vs_Std_Val!AN$2:AN$13,U_Val_vs_Std_Val!AO$2:AO$13)),MAS_Pre_Staging_2_Manual_Entry!AO304,_xlfn.XLOOKUP(MAS_Pre_Staging_2_Manual_Entry!AO304,U_Val_vs_Std_Val!AN$2:AN$13,U_Val_vs_Std_Val!AO$2:AO$13))</f>
        <v>HR Automation</v>
      </c>
      <c r="AP304" s="32" t="str">
        <f>IF(ISERROR(_xlfn.XLOOKUP(MAS_Pre_Staging_2_Manual_Entry!AP304,U_Val_vs_Std_Val!AO$2:AO$13,U_Val_vs_Std_Val!AP$2:AP$13)),MAS_Pre_Staging_2_Manual_Entry!AP304,_xlfn.XLOOKUP(MAS_Pre_Staging_2_Manual_Entry!AP304,U_Val_vs_Std_Val!AO$2:AO$13,U_Val_vs_Std_Val!AP$2:AP$13))</f>
        <v>Manual Entry Req</v>
      </c>
      <c r="AT304" s="166" t="s">
        <v>3900</v>
      </c>
    </row>
    <row r="305" spans="1:46" ht="60" x14ac:dyDescent="0.25">
      <c r="A305" s="97" t="str">
        <f>MAS_Pre_Staging_263[[#This Row],[Source ID]]</f>
        <v>US.172</v>
      </c>
      <c r="B305" s="96" t="str">
        <f>MAS_Pre_Staging_263[[#This Row],[M1 : Name of All Applications tagged to Canada]]</f>
        <v>LA IMLogistics (IML Tool)</v>
      </c>
      <c r="C305" s="96" t="str">
        <f>MAS_Pre_Staging_263[[#This Row],[Region]]</f>
        <v>US</v>
      </c>
      <c r="D305" s="96" t="str">
        <f>MAS_Pre_Staging_263[[#This Row],[Is it present in Odyssey File? (Y/N)]]</f>
        <v>Y</v>
      </c>
      <c r="E305" s="96" t="str">
        <f>MAS_Pre_Staging_263[[#This Row],[M1. Source of File]]</f>
        <v>US</v>
      </c>
      <c r="F305" s="96" t="str">
        <f>MAS_Pre_Staging_263[[#This Row],[M2 : Listed CMDB Application Owner]]</f>
        <v>@#@</v>
      </c>
      <c r="G305" s="96" t="str">
        <f>MAS_Pre_Staging_263[[#This Row],[M2: Listed Region Owner]]</f>
        <v>Navish Dadighat</v>
      </c>
      <c r="H305" s="96" t="str">
        <f>MAS_Pre_Staging_263[[#This Row],[Identify Current Region Owner]]</f>
        <v>Andrew Owens</v>
      </c>
      <c r="I305" s="32" t="str">
        <f>IF(ISERROR(_xlfn.XLOOKUP(MAS_Pre_Staging_2_Manual_Entry!I305,U_Val_vs_Std_Val!H$2:H$100,U_Val_vs_Std_Val!I$2:I$100)),MAS_Pre_Staging_2_Manual_Entry!I305,_xlfn.XLOOKUP(MAS_Pre_Staging_2_Manual_Entry!I305,U_Val_vs_Std_Val!H$2:H$100,U_Val_vs_Std_Val!I$2:I$100))</f>
        <v>Unknown</v>
      </c>
      <c r="J305" s="32" t="str">
        <f>IF(ISERROR(_xlfn.XLOOKUP(MAS_Pre_Staging_2_Manual_Entry!J305,U_Val_vs_Std_Val!J$2:J$100,U_Val_vs_Std_Val!K$2:K$100)),MAS_Pre_Staging_2_Manual_Entry!J305,_xlfn.XLOOKUP(MAS_Pre_Staging_2_Manual_Entry!J305,U_Val_vs_Std_Val!J$2:J$100,U_Val_vs_Std_Val!K$2:K$100))</f>
        <v>Warehouse Management</v>
      </c>
      <c r="K305" s="32" t="str">
        <f>MAS_Pre_Staging_2_Manual_Entry!K305</f>
        <v>,,,,US,,</v>
      </c>
      <c r="L305" s="32" t="str">
        <f>IF(ISERROR(_xlfn.XLOOKUP(MAS_Pre_Staging_2_Manual_Entry!L305,U_Val_vs_Std_Val!L$2:L$100,U_Val_vs_Std_Val!M$2:M$100)),MAS_Pre_Staging_2_Manual_Entry!L305,_xlfn.XLOOKUP(MAS_Pre_Staging_2_Manual_Entry!L305,U_Val_vs_Std_Val!L$2:L$100,U_Val_vs_Std_Val!M$2:M$100))</f>
        <v>Other</v>
      </c>
      <c r="M305" s="32" t="str">
        <f>MAS_Pre_Staging_2_Manual_Entry!M305</f>
        <v>MVC, C#, Bootstrap, SQL</v>
      </c>
      <c r="N305" s="32" t="str">
        <f>IF(ISERROR(_xlfn.XLOOKUP(MAS_Pre_Staging_2_Manual_Entry!N305,U_Val_vs_Std_Val!N$2:N$100,U_Val_vs_Std_Val!O$2:O$100)),MAS_Pre_Staging_2_Manual_Entry!N305,_xlfn.XLOOKUP(MAS_Pre_Staging_2_Manual_Entry!N305,U_Val_vs_Std_Val!N$2:N$100,U_Val_vs_Std_Val!O$2:O$100))</f>
        <v>Other</v>
      </c>
      <c r="O305" s="32" t="str">
        <f>IF(ISERROR(_xlfn.XLOOKUP(MAS_Pre_Staging_2_Manual_Entry!O305,U_Val_vs_Std_Val!P$2:P$100,U_Val_vs_Std_Val!Q$2:Q$100)),MAS_Pre_Staging_2_Manual_Entry!O305,_xlfn.XLOOKUP(MAS_Pre_Staging_2_Manual_Entry!O305,U_Val_vs_Std_Val!P$2:P$100,U_Val_vs_Std_Val!Q$2:Q$100))</f>
        <v>On-Prem</v>
      </c>
      <c r="P305" s="32" t="str">
        <f>IF(ISERROR(_xlfn.XLOOKUP(MAS_Pre_Staging_2_Manual_Entry!P305,U_Val_vs_Std_Val!R$2:R$100,U_Val_vs_Std_Val!S$2:S$100)),MAS_Pre_Staging_2_Manual_Entry!P305,_xlfn.XLOOKUP(MAS_Pre_Staging_2_Manual_Entry!P305,U_Val_vs_Std_Val!R$2:R$100,U_Val_vs_Std_Val!S$2:S$100))</f>
        <v>Unknown</v>
      </c>
      <c r="Q305" s="32" t="str">
        <f>MAS_Pre_Staging_2_Manual_Entry!Q305</f>
        <v>Management of Apple Spare Parts Orders for Miami and Colombia</v>
      </c>
      <c r="R305" s="32" t="str">
        <f>IF(ISERROR(_xlfn.XLOOKUP(MAS_Pre_Staging_2_Manual_Entry!R305,U_Val_vs_Std_Val!T$2:T$100,U_Val_vs_Std_Val!U$2:U$100)),MAS_Pre_Staging_2_Manual_Entry!R305,_xlfn.XLOOKUP(MAS_Pre_Staging_2_Manual_Entry!R305,U_Val_vs_Std_Val!T$2:T$100,U_Val_vs_Std_Val!U$2:U$100))</f>
        <v>SupplyChain</v>
      </c>
      <c r="S305" s="32" t="str">
        <f>MAS_Pre_Staging_2_Manual_Entry!S305</f>
        <v>Manual Entry Req</v>
      </c>
      <c r="T305" s="32" t="str">
        <f>MAS_Pre_Staging_2_Manual_Entry!T305</f>
        <v>Manual Entry Req</v>
      </c>
      <c r="U305" s="32" t="str">
        <f>MAS_Pre_Staging_2_Manual_Entry!U305</f>
        <v>Manual Entry Req</v>
      </c>
      <c r="V305" s="32" t="str">
        <f>MAS_Pre_Staging_2_Manual_Entry!V305</f>
        <v>The application was transferred to CEVA, not used by Ingram</v>
      </c>
      <c r="W305" s="32" t="str">
        <f>IF(ISERROR(_xlfn.XLOOKUP(MAS_Pre_Staging_2_Manual_Entry!W305,U_Val_vs_Std_Val!V$2:V$100,U_Val_vs_Std_Val!W$2:W$100)),MAS_Pre_Staging_2_Manual_Entry!W305,_xlfn.XLOOKUP(MAS_Pre_Staging_2_Manual_Entry!W305,U_Val_vs_Std_Val!V$2:V$100,U_Val_vs_Std_Val!W$2:W$100))</f>
        <v>Unknown</v>
      </c>
      <c r="X305" s="32" t="str">
        <f>IF(ISERROR(_xlfn.XLOOKUP(MAS_Pre_Staging_2_Manual_Entry!X305,U_Val_vs_Std_Val!X$2:X$100,U_Val_vs_Std_Val!Y$2:Y$100)),MAS_Pre_Staging_2_Manual_Entry!X305,_xlfn.XLOOKUP(MAS_Pre_Staging_2_Manual_Entry!X305,U_Val_vs_Std_Val!X$2:X$100,U_Val_vs_Std_Val!Y$2:Y$100))</f>
        <v>Other</v>
      </c>
      <c r="Y305" s="32" t="str">
        <f>IF(ISERROR(_xlfn.XLOOKUP(MAS_Pre_Staging_2_Manual_Entry!Y305,U_Val_vs_Std_Val!Z$2:Z$100,U_Val_vs_Std_Val!AA$2:AA$100)),MAS_Pre_Staging_2_Manual_Entry!Y305,_xlfn.XLOOKUP(MAS_Pre_Staging_2_Manual_Entry!Y305,U_Val_vs_Std_Val!Z$2:Z$100,U_Val_vs_Std_Val!AA$2:AA$100))</f>
        <v>Highly Confidential</v>
      </c>
      <c r="Z305" s="32" t="str">
        <f>IF(ISERROR(_xlfn.XLOOKUP(MAS_Pre_Staging_2_Manual_Entry!Z305,U_Val_vs_Std_Val!AB$2:AB$100,U_Val_vs_Std_Val!AC$2:AC$100)),MAS_Pre_Staging_2_Manual_Entry!Z305,_xlfn.XLOOKUP(MAS_Pre_Staging_2_Manual_Entry!Z305,U_Val_vs_Std_Val!AB$2:AB$100,U_Val_vs_Std_Val!AC$2:AC$100))</f>
        <v xml:space="preserve">0-50
</v>
      </c>
      <c r="AA305" s="32" t="str">
        <f>IF(ISERROR(_xlfn.XLOOKUP(MAS_Pre_Staging_2_Manual_Entry!AA305,U_Val_vs_Std_Val!AD$2:AD$100,U_Val_vs_Std_Val!AE$2:AE$100)),MAS_Pre_Staging_2_Manual_Entry!AA305,_xlfn.XLOOKUP(MAS_Pre_Staging_2_Manual_Entry!AA305,U_Val_vs_Std_Val!AD$2:AD$100,U_Val_vs_Std_Val!AE$2:AE$100))</f>
        <v>Medium / High number of incoming/outgoing linkages (10-15)</v>
      </c>
      <c r="AB305" s="32" t="str">
        <f>IF(ISERROR(_xlfn.XLOOKUP(MAS_Pre_Staging_2_Manual_Entry!AB305,U_Val_vs_Std_Val!AF$2:AF$100,U_Val_vs_Std_Val!AG$2:AG$100)),MAS_Pre_Staging_2_Manual_Entry!AB305,_xlfn.XLOOKUP(MAS_Pre_Staging_2_Manual_Entry!AB305,U_Val_vs_Std_Val!AF$2:AF$100,U_Val_vs_Std_Val!AG$2:AG$100))</f>
        <v>Two dominant database types used</v>
      </c>
      <c r="AC305" s="32" t="str">
        <f>IF(ISERROR(_xlfn.XLOOKUP(MAS_Pre_Staging_2_Manual_Entry!AC305,U_Val_vs_Std_Val!AH$2:AH$100,U_Val_vs_Std_Val!AI$2:AI$100)),MAS_Pre_Staging_2_Manual_Entry!AC305,_xlfn.XLOOKUP(MAS_Pre_Staging_2_Manual_Entry!AC305,U_Val_vs_Std_Val!AH$2:AH$100,U_Val_vs_Std_Val!AI$2:AI$100))</f>
        <v>2-3 dominant languages/technologies used</v>
      </c>
      <c r="AD305" s="32" t="str">
        <f>IF(ISERROR(_xlfn.XLOOKUP(MAS_Pre_Staging_2_Manual_Entry!AD305,U_Val_vs_Std_Val!AJ$2:AJ$100,U_Val_vs_Std_Val!AK$2:AK$100)),MAS_Pre_Staging_2_Manual_Entry!AD305,_xlfn.XLOOKUP(MAS_Pre_Staging_2_Manual_Entry!AD305,U_Val_vs_Std_Val!AJ$2:AJ$100,U_Val_vs_Std_Val!AK$2:AK$100))</f>
        <v>Premier paid support</v>
      </c>
      <c r="AE305" s="32" t="str">
        <f>IF(ISERROR(_xlfn.XLOOKUP(MAS_Pre_Staging_2_Manual_Entry!AE305,U_Val_vs_Std_Val!AL$2:AL$100,U_Val_vs_Std_Val!AM$2:AM$100)),MAS_Pre_Staging_2_Manual_Entry!AE305,_xlfn.XLOOKUP(MAS_Pre_Staging_2_Manual_Entry!AE305,U_Val_vs_Std_Val!AL$2:AL$100,U_Val_vs_Std_Val!AM$2:AM$100))</f>
        <v>Standard skill set</v>
      </c>
      <c r="AF305" s="32" t="str">
        <f>IF(ISERROR(_xlfn.XLOOKUP(MAS_Pre_Staging_2_Manual_Entry!AF305,U_Val_vs_Std_Val!AN$2:AN$100,U_Val_vs_Std_Val!AO$2:AO$100)),MAS_Pre_Staging_2_Manual_Entry!AF305,_xlfn.XLOOKUP(MAS_Pre_Staging_2_Manual_Entry!AF305,U_Val_vs_Std_Val!AN$2:AN$100,U_Val_vs_Std_Val!AO$2:AO$100))</f>
        <v>Unknown</v>
      </c>
      <c r="AG305" s="32" t="str">
        <f>IF(ISERROR(_xlfn.XLOOKUP(MAS_Pre_Staging_2_Manual_Entry!AG305,U_Val_vs_Std_Val!AP$2:AP$100,U_Val_vs_Std_Val!AQ$2:AQ$100)),MAS_Pre_Staging_2_Manual_Entry!AG305,_xlfn.XLOOKUP(MAS_Pre_Staging_2_Manual_Entry!AG305,U_Val_vs_Std_Val!AP$2:AP$100,U_Val_vs_Std_Val!AQ$2:AQ$100))</f>
        <v xml:space="preserve"> Maintenance</v>
      </c>
      <c r="AH305" s="32">
        <f>IF(ISERROR(_xlfn.XLOOKUP(MAS_Pre_Staging_2_Manual_Entry!AH305,U_Val_vs_Std_Val!AR$2:AR$100,U_Val_vs_Std_Val!AS$2:AS$100)),MAS_Pre_Staging_2_Manual_Entry!AH305,_xlfn.XLOOKUP(MAS_Pre_Staging_2_Manual_Entry!AH305,U_Val_vs_Std_Val!AR$2:AR$100,U_Val_vs_Std_Val!AS$2:AS$100))</f>
        <v>0</v>
      </c>
      <c r="AI305" s="32">
        <f>IF(ISERROR(_xlfn.XLOOKUP(MAS_Pre_Staging_2_Manual_Entry!AI305,U_Val_vs_Std_Val!AT$2:AT$100,U_Val_vs_Std_Val!AU$2:AU$100)),MAS_Pre_Staging_2_Manual_Entry!AI305,_xlfn.XLOOKUP(MAS_Pre_Staging_2_Manual_Entry!AI305,U_Val_vs_Std_Val!AT$2:AT$100,U_Val_vs_Std_Val!AU$2:AU$100))</f>
        <v>0</v>
      </c>
      <c r="AJ305" s="32">
        <f>IF(ISERROR(_xlfn.XLOOKUP(MAS_Pre_Staging_2_Manual_Entry!AJ305,U_Val_vs_Std_Val!AV$2:AV$100,U_Val_vs_Std_Val!AW$2:AW$100)),MAS_Pre_Staging_2_Manual_Entry!AJ305,_xlfn.XLOOKUP(MAS_Pre_Staging_2_Manual_Entry!AJ305,U_Val_vs_Std_Val!AV$2:AV$100,U_Val_vs_Std_Val!AW$2:AW$100))</f>
        <v>0</v>
      </c>
      <c r="AK305" s="32">
        <f>IF(ISERROR(_xlfn.XLOOKUP(MAS_Pre_Staging_2_Manual_Entry!AK305,U_Val_vs_Std_Val!AX$2:AX$100,U_Val_vs_Std_Val!AY$2:AY$100)),MAS_Pre_Staging_2_Manual_Entry!AK305,_xlfn.XLOOKUP(MAS_Pre_Staging_2_Manual_Entry!AK305,U_Val_vs_Std_Val!AX$2:AX$100,U_Val_vs_Std_Val!AY$2:AY$100))</f>
        <v>0</v>
      </c>
      <c r="AL305" s="32">
        <f>IF(ISERROR(_xlfn.XLOOKUP(MAS_Pre_Staging_2_Manual_Entry!AL305,U_Val_vs_Std_Val!AZ$2:AZ$100,U_Val_vs_Std_Val!BA$2:BA$100)),MAS_Pre_Staging_2_Manual_Entry!AL305,_xlfn.XLOOKUP(MAS_Pre_Staging_2_Manual_Entry!AL305,U_Val_vs_Std_Val!AZ$2:AZ$100,U_Val_vs_Std_Val!BA$2:BA$100))</f>
        <v>0</v>
      </c>
      <c r="AM305" s="32">
        <f>IF(ISERROR(_xlfn.XLOOKUP(MAS_Pre_Staging_2_Manual_Entry!AM305,U_Val_vs_Std_Val!BB$2:BB$100,U_Val_vs_Std_Val!BC$2:BC$100)),MAS_Pre_Staging_2_Manual_Entry!AM305,_xlfn.XLOOKUP(MAS_Pre_Staging_2_Manual_Entry!AM305,U_Val_vs_Std_Val!BB$2:BB$100,U_Val_vs_Std_Val!BC$2:BC$100))</f>
        <v>0</v>
      </c>
      <c r="AN305" s="32">
        <f>IF(ISERROR(_xlfn.XLOOKUP(MAS_Pre_Staging_2_Manual_Entry!AN305,U_Val_vs_Std_Val!BD$2:BD$100,U_Val_vs_Std_Val!BE$2:BE$100)),MAS_Pre_Staging_2_Manual_Entry!AN305,_xlfn.XLOOKUP(MAS_Pre_Staging_2_Manual_Entry!AN305,U_Val_vs_Std_Val!BD$2:BD$100,U_Val_vs_Std_Val!BE$2:BE$100))</f>
        <v>0</v>
      </c>
      <c r="AO305" s="32" t="str">
        <f>IF(ISERROR(_xlfn.XLOOKUP(MAS_Pre_Staging_2_Manual_Entry!AO305,U_Val_vs_Std_Val!AN$2:AN$13,U_Val_vs_Std_Val!AO$2:AO$13)),MAS_Pre_Staging_2_Manual_Entry!AO305,_xlfn.XLOOKUP(MAS_Pre_Staging_2_Manual_Entry!AO305,U_Val_vs_Std_Val!AN$2:AN$13,U_Val_vs_Std_Val!AO$2:AO$13))</f>
        <v>Vendor Management</v>
      </c>
      <c r="AP305" s="32" t="str">
        <f>IF(ISERROR(_xlfn.XLOOKUP(MAS_Pre_Staging_2_Manual_Entry!AP305,U_Val_vs_Std_Val!AO$2:AO$13,U_Val_vs_Std_Val!AP$2:AP$13)),MAS_Pre_Staging_2_Manual_Entry!AP305,_xlfn.XLOOKUP(MAS_Pre_Staging_2_Manual_Entry!AP305,U_Val_vs_Std_Val!AO$2:AO$13,U_Val_vs_Std_Val!AP$2:AP$13))</f>
        <v>Manual Entry Req</v>
      </c>
      <c r="AT305" s="166" t="s">
        <v>126</v>
      </c>
    </row>
    <row r="306" spans="1:46" ht="45" x14ac:dyDescent="0.25">
      <c r="A306" s="97" t="str">
        <f>MAS_Pre_Staging_263[[#This Row],[Source ID]]</f>
        <v>US.174</v>
      </c>
      <c r="B306" s="96" t="str">
        <f>MAS_Pre_Staging_263[[#This Row],[M1 : Name of All Applications tagged to Canada]]</f>
        <v>LA Regional Data Repository</v>
      </c>
      <c r="C306" s="96" t="str">
        <f>MAS_Pre_Staging_263[[#This Row],[Region]]</f>
        <v>US</v>
      </c>
      <c r="D306" s="96" t="str">
        <f>MAS_Pre_Staging_263[[#This Row],[Is it present in Odyssey File? (Y/N)]]</f>
        <v>Y</v>
      </c>
      <c r="E306" s="96" t="str">
        <f>MAS_Pre_Staging_263[[#This Row],[M1. Source of File]]</f>
        <v>US</v>
      </c>
      <c r="F306" s="96" t="str">
        <f>MAS_Pre_Staging_263[[#This Row],[M2 : Listed CMDB Application Owner]]</f>
        <v>@#@</v>
      </c>
      <c r="G306" s="96" t="str">
        <f>MAS_Pre_Staging_263[[#This Row],[M2: Listed Region Owner]]</f>
        <v>Navish Dadighat</v>
      </c>
      <c r="H306" s="96" t="str">
        <f>MAS_Pre_Staging_263[[#This Row],[Identify Current Region Owner]]</f>
        <v>Annemarie Valladares</v>
      </c>
      <c r="I306" s="32" t="str">
        <f>IF(ISERROR(_xlfn.XLOOKUP(MAS_Pre_Staging_2_Manual_Entry!I306,U_Val_vs_Std_Val!H$2:H$100,U_Val_vs_Std_Val!I$2:I$100)),MAS_Pre_Staging_2_Manual_Entry!I306,_xlfn.XLOOKUP(MAS_Pre_Staging_2_Manual_Entry!I306,U_Val_vs_Std_Val!H$2:H$100,U_Val_vs_Std_Val!I$2:I$100))</f>
        <v>Active</v>
      </c>
      <c r="J306" s="32" t="str">
        <f>IF(ISERROR(_xlfn.XLOOKUP(MAS_Pre_Staging_2_Manual_Entry!J306,U_Val_vs_Std_Val!J$2:J$100,U_Val_vs_Std_Val!K$2:K$100)),MAS_Pre_Staging_2_Manual_Entry!J306,_xlfn.XLOOKUP(MAS_Pre_Staging_2_Manual_Entry!J306,U_Val_vs_Std_Val!J$2:J$100,U_Val_vs_Std_Val!K$2:K$100))</f>
        <v>All (BR17 Miami Export Only)</v>
      </c>
      <c r="K306" s="32" t="str">
        <f>MAS_Pre_Staging_2_Manual_Entry!K306</f>
        <v>,,,,US,,</v>
      </c>
      <c r="L306" s="32" t="str">
        <f>IF(ISERROR(_xlfn.XLOOKUP(MAS_Pre_Staging_2_Manual_Entry!L306,U_Val_vs_Std_Val!L$2:L$100,U_Val_vs_Std_Val!M$2:M$100)),MAS_Pre_Staging_2_Manual_Entry!L306,_xlfn.XLOOKUP(MAS_Pre_Staging_2_Manual_Entry!L306,U_Val_vs_Std_Val!L$2:L$100,U_Val_vs_Std_Val!M$2:M$100))</f>
        <v>Homegrown</v>
      </c>
      <c r="M306" s="32" t="str">
        <f>MAS_Pre_Staging_2_Manual_Entry!M306</f>
        <v>ASP.NET,SQL SSIS, SQL SSAS</v>
      </c>
      <c r="N306" s="32" t="str">
        <f>IF(ISERROR(_xlfn.XLOOKUP(MAS_Pre_Staging_2_Manual_Entry!N306,U_Val_vs_Std_Val!N$2:N$100,U_Val_vs_Std_Val!O$2:O$100)),MAS_Pre_Staging_2_Manual_Entry!N306,_xlfn.XLOOKUP(MAS_Pre_Staging_2_Manual_Entry!N306,U_Val_vs_Std_Val!N$2:N$100,U_Val_vs_Std_Val!O$2:O$100))</f>
        <v>Other</v>
      </c>
      <c r="O306" s="32" t="str">
        <f>IF(ISERROR(_xlfn.XLOOKUP(MAS_Pre_Staging_2_Manual_Entry!O306,U_Val_vs_Std_Val!P$2:P$100,U_Val_vs_Std_Val!Q$2:Q$100)),MAS_Pre_Staging_2_Manual_Entry!O306,_xlfn.XLOOKUP(MAS_Pre_Staging_2_Manual_Entry!O306,U_Val_vs_Std_Val!P$2:P$100,U_Val_vs_Std_Val!Q$2:Q$100))</f>
        <v>On-Prem</v>
      </c>
      <c r="P306" s="32" t="str">
        <f>IF(ISERROR(_xlfn.XLOOKUP(MAS_Pre_Staging_2_Manual_Entry!P306,U_Val_vs_Std_Val!R$2:R$100,U_Val_vs_Std_Val!S$2:S$100)),MAS_Pre_Staging_2_Manual_Entry!P306,_xlfn.XLOOKUP(MAS_Pre_Staging_2_Manual_Entry!P306,U_Val_vs_Std_Val!R$2:R$100,U_Val_vs_Std_Val!S$2:S$100))</f>
        <v>2-tier</v>
      </c>
      <c r="Q306" s="32" t="str">
        <f>MAS_Pre_Staging_2_Manual_Entry!Q306</f>
        <v>Data Reporting for Miami BR17 Export Division</v>
      </c>
      <c r="R306" s="32" t="str">
        <f>IF(ISERROR(_xlfn.XLOOKUP(MAS_Pre_Staging_2_Manual_Entry!R306,U_Val_vs_Std_Val!T$2:T$100,U_Val_vs_Std_Val!U$2:U$100)),MAS_Pre_Staging_2_Manual_Entry!R306,_xlfn.XLOOKUP(MAS_Pre_Staging_2_Manual_Entry!R306,U_Val_vs_Std_Val!T$2:T$100,U_Val_vs_Std_Val!U$2:U$100))</f>
        <v>ReportingandAnalytics</v>
      </c>
      <c r="S306" s="32" t="str">
        <f>MAS_Pre_Staging_2_Manual_Entry!S306</f>
        <v>Internal Facing Reporting &amp; Analysis</v>
      </c>
      <c r="T306" s="32" t="str">
        <f>MAS_Pre_Staging_2_Manual_Entry!T306</f>
        <v>Manual Entry Req</v>
      </c>
      <c r="U306" s="32" t="str">
        <f>MAS_Pre_Staging_2_Manual_Entry!U306</f>
        <v>Manual Entry Req</v>
      </c>
      <c r="V306" s="32">
        <f>MAS_Pre_Staging_2_Manual_Entry!V306</f>
        <v>0</v>
      </c>
      <c r="W306" s="32" t="str">
        <f>IF(ISERROR(_xlfn.XLOOKUP(MAS_Pre_Staging_2_Manual_Entry!W306,U_Val_vs_Std_Val!V$2:V$100,U_Val_vs_Std_Val!W$2:W$100)),MAS_Pre_Staging_2_Manual_Entry!W306,_xlfn.XLOOKUP(MAS_Pre_Staging_2_Manual_Entry!W306,U_Val_vs_Std_Val!V$2:V$100,U_Val_vs_Std_Val!W$2:W$100))</f>
        <v xml:space="preserve">Business operations </v>
      </c>
      <c r="X306" s="32" t="str">
        <f>IF(ISERROR(_xlfn.XLOOKUP(MAS_Pre_Staging_2_Manual_Entry!X306,U_Val_vs_Std_Val!X$2:X$100,U_Val_vs_Std_Val!Y$2:Y$100)),MAS_Pre_Staging_2_Manual_Entry!X306,_xlfn.XLOOKUP(MAS_Pre_Staging_2_Manual_Entry!X306,U_Val_vs_Std_Val!X$2:X$100,U_Val_vs_Std_Val!Y$2:Y$100))</f>
        <v>Essential - Productivity of critical business operations,</v>
      </c>
      <c r="Y306" s="32" t="str">
        <f>IF(ISERROR(_xlfn.XLOOKUP(MAS_Pre_Staging_2_Manual_Entry!Y306,U_Val_vs_Std_Val!Z$2:Z$100,U_Val_vs_Std_Val!AA$2:AA$100)),MAS_Pre_Staging_2_Manual_Entry!Y306,_xlfn.XLOOKUP(MAS_Pre_Staging_2_Manual_Entry!Y306,U_Val_vs_Std_Val!Z$2:Z$100,U_Val_vs_Std_Val!AA$2:AA$100))</f>
        <v>Confidential</v>
      </c>
      <c r="Z306" s="32" t="str">
        <f>IF(ISERROR(_xlfn.XLOOKUP(MAS_Pre_Staging_2_Manual_Entry!Z306,U_Val_vs_Std_Val!AB$2:AB$100,U_Val_vs_Std_Val!AC$2:AC$100)),MAS_Pre_Staging_2_Manual_Entry!Z306,_xlfn.XLOOKUP(MAS_Pre_Staging_2_Manual_Entry!Z306,U_Val_vs_Std_Val!AB$2:AB$100,U_Val_vs_Std_Val!AC$2:AC$100))</f>
        <v>50-100</v>
      </c>
      <c r="AA306" s="32" t="str">
        <f>IF(ISERROR(_xlfn.XLOOKUP(MAS_Pre_Staging_2_Manual_Entry!AA306,U_Val_vs_Std_Val!AD$2:AD$100,U_Val_vs_Std_Val!AE$2:AE$100)),MAS_Pre_Staging_2_Manual_Entry!AA306,_xlfn.XLOOKUP(MAS_Pre_Staging_2_Manual_Entry!AA306,U_Val_vs_Std_Val!AD$2:AD$100,U_Val_vs_Std_Val!AE$2:AE$100))</f>
        <v xml:space="preserve">No incoming/outgoing linkages, </v>
      </c>
      <c r="AB306" s="32" t="str">
        <f>IF(ISERROR(_xlfn.XLOOKUP(MAS_Pre_Staging_2_Manual_Entry!AB306,U_Val_vs_Std_Val!AF$2:AF$100,U_Val_vs_Std_Val!AG$2:AG$100)),MAS_Pre_Staging_2_Manual_Entry!AB306,_xlfn.XLOOKUP(MAS_Pre_Staging_2_Manual_Entry!AB306,U_Val_vs_Std_Val!AF$2:AF$100,U_Val_vs_Std_Val!AG$2:AG$100))</f>
        <v xml:space="preserve">Single database type
</v>
      </c>
      <c r="AC306" s="32" t="str">
        <f>IF(ISERROR(_xlfn.XLOOKUP(MAS_Pre_Staging_2_Manual_Entry!AC306,U_Val_vs_Std_Val!AH$2:AH$100,U_Val_vs_Std_Val!AI$2:AI$100)),MAS_Pre_Staging_2_Manual_Entry!AC306,_xlfn.XLOOKUP(MAS_Pre_Staging_2_Manual_Entry!AC306,U_Val_vs_Std_Val!AH$2:AH$100,U_Val_vs_Std_Val!AI$2:AI$100))</f>
        <v>2-3 dominant languages/technologies used</v>
      </c>
      <c r="AD306" s="32" t="str">
        <f>IF(ISERROR(_xlfn.XLOOKUP(MAS_Pre_Staging_2_Manual_Entry!AD306,U_Val_vs_Std_Val!AJ$2:AJ$100,U_Val_vs_Std_Val!AK$2:AK$100)),MAS_Pre_Staging_2_Manual_Entry!AD306,_xlfn.XLOOKUP(MAS_Pre_Staging_2_Manual_Entry!AD306,U_Val_vs_Std_Val!AJ$2:AJ$100,U_Val_vs_Std_Val!AK$2:AK$100))</f>
        <v>Support in roadmap</v>
      </c>
      <c r="AE306" s="32" t="str">
        <f>IF(ISERROR(_xlfn.XLOOKUP(MAS_Pre_Staging_2_Manual_Entry!AE306,U_Val_vs_Std_Val!AL$2:AL$100,U_Val_vs_Std_Val!AM$2:AM$100)),MAS_Pre_Staging_2_Manual_Entry!AE306,_xlfn.XLOOKUP(MAS_Pre_Staging_2_Manual_Entry!AE306,U_Val_vs_Std_Val!AL$2:AL$100,U_Val_vs_Std_Val!AM$2:AM$100))</f>
        <v>Standard skill set</v>
      </c>
      <c r="AF306" s="32" t="str">
        <f>IF(ISERROR(_xlfn.XLOOKUP(MAS_Pre_Staging_2_Manual_Entry!AF306,U_Val_vs_Std_Val!AN$2:AN$100,U_Val_vs_Std_Val!AO$2:AO$100)),MAS_Pre_Staging_2_Manual_Entry!AF306,_xlfn.XLOOKUP(MAS_Pre_Staging_2_Manual_Entry!AF306,U_Val_vs_Std_Val!AN$2:AN$100,U_Val_vs_Std_Val!AO$2:AO$100))</f>
        <v xml:space="preserve">
 Does not exist
</v>
      </c>
      <c r="AG306" s="32" t="str">
        <f>IF(ISERROR(_xlfn.XLOOKUP(MAS_Pre_Staging_2_Manual_Entry!AG306,U_Val_vs_Std_Val!AP$2:AP$100,U_Val_vs_Std_Val!AQ$2:AQ$100)),MAS_Pre_Staging_2_Manual_Entry!AG306,_xlfn.XLOOKUP(MAS_Pre_Staging_2_Manual_Entry!AG306,U_Val_vs_Std_Val!AP$2:AP$100,U_Val_vs_Std_Val!AQ$2:AQ$100))</f>
        <v xml:space="preserve"> Maintenance</v>
      </c>
      <c r="AH306" s="32">
        <f>IF(ISERROR(_xlfn.XLOOKUP(MAS_Pre_Staging_2_Manual_Entry!AH306,U_Val_vs_Std_Val!AR$2:AR$100,U_Val_vs_Std_Val!AS$2:AS$100)),MAS_Pre_Staging_2_Manual_Entry!AH306,_xlfn.XLOOKUP(MAS_Pre_Staging_2_Manual_Entry!AH306,U_Val_vs_Std_Val!AR$2:AR$100,U_Val_vs_Std_Val!AS$2:AS$100))</f>
        <v>0</v>
      </c>
      <c r="AI306" s="32">
        <f>IF(ISERROR(_xlfn.XLOOKUP(MAS_Pre_Staging_2_Manual_Entry!AI306,U_Val_vs_Std_Val!AT$2:AT$100,U_Val_vs_Std_Val!AU$2:AU$100)),MAS_Pre_Staging_2_Manual_Entry!AI306,_xlfn.XLOOKUP(MAS_Pre_Staging_2_Manual_Entry!AI306,U_Val_vs_Std_Val!AT$2:AT$100,U_Val_vs_Std_Val!AU$2:AU$100))</f>
        <v>0</v>
      </c>
      <c r="AJ306" s="32">
        <f>IF(ISERROR(_xlfn.XLOOKUP(MAS_Pre_Staging_2_Manual_Entry!AJ306,U_Val_vs_Std_Val!AV$2:AV$100,U_Val_vs_Std_Val!AW$2:AW$100)),MAS_Pre_Staging_2_Manual_Entry!AJ306,_xlfn.XLOOKUP(MAS_Pre_Staging_2_Manual_Entry!AJ306,U_Val_vs_Std_Val!AV$2:AV$100,U_Val_vs_Std_Val!AW$2:AW$100))</f>
        <v>0</v>
      </c>
      <c r="AK306" s="32">
        <f>IF(ISERROR(_xlfn.XLOOKUP(MAS_Pre_Staging_2_Manual_Entry!AK306,U_Val_vs_Std_Val!AX$2:AX$100,U_Val_vs_Std_Val!AY$2:AY$100)),MAS_Pre_Staging_2_Manual_Entry!AK306,_xlfn.XLOOKUP(MAS_Pre_Staging_2_Manual_Entry!AK306,U_Val_vs_Std_Val!AX$2:AX$100,U_Val_vs_Std_Val!AY$2:AY$100))</f>
        <v>0</v>
      </c>
      <c r="AL306" s="32">
        <f>IF(ISERROR(_xlfn.XLOOKUP(MAS_Pre_Staging_2_Manual_Entry!AL306,U_Val_vs_Std_Val!AZ$2:AZ$100,U_Val_vs_Std_Val!BA$2:BA$100)),MAS_Pre_Staging_2_Manual_Entry!AL306,_xlfn.XLOOKUP(MAS_Pre_Staging_2_Manual_Entry!AL306,U_Val_vs_Std_Val!AZ$2:AZ$100,U_Val_vs_Std_Val!BA$2:BA$100))</f>
        <v>0</v>
      </c>
      <c r="AM306" s="32">
        <f>IF(ISERROR(_xlfn.XLOOKUP(MAS_Pre_Staging_2_Manual_Entry!AM306,U_Val_vs_Std_Val!BB$2:BB$100,U_Val_vs_Std_Val!BC$2:BC$100)),MAS_Pre_Staging_2_Manual_Entry!AM306,_xlfn.XLOOKUP(MAS_Pre_Staging_2_Manual_Entry!AM306,U_Val_vs_Std_Val!BB$2:BB$100,U_Val_vs_Std_Val!BC$2:BC$100))</f>
        <v>0</v>
      </c>
      <c r="AN306" s="32">
        <f>IF(ISERROR(_xlfn.XLOOKUP(MAS_Pre_Staging_2_Manual_Entry!AN306,U_Val_vs_Std_Val!BD$2:BD$100,U_Val_vs_Std_Val!BE$2:BE$100)),MAS_Pre_Staging_2_Manual_Entry!AN306,_xlfn.XLOOKUP(MAS_Pre_Staging_2_Manual_Entry!AN306,U_Val_vs_Std_Val!BD$2:BD$100,U_Val_vs_Std_Val!BE$2:BE$100))</f>
        <v>0</v>
      </c>
      <c r="AO306" s="32" t="str">
        <f>IF(ISERROR(_xlfn.XLOOKUP(MAS_Pre_Staging_2_Manual_Entry!AO306,U_Val_vs_Std_Val!AN$2:AN$13,U_Val_vs_Std_Val!AO$2:AO$13)),MAS_Pre_Staging_2_Manual_Entry!AO306,_xlfn.XLOOKUP(MAS_Pre_Staging_2_Manual_Entry!AO306,U_Val_vs_Std_Val!AN$2:AN$13,U_Val_vs_Std_Val!AO$2:AO$13))</f>
        <v>Utility</v>
      </c>
      <c r="AP306" s="32" t="str">
        <f>IF(ISERROR(_xlfn.XLOOKUP(MAS_Pre_Staging_2_Manual_Entry!AP306,U_Val_vs_Std_Val!AO$2:AO$13,U_Val_vs_Std_Val!AP$2:AP$13)),MAS_Pre_Staging_2_Manual_Entry!AP306,_xlfn.XLOOKUP(MAS_Pre_Staging_2_Manual_Entry!AP306,U_Val_vs_Std_Val!AO$2:AO$13,U_Val_vs_Std_Val!AP$2:AP$13))</f>
        <v>Manual Entry Req</v>
      </c>
      <c r="AT306" s="166" t="s">
        <v>1051</v>
      </c>
    </row>
    <row r="307" spans="1:46" ht="60" x14ac:dyDescent="0.25">
      <c r="A307" s="97" t="str">
        <f>MAS_Pre_Staging_263[[#This Row],[Source ID]]</f>
        <v>US.177</v>
      </c>
      <c r="B307" s="96" t="str">
        <f>MAS_Pre_Staging_263[[#This Row],[M1 : Name of All Applications tagged to Canada]]</f>
        <v>Lenovo Reconciliation Database</v>
      </c>
      <c r="C307" s="96" t="str">
        <f>MAS_Pre_Staging_263[[#This Row],[Region]]</f>
        <v>US</v>
      </c>
      <c r="D307" s="96" t="str">
        <f>MAS_Pre_Staging_263[[#This Row],[Is it present in Odyssey File? (Y/N)]]</f>
        <v>N</v>
      </c>
      <c r="E307" s="96" t="str">
        <f>MAS_Pre_Staging_263[[#This Row],[M1. Source of File]]</f>
        <v>US</v>
      </c>
      <c r="F307" s="96" t="str">
        <f>MAS_Pre_Staging_263[[#This Row],[M2 : Listed CMDB Application Owner]]</f>
        <v>@#@</v>
      </c>
      <c r="G307" s="96" t="str">
        <f>MAS_Pre_Staging_263[[#This Row],[M2: Listed Region Owner]]</f>
        <v>Business Owned</v>
      </c>
      <c r="H307" s="96" t="str">
        <f>MAS_Pre_Staging_263[[#This Row],[Identify Current Region Owner]]</f>
        <v>Business Owned</v>
      </c>
      <c r="I307" s="32" t="str">
        <f>IF(ISERROR(_xlfn.XLOOKUP(MAS_Pre_Staging_2_Manual_Entry!I307,U_Val_vs_Std_Val!H$2:H$100,U_Val_vs_Std_Val!I$2:I$100)),MAS_Pre_Staging_2_Manual_Entry!I307,_xlfn.XLOOKUP(MAS_Pre_Staging_2_Manual_Entry!I307,U_Val_vs_Std_Val!H$2:H$100,U_Val_vs_Std_Val!I$2:I$100))</f>
        <v>Unknown</v>
      </c>
      <c r="J307" s="32" t="str">
        <f>IF(ISERROR(_xlfn.XLOOKUP(MAS_Pre_Staging_2_Manual_Entry!J307,U_Val_vs_Std_Val!J$2:J$100,U_Val_vs_Std_Val!K$2:K$100)),MAS_Pre_Staging_2_Manual_Entry!J307,_xlfn.XLOOKUP(MAS_Pre_Staging_2_Manual_Entry!J307,U_Val_vs_Std_Val!J$2:J$100,U_Val_vs_Std_Val!K$2:K$100))</f>
        <v>Unknown</v>
      </c>
      <c r="K307" s="32" t="str">
        <f>MAS_Pre_Staging_2_Manual_Entry!K307</f>
        <v>,,,,US,,</v>
      </c>
      <c r="L307" s="32" t="str">
        <f>IF(ISERROR(_xlfn.XLOOKUP(MAS_Pre_Staging_2_Manual_Entry!L307,U_Val_vs_Std_Val!L$2:L$100,U_Val_vs_Std_Val!M$2:M$100)),MAS_Pre_Staging_2_Manual_Entry!L307,_xlfn.XLOOKUP(MAS_Pre_Staging_2_Manual_Entry!L307,U_Val_vs_Std_Val!L$2:L$100,U_Val_vs_Std_Val!M$2:M$100))</f>
        <v>Other</v>
      </c>
      <c r="M307" s="32" t="str">
        <f>MAS_Pre_Staging_2_Manual_Entry!M307</f>
        <v>Unknown</v>
      </c>
      <c r="N307" s="32" t="str">
        <f>IF(ISERROR(_xlfn.XLOOKUP(MAS_Pre_Staging_2_Manual_Entry!N307,U_Val_vs_Std_Val!N$2:N$100,U_Val_vs_Std_Val!O$2:O$100)),MAS_Pre_Staging_2_Manual_Entry!N307,_xlfn.XLOOKUP(MAS_Pre_Staging_2_Manual_Entry!N307,U_Val_vs_Std_Val!N$2:N$100,U_Val_vs_Std_Val!O$2:O$100))</f>
        <v>Other</v>
      </c>
      <c r="O307" s="32" t="str">
        <f>IF(ISERROR(_xlfn.XLOOKUP(MAS_Pre_Staging_2_Manual_Entry!O307,U_Val_vs_Std_Val!P$2:P$100,U_Val_vs_Std_Val!Q$2:Q$100)),MAS_Pre_Staging_2_Manual_Entry!O307,_xlfn.XLOOKUP(MAS_Pre_Staging_2_Manual_Entry!O307,U_Val_vs_Std_Val!P$2:P$100,U_Val_vs_Std_Val!Q$2:Q$100))</f>
        <v xml:space="preserve">Cloud </v>
      </c>
      <c r="P307" s="32" t="str">
        <f>IF(ISERROR(_xlfn.XLOOKUP(MAS_Pre_Staging_2_Manual_Entry!P307,U_Val_vs_Std_Val!R$2:R$100,U_Val_vs_Std_Val!S$2:S$100)),MAS_Pre_Staging_2_Manual_Entry!P307,_xlfn.XLOOKUP(MAS_Pre_Staging_2_Manual_Entry!P307,U_Val_vs_Std_Val!R$2:R$100,U_Val_vs_Std_Val!S$2:S$100))</f>
        <v>Unknown</v>
      </c>
      <c r="Q307" s="32" t="str">
        <f>MAS_Pre_Staging_2_Manual_Entry!Q307</f>
        <v>This database matches our special pricing claims debits to Lenovo's credits and provides us with variances at a high level.</v>
      </c>
      <c r="R307" s="32" t="str">
        <f>IF(ISERROR(_xlfn.XLOOKUP(MAS_Pre_Staging_2_Manual_Entry!R307,U_Val_vs_Std_Val!T$2:T$100,U_Val_vs_Std_Val!U$2:U$100)),MAS_Pre_Staging_2_Manual_Entry!R307,_xlfn.XLOOKUP(MAS_Pre_Staging_2_Manual_Entry!R307,U_Val_vs_Std_Val!T$2:T$100,U_Val_vs_Std_Val!U$2:U$100))</f>
        <v>Unknown</v>
      </c>
      <c r="S307" s="32" t="str">
        <f>MAS_Pre_Staging_2_Manual_Entry!S307</f>
        <v>Manual Entry Req</v>
      </c>
      <c r="T307" s="32" t="str">
        <f>MAS_Pre_Staging_2_Manual_Entry!T307</f>
        <v>Manual Entry Req</v>
      </c>
      <c r="U307" s="32" t="str">
        <f>MAS_Pre_Staging_2_Manual_Entry!U307</f>
        <v>Manual Entry Req</v>
      </c>
      <c r="V307" s="32" t="str">
        <f>MAS_Pre_Staging_2_Manual_Entry!V307</f>
        <v>FIN-Finance-Accounting</v>
      </c>
      <c r="W307" s="32" t="str">
        <f>IF(ISERROR(_xlfn.XLOOKUP(MAS_Pre_Staging_2_Manual_Entry!W307,U_Val_vs_Std_Val!V$2:V$100,U_Val_vs_Std_Val!W$2:W$100)),MAS_Pre_Staging_2_Manual_Entry!W307,_xlfn.XLOOKUP(MAS_Pre_Staging_2_Manual_Entry!W307,U_Val_vs_Std_Val!V$2:V$100,U_Val_vs_Std_Val!W$2:W$100))</f>
        <v xml:space="preserve">Business operations </v>
      </c>
      <c r="X307" s="32" t="str">
        <f>IF(ISERROR(_xlfn.XLOOKUP(MAS_Pre_Staging_2_Manual_Entry!X307,U_Val_vs_Std_Val!X$2:X$100,U_Val_vs_Std_Val!Y$2:Y$100)),MAS_Pre_Staging_2_Manual_Entry!X307,_xlfn.XLOOKUP(MAS_Pre_Staging_2_Manual_Entry!X307,U_Val_vs_Std_Val!X$2:X$100,U_Val_vs_Std_Val!Y$2:Y$100))</f>
        <v>Essential - Productivity of critical business operations,</v>
      </c>
      <c r="Y307" s="32" t="str">
        <f>IF(ISERROR(_xlfn.XLOOKUP(MAS_Pre_Staging_2_Manual_Entry!Y307,U_Val_vs_Std_Val!Z$2:Z$100,U_Val_vs_Std_Val!AA$2:AA$100)),MAS_Pre_Staging_2_Manual_Entry!Y307,_xlfn.XLOOKUP(MAS_Pre_Staging_2_Manual_Entry!Y307,U_Val_vs_Std_Val!Z$2:Z$100,U_Val_vs_Std_Val!AA$2:AA$100))</f>
        <v>Highly Confidential</v>
      </c>
      <c r="Z307" s="32" t="str">
        <f>IF(ISERROR(_xlfn.XLOOKUP(MAS_Pre_Staging_2_Manual_Entry!Z307,U_Val_vs_Std_Val!AB$2:AB$100,U_Val_vs_Std_Val!AC$2:AC$100)),MAS_Pre_Staging_2_Manual_Entry!Z307,_xlfn.XLOOKUP(MAS_Pre_Staging_2_Manual_Entry!Z307,U_Val_vs_Std_Val!AB$2:AB$100,U_Val_vs_Std_Val!AC$2:AC$100))</f>
        <v xml:space="preserve">0-50
</v>
      </c>
      <c r="AA307" s="32" t="str">
        <f>IF(ISERROR(_xlfn.XLOOKUP(MAS_Pre_Staging_2_Manual_Entry!AA307,U_Val_vs_Std_Val!AD$2:AD$100,U_Val_vs_Std_Val!AE$2:AE$100)),MAS_Pre_Staging_2_Manual_Entry!AA307,_xlfn.XLOOKUP(MAS_Pre_Staging_2_Manual_Entry!AA307,U_Val_vs_Std_Val!AD$2:AD$100,U_Val_vs_Std_Val!AE$2:AE$100))</f>
        <v>Medium / High number of incoming/outgoing linkages (10-15)</v>
      </c>
      <c r="AB307" s="32" t="str">
        <f>IF(ISERROR(_xlfn.XLOOKUP(MAS_Pre_Staging_2_Manual_Entry!AB307,U_Val_vs_Std_Val!AF$2:AF$100,U_Val_vs_Std_Val!AG$2:AG$100)),MAS_Pre_Staging_2_Manual_Entry!AB307,_xlfn.XLOOKUP(MAS_Pre_Staging_2_Manual_Entry!AB307,U_Val_vs_Std_Val!AF$2:AF$100,U_Val_vs_Std_Val!AG$2:AG$100))</f>
        <v>Two dominant database types used</v>
      </c>
      <c r="AC307" s="32" t="str">
        <f>IF(ISERROR(_xlfn.XLOOKUP(MAS_Pre_Staging_2_Manual_Entry!AC307,U_Val_vs_Std_Val!AH$2:AH$100,U_Val_vs_Std_Val!AI$2:AI$100)),MAS_Pre_Staging_2_Manual_Entry!AC307,_xlfn.XLOOKUP(MAS_Pre_Staging_2_Manual_Entry!AC307,U_Val_vs_Std_Val!AH$2:AH$100,U_Val_vs_Std_Val!AI$2:AI$100))</f>
        <v>2-3 dominant languages/technologies used</v>
      </c>
      <c r="AD307" s="32" t="str">
        <f>IF(ISERROR(_xlfn.XLOOKUP(MAS_Pre_Staging_2_Manual_Entry!AD307,U_Val_vs_Std_Val!AJ$2:AJ$100,U_Val_vs_Std_Val!AK$2:AK$100)),MAS_Pre_Staging_2_Manual_Entry!AD307,_xlfn.XLOOKUP(MAS_Pre_Staging_2_Manual_Entry!AD307,U_Val_vs_Std_Val!AJ$2:AJ$100,U_Val_vs_Std_Val!AK$2:AK$100))</f>
        <v>Support in roadmap</v>
      </c>
      <c r="AE307" s="32" t="str">
        <f>IF(ISERROR(_xlfn.XLOOKUP(MAS_Pre_Staging_2_Manual_Entry!AE307,U_Val_vs_Std_Val!AL$2:AL$100,U_Val_vs_Std_Val!AM$2:AM$100)),MAS_Pre_Staging_2_Manual_Entry!AE307,_xlfn.XLOOKUP(MAS_Pre_Staging_2_Manual_Entry!AE307,U_Val_vs_Std_Val!AL$2:AL$100,U_Val_vs_Std_Val!AM$2:AM$100))</f>
        <v>Standard skill set</v>
      </c>
      <c r="AF307" s="32" t="str">
        <f>IF(ISERROR(_xlfn.XLOOKUP(MAS_Pre_Staging_2_Manual_Entry!AF307,U_Val_vs_Std_Val!AN$2:AN$100,U_Val_vs_Std_Val!AO$2:AO$100)),MAS_Pre_Staging_2_Manual_Entry!AF307,_xlfn.XLOOKUP(MAS_Pre_Staging_2_Manual_Entry!AF307,U_Val_vs_Std_Val!AN$2:AN$100,U_Val_vs_Std_Val!AO$2:AO$100))</f>
        <v>Unknown</v>
      </c>
      <c r="AG307" s="32" t="str">
        <f>IF(ISERROR(_xlfn.XLOOKUP(MAS_Pre_Staging_2_Manual_Entry!AG307,U_Val_vs_Std_Val!AP$2:AP$100,U_Val_vs_Std_Val!AQ$2:AQ$100)),MAS_Pre_Staging_2_Manual_Entry!AG307,_xlfn.XLOOKUP(MAS_Pre_Staging_2_Manual_Entry!AG307,U_Val_vs_Std_Val!AP$2:AP$100,U_Val_vs_Std_Val!AQ$2:AQ$100))</f>
        <v>Other</v>
      </c>
      <c r="AH307" s="32">
        <f>IF(ISERROR(_xlfn.XLOOKUP(MAS_Pre_Staging_2_Manual_Entry!AH307,U_Val_vs_Std_Val!AR$2:AR$100,U_Val_vs_Std_Val!AS$2:AS$100)),MAS_Pre_Staging_2_Manual_Entry!AH307,_xlfn.XLOOKUP(MAS_Pre_Staging_2_Manual_Entry!AH307,U_Val_vs_Std_Val!AR$2:AR$100,U_Val_vs_Std_Val!AS$2:AS$100))</f>
        <v>0</v>
      </c>
      <c r="AI307" s="32">
        <f>IF(ISERROR(_xlfn.XLOOKUP(MAS_Pre_Staging_2_Manual_Entry!AI307,U_Val_vs_Std_Val!AT$2:AT$100,U_Val_vs_Std_Val!AU$2:AU$100)),MAS_Pre_Staging_2_Manual_Entry!AI307,_xlfn.XLOOKUP(MAS_Pre_Staging_2_Manual_Entry!AI307,U_Val_vs_Std_Val!AT$2:AT$100,U_Val_vs_Std_Val!AU$2:AU$100))</f>
        <v>0</v>
      </c>
      <c r="AJ307" s="32">
        <f>IF(ISERROR(_xlfn.XLOOKUP(MAS_Pre_Staging_2_Manual_Entry!AJ307,U_Val_vs_Std_Val!AV$2:AV$100,U_Val_vs_Std_Val!AW$2:AW$100)),MAS_Pre_Staging_2_Manual_Entry!AJ307,_xlfn.XLOOKUP(MAS_Pre_Staging_2_Manual_Entry!AJ307,U_Val_vs_Std_Val!AV$2:AV$100,U_Val_vs_Std_Val!AW$2:AW$100))</f>
        <v>0</v>
      </c>
      <c r="AK307" s="32">
        <f>IF(ISERROR(_xlfn.XLOOKUP(MAS_Pre_Staging_2_Manual_Entry!AK307,U_Val_vs_Std_Val!AX$2:AX$100,U_Val_vs_Std_Val!AY$2:AY$100)),MAS_Pre_Staging_2_Manual_Entry!AK307,_xlfn.XLOOKUP(MAS_Pre_Staging_2_Manual_Entry!AK307,U_Val_vs_Std_Val!AX$2:AX$100,U_Val_vs_Std_Val!AY$2:AY$100))</f>
        <v>0</v>
      </c>
      <c r="AL307" s="32">
        <f>IF(ISERROR(_xlfn.XLOOKUP(MAS_Pre_Staging_2_Manual_Entry!AL307,U_Val_vs_Std_Val!AZ$2:AZ$100,U_Val_vs_Std_Val!BA$2:BA$100)),MAS_Pre_Staging_2_Manual_Entry!AL307,_xlfn.XLOOKUP(MAS_Pre_Staging_2_Manual_Entry!AL307,U_Val_vs_Std_Val!AZ$2:AZ$100,U_Val_vs_Std_Val!BA$2:BA$100))</f>
        <v>0</v>
      </c>
      <c r="AM307" s="32">
        <f>IF(ISERROR(_xlfn.XLOOKUP(MAS_Pre_Staging_2_Manual_Entry!AM307,U_Val_vs_Std_Val!BB$2:BB$100,U_Val_vs_Std_Val!BC$2:BC$100)),MAS_Pre_Staging_2_Manual_Entry!AM307,_xlfn.XLOOKUP(MAS_Pre_Staging_2_Manual_Entry!AM307,U_Val_vs_Std_Val!BB$2:BB$100,U_Val_vs_Std_Val!BC$2:BC$100))</f>
        <v>0</v>
      </c>
      <c r="AN307" s="32">
        <f>IF(ISERROR(_xlfn.XLOOKUP(MAS_Pre_Staging_2_Manual_Entry!AN307,U_Val_vs_Std_Val!BD$2:BD$100,U_Val_vs_Std_Val!BE$2:BE$100)),MAS_Pre_Staging_2_Manual_Entry!AN307,_xlfn.XLOOKUP(MAS_Pre_Staging_2_Manual_Entry!AN307,U_Val_vs_Std_Val!BD$2:BD$100,U_Val_vs_Std_Val!BE$2:BE$100))</f>
        <v>0</v>
      </c>
      <c r="AO307" s="32" t="str">
        <f>IF(ISERROR(_xlfn.XLOOKUP(MAS_Pre_Staging_2_Manual_Entry!AO307,U_Val_vs_Std_Val!AN$2:AN$13,U_Val_vs_Std_Val!AO$2:AO$13)),MAS_Pre_Staging_2_Manual_Entry!AO307,_xlfn.XLOOKUP(MAS_Pre_Staging_2_Manual_Entry!AO307,U_Val_vs_Std_Val!AN$2:AN$13,U_Val_vs_Std_Val!AO$2:AO$13))</f>
        <v>Vendor Management</v>
      </c>
      <c r="AP307" s="32" t="str">
        <f>IF(ISERROR(_xlfn.XLOOKUP(MAS_Pre_Staging_2_Manual_Entry!AP307,U_Val_vs_Std_Val!AO$2:AO$13,U_Val_vs_Std_Val!AP$2:AP$13)),MAS_Pre_Staging_2_Manual_Entry!AP307,_xlfn.XLOOKUP(MAS_Pre_Staging_2_Manual_Entry!AP307,U_Val_vs_Std_Val!AO$2:AO$13,U_Val_vs_Std_Val!AP$2:AP$13))</f>
        <v>Manual Entry Req</v>
      </c>
      <c r="AT307" s="166" t="s">
        <v>3900</v>
      </c>
    </row>
    <row r="308" spans="1:46" ht="45" x14ac:dyDescent="0.25">
      <c r="A308" s="97" t="str">
        <f>MAS_Pre_Staging_263[[#This Row],[Source ID]]</f>
        <v>US.185</v>
      </c>
      <c r="B308" s="96" t="str">
        <f>MAS_Pre_Staging_263[[#This Row],[M1 : Name of All Applications tagged to Canada]]</f>
        <v>Meetcomp Database</v>
      </c>
      <c r="C308" s="96" t="str">
        <f>MAS_Pre_Staging_263[[#This Row],[Region]]</f>
        <v>US</v>
      </c>
      <c r="D308" s="96" t="str">
        <f>MAS_Pre_Staging_263[[#This Row],[Is it present in Odyssey File? (Y/N)]]</f>
        <v>Y</v>
      </c>
      <c r="E308" s="96" t="str">
        <f>MAS_Pre_Staging_263[[#This Row],[M1. Source of File]]</f>
        <v>US</v>
      </c>
      <c r="F308" s="96" t="str">
        <f>MAS_Pre_Staging_263[[#This Row],[M2 : Listed CMDB Application Owner]]</f>
        <v>@#@</v>
      </c>
      <c r="G308" s="96" t="str">
        <f>MAS_Pre_Staging_263[[#This Row],[M2: Listed Region Owner]]</f>
        <v>Navish Dadighat</v>
      </c>
      <c r="H308" s="96" t="str">
        <f>MAS_Pre_Staging_263[[#This Row],[Identify Current Region Owner]]</f>
        <v>Navish Dadighat</v>
      </c>
      <c r="I308" s="32" t="str">
        <f>IF(ISERROR(_xlfn.XLOOKUP(MAS_Pre_Staging_2_Manual_Entry!I308,U_Val_vs_Std_Val!H$2:H$100,U_Val_vs_Std_Val!I$2:I$100)),MAS_Pre_Staging_2_Manual_Entry!I308,_xlfn.XLOOKUP(MAS_Pre_Staging_2_Manual_Entry!I308,U_Val_vs_Std_Val!H$2:H$100,U_Val_vs_Std_Val!I$2:I$100))</f>
        <v>Decommissioned</v>
      </c>
      <c r="J308" s="32" t="str">
        <f>IF(ISERROR(_xlfn.XLOOKUP(MAS_Pre_Staging_2_Manual_Entry!J308,U_Val_vs_Std_Val!J$2:J$100,U_Val_vs_Std_Val!K$2:K$100)),MAS_Pre_Staging_2_Manual_Entry!J308,_xlfn.XLOOKUP(MAS_Pre_Staging_2_Manual_Entry!J308,U_Val_vs_Std_Val!J$2:J$100,U_Val_vs_Std_Val!K$2:K$100))</f>
        <v>Product Management</v>
      </c>
      <c r="K308" s="32" t="str">
        <f>MAS_Pre_Staging_2_Manual_Entry!K308</f>
        <v>,,,,US,,</v>
      </c>
      <c r="L308" s="32" t="str">
        <f>IF(ISERROR(_xlfn.XLOOKUP(MAS_Pre_Staging_2_Manual_Entry!L308,U_Val_vs_Std_Val!L$2:L$100,U_Val_vs_Std_Val!M$2:M$100)),MAS_Pre_Staging_2_Manual_Entry!L308,_xlfn.XLOOKUP(MAS_Pre_Staging_2_Manual_Entry!L308,U_Val_vs_Std_Val!L$2:L$100,U_Val_vs_Std_Val!M$2:M$100))</f>
        <v>Homegrown</v>
      </c>
      <c r="M308" s="32" t="str">
        <f>MAS_Pre_Staging_2_Manual_Entry!M308</f>
        <v xml:space="preserve">Identification in progress
</v>
      </c>
      <c r="N308" s="32" t="str">
        <f>IF(ISERROR(_xlfn.XLOOKUP(MAS_Pre_Staging_2_Manual_Entry!N308,U_Val_vs_Std_Val!N$2:N$100,U_Val_vs_Std_Val!O$2:O$100)),MAS_Pre_Staging_2_Manual_Entry!N308,_xlfn.XLOOKUP(MAS_Pre_Staging_2_Manual_Entry!N308,U_Val_vs_Std_Val!N$2:N$100,U_Val_vs_Std_Val!O$2:O$100))</f>
        <v>Client Server</v>
      </c>
      <c r="O308" s="32" t="str">
        <f>IF(ISERROR(_xlfn.XLOOKUP(MAS_Pre_Staging_2_Manual_Entry!O308,U_Val_vs_Std_Val!P$2:P$100,U_Val_vs_Std_Val!Q$2:Q$100)),MAS_Pre_Staging_2_Manual_Entry!O308,_xlfn.XLOOKUP(MAS_Pre_Staging_2_Manual_Entry!O308,U_Val_vs_Std_Val!P$2:P$100,U_Val_vs_Std_Val!Q$2:Q$100))</f>
        <v>Other</v>
      </c>
      <c r="P308" s="32" t="str">
        <f>IF(ISERROR(_xlfn.XLOOKUP(MAS_Pre_Staging_2_Manual_Entry!P308,U_Val_vs_Std_Val!R$2:R$100,U_Val_vs_Std_Val!S$2:S$100)),MAS_Pre_Staging_2_Manual_Entry!P308,_xlfn.XLOOKUP(MAS_Pre_Staging_2_Manual_Entry!P308,U_Val_vs_Std_Val!R$2:R$100,U_Val_vs_Std_Val!S$2:S$100))</f>
        <v>Unknown</v>
      </c>
      <c r="Q308" s="32" t="str">
        <f>MAS_Pre_Staging_2_Manual_Entry!Q308</f>
        <v>Track and reconcile US Meetcomps to vendors</v>
      </c>
      <c r="R308" s="32" t="str">
        <f>IF(ISERROR(_xlfn.XLOOKUP(MAS_Pre_Staging_2_Manual_Entry!R308,U_Val_vs_Std_Val!T$2:T$100,U_Val_vs_Std_Val!U$2:U$100)),MAS_Pre_Staging_2_Manual_Entry!R308,_xlfn.XLOOKUP(MAS_Pre_Staging_2_Manual_Entry!R308,U_Val_vs_Std_Val!T$2:T$100,U_Val_vs_Std_Val!U$2:U$100))</f>
        <v>Sales</v>
      </c>
      <c r="S308" s="32" t="str">
        <f>MAS_Pre_Staging_2_Manual_Entry!S308</f>
        <v>Manual Entry Req</v>
      </c>
      <c r="T308" s="32" t="str">
        <f>MAS_Pre_Staging_2_Manual_Entry!T308</f>
        <v>Manual Entry Req</v>
      </c>
      <c r="U308" s="32" t="str">
        <f>MAS_Pre_Staging_2_Manual_Entry!U308</f>
        <v>Manual Entry Req</v>
      </c>
      <c r="V308" s="32" t="str">
        <f>MAS_Pre_Staging_2_Manual_Entry!V308</f>
        <v>FIN-Finance-Accounting</v>
      </c>
      <c r="W308" s="32" t="str">
        <f>IF(ISERROR(_xlfn.XLOOKUP(MAS_Pre_Staging_2_Manual_Entry!W308,U_Val_vs_Std_Val!V$2:V$100,U_Val_vs_Std_Val!W$2:W$100)),MAS_Pre_Staging_2_Manual_Entry!W308,_xlfn.XLOOKUP(MAS_Pre_Staging_2_Manual_Entry!W308,U_Val_vs_Std_Val!V$2:V$100,U_Val_vs_Std_Val!W$2:W$100))</f>
        <v xml:space="preserve">Business operations </v>
      </c>
      <c r="X308" s="32" t="str">
        <f>IF(ISERROR(_xlfn.XLOOKUP(MAS_Pre_Staging_2_Manual_Entry!X308,U_Val_vs_Std_Val!X$2:X$100,U_Val_vs_Std_Val!Y$2:Y$100)),MAS_Pre_Staging_2_Manual_Entry!X308,_xlfn.XLOOKUP(MAS_Pre_Staging_2_Manual_Entry!X308,U_Val_vs_Std_Val!X$2:X$100,U_Val_vs_Std_Val!Y$2:Y$100))</f>
        <v>Essential - Productivity of critical business operations,</v>
      </c>
      <c r="Y308" s="32" t="str">
        <f>IF(ISERROR(_xlfn.XLOOKUP(MAS_Pre_Staging_2_Manual_Entry!Y308,U_Val_vs_Std_Val!Z$2:Z$100,U_Val_vs_Std_Val!AA$2:AA$100)),MAS_Pre_Staging_2_Manual_Entry!Y308,_xlfn.XLOOKUP(MAS_Pre_Staging_2_Manual_Entry!Y308,U_Val_vs_Std_Val!Z$2:Z$100,U_Val_vs_Std_Val!AA$2:AA$100))</f>
        <v>Non Confidential</v>
      </c>
      <c r="Z308" s="32" t="str">
        <f>IF(ISERROR(_xlfn.XLOOKUP(MAS_Pre_Staging_2_Manual_Entry!Z308,U_Val_vs_Std_Val!AB$2:AB$100,U_Val_vs_Std_Val!AC$2:AC$100)),MAS_Pre_Staging_2_Manual_Entry!Z308,_xlfn.XLOOKUP(MAS_Pre_Staging_2_Manual_Entry!Z308,U_Val_vs_Std_Val!AB$2:AB$100,U_Val_vs_Std_Val!AC$2:AC$100))</f>
        <v xml:space="preserve">0-50
</v>
      </c>
      <c r="AA308" s="32" t="str">
        <f>IF(ISERROR(_xlfn.XLOOKUP(MAS_Pre_Staging_2_Manual_Entry!AA308,U_Val_vs_Std_Val!AD$2:AD$100,U_Val_vs_Std_Val!AE$2:AE$100)),MAS_Pre_Staging_2_Manual_Entry!AA308,_xlfn.XLOOKUP(MAS_Pre_Staging_2_Manual_Entry!AA308,U_Val_vs_Std_Val!AD$2:AD$100,U_Val_vs_Std_Val!AE$2:AE$100))</f>
        <v>Low number of incoming/outgoing linkages (&lt; 5)</v>
      </c>
      <c r="AB308" s="32" t="str">
        <f>IF(ISERROR(_xlfn.XLOOKUP(MAS_Pre_Staging_2_Manual_Entry!AB308,U_Val_vs_Std_Val!AF$2:AF$100,U_Val_vs_Std_Val!AG$2:AG$100)),MAS_Pre_Staging_2_Manual_Entry!AB308,_xlfn.XLOOKUP(MAS_Pre_Staging_2_Manual_Entry!AB308,U_Val_vs_Std_Val!AF$2:AF$100,U_Val_vs_Std_Val!AG$2:AG$100))</f>
        <v>Two dominant database types used</v>
      </c>
      <c r="AC308" s="32" t="str">
        <f>IF(ISERROR(_xlfn.XLOOKUP(MAS_Pre_Staging_2_Manual_Entry!AC308,U_Val_vs_Std_Val!AH$2:AH$100,U_Val_vs_Std_Val!AI$2:AI$100)),MAS_Pre_Staging_2_Manual_Entry!AC308,_xlfn.XLOOKUP(MAS_Pre_Staging_2_Manual_Entry!AC308,U_Val_vs_Std_Val!AH$2:AH$100,U_Val_vs_Std_Val!AI$2:AI$100))</f>
        <v>2-3 dominant languages/technologies used</v>
      </c>
      <c r="AD308" s="32" t="str">
        <f>IF(ISERROR(_xlfn.XLOOKUP(MAS_Pre_Staging_2_Manual_Entry!AD308,U_Val_vs_Std_Val!AJ$2:AJ$100,U_Val_vs_Std_Val!AK$2:AK$100)),MAS_Pre_Staging_2_Manual_Entry!AD308,_xlfn.XLOOKUP(MAS_Pre_Staging_2_Manual_Entry!AD308,U_Val_vs_Std_Val!AJ$2:AJ$100,U_Val_vs_Std_Val!AK$2:AK$100))</f>
        <v>Internal Support</v>
      </c>
      <c r="AE308" s="32" t="str">
        <f>IF(ISERROR(_xlfn.XLOOKUP(MAS_Pre_Staging_2_Manual_Entry!AE308,U_Val_vs_Std_Val!AL$2:AL$100,U_Val_vs_Std_Val!AM$2:AM$100)),MAS_Pre_Staging_2_Manual_Entry!AE308,_xlfn.XLOOKUP(MAS_Pre_Staging_2_Manual_Entry!AE308,U_Val_vs_Std_Val!AL$2:AL$100,U_Val_vs_Std_Val!AM$2:AM$100))</f>
        <v>Standard skill set</v>
      </c>
      <c r="AF308" s="32" t="str">
        <f>IF(ISERROR(_xlfn.XLOOKUP(MAS_Pre_Staging_2_Manual_Entry!AF308,U_Val_vs_Std_Val!AN$2:AN$100,U_Val_vs_Std_Val!AO$2:AO$100)),MAS_Pre_Staging_2_Manual_Entry!AF308,_xlfn.XLOOKUP(MAS_Pre_Staging_2_Manual_Entry!AF308,U_Val_vs_Std_Val!AN$2:AN$100,U_Val_vs_Std_Val!AO$2:AO$100))</f>
        <v>Unknown</v>
      </c>
      <c r="AG308" s="32" t="str">
        <f>IF(ISERROR(_xlfn.XLOOKUP(MAS_Pre_Staging_2_Manual_Entry!AG308,U_Val_vs_Std_Val!AP$2:AP$100,U_Val_vs_Std_Val!AQ$2:AQ$100)),MAS_Pre_Staging_2_Manual_Entry!AG308,_xlfn.XLOOKUP(MAS_Pre_Staging_2_Manual_Entry!AG308,U_Val_vs_Std_Val!AP$2:AP$100,U_Val_vs_Std_Val!AQ$2:AQ$100))</f>
        <v xml:space="preserve"> Maintenance</v>
      </c>
      <c r="AH308" s="32">
        <f>IF(ISERROR(_xlfn.XLOOKUP(MAS_Pre_Staging_2_Manual_Entry!AH308,U_Val_vs_Std_Val!AR$2:AR$100,U_Val_vs_Std_Val!AS$2:AS$100)),MAS_Pre_Staging_2_Manual_Entry!AH308,_xlfn.XLOOKUP(MAS_Pre_Staging_2_Manual_Entry!AH308,U_Val_vs_Std_Val!AR$2:AR$100,U_Val_vs_Std_Val!AS$2:AS$100))</f>
        <v>0</v>
      </c>
      <c r="AI308" s="32">
        <f>IF(ISERROR(_xlfn.XLOOKUP(MAS_Pre_Staging_2_Manual_Entry!AI308,U_Val_vs_Std_Val!AT$2:AT$100,U_Val_vs_Std_Val!AU$2:AU$100)),MAS_Pre_Staging_2_Manual_Entry!AI308,_xlfn.XLOOKUP(MAS_Pre_Staging_2_Manual_Entry!AI308,U_Val_vs_Std_Val!AT$2:AT$100,U_Val_vs_Std_Val!AU$2:AU$100))</f>
        <v>0</v>
      </c>
      <c r="AJ308" s="32">
        <f>IF(ISERROR(_xlfn.XLOOKUP(MAS_Pre_Staging_2_Manual_Entry!AJ308,U_Val_vs_Std_Val!AV$2:AV$100,U_Val_vs_Std_Val!AW$2:AW$100)),MAS_Pre_Staging_2_Manual_Entry!AJ308,_xlfn.XLOOKUP(MAS_Pre_Staging_2_Manual_Entry!AJ308,U_Val_vs_Std_Val!AV$2:AV$100,U_Val_vs_Std_Val!AW$2:AW$100))</f>
        <v>0</v>
      </c>
      <c r="AK308" s="32">
        <f>IF(ISERROR(_xlfn.XLOOKUP(MAS_Pre_Staging_2_Manual_Entry!AK308,U_Val_vs_Std_Val!AX$2:AX$100,U_Val_vs_Std_Val!AY$2:AY$100)),MAS_Pre_Staging_2_Manual_Entry!AK308,_xlfn.XLOOKUP(MAS_Pre_Staging_2_Manual_Entry!AK308,U_Val_vs_Std_Val!AX$2:AX$100,U_Val_vs_Std_Val!AY$2:AY$100))</f>
        <v>0</v>
      </c>
      <c r="AL308" s="32">
        <f>IF(ISERROR(_xlfn.XLOOKUP(MAS_Pre_Staging_2_Manual_Entry!AL308,U_Val_vs_Std_Val!AZ$2:AZ$100,U_Val_vs_Std_Val!BA$2:BA$100)),MAS_Pre_Staging_2_Manual_Entry!AL308,_xlfn.XLOOKUP(MAS_Pre_Staging_2_Manual_Entry!AL308,U_Val_vs_Std_Val!AZ$2:AZ$100,U_Val_vs_Std_Val!BA$2:BA$100))</f>
        <v>0</v>
      </c>
      <c r="AM308" s="32">
        <f>IF(ISERROR(_xlfn.XLOOKUP(MAS_Pre_Staging_2_Manual_Entry!AM308,U_Val_vs_Std_Val!BB$2:BB$100,U_Val_vs_Std_Val!BC$2:BC$100)),MAS_Pre_Staging_2_Manual_Entry!AM308,_xlfn.XLOOKUP(MAS_Pre_Staging_2_Manual_Entry!AM308,U_Val_vs_Std_Val!BB$2:BB$100,U_Val_vs_Std_Val!BC$2:BC$100))</f>
        <v>0</v>
      </c>
      <c r="AN308" s="32">
        <f>IF(ISERROR(_xlfn.XLOOKUP(MAS_Pre_Staging_2_Manual_Entry!AN308,U_Val_vs_Std_Val!BD$2:BD$100,U_Val_vs_Std_Val!BE$2:BE$100)),MAS_Pre_Staging_2_Manual_Entry!AN308,_xlfn.XLOOKUP(MAS_Pre_Staging_2_Manual_Entry!AN308,U_Val_vs_Std_Val!BD$2:BD$100,U_Val_vs_Std_Val!BE$2:BE$100))</f>
        <v>0</v>
      </c>
      <c r="AO308" s="32" t="str">
        <f>IF(ISERROR(_xlfn.XLOOKUP(MAS_Pre_Staging_2_Manual_Entry!AO308,U_Val_vs_Std_Val!AN$2:AN$13,U_Val_vs_Std_Val!AO$2:AO$13)),MAS_Pre_Staging_2_Manual_Entry!AO308,_xlfn.XLOOKUP(MAS_Pre_Staging_2_Manual_Entry!AO308,U_Val_vs_Std_Val!AN$2:AN$13,U_Val_vs_Std_Val!AO$2:AO$13))</f>
        <v>Utility</v>
      </c>
      <c r="AP308" s="32" t="str">
        <f>IF(ISERROR(_xlfn.XLOOKUP(MAS_Pre_Staging_2_Manual_Entry!AP308,U_Val_vs_Std_Val!AO$2:AO$13,U_Val_vs_Std_Val!AP$2:AP$13)),MAS_Pre_Staging_2_Manual_Entry!AP308,_xlfn.XLOOKUP(MAS_Pre_Staging_2_Manual_Entry!AP308,U_Val_vs_Std_Val!AO$2:AO$13,U_Val_vs_Std_Val!AP$2:AP$13))</f>
        <v>Manual Entry Req</v>
      </c>
      <c r="AT308" s="166" t="s">
        <v>4481</v>
      </c>
    </row>
    <row r="309" spans="1:46" ht="60" x14ac:dyDescent="0.25">
      <c r="A309" s="97" t="str">
        <f>MAS_Pre_Staging_263[[#This Row],[Source ID]]</f>
        <v>US.187</v>
      </c>
      <c r="B309" s="96" t="str">
        <f>MAS_Pre_Staging_263[[#This Row],[M1 : Name of All Applications tagged to Canada]]</f>
        <v>Miami Credit Tool</v>
      </c>
      <c r="C309" s="96" t="str">
        <f>MAS_Pre_Staging_263[[#This Row],[Region]]</f>
        <v>US</v>
      </c>
      <c r="D309" s="96" t="str">
        <f>MAS_Pre_Staging_263[[#This Row],[Is it present in Odyssey File? (Y/N)]]</f>
        <v>Y</v>
      </c>
      <c r="E309" s="96" t="str">
        <f>MAS_Pre_Staging_263[[#This Row],[M1. Source of File]]</f>
        <v>US</v>
      </c>
      <c r="F309" s="96" t="str">
        <f>MAS_Pre_Staging_263[[#This Row],[M2 : Listed CMDB Application Owner]]</f>
        <v>@#@</v>
      </c>
      <c r="G309" s="96" t="str">
        <f>MAS_Pre_Staging_263[[#This Row],[M2: Listed Region Owner]]</f>
        <v>Navish Dadighat</v>
      </c>
      <c r="H309" s="96" t="str">
        <f>MAS_Pre_Staging_263[[#This Row],[Identify Current Region Owner]]</f>
        <v>Annemarie Valladares</v>
      </c>
      <c r="I309" s="32" t="str">
        <f>IF(ISERROR(_xlfn.XLOOKUP(MAS_Pre_Staging_2_Manual_Entry!I309,U_Val_vs_Std_Val!H$2:H$100,U_Val_vs_Std_Val!I$2:I$100)),MAS_Pre_Staging_2_Manual_Entry!I309,_xlfn.XLOOKUP(MAS_Pre_Staging_2_Manual_Entry!I309,U_Val_vs_Std_Val!H$2:H$100,U_Val_vs_Std_Val!I$2:I$100))</f>
        <v>Active</v>
      </c>
      <c r="J309" s="32" t="str">
        <f>IF(ISERROR(_xlfn.XLOOKUP(MAS_Pre_Staging_2_Manual_Entry!J309,U_Val_vs_Std_Val!J$2:J$100,U_Val_vs_Std_Val!K$2:K$100)),MAS_Pre_Staging_2_Manual_Entry!J309,_xlfn.XLOOKUP(MAS_Pre_Staging_2_Manual_Entry!J309,U_Val_vs_Std_Val!J$2:J$100,U_Val_vs_Std_Val!K$2:K$100))</f>
        <v>Credit</v>
      </c>
      <c r="K309" s="32" t="str">
        <f>MAS_Pre_Staging_2_Manual_Entry!K309</f>
        <v>,,,,US,,</v>
      </c>
      <c r="L309" s="32" t="str">
        <f>IF(ISERROR(_xlfn.XLOOKUP(MAS_Pre_Staging_2_Manual_Entry!L309,U_Val_vs_Std_Val!L$2:L$100,U_Val_vs_Std_Val!M$2:M$100)),MAS_Pre_Staging_2_Manual_Entry!L309,_xlfn.XLOOKUP(MAS_Pre_Staging_2_Manual_Entry!L309,U_Val_vs_Std_Val!L$2:L$100,U_Val_vs_Std_Val!M$2:M$100))</f>
        <v>Homegrown</v>
      </c>
      <c r="M309" s="32" t="str">
        <f>MAS_Pre_Staging_2_Manual_Entry!M309</f>
        <v>Windows Console, VB</v>
      </c>
      <c r="N309" s="32" t="str">
        <f>IF(ISERROR(_xlfn.XLOOKUP(MAS_Pre_Staging_2_Manual_Entry!N309,U_Val_vs_Std_Val!N$2:N$100,U_Val_vs_Std_Val!O$2:O$100)),MAS_Pre_Staging_2_Manual_Entry!N309,_xlfn.XLOOKUP(MAS_Pre_Staging_2_Manual_Entry!N309,U_Val_vs_Std_Val!N$2:N$100,U_Val_vs_Std_Val!O$2:O$100))</f>
        <v>Other</v>
      </c>
      <c r="O309" s="32" t="str">
        <f>IF(ISERROR(_xlfn.XLOOKUP(MAS_Pre_Staging_2_Manual_Entry!O309,U_Val_vs_Std_Val!P$2:P$100,U_Val_vs_Std_Val!Q$2:Q$100)),MAS_Pre_Staging_2_Manual_Entry!O309,_xlfn.XLOOKUP(MAS_Pre_Staging_2_Manual_Entry!O309,U_Val_vs_Std_Val!P$2:P$100,U_Val_vs_Std_Val!Q$2:Q$100))</f>
        <v>On-Prem</v>
      </c>
      <c r="P309" s="32" t="str">
        <f>IF(ISERROR(_xlfn.XLOOKUP(MAS_Pre_Staging_2_Manual_Entry!P309,U_Val_vs_Std_Val!R$2:R$100,U_Val_vs_Std_Val!S$2:S$100)),MAS_Pre_Staging_2_Manual_Entry!P309,_xlfn.XLOOKUP(MAS_Pre_Staging_2_Manual_Entry!P309,U_Val_vs_Std_Val!R$2:R$100,U_Val_vs_Std_Val!S$2:S$100))</f>
        <v>monolith (non-tiered) architecture</v>
      </c>
      <c r="Q309" s="32" t="str">
        <f>MAS_Pre_Staging_2_Manual_Entry!Q309</f>
        <v>Windows Application that manages Credit Macros</v>
      </c>
      <c r="R309" s="32" t="str">
        <f>IF(ISERROR(_xlfn.XLOOKUP(MAS_Pre_Staging_2_Manual_Entry!R309,U_Val_vs_Std_Val!T$2:T$100,U_Val_vs_Std_Val!U$2:U$100)),MAS_Pre_Staging_2_Manual_Entry!R309,_xlfn.XLOOKUP(MAS_Pre_Staging_2_Manual_Entry!R309,U_Val_vs_Std_Val!T$2:T$100,U_Val_vs_Std_Val!U$2:U$100))</f>
        <v>Credit</v>
      </c>
      <c r="S309" s="32" t="str">
        <f>MAS_Pre_Staging_2_Manual_Entry!S309</f>
        <v>CustomerCredit</v>
      </c>
      <c r="T309" s="32" t="str">
        <f>MAS_Pre_Staging_2_Manual_Entry!T309</f>
        <v>CustomerCollectionsProcess</v>
      </c>
      <c r="U309" s="32" t="str">
        <f>MAS_Pre_Staging_2_Manual_Entry!U309</f>
        <v>Customer Collections Process Management</v>
      </c>
      <c r="V309" s="32">
        <f>MAS_Pre_Staging_2_Manual_Entry!V309</f>
        <v>0</v>
      </c>
      <c r="W309" s="32" t="str">
        <f>IF(ISERROR(_xlfn.XLOOKUP(MAS_Pre_Staging_2_Manual_Entry!W309,U_Val_vs_Std_Val!V$2:V$100,U_Val_vs_Std_Val!W$2:W$100)),MAS_Pre_Staging_2_Manual_Entry!W309,_xlfn.XLOOKUP(MAS_Pre_Staging_2_Manual_Entry!W309,U_Val_vs_Std_Val!V$2:V$100,U_Val_vs_Std_Val!W$2:W$100))</f>
        <v xml:space="preserve">Business operations </v>
      </c>
      <c r="X309" s="32" t="str">
        <f>IF(ISERROR(_xlfn.XLOOKUP(MAS_Pre_Staging_2_Manual_Entry!X309,U_Val_vs_Std_Val!X$2:X$100,U_Val_vs_Std_Val!Y$2:Y$100)),MAS_Pre_Staging_2_Manual_Entry!X309,_xlfn.XLOOKUP(MAS_Pre_Staging_2_Manual_Entry!X309,U_Val_vs_Std_Val!X$2:X$100,U_Val_vs_Std_Val!Y$2:Y$100))</f>
        <v>Other</v>
      </c>
      <c r="Y309" s="32" t="str">
        <f>IF(ISERROR(_xlfn.XLOOKUP(MAS_Pre_Staging_2_Manual_Entry!Y309,U_Val_vs_Std_Val!Z$2:Z$100,U_Val_vs_Std_Val!AA$2:AA$100)),MAS_Pre_Staging_2_Manual_Entry!Y309,_xlfn.XLOOKUP(MAS_Pre_Staging_2_Manual_Entry!Y309,U_Val_vs_Std_Val!Z$2:Z$100,U_Val_vs_Std_Val!AA$2:AA$100))</f>
        <v>Confidential</v>
      </c>
      <c r="Z309" s="32" t="str">
        <f>IF(ISERROR(_xlfn.XLOOKUP(MAS_Pre_Staging_2_Manual_Entry!Z309,U_Val_vs_Std_Val!AB$2:AB$100,U_Val_vs_Std_Val!AC$2:AC$100)),MAS_Pre_Staging_2_Manual_Entry!Z309,_xlfn.XLOOKUP(MAS_Pre_Staging_2_Manual_Entry!Z309,U_Val_vs_Std_Val!AB$2:AB$100,U_Val_vs_Std_Val!AC$2:AC$100))</f>
        <v>50-100</v>
      </c>
      <c r="AA309" s="32" t="str">
        <f>IF(ISERROR(_xlfn.XLOOKUP(MAS_Pre_Staging_2_Manual_Entry!AA309,U_Val_vs_Std_Val!AD$2:AD$100,U_Val_vs_Std_Val!AE$2:AE$100)),MAS_Pre_Staging_2_Manual_Entry!AA309,_xlfn.XLOOKUP(MAS_Pre_Staging_2_Manual_Entry!AA309,U_Val_vs_Std_Val!AD$2:AD$100,U_Val_vs_Std_Val!AE$2:AE$100))</f>
        <v>Low number of incoming/outgoing linkages (&lt; 5)</v>
      </c>
      <c r="AB309" s="32" t="str">
        <f>IF(ISERROR(_xlfn.XLOOKUP(MAS_Pre_Staging_2_Manual_Entry!AB309,U_Val_vs_Std_Val!AF$2:AF$100,U_Val_vs_Std_Val!AG$2:AG$100)),MAS_Pre_Staging_2_Manual_Entry!AB309,_xlfn.XLOOKUP(MAS_Pre_Staging_2_Manual_Entry!AB309,U_Val_vs_Std_Val!AF$2:AF$100,U_Val_vs_Std_Val!AG$2:AG$100))</f>
        <v xml:space="preserve">Single database type
</v>
      </c>
      <c r="AC309" s="32" t="str">
        <f>IF(ISERROR(_xlfn.XLOOKUP(MAS_Pre_Staging_2_Manual_Entry!AC309,U_Val_vs_Std_Val!AH$2:AH$100,U_Val_vs_Std_Val!AI$2:AI$100)),MAS_Pre_Staging_2_Manual_Entry!AC309,_xlfn.XLOOKUP(MAS_Pre_Staging_2_Manual_Entry!AC309,U_Val_vs_Std_Val!AH$2:AH$100,U_Val_vs_Std_Val!AI$2:AI$100))</f>
        <v xml:space="preserve">Single language/technology for 95% of code base
</v>
      </c>
      <c r="AD309" s="32" t="str">
        <f>IF(ISERROR(_xlfn.XLOOKUP(MAS_Pre_Staging_2_Manual_Entry!AD309,U_Val_vs_Std_Val!AJ$2:AJ$100,U_Val_vs_Std_Val!AK$2:AK$100)),MAS_Pre_Staging_2_Manual_Entry!AD309,_xlfn.XLOOKUP(MAS_Pre_Staging_2_Manual_Entry!AD309,U_Val_vs_Std_Val!AJ$2:AJ$100,U_Val_vs_Std_Val!AK$2:AK$100))</f>
        <v>Premier paid support</v>
      </c>
      <c r="AE309" s="32" t="str">
        <f>IF(ISERROR(_xlfn.XLOOKUP(MAS_Pre_Staging_2_Manual_Entry!AE309,U_Val_vs_Std_Val!AL$2:AL$100,U_Val_vs_Std_Val!AM$2:AM$100)),MAS_Pre_Staging_2_Manual_Entry!AE309,_xlfn.XLOOKUP(MAS_Pre_Staging_2_Manual_Entry!AE309,U_Val_vs_Std_Val!AL$2:AL$100,U_Val_vs_Std_Val!AM$2:AM$100))</f>
        <v>Standard skill set</v>
      </c>
      <c r="AF309" s="32" t="str">
        <f>IF(ISERROR(_xlfn.XLOOKUP(MAS_Pre_Staging_2_Manual_Entry!AF309,U_Val_vs_Std_Val!AN$2:AN$100,U_Val_vs_Std_Val!AO$2:AO$100)),MAS_Pre_Staging_2_Manual_Entry!AF309,_xlfn.XLOOKUP(MAS_Pre_Staging_2_Manual_Entry!AF309,U_Val_vs_Std_Val!AN$2:AN$100,U_Val_vs_Std_Val!AO$2:AO$100))</f>
        <v xml:space="preserve">
 Does not exist
</v>
      </c>
      <c r="AG309" s="32" t="str">
        <f>IF(ISERROR(_xlfn.XLOOKUP(MAS_Pre_Staging_2_Manual_Entry!AG309,U_Val_vs_Std_Val!AP$2:AP$100,U_Val_vs_Std_Val!AQ$2:AQ$100)),MAS_Pre_Staging_2_Manual_Entry!AG309,_xlfn.XLOOKUP(MAS_Pre_Staging_2_Manual_Entry!AG309,U_Val_vs_Std_Val!AP$2:AP$100,U_Val_vs_Std_Val!AQ$2:AQ$100))</f>
        <v xml:space="preserve"> Maintenance</v>
      </c>
      <c r="AH309" s="32">
        <f>IF(ISERROR(_xlfn.XLOOKUP(MAS_Pre_Staging_2_Manual_Entry!AH309,U_Val_vs_Std_Val!AR$2:AR$100,U_Val_vs_Std_Val!AS$2:AS$100)),MAS_Pre_Staging_2_Manual_Entry!AH309,_xlfn.XLOOKUP(MAS_Pre_Staging_2_Manual_Entry!AH309,U_Val_vs_Std_Val!AR$2:AR$100,U_Val_vs_Std_Val!AS$2:AS$100))</f>
        <v>0</v>
      </c>
      <c r="AI309" s="32">
        <f>IF(ISERROR(_xlfn.XLOOKUP(MAS_Pre_Staging_2_Manual_Entry!AI309,U_Val_vs_Std_Val!AT$2:AT$100,U_Val_vs_Std_Val!AU$2:AU$100)),MAS_Pre_Staging_2_Manual_Entry!AI309,_xlfn.XLOOKUP(MAS_Pre_Staging_2_Manual_Entry!AI309,U_Val_vs_Std_Val!AT$2:AT$100,U_Val_vs_Std_Val!AU$2:AU$100))</f>
        <v>0</v>
      </c>
      <c r="AJ309" s="32">
        <f>IF(ISERROR(_xlfn.XLOOKUP(MAS_Pre_Staging_2_Manual_Entry!AJ309,U_Val_vs_Std_Val!AV$2:AV$100,U_Val_vs_Std_Val!AW$2:AW$100)),MAS_Pre_Staging_2_Manual_Entry!AJ309,_xlfn.XLOOKUP(MAS_Pre_Staging_2_Manual_Entry!AJ309,U_Val_vs_Std_Val!AV$2:AV$100,U_Val_vs_Std_Val!AW$2:AW$100))</f>
        <v>0</v>
      </c>
      <c r="AK309" s="32">
        <f>IF(ISERROR(_xlfn.XLOOKUP(MAS_Pre_Staging_2_Manual_Entry!AK309,U_Val_vs_Std_Val!AX$2:AX$100,U_Val_vs_Std_Val!AY$2:AY$100)),MAS_Pre_Staging_2_Manual_Entry!AK309,_xlfn.XLOOKUP(MAS_Pre_Staging_2_Manual_Entry!AK309,U_Val_vs_Std_Val!AX$2:AX$100,U_Val_vs_Std_Val!AY$2:AY$100))</f>
        <v>0</v>
      </c>
      <c r="AL309" s="32">
        <f>IF(ISERROR(_xlfn.XLOOKUP(MAS_Pre_Staging_2_Manual_Entry!AL309,U_Val_vs_Std_Val!AZ$2:AZ$100,U_Val_vs_Std_Val!BA$2:BA$100)),MAS_Pre_Staging_2_Manual_Entry!AL309,_xlfn.XLOOKUP(MAS_Pre_Staging_2_Manual_Entry!AL309,U_Val_vs_Std_Val!AZ$2:AZ$100,U_Val_vs_Std_Val!BA$2:BA$100))</f>
        <v>0</v>
      </c>
      <c r="AM309" s="32">
        <f>IF(ISERROR(_xlfn.XLOOKUP(MAS_Pre_Staging_2_Manual_Entry!AM309,U_Val_vs_Std_Val!BB$2:BB$100,U_Val_vs_Std_Val!BC$2:BC$100)),MAS_Pre_Staging_2_Manual_Entry!AM309,_xlfn.XLOOKUP(MAS_Pre_Staging_2_Manual_Entry!AM309,U_Val_vs_Std_Val!BB$2:BB$100,U_Val_vs_Std_Val!BC$2:BC$100))</f>
        <v>0</v>
      </c>
      <c r="AN309" s="32">
        <f>IF(ISERROR(_xlfn.XLOOKUP(MAS_Pre_Staging_2_Manual_Entry!AN309,U_Val_vs_Std_Val!BD$2:BD$100,U_Val_vs_Std_Val!BE$2:BE$100)),MAS_Pre_Staging_2_Manual_Entry!AN309,_xlfn.XLOOKUP(MAS_Pre_Staging_2_Manual_Entry!AN309,U_Val_vs_Std_Val!BD$2:BD$100,U_Val_vs_Std_Val!BE$2:BE$100))</f>
        <v>0</v>
      </c>
      <c r="AO309" s="32" t="str">
        <f>IF(ISERROR(_xlfn.XLOOKUP(MAS_Pre_Staging_2_Manual_Entry!AO309,U_Val_vs_Std_Val!AN$2:AN$13,U_Val_vs_Std_Val!AO$2:AO$13)),MAS_Pre_Staging_2_Manual_Entry!AO309,_xlfn.XLOOKUP(MAS_Pre_Staging_2_Manual_Entry!AO309,U_Val_vs_Std_Val!AN$2:AN$13,U_Val_vs_Std_Val!AO$2:AO$13))</f>
        <v>Utility</v>
      </c>
      <c r="AP309" s="32" t="str">
        <f>IF(ISERROR(_xlfn.XLOOKUP(MAS_Pre_Staging_2_Manual_Entry!AP309,U_Val_vs_Std_Val!AO$2:AO$13,U_Val_vs_Std_Val!AP$2:AP$13)),MAS_Pre_Staging_2_Manual_Entry!AP309,_xlfn.XLOOKUP(MAS_Pre_Staging_2_Manual_Entry!AP309,U_Val_vs_Std_Val!AO$2:AO$13,U_Val_vs_Std_Val!AP$2:AP$13))</f>
        <v>Manual Entry Req</v>
      </c>
      <c r="AT309" s="166" t="s">
        <v>1904</v>
      </c>
    </row>
    <row r="310" spans="1:46" ht="60" x14ac:dyDescent="0.25">
      <c r="A310" s="97" t="str">
        <f>MAS_Pre_Staging_263[[#This Row],[Source ID]]</f>
        <v>US.188</v>
      </c>
      <c r="B310" s="96" t="str">
        <f>MAS_Pre_Staging_263[[#This Row],[M1 : Name of All Applications tagged to Canada]]</f>
        <v>Miami Electronic Documents</v>
      </c>
      <c r="C310" s="96" t="str">
        <f>MAS_Pre_Staging_263[[#This Row],[Region]]</f>
        <v>US</v>
      </c>
      <c r="D310" s="96" t="str">
        <f>MAS_Pre_Staging_263[[#This Row],[Is it present in Odyssey File? (Y/N)]]</f>
        <v>Y</v>
      </c>
      <c r="E310" s="96" t="str">
        <f>MAS_Pre_Staging_263[[#This Row],[M1. Source of File]]</f>
        <v>US</v>
      </c>
      <c r="F310" s="96" t="str">
        <f>MAS_Pre_Staging_263[[#This Row],[M2 : Listed CMDB Application Owner]]</f>
        <v>@#@</v>
      </c>
      <c r="G310" s="96" t="str">
        <f>MAS_Pre_Staging_263[[#This Row],[M2: Listed Region Owner]]</f>
        <v>Navish Dadighat</v>
      </c>
      <c r="H310" s="96" t="str">
        <f>MAS_Pre_Staging_263[[#This Row],[Identify Current Region Owner]]</f>
        <v>Annemarie Valladares</v>
      </c>
      <c r="I310" s="32" t="str">
        <f>IF(ISERROR(_xlfn.XLOOKUP(MAS_Pre_Staging_2_Manual_Entry!I310,U_Val_vs_Std_Val!H$2:H$100,U_Val_vs_Std_Val!I$2:I$100)),MAS_Pre_Staging_2_Manual_Entry!I310,_xlfn.XLOOKUP(MAS_Pre_Staging_2_Manual_Entry!I310,U_Val_vs_Std_Val!H$2:H$100,U_Val_vs_Std_Val!I$2:I$100))</f>
        <v>Active</v>
      </c>
      <c r="J310" s="32" t="str">
        <f>IF(ISERROR(_xlfn.XLOOKUP(MAS_Pre_Staging_2_Manual_Entry!J310,U_Val_vs_Std_Val!J$2:J$100,U_Val_vs_Std_Val!K$2:K$100)),MAS_Pre_Staging_2_Manual_Entry!J310,_xlfn.XLOOKUP(MAS_Pre_Staging_2_Manual_Entry!J310,U_Val_vs_Std_Val!J$2:J$100,U_Val_vs_Std_Val!K$2:K$100))</f>
        <v>Warehouse</v>
      </c>
      <c r="K310" s="32" t="str">
        <f>MAS_Pre_Staging_2_Manual_Entry!K310</f>
        <v>,,,,US,,</v>
      </c>
      <c r="L310" s="32" t="str">
        <f>IF(ISERROR(_xlfn.XLOOKUP(MAS_Pre_Staging_2_Manual_Entry!L310,U_Val_vs_Std_Val!L$2:L$100,U_Val_vs_Std_Val!M$2:M$100)),MAS_Pre_Staging_2_Manual_Entry!L310,_xlfn.XLOOKUP(MAS_Pre_Staging_2_Manual_Entry!L310,U_Val_vs_Std_Val!L$2:L$100,U_Val_vs_Std_Val!M$2:M$100))</f>
        <v>Homegrown</v>
      </c>
      <c r="M310" s="32" t="str">
        <f>MAS_Pre_Staging_2_Manual_Entry!M310</f>
        <v>C#, SQL</v>
      </c>
      <c r="N310" s="32" t="str">
        <f>IF(ISERROR(_xlfn.XLOOKUP(MAS_Pre_Staging_2_Manual_Entry!N310,U_Val_vs_Std_Val!N$2:N$100,U_Val_vs_Std_Val!O$2:O$100)),MAS_Pre_Staging_2_Manual_Entry!N310,_xlfn.XLOOKUP(MAS_Pre_Staging_2_Manual_Entry!N310,U_Val_vs_Std_Val!N$2:N$100,U_Val_vs_Std_Val!O$2:O$100))</f>
        <v>Website</v>
      </c>
      <c r="O310" s="32" t="str">
        <f>IF(ISERROR(_xlfn.XLOOKUP(MAS_Pre_Staging_2_Manual_Entry!O310,U_Val_vs_Std_Val!P$2:P$100,U_Val_vs_Std_Val!Q$2:Q$100)),MAS_Pre_Staging_2_Manual_Entry!O310,_xlfn.XLOOKUP(MAS_Pre_Staging_2_Manual_Entry!O310,U_Val_vs_Std_Val!P$2:P$100,U_Val_vs_Std_Val!Q$2:Q$100))</f>
        <v>On-Prem</v>
      </c>
      <c r="P310" s="32" t="str">
        <f>IF(ISERROR(_xlfn.XLOOKUP(MAS_Pre_Staging_2_Manual_Entry!P310,U_Val_vs_Std_Val!R$2:R$100,U_Val_vs_Std_Val!S$2:S$100)),MAS_Pre_Staging_2_Manual_Entry!P310,_xlfn.XLOOKUP(MAS_Pre_Staging_2_Manual_Entry!P310,U_Val_vs_Std_Val!R$2:R$100,U_Val_vs_Std_Val!S$2:S$100))</f>
        <v>2-tier</v>
      </c>
      <c r="Q310" s="32" t="str">
        <f>MAS_Pre_Staging_2_Manual_Entry!Q310</f>
        <v>Application that manages the creation and printing and re-printing of all the warehouse documentation</v>
      </c>
      <c r="R310" s="32" t="str">
        <f>IF(ISERROR(_xlfn.XLOOKUP(MAS_Pre_Staging_2_Manual_Entry!R310,U_Val_vs_Std_Val!T$2:T$100,U_Val_vs_Std_Val!U$2:U$100)),MAS_Pre_Staging_2_Manual_Entry!R310,_xlfn.XLOOKUP(MAS_Pre_Staging_2_Manual_Entry!R310,U_Val_vs_Std_Val!T$2:T$100,U_Val_vs_Std_Val!U$2:U$100))</f>
        <v>SupplyChain</v>
      </c>
      <c r="S310" s="32" t="str">
        <f>MAS_Pre_Staging_2_Manual_Entry!S310</f>
        <v>Warehouse Management</v>
      </c>
      <c r="T310" s="32" t="str">
        <f>MAS_Pre_Staging_2_Manual_Entry!T310</f>
        <v>Manual Entry Req</v>
      </c>
      <c r="U310" s="32" t="str">
        <f>MAS_Pre_Staging_2_Manual_Entry!U310</f>
        <v>Manual Entry Req</v>
      </c>
      <c r="V310" s="32">
        <f>MAS_Pre_Staging_2_Manual_Entry!V310</f>
        <v>0</v>
      </c>
      <c r="W310" s="32" t="str">
        <f>IF(ISERROR(_xlfn.XLOOKUP(MAS_Pre_Staging_2_Manual_Entry!W310,U_Val_vs_Std_Val!V$2:V$100,U_Val_vs_Std_Val!W$2:W$100)),MAS_Pre_Staging_2_Manual_Entry!W310,_xlfn.XLOOKUP(MAS_Pre_Staging_2_Manual_Entry!W310,U_Val_vs_Std_Val!V$2:V$100,U_Val_vs_Std_Val!W$2:W$100))</f>
        <v xml:space="preserve">Business operations </v>
      </c>
      <c r="X310" s="32" t="str">
        <f>IF(ISERROR(_xlfn.XLOOKUP(MAS_Pre_Staging_2_Manual_Entry!X310,U_Val_vs_Std_Val!X$2:X$100,U_Val_vs_Std_Val!Y$2:Y$100)),MAS_Pre_Staging_2_Manual_Entry!X310,_xlfn.XLOOKUP(MAS_Pre_Staging_2_Manual_Entry!X310,U_Val_vs_Std_Val!X$2:X$100,U_Val_vs_Std_Val!Y$2:Y$100))</f>
        <v>Critical - Loss of revenue ,</v>
      </c>
      <c r="Y310" s="32" t="str">
        <f>IF(ISERROR(_xlfn.XLOOKUP(MAS_Pre_Staging_2_Manual_Entry!Y310,U_Val_vs_Std_Val!Z$2:Z$100,U_Val_vs_Std_Val!AA$2:AA$100)),MAS_Pre_Staging_2_Manual_Entry!Y310,_xlfn.XLOOKUP(MAS_Pre_Staging_2_Manual_Entry!Y310,U_Val_vs_Std_Val!Z$2:Z$100,U_Val_vs_Std_Val!AA$2:AA$100))</f>
        <v>Confidential</v>
      </c>
      <c r="Z310" s="32" t="str">
        <f>IF(ISERROR(_xlfn.XLOOKUP(MAS_Pre_Staging_2_Manual_Entry!Z310,U_Val_vs_Std_Val!AB$2:AB$100,U_Val_vs_Std_Val!AC$2:AC$100)),MAS_Pre_Staging_2_Manual_Entry!Z310,_xlfn.XLOOKUP(MAS_Pre_Staging_2_Manual_Entry!Z310,U_Val_vs_Std_Val!AB$2:AB$100,U_Val_vs_Std_Val!AC$2:AC$100))</f>
        <v>50-100</v>
      </c>
      <c r="AA310" s="32" t="str">
        <f>IF(ISERROR(_xlfn.XLOOKUP(MAS_Pre_Staging_2_Manual_Entry!AA310,U_Val_vs_Std_Val!AD$2:AD$100,U_Val_vs_Std_Val!AE$2:AE$100)),MAS_Pre_Staging_2_Manual_Entry!AA310,_xlfn.XLOOKUP(MAS_Pre_Staging_2_Manual_Entry!AA310,U_Val_vs_Std_Val!AD$2:AD$100,U_Val_vs_Std_Val!AE$2:AE$100))</f>
        <v>Low number of incoming/outgoing linkages (&lt; 5)</v>
      </c>
      <c r="AB310" s="32" t="str">
        <f>IF(ISERROR(_xlfn.XLOOKUP(MAS_Pre_Staging_2_Manual_Entry!AB310,U_Val_vs_Std_Val!AF$2:AF$100,U_Val_vs_Std_Val!AG$2:AG$100)),MAS_Pre_Staging_2_Manual_Entry!AB310,_xlfn.XLOOKUP(MAS_Pre_Staging_2_Manual_Entry!AB310,U_Val_vs_Std_Val!AF$2:AF$100,U_Val_vs_Std_Val!AG$2:AG$100))</f>
        <v xml:space="preserve">Single database type
</v>
      </c>
      <c r="AC310" s="32" t="str">
        <f>IF(ISERROR(_xlfn.XLOOKUP(MAS_Pre_Staging_2_Manual_Entry!AC310,U_Val_vs_Std_Val!AH$2:AH$100,U_Val_vs_Std_Val!AI$2:AI$100)),MAS_Pre_Staging_2_Manual_Entry!AC310,_xlfn.XLOOKUP(MAS_Pre_Staging_2_Manual_Entry!AC310,U_Val_vs_Std_Val!AH$2:AH$100,U_Val_vs_Std_Val!AI$2:AI$100))</f>
        <v xml:space="preserve">Single language/technology for 95% of code base
</v>
      </c>
      <c r="AD310" s="32" t="str">
        <f>IF(ISERROR(_xlfn.XLOOKUP(MAS_Pre_Staging_2_Manual_Entry!AD310,U_Val_vs_Std_Val!AJ$2:AJ$100,U_Val_vs_Std_Val!AK$2:AK$100)),MAS_Pre_Staging_2_Manual_Entry!AD310,_xlfn.XLOOKUP(MAS_Pre_Staging_2_Manual_Entry!AD310,U_Val_vs_Std_Val!AJ$2:AJ$100,U_Val_vs_Std_Val!AK$2:AK$100))</f>
        <v>Premier paid support</v>
      </c>
      <c r="AE310" s="32" t="str">
        <f>IF(ISERROR(_xlfn.XLOOKUP(MAS_Pre_Staging_2_Manual_Entry!AE310,U_Val_vs_Std_Val!AL$2:AL$100,U_Val_vs_Std_Val!AM$2:AM$100)),MAS_Pre_Staging_2_Manual_Entry!AE310,_xlfn.XLOOKUP(MAS_Pre_Staging_2_Manual_Entry!AE310,U_Val_vs_Std_Val!AL$2:AL$100,U_Val_vs_Std_Val!AM$2:AM$100))</f>
        <v>Standard skill set</v>
      </c>
      <c r="AF310" s="32" t="str">
        <f>IF(ISERROR(_xlfn.XLOOKUP(MAS_Pre_Staging_2_Manual_Entry!AF310,U_Val_vs_Std_Val!AN$2:AN$100,U_Val_vs_Std_Val!AO$2:AO$100)),MAS_Pre_Staging_2_Manual_Entry!AF310,_xlfn.XLOOKUP(MAS_Pre_Staging_2_Manual_Entry!AF310,U_Val_vs_Std_Val!AN$2:AN$100,U_Val_vs_Std_Val!AO$2:AO$100))</f>
        <v xml:space="preserve">
 Does not exist
</v>
      </c>
      <c r="AG310" s="32" t="str">
        <f>IF(ISERROR(_xlfn.XLOOKUP(MAS_Pre_Staging_2_Manual_Entry!AG310,U_Val_vs_Std_Val!AP$2:AP$100,U_Val_vs_Std_Val!AQ$2:AQ$100)),MAS_Pre_Staging_2_Manual_Entry!AG310,_xlfn.XLOOKUP(MAS_Pre_Staging_2_Manual_Entry!AG310,U_Val_vs_Std_Val!AP$2:AP$100,U_Val_vs_Std_Val!AQ$2:AQ$100))</f>
        <v xml:space="preserve"> Maintenance</v>
      </c>
      <c r="AH310" s="32">
        <f>IF(ISERROR(_xlfn.XLOOKUP(MAS_Pre_Staging_2_Manual_Entry!AH310,U_Val_vs_Std_Val!AR$2:AR$100,U_Val_vs_Std_Val!AS$2:AS$100)),MAS_Pre_Staging_2_Manual_Entry!AH310,_xlfn.XLOOKUP(MAS_Pre_Staging_2_Manual_Entry!AH310,U_Val_vs_Std_Val!AR$2:AR$100,U_Val_vs_Std_Val!AS$2:AS$100))</f>
        <v>0</v>
      </c>
      <c r="AI310" s="32">
        <f>IF(ISERROR(_xlfn.XLOOKUP(MAS_Pre_Staging_2_Manual_Entry!AI310,U_Val_vs_Std_Val!AT$2:AT$100,U_Val_vs_Std_Val!AU$2:AU$100)),MAS_Pre_Staging_2_Manual_Entry!AI310,_xlfn.XLOOKUP(MAS_Pre_Staging_2_Manual_Entry!AI310,U_Val_vs_Std_Val!AT$2:AT$100,U_Val_vs_Std_Val!AU$2:AU$100))</f>
        <v>0</v>
      </c>
      <c r="AJ310" s="32">
        <f>IF(ISERROR(_xlfn.XLOOKUP(MAS_Pre_Staging_2_Manual_Entry!AJ310,U_Val_vs_Std_Val!AV$2:AV$100,U_Val_vs_Std_Val!AW$2:AW$100)),MAS_Pre_Staging_2_Manual_Entry!AJ310,_xlfn.XLOOKUP(MAS_Pre_Staging_2_Manual_Entry!AJ310,U_Val_vs_Std_Val!AV$2:AV$100,U_Val_vs_Std_Val!AW$2:AW$100))</f>
        <v>0</v>
      </c>
      <c r="AK310" s="32">
        <f>IF(ISERROR(_xlfn.XLOOKUP(MAS_Pre_Staging_2_Manual_Entry!AK310,U_Val_vs_Std_Val!AX$2:AX$100,U_Val_vs_Std_Val!AY$2:AY$100)),MAS_Pre_Staging_2_Manual_Entry!AK310,_xlfn.XLOOKUP(MAS_Pre_Staging_2_Manual_Entry!AK310,U_Val_vs_Std_Val!AX$2:AX$100,U_Val_vs_Std_Val!AY$2:AY$100))</f>
        <v>0</v>
      </c>
      <c r="AL310" s="32">
        <f>IF(ISERROR(_xlfn.XLOOKUP(MAS_Pre_Staging_2_Manual_Entry!AL310,U_Val_vs_Std_Val!AZ$2:AZ$100,U_Val_vs_Std_Val!BA$2:BA$100)),MAS_Pre_Staging_2_Manual_Entry!AL310,_xlfn.XLOOKUP(MAS_Pre_Staging_2_Manual_Entry!AL310,U_Val_vs_Std_Val!AZ$2:AZ$100,U_Val_vs_Std_Val!BA$2:BA$100))</f>
        <v>0</v>
      </c>
      <c r="AM310" s="32">
        <f>IF(ISERROR(_xlfn.XLOOKUP(MAS_Pre_Staging_2_Manual_Entry!AM310,U_Val_vs_Std_Val!BB$2:BB$100,U_Val_vs_Std_Val!BC$2:BC$100)),MAS_Pre_Staging_2_Manual_Entry!AM310,_xlfn.XLOOKUP(MAS_Pre_Staging_2_Manual_Entry!AM310,U_Val_vs_Std_Val!BB$2:BB$100,U_Val_vs_Std_Val!BC$2:BC$100))</f>
        <v>0</v>
      </c>
      <c r="AN310" s="32">
        <f>IF(ISERROR(_xlfn.XLOOKUP(MAS_Pre_Staging_2_Manual_Entry!AN310,U_Val_vs_Std_Val!BD$2:BD$100,U_Val_vs_Std_Val!BE$2:BE$100)),MAS_Pre_Staging_2_Manual_Entry!AN310,_xlfn.XLOOKUP(MAS_Pre_Staging_2_Manual_Entry!AN310,U_Val_vs_Std_Val!BD$2:BD$100,U_Val_vs_Std_Val!BE$2:BE$100))</f>
        <v>0</v>
      </c>
      <c r="AO310" s="32" t="str">
        <f>IF(ISERROR(_xlfn.XLOOKUP(MAS_Pre_Staging_2_Manual_Entry!AO310,U_Val_vs_Std_Val!AN$2:AN$13,U_Val_vs_Std_Val!AO$2:AO$13)),MAS_Pre_Staging_2_Manual_Entry!AO310,_xlfn.XLOOKUP(MAS_Pre_Staging_2_Manual_Entry!AO310,U_Val_vs_Std_Val!AN$2:AN$13,U_Val_vs_Std_Val!AO$2:AO$13))</f>
        <v>Utility</v>
      </c>
      <c r="AP310" s="32" t="str">
        <f>IF(ISERROR(_xlfn.XLOOKUP(MAS_Pre_Staging_2_Manual_Entry!AP310,U_Val_vs_Std_Val!AO$2:AO$13,U_Val_vs_Std_Val!AP$2:AP$13)),MAS_Pre_Staging_2_Manual_Entry!AP310,_xlfn.XLOOKUP(MAS_Pre_Staging_2_Manual_Entry!AP310,U_Val_vs_Std_Val!AO$2:AO$13,U_Val_vs_Std_Val!AP$2:AP$13))</f>
        <v>Manual Entry Req</v>
      </c>
      <c r="AT310" s="166" t="s">
        <v>830</v>
      </c>
    </row>
    <row r="311" spans="1:46" ht="105" x14ac:dyDescent="0.25">
      <c r="A311" s="97" t="str">
        <f>MAS_Pre_Staging_263[[#This Row],[Source ID]]</f>
        <v>US.191</v>
      </c>
      <c r="B311" s="96" t="str">
        <f>MAS_Pre_Staging_263[[#This Row],[M1 : Name of All Applications tagged to Canada]]</f>
        <v>Miami Resale Tax</v>
      </c>
      <c r="C311" s="96" t="str">
        <f>MAS_Pre_Staging_263[[#This Row],[Region]]</f>
        <v>US</v>
      </c>
      <c r="D311" s="96" t="str">
        <f>MAS_Pre_Staging_263[[#This Row],[Is it present in Odyssey File? (Y/N)]]</f>
        <v>Y</v>
      </c>
      <c r="E311" s="96" t="str">
        <f>MAS_Pre_Staging_263[[#This Row],[M1. Source of File]]</f>
        <v>US</v>
      </c>
      <c r="F311" s="96" t="str">
        <f>MAS_Pre_Staging_263[[#This Row],[M2 : Listed CMDB Application Owner]]</f>
        <v>@#@</v>
      </c>
      <c r="G311" s="96" t="str">
        <f>MAS_Pre_Staging_263[[#This Row],[M2: Listed Region Owner]]</f>
        <v>Navish Dadighat</v>
      </c>
      <c r="H311" s="96" t="str">
        <f>MAS_Pre_Staging_263[[#This Row],[Identify Current Region Owner]]</f>
        <v>Annemarie Valladares</v>
      </c>
      <c r="I311" s="32" t="str">
        <f>IF(ISERROR(_xlfn.XLOOKUP(MAS_Pre_Staging_2_Manual_Entry!I311,U_Val_vs_Std_Val!H$2:H$100,U_Val_vs_Std_Val!I$2:I$100)),MAS_Pre_Staging_2_Manual_Entry!I311,_xlfn.XLOOKUP(MAS_Pre_Staging_2_Manual_Entry!I311,U_Val_vs_Std_Val!H$2:H$100,U_Val_vs_Std_Val!I$2:I$100))</f>
        <v>Active</v>
      </c>
      <c r="J311" s="32" t="str">
        <f>IF(ISERROR(_xlfn.XLOOKUP(MAS_Pre_Staging_2_Manual_Entry!J311,U_Val_vs_Std_Val!J$2:J$100,U_Val_vs_Std_Val!K$2:K$100)),MAS_Pre_Staging_2_Manual_Entry!J311,_xlfn.XLOOKUP(MAS_Pre_Staging_2_Manual_Entry!J311,U_Val_vs_Std_Val!J$2:J$100,U_Val_vs_Std_Val!K$2:K$100))</f>
        <v>Business Operations (BR17 Miami Export Only)</v>
      </c>
      <c r="K311" s="32" t="str">
        <f>MAS_Pre_Staging_2_Manual_Entry!K311</f>
        <v>,,,,US,,</v>
      </c>
      <c r="L311" s="32" t="str">
        <f>IF(ISERROR(_xlfn.XLOOKUP(MAS_Pre_Staging_2_Manual_Entry!L311,U_Val_vs_Std_Val!L$2:L$100,U_Val_vs_Std_Val!M$2:M$100)),MAS_Pre_Staging_2_Manual_Entry!L311,_xlfn.XLOOKUP(MAS_Pre_Staging_2_Manual_Entry!L311,U_Val_vs_Std_Val!L$2:L$100,U_Val_vs_Std_Val!M$2:M$100))</f>
        <v>Homegrown</v>
      </c>
      <c r="M311" s="32" t="str">
        <f>MAS_Pre_Staging_2_Manual_Entry!M311</f>
        <v>ASP.NET, SQL</v>
      </c>
      <c r="N311" s="32" t="str">
        <f>IF(ISERROR(_xlfn.XLOOKUP(MAS_Pre_Staging_2_Manual_Entry!N311,U_Val_vs_Std_Val!N$2:N$100,U_Val_vs_Std_Val!O$2:O$100)),MAS_Pre_Staging_2_Manual_Entry!N311,_xlfn.XLOOKUP(MAS_Pre_Staging_2_Manual_Entry!N311,U_Val_vs_Std_Val!N$2:N$100,U_Val_vs_Std_Val!O$2:O$100))</f>
        <v>Website</v>
      </c>
      <c r="O311" s="32" t="str">
        <f>IF(ISERROR(_xlfn.XLOOKUP(MAS_Pre_Staging_2_Manual_Entry!O311,U_Val_vs_Std_Val!P$2:P$100,U_Val_vs_Std_Val!Q$2:Q$100)),MAS_Pre_Staging_2_Manual_Entry!O311,_xlfn.XLOOKUP(MAS_Pre_Staging_2_Manual_Entry!O311,U_Val_vs_Std_Val!P$2:P$100,U_Val_vs_Std_Val!Q$2:Q$100))</f>
        <v>On-Prem</v>
      </c>
      <c r="P311" s="32" t="str">
        <f>IF(ISERROR(_xlfn.XLOOKUP(MAS_Pre_Staging_2_Manual_Entry!P311,U_Val_vs_Std_Val!R$2:R$100,U_Val_vs_Std_Val!S$2:S$100)),MAS_Pre_Staging_2_Manual_Entry!P311,_xlfn.XLOOKUP(MAS_Pre_Staging_2_Manual_Entry!P311,U_Val_vs_Std_Val!R$2:R$100,U_Val_vs_Std_Val!S$2:S$100))</f>
        <v>2-tier</v>
      </c>
      <c r="Q311" s="32" t="str">
        <f>MAS_Pre_Staging_2_Manual_Entry!Q311</f>
        <v>Management of Freight Forwarders, Proof of Deliveries, Resale Tax Certificates and Vendor Authorizations</v>
      </c>
      <c r="R311" s="32" t="str">
        <f>IF(ISERROR(_xlfn.XLOOKUP(MAS_Pre_Staging_2_Manual_Entry!R311,U_Val_vs_Std_Val!T$2:T$100,U_Val_vs_Std_Val!U$2:U$100)),MAS_Pre_Staging_2_Manual_Entry!R311,_xlfn.XLOOKUP(MAS_Pre_Staging_2_Manual_Entry!R311,U_Val_vs_Std_Val!T$2:T$100,U_Val_vs_Std_Val!U$2:U$100))</f>
        <v>SupplyChain</v>
      </c>
      <c r="S311" s="32" t="str">
        <f>MAS_Pre_Staging_2_Manual_Entry!S311</f>
        <v>Customs</v>
      </c>
      <c r="T311" s="32" t="str">
        <f>MAS_Pre_Staging_2_Manual_Entry!T311</f>
        <v>Customs for Outbound Shipments where IM is Exporter of Record Management</v>
      </c>
      <c r="U311" s="32" t="str">
        <f>MAS_Pre_Staging_2_Manual_Entry!U311</f>
        <v>Manual Entry Req</v>
      </c>
      <c r="V311" s="32">
        <f>MAS_Pre_Staging_2_Manual_Entry!V311</f>
        <v>0</v>
      </c>
      <c r="W311" s="32" t="str">
        <f>IF(ISERROR(_xlfn.XLOOKUP(MAS_Pre_Staging_2_Manual_Entry!W311,U_Val_vs_Std_Val!V$2:V$100,U_Val_vs_Std_Val!W$2:W$100)),MAS_Pre_Staging_2_Manual_Entry!W311,_xlfn.XLOOKUP(MAS_Pre_Staging_2_Manual_Entry!W311,U_Val_vs_Std_Val!V$2:V$100,U_Val_vs_Std_Val!W$2:W$100))</f>
        <v xml:space="preserve">Business operations </v>
      </c>
      <c r="X311" s="32" t="str">
        <f>IF(ISERROR(_xlfn.XLOOKUP(MAS_Pre_Staging_2_Manual_Entry!X311,U_Val_vs_Std_Val!X$2:X$100,U_Val_vs_Std_Val!Y$2:Y$100)),MAS_Pre_Staging_2_Manual_Entry!X311,_xlfn.XLOOKUP(MAS_Pre_Staging_2_Manual_Entry!X311,U_Val_vs_Std_Val!X$2:X$100,U_Val_vs_Std_Val!Y$2:Y$100))</f>
        <v>Other</v>
      </c>
      <c r="Y311" s="32" t="str">
        <f>IF(ISERROR(_xlfn.XLOOKUP(MAS_Pre_Staging_2_Manual_Entry!Y311,U_Val_vs_Std_Val!Z$2:Z$100,U_Val_vs_Std_Val!AA$2:AA$100)),MAS_Pre_Staging_2_Manual_Entry!Y311,_xlfn.XLOOKUP(MAS_Pre_Staging_2_Manual_Entry!Y311,U_Val_vs_Std_Val!Z$2:Z$100,U_Val_vs_Std_Val!AA$2:AA$100))</f>
        <v>Confidential</v>
      </c>
      <c r="Z311" s="32" t="str">
        <f>IF(ISERROR(_xlfn.XLOOKUP(MAS_Pre_Staging_2_Manual_Entry!Z311,U_Val_vs_Std_Val!AB$2:AB$100,U_Val_vs_Std_Val!AC$2:AC$100)),MAS_Pre_Staging_2_Manual_Entry!Z311,_xlfn.XLOOKUP(MAS_Pre_Staging_2_Manual_Entry!Z311,U_Val_vs_Std_Val!AB$2:AB$100,U_Val_vs_Std_Val!AC$2:AC$100))</f>
        <v>50-100</v>
      </c>
      <c r="AA311" s="32" t="str">
        <f>IF(ISERROR(_xlfn.XLOOKUP(MAS_Pre_Staging_2_Manual_Entry!AA311,U_Val_vs_Std_Val!AD$2:AD$100,U_Val_vs_Std_Val!AE$2:AE$100)),MAS_Pre_Staging_2_Manual_Entry!AA311,_xlfn.XLOOKUP(MAS_Pre_Staging_2_Manual_Entry!AA311,U_Val_vs_Std_Val!AD$2:AD$100,U_Val_vs_Std_Val!AE$2:AE$100))</f>
        <v xml:space="preserve">No incoming/outgoing linkages, </v>
      </c>
      <c r="AB311" s="32" t="str">
        <f>IF(ISERROR(_xlfn.XLOOKUP(MAS_Pre_Staging_2_Manual_Entry!AB311,U_Val_vs_Std_Val!AF$2:AF$100,U_Val_vs_Std_Val!AG$2:AG$100)),MAS_Pre_Staging_2_Manual_Entry!AB311,_xlfn.XLOOKUP(MAS_Pre_Staging_2_Manual_Entry!AB311,U_Val_vs_Std_Val!AF$2:AF$100,U_Val_vs_Std_Val!AG$2:AG$100))</f>
        <v xml:space="preserve">Single database type
</v>
      </c>
      <c r="AC311" s="32" t="str">
        <f>IF(ISERROR(_xlfn.XLOOKUP(MAS_Pre_Staging_2_Manual_Entry!AC311,U_Val_vs_Std_Val!AH$2:AH$100,U_Val_vs_Std_Val!AI$2:AI$100)),MAS_Pre_Staging_2_Manual_Entry!AC311,_xlfn.XLOOKUP(MAS_Pre_Staging_2_Manual_Entry!AC311,U_Val_vs_Std_Val!AH$2:AH$100,U_Val_vs_Std_Val!AI$2:AI$100))</f>
        <v xml:space="preserve">Single language/technology for 95% of code base
</v>
      </c>
      <c r="AD311" s="32" t="str">
        <f>IF(ISERROR(_xlfn.XLOOKUP(MAS_Pre_Staging_2_Manual_Entry!AD311,U_Val_vs_Std_Val!AJ$2:AJ$100,U_Val_vs_Std_Val!AK$2:AK$100)),MAS_Pre_Staging_2_Manual_Entry!AD311,_xlfn.XLOOKUP(MAS_Pre_Staging_2_Manual_Entry!AD311,U_Val_vs_Std_Val!AJ$2:AJ$100,U_Val_vs_Std_Val!AK$2:AK$100))</f>
        <v>Premier paid support</v>
      </c>
      <c r="AE311" s="32" t="str">
        <f>IF(ISERROR(_xlfn.XLOOKUP(MAS_Pre_Staging_2_Manual_Entry!AE311,U_Val_vs_Std_Val!AL$2:AL$100,U_Val_vs_Std_Val!AM$2:AM$100)),MAS_Pre_Staging_2_Manual_Entry!AE311,_xlfn.XLOOKUP(MAS_Pre_Staging_2_Manual_Entry!AE311,U_Val_vs_Std_Val!AL$2:AL$100,U_Val_vs_Std_Val!AM$2:AM$100))</f>
        <v>Standard skill set</v>
      </c>
      <c r="AF311" s="32" t="str">
        <f>IF(ISERROR(_xlfn.XLOOKUP(MAS_Pre_Staging_2_Manual_Entry!AF311,U_Val_vs_Std_Val!AN$2:AN$100,U_Val_vs_Std_Val!AO$2:AO$100)),MAS_Pre_Staging_2_Manual_Entry!AF311,_xlfn.XLOOKUP(MAS_Pre_Staging_2_Manual_Entry!AF311,U_Val_vs_Std_Val!AN$2:AN$100,U_Val_vs_Std_Val!AO$2:AO$100))</f>
        <v xml:space="preserve">
 Does not exist
</v>
      </c>
      <c r="AG311" s="32" t="str">
        <f>IF(ISERROR(_xlfn.XLOOKUP(MAS_Pre_Staging_2_Manual_Entry!AG311,U_Val_vs_Std_Val!AP$2:AP$100,U_Val_vs_Std_Val!AQ$2:AQ$100)),MAS_Pre_Staging_2_Manual_Entry!AG311,_xlfn.XLOOKUP(MAS_Pre_Staging_2_Manual_Entry!AG311,U_Val_vs_Std_Val!AP$2:AP$100,U_Val_vs_Std_Val!AQ$2:AQ$100))</f>
        <v xml:space="preserve"> Maintenance</v>
      </c>
      <c r="AH311" s="32">
        <f>IF(ISERROR(_xlfn.XLOOKUP(MAS_Pre_Staging_2_Manual_Entry!AH311,U_Val_vs_Std_Val!AR$2:AR$100,U_Val_vs_Std_Val!AS$2:AS$100)),MAS_Pre_Staging_2_Manual_Entry!AH311,_xlfn.XLOOKUP(MAS_Pre_Staging_2_Manual_Entry!AH311,U_Val_vs_Std_Val!AR$2:AR$100,U_Val_vs_Std_Val!AS$2:AS$100))</f>
        <v>0</v>
      </c>
      <c r="AI311" s="32">
        <f>IF(ISERROR(_xlfn.XLOOKUP(MAS_Pre_Staging_2_Manual_Entry!AI311,U_Val_vs_Std_Val!AT$2:AT$100,U_Val_vs_Std_Val!AU$2:AU$100)),MAS_Pre_Staging_2_Manual_Entry!AI311,_xlfn.XLOOKUP(MAS_Pre_Staging_2_Manual_Entry!AI311,U_Val_vs_Std_Val!AT$2:AT$100,U_Val_vs_Std_Val!AU$2:AU$100))</f>
        <v>0</v>
      </c>
      <c r="AJ311" s="32">
        <f>IF(ISERROR(_xlfn.XLOOKUP(MAS_Pre_Staging_2_Manual_Entry!AJ311,U_Val_vs_Std_Val!AV$2:AV$100,U_Val_vs_Std_Val!AW$2:AW$100)),MAS_Pre_Staging_2_Manual_Entry!AJ311,_xlfn.XLOOKUP(MAS_Pre_Staging_2_Manual_Entry!AJ311,U_Val_vs_Std_Val!AV$2:AV$100,U_Val_vs_Std_Val!AW$2:AW$100))</f>
        <v>0</v>
      </c>
      <c r="AK311" s="32">
        <f>IF(ISERROR(_xlfn.XLOOKUP(MAS_Pre_Staging_2_Manual_Entry!AK311,U_Val_vs_Std_Val!AX$2:AX$100,U_Val_vs_Std_Val!AY$2:AY$100)),MAS_Pre_Staging_2_Manual_Entry!AK311,_xlfn.XLOOKUP(MAS_Pre_Staging_2_Manual_Entry!AK311,U_Val_vs_Std_Val!AX$2:AX$100,U_Val_vs_Std_Val!AY$2:AY$100))</f>
        <v>0</v>
      </c>
      <c r="AL311" s="32">
        <f>IF(ISERROR(_xlfn.XLOOKUP(MAS_Pre_Staging_2_Manual_Entry!AL311,U_Val_vs_Std_Val!AZ$2:AZ$100,U_Val_vs_Std_Val!BA$2:BA$100)),MAS_Pre_Staging_2_Manual_Entry!AL311,_xlfn.XLOOKUP(MAS_Pre_Staging_2_Manual_Entry!AL311,U_Val_vs_Std_Val!AZ$2:AZ$100,U_Val_vs_Std_Val!BA$2:BA$100))</f>
        <v>0</v>
      </c>
      <c r="AM311" s="32">
        <f>IF(ISERROR(_xlfn.XLOOKUP(MAS_Pre_Staging_2_Manual_Entry!AM311,U_Val_vs_Std_Val!BB$2:BB$100,U_Val_vs_Std_Val!BC$2:BC$100)),MAS_Pre_Staging_2_Manual_Entry!AM311,_xlfn.XLOOKUP(MAS_Pre_Staging_2_Manual_Entry!AM311,U_Val_vs_Std_Val!BB$2:BB$100,U_Val_vs_Std_Val!BC$2:BC$100))</f>
        <v>0</v>
      </c>
      <c r="AN311" s="32">
        <f>IF(ISERROR(_xlfn.XLOOKUP(MAS_Pre_Staging_2_Manual_Entry!AN311,U_Val_vs_Std_Val!BD$2:BD$100,U_Val_vs_Std_Val!BE$2:BE$100)),MAS_Pre_Staging_2_Manual_Entry!AN311,_xlfn.XLOOKUP(MAS_Pre_Staging_2_Manual_Entry!AN311,U_Val_vs_Std_Val!BD$2:BD$100,U_Val_vs_Std_Val!BE$2:BE$100))</f>
        <v>0</v>
      </c>
      <c r="AO311" s="32" t="str">
        <f>IF(ISERROR(_xlfn.XLOOKUP(MAS_Pre_Staging_2_Manual_Entry!AO311,U_Val_vs_Std_Val!AN$2:AN$13,U_Val_vs_Std_Val!AO$2:AO$13)),MAS_Pre_Staging_2_Manual_Entry!AO311,_xlfn.XLOOKUP(MAS_Pre_Staging_2_Manual_Entry!AO311,U_Val_vs_Std_Val!AN$2:AN$13,U_Val_vs_Std_Val!AO$2:AO$13))</f>
        <v>Supply Chain</v>
      </c>
      <c r="AP311" s="32" t="str">
        <f>IF(ISERROR(_xlfn.XLOOKUP(MAS_Pre_Staging_2_Manual_Entry!AP311,U_Val_vs_Std_Val!AO$2:AO$13,U_Val_vs_Std_Val!AP$2:AP$13)),MAS_Pre_Staging_2_Manual_Entry!AP311,_xlfn.XLOOKUP(MAS_Pre_Staging_2_Manual_Entry!AP311,U_Val_vs_Std_Val!AO$2:AO$13,U_Val_vs_Std_Val!AP$2:AP$13))</f>
        <v>Manual Entry Req</v>
      </c>
      <c r="AT311" s="166" t="s">
        <v>1904</v>
      </c>
    </row>
    <row r="312" spans="1:46" ht="45" x14ac:dyDescent="0.25">
      <c r="A312" s="97" t="str">
        <f>MAS_Pre_Staging_263[[#This Row],[Source ID]]</f>
        <v>US.192</v>
      </c>
      <c r="B312" s="96" t="str">
        <f>MAS_Pre_Staging_263[[#This Row],[M1 : Name of All Applications tagged to Canada]]</f>
        <v>Miami Sales Tool</v>
      </c>
      <c r="C312" s="96" t="str">
        <f>MAS_Pre_Staging_263[[#This Row],[Region]]</f>
        <v>US</v>
      </c>
      <c r="D312" s="96" t="str">
        <f>MAS_Pre_Staging_263[[#This Row],[Is it present in Odyssey File? (Y/N)]]</f>
        <v>Y</v>
      </c>
      <c r="E312" s="96" t="str">
        <f>MAS_Pre_Staging_263[[#This Row],[M1. Source of File]]</f>
        <v>US</v>
      </c>
      <c r="F312" s="96" t="str">
        <f>MAS_Pre_Staging_263[[#This Row],[M2 : Listed CMDB Application Owner]]</f>
        <v>@#@</v>
      </c>
      <c r="G312" s="96" t="str">
        <f>MAS_Pre_Staging_263[[#This Row],[M2: Listed Region Owner]]</f>
        <v>Navish Dadighat</v>
      </c>
      <c r="H312" s="96" t="str">
        <f>MAS_Pre_Staging_263[[#This Row],[Identify Current Region Owner]]</f>
        <v>Annemarie Valladares</v>
      </c>
      <c r="I312" s="32" t="str">
        <f>IF(ISERROR(_xlfn.XLOOKUP(MAS_Pre_Staging_2_Manual_Entry!I312,U_Val_vs_Std_Val!H$2:H$100,U_Val_vs_Std_Val!I$2:I$100)),MAS_Pre_Staging_2_Manual_Entry!I312,_xlfn.XLOOKUP(MAS_Pre_Staging_2_Manual_Entry!I312,U_Val_vs_Std_Val!H$2:H$100,U_Val_vs_Std_Val!I$2:I$100))</f>
        <v>Active</v>
      </c>
      <c r="J312" s="32" t="str">
        <f>IF(ISERROR(_xlfn.XLOOKUP(MAS_Pre_Staging_2_Manual_Entry!J312,U_Val_vs_Std_Val!J$2:J$100,U_Val_vs_Std_Val!K$2:K$100)),MAS_Pre_Staging_2_Manual_Entry!J312,_xlfn.XLOOKUP(MAS_Pre_Staging_2_Manual_Entry!J312,U_Val_vs_Std_Val!J$2:J$100,U_Val_vs_Std_Val!K$2:K$100))</f>
        <v>Sales (BR17 Miami Export Only)</v>
      </c>
      <c r="K312" s="32" t="str">
        <f>MAS_Pre_Staging_2_Manual_Entry!K312</f>
        <v>,,,,US,,</v>
      </c>
      <c r="L312" s="32" t="str">
        <f>IF(ISERROR(_xlfn.XLOOKUP(MAS_Pre_Staging_2_Manual_Entry!L312,U_Val_vs_Std_Val!L$2:L$100,U_Val_vs_Std_Val!M$2:M$100)),MAS_Pre_Staging_2_Manual_Entry!L312,_xlfn.XLOOKUP(MAS_Pre_Staging_2_Manual_Entry!L312,U_Val_vs_Std_Val!L$2:L$100,U_Val_vs_Std_Val!M$2:M$100))</f>
        <v>Homegrown</v>
      </c>
      <c r="M312" s="32" t="str">
        <f>MAS_Pre_Staging_2_Manual_Entry!M312</f>
        <v>Windows Console, VB, Webservice</v>
      </c>
      <c r="N312" s="32" t="str">
        <f>IF(ISERROR(_xlfn.XLOOKUP(MAS_Pre_Staging_2_Manual_Entry!N312,U_Val_vs_Std_Val!N$2:N$100,U_Val_vs_Std_Val!O$2:O$100)),MAS_Pre_Staging_2_Manual_Entry!N312,_xlfn.XLOOKUP(MAS_Pre_Staging_2_Manual_Entry!N312,U_Val_vs_Std_Val!N$2:N$100,U_Val_vs_Std_Val!O$2:O$100))</f>
        <v>Other</v>
      </c>
      <c r="O312" s="32" t="str">
        <f>IF(ISERROR(_xlfn.XLOOKUP(MAS_Pre_Staging_2_Manual_Entry!O312,U_Val_vs_Std_Val!P$2:P$100,U_Val_vs_Std_Val!Q$2:Q$100)),MAS_Pre_Staging_2_Manual_Entry!O312,_xlfn.XLOOKUP(MAS_Pre_Staging_2_Manual_Entry!O312,U_Val_vs_Std_Val!P$2:P$100,U_Val_vs_Std_Val!Q$2:Q$100))</f>
        <v>On-Prem</v>
      </c>
      <c r="P312" s="32" t="str">
        <f>IF(ISERROR(_xlfn.XLOOKUP(MAS_Pre_Staging_2_Manual_Entry!P312,U_Val_vs_Std_Val!R$2:R$100,U_Val_vs_Std_Val!S$2:S$100)),MAS_Pre_Staging_2_Manual_Entry!P312,_xlfn.XLOOKUP(MAS_Pre_Staging_2_Manual_Entry!P312,U_Val_vs_Std_Val!R$2:R$100,U_Val_vs_Std_Val!S$2:S$100))</f>
        <v>monolith (non-tiered) architecture</v>
      </c>
      <c r="Q312" s="32" t="str">
        <f>MAS_Pre_Staging_2_Manual_Entry!Q312</f>
        <v>Windows Application that manages Sales Macros and WebCalc Quotes</v>
      </c>
      <c r="R312" s="32" t="str">
        <f>IF(ISERROR(_xlfn.XLOOKUP(MAS_Pre_Staging_2_Manual_Entry!R312,U_Val_vs_Std_Val!T$2:T$100,U_Val_vs_Std_Val!U$2:U$100)),MAS_Pre_Staging_2_Manual_Entry!R312,_xlfn.XLOOKUP(MAS_Pre_Staging_2_Manual_Entry!R312,U_Val_vs_Std_Val!T$2:T$100,U_Val_vs_Std_Val!U$2:U$100))</f>
        <v>Sales</v>
      </c>
      <c r="S312" s="32" t="str">
        <f>MAS_Pre_Staging_2_Manual_Entry!S312</f>
        <v>Orders</v>
      </c>
      <c r="T312" s="32" t="str">
        <f>MAS_Pre_Staging_2_Manual_Entry!T312</f>
        <v>Standard Orders Management</v>
      </c>
      <c r="U312" s="32" t="str">
        <f>MAS_Pre_Staging_2_Manual_Entry!U312</f>
        <v>Manual Entry Req</v>
      </c>
      <c r="V312" s="32">
        <f>MAS_Pre_Staging_2_Manual_Entry!V312</f>
        <v>0</v>
      </c>
      <c r="W312" s="32" t="str">
        <f>IF(ISERROR(_xlfn.XLOOKUP(MAS_Pre_Staging_2_Manual_Entry!W312,U_Val_vs_Std_Val!V$2:V$100,U_Val_vs_Std_Val!W$2:W$100)),MAS_Pre_Staging_2_Manual_Entry!W312,_xlfn.XLOOKUP(MAS_Pre_Staging_2_Manual_Entry!W312,U_Val_vs_Std_Val!V$2:V$100,U_Val_vs_Std_Val!W$2:W$100))</f>
        <v xml:space="preserve">Business operations </v>
      </c>
      <c r="X312" s="32" t="str">
        <f>IF(ISERROR(_xlfn.XLOOKUP(MAS_Pre_Staging_2_Manual_Entry!X312,U_Val_vs_Std_Val!X$2:X$100,U_Val_vs_Std_Val!Y$2:Y$100)),MAS_Pre_Staging_2_Manual_Entry!X312,_xlfn.XLOOKUP(MAS_Pre_Staging_2_Manual_Entry!X312,U_Val_vs_Std_Val!X$2:X$100,U_Val_vs_Std_Val!Y$2:Y$100))</f>
        <v>Other</v>
      </c>
      <c r="Y312" s="32" t="str">
        <f>IF(ISERROR(_xlfn.XLOOKUP(MAS_Pre_Staging_2_Manual_Entry!Y312,U_Val_vs_Std_Val!Z$2:Z$100,U_Val_vs_Std_Val!AA$2:AA$100)),MAS_Pre_Staging_2_Manual_Entry!Y312,_xlfn.XLOOKUP(MAS_Pre_Staging_2_Manual_Entry!Y312,U_Val_vs_Std_Val!Z$2:Z$100,U_Val_vs_Std_Val!AA$2:AA$100))</f>
        <v>Confidential</v>
      </c>
      <c r="Z312" s="32" t="str">
        <f>IF(ISERROR(_xlfn.XLOOKUP(MAS_Pre_Staging_2_Manual_Entry!Z312,U_Val_vs_Std_Val!AB$2:AB$100,U_Val_vs_Std_Val!AC$2:AC$100)),MAS_Pre_Staging_2_Manual_Entry!Z312,_xlfn.XLOOKUP(MAS_Pre_Staging_2_Manual_Entry!Z312,U_Val_vs_Std_Val!AB$2:AB$100,U_Val_vs_Std_Val!AC$2:AC$100))</f>
        <v>50-100</v>
      </c>
      <c r="AA312" s="32" t="str">
        <f>IF(ISERROR(_xlfn.XLOOKUP(MAS_Pre_Staging_2_Manual_Entry!AA312,U_Val_vs_Std_Val!AD$2:AD$100,U_Val_vs_Std_Val!AE$2:AE$100)),MAS_Pre_Staging_2_Manual_Entry!AA312,_xlfn.XLOOKUP(MAS_Pre_Staging_2_Manual_Entry!AA312,U_Val_vs_Std_Val!AD$2:AD$100,U_Val_vs_Std_Val!AE$2:AE$100))</f>
        <v>Low number of incoming/outgoing linkages (&lt; 5)</v>
      </c>
      <c r="AB312" s="32" t="str">
        <f>IF(ISERROR(_xlfn.XLOOKUP(MAS_Pre_Staging_2_Manual_Entry!AB312,U_Val_vs_Std_Val!AF$2:AF$100,U_Val_vs_Std_Val!AG$2:AG$100)),MAS_Pre_Staging_2_Manual_Entry!AB312,_xlfn.XLOOKUP(MAS_Pre_Staging_2_Manual_Entry!AB312,U_Val_vs_Std_Val!AF$2:AF$100,U_Val_vs_Std_Val!AG$2:AG$100))</f>
        <v>Two dominant database types used</v>
      </c>
      <c r="AC312" s="32" t="str">
        <f>IF(ISERROR(_xlfn.XLOOKUP(MAS_Pre_Staging_2_Manual_Entry!AC312,U_Val_vs_Std_Val!AH$2:AH$100,U_Val_vs_Std_Val!AI$2:AI$100)),MAS_Pre_Staging_2_Manual_Entry!AC312,_xlfn.XLOOKUP(MAS_Pre_Staging_2_Manual_Entry!AC312,U_Val_vs_Std_Val!AH$2:AH$100,U_Val_vs_Std_Val!AI$2:AI$100))</f>
        <v xml:space="preserve">Single language/technology for 95% of code base
</v>
      </c>
      <c r="AD312" s="32" t="str">
        <f>IF(ISERROR(_xlfn.XLOOKUP(MAS_Pre_Staging_2_Manual_Entry!AD312,U_Val_vs_Std_Val!AJ$2:AJ$100,U_Val_vs_Std_Val!AK$2:AK$100)),MAS_Pre_Staging_2_Manual_Entry!AD312,_xlfn.XLOOKUP(MAS_Pre_Staging_2_Manual_Entry!AD312,U_Val_vs_Std_Val!AJ$2:AJ$100,U_Val_vs_Std_Val!AK$2:AK$100))</f>
        <v>Premier paid support</v>
      </c>
      <c r="AE312" s="32" t="str">
        <f>IF(ISERROR(_xlfn.XLOOKUP(MAS_Pre_Staging_2_Manual_Entry!AE312,U_Val_vs_Std_Val!AL$2:AL$100,U_Val_vs_Std_Val!AM$2:AM$100)),MAS_Pre_Staging_2_Manual_Entry!AE312,_xlfn.XLOOKUP(MAS_Pre_Staging_2_Manual_Entry!AE312,U_Val_vs_Std_Val!AL$2:AL$100,U_Val_vs_Std_Val!AM$2:AM$100))</f>
        <v>Standard skill set</v>
      </c>
      <c r="AF312" s="32" t="str">
        <f>IF(ISERROR(_xlfn.XLOOKUP(MAS_Pre_Staging_2_Manual_Entry!AF312,U_Val_vs_Std_Val!AN$2:AN$100,U_Val_vs_Std_Val!AO$2:AO$100)),MAS_Pre_Staging_2_Manual_Entry!AF312,_xlfn.XLOOKUP(MAS_Pre_Staging_2_Manual_Entry!AF312,U_Val_vs_Std_Val!AN$2:AN$100,U_Val_vs_Std_Val!AO$2:AO$100))</f>
        <v xml:space="preserve">
 Does not exist
</v>
      </c>
      <c r="AG312" s="32" t="str">
        <f>IF(ISERROR(_xlfn.XLOOKUP(MAS_Pre_Staging_2_Manual_Entry!AG312,U_Val_vs_Std_Val!AP$2:AP$100,U_Val_vs_Std_Val!AQ$2:AQ$100)),MAS_Pre_Staging_2_Manual_Entry!AG312,_xlfn.XLOOKUP(MAS_Pre_Staging_2_Manual_Entry!AG312,U_Val_vs_Std_Val!AP$2:AP$100,U_Val_vs_Std_Val!AQ$2:AQ$100))</f>
        <v xml:space="preserve"> Maintenance</v>
      </c>
      <c r="AH312" s="32">
        <f>IF(ISERROR(_xlfn.XLOOKUP(MAS_Pre_Staging_2_Manual_Entry!AH312,U_Val_vs_Std_Val!AR$2:AR$100,U_Val_vs_Std_Val!AS$2:AS$100)),MAS_Pre_Staging_2_Manual_Entry!AH312,_xlfn.XLOOKUP(MAS_Pre_Staging_2_Manual_Entry!AH312,U_Val_vs_Std_Val!AR$2:AR$100,U_Val_vs_Std_Val!AS$2:AS$100))</f>
        <v>0</v>
      </c>
      <c r="AI312" s="32">
        <f>IF(ISERROR(_xlfn.XLOOKUP(MAS_Pre_Staging_2_Manual_Entry!AI312,U_Val_vs_Std_Val!AT$2:AT$100,U_Val_vs_Std_Val!AU$2:AU$100)),MAS_Pre_Staging_2_Manual_Entry!AI312,_xlfn.XLOOKUP(MAS_Pre_Staging_2_Manual_Entry!AI312,U_Val_vs_Std_Val!AT$2:AT$100,U_Val_vs_Std_Val!AU$2:AU$100))</f>
        <v>0</v>
      </c>
      <c r="AJ312" s="32">
        <f>IF(ISERROR(_xlfn.XLOOKUP(MAS_Pre_Staging_2_Manual_Entry!AJ312,U_Val_vs_Std_Val!AV$2:AV$100,U_Val_vs_Std_Val!AW$2:AW$100)),MAS_Pre_Staging_2_Manual_Entry!AJ312,_xlfn.XLOOKUP(MAS_Pre_Staging_2_Manual_Entry!AJ312,U_Val_vs_Std_Val!AV$2:AV$100,U_Val_vs_Std_Val!AW$2:AW$100))</f>
        <v>0</v>
      </c>
      <c r="AK312" s="32">
        <f>IF(ISERROR(_xlfn.XLOOKUP(MAS_Pre_Staging_2_Manual_Entry!AK312,U_Val_vs_Std_Val!AX$2:AX$100,U_Val_vs_Std_Val!AY$2:AY$100)),MAS_Pre_Staging_2_Manual_Entry!AK312,_xlfn.XLOOKUP(MAS_Pre_Staging_2_Manual_Entry!AK312,U_Val_vs_Std_Val!AX$2:AX$100,U_Val_vs_Std_Val!AY$2:AY$100))</f>
        <v>0</v>
      </c>
      <c r="AL312" s="32">
        <f>IF(ISERROR(_xlfn.XLOOKUP(MAS_Pre_Staging_2_Manual_Entry!AL312,U_Val_vs_Std_Val!AZ$2:AZ$100,U_Val_vs_Std_Val!BA$2:BA$100)),MAS_Pre_Staging_2_Manual_Entry!AL312,_xlfn.XLOOKUP(MAS_Pre_Staging_2_Manual_Entry!AL312,U_Val_vs_Std_Val!AZ$2:AZ$100,U_Val_vs_Std_Val!BA$2:BA$100))</f>
        <v>0</v>
      </c>
      <c r="AM312" s="32">
        <f>IF(ISERROR(_xlfn.XLOOKUP(MAS_Pre_Staging_2_Manual_Entry!AM312,U_Val_vs_Std_Val!BB$2:BB$100,U_Val_vs_Std_Val!BC$2:BC$100)),MAS_Pre_Staging_2_Manual_Entry!AM312,_xlfn.XLOOKUP(MAS_Pre_Staging_2_Manual_Entry!AM312,U_Val_vs_Std_Val!BB$2:BB$100,U_Val_vs_Std_Val!BC$2:BC$100))</f>
        <v>0</v>
      </c>
      <c r="AN312" s="32">
        <f>IF(ISERROR(_xlfn.XLOOKUP(MAS_Pre_Staging_2_Manual_Entry!AN312,U_Val_vs_Std_Val!BD$2:BD$100,U_Val_vs_Std_Val!BE$2:BE$100)),MAS_Pre_Staging_2_Manual_Entry!AN312,_xlfn.XLOOKUP(MAS_Pre_Staging_2_Manual_Entry!AN312,U_Val_vs_Std_Val!BD$2:BD$100,U_Val_vs_Std_Val!BE$2:BE$100))</f>
        <v>0</v>
      </c>
      <c r="AO312" s="32" t="str">
        <f>IF(ISERROR(_xlfn.XLOOKUP(MAS_Pre_Staging_2_Manual_Entry!AO312,U_Val_vs_Std_Val!AN$2:AN$13,U_Val_vs_Std_Val!AO$2:AO$13)),MAS_Pre_Staging_2_Manual_Entry!AO312,_xlfn.XLOOKUP(MAS_Pre_Staging_2_Manual_Entry!AO312,U_Val_vs_Std_Val!AN$2:AN$13,U_Val_vs_Std_Val!AO$2:AO$13))</f>
        <v>Utility</v>
      </c>
      <c r="AP312" s="32" t="str">
        <f>IF(ISERROR(_xlfn.XLOOKUP(MAS_Pre_Staging_2_Manual_Entry!AP312,U_Val_vs_Std_Val!AO$2:AO$13,U_Val_vs_Std_Val!AP$2:AP$13)),MAS_Pre_Staging_2_Manual_Entry!AP312,_xlfn.XLOOKUP(MAS_Pre_Staging_2_Manual_Entry!AP312,U_Val_vs_Std_Val!AO$2:AO$13,U_Val_vs_Std_Val!AP$2:AP$13))</f>
        <v>Manual Entry Req</v>
      </c>
      <c r="AT312" s="166" t="s">
        <v>1904</v>
      </c>
    </row>
    <row r="313" spans="1:46" ht="75" x14ac:dyDescent="0.25">
      <c r="A313" s="97" t="str">
        <f>MAS_Pre_Staging_263[[#This Row],[Source ID]]</f>
        <v>US.194</v>
      </c>
      <c r="B313" s="96" t="str">
        <f>MAS_Pre_Staging_263[[#This Row],[M1 : Name of All Applications tagged to Canada]]</f>
        <v>Miami WebCalc3</v>
      </c>
      <c r="C313" s="96" t="str">
        <f>MAS_Pre_Staging_263[[#This Row],[Region]]</f>
        <v>US</v>
      </c>
      <c r="D313" s="96" t="str">
        <f>MAS_Pre_Staging_263[[#This Row],[Is it present in Odyssey File? (Y/N)]]</f>
        <v>Y</v>
      </c>
      <c r="E313" s="96" t="str">
        <f>MAS_Pre_Staging_263[[#This Row],[M1. Source of File]]</f>
        <v>US</v>
      </c>
      <c r="F313" s="96" t="str">
        <f>MAS_Pre_Staging_263[[#This Row],[M2 : Listed CMDB Application Owner]]</f>
        <v>@#@</v>
      </c>
      <c r="G313" s="96" t="str">
        <f>MAS_Pre_Staging_263[[#This Row],[M2: Listed Region Owner]]</f>
        <v>Navish Dadighat</v>
      </c>
      <c r="H313" s="96" t="str">
        <f>MAS_Pre_Staging_263[[#This Row],[Identify Current Region Owner]]</f>
        <v>Navish Dadighat</v>
      </c>
      <c r="I313" s="32" t="str">
        <f>IF(ISERROR(_xlfn.XLOOKUP(MAS_Pre_Staging_2_Manual_Entry!I313,U_Val_vs_Std_Val!H$2:H$100,U_Val_vs_Std_Val!I$2:I$100)),MAS_Pre_Staging_2_Manual_Entry!I313,_xlfn.XLOOKUP(MAS_Pre_Staging_2_Manual_Entry!I313,U_Val_vs_Std_Val!H$2:H$100,U_Val_vs_Std_Val!I$2:I$100))</f>
        <v>Active</v>
      </c>
      <c r="J313" s="32" t="str">
        <f>IF(ISERROR(_xlfn.XLOOKUP(MAS_Pre_Staging_2_Manual_Entry!J313,U_Val_vs_Std_Val!J$2:J$100,U_Val_vs_Std_Val!K$2:K$100)),MAS_Pre_Staging_2_Manual_Entry!J313,_xlfn.XLOOKUP(MAS_Pre_Staging_2_Manual_Entry!J313,U_Val_vs_Std_Val!J$2:J$100,U_Val_vs_Std_Val!K$2:K$100))</f>
        <v>Customers, Sales Associates (BR17 Miami Export Only)</v>
      </c>
      <c r="K313" s="32" t="str">
        <f>MAS_Pre_Staging_2_Manual_Entry!K313</f>
        <v>,,,,US,,</v>
      </c>
      <c r="L313" s="32" t="str">
        <f>IF(ISERROR(_xlfn.XLOOKUP(MAS_Pre_Staging_2_Manual_Entry!L313,U_Val_vs_Std_Val!L$2:L$100,U_Val_vs_Std_Val!M$2:M$100)),MAS_Pre_Staging_2_Manual_Entry!L313,_xlfn.XLOOKUP(MAS_Pre_Staging_2_Manual_Entry!L313,U_Val_vs_Std_Val!L$2:L$100,U_Val_vs_Std_Val!M$2:M$100))</f>
        <v>Homegrown</v>
      </c>
      <c r="M313" s="32" t="str">
        <f>MAS_Pre_Staging_2_Manual_Entry!M313</f>
        <v>ASP.NET, C#, SQL, XML</v>
      </c>
      <c r="N313" s="32" t="str">
        <f>IF(ISERROR(_xlfn.XLOOKUP(MAS_Pre_Staging_2_Manual_Entry!N313,U_Val_vs_Std_Val!N$2:N$100,U_Val_vs_Std_Val!O$2:O$100)),MAS_Pre_Staging_2_Manual_Entry!N313,_xlfn.XLOOKUP(MAS_Pre_Staging_2_Manual_Entry!N313,U_Val_vs_Std_Val!N$2:N$100,U_Val_vs_Std_Val!O$2:O$100))</f>
        <v>Website</v>
      </c>
      <c r="O313" s="32" t="str">
        <f>IF(ISERROR(_xlfn.XLOOKUP(MAS_Pre_Staging_2_Manual_Entry!O313,U_Val_vs_Std_Val!P$2:P$100,U_Val_vs_Std_Val!Q$2:Q$100)),MAS_Pre_Staging_2_Manual_Entry!O313,_xlfn.XLOOKUP(MAS_Pre_Staging_2_Manual_Entry!O313,U_Val_vs_Std_Val!P$2:P$100,U_Val_vs_Std_Val!Q$2:Q$100))</f>
        <v>On-Prem</v>
      </c>
      <c r="P313" s="32" t="str">
        <f>IF(ISERROR(_xlfn.XLOOKUP(MAS_Pre_Staging_2_Manual_Entry!P313,U_Val_vs_Std_Val!R$2:R$100,U_Val_vs_Std_Val!S$2:S$100)),MAS_Pre_Staging_2_Manual_Entry!P313,_xlfn.XLOOKUP(MAS_Pre_Staging_2_Manual_Entry!P313,U_Val_vs_Std_Val!R$2:R$100,U_Val_vs_Std_Val!S$2:S$100))</f>
        <v>3-tier (or more)</v>
      </c>
      <c r="Q313" s="32" t="str">
        <f>MAS_Pre_Staging_2_Manual_Entry!Q313</f>
        <v>Calculates International Freight and Insurance for shipments</v>
      </c>
      <c r="R313" s="32" t="str">
        <f>IF(ISERROR(_xlfn.XLOOKUP(MAS_Pre_Staging_2_Manual_Entry!R313,U_Val_vs_Std_Val!T$2:T$100,U_Val_vs_Std_Val!U$2:U$100)),MAS_Pre_Staging_2_Manual_Entry!R313,_xlfn.XLOOKUP(MAS_Pre_Staging_2_Manual_Entry!R313,U_Val_vs_Std_Val!T$2:T$100,U_Val_vs_Std_Val!U$2:U$100))</f>
        <v>Sales</v>
      </c>
      <c r="S313" s="32" t="str">
        <f>MAS_Pre_Staging_2_Manual_Entry!S313</f>
        <v>Order Delivery</v>
      </c>
      <c r="T313" s="32" t="str">
        <f>MAS_Pre_Staging_2_Manual_Entry!T313</f>
        <v>Manual Entry Req</v>
      </c>
      <c r="U313" s="32" t="str">
        <f>MAS_Pre_Staging_2_Manual_Entry!U313</f>
        <v>Manual Entry Req</v>
      </c>
      <c r="V313" s="32" t="str">
        <f>MAS_Pre_Staging_2_Manual_Entry!V313</f>
        <v>This needs to be decomissioned.  High risk, old technology, internet facing.</v>
      </c>
      <c r="W313" s="32" t="str">
        <f>IF(ISERROR(_xlfn.XLOOKUP(MAS_Pre_Staging_2_Manual_Entry!W313,U_Val_vs_Std_Val!V$2:V$100,U_Val_vs_Std_Val!W$2:W$100)),MAS_Pre_Staging_2_Manual_Entry!W313,_xlfn.XLOOKUP(MAS_Pre_Staging_2_Manual_Entry!W313,U_Val_vs_Std_Val!V$2:V$100,U_Val_vs_Std_Val!W$2:W$100))</f>
        <v>Customer Operations</v>
      </c>
      <c r="X313" s="32" t="str">
        <f>IF(ISERROR(_xlfn.XLOOKUP(MAS_Pre_Staging_2_Manual_Entry!X313,U_Val_vs_Std_Val!X$2:X$100,U_Val_vs_Std_Val!Y$2:Y$100)),MAS_Pre_Staging_2_Manual_Entry!X313,_xlfn.XLOOKUP(MAS_Pre_Staging_2_Manual_Entry!X313,U_Val_vs_Std_Val!X$2:X$100,U_Val_vs_Std_Val!Y$2:Y$100))</f>
        <v>Critical - Loss of revenue ,</v>
      </c>
      <c r="Y313" s="32" t="str">
        <f>IF(ISERROR(_xlfn.XLOOKUP(MAS_Pre_Staging_2_Manual_Entry!Y313,U_Val_vs_Std_Val!Z$2:Z$100,U_Val_vs_Std_Val!AA$2:AA$100)),MAS_Pre_Staging_2_Manual_Entry!Y313,_xlfn.XLOOKUP(MAS_Pre_Staging_2_Manual_Entry!Y313,U_Val_vs_Std_Val!Z$2:Z$100,U_Val_vs_Std_Val!AA$2:AA$100))</f>
        <v>Confidential</v>
      </c>
      <c r="Z313" s="32" t="str">
        <f>IF(ISERROR(_xlfn.XLOOKUP(MAS_Pre_Staging_2_Manual_Entry!Z313,U_Val_vs_Std_Val!AB$2:AB$100,U_Val_vs_Std_Val!AC$2:AC$100)),MAS_Pre_Staging_2_Manual_Entry!Z313,_xlfn.XLOOKUP(MAS_Pre_Staging_2_Manual_Entry!Z313,U_Val_vs_Std_Val!AB$2:AB$100,U_Val_vs_Std_Val!AC$2:AC$100))</f>
        <v>100-500</v>
      </c>
      <c r="AA313" s="32" t="str">
        <f>IF(ISERROR(_xlfn.XLOOKUP(MAS_Pre_Staging_2_Manual_Entry!AA313,U_Val_vs_Std_Val!AD$2:AD$100,U_Val_vs_Std_Val!AE$2:AE$100)),MAS_Pre_Staging_2_Manual_Entry!AA313,_xlfn.XLOOKUP(MAS_Pre_Staging_2_Manual_Entry!AA313,U_Val_vs_Std_Val!AD$2:AD$100,U_Val_vs_Std_Val!AE$2:AE$100))</f>
        <v>Low number of incoming/outgoing linkages (&lt; 5)</v>
      </c>
      <c r="AB313" s="32" t="str">
        <f>IF(ISERROR(_xlfn.XLOOKUP(MAS_Pre_Staging_2_Manual_Entry!AB313,U_Val_vs_Std_Val!AF$2:AF$100,U_Val_vs_Std_Val!AG$2:AG$100)),MAS_Pre_Staging_2_Manual_Entry!AB313,_xlfn.XLOOKUP(MAS_Pre_Staging_2_Manual_Entry!AB313,U_Val_vs_Std_Val!AF$2:AF$100,U_Val_vs_Std_Val!AG$2:AG$100))</f>
        <v xml:space="preserve">Single database type
</v>
      </c>
      <c r="AC313" s="32" t="str">
        <f>IF(ISERROR(_xlfn.XLOOKUP(MAS_Pre_Staging_2_Manual_Entry!AC313,U_Val_vs_Std_Val!AH$2:AH$100,U_Val_vs_Std_Val!AI$2:AI$100)),MAS_Pre_Staging_2_Manual_Entry!AC313,_xlfn.XLOOKUP(MAS_Pre_Staging_2_Manual_Entry!AC313,U_Val_vs_Std_Val!AH$2:AH$100,U_Val_vs_Std_Val!AI$2:AI$100))</f>
        <v xml:space="preserve">Single language/technology for 95% of code base
</v>
      </c>
      <c r="AD313" s="32" t="str">
        <f>IF(ISERROR(_xlfn.XLOOKUP(MAS_Pre_Staging_2_Manual_Entry!AD313,U_Val_vs_Std_Val!AJ$2:AJ$100,U_Val_vs_Std_Val!AK$2:AK$100)),MAS_Pre_Staging_2_Manual_Entry!AD313,_xlfn.XLOOKUP(MAS_Pre_Staging_2_Manual_Entry!AD313,U_Val_vs_Std_Val!AJ$2:AJ$100,U_Val_vs_Std_Val!AK$2:AK$100))</f>
        <v>Premier paid support</v>
      </c>
      <c r="AE313" s="32" t="str">
        <f>IF(ISERROR(_xlfn.XLOOKUP(MAS_Pre_Staging_2_Manual_Entry!AE313,U_Val_vs_Std_Val!AL$2:AL$100,U_Val_vs_Std_Val!AM$2:AM$100)),MAS_Pre_Staging_2_Manual_Entry!AE313,_xlfn.XLOOKUP(MAS_Pre_Staging_2_Manual_Entry!AE313,U_Val_vs_Std_Val!AL$2:AL$100,U_Val_vs_Std_Val!AM$2:AM$100))</f>
        <v>Standard skill set</v>
      </c>
      <c r="AF313" s="32" t="str">
        <f>IF(ISERROR(_xlfn.XLOOKUP(MAS_Pre_Staging_2_Manual_Entry!AF313,U_Val_vs_Std_Val!AN$2:AN$100,U_Val_vs_Std_Val!AO$2:AO$100)),MAS_Pre_Staging_2_Manual_Entry!AF313,_xlfn.XLOOKUP(MAS_Pre_Staging_2_Manual_Entry!AF313,U_Val_vs_Std_Val!AN$2:AN$100,U_Val_vs_Std_Val!AO$2:AO$100))</f>
        <v xml:space="preserve">
 Does not exist
</v>
      </c>
      <c r="AG313" s="32" t="str">
        <f>IF(ISERROR(_xlfn.XLOOKUP(MAS_Pre_Staging_2_Manual_Entry!AG313,U_Val_vs_Std_Val!AP$2:AP$100,U_Val_vs_Std_Val!AQ$2:AQ$100)),MAS_Pre_Staging_2_Manual_Entry!AG313,_xlfn.XLOOKUP(MAS_Pre_Staging_2_Manual_Entry!AG313,U_Val_vs_Std_Val!AP$2:AP$100,U_Val_vs_Std_Val!AQ$2:AQ$100))</f>
        <v xml:space="preserve"> End of Life</v>
      </c>
      <c r="AH313" s="32">
        <f>IF(ISERROR(_xlfn.XLOOKUP(MAS_Pre_Staging_2_Manual_Entry!AH313,U_Val_vs_Std_Val!AR$2:AR$100,U_Val_vs_Std_Val!AS$2:AS$100)),MAS_Pre_Staging_2_Manual_Entry!AH313,_xlfn.XLOOKUP(MAS_Pre_Staging_2_Manual_Entry!AH313,U_Val_vs_Std_Val!AR$2:AR$100,U_Val_vs_Std_Val!AS$2:AS$100))</f>
        <v>0</v>
      </c>
      <c r="AI313" s="32">
        <f>IF(ISERROR(_xlfn.XLOOKUP(MAS_Pre_Staging_2_Manual_Entry!AI313,U_Val_vs_Std_Val!AT$2:AT$100,U_Val_vs_Std_Val!AU$2:AU$100)),MAS_Pre_Staging_2_Manual_Entry!AI313,_xlfn.XLOOKUP(MAS_Pre_Staging_2_Manual_Entry!AI313,U_Val_vs_Std_Val!AT$2:AT$100,U_Val_vs_Std_Val!AU$2:AU$100))</f>
        <v>0</v>
      </c>
      <c r="AJ313" s="32">
        <f>IF(ISERROR(_xlfn.XLOOKUP(MAS_Pre_Staging_2_Manual_Entry!AJ313,U_Val_vs_Std_Val!AV$2:AV$100,U_Val_vs_Std_Val!AW$2:AW$100)),MAS_Pre_Staging_2_Manual_Entry!AJ313,_xlfn.XLOOKUP(MAS_Pre_Staging_2_Manual_Entry!AJ313,U_Val_vs_Std_Val!AV$2:AV$100,U_Val_vs_Std_Val!AW$2:AW$100))</f>
        <v>0</v>
      </c>
      <c r="AK313" s="32">
        <f>IF(ISERROR(_xlfn.XLOOKUP(MAS_Pre_Staging_2_Manual_Entry!AK313,U_Val_vs_Std_Val!AX$2:AX$100,U_Val_vs_Std_Val!AY$2:AY$100)),MAS_Pre_Staging_2_Manual_Entry!AK313,_xlfn.XLOOKUP(MAS_Pre_Staging_2_Manual_Entry!AK313,U_Val_vs_Std_Val!AX$2:AX$100,U_Val_vs_Std_Val!AY$2:AY$100))</f>
        <v>0</v>
      </c>
      <c r="AL313" s="32">
        <f>IF(ISERROR(_xlfn.XLOOKUP(MAS_Pre_Staging_2_Manual_Entry!AL313,U_Val_vs_Std_Val!AZ$2:AZ$100,U_Val_vs_Std_Val!BA$2:BA$100)),MAS_Pre_Staging_2_Manual_Entry!AL313,_xlfn.XLOOKUP(MAS_Pre_Staging_2_Manual_Entry!AL313,U_Val_vs_Std_Val!AZ$2:AZ$100,U_Val_vs_Std_Val!BA$2:BA$100))</f>
        <v>0</v>
      </c>
      <c r="AM313" s="32">
        <f>IF(ISERROR(_xlfn.XLOOKUP(MAS_Pre_Staging_2_Manual_Entry!AM313,U_Val_vs_Std_Val!BB$2:BB$100,U_Val_vs_Std_Val!BC$2:BC$100)),MAS_Pre_Staging_2_Manual_Entry!AM313,_xlfn.XLOOKUP(MAS_Pre_Staging_2_Manual_Entry!AM313,U_Val_vs_Std_Val!BB$2:BB$100,U_Val_vs_Std_Val!BC$2:BC$100))</f>
        <v>0</v>
      </c>
      <c r="AN313" s="32">
        <f>IF(ISERROR(_xlfn.XLOOKUP(MAS_Pre_Staging_2_Manual_Entry!AN313,U_Val_vs_Std_Val!BD$2:BD$100,U_Val_vs_Std_Val!BE$2:BE$100)),MAS_Pre_Staging_2_Manual_Entry!AN313,_xlfn.XLOOKUP(MAS_Pre_Staging_2_Manual_Entry!AN313,U_Val_vs_Std_Val!BD$2:BD$100,U_Val_vs_Std_Val!BE$2:BE$100))</f>
        <v>0</v>
      </c>
      <c r="AO313" s="32" t="str">
        <f>IF(ISERROR(_xlfn.XLOOKUP(MAS_Pre_Staging_2_Manual_Entry!AO313,U_Val_vs_Std_Val!AN$2:AN$13,U_Val_vs_Std_Val!AO$2:AO$13)),MAS_Pre_Staging_2_Manual_Entry!AO313,_xlfn.XLOOKUP(MAS_Pre_Staging_2_Manual_Entry!AO313,U_Val_vs_Std_Val!AN$2:AN$13,U_Val_vs_Std_Val!AO$2:AO$13))</f>
        <v>Supply Chain</v>
      </c>
      <c r="AP313" s="32" t="str">
        <f>IF(ISERROR(_xlfn.XLOOKUP(MAS_Pre_Staging_2_Manual_Entry!AP313,U_Val_vs_Std_Val!AO$2:AO$13,U_Val_vs_Std_Val!AP$2:AP$13)),MAS_Pre_Staging_2_Manual_Entry!AP313,_xlfn.XLOOKUP(MAS_Pre_Staging_2_Manual_Entry!AP313,U_Val_vs_Std_Val!AO$2:AO$13,U_Val_vs_Std_Val!AP$2:AP$13))</f>
        <v>Manual Entry Req</v>
      </c>
      <c r="AT313" s="166" t="s">
        <v>49</v>
      </c>
    </row>
    <row r="314" spans="1:46" ht="45" x14ac:dyDescent="0.25">
      <c r="A314" s="97" t="str">
        <f>MAS_Pre_Staging_263[[#This Row],[Source ID]]</f>
        <v>US.200</v>
      </c>
      <c r="B314" s="96" t="str">
        <f>MAS_Pre_Staging_263[[#This Row],[M1 : Name of All Applications tagged to Canada]]</f>
        <v>Nautilius (MyNautilus)</v>
      </c>
      <c r="C314" s="96" t="str">
        <f>MAS_Pre_Staging_263[[#This Row],[Region]]</f>
        <v>US</v>
      </c>
      <c r="D314" s="96" t="str">
        <f>MAS_Pre_Staging_263[[#This Row],[Is it present in Odyssey File? (Y/N)]]</f>
        <v>N</v>
      </c>
      <c r="E314" s="96" t="str">
        <f>MAS_Pre_Staging_263[[#This Row],[M1. Source of File]]</f>
        <v>US</v>
      </c>
      <c r="F314" s="96" t="str">
        <f>MAS_Pre_Staging_263[[#This Row],[M2 : Listed CMDB Application Owner]]</f>
        <v>@#@</v>
      </c>
      <c r="G314" s="96" t="str">
        <f>MAS_Pre_Staging_263[[#This Row],[M2: Listed Region Owner]]</f>
        <v>Navish Dadighat</v>
      </c>
      <c r="H314" s="96" t="str">
        <f>MAS_Pre_Staging_263[[#This Row],[Identify Current Region Owner]]</f>
        <v>Ed Masoud</v>
      </c>
      <c r="I314" s="32" t="str">
        <f>IF(ISERROR(_xlfn.XLOOKUP(MAS_Pre_Staging_2_Manual_Entry!I314,U_Val_vs_Std_Val!H$2:H$100,U_Val_vs_Std_Val!I$2:I$100)),MAS_Pre_Staging_2_Manual_Entry!I314,_xlfn.XLOOKUP(MAS_Pre_Staging_2_Manual_Entry!I314,U_Val_vs_Std_Val!H$2:H$100,U_Val_vs_Std_Val!I$2:I$100))</f>
        <v>Active</v>
      </c>
      <c r="J314" s="32" t="str">
        <f>IF(ISERROR(_xlfn.XLOOKUP(MAS_Pre_Staging_2_Manual_Entry!J314,U_Val_vs_Std_Val!J$2:J$100,U_Val_vs_Std_Val!K$2:K$100)),MAS_Pre_Staging_2_Manual_Entry!J314,_xlfn.XLOOKUP(MAS_Pre_Staging_2_Manual_Entry!J314,U_Val_vs_Std_Val!J$2:J$100,U_Val_vs_Std_Val!K$2:K$100))</f>
        <v>Pricing</v>
      </c>
      <c r="K314" s="32" t="str">
        <f>MAS_Pre_Staging_2_Manual_Entry!K314</f>
        <v>,,,,US,,</v>
      </c>
      <c r="L314" s="32" t="str">
        <f>IF(ISERROR(_xlfn.XLOOKUP(MAS_Pre_Staging_2_Manual_Entry!L314,U_Val_vs_Std_Val!L$2:L$100,U_Val_vs_Std_Val!M$2:M$100)),MAS_Pre_Staging_2_Manual_Entry!L314,_xlfn.XLOOKUP(MAS_Pre_Staging_2_Manual_Entry!L314,U_Val_vs_Std_Val!L$2:L$100,U_Val_vs_Std_Val!M$2:M$100))</f>
        <v>Homegrown</v>
      </c>
      <c r="M314" s="32" t="str">
        <f>MAS_Pre_Staging_2_Manual_Entry!M314</f>
        <v>Java</v>
      </c>
      <c r="N314" s="32" t="str">
        <f>IF(ISERROR(_xlfn.XLOOKUP(MAS_Pre_Staging_2_Manual_Entry!N314,U_Val_vs_Std_Val!N$2:N$100,U_Val_vs_Std_Val!O$2:O$100)),MAS_Pre_Staging_2_Manual_Entry!N314,_xlfn.XLOOKUP(MAS_Pre_Staging_2_Manual_Entry!N314,U_Val_vs_Std_Val!N$2:N$100,U_Val_vs_Std_Val!O$2:O$100))</f>
        <v>Website</v>
      </c>
      <c r="O314" s="32" t="str">
        <f>IF(ISERROR(_xlfn.XLOOKUP(MAS_Pre_Staging_2_Manual_Entry!O314,U_Val_vs_Std_Val!P$2:P$100,U_Val_vs_Std_Val!Q$2:Q$100)),MAS_Pre_Staging_2_Manual_Entry!O314,_xlfn.XLOOKUP(MAS_Pre_Staging_2_Manual_Entry!O314,U_Val_vs_Std_Val!P$2:P$100,U_Val_vs_Std_Val!Q$2:Q$100))</f>
        <v>On-Prem</v>
      </c>
      <c r="P314" s="32" t="str">
        <f>IF(ISERROR(_xlfn.XLOOKUP(MAS_Pre_Staging_2_Manual_Entry!P314,U_Val_vs_Std_Val!R$2:R$100,U_Val_vs_Std_Val!S$2:S$100)),MAS_Pre_Staging_2_Manual_Entry!P314,_xlfn.XLOOKUP(MAS_Pre_Staging_2_Manual_Entry!P314,U_Val_vs_Std_Val!R$2:R$100,U_Val_vs_Std_Val!S$2:S$100))</f>
        <v>3-tier (or more)</v>
      </c>
      <c r="Q314" s="32" t="str">
        <f>MAS_Pre_Staging_2_Manual_Entry!Q314</f>
        <v>Password change and Task Managemnet</v>
      </c>
      <c r="R314" s="32" t="str">
        <f>IF(ISERROR(_xlfn.XLOOKUP(MAS_Pre_Staging_2_Manual_Entry!R314,U_Val_vs_Std_Val!T$2:T$100,U_Val_vs_Std_Val!U$2:U$100)),MAS_Pre_Staging_2_Manual_Entry!R314,_xlfn.XLOOKUP(MAS_Pre_Staging_2_Manual_Entry!R314,U_Val_vs_Std_Val!T$2:T$100,U_Val_vs_Std_Val!U$2:U$100))</f>
        <v>FinanceandControlship</v>
      </c>
      <c r="S314" s="32" t="str">
        <f>MAS_Pre_Staging_2_Manual_Entry!S314</f>
        <v>Servers</v>
      </c>
      <c r="T314" s="32" t="str">
        <f>MAS_Pre_Staging_2_Manual_Entry!T314</f>
        <v>Manual Entry Req</v>
      </c>
      <c r="U314" s="32" t="str">
        <f>MAS_Pre_Staging_2_Manual_Entry!U314</f>
        <v>Manual Entry Req</v>
      </c>
      <c r="V314" s="32" t="str">
        <f>MAS_Pre_Staging_2_Manual_Entry!V314</f>
        <v>Internal App</v>
      </c>
      <c r="W314" s="32" t="str">
        <f>IF(ISERROR(_xlfn.XLOOKUP(MAS_Pre_Staging_2_Manual_Entry!W314,U_Val_vs_Std_Val!V$2:V$100,U_Val_vs_Std_Val!W$2:W$100)),MAS_Pre_Staging_2_Manual_Entry!W314,_xlfn.XLOOKUP(MAS_Pre_Staging_2_Manual_Entry!W314,U_Val_vs_Std_Val!V$2:V$100,U_Val_vs_Std_Val!W$2:W$100))</f>
        <v xml:space="preserve">Business operations </v>
      </c>
      <c r="X314" s="32" t="str">
        <f>IF(ISERROR(_xlfn.XLOOKUP(MAS_Pre_Staging_2_Manual_Entry!X314,U_Val_vs_Std_Val!X$2:X$100,U_Val_vs_Std_Val!Y$2:Y$100)),MAS_Pre_Staging_2_Manual_Entry!X314,_xlfn.XLOOKUP(MAS_Pre_Staging_2_Manual_Entry!X314,U_Val_vs_Std_Val!X$2:X$100,U_Val_vs_Std_Val!Y$2:Y$100))</f>
        <v>Critical - Loss of revenue ,</v>
      </c>
      <c r="Y314" s="32" t="str">
        <f>IF(ISERROR(_xlfn.XLOOKUP(MAS_Pre_Staging_2_Manual_Entry!Y314,U_Val_vs_Std_Val!Z$2:Z$100,U_Val_vs_Std_Val!AA$2:AA$100)),MAS_Pre_Staging_2_Manual_Entry!Y314,_xlfn.XLOOKUP(MAS_Pre_Staging_2_Manual_Entry!Y314,U_Val_vs_Std_Val!Z$2:Z$100,U_Val_vs_Std_Val!AA$2:AA$100))</f>
        <v>Non Confidential</v>
      </c>
      <c r="Z314" s="32" t="str">
        <f>IF(ISERROR(_xlfn.XLOOKUP(MAS_Pre_Staging_2_Manual_Entry!Z314,U_Val_vs_Std_Val!AB$2:AB$100,U_Val_vs_Std_Val!AC$2:AC$100)),MAS_Pre_Staging_2_Manual_Entry!Z314,_xlfn.XLOOKUP(MAS_Pre_Staging_2_Manual_Entry!Z314,U_Val_vs_Std_Val!AB$2:AB$100,U_Val_vs_Std_Val!AC$2:AC$100))</f>
        <v>50-100</v>
      </c>
      <c r="AA314" s="32" t="str">
        <f>IF(ISERROR(_xlfn.XLOOKUP(MAS_Pre_Staging_2_Manual_Entry!AA314,U_Val_vs_Std_Val!AD$2:AD$100,U_Val_vs_Std_Val!AE$2:AE$100)),MAS_Pre_Staging_2_Manual_Entry!AA314,_xlfn.XLOOKUP(MAS_Pre_Staging_2_Manual_Entry!AA314,U_Val_vs_Std_Val!AD$2:AD$100,U_Val_vs_Std_Val!AE$2:AE$100))</f>
        <v>Low number of incoming/outgoing linkages (&lt; 5)</v>
      </c>
      <c r="AB314" s="32" t="str">
        <f>IF(ISERROR(_xlfn.XLOOKUP(MAS_Pre_Staging_2_Manual_Entry!AB314,U_Val_vs_Std_Val!AF$2:AF$100,U_Val_vs_Std_Val!AG$2:AG$100)),MAS_Pre_Staging_2_Manual_Entry!AB314,_xlfn.XLOOKUP(MAS_Pre_Staging_2_Manual_Entry!AB314,U_Val_vs_Std_Val!AF$2:AF$100,U_Val_vs_Std_Val!AG$2:AG$100))</f>
        <v xml:space="preserve">Single database type
</v>
      </c>
      <c r="AC314" s="32" t="str">
        <f>IF(ISERROR(_xlfn.XLOOKUP(MAS_Pre_Staging_2_Manual_Entry!AC314,U_Val_vs_Std_Val!AH$2:AH$100,U_Val_vs_Std_Val!AI$2:AI$100)),MAS_Pre_Staging_2_Manual_Entry!AC314,_xlfn.XLOOKUP(MAS_Pre_Staging_2_Manual_Entry!AC314,U_Val_vs_Std_Val!AH$2:AH$100,U_Val_vs_Std_Val!AI$2:AI$100))</f>
        <v xml:space="preserve">Single language/technology for 95% of code base
</v>
      </c>
      <c r="AD314" s="32" t="str">
        <f>IF(ISERROR(_xlfn.XLOOKUP(MAS_Pre_Staging_2_Manual_Entry!AD314,U_Val_vs_Std_Val!AJ$2:AJ$100,U_Val_vs_Std_Val!AK$2:AK$100)),MAS_Pre_Staging_2_Manual_Entry!AD314,_xlfn.XLOOKUP(MAS_Pre_Staging_2_Manual_Entry!AD314,U_Val_vs_Std_Val!AJ$2:AJ$100,U_Val_vs_Std_Val!AK$2:AK$100))</f>
        <v>Internal Support</v>
      </c>
      <c r="AE314" s="32" t="str">
        <f>IF(ISERROR(_xlfn.XLOOKUP(MAS_Pre_Staging_2_Manual_Entry!AE314,U_Val_vs_Std_Val!AL$2:AL$100,U_Val_vs_Std_Val!AM$2:AM$100)),MAS_Pre_Staging_2_Manual_Entry!AE314,_xlfn.XLOOKUP(MAS_Pre_Staging_2_Manual_Entry!AE314,U_Val_vs_Std_Val!AL$2:AL$100,U_Val_vs_Std_Val!AM$2:AM$100))</f>
        <v>Standard skill set</v>
      </c>
      <c r="AF314" s="32" t="str">
        <f>IF(ISERROR(_xlfn.XLOOKUP(MAS_Pre_Staging_2_Manual_Entry!AF314,U_Val_vs_Std_Val!AN$2:AN$100,U_Val_vs_Std_Val!AO$2:AO$100)),MAS_Pre_Staging_2_Manual_Entry!AF314,_xlfn.XLOOKUP(MAS_Pre_Staging_2_Manual_Entry!AF314,U_Val_vs_Std_Val!AN$2:AN$100,U_Val_vs_Std_Val!AO$2:AO$100))</f>
        <v xml:space="preserve"> Exists but not update</v>
      </c>
      <c r="AG314" s="32" t="str">
        <f>IF(ISERROR(_xlfn.XLOOKUP(MAS_Pre_Staging_2_Manual_Entry!AG314,U_Val_vs_Std_Val!AP$2:AP$100,U_Val_vs_Std_Val!AQ$2:AQ$100)),MAS_Pre_Staging_2_Manual_Entry!AG314,_xlfn.XLOOKUP(MAS_Pre_Staging_2_Manual_Entry!AG314,U_Val_vs_Std_Val!AP$2:AP$100,U_Val_vs_Std_Val!AQ$2:AQ$100))</f>
        <v xml:space="preserve"> Steady State</v>
      </c>
      <c r="AH314" s="32">
        <f>IF(ISERROR(_xlfn.XLOOKUP(MAS_Pre_Staging_2_Manual_Entry!AH314,U_Val_vs_Std_Val!AR$2:AR$100,U_Val_vs_Std_Val!AS$2:AS$100)),MAS_Pre_Staging_2_Manual_Entry!AH314,_xlfn.XLOOKUP(MAS_Pre_Staging_2_Manual_Entry!AH314,U_Val_vs_Std_Val!AR$2:AR$100,U_Val_vs_Std_Val!AS$2:AS$100))</f>
        <v>0</v>
      </c>
      <c r="AI314" s="32">
        <f>IF(ISERROR(_xlfn.XLOOKUP(MAS_Pre_Staging_2_Manual_Entry!AI314,U_Val_vs_Std_Val!AT$2:AT$100,U_Val_vs_Std_Val!AU$2:AU$100)),MAS_Pre_Staging_2_Manual_Entry!AI314,_xlfn.XLOOKUP(MAS_Pre_Staging_2_Manual_Entry!AI314,U_Val_vs_Std_Val!AT$2:AT$100,U_Val_vs_Std_Val!AU$2:AU$100))</f>
        <v>0</v>
      </c>
      <c r="AJ314" s="32">
        <f>IF(ISERROR(_xlfn.XLOOKUP(MAS_Pre_Staging_2_Manual_Entry!AJ314,U_Val_vs_Std_Val!AV$2:AV$100,U_Val_vs_Std_Val!AW$2:AW$100)),MAS_Pre_Staging_2_Manual_Entry!AJ314,_xlfn.XLOOKUP(MAS_Pre_Staging_2_Manual_Entry!AJ314,U_Val_vs_Std_Val!AV$2:AV$100,U_Val_vs_Std_Val!AW$2:AW$100))</f>
        <v>0</v>
      </c>
      <c r="AK314" s="32" t="str">
        <f>IF(ISERROR(_xlfn.XLOOKUP(MAS_Pre_Staging_2_Manual_Entry!AK314,U_Val_vs_Std_Val!AX$2:AX$100,U_Val_vs_Std_Val!AY$2:AY$100)),MAS_Pre_Staging_2_Manual_Entry!AK314,_xlfn.XLOOKUP(MAS_Pre_Staging_2_Manual_Entry!AK314,U_Val_vs_Std_Val!AX$2:AX$100,U_Val_vs_Std_Val!AY$2:AY$100))</f>
        <v>No, but possible</v>
      </c>
      <c r="AL314" s="32" t="str">
        <f>IF(ISERROR(_xlfn.XLOOKUP(MAS_Pre_Staging_2_Manual_Entry!AL314,U_Val_vs_Std_Val!AZ$2:AZ$100,U_Val_vs_Std_Val!BA$2:BA$100)),MAS_Pre_Staging_2_Manual_Entry!AL314,_xlfn.XLOOKUP(MAS_Pre_Staging_2_Manual_Entry!AL314,U_Val_vs_Std_Val!AZ$2:AZ$100,U_Val_vs_Std_Val!BA$2:BA$100))</f>
        <v xml:space="preserve">Yes
</v>
      </c>
      <c r="AM314" s="32" t="str">
        <f>IF(ISERROR(_xlfn.XLOOKUP(MAS_Pre_Staging_2_Manual_Entry!AM314,U_Val_vs_Std_Val!BB$2:BB$100,U_Val_vs_Std_Val!BC$2:BC$100)),MAS_Pre_Staging_2_Manual_Entry!AM314,_xlfn.XLOOKUP(MAS_Pre_Staging_2_Manual_Entry!AM314,U_Val_vs_Std_Val!BB$2:BB$100,U_Val_vs_Std_Val!BC$2:BC$100))</f>
        <v>No, but possible</v>
      </c>
      <c r="AN314" s="32" t="str">
        <f>IF(ISERROR(_xlfn.XLOOKUP(MAS_Pre_Staging_2_Manual_Entry!AN314,U_Val_vs_Std_Val!BD$2:BD$100,U_Val_vs_Std_Val!BE$2:BE$100)),MAS_Pre_Staging_2_Manual_Entry!AN314,_xlfn.XLOOKUP(MAS_Pre_Staging_2_Manual_Entry!AN314,U_Val_vs_Std_Val!BD$2:BD$100,U_Val_vs_Std_Val!BE$2:BE$100))</f>
        <v xml:space="preserve">Yes
</v>
      </c>
      <c r="AO314" s="32" t="str">
        <f>IF(ISERROR(_xlfn.XLOOKUP(MAS_Pre_Staging_2_Manual_Entry!AO314,U_Val_vs_Std_Val!AN$2:AN$13,U_Val_vs_Std_Val!AO$2:AO$13)),MAS_Pre_Staging_2_Manual_Entry!AO314,_xlfn.XLOOKUP(MAS_Pre_Staging_2_Manual_Entry!AO314,U_Val_vs_Std_Val!AN$2:AN$13,U_Val_vs_Std_Val!AO$2:AO$13))</f>
        <v>Utility</v>
      </c>
      <c r="AP314" s="32" t="str">
        <f>IF(ISERROR(_xlfn.XLOOKUP(MAS_Pre_Staging_2_Manual_Entry!AP314,U_Val_vs_Std_Val!AO$2:AO$13,U_Val_vs_Std_Val!AP$2:AP$13)),MAS_Pre_Staging_2_Manual_Entry!AP314,_xlfn.XLOOKUP(MAS_Pre_Staging_2_Manual_Entry!AP314,U_Val_vs_Std_Val!AO$2:AO$13,U_Val_vs_Std_Val!AP$2:AP$13))</f>
        <v>Manual Entry Req</v>
      </c>
      <c r="AT314" s="166" t="s">
        <v>3900</v>
      </c>
    </row>
    <row r="315" spans="1:46" ht="45" x14ac:dyDescent="0.25">
      <c r="A315" s="97" t="str">
        <f>MAS_Pre_Staging_263[[#This Row],[Source ID]]</f>
        <v>US.201</v>
      </c>
      <c r="B315" s="96" t="str">
        <f>MAS_Pre_Staging_263[[#This Row],[M1 : Name of All Applications tagged to Canada]]</f>
        <v>Nautilus 3.0 - Account Management</v>
      </c>
      <c r="C315" s="96" t="str">
        <f>MAS_Pre_Staging_263[[#This Row],[Region]]</f>
        <v>US</v>
      </c>
      <c r="D315" s="96" t="str">
        <f>MAS_Pre_Staging_263[[#This Row],[Is it present in Odyssey File? (Y/N)]]</f>
        <v>N</v>
      </c>
      <c r="E315" s="96" t="str">
        <f>MAS_Pre_Staging_263[[#This Row],[M1. Source of File]]</f>
        <v>US</v>
      </c>
      <c r="F315" s="96" t="str">
        <f>MAS_Pre_Staging_263[[#This Row],[M2 : Listed CMDB Application Owner]]</f>
        <v>@#@</v>
      </c>
      <c r="G315" s="96" t="str">
        <f>MAS_Pre_Staging_263[[#This Row],[M2: Listed Region Owner]]</f>
        <v>Navish Dadighat</v>
      </c>
      <c r="H315" s="96" t="str">
        <f>MAS_Pre_Staging_263[[#This Row],[Identify Current Region Owner]]</f>
        <v>Ed Masoud</v>
      </c>
      <c r="I315" s="32" t="str">
        <f>IF(ISERROR(_xlfn.XLOOKUP(MAS_Pre_Staging_2_Manual_Entry!I315,U_Val_vs_Std_Val!H$2:H$100,U_Val_vs_Std_Val!I$2:I$100)),MAS_Pre_Staging_2_Manual_Entry!I315,_xlfn.XLOOKUP(MAS_Pre_Staging_2_Manual_Entry!I315,U_Val_vs_Std_Val!H$2:H$100,U_Val_vs_Std_Val!I$2:I$100))</f>
        <v>Active</v>
      </c>
      <c r="J315" s="32" t="str">
        <f>IF(ISERROR(_xlfn.XLOOKUP(MAS_Pre_Staging_2_Manual_Entry!J315,U_Val_vs_Std_Val!J$2:J$100,U_Val_vs_Std_Val!K$2:K$100)),MAS_Pre_Staging_2_Manual_Entry!J315,_xlfn.XLOOKUP(MAS_Pre_Staging_2_Manual_Entry!J315,U_Val_vs_Std_Val!J$2:J$100,U_Val_vs_Std_Val!K$2:K$100))</f>
        <v>Pricing</v>
      </c>
      <c r="K315" s="32" t="str">
        <f>MAS_Pre_Staging_2_Manual_Entry!K315</f>
        <v>,,,,US,,</v>
      </c>
      <c r="L315" s="32" t="str">
        <f>IF(ISERROR(_xlfn.XLOOKUP(MAS_Pre_Staging_2_Manual_Entry!L315,U_Val_vs_Std_Val!L$2:L$100,U_Val_vs_Std_Val!M$2:M$100)),MAS_Pre_Staging_2_Manual_Entry!L315,_xlfn.XLOOKUP(MAS_Pre_Staging_2_Manual_Entry!L315,U_Val_vs_Std_Val!L$2:L$100,U_Val_vs_Std_Val!M$2:M$100))</f>
        <v>Homegrown</v>
      </c>
      <c r="M315" s="32" t="str">
        <f>MAS_Pre_Staging_2_Manual_Entry!M315</f>
        <v>Java</v>
      </c>
      <c r="N315" s="32" t="str">
        <f>IF(ISERROR(_xlfn.XLOOKUP(MAS_Pre_Staging_2_Manual_Entry!N315,U_Val_vs_Std_Val!N$2:N$100,U_Val_vs_Std_Val!O$2:O$100)),MAS_Pre_Staging_2_Manual_Entry!N315,_xlfn.XLOOKUP(MAS_Pre_Staging_2_Manual_Entry!N315,U_Val_vs_Std_Val!N$2:N$100,U_Val_vs_Std_Val!O$2:O$100))</f>
        <v>Website</v>
      </c>
      <c r="O315" s="32" t="str">
        <f>IF(ISERROR(_xlfn.XLOOKUP(MAS_Pre_Staging_2_Manual_Entry!O315,U_Val_vs_Std_Val!P$2:P$100,U_Val_vs_Std_Val!Q$2:Q$100)),MAS_Pre_Staging_2_Manual_Entry!O315,_xlfn.XLOOKUP(MAS_Pre_Staging_2_Manual_Entry!O315,U_Val_vs_Std_Val!P$2:P$100,U_Val_vs_Std_Val!Q$2:Q$100))</f>
        <v>On-Prem</v>
      </c>
      <c r="P315" s="32" t="str">
        <f>IF(ISERROR(_xlfn.XLOOKUP(MAS_Pre_Staging_2_Manual_Entry!P315,U_Val_vs_Std_Val!R$2:R$100,U_Val_vs_Std_Val!S$2:S$100)),MAS_Pre_Staging_2_Manual_Entry!P315,_xlfn.XLOOKUP(MAS_Pre_Staging_2_Manual_Entry!P315,U_Val_vs_Std_Val!R$2:R$100,U_Val_vs_Std_Val!S$2:S$100))</f>
        <v>3-tier (or more)</v>
      </c>
      <c r="Q315" s="32" t="str">
        <f>MAS_Pre_Staging_2_Manual_Entry!Q315</f>
        <v>Customer information including Conatct &amp; Profile.</v>
      </c>
      <c r="R315" s="32" t="str">
        <f>IF(ISERROR(_xlfn.XLOOKUP(MAS_Pre_Staging_2_Manual_Entry!R315,U_Val_vs_Std_Val!T$2:T$100,U_Val_vs_Std_Val!U$2:U$100)),MAS_Pre_Staging_2_Manual_Entry!R315,_xlfn.XLOOKUP(MAS_Pre_Staging_2_Manual_Entry!R315,U_Val_vs_Std_Val!T$2:T$100,U_Val_vs_Std_Val!U$2:U$100))</f>
        <v>FinanceandControlship</v>
      </c>
      <c r="S315" s="32" t="str">
        <f>MAS_Pre_Staging_2_Manual_Entry!S315</f>
        <v>Servers</v>
      </c>
      <c r="T315" s="32" t="str">
        <f>MAS_Pre_Staging_2_Manual_Entry!T315</f>
        <v>Manual Entry Req</v>
      </c>
      <c r="U315" s="32" t="str">
        <f>MAS_Pre_Staging_2_Manual_Entry!U315</f>
        <v>Manual Entry Req</v>
      </c>
      <c r="V315" s="32" t="str">
        <f>MAS_Pre_Staging_2_Manual_Entry!V315</f>
        <v>Internal App</v>
      </c>
      <c r="W315" s="32" t="str">
        <f>IF(ISERROR(_xlfn.XLOOKUP(MAS_Pre_Staging_2_Manual_Entry!W315,U_Val_vs_Std_Val!V$2:V$100,U_Val_vs_Std_Val!W$2:W$100)),MAS_Pre_Staging_2_Manual_Entry!W315,_xlfn.XLOOKUP(MAS_Pre_Staging_2_Manual_Entry!W315,U_Val_vs_Std_Val!V$2:V$100,U_Val_vs_Std_Val!W$2:W$100))</f>
        <v xml:space="preserve">Business operations </v>
      </c>
      <c r="X315" s="32" t="str">
        <f>IF(ISERROR(_xlfn.XLOOKUP(MAS_Pre_Staging_2_Manual_Entry!X315,U_Val_vs_Std_Val!X$2:X$100,U_Val_vs_Std_Val!Y$2:Y$100)),MAS_Pre_Staging_2_Manual_Entry!X315,_xlfn.XLOOKUP(MAS_Pre_Staging_2_Manual_Entry!X315,U_Val_vs_Std_Val!X$2:X$100,U_Val_vs_Std_Val!Y$2:Y$100))</f>
        <v>Critical - Loss of revenue ,</v>
      </c>
      <c r="Y315" s="32" t="str">
        <f>IF(ISERROR(_xlfn.XLOOKUP(MAS_Pre_Staging_2_Manual_Entry!Y315,U_Val_vs_Std_Val!Z$2:Z$100,U_Val_vs_Std_Val!AA$2:AA$100)),MAS_Pre_Staging_2_Manual_Entry!Y315,_xlfn.XLOOKUP(MAS_Pre_Staging_2_Manual_Entry!Y315,U_Val_vs_Std_Val!Z$2:Z$100,U_Val_vs_Std_Val!AA$2:AA$100))</f>
        <v>Non Confidential</v>
      </c>
      <c r="Z315" s="32" t="str">
        <f>IF(ISERROR(_xlfn.XLOOKUP(MAS_Pre_Staging_2_Manual_Entry!Z315,U_Val_vs_Std_Val!AB$2:AB$100,U_Val_vs_Std_Val!AC$2:AC$100)),MAS_Pre_Staging_2_Manual_Entry!Z315,_xlfn.XLOOKUP(MAS_Pre_Staging_2_Manual_Entry!Z315,U_Val_vs_Std_Val!AB$2:AB$100,U_Val_vs_Std_Val!AC$2:AC$100))</f>
        <v>50-100</v>
      </c>
      <c r="AA315" s="32" t="str">
        <f>IF(ISERROR(_xlfn.XLOOKUP(MAS_Pre_Staging_2_Manual_Entry!AA315,U_Val_vs_Std_Val!AD$2:AD$100,U_Val_vs_Std_Val!AE$2:AE$100)),MAS_Pre_Staging_2_Manual_Entry!AA315,_xlfn.XLOOKUP(MAS_Pre_Staging_2_Manual_Entry!AA315,U_Val_vs_Std_Val!AD$2:AD$100,U_Val_vs_Std_Val!AE$2:AE$100))</f>
        <v>Low number of incoming/outgoing linkages (&lt; 5)</v>
      </c>
      <c r="AB315" s="32" t="str">
        <f>IF(ISERROR(_xlfn.XLOOKUP(MAS_Pre_Staging_2_Manual_Entry!AB315,U_Val_vs_Std_Val!AF$2:AF$100,U_Val_vs_Std_Val!AG$2:AG$100)),MAS_Pre_Staging_2_Manual_Entry!AB315,_xlfn.XLOOKUP(MAS_Pre_Staging_2_Manual_Entry!AB315,U_Val_vs_Std_Val!AF$2:AF$100,U_Val_vs_Std_Val!AG$2:AG$100))</f>
        <v xml:space="preserve">Single database type
</v>
      </c>
      <c r="AC315" s="32" t="str">
        <f>IF(ISERROR(_xlfn.XLOOKUP(MAS_Pre_Staging_2_Manual_Entry!AC315,U_Val_vs_Std_Val!AH$2:AH$100,U_Val_vs_Std_Val!AI$2:AI$100)),MAS_Pre_Staging_2_Manual_Entry!AC315,_xlfn.XLOOKUP(MAS_Pre_Staging_2_Manual_Entry!AC315,U_Val_vs_Std_Val!AH$2:AH$100,U_Val_vs_Std_Val!AI$2:AI$100))</f>
        <v xml:space="preserve">Single language/technology for 95% of code base
</v>
      </c>
      <c r="AD315" s="32" t="str">
        <f>IF(ISERROR(_xlfn.XLOOKUP(MAS_Pre_Staging_2_Manual_Entry!AD315,U_Val_vs_Std_Val!AJ$2:AJ$100,U_Val_vs_Std_Val!AK$2:AK$100)),MAS_Pre_Staging_2_Manual_Entry!AD315,_xlfn.XLOOKUP(MAS_Pre_Staging_2_Manual_Entry!AD315,U_Val_vs_Std_Val!AJ$2:AJ$100,U_Val_vs_Std_Val!AK$2:AK$100))</f>
        <v>Internal Support</v>
      </c>
      <c r="AE315" s="32" t="str">
        <f>IF(ISERROR(_xlfn.XLOOKUP(MAS_Pre_Staging_2_Manual_Entry!AE315,U_Val_vs_Std_Val!AL$2:AL$100,U_Val_vs_Std_Val!AM$2:AM$100)),MAS_Pre_Staging_2_Manual_Entry!AE315,_xlfn.XLOOKUP(MAS_Pre_Staging_2_Manual_Entry!AE315,U_Val_vs_Std_Val!AL$2:AL$100,U_Val_vs_Std_Val!AM$2:AM$100))</f>
        <v>Standard skill set</v>
      </c>
      <c r="AF315" s="32" t="str">
        <f>IF(ISERROR(_xlfn.XLOOKUP(MAS_Pre_Staging_2_Manual_Entry!AF315,U_Val_vs_Std_Val!AN$2:AN$100,U_Val_vs_Std_Val!AO$2:AO$100)),MAS_Pre_Staging_2_Manual_Entry!AF315,_xlfn.XLOOKUP(MAS_Pre_Staging_2_Manual_Entry!AF315,U_Val_vs_Std_Val!AN$2:AN$100,U_Val_vs_Std_Val!AO$2:AO$100))</f>
        <v xml:space="preserve"> Exists but not update</v>
      </c>
      <c r="AG315" s="32" t="str">
        <f>IF(ISERROR(_xlfn.XLOOKUP(MAS_Pre_Staging_2_Manual_Entry!AG315,U_Val_vs_Std_Val!AP$2:AP$100,U_Val_vs_Std_Val!AQ$2:AQ$100)),MAS_Pre_Staging_2_Manual_Entry!AG315,_xlfn.XLOOKUP(MAS_Pre_Staging_2_Manual_Entry!AG315,U_Val_vs_Std_Val!AP$2:AP$100,U_Val_vs_Std_Val!AQ$2:AQ$100))</f>
        <v xml:space="preserve"> Steady State</v>
      </c>
      <c r="AH315" s="32">
        <f>IF(ISERROR(_xlfn.XLOOKUP(MAS_Pre_Staging_2_Manual_Entry!AH315,U_Val_vs_Std_Val!AR$2:AR$100,U_Val_vs_Std_Val!AS$2:AS$100)),MAS_Pre_Staging_2_Manual_Entry!AH315,_xlfn.XLOOKUP(MAS_Pre_Staging_2_Manual_Entry!AH315,U_Val_vs_Std_Val!AR$2:AR$100,U_Val_vs_Std_Val!AS$2:AS$100))</f>
        <v>0</v>
      </c>
      <c r="AI315" s="32">
        <f>IF(ISERROR(_xlfn.XLOOKUP(MAS_Pre_Staging_2_Manual_Entry!AI315,U_Val_vs_Std_Val!AT$2:AT$100,U_Val_vs_Std_Val!AU$2:AU$100)),MAS_Pre_Staging_2_Manual_Entry!AI315,_xlfn.XLOOKUP(MAS_Pre_Staging_2_Manual_Entry!AI315,U_Val_vs_Std_Val!AT$2:AT$100,U_Val_vs_Std_Val!AU$2:AU$100))</f>
        <v>0</v>
      </c>
      <c r="AJ315" s="32">
        <f>IF(ISERROR(_xlfn.XLOOKUP(MAS_Pre_Staging_2_Manual_Entry!AJ315,U_Val_vs_Std_Val!AV$2:AV$100,U_Val_vs_Std_Val!AW$2:AW$100)),MAS_Pre_Staging_2_Manual_Entry!AJ315,_xlfn.XLOOKUP(MAS_Pre_Staging_2_Manual_Entry!AJ315,U_Val_vs_Std_Val!AV$2:AV$100,U_Val_vs_Std_Val!AW$2:AW$100))</f>
        <v>0</v>
      </c>
      <c r="AK315" s="32" t="str">
        <f>IF(ISERROR(_xlfn.XLOOKUP(MAS_Pre_Staging_2_Manual_Entry!AK315,U_Val_vs_Std_Val!AX$2:AX$100,U_Val_vs_Std_Val!AY$2:AY$100)),MAS_Pre_Staging_2_Manual_Entry!AK315,_xlfn.XLOOKUP(MAS_Pre_Staging_2_Manual_Entry!AK315,U_Val_vs_Std_Val!AX$2:AX$100,U_Val_vs_Std_Val!AY$2:AY$100))</f>
        <v>No, but possible</v>
      </c>
      <c r="AL315" s="32" t="str">
        <f>IF(ISERROR(_xlfn.XLOOKUP(MAS_Pre_Staging_2_Manual_Entry!AL315,U_Val_vs_Std_Val!AZ$2:AZ$100,U_Val_vs_Std_Val!BA$2:BA$100)),MAS_Pre_Staging_2_Manual_Entry!AL315,_xlfn.XLOOKUP(MAS_Pre_Staging_2_Manual_Entry!AL315,U_Val_vs_Std_Val!AZ$2:AZ$100,U_Val_vs_Std_Val!BA$2:BA$100))</f>
        <v xml:space="preserve">Yes
</v>
      </c>
      <c r="AM315" s="32" t="str">
        <f>IF(ISERROR(_xlfn.XLOOKUP(MAS_Pre_Staging_2_Manual_Entry!AM315,U_Val_vs_Std_Val!BB$2:BB$100,U_Val_vs_Std_Val!BC$2:BC$100)),MAS_Pre_Staging_2_Manual_Entry!AM315,_xlfn.XLOOKUP(MAS_Pre_Staging_2_Manual_Entry!AM315,U_Val_vs_Std_Val!BB$2:BB$100,U_Val_vs_Std_Val!BC$2:BC$100))</f>
        <v>No, but possible</v>
      </c>
      <c r="AN315" s="32" t="str">
        <f>IF(ISERROR(_xlfn.XLOOKUP(MAS_Pre_Staging_2_Manual_Entry!AN315,U_Val_vs_Std_Val!BD$2:BD$100,U_Val_vs_Std_Val!BE$2:BE$100)),MAS_Pre_Staging_2_Manual_Entry!AN315,_xlfn.XLOOKUP(MAS_Pre_Staging_2_Manual_Entry!AN315,U_Val_vs_Std_Val!BD$2:BD$100,U_Val_vs_Std_Val!BE$2:BE$100))</f>
        <v xml:space="preserve">Yes
</v>
      </c>
      <c r="AO315" s="32" t="str">
        <f>IF(ISERROR(_xlfn.XLOOKUP(MAS_Pre_Staging_2_Manual_Entry!AO315,U_Val_vs_Std_Val!AN$2:AN$13,U_Val_vs_Std_Val!AO$2:AO$13)),MAS_Pre_Staging_2_Manual_Entry!AO315,_xlfn.XLOOKUP(MAS_Pre_Staging_2_Manual_Entry!AO315,U_Val_vs_Std_Val!AN$2:AN$13,U_Val_vs_Std_Val!AO$2:AO$13))</f>
        <v>CRM</v>
      </c>
      <c r="AP315" s="32" t="str">
        <f>IF(ISERROR(_xlfn.XLOOKUP(MAS_Pre_Staging_2_Manual_Entry!AP315,U_Val_vs_Std_Val!AO$2:AO$13,U_Val_vs_Std_Val!AP$2:AP$13)),MAS_Pre_Staging_2_Manual_Entry!AP315,_xlfn.XLOOKUP(MAS_Pre_Staging_2_Manual_Entry!AP315,U_Val_vs_Std_Val!AO$2:AO$13,U_Val_vs_Std_Val!AP$2:AP$13))</f>
        <v>Manual Entry Req</v>
      </c>
      <c r="AT315" s="166" t="s">
        <v>3900</v>
      </c>
    </row>
    <row r="316" spans="1:46" ht="45" x14ac:dyDescent="0.25">
      <c r="A316" s="97" t="str">
        <f>MAS_Pre_Staging_263[[#This Row],[Source ID]]</f>
        <v>US.218</v>
      </c>
      <c r="B316" s="96" t="str">
        <f>MAS_Pre_Staging_263[[#This Row],[M1 : Name of All Applications tagged to Canada]]</f>
        <v>Pollux</v>
      </c>
      <c r="C316" s="96" t="str">
        <f>MAS_Pre_Staging_263[[#This Row],[Region]]</f>
        <v>US</v>
      </c>
      <c r="D316" s="96" t="str">
        <f>MAS_Pre_Staging_263[[#This Row],[Is it present in Odyssey File? (Y/N)]]</f>
        <v>N</v>
      </c>
      <c r="E316" s="96" t="str">
        <f>MAS_Pre_Staging_263[[#This Row],[M1. Source of File]]</f>
        <v>US</v>
      </c>
      <c r="F316" s="96" t="str">
        <f>MAS_Pre_Staging_263[[#This Row],[M2 : Listed CMDB Application Owner]]</f>
        <v>@#@</v>
      </c>
      <c r="G316" s="96" t="str">
        <f>MAS_Pre_Staging_263[[#This Row],[M2: Listed Region Owner]]</f>
        <v>Navish Dadighat</v>
      </c>
      <c r="H316" s="96" t="str">
        <f>MAS_Pre_Staging_263[[#This Row],[Identify Current Region Owner]]</f>
        <v>Navish Dadighat</v>
      </c>
      <c r="I316" s="32" t="str">
        <f>IF(ISERROR(_xlfn.XLOOKUP(MAS_Pre_Staging_2_Manual_Entry!I316,U_Val_vs_Std_Val!H$2:H$100,U_Val_vs_Std_Val!I$2:I$100)),MAS_Pre_Staging_2_Manual_Entry!I316,_xlfn.XLOOKUP(MAS_Pre_Staging_2_Manual_Entry!I316,U_Val_vs_Std_Val!H$2:H$100,U_Val_vs_Std_Val!I$2:I$100))</f>
        <v>Unknown</v>
      </c>
      <c r="J316" s="32" t="str">
        <f>IF(ISERROR(_xlfn.XLOOKUP(MAS_Pre_Staging_2_Manual_Entry!J316,U_Val_vs_Std_Val!J$2:J$100,U_Val_vs_Std_Val!K$2:K$100)),MAS_Pre_Staging_2_Manual_Entry!J316,_xlfn.XLOOKUP(MAS_Pre_Staging_2_Manual_Entry!J316,U_Val_vs_Std_Val!J$2:J$100,U_Val_vs_Std_Val!K$2:K$100))</f>
        <v>Unknown</v>
      </c>
      <c r="K316" s="32" t="str">
        <f>MAS_Pre_Staging_2_Manual_Entry!K316</f>
        <v>,,,,US,,</v>
      </c>
      <c r="L316" s="32" t="str">
        <f>IF(ISERROR(_xlfn.XLOOKUP(MAS_Pre_Staging_2_Manual_Entry!L316,U_Val_vs_Std_Val!L$2:L$100,U_Val_vs_Std_Val!M$2:M$100)),MAS_Pre_Staging_2_Manual_Entry!L316,_xlfn.XLOOKUP(MAS_Pre_Staging_2_Manual_Entry!L316,U_Val_vs_Std_Val!L$2:L$100,U_Val_vs_Std_Val!M$2:M$100))</f>
        <v>Other</v>
      </c>
      <c r="M316" s="32" t="str">
        <f>MAS_Pre_Staging_2_Manual_Entry!M316</f>
        <v>MS Access</v>
      </c>
      <c r="N316" s="32" t="str">
        <f>IF(ISERROR(_xlfn.XLOOKUP(MAS_Pre_Staging_2_Manual_Entry!N316,U_Val_vs_Std_Val!N$2:N$100,U_Val_vs_Std_Val!O$2:O$100)),MAS_Pre_Staging_2_Manual_Entry!N316,_xlfn.XLOOKUP(MAS_Pre_Staging_2_Manual_Entry!N316,U_Val_vs_Std_Val!N$2:N$100,U_Val_vs_Std_Val!O$2:O$100))</f>
        <v>Client Server</v>
      </c>
      <c r="O316" s="32" t="str">
        <f>IF(ISERROR(_xlfn.XLOOKUP(MAS_Pre_Staging_2_Manual_Entry!O316,U_Val_vs_Std_Val!P$2:P$100,U_Val_vs_Std_Val!Q$2:Q$100)),MAS_Pre_Staging_2_Manual_Entry!O316,_xlfn.XLOOKUP(MAS_Pre_Staging_2_Manual_Entry!O316,U_Val_vs_Std_Val!P$2:P$100,U_Val_vs_Std_Val!Q$2:Q$100))</f>
        <v xml:space="preserve">Cloud </v>
      </c>
      <c r="P316" s="32" t="str">
        <f>IF(ISERROR(_xlfn.XLOOKUP(MAS_Pre_Staging_2_Manual_Entry!P316,U_Val_vs_Std_Val!R$2:R$100,U_Val_vs_Std_Val!S$2:S$100)),MAS_Pre_Staging_2_Manual_Entry!P316,_xlfn.XLOOKUP(MAS_Pre_Staging_2_Manual_Entry!P316,U_Val_vs_Std_Val!R$2:R$100,U_Val_vs_Std_Val!S$2:S$100))</f>
        <v>Unknown</v>
      </c>
      <c r="Q316" s="32" t="str">
        <f>MAS_Pre_Staging_2_Manual_Entry!Q316</f>
        <v>SCC tool used to transmit more "complicated" POs
  </v>
      </c>
      <c r="R316" s="32" t="str">
        <f>IF(ISERROR(_xlfn.XLOOKUP(MAS_Pre_Staging_2_Manual_Entry!R316,U_Val_vs_Std_Val!T$2:T$100,U_Val_vs_Std_Val!U$2:U$100)),MAS_Pre_Staging_2_Manual_Entry!R316,_xlfn.XLOOKUP(MAS_Pre_Staging_2_Manual_Entry!R316,U_Val_vs_Std_Val!T$2:T$100,U_Val_vs_Std_Val!U$2:U$100))</f>
        <v>Unknown</v>
      </c>
      <c r="S316" s="32" t="str">
        <f>MAS_Pre_Staging_2_Manual_Entry!S316</f>
        <v>Manual Entry Req</v>
      </c>
      <c r="T316" s="32" t="str">
        <f>MAS_Pre_Staging_2_Manual_Entry!T316</f>
        <v>Manual Entry Req</v>
      </c>
      <c r="U316" s="32" t="str">
        <f>MAS_Pre_Staging_2_Manual_Entry!U316</f>
        <v>Manual Entry Req</v>
      </c>
      <c r="V316" s="32" t="str">
        <f>MAS_Pre_Staging_2_Manual_Entry!V316</f>
        <v>P2P-Procurement-Purchasing</v>
      </c>
      <c r="W316" s="32" t="str">
        <f>IF(ISERROR(_xlfn.XLOOKUP(MAS_Pre_Staging_2_Manual_Entry!W316,U_Val_vs_Std_Val!V$2:V$100,U_Val_vs_Std_Val!W$2:W$100)),MAS_Pre_Staging_2_Manual_Entry!W316,_xlfn.XLOOKUP(MAS_Pre_Staging_2_Manual_Entry!W316,U_Val_vs_Std_Val!V$2:V$100,U_Val_vs_Std_Val!W$2:W$100))</f>
        <v xml:space="preserve">Business operations </v>
      </c>
      <c r="X316" s="32" t="str">
        <f>IF(ISERROR(_xlfn.XLOOKUP(MAS_Pre_Staging_2_Manual_Entry!X316,U_Val_vs_Std_Val!X$2:X$100,U_Val_vs_Std_Val!Y$2:Y$100)),MAS_Pre_Staging_2_Manual_Entry!X316,_xlfn.XLOOKUP(MAS_Pre_Staging_2_Manual_Entry!X316,U_Val_vs_Std_Val!X$2:X$100,U_Val_vs_Std_Val!Y$2:Y$100))</f>
        <v>Essential - Productivity of critical business operations,</v>
      </c>
      <c r="Y316" s="32" t="str">
        <f>IF(ISERROR(_xlfn.XLOOKUP(MAS_Pre_Staging_2_Manual_Entry!Y316,U_Val_vs_Std_Val!Z$2:Z$100,U_Val_vs_Std_Val!AA$2:AA$100)),MAS_Pre_Staging_2_Manual_Entry!Y316,_xlfn.XLOOKUP(MAS_Pre_Staging_2_Manual_Entry!Y316,U_Val_vs_Std_Val!Z$2:Z$100,U_Val_vs_Std_Val!AA$2:AA$100))</f>
        <v>Highly Confidential</v>
      </c>
      <c r="Z316" s="32" t="str">
        <f>IF(ISERROR(_xlfn.XLOOKUP(MAS_Pre_Staging_2_Manual_Entry!Z316,U_Val_vs_Std_Val!AB$2:AB$100,U_Val_vs_Std_Val!AC$2:AC$100)),MAS_Pre_Staging_2_Manual_Entry!Z316,_xlfn.XLOOKUP(MAS_Pre_Staging_2_Manual_Entry!Z316,U_Val_vs_Std_Val!AB$2:AB$100,U_Val_vs_Std_Val!AC$2:AC$100))</f>
        <v>50-100</v>
      </c>
      <c r="AA316" s="32" t="str">
        <f>IF(ISERROR(_xlfn.XLOOKUP(MAS_Pre_Staging_2_Manual_Entry!AA316,U_Val_vs_Std_Val!AD$2:AD$100,U_Val_vs_Std_Val!AE$2:AE$100)),MAS_Pre_Staging_2_Manual_Entry!AA316,_xlfn.XLOOKUP(MAS_Pre_Staging_2_Manual_Entry!AA316,U_Val_vs_Std_Val!AD$2:AD$100,U_Val_vs_Std_Val!AE$2:AE$100))</f>
        <v>High number of incoming/outgoing linkages (&gt; 20)</v>
      </c>
      <c r="AB316" s="32" t="str">
        <f>IF(ISERROR(_xlfn.XLOOKUP(MAS_Pre_Staging_2_Manual_Entry!AB316,U_Val_vs_Std_Val!AF$2:AF$100,U_Val_vs_Std_Val!AG$2:AG$100)),MAS_Pre_Staging_2_Manual_Entry!AB316,_xlfn.XLOOKUP(MAS_Pre_Staging_2_Manual_Entry!AB316,U_Val_vs_Std_Val!AF$2:AF$100,U_Val_vs_Std_Val!AG$2:AG$100))</f>
        <v>Two dominant database types used</v>
      </c>
      <c r="AC316" s="32" t="str">
        <f>IF(ISERROR(_xlfn.XLOOKUP(MAS_Pre_Staging_2_Manual_Entry!AC316,U_Val_vs_Std_Val!AH$2:AH$100,U_Val_vs_Std_Val!AI$2:AI$100)),MAS_Pre_Staging_2_Manual_Entry!AC316,_xlfn.XLOOKUP(MAS_Pre_Staging_2_Manual_Entry!AC316,U_Val_vs_Std_Val!AH$2:AH$100,U_Val_vs_Std_Val!AI$2:AI$100))</f>
        <v>2-3 dominant languages/technologies used</v>
      </c>
      <c r="AD316" s="32" t="str">
        <f>IF(ISERROR(_xlfn.XLOOKUP(MAS_Pre_Staging_2_Manual_Entry!AD316,U_Val_vs_Std_Val!AJ$2:AJ$100,U_Val_vs_Std_Val!AK$2:AK$100)),MAS_Pre_Staging_2_Manual_Entry!AD316,_xlfn.XLOOKUP(MAS_Pre_Staging_2_Manual_Entry!AD316,U_Val_vs_Std_Val!AJ$2:AJ$100,U_Val_vs_Std_Val!AK$2:AK$100))</f>
        <v>Support in roadmap</v>
      </c>
      <c r="AE316" s="32" t="str">
        <f>IF(ISERROR(_xlfn.XLOOKUP(MAS_Pre_Staging_2_Manual_Entry!AE316,U_Val_vs_Std_Val!AL$2:AL$100,U_Val_vs_Std_Val!AM$2:AM$100)),MAS_Pre_Staging_2_Manual_Entry!AE316,_xlfn.XLOOKUP(MAS_Pre_Staging_2_Manual_Entry!AE316,U_Val_vs_Std_Val!AL$2:AL$100,U_Val_vs_Std_Val!AM$2:AM$100))</f>
        <v>Standard skill set</v>
      </c>
      <c r="AF316" s="32" t="str">
        <f>IF(ISERROR(_xlfn.XLOOKUP(MAS_Pre_Staging_2_Manual_Entry!AF316,U_Val_vs_Std_Val!AN$2:AN$100,U_Val_vs_Std_Val!AO$2:AO$100)),MAS_Pre_Staging_2_Manual_Entry!AF316,_xlfn.XLOOKUP(MAS_Pre_Staging_2_Manual_Entry!AF316,U_Val_vs_Std_Val!AN$2:AN$100,U_Val_vs_Std_Val!AO$2:AO$100))</f>
        <v>Unknown</v>
      </c>
      <c r="AG316" s="32" t="str">
        <f>IF(ISERROR(_xlfn.XLOOKUP(MAS_Pre_Staging_2_Manual_Entry!AG316,U_Val_vs_Std_Val!AP$2:AP$100,U_Val_vs_Std_Val!AQ$2:AQ$100)),MAS_Pre_Staging_2_Manual_Entry!AG316,_xlfn.XLOOKUP(MAS_Pre_Staging_2_Manual_Entry!AG316,U_Val_vs_Std_Val!AP$2:AP$100,U_Val_vs_Std_Val!AQ$2:AQ$100))</f>
        <v xml:space="preserve"> Maintenance</v>
      </c>
      <c r="AH316" s="32">
        <f>IF(ISERROR(_xlfn.XLOOKUP(MAS_Pre_Staging_2_Manual_Entry!AH316,U_Val_vs_Std_Val!AR$2:AR$100,U_Val_vs_Std_Val!AS$2:AS$100)),MAS_Pre_Staging_2_Manual_Entry!AH316,_xlfn.XLOOKUP(MAS_Pre_Staging_2_Manual_Entry!AH316,U_Val_vs_Std_Val!AR$2:AR$100,U_Val_vs_Std_Val!AS$2:AS$100))</f>
        <v>0</v>
      </c>
      <c r="AI316" s="32">
        <f>IF(ISERROR(_xlfn.XLOOKUP(MAS_Pre_Staging_2_Manual_Entry!AI316,U_Val_vs_Std_Val!AT$2:AT$100,U_Val_vs_Std_Val!AU$2:AU$100)),MAS_Pre_Staging_2_Manual_Entry!AI316,_xlfn.XLOOKUP(MAS_Pre_Staging_2_Manual_Entry!AI316,U_Val_vs_Std_Val!AT$2:AT$100,U_Val_vs_Std_Val!AU$2:AU$100))</f>
        <v>0</v>
      </c>
      <c r="AJ316" s="32">
        <f>IF(ISERROR(_xlfn.XLOOKUP(MAS_Pre_Staging_2_Manual_Entry!AJ316,U_Val_vs_Std_Val!AV$2:AV$100,U_Val_vs_Std_Val!AW$2:AW$100)),MAS_Pre_Staging_2_Manual_Entry!AJ316,_xlfn.XLOOKUP(MAS_Pre_Staging_2_Manual_Entry!AJ316,U_Val_vs_Std_Val!AV$2:AV$100,U_Val_vs_Std_Val!AW$2:AW$100))</f>
        <v>0</v>
      </c>
      <c r="AK316" s="32">
        <f>IF(ISERROR(_xlfn.XLOOKUP(MAS_Pre_Staging_2_Manual_Entry!AK316,U_Val_vs_Std_Val!AX$2:AX$100,U_Val_vs_Std_Val!AY$2:AY$100)),MAS_Pre_Staging_2_Manual_Entry!AK316,_xlfn.XLOOKUP(MAS_Pre_Staging_2_Manual_Entry!AK316,U_Val_vs_Std_Val!AX$2:AX$100,U_Val_vs_Std_Val!AY$2:AY$100))</f>
        <v>0</v>
      </c>
      <c r="AL316" s="32">
        <f>IF(ISERROR(_xlfn.XLOOKUP(MAS_Pre_Staging_2_Manual_Entry!AL316,U_Val_vs_Std_Val!AZ$2:AZ$100,U_Val_vs_Std_Val!BA$2:BA$100)),MAS_Pre_Staging_2_Manual_Entry!AL316,_xlfn.XLOOKUP(MAS_Pre_Staging_2_Manual_Entry!AL316,U_Val_vs_Std_Val!AZ$2:AZ$100,U_Val_vs_Std_Val!BA$2:BA$100))</f>
        <v>0</v>
      </c>
      <c r="AM316" s="32">
        <f>IF(ISERROR(_xlfn.XLOOKUP(MAS_Pre_Staging_2_Manual_Entry!AM316,U_Val_vs_Std_Val!BB$2:BB$100,U_Val_vs_Std_Val!BC$2:BC$100)),MAS_Pre_Staging_2_Manual_Entry!AM316,_xlfn.XLOOKUP(MAS_Pre_Staging_2_Manual_Entry!AM316,U_Val_vs_Std_Val!BB$2:BB$100,U_Val_vs_Std_Val!BC$2:BC$100))</f>
        <v>0</v>
      </c>
      <c r="AN316" s="32">
        <f>IF(ISERROR(_xlfn.XLOOKUP(MAS_Pre_Staging_2_Manual_Entry!AN316,U_Val_vs_Std_Val!BD$2:BD$100,U_Val_vs_Std_Val!BE$2:BE$100)),MAS_Pre_Staging_2_Manual_Entry!AN316,_xlfn.XLOOKUP(MAS_Pre_Staging_2_Manual_Entry!AN316,U_Val_vs_Std_Val!BD$2:BD$100,U_Val_vs_Std_Val!BE$2:BE$100))</f>
        <v>0</v>
      </c>
      <c r="AO316" s="32" t="str">
        <f>IF(ISERROR(_xlfn.XLOOKUP(MAS_Pre_Staging_2_Manual_Entry!AO316,U_Val_vs_Std_Val!AN$2:AN$13,U_Val_vs_Std_Val!AO$2:AO$13)),MAS_Pre_Staging_2_Manual_Entry!AO316,_xlfn.XLOOKUP(MAS_Pre_Staging_2_Manual_Entry!AO316,U_Val_vs_Std_Val!AN$2:AN$13,U_Val_vs_Std_Val!AO$2:AO$13))</f>
        <v>Order Management</v>
      </c>
      <c r="AP316" s="32" t="str">
        <f>IF(ISERROR(_xlfn.XLOOKUP(MAS_Pre_Staging_2_Manual_Entry!AP316,U_Val_vs_Std_Val!AO$2:AO$13,U_Val_vs_Std_Val!AP$2:AP$13)),MAS_Pre_Staging_2_Manual_Entry!AP316,_xlfn.XLOOKUP(MAS_Pre_Staging_2_Manual_Entry!AP316,U_Val_vs_Std_Val!AO$2:AO$13,U_Val_vs_Std_Val!AP$2:AP$13))</f>
        <v>Manual Entry Req</v>
      </c>
      <c r="AT316" s="166" t="s">
        <v>3900</v>
      </c>
    </row>
    <row r="317" spans="1:46" ht="45" x14ac:dyDescent="0.25">
      <c r="A317" s="97" t="str">
        <f>MAS_Pre_Staging_263[[#This Row],[Source ID]]</f>
        <v>US.220</v>
      </c>
      <c r="B317" s="96" t="str">
        <f>MAS_Pre_Staging_263[[#This Row],[M1 : Name of All Applications tagged to Canada]]</f>
        <v>POQ SLA</v>
      </c>
      <c r="C317" s="96" t="str">
        <f>MAS_Pre_Staging_263[[#This Row],[Region]]</f>
        <v>US</v>
      </c>
      <c r="D317" s="96" t="str">
        <f>MAS_Pre_Staging_263[[#This Row],[Is it present in Odyssey File? (Y/N)]]</f>
        <v>N</v>
      </c>
      <c r="E317" s="96" t="str">
        <f>MAS_Pre_Staging_263[[#This Row],[M1. Source of File]]</f>
        <v>US</v>
      </c>
      <c r="F317" s="96" t="str">
        <f>MAS_Pre_Staging_263[[#This Row],[M2 : Listed CMDB Application Owner]]</f>
        <v>@#@</v>
      </c>
      <c r="G317" s="96" t="str">
        <f>MAS_Pre_Staging_263[[#This Row],[M2: Listed Region Owner]]</f>
        <v>Navish Dadighat</v>
      </c>
      <c r="H317" s="96" t="str">
        <f>MAS_Pre_Staging_263[[#This Row],[Identify Current Region Owner]]</f>
        <v>Navish Dadighat</v>
      </c>
      <c r="I317" s="32" t="str">
        <f>IF(ISERROR(_xlfn.XLOOKUP(MAS_Pre_Staging_2_Manual_Entry!I317,U_Val_vs_Std_Val!H$2:H$100,U_Val_vs_Std_Val!I$2:I$100)),MAS_Pre_Staging_2_Manual_Entry!I317,_xlfn.XLOOKUP(MAS_Pre_Staging_2_Manual_Entry!I317,U_Val_vs_Std_Val!H$2:H$100,U_Val_vs_Std_Val!I$2:I$100))</f>
        <v>Unknown</v>
      </c>
      <c r="J317" s="32" t="str">
        <f>IF(ISERROR(_xlfn.XLOOKUP(MAS_Pre_Staging_2_Manual_Entry!J317,U_Val_vs_Std_Val!J$2:J$100,U_Val_vs_Std_Val!K$2:K$100)),MAS_Pre_Staging_2_Manual_Entry!J317,_xlfn.XLOOKUP(MAS_Pre_Staging_2_Manual_Entry!J317,U_Val_vs_Std_Val!J$2:J$100,U_Val_vs_Std_Val!K$2:K$100))</f>
        <v>Unknown</v>
      </c>
      <c r="K317" s="32" t="str">
        <f>MAS_Pre_Staging_2_Manual_Entry!K317</f>
        <v>,,,,US,,</v>
      </c>
      <c r="L317" s="32" t="str">
        <f>IF(ISERROR(_xlfn.XLOOKUP(MAS_Pre_Staging_2_Manual_Entry!L317,U_Val_vs_Std_Val!L$2:L$100,U_Val_vs_Std_Val!M$2:M$100)),MAS_Pre_Staging_2_Manual_Entry!L317,_xlfn.XLOOKUP(MAS_Pre_Staging_2_Manual_Entry!L317,U_Val_vs_Std_Val!L$2:L$100,U_Val_vs_Std_Val!M$2:M$100))</f>
        <v>Other</v>
      </c>
      <c r="M317" s="32" t="str">
        <f>MAS_Pre_Staging_2_Manual_Entry!M317</f>
        <v>Unknown</v>
      </c>
      <c r="N317" s="32" t="str">
        <f>IF(ISERROR(_xlfn.XLOOKUP(MAS_Pre_Staging_2_Manual_Entry!N317,U_Val_vs_Std_Val!N$2:N$100,U_Val_vs_Std_Val!O$2:O$100)),MAS_Pre_Staging_2_Manual_Entry!N317,_xlfn.XLOOKUP(MAS_Pre_Staging_2_Manual_Entry!N317,U_Val_vs_Std_Val!N$2:N$100,U_Val_vs_Std_Val!O$2:O$100))</f>
        <v>Client Server</v>
      </c>
      <c r="O317" s="32" t="str">
        <f>IF(ISERROR(_xlfn.XLOOKUP(MAS_Pre_Staging_2_Manual_Entry!O317,U_Val_vs_Std_Val!P$2:P$100,U_Val_vs_Std_Val!Q$2:Q$100)),MAS_Pre_Staging_2_Manual_Entry!O317,_xlfn.XLOOKUP(MAS_Pre_Staging_2_Manual_Entry!O317,U_Val_vs_Std_Val!P$2:P$100,U_Val_vs_Std_Val!Q$2:Q$100))</f>
        <v xml:space="preserve">Cloud </v>
      </c>
      <c r="P317" s="32" t="str">
        <f>IF(ISERROR(_xlfn.XLOOKUP(MAS_Pre_Staging_2_Manual_Entry!P317,U_Val_vs_Std_Val!R$2:R$100,U_Val_vs_Std_Val!S$2:S$100)),MAS_Pre_Staging_2_Manual_Entry!P317,_xlfn.XLOOKUP(MAS_Pre_Staging_2_Manual_Entry!P317,U_Val_vs_Std_Val!R$2:R$100,U_Val_vs_Std_Val!S$2:S$100))</f>
        <v>Unknown</v>
      </c>
      <c r="Q317" s="32" t="str">
        <f>MAS_Pre_Staging_2_Manual_Entry!Q317</f>
        <v>Capture POQ data for SCC Metrics</v>
      </c>
      <c r="R317" s="32" t="str">
        <f>IF(ISERROR(_xlfn.XLOOKUP(MAS_Pre_Staging_2_Manual_Entry!R317,U_Val_vs_Std_Val!T$2:T$100,U_Val_vs_Std_Val!U$2:U$100)),MAS_Pre_Staging_2_Manual_Entry!R317,_xlfn.XLOOKUP(MAS_Pre_Staging_2_Manual_Entry!R317,U_Val_vs_Std_Val!T$2:T$100,U_Val_vs_Std_Val!U$2:U$100))</f>
        <v>Unknown</v>
      </c>
      <c r="S317" s="32" t="str">
        <f>MAS_Pre_Staging_2_Manual_Entry!S317</f>
        <v>Manual Entry Req</v>
      </c>
      <c r="T317" s="32" t="str">
        <f>MAS_Pre_Staging_2_Manual_Entry!T317</f>
        <v>Manual Entry Req</v>
      </c>
      <c r="U317" s="32" t="str">
        <f>MAS_Pre_Staging_2_Manual_Entry!U317</f>
        <v>Manual Entry Req</v>
      </c>
      <c r="V317" s="32" t="str">
        <f>MAS_Pre_Staging_2_Manual_Entry!V317</f>
        <v>P2P-Procurement-Purchasing</v>
      </c>
      <c r="W317" s="32" t="str">
        <f>IF(ISERROR(_xlfn.XLOOKUP(MAS_Pre_Staging_2_Manual_Entry!W317,U_Val_vs_Std_Val!V$2:V$100,U_Val_vs_Std_Val!W$2:W$100)),MAS_Pre_Staging_2_Manual_Entry!W317,_xlfn.XLOOKUP(MAS_Pre_Staging_2_Manual_Entry!W317,U_Val_vs_Std_Val!V$2:V$100,U_Val_vs_Std_Val!W$2:W$100))</f>
        <v xml:space="preserve">Business operations </v>
      </c>
      <c r="X317" s="32" t="str">
        <f>IF(ISERROR(_xlfn.XLOOKUP(MAS_Pre_Staging_2_Manual_Entry!X317,U_Val_vs_Std_Val!X$2:X$100,U_Val_vs_Std_Val!Y$2:Y$100)),MAS_Pre_Staging_2_Manual_Entry!X317,_xlfn.XLOOKUP(MAS_Pre_Staging_2_Manual_Entry!X317,U_Val_vs_Std_Val!X$2:X$100,U_Val_vs_Std_Val!Y$2:Y$100))</f>
        <v>Essential - Productivity of critical business operations,</v>
      </c>
      <c r="Y317" s="32" t="str">
        <f>IF(ISERROR(_xlfn.XLOOKUP(MAS_Pre_Staging_2_Manual_Entry!Y317,U_Val_vs_Std_Val!Z$2:Z$100,U_Val_vs_Std_Val!AA$2:AA$100)),MAS_Pre_Staging_2_Manual_Entry!Y317,_xlfn.XLOOKUP(MAS_Pre_Staging_2_Manual_Entry!Y317,U_Val_vs_Std_Val!Z$2:Z$100,U_Val_vs_Std_Val!AA$2:AA$100))</f>
        <v>Highly Confidential</v>
      </c>
      <c r="Z317" s="32" t="str">
        <f>IF(ISERROR(_xlfn.XLOOKUP(MAS_Pre_Staging_2_Manual_Entry!Z317,U_Val_vs_Std_Val!AB$2:AB$100,U_Val_vs_Std_Val!AC$2:AC$100)),MAS_Pre_Staging_2_Manual_Entry!Z317,_xlfn.XLOOKUP(MAS_Pre_Staging_2_Manual_Entry!Z317,U_Val_vs_Std_Val!AB$2:AB$100,U_Val_vs_Std_Val!AC$2:AC$100))</f>
        <v xml:space="preserve">0-50
</v>
      </c>
      <c r="AA317" s="32" t="str">
        <f>IF(ISERROR(_xlfn.XLOOKUP(MAS_Pre_Staging_2_Manual_Entry!AA317,U_Val_vs_Std_Val!AD$2:AD$100,U_Val_vs_Std_Val!AE$2:AE$100)),MAS_Pre_Staging_2_Manual_Entry!AA317,_xlfn.XLOOKUP(MAS_Pre_Staging_2_Manual_Entry!AA317,U_Val_vs_Std_Val!AD$2:AD$100,U_Val_vs_Std_Val!AE$2:AE$100))</f>
        <v>High number of incoming/outgoing linkages (&gt; 20)</v>
      </c>
      <c r="AB317" s="32" t="str">
        <f>IF(ISERROR(_xlfn.XLOOKUP(MAS_Pre_Staging_2_Manual_Entry!AB317,U_Val_vs_Std_Val!AF$2:AF$100,U_Val_vs_Std_Val!AG$2:AG$100)),MAS_Pre_Staging_2_Manual_Entry!AB317,_xlfn.XLOOKUP(MAS_Pre_Staging_2_Manual_Entry!AB317,U_Val_vs_Std_Val!AF$2:AF$100,U_Val_vs_Std_Val!AG$2:AG$100))</f>
        <v>Two dominant database types used</v>
      </c>
      <c r="AC317" s="32" t="str">
        <f>IF(ISERROR(_xlfn.XLOOKUP(MAS_Pre_Staging_2_Manual_Entry!AC317,U_Val_vs_Std_Val!AH$2:AH$100,U_Val_vs_Std_Val!AI$2:AI$100)),MAS_Pre_Staging_2_Manual_Entry!AC317,_xlfn.XLOOKUP(MAS_Pre_Staging_2_Manual_Entry!AC317,U_Val_vs_Std_Val!AH$2:AH$100,U_Val_vs_Std_Val!AI$2:AI$100))</f>
        <v>2-3 dominant languages/technologies used</v>
      </c>
      <c r="AD317" s="32" t="str">
        <f>IF(ISERROR(_xlfn.XLOOKUP(MAS_Pre_Staging_2_Manual_Entry!AD317,U_Val_vs_Std_Val!AJ$2:AJ$100,U_Val_vs_Std_Val!AK$2:AK$100)),MAS_Pre_Staging_2_Manual_Entry!AD317,_xlfn.XLOOKUP(MAS_Pre_Staging_2_Manual_Entry!AD317,U_Val_vs_Std_Val!AJ$2:AJ$100,U_Val_vs_Std_Val!AK$2:AK$100))</f>
        <v>Support in roadmap</v>
      </c>
      <c r="AE317" s="32" t="str">
        <f>IF(ISERROR(_xlfn.XLOOKUP(MAS_Pre_Staging_2_Manual_Entry!AE317,U_Val_vs_Std_Val!AL$2:AL$100,U_Val_vs_Std_Val!AM$2:AM$100)),MAS_Pre_Staging_2_Manual_Entry!AE317,_xlfn.XLOOKUP(MAS_Pre_Staging_2_Manual_Entry!AE317,U_Val_vs_Std_Val!AL$2:AL$100,U_Val_vs_Std_Val!AM$2:AM$100))</f>
        <v>Standard skill set</v>
      </c>
      <c r="AF317" s="32" t="str">
        <f>IF(ISERROR(_xlfn.XLOOKUP(MAS_Pre_Staging_2_Manual_Entry!AF317,U_Val_vs_Std_Val!AN$2:AN$100,U_Val_vs_Std_Val!AO$2:AO$100)),MAS_Pre_Staging_2_Manual_Entry!AF317,_xlfn.XLOOKUP(MAS_Pre_Staging_2_Manual_Entry!AF317,U_Val_vs_Std_Val!AN$2:AN$100,U_Val_vs_Std_Val!AO$2:AO$100))</f>
        <v>Unknown</v>
      </c>
      <c r="AG317" s="32" t="str">
        <f>IF(ISERROR(_xlfn.XLOOKUP(MAS_Pre_Staging_2_Manual_Entry!AG317,U_Val_vs_Std_Val!AP$2:AP$100,U_Val_vs_Std_Val!AQ$2:AQ$100)),MAS_Pre_Staging_2_Manual_Entry!AG317,_xlfn.XLOOKUP(MAS_Pre_Staging_2_Manual_Entry!AG317,U_Val_vs_Std_Val!AP$2:AP$100,U_Val_vs_Std_Val!AQ$2:AQ$100))</f>
        <v xml:space="preserve"> Maintenance</v>
      </c>
      <c r="AH317" s="32">
        <f>IF(ISERROR(_xlfn.XLOOKUP(MAS_Pre_Staging_2_Manual_Entry!AH317,U_Val_vs_Std_Val!AR$2:AR$100,U_Val_vs_Std_Val!AS$2:AS$100)),MAS_Pre_Staging_2_Manual_Entry!AH317,_xlfn.XLOOKUP(MAS_Pre_Staging_2_Manual_Entry!AH317,U_Val_vs_Std_Val!AR$2:AR$100,U_Val_vs_Std_Val!AS$2:AS$100))</f>
        <v>0</v>
      </c>
      <c r="AI317" s="32">
        <f>IF(ISERROR(_xlfn.XLOOKUP(MAS_Pre_Staging_2_Manual_Entry!AI317,U_Val_vs_Std_Val!AT$2:AT$100,U_Val_vs_Std_Val!AU$2:AU$100)),MAS_Pre_Staging_2_Manual_Entry!AI317,_xlfn.XLOOKUP(MAS_Pre_Staging_2_Manual_Entry!AI317,U_Val_vs_Std_Val!AT$2:AT$100,U_Val_vs_Std_Val!AU$2:AU$100))</f>
        <v>0</v>
      </c>
      <c r="AJ317" s="32">
        <f>IF(ISERROR(_xlfn.XLOOKUP(MAS_Pre_Staging_2_Manual_Entry!AJ317,U_Val_vs_Std_Val!AV$2:AV$100,U_Val_vs_Std_Val!AW$2:AW$100)),MAS_Pre_Staging_2_Manual_Entry!AJ317,_xlfn.XLOOKUP(MAS_Pre_Staging_2_Manual_Entry!AJ317,U_Val_vs_Std_Val!AV$2:AV$100,U_Val_vs_Std_Val!AW$2:AW$100))</f>
        <v>0</v>
      </c>
      <c r="AK317" s="32">
        <f>IF(ISERROR(_xlfn.XLOOKUP(MAS_Pre_Staging_2_Manual_Entry!AK317,U_Val_vs_Std_Val!AX$2:AX$100,U_Val_vs_Std_Val!AY$2:AY$100)),MAS_Pre_Staging_2_Manual_Entry!AK317,_xlfn.XLOOKUP(MAS_Pre_Staging_2_Manual_Entry!AK317,U_Val_vs_Std_Val!AX$2:AX$100,U_Val_vs_Std_Val!AY$2:AY$100))</f>
        <v>0</v>
      </c>
      <c r="AL317" s="32">
        <f>IF(ISERROR(_xlfn.XLOOKUP(MAS_Pre_Staging_2_Manual_Entry!AL317,U_Val_vs_Std_Val!AZ$2:AZ$100,U_Val_vs_Std_Val!BA$2:BA$100)),MAS_Pre_Staging_2_Manual_Entry!AL317,_xlfn.XLOOKUP(MAS_Pre_Staging_2_Manual_Entry!AL317,U_Val_vs_Std_Val!AZ$2:AZ$100,U_Val_vs_Std_Val!BA$2:BA$100))</f>
        <v>0</v>
      </c>
      <c r="AM317" s="32">
        <f>IF(ISERROR(_xlfn.XLOOKUP(MAS_Pre_Staging_2_Manual_Entry!AM317,U_Val_vs_Std_Val!BB$2:BB$100,U_Val_vs_Std_Val!BC$2:BC$100)),MAS_Pre_Staging_2_Manual_Entry!AM317,_xlfn.XLOOKUP(MAS_Pre_Staging_2_Manual_Entry!AM317,U_Val_vs_Std_Val!BB$2:BB$100,U_Val_vs_Std_Val!BC$2:BC$100))</f>
        <v>0</v>
      </c>
      <c r="AN317" s="32">
        <f>IF(ISERROR(_xlfn.XLOOKUP(MAS_Pre_Staging_2_Manual_Entry!AN317,U_Val_vs_Std_Val!BD$2:BD$100,U_Val_vs_Std_Val!BE$2:BE$100)),MAS_Pre_Staging_2_Manual_Entry!AN317,_xlfn.XLOOKUP(MAS_Pre_Staging_2_Manual_Entry!AN317,U_Val_vs_Std_Val!BD$2:BD$100,U_Val_vs_Std_Val!BE$2:BE$100))</f>
        <v>0</v>
      </c>
      <c r="AO317" s="32" t="str">
        <f>IF(ISERROR(_xlfn.XLOOKUP(MAS_Pre_Staging_2_Manual_Entry!AO317,U_Val_vs_Std_Val!AN$2:AN$13,U_Val_vs_Std_Val!AO$2:AO$13)),MAS_Pre_Staging_2_Manual_Entry!AO317,_xlfn.XLOOKUP(MAS_Pre_Staging_2_Manual_Entry!AO317,U_Val_vs_Std_Val!AN$2:AN$13,U_Val_vs_Std_Val!AO$2:AO$13))</f>
        <v>Order Management</v>
      </c>
      <c r="AP317" s="32" t="str">
        <f>IF(ISERROR(_xlfn.XLOOKUP(MAS_Pre_Staging_2_Manual_Entry!AP317,U_Val_vs_Std_Val!AO$2:AO$13,U_Val_vs_Std_Val!AP$2:AP$13)),MAS_Pre_Staging_2_Manual_Entry!AP317,_xlfn.XLOOKUP(MAS_Pre_Staging_2_Manual_Entry!AP317,U_Val_vs_Std_Val!AO$2:AO$13,U_Val_vs_Std_Val!AP$2:AP$13))</f>
        <v>Manual Entry Req</v>
      </c>
      <c r="AT317" s="166" t="s">
        <v>3900</v>
      </c>
    </row>
    <row r="318" spans="1:46" ht="45" x14ac:dyDescent="0.25">
      <c r="A318" s="97" t="str">
        <f>MAS_Pre_Staging_263[[#This Row],[Source ID]]</f>
        <v>US.223</v>
      </c>
      <c r="B318" s="96" t="str">
        <f>MAS_Pre_Staging_263[[#This Row],[M1 : Name of All Applications tagged to Canada]]</f>
        <v>Power/Power 2.0</v>
      </c>
      <c r="C318" s="96" t="str">
        <f>MAS_Pre_Staging_263[[#This Row],[Region]]</f>
        <v>US</v>
      </c>
      <c r="D318" s="96" t="str">
        <f>MAS_Pre_Staging_263[[#This Row],[Is it present in Odyssey File? (Y/N)]]</f>
        <v>Y</v>
      </c>
      <c r="E318" s="96" t="str">
        <f>MAS_Pre_Staging_263[[#This Row],[M1. Source of File]]</f>
        <v>US</v>
      </c>
      <c r="F318" s="96" t="str">
        <f>MAS_Pre_Staging_263[[#This Row],[M2 : Listed CMDB Application Owner]]</f>
        <v>@#@</v>
      </c>
      <c r="G318" s="96" t="str">
        <f>MAS_Pre_Staging_263[[#This Row],[M2: Listed Region Owner]]</f>
        <v>Navish Dadighat</v>
      </c>
      <c r="H318" s="96" t="str">
        <f>MAS_Pre_Staging_263[[#This Row],[Identify Current Region Owner]]</f>
        <v xml:space="preserve">It is coming under Global Team. </v>
      </c>
      <c r="I318" s="32" t="str">
        <f>IF(ISERROR(_xlfn.XLOOKUP(MAS_Pre_Staging_2_Manual_Entry!I318,U_Val_vs_Std_Val!H$2:H$100,U_Val_vs_Std_Val!I$2:I$100)),MAS_Pre_Staging_2_Manual_Entry!I318,_xlfn.XLOOKUP(MAS_Pre_Staging_2_Manual_Entry!I318,U_Val_vs_Std_Val!H$2:H$100,U_Val_vs_Std_Val!I$2:I$100))</f>
        <v>Unknown</v>
      </c>
      <c r="J318" s="32" t="str">
        <f>IF(ISERROR(_xlfn.XLOOKUP(MAS_Pre_Staging_2_Manual_Entry!J318,U_Val_vs_Std_Val!J$2:J$100,U_Val_vs_Std_Val!K$2:K$100)),MAS_Pre_Staging_2_Manual_Entry!J318,_xlfn.XLOOKUP(MAS_Pre_Staging_2_Manual_Entry!J318,U_Val_vs_Std_Val!J$2:J$100,U_Val_vs_Std_Val!K$2:K$100))</f>
        <v>Sales</v>
      </c>
      <c r="K318" s="32" t="str">
        <f>MAS_Pre_Staging_2_Manual_Entry!K318</f>
        <v>,,,,US,,</v>
      </c>
      <c r="L318" s="32" t="str">
        <f>IF(ISERROR(_xlfn.XLOOKUP(MAS_Pre_Staging_2_Manual_Entry!L318,U_Val_vs_Std_Val!L$2:L$100,U_Val_vs_Std_Val!M$2:M$100)),MAS_Pre_Staging_2_Manual_Entry!L318,_xlfn.XLOOKUP(MAS_Pre_Staging_2_Manual_Entry!L318,U_Val_vs_Std_Val!L$2:L$100,U_Val_vs_Std_Val!M$2:M$100))</f>
        <v>Other</v>
      </c>
      <c r="M318" s="32" t="str">
        <f>MAS_Pre_Staging_2_Manual_Entry!M318</f>
        <v>C#</v>
      </c>
      <c r="N318" s="32" t="str">
        <f>IF(ISERROR(_xlfn.XLOOKUP(MAS_Pre_Staging_2_Manual_Entry!N318,U_Val_vs_Std_Val!N$2:N$100,U_Val_vs_Std_Val!O$2:O$100)),MAS_Pre_Staging_2_Manual_Entry!N318,_xlfn.XLOOKUP(MAS_Pre_Staging_2_Manual_Entry!N318,U_Val_vs_Std_Val!N$2:N$100,U_Val_vs_Std_Val!O$2:O$100))</f>
        <v>Other</v>
      </c>
      <c r="O318" s="32" t="str">
        <f>IF(ISERROR(_xlfn.XLOOKUP(MAS_Pre_Staging_2_Manual_Entry!O318,U_Val_vs_Std_Val!P$2:P$100,U_Val_vs_Std_Val!Q$2:Q$100)),MAS_Pre_Staging_2_Manual_Entry!O318,_xlfn.XLOOKUP(MAS_Pre_Staging_2_Manual_Entry!O318,U_Val_vs_Std_Val!P$2:P$100,U_Val_vs_Std_Val!Q$2:Q$100))</f>
        <v xml:space="preserve">Cloud </v>
      </c>
      <c r="P318" s="32" t="str">
        <f>IF(ISERROR(_xlfn.XLOOKUP(MAS_Pre_Staging_2_Manual_Entry!P318,U_Val_vs_Std_Val!R$2:R$100,U_Val_vs_Std_Val!S$2:S$100)),MAS_Pre_Staging_2_Manual_Entry!P318,_xlfn.XLOOKUP(MAS_Pre_Staging_2_Manual_Entry!P318,U_Val_vs_Std_Val!R$2:R$100,U_Val_vs_Std_Val!S$2:S$100))</f>
        <v>Unknown</v>
      </c>
      <c r="Q318" s="32" t="str">
        <f>MAS_Pre_Staging_2_Manual_Entry!Q318</f>
        <v>Returns and claim management system
(Power 2.0 will replace Power)</v>
      </c>
      <c r="R318" s="32" t="str">
        <f>IF(ISERROR(_xlfn.XLOOKUP(MAS_Pre_Staging_2_Manual_Entry!R318,U_Val_vs_Std_Val!T$2:T$100,U_Val_vs_Std_Val!U$2:U$100)),MAS_Pre_Staging_2_Manual_Entry!R318,_xlfn.XLOOKUP(MAS_Pre_Staging_2_Manual_Entry!R318,U_Val_vs_Std_Val!T$2:T$100,U_Val_vs_Std_Val!U$2:U$100))</f>
        <v>Sales</v>
      </c>
      <c r="S318" s="32" t="str">
        <f>MAS_Pre_Staging_2_Manual_Entry!S318</f>
        <v>Manual Entry Req</v>
      </c>
      <c r="T318" s="32" t="str">
        <f>MAS_Pre_Staging_2_Manual_Entry!T318</f>
        <v>Manual Entry Req</v>
      </c>
      <c r="U318" s="32" t="str">
        <f>MAS_Pre_Staging_2_Manual_Entry!U318</f>
        <v>Manual Entry Req</v>
      </c>
      <c r="V318" s="32">
        <f>MAS_Pre_Staging_2_Manual_Entry!V318</f>
        <v>0</v>
      </c>
      <c r="W318" s="32" t="str">
        <f>IF(ISERROR(_xlfn.XLOOKUP(MAS_Pre_Staging_2_Manual_Entry!W318,U_Val_vs_Std_Val!V$2:V$100,U_Val_vs_Std_Val!W$2:W$100)),MAS_Pre_Staging_2_Manual_Entry!W318,_xlfn.XLOOKUP(MAS_Pre_Staging_2_Manual_Entry!W318,U_Val_vs_Std_Val!V$2:V$100,U_Val_vs_Std_Val!W$2:W$100))</f>
        <v>Unknown</v>
      </c>
      <c r="X318" s="32" t="str">
        <f>IF(ISERROR(_xlfn.XLOOKUP(MAS_Pre_Staging_2_Manual_Entry!X318,U_Val_vs_Std_Val!X$2:X$100,U_Val_vs_Std_Val!Y$2:Y$100)),MAS_Pre_Staging_2_Manual_Entry!X318,_xlfn.XLOOKUP(MAS_Pre_Staging_2_Manual_Entry!X318,U_Val_vs_Std_Val!X$2:X$100,U_Val_vs_Std_Val!Y$2:Y$100))</f>
        <v>Other</v>
      </c>
      <c r="Y318" s="32" t="str">
        <f>IF(ISERROR(_xlfn.XLOOKUP(MAS_Pre_Staging_2_Manual_Entry!Y318,U_Val_vs_Std_Val!Z$2:Z$100,U_Val_vs_Std_Val!AA$2:AA$100)),MAS_Pre_Staging_2_Manual_Entry!Y318,_xlfn.XLOOKUP(MAS_Pre_Staging_2_Manual_Entry!Y318,U_Val_vs_Std_Val!Z$2:Z$100,U_Val_vs_Std_Val!AA$2:AA$100))</f>
        <v>Highly Confidential</v>
      </c>
      <c r="Z318" s="32" t="str">
        <f>IF(ISERROR(_xlfn.XLOOKUP(MAS_Pre_Staging_2_Manual_Entry!Z318,U_Val_vs_Std_Val!AB$2:AB$100,U_Val_vs_Std_Val!AC$2:AC$100)),MAS_Pre_Staging_2_Manual_Entry!Z318,_xlfn.XLOOKUP(MAS_Pre_Staging_2_Manual_Entry!Z318,U_Val_vs_Std_Val!AB$2:AB$100,U_Val_vs_Std_Val!AC$2:AC$100))</f>
        <v xml:space="preserve">0-50
</v>
      </c>
      <c r="AA318" s="32" t="str">
        <f>IF(ISERROR(_xlfn.XLOOKUP(MAS_Pre_Staging_2_Manual_Entry!AA318,U_Val_vs_Std_Val!AD$2:AD$100,U_Val_vs_Std_Val!AE$2:AE$100)),MAS_Pre_Staging_2_Manual_Entry!AA318,_xlfn.XLOOKUP(MAS_Pre_Staging_2_Manual_Entry!AA318,U_Val_vs_Std_Val!AD$2:AD$100,U_Val_vs_Std_Val!AE$2:AE$100))</f>
        <v>High number of incoming/outgoing linkages (&gt; 20)</v>
      </c>
      <c r="AB318" s="32" t="str">
        <f>IF(ISERROR(_xlfn.XLOOKUP(MAS_Pre_Staging_2_Manual_Entry!AB318,U_Val_vs_Std_Val!AF$2:AF$100,U_Val_vs_Std_Val!AG$2:AG$100)),MAS_Pre_Staging_2_Manual_Entry!AB318,_xlfn.XLOOKUP(MAS_Pre_Staging_2_Manual_Entry!AB318,U_Val_vs_Std_Val!AF$2:AF$100,U_Val_vs_Std_Val!AG$2:AG$100))</f>
        <v>Two dominant database types used</v>
      </c>
      <c r="AC318" s="32" t="str">
        <f>IF(ISERROR(_xlfn.XLOOKUP(MAS_Pre_Staging_2_Manual_Entry!AC318,U_Val_vs_Std_Val!AH$2:AH$100,U_Val_vs_Std_Val!AI$2:AI$100)),MAS_Pre_Staging_2_Manual_Entry!AC318,_xlfn.XLOOKUP(MAS_Pre_Staging_2_Manual_Entry!AC318,U_Val_vs_Std_Val!AH$2:AH$100,U_Val_vs_Std_Val!AI$2:AI$100))</f>
        <v>2-3 dominant languages/technologies used</v>
      </c>
      <c r="AD318" s="32" t="str">
        <f>IF(ISERROR(_xlfn.XLOOKUP(MAS_Pre_Staging_2_Manual_Entry!AD318,U_Val_vs_Std_Val!AJ$2:AJ$100,U_Val_vs_Std_Val!AK$2:AK$100)),MAS_Pre_Staging_2_Manual_Entry!AD318,_xlfn.XLOOKUP(MAS_Pre_Staging_2_Manual_Entry!AD318,U_Val_vs_Std_Val!AJ$2:AJ$100,U_Val_vs_Std_Val!AK$2:AK$100))</f>
        <v>Premier paid support</v>
      </c>
      <c r="AE318" s="32" t="str">
        <f>IF(ISERROR(_xlfn.XLOOKUP(MAS_Pre_Staging_2_Manual_Entry!AE318,U_Val_vs_Std_Val!AL$2:AL$100,U_Val_vs_Std_Val!AM$2:AM$100)),MAS_Pre_Staging_2_Manual_Entry!AE318,_xlfn.XLOOKUP(MAS_Pre_Staging_2_Manual_Entry!AE318,U_Val_vs_Std_Val!AL$2:AL$100,U_Val_vs_Std_Val!AM$2:AM$100))</f>
        <v>Standard skill set</v>
      </c>
      <c r="AF318" s="32" t="str">
        <f>IF(ISERROR(_xlfn.XLOOKUP(MAS_Pre_Staging_2_Manual_Entry!AF318,U_Val_vs_Std_Val!AN$2:AN$100,U_Val_vs_Std_Val!AO$2:AO$100)),MAS_Pre_Staging_2_Manual_Entry!AF318,_xlfn.XLOOKUP(MAS_Pre_Staging_2_Manual_Entry!AF318,U_Val_vs_Std_Val!AN$2:AN$100,U_Val_vs_Std_Val!AO$2:AO$100))</f>
        <v>Unknown</v>
      </c>
      <c r="AG318" s="32" t="str">
        <f>IF(ISERROR(_xlfn.XLOOKUP(MAS_Pre_Staging_2_Manual_Entry!AG318,U_Val_vs_Std_Val!AP$2:AP$100,U_Val_vs_Std_Val!AQ$2:AQ$100)),MAS_Pre_Staging_2_Manual_Entry!AG318,_xlfn.XLOOKUP(MAS_Pre_Staging_2_Manual_Entry!AG318,U_Val_vs_Std_Val!AP$2:AP$100,U_Val_vs_Std_Val!AQ$2:AQ$100))</f>
        <v xml:space="preserve"> Maintenance</v>
      </c>
      <c r="AH318" s="32">
        <f>IF(ISERROR(_xlfn.XLOOKUP(MAS_Pre_Staging_2_Manual_Entry!AH318,U_Val_vs_Std_Val!AR$2:AR$100,U_Val_vs_Std_Val!AS$2:AS$100)),MAS_Pre_Staging_2_Manual_Entry!AH318,_xlfn.XLOOKUP(MAS_Pre_Staging_2_Manual_Entry!AH318,U_Val_vs_Std_Val!AR$2:AR$100,U_Val_vs_Std_Val!AS$2:AS$100))</f>
        <v>0</v>
      </c>
      <c r="AI318" s="32">
        <f>IF(ISERROR(_xlfn.XLOOKUP(MAS_Pre_Staging_2_Manual_Entry!AI318,U_Val_vs_Std_Val!AT$2:AT$100,U_Val_vs_Std_Val!AU$2:AU$100)),MAS_Pre_Staging_2_Manual_Entry!AI318,_xlfn.XLOOKUP(MAS_Pre_Staging_2_Manual_Entry!AI318,U_Val_vs_Std_Val!AT$2:AT$100,U_Val_vs_Std_Val!AU$2:AU$100))</f>
        <v>0</v>
      </c>
      <c r="AJ318" s="32">
        <f>IF(ISERROR(_xlfn.XLOOKUP(MAS_Pre_Staging_2_Manual_Entry!AJ318,U_Val_vs_Std_Val!AV$2:AV$100,U_Val_vs_Std_Val!AW$2:AW$100)),MAS_Pre_Staging_2_Manual_Entry!AJ318,_xlfn.XLOOKUP(MAS_Pre_Staging_2_Manual_Entry!AJ318,U_Val_vs_Std_Val!AV$2:AV$100,U_Val_vs_Std_Val!AW$2:AW$100))</f>
        <v>0</v>
      </c>
      <c r="AK318" s="32">
        <f>IF(ISERROR(_xlfn.XLOOKUP(MAS_Pre_Staging_2_Manual_Entry!AK318,U_Val_vs_Std_Val!AX$2:AX$100,U_Val_vs_Std_Val!AY$2:AY$100)),MAS_Pre_Staging_2_Manual_Entry!AK318,_xlfn.XLOOKUP(MAS_Pre_Staging_2_Manual_Entry!AK318,U_Val_vs_Std_Val!AX$2:AX$100,U_Val_vs_Std_Val!AY$2:AY$100))</f>
        <v>0</v>
      </c>
      <c r="AL318" s="32">
        <f>IF(ISERROR(_xlfn.XLOOKUP(MAS_Pre_Staging_2_Manual_Entry!AL318,U_Val_vs_Std_Val!AZ$2:AZ$100,U_Val_vs_Std_Val!BA$2:BA$100)),MAS_Pre_Staging_2_Manual_Entry!AL318,_xlfn.XLOOKUP(MAS_Pre_Staging_2_Manual_Entry!AL318,U_Val_vs_Std_Val!AZ$2:AZ$100,U_Val_vs_Std_Val!BA$2:BA$100))</f>
        <v>0</v>
      </c>
      <c r="AM318" s="32">
        <f>IF(ISERROR(_xlfn.XLOOKUP(MAS_Pre_Staging_2_Manual_Entry!AM318,U_Val_vs_Std_Val!BB$2:BB$100,U_Val_vs_Std_Val!BC$2:BC$100)),MAS_Pre_Staging_2_Manual_Entry!AM318,_xlfn.XLOOKUP(MAS_Pre_Staging_2_Manual_Entry!AM318,U_Val_vs_Std_Val!BB$2:BB$100,U_Val_vs_Std_Val!BC$2:BC$100))</f>
        <v>0</v>
      </c>
      <c r="AN318" s="32">
        <f>IF(ISERROR(_xlfn.XLOOKUP(MAS_Pre_Staging_2_Manual_Entry!AN318,U_Val_vs_Std_Val!BD$2:BD$100,U_Val_vs_Std_Val!BE$2:BE$100)),MAS_Pre_Staging_2_Manual_Entry!AN318,_xlfn.XLOOKUP(MAS_Pre_Staging_2_Manual_Entry!AN318,U_Val_vs_Std_Val!BD$2:BD$100,U_Val_vs_Std_Val!BE$2:BE$100))</f>
        <v>0</v>
      </c>
      <c r="AO318" s="32" t="str">
        <f>IF(ISERROR(_xlfn.XLOOKUP(MAS_Pre_Staging_2_Manual_Entry!AO318,U_Val_vs_Std_Val!AN$2:AN$13,U_Val_vs_Std_Val!AO$2:AO$13)),MAS_Pre_Staging_2_Manual_Entry!AO318,_xlfn.XLOOKUP(MAS_Pre_Staging_2_Manual_Entry!AO318,U_Val_vs_Std_Val!AN$2:AN$13,U_Val_vs_Std_Val!AO$2:AO$13))</f>
        <v>Order Management</v>
      </c>
      <c r="AP318" s="32" t="str">
        <f>IF(ISERROR(_xlfn.XLOOKUP(MAS_Pre_Staging_2_Manual_Entry!AP318,U_Val_vs_Std_Val!AO$2:AO$13,U_Val_vs_Std_Val!AP$2:AP$13)),MAS_Pre_Staging_2_Manual_Entry!AP318,_xlfn.XLOOKUP(MAS_Pre_Staging_2_Manual_Entry!AP318,U_Val_vs_Std_Val!AO$2:AO$13,U_Val_vs_Std_Val!AP$2:AP$13))</f>
        <v>Manual Entry Req</v>
      </c>
      <c r="AT318" s="166" t="s">
        <v>49</v>
      </c>
    </row>
    <row r="319" spans="1:46" ht="135" x14ac:dyDescent="0.25">
      <c r="A319" s="97" t="str">
        <f>MAS_Pre_Staging_263[[#This Row],[Source ID]]</f>
        <v>US.226</v>
      </c>
      <c r="B319" s="96" t="str">
        <f>MAS_Pre_Staging_263[[#This Row],[M1 : Name of All Applications tagged to Canada]]</f>
        <v>Pricing and Marketing Analytics Data Warehouse</v>
      </c>
      <c r="C319" s="96" t="str">
        <f>MAS_Pre_Staging_263[[#This Row],[Region]]</f>
        <v>US</v>
      </c>
      <c r="D319" s="96" t="str">
        <f>MAS_Pre_Staging_263[[#This Row],[Is it present in Odyssey File? (Y/N)]]</f>
        <v>N</v>
      </c>
      <c r="E319" s="96" t="str">
        <f>MAS_Pre_Staging_263[[#This Row],[M1. Source of File]]</f>
        <v>US</v>
      </c>
      <c r="F319" s="96" t="str">
        <f>MAS_Pre_Staging_263[[#This Row],[M2 : Listed CMDB Application Owner]]</f>
        <v>@#@</v>
      </c>
      <c r="G319" s="96" t="str">
        <f>MAS_Pre_Staging_263[[#This Row],[M2: Listed Region Owner]]</f>
        <v>Business Owned (BI)</v>
      </c>
      <c r="H319" s="96" t="str">
        <f>MAS_Pre_Staging_263[[#This Row],[Identify Current Region Owner]]</f>
        <v>Business Owned (BI)</v>
      </c>
      <c r="I319" s="32" t="str">
        <f>IF(ISERROR(_xlfn.XLOOKUP(MAS_Pre_Staging_2_Manual_Entry!I319,U_Val_vs_Std_Val!H$2:H$100,U_Val_vs_Std_Val!I$2:I$100)),MAS_Pre_Staging_2_Manual_Entry!I319,_xlfn.XLOOKUP(MAS_Pre_Staging_2_Manual_Entry!I319,U_Val_vs_Std_Val!H$2:H$100,U_Val_vs_Std_Val!I$2:I$100))</f>
        <v>Unknown</v>
      </c>
      <c r="J319" s="32" t="str">
        <f>IF(ISERROR(_xlfn.XLOOKUP(MAS_Pre_Staging_2_Manual_Entry!J319,U_Val_vs_Std_Val!J$2:J$100,U_Val_vs_Std_Val!K$2:K$100)),MAS_Pre_Staging_2_Manual_Entry!J319,_xlfn.XLOOKUP(MAS_Pre_Staging_2_Manual_Entry!J319,U_Val_vs_Std_Val!J$2:J$100,U_Val_vs_Std_Val!K$2:K$100))</f>
        <v>Unknown</v>
      </c>
      <c r="K319" s="32" t="str">
        <f>MAS_Pre_Staging_2_Manual_Entry!K319</f>
        <v>,,,,US,,</v>
      </c>
      <c r="L319" s="32" t="str">
        <f>IF(ISERROR(_xlfn.XLOOKUP(MAS_Pre_Staging_2_Manual_Entry!L319,U_Val_vs_Std_Val!L$2:L$100,U_Val_vs_Std_Val!M$2:M$100)),MAS_Pre_Staging_2_Manual_Entry!L319,_xlfn.XLOOKUP(MAS_Pre_Staging_2_Manual_Entry!L319,U_Val_vs_Std_Val!L$2:L$100,U_Val_vs_Std_Val!M$2:M$100))</f>
        <v>Homegrown</v>
      </c>
      <c r="M319" s="32" t="str">
        <f>MAS_Pre_Staging_2_Manual_Entry!M319</f>
        <v>Unknown</v>
      </c>
      <c r="N319" s="32" t="str">
        <f>IF(ISERROR(_xlfn.XLOOKUP(MAS_Pre_Staging_2_Manual_Entry!N319,U_Val_vs_Std_Val!N$2:N$100,U_Val_vs_Std_Val!O$2:O$100)),MAS_Pre_Staging_2_Manual_Entry!N319,_xlfn.XLOOKUP(MAS_Pre_Staging_2_Manual_Entry!N319,U_Val_vs_Std_Val!N$2:N$100,U_Val_vs_Std_Val!O$2:O$100))</f>
        <v>Other</v>
      </c>
      <c r="O319" s="32" t="str">
        <f>IF(ISERROR(_xlfn.XLOOKUP(MAS_Pre_Staging_2_Manual_Entry!O319,U_Val_vs_Std_Val!P$2:P$100,U_Val_vs_Std_Val!Q$2:Q$100)),MAS_Pre_Staging_2_Manual_Entry!O319,_xlfn.XLOOKUP(MAS_Pre_Staging_2_Manual_Entry!O319,U_Val_vs_Std_Val!P$2:P$100,U_Val_vs_Std_Val!Q$2:Q$100))</f>
        <v xml:space="preserve">Cloud </v>
      </c>
      <c r="P319" s="32" t="str">
        <f>IF(ISERROR(_xlfn.XLOOKUP(MAS_Pre_Staging_2_Manual_Entry!P319,U_Val_vs_Std_Val!R$2:R$100,U_Val_vs_Std_Val!S$2:S$100)),MAS_Pre_Staging_2_Manual_Entry!P319,_xlfn.XLOOKUP(MAS_Pre_Staging_2_Manual_Entry!P319,U_Val_vs_Std_Val!R$2:R$100,U_Val_vs_Std_Val!S$2:S$100))</f>
        <v>Unknown</v>
      </c>
      <c r="Q319" s="32" t="str">
        <f>MAS_Pre_Staging_2_Manual_Entry!Q319</f>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v>
      </c>
      <c r="R319" s="32" t="str">
        <f>IF(ISERROR(_xlfn.XLOOKUP(MAS_Pre_Staging_2_Manual_Entry!R319,U_Val_vs_Std_Val!T$2:T$100,U_Val_vs_Std_Val!U$2:U$100)),MAS_Pre_Staging_2_Manual_Entry!R319,_xlfn.XLOOKUP(MAS_Pre_Staging_2_Manual_Entry!R319,U_Val_vs_Std_Val!T$2:T$100,U_Val_vs_Std_Val!U$2:U$100))</f>
        <v>Unknown</v>
      </c>
      <c r="S319" s="32" t="str">
        <f>MAS_Pre_Staging_2_Manual_Entry!S319</f>
        <v>Manual Entry Req</v>
      </c>
      <c r="T319" s="32" t="str">
        <f>MAS_Pre_Staging_2_Manual_Entry!T319</f>
        <v>Manual Entry Req</v>
      </c>
      <c r="U319" s="32" t="str">
        <f>MAS_Pre_Staging_2_Manual_Entry!U319</f>
        <v>Manual Entry Req</v>
      </c>
      <c r="V319" s="32" t="str">
        <f>MAS_Pre_Staging_2_Manual_Entry!V319</f>
        <v>MKT-Marketing-Marketing</v>
      </c>
      <c r="W319" s="32" t="str">
        <f>IF(ISERROR(_xlfn.XLOOKUP(MAS_Pre_Staging_2_Manual_Entry!W319,U_Val_vs_Std_Val!V$2:V$100,U_Val_vs_Std_Val!W$2:W$100)),MAS_Pre_Staging_2_Manual_Entry!W319,_xlfn.XLOOKUP(MAS_Pre_Staging_2_Manual_Entry!W319,U_Val_vs_Std_Val!V$2:V$100,U_Val_vs_Std_Val!W$2:W$100))</f>
        <v>Customer Operations</v>
      </c>
      <c r="X319" s="32" t="str">
        <f>IF(ISERROR(_xlfn.XLOOKUP(MAS_Pre_Staging_2_Manual_Entry!X319,U_Val_vs_Std_Val!X$2:X$100,U_Val_vs_Std_Val!Y$2:Y$100)),MAS_Pre_Staging_2_Manual_Entry!X319,_xlfn.XLOOKUP(MAS_Pre_Staging_2_Manual_Entry!X319,U_Val_vs_Std_Val!X$2:X$100,U_Val_vs_Std_Val!Y$2:Y$100))</f>
        <v>Essential - Productivity of critical business operations,</v>
      </c>
      <c r="Y319" s="32" t="str">
        <f>IF(ISERROR(_xlfn.XLOOKUP(MAS_Pre_Staging_2_Manual_Entry!Y319,U_Val_vs_Std_Val!Z$2:Z$100,U_Val_vs_Std_Val!AA$2:AA$100)),MAS_Pre_Staging_2_Manual_Entry!Y319,_xlfn.XLOOKUP(MAS_Pre_Staging_2_Manual_Entry!Y319,U_Val_vs_Std_Val!Z$2:Z$100,U_Val_vs_Std_Val!AA$2:AA$100))</f>
        <v>Confidential</v>
      </c>
      <c r="Z319" s="32" t="str">
        <f>IF(ISERROR(_xlfn.XLOOKUP(MAS_Pre_Staging_2_Manual_Entry!Z319,U_Val_vs_Std_Val!AB$2:AB$100,U_Val_vs_Std_Val!AC$2:AC$100)),MAS_Pre_Staging_2_Manual_Entry!Z319,_xlfn.XLOOKUP(MAS_Pre_Staging_2_Manual_Entry!Z319,U_Val_vs_Std_Val!AB$2:AB$100,U_Val_vs_Std_Val!AC$2:AC$100))</f>
        <v xml:space="preserve">0-50
</v>
      </c>
      <c r="AA319" s="32" t="str">
        <f>IF(ISERROR(_xlfn.XLOOKUP(MAS_Pre_Staging_2_Manual_Entry!AA319,U_Val_vs_Std_Val!AD$2:AD$100,U_Val_vs_Std_Val!AE$2:AE$100)),MAS_Pre_Staging_2_Manual_Entry!AA319,_xlfn.XLOOKUP(MAS_Pre_Staging_2_Manual_Entry!AA319,U_Val_vs_Std_Val!AD$2:AD$100,U_Val_vs_Std_Val!AE$2:AE$100))</f>
        <v>High number of incoming/outgoing linkages (&gt; 20)</v>
      </c>
      <c r="AB319" s="32" t="str">
        <f>IF(ISERROR(_xlfn.XLOOKUP(MAS_Pre_Staging_2_Manual_Entry!AB319,U_Val_vs_Std_Val!AF$2:AF$100,U_Val_vs_Std_Val!AG$2:AG$100)),MAS_Pre_Staging_2_Manual_Entry!AB319,_xlfn.XLOOKUP(MAS_Pre_Staging_2_Manual_Entry!AB319,U_Val_vs_Std_Val!AF$2:AF$100,U_Val_vs_Std_Val!AG$2:AG$100))</f>
        <v>Two dominant database types used</v>
      </c>
      <c r="AC319" s="32" t="str">
        <f>IF(ISERROR(_xlfn.XLOOKUP(MAS_Pre_Staging_2_Manual_Entry!AC319,U_Val_vs_Std_Val!AH$2:AH$100,U_Val_vs_Std_Val!AI$2:AI$100)),MAS_Pre_Staging_2_Manual_Entry!AC319,_xlfn.XLOOKUP(MAS_Pre_Staging_2_Manual_Entry!AC319,U_Val_vs_Std_Val!AH$2:AH$100,U_Val_vs_Std_Val!AI$2:AI$100))</f>
        <v>2-3 dominant languages/technologies used</v>
      </c>
      <c r="AD319" s="32" t="str">
        <f>IF(ISERROR(_xlfn.XLOOKUP(MAS_Pre_Staging_2_Manual_Entry!AD319,U_Val_vs_Std_Val!AJ$2:AJ$100,U_Val_vs_Std_Val!AK$2:AK$100)),MAS_Pre_Staging_2_Manual_Entry!AD319,_xlfn.XLOOKUP(MAS_Pre_Staging_2_Manual_Entry!AD319,U_Val_vs_Std_Val!AJ$2:AJ$100,U_Val_vs_Std_Val!AK$2:AK$100))</f>
        <v>Premier paid support</v>
      </c>
      <c r="AE319" s="32" t="str">
        <f>IF(ISERROR(_xlfn.XLOOKUP(MAS_Pre_Staging_2_Manual_Entry!AE319,U_Val_vs_Std_Val!AL$2:AL$100,U_Val_vs_Std_Val!AM$2:AM$100)),MAS_Pre_Staging_2_Manual_Entry!AE319,_xlfn.XLOOKUP(MAS_Pre_Staging_2_Manual_Entry!AE319,U_Val_vs_Std_Val!AL$2:AL$100,U_Val_vs_Std_Val!AM$2:AM$100))</f>
        <v>Standard skill set</v>
      </c>
      <c r="AF319" s="32" t="str">
        <f>IF(ISERROR(_xlfn.XLOOKUP(MAS_Pre_Staging_2_Manual_Entry!AF319,U_Val_vs_Std_Val!AN$2:AN$100,U_Val_vs_Std_Val!AO$2:AO$100)),MAS_Pre_Staging_2_Manual_Entry!AF319,_xlfn.XLOOKUP(MAS_Pre_Staging_2_Manual_Entry!AF319,U_Val_vs_Std_Val!AN$2:AN$100,U_Val_vs_Std_Val!AO$2:AO$100))</f>
        <v>Unknown</v>
      </c>
      <c r="AG319" s="32" t="str">
        <f>IF(ISERROR(_xlfn.XLOOKUP(MAS_Pre_Staging_2_Manual_Entry!AG319,U_Val_vs_Std_Val!AP$2:AP$100,U_Val_vs_Std_Val!AQ$2:AQ$100)),MAS_Pre_Staging_2_Manual_Entry!AG319,_xlfn.XLOOKUP(MAS_Pre_Staging_2_Manual_Entry!AG319,U_Val_vs_Std_Val!AP$2:AP$100,U_Val_vs_Std_Val!AQ$2:AQ$100))</f>
        <v>Other</v>
      </c>
      <c r="AH319" s="32">
        <f>IF(ISERROR(_xlfn.XLOOKUP(MAS_Pre_Staging_2_Manual_Entry!AH319,U_Val_vs_Std_Val!AR$2:AR$100,U_Val_vs_Std_Val!AS$2:AS$100)),MAS_Pre_Staging_2_Manual_Entry!AH319,_xlfn.XLOOKUP(MAS_Pre_Staging_2_Manual_Entry!AH319,U_Val_vs_Std_Val!AR$2:AR$100,U_Val_vs_Std_Val!AS$2:AS$100))</f>
        <v>0</v>
      </c>
      <c r="AI319" s="32">
        <f>IF(ISERROR(_xlfn.XLOOKUP(MAS_Pre_Staging_2_Manual_Entry!AI319,U_Val_vs_Std_Val!AT$2:AT$100,U_Val_vs_Std_Val!AU$2:AU$100)),MAS_Pre_Staging_2_Manual_Entry!AI319,_xlfn.XLOOKUP(MAS_Pre_Staging_2_Manual_Entry!AI319,U_Val_vs_Std_Val!AT$2:AT$100,U_Val_vs_Std_Val!AU$2:AU$100))</f>
        <v>0</v>
      </c>
      <c r="AJ319" s="32">
        <f>IF(ISERROR(_xlfn.XLOOKUP(MAS_Pre_Staging_2_Manual_Entry!AJ319,U_Val_vs_Std_Val!AV$2:AV$100,U_Val_vs_Std_Val!AW$2:AW$100)),MAS_Pre_Staging_2_Manual_Entry!AJ319,_xlfn.XLOOKUP(MAS_Pre_Staging_2_Manual_Entry!AJ319,U_Val_vs_Std_Val!AV$2:AV$100,U_Val_vs_Std_Val!AW$2:AW$100))</f>
        <v>0</v>
      </c>
      <c r="AK319" s="32">
        <f>IF(ISERROR(_xlfn.XLOOKUP(MAS_Pre_Staging_2_Manual_Entry!AK319,U_Val_vs_Std_Val!AX$2:AX$100,U_Val_vs_Std_Val!AY$2:AY$100)),MAS_Pre_Staging_2_Manual_Entry!AK319,_xlfn.XLOOKUP(MAS_Pre_Staging_2_Manual_Entry!AK319,U_Val_vs_Std_Val!AX$2:AX$100,U_Val_vs_Std_Val!AY$2:AY$100))</f>
        <v>0</v>
      </c>
      <c r="AL319" s="32">
        <f>IF(ISERROR(_xlfn.XLOOKUP(MAS_Pre_Staging_2_Manual_Entry!AL319,U_Val_vs_Std_Val!AZ$2:AZ$100,U_Val_vs_Std_Val!BA$2:BA$100)),MAS_Pre_Staging_2_Manual_Entry!AL319,_xlfn.XLOOKUP(MAS_Pre_Staging_2_Manual_Entry!AL319,U_Val_vs_Std_Val!AZ$2:AZ$100,U_Val_vs_Std_Val!BA$2:BA$100))</f>
        <v>0</v>
      </c>
      <c r="AM319" s="32">
        <f>IF(ISERROR(_xlfn.XLOOKUP(MAS_Pre_Staging_2_Manual_Entry!AM319,U_Val_vs_Std_Val!BB$2:BB$100,U_Val_vs_Std_Val!BC$2:BC$100)),MAS_Pre_Staging_2_Manual_Entry!AM319,_xlfn.XLOOKUP(MAS_Pre_Staging_2_Manual_Entry!AM319,U_Val_vs_Std_Val!BB$2:BB$100,U_Val_vs_Std_Val!BC$2:BC$100))</f>
        <v>0</v>
      </c>
      <c r="AN319" s="32">
        <f>IF(ISERROR(_xlfn.XLOOKUP(MAS_Pre_Staging_2_Manual_Entry!AN319,U_Val_vs_Std_Val!BD$2:BD$100,U_Val_vs_Std_Val!BE$2:BE$100)),MAS_Pre_Staging_2_Manual_Entry!AN319,_xlfn.XLOOKUP(MAS_Pre_Staging_2_Manual_Entry!AN319,U_Val_vs_Std_Val!BD$2:BD$100,U_Val_vs_Std_Val!BE$2:BE$100))</f>
        <v>0</v>
      </c>
      <c r="AO319" s="32" t="str">
        <f>IF(ISERROR(_xlfn.XLOOKUP(MAS_Pre_Staging_2_Manual_Entry!AO319,U_Val_vs_Std_Val!AN$2:AN$13,U_Val_vs_Std_Val!AO$2:AO$13)),MAS_Pre_Staging_2_Manual_Entry!AO319,_xlfn.XLOOKUP(MAS_Pre_Staging_2_Manual_Entry!AO319,U_Val_vs_Std_Val!AN$2:AN$13,U_Val_vs_Std_Val!AO$2:AO$13))</f>
        <v>CPQ</v>
      </c>
      <c r="AP319" s="32" t="str">
        <f>IF(ISERROR(_xlfn.XLOOKUP(MAS_Pre_Staging_2_Manual_Entry!AP319,U_Val_vs_Std_Val!AO$2:AO$13,U_Val_vs_Std_Val!AP$2:AP$13)),MAS_Pre_Staging_2_Manual_Entry!AP319,_xlfn.XLOOKUP(MAS_Pre_Staging_2_Manual_Entry!AP319,U_Val_vs_Std_Val!AO$2:AO$13,U_Val_vs_Std_Val!AP$2:AP$13))</f>
        <v>Manual Entry Req</v>
      </c>
      <c r="AT319" s="166" t="s">
        <v>3900</v>
      </c>
    </row>
    <row r="320" spans="1:46" ht="45" x14ac:dyDescent="0.25">
      <c r="A320" s="97" t="str">
        <f>MAS_Pre_Staging_263[[#This Row],[Source ID]]</f>
        <v>US.227</v>
      </c>
      <c r="B320" s="96" t="str">
        <f>MAS_Pre_Staging_263[[#This Row],[M1 : Name of All Applications tagged to Canada]]</f>
        <v>Pricing Dbase</v>
      </c>
      <c r="C320" s="96" t="str">
        <f>MAS_Pre_Staging_263[[#This Row],[Region]]</f>
        <v>US</v>
      </c>
      <c r="D320" s="96" t="str">
        <f>MAS_Pre_Staging_263[[#This Row],[Is it present in Odyssey File? (Y/N)]]</f>
        <v>N</v>
      </c>
      <c r="E320" s="96" t="str">
        <f>MAS_Pre_Staging_263[[#This Row],[M1. Source of File]]</f>
        <v>US</v>
      </c>
      <c r="F320" s="96" t="str">
        <f>MAS_Pre_Staging_263[[#This Row],[M2 : Listed CMDB Application Owner]]</f>
        <v>@#@</v>
      </c>
      <c r="G320" s="96" t="str">
        <f>MAS_Pre_Staging_263[[#This Row],[M2: Listed Region Owner]]</f>
        <v>Business Owned (BI)</v>
      </c>
      <c r="H320" s="96" t="str">
        <f>MAS_Pre_Staging_263[[#This Row],[Identify Current Region Owner]]</f>
        <v>Business Owned (BI)</v>
      </c>
      <c r="I320" s="32" t="str">
        <f>IF(ISERROR(_xlfn.XLOOKUP(MAS_Pre_Staging_2_Manual_Entry!I320,U_Val_vs_Std_Val!H$2:H$100,U_Val_vs_Std_Val!I$2:I$100)),MAS_Pre_Staging_2_Manual_Entry!I320,_xlfn.XLOOKUP(MAS_Pre_Staging_2_Manual_Entry!I320,U_Val_vs_Std_Val!H$2:H$100,U_Val_vs_Std_Val!I$2:I$100))</f>
        <v>Unknown</v>
      </c>
      <c r="J320" s="32" t="str">
        <f>IF(ISERROR(_xlfn.XLOOKUP(MAS_Pre_Staging_2_Manual_Entry!J320,U_Val_vs_Std_Val!J$2:J$100,U_Val_vs_Std_Val!K$2:K$100)),MAS_Pre_Staging_2_Manual_Entry!J320,_xlfn.XLOOKUP(MAS_Pre_Staging_2_Manual_Entry!J320,U_Val_vs_Std_Val!J$2:J$100,U_Val_vs_Std_Val!K$2:K$100))</f>
        <v>Unknown</v>
      </c>
      <c r="K320" s="32" t="str">
        <f>MAS_Pre_Staging_2_Manual_Entry!K320</f>
        <v>,,,,US,,</v>
      </c>
      <c r="L320" s="32" t="str">
        <f>IF(ISERROR(_xlfn.XLOOKUP(MAS_Pre_Staging_2_Manual_Entry!L320,U_Val_vs_Std_Val!L$2:L$100,U_Val_vs_Std_Val!M$2:M$100)),MAS_Pre_Staging_2_Manual_Entry!L320,_xlfn.XLOOKUP(MAS_Pre_Staging_2_Manual_Entry!L320,U_Val_vs_Std_Val!L$2:L$100,U_Val_vs_Std_Val!M$2:M$100))</f>
        <v>Homegrown</v>
      </c>
      <c r="M320" s="32" t="str">
        <f>MAS_Pre_Staging_2_Manual_Entry!M320</f>
        <v>MS Access</v>
      </c>
      <c r="N320" s="32" t="str">
        <f>IF(ISERROR(_xlfn.XLOOKUP(MAS_Pre_Staging_2_Manual_Entry!N320,U_Val_vs_Std_Val!N$2:N$100,U_Val_vs_Std_Val!O$2:O$100)),MAS_Pre_Staging_2_Manual_Entry!N320,_xlfn.XLOOKUP(MAS_Pre_Staging_2_Manual_Entry!N320,U_Val_vs_Std_Val!N$2:N$100,U_Val_vs_Std_Val!O$2:O$100))</f>
        <v>Other</v>
      </c>
      <c r="O320" s="32" t="str">
        <f>IF(ISERROR(_xlfn.XLOOKUP(MAS_Pre_Staging_2_Manual_Entry!O320,U_Val_vs_Std_Val!P$2:P$100,U_Val_vs_Std_Val!Q$2:Q$100)),MAS_Pre_Staging_2_Manual_Entry!O320,_xlfn.XLOOKUP(MAS_Pre_Staging_2_Manual_Entry!O320,U_Val_vs_Std_Val!P$2:P$100,U_Val_vs_Std_Val!Q$2:Q$100))</f>
        <v xml:space="preserve">Cloud </v>
      </c>
      <c r="P320" s="32" t="str">
        <f>IF(ISERROR(_xlfn.XLOOKUP(MAS_Pre_Staging_2_Manual_Entry!P320,U_Val_vs_Std_Val!R$2:R$100,U_Val_vs_Std_Val!S$2:S$100)),MAS_Pre_Staging_2_Manual_Entry!P320,_xlfn.XLOOKUP(MAS_Pre_Staging_2_Manual_Entry!P320,U_Val_vs_Std_Val!R$2:R$100,U_Val_vs_Std_Val!S$2:S$100))</f>
        <v>Unknown</v>
      </c>
      <c r="Q320" s="32" t="str">
        <f>MAS_Pre_Staging_2_Manual_Entry!Q320</f>
        <v>Access database with pricing information</v>
      </c>
      <c r="R320" s="32" t="str">
        <f>IF(ISERROR(_xlfn.XLOOKUP(MAS_Pre_Staging_2_Manual_Entry!R320,U_Val_vs_Std_Val!T$2:T$100,U_Val_vs_Std_Val!U$2:U$100)),MAS_Pre_Staging_2_Manual_Entry!R320,_xlfn.XLOOKUP(MAS_Pre_Staging_2_Manual_Entry!R320,U_Val_vs_Std_Val!T$2:T$100,U_Val_vs_Std_Val!U$2:U$100))</f>
        <v>Unknown</v>
      </c>
      <c r="S320" s="32" t="str">
        <f>MAS_Pre_Staging_2_Manual_Entry!S320</f>
        <v>Manual Entry Req</v>
      </c>
      <c r="T320" s="32" t="str">
        <f>MAS_Pre_Staging_2_Manual_Entry!T320</f>
        <v>Manual Entry Req</v>
      </c>
      <c r="U320" s="32" t="str">
        <f>MAS_Pre_Staging_2_Manual_Entry!U320</f>
        <v>Manual Entry Req</v>
      </c>
      <c r="V320" s="32" t="str">
        <f>MAS_Pre_Staging_2_Manual_Entry!V320</f>
        <v>OTC-Sales-Price Management</v>
      </c>
      <c r="W320" s="32" t="str">
        <f>IF(ISERROR(_xlfn.XLOOKUP(MAS_Pre_Staging_2_Manual_Entry!W320,U_Val_vs_Std_Val!V$2:V$100,U_Val_vs_Std_Val!W$2:W$100)),MAS_Pre_Staging_2_Manual_Entry!W320,_xlfn.XLOOKUP(MAS_Pre_Staging_2_Manual_Entry!W320,U_Val_vs_Std_Val!V$2:V$100,U_Val_vs_Std_Val!W$2:W$100))</f>
        <v>Customer Operations</v>
      </c>
      <c r="X320" s="32" t="str">
        <f>IF(ISERROR(_xlfn.XLOOKUP(MAS_Pre_Staging_2_Manual_Entry!X320,U_Val_vs_Std_Val!X$2:X$100,U_Val_vs_Std_Val!Y$2:Y$100)),MAS_Pre_Staging_2_Manual_Entry!X320,_xlfn.XLOOKUP(MAS_Pre_Staging_2_Manual_Entry!X320,U_Val_vs_Std_Val!X$2:X$100,U_Val_vs_Std_Val!Y$2:Y$100))</f>
        <v>Critical - Loss of revenue ,</v>
      </c>
      <c r="Y320" s="32" t="str">
        <f>IF(ISERROR(_xlfn.XLOOKUP(MAS_Pre_Staging_2_Manual_Entry!Y320,U_Val_vs_Std_Val!Z$2:Z$100,U_Val_vs_Std_Val!AA$2:AA$100)),MAS_Pre_Staging_2_Manual_Entry!Y320,_xlfn.XLOOKUP(MAS_Pre_Staging_2_Manual_Entry!Y320,U_Val_vs_Std_Val!Z$2:Z$100,U_Val_vs_Std_Val!AA$2:AA$100))</f>
        <v>Non Confidential</v>
      </c>
      <c r="Z320" s="32" t="str">
        <f>IF(ISERROR(_xlfn.XLOOKUP(MAS_Pre_Staging_2_Manual_Entry!Z320,U_Val_vs_Std_Val!AB$2:AB$100,U_Val_vs_Std_Val!AC$2:AC$100)),MAS_Pre_Staging_2_Manual_Entry!Z320,_xlfn.XLOOKUP(MAS_Pre_Staging_2_Manual_Entry!Z320,U_Val_vs_Std_Val!AB$2:AB$100,U_Val_vs_Std_Val!AC$2:AC$100))</f>
        <v xml:space="preserve">0-50
</v>
      </c>
      <c r="AA320" s="32" t="str">
        <f>IF(ISERROR(_xlfn.XLOOKUP(MAS_Pre_Staging_2_Manual_Entry!AA320,U_Val_vs_Std_Val!AD$2:AD$100,U_Val_vs_Std_Val!AE$2:AE$100)),MAS_Pre_Staging_2_Manual_Entry!AA320,_xlfn.XLOOKUP(MAS_Pre_Staging_2_Manual_Entry!AA320,U_Val_vs_Std_Val!AD$2:AD$100,U_Val_vs_Std_Val!AE$2:AE$100))</f>
        <v>Low number of incoming/outgoing linkages (&lt; 5)</v>
      </c>
      <c r="AB320" s="32" t="str">
        <f>IF(ISERROR(_xlfn.XLOOKUP(MAS_Pre_Staging_2_Manual_Entry!AB320,U_Val_vs_Std_Val!AF$2:AF$100,U_Val_vs_Std_Val!AG$2:AG$100)),MAS_Pre_Staging_2_Manual_Entry!AB320,_xlfn.XLOOKUP(MAS_Pre_Staging_2_Manual_Entry!AB320,U_Val_vs_Std_Val!AF$2:AF$100,U_Val_vs_Std_Val!AG$2:AG$100))</f>
        <v>Two dominant database types used</v>
      </c>
      <c r="AC320" s="32" t="str">
        <f>IF(ISERROR(_xlfn.XLOOKUP(MAS_Pre_Staging_2_Manual_Entry!AC320,U_Val_vs_Std_Val!AH$2:AH$100,U_Val_vs_Std_Val!AI$2:AI$100)),MAS_Pre_Staging_2_Manual_Entry!AC320,_xlfn.XLOOKUP(MAS_Pre_Staging_2_Manual_Entry!AC320,U_Val_vs_Std_Val!AH$2:AH$100,U_Val_vs_Std_Val!AI$2:AI$100))</f>
        <v>2-3 dominant languages/technologies used</v>
      </c>
      <c r="AD320" s="32" t="str">
        <f>IF(ISERROR(_xlfn.XLOOKUP(MAS_Pre_Staging_2_Manual_Entry!AD320,U_Val_vs_Std_Val!AJ$2:AJ$100,U_Val_vs_Std_Val!AK$2:AK$100)),MAS_Pre_Staging_2_Manual_Entry!AD320,_xlfn.XLOOKUP(MAS_Pre_Staging_2_Manual_Entry!AD320,U_Val_vs_Std_Val!AJ$2:AJ$100,U_Val_vs_Std_Val!AK$2:AK$100))</f>
        <v>Premier paid support</v>
      </c>
      <c r="AE320" s="32" t="str">
        <f>IF(ISERROR(_xlfn.XLOOKUP(MAS_Pre_Staging_2_Manual_Entry!AE320,U_Val_vs_Std_Val!AL$2:AL$100,U_Val_vs_Std_Val!AM$2:AM$100)),MAS_Pre_Staging_2_Manual_Entry!AE320,_xlfn.XLOOKUP(MAS_Pre_Staging_2_Manual_Entry!AE320,U_Val_vs_Std_Val!AL$2:AL$100,U_Val_vs_Std_Val!AM$2:AM$100))</f>
        <v>Standard skill set</v>
      </c>
      <c r="AF320" s="32" t="str">
        <f>IF(ISERROR(_xlfn.XLOOKUP(MAS_Pre_Staging_2_Manual_Entry!AF320,U_Val_vs_Std_Val!AN$2:AN$100,U_Val_vs_Std_Val!AO$2:AO$100)),MAS_Pre_Staging_2_Manual_Entry!AF320,_xlfn.XLOOKUP(MAS_Pre_Staging_2_Manual_Entry!AF320,U_Val_vs_Std_Val!AN$2:AN$100,U_Val_vs_Std_Val!AO$2:AO$100))</f>
        <v>Unknown</v>
      </c>
      <c r="AG320" s="32" t="str">
        <f>IF(ISERROR(_xlfn.XLOOKUP(MAS_Pre_Staging_2_Manual_Entry!AG320,U_Val_vs_Std_Val!AP$2:AP$100,U_Val_vs_Std_Val!AQ$2:AQ$100)),MAS_Pre_Staging_2_Manual_Entry!AG320,_xlfn.XLOOKUP(MAS_Pre_Staging_2_Manual_Entry!AG320,U_Val_vs_Std_Val!AP$2:AP$100,U_Val_vs_Std_Val!AQ$2:AQ$100))</f>
        <v>Other</v>
      </c>
      <c r="AH320" s="32">
        <f>IF(ISERROR(_xlfn.XLOOKUP(MAS_Pre_Staging_2_Manual_Entry!AH320,U_Val_vs_Std_Val!AR$2:AR$100,U_Val_vs_Std_Val!AS$2:AS$100)),MAS_Pre_Staging_2_Manual_Entry!AH320,_xlfn.XLOOKUP(MAS_Pre_Staging_2_Manual_Entry!AH320,U_Val_vs_Std_Val!AR$2:AR$100,U_Val_vs_Std_Val!AS$2:AS$100))</f>
        <v>0</v>
      </c>
      <c r="AI320" s="32">
        <f>IF(ISERROR(_xlfn.XLOOKUP(MAS_Pre_Staging_2_Manual_Entry!AI320,U_Val_vs_Std_Val!AT$2:AT$100,U_Val_vs_Std_Val!AU$2:AU$100)),MAS_Pre_Staging_2_Manual_Entry!AI320,_xlfn.XLOOKUP(MAS_Pre_Staging_2_Manual_Entry!AI320,U_Val_vs_Std_Val!AT$2:AT$100,U_Val_vs_Std_Val!AU$2:AU$100))</f>
        <v>0</v>
      </c>
      <c r="AJ320" s="32">
        <f>IF(ISERROR(_xlfn.XLOOKUP(MAS_Pre_Staging_2_Manual_Entry!AJ320,U_Val_vs_Std_Val!AV$2:AV$100,U_Val_vs_Std_Val!AW$2:AW$100)),MAS_Pre_Staging_2_Manual_Entry!AJ320,_xlfn.XLOOKUP(MAS_Pre_Staging_2_Manual_Entry!AJ320,U_Val_vs_Std_Val!AV$2:AV$100,U_Val_vs_Std_Val!AW$2:AW$100))</f>
        <v>0</v>
      </c>
      <c r="AK320" s="32">
        <f>IF(ISERROR(_xlfn.XLOOKUP(MAS_Pre_Staging_2_Manual_Entry!AK320,U_Val_vs_Std_Val!AX$2:AX$100,U_Val_vs_Std_Val!AY$2:AY$100)),MAS_Pre_Staging_2_Manual_Entry!AK320,_xlfn.XLOOKUP(MAS_Pre_Staging_2_Manual_Entry!AK320,U_Val_vs_Std_Val!AX$2:AX$100,U_Val_vs_Std_Val!AY$2:AY$100))</f>
        <v>0</v>
      </c>
      <c r="AL320" s="32">
        <f>IF(ISERROR(_xlfn.XLOOKUP(MAS_Pre_Staging_2_Manual_Entry!AL320,U_Val_vs_Std_Val!AZ$2:AZ$100,U_Val_vs_Std_Val!BA$2:BA$100)),MAS_Pre_Staging_2_Manual_Entry!AL320,_xlfn.XLOOKUP(MAS_Pre_Staging_2_Manual_Entry!AL320,U_Val_vs_Std_Val!AZ$2:AZ$100,U_Val_vs_Std_Val!BA$2:BA$100))</f>
        <v>0</v>
      </c>
      <c r="AM320" s="32">
        <f>IF(ISERROR(_xlfn.XLOOKUP(MAS_Pre_Staging_2_Manual_Entry!AM320,U_Val_vs_Std_Val!BB$2:BB$100,U_Val_vs_Std_Val!BC$2:BC$100)),MAS_Pre_Staging_2_Manual_Entry!AM320,_xlfn.XLOOKUP(MAS_Pre_Staging_2_Manual_Entry!AM320,U_Val_vs_Std_Val!BB$2:BB$100,U_Val_vs_Std_Val!BC$2:BC$100))</f>
        <v>0</v>
      </c>
      <c r="AN320" s="32">
        <f>IF(ISERROR(_xlfn.XLOOKUP(MAS_Pre_Staging_2_Manual_Entry!AN320,U_Val_vs_Std_Val!BD$2:BD$100,U_Val_vs_Std_Val!BE$2:BE$100)),MAS_Pre_Staging_2_Manual_Entry!AN320,_xlfn.XLOOKUP(MAS_Pre_Staging_2_Manual_Entry!AN320,U_Val_vs_Std_Val!BD$2:BD$100,U_Val_vs_Std_Val!BE$2:BE$100))</f>
        <v>0</v>
      </c>
      <c r="AO320" s="32" t="str">
        <f>IF(ISERROR(_xlfn.XLOOKUP(MAS_Pre_Staging_2_Manual_Entry!AO320,U_Val_vs_Std_Val!AN$2:AN$13,U_Val_vs_Std_Val!AO$2:AO$13)),MAS_Pre_Staging_2_Manual_Entry!AO320,_xlfn.XLOOKUP(MAS_Pre_Staging_2_Manual_Entry!AO320,U_Val_vs_Std_Val!AN$2:AN$13,U_Val_vs_Std_Val!AO$2:AO$13))</f>
        <v>Utility</v>
      </c>
      <c r="AP320" s="32" t="str">
        <f>IF(ISERROR(_xlfn.XLOOKUP(MAS_Pre_Staging_2_Manual_Entry!AP320,U_Val_vs_Std_Val!AO$2:AO$13,U_Val_vs_Std_Val!AP$2:AP$13)),MAS_Pre_Staging_2_Manual_Entry!AP320,_xlfn.XLOOKUP(MAS_Pre_Staging_2_Manual_Entry!AP320,U_Val_vs_Std_Val!AO$2:AO$13,U_Val_vs_Std_Val!AP$2:AP$13))</f>
        <v>Manual Entry Req</v>
      </c>
      <c r="AT320" s="166" t="s">
        <v>3900</v>
      </c>
    </row>
    <row r="321" spans="1:46" ht="60" x14ac:dyDescent="0.25">
      <c r="A321" s="97" t="str">
        <f>MAS_Pre_Staging_263[[#This Row],[Source ID]]</f>
        <v>US.230</v>
      </c>
      <c r="B321" s="96" t="str">
        <f>MAS_Pre_Staging_263[[#This Row],[M1 : Name of All Applications tagged to Canada]]</f>
        <v>Promodag</v>
      </c>
      <c r="C321" s="96" t="str">
        <f>MAS_Pre_Staging_263[[#This Row],[Region]]</f>
        <v>US</v>
      </c>
      <c r="D321" s="96" t="str">
        <f>MAS_Pre_Staging_263[[#This Row],[Is it present in Odyssey File? (Y/N)]]</f>
        <v>Y</v>
      </c>
      <c r="E321" s="96" t="str">
        <f>MAS_Pre_Staging_263[[#This Row],[M1. Source of File]]</f>
        <v>US</v>
      </c>
      <c r="F321" s="96" t="str">
        <f>MAS_Pre_Staging_263[[#This Row],[M2 : Listed CMDB Application Owner]]</f>
        <v>@#@</v>
      </c>
      <c r="G321" s="96" t="str">
        <f>MAS_Pre_Staging_263[[#This Row],[M2: Listed Region Owner]]</f>
        <v>Navish Dadighat</v>
      </c>
      <c r="H321" s="96" t="str">
        <f>MAS_Pre_Staging_263[[#This Row],[Identify Current Region Owner]]</f>
        <v>N/A</v>
      </c>
      <c r="I321" s="32" t="str">
        <f>IF(ISERROR(_xlfn.XLOOKUP(MAS_Pre_Staging_2_Manual_Entry!I321,U_Val_vs_Std_Val!H$2:H$100,U_Val_vs_Std_Val!I$2:I$100)),MAS_Pre_Staging_2_Manual_Entry!I321,_xlfn.XLOOKUP(MAS_Pre_Staging_2_Manual_Entry!I321,U_Val_vs_Std_Val!H$2:H$100,U_Val_vs_Std_Val!I$2:I$100))</f>
        <v>Decommissioned</v>
      </c>
      <c r="J321" s="32" t="str">
        <f>IF(ISERROR(_xlfn.XLOOKUP(MAS_Pre_Staging_2_Manual_Entry!J321,U_Val_vs_Std_Val!J$2:J$100,U_Val_vs_Std_Val!K$2:K$100)),MAS_Pre_Staging_2_Manual_Entry!J321,_xlfn.XLOOKUP(MAS_Pre_Staging_2_Manual_Entry!J321,U_Val_vs_Std_Val!J$2:J$100,U_Val_vs_Std_Val!K$2:K$100))</f>
        <v>IS Supporting Applications</v>
      </c>
      <c r="K321" s="32" t="str">
        <f>MAS_Pre_Staging_2_Manual_Entry!K321</f>
        <v>,,,,US,,</v>
      </c>
      <c r="L321" s="32" t="str">
        <f>IF(ISERROR(_xlfn.XLOOKUP(MAS_Pre_Staging_2_Manual_Entry!L321,U_Val_vs_Std_Val!L$2:L$100,U_Val_vs_Std_Val!M$2:M$100)),MAS_Pre_Staging_2_Manual_Entry!L321,_xlfn.XLOOKUP(MAS_Pre_Staging_2_Manual_Entry!L321,U_Val_vs_Std_Val!L$2:L$100,U_Val_vs_Std_Val!M$2:M$100))</f>
        <v>COTS</v>
      </c>
      <c r="M321" s="32" t="str">
        <f>MAS_Pre_Staging_2_Manual_Entry!M321</f>
        <v>N/AWindows NT/2000/XP/2003 ServerSQL Server</v>
      </c>
      <c r="N321" s="32" t="str">
        <f>IF(ISERROR(_xlfn.XLOOKUP(MAS_Pre_Staging_2_Manual_Entry!N321,U_Val_vs_Std_Val!N$2:N$100,U_Val_vs_Std_Val!O$2:O$100)),MAS_Pre_Staging_2_Manual_Entry!N321,_xlfn.XLOOKUP(MAS_Pre_Staging_2_Manual_Entry!N321,U_Val_vs_Std_Val!N$2:N$100,U_Val_vs_Std_Val!O$2:O$100))</f>
        <v>Other</v>
      </c>
      <c r="O321" s="32" t="str">
        <f>IF(ISERROR(_xlfn.XLOOKUP(MAS_Pre_Staging_2_Manual_Entry!O321,U_Val_vs_Std_Val!P$2:P$100,U_Val_vs_Std_Val!Q$2:Q$100)),MAS_Pre_Staging_2_Manual_Entry!O321,_xlfn.XLOOKUP(MAS_Pre_Staging_2_Manual_Entry!O321,U_Val_vs_Std_Val!P$2:P$100,U_Val_vs_Std_Val!Q$2:Q$100))</f>
        <v>On-Prem</v>
      </c>
      <c r="P321" s="32" t="str">
        <f>IF(ISERROR(_xlfn.XLOOKUP(MAS_Pre_Staging_2_Manual_Entry!P321,U_Val_vs_Std_Val!R$2:R$100,U_Val_vs_Std_Val!S$2:S$100)),MAS_Pre_Staging_2_Manual_Entry!P321,_xlfn.XLOOKUP(MAS_Pre_Staging_2_Manual_Entry!P321,U_Val_vs_Std_Val!R$2:R$100,U_Val_vs_Std_Val!S$2:S$100))</f>
        <v>Unknown</v>
      </c>
      <c r="Q321" s="32" t="str">
        <f>MAS_Pre_Staging_2_Manual_Entry!Q321</f>
        <v>Reports on email usage, via Exchange logs;
To be retired</v>
      </c>
      <c r="R321" s="32" t="str">
        <f>IF(ISERROR(_xlfn.XLOOKUP(MAS_Pre_Staging_2_Manual_Entry!R321,U_Val_vs_Std_Val!T$2:T$100,U_Val_vs_Std_Val!U$2:U$100)),MAS_Pre_Staging_2_Manual_Entry!R321,_xlfn.XLOOKUP(MAS_Pre_Staging_2_Manual_Entry!R321,U_Val_vs_Std_Val!T$2:T$100,U_Val_vs_Std_Val!U$2:U$100))</f>
        <v>WorkforceEnablement</v>
      </c>
      <c r="S321" s="32" t="str">
        <f>MAS_Pre_Staging_2_Manual_Entry!S321</f>
        <v>Manual Entry Req</v>
      </c>
      <c r="T321" s="32" t="str">
        <f>MAS_Pre_Staging_2_Manual_Entry!T321</f>
        <v>Manual Entry Req</v>
      </c>
      <c r="U321" s="32" t="str">
        <f>MAS_Pre_Staging_2_Manual_Entry!U321</f>
        <v>Manual Entry Req</v>
      </c>
      <c r="V321" s="32" t="str">
        <f>MAS_Pre_Staging_2_Manual_Entry!V321</f>
        <v>OTHER-Reporting-Reporting System</v>
      </c>
      <c r="W321" s="32" t="str">
        <f>IF(ISERROR(_xlfn.XLOOKUP(MAS_Pre_Staging_2_Manual_Entry!W321,U_Val_vs_Std_Val!V$2:V$100,U_Val_vs_Std_Val!W$2:W$100)),MAS_Pre_Staging_2_Manual_Entry!W321,_xlfn.XLOOKUP(MAS_Pre_Staging_2_Manual_Entry!W321,U_Val_vs_Std_Val!V$2:V$100,U_Val_vs_Std_Val!W$2:W$100))</f>
        <v xml:space="preserve">Business operations </v>
      </c>
      <c r="X321" s="32" t="str">
        <f>IF(ISERROR(_xlfn.XLOOKUP(MAS_Pre_Staging_2_Manual_Entry!X321,U_Val_vs_Std_Val!X$2:X$100,U_Val_vs_Std_Val!Y$2:Y$100)),MAS_Pre_Staging_2_Manual_Entry!X321,_xlfn.XLOOKUP(MAS_Pre_Staging_2_Manual_Entry!X321,U_Val_vs_Std_Val!X$2:X$100,U_Val_vs_Std_Val!Y$2:Y$100))</f>
        <v>Essential - Productivity of critical business operations,</v>
      </c>
      <c r="Y321" s="32" t="str">
        <f>IF(ISERROR(_xlfn.XLOOKUP(MAS_Pre_Staging_2_Manual_Entry!Y321,U_Val_vs_Std_Val!Z$2:Z$100,U_Val_vs_Std_Val!AA$2:AA$100)),MAS_Pre_Staging_2_Manual_Entry!Y321,_xlfn.XLOOKUP(MAS_Pre_Staging_2_Manual_Entry!Y321,U_Val_vs_Std_Val!Z$2:Z$100,U_Val_vs_Std_Val!AA$2:AA$100))</f>
        <v>Confidential</v>
      </c>
      <c r="Z321" s="32" t="str">
        <f>IF(ISERROR(_xlfn.XLOOKUP(MAS_Pre_Staging_2_Manual_Entry!Z321,U_Val_vs_Std_Val!AB$2:AB$100,U_Val_vs_Std_Val!AC$2:AC$100)),MAS_Pre_Staging_2_Manual_Entry!Z321,_xlfn.XLOOKUP(MAS_Pre_Staging_2_Manual_Entry!Z321,U_Val_vs_Std_Val!AB$2:AB$100,U_Val_vs_Std_Val!AC$2:AC$100))</f>
        <v xml:space="preserve">0-50
</v>
      </c>
      <c r="AA321" s="32" t="str">
        <f>IF(ISERROR(_xlfn.XLOOKUP(MAS_Pre_Staging_2_Manual_Entry!AA321,U_Val_vs_Std_Val!AD$2:AD$100,U_Val_vs_Std_Val!AE$2:AE$100)),MAS_Pre_Staging_2_Manual_Entry!AA321,_xlfn.XLOOKUP(MAS_Pre_Staging_2_Manual_Entry!AA321,U_Val_vs_Std_Val!AD$2:AD$100,U_Val_vs_Std_Val!AE$2:AE$100))</f>
        <v>Low number of incoming/outgoing linkages (&lt; 5)</v>
      </c>
      <c r="AB321" s="32" t="str">
        <f>IF(ISERROR(_xlfn.XLOOKUP(MAS_Pre_Staging_2_Manual_Entry!AB321,U_Val_vs_Std_Val!AF$2:AF$100,U_Val_vs_Std_Val!AG$2:AG$100)),MAS_Pre_Staging_2_Manual_Entry!AB321,_xlfn.XLOOKUP(MAS_Pre_Staging_2_Manual_Entry!AB321,U_Val_vs_Std_Val!AF$2:AF$100,U_Val_vs_Std_Val!AG$2:AG$100))</f>
        <v>Two dominant database types used</v>
      </c>
      <c r="AC321" s="32" t="str">
        <f>IF(ISERROR(_xlfn.XLOOKUP(MAS_Pre_Staging_2_Manual_Entry!AC321,U_Val_vs_Std_Val!AH$2:AH$100,U_Val_vs_Std_Val!AI$2:AI$100)),MAS_Pre_Staging_2_Manual_Entry!AC321,_xlfn.XLOOKUP(MAS_Pre_Staging_2_Manual_Entry!AC321,U_Val_vs_Std_Val!AH$2:AH$100,U_Val_vs_Std_Val!AI$2:AI$100))</f>
        <v>2-3 dominant languages/technologies used</v>
      </c>
      <c r="AD321" s="32" t="str">
        <f>IF(ISERROR(_xlfn.XLOOKUP(MAS_Pre_Staging_2_Manual_Entry!AD321,U_Val_vs_Std_Val!AJ$2:AJ$100,U_Val_vs_Std_Val!AK$2:AK$100)),MAS_Pre_Staging_2_Manual_Entry!AD321,_xlfn.XLOOKUP(MAS_Pre_Staging_2_Manual_Entry!AD321,U_Val_vs_Std_Val!AJ$2:AJ$100,U_Val_vs_Std_Val!AK$2:AK$100))</f>
        <v>Premier paid support</v>
      </c>
      <c r="AE321" s="32" t="str">
        <f>IF(ISERROR(_xlfn.XLOOKUP(MAS_Pre_Staging_2_Manual_Entry!AE321,U_Val_vs_Std_Val!AL$2:AL$100,U_Val_vs_Std_Val!AM$2:AM$100)),MAS_Pre_Staging_2_Manual_Entry!AE321,_xlfn.XLOOKUP(MAS_Pre_Staging_2_Manual_Entry!AE321,U_Val_vs_Std_Val!AL$2:AL$100,U_Val_vs_Std_Val!AM$2:AM$100))</f>
        <v>Standard skill set</v>
      </c>
      <c r="AF321" s="32" t="str">
        <f>IF(ISERROR(_xlfn.XLOOKUP(MAS_Pre_Staging_2_Manual_Entry!AF321,U_Val_vs_Std_Val!AN$2:AN$100,U_Val_vs_Std_Val!AO$2:AO$100)),MAS_Pre_Staging_2_Manual_Entry!AF321,_xlfn.XLOOKUP(MAS_Pre_Staging_2_Manual_Entry!AF321,U_Val_vs_Std_Val!AN$2:AN$100,U_Val_vs_Std_Val!AO$2:AO$100))</f>
        <v>Unknown</v>
      </c>
      <c r="AG321" s="32" t="str">
        <f>IF(ISERROR(_xlfn.XLOOKUP(MAS_Pre_Staging_2_Manual_Entry!AG321,U_Val_vs_Std_Val!AP$2:AP$100,U_Val_vs_Std_Val!AQ$2:AQ$100)),MAS_Pre_Staging_2_Manual_Entry!AG321,_xlfn.XLOOKUP(MAS_Pre_Staging_2_Manual_Entry!AG321,U_Val_vs_Std_Val!AP$2:AP$100,U_Val_vs_Std_Val!AQ$2:AQ$100))</f>
        <v xml:space="preserve"> Maintenance</v>
      </c>
      <c r="AH321" s="32">
        <f>IF(ISERROR(_xlfn.XLOOKUP(MAS_Pre_Staging_2_Manual_Entry!AH321,U_Val_vs_Std_Val!AR$2:AR$100,U_Val_vs_Std_Val!AS$2:AS$100)),MAS_Pre_Staging_2_Manual_Entry!AH321,_xlfn.XLOOKUP(MAS_Pre_Staging_2_Manual_Entry!AH321,U_Val_vs_Std_Val!AR$2:AR$100,U_Val_vs_Std_Val!AS$2:AS$100))</f>
        <v>0</v>
      </c>
      <c r="AI321" s="32">
        <f>IF(ISERROR(_xlfn.XLOOKUP(MAS_Pre_Staging_2_Manual_Entry!AI321,U_Val_vs_Std_Val!AT$2:AT$100,U_Val_vs_Std_Val!AU$2:AU$100)),MAS_Pre_Staging_2_Manual_Entry!AI321,_xlfn.XLOOKUP(MAS_Pre_Staging_2_Manual_Entry!AI321,U_Val_vs_Std_Val!AT$2:AT$100,U_Val_vs_Std_Val!AU$2:AU$100))</f>
        <v>0</v>
      </c>
      <c r="AJ321" s="32">
        <f>IF(ISERROR(_xlfn.XLOOKUP(MAS_Pre_Staging_2_Manual_Entry!AJ321,U_Val_vs_Std_Val!AV$2:AV$100,U_Val_vs_Std_Val!AW$2:AW$100)),MAS_Pre_Staging_2_Manual_Entry!AJ321,_xlfn.XLOOKUP(MAS_Pre_Staging_2_Manual_Entry!AJ321,U_Val_vs_Std_Val!AV$2:AV$100,U_Val_vs_Std_Val!AW$2:AW$100))</f>
        <v>0</v>
      </c>
      <c r="AK321" s="32">
        <f>IF(ISERROR(_xlfn.XLOOKUP(MAS_Pre_Staging_2_Manual_Entry!AK321,U_Val_vs_Std_Val!AX$2:AX$100,U_Val_vs_Std_Val!AY$2:AY$100)),MAS_Pre_Staging_2_Manual_Entry!AK321,_xlfn.XLOOKUP(MAS_Pre_Staging_2_Manual_Entry!AK321,U_Val_vs_Std_Val!AX$2:AX$100,U_Val_vs_Std_Val!AY$2:AY$100))</f>
        <v>0</v>
      </c>
      <c r="AL321" s="32">
        <f>IF(ISERROR(_xlfn.XLOOKUP(MAS_Pre_Staging_2_Manual_Entry!AL321,U_Val_vs_Std_Val!AZ$2:AZ$100,U_Val_vs_Std_Val!BA$2:BA$100)),MAS_Pre_Staging_2_Manual_Entry!AL321,_xlfn.XLOOKUP(MAS_Pre_Staging_2_Manual_Entry!AL321,U_Val_vs_Std_Val!AZ$2:AZ$100,U_Val_vs_Std_Val!BA$2:BA$100))</f>
        <v>0</v>
      </c>
      <c r="AM321" s="32">
        <f>IF(ISERROR(_xlfn.XLOOKUP(MAS_Pre_Staging_2_Manual_Entry!AM321,U_Val_vs_Std_Val!BB$2:BB$100,U_Val_vs_Std_Val!BC$2:BC$100)),MAS_Pre_Staging_2_Manual_Entry!AM321,_xlfn.XLOOKUP(MAS_Pre_Staging_2_Manual_Entry!AM321,U_Val_vs_Std_Val!BB$2:BB$100,U_Val_vs_Std_Val!BC$2:BC$100))</f>
        <v>0</v>
      </c>
      <c r="AN321" s="32">
        <f>IF(ISERROR(_xlfn.XLOOKUP(MAS_Pre_Staging_2_Manual_Entry!AN321,U_Val_vs_Std_Val!BD$2:BD$100,U_Val_vs_Std_Val!BE$2:BE$100)),MAS_Pre_Staging_2_Manual_Entry!AN321,_xlfn.XLOOKUP(MAS_Pre_Staging_2_Manual_Entry!AN321,U_Val_vs_Std_Val!BD$2:BD$100,U_Val_vs_Std_Val!BE$2:BE$100))</f>
        <v>0</v>
      </c>
      <c r="AO321" s="32" t="str">
        <f>IF(ISERROR(_xlfn.XLOOKUP(MAS_Pre_Staging_2_Manual_Entry!AO321,U_Val_vs_Std_Val!AN$2:AN$13,U_Val_vs_Std_Val!AO$2:AO$13)),MAS_Pre_Staging_2_Manual_Entry!AO321,_xlfn.XLOOKUP(MAS_Pre_Staging_2_Manual_Entry!AO321,U_Val_vs_Std_Val!AN$2:AN$13,U_Val_vs_Std_Val!AO$2:AO$13))</f>
        <v>Reporting</v>
      </c>
      <c r="AP321" s="32" t="str">
        <f>IF(ISERROR(_xlfn.XLOOKUP(MAS_Pre_Staging_2_Manual_Entry!AP321,U_Val_vs_Std_Val!AO$2:AO$13,U_Val_vs_Std_Val!AP$2:AP$13)),MAS_Pre_Staging_2_Manual_Entry!AP321,_xlfn.XLOOKUP(MAS_Pre_Staging_2_Manual_Entry!AP321,U_Val_vs_Std_Val!AO$2:AO$13,U_Val_vs_Std_Val!AP$2:AP$13))</f>
        <v>Manual Entry Req</v>
      </c>
      <c r="AT321" s="166" t="s">
        <v>830</v>
      </c>
    </row>
    <row r="322" spans="1:46" ht="75" x14ac:dyDescent="0.25">
      <c r="A322" s="97" t="str">
        <f>MAS_Pre_Staging_263[[#This Row],[Source ID]]</f>
        <v>US.239</v>
      </c>
      <c r="B322" s="96" t="str">
        <f>MAS_Pre_Staging_263[[#This Row],[M1 : Name of All Applications tagged to Canada]]</f>
        <v>Licensing Apps (new IM360 integrated)</v>
      </c>
      <c r="C322" s="96" t="str">
        <f>MAS_Pre_Staging_263[[#This Row],[Region]]</f>
        <v>US</v>
      </c>
      <c r="D322" s="96" t="str">
        <f>MAS_Pre_Staging_263[[#This Row],[Is it present in Odyssey File? (Y/N)]]</f>
        <v>N</v>
      </c>
      <c r="E322" s="96" t="str">
        <f>MAS_Pre_Staging_263[[#This Row],[M1. Source of File]]</f>
        <v>US</v>
      </c>
      <c r="F322" s="96" t="str">
        <f>MAS_Pre_Staging_263[[#This Row],[M2 : Listed CMDB Application Owner]]</f>
        <v>@#@</v>
      </c>
      <c r="G322" s="96" t="str">
        <f>MAS_Pre_Staging_263[[#This Row],[M2: Listed Region Owner]]</f>
        <v>Navish Dadighat</v>
      </c>
      <c r="H322" s="96" t="str">
        <f>MAS_Pre_Staging_263[[#This Row],[Identify Current Region Owner]]</f>
        <v>Gurmat Singh Bhatia</v>
      </c>
      <c r="I322" s="32" t="str">
        <f>IF(ISERROR(_xlfn.XLOOKUP(MAS_Pre_Staging_2_Manual_Entry!I322,U_Val_vs_Std_Val!H$2:H$100,U_Val_vs_Std_Val!I$2:I$100)),MAS_Pre_Staging_2_Manual_Entry!I322,_xlfn.XLOOKUP(MAS_Pre_Staging_2_Manual_Entry!I322,U_Val_vs_Std_Val!H$2:H$100,U_Val_vs_Std_Val!I$2:I$100))</f>
        <v>Active</v>
      </c>
      <c r="J322" s="32" t="str">
        <f>IF(ISERROR(_xlfn.XLOOKUP(MAS_Pre_Staging_2_Manual_Entry!J322,U_Val_vs_Std_Val!J$2:J$100,U_Val_vs_Std_Val!K$2:K$100)),MAS_Pre_Staging_2_Manual_Entry!J322,_xlfn.XLOOKUP(MAS_Pre_Staging_2_Manual_Entry!J322,U_Val_vs_Std_Val!J$2:J$100,U_Val_vs_Std_Val!K$2:K$100))</f>
        <v>PLG</v>
      </c>
      <c r="K322" s="32" t="str">
        <f>MAS_Pre_Staging_2_Manual_Entry!K322</f>
        <v>,,,,US,,</v>
      </c>
      <c r="L322" s="32" t="str">
        <f>IF(ISERROR(_xlfn.XLOOKUP(MAS_Pre_Staging_2_Manual_Entry!L322,U_Val_vs_Std_Val!L$2:L$100,U_Val_vs_Std_Val!M$2:M$100)),MAS_Pre_Staging_2_Manual_Entry!L322,_xlfn.XLOOKUP(MAS_Pre_Staging_2_Manual_Entry!L322,U_Val_vs_Std_Val!L$2:L$100,U_Val_vs_Std_Val!M$2:M$100))</f>
        <v>Homegrown</v>
      </c>
      <c r="M322" s="32" t="str">
        <f>MAS_Pre_Staging_2_Manual_Entry!M322</f>
        <v>Java, Spring, SQL Server, JBoss</v>
      </c>
      <c r="N322" s="32" t="str">
        <f>IF(ISERROR(_xlfn.XLOOKUP(MAS_Pre_Staging_2_Manual_Entry!N322,U_Val_vs_Std_Val!N$2:N$100,U_Val_vs_Std_Val!O$2:O$100)),MAS_Pre_Staging_2_Manual_Entry!N322,_xlfn.XLOOKUP(MAS_Pre_Staging_2_Manual_Entry!N322,U_Val_vs_Std_Val!N$2:N$100,U_Val_vs_Std_Val!O$2:O$100))</f>
        <v>Website</v>
      </c>
      <c r="O322" s="32" t="str">
        <f>IF(ISERROR(_xlfn.XLOOKUP(MAS_Pre_Staging_2_Manual_Entry!O322,U_Val_vs_Std_Val!P$2:P$100,U_Val_vs_Std_Val!Q$2:Q$100)),MAS_Pre_Staging_2_Manual_Entry!O322,_xlfn.XLOOKUP(MAS_Pre_Staging_2_Manual_Entry!O322,U_Val_vs_Std_Val!P$2:P$100,U_Val_vs_Std_Val!Q$2:Q$100))</f>
        <v>On-Prem</v>
      </c>
      <c r="P322" s="32" t="str">
        <f>IF(ISERROR(_xlfn.XLOOKUP(MAS_Pre_Staging_2_Manual_Entry!P322,U_Val_vs_Std_Val!R$2:R$100,U_Val_vs_Std_Val!S$2:S$100)),MAS_Pre_Staging_2_Manual_Entry!P322,_xlfn.XLOOKUP(MAS_Pre_Staging_2_Manual_Entry!P322,U_Val_vs_Std_Val!R$2:R$100,U_Val_vs_Std_Val!S$2:S$100))</f>
        <v>3-tier (or more)</v>
      </c>
      <c r="Q322" s="32" t="str">
        <f>MAS_Pre_Staging_2_Manual_Entry!Q322</f>
        <v>RenewVue - Manage Renewal Pipeline for Software &amp; Hardware products; 
Locator - Store &amp; parse Vendor confirmations &amp; their attributes</v>
      </c>
      <c r="R322" s="32" t="str">
        <f>IF(ISERROR(_xlfn.XLOOKUP(MAS_Pre_Staging_2_Manual_Entry!R322,U_Val_vs_Std_Val!T$2:T$100,U_Val_vs_Std_Val!U$2:U$100)),MAS_Pre_Staging_2_Manual_Entry!R322,_xlfn.XLOOKUP(MAS_Pre_Staging_2_Manual_Entry!R322,U_Val_vs_Std_Val!T$2:T$100,U_Val_vs_Std_Val!U$2:U$100))</f>
        <v>Sales</v>
      </c>
      <c r="S322" s="32" t="str">
        <f>MAS_Pre_Staging_2_Manual_Entry!S322</f>
        <v>Orders</v>
      </c>
      <c r="T322" s="32" t="str">
        <f>MAS_Pre_Staging_2_Manual_Entry!T322</f>
        <v>Quotes (Sales Order) Management</v>
      </c>
      <c r="U322" s="32" t="str">
        <f>MAS_Pre_Staging_2_Manual_Entry!U322</f>
        <v>Auto creation of Renewal Opportunities, Quotes &amp; Reminders</v>
      </c>
      <c r="V322" s="32" t="str">
        <f>MAS_Pre_Staging_2_Manual_Entry!V322</f>
        <v>Automation of Quotes &amp; Reminders instead of manual.</v>
      </c>
      <c r="W322" s="32" t="str">
        <f>IF(ISERROR(_xlfn.XLOOKUP(MAS_Pre_Staging_2_Manual_Entry!W322,U_Val_vs_Std_Val!V$2:V$100,U_Val_vs_Std_Val!W$2:W$100)),MAS_Pre_Staging_2_Manual_Entry!W322,_xlfn.XLOOKUP(MAS_Pre_Staging_2_Manual_Entry!W322,U_Val_vs_Std_Val!V$2:V$100,U_Val_vs_Std_Val!W$2:W$100))</f>
        <v xml:space="preserve">Business operations </v>
      </c>
      <c r="X322" s="32" t="str">
        <f>IF(ISERROR(_xlfn.XLOOKUP(MAS_Pre_Staging_2_Manual_Entry!X322,U_Val_vs_Std_Val!X$2:X$100,U_Val_vs_Std_Val!Y$2:Y$100)),MAS_Pre_Staging_2_Manual_Entry!X322,_xlfn.XLOOKUP(MAS_Pre_Staging_2_Manual_Entry!X322,U_Val_vs_Std_Val!X$2:X$100,U_Val_vs_Std_Val!Y$2:Y$100))</f>
        <v>Critical - Loss of revenue ,</v>
      </c>
      <c r="Y322" s="32" t="str">
        <f>IF(ISERROR(_xlfn.XLOOKUP(MAS_Pre_Staging_2_Manual_Entry!Y322,U_Val_vs_Std_Val!Z$2:Z$100,U_Val_vs_Std_Val!AA$2:AA$100)),MAS_Pre_Staging_2_Manual_Entry!Y322,_xlfn.XLOOKUP(MAS_Pre_Staging_2_Manual_Entry!Y322,U_Val_vs_Std_Val!Z$2:Z$100,U_Val_vs_Std_Val!AA$2:AA$100))</f>
        <v>Confidential</v>
      </c>
      <c r="Z322" s="32" t="str">
        <f>IF(ISERROR(_xlfn.XLOOKUP(MAS_Pre_Staging_2_Manual_Entry!Z322,U_Val_vs_Std_Val!AB$2:AB$100,U_Val_vs_Std_Val!AC$2:AC$100)),MAS_Pre_Staging_2_Manual_Entry!Z322,_xlfn.XLOOKUP(MAS_Pre_Staging_2_Manual_Entry!Z322,U_Val_vs_Std_Val!AB$2:AB$100,U_Val_vs_Std_Val!AC$2:AC$100))</f>
        <v>100-500</v>
      </c>
      <c r="AA322" s="32" t="str">
        <f>IF(ISERROR(_xlfn.XLOOKUP(MAS_Pre_Staging_2_Manual_Entry!AA322,U_Val_vs_Std_Val!AD$2:AD$100,U_Val_vs_Std_Val!AE$2:AE$100)),MAS_Pre_Staging_2_Manual_Entry!AA322,_xlfn.XLOOKUP(MAS_Pre_Staging_2_Manual_Entry!AA322,U_Val_vs_Std_Val!AD$2:AD$100,U_Val_vs_Std_Val!AE$2:AE$100))</f>
        <v>Medium number of incoming/outgoing linkages (5-10)</v>
      </c>
      <c r="AB322" s="32" t="str">
        <f>IF(ISERROR(_xlfn.XLOOKUP(MAS_Pre_Staging_2_Manual_Entry!AB322,U_Val_vs_Std_Val!AF$2:AF$100,U_Val_vs_Std_Val!AG$2:AG$100)),MAS_Pre_Staging_2_Manual_Entry!AB322,_xlfn.XLOOKUP(MAS_Pre_Staging_2_Manual_Entry!AB322,U_Val_vs_Std_Val!AF$2:AF$100,U_Val_vs_Std_Val!AG$2:AG$100))</f>
        <v xml:space="preserve">Single database type
</v>
      </c>
      <c r="AC322" s="32" t="str">
        <f>IF(ISERROR(_xlfn.XLOOKUP(MAS_Pre_Staging_2_Manual_Entry!AC322,U_Val_vs_Std_Val!AH$2:AH$100,U_Val_vs_Std_Val!AI$2:AI$100)),MAS_Pre_Staging_2_Manual_Entry!AC322,_xlfn.XLOOKUP(MAS_Pre_Staging_2_Manual_Entry!AC322,U_Val_vs_Std_Val!AH$2:AH$100,U_Val_vs_Std_Val!AI$2:AI$100))</f>
        <v xml:space="preserve">Single language/technology for 95% of code base
</v>
      </c>
      <c r="AD322" s="32" t="str">
        <f>IF(ISERROR(_xlfn.XLOOKUP(MAS_Pre_Staging_2_Manual_Entry!AD322,U_Val_vs_Std_Val!AJ$2:AJ$100,U_Val_vs_Std_Val!AK$2:AK$100)),MAS_Pre_Staging_2_Manual_Entry!AD322,_xlfn.XLOOKUP(MAS_Pre_Staging_2_Manual_Entry!AD322,U_Val_vs_Std_Val!AJ$2:AJ$100,U_Val_vs_Std_Val!AK$2:AK$100))</f>
        <v>Support in roadmap</v>
      </c>
      <c r="AE322" s="32" t="str">
        <f>IF(ISERROR(_xlfn.XLOOKUP(MAS_Pre_Staging_2_Manual_Entry!AE322,U_Val_vs_Std_Val!AL$2:AL$100,U_Val_vs_Std_Val!AM$2:AM$100)),MAS_Pre_Staging_2_Manual_Entry!AE322,_xlfn.XLOOKUP(MAS_Pre_Staging_2_Manual_Entry!AE322,U_Val_vs_Std_Val!AL$2:AL$100,U_Val_vs_Std_Val!AM$2:AM$100))</f>
        <v>Standard skill set</v>
      </c>
      <c r="AF322" s="32" t="str">
        <f>IF(ISERROR(_xlfn.XLOOKUP(MAS_Pre_Staging_2_Manual_Entry!AF322,U_Val_vs_Std_Val!AN$2:AN$100,U_Val_vs_Std_Val!AO$2:AO$100)),MAS_Pre_Staging_2_Manual_Entry!AF322,_xlfn.XLOOKUP(MAS_Pre_Staging_2_Manual_Entry!AF322,U_Val_vs_Std_Val!AN$2:AN$100,U_Val_vs_Std_Val!AO$2:AO$100))</f>
        <v xml:space="preserve"> Exists and updated</v>
      </c>
      <c r="AG322" s="32" t="str">
        <f>IF(ISERROR(_xlfn.XLOOKUP(MAS_Pre_Staging_2_Manual_Entry!AG322,U_Val_vs_Std_Val!AP$2:AP$100,U_Val_vs_Std_Val!AQ$2:AQ$100)),MAS_Pre_Staging_2_Manual_Entry!AG322,_xlfn.XLOOKUP(MAS_Pre_Staging_2_Manual_Entry!AG322,U_Val_vs_Std_Val!AP$2:AP$100,U_Val_vs_Std_Val!AQ$2:AQ$100))</f>
        <v>Enhancement</v>
      </c>
      <c r="AH322" s="32">
        <f>IF(ISERROR(_xlfn.XLOOKUP(MAS_Pre_Staging_2_Manual_Entry!AH322,U_Val_vs_Std_Val!AR$2:AR$100,U_Val_vs_Std_Val!AS$2:AS$100)),MAS_Pre_Staging_2_Manual_Entry!AH322,_xlfn.XLOOKUP(MAS_Pre_Staging_2_Manual_Entry!AH322,U_Val_vs_Std_Val!AR$2:AR$100,U_Val_vs_Std_Val!AS$2:AS$100))</f>
        <v>0</v>
      </c>
      <c r="AI322" s="32">
        <f>IF(ISERROR(_xlfn.XLOOKUP(MAS_Pre_Staging_2_Manual_Entry!AI322,U_Val_vs_Std_Val!AT$2:AT$100,U_Val_vs_Std_Val!AU$2:AU$100)),MAS_Pre_Staging_2_Manual_Entry!AI322,_xlfn.XLOOKUP(MAS_Pre_Staging_2_Manual_Entry!AI322,U_Val_vs_Std_Val!AT$2:AT$100,U_Val_vs_Std_Val!AU$2:AU$100))</f>
        <v>0</v>
      </c>
      <c r="AJ322" s="32">
        <f>IF(ISERROR(_xlfn.XLOOKUP(MAS_Pre_Staging_2_Manual_Entry!AJ322,U_Val_vs_Std_Val!AV$2:AV$100,U_Val_vs_Std_Val!AW$2:AW$100)),MAS_Pre_Staging_2_Manual_Entry!AJ322,_xlfn.XLOOKUP(MAS_Pre_Staging_2_Manual_Entry!AJ322,U_Val_vs_Std_Val!AV$2:AV$100,U_Val_vs_Std_Val!AW$2:AW$100))</f>
        <v>0</v>
      </c>
      <c r="AK322" s="32" t="str">
        <f>IF(ISERROR(_xlfn.XLOOKUP(MAS_Pre_Staging_2_Manual_Entry!AK322,U_Val_vs_Std_Val!AX$2:AX$100,U_Val_vs_Std_Val!AY$2:AY$100)),MAS_Pre_Staging_2_Manual_Entry!AK322,_xlfn.XLOOKUP(MAS_Pre_Staging_2_Manual_Entry!AK322,U_Val_vs_Std_Val!AX$2:AX$100,U_Val_vs_Std_Val!AY$2:AY$100))</f>
        <v xml:space="preserve">Yes
</v>
      </c>
      <c r="AL322" s="32" t="str">
        <f>IF(ISERROR(_xlfn.XLOOKUP(MAS_Pre_Staging_2_Manual_Entry!AL322,U_Val_vs_Std_Val!AZ$2:AZ$100,U_Val_vs_Std_Val!BA$2:BA$100)),MAS_Pre_Staging_2_Manual_Entry!AL322,_xlfn.XLOOKUP(MAS_Pre_Staging_2_Manual_Entry!AL322,U_Val_vs_Std_Val!AZ$2:AZ$100,U_Val_vs_Std_Val!BA$2:BA$100))</f>
        <v xml:space="preserve">Yes
</v>
      </c>
      <c r="AM322" s="32" t="str">
        <f>IF(ISERROR(_xlfn.XLOOKUP(MAS_Pre_Staging_2_Manual_Entry!AM322,U_Val_vs_Std_Val!BB$2:BB$100,U_Val_vs_Std_Val!BC$2:BC$100)),MAS_Pre_Staging_2_Manual_Entry!AM322,_xlfn.XLOOKUP(MAS_Pre_Staging_2_Manual_Entry!AM322,U_Val_vs_Std_Val!BB$2:BB$100,U_Val_vs_Std_Val!BC$2:BC$100))</f>
        <v>No, but possible</v>
      </c>
      <c r="AN322" s="32" t="str">
        <f>IF(ISERROR(_xlfn.XLOOKUP(MAS_Pre_Staging_2_Manual_Entry!AN322,U_Val_vs_Std_Val!BD$2:BD$100,U_Val_vs_Std_Val!BE$2:BE$100)),MAS_Pre_Staging_2_Manual_Entry!AN322,_xlfn.XLOOKUP(MAS_Pre_Staging_2_Manual_Entry!AN322,U_Val_vs_Std_Val!BD$2:BD$100,U_Val_vs_Std_Val!BE$2:BE$100))</f>
        <v xml:space="preserve">Yes
</v>
      </c>
      <c r="AO322" s="32" t="str">
        <f>IF(ISERROR(_xlfn.XLOOKUP(MAS_Pre_Staging_2_Manual_Entry!AO322,U_Val_vs_Std_Val!AN$2:AN$13,U_Val_vs_Std_Val!AO$2:AO$13)),MAS_Pre_Staging_2_Manual_Entry!AO322,_xlfn.XLOOKUP(MAS_Pre_Staging_2_Manual_Entry!AO322,U_Val_vs_Std_Val!AN$2:AN$13,U_Val_vs_Std_Val!AO$2:AO$13))</f>
        <v>CRM</v>
      </c>
      <c r="AP322" s="32" t="str">
        <f>IF(ISERROR(_xlfn.XLOOKUP(MAS_Pre_Staging_2_Manual_Entry!AP322,U_Val_vs_Std_Val!AO$2:AO$13,U_Val_vs_Std_Val!AP$2:AP$13)),MAS_Pre_Staging_2_Manual_Entry!AP322,_xlfn.XLOOKUP(MAS_Pre_Staging_2_Manual_Entry!AP322,U_Val_vs_Std_Val!AO$2:AO$13,U_Val_vs_Std_Val!AP$2:AP$13))</f>
        <v>Manual Entry Req</v>
      </c>
      <c r="AT322" s="166" t="s">
        <v>3900</v>
      </c>
    </row>
    <row r="323" spans="1:46" ht="45" x14ac:dyDescent="0.25">
      <c r="A323" s="97" t="str">
        <f>MAS_Pre_Staging_263[[#This Row],[Source ID]]</f>
        <v>US.240</v>
      </c>
      <c r="B323" s="96" t="str">
        <f>MAS_Pre_Staging_263[[#This Row],[M1 : Name of All Applications tagged to Canada]]</f>
        <v xml:space="preserve">DSP/RPD </v>
      </c>
      <c r="C323" s="96" t="str">
        <f>MAS_Pre_Staging_263[[#This Row],[Region]]</f>
        <v>US</v>
      </c>
      <c r="D323" s="96" t="str">
        <f>MAS_Pre_Staging_263[[#This Row],[Is it present in Odyssey File? (Y/N)]]</f>
        <v>N</v>
      </c>
      <c r="E323" s="96" t="str">
        <f>MAS_Pre_Staging_263[[#This Row],[M1. Source of File]]</f>
        <v>US</v>
      </c>
      <c r="F323" s="96" t="str">
        <f>MAS_Pre_Staging_263[[#This Row],[M2 : Listed CMDB Application Owner]]</f>
        <v>@#@</v>
      </c>
      <c r="G323" s="96" t="str">
        <f>MAS_Pre_Staging_263[[#This Row],[M2: Listed Region Owner]]</f>
        <v>Navish Dadighat</v>
      </c>
      <c r="H323" s="96" t="str">
        <f>MAS_Pre_Staging_263[[#This Row],[Identify Current Region Owner]]</f>
        <v>Navish Dadighat</v>
      </c>
      <c r="I323" s="32" t="str">
        <f>IF(ISERROR(_xlfn.XLOOKUP(MAS_Pre_Staging_2_Manual_Entry!I323,U_Val_vs_Std_Val!H$2:H$100,U_Val_vs_Std_Val!I$2:I$100)),MAS_Pre_Staging_2_Manual_Entry!I323,_xlfn.XLOOKUP(MAS_Pre_Staging_2_Manual_Entry!I323,U_Val_vs_Std_Val!H$2:H$100,U_Val_vs_Std_Val!I$2:I$100))</f>
        <v>Active</v>
      </c>
      <c r="J323" s="32" t="str">
        <f>IF(ISERROR(_xlfn.XLOOKUP(MAS_Pre_Staging_2_Manual_Entry!J323,U_Val_vs_Std_Val!J$2:J$100,U_Val_vs_Std_Val!K$2:K$100)),MAS_Pre_Staging_2_Manual_Entry!J323,_xlfn.XLOOKUP(MAS_Pre_Staging_2_Manual_Entry!J323,U_Val_vs_Std_Val!J$2:J$100,U_Val_vs_Std_Val!K$2:K$100))</f>
        <v>Services</v>
      </c>
      <c r="K323" s="32" t="str">
        <f>MAS_Pre_Staging_2_Manual_Entry!K323</f>
        <v>,,,,US,,</v>
      </c>
      <c r="L323" s="32" t="str">
        <f>IF(ISERROR(_xlfn.XLOOKUP(MAS_Pre_Staging_2_Manual_Entry!L323,U_Val_vs_Std_Val!L$2:L$100,U_Val_vs_Std_Val!M$2:M$100)),MAS_Pre_Staging_2_Manual_Entry!L323,_xlfn.XLOOKUP(MAS_Pre_Staging_2_Manual_Entry!L323,U_Val_vs_Std_Val!L$2:L$100,U_Val_vs_Std_Val!M$2:M$100))</f>
        <v>Homegrown</v>
      </c>
      <c r="M323" s="32" t="str">
        <f>MAS_Pre_Staging_2_Manual_Entry!M323</f>
        <v>C#, SQL</v>
      </c>
      <c r="N323" s="32" t="str">
        <f>IF(ISERROR(_xlfn.XLOOKUP(MAS_Pre_Staging_2_Manual_Entry!N323,U_Val_vs_Std_Val!N$2:N$100,U_Val_vs_Std_Val!O$2:O$100)),MAS_Pre_Staging_2_Manual_Entry!N323,_xlfn.XLOOKUP(MAS_Pre_Staging_2_Manual_Entry!N323,U_Val_vs_Std_Val!N$2:N$100,U_Val_vs_Std_Val!O$2:O$100))</f>
        <v>Website</v>
      </c>
      <c r="O323" s="32" t="str">
        <f>IF(ISERROR(_xlfn.XLOOKUP(MAS_Pre_Staging_2_Manual_Entry!O323,U_Val_vs_Std_Val!P$2:P$100,U_Val_vs_Std_Val!Q$2:Q$100)),MAS_Pre_Staging_2_Manual_Entry!O323,_xlfn.XLOOKUP(MAS_Pre_Staging_2_Manual_Entry!O323,U_Val_vs_Std_Val!P$2:P$100,U_Val_vs_Std_Val!Q$2:Q$100))</f>
        <v>On-Prem</v>
      </c>
      <c r="P323" s="32" t="str">
        <f>IF(ISERROR(_xlfn.XLOOKUP(MAS_Pre_Staging_2_Manual_Entry!P323,U_Val_vs_Std_Val!R$2:R$100,U_Val_vs_Std_Val!S$2:S$100)),MAS_Pre_Staging_2_Manual_Entry!P323,_xlfn.XLOOKUP(MAS_Pre_Staging_2_Manual_Entry!P323,U_Val_vs_Std_Val!R$2:R$100,U_Val_vs_Std_Val!S$2:S$100))</f>
        <v>3-tier (or more)</v>
      </c>
      <c r="Q323" s="32" t="str">
        <f>MAS_Pre_Staging_2_Manual_Entry!Q323</f>
        <v>Rollout System for PTS</v>
      </c>
      <c r="R323" s="32" t="str">
        <f>IF(ISERROR(_xlfn.XLOOKUP(MAS_Pre_Staging_2_Manual_Entry!R323,U_Val_vs_Std_Val!T$2:T$100,U_Val_vs_Std_Val!U$2:U$100)),MAS_Pre_Staging_2_Manual_Entry!R323,_xlfn.XLOOKUP(MAS_Pre_Staging_2_Manual_Entry!R323,U_Val_vs_Std_Val!T$2:T$100,U_Val_vs_Std_Val!U$2:U$100))</f>
        <v>Sales</v>
      </c>
      <c r="S323" s="32" t="str">
        <f>MAS_Pre_Staging_2_Manual_Entry!S323</f>
        <v>Orders</v>
      </c>
      <c r="T323" s="32" t="str">
        <f>MAS_Pre_Staging_2_Manual_Entry!T323</f>
        <v>ManualOrders</v>
      </c>
      <c r="U323" s="32" t="str">
        <f>MAS_Pre_Staging_2_Manual_Entry!U323</f>
        <v>Backorder Management</v>
      </c>
      <c r="V323" s="32">
        <f>MAS_Pre_Staging_2_Manual_Entry!V323</f>
        <v>0</v>
      </c>
      <c r="W323" s="32" t="str">
        <f>IF(ISERROR(_xlfn.XLOOKUP(MAS_Pre_Staging_2_Manual_Entry!W323,U_Val_vs_Std_Val!V$2:V$100,U_Val_vs_Std_Val!W$2:W$100)),MAS_Pre_Staging_2_Manual_Entry!W323,_xlfn.XLOOKUP(MAS_Pre_Staging_2_Manual_Entry!W323,U_Val_vs_Std_Val!V$2:V$100,U_Val_vs_Std_Val!W$2:W$100))</f>
        <v xml:space="preserve">Business operations </v>
      </c>
      <c r="X323" s="32" t="str">
        <f>IF(ISERROR(_xlfn.XLOOKUP(MAS_Pre_Staging_2_Manual_Entry!X323,U_Val_vs_Std_Val!X$2:X$100,U_Val_vs_Std_Val!Y$2:Y$100)),MAS_Pre_Staging_2_Manual_Entry!X323,_xlfn.XLOOKUP(MAS_Pre_Staging_2_Manual_Entry!X323,U_Val_vs_Std_Val!X$2:X$100,U_Val_vs_Std_Val!Y$2:Y$100))</f>
        <v>Critical - Loss of revenue ,</v>
      </c>
      <c r="Y323" s="32" t="str">
        <f>IF(ISERROR(_xlfn.XLOOKUP(MAS_Pre_Staging_2_Manual_Entry!Y323,U_Val_vs_Std_Val!Z$2:Z$100,U_Val_vs_Std_Val!AA$2:AA$100)),MAS_Pre_Staging_2_Manual_Entry!Y323,_xlfn.XLOOKUP(MAS_Pre_Staging_2_Manual_Entry!Y323,U_Val_vs_Std_Val!Z$2:Z$100,U_Val_vs_Std_Val!AA$2:AA$100))</f>
        <v>Confidential</v>
      </c>
      <c r="Z323" s="32" t="str">
        <f>IF(ISERROR(_xlfn.XLOOKUP(MAS_Pre_Staging_2_Manual_Entry!Z323,U_Val_vs_Std_Val!AB$2:AB$100,U_Val_vs_Std_Val!AC$2:AC$100)),MAS_Pre_Staging_2_Manual_Entry!Z323,_xlfn.XLOOKUP(MAS_Pre_Staging_2_Manual_Entry!Z323,U_Val_vs_Std_Val!AB$2:AB$100,U_Val_vs_Std_Val!AC$2:AC$100))</f>
        <v>100-500</v>
      </c>
      <c r="AA323" s="32" t="str">
        <f>IF(ISERROR(_xlfn.XLOOKUP(MAS_Pre_Staging_2_Manual_Entry!AA323,U_Val_vs_Std_Val!AD$2:AD$100,U_Val_vs_Std_Val!AE$2:AE$100)),MAS_Pre_Staging_2_Manual_Entry!AA323,_xlfn.XLOOKUP(MAS_Pre_Staging_2_Manual_Entry!AA323,U_Val_vs_Std_Val!AD$2:AD$100,U_Val_vs_Std_Val!AE$2:AE$100))</f>
        <v>Medium number of incoming/outgoing linkages (5-10)</v>
      </c>
      <c r="AB323" s="32" t="str">
        <f>IF(ISERROR(_xlfn.XLOOKUP(MAS_Pre_Staging_2_Manual_Entry!AB323,U_Val_vs_Std_Val!AF$2:AF$100,U_Val_vs_Std_Val!AG$2:AG$100)),MAS_Pre_Staging_2_Manual_Entry!AB323,_xlfn.XLOOKUP(MAS_Pre_Staging_2_Manual_Entry!AB323,U_Val_vs_Std_Val!AF$2:AF$100,U_Val_vs_Std_Val!AG$2:AG$100))</f>
        <v xml:space="preserve">Single database type
</v>
      </c>
      <c r="AC323" s="32" t="str">
        <f>IF(ISERROR(_xlfn.XLOOKUP(MAS_Pre_Staging_2_Manual_Entry!AC323,U_Val_vs_Std_Val!AH$2:AH$100,U_Val_vs_Std_Val!AI$2:AI$100)),MAS_Pre_Staging_2_Manual_Entry!AC323,_xlfn.XLOOKUP(MAS_Pre_Staging_2_Manual_Entry!AC323,U_Val_vs_Std_Val!AH$2:AH$100,U_Val_vs_Std_Val!AI$2:AI$100))</f>
        <v xml:space="preserve">Single language/technology for 95% of code base
</v>
      </c>
      <c r="AD323" s="32" t="str">
        <f>IF(ISERROR(_xlfn.XLOOKUP(MAS_Pre_Staging_2_Manual_Entry!AD323,U_Val_vs_Std_Val!AJ$2:AJ$100,U_Val_vs_Std_Val!AK$2:AK$100)),MAS_Pre_Staging_2_Manual_Entry!AD323,_xlfn.XLOOKUP(MAS_Pre_Staging_2_Manual_Entry!AD323,U_Val_vs_Std_Val!AJ$2:AJ$100,U_Val_vs_Std_Val!AK$2:AK$100))</f>
        <v>Internal Support</v>
      </c>
      <c r="AE323" s="32" t="str">
        <f>IF(ISERROR(_xlfn.XLOOKUP(MAS_Pre_Staging_2_Manual_Entry!AE323,U_Val_vs_Std_Val!AL$2:AL$100,U_Val_vs_Std_Val!AM$2:AM$100)),MAS_Pre_Staging_2_Manual_Entry!AE323,_xlfn.XLOOKUP(MAS_Pre_Staging_2_Manual_Entry!AE323,U_Val_vs_Std_Val!AL$2:AL$100,U_Val_vs_Std_Val!AM$2:AM$100))</f>
        <v>Niche / Premium skill set</v>
      </c>
      <c r="AF323" s="32" t="str">
        <f>IF(ISERROR(_xlfn.XLOOKUP(MAS_Pre_Staging_2_Manual_Entry!AF323,U_Val_vs_Std_Val!AN$2:AN$100,U_Val_vs_Std_Val!AO$2:AO$100)),MAS_Pre_Staging_2_Manual_Entry!AF323,_xlfn.XLOOKUP(MAS_Pre_Staging_2_Manual_Entry!AF323,U_Val_vs_Std_Val!AN$2:AN$100,U_Val_vs_Std_Val!AO$2:AO$100))</f>
        <v xml:space="preserve"> Exists and updated</v>
      </c>
      <c r="AG323" s="32" t="str">
        <f>IF(ISERROR(_xlfn.XLOOKUP(MAS_Pre_Staging_2_Manual_Entry!AG323,U_Val_vs_Std_Val!AP$2:AP$100,U_Val_vs_Std_Val!AQ$2:AQ$100)),MAS_Pre_Staging_2_Manual_Entry!AG323,_xlfn.XLOOKUP(MAS_Pre_Staging_2_Manual_Entry!AG323,U_Val_vs_Std_Val!AP$2:AP$100,U_Val_vs_Std_Val!AQ$2:AQ$100))</f>
        <v>Enhancement</v>
      </c>
      <c r="AH323" s="32">
        <f>IF(ISERROR(_xlfn.XLOOKUP(MAS_Pre_Staging_2_Manual_Entry!AH323,U_Val_vs_Std_Val!AR$2:AR$100,U_Val_vs_Std_Val!AS$2:AS$100)),MAS_Pre_Staging_2_Manual_Entry!AH323,_xlfn.XLOOKUP(MAS_Pre_Staging_2_Manual_Entry!AH323,U_Val_vs_Std_Val!AR$2:AR$100,U_Val_vs_Std_Val!AS$2:AS$100))</f>
        <v>0</v>
      </c>
      <c r="AI323" s="32">
        <f>IF(ISERROR(_xlfn.XLOOKUP(MAS_Pre_Staging_2_Manual_Entry!AI323,U_Val_vs_Std_Val!AT$2:AT$100,U_Val_vs_Std_Val!AU$2:AU$100)),MAS_Pre_Staging_2_Manual_Entry!AI323,_xlfn.XLOOKUP(MAS_Pre_Staging_2_Manual_Entry!AI323,U_Val_vs_Std_Val!AT$2:AT$100,U_Val_vs_Std_Val!AU$2:AU$100))</f>
        <v>0</v>
      </c>
      <c r="AJ323" s="32">
        <f>IF(ISERROR(_xlfn.XLOOKUP(MAS_Pre_Staging_2_Manual_Entry!AJ323,U_Val_vs_Std_Val!AV$2:AV$100,U_Val_vs_Std_Val!AW$2:AW$100)),MAS_Pre_Staging_2_Manual_Entry!AJ323,_xlfn.XLOOKUP(MAS_Pre_Staging_2_Manual_Entry!AJ323,U_Val_vs_Std_Val!AV$2:AV$100,U_Val_vs_Std_Val!AW$2:AW$100))</f>
        <v>0</v>
      </c>
      <c r="AK323" s="32">
        <f>IF(ISERROR(_xlfn.XLOOKUP(MAS_Pre_Staging_2_Manual_Entry!AK323,U_Val_vs_Std_Val!AX$2:AX$100,U_Val_vs_Std_Val!AY$2:AY$100)),MAS_Pre_Staging_2_Manual_Entry!AK323,_xlfn.XLOOKUP(MAS_Pre_Staging_2_Manual_Entry!AK323,U_Val_vs_Std_Val!AX$2:AX$100,U_Val_vs_Std_Val!AY$2:AY$100))</f>
        <v>0</v>
      </c>
      <c r="AL323" s="32">
        <f>IF(ISERROR(_xlfn.XLOOKUP(MAS_Pre_Staging_2_Manual_Entry!AL323,U_Val_vs_Std_Val!AZ$2:AZ$100,U_Val_vs_Std_Val!BA$2:BA$100)),MAS_Pre_Staging_2_Manual_Entry!AL323,_xlfn.XLOOKUP(MAS_Pre_Staging_2_Manual_Entry!AL323,U_Val_vs_Std_Val!AZ$2:AZ$100,U_Val_vs_Std_Val!BA$2:BA$100))</f>
        <v>0</v>
      </c>
      <c r="AM323" s="32">
        <f>IF(ISERROR(_xlfn.XLOOKUP(MAS_Pre_Staging_2_Manual_Entry!AM323,U_Val_vs_Std_Val!BB$2:BB$100,U_Val_vs_Std_Val!BC$2:BC$100)),MAS_Pre_Staging_2_Manual_Entry!AM323,_xlfn.XLOOKUP(MAS_Pre_Staging_2_Manual_Entry!AM323,U_Val_vs_Std_Val!BB$2:BB$100,U_Val_vs_Std_Val!BC$2:BC$100))</f>
        <v>0</v>
      </c>
      <c r="AN323" s="32">
        <f>IF(ISERROR(_xlfn.XLOOKUP(MAS_Pre_Staging_2_Manual_Entry!AN323,U_Val_vs_Std_Val!BD$2:BD$100,U_Val_vs_Std_Val!BE$2:BE$100)),MAS_Pre_Staging_2_Manual_Entry!AN323,_xlfn.XLOOKUP(MAS_Pre_Staging_2_Manual_Entry!AN323,U_Val_vs_Std_Val!BD$2:BD$100,U_Val_vs_Std_Val!BE$2:BE$100))</f>
        <v>0</v>
      </c>
      <c r="AO323" s="32" t="str">
        <f>IF(ISERROR(_xlfn.XLOOKUP(MAS_Pre_Staging_2_Manual_Entry!AO323,U_Val_vs_Std_Val!AN$2:AN$13,U_Val_vs_Std_Val!AO$2:AO$13)),MAS_Pre_Staging_2_Manual_Entry!AO323,_xlfn.XLOOKUP(MAS_Pre_Staging_2_Manual_Entry!AO323,U_Val_vs_Std_Val!AN$2:AN$13,U_Val_vs_Std_Val!AO$2:AO$13))</f>
        <v>Finance Automation</v>
      </c>
      <c r="AP323" s="32" t="str">
        <f>IF(ISERROR(_xlfn.XLOOKUP(MAS_Pre_Staging_2_Manual_Entry!AP323,U_Val_vs_Std_Val!AO$2:AO$13,U_Val_vs_Std_Val!AP$2:AP$13)),MAS_Pre_Staging_2_Manual_Entry!AP323,_xlfn.XLOOKUP(MAS_Pre_Staging_2_Manual_Entry!AP323,U_Val_vs_Std_Val!AO$2:AO$13,U_Val_vs_Std_Val!AP$2:AP$13))</f>
        <v>Manual Entry Req</v>
      </c>
      <c r="AT323" s="166" t="s">
        <v>3900</v>
      </c>
    </row>
    <row r="324" spans="1:46" ht="75" x14ac:dyDescent="0.25">
      <c r="A324" s="97" t="str">
        <f>MAS_Pre_Staging_263[[#This Row],[Source ID]]</f>
        <v>US.243</v>
      </c>
      <c r="B324" s="96" t="str">
        <f>MAS_Pre_Staging_263[[#This Row],[M1 : Name of All Applications tagged to Canada]]</f>
        <v>PTS Apps (Exclude RPD)</v>
      </c>
      <c r="C324" s="96" t="str">
        <f>MAS_Pre_Staging_263[[#This Row],[Region]]</f>
        <v>US</v>
      </c>
      <c r="D324" s="96" t="str">
        <f>MAS_Pre_Staging_263[[#This Row],[Is it present in Odyssey File? (Y/N)]]</f>
        <v>N</v>
      </c>
      <c r="E324" s="96" t="str">
        <f>MAS_Pre_Staging_263[[#This Row],[M1. Source of File]]</f>
        <v>US</v>
      </c>
      <c r="F324" s="96" t="str">
        <f>MAS_Pre_Staging_263[[#This Row],[M2 : Listed CMDB Application Owner]]</f>
        <v>@#@</v>
      </c>
      <c r="G324" s="96" t="str">
        <f>MAS_Pre_Staging_263[[#This Row],[M2: Listed Region Owner]]</f>
        <v>Navish Dadighat</v>
      </c>
      <c r="H324" s="96" t="str">
        <f>MAS_Pre_Staging_263[[#This Row],[Identify Current Region Owner]]</f>
        <v>Navish Dadighat</v>
      </c>
      <c r="I324" s="32" t="str">
        <f>IF(ISERROR(_xlfn.XLOOKUP(MAS_Pre_Staging_2_Manual_Entry!I324,U_Val_vs_Std_Val!H$2:H$100,U_Val_vs_Std_Val!I$2:I$100)),MAS_Pre_Staging_2_Manual_Entry!I324,_xlfn.XLOOKUP(MAS_Pre_Staging_2_Manual_Entry!I324,U_Val_vs_Std_Val!H$2:H$100,U_Val_vs_Std_Val!I$2:I$100))</f>
        <v>Replaced</v>
      </c>
      <c r="J324" s="32" t="str">
        <f>IF(ISERROR(_xlfn.XLOOKUP(MAS_Pre_Staging_2_Manual_Entry!J324,U_Val_vs_Std_Val!J$2:J$100,U_Val_vs_Std_Val!K$2:K$100)),MAS_Pre_Staging_2_Manual_Entry!J324,_xlfn.XLOOKUP(MAS_Pre_Staging_2_Manual_Entry!J324,U_Val_vs_Std_Val!J$2:J$100,U_Val_vs_Std_Val!K$2:K$100))</f>
        <v>Unknown</v>
      </c>
      <c r="K324" s="32" t="str">
        <f>MAS_Pre_Staging_2_Manual_Entry!K324</f>
        <v>,,,,US,,</v>
      </c>
      <c r="L324" s="32" t="str">
        <f>IF(ISERROR(_xlfn.XLOOKUP(MAS_Pre_Staging_2_Manual_Entry!L324,U_Val_vs_Std_Val!L$2:L$100,U_Val_vs_Std_Val!M$2:M$100)),MAS_Pre_Staging_2_Manual_Entry!L324,_xlfn.XLOOKUP(MAS_Pre_Staging_2_Manual_Entry!L324,U_Val_vs_Std_Val!L$2:L$100,U_Val_vs_Std_Val!M$2:M$100))</f>
        <v>Other</v>
      </c>
      <c r="M324" s="32" t="str">
        <f>MAS_Pre_Staging_2_Manual_Entry!M324</f>
        <v>Unknown</v>
      </c>
      <c r="N324" s="32" t="str">
        <f>IF(ISERROR(_xlfn.XLOOKUP(MAS_Pre_Staging_2_Manual_Entry!N324,U_Val_vs_Std_Val!N$2:N$100,U_Val_vs_Std_Val!O$2:O$100)),MAS_Pre_Staging_2_Manual_Entry!N324,_xlfn.XLOOKUP(MAS_Pre_Staging_2_Manual_Entry!N324,U_Val_vs_Std_Val!N$2:N$100,U_Val_vs_Std_Val!O$2:O$100))</f>
        <v>Other</v>
      </c>
      <c r="O324" s="32" t="str">
        <f>IF(ISERROR(_xlfn.XLOOKUP(MAS_Pre_Staging_2_Manual_Entry!O324,U_Val_vs_Std_Val!P$2:P$100,U_Val_vs_Std_Val!Q$2:Q$100)),MAS_Pre_Staging_2_Manual_Entry!O324,_xlfn.XLOOKUP(MAS_Pre_Staging_2_Manual_Entry!O324,U_Val_vs_Std_Val!P$2:P$100,U_Val_vs_Std_Val!Q$2:Q$100))</f>
        <v xml:space="preserve">Cloud </v>
      </c>
      <c r="P324" s="32" t="str">
        <f>IF(ISERROR(_xlfn.XLOOKUP(MAS_Pre_Staging_2_Manual_Entry!P324,U_Val_vs_Std_Val!R$2:R$100,U_Val_vs_Std_Val!S$2:S$100)),MAS_Pre_Staging_2_Manual_Entry!P324,_xlfn.XLOOKUP(MAS_Pre_Staging_2_Manual_Entry!P324,U_Val_vs_Std_Val!R$2:R$100,U_Val_vs_Std_Val!S$2:S$100))</f>
        <v>Unknown</v>
      </c>
      <c r="Q324" s="32" t="str">
        <f>MAS_Pre_Staging_2_Manual_Entry!Q324</f>
        <v>IM Training Systems, IMLink, IMExport</v>
      </c>
      <c r="R324" s="32" t="str">
        <f>IF(ISERROR(_xlfn.XLOOKUP(MAS_Pre_Staging_2_Manual_Entry!R324,U_Val_vs_Std_Val!T$2:T$100,U_Val_vs_Std_Val!U$2:U$100)),MAS_Pre_Staging_2_Manual_Entry!R324,_xlfn.XLOOKUP(MAS_Pre_Staging_2_Manual_Entry!R324,U_Val_vs_Std_Val!T$2:T$100,U_Val_vs_Std_Val!U$2:U$100))</f>
        <v>Unknown</v>
      </c>
      <c r="S324" s="32" t="str">
        <f>MAS_Pre_Staging_2_Manual_Entry!S324</f>
        <v>Manual Entry Req</v>
      </c>
      <c r="T324" s="32" t="str">
        <f>MAS_Pre_Staging_2_Manual_Entry!T324</f>
        <v>Manual Entry Req</v>
      </c>
      <c r="U324" s="32" t="str">
        <f>MAS_Pre_Staging_2_Manual_Entry!U324</f>
        <v>Manual Entry Req</v>
      </c>
      <c r="V324" s="32" t="str">
        <f>MAS_Pre_Staging_2_Manual_Entry!V324</f>
        <v>IM Training Replaced by Thought Industries, DSP replaced IM Link</v>
      </c>
      <c r="W324" s="32" t="str">
        <f>IF(ISERROR(_xlfn.XLOOKUP(MAS_Pre_Staging_2_Manual_Entry!W324,U_Val_vs_Std_Val!V$2:V$100,U_Val_vs_Std_Val!W$2:W$100)),MAS_Pre_Staging_2_Manual_Entry!W324,_xlfn.XLOOKUP(MAS_Pre_Staging_2_Manual_Entry!W324,U_Val_vs_Std_Val!V$2:V$100,U_Val_vs_Std_Val!W$2:W$100))</f>
        <v>Unknown</v>
      </c>
      <c r="X324" s="32" t="str">
        <f>IF(ISERROR(_xlfn.XLOOKUP(MAS_Pre_Staging_2_Manual_Entry!X324,U_Val_vs_Std_Val!X$2:X$100,U_Val_vs_Std_Val!Y$2:Y$100)),MAS_Pre_Staging_2_Manual_Entry!X324,_xlfn.XLOOKUP(MAS_Pre_Staging_2_Manual_Entry!X324,U_Val_vs_Std_Val!X$2:X$100,U_Val_vs_Std_Val!Y$2:Y$100))</f>
        <v>Other</v>
      </c>
      <c r="Y324" s="32" t="str">
        <f>IF(ISERROR(_xlfn.XLOOKUP(MAS_Pre_Staging_2_Manual_Entry!Y324,U_Val_vs_Std_Val!Z$2:Z$100,U_Val_vs_Std_Val!AA$2:AA$100)),MAS_Pre_Staging_2_Manual_Entry!Y324,_xlfn.XLOOKUP(MAS_Pre_Staging_2_Manual_Entry!Y324,U_Val_vs_Std_Val!Z$2:Z$100,U_Val_vs_Std_Val!AA$2:AA$100))</f>
        <v>Highly Confidential</v>
      </c>
      <c r="Z324" s="32" t="str">
        <f>IF(ISERROR(_xlfn.XLOOKUP(MAS_Pre_Staging_2_Manual_Entry!Z324,U_Val_vs_Std_Val!AB$2:AB$100,U_Val_vs_Std_Val!AC$2:AC$100)),MAS_Pre_Staging_2_Manual_Entry!Z324,_xlfn.XLOOKUP(MAS_Pre_Staging_2_Manual_Entry!Z324,U_Val_vs_Std_Val!AB$2:AB$100,U_Val_vs_Std_Val!AC$2:AC$100))</f>
        <v xml:space="preserve">0-50
</v>
      </c>
      <c r="AA324" s="32" t="str">
        <f>IF(ISERROR(_xlfn.XLOOKUP(MAS_Pre_Staging_2_Manual_Entry!AA324,U_Val_vs_Std_Val!AD$2:AD$100,U_Val_vs_Std_Val!AE$2:AE$100)),MAS_Pre_Staging_2_Manual_Entry!AA324,_xlfn.XLOOKUP(MAS_Pre_Staging_2_Manual_Entry!AA324,U_Val_vs_Std_Val!AD$2:AD$100,U_Val_vs_Std_Val!AE$2:AE$100))</f>
        <v>High number of incoming/outgoing linkages (&gt; 20)</v>
      </c>
      <c r="AB324" s="32" t="str">
        <f>IF(ISERROR(_xlfn.XLOOKUP(MAS_Pre_Staging_2_Manual_Entry!AB324,U_Val_vs_Std_Val!AF$2:AF$100,U_Val_vs_Std_Val!AG$2:AG$100)),MAS_Pre_Staging_2_Manual_Entry!AB324,_xlfn.XLOOKUP(MAS_Pre_Staging_2_Manual_Entry!AB324,U_Val_vs_Std_Val!AF$2:AF$100,U_Val_vs_Std_Val!AG$2:AG$100))</f>
        <v>Two dominant database types used</v>
      </c>
      <c r="AC324" s="32" t="str">
        <f>IF(ISERROR(_xlfn.XLOOKUP(MAS_Pre_Staging_2_Manual_Entry!AC324,U_Val_vs_Std_Val!AH$2:AH$100,U_Val_vs_Std_Val!AI$2:AI$100)),MAS_Pre_Staging_2_Manual_Entry!AC324,_xlfn.XLOOKUP(MAS_Pre_Staging_2_Manual_Entry!AC324,U_Val_vs_Std_Val!AH$2:AH$100,U_Val_vs_Std_Val!AI$2:AI$100))</f>
        <v>2-3 dominant languages/technologies used</v>
      </c>
      <c r="AD324" s="32" t="str">
        <f>IF(ISERROR(_xlfn.XLOOKUP(MAS_Pre_Staging_2_Manual_Entry!AD324,U_Val_vs_Std_Val!AJ$2:AJ$100,U_Val_vs_Std_Val!AK$2:AK$100)),MAS_Pre_Staging_2_Manual_Entry!AD324,_xlfn.XLOOKUP(MAS_Pre_Staging_2_Manual_Entry!AD324,U_Val_vs_Std_Val!AJ$2:AJ$100,U_Val_vs_Std_Val!AK$2:AK$100))</f>
        <v>Support in roadmap</v>
      </c>
      <c r="AE324" s="32" t="str">
        <f>IF(ISERROR(_xlfn.XLOOKUP(MAS_Pre_Staging_2_Manual_Entry!AE324,U_Val_vs_Std_Val!AL$2:AL$100,U_Val_vs_Std_Val!AM$2:AM$100)),MAS_Pre_Staging_2_Manual_Entry!AE324,_xlfn.XLOOKUP(MAS_Pre_Staging_2_Manual_Entry!AE324,U_Val_vs_Std_Val!AL$2:AL$100,U_Val_vs_Std_Val!AM$2:AM$100))</f>
        <v>Standard skill set</v>
      </c>
      <c r="AF324" s="32" t="str">
        <f>IF(ISERROR(_xlfn.XLOOKUP(MAS_Pre_Staging_2_Manual_Entry!AF324,U_Val_vs_Std_Val!AN$2:AN$100,U_Val_vs_Std_Val!AO$2:AO$100)),MAS_Pre_Staging_2_Manual_Entry!AF324,_xlfn.XLOOKUP(MAS_Pre_Staging_2_Manual_Entry!AF324,U_Val_vs_Std_Val!AN$2:AN$100,U_Val_vs_Std_Val!AO$2:AO$100))</f>
        <v>Unknown</v>
      </c>
      <c r="AG324" s="32" t="str">
        <f>IF(ISERROR(_xlfn.XLOOKUP(MAS_Pre_Staging_2_Manual_Entry!AG324,U_Val_vs_Std_Val!AP$2:AP$100,U_Val_vs_Std_Val!AQ$2:AQ$100)),MAS_Pre_Staging_2_Manual_Entry!AG324,_xlfn.XLOOKUP(MAS_Pre_Staging_2_Manual_Entry!AG324,U_Val_vs_Std_Val!AP$2:AP$100,U_Val_vs_Std_Val!AQ$2:AQ$100))</f>
        <v xml:space="preserve"> Maintenance</v>
      </c>
      <c r="AH324" s="32">
        <f>IF(ISERROR(_xlfn.XLOOKUP(MAS_Pre_Staging_2_Manual_Entry!AH324,U_Val_vs_Std_Val!AR$2:AR$100,U_Val_vs_Std_Val!AS$2:AS$100)),MAS_Pre_Staging_2_Manual_Entry!AH324,_xlfn.XLOOKUP(MAS_Pre_Staging_2_Manual_Entry!AH324,U_Val_vs_Std_Val!AR$2:AR$100,U_Val_vs_Std_Val!AS$2:AS$100))</f>
        <v>0</v>
      </c>
      <c r="AI324" s="32">
        <f>IF(ISERROR(_xlfn.XLOOKUP(MAS_Pre_Staging_2_Manual_Entry!AI324,U_Val_vs_Std_Val!AT$2:AT$100,U_Val_vs_Std_Val!AU$2:AU$100)),MAS_Pre_Staging_2_Manual_Entry!AI324,_xlfn.XLOOKUP(MAS_Pre_Staging_2_Manual_Entry!AI324,U_Val_vs_Std_Val!AT$2:AT$100,U_Val_vs_Std_Val!AU$2:AU$100))</f>
        <v>0</v>
      </c>
      <c r="AJ324" s="32">
        <f>IF(ISERROR(_xlfn.XLOOKUP(MAS_Pre_Staging_2_Manual_Entry!AJ324,U_Val_vs_Std_Val!AV$2:AV$100,U_Val_vs_Std_Val!AW$2:AW$100)),MAS_Pre_Staging_2_Manual_Entry!AJ324,_xlfn.XLOOKUP(MAS_Pre_Staging_2_Manual_Entry!AJ324,U_Val_vs_Std_Val!AV$2:AV$100,U_Val_vs_Std_Val!AW$2:AW$100))</f>
        <v>0</v>
      </c>
      <c r="AK324" s="32">
        <f>IF(ISERROR(_xlfn.XLOOKUP(MAS_Pre_Staging_2_Manual_Entry!AK324,U_Val_vs_Std_Val!AX$2:AX$100,U_Val_vs_Std_Val!AY$2:AY$100)),MAS_Pre_Staging_2_Manual_Entry!AK324,_xlfn.XLOOKUP(MAS_Pre_Staging_2_Manual_Entry!AK324,U_Val_vs_Std_Val!AX$2:AX$100,U_Val_vs_Std_Val!AY$2:AY$100))</f>
        <v>0</v>
      </c>
      <c r="AL324" s="32">
        <f>IF(ISERROR(_xlfn.XLOOKUP(MAS_Pre_Staging_2_Manual_Entry!AL324,U_Val_vs_Std_Val!AZ$2:AZ$100,U_Val_vs_Std_Val!BA$2:BA$100)),MAS_Pre_Staging_2_Manual_Entry!AL324,_xlfn.XLOOKUP(MAS_Pre_Staging_2_Manual_Entry!AL324,U_Val_vs_Std_Val!AZ$2:AZ$100,U_Val_vs_Std_Val!BA$2:BA$100))</f>
        <v>0</v>
      </c>
      <c r="AM324" s="32">
        <f>IF(ISERROR(_xlfn.XLOOKUP(MAS_Pre_Staging_2_Manual_Entry!AM324,U_Val_vs_Std_Val!BB$2:BB$100,U_Val_vs_Std_Val!BC$2:BC$100)),MAS_Pre_Staging_2_Manual_Entry!AM324,_xlfn.XLOOKUP(MAS_Pre_Staging_2_Manual_Entry!AM324,U_Val_vs_Std_Val!BB$2:BB$100,U_Val_vs_Std_Val!BC$2:BC$100))</f>
        <v>0</v>
      </c>
      <c r="AN324" s="32">
        <f>IF(ISERROR(_xlfn.XLOOKUP(MAS_Pre_Staging_2_Manual_Entry!AN324,U_Val_vs_Std_Val!BD$2:BD$100,U_Val_vs_Std_Val!BE$2:BE$100)),MAS_Pre_Staging_2_Manual_Entry!AN324,_xlfn.XLOOKUP(MAS_Pre_Staging_2_Manual_Entry!AN324,U_Val_vs_Std_Val!BD$2:BD$100,U_Val_vs_Std_Val!BE$2:BE$100))</f>
        <v>0</v>
      </c>
      <c r="AO324" s="32" t="str">
        <f>IF(ISERROR(_xlfn.XLOOKUP(MAS_Pre_Staging_2_Manual_Entry!AO324,U_Val_vs_Std_Val!AN$2:AN$13,U_Val_vs_Std_Val!AO$2:AO$13)),MAS_Pre_Staging_2_Manual_Entry!AO324,_xlfn.XLOOKUP(MAS_Pre_Staging_2_Manual_Entry!AO324,U_Val_vs_Std_Val!AN$2:AN$13,U_Val_vs_Std_Val!AO$2:AO$13))</f>
        <v>Finance Automation</v>
      </c>
      <c r="AP324" s="32" t="str">
        <f>IF(ISERROR(_xlfn.XLOOKUP(MAS_Pre_Staging_2_Manual_Entry!AP324,U_Val_vs_Std_Val!AO$2:AO$13,U_Val_vs_Std_Val!AP$2:AP$13)),MAS_Pre_Staging_2_Manual_Entry!AP324,_xlfn.XLOOKUP(MAS_Pre_Staging_2_Manual_Entry!AP324,U_Val_vs_Std_Val!AO$2:AO$13,U_Val_vs_Std_Val!AP$2:AP$13))</f>
        <v>Manual Entry Req</v>
      </c>
      <c r="AT324" s="166" t="s">
        <v>3900</v>
      </c>
    </row>
    <row r="325" spans="1:46" ht="75" x14ac:dyDescent="0.25">
      <c r="A325" s="97" t="str">
        <f>MAS_Pre_Staging_263[[#This Row],[Source ID]]</f>
        <v>US.250</v>
      </c>
      <c r="B325" s="96" t="str">
        <f>MAS_Pre_Staging_263[[#This Row],[M1 : Name of All Applications tagged to Canada]]</f>
        <v>Security - Powerbuilder</v>
      </c>
      <c r="C325" s="96" t="str">
        <f>MAS_Pre_Staging_263[[#This Row],[Region]]</f>
        <v>US</v>
      </c>
      <c r="D325" s="96" t="str">
        <f>MAS_Pre_Staging_263[[#This Row],[Is it present in Odyssey File? (Y/N)]]</f>
        <v>N</v>
      </c>
      <c r="E325" s="96" t="str">
        <f>MAS_Pre_Staging_263[[#This Row],[M1. Source of File]]</f>
        <v>US</v>
      </c>
      <c r="F325" s="96" t="str">
        <f>MAS_Pre_Staging_263[[#This Row],[M2 : Listed CMDB Application Owner]]</f>
        <v>@#@</v>
      </c>
      <c r="G325" s="96" t="str">
        <f>MAS_Pre_Staging_263[[#This Row],[M2: Listed Region Owner]]</f>
        <v>Navish Dadighat</v>
      </c>
      <c r="H325" s="96" t="str">
        <f>MAS_Pre_Staging_263[[#This Row],[Identify Current Region Owner]]</f>
        <v>Navish Dadighat</v>
      </c>
      <c r="I325" s="32" t="str">
        <f>IF(ISERROR(_xlfn.XLOOKUP(MAS_Pre_Staging_2_Manual_Entry!I325,U_Val_vs_Std_Val!H$2:H$100,U_Val_vs_Std_Val!I$2:I$100)),MAS_Pre_Staging_2_Manual_Entry!I325,_xlfn.XLOOKUP(MAS_Pre_Staging_2_Manual_Entry!I325,U_Val_vs_Std_Val!H$2:H$100,U_Val_vs_Std_Val!I$2:I$100))</f>
        <v>Unknown</v>
      </c>
      <c r="J325" s="32" t="str">
        <f>IF(ISERROR(_xlfn.XLOOKUP(MAS_Pre_Staging_2_Manual_Entry!J325,U_Val_vs_Std_Val!J$2:J$100,U_Val_vs_Std_Val!K$2:K$100)),MAS_Pre_Staging_2_Manual_Entry!J325,_xlfn.XLOOKUP(MAS_Pre_Staging_2_Manual_Entry!J325,U_Val_vs_Std_Val!J$2:J$100,U_Val_vs_Std_Val!K$2:K$100))</f>
        <v>Unknown</v>
      </c>
      <c r="K325" s="32" t="str">
        <f>MAS_Pre_Staging_2_Manual_Entry!K325</f>
        <v>,,,,US,,</v>
      </c>
      <c r="L325" s="32" t="str">
        <f>IF(ISERROR(_xlfn.XLOOKUP(MAS_Pre_Staging_2_Manual_Entry!L325,U_Val_vs_Std_Val!L$2:L$100,U_Val_vs_Std_Val!M$2:M$100)),MAS_Pre_Staging_2_Manual_Entry!L325,_xlfn.XLOOKUP(MAS_Pre_Staging_2_Manual_Entry!L325,U_Val_vs_Std_Val!L$2:L$100,U_Val_vs_Std_Val!M$2:M$100))</f>
        <v>Homegrown</v>
      </c>
      <c r="M325" s="32" t="str">
        <f>MAS_Pre_Staging_2_Manual_Entry!M325</f>
        <v>Windows NT/2000/XP/2003 ServerSQL Serverpowerbuilder</v>
      </c>
      <c r="N325" s="32" t="str">
        <f>IF(ISERROR(_xlfn.XLOOKUP(MAS_Pre_Staging_2_Manual_Entry!N325,U_Val_vs_Std_Val!N$2:N$100,U_Val_vs_Std_Val!O$2:O$100)),MAS_Pre_Staging_2_Manual_Entry!N325,_xlfn.XLOOKUP(MAS_Pre_Staging_2_Manual_Entry!N325,U_Val_vs_Std_Val!N$2:N$100,U_Val_vs_Std_Val!O$2:O$100))</f>
        <v>Client Server</v>
      </c>
      <c r="O325" s="32" t="str">
        <f>IF(ISERROR(_xlfn.XLOOKUP(MAS_Pre_Staging_2_Manual_Entry!O325,U_Val_vs_Std_Val!P$2:P$100,U_Val_vs_Std_Val!Q$2:Q$100)),MAS_Pre_Staging_2_Manual_Entry!O325,_xlfn.XLOOKUP(MAS_Pre_Staging_2_Manual_Entry!O325,U_Val_vs_Std_Val!P$2:P$100,U_Val_vs_Std_Val!Q$2:Q$100))</f>
        <v xml:space="preserve">Cloud </v>
      </c>
      <c r="P325" s="32" t="str">
        <f>IF(ISERROR(_xlfn.XLOOKUP(MAS_Pre_Staging_2_Manual_Entry!P325,U_Val_vs_Std_Val!R$2:R$100,U_Val_vs_Std_Val!S$2:S$100)),MAS_Pre_Staging_2_Manual_Entry!P325,_xlfn.XLOOKUP(MAS_Pre_Staging_2_Manual_Entry!P325,U_Val_vs_Std_Val!R$2:R$100,U_Val_vs_Std_Val!S$2:S$100))</f>
        <v>Unknown</v>
      </c>
      <c r="Q325" s="32" t="str">
        <f>MAS_Pre_Staging_2_Manual_Entry!Q325</f>
        <v>Powerbuilder app maintains security fo Id.s for other POWER BUILDER applications
 - POWER
 - PAM EBS</v>
      </c>
      <c r="R325" s="32" t="str">
        <f>IF(ISERROR(_xlfn.XLOOKUP(MAS_Pre_Staging_2_Manual_Entry!R325,U_Val_vs_Std_Val!T$2:T$100,U_Val_vs_Std_Val!U$2:U$100)),MAS_Pre_Staging_2_Manual_Entry!R325,_xlfn.XLOOKUP(MAS_Pre_Staging_2_Manual_Entry!R325,U_Val_vs_Std_Val!T$2:T$100,U_Val_vs_Std_Val!U$2:U$100))</f>
        <v>Unknown</v>
      </c>
      <c r="S325" s="32" t="str">
        <f>MAS_Pre_Staging_2_Manual_Entry!S325</f>
        <v>Manual Entry Req</v>
      </c>
      <c r="T325" s="32" t="str">
        <f>MAS_Pre_Staging_2_Manual_Entry!T325</f>
        <v>Manual Entry Req</v>
      </c>
      <c r="U325" s="32" t="str">
        <f>MAS_Pre_Staging_2_Manual_Entry!U325</f>
        <v>Manual Entry Req</v>
      </c>
      <c r="V325" s="32" t="str">
        <f>MAS_Pre_Staging_2_Manual_Entry!V325</f>
        <v>OTC-Sales-Sales Management</v>
      </c>
      <c r="W325" s="32" t="str">
        <f>IF(ISERROR(_xlfn.XLOOKUP(MAS_Pre_Staging_2_Manual_Entry!W325,U_Val_vs_Std_Val!V$2:V$100,U_Val_vs_Std_Val!W$2:W$100)),MAS_Pre_Staging_2_Manual_Entry!W325,_xlfn.XLOOKUP(MAS_Pre_Staging_2_Manual_Entry!W325,U_Val_vs_Std_Val!V$2:V$100,U_Val_vs_Std_Val!W$2:W$100))</f>
        <v>Customer Operations</v>
      </c>
      <c r="X325" s="32" t="str">
        <f>IF(ISERROR(_xlfn.XLOOKUP(MAS_Pre_Staging_2_Manual_Entry!X325,U_Val_vs_Std_Val!X$2:X$100,U_Val_vs_Std_Val!Y$2:Y$100)),MAS_Pre_Staging_2_Manual_Entry!X325,_xlfn.XLOOKUP(MAS_Pre_Staging_2_Manual_Entry!X325,U_Val_vs_Std_Val!X$2:X$100,U_Val_vs_Std_Val!Y$2:Y$100))</f>
        <v>Essential - Productivity of critical business operations,</v>
      </c>
      <c r="Y325" s="32" t="str">
        <f>IF(ISERROR(_xlfn.XLOOKUP(MAS_Pre_Staging_2_Manual_Entry!Y325,U_Val_vs_Std_Val!Z$2:Z$100,U_Val_vs_Std_Val!AA$2:AA$100)),MAS_Pre_Staging_2_Manual_Entry!Y325,_xlfn.XLOOKUP(MAS_Pre_Staging_2_Manual_Entry!Y325,U_Val_vs_Std_Val!Z$2:Z$100,U_Val_vs_Std_Val!AA$2:AA$100))</f>
        <v>Non Confidential</v>
      </c>
      <c r="Z325" s="32" t="str">
        <f>IF(ISERROR(_xlfn.XLOOKUP(MAS_Pre_Staging_2_Manual_Entry!Z325,U_Val_vs_Std_Val!AB$2:AB$100,U_Val_vs_Std_Val!AC$2:AC$100)),MAS_Pre_Staging_2_Manual_Entry!Z325,_xlfn.XLOOKUP(MAS_Pre_Staging_2_Manual_Entry!Z325,U_Val_vs_Std_Val!AB$2:AB$100,U_Val_vs_Std_Val!AC$2:AC$100))</f>
        <v xml:space="preserve">0-50
</v>
      </c>
      <c r="AA325" s="32" t="str">
        <f>IF(ISERROR(_xlfn.XLOOKUP(MAS_Pre_Staging_2_Manual_Entry!AA325,U_Val_vs_Std_Val!AD$2:AD$100,U_Val_vs_Std_Val!AE$2:AE$100)),MAS_Pre_Staging_2_Manual_Entry!AA325,_xlfn.XLOOKUP(MAS_Pre_Staging_2_Manual_Entry!AA325,U_Val_vs_Std_Val!AD$2:AD$100,U_Val_vs_Std_Val!AE$2:AE$100))</f>
        <v>Low number of incoming/outgoing linkages (&lt; 5)</v>
      </c>
      <c r="AB325" s="32" t="str">
        <f>IF(ISERROR(_xlfn.XLOOKUP(MAS_Pre_Staging_2_Manual_Entry!AB325,U_Val_vs_Std_Val!AF$2:AF$100,U_Val_vs_Std_Val!AG$2:AG$100)),MAS_Pre_Staging_2_Manual_Entry!AB325,_xlfn.XLOOKUP(MAS_Pre_Staging_2_Manual_Entry!AB325,U_Val_vs_Std_Val!AF$2:AF$100,U_Val_vs_Std_Val!AG$2:AG$100))</f>
        <v>Two dominant database types used</v>
      </c>
      <c r="AC325" s="32" t="str">
        <f>IF(ISERROR(_xlfn.XLOOKUP(MAS_Pre_Staging_2_Manual_Entry!AC325,U_Val_vs_Std_Val!AH$2:AH$100,U_Val_vs_Std_Val!AI$2:AI$100)),MAS_Pre_Staging_2_Manual_Entry!AC325,_xlfn.XLOOKUP(MAS_Pre_Staging_2_Manual_Entry!AC325,U_Val_vs_Std_Val!AH$2:AH$100,U_Val_vs_Std_Val!AI$2:AI$100))</f>
        <v>2-3 dominant languages/technologies used</v>
      </c>
      <c r="AD325" s="32" t="str">
        <f>IF(ISERROR(_xlfn.XLOOKUP(MAS_Pre_Staging_2_Manual_Entry!AD325,U_Val_vs_Std_Val!AJ$2:AJ$100,U_Val_vs_Std_Val!AK$2:AK$100)),MAS_Pre_Staging_2_Manual_Entry!AD325,_xlfn.XLOOKUP(MAS_Pre_Staging_2_Manual_Entry!AD325,U_Val_vs_Std_Val!AJ$2:AJ$100,U_Val_vs_Std_Val!AK$2:AK$100))</f>
        <v>Premier paid support</v>
      </c>
      <c r="AE325" s="32" t="str">
        <f>IF(ISERROR(_xlfn.XLOOKUP(MAS_Pre_Staging_2_Manual_Entry!AE325,U_Val_vs_Std_Val!AL$2:AL$100,U_Val_vs_Std_Val!AM$2:AM$100)),MAS_Pre_Staging_2_Manual_Entry!AE325,_xlfn.XLOOKUP(MAS_Pre_Staging_2_Manual_Entry!AE325,U_Val_vs_Std_Val!AL$2:AL$100,U_Val_vs_Std_Val!AM$2:AM$100))</f>
        <v>Standard skill set</v>
      </c>
      <c r="AF325" s="32" t="str">
        <f>IF(ISERROR(_xlfn.XLOOKUP(MAS_Pre_Staging_2_Manual_Entry!AF325,U_Val_vs_Std_Val!AN$2:AN$100,U_Val_vs_Std_Val!AO$2:AO$100)),MAS_Pre_Staging_2_Manual_Entry!AF325,_xlfn.XLOOKUP(MAS_Pre_Staging_2_Manual_Entry!AF325,U_Val_vs_Std_Val!AN$2:AN$100,U_Val_vs_Std_Val!AO$2:AO$100))</f>
        <v>Unknown</v>
      </c>
      <c r="AG325" s="32" t="str">
        <f>IF(ISERROR(_xlfn.XLOOKUP(MAS_Pre_Staging_2_Manual_Entry!AG325,U_Val_vs_Std_Val!AP$2:AP$100,U_Val_vs_Std_Val!AQ$2:AQ$100)),MAS_Pre_Staging_2_Manual_Entry!AG325,_xlfn.XLOOKUP(MAS_Pre_Staging_2_Manual_Entry!AG325,U_Val_vs_Std_Val!AP$2:AP$100,U_Val_vs_Std_Val!AQ$2:AQ$100))</f>
        <v xml:space="preserve"> Maintenance</v>
      </c>
      <c r="AH325" s="32">
        <f>IF(ISERROR(_xlfn.XLOOKUP(MAS_Pre_Staging_2_Manual_Entry!AH325,U_Val_vs_Std_Val!AR$2:AR$100,U_Val_vs_Std_Val!AS$2:AS$100)),MAS_Pre_Staging_2_Manual_Entry!AH325,_xlfn.XLOOKUP(MAS_Pre_Staging_2_Manual_Entry!AH325,U_Val_vs_Std_Val!AR$2:AR$100,U_Val_vs_Std_Val!AS$2:AS$100))</f>
        <v>0</v>
      </c>
      <c r="AI325" s="32">
        <f>IF(ISERROR(_xlfn.XLOOKUP(MAS_Pre_Staging_2_Manual_Entry!AI325,U_Val_vs_Std_Val!AT$2:AT$100,U_Val_vs_Std_Val!AU$2:AU$100)),MAS_Pre_Staging_2_Manual_Entry!AI325,_xlfn.XLOOKUP(MAS_Pre_Staging_2_Manual_Entry!AI325,U_Val_vs_Std_Val!AT$2:AT$100,U_Val_vs_Std_Val!AU$2:AU$100))</f>
        <v>0</v>
      </c>
      <c r="AJ325" s="32">
        <f>IF(ISERROR(_xlfn.XLOOKUP(MAS_Pre_Staging_2_Manual_Entry!AJ325,U_Val_vs_Std_Val!AV$2:AV$100,U_Val_vs_Std_Val!AW$2:AW$100)),MAS_Pre_Staging_2_Manual_Entry!AJ325,_xlfn.XLOOKUP(MAS_Pre_Staging_2_Manual_Entry!AJ325,U_Val_vs_Std_Val!AV$2:AV$100,U_Val_vs_Std_Val!AW$2:AW$100))</f>
        <v>0</v>
      </c>
      <c r="AK325" s="32">
        <f>IF(ISERROR(_xlfn.XLOOKUP(MAS_Pre_Staging_2_Manual_Entry!AK325,U_Val_vs_Std_Val!AX$2:AX$100,U_Val_vs_Std_Val!AY$2:AY$100)),MAS_Pre_Staging_2_Manual_Entry!AK325,_xlfn.XLOOKUP(MAS_Pre_Staging_2_Manual_Entry!AK325,U_Val_vs_Std_Val!AX$2:AX$100,U_Val_vs_Std_Val!AY$2:AY$100))</f>
        <v>0</v>
      </c>
      <c r="AL325" s="32">
        <f>IF(ISERROR(_xlfn.XLOOKUP(MAS_Pre_Staging_2_Manual_Entry!AL325,U_Val_vs_Std_Val!AZ$2:AZ$100,U_Val_vs_Std_Val!BA$2:BA$100)),MAS_Pre_Staging_2_Manual_Entry!AL325,_xlfn.XLOOKUP(MAS_Pre_Staging_2_Manual_Entry!AL325,U_Val_vs_Std_Val!AZ$2:AZ$100,U_Val_vs_Std_Val!BA$2:BA$100))</f>
        <v>0</v>
      </c>
      <c r="AM325" s="32">
        <f>IF(ISERROR(_xlfn.XLOOKUP(MAS_Pre_Staging_2_Manual_Entry!AM325,U_Val_vs_Std_Val!BB$2:BB$100,U_Val_vs_Std_Val!BC$2:BC$100)),MAS_Pre_Staging_2_Manual_Entry!AM325,_xlfn.XLOOKUP(MAS_Pre_Staging_2_Manual_Entry!AM325,U_Val_vs_Std_Val!BB$2:BB$100,U_Val_vs_Std_Val!BC$2:BC$100))</f>
        <v>0</v>
      </c>
      <c r="AN325" s="32">
        <f>IF(ISERROR(_xlfn.XLOOKUP(MAS_Pre_Staging_2_Manual_Entry!AN325,U_Val_vs_Std_Val!BD$2:BD$100,U_Val_vs_Std_Val!BE$2:BE$100)),MAS_Pre_Staging_2_Manual_Entry!AN325,_xlfn.XLOOKUP(MAS_Pre_Staging_2_Manual_Entry!AN325,U_Val_vs_Std_Val!BD$2:BD$100,U_Val_vs_Std_Val!BE$2:BE$100))</f>
        <v>0</v>
      </c>
      <c r="AO325" s="32" t="str">
        <f>IF(ISERROR(_xlfn.XLOOKUP(MAS_Pre_Staging_2_Manual_Entry!AO325,U_Val_vs_Std_Val!AN$2:AN$13,U_Val_vs_Std_Val!AO$2:AO$13)),MAS_Pre_Staging_2_Manual_Entry!AO325,_xlfn.XLOOKUP(MAS_Pre_Staging_2_Manual_Entry!AO325,U_Val_vs_Std_Val!AN$2:AN$13,U_Val_vs_Std_Val!AO$2:AO$13))</f>
        <v>Utility</v>
      </c>
      <c r="AP325" s="32" t="str">
        <f>IF(ISERROR(_xlfn.XLOOKUP(MAS_Pre_Staging_2_Manual_Entry!AP325,U_Val_vs_Std_Val!AO$2:AO$13,U_Val_vs_Std_Val!AP$2:AP$13)),MAS_Pre_Staging_2_Manual_Entry!AP325,_xlfn.XLOOKUP(MAS_Pre_Staging_2_Manual_Entry!AP325,U_Val_vs_Std_Val!AO$2:AO$13,U_Val_vs_Std_Val!AP$2:AP$13))</f>
        <v>Manual Entry Req</v>
      </c>
      <c r="AT325" s="166" t="s">
        <v>3900</v>
      </c>
    </row>
    <row r="326" spans="1:46" ht="90" x14ac:dyDescent="0.25">
      <c r="A326" s="97" t="str">
        <f>MAS_Pre_Staging_263[[#This Row],[Source ID]]</f>
        <v>US.252</v>
      </c>
      <c r="B326" s="96" t="str">
        <f>MAS_Pre_Staging_263[[#This Row],[M1 : Name of All Applications tagged to Canada]]</f>
        <v>Serialized Receipt</v>
      </c>
      <c r="C326" s="96" t="str">
        <f>MAS_Pre_Staging_263[[#This Row],[Region]]</f>
        <v>US</v>
      </c>
      <c r="D326" s="96" t="str">
        <f>MAS_Pre_Staging_263[[#This Row],[Is it present in Odyssey File? (Y/N)]]</f>
        <v>Y</v>
      </c>
      <c r="E326" s="96" t="str">
        <f>MAS_Pre_Staging_263[[#This Row],[M1. Source of File]]</f>
        <v>US</v>
      </c>
      <c r="F326" s="96" t="str">
        <f>MAS_Pre_Staging_263[[#This Row],[M2 : Listed CMDB Application Owner]]</f>
        <v>@#@</v>
      </c>
      <c r="G326" s="96" t="str">
        <f>MAS_Pre_Staging_263[[#This Row],[M2: Listed Region Owner]]</f>
        <v>Navish Dadighat</v>
      </c>
      <c r="H326" s="96" t="str">
        <f>MAS_Pre_Staging_263[[#This Row],[Identify Current Region Owner]]</f>
        <v>Andrew Owens</v>
      </c>
      <c r="I326" s="32" t="str">
        <f>IF(ISERROR(_xlfn.XLOOKUP(MAS_Pre_Staging_2_Manual_Entry!I326,U_Val_vs_Std_Val!H$2:H$100,U_Val_vs_Std_Val!I$2:I$100)),MAS_Pre_Staging_2_Manual_Entry!I326,_xlfn.XLOOKUP(MAS_Pre_Staging_2_Manual_Entry!I326,U_Val_vs_Std_Val!H$2:H$100,U_Val_vs_Std_Val!I$2:I$100))</f>
        <v>Unknown</v>
      </c>
      <c r="J326" s="32" t="str">
        <f>IF(ISERROR(_xlfn.XLOOKUP(MAS_Pre_Staging_2_Manual_Entry!J326,U_Val_vs_Std_Val!J$2:J$100,U_Val_vs_Std_Val!K$2:K$100)),MAS_Pre_Staging_2_Manual_Entry!J326,_xlfn.XLOOKUP(MAS_Pre_Staging_2_Manual_Entry!J326,U_Val_vs_Std_Val!J$2:J$100,U_Val_vs_Std_Val!K$2:K$100))</f>
        <v>Warehouse Management</v>
      </c>
      <c r="K326" s="32" t="str">
        <f>MAS_Pre_Staging_2_Manual_Entry!K326</f>
        <v>,,,,US,,</v>
      </c>
      <c r="L326" s="32" t="str">
        <f>IF(ISERROR(_xlfn.XLOOKUP(MAS_Pre_Staging_2_Manual_Entry!L326,U_Val_vs_Std_Val!L$2:L$100,U_Val_vs_Std_Val!M$2:M$100)),MAS_Pre_Staging_2_Manual_Entry!L326,_xlfn.XLOOKUP(MAS_Pre_Staging_2_Manual_Entry!L326,U_Val_vs_Std_Val!L$2:L$100,U_Val_vs_Std_Val!M$2:M$100))</f>
        <v>Other</v>
      </c>
      <c r="M326" s="32" t="str">
        <f>MAS_Pre_Staging_2_Manual_Entry!M326</f>
        <v>C#, Angular, SQL</v>
      </c>
      <c r="N326" s="32" t="str">
        <f>IF(ISERROR(_xlfn.XLOOKUP(MAS_Pre_Staging_2_Manual_Entry!N326,U_Val_vs_Std_Val!N$2:N$100,U_Val_vs_Std_Val!O$2:O$100)),MAS_Pre_Staging_2_Manual_Entry!N326,_xlfn.XLOOKUP(MAS_Pre_Staging_2_Manual_Entry!N326,U_Val_vs_Std_Val!N$2:N$100,U_Val_vs_Std_Val!O$2:O$100))</f>
        <v>Other</v>
      </c>
      <c r="O326" s="32" t="str">
        <f>IF(ISERROR(_xlfn.XLOOKUP(MAS_Pre_Staging_2_Manual_Entry!O326,U_Val_vs_Std_Val!P$2:P$100,U_Val_vs_Std_Val!Q$2:Q$100)),MAS_Pre_Staging_2_Manual_Entry!O326,_xlfn.XLOOKUP(MAS_Pre_Staging_2_Manual_Entry!O326,U_Val_vs_Std_Val!P$2:P$100,U_Val_vs_Std_Val!Q$2:Q$100))</f>
        <v>On-Prem</v>
      </c>
      <c r="P326" s="32" t="str">
        <f>IF(ISERROR(_xlfn.XLOOKUP(MAS_Pre_Staging_2_Manual_Entry!P326,U_Val_vs_Std_Val!R$2:R$100,U_Val_vs_Std_Val!S$2:S$100)),MAS_Pre_Staging_2_Manual_Entry!P326,_xlfn.XLOOKUP(MAS_Pre_Staging_2_Manual_Entry!P326,U_Val_vs_Std_Val!R$2:R$100,U_Val_vs_Std_Val!S$2:S$100))</f>
        <v>Unknown</v>
      </c>
      <c r="Q326" s="32" t="str">
        <f>MAS_Pre_Staging_2_Manual_Entry!Q326</f>
        <v>Warehouse application to log products, product put-away location along with the Serial Number and IMEA number which is logged into the ESMS central repository</v>
      </c>
      <c r="R326" s="32" t="str">
        <f>IF(ISERROR(_xlfn.XLOOKUP(MAS_Pre_Staging_2_Manual_Entry!R326,U_Val_vs_Std_Val!T$2:T$100,U_Val_vs_Std_Val!U$2:U$100)),MAS_Pre_Staging_2_Manual_Entry!R326,_xlfn.XLOOKUP(MAS_Pre_Staging_2_Manual_Entry!R326,U_Val_vs_Std_Val!T$2:T$100,U_Val_vs_Std_Val!U$2:U$100))</f>
        <v>SupplyChain</v>
      </c>
      <c r="S326" s="32" t="str">
        <f>MAS_Pre_Staging_2_Manual_Entry!S326</f>
        <v>Manual Entry Req</v>
      </c>
      <c r="T326" s="32" t="str">
        <f>MAS_Pre_Staging_2_Manual_Entry!T326</f>
        <v>Manual Entry Req</v>
      </c>
      <c r="U326" s="32" t="str">
        <f>MAS_Pre_Staging_2_Manual_Entry!U326</f>
        <v>Manual Entry Req</v>
      </c>
      <c r="V326" s="32" t="str">
        <f>MAS_Pre_Staging_2_Manual_Entry!V326</f>
        <v>The application was transferred to CEVA, not used by Ingram</v>
      </c>
      <c r="W326" s="32" t="str">
        <f>IF(ISERROR(_xlfn.XLOOKUP(MAS_Pre_Staging_2_Manual_Entry!W326,U_Val_vs_Std_Val!V$2:V$100,U_Val_vs_Std_Val!W$2:W$100)),MAS_Pre_Staging_2_Manual_Entry!W326,_xlfn.XLOOKUP(MAS_Pre_Staging_2_Manual_Entry!W326,U_Val_vs_Std_Val!V$2:V$100,U_Val_vs_Std_Val!W$2:W$100))</f>
        <v>Unknown</v>
      </c>
      <c r="X326" s="32" t="str">
        <f>IF(ISERROR(_xlfn.XLOOKUP(MAS_Pre_Staging_2_Manual_Entry!X326,U_Val_vs_Std_Val!X$2:X$100,U_Val_vs_Std_Val!Y$2:Y$100)),MAS_Pre_Staging_2_Manual_Entry!X326,_xlfn.XLOOKUP(MAS_Pre_Staging_2_Manual_Entry!X326,U_Val_vs_Std_Val!X$2:X$100,U_Val_vs_Std_Val!Y$2:Y$100))</f>
        <v>Other</v>
      </c>
      <c r="Y326" s="32" t="str">
        <f>IF(ISERROR(_xlfn.XLOOKUP(MAS_Pre_Staging_2_Manual_Entry!Y326,U_Val_vs_Std_Val!Z$2:Z$100,U_Val_vs_Std_Val!AA$2:AA$100)),MAS_Pre_Staging_2_Manual_Entry!Y326,_xlfn.XLOOKUP(MAS_Pre_Staging_2_Manual_Entry!Y326,U_Val_vs_Std_Val!Z$2:Z$100,U_Val_vs_Std_Val!AA$2:AA$100))</f>
        <v>Confidential</v>
      </c>
      <c r="Z326" s="32" t="str">
        <f>IF(ISERROR(_xlfn.XLOOKUP(MAS_Pre_Staging_2_Manual_Entry!Z326,U_Val_vs_Std_Val!AB$2:AB$100,U_Val_vs_Std_Val!AC$2:AC$100)),MAS_Pre_Staging_2_Manual_Entry!Z326,_xlfn.XLOOKUP(MAS_Pre_Staging_2_Manual_Entry!Z326,U_Val_vs_Std_Val!AB$2:AB$100,U_Val_vs_Std_Val!AC$2:AC$100))</f>
        <v xml:space="preserve">0-50
</v>
      </c>
      <c r="AA326" s="32" t="str">
        <f>IF(ISERROR(_xlfn.XLOOKUP(MAS_Pre_Staging_2_Manual_Entry!AA326,U_Val_vs_Std_Val!AD$2:AD$100,U_Val_vs_Std_Val!AE$2:AE$100)),MAS_Pre_Staging_2_Manual_Entry!AA326,_xlfn.XLOOKUP(MAS_Pre_Staging_2_Manual_Entry!AA326,U_Val_vs_Std_Val!AD$2:AD$100,U_Val_vs_Std_Val!AE$2:AE$100))</f>
        <v>High number of incoming/outgoing linkages (&gt; 20)</v>
      </c>
      <c r="AB326" s="32" t="str">
        <f>IF(ISERROR(_xlfn.XLOOKUP(MAS_Pre_Staging_2_Manual_Entry!AB326,U_Val_vs_Std_Val!AF$2:AF$100,U_Val_vs_Std_Val!AG$2:AG$100)),MAS_Pre_Staging_2_Manual_Entry!AB326,_xlfn.XLOOKUP(MAS_Pre_Staging_2_Manual_Entry!AB326,U_Val_vs_Std_Val!AF$2:AF$100,U_Val_vs_Std_Val!AG$2:AG$100))</f>
        <v>Two dominant database types used</v>
      </c>
      <c r="AC326" s="32" t="str">
        <f>IF(ISERROR(_xlfn.XLOOKUP(MAS_Pre_Staging_2_Manual_Entry!AC326,U_Val_vs_Std_Val!AH$2:AH$100,U_Val_vs_Std_Val!AI$2:AI$100)),MAS_Pre_Staging_2_Manual_Entry!AC326,_xlfn.XLOOKUP(MAS_Pre_Staging_2_Manual_Entry!AC326,U_Val_vs_Std_Val!AH$2:AH$100,U_Val_vs_Std_Val!AI$2:AI$100))</f>
        <v>2-3 dominant languages/technologies used</v>
      </c>
      <c r="AD326" s="32" t="str">
        <f>IF(ISERROR(_xlfn.XLOOKUP(MAS_Pre_Staging_2_Manual_Entry!AD326,U_Val_vs_Std_Val!AJ$2:AJ$100,U_Val_vs_Std_Val!AK$2:AK$100)),MAS_Pre_Staging_2_Manual_Entry!AD326,_xlfn.XLOOKUP(MAS_Pre_Staging_2_Manual_Entry!AD326,U_Val_vs_Std_Val!AJ$2:AJ$100,U_Val_vs_Std_Val!AK$2:AK$100))</f>
        <v>Premier paid support</v>
      </c>
      <c r="AE326" s="32" t="str">
        <f>IF(ISERROR(_xlfn.XLOOKUP(MAS_Pre_Staging_2_Manual_Entry!AE326,U_Val_vs_Std_Val!AL$2:AL$100,U_Val_vs_Std_Val!AM$2:AM$100)),MAS_Pre_Staging_2_Manual_Entry!AE326,_xlfn.XLOOKUP(MAS_Pre_Staging_2_Manual_Entry!AE326,U_Val_vs_Std_Val!AL$2:AL$100,U_Val_vs_Std_Val!AM$2:AM$100))</f>
        <v>Standard skill set</v>
      </c>
      <c r="AF326" s="32" t="str">
        <f>IF(ISERROR(_xlfn.XLOOKUP(MAS_Pre_Staging_2_Manual_Entry!AF326,U_Val_vs_Std_Val!AN$2:AN$100,U_Val_vs_Std_Val!AO$2:AO$100)),MAS_Pre_Staging_2_Manual_Entry!AF326,_xlfn.XLOOKUP(MAS_Pre_Staging_2_Manual_Entry!AF326,U_Val_vs_Std_Val!AN$2:AN$100,U_Val_vs_Std_Val!AO$2:AO$100))</f>
        <v>Unknown</v>
      </c>
      <c r="AG326" s="32" t="str">
        <f>IF(ISERROR(_xlfn.XLOOKUP(MAS_Pre_Staging_2_Manual_Entry!AG326,U_Val_vs_Std_Val!AP$2:AP$100,U_Val_vs_Std_Val!AQ$2:AQ$100)),MAS_Pre_Staging_2_Manual_Entry!AG326,_xlfn.XLOOKUP(MAS_Pre_Staging_2_Manual_Entry!AG326,U_Val_vs_Std_Val!AP$2:AP$100,U_Val_vs_Std_Val!AQ$2:AQ$100))</f>
        <v xml:space="preserve"> Maintenance</v>
      </c>
      <c r="AH326" s="32">
        <f>IF(ISERROR(_xlfn.XLOOKUP(MAS_Pre_Staging_2_Manual_Entry!AH326,U_Val_vs_Std_Val!AR$2:AR$100,U_Val_vs_Std_Val!AS$2:AS$100)),MAS_Pre_Staging_2_Manual_Entry!AH326,_xlfn.XLOOKUP(MAS_Pre_Staging_2_Manual_Entry!AH326,U_Val_vs_Std_Val!AR$2:AR$100,U_Val_vs_Std_Val!AS$2:AS$100))</f>
        <v>0</v>
      </c>
      <c r="AI326" s="32">
        <f>IF(ISERROR(_xlfn.XLOOKUP(MAS_Pre_Staging_2_Manual_Entry!AI326,U_Val_vs_Std_Val!AT$2:AT$100,U_Val_vs_Std_Val!AU$2:AU$100)),MAS_Pre_Staging_2_Manual_Entry!AI326,_xlfn.XLOOKUP(MAS_Pre_Staging_2_Manual_Entry!AI326,U_Val_vs_Std_Val!AT$2:AT$100,U_Val_vs_Std_Val!AU$2:AU$100))</f>
        <v>0</v>
      </c>
      <c r="AJ326" s="32">
        <f>IF(ISERROR(_xlfn.XLOOKUP(MAS_Pre_Staging_2_Manual_Entry!AJ326,U_Val_vs_Std_Val!AV$2:AV$100,U_Val_vs_Std_Val!AW$2:AW$100)),MAS_Pre_Staging_2_Manual_Entry!AJ326,_xlfn.XLOOKUP(MAS_Pre_Staging_2_Manual_Entry!AJ326,U_Val_vs_Std_Val!AV$2:AV$100,U_Val_vs_Std_Val!AW$2:AW$100))</f>
        <v>0</v>
      </c>
      <c r="AK326" s="32">
        <f>IF(ISERROR(_xlfn.XLOOKUP(MAS_Pre_Staging_2_Manual_Entry!AK326,U_Val_vs_Std_Val!AX$2:AX$100,U_Val_vs_Std_Val!AY$2:AY$100)),MAS_Pre_Staging_2_Manual_Entry!AK326,_xlfn.XLOOKUP(MAS_Pre_Staging_2_Manual_Entry!AK326,U_Val_vs_Std_Val!AX$2:AX$100,U_Val_vs_Std_Val!AY$2:AY$100))</f>
        <v>0</v>
      </c>
      <c r="AL326" s="32">
        <f>IF(ISERROR(_xlfn.XLOOKUP(MAS_Pre_Staging_2_Manual_Entry!AL326,U_Val_vs_Std_Val!AZ$2:AZ$100,U_Val_vs_Std_Val!BA$2:BA$100)),MAS_Pre_Staging_2_Manual_Entry!AL326,_xlfn.XLOOKUP(MAS_Pre_Staging_2_Manual_Entry!AL326,U_Val_vs_Std_Val!AZ$2:AZ$100,U_Val_vs_Std_Val!BA$2:BA$100))</f>
        <v>0</v>
      </c>
      <c r="AM326" s="32">
        <f>IF(ISERROR(_xlfn.XLOOKUP(MAS_Pre_Staging_2_Manual_Entry!AM326,U_Val_vs_Std_Val!BB$2:BB$100,U_Val_vs_Std_Val!BC$2:BC$100)),MAS_Pre_Staging_2_Manual_Entry!AM326,_xlfn.XLOOKUP(MAS_Pre_Staging_2_Manual_Entry!AM326,U_Val_vs_Std_Val!BB$2:BB$100,U_Val_vs_Std_Val!BC$2:BC$100))</f>
        <v>0</v>
      </c>
      <c r="AN326" s="32">
        <f>IF(ISERROR(_xlfn.XLOOKUP(MAS_Pre_Staging_2_Manual_Entry!AN326,U_Val_vs_Std_Val!BD$2:BD$100,U_Val_vs_Std_Val!BE$2:BE$100)),MAS_Pre_Staging_2_Manual_Entry!AN326,_xlfn.XLOOKUP(MAS_Pre_Staging_2_Manual_Entry!AN326,U_Val_vs_Std_Val!BD$2:BD$100,U_Val_vs_Std_Val!BE$2:BE$100))</f>
        <v>0</v>
      </c>
      <c r="AO326" s="32" t="str">
        <f>IF(ISERROR(_xlfn.XLOOKUP(MAS_Pre_Staging_2_Manual_Entry!AO326,U_Val_vs_Std_Val!AN$2:AN$13,U_Val_vs_Std_Val!AO$2:AO$13)),MAS_Pre_Staging_2_Manual_Entry!AO326,_xlfn.XLOOKUP(MAS_Pre_Staging_2_Manual_Entry!AO326,U_Val_vs_Std_Val!AN$2:AN$13,U_Val_vs_Std_Val!AO$2:AO$13))</f>
        <v>WMS</v>
      </c>
      <c r="AP326" s="32" t="str">
        <f>IF(ISERROR(_xlfn.XLOOKUP(MAS_Pre_Staging_2_Manual_Entry!AP326,U_Val_vs_Std_Val!AO$2:AO$13,U_Val_vs_Std_Val!AP$2:AP$13)),MAS_Pre_Staging_2_Manual_Entry!AP326,_xlfn.XLOOKUP(MAS_Pre_Staging_2_Manual_Entry!AP326,U_Val_vs_Std_Val!AO$2:AO$13,U_Val_vs_Std_Val!AP$2:AP$13))</f>
        <v>Manual Entry Req</v>
      </c>
      <c r="AT326" s="166" t="s">
        <v>126</v>
      </c>
    </row>
    <row r="327" spans="1:46" ht="75" x14ac:dyDescent="0.25">
      <c r="A327" s="97" t="str">
        <f>MAS_Pre_Staging_263[[#This Row],[Source ID]]</f>
        <v>US.257</v>
      </c>
      <c r="B327" s="96" t="str">
        <f>MAS_Pre_Staging_263[[#This Row],[M1 : Name of All Applications tagged to Canada]]</f>
        <v>SilverPOP</v>
      </c>
      <c r="C327" s="96" t="str">
        <f>MAS_Pre_Staging_263[[#This Row],[Region]]</f>
        <v>US</v>
      </c>
      <c r="D327" s="96" t="str">
        <f>MAS_Pre_Staging_263[[#This Row],[Is it present in Odyssey File? (Y/N)]]</f>
        <v>N</v>
      </c>
      <c r="E327" s="96" t="str">
        <f>MAS_Pre_Staging_263[[#This Row],[M1. Source of File]]</f>
        <v>US</v>
      </c>
      <c r="F327" s="96" t="str">
        <f>MAS_Pre_Staging_263[[#This Row],[M2 : Listed CMDB Application Owner]]</f>
        <v>@#@</v>
      </c>
      <c r="G327" s="96" t="str">
        <f>MAS_Pre_Staging_263[[#This Row],[M2: Listed Region Owner]]</f>
        <v>Business Owned (BI)</v>
      </c>
      <c r="H327" s="96" t="str">
        <f>MAS_Pre_Staging_263[[#This Row],[Identify Current Region Owner]]</f>
        <v>Business Owned (BI)</v>
      </c>
      <c r="I327" s="32" t="str">
        <f>IF(ISERROR(_xlfn.XLOOKUP(MAS_Pre_Staging_2_Manual_Entry!I327,U_Val_vs_Std_Val!H$2:H$100,U_Val_vs_Std_Val!I$2:I$100)),MAS_Pre_Staging_2_Manual_Entry!I327,_xlfn.XLOOKUP(MAS_Pre_Staging_2_Manual_Entry!I327,U_Val_vs_Std_Val!H$2:H$100,U_Val_vs_Std_Val!I$2:I$100))</f>
        <v>Unknown</v>
      </c>
      <c r="J327" s="32" t="str">
        <f>IF(ISERROR(_xlfn.XLOOKUP(MAS_Pre_Staging_2_Manual_Entry!J327,U_Val_vs_Std_Val!J$2:J$100,U_Val_vs_Std_Val!K$2:K$100)),MAS_Pre_Staging_2_Manual_Entry!J327,_xlfn.XLOOKUP(MAS_Pre_Staging_2_Manual_Entry!J327,U_Val_vs_Std_Val!J$2:J$100,U_Val_vs_Std_Val!K$2:K$100))</f>
        <v>Unknown</v>
      </c>
      <c r="K327" s="32" t="str">
        <f>MAS_Pre_Staging_2_Manual_Entry!K327</f>
        <v>,,,,US,,</v>
      </c>
      <c r="L327" s="32" t="str">
        <f>IF(ISERROR(_xlfn.XLOOKUP(MAS_Pre_Staging_2_Manual_Entry!L327,U_Val_vs_Std_Val!L$2:L$100,U_Val_vs_Std_Val!M$2:M$100)),MAS_Pre_Staging_2_Manual_Entry!L327,_xlfn.XLOOKUP(MAS_Pre_Staging_2_Manual_Entry!L327,U_Val_vs_Std_Val!L$2:L$100,U_Val_vs_Std_Val!M$2:M$100))</f>
        <v>Other</v>
      </c>
      <c r="M327" s="32" t="str">
        <f>MAS_Pre_Staging_2_Manual_Entry!M327</f>
        <v>Unknown</v>
      </c>
      <c r="N327" s="32" t="str">
        <f>IF(ISERROR(_xlfn.XLOOKUP(MAS_Pre_Staging_2_Manual_Entry!N327,U_Val_vs_Std_Val!N$2:N$100,U_Val_vs_Std_Val!O$2:O$100)),MAS_Pre_Staging_2_Manual_Entry!N327,_xlfn.XLOOKUP(MAS_Pre_Staging_2_Manual_Entry!N327,U_Val_vs_Std_Val!N$2:N$100,U_Val_vs_Std_Val!O$2:O$100))</f>
        <v>Other</v>
      </c>
      <c r="O327" s="32" t="str">
        <f>IF(ISERROR(_xlfn.XLOOKUP(MAS_Pre_Staging_2_Manual_Entry!O327,U_Val_vs_Std_Val!P$2:P$100,U_Val_vs_Std_Val!Q$2:Q$100)),MAS_Pre_Staging_2_Manual_Entry!O327,_xlfn.XLOOKUP(MAS_Pre_Staging_2_Manual_Entry!O327,U_Val_vs_Std_Val!P$2:P$100,U_Val_vs_Std_Val!Q$2:Q$100))</f>
        <v xml:space="preserve">Cloud </v>
      </c>
      <c r="P327" s="32" t="str">
        <f>IF(ISERROR(_xlfn.XLOOKUP(MAS_Pre_Staging_2_Manual_Entry!P327,U_Val_vs_Std_Val!R$2:R$100,U_Val_vs_Std_Val!S$2:S$100)),MAS_Pre_Staging_2_Manual_Entry!P327,_xlfn.XLOOKUP(MAS_Pre_Staging_2_Manual_Entry!P327,U_Val_vs_Std_Val!R$2:R$100,U_Val_vs_Std_Val!S$2:S$100))</f>
        <v>Unknown</v>
      </c>
      <c r="Q327" s="32" t="str">
        <f>MAS_Pre_Staging_2_Manual_Entry!Q327</f>
        <v>Email deployment tool; Server Application
 </v>
      </c>
      <c r="R327" s="32" t="str">
        <f>IF(ISERROR(_xlfn.XLOOKUP(MAS_Pre_Staging_2_Manual_Entry!R327,U_Val_vs_Std_Val!T$2:T$100,U_Val_vs_Std_Val!U$2:U$100)),MAS_Pre_Staging_2_Manual_Entry!R327,_xlfn.XLOOKUP(MAS_Pre_Staging_2_Manual_Entry!R327,U_Val_vs_Std_Val!T$2:T$100,U_Val_vs_Std_Val!U$2:U$100))</f>
        <v>Unknown</v>
      </c>
      <c r="S327" s="32" t="str">
        <f>MAS_Pre_Staging_2_Manual_Entry!S327</f>
        <v>Manual Entry Req</v>
      </c>
      <c r="T327" s="32" t="str">
        <f>MAS_Pre_Staging_2_Manual_Entry!T327</f>
        <v>Manual Entry Req</v>
      </c>
      <c r="U327" s="32" t="str">
        <f>MAS_Pre_Staging_2_Manual_Entry!U327</f>
        <v>Manual Entry Req</v>
      </c>
      <c r="V327" s="32" t="str">
        <f>MAS_Pre_Staging_2_Manual_Entry!V327</f>
        <v>MKT-Marketing-Marketing</v>
      </c>
      <c r="W327" s="32" t="str">
        <f>IF(ISERROR(_xlfn.XLOOKUP(MAS_Pre_Staging_2_Manual_Entry!W327,U_Val_vs_Std_Val!V$2:V$100,U_Val_vs_Std_Val!W$2:W$100)),MAS_Pre_Staging_2_Manual_Entry!W327,_xlfn.XLOOKUP(MAS_Pre_Staging_2_Manual_Entry!W327,U_Val_vs_Std_Val!V$2:V$100,U_Val_vs_Std_Val!W$2:W$100))</f>
        <v>Customer Operations</v>
      </c>
      <c r="X327" s="32" t="str">
        <f>IF(ISERROR(_xlfn.XLOOKUP(MAS_Pre_Staging_2_Manual_Entry!X327,U_Val_vs_Std_Val!X$2:X$100,U_Val_vs_Std_Val!Y$2:Y$100)),MAS_Pre_Staging_2_Manual_Entry!X327,_xlfn.XLOOKUP(MAS_Pre_Staging_2_Manual_Entry!X327,U_Val_vs_Std_Val!X$2:X$100,U_Val_vs_Std_Val!Y$2:Y$100))</f>
        <v>Other</v>
      </c>
      <c r="Y327" s="32" t="str">
        <f>IF(ISERROR(_xlfn.XLOOKUP(MAS_Pre_Staging_2_Manual_Entry!Y327,U_Val_vs_Std_Val!Z$2:Z$100,U_Val_vs_Std_Val!AA$2:AA$100)),MAS_Pre_Staging_2_Manual_Entry!Y327,_xlfn.XLOOKUP(MAS_Pre_Staging_2_Manual_Entry!Y327,U_Val_vs_Std_Val!Z$2:Z$100,U_Val_vs_Std_Val!AA$2:AA$100))</f>
        <v>Confidential</v>
      </c>
      <c r="Z327" s="32" t="str">
        <f>IF(ISERROR(_xlfn.XLOOKUP(MAS_Pre_Staging_2_Manual_Entry!Z327,U_Val_vs_Std_Val!AB$2:AB$100,U_Val_vs_Std_Val!AC$2:AC$100)),MAS_Pre_Staging_2_Manual_Entry!Z327,_xlfn.XLOOKUP(MAS_Pre_Staging_2_Manual_Entry!Z327,U_Val_vs_Std_Val!AB$2:AB$100,U_Val_vs_Std_Val!AC$2:AC$100))</f>
        <v xml:space="preserve">0-50
</v>
      </c>
      <c r="AA327" s="32" t="str">
        <f>IF(ISERROR(_xlfn.XLOOKUP(MAS_Pre_Staging_2_Manual_Entry!AA327,U_Val_vs_Std_Val!AD$2:AD$100,U_Val_vs_Std_Val!AE$2:AE$100)),MAS_Pre_Staging_2_Manual_Entry!AA327,_xlfn.XLOOKUP(MAS_Pre_Staging_2_Manual_Entry!AA327,U_Val_vs_Std_Val!AD$2:AD$100,U_Val_vs_Std_Val!AE$2:AE$100))</f>
        <v>Low number of incoming/outgoing linkages (&lt; 5)</v>
      </c>
      <c r="AB327" s="32" t="str">
        <f>IF(ISERROR(_xlfn.XLOOKUP(MAS_Pre_Staging_2_Manual_Entry!AB327,U_Val_vs_Std_Val!AF$2:AF$100,U_Val_vs_Std_Val!AG$2:AG$100)),MAS_Pre_Staging_2_Manual_Entry!AB327,_xlfn.XLOOKUP(MAS_Pre_Staging_2_Manual_Entry!AB327,U_Val_vs_Std_Val!AF$2:AF$100,U_Val_vs_Std_Val!AG$2:AG$100))</f>
        <v>Two dominant database types used</v>
      </c>
      <c r="AC327" s="32" t="str">
        <f>IF(ISERROR(_xlfn.XLOOKUP(MAS_Pre_Staging_2_Manual_Entry!AC327,U_Val_vs_Std_Val!AH$2:AH$100,U_Val_vs_Std_Val!AI$2:AI$100)),MAS_Pre_Staging_2_Manual_Entry!AC327,_xlfn.XLOOKUP(MAS_Pre_Staging_2_Manual_Entry!AC327,U_Val_vs_Std_Val!AH$2:AH$100,U_Val_vs_Std_Val!AI$2:AI$100))</f>
        <v>2-3 dominant languages/technologies used</v>
      </c>
      <c r="AD327" s="32" t="str">
        <f>IF(ISERROR(_xlfn.XLOOKUP(MAS_Pre_Staging_2_Manual_Entry!AD327,U_Val_vs_Std_Val!AJ$2:AJ$100,U_Val_vs_Std_Val!AK$2:AK$100)),MAS_Pre_Staging_2_Manual_Entry!AD327,_xlfn.XLOOKUP(MAS_Pre_Staging_2_Manual_Entry!AD327,U_Val_vs_Std_Val!AJ$2:AJ$100,U_Val_vs_Std_Val!AK$2:AK$100))</f>
        <v>Support in roadmap</v>
      </c>
      <c r="AE327" s="32" t="str">
        <f>IF(ISERROR(_xlfn.XLOOKUP(MAS_Pre_Staging_2_Manual_Entry!AE327,U_Val_vs_Std_Val!AL$2:AL$100,U_Val_vs_Std_Val!AM$2:AM$100)),MAS_Pre_Staging_2_Manual_Entry!AE327,_xlfn.XLOOKUP(MAS_Pre_Staging_2_Manual_Entry!AE327,U_Val_vs_Std_Val!AL$2:AL$100,U_Val_vs_Std_Val!AM$2:AM$100))</f>
        <v>Standard skill set</v>
      </c>
      <c r="AF327" s="32" t="str">
        <f>IF(ISERROR(_xlfn.XLOOKUP(MAS_Pre_Staging_2_Manual_Entry!AF327,U_Val_vs_Std_Val!AN$2:AN$100,U_Val_vs_Std_Val!AO$2:AO$100)),MAS_Pre_Staging_2_Manual_Entry!AF327,_xlfn.XLOOKUP(MAS_Pre_Staging_2_Manual_Entry!AF327,U_Val_vs_Std_Val!AN$2:AN$100,U_Val_vs_Std_Val!AO$2:AO$100))</f>
        <v>Unknown</v>
      </c>
      <c r="AG327" s="32" t="str">
        <f>IF(ISERROR(_xlfn.XLOOKUP(MAS_Pre_Staging_2_Manual_Entry!AG327,U_Val_vs_Std_Val!AP$2:AP$100,U_Val_vs_Std_Val!AQ$2:AQ$100)),MAS_Pre_Staging_2_Manual_Entry!AG327,_xlfn.XLOOKUP(MAS_Pre_Staging_2_Manual_Entry!AG327,U_Val_vs_Std_Val!AP$2:AP$100,U_Val_vs_Std_Val!AQ$2:AQ$100))</f>
        <v>Other</v>
      </c>
      <c r="AH327" s="32">
        <f>IF(ISERROR(_xlfn.XLOOKUP(MAS_Pre_Staging_2_Manual_Entry!AH327,U_Val_vs_Std_Val!AR$2:AR$100,U_Val_vs_Std_Val!AS$2:AS$100)),MAS_Pre_Staging_2_Manual_Entry!AH327,_xlfn.XLOOKUP(MAS_Pre_Staging_2_Manual_Entry!AH327,U_Val_vs_Std_Val!AR$2:AR$100,U_Val_vs_Std_Val!AS$2:AS$100))</f>
        <v>0</v>
      </c>
      <c r="AI327" s="32">
        <f>IF(ISERROR(_xlfn.XLOOKUP(MAS_Pre_Staging_2_Manual_Entry!AI327,U_Val_vs_Std_Val!AT$2:AT$100,U_Val_vs_Std_Val!AU$2:AU$100)),MAS_Pre_Staging_2_Manual_Entry!AI327,_xlfn.XLOOKUP(MAS_Pre_Staging_2_Manual_Entry!AI327,U_Val_vs_Std_Val!AT$2:AT$100,U_Val_vs_Std_Val!AU$2:AU$100))</f>
        <v>0</v>
      </c>
      <c r="AJ327" s="32">
        <f>IF(ISERROR(_xlfn.XLOOKUP(MAS_Pre_Staging_2_Manual_Entry!AJ327,U_Val_vs_Std_Val!AV$2:AV$100,U_Val_vs_Std_Val!AW$2:AW$100)),MAS_Pre_Staging_2_Manual_Entry!AJ327,_xlfn.XLOOKUP(MAS_Pre_Staging_2_Manual_Entry!AJ327,U_Val_vs_Std_Val!AV$2:AV$100,U_Val_vs_Std_Val!AW$2:AW$100))</f>
        <v>0</v>
      </c>
      <c r="AK327" s="32">
        <f>IF(ISERROR(_xlfn.XLOOKUP(MAS_Pre_Staging_2_Manual_Entry!AK327,U_Val_vs_Std_Val!AX$2:AX$100,U_Val_vs_Std_Val!AY$2:AY$100)),MAS_Pre_Staging_2_Manual_Entry!AK327,_xlfn.XLOOKUP(MAS_Pre_Staging_2_Manual_Entry!AK327,U_Val_vs_Std_Val!AX$2:AX$100,U_Val_vs_Std_Val!AY$2:AY$100))</f>
        <v>0</v>
      </c>
      <c r="AL327" s="32">
        <f>IF(ISERROR(_xlfn.XLOOKUP(MAS_Pre_Staging_2_Manual_Entry!AL327,U_Val_vs_Std_Val!AZ$2:AZ$100,U_Val_vs_Std_Val!BA$2:BA$100)),MAS_Pre_Staging_2_Manual_Entry!AL327,_xlfn.XLOOKUP(MAS_Pre_Staging_2_Manual_Entry!AL327,U_Val_vs_Std_Val!AZ$2:AZ$100,U_Val_vs_Std_Val!BA$2:BA$100))</f>
        <v>0</v>
      </c>
      <c r="AM327" s="32">
        <f>IF(ISERROR(_xlfn.XLOOKUP(MAS_Pre_Staging_2_Manual_Entry!AM327,U_Val_vs_Std_Val!BB$2:BB$100,U_Val_vs_Std_Val!BC$2:BC$100)),MAS_Pre_Staging_2_Manual_Entry!AM327,_xlfn.XLOOKUP(MAS_Pre_Staging_2_Manual_Entry!AM327,U_Val_vs_Std_Val!BB$2:BB$100,U_Val_vs_Std_Val!BC$2:BC$100))</f>
        <v>0</v>
      </c>
      <c r="AN327" s="32">
        <f>IF(ISERROR(_xlfn.XLOOKUP(MAS_Pre_Staging_2_Manual_Entry!AN327,U_Val_vs_Std_Val!BD$2:BD$100,U_Val_vs_Std_Val!BE$2:BE$100)),MAS_Pre_Staging_2_Manual_Entry!AN327,_xlfn.XLOOKUP(MAS_Pre_Staging_2_Manual_Entry!AN327,U_Val_vs_Std_Val!BD$2:BD$100,U_Val_vs_Std_Val!BE$2:BE$100))</f>
        <v>0</v>
      </c>
      <c r="AO327" s="32" t="str">
        <f>IF(ISERROR(_xlfn.XLOOKUP(MAS_Pre_Staging_2_Manual_Entry!AO327,U_Val_vs_Std_Val!AN$2:AN$13,U_Val_vs_Std_Val!AO$2:AO$13)),MAS_Pre_Staging_2_Manual_Entry!AO327,_xlfn.XLOOKUP(MAS_Pre_Staging_2_Manual_Entry!AO327,U_Val_vs_Std_Val!AN$2:AN$13,U_Val_vs_Std_Val!AO$2:AO$13))</f>
        <v>Productivity</v>
      </c>
      <c r="AP327" s="32" t="str">
        <f>IF(ISERROR(_xlfn.XLOOKUP(MAS_Pre_Staging_2_Manual_Entry!AP327,U_Val_vs_Std_Val!AO$2:AO$13,U_Val_vs_Std_Val!AP$2:AP$13)),MAS_Pre_Staging_2_Manual_Entry!AP327,_xlfn.XLOOKUP(MAS_Pre_Staging_2_Manual_Entry!AP327,U_Val_vs_Std_Val!AO$2:AO$13,U_Val_vs_Std_Val!AP$2:AP$13))</f>
        <v>Manual Entry Req</v>
      </c>
      <c r="AT327" s="166" t="s">
        <v>3900</v>
      </c>
    </row>
    <row r="328" spans="1:46" ht="105" x14ac:dyDescent="0.25">
      <c r="A328" s="97" t="str">
        <f>MAS_Pre_Staging_263[[#This Row],[Source ID]]</f>
        <v>US.268</v>
      </c>
      <c r="B328" s="96" t="str">
        <f>MAS_Pre_Staging_263[[#This Row],[M1 : Name of All Applications tagged to Canada]]</f>
        <v>Strategic Pricing</v>
      </c>
      <c r="C328" s="96" t="str">
        <f>MAS_Pre_Staging_263[[#This Row],[Region]]</f>
        <v>US</v>
      </c>
      <c r="D328" s="96" t="str">
        <f>MAS_Pre_Staging_263[[#This Row],[Is it present in Odyssey File? (Y/N)]]</f>
        <v>Y</v>
      </c>
      <c r="E328" s="96" t="str">
        <f>MAS_Pre_Staging_263[[#This Row],[M1. Source of File]]</f>
        <v>US</v>
      </c>
      <c r="F328" s="96" t="str">
        <f>MAS_Pre_Staging_263[[#This Row],[M2 : Listed CMDB Application Owner]]</f>
        <v>@#@</v>
      </c>
      <c r="G328" s="96" t="str">
        <f>MAS_Pre_Staging_263[[#This Row],[M2: Listed Region Owner]]</f>
        <v>Navish Dadighat</v>
      </c>
      <c r="H328" s="96" t="str">
        <f>MAS_Pre_Staging_263[[#This Row],[Identify Current Region Owner]]</f>
        <v>Navish Dadighat</v>
      </c>
      <c r="I328" s="32" t="str">
        <f>IF(ISERROR(_xlfn.XLOOKUP(MAS_Pre_Staging_2_Manual_Entry!I328,U_Val_vs_Std_Val!H$2:H$100,U_Val_vs_Std_Val!I$2:I$100)),MAS_Pre_Staging_2_Manual_Entry!I328,_xlfn.XLOOKUP(MAS_Pre_Staging_2_Manual_Entry!I328,U_Val_vs_Std_Val!H$2:H$100,U_Val_vs_Std_Val!I$2:I$100))</f>
        <v>Replaced</v>
      </c>
      <c r="J328" s="32" t="str">
        <f>IF(ISERROR(_xlfn.XLOOKUP(MAS_Pre_Staging_2_Manual_Entry!J328,U_Val_vs_Std_Val!J$2:J$100,U_Val_vs_Std_Val!K$2:K$100)),MAS_Pre_Staging_2_Manual_Entry!J328,_xlfn.XLOOKUP(MAS_Pre_Staging_2_Manual_Entry!J328,U_Val_vs_Std_Val!J$2:J$100,U_Val_vs_Std_Val!K$2:K$100))</f>
        <v>All Pricing</v>
      </c>
      <c r="K328" s="32" t="str">
        <f>MAS_Pre_Staging_2_Manual_Entry!K328</f>
        <v>,,,,US,,</v>
      </c>
      <c r="L328" s="32" t="str">
        <f>IF(ISERROR(_xlfn.XLOOKUP(MAS_Pre_Staging_2_Manual_Entry!L328,U_Val_vs_Std_Val!L$2:L$100,U_Val_vs_Std_Val!M$2:M$100)),MAS_Pre_Staging_2_Manual_Entry!L328,_xlfn.XLOOKUP(MAS_Pre_Staging_2_Manual_Entry!L328,U_Val_vs_Std_Val!L$2:L$100,U_Val_vs_Std_Val!M$2:M$100))</f>
        <v>Homegrown</v>
      </c>
      <c r="M328" s="32" t="str">
        <f>MAS_Pre_Staging_2_Manual_Entry!M328</f>
        <v>J2EE, Tibco BW, Tibco Sustation, Tibco EMS, DB2, UDBWindows NT/2000/XP/2003 Server;#MainframeDB2;#Oracle;#SYBASE;#UDB (Pricing Admin); Oracle (ODS Replication); DB2 (mainframe explains, price files); Sybase (Magellan)Java</v>
      </c>
      <c r="N328" s="32" t="str">
        <f>IF(ISERROR(_xlfn.XLOOKUP(MAS_Pre_Staging_2_Manual_Entry!N328,U_Val_vs_Std_Val!N$2:N$100,U_Val_vs_Std_Val!O$2:O$100)),MAS_Pre_Staging_2_Manual_Entry!N328,_xlfn.XLOOKUP(MAS_Pre_Staging_2_Manual_Entry!N328,U_Val_vs_Std_Val!N$2:N$100,U_Val_vs_Std_Val!O$2:O$100))</f>
        <v>Client Server</v>
      </c>
      <c r="O328" s="32" t="str">
        <f>IF(ISERROR(_xlfn.XLOOKUP(MAS_Pre_Staging_2_Manual_Entry!O328,U_Val_vs_Std_Val!P$2:P$100,U_Val_vs_Std_Val!Q$2:Q$100)),MAS_Pre_Staging_2_Manual_Entry!O328,_xlfn.XLOOKUP(MAS_Pre_Staging_2_Manual_Entry!O328,U_Val_vs_Std_Val!P$2:P$100,U_Val_vs_Std_Val!Q$2:Q$100))</f>
        <v>On-Prem</v>
      </c>
      <c r="P328" s="32" t="str">
        <f>IF(ISERROR(_xlfn.XLOOKUP(MAS_Pre_Staging_2_Manual_Entry!P328,U_Val_vs_Std_Val!R$2:R$100,U_Val_vs_Std_Val!S$2:S$100)),MAS_Pre_Staging_2_Manual_Entry!P328,_xlfn.XLOOKUP(MAS_Pre_Staging_2_Manual_Entry!P328,U_Val_vs_Std_Val!R$2:R$100,U_Val_vs_Std_Val!S$2:S$100))</f>
        <v>3-tier (or more)</v>
      </c>
      <c r="Q328" s="32" t="str">
        <f>MAS_Pre_Staging_2_Manual_Entry!Q328</f>
        <v>Price rule and pricing calculation engine</v>
      </c>
      <c r="R328" s="32" t="str">
        <f>IF(ISERROR(_xlfn.XLOOKUP(MAS_Pre_Staging_2_Manual_Entry!R328,U_Val_vs_Std_Val!T$2:T$100,U_Val_vs_Std_Val!U$2:U$100)),MAS_Pre_Staging_2_Manual_Entry!R328,_xlfn.XLOOKUP(MAS_Pre_Staging_2_Manual_Entry!R328,U_Val_vs_Std_Val!T$2:T$100,U_Val_vs_Std_Val!U$2:U$100))</f>
        <v>Products</v>
      </c>
      <c r="S328" s="32" t="str">
        <f>MAS_Pre_Staging_2_Manual_Entry!S328</f>
        <v>Manual Entry Req</v>
      </c>
      <c r="T328" s="32" t="str">
        <f>MAS_Pre_Staging_2_Manual_Entry!T328</f>
        <v>Manual Entry Req</v>
      </c>
      <c r="U328" s="32" t="str">
        <f>MAS_Pre_Staging_2_Manual_Entry!U328</f>
        <v>Manual Entry Req</v>
      </c>
      <c r="V328" s="32" t="str">
        <f>MAS_Pre_Staging_2_Manual_Entry!V328</f>
        <v>OTC-Sales-Price Management</v>
      </c>
      <c r="W328" s="32" t="str">
        <f>IF(ISERROR(_xlfn.XLOOKUP(MAS_Pre_Staging_2_Manual_Entry!W328,U_Val_vs_Std_Val!V$2:V$100,U_Val_vs_Std_Val!W$2:W$100)),MAS_Pre_Staging_2_Manual_Entry!W328,_xlfn.XLOOKUP(MAS_Pre_Staging_2_Manual_Entry!W328,U_Val_vs_Std_Val!V$2:V$100,U_Val_vs_Std_Val!W$2:W$100))</f>
        <v>Customer Operations</v>
      </c>
      <c r="X328" s="32" t="str">
        <f>IF(ISERROR(_xlfn.XLOOKUP(MAS_Pre_Staging_2_Manual_Entry!X328,U_Val_vs_Std_Val!X$2:X$100,U_Val_vs_Std_Val!Y$2:Y$100)),MAS_Pre_Staging_2_Manual_Entry!X328,_xlfn.XLOOKUP(MAS_Pre_Staging_2_Manual_Entry!X328,U_Val_vs_Std_Val!X$2:X$100,U_Val_vs_Std_Val!Y$2:Y$100))</f>
        <v>Critical - Loss of revenue ,</v>
      </c>
      <c r="Y328" s="32" t="str">
        <f>IF(ISERROR(_xlfn.XLOOKUP(MAS_Pre_Staging_2_Manual_Entry!Y328,U_Val_vs_Std_Val!Z$2:Z$100,U_Val_vs_Std_Val!AA$2:AA$100)),MAS_Pre_Staging_2_Manual_Entry!Y328,_xlfn.XLOOKUP(MAS_Pre_Staging_2_Manual_Entry!Y328,U_Val_vs_Std_Val!Z$2:Z$100,U_Val_vs_Std_Val!AA$2:AA$100))</f>
        <v>Highly Confidential</v>
      </c>
      <c r="Z328" s="32" t="str">
        <f>IF(ISERROR(_xlfn.XLOOKUP(MAS_Pre_Staging_2_Manual_Entry!Z328,U_Val_vs_Std_Val!AB$2:AB$100,U_Val_vs_Std_Val!AC$2:AC$100)),MAS_Pre_Staging_2_Manual_Entry!Z328,_xlfn.XLOOKUP(MAS_Pre_Staging_2_Manual_Entry!Z328,U_Val_vs_Std_Val!AB$2:AB$100,U_Val_vs_Std_Val!AC$2:AC$100))</f>
        <v>&gt;1000</v>
      </c>
      <c r="AA328" s="32" t="str">
        <f>IF(ISERROR(_xlfn.XLOOKUP(MAS_Pre_Staging_2_Manual_Entry!AA328,U_Val_vs_Std_Val!AD$2:AD$100,U_Val_vs_Std_Val!AE$2:AE$100)),MAS_Pre_Staging_2_Manual_Entry!AA328,_xlfn.XLOOKUP(MAS_Pre_Staging_2_Manual_Entry!AA328,U_Val_vs_Std_Val!AD$2:AD$100,U_Val_vs_Std_Val!AE$2:AE$100))</f>
        <v>High number of incoming/outgoing linkages (&gt; 20)</v>
      </c>
      <c r="AB328" s="32" t="str">
        <f>IF(ISERROR(_xlfn.XLOOKUP(MAS_Pre_Staging_2_Manual_Entry!AB328,U_Val_vs_Std_Val!AF$2:AF$100,U_Val_vs_Std_Val!AG$2:AG$100)),MAS_Pre_Staging_2_Manual_Entry!AB328,_xlfn.XLOOKUP(MAS_Pre_Staging_2_Manual_Entry!AB328,U_Val_vs_Std_Val!AF$2:AF$100,U_Val_vs_Std_Val!AG$2:AG$100))</f>
        <v xml:space="preserve">Single database type
</v>
      </c>
      <c r="AC328" s="32" t="str">
        <f>IF(ISERROR(_xlfn.XLOOKUP(MAS_Pre_Staging_2_Manual_Entry!AC328,U_Val_vs_Std_Val!AH$2:AH$100,U_Val_vs_Std_Val!AI$2:AI$100)),MAS_Pre_Staging_2_Manual_Entry!AC328,_xlfn.XLOOKUP(MAS_Pre_Staging_2_Manual_Entry!AC328,U_Val_vs_Std_Val!AH$2:AH$100,U_Val_vs_Std_Val!AI$2:AI$100))</f>
        <v xml:space="preserve">Single language/technology for 95% of code base
</v>
      </c>
      <c r="AD328" s="32" t="str">
        <f>IF(ISERROR(_xlfn.XLOOKUP(MAS_Pre_Staging_2_Manual_Entry!AD328,U_Val_vs_Std_Val!AJ$2:AJ$100,U_Val_vs_Std_Val!AK$2:AK$100)),MAS_Pre_Staging_2_Manual_Entry!AD328,_xlfn.XLOOKUP(MAS_Pre_Staging_2_Manual_Entry!AD328,U_Val_vs_Std_Val!AJ$2:AJ$100,U_Val_vs_Std_Val!AK$2:AK$100))</f>
        <v>Internal Support</v>
      </c>
      <c r="AE328" s="32" t="str">
        <f>IF(ISERROR(_xlfn.XLOOKUP(MAS_Pre_Staging_2_Manual_Entry!AE328,U_Val_vs_Std_Val!AL$2:AL$100,U_Val_vs_Std_Val!AM$2:AM$100)),MAS_Pre_Staging_2_Manual_Entry!AE328,_xlfn.XLOOKUP(MAS_Pre_Staging_2_Manual_Entry!AE328,U_Val_vs_Std_Val!AL$2:AL$100,U_Val_vs_Std_Val!AM$2:AM$100))</f>
        <v>Standard skill set</v>
      </c>
      <c r="AF328" s="32" t="str">
        <f>IF(ISERROR(_xlfn.XLOOKUP(MAS_Pre_Staging_2_Manual_Entry!AF328,U_Val_vs_Std_Val!AN$2:AN$100,U_Val_vs_Std_Val!AO$2:AO$100)),MAS_Pre_Staging_2_Manual_Entry!AF328,_xlfn.XLOOKUP(MAS_Pre_Staging_2_Manual_Entry!AF328,U_Val_vs_Std_Val!AN$2:AN$100,U_Val_vs_Std_Val!AO$2:AO$100))</f>
        <v xml:space="preserve"> Exists and updated</v>
      </c>
      <c r="AG328" s="32" t="str">
        <f>IF(ISERROR(_xlfn.XLOOKUP(MAS_Pre_Staging_2_Manual_Entry!AG328,U_Val_vs_Std_Val!AP$2:AP$100,U_Val_vs_Std_Val!AQ$2:AQ$100)),MAS_Pre_Staging_2_Manual_Entry!AG328,_xlfn.XLOOKUP(MAS_Pre_Staging_2_Manual_Entry!AG328,U_Val_vs_Std_Val!AP$2:AP$100,U_Val_vs_Std_Val!AQ$2:AQ$100))</f>
        <v xml:space="preserve"> Maintenance</v>
      </c>
      <c r="AH328" s="32">
        <f>IF(ISERROR(_xlfn.XLOOKUP(MAS_Pre_Staging_2_Manual_Entry!AH328,U_Val_vs_Std_Val!AR$2:AR$100,U_Val_vs_Std_Val!AS$2:AS$100)),MAS_Pre_Staging_2_Manual_Entry!AH328,_xlfn.XLOOKUP(MAS_Pre_Staging_2_Manual_Entry!AH328,U_Val_vs_Std_Val!AR$2:AR$100,U_Val_vs_Std_Val!AS$2:AS$100))</f>
        <v>0</v>
      </c>
      <c r="AI328" s="32">
        <f>IF(ISERROR(_xlfn.XLOOKUP(MAS_Pre_Staging_2_Manual_Entry!AI328,U_Val_vs_Std_Val!AT$2:AT$100,U_Val_vs_Std_Val!AU$2:AU$100)),MAS_Pre_Staging_2_Manual_Entry!AI328,_xlfn.XLOOKUP(MAS_Pre_Staging_2_Manual_Entry!AI328,U_Val_vs_Std_Val!AT$2:AT$100,U_Val_vs_Std_Val!AU$2:AU$100))</f>
        <v>0</v>
      </c>
      <c r="AJ328" s="32">
        <f>IF(ISERROR(_xlfn.XLOOKUP(MAS_Pre_Staging_2_Manual_Entry!AJ328,U_Val_vs_Std_Val!AV$2:AV$100,U_Val_vs_Std_Val!AW$2:AW$100)),MAS_Pre_Staging_2_Manual_Entry!AJ328,_xlfn.XLOOKUP(MAS_Pre_Staging_2_Manual_Entry!AJ328,U_Val_vs_Std_Val!AV$2:AV$100,U_Val_vs_Std_Val!AW$2:AW$100))</f>
        <v>0</v>
      </c>
      <c r="AK328" s="32" t="str">
        <f>IF(ISERROR(_xlfn.XLOOKUP(MAS_Pre_Staging_2_Manual_Entry!AK328,U_Val_vs_Std_Val!AX$2:AX$100,U_Val_vs_Std_Val!AY$2:AY$100)),MAS_Pre_Staging_2_Manual_Entry!AK328,_xlfn.XLOOKUP(MAS_Pre_Staging_2_Manual_Entry!AK328,U_Val_vs_Std_Val!AX$2:AX$100,U_Val_vs_Std_Val!AY$2:AY$100))</f>
        <v>No, but possible</v>
      </c>
      <c r="AL328" s="32" t="str">
        <f>IF(ISERROR(_xlfn.XLOOKUP(MAS_Pre_Staging_2_Manual_Entry!AL328,U_Val_vs_Std_Val!AZ$2:AZ$100,U_Val_vs_Std_Val!BA$2:BA$100)),MAS_Pre_Staging_2_Manual_Entry!AL328,_xlfn.XLOOKUP(MAS_Pre_Staging_2_Manual_Entry!AL328,U_Val_vs_Std_Val!AZ$2:AZ$100,U_Val_vs_Std_Val!BA$2:BA$100))</f>
        <v xml:space="preserve">Yes
</v>
      </c>
      <c r="AM328" s="32" t="str">
        <f>IF(ISERROR(_xlfn.XLOOKUP(MAS_Pre_Staging_2_Manual_Entry!AM328,U_Val_vs_Std_Val!BB$2:BB$100,U_Val_vs_Std_Val!BC$2:BC$100)),MAS_Pre_Staging_2_Manual_Entry!AM328,_xlfn.XLOOKUP(MAS_Pre_Staging_2_Manual_Entry!AM328,U_Val_vs_Std_Val!BB$2:BB$100,U_Val_vs_Std_Val!BC$2:BC$100))</f>
        <v xml:space="preserve">Yes
</v>
      </c>
      <c r="AN328" s="32" t="str">
        <f>IF(ISERROR(_xlfn.XLOOKUP(MAS_Pre_Staging_2_Manual_Entry!AN328,U_Val_vs_Std_Val!BD$2:BD$100,U_Val_vs_Std_Val!BE$2:BE$100)),MAS_Pre_Staging_2_Manual_Entry!AN328,_xlfn.XLOOKUP(MAS_Pre_Staging_2_Manual_Entry!AN328,U_Val_vs_Std_Val!BD$2:BD$100,U_Val_vs_Std_Val!BE$2:BE$100))</f>
        <v>No, but possible</v>
      </c>
      <c r="AO328" s="32" t="str">
        <f>IF(ISERROR(_xlfn.XLOOKUP(MAS_Pre_Staging_2_Manual_Entry!AO328,U_Val_vs_Std_Val!AN$2:AN$13,U_Val_vs_Std_Val!AO$2:AO$13)),MAS_Pre_Staging_2_Manual_Entry!AO328,_xlfn.XLOOKUP(MAS_Pre_Staging_2_Manual_Entry!AO328,U_Val_vs_Std_Val!AN$2:AN$13,U_Val_vs_Std_Val!AO$2:AO$13))</f>
        <v>Finance Automation</v>
      </c>
      <c r="AP328" s="32" t="str">
        <f>IF(ISERROR(_xlfn.XLOOKUP(MAS_Pre_Staging_2_Manual_Entry!AP328,U_Val_vs_Std_Val!AO$2:AO$13,U_Val_vs_Std_Val!AP$2:AP$13)),MAS_Pre_Staging_2_Manual_Entry!AP328,_xlfn.XLOOKUP(MAS_Pre_Staging_2_Manual_Entry!AP328,U_Val_vs_Std_Val!AO$2:AO$13,U_Val_vs_Std_Val!AP$2:AP$13))</f>
        <v>Manual Entry Req</v>
      </c>
      <c r="AT328" s="166" t="s">
        <v>4481</v>
      </c>
    </row>
    <row r="329" spans="1:46" ht="90" x14ac:dyDescent="0.25">
      <c r="A329" s="97" t="str">
        <f>MAS_Pre_Staging_263[[#This Row],[Source ID]]</f>
        <v>US.273</v>
      </c>
      <c r="B329" s="96" t="str">
        <f>MAS_Pre_Staging_263[[#This Row],[M1 : Name of All Applications tagged to Canada]]</f>
        <v>Trend Report</v>
      </c>
      <c r="C329" s="96" t="str">
        <f>MAS_Pre_Staging_263[[#This Row],[Region]]</f>
        <v>US</v>
      </c>
      <c r="D329" s="96" t="str">
        <f>MAS_Pre_Staging_263[[#This Row],[Is it present in Odyssey File? (Y/N)]]</f>
        <v>N</v>
      </c>
      <c r="E329" s="96" t="str">
        <f>MAS_Pre_Staging_263[[#This Row],[M1. Source of File]]</f>
        <v>US</v>
      </c>
      <c r="F329" s="96" t="str">
        <f>MAS_Pre_Staging_263[[#This Row],[M2 : Listed CMDB Application Owner]]</f>
        <v>@#@</v>
      </c>
      <c r="G329" s="96" t="str">
        <f>MAS_Pre_Staging_263[[#This Row],[M2: Listed Region Owner]]</f>
        <v>Navish Dadighat</v>
      </c>
      <c r="H329" s="96" t="str">
        <f>MAS_Pre_Staging_263[[#This Row],[Identify Current Region Owner]]</f>
        <v>Daniel Woolcott</v>
      </c>
      <c r="I329" s="32" t="str">
        <f>IF(ISERROR(_xlfn.XLOOKUP(MAS_Pre_Staging_2_Manual_Entry!I329,U_Val_vs_Std_Val!H$2:H$100,U_Val_vs_Std_Val!I$2:I$100)),MAS_Pre_Staging_2_Manual_Entry!I329,_xlfn.XLOOKUP(MAS_Pre_Staging_2_Manual_Entry!I329,U_Val_vs_Std_Val!H$2:H$100,U_Val_vs_Std_Val!I$2:I$100))</f>
        <v>Unknown</v>
      </c>
      <c r="J329" s="32" t="str">
        <f>IF(ISERROR(_xlfn.XLOOKUP(MAS_Pre_Staging_2_Manual_Entry!J329,U_Val_vs_Std_Val!J$2:J$100,U_Val_vs_Std_Val!K$2:K$100)),MAS_Pre_Staging_2_Manual_Entry!J329,_xlfn.XLOOKUP(MAS_Pre_Staging_2_Manual_Entry!J329,U_Val_vs_Std_Val!J$2:J$100,U_Val_vs_Std_Val!K$2:K$100))</f>
        <v>Unknown</v>
      </c>
      <c r="K329" s="32" t="str">
        <f>MAS_Pre_Staging_2_Manual_Entry!K329</f>
        <v>,,,,US,,</v>
      </c>
      <c r="L329" s="32" t="str">
        <f>IF(ISERROR(_xlfn.XLOOKUP(MAS_Pre_Staging_2_Manual_Entry!L329,U_Val_vs_Std_Val!L$2:L$100,U_Val_vs_Std_Val!M$2:M$100)),MAS_Pre_Staging_2_Manual_Entry!L329,_xlfn.XLOOKUP(MAS_Pre_Staging_2_Manual_Entry!L329,U_Val_vs_Std_Val!L$2:L$100,U_Val_vs_Std_Val!M$2:M$100))</f>
        <v>Other</v>
      </c>
      <c r="M329" s="32" t="str">
        <f>MAS_Pre_Staging_2_Manual_Entry!M329</f>
        <v>Unknown</v>
      </c>
      <c r="N329" s="32" t="str">
        <f>IF(ISERROR(_xlfn.XLOOKUP(MAS_Pre_Staging_2_Manual_Entry!N329,U_Val_vs_Std_Val!N$2:N$100,U_Val_vs_Std_Val!O$2:O$100)),MAS_Pre_Staging_2_Manual_Entry!N329,_xlfn.XLOOKUP(MAS_Pre_Staging_2_Manual_Entry!N329,U_Val_vs_Std_Val!N$2:N$100,U_Val_vs_Std_Val!O$2:O$100))</f>
        <v>Other</v>
      </c>
      <c r="O329" s="32" t="str">
        <f>IF(ISERROR(_xlfn.XLOOKUP(MAS_Pre_Staging_2_Manual_Entry!O329,U_Val_vs_Std_Val!P$2:P$100,U_Val_vs_Std_Val!Q$2:Q$100)),MAS_Pre_Staging_2_Manual_Entry!O329,_xlfn.XLOOKUP(MAS_Pre_Staging_2_Manual_Entry!O329,U_Val_vs_Std_Val!P$2:P$100,U_Val_vs_Std_Val!Q$2:Q$100))</f>
        <v xml:space="preserve">Cloud </v>
      </c>
      <c r="P329" s="32" t="str">
        <f>IF(ISERROR(_xlfn.XLOOKUP(MAS_Pre_Staging_2_Manual_Entry!P329,U_Val_vs_Std_Val!R$2:R$100,U_Val_vs_Std_Val!S$2:S$100)),MAS_Pre_Staging_2_Manual_Entry!P329,_xlfn.XLOOKUP(MAS_Pre_Staging_2_Manual_Entry!P329,U_Val_vs_Std_Val!R$2:R$100,U_Val_vs_Std_Val!S$2:S$100))</f>
        <v>Unknown</v>
      </c>
      <c r="Q329" s="32" t="str">
        <f>MAS_Pre_Staging_2_Manual_Entry!Q329</f>
        <v>Trend is a call volume processing database that shows by Sales team and Customer service and Market Development in the US call volumes, service levels, aban rate etc.</v>
      </c>
      <c r="R329" s="32" t="str">
        <f>IF(ISERROR(_xlfn.XLOOKUP(MAS_Pre_Staging_2_Manual_Entry!R329,U_Val_vs_Std_Val!T$2:T$100,U_Val_vs_Std_Val!U$2:U$100)),MAS_Pre_Staging_2_Manual_Entry!R329,_xlfn.XLOOKUP(MAS_Pre_Staging_2_Manual_Entry!R329,U_Val_vs_Std_Val!T$2:T$100,U_Val_vs_Std_Val!U$2:U$100))</f>
        <v>Unknown</v>
      </c>
      <c r="S329" s="32" t="str">
        <f>MAS_Pre_Staging_2_Manual_Entry!S329</f>
        <v>Manual Entry Req</v>
      </c>
      <c r="T329" s="32" t="str">
        <f>MAS_Pre_Staging_2_Manual_Entry!T329</f>
        <v>Manual Entry Req</v>
      </c>
      <c r="U329" s="32" t="str">
        <f>MAS_Pre_Staging_2_Manual_Entry!U329</f>
        <v>Manual Entry Req</v>
      </c>
      <c r="V329" s="32" t="str">
        <f>MAS_Pre_Staging_2_Manual_Entry!V329</f>
        <v>OTC-Sales-Sales Management</v>
      </c>
      <c r="W329" s="32" t="str">
        <f>IF(ISERROR(_xlfn.XLOOKUP(MAS_Pre_Staging_2_Manual_Entry!W329,U_Val_vs_Std_Val!V$2:V$100,U_Val_vs_Std_Val!W$2:W$100)),MAS_Pre_Staging_2_Manual_Entry!W329,_xlfn.XLOOKUP(MAS_Pre_Staging_2_Manual_Entry!W329,U_Val_vs_Std_Val!V$2:V$100,U_Val_vs_Std_Val!W$2:W$100))</f>
        <v>Customer Operations</v>
      </c>
      <c r="X329" s="32" t="str">
        <f>IF(ISERROR(_xlfn.XLOOKUP(MAS_Pre_Staging_2_Manual_Entry!X329,U_Val_vs_Std_Val!X$2:X$100,U_Val_vs_Std_Val!Y$2:Y$100)),MAS_Pre_Staging_2_Manual_Entry!X329,_xlfn.XLOOKUP(MAS_Pre_Staging_2_Manual_Entry!X329,U_Val_vs_Std_Val!X$2:X$100,U_Val_vs_Std_Val!Y$2:Y$100))</f>
        <v>Other</v>
      </c>
      <c r="Y329" s="32" t="str">
        <f>IF(ISERROR(_xlfn.XLOOKUP(MAS_Pre_Staging_2_Manual_Entry!Y329,U_Val_vs_Std_Val!Z$2:Z$100,U_Val_vs_Std_Val!AA$2:AA$100)),MAS_Pre_Staging_2_Manual_Entry!Y329,_xlfn.XLOOKUP(MAS_Pre_Staging_2_Manual_Entry!Y329,U_Val_vs_Std_Val!Z$2:Z$100,U_Val_vs_Std_Val!AA$2:AA$100))</f>
        <v>Confidential</v>
      </c>
      <c r="Z329" s="32" t="str">
        <f>IF(ISERROR(_xlfn.XLOOKUP(MAS_Pre_Staging_2_Manual_Entry!Z329,U_Val_vs_Std_Val!AB$2:AB$100,U_Val_vs_Std_Val!AC$2:AC$100)),MAS_Pre_Staging_2_Manual_Entry!Z329,_xlfn.XLOOKUP(MAS_Pre_Staging_2_Manual_Entry!Z329,U_Val_vs_Std_Val!AB$2:AB$100,U_Val_vs_Std_Val!AC$2:AC$100))</f>
        <v xml:space="preserve">0-50
</v>
      </c>
      <c r="AA329" s="32" t="str">
        <f>IF(ISERROR(_xlfn.XLOOKUP(MAS_Pre_Staging_2_Manual_Entry!AA329,U_Val_vs_Std_Val!AD$2:AD$100,U_Val_vs_Std_Val!AE$2:AE$100)),MAS_Pre_Staging_2_Manual_Entry!AA329,_xlfn.XLOOKUP(MAS_Pre_Staging_2_Manual_Entry!AA329,U_Val_vs_Std_Val!AD$2:AD$100,U_Val_vs_Std_Val!AE$2:AE$100))</f>
        <v>Low number of incoming/outgoing linkages (&lt; 5)</v>
      </c>
      <c r="AB329" s="32" t="str">
        <f>IF(ISERROR(_xlfn.XLOOKUP(MAS_Pre_Staging_2_Manual_Entry!AB329,U_Val_vs_Std_Val!AF$2:AF$100,U_Val_vs_Std_Val!AG$2:AG$100)),MAS_Pre_Staging_2_Manual_Entry!AB329,_xlfn.XLOOKUP(MAS_Pre_Staging_2_Manual_Entry!AB329,U_Val_vs_Std_Val!AF$2:AF$100,U_Val_vs_Std_Val!AG$2:AG$100))</f>
        <v>Two dominant database types used</v>
      </c>
      <c r="AC329" s="32" t="str">
        <f>IF(ISERROR(_xlfn.XLOOKUP(MAS_Pre_Staging_2_Manual_Entry!AC329,U_Val_vs_Std_Val!AH$2:AH$100,U_Val_vs_Std_Val!AI$2:AI$100)),MAS_Pre_Staging_2_Manual_Entry!AC329,_xlfn.XLOOKUP(MAS_Pre_Staging_2_Manual_Entry!AC329,U_Val_vs_Std_Val!AH$2:AH$100,U_Val_vs_Std_Val!AI$2:AI$100))</f>
        <v>2-3 dominant languages/technologies used</v>
      </c>
      <c r="AD329" s="32" t="str">
        <f>IF(ISERROR(_xlfn.XLOOKUP(MAS_Pre_Staging_2_Manual_Entry!AD329,U_Val_vs_Std_Val!AJ$2:AJ$100,U_Val_vs_Std_Val!AK$2:AK$100)),MAS_Pre_Staging_2_Manual_Entry!AD329,_xlfn.XLOOKUP(MAS_Pre_Staging_2_Manual_Entry!AD329,U_Val_vs_Std_Val!AJ$2:AJ$100,U_Val_vs_Std_Val!AK$2:AK$100))</f>
        <v>Support in roadmap</v>
      </c>
      <c r="AE329" s="32" t="str">
        <f>IF(ISERROR(_xlfn.XLOOKUP(MAS_Pre_Staging_2_Manual_Entry!AE329,U_Val_vs_Std_Val!AL$2:AL$100,U_Val_vs_Std_Val!AM$2:AM$100)),MAS_Pre_Staging_2_Manual_Entry!AE329,_xlfn.XLOOKUP(MAS_Pre_Staging_2_Manual_Entry!AE329,U_Val_vs_Std_Val!AL$2:AL$100,U_Val_vs_Std_Val!AM$2:AM$100))</f>
        <v>Standard skill set</v>
      </c>
      <c r="AF329" s="32" t="str">
        <f>IF(ISERROR(_xlfn.XLOOKUP(MAS_Pre_Staging_2_Manual_Entry!AF329,U_Val_vs_Std_Val!AN$2:AN$100,U_Val_vs_Std_Val!AO$2:AO$100)),MAS_Pre_Staging_2_Manual_Entry!AF329,_xlfn.XLOOKUP(MAS_Pre_Staging_2_Manual_Entry!AF329,U_Val_vs_Std_Val!AN$2:AN$100,U_Val_vs_Std_Val!AO$2:AO$100))</f>
        <v>Unknown</v>
      </c>
      <c r="AG329" s="32" t="str">
        <f>IF(ISERROR(_xlfn.XLOOKUP(MAS_Pre_Staging_2_Manual_Entry!AG329,U_Val_vs_Std_Val!AP$2:AP$100,U_Val_vs_Std_Val!AQ$2:AQ$100)),MAS_Pre_Staging_2_Manual_Entry!AG329,_xlfn.XLOOKUP(MAS_Pre_Staging_2_Manual_Entry!AG329,U_Val_vs_Std_Val!AP$2:AP$100,U_Val_vs_Std_Val!AQ$2:AQ$100))</f>
        <v xml:space="preserve"> Maintenance</v>
      </c>
      <c r="AH329" s="32">
        <f>IF(ISERROR(_xlfn.XLOOKUP(MAS_Pre_Staging_2_Manual_Entry!AH329,U_Val_vs_Std_Val!AR$2:AR$100,U_Val_vs_Std_Val!AS$2:AS$100)),MAS_Pre_Staging_2_Manual_Entry!AH329,_xlfn.XLOOKUP(MAS_Pre_Staging_2_Manual_Entry!AH329,U_Val_vs_Std_Val!AR$2:AR$100,U_Val_vs_Std_Val!AS$2:AS$100))</f>
        <v>0</v>
      </c>
      <c r="AI329" s="32">
        <f>IF(ISERROR(_xlfn.XLOOKUP(MAS_Pre_Staging_2_Manual_Entry!AI329,U_Val_vs_Std_Val!AT$2:AT$100,U_Val_vs_Std_Val!AU$2:AU$100)),MAS_Pre_Staging_2_Manual_Entry!AI329,_xlfn.XLOOKUP(MAS_Pre_Staging_2_Manual_Entry!AI329,U_Val_vs_Std_Val!AT$2:AT$100,U_Val_vs_Std_Val!AU$2:AU$100))</f>
        <v>0</v>
      </c>
      <c r="AJ329" s="32">
        <f>IF(ISERROR(_xlfn.XLOOKUP(MAS_Pre_Staging_2_Manual_Entry!AJ329,U_Val_vs_Std_Val!AV$2:AV$100,U_Val_vs_Std_Val!AW$2:AW$100)),MAS_Pre_Staging_2_Manual_Entry!AJ329,_xlfn.XLOOKUP(MAS_Pre_Staging_2_Manual_Entry!AJ329,U_Val_vs_Std_Val!AV$2:AV$100,U_Val_vs_Std_Val!AW$2:AW$100))</f>
        <v>0</v>
      </c>
      <c r="AK329" s="32">
        <f>IF(ISERROR(_xlfn.XLOOKUP(MAS_Pre_Staging_2_Manual_Entry!AK329,U_Val_vs_Std_Val!AX$2:AX$100,U_Val_vs_Std_Val!AY$2:AY$100)),MAS_Pre_Staging_2_Manual_Entry!AK329,_xlfn.XLOOKUP(MAS_Pre_Staging_2_Manual_Entry!AK329,U_Val_vs_Std_Val!AX$2:AX$100,U_Val_vs_Std_Val!AY$2:AY$100))</f>
        <v>0</v>
      </c>
      <c r="AL329" s="32">
        <f>IF(ISERROR(_xlfn.XLOOKUP(MAS_Pre_Staging_2_Manual_Entry!AL329,U_Val_vs_Std_Val!AZ$2:AZ$100,U_Val_vs_Std_Val!BA$2:BA$100)),MAS_Pre_Staging_2_Manual_Entry!AL329,_xlfn.XLOOKUP(MAS_Pre_Staging_2_Manual_Entry!AL329,U_Val_vs_Std_Val!AZ$2:AZ$100,U_Val_vs_Std_Val!BA$2:BA$100))</f>
        <v>0</v>
      </c>
      <c r="AM329" s="32">
        <f>IF(ISERROR(_xlfn.XLOOKUP(MAS_Pre_Staging_2_Manual_Entry!AM329,U_Val_vs_Std_Val!BB$2:BB$100,U_Val_vs_Std_Val!BC$2:BC$100)),MAS_Pre_Staging_2_Manual_Entry!AM329,_xlfn.XLOOKUP(MAS_Pre_Staging_2_Manual_Entry!AM329,U_Val_vs_Std_Val!BB$2:BB$100,U_Val_vs_Std_Val!BC$2:BC$100))</f>
        <v>0</v>
      </c>
      <c r="AN329" s="32">
        <f>IF(ISERROR(_xlfn.XLOOKUP(MAS_Pre_Staging_2_Manual_Entry!AN329,U_Val_vs_Std_Val!BD$2:BD$100,U_Val_vs_Std_Val!BE$2:BE$100)),MAS_Pre_Staging_2_Manual_Entry!AN329,_xlfn.XLOOKUP(MAS_Pre_Staging_2_Manual_Entry!AN329,U_Val_vs_Std_Val!BD$2:BD$100,U_Val_vs_Std_Val!BE$2:BE$100))</f>
        <v>0</v>
      </c>
      <c r="AO329" s="32" t="str">
        <f>IF(ISERROR(_xlfn.XLOOKUP(MAS_Pre_Staging_2_Manual_Entry!AO329,U_Val_vs_Std_Val!AN$2:AN$13,U_Val_vs_Std_Val!AO$2:AO$13)),MAS_Pre_Staging_2_Manual_Entry!AO329,_xlfn.XLOOKUP(MAS_Pre_Staging_2_Manual_Entry!AO329,U_Val_vs_Std_Val!AN$2:AN$13,U_Val_vs_Std_Val!AO$2:AO$13))</f>
        <v>Reporting</v>
      </c>
      <c r="AP329" s="32" t="str">
        <f>IF(ISERROR(_xlfn.XLOOKUP(MAS_Pre_Staging_2_Manual_Entry!AP329,U_Val_vs_Std_Val!AO$2:AO$13,U_Val_vs_Std_Val!AP$2:AP$13)),MAS_Pre_Staging_2_Manual_Entry!AP329,_xlfn.XLOOKUP(MAS_Pre_Staging_2_Manual_Entry!AP329,U_Val_vs_Std_Val!AO$2:AO$13,U_Val_vs_Std_Val!AP$2:AP$13))</f>
        <v>Manual Entry Req</v>
      </c>
      <c r="AT329" s="166" t="s">
        <v>3900</v>
      </c>
    </row>
    <row r="330" spans="1:46" ht="120" x14ac:dyDescent="0.25">
      <c r="A330" s="97" t="str">
        <f>MAS_Pre_Staging_263[[#This Row],[Source ID]]</f>
        <v>US.275</v>
      </c>
      <c r="B330" s="96" t="str">
        <f>MAS_Pre_Staging_263[[#This Row],[M1 : Name of All Applications tagged to Canada]]</f>
        <v>Transportation Data Warehouse</v>
      </c>
      <c r="C330" s="96" t="str">
        <f>MAS_Pre_Staging_263[[#This Row],[Region]]</f>
        <v>US</v>
      </c>
      <c r="D330" s="96" t="str">
        <f>MAS_Pre_Staging_263[[#This Row],[Is it present in Odyssey File? (Y/N)]]</f>
        <v>N</v>
      </c>
      <c r="E330" s="96" t="str">
        <f>MAS_Pre_Staging_263[[#This Row],[M1. Source of File]]</f>
        <v>US</v>
      </c>
      <c r="F330" s="96" t="str">
        <f>MAS_Pre_Staging_263[[#This Row],[M2 : Listed CMDB Application Owner]]</f>
        <v>@#@</v>
      </c>
      <c r="G330" s="96" t="str">
        <f>MAS_Pre_Staging_263[[#This Row],[M2: Listed Region Owner]]</f>
        <v>Navish Dadighat</v>
      </c>
      <c r="H330" s="96" t="str">
        <f>MAS_Pre_Staging_263[[#This Row],[Identify Current Region Owner]]</f>
        <v>Annemarie Valladares</v>
      </c>
      <c r="I330" s="32" t="str">
        <f>IF(ISERROR(_xlfn.XLOOKUP(MAS_Pre_Staging_2_Manual_Entry!I330,U_Val_vs_Std_Val!H$2:H$100,U_Val_vs_Std_Val!I$2:I$100)),MAS_Pre_Staging_2_Manual_Entry!I330,_xlfn.XLOOKUP(MAS_Pre_Staging_2_Manual_Entry!I330,U_Val_vs_Std_Val!H$2:H$100,U_Val_vs_Std_Val!I$2:I$100))</f>
        <v>Replaced</v>
      </c>
      <c r="J330" s="32" t="str">
        <f>IF(ISERROR(_xlfn.XLOOKUP(MAS_Pre_Staging_2_Manual_Entry!J330,U_Val_vs_Std_Val!J$2:J$100,U_Val_vs_Std_Val!K$2:K$100)),MAS_Pre_Staging_2_Manual_Entry!J330,_xlfn.XLOOKUP(MAS_Pre_Staging_2_Manual_Entry!J330,U_Val_vs_Std_Val!J$2:J$100,U_Val_vs_Std_Val!K$2:K$100))</f>
        <v>Various</v>
      </c>
      <c r="K330" s="32" t="str">
        <f>MAS_Pre_Staging_2_Manual_Entry!K330</f>
        <v>,,,,US,,</v>
      </c>
      <c r="L330" s="32" t="str">
        <f>IF(ISERROR(_xlfn.XLOOKUP(MAS_Pre_Staging_2_Manual_Entry!L330,U_Val_vs_Std_Val!L$2:L$100,U_Val_vs_Std_Val!M$2:M$100)),MAS_Pre_Staging_2_Manual_Entry!L330,_xlfn.XLOOKUP(MAS_Pre_Staging_2_Manual_Entry!L330,U_Val_vs_Std_Val!L$2:L$100,U_Val_vs_Std_Val!M$2:M$100))</f>
        <v>Homegrown</v>
      </c>
      <c r="M330" s="32" t="str">
        <f>MAS_Pre_Staging_2_Manual_Entry!M330</f>
        <v>Wherescape RED, SQL</v>
      </c>
      <c r="N330" s="32" t="str">
        <f>IF(ISERROR(_xlfn.XLOOKUP(MAS_Pre_Staging_2_Manual_Entry!N330,U_Val_vs_Std_Val!N$2:N$100,U_Val_vs_Std_Val!O$2:O$100)),MAS_Pre_Staging_2_Manual_Entry!N330,_xlfn.XLOOKUP(MAS_Pre_Staging_2_Manual_Entry!N330,U_Val_vs_Std_Val!N$2:N$100,U_Val_vs_Std_Val!O$2:O$100))</f>
        <v>Other</v>
      </c>
      <c r="O330" s="32" t="str">
        <f>IF(ISERROR(_xlfn.XLOOKUP(MAS_Pre_Staging_2_Manual_Entry!O330,U_Val_vs_Std_Val!P$2:P$100,U_Val_vs_Std_Val!Q$2:Q$100)),MAS_Pre_Staging_2_Manual_Entry!O330,_xlfn.XLOOKUP(MAS_Pre_Staging_2_Manual_Entry!O330,U_Val_vs_Std_Val!P$2:P$100,U_Val_vs_Std_Val!Q$2:Q$100))</f>
        <v>On-Prem</v>
      </c>
      <c r="P330" s="32" t="str">
        <f>IF(ISERROR(_xlfn.XLOOKUP(MAS_Pre_Staging_2_Manual_Entry!P330,U_Val_vs_Std_Val!R$2:R$100,U_Val_vs_Std_Val!S$2:S$100)),MAS_Pre_Staging_2_Manual_Entry!P330,_xlfn.XLOOKUP(MAS_Pre_Staging_2_Manual_Entry!P330,U_Val_vs_Std_Val!R$2:R$100,U_Val_vs_Std_Val!S$2:S$100))</f>
        <v>2-tier</v>
      </c>
      <c r="Q330" s="32" t="str">
        <f>MAS_Pre_Staging_2_Manual_Entry!Q330</f>
        <v>Transportation Datawarehouse</v>
      </c>
      <c r="R330" s="32" t="str">
        <f>IF(ISERROR(_xlfn.XLOOKUP(MAS_Pre_Staging_2_Manual_Entry!R330,U_Val_vs_Std_Val!T$2:T$100,U_Val_vs_Std_Val!U$2:U$100)),MAS_Pre_Staging_2_Manual_Entry!R330,_xlfn.XLOOKUP(MAS_Pre_Staging_2_Manual_Entry!R330,U_Val_vs_Std_Val!T$2:T$100,U_Val_vs_Std_Val!U$2:U$100))</f>
        <v>ReportingandAnalytics</v>
      </c>
      <c r="S330" s="32" t="str">
        <f>MAS_Pre_Staging_2_Manual_Entry!S330</f>
        <v>Internal Facing Reporting &amp; Analysis</v>
      </c>
      <c r="T330" s="32" t="str">
        <f>MAS_Pre_Staging_2_Manual_Entry!T330</f>
        <v>Manual Entry Req</v>
      </c>
      <c r="U330" s="32" t="str">
        <f>MAS_Pre_Staging_2_Manual_Entry!U330</f>
        <v>Manual Entry Req</v>
      </c>
      <c r="V330" s="32" t="str">
        <f>MAS_Pre_Staging_2_Manual_Entry!V330</f>
        <v>This datawarehouse got split into several datamarts and is encompassed under the US Datawahouse</v>
      </c>
      <c r="W330" s="32" t="str">
        <f>IF(ISERROR(_xlfn.XLOOKUP(MAS_Pre_Staging_2_Manual_Entry!W330,U_Val_vs_Std_Val!V$2:V$100,U_Val_vs_Std_Val!W$2:W$100)),MAS_Pre_Staging_2_Manual_Entry!W330,_xlfn.XLOOKUP(MAS_Pre_Staging_2_Manual_Entry!W330,U_Val_vs_Std_Val!V$2:V$100,U_Val_vs_Std_Val!W$2:W$100))</f>
        <v xml:space="preserve">Business operations </v>
      </c>
      <c r="X330" s="32" t="str">
        <f>IF(ISERROR(_xlfn.XLOOKUP(MAS_Pre_Staging_2_Manual_Entry!X330,U_Val_vs_Std_Val!X$2:X$100,U_Val_vs_Std_Val!Y$2:Y$100)),MAS_Pre_Staging_2_Manual_Entry!X330,_xlfn.XLOOKUP(MAS_Pre_Staging_2_Manual_Entry!X330,U_Val_vs_Std_Val!X$2:X$100,U_Val_vs_Std_Val!Y$2:Y$100))</f>
        <v>Essential - Productivity of critical business operations,</v>
      </c>
      <c r="Y330" s="32" t="str">
        <f>IF(ISERROR(_xlfn.XLOOKUP(MAS_Pre_Staging_2_Manual_Entry!Y330,U_Val_vs_Std_Val!Z$2:Z$100,U_Val_vs_Std_Val!AA$2:AA$100)),MAS_Pre_Staging_2_Manual_Entry!Y330,_xlfn.XLOOKUP(MAS_Pre_Staging_2_Manual_Entry!Y330,U_Val_vs_Std_Val!Z$2:Z$100,U_Val_vs_Std_Val!AA$2:AA$100))</f>
        <v>Confidential</v>
      </c>
      <c r="Z330" s="32" t="str">
        <f>IF(ISERROR(_xlfn.XLOOKUP(MAS_Pre_Staging_2_Manual_Entry!Z330,U_Val_vs_Std_Val!AB$2:AB$100,U_Val_vs_Std_Val!AC$2:AC$100)),MAS_Pre_Staging_2_Manual_Entry!Z330,_xlfn.XLOOKUP(MAS_Pre_Staging_2_Manual_Entry!Z330,U_Val_vs_Std_Val!AB$2:AB$100,U_Val_vs_Std_Val!AC$2:AC$100))</f>
        <v>&gt;1000</v>
      </c>
      <c r="AA330" s="32" t="str">
        <f>IF(ISERROR(_xlfn.XLOOKUP(MAS_Pre_Staging_2_Manual_Entry!AA330,U_Val_vs_Std_Val!AD$2:AD$100,U_Val_vs_Std_Val!AE$2:AE$100)),MAS_Pre_Staging_2_Manual_Entry!AA330,_xlfn.XLOOKUP(MAS_Pre_Staging_2_Manual_Entry!AA330,U_Val_vs_Std_Val!AD$2:AD$100,U_Val_vs_Std_Val!AE$2:AE$100))</f>
        <v>Low number of incoming/outgoing linkages (&lt; 5)</v>
      </c>
      <c r="AB330" s="32" t="str">
        <f>IF(ISERROR(_xlfn.XLOOKUP(MAS_Pre_Staging_2_Manual_Entry!AB330,U_Val_vs_Std_Val!AF$2:AF$100,U_Val_vs_Std_Val!AG$2:AG$100)),MAS_Pre_Staging_2_Manual_Entry!AB330,_xlfn.XLOOKUP(MAS_Pre_Staging_2_Manual_Entry!AB330,U_Val_vs_Std_Val!AF$2:AF$100,U_Val_vs_Std_Val!AG$2:AG$100))</f>
        <v xml:space="preserve">Single database type
</v>
      </c>
      <c r="AC330" s="32" t="str">
        <f>IF(ISERROR(_xlfn.XLOOKUP(MAS_Pre_Staging_2_Manual_Entry!AC330,U_Val_vs_Std_Val!AH$2:AH$100,U_Val_vs_Std_Val!AI$2:AI$100)),MAS_Pre_Staging_2_Manual_Entry!AC330,_xlfn.XLOOKUP(MAS_Pre_Staging_2_Manual_Entry!AC330,U_Val_vs_Std_Val!AH$2:AH$100,U_Val_vs_Std_Val!AI$2:AI$100))</f>
        <v xml:space="preserve">Single language/technology for 95% of code base
</v>
      </c>
      <c r="AD330" s="32" t="str">
        <f>IF(ISERROR(_xlfn.XLOOKUP(MAS_Pre_Staging_2_Manual_Entry!AD330,U_Val_vs_Std_Val!AJ$2:AJ$100,U_Val_vs_Std_Val!AK$2:AK$100)),MAS_Pre_Staging_2_Manual_Entry!AD330,_xlfn.XLOOKUP(MAS_Pre_Staging_2_Manual_Entry!AD330,U_Val_vs_Std_Val!AJ$2:AJ$100,U_Val_vs_Std_Val!AK$2:AK$100))</f>
        <v>Support in roadmap</v>
      </c>
      <c r="AE330" s="32" t="str">
        <f>IF(ISERROR(_xlfn.XLOOKUP(MAS_Pre_Staging_2_Manual_Entry!AE330,U_Val_vs_Std_Val!AL$2:AL$100,U_Val_vs_Std_Val!AM$2:AM$100)),MAS_Pre_Staging_2_Manual_Entry!AE330,_xlfn.XLOOKUP(MAS_Pre_Staging_2_Manual_Entry!AE330,U_Val_vs_Std_Val!AL$2:AL$100,U_Val_vs_Std_Val!AM$2:AM$100))</f>
        <v>Niche / Premium skill set</v>
      </c>
      <c r="AF330" s="32" t="str">
        <f>IF(ISERROR(_xlfn.XLOOKUP(MAS_Pre_Staging_2_Manual_Entry!AF330,U_Val_vs_Std_Val!AN$2:AN$100,U_Val_vs_Std_Val!AO$2:AO$100)),MAS_Pre_Staging_2_Manual_Entry!AF330,_xlfn.XLOOKUP(MAS_Pre_Staging_2_Manual_Entry!AF330,U_Val_vs_Std_Val!AN$2:AN$100,U_Val_vs_Std_Val!AO$2:AO$100))</f>
        <v xml:space="preserve"> Exists and updated</v>
      </c>
      <c r="AG330" s="32" t="str">
        <f>IF(ISERROR(_xlfn.XLOOKUP(MAS_Pre_Staging_2_Manual_Entry!AG330,U_Val_vs_Std_Val!AP$2:AP$100,U_Val_vs_Std_Val!AQ$2:AQ$100)),MAS_Pre_Staging_2_Manual_Entry!AG330,_xlfn.XLOOKUP(MAS_Pre_Staging_2_Manual_Entry!AG330,U_Val_vs_Std_Val!AP$2:AP$100,U_Val_vs_Std_Val!AQ$2:AQ$100))</f>
        <v xml:space="preserve"> End of Life</v>
      </c>
      <c r="AH330" s="32">
        <f>IF(ISERROR(_xlfn.XLOOKUP(MAS_Pre_Staging_2_Manual_Entry!AH330,U_Val_vs_Std_Val!AR$2:AR$100,U_Val_vs_Std_Val!AS$2:AS$100)),MAS_Pre_Staging_2_Manual_Entry!AH330,_xlfn.XLOOKUP(MAS_Pre_Staging_2_Manual_Entry!AH330,U_Val_vs_Std_Val!AR$2:AR$100,U_Val_vs_Std_Val!AS$2:AS$100))</f>
        <v>0</v>
      </c>
      <c r="AI330" s="32">
        <f>IF(ISERROR(_xlfn.XLOOKUP(MAS_Pre_Staging_2_Manual_Entry!AI330,U_Val_vs_Std_Val!AT$2:AT$100,U_Val_vs_Std_Val!AU$2:AU$100)),MAS_Pre_Staging_2_Manual_Entry!AI330,_xlfn.XLOOKUP(MAS_Pre_Staging_2_Manual_Entry!AI330,U_Val_vs_Std_Val!AT$2:AT$100,U_Val_vs_Std_Val!AU$2:AU$100))</f>
        <v>0</v>
      </c>
      <c r="AJ330" s="32">
        <f>IF(ISERROR(_xlfn.XLOOKUP(MAS_Pre_Staging_2_Manual_Entry!AJ330,U_Val_vs_Std_Val!AV$2:AV$100,U_Val_vs_Std_Val!AW$2:AW$100)),MAS_Pre_Staging_2_Manual_Entry!AJ330,_xlfn.XLOOKUP(MAS_Pre_Staging_2_Manual_Entry!AJ330,U_Val_vs_Std_Val!AV$2:AV$100,U_Val_vs_Std_Val!AW$2:AW$100))</f>
        <v>0</v>
      </c>
      <c r="AK330" s="32">
        <f>IF(ISERROR(_xlfn.XLOOKUP(MAS_Pre_Staging_2_Manual_Entry!AK330,U_Val_vs_Std_Val!AX$2:AX$100,U_Val_vs_Std_Val!AY$2:AY$100)),MAS_Pre_Staging_2_Manual_Entry!AK330,_xlfn.XLOOKUP(MAS_Pre_Staging_2_Manual_Entry!AK330,U_Val_vs_Std_Val!AX$2:AX$100,U_Val_vs_Std_Val!AY$2:AY$100))</f>
        <v>0</v>
      </c>
      <c r="AL330" s="32">
        <f>IF(ISERROR(_xlfn.XLOOKUP(MAS_Pre_Staging_2_Manual_Entry!AL330,U_Val_vs_Std_Val!AZ$2:AZ$100,U_Val_vs_Std_Val!BA$2:BA$100)),MAS_Pre_Staging_2_Manual_Entry!AL330,_xlfn.XLOOKUP(MAS_Pre_Staging_2_Manual_Entry!AL330,U_Val_vs_Std_Val!AZ$2:AZ$100,U_Val_vs_Std_Val!BA$2:BA$100))</f>
        <v>0</v>
      </c>
      <c r="AM330" s="32">
        <f>IF(ISERROR(_xlfn.XLOOKUP(MAS_Pre_Staging_2_Manual_Entry!AM330,U_Val_vs_Std_Val!BB$2:BB$100,U_Val_vs_Std_Val!BC$2:BC$100)),MAS_Pre_Staging_2_Manual_Entry!AM330,_xlfn.XLOOKUP(MAS_Pre_Staging_2_Manual_Entry!AM330,U_Val_vs_Std_Val!BB$2:BB$100,U_Val_vs_Std_Val!BC$2:BC$100))</f>
        <v>0</v>
      </c>
      <c r="AN330" s="32">
        <f>IF(ISERROR(_xlfn.XLOOKUP(MAS_Pre_Staging_2_Manual_Entry!AN330,U_Val_vs_Std_Val!BD$2:BD$100,U_Val_vs_Std_Val!BE$2:BE$100)),MAS_Pre_Staging_2_Manual_Entry!AN330,_xlfn.XLOOKUP(MAS_Pre_Staging_2_Manual_Entry!AN330,U_Val_vs_Std_Val!BD$2:BD$100,U_Val_vs_Std_Val!BE$2:BE$100))</f>
        <v>0</v>
      </c>
      <c r="AO330" s="32" t="str">
        <f>IF(ISERROR(_xlfn.XLOOKUP(MAS_Pre_Staging_2_Manual_Entry!AO330,U_Val_vs_Std_Val!AN$2:AN$13,U_Val_vs_Std_Val!AO$2:AO$13)),MAS_Pre_Staging_2_Manual_Entry!AO330,_xlfn.XLOOKUP(MAS_Pre_Staging_2_Manual_Entry!AO330,U_Val_vs_Std_Val!AN$2:AN$13,U_Val_vs_Std_Val!AO$2:AO$13))</f>
        <v>Reporting</v>
      </c>
      <c r="AP330" s="32" t="str">
        <f>IF(ISERROR(_xlfn.XLOOKUP(MAS_Pre_Staging_2_Manual_Entry!AP330,U_Val_vs_Std_Val!AO$2:AO$13,U_Val_vs_Std_Val!AP$2:AP$13)),MAS_Pre_Staging_2_Manual_Entry!AP330,_xlfn.XLOOKUP(MAS_Pre_Staging_2_Manual_Entry!AP330,U_Val_vs_Std_Val!AO$2:AO$13,U_Val_vs_Std_Val!AP$2:AP$13))</f>
        <v>Manual Entry Req</v>
      </c>
      <c r="AT330" s="166" t="s">
        <v>3900</v>
      </c>
    </row>
    <row r="331" spans="1:46" ht="60" x14ac:dyDescent="0.25">
      <c r="A331" s="97" t="str">
        <f>MAS_Pre_Staging_263[[#This Row],[Source ID]]</f>
        <v>US.276</v>
      </c>
      <c r="B331" s="96" t="str">
        <f>MAS_Pre_Staging_263[[#This Row],[M1 : Name of All Applications tagged to Canada]]</f>
        <v>IWM Forms (BR46 - Miami)</v>
      </c>
      <c r="C331" s="96" t="str">
        <f>MAS_Pre_Staging_263[[#This Row],[Region]]</f>
        <v>US</v>
      </c>
      <c r="D331" s="96" t="str">
        <f>MAS_Pre_Staging_263[[#This Row],[Is it present in Odyssey File? (Y/N)]]</f>
        <v>N</v>
      </c>
      <c r="E331" s="96" t="str">
        <f>MAS_Pre_Staging_263[[#This Row],[M1. Source of File]]</f>
        <v>US</v>
      </c>
      <c r="F331" s="96" t="str">
        <f>MAS_Pre_Staging_263[[#This Row],[M2 : Listed CMDB Application Owner]]</f>
        <v>@#@</v>
      </c>
      <c r="G331" s="96" t="str">
        <f>MAS_Pre_Staging_263[[#This Row],[M2: Listed Region Owner]]</f>
        <v>Navish Dadighat</v>
      </c>
      <c r="H331" s="96" t="str">
        <f>MAS_Pre_Staging_263[[#This Row],[Identify Current Region Owner]]</f>
        <v>Navish Dadighat</v>
      </c>
      <c r="I331" s="32" t="str">
        <f>IF(ISERROR(_xlfn.XLOOKUP(MAS_Pre_Staging_2_Manual_Entry!I331,U_Val_vs_Std_Val!H$2:H$100,U_Val_vs_Std_Val!I$2:I$100)),MAS_Pre_Staging_2_Manual_Entry!I331,_xlfn.XLOOKUP(MAS_Pre_Staging_2_Manual_Entry!I331,U_Val_vs_Std_Val!H$2:H$100,U_Val_vs_Std_Val!I$2:I$100))</f>
        <v>Decommissioned</v>
      </c>
      <c r="J331" s="32" t="str">
        <f>IF(ISERROR(_xlfn.XLOOKUP(MAS_Pre_Staging_2_Manual_Entry!J331,U_Val_vs_Std_Val!J$2:J$100,U_Val_vs_Std_Val!K$2:K$100)),MAS_Pre_Staging_2_Manual_Entry!J331,_xlfn.XLOOKUP(MAS_Pre_Staging_2_Manual_Entry!J331,U_Val_vs_Std_Val!J$2:J$100,U_Val_vs_Std_Val!K$2:K$100))</f>
        <v>Unknown</v>
      </c>
      <c r="K331" s="32" t="str">
        <f>MAS_Pre_Staging_2_Manual_Entry!K331</f>
        <v>,,,,US,,</v>
      </c>
      <c r="L331" s="32" t="str">
        <f>IF(ISERROR(_xlfn.XLOOKUP(MAS_Pre_Staging_2_Manual_Entry!L331,U_Val_vs_Std_Val!L$2:L$100,U_Val_vs_Std_Val!M$2:M$100)),MAS_Pre_Staging_2_Manual_Entry!L331,_xlfn.XLOOKUP(MAS_Pre_Staging_2_Manual_Entry!L331,U_Val_vs_Std_Val!L$2:L$100,U_Val_vs_Std_Val!M$2:M$100))</f>
        <v>Other</v>
      </c>
      <c r="M331" s="32" t="str">
        <f>MAS_Pre_Staging_2_Manual_Entry!M331</f>
        <v>Unknown</v>
      </c>
      <c r="N331" s="32" t="str">
        <f>IF(ISERROR(_xlfn.XLOOKUP(MAS_Pre_Staging_2_Manual_Entry!N331,U_Val_vs_Std_Val!N$2:N$100,U_Val_vs_Std_Val!O$2:O$100)),MAS_Pre_Staging_2_Manual_Entry!N331,_xlfn.XLOOKUP(MAS_Pre_Staging_2_Manual_Entry!N331,U_Val_vs_Std_Val!N$2:N$100,U_Val_vs_Std_Val!O$2:O$100))</f>
        <v>Other</v>
      </c>
      <c r="O331" s="32" t="str">
        <f>IF(ISERROR(_xlfn.XLOOKUP(MAS_Pre_Staging_2_Manual_Entry!O331,U_Val_vs_Std_Val!P$2:P$100,U_Val_vs_Std_Val!Q$2:Q$100)),MAS_Pre_Staging_2_Manual_Entry!O331,_xlfn.XLOOKUP(MAS_Pre_Staging_2_Manual_Entry!O331,U_Val_vs_Std_Val!P$2:P$100,U_Val_vs_Std_Val!Q$2:Q$100))</f>
        <v xml:space="preserve">Cloud </v>
      </c>
      <c r="P331" s="32" t="str">
        <f>IF(ISERROR(_xlfn.XLOOKUP(MAS_Pre_Staging_2_Manual_Entry!P331,U_Val_vs_Std_Val!R$2:R$100,U_Val_vs_Std_Val!S$2:S$100)),MAS_Pre_Staging_2_Manual_Entry!P331,_xlfn.XLOOKUP(MAS_Pre_Staging_2_Manual_Entry!P331,U_Val_vs_Std_Val!R$2:R$100,U_Val_vs_Std_Val!S$2:S$100))</f>
        <v>Unknown</v>
      </c>
      <c r="Q331" s="32" t="str">
        <f>MAS_Pre_Staging_2_Manual_Entry!Q331</f>
        <v>IWM Forms (BR46 - Miami)</v>
      </c>
      <c r="R331" s="32" t="str">
        <f>IF(ISERROR(_xlfn.XLOOKUP(MAS_Pre_Staging_2_Manual_Entry!R331,U_Val_vs_Std_Val!T$2:T$100,U_Val_vs_Std_Val!U$2:U$100)),MAS_Pre_Staging_2_Manual_Entry!R331,_xlfn.XLOOKUP(MAS_Pre_Staging_2_Manual_Entry!R331,U_Val_vs_Std_Val!T$2:T$100,U_Val_vs_Std_Val!U$2:U$100))</f>
        <v>Unknown</v>
      </c>
      <c r="S331" s="32" t="str">
        <f>MAS_Pre_Staging_2_Manual_Entry!S331</f>
        <v>Manual Entry Req</v>
      </c>
      <c r="T331" s="32" t="str">
        <f>MAS_Pre_Staging_2_Manual_Entry!T331</f>
        <v>Manual Entry Req</v>
      </c>
      <c r="U331" s="32" t="str">
        <f>MAS_Pre_Staging_2_Manual_Entry!U331</f>
        <v>Manual Entry Req</v>
      </c>
      <c r="V331" s="32" t="str">
        <f>MAS_Pre_Staging_2_Manual_Entry!V331</f>
        <v>The branch was closed and now has been repurposed</v>
      </c>
      <c r="W331" s="32" t="str">
        <f>IF(ISERROR(_xlfn.XLOOKUP(MAS_Pre_Staging_2_Manual_Entry!W331,U_Val_vs_Std_Val!V$2:V$100,U_Val_vs_Std_Val!W$2:W$100)),MAS_Pre_Staging_2_Manual_Entry!W331,_xlfn.XLOOKUP(MAS_Pre_Staging_2_Manual_Entry!W331,U_Val_vs_Std_Val!V$2:V$100,U_Val_vs_Std_Val!W$2:W$100))</f>
        <v>Unknown</v>
      </c>
      <c r="X331" s="32" t="str">
        <f>IF(ISERROR(_xlfn.XLOOKUP(MAS_Pre_Staging_2_Manual_Entry!X331,U_Val_vs_Std_Val!X$2:X$100,U_Val_vs_Std_Val!Y$2:Y$100)),MAS_Pre_Staging_2_Manual_Entry!X331,_xlfn.XLOOKUP(MAS_Pre_Staging_2_Manual_Entry!X331,U_Val_vs_Std_Val!X$2:X$100,U_Val_vs_Std_Val!Y$2:Y$100))</f>
        <v>Other</v>
      </c>
      <c r="Y331" s="32" t="str">
        <f>IF(ISERROR(_xlfn.XLOOKUP(MAS_Pre_Staging_2_Manual_Entry!Y331,U_Val_vs_Std_Val!Z$2:Z$100,U_Val_vs_Std_Val!AA$2:AA$100)),MAS_Pre_Staging_2_Manual_Entry!Y331,_xlfn.XLOOKUP(MAS_Pre_Staging_2_Manual_Entry!Y331,U_Val_vs_Std_Val!Z$2:Z$100,U_Val_vs_Std_Val!AA$2:AA$100))</f>
        <v>Non Confidential</v>
      </c>
      <c r="Z331" s="32" t="str">
        <f>IF(ISERROR(_xlfn.XLOOKUP(MAS_Pre_Staging_2_Manual_Entry!Z331,U_Val_vs_Std_Val!AB$2:AB$100,U_Val_vs_Std_Val!AC$2:AC$100)),MAS_Pre_Staging_2_Manual_Entry!Z331,_xlfn.XLOOKUP(MAS_Pre_Staging_2_Manual_Entry!Z331,U_Val_vs_Std_Val!AB$2:AB$100,U_Val_vs_Std_Val!AC$2:AC$100))</f>
        <v xml:space="preserve">0-50
</v>
      </c>
      <c r="AA331" s="32" t="str">
        <f>IF(ISERROR(_xlfn.XLOOKUP(MAS_Pre_Staging_2_Manual_Entry!AA331,U_Val_vs_Std_Val!AD$2:AD$100,U_Val_vs_Std_Val!AE$2:AE$100)),MAS_Pre_Staging_2_Manual_Entry!AA331,_xlfn.XLOOKUP(MAS_Pre_Staging_2_Manual_Entry!AA331,U_Val_vs_Std_Val!AD$2:AD$100,U_Val_vs_Std_Val!AE$2:AE$100))</f>
        <v>Low number of incoming/outgoing linkages (&lt; 5)</v>
      </c>
      <c r="AB331" s="32" t="str">
        <f>IF(ISERROR(_xlfn.XLOOKUP(MAS_Pre_Staging_2_Manual_Entry!AB331,U_Val_vs_Std_Val!AF$2:AF$100,U_Val_vs_Std_Val!AG$2:AG$100)),MAS_Pre_Staging_2_Manual_Entry!AB331,_xlfn.XLOOKUP(MAS_Pre_Staging_2_Manual_Entry!AB331,U_Val_vs_Std_Val!AF$2:AF$100,U_Val_vs_Std_Val!AG$2:AG$100))</f>
        <v>Two dominant database types used</v>
      </c>
      <c r="AC331" s="32" t="str">
        <f>IF(ISERROR(_xlfn.XLOOKUP(MAS_Pre_Staging_2_Manual_Entry!AC331,U_Val_vs_Std_Val!AH$2:AH$100,U_Val_vs_Std_Val!AI$2:AI$100)),MAS_Pre_Staging_2_Manual_Entry!AC331,_xlfn.XLOOKUP(MAS_Pre_Staging_2_Manual_Entry!AC331,U_Val_vs_Std_Val!AH$2:AH$100,U_Val_vs_Std_Val!AI$2:AI$100))</f>
        <v>2-3 dominant languages/technologies used</v>
      </c>
      <c r="AD331" s="32" t="str">
        <f>IF(ISERROR(_xlfn.XLOOKUP(MAS_Pre_Staging_2_Manual_Entry!AD331,U_Val_vs_Std_Val!AJ$2:AJ$100,U_Val_vs_Std_Val!AK$2:AK$100)),MAS_Pre_Staging_2_Manual_Entry!AD331,_xlfn.XLOOKUP(MAS_Pre_Staging_2_Manual_Entry!AD331,U_Val_vs_Std_Val!AJ$2:AJ$100,U_Val_vs_Std_Val!AK$2:AK$100))</f>
        <v>Support in roadmap</v>
      </c>
      <c r="AE331" s="32" t="str">
        <f>IF(ISERROR(_xlfn.XLOOKUP(MAS_Pre_Staging_2_Manual_Entry!AE331,U_Val_vs_Std_Val!AL$2:AL$100,U_Val_vs_Std_Val!AM$2:AM$100)),MAS_Pre_Staging_2_Manual_Entry!AE331,_xlfn.XLOOKUP(MAS_Pre_Staging_2_Manual_Entry!AE331,U_Val_vs_Std_Val!AL$2:AL$100,U_Val_vs_Std_Val!AM$2:AM$100))</f>
        <v>Standard skill set</v>
      </c>
      <c r="AF331" s="32" t="str">
        <f>IF(ISERROR(_xlfn.XLOOKUP(MAS_Pre_Staging_2_Manual_Entry!AF331,U_Val_vs_Std_Val!AN$2:AN$100,U_Val_vs_Std_Val!AO$2:AO$100)),MAS_Pre_Staging_2_Manual_Entry!AF331,_xlfn.XLOOKUP(MAS_Pre_Staging_2_Manual_Entry!AF331,U_Val_vs_Std_Val!AN$2:AN$100,U_Val_vs_Std_Val!AO$2:AO$100))</f>
        <v>Unknown</v>
      </c>
      <c r="AG331" s="32" t="str">
        <f>IF(ISERROR(_xlfn.XLOOKUP(MAS_Pre_Staging_2_Manual_Entry!AG331,U_Val_vs_Std_Val!AP$2:AP$100,U_Val_vs_Std_Val!AQ$2:AQ$100)),MAS_Pre_Staging_2_Manual_Entry!AG331,_xlfn.XLOOKUP(MAS_Pre_Staging_2_Manual_Entry!AG331,U_Val_vs_Std_Val!AP$2:AP$100,U_Val_vs_Std_Val!AQ$2:AQ$100))</f>
        <v xml:space="preserve"> Maintenance</v>
      </c>
      <c r="AH331" s="32">
        <f>IF(ISERROR(_xlfn.XLOOKUP(MAS_Pre_Staging_2_Manual_Entry!AH331,U_Val_vs_Std_Val!AR$2:AR$100,U_Val_vs_Std_Val!AS$2:AS$100)),MAS_Pre_Staging_2_Manual_Entry!AH331,_xlfn.XLOOKUP(MAS_Pre_Staging_2_Manual_Entry!AH331,U_Val_vs_Std_Val!AR$2:AR$100,U_Val_vs_Std_Val!AS$2:AS$100))</f>
        <v>0</v>
      </c>
      <c r="AI331" s="32">
        <f>IF(ISERROR(_xlfn.XLOOKUP(MAS_Pre_Staging_2_Manual_Entry!AI331,U_Val_vs_Std_Val!AT$2:AT$100,U_Val_vs_Std_Val!AU$2:AU$100)),MAS_Pre_Staging_2_Manual_Entry!AI331,_xlfn.XLOOKUP(MAS_Pre_Staging_2_Manual_Entry!AI331,U_Val_vs_Std_Val!AT$2:AT$100,U_Val_vs_Std_Val!AU$2:AU$100))</f>
        <v>0</v>
      </c>
      <c r="AJ331" s="32">
        <f>IF(ISERROR(_xlfn.XLOOKUP(MAS_Pre_Staging_2_Manual_Entry!AJ331,U_Val_vs_Std_Val!AV$2:AV$100,U_Val_vs_Std_Val!AW$2:AW$100)),MAS_Pre_Staging_2_Manual_Entry!AJ331,_xlfn.XLOOKUP(MAS_Pre_Staging_2_Manual_Entry!AJ331,U_Val_vs_Std_Val!AV$2:AV$100,U_Val_vs_Std_Val!AW$2:AW$100))</f>
        <v>0</v>
      </c>
      <c r="AK331" s="32">
        <f>IF(ISERROR(_xlfn.XLOOKUP(MAS_Pre_Staging_2_Manual_Entry!AK331,U_Val_vs_Std_Val!AX$2:AX$100,U_Val_vs_Std_Val!AY$2:AY$100)),MAS_Pre_Staging_2_Manual_Entry!AK331,_xlfn.XLOOKUP(MAS_Pre_Staging_2_Manual_Entry!AK331,U_Val_vs_Std_Val!AX$2:AX$100,U_Val_vs_Std_Val!AY$2:AY$100))</f>
        <v>0</v>
      </c>
      <c r="AL331" s="32">
        <f>IF(ISERROR(_xlfn.XLOOKUP(MAS_Pre_Staging_2_Manual_Entry!AL331,U_Val_vs_Std_Val!AZ$2:AZ$100,U_Val_vs_Std_Val!BA$2:BA$100)),MAS_Pre_Staging_2_Manual_Entry!AL331,_xlfn.XLOOKUP(MAS_Pre_Staging_2_Manual_Entry!AL331,U_Val_vs_Std_Val!AZ$2:AZ$100,U_Val_vs_Std_Val!BA$2:BA$100))</f>
        <v>0</v>
      </c>
      <c r="AM331" s="32">
        <f>IF(ISERROR(_xlfn.XLOOKUP(MAS_Pre_Staging_2_Manual_Entry!AM331,U_Val_vs_Std_Val!BB$2:BB$100,U_Val_vs_Std_Val!BC$2:BC$100)),MAS_Pre_Staging_2_Manual_Entry!AM331,_xlfn.XLOOKUP(MAS_Pre_Staging_2_Manual_Entry!AM331,U_Val_vs_Std_Val!BB$2:BB$100,U_Val_vs_Std_Val!BC$2:BC$100))</f>
        <v>0</v>
      </c>
      <c r="AN331" s="32">
        <f>IF(ISERROR(_xlfn.XLOOKUP(MAS_Pre_Staging_2_Manual_Entry!AN331,U_Val_vs_Std_Val!BD$2:BD$100,U_Val_vs_Std_Val!BE$2:BE$100)),MAS_Pre_Staging_2_Manual_Entry!AN331,_xlfn.XLOOKUP(MAS_Pre_Staging_2_Manual_Entry!AN331,U_Val_vs_Std_Val!BD$2:BD$100,U_Val_vs_Std_Val!BE$2:BE$100))</f>
        <v>0</v>
      </c>
      <c r="AO331" s="32" t="str">
        <f>IF(ISERROR(_xlfn.XLOOKUP(MAS_Pre_Staging_2_Manual_Entry!AO331,U_Val_vs_Std_Val!AN$2:AN$13,U_Val_vs_Std_Val!AO$2:AO$13)),MAS_Pre_Staging_2_Manual_Entry!AO331,_xlfn.XLOOKUP(MAS_Pre_Staging_2_Manual_Entry!AO331,U_Val_vs_Std_Val!AN$2:AN$13,U_Val_vs_Std_Val!AO$2:AO$13))</f>
        <v>Unknown</v>
      </c>
      <c r="AP331" s="32" t="str">
        <f>IF(ISERROR(_xlfn.XLOOKUP(MAS_Pre_Staging_2_Manual_Entry!AP331,U_Val_vs_Std_Val!AO$2:AO$13,U_Val_vs_Std_Val!AP$2:AP$13)),MAS_Pre_Staging_2_Manual_Entry!AP331,_xlfn.XLOOKUP(MAS_Pre_Staging_2_Manual_Entry!AP331,U_Val_vs_Std_Val!AO$2:AO$13,U_Val_vs_Std_Val!AP$2:AP$13))</f>
        <v>Manual Entry Req</v>
      </c>
      <c r="AT331" s="166" t="s">
        <v>3900</v>
      </c>
    </row>
    <row r="332" spans="1:46" ht="45" x14ac:dyDescent="0.25">
      <c r="A332" s="97" t="str">
        <f>MAS_Pre_Staging_263[[#This Row],[Source ID]]</f>
        <v>US.277</v>
      </c>
      <c r="B332" s="96" t="str">
        <f>MAS_Pre_Staging_263[[#This Row],[M1 : Name of All Applications tagged to Canada]]</f>
        <v>US Data Warehouse</v>
      </c>
      <c r="C332" s="96" t="str">
        <f>MAS_Pre_Staging_263[[#This Row],[Region]]</f>
        <v>US</v>
      </c>
      <c r="D332" s="96" t="str">
        <f>MAS_Pre_Staging_263[[#This Row],[Is it present in Odyssey File? (Y/N)]]</f>
        <v>Y</v>
      </c>
      <c r="E332" s="96" t="str">
        <f>MAS_Pre_Staging_263[[#This Row],[M1. Source of File]]</f>
        <v>US</v>
      </c>
      <c r="F332" s="96" t="str">
        <f>MAS_Pre_Staging_263[[#This Row],[M2 : Listed CMDB Application Owner]]</f>
        <v>@#@</v>
      </c>
      <c r="G332" s="96" t="str">
        <f>MAS_Pre_Staging_263[[#This Row],[M2: Listed Region Owner]]</f>
        <v>Navish Dadighat</v>
      </c>
      <c r="H332" s="96" t="str">
        <f>MAS_Pre_Staging_263[[#This Row],[Identify Current Region Owner]]</f>
        <v>Annemarie Valladares</v>
      </c>
      <c r="I332" s="32" t="str">
        <f>IF(ISERROR(_xlfn.XLOOKUP(MAS_Pre_Staging_2_Manual_Entry!I332,U_Val_vs_Std_Val!H$2:H$100,U_Val_vs_Std_Val!I$2:I$100)),MAS_Pre_Staging_2_Manual_Entry!I332,_xlfn.XLOOKUP(MAS_Pre_Staging_2_Manual_Entry!I332,U_Val_vs_Std_Val!H$2:H$100,U_Val_vs_Std_Val!I$2:I$100))</f>
        <v>Active</v>
      </c>
      <c r="J332" s="32" t="str">
        <f>IF(ISERROR(_xlfn.XLOOKUP(MAS_Pre_Staging_2_Manual_Entry!J332,U_Val_vs_Std_Val!J$2:J$100,U_Val_vs_Std_Val!K$2:K$100)),MAS_Pre_Staging_2_Manual_Entry!J332,_xlfn.XLOOKUP(MAS_Pre_Staging_2_Manual_Entry!J332,U_Val_vs_Std_Val!J$2:J$100,U_Val_vs_Std_Val!K$2:K$100))</f>
        <v>Various</v>
      </c>
      <c r="K332" s="32" t="str">
        <f>MAS_Pre_Staging_2_Manual_Entry!K332</f>
        <v>,,,,US,,</v>
      </c>
      <c r="L332" s="32" t="str">
        <f>IF(ISERROR(_xlfn.XLOOKUP(MAS_Pre_Staging_2_Manual_Entry!L332,U_Val_vs_Std_Val!L$2:L$100,U_Val_vs_Std_Val!M$2:M$100)),MAS_Pre_Staging_2_Manual_Entry!L332,_xlfn.XLOOKUP(MAS_Pre_Staging_2_Manual_Entry!L332,U_Val_vs_Std_Val!L$2:L$100,U_Val_vs_Std_Val!M$2:M$100))</f>
        <v>Homegrown</v>
      </c>
      <c r="M332" s="32" t="str">
        <f>MAS_Pre_Staging_2_Manual_Entry!M332</f>
        <v>Wherescape RED, SQL</v>
      </c>
      <c r="N332" s="32" t="str">
        <f>IF(ISERROR(_xlfn.XLOOKUP(MAS_Pre_Staging_2_Manual_Entry!N332,U_Val_vs_Std_Val!N$2:N$100,U_Val_vs_Std_Val!O$2:O$100)),MAS_Pre_Staging_2_Manual_Entry!N332,_xlfn.XLOOKUP(MAS_Pre_Staging_2_Manual_Entry!N332,U_Val_vs_Std_Val!N$2:N$100,U_Val_vs_Std_Val!O$2:O$100))</f>
        <v>Other</v>
      </c>
      <c r="O332" s="32" t="str">
        <f>IF(ISERROR(_xlfn.XLOOKUP(MAS_Pre_Staging_2_Manual_Entry!O332,U_Val_vs_Std_Val!P$2:P$100,U_Val_vs_Std_Val!Q$2:Q$100)),MAS_Pre_Staging_2_Manual_Entry!O332,_xlfn.XLOOKUP(MAS_Pre_Staging_2_Manual_Entry!O332,U_Val_vs_Std_Val!P$2:P$100,U_Val_vs_Std_Val!Q$2:Q$100))</f>
        <v>On-Prem</v>
      </c>
      <c r="P332" s="32" t="str">
        <f>IF(ISERROR(_xlfn.XLOOKUP(MAS_Pre_Staging_2_Manual_Entry!P332,U_Val_vs_Std_Val!R$2:R$100,U_Val_vs_Std_Val!S$2:S$100)),MAS_Pre_Staging_2_Manual_Entry!P332,_xlfn.XLOOKUP(MAS_Pre_Staging_2_Manual_Entry!P332,U_Val_vs_Std_Val!R$2:R$100,U_Val_vs_Std_Val!S$2:S$100))</f>
        <v>2-tier</v>
      </c>
      <c r="Q332" s="32" t="str">
        <f>MAS_Pre_Staging_2_Manual_Entry!Q332</f>
        <v>US Datawarehouse that is utilized for Sales Analysis and other reporting.</v>
      </c>
      <c r="R332" s="32" t="str">
        <f>IF(ISERROR(_xlfn.XLOOKUP(MAS_Pre_Staging_2_Manual_Entry!R332,U_Val_vs_Std_Val!T$2:T$100,U_Val_vs_Std_Val!U$2:U$100)),MAS_Pre_Staging_2_Manual_Entry!R332,_xlfn.XLOOKUP(MAS_Pre_Staging_2_Manual_Entry!R332,U_Val_vs_Std_Val!T$2:T$100,U_Val_vs_Std_Val!U$2:U$100))</f>
        <v>ReportingandAnalytics</v>
      </c>
      <c r="S332" s="32" t="str">
        <f>MAS_Pre_Staging_2_Manual_Entry!S332</f>
        <v>Internal Facing Reporting &amp; Analysis</v>
      </c>
      <c r="T332" s="32" t="str">
        <f>MAS_Pre_Staging_2_Manual_Entry!T332</f>
        <v>Manual Entry Req</v>
      </c>
      <c r="U332" s="32" t="str">
        <f>MAS_Pre_Staging_2_Manual_Entry!U332</f>
        <v>Manual Entry Req</v>
      </c>
      <c r="V332" s="32">
        <f>MAS_Pre_Staging_2_Manual_Entry!V332</f>
        <v>0</v>
      </c>
      <c r="W332" s="32" t="str">
        <f>IF(ISERROR(_xlfn.XLOOKUP(MAS_Pre_Staging_2_Manual_Entry!W332,U_Val_vs_Std_Val!V$2:V$100,U_Val_vs_Std_Val!W$2:W$100)),MAS_Pre_Staging_2_Manual_Entry!W332,_xlfn.XLOOKUP(MAS_Pre_Staging_2_Manual_Entry!W332,U_Val_vs_Std_Val!V$2:V$100,U_Val_vs_Std_Val!W$2:W$100))</f>
        <v xml:space="preserve">Business operations </v>
      </c>
      <c r="X332" s="32" t="str">
        <f>IF(ISERROR(_xlfn.XLOOKUP(MAS_Pre_Staging_2_Manual_Entry!X332,U_Val_vs_Std_Val!X$2:X$100,U_Val_vs_Std_Val!Y$2:Y$100)),MAS_Pre_Staging_2_Manual_Entry!X332,_xlfn.XLOOKUP(MAS_Pre_Staging_2_Manual_Entry!X332,U_Val_vs_Std_Val!X$2:X$100,U_Val_vs_Std_Val!Y$2:Y$100))</f>
        <v>Essential - Productivity of critical business operations,</v>
      </c>
      <c r="Y332" s="32" t="str">
        <f>IF(ISERROR(_xlfn.XLOOKUP(MAS_Pre_Staging_2_Manual_Entry!Y332,U_Val_vs_Std_Val!Z$2:Z$100,U_Val_vs_Std_Val!AA$2:AA$100)),MAS_Pre_Staging_2_Manual_Entry!Y332,_xlfn.XLOOKUP(MAS_Pre_Staging_2_Manual_Entry!Y332,U_Val_vs_Std_Val!Z$2:Z$100,U_Val_vs_Std_Val!AA$2:AA$100))</f>
        <v>Confidential</v>
      </c>
      <c r="Z332" s="32" t="str">
        <f>IF(ISERROR(_xlfn.XLOOKUP(MAS_Pre_Staging_2_Manual_Entry!Z332,U_Val_vs_Std_Val!AB$2:AB$100,U_Val_vs_Std_Val!AC$2:AC$100)),MAS_Pre_Staging_2_Manual_Entry!Z332,_xlfn.XLOOKUP(MAS_Pre_Staging_2_Manual_Entry!Z332,U_Val_vs_Std_Val!AB$2:AB$100,U_Val_vs_Std_Val!AC$2:AC$100))</f>
        <v>&gt;1000</v>
      </c>
      <c r="AA332" s="32" t="str">
        <f>IF(ISERROR(_xlfn.XLOOKUP(MAS_Pre_Staging_2_Manual_Entry!AA332,U_Val_vs_Std_Val!AD$2:AD$100,U_Val_vs_Std_Val!AE$2:AE$100)),MAS_Pre_Staging_2_Manual_Entry!AA332,_xlfn.XLOOKUP(MAS_Pre_Staging_2_Manual_Entry!AA332,U_Val_vs_Std_Val!AD$2:AD$100,U_Val_vs_Std_Val!AE$2:AE$100))</f>
        <v>High number of incoming/outgoing linkages (&gt; 20)</v>
      </c>
      <c r="AB332" s="32" t="str">
        <f>IF(ISERROR(_xlfn.XLOOKUP(MAS_Pre_Staging_2_Manual_Entry!AB332,U_Val_vs_Std_Val!AF$2:AF$100,U_Val_vs_Std_Val!AG$2:AG$100)),MAS_Pre_Staging_2_Manual_Entry!AB332,_xlfn.XLOOKUP(MAS_Pre_Staging_2_Manual_Entry!AB332,U_Val_vs_Std_Val!AF$2:AF$100,U_Val_vs_Std_Val!AG$2:AG$100))</f>
        <v xml:space="preserve">Single database type
</v>
      </c>
      <c r="AC332" s="32" t="str">
        <f>IF(ISERROR(_xlfn.XLOOKUP(MAS_Pre_Staging_2_Manual_Entry!AC332,U_Val_vs_Std_Val!AH$2:AH$100,U_Val_vs_Std_Val!AI$2:AI$100)),MAS_Pre_Staging_2_Manual_Entry!AC332,_xlfn.XLOOKUP(MAS_Pre_Staging_2_Manual_Entry!AC332,U_Val_vs_Std_Val!AH$2:AH$100,U_Val_vs_Std_Val!AI$2:AI$100))</f>
        <v xml:space="preserve">Single language/technology for 95% of code base
</v>
      </c>
      <c r="AD332" s="32" t="str">
        <f>IF(ISERROR(_xlfn.XLOOKUP(MAS_Pre_Staging_2_Manual_Entry!AD332,U_Val_vs_Std_Val!AJ$2:AJ$100,U_Val_vs_Std_Val!AK$2:AK$100)),MAS_Pre_Staging_2_Manual_Entry!AD332,_xlfn.XLOOKUP(MAS_Pre_Staging_2_Manual_Entry!AD332,U_Val_vs_Std_Val!AJ$2:AJ$100,U_Val_vs_Std_Val!AK$2:AK$100))</f>
        <v>Support in roadmap</v>
      </c>
      <c r="AE332" s="32" t="str">
        <f>IF(ISERROR(_xlfn.XLOOKUP(MAS_Pre_Staging_2_Manual_Entry!AE332,U_Val_vs_Std_Val!AL$2:AL$100,U_Val_vs_Std_Val!AM$2:AM$100)),MAS_Pre_Staging_2_Manual_Entry!AE332,_xlfn.XLOOKUP(MAS_Pre_Staging_2_Manual_Entry!AE332,U_Val_vs_Std_Val!AL$2:AL$100,U_Val_vs_Std_Val!AM$2:AM$100))</f>
        <v>Niche / Premium skill set</v>
      </c>
      <c r="AF332" s="32" t="str">
        <f>IF(ISERROR(_xlfn.XLOOKUP(MAS_Pre_Staging_2_Manual_Entry!AF332,U_Val_vs_Std_Val!AN$2:AN$100,U_Val_vs_Std_Val!AO$2:AO$100)),MAS_Pre_Staging_2_Manual_Entry!AF332,_xlfn.XLOOKUP(MAS_Pre_Staging_2_Manual_Entry!AF332,U_Val_vs_Std_Val!AN$2:AN$100,U_Val_vs_Std_Val!AO$2:AO$100))</f>
        <v xml:space="preserve"> Exists and updated</v>
      </c>
      <c r="AG332" s="32" t="str">
        <f>IF(ISERROR(_xlfn.XLOOKUP(MAS_Pre_Staging_2_Manual_Entry!AG332,U_Val_vs_Std_Val!AP$2:AP$100,U_Val_vs_Std_Val!AQ$2:AQ$100)),MAS_Pre_Staging_2_Manual_Entry!AG332,_xlfn.XLOOKUP(MAS_Pre_Staging_2_Manual_Entry!AG332,U_Val_vs_Std_Val!AP$2:AP$100,U_Val_vs_Std_Val!AQ$2:AQ$100))</f>
        <v xml:space="preserve"> Steady State</v>
      </c>
      <c r="AH332" s="32">
        <f>IF(ISERROR(_xlfn.XLOOKUP(MAS_Pre_Staging_2_Manual_Entry!AH332,U_Val_vs_Std_Val!AR$2:AR$100,U_Val_vs_Std_Val!AS$2:AS$100)),MAS_Pre_Staging_2_Manual_Entry!AH332,_xlfn.XLOOKUP(MAS_Pre_Staging_2_Manual_Entry!AH332,U_Val_vs_Std_Val!AR$2:AR$100,U_Val_vs_Std_Val!AS$2:AS$100))</f>
        <v>0</v>
      </c>
      <c r="AI332" s="32">
        <f>IF(ISERROR(_xlfn.XLOOKUP(MAS_Pre_Staging_2_Manual_Entry!AI332,U_Val_vs_Std_Val!AT$2:AT$100,U_Val_vs_Std_Val!AU$2:AU$100)),MAS_Pre_Staging_2_Manual_Entry!AI332,_xlfn.XLOOKUP(MAS_Pre_Staging_2_Manual_Entry!AI332,U_Val_vs_Std_Val!AT$2:AT$100,U_Val_vs_Std_Val!AU$2:AU$100))</f>
        <v>0</v>
      </c>
      <c r="AJ332" s="32">
        <f>IF(ISERROR(_xlfn.XLOOKUP(MAS_Pre_Staging_2_Manual_Entry!AJ332,U_Val_vs_Std_Val!AV$2:AV$100,U_Val_vs_Std_Val!AW$2:AW$100)),MAS_Pre_Staging_2_Manual_Entry!AJ332,_xlfn.XLOOKUP(MAS_Pre_Staging_2_Manual_Entry!AJ332,U_Val_vs_Std_Val!AV$2:AV$100,U_Val_vs_Std_Val!AW$2:AW$100))</f>
        <v>0</v>
      </c>
      <c r="AK332" s="32">
        <f>IF(ISERROR(_xlfn.XLOOKUP(MAS_Pre_Staging_2_Manual_Entry!AK332,U_Val_vs_Std_Val!AX$2:AX$100,U_Val_vs_Std_Val!AY$2:AY$100)),MAS_Pre_Staging_2_Manual_Entry!AK332,_xlfn.XLOOKUP(MAS_Pre_Staging_2_Manual_Entry!AK332,U_Val_vs_Std_Val!AX$2:AX$100,U_Val_vs_Std_Val!AY$2:AY$100))</f>
        <v>0</v>
      </c>
      <c r="AL332" s="32">
        <f>IF(ISERROR(_xlfn.XLOOKUP(MAS_Pre_Staging_2_Manual_Entry!AL332,U_Val_vs_Std_Val!AZ$2:AZ$100,U_Val_vs_Std_Val!BA$2:BA$100)),MAS_Pre_Staging_2_Manual_Entry!AL332,_xlfn.XLOOKUP(MAS_Pre_Staging_2_Manual_Entry!AL332,U_Val_vs_Std_Val!AZ$2:AZ$100,U_Val_vs_Std_Val!BA$2:BA$100))</f>
        <v>0</v>
      </c>
      <c r="AM332" s="32">
        <f>IF(ISERROR(_xlfn.XLOOKUP(MAS_Pre_Staging_2_Manual_Entry!AM332,U_Val_vs_Std_Val!BB$2:BB$100,U_Val_vs_Std_Val!BC$2:BC$100)),MAS_Pre_Staging_2_Manual_Entry!AM332,_xlfn.XLOOKUP(MAS_Pre_Staging_2_Manual_Entry!AM332,U_Val_vs_Std_Val!BB$2:BB$100,U_Val_vs_Std_Val!BC$2:BC$100))</f>
        <v>0</v>
      </c>
      <c r="AN332" s="32">
        <f>IF(ISERROR(_xlfn.XLOOKUP(MAS_Pre_Staging_2_Manual_Entry!AN332,U_Val_vs_Std_Val!BD$2:BD$100,U_Val_vs_Std_Val!BE$2:BE$100)),MAS_Pre_Staging_2_Manual_Entry!AN332,_xlfn.XLOOKUP(MAS_Pre_Staging_2_Manual_Entry!AN332,U_Val_vs_Std_Val!BD$2:BD$100,U_Val_vs_Std_Val!BE$2:BE$100))</f>
        <v>0</v>
      </c>
      <c r="AO332" s="32" t="str">
        <f>IF(ISERROR(_xlfn.XLOOKUP(MAS_Pre_Staging_2_Manual_Entry!AO332,U_Val_vs_Std_Val!AN$2:AN$13,U_Val_vs_Std_Val!AO$2:AO$13)),MAS_Pre_Staging_2_Manual_Entry!AO332,_xlfn.XLOOKUP(MAS_Pre_Staging_2_Manual_Entry!AO332,U_Val_vs_Std_Val!AN$2:AN$13,U_Val_vs_Std_Val!AO$2:AO$13))</f>
        <v>Reporting</v>
      </c>
      <c r="AP332" s="32" t="str">
        <f>IF(ISERROR(_xlfn.XLOOKUP(MAS_Pre_Staging_2_Manual_Entry!AP332,U_Val_vs_Std_Val!AO$2:AO$13,U_Val_vs_Std_Val!AP$2:AP$13)),MAS_Pre_Staging_2_Manual_Entry!AP332,_xlfn.XLOOKUP(MAS_Pre_Staging_2_Manual_Entry!AP332,U_Val_vs_Std_Val!AO$2:AO$13,U_Val_vs_Std_Val!AP$2:AP$13))</f>
        <v>Manual Entry Req</v>
      </c>
      <c r="AT332" s="166" t="s">
        <v>1051</v>
      </c>
    </row>
    <row r="333" spans="1:46" ht="120" x14ac:dyDescent="0.25">
      <c r="A333" s="97" t="str">
        <f>MAS_Pre_Staging_263[[#This Row],[Source ID]]</f>
        <v>US.280</v>
      </c>
      <c r="B333" s="96" t="str">
        <f>MAS_Pre_Staging_263[[#This Row],[M1 : Name of All Applications tagged to Canada]]</f>
        <v>Utilize Intranet SPIFF Inquiry Form</v>
      </c>
      <c r="C333" s="96" t="str">
        <f>MAS_Pre_Staging_263[[#This Row],[Region]]</f>
        <v>US</v>
      </c>
      <c r="D333" s="96" t="str">
        <f>MAS_Pre_Staging_263[[#This Row],[Is it present in Odyssey File? (Y/N)]]</f>
        <v>N</v>
      </c>
      <c r="E333" s="96" t="str">
        <f>MAS_Pre_Staging_263[[#This Row],[M1. Source of File]]</f>
        <v>US</v>
      </c>
      <c r="F333" s="96" t="str">
        <f>MAS_Pre_Staging_263[[#This Row],[M2 : Listed CMDB Application Owner]]</f>
        <v>@#@</v>
      </c>
      <c r="G333" s="96" t="str">
        <f>MAS_Pre_Staging_263[[#This Row],[M2: Listed Region Owner]]</f>
        <v>Business Owned</v>
      </c>
      <c r="H333" s="96" t="str">
        <f>MAS_Pre_Staging_263[[#This Row],[Identify Current Region Owner]]</f>
        <v>Business Owned</v>
      </c>
      <c r="I333" s="32" t="str">
        <f>IF(ISERROR(_xlfn.XLOOKUP(MAS_Pre_Staging_2_Manual_Entry!I333,U_Val_vs_Std_Val!H$2:H$100,U_Val_vs_Std_Val!I$2:I$100)),MAS_Pre_Staging_2_Manual_Entry!I333,_xlfn.XLOOKUP(MAS_Pre_Staging_2_Manual_Entry!I333,U_Val_vs_Std_Val!H$2:H$100,U_Val_vs_Std_Val!I$2:I$100))</f>
        <v>Unknown</v>
      </c>
      <c r="J333" s="32" t="str">
        <f>IF(ISERROR(_xlfn.XLOOKUP(MAS_Pre_Staging_2_Manual_Entry!J333,U_Val_vs_Std_Val!J$2:J$100,U_Val_vs_Std_Val!K$2:K$100)),MAS_Pre_Staging_2_Manual_Entry!J333,_xlfn.XLOOKUP(MAS_Pre_Staging_2_Manual_Entry!J333,U_Val_vs_Std_Val!J$2:J$100,U_Val_vs_Std_Val!K$2:K$100))</f>
        <v>Unknown</v>
      </c>
      <c r="K333" s="32" t="str">
        <f>MAS_Pre_Staging_2_Manual_Entry!K333</f>
        <v>,,,,US,,</v>
      </c>
      <c r="L333" s="32" t="str">
        <f>IF(ISERROR(_xlfn.XLOOKUP(MAS_Pre_Staging_2_Manual_Entry!L333,U_Val_vs_Std_Val!L$2:L$100,U_Val_vs_Std_Val!M$2:M$100)),MAS_Pre_Staging_2_Manual_Entry!L333,_xlfn.XLOOKUP(MAS_Pre_Staging_2_Manual_Entry!L333,U_Val_vs_Std_Val!L$2:L$100,U_Val_vs_Std_Val!M$2:M$100))</f>
        <v>Other</v>
      </c>
      <c r="M333" s="32" t="str">
        <f>MAS_Pre_Staging_2_Manual_Entry!M333</f>
        <v>Unknown</v>
      </c>
      <c r="N333" s="32" t="str">
        <f>IF(ISERROR(_xlfn.XLOOKUP(MAS_Pre_Staging_2_Manual_Entry!N333,U_Val_vs_Std_Val!N$2:N$100,U_Val_vs_Std_Val!O$2:O$100)),MAS_Pre_Staging_2_Manual_Entry!N333,_xlfn.XLOOKUP(MAS_Pre_Staging_2_Manual_Entry!N333,U_Val_vs_Std_Val!N$2:N$100,U_Val_vs_Std_Val!O$2:O$100))</f>
        <v>Other</v>
      </c>
      <c r="O333" s="32" t="str">
        <f>IF(ISERROR(_xlfn.XLOOKUP(MAS_Pre_Staging_2_Manual_Entry!O333,U_Val_vs_Std_Val!P$2:P$100,U_Val_vs_Std_Val!Q$2:Q$100)),MAS_Pre_Staging_2_Manual_Entry!O333,_xlfn.XLOOKUP(MAS_Pre_Staging_2_Manual_Entry!O333,U_Val_vs_Std_Val!P$2:P$100,U_Val_vs_Std_Val!Q$2:Q$100))</f>
        <v xml:space="preserve">Cloud </v>
      </c>
      <c r="P333" s="32" t="str">
        <f>IF(ISERROR(_xlfn.XLOOKUP(MAS_Pre_Staging_2_Manual_Entry!P333,U_Val_vs_Std_Val!R$2:R$100,U_Val_vs_Std_Val!S$2:S$100)),MAS_Pre_Staging_2_Manual_Entry!P333,_xlfn.XLOOKUP(MAS_Pre_Staging_2_Manual_Entry!P333,U_Val_vs_Std_Val!R$2:R$100,U_Val_vs_Std_Val!S$2:S$100))</f>
        <v>Unknown</v>
      </c>
      <c r="Q333" s="32" t="str">
        <f>MAS_Pre_Staging_2_Manual_Entry!Q333</f>
        <v>SPIFF Inquiry Form – US sales associates use this form to request information from the compensation team regarding the tracking and payouts for incentive events. This form is only used in the US. It routes questions to the compensation team.</v>
      </c>
      <c r="R333" s="32" t="str">
        <f>IF(ISERROR(_xlfn.XLOOKUP(MAS_Pre_Staging_2_Manual_Entry!R333,U_Val_vs_Std_Val!T$2:T$100,U_Val_vs_Std_Val!U$2:U$100)),MAS_Pre_Staging_2_Manual_Entry!R333,_xlfn.XLOOKUP(MAS_Pre_Staging_2_Manual_Entry!R333,U_Val_vs_Std_Val!T$2:T$100,U_Val_vs_Std_Val!U$2:U$100))</f>
        <v>Unknown</v>
      </c>
      <c r="S333" s="32" t="str">
        <f>MAS_Pre_Staging_2_Manual_Entry!S333</f>
        <v>Manual Entry Req</v>
      </c>
      <c r="T333" s="32" t="str">
        <f>MAS_Pre_Staging_2_Manual_Entry!T333</f>
        <v>Manual Entry Req</v>
      </c>
      <c r="U333" s="32" t="str">
        <f>MAS_Pre_Staging_2_Manual_Entry!U333</f>
        <v>Manual Entry Req</v>
      </c>
      <c r="V333" s="32" t="str">
        <f>MAS_Pre_Staging_2_Manual_Entry!V333</f>
        <v>OTC-Sales-Sales Management</v>
      </c>
      <c r="W333" s="32" t="str">
        <f>IF(ISERROR(_xlfn.XLOOKUP(MAS_Pre_Staging_2_Manual_Entry!W333,U_Val_vs_Std_Val!V$2:V$100,U_Val_vs_Std_Val!W$2:W$100)),MAS_Pre_Staging_2_Manual_Entry!W333,_xlfn.XLOOKUP(MAS_Pre_Staging_2_Manual_Entry!W333,U_Val_vs_Std_Val!V$2:V$100,U_Val_vs_Std_Val!W$2:W$100))</f>
        <v>Customer Operations</v>
      </c>
      <c r="X333" s="32" t="str">
        <f>IF(ISERROR(_xlfn.XLOOKUP(MAS_Pre_Staging_2_Manual_Entry!X333,U_Val_vs_Std_Val!X$2:X$100,U_Val_vs_Std_Val!Y$2:Y$100)),MAS_Pre_Staging_2_Manual_Entry!X333,_xlfn.XLOOKUP(MAS_Pre_Staging_2_Manual_Entry!X333,U_Val_vs_Std_Val!X$2:X$100,U_Val_vs_Std_Val!Y$2:Y$100))</f>
        <v>Other</v>
      </c>
      <c r="Y333" s="32" t="str">
        <f>IF(ISERROR(_xlfn.XLOOKUP(MAS_Pre_Staging_2_Manual_Entry!Y333,U_Val_vs_Std_Val!Z$2:Z$100,U_Val_vs_Std_Val!AA$2:AA$100)),MAS_Pre_Staging_2_Manual_Entry!Y333,_xlfn.XLOOKUP(MAS_Pre_Staging_2_Manual_Entry!Y333,U_Val_vs_Std_Val!Z$2:Z$100,U_Val_vs_Std_Val!AA$2:AA$100))</f>
        <v>Highly Confidential</v>
      </c>
      <c r="Z333" s="32" t="str">
        <f>IF(ISERROR(_xlfn.XLOOKUP(MAS_Pre_Staging_2_Manual_Entry!Z333,U_Val_vs_Std_Val!AB$2:AB$100,U_Val_vs_Std_Val!AC$2:AC$100)),MAS_Pre_Staging_2_Manual_Entry!Z333,_xlfn.XLOOKUP(MAS_Pre_Staging_2_Manual_Entry!Z333,U_Val_vs_Std_Val!AB$2:AB$100,U_Val_vs_Std_Val!AC$2:AC$100))</f>
        <v>100-500</v>
      </c>
      <c r="AA333" s="32" t="str">
        <f>IF(ISERROR(_xlfn.XLOOKUP(MAS_Pre_Staging_2_Manual_Entry!AA333,U_Val_vs_Std_Val!AD$2:AD$100,U_Val_vs_Std_Val!AE$2:AE$100)),MAS_Pre_Staging_2_Manual_Entry!AA333,_xlfn.XLOOKUP(MAS_Pre_Staging_2_Manual_Entry!AA333,U_Val_vs_Std_Val!AD$2:AD$100,U_Val_vs_Std_Val!AE$2:AE$100))</f>
        <v>High number of incoming/outgoing linkages (&gt; 20)</v>
      </c>
      <c r="AB333" s="32" t="str">
        <f>IF(ISERROR(_xlfn.XLOOKUP(MAS_Pre_Staging_2_Manual_Entry!AB333,U_Val_vs_Std_Val!AF$2:AF$100,U_Val_vs_Std_Val!AG$2:AG$100)),MAS_Pre_Staging_2_Manual_Entry!AB333,_xlfn.XLOOKUP(MAS_Pre_Staging_2_Manual_Entry!AB333,U_Val_vs_Std_Val!AF$2:AF$100,U_Val_vs_Std_Val!AG$2:AG$100))</f>
        <v>Two dominant database types used</v>
      </c>
      <c r="AC333" s="32" t="str">
        <f>IF(ISERROR(_xlfn.XLOOKUP(MAS_Pre_Staging_2_Manual_Entry!AC333,U_Val_vs_Std_Val!AH$2:AH$100,U_Val_vs_Std_Val!AI$2:AI$100)),MAS_Pre_Staging_2_Manual_Entry!AC333,_xlfn.XLOOKUP(MAS_Pre_Staging_2_Manual_Entry!AC333,U_Val_vs_Std_Val!AH$2:AH$100,U_Val_vs_Std_Val!AI$2:AI$100))</f>
        <v>2-3 dominant languages/technologies used</v>
      </c>
      <c r="AD333" s="32" t="str">
        <f>IF(ISERROR(_xlfn.XLOOKUP(MAS_Pre_Staging_2_Manual_Entry!AD333,U_Val_vs_Std_Val!AJ$2:AJ$100,U_Val_vs_Std_Val!AK$2:AK$100)),MAS_Pre_Staging_2_Manual_Entry!AD333,_xlfn.XLOOKUP(MAS_Pre_Staging_2_Manual_Entry!AD333,U_Val_vs_Std_Val!AJ$2:AJ$100,U_Val_vs_Std_Val!AK$2:AK$100))</f>
        <v>Internal Support</v>
      </c>
      <c r="AE333" s="32" t="str">
        <f>IF(ISERROR(_xlfn.XLOOKUP(MAS_Pre_Staging_2_Manual_Entry!AE333,U_Val_vs_Std_Val!AL$2:AL$100,U_Val_vs_Std_Val!AM$2:AM$100)),MAS_Pre_Staging_2_Manual_Entry!AE333,_xlfn.XLOOKUP(MAS_Pre_Staging_2_Manual_Entry!AE333,U_Val_vs_Std_Val!AL$2:AL$100,U_Val_vs_Std_Val!AM$2:AM$100))</f>
        <v>Standard skill set</v>
      </c>
      <c r="AF333" s="32" t="str">
        <f>IF(ISERROR(_xlfn.XLOOKUP(MAS_Pre_Staging_2_Manual_Entry!AF333,U_Val_vs_Std_Val!AN$2:AN$100,U_Val_vs_Std_Val!AO$2:AO$100)),MAS_Pre_Staging_2_Manual_Entry!AF333,_xlfn.XLOOKUP(MAS_Pre_Staging_2_Manual_Entry!AF333,U_Val_vs_Std_Val!AN$2:AN$100,U_Val_vs_Std_Val!AO$2:AO$100))</f>
        <v>Unknown</v>
      </c>
      <c r="AG333" s="32" t="str">
        <f>IF(ISERROR(_xlfn.XLOOKUP(MAS_Pre_Staging_2_Manual_Entry!AG333,U_Val_vs_Std_Val!AP$2:AP$100,U_Val_vs_Std_Val!AQ$2:AQ$100)),MAS_Pre_Staging_2_Manual_Entry!AG333,_xlfn.XLOOKUP(MAS_Pre_Staging_2_Manual_Entry!AG333,U_Val_vs_Std_Val!AP$2:AP$100,U_Val_vs_Std_Val!AQ$2:AQ$100))</f>
        <v xml:space="preserve"> End of Life</v>
      </c>
      <c r="AH333" s="32">
        <f>IF(ISERROR(_xlfn.XLOOKUP(MAS_Pre_Staging_2_Manual_Entry!AH333,U_Val_vs_Std_Val!AR$2:AR$100,U_Val_vs_Std_Val!AS$2:AS$100)),MAS_Pre_Staging_2_Manual_Entry!AH333,_xlfn.XLOOKUP(MAS_Pre_Staging_2_Manual_Entry!AH333,U_Val_vs_Std_Val!AR$2:AR$100,U_Val_vs_Std_Val!AS$2:AS$100))</f>
        <v>0</v>
      </c>
      <c r="AI333" s="32">
        <f>IF(ISERROR(_xlfn.XLOOKUP(MAS_Pre_Staging_2_Manual_Entry!AI333,U_Val_vs_Std_Val!AT$2:AT$100,U_Val_vs_Std_Val!AU$2:AU$100)),MAS_Pre_Staging_2_Manual_Entry!AI333,_xlfn.XLOOKUP(MAS_Pre_Staging_2_Manual_Entry!AI333,U_Val_vs_Std_Val!AT$2:AT$100,U_Val_vs_Std_Val!AU$2:AU$100))</f>
        <v>0</v>
      </c>
      <c r="AJ333" s="32">
        <f>IF(ISERROR(_xlfn.XLOOKUP(MAS_Pre_Staging_2_Manual_Entry!AJ333,U_Val_vs_Std_Val!AV$2:AV$100,U_Val_vs_Std_Val!AW$2:AW$100)),MAS_Pre_Staging_2_Manual_Entry!AJ333,_xlfn.XLOOKUP(MAS_Pre_Staging_2_Manual_Entry!AJ333,U_Val_vs_Std_Val!AV$2:AV$100,U_Val_vs_Std_Val!AW$2:AW$100))</f>
        <v>0</v>
      </c>
      <c r="AK333" s="32">
        <f>IF(ISERROR(_xlfn.XLOOKUP(MAS_Pre_Staging_2_Manual_Entry!AK333,U_Val_vs_Std_Val!AX$2:AX$100,U_Val_vs_Std_Val!AY$2:AY$100)),MAS_Pre_Staging_2_Manual_Entry!AK333,_xlfn.XLOOKUP(MAS_Pre_Staging_2_Manual_Entry!AK333,U_Val_vs_Std_Val!AX$2:AX$100,U_Val_vs_Std_Val!AY$2:AY$100))</f>
        <v>0</v>
      </c>
      <c r="AL333" s="32">
        <f>IF(ISERROR(_xlfn.XLOOKUP(MAS_Pre_Staging_2_Manual_Entry!AL333,U_Val_vs_Std_Val!AZ$2:AZ$100,U_Val_vs_Std_Val!BA$2:BA$100)),MAS_Pre_Staging_2_Manual_Entry!AL333,_xlfn.XLOOKUP(MAS_Pre_Staging_2_Manual_Entry!AL333,U_Val_vs_Std_Val!AZ$2:AZ$100,U_Val_vs_Std_Val!BA$2:BA$100))</f>
        <v>0</v>
      </c>
      <c r="AM333" s="32">
        <f>IF(ISERROR(_xlfn.XLOOKUP(MAS_Pre_Staging_2_Manual_Entry!AM333,U_Val_vs_Std_Val!BB$2:BB$100,U_Val_vs_Std_Val!BC$2:BC$100)),MAS_Pre_Staging_2_Manual_Entry!AM333,_xlfn.XLOOKUP(MAS_Pre_Staging_2_Manual_Entry!AM333,U_Val_vs_Std_Val!BB$2:BB$100,U_Val_vs_Std_Val!BC$2:BC$100))</f>
        <v>0</v>
      </c>
      <c r="AN333" s="32">
        <f>IF(ISERROR(_xlfn.XLOOKUP(MAS_Pre_Staging_2_Manual_Entry!AN333,U_Val_vs_Std_Val!BD$2:BD$100,U_Val_vs_Std_Val!BE$2:BE$100)),MAS_Pre_Staging_2_Manual_Entry!AN333,_xlfn.XLOOKUP(MAS_Pre_Staging_2_Manual_Entry!AN333,U_Val_vs_Std_Val!BD$2:BD$100,U_Val_vs_Std_Val!BE$2:BE$100))</f>
        <v>0</v>
      </c>
      <c r="AO333" s="32" t="str">
        <f>IF(ISERROR(_xlfn.XLOOKUP(MAS_Pre_Staging_2_Manual_Entry!AO333,U_Val_vs_Std_Val!AN$2:AN$13,U_Val_vs_Std_Val!AO$2:AO$13)),MAS_Pre_Staging_2_Manual_Entry!AO333,_xlfn.XLOOKUP(MAS_Pre_Staging_2_Manual_Entry!AO333,U_Val_vs_Std_Val!AN$2:AN$13,U_Val_vs_Std_Val!AO$2:AO$13))</f>
        <v>Sales Automation</v>
      </c>
      <c r="AP333" s="32" t="str">
        <f>IF(ISERROR(_xlfn.XLOOKUP(MAS_Pre_Staging_2_Manual_Entry!AP333,U_Val_vs_Std_Val!AO$2:AO$13,U_Val_vs_Std_Val!AP$2:AP$13)),MAS_Pre_Staging_2_Manual_Entry!AP333,_xlfn.XLOOKUP(MAS_Pre_Staging_2_Manual_Entry!AP333,U_Val_vs_Std_Val!AO$2:AO$13,U_Val_vs_Std_Val!AP$2:AP$13))</f>
        <v>Manual Entry Req</v>
      </c>
      <c r="AT333" s="166" t="s">
        <v>3900</v>
      </c>
    </row>
    <row r="334" spans="1:46" ht="75" x14ac:dyDescent="0.25">
      <c r="A334" s="97" t="str">
        <f>MAS_Pre_Staging_263[[#This Row],[Source ID]]</f>
        <v>US.293</v>
      </c>
      <c r="B334" s="96" t="str">
        <f>MAS_Pre_Staging_263[[#This Row],[M1 : Name of All Applications tagged to Canada]]</f>
        <v>VM Ops - Master Macro</v>
      </c>
      <c r="C334" s="96" t="str">
        <f>MAS_Pre_Staging_263[[#This Row],[Region]]</f>
        <v>US</v>
      </c>
      <c r="D334" s="96" t="str">
        <f>MAS_Pre_Staging_263[[#This Row],[Is it present in Odyssey File? (Y/N)]]</f>
        <v>N</v>
      </c>
      <c r="E334" s="96" t="str">
        <f>MAS_Pre_Staging_263[[#This Row],[M1. Source of File]]</f>
        <v>US</v>
      </c>
      <c r="F334" s="96" t="str">
        <f>MAS_Pre_Staging_263[[#This Row],[M2 : Listed CMDB Application Owner]]</f>
        <v>@#@</v>
      </c>
      <c r="G334" s="96" t="str">
        <f>MAS_Pre_Staging_263[[#This Row],[M2: Listed Region Owner]]</f>
        <v>Navish Dadighat</v>
      </c>
      <c r="H334" s="96" t="str">
        <f>MAS_Pre_Staging_263[[#This Row],[Identify Current Region Owner]]</f>
        <v>Mike Shepherd</v>
      </c>
      <c r="I334" s="32" t="str">
        <f>IF(ISERROR(_xlfn.XLOOKUP(MAS_Pre_Staging_2_Manual_Entry!I334,U_Val_vs_Std_Val!H$2:H$100,U_Val_vs_Std_Val!I$2:I$100)),MAS_Pre_Staging_2_Manual_Entry!I334,_xlfn.XLOOKUP(MAS_Pre_Staging_2_Manual_Entry!I334,U_Val_vs_Std_Val!H$2:H$100,U_Val_vs_Std_Val!I$2:I$100))</f>
        <v>Unknown</v>
      </c>
      <c r="J334" s="32" t="str">
        <f>IF(ISERROR(_xlfn.XLOOKUP(MAS_Pre_Staging_2_Manual_Entry!J334,U_Val_vs_Std_Val!J$2:J$100,U_Val_vs_Std_Val!K$2:K$100)),MAS_Pre_Staging_2_Manual_Entry!J334,_xlfn.XLOOKUP(MAS_Pre_Staging_2_Manual_Entry!J334,U_Val_vs_Std_Val!J$2:J$100,U_Val_vs_Std_Val!K$2:K$100))</f>
        <v>Unknown</v>
      </c>
      <c r="K334" s="32" t="str">
        <f>MAS_Pre_Staging_2_Manual_Entry!K334</f>
        <v>,,,,US,,</v>
      </c>
      <c r="L334" s="32" t="str">
        <f>IF(ISERROR(_xlfn.XLOOKUP(MAS_Pre_Staging_2_Manual_Entry!L334,U_Val_vs_Std_Val!L$2:L$100,U_Val_vs_Std_Val!M$2:M$100)),MAS_Pre_Staging_2_Manual_Entry!L334,_xlfn.XLOOKUP(MAS_Pre_Staging_2_Manual_Entry!L334,U_Val_vs_Std_Val!L$2:L$100,U_Val_vs_Std_Val!M$2:M$100))</f>
        <v>Other</v>
      </c>
      <c r="M334" s="32" t="str">
        <f>MAS_Pre_Staging_2_Manual_Entry!M334</f>
        <v>Unknown</v>
      </c>
      <c r="N334" s="32" t="str">
        <f>IF(ISERROR(_xlfn.XLOOKUP(MAS_Pre_Staging_2_Manual_Entry!N334,U_Val_vs_Std_Val!N$2:N$100,U_Val_vs_Std_Val!O$2:O$100)),MAS_Pre_Staging_2_Manual_Entry!N334,_xlfn.XLOOKUP(MAS_Pre_Staging_2_Manual_Entry!N334,U_Val_vs_Std_Val!N$2:N$100,U_Val_vs_Std_Val!O$2:O$100))</f>
        <v>Other</v>
      </c>
      <c r="O334" s="32" t="str">
        <f>IF(ISERROR(_xlfn.XLOOKUP(MAS_Pre_Staging_2_Manual_Entry!O334,U_Val_vs_Std_Val!P$2:P$100,U_Val_vs_Std_Val!Q$2:Q$100)),MAS_Pre_Staging_2_Manual_Entry!O334,_xlfn.XLOOKUP(MAS_Pre_Staging_2_Manual_Entry!O334,U_Val_vs_Std_Val!P$2:P$100,U_Val_vs_Std_Val!Q$2:Q$100))</f>
        <v xml:space="preserve">Cloud </v>
      </c>
      <c r="P334" s="32" t="str">
        <f>IF(ISERROR(_xlfn.XLOOKUP(MAS_Pre_Staging_2_Manual_Entry!P334,U_Val_vs_Std_Val!R$2:R$100,U_Val_vs_Std_Val!S$2:S$100)),MAS_Pre_Staging_2_Manual_Entry!P334,_xlfn.XLOOKUP(MAS_Pre_Staging_2_Manual_Entry!P334,U_Val_vs_Std_Val!R$2:R$100,U_Val_vs_Std_Val!S$2:S$100))</f>
        <v>Unknown</v>
      </c>
      <c r="Q334" s="32" t="str">
        <f>MAS_Pre_Staging_2_Manual_Entry!Q334</f>
        <v>Enters New Skus, Cost Changes, SKU Attribute Changes and SKU Discontinuation into IMPulse.  This is the main macro the Catalog Specialist utilize.</v>
      </c>
      <c r="R334" s="32" t="str">
        <f>IF(ISERROR(_xlfn.XLOOKUP(MAS_Pre_Staging_2_Manual_Entry!R334,U_Val_vs_Std_Val!T$2:T$100,U_Val_vs_Std_Val!U$2:U$100)),MAS_Pre_Staging_2_Manual_Entry!R334,_xlfn.XLOOKUP(MAS_Pre_Staging_2_Manual_Entry!R334,U_Val_vs_Std_Val!T$2:T$100,U_Val_vs_Std_Val!U$2:U$100))</f>
        <v>Unknown</v>
      </c>
      <c r="S334" s="32" t="str">
        <f>MAS_Pre_Staging_2_Manual_Entry!S334</f>
        <v>Manual Entry Req</v>
      </c>
      <c r="T334" s="32" t="str">
        <f>MAS_Pre_Staging_2_Manual_Entry!T334</f>
        <v>Manual Entry Req</v>
      </c>
      <c r="U334" s="32" t="str">
        <f>MAS_Pre_Staging_2_Manual_Entry!U334</f>
        <v>Manual Entry Req</v>
      </c>
      <c r="V334" s="32">
        <f>MAS_Pre_Staging_2_Manual_Entry!V334</f>
        <v>0</v>
      </c>
      <c r="W334" s="32" t="str">
        <f>IF(ISERROR(_xlfn.XLOOKUP(MAS_Pre_Staging_2_Manual_Entry!W334,U_Val_vs_Std_Val!V$2:V$100,U_Val_vs_Std_Val!W$2:W$100)),MAS_Pre_Staging_2_Manual_Entry!W334,_xlfn.XLOOKUP(MAS_Pre_Staging_2_Manual_Entry!W334,U_Val_vs_Std_Val!V$2:V$100,U_Val_vs_Std_Val!W$2:W$100))</f>
        <v>Unknown</v>
      </c>
      <c r="X334" s="32" t="str">
        <f>IF(ISERROR(_xlfn.XLOOKUP(MAS_Pre_Staging_2_Manual_Entry!X334,U_Val_vs_Std_Val!X$2:X$100,U_Val_vs_Std_Val!Y$2:Y$100)),MAS_Pre_Staging_2_Manual_Entry!X334,_xlfn.XLOOKUP(MAS_Pre_Staging_2_Manual_Entry!X334,U_Val_vs_Std_Val!X$2:X$100,U_Val_vs_Std_Val!Y$2:Y$100))</f>
        <v>Other</v>
      </c>
      <c r="Y334" s="32" t="str">
        <f>IF(ISERROR(_xlfn.XLOOKUP(MAS_Pre_Staging_2_Manual_Entry!Y334,U_Val_vs_Std_Val!Z$2:Z$100,U_Val_vs_Std_Val!AA$2:AA$100)),MAS_Pre_Staging_2_Manual_Entry!Y334,_xlfn.XLOOKUP(MAS_Pre_Staging_2_Manual_Entry!Y334,U_Val_vs_Std_Val!Z$2:Z$100,U_Val_vs_Std_Val!AA$2:AA$100))</f>
        <v>Confidential</v>
      </c>
      <c r="Z334" s="32" t="str">
        <f>IF(ISERROR(_xlfn.XLOOKUP(MAS_Pre_Staging_2_Manual_Entry!Z334,U_Val_vs_Std_Val!AB$2:AB$100,U_Val_vs_Std_Val!AC$2:AC$100)),MAS_Pre_Staging_2_Manual_Entry!Z334,_xlfn.XLOOKUP(MAS_Pre_Staging_2_Manual_Entry!Z334,U_Val_vs_Std_Val!AB$2:AB$100,U_Val_vs_Std_Val!AC$2:AC$100))</f>
        <v xml:space="preserve">0-50
</v>
      </c>
      <c r="AA334" s="32" t="str">
        <f>IF(ISERROR(_xlfn.XLOOKUP(MAS_Pre_Staging_2_Manual_Entry!AA334,U_Val_vs_Std_Val!AD$2:AD$100,U_Val_vs_Std_Val!AE$2:AE$100)),MAS_Pre_Staging_2_Manual_Entry!AA334,_xlfn.XLOOKUP(MAS_Pre_Staging_2_Manual_Entry!AA334,U_Val_vs_Std_Val!AD$2:AD$100,U_Val_vs_Std_Val!AE$2:AE$100))</f>
        <v>High number of incoming/outgoing linkages (&gt; 20)</v>
      </c>
      <c r="AB334" s="32" t="str">
        <f>IF(ISERROR(_xlfn.XLOOKUP(MAS_Pre_Staging_2_Manual_Entry!AB334,U_Val_vs_Std_Val!AF$2:AF$100,U_Val_vs_Std_Val!AG$2:AG$100)),MAS_Pre_Staging_2_Manual_Entry!AB334,_xlfn.XLOOKUP(MAS_Pre_Staging_2_Manual_Entry!AB334,U_Val_vs_Std_Val!AF$2:AF$100,U_Val_vs_Std_Val!AG$2:AG$100))</f>
        <v>Two dominant database types used</v>
      </c>
      <c r="AC334" s="32" t="str">
        <f>IF(ISERROR(_xlfn.XLOOKUP(MAS_Pre_Staging_2_Manual_Entry!AC334,U_Val_vs_Std_Val!AH$2:AH$100,U_Val_vs_Std_Val!AI$2:AI$100)),MAS_Pre_Staging_2_Manual_Entry!AC334,_xlfn.XLOOKUP(MAS_Pre_Staging_2_Manual_Entry!AC334,U_Val_vs_Std_Val!AH$2:AH$100,U_Val_vs_Std_Val!AI$2:AI$100))</f>
        <v>2-3 dominant languages/technologies used</v>
      </c>
      <c r="AD334" s="32" t="str">
        <f>IF(ISERROR(_xlfn.XLOOKUP(MAS_Pre_Staging_2_Manual_Entry!AD334,U_Val_vs_Std_Val!AJ$2:AJ$100,U_Val_vs_Std_Val!AK$2:AK$100)),MAS_Pre_Staging_2_Manual_Entry!AD334,_xlfn.XLOOKUP(MAS_Pre_Staging_2_Manual_Entry!AD334,U_Val_vs_Std_Val!AJ$2:AJ$100,U_Val_vs_Std_Val!AK$2:AK$100))</f>
        <v>Support in roadmap</v>
      </c>
      <c r="AE334" s="32" t="str">
        <f>IF(ISERROR(_xlfn.XLOOKUP(MAS_Pre_Staging_2_Manual_Entry!AE334,U_Val_vs_Std_Val!AL$2:AL$100,U_Val_vs_Std_Val!AM$2:AM$100)),MAS_Pre_Staging_2_Manual_Entry!AE334,_xlfn.XLOOKUP(MAS_Pre_Staging_2_Manual_Entry!AE334,U_Val_vs_Std_Val!AL$2:AL$100,U_Val_vs_Std_Val!AM$2:AM$100))</f>
        <v>Standard skill set</v>
      </c>
      <c r="AF334" s="32" t="str">
        <f>IF(ISERROR(_xlfn.XLOOKUP(MAS_Pre_Staging_2_Manual_Entry!AF334,U_Val_vs_Std_Val!AN$2:AN$100,U_Val_vs_Std_Val!AO$2:AO$100)),MAS_Pre_Staging_2_Manual_Entry!AF334,_xlfn.XLOOKUP(MAS_Pre_Staging_2_Manual_Entry!AF334,U_Val_vs_Std_Val!AN$2:AN$100,U_Val_vs_Std_Val!AO$2:AO$100))</f>
        <v>Unknown</v>
      </c>
      <c r="AG334" s="32" t="str">
        <f>IF(ISERROR(_xlfn.XLOOKUP(MAS_Pre_Staging_2_Manual_Entry!AG334,U_Val_vs_Std_Val!AP$2:AP$100,U_Val_vs_Std_Val!AQ$2:AQ$100)),MAS_Pre_Staging_2_Manual_Entry!AG334,_xlfn.XLOOKUP(MAS_Pre_Staging_2_Manual_Entry!AG334,U_Val_vs_Std_Val!AP$2:AP$100,U_Val_vs_Std_Val!AQ$2:AQ$100))</f>
        <v xml:space="preserve"> Maintenance</v>
      </c>
      <c r="AH334" s="32">
        <f>IF(ISERROR(_xlfn.XLOOKUP(MAS_Pre_Staging_2_Manual_Entry!AH334,U_Val_vs_Std_Val!AR$2:AR$100,U_Val_vs_Std_Val!AS$2:AS$100)),MAS_Pre_Staging_2_Manual_Entry!AH334,_xlfn.XLOOKUP(MAS_Pre_Staging_2_Manual_Entry!AH334,U_Val_vs_Std_Val!AR$2:AR$100,U_Val_vs_Std_Val!AS$2:AS$100))</f>
        <v>0</v>
      </c>
      <c r="AI334" s="32">
        <f>IF(ISERROR(_xlfn.XLOOKUP(MAS_Pre_Staging_2_Manual_Entry!AI334,U_Val_vs_Std_Val!AT$2:AT$100,U_Val_vs_Std_Val!AU$2:AU$100)),MAS_Pre_Staging_2_Manual_Entry!AI334,_xlfn.XLOOKUP(MAS_Pre_Staging_2_Manual_Entry!AI334,U_Val_vs_Std_Val!AT$2:AT$100,U_Val_vs_Std_Val!AU$2:AU$100))</f>
        <v>0</v>
      </c>
      <c r="AJ334" s="32">
        <f>IF(ISERROR(_xlfn.XLOOKUP(MAS_Pre_Staging_2_Manual_Entry!AJ334,U_Val_vs_Std_Val!AV$2:AV$100,U_Val_vs_Std_Val!AW$2:AW$100)),MAS_Pre_Staging_2_Manual_Entry!AJ334,_xlfn.XLOOKUP(MAS_Pre_Staging_2_Manual_Entry!AJ334,U_Val_vs_Std_Val!AV$2:AV$100,U_Val_vs_Std_Val!AW$2:AW$100))</f>
        <v>0</v>
      </c>
      <c r="AK334" s="32">
        <f>IF(ISERROR(_xlfn.XLOOKUP(MAS_Pre_Staging_2_Manual_Entry!AK334,U_Val_vs_Std_Val!AX$2:AX$100,U_Val_vs_Std_Val!AY$2:AY$100)),MAS_Pre_Staging_2_Manual_Entry!AK334,_xlfn.XLOOKUP(MAS_Pre_Staging_2_Manual_Entry!AK334,U_Val_vs_Std_Val!AX$2:AX$100,U_Val_vs_Std_Val!AY$2:AY$100))</f>
        <v>0</v>
      </c>
      <c r="AL334" s="32">
        <f>IF(ISERROR(_xlfn.XLOOKUP(MAS_Pre_Staging_2_Manual_Entry!AL334,U_Val_vs_Std_Val!AZ$2:AZ$100,U_Val_vs_Std_Val!BA$2:BA$100)),MAS_Pre_Staging_2_Manual_Entry!AL334,_xlfn.XLOOKUP(MAS_Pre_Staging_2_Manual_Entry!AL334,U_Val_vs_Std_Val!AZ$2:AZ$100,U_Val_vs_Std_Val!BA$2:BA$100))</f>
        <v>0</v>
      </c>
      <c r="AM334" s="32">
        <f>IF(ISERROR(_xlfn.XLOOKUP(MAS_Pre_Staging_2_Manual_Entry!AM334,U_Val_vs_Std_Val!BB$2:BB$100,U_Val_vs_Std_Val!BC$2:BC$100)),MAS_Pre_Staging_2_Manual_Entry!AM334,_xlfn.XLOOKUP(MAS_Pre_Staging_2_Manual_Entry!AM334,U_Val_vs_Std_Val!BB$2:BB$100,U_Val_vs_Std_Val!BC$2:BC$100))</f>
        <v>0</v>
      </c>
      <c r="AN334" s="32">
        <f>IF(ISERROR(_xlfn.XLOOKUP(MAS_Pre_Staging_2_Manual_Entry!AN334,U_Val_vs_Std_Val!BD$2:BD$100,U_Val_vs_Std_Val!BE$2:BE$100)),MAS_Pre_Staging_2_Manual_Entry!AN334,_xlfn.XLOOKUP(MAS_Pre_Staging_2_Manual_Entry!AN334,U_Val_vs_Std_Val!BD$2:BD$100,U_Val_vs_Std_Val!BE$2:BE$100))</f>
        <v>0</v>
      </c>
      <c r="AO334" s="32" t="str">
        <f>IF(ISERROR(_xlfn.XLOOKUP(MAS_Pre_Staging_2_Manual_Entry!AO334,U_Val_vs_Std_Val!AN$2:AN$13,U_Val_vs_Std_Val!AO$2:AO$13)),MAS_Pre_Staging_2_Manual_Entry!AO334,_xlfn.XLOOKUP(MAS_Pre_Staging_2_Manual_Entry!AO334,U_Val_vs_Std_Val!AN$2:AN$13,U_Val_vs_Std_Val!AO$2:AO$13))</f>
        <v>CPQ</v>
      </c>
      <c r="AP334" s="32" t="str">
        <f>IF(ISERROR(_xlfn.XLOOKUP(MAS_Pre_Staging_2_Manual_Entry!AP334,U_Val_vs_Std_Val!AO$2:AO$13,U_Val_vs_Std_Val!AP$2:AP$13)),MAS_Pre_Staging_2_Manual_Entry!AP334,_xlfn.XLOOKUP(MAS_Pre_Staging_2_Manual_Entry!AP334,U_Val_vs_Std_Val!AO$2:AO$13,U_Val_vs_Std_Val!AP$2:AP$13))</f>
        <v>Manual Entry Req</v>
      </c>
      <c r="AT334" s="166" t="s">
        <v>3900</v>
      </c>
    </row>
    <row r="335" spans="1:46" ht="45" x14ac:dyDescent="0.25">
      <c r="A335" s="97" t="str">
        <f>MAS_Pre_Staging_263[[#This Row],[Source ID]]</f>
        <v>US.294</v>
      </c>
      <c r="B335" s="96" t="str">
        <f>MAS_Pre_Staging_263[[#This Row],[M1 : Name of All Applications tagged to Canada]]</f>
        <v>VM Ops autoconsign PO</v>
      </c>
      <c r="C335" s="96" t="str">
        <f>MAS_Pre_Staging_263[[#This Row],[Region]]</f>
        <v>US</v>
      </c>
      <c r="D335" s="96" t="str">
        <f>MAS_Pre_Staging_263[[#This Row],[Is it present in Odyssey File? (Y/N)]]</f>
        <v>N</v>
      </c>
      <c r="E335" s="96" t="str">
        <f>MAS_Pre_Staging_263[[#This Row],[M1. Source of File]]</f>
        <v>US</v>
      </c>
      <c r="F335" s="96" t="str">
        <f>MAS_Pre_Staging_263[[#This Row],[M2 : Listed CMDB Application Owner]]</f>
        <v>@#@</v>
      </c>
      <c r="G335" s="96" t="str">
        <f>MAS_Pre_Staging_263[[#This Row],[M2: Listed Region Owner]]</f>
        <v>Navish Dadighat</v>
      </c>
      <c r="H335" s="96" t="str">
        <f>MAS_Pre_Staging_263[[#This Row],[Identify Current Region Owner]]</f>
        <v>Mike Shepherd</v>
      </c>
      <c r="I335" s="32" t="str">
        <f>IF(ISERROR(_xlfn.XLOOKUP(MAS_Pre_Staging_2_Manual_Entry!I335,U_Val_vs_Std_Val!H$2:H$100,U_Val_vs_Std_Val!I$2:I$100)),MAS_Pre_Staging_2_Manual_Entry!I335,_xlfn.XLOOKUP(MAS_Pre_Staging_2_Manual_Entry!I335,U_Val_vs_Std_Val!H$2:H$100,U_Val_vs_Std_Val!I$2:I$100))</f>
        <v>Unknown</v>
      </c>
      <c r="J335" s="32" t="str">
        <f>IF(ISERROR(_xlfn.XLOOKUP(MAS_Pre_Staging_2_Manual_Entry!J335,U_Val_vs_Std_Val!J$2:J$100,U_Val_vs_Std_Val!K$2:K$100)),MAS_Pre_Staging_2_Manual_Entry!J335,_xlfn.XLOOKUP(MAS_Pre_Staging_2_Manual_Entry!J335,U_Val_vs_Std_Val!J$2:J$100,U_Val_vs_Std_Val!K$2:K$100))</f>
        <v>Unknown</v>
      </c>
      <c r="K335" s="32" t="str">
        <f>MAS_Pre_Staging_2_Manual_Entry!K335</f>
        <v>,,,,US,,</v>
      </c>
      <c r="L335" s="32" t="str">
        <f>IF(ISERROR(_xlfn.XLOOKUP(MAS_Pre_Staging_2_Manual_Entry!L335,U_Val_vs_Std_Val!L$2:L$100,U_Val_vs_Std_Val!M$2:M$100)),MAS_Pre_Staging_2_Manual_Entry!L335,_xlfn.XLOOKUP(MAS_Pre_Staging_2_Manual_Entry!L335,U_Val_vs_Std_Val!L$2:L$100,U_Val_vs_Std_Val!M$2:M$100))</f>
        <v>Other</v>
      </c>
      <c r="M335" s="32" t="str">
        <f>MAS_Pre_Staging_2_Manual_Entry!M335</f>
        <v>Unknown</v>
      </c>
      <c r="N335" s="32" t="str">
        <f>IF(ISERROR(_xlfn.XLOOKUP(MAS_Pre_Staging_2_Manual_Entry!N335,U_Val_vs_Std_Val!N$2:N$100,U_Val_vs_Std_Val!O$2:O$100)),MAS_Pre_Staging_2_Manual_Entry!N335,_xlfn.XLOOKUP(MAS_Pre_Staging_2_Manual_Entry!N335,U_Val_vs_Std_Val!N$2:N$100,U_Val_vs_Std_Val!O$2:O$100))</f>
        <v>Other</v>
      </c>
      <c r="O335" s="32" t="str">
        <f>IF(ISERROR(_xlfn.XLOOKUP(MAS_Pre_Staging_2_Manual_Entry!O335,U_Val_vs_Std_Val!P$2:P$100,U_Val_vs_Std_Val!Q$2:Q$100)),MAS_Pre_Staging_2_Manual_Entry!O335,_xlfn.XLOOKUP(MAS_Pre_Staging_2_Manual_Entry!O335,U_Val_vs_Std_Val!P$2:P$100,U_Val_vs_Std_Val!Q$2:Q$100))</f>
        <v xml:space="preserve">Cloud </v>
      </c>
      <c r="P335" s="32" t="str">
        <f>IF(ISERROR(_xlfn.XLOOKUP(MAS_Pre_Staging_2_Manual_Entry!P335,U_Val_vs_Std_Val!R$2:R$100,U_Val_vs_Std_Val!S$2:S$100)),MAS_Pre_Staging_2_Manual_Entry!P335,_xlfn.XLOOKUP(MAS_Pre_Staging_2_Manual_Entry!P335,U_Val_vs_Std_Val!R$2:R$100,U_Val_vs_Std_Val!S$2:S$100))</f>
        <v>Unknown</v>
      </c>
      <c r="Q335" s="32">
        <f>MAS_Pre_Staging_2_Manual_Entry!Q335</f>
        <v>0</v>
      </c>
      <c r="R335" s="32" t="str">
        <f>IF(ISERROR(_xlfn.XLOOKUP(MAS_Pre_Staging_2_Manual_Entry!R335,U_Val_vs_Std_Val!T$2:T$100,U_Val_vs_Std_Val!U$2:U$100)),MAS_Pre_Staging_2_Manual_Entry!R335,_xlfn.XLOOKUP(MAS_Pre_Staging_2_Manual_Entry!R335,U_Val_vs_Std_Val!T$2:T$100,U_Val_vs_Std_Val!U$2:U$100))</f>
        <v>Unknown</v>
      </c>
      <c r="S335" s="32" t="str">
        <f>MAS_Pre_Staging_2_Manual_Entry!S335</f>
        <v>Manual Entry Req</v>
      </c>
      <c r="T335" s="32" t="str">
        <f>MAS_Pre_Staging_2_Manual_Entry!T335</f>
        <v>Manual Entry Req</v>
      </c>
      <c r="U335" s="32" t="str">
        <f>MAS_Pre_Staging_2_Manual_Entry!U335</f>
        <v>Manual Entry Req</v>
      </c>
      <c r="V335" s="32">
        <f>MAS_Pre_Staging_2_Manual_Entry!V335</f>
        <v>0</v>
      </c>
      <c r="W335" s="32" t="str">
        <f>IF(ISERROR(_xlfn.XLOOKUP(MAS_Pre_Staging_2_Manual_Entry!W335,U_Val_vs_Std_Val!V$2:V$100,U_Val_vs_Std_Val!W$2:W$100)),MAS_Pre_Staging_2_Manual_Entry!W335,_xlfn.XLOOKUP(MAS_Pre_Staging_2_Manual_Entry!W335,U_Val_vs_Std_Val!V$2:V$100,U_Val_vs_Std_Val!W$2:W$100))</f>
        <v>Unknown</v>
      </c>
      <c r="X335" s="32" t="str">
        <f>IF(ISERROR(_xlfn.XLOOKUP(MAS_Pre_Staging_2_Manual_Entry!X335,U_Val_vs_Std_Val!X$2:X$100,U_Val_vs_Std_Val!Y$2:Y$100)),MAS_Pre_Staging_2_Manual_Entry!X335,_xlfn.XLOOKUP(MAS_Pre_Staging_2_Manual_Entry!X335,U_Val_vs_Std_Val!X$2:X$100,U_Val_vs_Std_Val!Y$2:Y$100))</f>
        <v>Other</v>
      </c>
      <c r="Y335" s="32" t="str">
        <f>IF(ISERROR(_xlfn.XLOOKUP(MAS_Pre_Staging_2_Manual_Entry!Y335,U_Val_vs_Std_Val!Z$2:Z$100,U_Val_vs_Std_Val!AA$2:AA$100)),MAS_Pre_Staging_2_Manual_Entry!Y335,_xlfn.XLOOKUP(MAS_Pre_Staging_2_Manual_Entry!Y335,U_Val_vs_Std_Val!Z$2:Z$100,U_Val_vs_Std_Val!AA$2:AA$100))</f>
        <v>Highly Confidential</v>
      </c>
      <c r="Z335" s="32" t="str">
        <f>IF(ISERROR(_xlfn.XLOOKUP(MAS_Pre_Staging_2_Manual_Entry!Z335,U_Val_vs_Std_Val!AB$2:AB$100,U_Val_vs_Std_Val!AC$2:AC$100)),MAS_Pre_Staging_2_Manual_Entry!Z335,_xlfn.XLOOKUP(MAS_Pre_Staging_2_Manual_Entry!Z335,U_Val_vs_Std_Val!AB$2:AB$100,U_Val_vs_Std_Val!AC$2:AC$100))</f>
        <v xml:space="preserve">0-50
</v>
      </c>
      <c r="AA335" s="32" t="str">
        <f>IF(ISERROR(_xlfn.XLOOKUP(MAS_Pre_Staging_2_Manual_Entry!AA335,U_Val_vs_Std_Val!AD$2:AD$100,U_Val_vs_Std_Val!AE$2:AE$100)),MAS_Pre_Staging_2_Manual_Entry!AA335,_xlfn.XLOOKUP(MAS_Pre_Staging_2_Manual_Entry!AA335,U_Val_vs_Std_Val!AD$2:AD$100,U_Val_vs_Std_Val!AE$2:AE$100))</f>
        <v>High number of incoming/outgoing linkages (&gt; 20)</v>
      </c>
      <c r="AB335" s="32" t="str">
        <f>IF(ISERROR(_xlfn.XLOOKUP(MAS_Pre_Staging_2_Manual_Entry!AB335,U_Val_vs_Std_Val!AF$2:AF$100,U_Val_vs_Std_Val!AG$2:AG$100)),MAS_Pre_Staging_2_Manual_Entry!AB335,_xlfn.XLOOKUP(MAS_Pre_Staging_2_Manual_Entry!AB335,U_Val_vs_Std_Val!AF$2:AF$100,U_Val_vs_Std_Val!AG$2:AG$100))</f>
        <v>Two dominant database types used</v>
      </c>
      <c r="AC335" s="32" t="str">
        <f>IF(ISERROR(_xlfn.XLOOKUP(MAS_Pre_Staging_2_Manual_Entry!AC335,U_Val_vs_Std_Val!AH$2:AH$100,U_Val_vs_Std_Val!AI$2:AI$100)),MAS_Pre_Staging_2_Manual_Entry!AC335,_xlfn.XLOOKUP(MAS_Pre_Staging_2_Manual_Entry!AC335,U_Val_vs_Std_Val!AH$2:AH$100,U_Val_vs_Std_Val!AI$2:AI$100))</f>
        <v>2-3 dominant languages/technologies used</v>
      </c>
      <c r="AD335" s="32" t="str">
        <f>IF(ISERROR(_xlfn.XLOOKUP(MAS_Pre_Staging_2_Manual_Entry!AD335,U_Val_vs_Std_Val!AJ$2:AJ$100,U_Val_vs_Std_Val!AK$2:AK$100)),MAS_Pre_Staging_2_Manual_Entry!AD335,_xlfn.XLOOKUP(MAS_Pre_Staging_2_Manual_Entry!AD335,U_Val_vs_Std_Val!AJ$2:AJ$100,U_Val_vs_Std_Val!AK$2:AK$100))</f>
        <v>Support in roadmap</v>
      </c>
      <c r="AE335" s="32" t="str">
        <f>IF(ISERROR(_xlfn.XLOOKUP(MAS_Pre_Staging_2_Manual_Entry!AE335,U_Val_vs_Std_Val!AL$2:AL$100,U_Val_vs_Std_Val!AM$2:AM$100)),MAS_Pre_Staging_2_Manual_Entry!AE335,_xlfn.XLOOKUP(MAS_Pre_Staging_2_Manual_Entry!AE335,U_Val_vs_Std_Val!AL$2:AL$100,U_Val_vs_Std_Val!AM$2:AM$100))</f>
        <v>Standard skill set</v>
      </c>
      <c r="AF335" s="32" t="str">
        <f>IF(ISERROR(_xlfn.XLOOKUP(MAS_Pre_Staging_2_Manual_Entry!AF335,U_Val_vs_Std_Val!AN$2:AN$100,U_Val_vs_Std_Val!AO$2:AO$100)),MAS_Pre_Staging_2_Manual_Entry!AF335,_xlfn.XLOOKUP(MAS_Pre_Staging_2_Manual_Entry!AF335,U_Val_vs_Std_Val!AN$2:AN$100,U_Val_vs_Std_Val!AO$2:AO$100))</f>
        <v>Unknown</v>
      </c>
      <c r="AG335" s="32" t="str">
        <f>IF(ISERROR(_xlfn.XLOOKUP(MAS_Pre_Staging_2_Manual_Entry!AG335,U_Val_vs_Std_Val!AP$2:AP$100,U_Val_vs_Std_Val!AQ$2:AQ$100)),MAS_Pre_Staging_2_Manual_Entry!AG335,_xlfn.XLOOKUP(MAS_Pre_Staging_2_Manual_Entry!AG335,U_Val_vs_Std_Val!AP$2:AP$100,U_Val_vs_Std_Val!AQ$2:AQ$100))</f>
        <v xml:space="preserve"> Maintenance</v>
      </c>
      <c r="AH335" s="32">
        <f>IF(ISERROR(_xlfn.XLOOKUP(MAS_Pre_Staging_2_Manual_Entry!AH335,U_Val_vs_Std_Val!AR$2:AR$100,U_Val_vs_Std_Val!AS$2:AS$100)),MAS_Pre_Staging_2_Manual_Entry!AH335,_xlfn.XLOOKUP(MAS_Pre_Staging_2_Manual_Entry!AH335,U_Val_vs_Std_Val!AR$2:AR$100,U_Val_vs_Std_Val!AS$2:AS$100))</f>
        <v>0</v>
      </c>
      <c r="AI335" s="32">
        <f>IF(ISERROR(_xlfn.XLOOKUP(MAS_Pre_Staging_2_Manual_Entry!AI335,U_Val_vs_Std_Val!AT$2:AT$100,U_Val_vs_Std_Val!AU$2:AU$100)),MAS_Pre_Staging_2_Manual_Entry!AI335,_xlfn.XLOOKUP(MAS_Pre_Staging_2_Manual_Entry!AI335,U_Val_vs_Std_Val!AT$2:AT$100,U_Val_vs_Std_Val!AU$2:AU$100))</f>
        <v>0</v>
      </c>
      <c r="AJ335" s="32">
        <f>IF(ISERROR(_xlfn.XLOOKUP(MAS_Pre_Staging_2_Manual_Entry!AJ335,U_Val_vs_Std_Val!AV$2:AV$100,U_Val_vs_Std_Val!AW$2:AW$100)),MAS_Pre_Staging_2_Manual_Entry!AJ335,_xlfn.XLOOKUP(MAS_Pre_Staging_2_Manual_Entry!AJ335,U_Val_vs_Std_Val!AV$2:AV$100,U_Val_vs_Std_Val!AW$2:AW$100))</f>
        <v>0</v>
      </c>
      <c r="AK335" s="32">
        <f>IF(ISERROR(_xlfn.XLOOKUP(MAS_Pre_Staging_2_Manual_Entry!AK335,U_Val_vs_Std_Val!AX$2:AX$100,U_Val_vs_Std_Val!AY$2:AY$100)),MAS_Pre_Staging_2_Manual_Entry!AK335,_xlfn.XLOOKUP(MAS_Pre_Staging_2_Manual_Entry!AK335,U_Val_vs_Std_Val!AX$2:AX$100,U_Val_vs_Std_Val!AY$2:AY$100))</f>
        <v>0</v>
      </c>
      <c r="AL335" s="32">
        <f>IF(ISERROR(_xlfn.XLOOKUP(MAS_Pre_Staging_2_Manual_Entry!AL335,U_Val_vs_Std_Val!AZ$2:AZ$100,U_Val_vs_Std_Val!BA$2:BA$100)),MAS_Pre_Staging_2_Manual_Entry!AL335,_xlfn.XLOOKUP(MAS_Pre_Staging_2_Manual_Entry!AL335,U_Val_vs_Std_Val!AZ$2:AZ$100,U_Val_vs_Std_Val!BA$2:BA$100))</f>
        <v>0</v>
      </c>
      <c r="AM335" s="32">
        <f>IF(ISERROR(_xlfn.XLOOKUP(MAS_Pre_Staging_2_Manual_Entry!AM335,U_Val_vs_Std_Val!BB$2:BB$100,U_Val_vs_Std_Val!BC$2:BC$100)),MAS_Pre_Staging_2_Manual_Entry!AM335,_xlfn.XLOOKUP(MAS_Pre_Staging_2_Manual_Entry!AM335,U_Val_vs_Std_Val!BB$2:BB$100,U_Val_vs_Std_Val!BC$2:BC$100))</f>
        <v>0</v>
      </c>
      <c r="AN335" s="32">
        <f>IF(ISERROR(_xlfn.XLOOKUP(MAS_Pre_Staging_2_Manual_Entry!AN335,U_Val_vs_Std_Val!BD$2:BD$100,U_Val_vs_Std_Val!BE$2:BE$100)),MAS_Pre_Staging_2_Manual_Entry!AN335,_xlfn.XLOOKUP(MAS_Pre_Staging_2_Manual_Entry!AN335,U_Val_vs_Std_Val!BD$2:BD$100,U_Val_vs_Std_Val!BE$2:BE$100))</f>
        <v>0</v>
      </c>
      <c r="AO335" s="32" t="str">
        <f>IF(ISERROR(_xlfn.XLOOKUP(MAS_Pre_Staging_2_Manual_Entry!AO335,U_Val_vs_Std_Val!AN$2:AN$13,U_Val_vs_Std_Val!AO$2:AO$13)),MAS_Pre_Staging_2_Manual_Entry!AO335,_xlfn.XLOOKUP(MAS_Pre_Staging_2_Manual_Entry!AO335,U_Val_vs_Std_Val!AN$2:AN$13,U_Val_vs_Std_Val!AO$2:AO$13))</f>
        <v>Sales Automation</v>
      </c>
      <c r="AP335" s="32" t="str">
        <f>IF(ISERROR(_xlfn.XLOOKUP(MAS_Pre_Staging_2_Manual_Entry!AP335,U_Val_vs_Std_Val!AO$2:AO$13,U_Val_vs_Std_Val!AP$2:AP$13)),MAS_Pre_Staging_2_Manual_Entry!AP335,_xlfn.XLOOKUP(MAS_Pre_Staging_2_Manual_Entry!AP335,U_Val_vs_Std_Val!AO$2:AO$13,U_Val_vs_Std_Val!AP$2:AP$13))</f>
        <v>Manual Entry Req</v>
      </c>
      <c r="AT335" s="166" t="s">
        <v>3900</v>
      </c>
    </row>
    <row r="336" spans="1:46" ht="45" x14ac:dyDescent="0.25">
      <c r="A336" s="97" t="str">
        <f>MAS_Pre_Staging_263[[#This Row],[Source ID]]</f>
        <v>US.295</v>
      </c>
      <c r="B336" s="96" t="str">
        <f>MAS_Pre_Staging_263[[#This Row],[M1 : Name of All Applications tagged to Canada]]</f>
        <v>VM Ops HP Watson</v>
      </c>
      <c r="C336" s="96" t="str">
        <f>MAS_Pre_Staging_263[[#This Row],[Region]]</f>
        <v>US</v>
      </c>
      <c r="D336" s="96" t="str">
        <f>MAS_Pre_Staging_263[[#This Row],[Is it present in Odyssey File? (Y/N)]]</f>
        <v>N</v>
      </c>
      <c r="E336" s="96" t="str">
        <f>MAS_Pre_Staging_263[[#This Row],[M1. Source of File]]</f>
        <v>US</v>
      </c>
      <c r="F336" s="96" t="str">
        <f>MAS_Pre_Staging_263[[#This Row],[M2 : Listed CMDB Application Owner]]</f>
        <v>@#@</v>
      </c>
      <c r="G336" s="96" t="str">
        <f>MAS_Pre_Staging_263[[#This Row],[M2: Listed Region Owner]]</f>
        <v>Navish Dadighat</v>
      </c>
      <c r="H336" s="96" t="str">
        <f>MAS_Pre_Staging_263[[#This Row],[Identify Current Region Owner]]</f>
        <v>Mike Shepherd</v>
      </c>
      <c r="I336" s="32" t="str">
        <f>IF(ISERROR(_xlfn.XLOOKUP(MAS_Pre_Staging_2_Manual_Entry!I336,U_Val_vs_Std_Val!H$2:H$100,U_Val_vs_Std_Val!I$2:I$100)),MAS_Pre_Staging_2_Manual_Entry!I336,_xlfn.XLOOKUP(MAS_Pre_Staging_2_Manual_Entry!I336,U_Val_vs_Std_Val!H$2:H$100,U_Val_vs_Std_Val!I$2:I$100))</f>
        <v>Unknown</v>
      </c>
      <c r="J336" s="32" t="str">
        <f>IF(ISERROR(_xlfn.XLOOKUP(MAS_Pre_Staging_2_Manual_Entry!J336,U_Val_vs_Std_Val!J$2:J$100,U_Val_vs_Std_Val!K$2:K$100)),MAS_Pre_Staging_2_Manual_Entry!J336,_xlfn.XLOOKUP(MAS_Pre_Staging_2_Manual_Entry!J336,U_Val_vs_Std_Val!J$2:J$100,U_Val_vs_Std_Val!K$2:K$100))</f>
        <v>Unknown</v>
      </c>
      <c r="K336" s="32" t="str">
        <f>MAS_Pre_Staging_2_Manual_Entry!K336</f>
        <v>,,,,US,,</v>
      </c>
      <c r="L336" s="32" t="str">
        <f>IF(ISERROR(_xlfn.XLOOKUP(MAS_Pre_Staging_2_Manual_Entry!L336,U_Val_vs_Std_Val!L$2:L$100,U_Val_vs_Std_Val!M$2:M$100)),MAS_Pre_Staging_2_Manual_Entry!L336,_xlfn.XLOOKUP(MAS_Pre_Staging_2_Manual_Entry!L336,U_Val_vs_Std_Val!L$2:L$100,U_Val_vs_Std_Val!M$2:M$100))</f>
        <v>Other</v>
      </c>
      <c r="M336" s="32" t="str">
        <f>MAS_Pre_Staging_2_Manual_Entry!M336</f>
        <v>Unknown</v>
      </c>
      <c r="N336" s="32" t="str">
        <f>IF(ISERROR(_xlfn.XLOOKUP(MAS_Pre_Staging_2_Manual_Entry!N336,U_Val_vs_Std_Val!N$2:N$100,U_Val_vs_Std_Val!O$2:O$100)),MAS_Pre_Staging_2_Manual_Entry!N336,_xlfn.XLOOKUP(MAS_Pre_Staging_2_Manual_Entry!N336,U_Val_vs_Std_Val!N$2:N$100,U_Val_vs_Std_Val!O$2:O$100))</f>
        <v>Other</v>
      </c>
      <c r="O336" s="32" t="str">
        <f>IF(ISERROR(_xlfn.XLOOKUP(MAS_Pre_Staging_2_Manual_Entry!O336,U_Val_vs_Std_Val!P$2:P$100,U_Val_vs_Std_Val!Q$2:Q$100)),MAS_Pre_Staging_2_Manual_Entry!O336,_xlfn.XLOOKUP(MAS_Pre_Staging_2_Manual_Entry!O336,U_Val_vs_Std_Val!P$2:P$100,U_Val_vs_Std_Val!Q$2:Q$100))</f>
        <v xml:space="preserve">Cloud </v>
      </c>
      <c r="P336" s="32" t="str">
        <f>IF(ISERROR(_xlfn.XLOOKUP(MAS_Pre_Staging_2_Manual_Entry!P336,U_Val_vs_Std_Val!R$2:R$100,U_Val_vs_Std_Val!S$2:S$100)),MAS_Pre_Staging_2_Manual_Entry!P336,_xlfn.XLOOKUP(MAS_Pre_Staging_2_Manual_Entry!P336,U_Val_vs_Std_Val!R$2:R$100,U_Val_vs_Std_Val!S$2:S$100))</f>
        <v>Unknown</v>
      </c>
      <c r="Q336" s="32">
        <f>MAS_Pre_Staging_2_Manual_Entry!Q336</f>
        <v>0</v>
      </c>
      <c r="R336" s="32" t="str">
        <f>IF(ISERROR(_xlfn.XLOOKUP(MAS_Pre_Staging_2_Manual_Entry!R336,U_Val_vs_Std_Val!T$2:T$100,U_Val_vs_Std_Val!U$2:U$100)),MAS_Pre_Staging_2_Manual_Entry!R336,_xlfn.XLOOKUP(MAS_Pre_Staging_2_Manual_Entry!R336,U_Val_vs_Std_Val!T$2:T$100,U_Val_vs_Std_Val!U$2:U$100))</f>
        <v>Unknown</v>
      </c>
      <c r="S336" s="32" t="str">
        <f>MAS_Pre_Staging_2_Manual_Entry!S336</f>
        <v>Manual Entry Req</v>
      </c>
      <c r="T336" s="32" t="str">
        <f>MAS_Pre_Staging_2_Manual_Entry!T336</f>
        <v>Manual Entry Req</v>
      </c>
      <c r="U336" s="32" t="str">
        <f>MAS_Pre_Staging_2_Manual_Entry!U336</f>
        <v>Manual Entry Req</v>
      </c>
      <c r="V336" s="32">
        <f>MAS_Pre_Staging_2_Manual_Entry!V336</f>
        <v>0</v>
      </c>
      <c r="W336" s="32" t="str">
        <f>IF(ISERROR(_xlfn.XLOOKUP(MAS_Pre_Staging_2_Manual_Entry!W336,U_Val_vs_Std_Val!V$2:V$100,U_Val_vs_Std_Val!W$2:W$100)),MAS_Pre_Staging_2_Manual_Entry!W336,_xlfn.XLOOKUP(MAS_Pre_Staging_2_Manual_Entry!W336,U_Val_vs_Std_Val!V$2:V$100,U_Val_vs_Std_Val!W$2:W$100))</f>
        <v>Unknown</v>
      </c>
      <c r="X336" s="32" t="str">
        <f>IF(ISERROR(_xlfn.XLOOKUP(MAS_Pre_Staging_2_Manual_Entry!X336,U_Val_vs_Std_Val!X$2:X$100,U_Val_vs_Std_Val!Y$2:Y$100)),MAS_Pre_Staging_2_Manual_Entry!X336,_xlfn.XLOOKUP(MAS_Pre_Staging_2_Manual_Entry!X336,U_Val_vs_Std_Val!X$2:X$100,U_Val_vs_Std_Val!Y$2:Y$100))</f>
        <v>Other</v>
      </c>
      <c r="Y336" s="32" t="str">
        <f>IF(ISERROR(_xlfn.XLOOKUP(MAS_Pre_Staging_2_Manual_Entry!Y336,U_Val_vs_Std_Val!Z$2:Z$100,U_Val_vs_Std_Val!AA$2:AA$100)),MAS_Pre_Staging_2_Manual_Entry!Y336,_xlfn.XLOOKUP(MAS_Pre_Staging_2_Manual_Entry!Y336,U_Val_vs_Std_Val!Z$2:Z$100,U_Val_vs_Std_Val!AA$2:AA$100))</f>
        <v>Highly Confidential</v>
      </c>
      <c r="Z336" s="32" t="str">
        <f>IF(ISERROR(_xlfn.XLOOKUP(MAS_Pre_Staging_2_Manual_Entry!Z336,U_Val_vs_Std_Val!AB$2:AB$100,U_Val_vs_Std_Val!AC$2:AC$100)),MAS_Pre_Staging_2_Manual_Entry!Z336,_xlfn.XLOOKUP(MAS_Pre_Staging_2_Manual_Entry!Z336,U_Val_vs_Std_Val!AB$2:AB$100,U_Val_vs_Std_Val!AC$2:AC$100))</f>
        <v xml:space="preserve">0-50
</v>
      </c>
      <c r="AA336" s="32" t="str">
        <f>IF(ISERROR(_xlfn.XLOOKUP(MAS_Pre_Staging_2_Manual_Entry!AA336,U_Val_vs_Std_Val!AD$2:AD$100,U_Val_vs_Std_Val!AE$2:AE$100)),MAS_Pre_Staging_2_Manual_Entry!AA336,_xlfn.XLOOKUP(MAS_Pre_Staging_2_Manual_Entry!AA336,U_Val_vs_Std_Val!AD$2:AD$100,U_Val_vs_Std_Val!AE$2:AE$100))</f>
        <v>Medium / High number of incoming/outgoing linkages (10-15)</v>
      </c>
      <c r="AB336" s="32" t="str">
        <f>IF(ISERROR(_xlfn.XLOOKUP(MAS_Pre_Staging_2_Manual_Entry!AB336,U_Val_vs_Std_Val!AF$2:AF$100,U_Val_vs_Std_Val!AG$2:AG$100)),MAS_Pre_Staging_2_Manual_Entry!AB336,_xlfn.XLOOKUP(MAS_Pre_Staging_2_Manual_Entry!AB336,U_Val_vs_Std_Val!AF$2:AF$100,U_Val_vs_Std_Val!AG$2:AG$100))</f>
        <v>Two dominant database types used</v>
      </c>
      <c r="AC336" s="32" t="str">
        <f>IF(ISERROR(_xlfn.XLOOKUP(MAS_Pre_Staging_2_Manual_Entry!AC336,U_Val_vs_Std_Val!AH$2:AH$100,U_Val_vs_Std_Val!AI$2:AI$100)),MAS_Pre_Staging_2_Manual_Entry!AC336,_xlfn.XLOOKUP(MAS_Pre_Staging_2_Manual_Entry!AC336,U_Val_vs_Std_Val!AH$2:AH$100,U_Val_vs_Std_Val!AI$2:AI$100))</f>
        <v>2-3 dominant languages/technologies used</v>
      </c>
      <c r="AD336" s="32" t="str">
        <f>IF(ISERROR(_xlfn.XLOOKUP(MAS_Pre_Staging_2_Manual_Entry!AD336,U_Val_vs_Std_Val!AJ$2:AJ$100,U_Val_vs_Std_Val!AK$2:AK$100)),MAS_Pre_Staging_2_Manual_Entry!AD336,_xlfn.XLOOKUP(MAS_Pre_Staging_2_Manual_Entry!AD336,U_Val_vs_Std_Val!AJ$2:AJ$100,U_Val_vs_Std_Val!AK$2:AK$100))</f>
        <v>Support in roadmap</v>
      </c>
      <c r="AE336" s="32" t="str">
        <f>IF(ISERROR(_xlfn.XLOOKUP(MAS_Pre_Staging_2_Manual_Entry!AE336,U_Val_vs_Std_Val!AL$2:AL$100,U_Val_vs_Std_Val!AM$2:AM$100)),MAS_Pre_Staging_2_Manual_Entry!AE336,_xlfn.XLOOKUP(MAS_Pre_Staging_2_Manual_Entry!AE336,U_Val_vs_Std_Val!AL$2:AL$100,U_Val_vs_Std_Val!AM$2:AM$100))</f>
        <v>Standard skill set</v>
      </c>
      <c r="AF336" s="32" t="str">
        <f>IF(ISERROR(_xlfn.XLOOKUP(MAS_Pre_Staging_2_Manual_Entry!AF336,U_Val_vs_Std_Val!AN$2:AN$100,U_Val_vs_Std_Val!AO$2:AO$100)),MAS_Pre_Staging_2_Manual_Entry!AF336,_xlfn.XLOOKUP(MAS_Pre_Staging_2_Manual_Entry!AF336,U_Val_vs_Std_Val!AN$2:AN$100,U_Val_vs_Std_Val!AO$2:AO$100))</f>
        <v>Unknown</v>
      </c>
      <c r="AG336" s="32" t="str">
        <f>IF(ISERROR(_xlfn.XLOOKUP(MAS_Pre_Staging_2_Manual_Entry!AG336,U_Val_vs_Std_Val!AP$2:AP$100,U_Val_vs_Std_Val!AQ$2:AQ$100)),MAS_Pre_Staging_2_Manual_Entry!AG336,_xlfn.XLOOKUP(MAS_Pre_Staging_2_Manual_Entry!AG336,U_Val_vs_Std_Val!AP$2:AP$100,U_Val_vs_Std_Val!AQ$2:AQ$100))</f>
        <v xml:space="preserve"> Maintenance</v>
      </c>
      <c r="AH336" s="32">
        <f>IF(ISERROR(_xlfn.XLOOKUP(MAS_Pre_Staging_2_Manual_Entry!AH336,U_Val_vs_Std_Val!AR$2:AR$100,U_Val_vs_Std_Val!AS$2:AS$100)),MAS_Pre_Staging_2_Manual_Entry!AH336,_xlfn.XLOOKUP(MAS_Pre_Staging_2_Manual_Entry!AH336,U_Val_vs_Std_Val!AR$2:AR$100,U_Val_vs_Std_Val!AS$2:AS$100))</f>
        <v>0</v>
      </c>
      <c r="AI336" s="32">
        <f>IF(ISERROR(_xlfn.XLOOKUP(MAS_Pre_Staging_2_Manual_Entry!AI336,U_Val_vs_Std_Val!AT$2:AT$100,U_Val_vs_Std_Val!AU$2:AU$100)),MAS_Pre_Staging_2_Manual_Entry!AI336,_xlfn.XLOOKUP(MAS_Pre_Staging_2_Manual_Entry!AI336,U_Val_vs_Std_Val!AT$2:AT$100,U_Val_vs_Std_Val!AU$2:AU$100))</f>
        <v>0</v>
      </c>
      <c r="AJ336" s="32">
        <f>IF(ISERROR(_xlfn.XLOOKUP(MAS_Pre_Staging_2_Manual_Entry!AJ336,U_Val_vs_Std_Val!AV$2:AV$100,U_Val_vs_Std_Val!AW$2:AW$100)),MAS_Pre_Staging_2_Manual_Entry!AJ336,_xlfn.XLOOKUP(MAS_Pre_Staging_2_Manual_Entry!AJ336,U_Val_vs_Std_Val!AV$2:AV$100,U_Val_vs_Std_Val!AW$2:AW$100))</f>
        <v>0</v>
      </c>
      <c r="AK336" s="32">
        <f>IF(ISERROR(_xlfn.XLOOKUP(MAS_Pre_Staging_2_Manual_Entry!AK336,U_Val_vs_Std_Val!AX$2:AX$100,U_Val_vs_Std_Val!AY$2:AY$100)),MAS_Pre_Staging_2_Manual_Entry!AK336,_xlfn.XLOOKUP(MAS_Pre_Staging_2_Manual_Entry!AK336,U_Val_vs_Std_Val!AX$2:AX$100,U_Val_vs_Std_Val!AY$2:AY$100))</f>
        <v>0</v>
      </c>
      <c r="AL336" s="32">
        <f>IF(ISERROR(_xlfn.XLOOKUP(MAS_Pre_Staging_2_Manual_Entry!AL336,U_Val_vs_Std_Val!AZ$2:AZ$100,U_Val_vs_Std_Val!BA$2:BA$100)),MAS_Pre_Staging_2_Manual_Entry!AL336,_xlfn.XLOOKUP(MAS_Pre_Staging_2_Manual_Entry!AL336,U_Val_vs_Std_Val!AZ$2:AZ$100,U_Val_vs_Std_Val!BA$2:BA$100))</f>
        <v>0</v>
      </c>
      <c r="AM336" s="32">
        <f>IF(ISERROR(_xlfn.XLOOKUP(MAS_Pre_Staging_2_Manual_Entry!AM336,U_Val_vs_Std_Val!BB$2:BB$100,U_Val_vs_Std_Val!BC$2:BC$100)),MAS_Pre_Staging_2_Manual_Entry!AM336,_xlfn.XLOOKUP(MAS_Pre_Staging_2_Manual_Entry!AM336,U_Val_vs_Std_Val!BB$2:BB$100,U_Val_vs_Std_Val!BC$2:BC$100))</f>
        <v>0</v>
      </c>
      <c r="AN336" s="32">
        <f>IF(ISERROR(_xlfn.XLOOKUP(MAS_Pre_Staging_2_Manual_Entry!AN336,U_Val_vs_Std_Val!BD$2:BD$100,U_Val_vs_Std_Val!BE$2:BE$100)),MAS_Pre_Staging_2_Manual_Entry!AN336,_xlfn.XLOOKUP(MAS_Pre_Staging_2_Manual_Entry!AN336,U_Val_vs_Std_Val!BD$2:BD$100,U_Val_vs_Std_Val!BE$2:BE$100))</f>
        <v>0</v>
      </c>
      <c r="AO336" s="32" t="str">
        <f>IF(ISERROR(_xlfn.XLOOKUP(MAS_Pre_Staging_2_Manual_Entry!AO336,U_Val_vs_Std_Val!AN$2:AN$13,U_Val_vs_Std_Val!AO$2:AO$13)),MAS_Pre_Staging_2_Manual_Entry!AO336,_xlfn.XLOOKUP(MAS_Pre_Staging_2_Manual_Entry!AO336,U_Val_vs_Std_Val!AN$2:AN$13,U_Val_vs_Std_Val!AO$2:AO$13))</f>
        <v>Vendor Management</v>
      </c>
      <c r="AP336" s="32" t="str">
        <f>IF(ISERROR(_xlfn.XLOOKUP(MAS_Pre_Staging_2_Manual_Entry!AP336,U_Val_vs_Std_Val!AO$2:AO$13,U_Val_vs_Std_Val!AP$2:AP$13)),MAS_Pre_Staging_2_Manual_Entry!AP336,_xlfn.XLOOKUP(MAS_Pre_Staging_2_Manual_Entry!AP336,U_Val_vs_Std_Val!AO$2:AO$13,U_Val_vs_Std_Val!AP$2:AP$13))</f>
        <v>Manual Entry Req</v>
      </c>
      <c r="AT336" s="166" t="s">
        <v>3900</v>
      </c>
    </row>
    <row r="337" spans="1:46" ht="45" x14ac:dyDescent="0.25">
      <c r="A337" s="97" t="str">
        <f>MAS_Pre_Staging_263[[#This Row],[Source ID]]</f>
        <v>US.296</v>
      </c>
      <c r="B337" s="96" t="str">
        <f>MAS_Pre_Staging_263[[#This Row],[M1 : Name of All Applications tagged to Canada]]</f>
        <v>VM Ops Web Portal</v>
      </c>
      <c r="C337" s="96" t="str">
        <f>MAS_Pre_Staging_263[[#This Row],[Region]]</f>
        <v>US</v>
      </c>
      <c r="D337" s="96" t="str">
        <f>MAS_Pre_Staging_263[[#This Row],[Is it present in Odyssey File? (Y/N)]]</f>
        <v>Y</v>
      </c>
      <c r="E337" s="96" t="str">
        <f>MAS_Pre_Staging_263[[#This Row],[M1. Source of File]]</f>
        <v>US</v>
      </c>
      <c r="F337" s="96" t="str">
        <f>MAS_Pre_Staging_263[[#This Row],[M2 : Listed CMDB Application Owner]]</f>
        <v>@#@</v>
      </c>
      <c r="G337" s="96" t="str">
        <f>MAS_Pre_Staging_263[[#This Row],[M2: Listed Region Owner]]</f>
        <v>Navish Dadighat</v>
      </c>
      <c r="H337" s="96" t="str">
        <f>MAS_Pre_Staging_263[[#This Row],[Identify Current Region Owner]]</f>
        <v>Mike Shepherd</v>
      </c>
      <c r="I337" s="32" t="str">
        <f>IF(ISERROR(_xlfn.XLOOKUP(MAS_Pre_Staging_2_Manual_Entry!I337,U_Val_vs_Std_Val!H$2:H$100,U_Val_vs_Std_Val!I$2:I$100)),MAS_Pre_Staging_2_Manual_Entry!I337,_xlfn.XLOOKUP(MAS_Pre_Staging_2_Manual_Entry!I337,U_Val_vs_Std_Val!H$2:H$100,U_Val_vs_Std_Val!I$2:I$100))</f>
        <v>Unknown</v>
      </c>
      <c r="J337" s="32" t="str">
        <f>IF(ISERROR(_xlfn.XLOOKUP(MAS_Pre_Staging_2_Manual_Entry!J337,U_Val_vs_Std_Val!J$2:J$100,U_Val_vs_Std_Val!K$2:K$100)),MAS_Pre_Staging_2_Manual_Entry!J337,_xlfn.XLOOKUP(MAS_Pre_Staging_2_Manual_Entry!J337,U_Val_vs_Std_Val!J$2:J$100,U_Val_vs_Std_Val!K$2:K$100))</f>
        <v>Productivity Tools</v>
      </c>
      <c r="K337" s="32" t="str">
        <f>MAS_Pre_Staging_2_Manual_Entry!K337</f>
        <v>,,,,US,,</v>
      </c>
      <c r="L337" s="32" t="str">
        <f>IF(ISERROR(_xlfn.XLOOKUP(MAS_Pre_Staging_2_Manual_Entry!L337,U_Val_vs_Std_Val!L$2:L$100,U_Val_vs_Std_Val!M$2:M$100)),MAS_Pre_Staging_2_Manual_Entry!L337,_xlfn.XLOOKUP(MAS_Pre_Staging_2_Manual_Entry!L337,U_Val_vs_Std_Val!L$2:L$100,U_Val_vs_Std_Val!M$2:M$100))</f>
        <v>Other</v>
      </c>
      <c r="M337" s="32" t="str">
        <f>MAS_Pre_Staging_2_Manual_Entry!M337</f>
        <v xml:space="preserve">
</v>
      </c>
      <c r="N337" s="32" t="str">
        <f>IF(ISERROR(_xlfn.XLOOKUP(MAS_Pre_Staging_2_Manual_Entry!N337,U_Val_vs_Std_Val!N$2:N$100,U_Val_vs_Std_Val!O$2:O$100)),MAS_Pre_Staging_2_Manual_Entry!N337,_xlfn.XLOOKUP(MAS_Pre_Staging_2_Manual_Entry!N337,U_Val_vs_Std_Val!N$2:N$100,U_Val_vs_Std_Val!O$2:O$100))</f>
        <v>Other</v>
      </c>
      <c r="O337" s="32" t="str">
        <f>IF(ISERROR(_xlfn.XLOOKUP(MAS_Pre_Staging_2_Manual_Entry!O337,U_Val_vs_Std_Val!P$2:P$100,U_Val_vs_Std_Val!Q$2:Q$100)),MAS_Pre_Staging_2_Manual_Entry!O337,_xlfn.XLOOKUP(MAS_Pre_Staging_2_Manual_Entry!O337,U_Val_vs_Std_Val!P$2:P$100,U_Val_vs_Std_Val!Q$2:Q$100))</f>
        <v xml:space="preserve">Cloud </v>
      </c>
      <c r="P337" s="32" t="str">
        <f>IF(ISERROR(_xlfn.XLOOKUP(MAS_Pre_Staging_2_Manual_Entry!P337,U_Val_vs_Std_Val!R$2:R$100,U_Val_vs_Std_Val!S$2:S$100)),MAS_Pre_Staging_2_Manual_Entry!P337,_xlfn.XLOOKUP(MAS_Pre_Staging_2_Manual_Entry!P337,U_Val_vs_Std_Val!R$2:R$100,U_Val_vs_Std_Val!S$2:S$100))</f>
        <v>Unknown</v>
      </c>
      <c r="Q337" s="32">
        <f>MAS_Pre_Staging_2_Manual_Entry!Q337</f>
        <v>0</v>
      </c>
      <c r="R337" s="32" t="str">
        <f>IF(ISERROR(_xlfn.XLOOKUP(MAS_Pre_Staging_2_Manual_Entry!R337,U_Val_vs_Std_Val!T$2:T$100,U_Val_vs_Std_Val!U$2:U$100)),MAS_Pre_Staging_2_Manual_Entry!R337,_xlfn.XLOOKUP(MAS_Pre_Staging_2_Manual_Entry!R337,U_Val_vs_Std_Val!T$2:T$100,U_Val_vs_Std_Val!U$2:U$100))</f>
        <v>Unknown</v>
      </c>
      <c r="S337" s="32" t="str">
        <f>MAS_Pre_Staging_2_Manual_Entry!S337</f>
        <v>Manual Entry Req</v>
      </c>
      <c r="T337" s="32" t="str">
        <f>MAS_Pre_Staging_2_Manual_Entry!T337</f>
        <v>Manual Entry Req</v>
      </c>
      <c r="U337" s="32" t="str">
        <f>MAS_Pre_Staging_2_Manual_Entry!U337</f>
        <v>Manual Entry Req</v>
      </c>
      <c r="V337" s="32">
        <f>MAS_Pre_Staging_2_Manual_Entry!V337</f>
        <v>0</v>
      </c>
      <c r="W337" s="32" t="str">
        <f>IF(ISERROR(_xlfn.XLOOKUP(MAS_Pre_Staging_2_Manual_Entry!W337,U_Val_vs_Std_Val!V$2:V$100,U_Val_vs_Std_Val!W$2:W$100)),MAS_Pre_Staging_2_Manual_Entry!W337,_xlfn.XLOOKUP(MAS_Pre_Staging_2_Manual_Entry!W337,U_Val_vs_Std_Val!V$2:V$100,U_Val_vs_Std_Val!W$2:W$100))</f>
        <v>Unknown</v>
      </c>
      <c r="X337" s="32" t="str">
        <f>IF(ISERROR(_xlfn.XLOOKUP(MAS_Pre_Staging_2_Manual_Entry!X337,U_Val_vs_Std_Val!X$2:X$100,U_Val_vs_Std_Val!Y$2:Y$100)),MAS_Pre_Staging_2_Manual_Entry!X337,_xlfn.XLOOKUP(MAS_Pre_Staging_2_Manual_Entry!X337,U_Val_vs_Std_Val!X$2:X$100,U_Val_vs_Std_Val!Y$2:Y$100))</f>
        <v>Other</v>
      </c>
      <c r="Y337" s="32" t="str">
        <f>IF(ISERROR(_xlfn.XLOOKUP(MAS_Pre_Staging_2_Manual_Entry!Y337,U_Val_vs_Std_Val!Z$2:Z$100,U_Val_vs_Std_Val!AA$2:AA$100)),MAS_Pre_Staging_2_Manual_Entry!Y337,_xlfn.XLOOKUP(MAS_Pre_Staging_2_Manual_Entry!Y337,U_Val_vs_Std_Val!Z$2:Z$100,U_Val_vs_Std_Val!AA$2:AA$100))</f>
        <v>Highly Confidential</v>
      </c>
      <c r="Z337" s="32" t="str">
        <f>IF(ISERROR(_xlfn.XLOOKUP(MAS_Pre_Staging_2_Manual_Entry!Z337,U_Val_vs_Std_Val!AB$2:AB$100,U_Val_vs_Std_Val!AC$2:AC$100)),MAS_Pre_Staging_2_Manual_Entry!Z337,_xlfn.XLOOKUP(MAS_Pre_Staging_2_Manual_Entry!Z337,U_Val_vs_Std_Val!AB$2:AB$100,U_Val_vs_Std_Val!AC$2:AC$100))</f>
        <v xml:space="preserve">0-50
</v>
      </c>
      <c r="AA337" s="32" t="str">
        <f>IF(ISERROR(_xlfn.XLOOKUP(MAS_Pre_Staging_2_Manual_Entry!AA337,U_Val_vs_Std_Val!AD$2:AD$100,U_Val_vs_Std_Val!AE$2:AE$100)),MAS_Pre_Staging_2_Manual_Entry!AA337,_xlfn.XLOOKUP(MAS_Pre_Staging_2_Manual_Entry!AA337,U_Val_vs_Std_Val!AD$2:AD$100,U_Val_vs_Std_Val!AE$2:AE$100))</f>
        <v>Medium / High number of incoming/outgoing linkages (10-15)</v>
      </c>
      <c r="AB337" s="32" t="str">
        <f>IF(ISERROR(_xlfn.XLOOKUP(MAS_Pre_Staging_2_Manual_Entry!AB337,U_Val_vs_Std_Val!AF$2:AF$100,U_Val_vs_Std_Val!AG$2:AG$100)),MAS_Pre_Staging_2_Manual_Entry!AB337,_xlfn.XLOOKUP(MAS_Pre_Staging_2_Manual_Entry!AB337,U_Val_vs_Std_Val!AF$2:AF$100,U_Val_vs_Std_Val!AG$2:AG$100))</f>
        <v>Two dominant database types used</v>
      </c>
      <c r="AC337" s="32" t="str">
        <f>IF(ISERROR(_xlfn.XLOOKUP(MAS_Pre_Staging_2_Manual_Entry!AC337,U_Val_vs_Std_Val!AH$2:AH$100,U_Val_vs_Std_Val!AI$2:AI$100)),MAS_Pre_Staging_2_Manual_Entry!AC337,_xlfn.XLOOKUP(MAS_Pre_Staging_2_Manual_Entry!AC337,U_Val_vs_Std_Val!AH$2:AH$100,U_Val_vs_Std_Val!AI$2:AI$100))</f>
        <v>2-3 dominant languages/technologies used</v>
      </c>
      <c r="AD337" s="32" t="str">
        <f>IF(ISERROR(_xlfn.XLOOKUP(MAS_Pre_Staging_2_Manual_Entry!AD337,U_Val_vs_Std_Val!AJ$2:AJ$100,U_Val_vs_Std_Val!AK$2:AK$100)),MAS_Pre_Staging_2_Manual_Entry!AD337,_xlfn.XLOOKUP(MAS_Pre_Staging_2_Manual_Entry!AD337,U_Val_vs_Std_Val!AJ$2:AJ$100,U_Val_vs_Std_Val!AK$2:AK$100))</f>
        <v>Support in roadmap</v>
      </c>
      <c r="AE337" s="32" t="str">
        <f>IF(ISERROR(_xlfn.XLOOKUP(MAS_Pre_Staging_2_Manual_Entry!AE337,U_Val_vs_Std_Val!AL$2:AL$100,U_Val_vs_Std_Val!AM$2:AM$100)),MAS_Pre_Staging_2_Manual_Entry!AE337,_xlfn.XLOOKUP(MAS_Pre_Staging_2_Manual_Entry!AE337,U_Val_vs_Std_Val!AL$2:AL$100,U_Val_vs_Std_Val!AM$2:AM$100))</f>
        <v>Standard skill set</v>
      </c>
      <c r="AF337" s="32" t="str">
        <f>IF(ISERROR(_xlfn.XLOOKUP(MAS_Pre_Staging_2_Manual_Entry!AF337,U_Val_vs_Std_Val!AN$2:AN$100,U_Val_vs_Std_Val!AO$2:AO$100)),MAS_Pre_Staging_2_Manual_Entry!AF337,_xlfn.XLOOKUP(MAS_Pre_Staging_2_Manual_Entry!AF337,U_Val_vs_Std_Val!AN$2:AN$100,U_Val_vs_Std_Val!AO$2:AO$100))</f>
        <v>Unknown</v>
      </c>
      <c r="AG337" s="32" t="str">
        <f>IF(ISERROR(_xlfn.XLOOKUP(MAS_Pre_Staging_2_Manual_Entry!AG337,U_Val_vs_Std_Val!AP$2:AP$100,U_Val_vs_Std_Val!AQ$2:AQ$100)),MAS_Pre_Staging_2_Manual_Entry!AG337,_xlfn.XLOOKUP(MAS_Pre_Staging_2_Manual_Entry!AG337,U_Val_vs_Std_Val!AP$2:AP$100,U_Val_vs_Std_Val!AQ$2:AQ$100))</f>
        <v xml:space="preserve"> Maintenance</v>
      </c>
      <c r="AH337" s="32">
        <f>IF(ISERROR(_xlfn.XLOOKUP(MAS_Pre_Staging_2_Manual_Entry!AH337,U_Val_vs_Std_Val!AR$2:AR$100,U_Val_vs_Std_Val!AS$2:AS$100)),MAS_Pre_Staging_2_Manual_Entry!AH337,_xlfn.XLOOKUP(MAS_Pre_Staging_2_Manual_Entry!AH337,U_Val_vs_Std_Val!AR$2:AR$100,U_Val_vs_Std_Val!AS$2:AS$100))</f>
        <v>0</v>
      </c>
      <c r="AI337" s="32">
        <f>IF(ISERROR(_xlfn.XLOOKUP(MAS_Pre_Staging_2_Manual_Entry!AI337,U_Val_vs_Std_Val!AT$2:AT$100,U_Val_vs_Std_Val!AU$2:AU$100)),MAS_Pre_Staging_2_Manual_Entry!AI337,_xlfn.XLOOKUP(MAS_Pre_Staging_2_Manual_Entry!AI337,U_Val_vs_Std_Val!AT$2:AT$100,U_Val_vs_Std_Val!AU$2:AU$100))</f>
        <v>0</v>
      </c>
      <c r="AJ337" s="32">
        <f>IF(ISERROR(_xlfn.XLOOKUP(MAS_Pre_Staging_2_Manual_Entry!AJ337,U_Val_vs_Std_Val!AV$2:AV$100,U_Val_vs_Std_Val!AW$2:AW$100)),MAS_Pre_Staging_2_Manual_Entry!AJ337,_xlfn.XLOOKUP(MAS_Pre_Staging_2_Manual_Entry!AJ337,U_Val_vs_Std_Val!AV$2:AV$100,U_Val_vs_Std_Val!AW$2:AW$100))</f>
        <v>0</v>
      </c>
      <c r="AK337" s="32">
        <f>IF(ISERROR(_xlfn.XLOOKUP(MAS_Pre_Staging_2_Manual_Entry!AK337,U_Val_vs_Std_Val!AX$2:AX$100,U_Val_vs_Std_Val!AY$2:AY$100)),MAS_Pre_Staging_2_Manual_Entry!AK337,_xlfn.XLOOKUP(MAS_Pre_Staging_2_Manual_Entry!AK337,U_Val_vs_Std_Val!AX$2:AX$100,U_Val_vs_Std_Val!AY$2:AY$100))</f>
        <v>0</v>
      </c>
      <c r="AL337" s="32">
        <f>IF(ISERROR(_xlfn.XLOOKUP(MAS_Pre_Staging_2_Manual_Entry!AL337,U_Val_vs_Std_Val!AZ$2:AZ$100,U_Val_vs_Std_Val!BA$2:BA$100)),MAS_Pre_Staging_2_Manual_Entry!AL337,_xlfn.XLOOKUP(MAS_Pre_Staging_2_Manual_Entry!AL337,U_Val_vs_Std_Val!AZ$2:AZ$100,U_Val_vs_Std_Val!BA$2:BA$100))</f>
        <v>0</v>
      </c>
      <c r="AM337" s="32">
        <f>IF(ISERROR(_xlfn.XLOOKUP(MAS_Pre_Staging_2_Manual_Entry!AM337,U_Val_vs_Std_Val!BB$2:BB$100,U_Val_vs_Std_Val!BC$2:BC$100)),MAS_Pre_Staging_2_Manual_Entry!AM337,_xlfn.XLOOKUP(MAS_Pre_Staging_2_Manual_Entry!AM337,U_Val_vs_Std_Val!BB$2:BB$100,U_Val_vs_Std_Val!BC$2:BC$100))</f>
        <v>0</v>
      </c>
      <c r="AN337" s="32">
        <f>IF(ISERROR(_xlfn.XLOOKUP(MAS_Pre_Staging_2_Manual_Entry!AN337,U_Val_vs_Std_Val!BD$2:BD$100,U_Val_vs_Std_Val!BE$2:BE$100)),MAS_Pre_Staging_2_Manual_Entry!AN337,_xlfn.XLOOKUP(MAS_Pre_Staging_2_Manual_Entry!AN337,U_Val_vs_Std_Val!BD$2:BD$100,U_Val_vs_Std_Val!BE$2:BE$100))</f>
        <v>0</v>
      </c>
      <c r="AO337" s="32" t="str">
        <f>IF(ISERROR(_xlfn.XLOOKUP(MAS_Pre_Staging_2_Manual_Entry!AO337,U_Val_vs_Std_Val!AN$2:AN$13,U_Val_vs_Std_Val!AO$2:AO$13)),MAS_Pre_Staging_2_Manual_Entry!AO337,_xlfn.XLOOKUP(MAS_Pre_Staging_2_Manual_Entry!AO337,U_Val_vs_Std_Val!AN$2:AN$13,U_Val_vs_Std_Val!AO$2:AO$13))</f>
        <v>Vendor Management</v>
      </c>
      <c r="AP337" s="32" t="str">
        <f>IF(ISERROR(_xlfn.XLOOKUP(MAS_Pre_Staging_2_Manual_Entry!AP337,U_Val_vs_Std_Val!AO$2:AO$13,U_Val_vs_Std_Val!AP$2:AP$13)),MAS_Pre_Staging_2_Manual_Entry!AP337,_xlfn.XLOOKUP(MAS_Pre_Staging_2_Manual_Entry!AP337,U_Val_vs_Std_Val!AO$2:AO$13,U_Val_vs_Std_Val!AP$2:AP$13))</f>
        <v>Manual Entry Req</v>
      </c>
      <c r="AT337" s="166" t="s">
        <v>1904</v>
      </c>
    </row>
    <row r="338" spans="1:46" ht="45" x14ac:dyDescent="0.25">
      <c r="A338" s="97" t="str">
        <f>MAS_Pre_Staging_263[[#This Row],[Source ID]]</f>
        <v>US.307</v>
      </c>
      <c r="B338" s="96" t="str">
        <f>MAS_Pre_Staging_263[[#This Row],[M1 : Name of All Applications tagged to Canada]]</f>
        <v>eDelivery</v>
      </c>
      <c r="C338" s="96" t="str">
        <f>MAS_Pre_Staging_263[[#This Row],[Region]]</f>
        <v>US</v>
      </c>
      <c r="D338" s="96" t="str">
        <f>MAS_Pre_Staging_263[[#This Row],[Is it present in Odyssey File? (Y/N)]]</f>
        <v>N</v>
      </c>
      <c r="E338" s="96" t="str">
        <f>MAS_Pre_Staging_263[[#This Row],[M1. Source of File]]</f>
        <v>US</v>
      </c>
      <c r="F338" s="96" t="str">
        <f>MAS_Pre_Staging_263[[#This Row],[M2 : Listed CMDB Application Owner]]</f>
        <v>@#@</v>
      </c>
      <c r="G338" s="96" t="str">
        <f>MAS_Pre_Staging_263[[#This Row],[M2: Listed Region Owner]]</f>
        <v>Navish Dadighat</v>
      </c>
      <c r="H338" s="96" t="str">
        <f>MAS_Pre_Staging_263[[#This Row],[Identify Current Region Owner]]</f>
        <v>Navish Dadighat</v>
      </c>
      <c r="I338" s="32" t="str">
        <f>IF(ISERROR(_xlfn.XLOOKUP(MAS_Pre_Staging_2_Manual_Entry!I338,U_Val_vs_Std_Val!H$2:H$100,U_Val_vs_Std_Val!I$2:I$100)),MAS_Pre_Staging_2_Manual_Entry!I338,_xlfn.XLOOKUP(MAS_Pre_Staging_2_Manual_Entry!I338,U_Val_vs_Std_Val!H$2:H$100,U_Val_vs_Std_Val!I$2:I$100))</f>
        <v>Unknown</v>
      </c>
      <c r="J338" s="32" t="str">
        <f>IF(ISERROR(_xlfn.XLOOKUP(MAS_Pre_Staging_2_Manual_Entry!J338,U_Val_vs_Std_Val!J$2:J$100,U_Val_vs_Std_Val!K$2:K$100)),MAS_Pre_Staging_2_Manual_Entry!J338,_xlfn.XLOOKUP(MAS_Pre_Staging_2_Manual_Entry!J338,U_Val_vs_Std_Val!J$2:J$100,U_Val_vs_Std_Val!K$2:K$100))</f>
        <v>Unknown</v>
      </c>
      <c r="K338" s="32" t="str">
        <f>MAS_Pre_Staging_2_Manual_Entry!K338</f>
        <v>,,,,US,,</v>
      </c>
      <c r="L338" s="32" t="str">
        <f>IF(ISERROR(_xlfn.XLOOKUP(MAS_Pre_Staging_2_Manual_Entry!L338,U_Val_vs_Std_Val!L$2:L$100,U_Val_vs_Std_Val!M$2:M$100)),MAS_Pre_Staging_2_Manual_Entry!L338,_xlfn.XLOOKUP(MAS_Pre_Staging_2_Manual_Entry!L338,U_Val_vs_Std_Val!L$2:L$100,U_Val_vs_Std_Val!M$2:M$100))</f>
        <v>Other</v>
      </c>
      <c r="M338" s="32" t="str">
        <f>MAS_Pre_Staging_2_Manual_Entry!M338</f>
        <v>Unknown</v>
      </c>
      <c r="N338" s="32" t="str">
        <f>IF(ISERROR(_xlfn.XLOOKUP(MAS_Pre_Staging_2_Manual_Entry!N338,U_Val_vs_Std_Val!N$2:N$100,U_Val_vs_Std_Val!O$2:O$100)),MAS_Pre_Staging_2_Manual_Entry!N338,_xlfn.XLOOKUP(MAS_Pre_Staging_2_Manual_Entry!N338,U_Val_vs_Std_Val!N$2:N$100,U_Val_vs_Std_Val!O$2:O$100))</f>
        <v>Other</v>
      </c>
      <c r="O338" s="32" t="str">
        <f>IF(ISERROR(_xlfn.XLOOKUP(MAS_Pre_Staging_2_Manual_Entry!O338,U_Val_vs_Std_Val!P$2:P$100,U_Val_vs_Std_Val!Q$2:Q$100)),MAS_Pre_Staging_2_Manual_Entry!O338,_xlfn.XLOOKUP(MAS_Pre_Staging_2_Manual_Entry!O338,U_Val_vs_Std_Val!P$2:P$100,U_Val_vs_Std_Val!Q$2:Q$100))</f>
        <v xml:space="preserve">Cloud </v>
      </c>
      <c r="P338" s="32" t="str">
        <f>IF(ISERROR(_xlfn.XLOOKUP(MAS_Pre_Staging_2_Manual_Entry!P338,U_Val_vs_Std_Val!R$2:R$100,U_Val_vs_Std_Val!S$2:S$100)),MAS_Pre_Staging_2_Manual_Entry!P338,_xlfn.XLOOKUP(MAS_Pre_Staging_2_Manual_Entry!P338,U_Val_vs_Std_Val!R$2:R$100,U_Val_vs_Std_Val!S$2:S$100))</f>
        <v>Unknown</v>
      </c>
      <c r="Q338" s="32">
        <f>MAS_Pre_Staging_2_Manual_Entry!Q338</f>
        <v>0</v>
      </c>
      <c r="R338" s="32" t="str">
        <f>IF(ISERROR(_xlfn.XLOOKUP(MAS_Pre_Staging_2_Manual_Entry!R338,U_Val_vs_Std_Val!T$2:T$100,U_Val_vs_Std_Val!U$2:U$100)),MAS_Pre_Staging_2_Manual_Entry!R338,_xlfn.XLOOKUP(MAS_Pre_Staging_2_Manual_Entry!R338,U_Val_vs_Std_Val!T$2:T$100,U_Val_vs_Std_Val!U$2:U$100))</f>
        <v>Unknown</v>
      </c>
      <c r="S338" s="32" t="str">
        <f>MAS_Pre_Staging_2_Manual_Entry!S338</f>
        <v>Manual Entry Req</v>
      </c>
      <c r="T338" s="32" t="str">
        <f>MAS_Pre_Staging_2_Manual_Entry!T338</f>
        <v>Manual Entry Req</v>
      </c>
      <c r="U338" s="32" t="str">
        <f>MAS_Pre_Staging_2_Manual_Entry!U338</f>
        <v>Manual Entry Req</v>
      </c>
      <c r="V338" s="32">
        <f>MAS_Pre_Staging_2_Manual_Entry!V338</f>
        <v>0</v>
      </c>
      <c r="W338" s="32" t="str">
        <f>IF(ISERROR(_xlfn.XLOOKUP(MAS_Pre_Staging_2_Manual_Entry!W338,U_Val_vs_Std_Val!V$2:V$100,U_Val_vs_Std_Val!W$2:W$100)),MAS_Pre_Staging_2_Manual_Entry!W338,_xlfn.XLOOKUP(MAS_Pre_Staging_2_Manual_Entry!W338,U_Val_vs_Std_Val!V$2:V$100,U_Val_vs_Std_Val!W$2:W$100))</f>
        <v>Unknown</v>
      </c>
      <c r="X338" s="32" t="str">
        <f>IF(ISERROR(_xlfn.XLOOKUP(MAS_Pre_Staging_2_Manual_Entry!X338,U_Val_vs_Std_Val!X$2:X$100,U_Val_vs_Std_Val!Y$2:Y$100)),MAS_Pre_Staging_2_Manual_Entry!X338,_xlfn.XLOOKUP(MAS_Pre_Staging_2_Manual_Entry!X338,U_Val_vs_Std_Val!X$2:X$100,U_Val_vs_Std_Val!Y$2:Y$100))</f>
        <v>Other</v>
      </c>
      <c r="Y338" s="32" t="str">
        <f>IF(ISERROR(_xlfn.XLOOKUP(MAS_Pre_Staging_2_Manual_Entry!Y338,U_Val_vs_Std_Val!Z$2:Z$100,U_Val_vs_Std_Val!AA$2:AA$100)),MAS_Pre_Staging_2_Manual_Entry!Y338,_xlfn.XLOOKUP(MAS_Pre_Staging_2_Manual_Entry!Y338,U_Val_vs_Std_Val!Z$2:Z$100,U_Val_vs_Std_Val!AA$2:AA$100))</f>
        <v>Confidential</v>
      </c>
      <c r="Z338" s="32" t="str">
        <f>IF(ISERROR(_xlfn.XLOOKUP(MAS_Pre_Staging_2_Manual_Entry!Z338,U_Val_vs_Std_Val!AB$2:AB$100,U_Val_vs_Std_Val!AC$2:AC$100)),MAS_Pre_Staging_2_Manual_Entry!Z338,_xlfn.XLOOKUP(MAS_Pre_Staging_2_Manual_Entry!Z338,U_Val_vs_Std_Val!AB$2:AB$100,U_Val_vs_Std_Val!AC$2:AC$100))</f>
        <v xml:space="preserve">0-50
</v>
      </c>
      <c r="AA338" s="32" t="str">
        <f>IF(ISERROR(_xlfn.XLOOKUP(MAS_Pre_Staging_2_Manual_Entry!AA338,U_Val_vs_Std_Val!AD$2:AD$100,U_Val_vs_Std_Val!AE$2:AE$100)),MAS_Pre_Staging_2_Manual_Entry!AA338,_xlfn.XLOOKUP(MAS_Pre_Staging_2_Manual_Entry!AA338,U_Val_vs_Std_Val!AD$2:AD$100,U_Val_vs_Std_Val!AE$2:AE$100))</f>
        <v>High number of incoming/outgoing linkages (&gt; 20)</v>
      </c>
      <c r="AB338" s="32" t="str">
        <f>IF(ISERROR(_xlfn.XLOOKUP(MAS_Pre_Staging_2_Manual_Entry!AB338,U_Val_vs_Std_Val!AF$2:AF$100,U_Val_vs_Std_Val!AG$2:AG$100)),MAS_Pre_Staging_2_Manual_Entry!AB338,_xlfn.XLOOKUP(MAS_Pre_Staging_2_Manual_Entry!AB338,U_Val_vs_Std_Val!AF$2:AF$100,U_Val_vs_Std_Val!AG$2:AG$100))</f>
        <v>Two dominant database types used</v>
      </c>
      <c r="AC338" s="32" t="str">
        <f>IF(ISERROR(_xlfn.XLOOKUP(MAS_Pre_Staging_2_Manual_Entry!AC338,U_Val_vs_Std_Val!AH$2:AH$100,U_Val_vs_Std_Val!AI$2:AI$100)),MAS_Pre_Staging_2_Manual_Entry!AC338,_xlfn.XLOOKUP(MAS_Pre_Staging_2_Manual_Entry!AC338,U_Val_vs_Std_Val!AH$2:AH$100,U_Val_vs_Std_Val!AI$2:AI$100))</f>
        <v>2-3 dominant languages/technologies used</v>
      </c>
      <c r="AD338" s="32" t="str">
        <f>IF(ISERROR(_xlfn.XLOOKUP(MAS_Pre_Staging_2_Manual_Entry!AD338,U_Val_vs_Std_Val!AJ$2:AJ$100,U_Val_vs_Std_Val!AK$2:AK$100)),MAS_Pre_Staging_2_Manual_Entry!AD338,_xlfn.XLOOKUP(MAS_Pre_Staging_2_Manual_Entry!AD338,U_Val_vs_Std_Val!AJ$2:AJ$100,U_Val_vs_Std_Val!AK$2:AK$100))</f>
        <v>Support in roadmap</v>
      </c>
      <c r="AE338" s="32" t="str">
        <f>IF(ISERROR(_xlfn.XLOOKUP(MAS_Pre_Staging_2_Manual_Entry!AE338,U_Val_vs_Std_Val!AL$2:AL$100,U_Val_vs_Std_Val!AM$2:AM$100)),MAS_Pre_Staging_2_Manual_Entry!AE338,_xlfn.XLOOKUP(MAS_Pre_Staging_2_Manual_Entry!AE338,U_Val_vs_Std_Val!AL$2:AL$100,U_Val_vs_Std_Val!AM$2:AM$100))</f>
        <v>Standard skill set</v>
      </c>
      <c r="AF338" s="32" t="str">
        <f>IF(ISERROR(_xlfn.XLOOKUP(MAS_Pre_Staging_2_Manual_Entry!AF338,U_Val_vs_Std_Val!AN$2:AN$100,U_Val_vs_Std_Val!AO$2:AO$100)),MAS_Pre_Staging_2_Manual_Entry!AF338,_xlfn.XLOOKUP(MAS_Pre_Staging_2_Manual_Entry!AF338,U_Val_vs_Std_Val!AN$2:AN$100,U_Val_vs_Std_Val!AO$2:AO$100))</f>
        <v>Unknown</v>
      </c>
      <c r="AG338" s="32" t="str">
        <f>IF(ISERROR(_xlfn.XLOOKUP(MAS_Pre_Staging_2_Manual_Entry!AG338,U_Val_vs_Std_Val!AP$2:AP$100,U_Val_vs_Std_Val!AQ$2:AQ$100)),MAS_Pre_Staging_2_Manual_Entry!AG338,_xlfn.XLOOKUP(MAS_Pre_Staging_2_Manual_Entry!AG338,U_Val_vs_Std_Val!AP$2:AP$100,U_Val_vs_Std_Val!AQ$2:AQ$100))</f>
        <v xml:space="preserve"> Maintenance</v>
      </c>
      <c r="AH338" s="32">
        <f>IF(ISERROR(_xlfn.XLOOKUP(MAS_Pre_Staging_2_Manual_Entry!AH338,U_Val_vs_Std_Val!AR$2:AR$100,U_Val_vs_Std_Val!AS$2:AS$100)),MAS_Pre_Staging_2_Manual_Entry!AH338,_xlfn.XLOOKUP(MAS_Pre_Staging_2_Manual_Entry!AH338,U_Val_vs_Std_Val!AR$2:AR$100,U_Val_vs_Std_Val!AS$2:AS$100))</f>
        <v>0</v>
      </c>
      <c r="AI338" s="32">
        <f>IF(ISERROR(_xlfn.XLOOKUP(MAS_Pre_Staging_2_Manual_Entry!AI338,U_Val_vs_Std_Val!AT$2:AT$100,U_Val_vs_Std_Val!AU$2:AU$100)),MAS_Pre_Staging_2_Manual_Entry!AI338,_xlfn.XLOOKUP(MAS_Pre_Staging_2_Manual_Entry!AI338,U_Val_vs_Std_Val!AT$2:AT$100,U_Val_vs_Std_Val!AU$2:AU$100))</f>
        <v>0</v>
      </c>
      <c r="AJ338" s="32">
        <f>IF(ISERROR(_xlfn.XLOOKUP(MAS_Pre_Staging_2_Manual_Entry!AJ338,U_Val_vs_Std_Val!AV$2:AV$100,U_Val_vs_Std_Val!AW$2:AW$100)),MAS_Pre_Staging_2_Manual_Entry!AJ338,_xlfn.XLOOKUP(MAS_Pre_Staging_2_Manual_Entry!AJ338,U_Val_vs_Std_Val!AV$2:AV$100,U_Val_vs_Std_Val!AW$2:AW$100))</f>
        <v>0</v>
      </c>
      <c r="AK338" s="32">
        <f>IF(ISERROR(_xlfn.XLOOKUP(MAS_Pre_Staging_2_Manual_Entry!AK338,U_Val_vs_Std_Val!AX$2:AX$100,U_Val_vs_Std_Val!AY$2:AY$100)),MAS_Pre_Staging_2_Manual_Entry!AK338,_xlfn.XLOOKUP(MAS_Pre_Staging_2_Manual_Entry!AK338,U_Val_vs_Std_Val!AX$2:AX$100,U_Val_vs_Std_Val!AY$2:AY$100))</f>
        <v>0</v>
      </c>
      <c r="AL338" s="32">
        <f>IF(ISERROR(_xlfn.XLOOKUP(MAS_Pre_Staging_2_Manual_Entry!AL338,U_Val_vs_Std_Val!AZ$2:AZ$100,U_Val_vs_Std_Val!BA$2:BA$100)),MAS_Pre_Staging_2_Manual_Entry!AL338,_xlfn.XLOOKUP(MAS_Pre_Staging_2_Manual_Entry!AL338,U_Val_vs_Std_Val!AZ$2:AZ$100,U_Val_vs_Std_Val!BA$2:BA$100))</f>
        <v>0</v>
      </c>
      <c r="AM338" s="32">
        <f>IF(ISERROR(_xlfn.XLOOKUP(MAS_Pre_Staging_2_Manual_Entry!AM338,U_Val_vs_Std_Val!BB$2:BB$100,U_Val_vs_Std_Val!BC$2:BC$100)),MAS_Pre_Staging_2_Manual_Entry!AM338,_xlfn.XLOOKUP(MAS_Pre_Staging_2_Manual_Entry!AM338,U_Val_vs_Std_Val!BB$2:BB$100,U_Val_vs_Std_Val!BC$2:BC$100))</f>
        <v>0</v>
      </c>
      <c r="AN338" s="32">
        <f>IF(ISERROR(_xlfn.XLOOKUP(MAS_Pre_Staging_2_Manual_Entry!AN338,U_Val_vs_Std_Val!BD$2:BD$100,U_Val_vs_Std_Val!BE$2:BE$100)),MAS_Pre_Staging_2_Manual_Entry!AN338,_xlfn.XLOOKUP(MAS_Pre_Staging_2_Manual_Entry!AN338,U_Val_vs_Std_Val!BD$2:BD$100,U_Val_vs_Std_Val!BE$2:BE$100))</f>
        <v>0</v>
      </c>
      <c r="AO338" s="32" t="str">
        <f>IF(ISERROR(_xlfn.XLOOKUP(MAS_Pre_Staging_2_Manual_Entry!AO338,U_Val_vs_Std_Val!AN$2:AN$13,U_Val_vs_Std_Val!AO$2:AO$13)),MAS_Pre_Staging_2_Manual_Entry!AO338,_xlfn.XLOOKUP(MAS_Pre_Staging_2_Manual_Entry!AO338,U_Val_vs_Std_Val!AN$2:AN$13,U_Val_vs_Std_Val!AO$2:AO$13))</f>
        <v>Supply Chain</v>
      </c>
      <c r="AP338" s="32" t="str">
        <f>IF(ISERROR(_xlfn.XLOOKUP(MAS_Pre_Staging_2_Manual_Entry!AP338,U_Val_vs_Std_Val!AO$2:AO$13,U_Val_vs_Std_Val!AP$2:AP$13)),MAS_Pre_Staging_2_Manual_Entry!AP338,_xlfn.XLOOKUP(MAS_Pre_Staging_2_Manual_Entry!AP338,U_Val_vs_Std_Val!AO$2:AO$13,U_Val_vs_Std_Val!AP$2:AP$13))</f>
        <v>Manual Entry Req</v>
      </c>
      <c r="AT338" s="166" t="s">
        <v>3900</v>
      </c>
    </row>
    <row r="339" spans="1:46" ht="105" x14ac:dyDescent="0.25">
      <c r="A339" s="97" t="str">
        <f>MAS_Pre_Staging_263[[#This Row],[Source ID]]</f>
        <v>US.308</v>
      </c>
      <c r="B339" s="96" t="str">
        <f>MAS_Pre_Staging_263[[#This Row],[M1 : Name of All Applications tagged to Canada]]</f>
        <v>PODIO</v>
      </c>
      <c r="C339" s="96" t="str">
        <f>MAS_Pre_Staging_263[[#This Row],[Region]]</f>
        <v>US</v>
      </c>
      <c r="D339" s="96" t="str">
        <f>MAS_Pre_Staging_263[[#This Row],[Is it present in Odyssey File? (Y/N)]]</f>
        <v>Y</v>
      </c>
      <c r="E339" s="96" t="str">
        <f>MAS_Pre_Staging_263[[#This Row],[M1. Source of File]]</f>
        <v>US</v>
      </c>
      <c r="F339" s="96" t="str">
        <f>MAS_Pre_Staging_263[[#This Row],[M2 : Listed CMDB Application Owner]]</f>
        <v>@#@</v>
      </c>
      <c r="G339" s="96" t="str">
        <f>MAS_Pre_Staging_263[[#This Row],[M2: Listed Region Owner]]</f>
        <v>Navish Dadighat</v>
      </c>
      <c r="H339" s="96" t="str">
        <f>MAS_Pre_Staging_263[[#This Row],[Identify Current Region Owner]]</f>
        <v>Navish Dadighat</v>
      </c>
      <c r="I339" s="32" t="str">
        <f>IF(ISERROR(_xlfn.XLOOKUP(MAS_Pre_Staging_2_Manual_Entry!I339,U_Val_vs_Std_Val!H$2:H$100,U_Val_vs_Std_Val!I$2:I$100)),MAS_Pre_Staging_2_Manual_Entry!I339,_xlfn.XLOOKUP(MAS_Pre_Staging_2_Manual_Entry!I339,U_Val_vs_Std_Val!H$2:H$100,U_Val_vs_Std_Val!I$2:I$100))</f>
        <v>Unknown</v>
      </c>
      <c r="J339" s="32" t="str">
        <f>IF(ISERROR(_xlfn.XLOOKUP(MAS_Pre_Staging_2_Manual_Entry!J339,U_Val_vs_Std_Val!J$2:J$100,U_Val_vs_Std_Val!K$2:K$100)),MAS_Pre_Staging_2_Manual_Entry!J339,_xlfn.XLOOKUP(MAS_Pre_Staging_2_Manual_Entry!J339,U_Val_vs_Std_Val!J$2:J$100,U_Val_vs_Std_Val!K$2:K$100))</f>
        <v>Marketing</v>
      </c>
      <c r="K339" s="32" t="str">
        <f>MAS_Pre_Staging_2_Manual_Entry!K339</f>
        <v>,,,,US,,</v>
      </c>
      <c r="L339" s="32" t="str">
        <f>IF(ISERROR(_xlfn.XLOOKUP(MAS_Pre_Staging_2_Manual_Entry!L339,U_Val_vs_Std_Val!L$2:L$100,U_Val_vs_Std_Val!M$2:M$100)),MAS_Pre_Staging_2_Manual_Entry!L339,_xlfn.XLOOKUP(MAS_Pre_Staging_2_Manual_Entry!L339,U_Val_vs_Std_Val!L$2:L$100,U_Val_vs_Std_Val!M$2:M$100))</f>
        <v>Other</v>
      </c>
      <c r="M339" s="32" t="str">
        <f>MAS_Pre_Staging_2_Manual_Entry!M339</f>
        <v xml:space="preserve">
</v>
      </c>
      <c r="N339" s="32" t="str">
        <f>IF(ISERROR(_xlfn.XLOOKUP(MAS_Pre_Staging_2_Manual_Entry!N339,U_Val_vs_Std_Val!N$2:N$100,U_Val_vs_Std_Val!O$2:O$100)),MAS_Pre_Staging_2_Manual_Entry!N339,_xlfn.XLOOKUP(MAS_Pre_Staging_2_Manual_Entry!N339,U_Val_vs_Std_Val!N$2:N$100,U_Val_vs_Std_Val!O$2:O$100))</f>
        <v>Other</v>
      </c>
      <c r="O339" s="32" t="str">
        <f>IF(ISERROR(_xlfn.XLOOKUP(MAS_Pre_Staging_2_Manual_Entry!O339,U_Val_vs_Std_Val!P$2:P$100,U_Val_vs_Std_Val!Q$2:Q$100)),MAS_Pre_Staging_2_Manual_Entry!O339,_xlfn.XLOOKUP(MAS_Pre_Staging_2_Manual_Entry!O339,U_Val_vs_Std_Val!P$2:P$100,U_Val_vs_Std_Val!Q$2:Q$100))</f>
        <v xml:space="preserve">Cloud </v>
      </c>
      <c r="P339" s="32" t="str">
        <f>IF(ISERROR(_xlfn.XLOOKUP(MAS_Pre_Staging_2_Manual_Entry!P339,U_Val_vs_Std_Val!R$2:R$100,U_Val_vs_Std_Val!S$2:S$100)),MAS_Pre_Staging_2_Manual_Entry!P339,_xlfn.XLOOKUP(MAS_Pre_Staging_2_Manual_Entry!P339,U_Val_vs_Std_Val!R$2:R$100,U_Val_vs_Std_Val!S$2:S$100))</f>
        <v>Unknown</v>
      </c>
      <c r="Q339" s="32" t="str">
        <f>MAS_Pre_Staging_2_Manual_Entry!Q339</f>
        <v xml:space="preserve">PODIO Cloud based App
File Sharing
Task Management 
Marketing
Workflow
Docusign Integration
</v>
      </c>
      <c r="R339" s="32" t="str">
        <f>IF(ISERROR(_xlfn.XLOOKUP(MAS_Pre_Staging_2_Manual_Entry!R339,U_Val_vs_Std_Val!T$2:T$100,U_Val_vs_Std_Val!U$2:U$100)),MAS_Pre_Staging_2_Manual_Entry!R339,_xlfn.XLOOKUP(MAS_Pre_Staging_2_Manual_Entry!R339,U_Val_vs_Std_Val!T$2:T$100,U_Val_vs_Std_Val!U$2:U$100))</f>
        <v>FinanceandControlship</v>
      </c>
      <c r="S339" s="32" t="str">
        <f>MAS_Pre_Staging_2_Manual_Entry!S339</f>
        <v>Manual Entry Req</v>
      </c>
      <c r="T339" s="32" t="str">
        <f>MAS_Pre_Staging_2_Manual_Entry!T339</f>
        <v>Manual Entry Req</v>
      </c>
      <c r="U339" s="32" t="str">
        <f>MAS_Pre_Staging_2_Manual_Entry!U339</f>
        <v>Manual Entry Req</v>
      </c>
      <c r="V339" s="32">
        <f>MAS_Pre_Staging_2_Manual_Entry!V339</f>
        <v>0</v>
      </c>
      <c r="W339" s="32" t="str">
        <f>IF(ISERROR(_xlfn.XLOOKUP(MAS_Pre_Staging_2_Manual_Entry!W339,U_Val_vs_Std_Val!V$2:V$100,U_Val_vs_Std_Val!W$2:W$100)),MAS_Pre_Staging_2_Manual_Entry!W339,_xlfn.XLOOKUP(MAS_Pre_Staging_2_Manual_Entry!W339,U_Val_vs_Std_Val!V$2:V$100,U_Val_vs_Std_Val!W$2:W$100))</f>
        <v>Unknown</v>
      </c>
      <c r="X339" s="32" t="str">
        <f>IF(ISERROR(_xlfn.XLOOKUP(MAS_Pre_Staging_2_Manual_Entry!X339,U_Val_vs_Std_Val!X$2:X$100,U_Val_vs_Std_Val!Y$2:Y$100)),MAS_Pre_Staging_2_Manual_Entry!X339,_xlfn.XLOOKUP(MAS_Pre_Staging_2_Manual_Entry!X339,U_Val_vs_Std_Val!X$2:X$100,U_Val_vs_Std_Val!Y$2:Y$100))</f>
        <v>Other</v>
      </c>
      <c r="Y339" s="32" t="str">
        <f>IF(ISERROR(_xlfn.XLOOKUP(MAS_Pre_Staging_2_Manual_Entry!Y339,U_Val_vs_Std_Val!Z$2:Z$100,U_Val_vs_Std_Val!AA$2:AA$100)),MAS_Pre_Staging_2_Manual_Entry!Y339,_xlfn.XLOOKUP(MAS_Pre_Staging_2_Manual_Entry!Y339,U_Val_vs_Std_Val!Z$2:Z$100,U_Val_vs_Std_Val!AA$2:AA$100))</f>
        <v>Confidential</v>
      </c>
      <c r="Z339" s="32" t="str">
        <f>IF(ISERROR(_xlfn.XLOOKUP(MAS_Pre_Staging_2_Manual_Entry!Z339,U_Val_vs_Std_Val!AB$2:AB$100,U_Val_vs_Std_Val!AC$2:AC$100)),MAS_Pre_Staging_2_Manual_Entry!Z339,_xlfn.XLOOKUP(MAS_Pre_Staging_2_Manual_Entry!Z339,U_Val_vs_Std_Val!AB$2:AB$100,U_Val_vs_Std_Val!AC$2:AC$100))</f>
        <v xml:space="preserve">0-50
</v>
      </c>
      <c r="AA339" s="32" t="str">
        <f>IF(ISERROR(_xlfn.XLOOKUP(MAS_Pre_Staging_2_Manual_Entry!AA339,U_Val_vs_Std_Val!AD$2:AD$100,U_Val_vs_Std_Val!AE$2:AE$100)),MAS_Pre_Staging_2_Manual_Entry!AA339,_xlfn.XLOOKUP(MAS_Pre_Staging_2_Manual_Entry!AA339,U_Val_vs_Std_Val!AD$2:AD$100,U_Val_vs_Std_Val!AE$2:AE$100))</f>
        <v>Medium / High number of incoming/outgoing linkages (10-15)</v>
      </c>
      <c r="AB339" s="32" t="str">
        <f>IF(ISERROR(_xlfn.XLOOKUP(MAS_Pre_Staging_2_Manual_Entry!AB339,U_Val_vs_Std_Val!AF$2:AF$100,U_Val_vs_Std_Val!AG$2:AG$100)),MAS_Pre_Staging_2_Manual_Entry!AB339,_xlfn.XLOOKUP(MAS_Pre_Staging_2_Manual_Entry!AB339,U_Val_vs_Std_Val!AF$2:AF$100,U_Val_vs_Std_Val!AG$2:AG$100))</f>
        <v>Two dominant database types used</v>
      </c>
      <c r="AC339" s="32" t="str">
        <f>IF(ISERROR(_xlfn.XLOOKUP(MAS_Pre_Staging_2_Manual_Entry!AC339,U_Val_vs_Std_Val!AH$2:AH$100,U_Val_vs_Std_Val!AI$2:AI$100)),MAS_Pre_Staging_2_Manual_Entry!AC339,_xlfn.XLOOKUP(MAS_Pre_Staging_2_Manual_Entry!AC339,U_Val_vs_Std_Val!AH$2:AH$100,U_Val_vs_Std_Val!AI$2:AI$100))</f>
        <v>2-3 dominant languages/technologies used</v>
      </c>
      <c r="AD339" s="32" t="str">
        <f>IF(ISERROR(_xlfn.XLOOKUP(MAS_Pre_Staging_2_Manual_Entry!AD339,U_Val_vs_Std_Val!AJ$2:AJ$100,U_Val_vs_Std_Val!AK$2:AK$100)),MAS_Pre_Staging_2_Manual_Entry!AD339,_xlfn.XLOOKUP(MAS_Pre_Staging_2_Manual_Entry!AD339,U_Val_vs_Std_Val!AJ$2:AJ$100,U_Val_vs_Std_Val!AK$2:AK$100))</f>
        <v>Support in roadmap</v>
      </c>
      <c r="AE339" s="32" t="str">
        <f>IF(ISERROR(_xlfn.XLOOKUP(MAS_Pre_Staging_2_Manual_Entry!AE339,U_Val_vs_Std_Val!AL$2:AL$100,U_Val_vs_Std_Val!AM$2:AM$100)),MAS_Pre_Staging_2_Manual_Entry!AE339,_xlfn.XLOOKUP(MAS_Pre_Staging_2_Manual_Entry!AE339,U_Val_vs_Std_Val!AL$2:AL$100,U_Val_vs_Std_Val!AM$2:AM$100))</f>
        <v>Standard skill set</v>
      </c>
      <c r="AF339" s="32" t="str">
        <f>IF(ISERROR(_xlfn.XLOOKUP(MAS_Pre_Staging_2_Manual_Entry!AF339,U_Val_vs_Std_Val!AN$2:AN$100,U_Val_vs_Std_Val!AO$2:AO$100)),MAS_Pre_Staging_2_Manual_Entry!AF339,_xlfn.XLOOKUP(MAS_Pre_Staging_2_Manual_Entry!AF339,U_Val_vs_Std_Val!AN$2:AN$100,U_Val_vs_Std_Val!AO$2:AO$100))</f>
        <v>Unknown</v>
      </c>
      <c r="AG339" s="32" t="str">
        <f>IF(ISERROR(_xlfn.XLOOKUP(MAS_Pre_Staging_2_Manual_Entry!AG339,U_Val_vs_Std_Val!AP$2:AP$100,U_Val_vs_Std_Val!AQ$2:AQ$100)),MAS_Pre_Staging_2_Manual_Entry!AG339,_xlfn.XLOOKUP(MAS_Pre_Staging_2_Manual_Entry!AG339,U_Val_vs_Std_Val!AP$2:AP$100,U_Val_vs_Std_Val!AQ$2:AQ$100))</f>
        <v xml:space="preserve"> Maintenance</v>
      </c>
      <c r="AH339" s="32">
        <f>IF(ISERROR(_xlfn.XLOOKUP(MAS_Pre_Staging_2_Manual_Entry!AH339,U_Val_vs_Std_Val!AR$2:AR$100,U_Val_vs_Std_Val!AS$2:AS$100)),MAS_Pre_Staging_2_Manual_Entry!AH339,_xlfn.XLOOKUP(MAS_Pre_Staging_2_Manual_Entry!AH339,U_Val_vs_Std_Val!AR$2:AR$100,U_Val_vs_Std_Val!AS$2:AS$100))</f>
        <v>0</v>
      </c>
      <c r="AI339" s="32">
        <f>IF(ISERROR(_xlfn.XLOOKUP(MAS_Pre_Staging_2_Manual_Entry!AI339,U_Val_vs_Std_Val!AT$2:AT$100,U_Val_vs_Std_Val!AU$2:AU$100)),MAS_Pre_Staging_2_Manual_Entry!AI339,_xlfn.XLOOKUP(MAS_Pre_Staging_2_Manual_Entry!AI339,U_Val_vs_Std_Val!AT$2:AT$100,U_Val_vs_Std_Val!AU$2:AU$100))</f>
        <v>0</v>
      </c>
      <c r="AJ339" s="32">
        <f>IF(ISERROR(_xlfn.XLOOKUP(MAS_Pre_Staging_2_Manual_Entry!AJ339,U_Val_vs_Std_Val!AV$2:AV$100,U_Val_vs_Std_Val!AW$2:AW$100)),MAS_Pre_Staging_2_Manual_Entry!AJ339,_xlfn.XLOOKUP(MAS_Pre_Staging_2_Manual_Entry!AJ339,U_Val_vs_Std_Val!AV$2:AV$100,U_Val_vs_Std_Val!AW$2:AW$100))</f>
        <v>0</v>
      </c>
      <c r="AK339" s="32">
        <f>IF(ISERROR(_xlfn.XLOOKUP(MAS_Pre_Staging_2_Manual_Entry!AK339,U_Val_vs_Std_Val!AX$2:AX$100,U_Val_vs_Std_Val!AY$2:AY$100)),MAS_Pre_Staging_2_Manual_Entry!AK339,_xlfn.XLOOKUP(MAS_Pre_Staging_2_Manual_Entry!AK339,U_Val_vs_Std_Val!AX$2:AX$100,U_Val_vs_Std_Val!AY$2:AY$100))</f>
        <v>0</v>
      </c>
      <c r="AL339" s="32">
        <f>IF(ISERROR(_xlfn.XLOOKUP(MAS_Pre_Staging_2_Manual_Entry!AL339,U_Val_vs_Std_Val!AZ$2:AZ$100,U_Val_vs_Std_Val!BA$2:BA$100)),MAS_Pre_Staging_2_Manual_Entry!AL339,_xlfn.XLOOKUP(MAS_Pre_Staging_2_Manual_Entry!AL339,U_Val_vs_Std_Val!AZ$2:AZ$100,U_Val_vs_Std_Val!BA$2:BA$100))</f>
        <v>0</v>
      </c>
      <c r="AM339" s="32">
        <f>IF(ISERROR(_xlfn.XLOOKUP(MAS_Pre_Staging_2_Manual_Entry!AM339,U_Val_vs_Std_Val!BB$2:BB$100,U_Val_vs_Std_Val!BC$2:BC$100)),MAS_Pre_Staging_2_Manual_Entry!AM339,_xlfn.XLOOKUP(MAS_Pre_Staging_2_Manual_Entry!AM339,U_Val_vs_Std_Val!BB$2:BB$100,U_Val_vs_Std_Val!BC$2:BC$100))</f>
        <v>0</v>
      </c>
      <c r="AN339" s="32">
        <f>IF(ISERROR(_xlfn.XLOOKUP(MAS_Pre_Staging_2_Manual_Entry!AN339,U_Val_vs_Std_Val!BD$2:BD$100,U_Val_vs_Std_Val!BE$2:BE$100)),MAS_Pre_Staging_2_Manual_Entry!AN339,_xlfn.XLOOKUP(MAS_Pre_Staging_2_Manual_Entry!AN339,U_Val_vs_Std_Val!BD$2:BD$100,U_Val_vs_Std_Val!BE$2:BE$100))</f>
        <v>0</v>
      </c>
      <c r="AO339" s="32" t="str">
        <f>IF(ISERROR(_xlfn.XLOOKUP(MAS_Pre_Staging_2_Manual_Entry!AO339,U_Val_vs_Std_Val!AN$2:AN$13,U_Val_vs_Std_Val!AO$2:AO$13)),MAS_Pre_Staging_2_Manual_Entry!AO339,_xlfn.XLOOKUP(MAS_Pre_Staging_2_Manual_Entry!AO339,U_Val_vs_Std_Val!AN$2:AN$13,U_Val_vs_Std_Val!AO$2:AO$13))</f>
        <v>Marketing Automation</v>
      </c>
      <c r="AP339" s="32" t="str">
        <f>IF(ISERROR(_xlfn.XLOOKUP(MAS_Pre_Staging_2_Manual_Entry!AP339,U_Val_vs_Std_Val!AO$2:AO$13,U_Val_vs_Std_Val!AP$2:AP$13)),MAS_Pre_Staging_2_Manual_Entry!AP339,_xlfn.XLOOKUP(MAS_Pre_Staging_2_Manual_Entry!AP339,U_Val_vs_Std_Val!AO$2:AO$13,U_Val_vs_Std_Val!AP$2:AP$13))</f>
        <v>Manual Entry Req</v>
      </c>
      <c r="AT339" s="166" t="s">
        <v>760</v>
      </c>
    </row>
    <row r="340" spans="1:46" ht="45" x14ac:dyDescent="0.25">
      <c r="A340" s="97" t="str">
        <f>MAS_Pre_Staging_263[[#This Row],[Source ID]]</f>
        <v>US.122</v>
      </c>
      <c r="B340" s="96" t="str">
        <f>MAS_Pre_Staging_263[[#This Row],[M1 : Name of All Applications tagged to Canada]]</f>
        <v>ICM</v>
      </c>
      <c r="C340" s="96" t="str">
        <f>MAS_Pre_Staging_263[[#This Row],[Region]]</f>
        <v>US</v>
      </c>
      <c r="D340" s="96" t="str">
        <f>MAS_Pre_Staging_263[[#This Row],[Is it present in Odyssey File? (Y/N)]]</f>
        <v>Y</v>
      </c>
      <c r="E340" s="96" t="str">
        <f>MAS_Pre_Staging_263[[#This Row],[M1. Source of File]]</f>
        <v>US</v>
      </c>
      <c r="F340" s="96" t="str">
        <f>MAS_Pre_Staging_263[[#This Row],[M2 : Listed CMDB Application Owner]]</f>
        <v>@#@</v>
      </c>
      <c r="G340" s="96" t="str">
        <f>MAS_Pre_Staging_263[[#This Row],[M2: Listed Region Owner]]</f>
        <v>Navish Dadighat</v>
      </c>
      <c r="H340" s="96" t="str">
        <f>MAS_Pre_Staging_263[[#This Row],[Identify Current Region Owner]]</f>
        <v>Tami Moore</v>
      </c>
      <c r="I340" s="32" t="str">
        <f>IF(ISERROR(_xlfn.XLOOKUP(MAS_Pre_Staging_2_Manual_Entry!I340,U_Val_vs_Std_Val!H$2:H$100,U_Val_vs_Std_Val!I$2:I$100)),MAS_Pre_Staging_2_Manual_Entry!I340,_xlfn.XLOOKUP(MAS_Pre_Staging_2_Manual_Entry!I340,U_Val_vs_Std_Val!H$2:H$100,U_Val_vs_Std_Val!I$2:I$100))</f>
        <v>Active</v>
      </c>
      <c r="J340" s="32" t="str">
        <f>IF(ISERROR(_xlfn.XLOOKUP(MAS_Pre_Staging_2_Manual_Entry!J340,U_Val_vs_Std_Val!J$2:J$100,U_Val_vs_Std_Val!K$2:K$100)),MAS_Pre_Staging_2_Manual_Entry!J340,_xlfn.XLOOKUP(MAS_Pre_Staging_2_Manual_Entry!J340,U_Val_vs_Std_Val!J$2:J$100,U_Val_vs_Std_Val!K$2:K$100))</f>
        <v>Finance, Sales</v>
      </c>
      <c r="K340" s="32" t="str">
        <f>MAS_Pre_Staging_2_Manual_Entry!K340</f>
        <v>,,,,US,,</v>
      </c>
      <c r="L340" s="32" t="str">
        <f>IF(ISERROR(_xlfn.XLOOKUP(MAS_Pre_Staging_2_Manual_Entry!L340,U_Val_vs_Std_Val!L$2:L$100,U_Val_vs_Std_Val!M$2:M$100)),MAS_Pre_Staging_2_Manual_Entry!L340,_xlfn.XLOOKUP(MAS_Pre_Staging_2_Manual_Entry!L340,U_Val_vs_Std_Val!L$2:L$100,U_Val_vs_Std_Val!M$2:M$100))</f>
        <v>3rd Party</v>
      </c>
      <c r="M340" s="32" t="str">
        <f>MAS_Pre_Staging_2_Manual_Entry!M340</f>
        <v xml:space="preserve">
Hosted on Cloud
</v>
      </c>
      <c r="N340" s="32" t="str">
        <f>IF(ISERROR(_xlfn.XLOOKUP(MAS_Pre_Staging_2_Manual_Entry!N340,U_Val_vs_Std_Val!N$2:N$100,U_Val_vs_Std_Val!O$2:O$100)),MAS_Pre_Staging_2_Manual_Entry!N340,_xlfn.XLOOKUP(MAS_Pre_Staging_2_Manual_Entry!N340,U_Val_vs_Std_Val!N$2:N$100,U_Val_vs_Std_Val!O$2:O$100))</f>
        <v>Website</v>
      </c>
      <c r="O340" s="32" t="str">
        <f>IF(ISERROR(_xlfn.XLOOKUP(MAS_Pre_Staging_2_Manual_Entry!O340,U_Val_vs_Std_Val!P$2:P$100,U_Val_vs_Std_Val!Q$2:Q$100)),MAS_Pre_Staging_2_Manual_Entry!O340,_xlfn.XLOOKUP(MAS_Pre_Staging_2_Manual_Entry!O340,U_Val_vs_Std_Val!P$2:P$100,U_Val_vs_Std_Val!Q$2:Q$100))</f>
        <v xml:space="preserve">Cloud </v>
      </c>
      <c r="P340" s="32" t="str">
        <f>IF(ISERROR(_xlfn.XLOOKUP(MAS_Pre_Staging_2_Manual_Entry!P340,U_Val_vs_Std_Val!R$2:R$100,U_Val_vs_Std_Val!S$2:S$100)),MAS_Pre_Staging_2_Manual_Entry!P340,_xlfn.XLOOKUP(MAS_Pre_Staging_2_Manual_Entry!P340,U_Val_vs_Std_Val!R$2:R$100,U_Val_vs_Std_Val!S$2:S$100))</f>
        <v>Unknown</v>
      </c>
      <c r="Q340" s="32" t="str">
        <f>MAS_Pre_Staging_2_Manual_Entry!Q340</f>
        <v>Sales compensation system
Replaces SPM and SMART;</v>
      </c>
      <c r="R340" s="32" t="str">
        <f>IF(ISERROR(_xlfn.XLOOKUP(MAS_Pre_Staging_2_Manual_Entry!R340,U_Val_vs_Std_Val!T$2:T$100,U_Val_vs_Std_Val!U$2:U$100)),MAS_Pre_Staging_2_Manual_Entry!R340,_xlfn.XLOOKUP(MAS_Pre_Staging_2_Manual_Entry!R340,U_Val_vs_Std_Val!T$2:T$100,U_Val_vs_Std_Val!U$2:U$100))</f>
        <v>HumanResources</v>
      </c>
      <c r="S340" s="32" t="str">
        <f>MAS_Pre_Staging_2_Manual_Entry!S340</f>
        <v>Associateadministration</v>
      </c>
      <c r="T340" s="32" t="str">
        <f>MAS_Pre_Staging_2_Manual_Entry!T340</f>
        <v>Incentives Commissions Management</v>
      </c>
      <c r="U340" s="32" t="str">
        <f>MAS_Pre_Staging_2_Manual_Entry!U340</f>
        <v>Manual Entry Req</v>
      </c>
      <c r="V340" s="32">
        <f>MAS_Pre_Staging_2_Manual_Entry!V340</f>
        <v>0</v>
      </c>
      <c r="W340" s="32" t="str">
        <f>IF(ISERROR(_xlfn.XLOOKUP(MAS_Pre_Staging_2_Manual_Entry!W340,U_Val_vs_Std_Val!V$2:V$100,U_Val_vs_Std_Val!W$2:W$100)),MAS_Pre_Staging_2_Manual_Entry!W340,_xlfn.XLOOKUP(MAS_Pre_Staging_2_Manual_Entry!W340,U_Val_vs_Std_Val!V$2:V$100,U_Val_vs_Std_Val!W$2:W$100))</f>
        <v xml:space="preserve">Business operations </v>
      </c>
      <c r="X340" s="32" t="str">
        <f>IF(ISERROR(_xlfn.XLOOKUP(MAS_Pre_Staging_2_Manual_Entry!X340,U_Val_vs_Std_Val!X$2:X$100,U_Val_vs_Std_Val!Y$2:Y$100)),MAS_Pre_Staging_2_Manual_Entry!X340,_xlfn.XLOOKUP(MAS_Pre_Staging_2_Manual_Entry!X340,U_Val_vs_Std_Val!X$2:X$100,U_Val_vs_Std_Val!Y$2:Y$100))</f>
        <v>Critical - Loss of revenue ,</v>
      </c>
      <c r="Y340" s="32" t="str">
        <f>IF(ISERROR(_xlfn.XLOOKUP(MAS_Pre_Staging_2_Manual_Entry!Y340,U_Val_vs_Std_Val!Z$2:Z$100,U_Val_vs_Std_Val!AA$2:AA$100)),MAS_Pre_Staging_2_Manual_Entry!Y340,_xlfn.XLOOKUP(MAS_Pre_Staging_2_Manual_Entry!Y340,U_Val_vs_Std_Val!Z$2:Z$100,U_Val_vs_Std_Val!AA$2:AA$100))</f>
        <v>Highly Confidential</v>
      </c>
      <c r="Z340" s="32" t="str">
        <f>IF(ISERROR(_xlfn.XLOOKUP(MAS_Pre_Staging_2_Manual_Entry!Z340,U_Val_vs_Std_Val!AB$2:AB$100,U_Val_vs_Std_Val!AC$2:AC$100)),MAS_Pre_Staging_2_Manual_Entry!Z340,_xlfn.XLOOKUP(MAS_Pre_Staging_2_Manual_Entry!Z340,U_Val_vs_Std_Val!AB$2:AB$100,U_Val_vs_Std_Val!AC$2:AC$100))</f>
        <v xml:space="preserve">0-50
</v>
      </c>
      <c r="AA340" s="32" t="str">
        <f>IF(ISERROR(_xlfn.XLOOKUP(MAS_Pre_Staging_2_Manual_Entry!AA340,U_Val_vs_Std_Val!AD$2:AD$100,U_Val_vs_Std_Val!AE$2:AE$100)),MAS_Pre_Staging_2_Manual_Entry!AA340,_xlfn.XLOOKUP(MAS_Pre_Staging_2_Manual_Entry!AA340,U_Val_vs_Std_Val!AD$2:AD$100,U_Val_vs_Std_Val!AE$2:AE$100))</f>
        <v>High number of incoming/outgoing linkages (&gt; 20)</v>
      </c>
      <c r="AB340" s="32" t="str">
        <f>IF(ISERROR(_xlfn.XLOOKUP(MAS_Pre_Staging_2_Manual_Entry!AB340,U_Val_vs_Std_Val!AF$2:AF$100,U_Val_vs_Std_Val!AG$2:AG$100)),MAS_Pre_Staging_2_Manual_Entry!AB340,_xlfn.XLOOKUP(MAS_Pre_Staging_2_Manual_Entry!AB340,U_Val_vs_Std_Val!AF$2:AF$100,U_Val_vs_Std_Val!AG$2:AG$100))</f>
        <v>Two dominant database types used</v>
      </c>
      <c r="AC340" s="32" t="str">
        <f>IF(ISERROR(_xlfn.XLOOKUP(MAS_Pre_Staging_2_Manual_Entry!AC340,U_Val_vs_Std_Val!AH$2:AH$100,U_Val_vs_Std_Val!AI$2:AI$100)),MAS_Pre_Staging_2_Manual_Entry!AC340,_xlfn.XLOOKUP(MAS_Pre_Staging_2_Manual_Entry!AC340,U_Val_vs_Std_Val!AH$2:AH$100,U_Val_vs_Std_Val!AI$2:AI$100))</f>
        <v>2-3 dominant languages/technologies used</v>
      </c>
      <c r="AD340" s="32" t="str">
        <f>IF(ISERROR(_xlfn.XLOOKUP(MAS_Pre_Staging_2_Manual_Entry!AD340,U_Val_vs_Std_Val!AJ$2:AJ$100,U_Val_vs_Std_Val!AK$2:AK$100)),MAS_Pre_Staging_2_Manual_Entry!AD340,_xlfn.XLOOKUP(MAS_Pre_Staging_2_Manual_Entry!AD340,U_Val_vs_Std_Val!AJ$2:AJ$100,U_Val_vs_Std_Val!AK$2:AK$100))</f>
        <v>Premier paid support</v>
      </c>
      <c r="AE340" s="32" t="str">
        <f>IF(ISERROR(_xlfn.XLOOKUP(MAS_Pre_Staging_2_Manual_Entry!AE340,U_Val_vs_Std_Val!AL$2:AL$100,U_Val_vs_Std_Val!AM$2:AM$100)),MAS_Pre_Staging_2_Manual_Entry!AE340,_xlfn.XLOOKUP(MAS_Pre_Staging_2_Manual_Entry!AE340,U_Val_vs_Std_Val!AL$2:AL$100,U_Val_vs_Std_Val!AM$2:AM$100))</f>
        <v>Standard skill set</v>
      </c>
      <c r="AF340" s="32" t="str">
        <f>IF(ISERROR(_xlfn.XLOOKUP(MAS_Pre_Staging_2_Manual_Entry!AF340,U_Val_vs_Std_Val!AN$2:AN$100,U_Val_vs_Std_Val!AO$2:AO$100)),MAS_Pre_Staging_2_Manual_Entry!AF340,_xlfn.XLOOKUP(MAS_Pre_Staging_2_Manual_Entry!AF340,U_Val_vs_Std_Val!AN$2:AN$100,U_Val_vs_Std_Val!AO$2:AO$100))</f>
        <v>Unknown</v>
      </c>
      <c r="AG340" s="32" t="str">
        <f>IF(ISERROR(_xlfn.XLOOKUP(MAS_Pre_Staging_2_Manual_Entry!AG340,U_Val_vs_Std_Val!AP$2:AP$100,U_Val_vs_Std_Val!AQ$2:AQ$100)),MAS_Pre_Staging_2_Manual_Entry!AG340,_xlfn.XLOOKUP(MAS_Pre_Staging_2_Manual_Entry!AG340,U_Val_vs_Std_Val!AP$2:AP$100,U_Val_vs_Std_Val!AQ$2:AQ$100))</f>
        <v xml:space="preserve"> Steady State</v>
      </c>
      <c r="AH340" s="32">
        <f>IF(ISERROR(_xlfn.XLOOKUP(MAS_Pre_Staging_2_Manual_Entry!AH340,U_Val_vs_Std_Val!AR$2:AR$100,U_Val_vs_Std_Val!AS$2:AS$100)),MAS_Pre_Staging_2_Manual_Entry!AH340,_xlfn.XLOOKUP(MAS_Pre_Staging_2_Manual_Entry!AH340,U_Val_vs_Std_Val!AR$2:AR$100,U_Val_vs_Std_Val!AS$2:AS$100))</f>
        <v>0</v>
      </c>
      <c r="AI340" s="32">
        <f>IF(ISERROR(_xlfn.XLOOKUP(MAS_Pre_Staging_2_Manual_Entry!AI340,U_Val_vs_Std_Val!AT$2:AT$100,U_Val_vs_Std_Val!AU$2:AU$100)),MAS_Pre_Staging_2_Manual_Entry!AI340,_xlfn.XLOOKUP(MAS_Pre_Staging_2_Manual_Entry!AI340,U_Val_vs_Std_Val!AT$2:AT$100,U_Val_vs_Std_Val!AU$2:AU$100))</f>
        <v>0</v>
      </c>
      <c r="AJ340" s="32">
        <f>IF(ISERROR(_xlfn.XLOOKUP(MAS_Pre_Staging_2_Manual_Entry!AJ340,U_Val_vs_Std_Val!AV$2:AV$100,U_Val_vs_Std_Val!AW$2:AW$100)),MAS_Pre_Staging_2_Manual_Entry!AJ340,_xlfn.XLOOKUP(MAS_Pre_Staging_2_Manual_Entry!AJ340,U_Val_vs_Std_Val!AV$2:AV$100,U_Val_vs_Std_Val!AW$2:AW$100))</f>
        <v>0</v>
      </c>
      <c r="AK340" s="32">
        <f>IF(ISERROR(_xlfn.XLOOKUP(MAS_Pre_Staging_2_Manual_Entry!AK340,U_Val_vs_Std_Val!AX$2:AX$100,U_Val_vs_Std_Val!AY$2:AY$100)),MAS_Pre_Staging_2_Manual_Entry!AK340,_xlfn.XLOOKUP(MAS_Pre_Staging_2_Manual_Entry!AK340,U_Val_vs_Std_Val!AX$2:AX$100,U_Val_vs_Std_Val!AY$2:AY$100))</f>
        <v>0</v>
      </c>
      <c r="AL340" s="32">
        <f>IF(ISERROR(_xlfn.XLOOKUP(MAS_Pre_Staging_2_Manual_Entry!AL340,U_Val_vs_Std_Val!AZ$2:AZ$100,U_Val_vs_Std_Val!BA$2:BA$100)),MAS_Pre_Staging_2_Manual_Entry!AL340,_xlfn.XLOOKUP(MAS_Pre_Staging_2_Manual_Entry!AL340,U_Val_vs_Std_Val!AZ$2:AZ$100,U_Val_vs_Std_Val!BA$2:BA$100))</f>
        <v>0</v>
      </c>
      <c r="AM340" s="32">
        <f>IF(ISERROR(_xlfn.XLOOKUP(MAS_Pre_Staging_2_Manual_Entry!AM340,U_Val_vs_Std_Val!BB$2:BB$100,U_Val_vs_Std_Val!BC$2:BC$100)),MAS_Pre_Staging_2_Manual_Entry!AM340,_xlfn.XLOOKUP(MAS_Pre_Staging_2_Manual_Entry!AM340,U_Val_vs_Std_Val!BB$2:BB$100,U_Val_vs_Std_Val!BC$2:BC$100))</f>
        <v>0</v>
      </c>
      <c r="AN340" s="32">
        <f>IF(ISERROR(_xlfn.XLOOKUP(MAS_Pre_Staging_2_Manual_Entry!AN340,U_Val_vs_Std_Val!BD$2:BD$100,U_Val_vs_Std_Val!BE$2:BE$100)),MAS_Pre_Staging_2_Manual_Entry!AN340,_xlfn.XLOOKUP(MAS_Pre_Staging_2_Manual_Entry!AN340,U_Val_vs_Std_Val!BD$2:BD$100,U_Val_vs_Std_Val!BE$2:BE$100))</f>
        <v>0</v>
      </c>
      <c r="AO340" s="32" t="str">
        <f>IF(ISERROR(_xlfn.XLOOKUP(MAS_Pre_Staging_2_Manual_Entry!AO340,U_Val_vs_Std_Val!AN$2:AN$13,U_Val_vs_Std_Val!AO$2:AO$13)),MAS_Pre_Staging_2_Manual_Entry!AO340,_xlfn.XLOOKUP(MAS_Pre_Staging_2_Manual_Entry!AO340,U_Val_vs_Std_Val!AN$2:AN$13,U_Val_vs_Std_Val!AO$2:AO$13))</f>
        <v>Sales Automation</v>
      </c>
      <c r="AP340" s="32" t="str">
        <f>IF(ISERROR(_xlfn.XLOOKUP(MAS_Pre_Staging_2_Manual_Entry!AP340,U_Val_vs_Std_Val!AO$2:AO$13,U_Val_vs_Std_Val!AP$2:AP$13)),MAS_Pre_Staging_2_Manual_Entry!AP340,_xlfn.XLOOKUP(MAS_Pre_Staging_2_Manual_Entry!AP340,U_Val_vs_Std_Val!AO$2:AO$13,U_Val_vs_Std_Val!AP$2:AP$13))</f>
        <v>Manual Entry Req</v>
      </c>
      <c r="AT340" s="166" t="s">
        <v>49</v>
      </c>
    </row>
    <row r="341" spans="1:46" ht="45" x14ac:dyDescent="0.25">
      <c r="A341" s="97" t="str">
        <f>MAS_Pre_Staging_263[[#This Row],[Source ID]]</f>
        <v>US.15</v>
      </c>
      <c r="B341" s="96" t="str">
        <f>MAS_Pre_Staging_263[[#This Row],[M1 : Name of All Applications tagged to Canada]]</f>
        <v>BCP</v>
      </c>
      <c r="C341" s="96" t="str">
        <f>MAS_Pre_Staging_263[[#This Row],[Region]]</f>
        <v>US</v>
      </c>
      <c r="D341" s="96" t="str">
        <f>MAS_Pre_Staging_263[[#This Row],[Is it present in Odyssey File? (Y/N)]]</f>
        <v>Y</v>
      </c>
      <c r="E341" s="96" t="str">
        <f>MAS_Pre_Staging_263[[#This Row],[M1. Source of File]]</f>
        <v>US</v>
      </c>
      <c r="F341" s="96" t="str">
        <f>MAS_Pre_Staging_263[[#This Row],[M2 : Listed CMDB Application Owner]]</f>
        <v>@#@</v>
      </c>
      <c r="G341" s="96" t="str">
        <f>MAS_Pre_Staging_263[[#This Row],[M2: Listed Region Owner]]</f>
        <v>Business Owned</v>
      </c>
      <c r="H341" s="96" t="str">
        <f>MAS_Pre_Staging_263[[#This Row],[Identify Current Region Owner]]</f>
        <v>Business Owned</v>
      </c>
      <c r="I341" s="32" t="str">
        <f>IF(ISERROR(_xlfn.XLOOKUP(MAS_Pre_Staging_2_Manual_Entry!I341,U_Val_vs_Std_Val!H$2:H$100,U_Val_vs_Std_Val!I$2:I$100)),MAS_Pre_Staging_2_Manual_Entry!I341,_xlfn.XLOOKUP(MAS_Pre_Staging_2_Manual_Entry!I341,U_Val_vs_Std_Val!H$2:H$100,U_Val_vs_Std_Val!I$2:I$100))</f>
        <v>Unknown</v>
      </c>
      <c r="J341" s="32" t="str">
        <f>IF(ISERROR(_xlfn.XLOOKUP(MAS_Pre_Staging_2_Manual_Entry!J341,U_Val_vs_Std_Val!J$2:J$100,U_Val_vs_Std_Val!K$2:K$100)),MAS_Pre_Staging_2_Manual_Entry!J341,_xlfn.XLOOKUP(MAS_Pre_Staging_2_Manual_Entry!J341,U_Val_vs_Std_Val!J$2:J$100,U_Val_vs_Std_Val!K$2:K$100))</f>
        <v>Sales</v>
      </c>
      <c r="K341" s="32" t="str">
        <f>MAS_Pre_Staging_2_Manual_Entry!K341</f>
        <v>,,,,US,,</v>
      </c>
      <c r="L341" s="32" t="str">
        <f>IF(ISERROR(_xlfn.XLOOKUP(MAS_Pre_Staging_2_Manual_Entry!L341,U_Val_vs_Std_Val!L$2:L$100,U_Val_vs_Std_Val!M$2:M$100)),MAS_Pre_Staging_2_Manual_Entry!L341,_xlfn.XLOOKUP(MAS_Pre_Staging_2_Manual_Entry!L341,U_Val_vs_Std_Val!L$2:L$100,U_Val_vs_Std_Val!M$2:M$100))</f>
        <v>Other</v>
      </c>
      <c r="M341" s="32" t="str">
        <f>MAS_Pre_Staging_2_Manual_Entry!M341</f>
        <v xml:space="preserve">HTML
</v>
      </c>
      <c r="N341" s="32" t="str">
        <f>IF(ISERROR(_xlfn.XLOOKUP(MAS_Pre_Staging_2_Manual_Entry!N341,U_Val_vs_Std_Val!N$2:N$100,U_Val_vs_Std_Val!O$2:O$100)),MAS_Pre_Staging_2_Manual_Entry!N341,_xlfn.XLOOKUP(MAS_Pre_Staging_2_Manual_Entry!N341,U_Val_vs_Std_Val!N$2:N$100,U_Val_vs_Std_Val!O$2:O$100))</f>
        <v>Other</v>
      </c>
      <c r="O341" s="32" t="str">
        <f>IF(ISERROR(_xlfn.XLOOKUP(MAS_Pre_Staging_2_Manual_Entry!O341,U_Val_vs_Std_Val!P$2:P$100,U_Val_vs_Std_Val!Q$2:Q$100)),MAS_Pre_Staging_2_Manual_Entry!O341,_xlfn.XLOOKUP(MAS_Pre_Staging_2_Manual_Entry!O341,U_Val_vs_Std_Val!P$2:P$100,U_Val_vs_Std_Val!Q$2:Q$100))</f>
        <v xml:space="preserve">Cloud </v>
      </c>
      <c r="P341" s="32" t="str">
        <f>IF(ISERROR(_xlfn.XLOOKUP(MAS_Pre_Staging_2_Manual_Entry!P341,U_Val_vs_Std_Val!R$2:R$100,U_Val_vs_Std_Val!S$2:S$100)),MAS_Pre_Staging_2_Manual_Entry!P341,_xlfn.XLOOKUP(MAS_Pre_Staging_2_Manual_Entry!P341,U_Val_vs_Std_Val!R$2:R$100,U_Val_vs_Std_Val!S$2:S$100))</f>
        <v>Unknown</v>
      </c>
      <c r="Q341" s="32" t="str">
        <f>MAS_Pre_Staging_2_Manual_Entry!Q341</f>
        <v xml:space="preserve">Business Continuity Planning
</v>
      </c>
      <c r="R341" s="32" t="str">
        <f>IF(ISERROR(_xlfn.XLOOKUP(MAS_Pre_Staging_2_Manual_Entry!R341,U_Val_vs_Std_Val!T$2:T$100,U_Val_vs_Std_Val!U$2:U$100)),MAS_Pre_Staging_2_Manual_Entry!R341,_xlfn.XLOOKUP(MAS_Pre_Staging_2_Manual_Entry!R341,U_Val_vs_Std_Val!T$2:T$100,U_Val_vs_Std_Val!U$2:U$100))</f>
        <v>Unknown</v>
      </c>
      <c r="S341" s="32" t="str">
        <f>MAS_Pre_Staging_2_Manual_Entry!S341</f>
        <v>Manual Entry Req</v>
      </c>
      <c r="T341" s="32" t="str">
        <f>MAS_Pre_Staging_2_Manual_Entry!T341</f>
        <v>Manual Entry Req</v>
      </c>
      <c r="U341" s="32" t="str">
        <f>MAS_Pre_Staging_2_Manual_Entry!U341</f>
        <v>Manual Entry Req</v>
      </c>
      <c r="V341" s="32" t="str">
        <f>MAS_Pre_Staging_2_Manual_Entry!V341</f>
        <v>OTC-Sales-Sales Management</v>
      </c>
      <c r="W341" s="32" t="str">
        <f>IF(ISERROR(_xlfn.XLOOKUP(MAS_Pre_Staging_2_Manual_Entry!W341,U_Val_vs_Std_Val!V$2:V$100,U_Val_vs_Std_Val!W$2:W$100)),MAS_Pre_Staging_2_Manual_Entry!W341,_xlfn.XLOOKUP(MAS_Pre_Staging_2_Manual_Entry!W341,U_Val_vs_Std_Val!V$2:V$100,U_Val_vs_Std_Val!W$2:W$100))</f>
        <v>Customer Operations</v>
      </c>
      <c r="X341" s="32" t="str">
        <f>IF(ISERROR(_xlfn.XLOOKUP(MAS_Pre_Staging_2_Manual_Entry!X341,U_Val_vs_Std_Val!X$2:X$100,U_Val_vs_Std_Val!Y$2:Y$100)),MAS_Pre_Staging_2_Manual_Entry!X341,_xlfn.XLOOKUP(MAS_Pre_Staging_2_Manual_Entry!X341,U_Val_vs_Std_Val!X$2:X$100,U_Val_vs_Std_Val!Y$2:Y$100))</f>
        <v>Essential - Productivity of critical business operations,</v>
      </c>
      <c r="Y341" s="32" t="str">
        <f>IF(ISERROR(_xlfn.XLOOKUP(MAS_Pre_Staging_2_Manual_Entry!Y341,U_Val_vs_Std_Val!Z$2:Z$100,U_Val_vs_Std_Val!AA$2:AA$100)),MAS_Pre_Staging_2_Manual_Entry!Y341,_xlfn.XLOOKUP(MAS_Pre_Staging_2_Manual_Entry!Y341,U_Val_vs_Std_Val!Z$2:Z$100,U_Val_vs_Std_Val!AA$2:AA$100))</f>
        <v>Confidential</v>
      </c>
      <c r="Z341" s="32" t="str">
        <f>IF(ISERROR(_xlfn.XLOOKUP(MAS_Pre_Staging_2_Manual_Entry!Z341,U_Val_vs_Std_Val!AB$2:AB$100,U_Val_vs_Std_Val!AC$2:AC$100)),MAS_Pre_Staging_2_Manual_Entry!Z341,_xlfn.XLOOKUP(MAS_Pre_Staging_2_Manual_Entry!Z341,U_Val_vs_Std_Val!AB$2:AB$100,U_Val_vs_Std_Val!AC$2:AC$100))</f>
        <v xml:space="preserve">0-50
</v>
      </c>
      <c r="AA341" s="32" t="str">
        <f>IF(ISERROR(_xlfn.XLOOKUP(MAS_Pre_Staging_2_Manual_Entry!AA341,U_Val_vs_Std_Val!AD$2:AD$100,U_Val_vs_Std_Val!AE$2:AE$100)),MAS_Pre_Staging_2_Manual_Entry!AA341,_xlfn.XLOOKUP(MAS_Pre_Staging_2_Manual_Entry!AA341,U_Val_vs_Std_Val!AD$2:AD$100,U_Val_vs_Std_Val!AE$2:AE$100))</f>
        <v>Low number of incoming/outgoing linkages (&lt; 5)</v>
      </c>
      <c r="AB341" s="32" t="str">
        <f>IF(ISERROR(_xlfn.XLOOKUP(MAS_Pre_Staging_2_Manual_Entry!AB341,U_Val_vs_Std_Val!AF$2:AF$100,U_Val_vs_Std_Val!AG$2:AG$100)),MAS_Pre_Staging_2_Manual_Entry!AB341,_xlfn.XLOOKUP(MAS_Pre_Staging_2_Manual_Entry!AB341,U_Val_vs_Std_Val!AF$2:AF$100,U_Val_vs_Std_Val!AG$2:AG$100))</f>
        <v>Two dominant database types used</v>
      </c>
      <c r="AC341" s="32" t="str">
        <f>IF(ISERROR(_xlfn.XLOOKUP(MAS_Pre_Staging_2_Manual_Entry!AC341,U_Val_vs_Std_Val!AH$2:AH$100,U_Val_vs_Std_Val!AI$2:AI$100)),MAS_Pre_Staging_2_Manual_Entry!AC341,_xlfn.XLOOKUP(MAS_Pre_Staging_2_Manual_Entry!AC341,U_Val_vs_Std_Val!AH$2:AH$100,U_Val_vs_Std_Val!AI$2:AI$100))</f>
        <v>2-3 dominant languages/technologies used</v>
      </c>
      <c r="AD341" s="32" t="str">
        <f>IF(ISERROR(_xlfn.XLOOKUP(MAS_Pre_Staging_2_Manual_Entry!AD341,U_Val_vs_Std_Val!AJ$2:AJ$100,U_Val_vs_Std_Val!AK$2:AK$100)),MAS_Pre_Staging_2_Manual_Entry!AD341,_xlfn.XLOOKUP(MAS_Pre_Staging_2_Manual_Entry!AD341,U_Val_vs_Std_Val!AJ$2:AJ$100,U_Val_vs_Std_Val!AK$2:AK$100))</f>
        <v>Support in roadmap</v>
      </c>
      <c r="AE341" s="32" t="str">
        <f>IF(ISERROR(_xlfn.XLOOKUP(MAS_Pre_Staging_2_Manual_Entry!AE341,U_Val_vs_Std_Val!AL$2:AL$100,U_Val_vs_Std_Val!AM$2:AM$100)),MAS_Pre_Staging_2_Manual_Entry!AE341,_xlfn.XLOOKUP(MAS_Pre_Staging_2_Manual_Entry!AE341,U_Val_vs_Std_Val!AL$2:AL$100,U_Val_vs_Std_Val!AM$2:AM$100))</f>
        <v>Standard skill set</v>
      </c>
      <c r="AF341" s="32" t="str">
        <f>IF(ISERROR(_xlfn.XLOOKUP(MAS_Pre_Staging_2_Manual_Entry!AF341,U_Val_vs_Std_Val!AN$2:AN$100,U_Val_vs_Std_Val!AO$2:AO$100)),MAS_Pre_Staging_2_Manual_Entry!AF341,_xlfn.XLOOKUP(MAS_Pre_Staging_2_Manual_Entry!AF341,U_Val_vs_Std_Val!AN$2:AN$100,U_Val_vs_Std_Val!AO$2:AO$100))</f>
        <v>Unknown</v>
      </c>
      <c r="AG341" s="32" t="str">
        <f>IF(ISERROR(_xlfn.XLOOKUP(MAS_Pre_Staging_2_Manual_Entry!AG341,U_Val_vs_Std_Val!AP$2:AP$100,U_Val_vs_Std_Val!AQ$2:AQ$100)),MAS_Pre_Staging_2_Manual_Entry!AG341,_xlfn.XLOOKUP(MAS_Pre_Staging_2_Manual_Entry!AG341,U_Val_vs_Std_Val!AP$2:AP$100,U_Val_vs_Std_Val!AQ$2:AQ$100))</f>
        <v>Other</v>
      </c>
      <c r="AH341" s="32">
        <f>IF(ISERROR(_xlfn.XLOOKUP(MAS_Pre_Staging_2_Manual_Entry!AH341,U_Val_vs_Std_Val!AR$2:AR$100,U_Val_vs_Std_Val!AS$2:AS$100)),MAS_Pre_Staging_2_Manual_Entry!AH341,_xlfn.XLOOKUP(MAS_Pre_Staging_2_Manual_Entry!AH341,U_Val_vs_Std_Val!AR$2:AR$100,U_Val_vs_Std_Val!AS$2:AS$100))</f>
        <v>0</v>
      </c>
      <c r="AI341" s="32">
        <f>IF(ISERROR(_xlfn.XLOOKUP(MAS_Pre_Staging_2_Manual_Entry!AI341,U_Val_vs_Std_Val!AT$2:AT$100,U_Val_vs_Std_Val!AU$2:AU$100)),MAS_Pre_Staging_2_Manual_Entry!AI341,_xlfn.XLOOKUP(MAS_Pre_Staging_2_Manual_Entry!AI341,U_Val_vs_Std_Val!AT$2:AT$100,U_Val_vs_Std_Val!AU$2:AU$100))</f>
        <v>0</v>
      </c>
      <c r="AJ341" s="32">
        <f>IF(ISERROR(_xlfn.XLOOKUP(MAS_Pre_Staging_2_Manual_Entry!AJ341,U_Val_vs_Std_Val!AV$2:AV$100,U_Val_vs_Std_Val!AW$2:AW$100)),MAS_Pre_Staging_2_Manual_Entry!AJ341,_xlfn.XLOOKUP(MAS_Pre_Staging_2_Manual_Entry!AJ341,U_Val_vs_Std_Val!AV$2:AV$100,U_Val_vs_Std_Val!AW$2:AW$100))</f>
        <v>0</v>
      </c>
      <c r="AK341" s="32">
        <f>IF(ISERROR(_xlfn.XLOOKUP(MAS_Pre_Staging_2_Manual_Entry!AK341,U_Val_vs_Std_Val!AX$2:AX$100,U_Val_vs_Std_Val!AY$2:AY$100)),MAS_Pre_Staging_2_Manual_Entry!AK341,_xlfn.XLOOKUP(MAS_Pre_Staging_2_Manual_Entry!AK341,U_Val_vs_Std_Val!AX$2:AX$100,U_Val_vs_Std_Val!AY$2:AY$100))</f>
        <v>0</v>
      </c>
      <c r="AL341" s="32">
        <f>IF(ISERROR(_xlfn.XLOOKUP(MAS_Pre_Staging_2_Manual_Entry!AL341,U_Val_vs_Std_Val!AZ$2:AZ$100,U_Val_vs_Std_Val!BA$2:BA$100)),MAS_Pre_Staging_2_Manual_Entry!AL341,_xlfn.XLOOKUP(MAS_Pre_Staging_2_Manual_Entry!AL341,U_Val_vs_Std_Val!AZ$2:AZ$100,U_Val_vs_Std_Val!BA$2:BA$100))</f>
        <v>0</v>
      </c>
      <c r="AM341" s="32">
        <f>IF(ISERROR(_xlfn.XLOOKUP(MAS_Pre_Staging_2_Manual_Entry!AM341,U_Val_vs_Std_Val!BB$2:BB$100,U_Val_vs_Std_Val!BC$2:BC$100)),MAS_Pre_Staging_2_Manual_Entry!AM341,_xlfn.XLOOKUP(MAS_Pre_Staging_2_Manual_Entry!AM341,U_Val_vs_Std_Val!BB$2:BB$100,U_Val_vs_Std_Val!BC$2:BC$100))</f>
        <v>0</v>
      </c>
      <c r="AN341" s="32">
        <f>IF(ISERROR(_xlfn.XLOOKUP(MAS_Pre_Staging_2_Manual_Entry!AN341,U_Val_vs_Std_Val!BD$2:BD$100,U_Val_vs_Std_Val!BE$2:BE$100)),MAS_Pre_Staging_2_Manual_Entry!AN341,_xlfn.XLOOKUP(MAS_Pre_Staging_2_Manual_Entry!AN341,U_Val_vs_Std_Val!BD$2:BD$100,U_Val_vs_Std_Val!BE$2:BE$100))</f>
        <v>0</v>
      </c>
      <c r="AO341" s="32" t="str">
        <f>IF(ISERROR(_xlfn.XLOOKUP(MAS_Pre_Staging_2_Manual_Entry!AO341,U_Val_vs_Std_Val!AN$2:AN$13,U_Val_vs_Std_Val!AO$2:AO$13)),MAS_Pre_Staging_2_Manual_Entry!AO341,_xlfn.XLOOKUP(MAS_Pre_Staging_2_Manual_Entry!AO341,U_Val_vs_Std_Val!AN$2:AN$13,U_Val_vs_Std_Val!AO$2:AO$13))</f>
        <v>IT</v>
      </c>
      <c r="AP341" s="32" t="str">
        <f>IF(ISERROR(_xlfn.XLOOKUP(MAS_Pre_Staging_2_Manual_Entry!AP341,U_Val_vs_Std_Val!AO$2:AO$13,U_Val_vs_Std_Val!AP$2:AP$13)),MAS_Pre_Staging_2_Manual_Entry!AP341,_xlfn.XLOOKUP(MAS_Pre_Staging_2_Manual_Entry!AP341,U_Val_vs_Std_Val!AO$2:AO$13,U_Val_vs_Std_Val!AP$2:AP$13))</f>
        <v>Manual Entry Req</v>
      </c>
      <c r="AT341" s="166" t="s">
        <v>49</v>
      </c>
    </row>
    <row r="342" spans="1:46" ht="345" x14ac:dyDescent="0.25">
      <c r="A342" s="97" t="str">
        <f>MAS_Pre_Staging_263[[#This Row],[Source ID]]</f>
        <v>US.270</v>
      </c>
      <c r="B342" s="96" t="str">
        <f>MAS_Pre_Staging_263[[#This Row],[M1 : Name of All Applications tagged to Canada]]</f>
        <v>TPS</v>
      </c>
      <c r="C342" s="96" t="str">
        <f>MAS_Pre_Staging_263[[#This Row],[Region]]</f>
        <v>US</v>
      </c>
      <c r="D342" s="96" t="str">
        <f>MAS_Pre_Staging_263[[#This Row],[Is it present in Odyssey File? (Y/N)]]</f>
        <v>N</v>
      </c>
      <c r="E342" s="96" t="str">
        <f>MAS_Pre_Staging_263[[#This Row],[M1. Source of File]]</f>
        <v>US</v>
      </c>
      <c r="F342" s="96" t="str">
        <f>MAS_Pre_Staging_263[[#This Row],[M2 : Listed CMDB Application Owner]]</f>
        <v>@#@</v>
      </c>
      <c r="G342" s="96" t="str">
        <f>MAS_Pre_Staging_263[[#This Row],[M2: Listed Region Owner]]</f>
        <v>Navish Dadighat</v>
      </c>
      <c r="H342" s="96" t="str">
        <f>MAS_Pre_Staging_263[[#This Row],[Identify Current Region Owner]]</f>
        <v>Mike Shepherd</v>
      </c>
      <c r="I342" s="32" t="str">
        <f>IF(ISERROR(_xlfn.XLOOKUP(MAS_Pre_Staging_2_Manual_Entry!I342,U_Val_vs_Std_Val!H$2:H$100,U_Val_vs_Std_Val!I$2:I$100)),MAS_Pre_Staging_2_Manual_Entry!I342,_xlfn.XLOOKUP(MAS_Pre_Staging_2_Manual_Entry!I342,U_Val_vs_Std_Val!H$2:H$100,U_Val_vs_Std_Val!I$2:I$100))</f>
        <v>Active</v>
      </c>
      <c r="J342" s="32" t="str">
        <f>IF(ISERROR(_xlfn.XLOOKUP(MAS_Pre_Staging_2_Manual_Entry!J342,U_Val_vs_Std_Val!J$2:J$100,U_Val_vs_Std_Val!K$2:K$100)),MAS_Pre_Staging_2_Manual_Entry!J342,_xlfn.XLOOKUP(MAS_Pre_Staging_2_Manual_Entry!J342,U_Val_vs_Std_Val!J$2:J$100,U_Val_vs_Std_Val!K$2:K$100))</f>
        <v>Partner Planning</v>
      </c>
      <c r="K342" s="32" t="str">
        <f>MAS_Pre_Staging_2_Manual_Entry!K342</f>
        <v>,,,,US,,</v>
      </c>
      <c r="L342" s="32" t="str">
        <f>IF(ISERROR(_xlfn.XLOOKUP(MAS_Pre_Staging_2_Manual_Entry!L342,U_Val_vs_Std_Val!L$2:L$100,U_Val_vs_Std_Val!M$2:M$100)),MAS_Pre_Staging_2_Manual_Entry!L342,_xlfn.XLOOKUP(MAS_Pre_Staging_2_Manual_Entry!L342,U_Val_vs_Std_Val!L$2:L$100,U_Val_vs_Std_Val!M$2:M$100))</f>
        <v>Homegrown</v>
      </c>
      <c r="M342" s="32" t="str">
        <f>MAS_Pre_Staging_2_Manual_Entry!M342</f>
        <v>MS Excel, VBA and Rumba</v>
      </c>
      <c r="N342" s="32" t="str">
        <f>IF(ISERROR(_xlfn.XLOOKUP(MAS_Pre_Staging_2_Manual_Entry!N342,U_Val_vs_Std_Val!N$2:N$100,U_Val_vs_Std_Val!O$2:O$100)),MAS_Pre_Staging_2_Manual_Entry!N342,_xlfn.XLOOKUP(MAS_Pre_Staging_2_Manual_Entry!N342,U_Val_vs_Std_Val!N$2:N$100,U_Val_vs_Std_Val!O$2:O$100))</f>
        <v>Other</v>
      </c>
      <c r="O342" s="32" t="str">
        <f>IF(ISERROR(_xlfn.XLOOKUP(MAS_Pre_Staging_2_Manual_Entry!O342,U_Val_vs_Std_Val!P$2:P$100,U_Val_vs_Std_Val!Q$2:Q$100)),MAS_Pre_Staging_2_Manual_Entry!O342,_xlfn.XLOOKUP(MAS_Pre_Staging_2_Manual_Entry!O342,U_Val_vs_Std_Val!P$2:P$100,U_Val_vs_Std_Val!Q$2:Q$100))</f>
        <v>On-Prem</v>
      </c>
      <c r="P342" s="32" t="str">
        <f>IF(ISERROR(_xlfn.XLOOKUP(MAS_Pre_Staging_2_Manual_Entry!P342,U_Val_vs_Std_Val!R$2:R$100,U_Val_vs_Std_Val!S$2:S$100)),MAS_Pre_Staging_2_Manual_Entry!P342,_xlfn.XLOOKUP(MAS_Pre_Staging_2_Manual_Entry!P342,U_Val_vs_Std_Val!R$2:R$100,U_Val_vs_Std_Val!S$2:S$100))</f>
        <v>monolith (non-tiered) architecture</v>
      </c>
      <c r="Q342" s="32" t="str">
        <f>MAS_Pre_Staging_2_Manual_Entry!Q342</f>
        <v>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v>
      </c>
      <c r="R342" s="32" t="str">
        <f>IF(ISERROR(_xlfn.XLOOKUP(MAS_Pre_Staging_2_Manual_Entry!R342,U_Val_vs_Std_Val!T$2:T$100,U_Val_vs_Std_Val!U$2:U$100)),MAS_Pre_Staging_2_Manual_Entry!R342,_xlfn.XLOOKUP(MAS_Pre_Staging_2_Manual_Entry!R342,U_Val_vs_Std_Val!T$2:T$100,U_Val_vs_Std_Val!U$2:U$100))</f>
        <v>Products</v>
      </c>
      <c r="S342" s="32" t="str">
        <f>MAS_Pre_Staging_2_Manual_Entry!S342</f>
        <v>Procurement</v>
      </c>
      <c r="T342" s="32" t="str">
        <f>MAS_Pre_Staging_2_Manual_Entry!T342</f>
        <v>Manual Entry Req</v>
      </c>
      <c r="U342" s="32" t="str">
        <f>MAS_Pre_Staging_2_Manual_Entry!U342</f>
        <v>Manual Entry Req</v>
      </c>
      <c r="V342" s="32" t="str">
        <f>MAS_Pre_Staging_2_Manual_Entry!V342</f>
        <v>P2P-Procurement-Purchasing</v>
      </c>
      <c r="W342" s="32" t="str">
        <f>IF(ISERROR(_xlfn.XLOOKUP(MAS_Pre_Staging_2_Manual_Entry!W342,U_Val_vs_Std_Val!V$2:V$100,U_Val_vs_Std_Val!W$2:W$100)),MAS_Pre_Staging_2_Manual_Entry!W342,_xlfn.XLOOKUP(MAS_Pre_Staging_2_Manual_Entry!W342,U_Val_vs_Std_Val!V$2:V$100,U_Val_vs_Std_Val!W$2:W$100))</f>
        <v xml:space="preserve">Business operations </v>
      </c>
      <c r="X342" s="32" t="str">
        <f>IF(ISERROR(_xlfn.XLOOKUP(MAS_Pre_Staging_2_Manual_Entry!X342,U_Val_vs_Std_Val!X$2:X$100,U_Val_vs_Std_Val!Y$2:Y$100)),MAS_Pre_Staging_2_Manual_Entry!X342,_xlfn.XLOOKUP(MAS_Pre_Staging_2_Manual_Entry!X342,U_Val_vs_Std_Val!X$2:X$100,U_Val_vs_Std_Val!Y$2:Y$100))</f>
        <v>Essential - Productivity of critical business operations,</v>
      </c>
      <c r="Y342" s="32" t="str">
        <f>IF(ISERROR(_xlfn.XLOOKUP(MAS_Pre_Staging_2_Manual_Entry!Y342,U_Val_vs_Std_Val!Z$2:Z$100,U_Val_vs_Std_Val!AA$2:AA$100)),MAS_Pre_Staging_2_Manual_Entry!Y342,_xlfn.XLOOKUP(MAS_Pre_Staging_2_Manual_Entry!Y342,U_Val_vs_Std_Val!Z$2:Z$100,U_Val_vs_Std_Val!AA$2:AA$100))</f>
        <v>Confidential</v>
      </c>
      <c r="Z342" s="32" t="str">
        <f>IF(ISERROR(_xlfn.XLOOKUP(MAS_Pre_Staging_2_Manual_Entry!Z342,U_Val_vs_Std_Val!AB$2:AB$100,U_Val_vs_Std_Val!AC$2:AC$100)),MAS_Pre_Staging_2_Manual_Entry!Z342,_xlfn.XLOOKUP(MAS_Pre_Staging_2_Manual_Entry!Z342,U_Val_vs_Std_Val!AB$2:AB$100,U_Val_vs_Std_Val!AC$2:AC$100))</f>
        <v>50-100</v>
      </c>
      <c r="AA342" s="32" t="str">
        <f>IF(ISERROR(_xlfn.XLOOKUP(MAS_Pre_Staging_2_Manual_Entry!AA342,U_Val_vs_Std_Val!AD$2:AD$100,U_Val_vs_Std_Val!AE$2:AE$100)),MAS_Pre_Staging_2_Manual_Entry!AA342,_xlfn.XLOOKUP(MAS_Pre_Staging_2_Manual_Entry!AA342,U_Val_vs_Std_Val!AD$2:AD$100,U_Val_vs_Std_Val!AE$2:AE$100))</f>
        <v>Low number of incoming/outgoing linkages (&lt; 5)</v>
      </c>
      <c r="AB342" s="32" t="str">
        <f>IF(ISERROR(_xlfn.XLOOKUP(MAS_Pre_Staging_2_Manual_Entry!AB342,U_Val_vs_Std_Val!AF$2:AF$100,U_Val_vs_Std_Val!AG$2:AG$100)),MAS_Pre_Staging_2_Manual_Entry!AB342,_xlfn.XLOOKUP(MAS_Pre_Staging_2_Manual_Entry!AB342,U_Val_vs_Std_Val!AF$2:AF$100,U_Val_vs_Std_Val!AG$2:AG$100))</f>
        <v xml:space="preserve">Single database type
</v>
      </c>
      <c r="AC342" s="32" t="str">
        <f>IF(ISERROR(_xlfn.XLOOKUP(MAS_Pre_Staging_2_Manual_Entry!AC342,U_Val_vs_Std_Val!AH$2:AH$100,U_Val_vs_Std_Val!AI$2:AI$100)),MAS_Pre_Staging_2_Manual_Entry!AC342,_xlfn.XLOOKUP(MAS_Pre_Staging_2_Manual_Entry!AC342,U_Val_vs_Std_Val!AH$2:AH$100,U_Val_vs_Std_Val!AI$2:AI$100))</f>
        <v xml:space="preserve">Single language/technology for 95% of code base
</v>
      </c>
      <c r="AD342" s="32" t="str">
        <f>IF(ISERROR(_xlfn.XLOOKUP(MAS_Pre_Staging_2_Manual_Entry!AD342,U_Val_vs_Std_Val!AJ$2:AJ$100,U_Val_vs_Std_Val!AK$2:AK$100)),MAS_Pre_Staging_2_Manual_Entry!AD342,_xlfn.XLOOKUP(MAS_Pre_Staging_2_Manual_Entry!AD342,U_Val_vs_Std_Val!AJ$2:AJ$100,U_Val_vs_Std_Val!AK$2:AK$100))</f>
        <v>Support in roadmap</v>
      </c>
      <c r="AE342" s="32" t="str">
        <f>IF(ISERROR(_xlfn.XLOOKUP(MAS_Pre_Staging_2_Manual_Entry!AE342,U_Val_vs_Std_Val!AL$2:AL$100,U_Val_vs_Std_Val!AM$2:AM$100)),MAS_Pre_Staging_2_Manual_Entry!AE342,_xlfn.XLOOKUP(MAS_Pre_Staging_2_Manual_Entry!AE342,U_Val_vs_Std_Val!AL$2:AL$100,U_Val_vs_Std_Val!AM$2:AM$100))</f>
        <v>Standard skill set</v>
      </c>
      <c r="AF342" s="32" t="str">
        <f>IF(ISERROR(_xlfn.XLOOKUP(MAS_Pre_Staging_2_Manual_Entry!AF342,U_Val_vs_Std_Val!AN$2:AN$100,U_Val_vs_Std_Val!AO$2:AO$100)),MAS_Pre_Staging_2_Manual_Entry!AF342,_xlfn.XLOOKUP(MAS_Pre_Staging_2_Manual_Entry!AF342,U_Val_vs_Std_Val!AN$2:AN$100,U_Val_vs_Std_Val!AO$2:AO$100))</f>
        <v xml:space="preserve">
 Does not exist
</v>
      </c>
      <c r="AG342" s="32" t="str">
        <f>IF(ISERROR(_xlfn.XLOOKUP(MAS_Pre_Staging_2_Manual_Entry!AG342,U_Val_vs_Std_Val!AP$2:AP$100,U_Val_vs_Std_Val!AQ$2:AQ$100)),MAS_Pre_Staging_2_Manual_Entry!AG342,_xlfn.XLOOKUP(MAS_Pre_Staging_2_Manual_Entry!AG342,U_Val_vs_Std_Val!AP$2:AP$100,U_Val_vs_Std_Val!AQ$2:AQ$100))</f>
        <v xml:space="preserve"> Maintenance</v>
      </c>
      <c r="AH342" s="32">
        <f>IF(ISERROR(_xlfn.XLOOKUP(MAS_Pre_Staging_2_Manual_Entry!AH342,U_Val_vs_Std_Val!AR$2:AR$100,U_Val_vs_Std_Val!AS$2:AS$100)),MAS_Pre_Staging_2_Manual_Entry!AH342,_xlfn.XLOOKUP(MAS_Pre_Staging_2_Manual_Entry!AH342,U_Val_vs_Std_Val!AR$2:AR$100,U_Val_vs_Std_Val!AS$2:AS$100))</f>
        <v>0</v>
      </c>
      <c r="AI342" s="32">
        <f>IF(ISERROR(_xlfn.XLOOKUP(MAS_Pre_Staging_2_Manual_Entry!AI342,U_Val_vs_Std_Val!AT$2:AT$100,U_Val_vs_Std_Val!AU$2:AU$100)),MAS_Pre_Staging_2_Manual_Entry!AI342,_xlfn.XLOOKUP(MAS_Pre_Staging_2_Manual_Entry!AI342,U_Val_vs_Std_Val!AT$2:AT$100,U_Val_vs_Std_Val!AU$2:AU$100))</f>
        <v>0</v>
      </c>
      <c r="AJ342" s="32">
        <f>IF(ISERROR(_xlfn.XLOOKUP(MAS_Pre_Staging_2_Manual_Entry!AJ342,U_Val_vs_Std_Val!AV$2:AV$100,U_Val_vs_Std_Val!AW$2:AW$100)),MAS_Pre_Staging_2_Manual_Entry!AJ342,_xlfn.XLOOKUP(MAS_Pre_Staging_2_Manual_Entry!AJ342,U_Val_vs_Std_Val!AV$2:AV$100,U_Val_vs_Std_Val!AW$2:AW$100))</f>
        <v>0</v>
      </c>
      <c r="AK342" s="32">
        <f>IF(ISERROR(_xlfn.XLOOKUP(MAS_Pre_Staging_2_Manual_Entry!AK342,U_Val_vs_Std_Val!AX$2:AX$100,U_Val_vs_Std_Val!AY$2:AY$100)),MAS_Pre_Staging_2_Manual_Entry!AK342,_xlfn.XLOOKUP(MAS_Pre_Staging_2_Manual_Entry!AK342,U_Val_vs_Std_Val!AX$2:AX$100,U_Val_vs_Std_Val!AY$2:AY$100))</f>
        <v>0</v>
      </c>
      <c r="AL342" s="32">
        <f>IF(ISERROR(_xlfn.XLOOKUP(MAS_Pre_Staging_2_Manual_Entry!AL342,U_Val_vs_Std_Val!AZ$2:AZ$100,U_Val_vs_Std_Val!BA$2:BA$100)),MAS_Pre_Staging_2_Manual_Entry!AL342,_xlfn.XLOOKUP(MAS_Pre_Staging_2_Manual_Entry!AL342,U_Val_vs_Std_Val!AZ$2:AZ$100,U_Val_vs_Std_Val!BA$2:BA$100))</f>
        <v>0</v>
      </c>
      <c r="AM342" s="32">
        <f>IF(ISERROR(_xlfn.XLOOKUP(MAS_Pre_Staging_2_Manual_Entry!AM342,U_Val_vs_Std_Val!BB$2:BB$100,U_Val_vs_Std_Val!BC$2:BC$100)),MAS_Pre_Staging_2_Manual_Entry!AM342,_xlfn.XLOOKUP(MAS_Pre_Staging_2_Manual_Entry!AM342,U_Val_vs_Std_Val!BB$2:BB$100,U_Val_vs_Std_Val!BC$2:BC$100))</f>
        <v>0</v>
      </c>
      <c r="AN342" s="32">
        <f>IF(ISERROR(_xlfn.XLOOKUP(MAS_Pre_Staging_2_Manual_Entry!AN342,U_Val_vs_Std_Val!BD$2:BD$100,U_Val_vs_Std_Val!BE$2:BE$100)),MAS_Pre_Staging_2_Manual_Entry!AN342,_xlfn.XLOOKUP(MAS_Pre_Staging_2_Manual_Entry!AN342,U_Val_vs_Std_Val!BD$2:BD$100,U_Val_vs_Std_Val!BE$2:BE$100))</f>
        <v>0</v>
      </c>
      <c r="AO342" s="32" t="str">
        <f>IF(ISERROR(_xlfn.XLOOKUP(MAS_Pre_Staging_2_Manual_Entry!AO342,U_Val_vs_Std_Val!AN$2:AN$13,U_Val_vs_Std_Val!AO$2:AO$13)),MAS_Pre_Staging_2_Manual_Entry!AO342,_xlfn.XLOOKUP(MAS_Pre_Staging_2_Manual_Entry!AO342,U_Val_vs_Std_Val!AN$2:AN$13,U_Val_vs_Std_Val!AO$2:AO$13))</f>
        <v>Order Management</v>
      </c>
      <c r="AP342" s="32" t="str">
        <f>IF(ISERROR(_xlfn.XLOOKUP(MAS_Pre_Staging_2_Manual_Entry!AP342,U_Val_vs_Std_Val!AO$2:AO$13,U_Val_vs_Std_Val!AP$2:AP$13)),MAS_Pre_Staging_2_Manual_Entry!AP342,_xlfn.XLOOKUP(MAS_Pre_Staging_2_Manual_Entry!AP342,U_Val_vs_Std_Val!AO$2:AO$13,U_Val_vs_Std_Val!AP$2:AP$13))</f>
        <v>Manual Entry Req</v>
      </c>
      <c r="AT342" s="166" t="s">
        <v>3900</v>
      </c>
    </row>
    <row r="343" spans="1:46" ht="135" x14ac:dyDescent="0.25">
      <c r="A343" s="97" t="str">
        <f>MAS_Pre_Staging_263[[#This Row],[Source ID]]</f>
        <v>US.26</v>
      </c>
      <c r="B343" s="96" t="str">
        <f>MAS_Pre_Staging_263[[#This Row],[M1 : Name of All Applications tagged to Canada]]</f>
        <v>BVD</v>
      </c>
      <c r="C343" s="96" t="str">
        <f>MAS_Pre_Staging_263[[#This Row],[Region]]</f>
        <v>US</v>
      </c>
      <c r="D343" s="96" t="str">
        <f>MAS_Pre_Staging_263[[#This Row],[Is it present in Odyssey File? (Y/N)]]</f>
        <v>N</v>
      </c>
      <c r="E343" s="96" t="str">
        <f>MAS_Pre_Staging_263[[#This Row],[M1. Source of File]]</f>
        <v>US</v>
      </c>
      <c r="F343" s="96" t="str">
        <f>MAS_Pre_Staging_263[[#This Row],[M2 : Listed CMDB Application Owner]]</f>
        <v>@#@</v>
      </c>
      <c r="G343" s="96" t="str">
        <f>MAS_Pre_Staging_263[[#This Row],[M2: Listed Region Owner]]</f>
        <v>Navish Dadighat</v>
      </c>
      <c r="H343" s="96" t="str">
        <f>MAS_Pre_Staging_263[[#This Row],[Identify Current Region Owner]]</f>
        <v>Mike Shepherd</v>
      </c>
      <c r="I343" s="32" t="str">
        <f>IF(ISERROR(_xlfn.XLOOKUP(MAS_Pre_Staging_2_Manual_Entry!I343,U_Val_vs_Std_Val!H$2:H$100,U_Val_vs_Std_Val!I$2:I$100)),MAS_Pre_Staging_2_Manual_Entry!I343,_xlfn.XLOOKUP(MAS_Pre_Staging_2_Manual_Entry!I343,U_Val_vs_Std_Val!H$2:H$100,U_Val_vs_Std_Val!I$2:I$100))</f>
        <v>Active</v>
      </c>
      <c r="J343" s="32" t="str">
        <f>IF(ISERROR(_xlfn.XLOOKUP(MAS_Pre_Staging_2_Manual_Entry!J343,U_Val_vs_Std_Val!J$2:J$100,U_Val_vs_Std_Val!K$2:K$100)),MAS_Pre_Staging_2_Manual_Entry!J343,_xlfn.XLOOKUP(MAS_Pre_Staging_2_Manual_Entry!J343,U_Val_vs_Std_Val!J$2:J$100,U_Val_vs_Std_Val!K$2:K$100))</f>
        <v>Partner Planning</v>
      </c>
      <c r="K343" s="32" t="str">
        <f>MAS_Pre_Staging_2_Manual_Entry!K343</f>
        <v>,,,,US,,</v>
      </c>
      <c r="L343" s="32" t="str">
        <f>IF(ISERROR(_xlfn.XLOOKUP(MAS_Pre_Staging_2_Manual_Entry!L343,U_Val_vs_Std_Val!L$2:L$100,U_Val_vs_Std_Val!M$2:M$100)),MAS_Pre_Staging_2_Manual_Entry!L343,_xlfn.XLOOKUP(MAS_Pre_Staging_2_Manual_Entry!L343,U_Val_vs_Std_Val!L$2:L$100,U_Val_vs_Std_Val!M$2:M$100))</f>
        <v>Homegrown</v>
      </c>
      <c r="M343" s="32" t="str">
        <f>MAS_Pre_Staging_2_Manual_Entry!M343</f>
        <v>Unknown</v>
      </c>
      <c r="N343" s="32" t="str">
        <f>IF(ISERROR(_xlfn.XLOOKUP(MAS_Pre_Staging_2_Manual_Entry!N343,U_Val_vs_Std_Val!N$2:N$100,U_Val_vs_Std_Val!O$2:O$100)),MAS_Pre_Staging_2_Manual_Entry!N343,_xlfn.XLOOKUP(MAS_Pre_Staging_2_Manual_Entry!N343,U_Val_vs_Std_Val!N$2:N$100,U_Val_vs_Std_Val!O$2:O$100))</f>
        <v>Other</v>
      </c>
      <c r="O343" s="32" t="str">
        <f>IF(ISERROR(_xlfn.XLOOKUP(MAS_Pre_Staging_2_Manual_Entry!O343,U_Val_vs_Std_Val!P$2:P$100,U_Val_vs_Std_Val!Q$2:Q$100)),MAS_Pre_Staging_2_Manual_Entry!O343,_xlfn.XLOOKUP(MAS_Pre_Staging_2_Manual_Entry!O343,U_Val_vs_Std_Val!P$2:P$100,U_Val_vs_Std_Val!Q$2:Q$100))</f>
        <v>On-Prem</v>
      </c>
      <c r="P343" s="32" t="str">
        <f>IF(ISERROR(_xlfn.XLOOKUP(MAS_Pre_Staging_2_Manual_Entry!P343,U_Val_vs_Std_Val!R$2:R$100,U_Val_vs_Std_Val!S$2:S$100)),MAS_Pre_Staging_2_Manual_Entry!P343,_xlfn.XLOOKUP(MAS_Pre_Staging_2_Manual_Entry!P343,U_Val_vs_Std_Val!R$2:R$100,U_Val_vs_Std_Val!S$2:S$100))</f>
        <v>monolith (non-tiered) architecture</v>
      </c>
      <c r="Q343" s="32" t="str">
        <f>MAS_Pre_Staging_2_Manual_Entry!Q343</f>
        <v>Database that houses Vendor-specific information, such as contacts, vendor tendancies, how to set up product, vendor website info, &amp; calendars the vendor works on.  Aslo includes sections for SCC &amp; CS Databases, which show similar info from the role's perspective</v>
      </c>
      <c r="R343" s="32" t="str">
        <f>IF(ISERROR(_xlfn.XLOOKUP(MAS_Pre_Staging_2_Manual_Entry!R343,U_Val_vs_Std_Val!T$2:T$100,U_Val_vs_Std_Val!U$2:U$100)),MAS_Pre_Staging_2_Manual_Entry!R343,_xlfn.XLOOKUP(MAS_Pre_Staging_2_Manual_Entry!R343,U_Val_vs_Std_Val!T$2:T$100,U_Val_vs_Std_Val!U$2:U$100))</f>
        <v>DataStewardship</v>
      </c>
      <c r="S343" s="32" t="str">
        <f>MAS_Pre_Staging_2_Manual_Entry!S343</f>
        <v>VendorMasterData</v>
      </c>
      <c r="T343" s="32" t="str">
        <f>MAS_Pre_Staging_2_Manual_Entry!T343</f>
        <v>Manual Entry Req</v>
      </c>
      <c r="U343" s="32" t="str">
        <f>MAS_Pre_Staging_2_Manual_Entry!U343</f>
        <v>Manual Entry Req</v>
      </c>
      <c r="V343" s="32" t="str">
        <f>MAS_Pre_Staging_2_Manual_Entry!V343</f>
        <v>P2P</v>
      </c>
      <c r="W343" s="32" t="str">
        <f>IF(ISERROR(_xlfn.XLOOKUP(MAS_Pre_Staging_2_Manual_Entry!W343,U_Val_vs_Std_Val!V$2:V$100,U_Val_vs_Std_Val!W$2:W$100)),MAS_Pre_Staging_2_Manual_Entry!W343,_xlfn.XLOOKUP(MAS_Pre_Staging_2_Manual_Entry!W343,U_Val_vs_Std_Val!V$2:V$100,U_Val_vs_Std_Val!W$2:W$100))</f>
        <v xml:space="preserve">Business operations </v>
      </c>
      <c r="X343" s="32" t="str">
        <f>IF(ISERROR(_xlfn.XLOOKUP(MAS_Pre_Staging_2_Manual_Entry!X343,U_Val_vs_Std_Val!X$2:X$100,U_Val_vs_Std_Val!Y$2:Y$100)),MAS_Pre_Staging_2_Manual_Entry!X343,_xlfn.XLOOKUP(MAS_Pre_Staging_2_Manual_Entry!X343,U_Val_vs_Std_Val!X$2:X$100,U_Val_vs_Std_Val!Y$2:Y$100))</f>
        <v>Essential - Productivity of critical business operations,</v>
      </c>
      <c r="Y343" s="32" t="str">
        <f>IF(ISERROR(_xlfn.XLOOKUP(MAS_Pre_Staging_2_Manual_Entry!Y343,U_Val_vs_Std_Val!Z$2:Z$100,U_Val_vs_Std_Val!AA$2:AA$100)),MAS_Pre_Staging_2_Manual_Entry!Y343,_xlfn.XLOOKUP(MAS_Pre_Staging_2_Manual_Entry!Y343,U_Val_vs_Std_Val!Z$2:Z$100,U_Val_vs_Std_Val!AA$2:AA$100))</f>
        <v>Confidential</v>
      </c>
      <c r="Z343" s="32" t="str">
        <f>IF(ISERROR(_xlfn.XLOOKUP(MAS_Pre_Staging_2_Manual_Entry!Z343,U_Val_vs_Std_Val!AB$2:AB$100,U_Val_vs_Std_Val!AC$2:AC$100)),MAS_Pre_Staging_2_Manual_Entry!Z343,_xlfn.XLOOKUP(MAS_Pre_Staging_2_Manual_Entry!Z343,U_Val_vs_Std_Val!AB$2:AB$100,U_Val_vs_Std_Val!AC$2:AC$100))</f>
        <v>50-100</v>
      </c>
      <c r="AA343" s="32" t="str">
        <f>IF(ISERROR(_xlfn.XLOOKUP(MAS_Pre_Staging_2_Manual_Entry!AA343,U_Val_vs_Std_Val!AD$2:AD$100,U_Val_vs_Std_Val!AE$2:AE$100)),MAS_Pre_Staging_2_Manual_Entry!AA343,_xlfn.XLOOKUP(MAS_Pre_Staging_2_Manual_Entry!AA343,U_Val_vs_Std_Val!AD$2:AD$100,U_Val_vs_Std_Val!AE$2:AE$100))</f>
        <v>Low number of incoming/outgoing linkages (&lt; 5)</v>
      </c>
      <c r="AB343" s="32" t="str">
        <f>IF(ISERROR(_xlfn.XLOOKUP(MAS_Pre_Staging_2_Manual_Entry!AB343,U_Val_vs_Std_Val!AF$2:AF$100,U_Val_vs_Std_Val!AG$2:AG$100)),MAS_Pre_Staging_2_Manual_Entry!AB343,_xlfn.XLOOKUP(MAS_Pre_Staging_2_Manual_Entry!AB343,U_Val_vs_Std_Val!AF$2:AF$100,U_Val_vs_Std_Val!AG$2:AG$100))</f>
        <v xml:space="preserve">Single database type
</v>
      </c>
      <c r="AC343" s="32" t="str">
        <f>IF(ISERROR(_xlfn.XLOOKUP(MAS_Pre_Staging_2_Manual_Entry!AC343,U_Val_vs_Std_Val!AH$2:AH$100,U_Val_vs_Std_Val!AI$2:AI$100)),MAS_Pre_Staging_2_Manual_Entry!AC343,_xlfn.XLOOKUP(MAS_Pre_Staging_2_Manual_Entry!AC343,U_Val_vs_Std_Val!AH$2:AH$100,U_Val_vs_Std_Val!AI$2:AI$100))</f>
        <v xml:space="preserve">Single language/technology for 95% of code base
</v>
      </c>
      <c r="AD343" s="32" t="str">
        <f>IF(ISERROR(_xlfn.XLOOKUP(MAS_Pre_Staging_2_Manual_Entry!AD343,U_Val_vs_Std_Val!AJ$2:AJ$100,U_Val_vs_Std_Val!AK$2:AK$100)),MAS_Pre_Staging_2_Manual_Entry!AD343,_xlfn.XLOOKUP(MAS_Pre_Staging_2_Manual_Entry!AD343,U_Val_vs_Std_Val!AJ$2:AJ$100,U_Val_vs_Std_Val!AK$2:AK$100))</f>
        <v>Support in roadmap</v>
      </c>
      <c r="AE343" s="32" t="str">
        <f>IF(ISERROR(_xlfn.XLOOKUP(MAS_Pre_Staging_2_Manual_Entry!AE343,U_Val_vs_Std_Val!AL$2:AL$100,U_Val_vs_Std_Val!AM$2:AM$100)),MAS_Pre_Staging_2_Manual_Entry!AE343,_xlfn.XLOOKUP(MAS_Pre_Staging_2_Manual_Entry!AE343,U_Val_vs_Std_Val!AL$2:AL$100,U_Val_vs_Std_Val!AM$2:AM$100))</f>
        <v>Standard skill set</v>
      </c>
      <c r="AF343" s="32" t="str">
        <f>IF(ISERROR(_xlfn.XLOOKUP(MAS_Pre_Staging_2_Manual_Entry!AF343,U_Val_vs_Std_Val!AN$2:AN$100,U_Val_vs_Std_Val!AO$2:AO$100)),MAS_Pre_Staging_2_Manual_Entry!AF343,_xlfn.XLOOKUP(MAS_Pre_Staging_2_Manual_Entry!AF343,U_Val_vs_Std_Val!AN$2:AN$100,U_Val_vs_Std_Val!AO$2:AO$100))</f>
        <v xml:space="preserve">
 Does not exist
</v>
      </c>
      <c r="AG343" s="32" t="str">
        <f>IF(ISERROR(_xlfn.XLOOKUP(MAS_Pre_Staging_2_Manual_Entry!AG343,U_Val_vs_Std_Val!AP$2:AP$100,U_Val_vs_Std_Val!AQ$2:AQ$100)),MAS_Pre_Staging_2_Manual_Entry!AG343,_xlfn.XLOOKUP(MAS_Pre_Staging_2_Manual_Entry!AG343,U_Val_vs_Std_Val!AP$2:AP$100,U_Val_vs_Std_Val!AQ$2:AQ$100))</f>
        <v xml:space="preserve"> Maintenance</v>
      </c>
      <c r="AH343" s="32">
        <f>IF(ISERROR(_xlfn.XLOOKUP(MAS_Pre_Staging_2_Manual_Entry!AH343,U_Val_vs_Std_Val!AR$2:AR$100,U_Val_vs_Std_Val!AS$2:AS$100)),MAS_Pre_Staging_2_Manual_Entry!AH343,_xlfn.XLOOKUP(MAS_Pre_Staging_2_Manual_Entry!AH343,U_Val_vs_Std_Val!AR$2:AR$100,U_Val_vs_Std_Val!AS$2:AS$100))</f>
        <v>0</v>
      </c>
      <c r="AI343" s="32">
        <f>IF(ISERROR(_xlfn.XLOOKUP(MAS_Pre_Staging_2_Manual_Entry!AI343,U_Val_vs_Std_Val!AT$2:AT$100,U_Val_vs_Std_Val!AU$2:AU$100)),MAS_Pre_Staging_2_Manual_Entry!AI343,_xlfn.XLOOKUP(MAS_Pre_Staging_2_Manual_Entry!AI343,U_Val_vs_Std_Val!AT$2:AT$100,U_Val_vs_Std_Val!AU$2:AU$100))</f>
        <v>0</v>
      </c>
      <c r="AJ343" s="32">
        <f>IF(ISERROR(_xlfn.XLOOKUP(MAS_Pre_Staging_2_Manual_Entry!AJ343,U_Val_vs_Std_Val!AV$2:AV$100,U_Val_vs_Std_Val!AW$2:AW$100)),MAS_Pre_Staging_2_Manual_Entry!AJ343,_xlfn.XLOOKUP(MAS_Pre_Staging_2_Manual_Entry!AJ343,U_Val_vs_Std_Val!AV$2:AV$100,U_Val_vs_Std_Val!AW$2:AW$100))</f>
        <v>0</v>
      </c>
      <c r="AK343" s="32">
        <f>IF(ISERROR(_xlfn.XLOOKUP(MAS_Pre_Staging_2_Manual_Entry!AK343,U_Val_vs_Std_Val!AX$2:AX$100,U_Val_vs_Std_Val!AY$2:AY$100)),MAS_Pre_Staging_2_Manual_Entry!AK343,_xlfn.XLOOKUP(MAS_Pre_Staging_2_Manual_Entry!AK343,U_Val_vs_Std_Val!AX$2:AX$100,U_Val_vs_Std_Val!AY$2:AY$100))</f>
        <v>0</v>
      </c>
      <c r="AL343" s="32">
        <f>IF(ISERROR(_xlfn.XLOOKUP(MAS_Pre_Staging_2_Manual_Entry!AL343,U_Val_vs_Std_Val!AZ$2:AZ$100,U_Val_vs_Std_Val!BA$2:BA$100)),MAS_Pre_Staging_2_Manual_Entry!AL343,_xlfn.XLOOKUP(MAS_Pre_Staging_2_Manual_Entry!AL343,U_Val_vs_Std_Val!AZ$2:AZ$100,U_Val_vs_Std_Val!BA$2:BA$100))</f>
        <v>0</v>
      </c>
      <c r="AM343" s="32">
        <f>IF(ISERROR(_xlfn.XLOOKUP(MAS_Pre_Staging_2_Manual_Entry!AM343,U_Val_vs_Std_Val!BB$2:BB$100,U_Val_vs_Std_Val!BC$2:BC$100)),MAS_Pre_Staging_2_Manual_Entry!AM343,_xlfn.XLOOKUP(MAS_Pre_Staging_2_Manual_Entry!AM343,U_Val_vs_Std_Val!BB$2:BB$100,U_Val_vs_Std_Val!BC$2:BC$100))</f>
        <v>0</v>
      </c>
      <c r="AN343" s="32">
        <f>IF(ISERROR(_xlfn.XLOOKUP(MAS_Pre_Staging_2_Manual_Entry!AN343,U_Val_vs_Std_Val!BD$2:BD$100,U_Val_vs_Std_Val!BE$2:BE$100)),MAS_Pre_Staging_2_Manual_Entry!AN343,_xlfn.XLOOKUP(MAS_Pre_Staging_2_Manual_Entry!AN343,U_Val_vs_Std_Val!BD$2:BD$100,U_Val_vs_Std_Val!BE$2:BE$100))</f>
        <v>0</v>
      </c>
      <c r="AO343" s="32" t="str">
        <f>IF(ISERROR(_xlfn.XLOOKUP(MAS_Pre_Staging_2_Manual_Entry!AO343,U_Val_vs_Std_Val!AN$2:AN$13,U_Val_vs_Std_Val!AO$2:AO$13)),MAS_Pre_Staging_2_Manual_Entry!AO343,_xlfn.XLOOKUP(MAS_Pre_Staging_2_Manual_Entry!AO343,U_Val_vs_Std_Val!AN$2:AN$13,U_Val_vs_Std_Val!AO$2:AO$13))</f>
        <v>Vendor Management</v>
      </c>
      <c r="AP343" s="32" t="str">
        <f>IF(ISERROR(_xlfn.XLOOKUP(MAS_Pre_Staging_2_Manual_Entry!AP343,U_Val_vs_Std_Val!AO$2:AO$13,U_Val_vs_Std_Val!AP$2:AP$13)),MAS_Pre_Staging_2_Manual_Entry!AP343,_xlfn.XLOOKUP(MAS_Pre_Staging_2_Manual_Entry!AP343,U_Val_vs_Std_Val!AO$2:AO$13,U_Val_vs_Std_Val!AP$2:AP$13))</f>
        <v>Manual Entry Req</v>
      </c>
      <c r="AT343" s="166" t="s">
        <v>3900</v>
      </c>
    </row>
    <row r="344" spans="1:46" ht="90" x14ac:dyDescent="0.25">
      <c r="A344" s="97" t="str">
        <f>MAS_Pre_Staging_263[[#This Row],[Source ID]]</f>
        <v>US.43</v>
      </c>
      <c r="B344" s="96" t="str">
        <f>MAS_Pre_Staging_263[[#This Row],[M1 : Name of All Applications tagged to Canada]]</f>
        <v>COG</v>
      </c>
      <c r="C344" s="96" t="str">
        <f>MAS_Pre_Staging_263[[#This Row],[Region]]</f>
        <v>US</v>
      </c>
      <c r="D344" s="96" t="str">
        <f>MAS_Pre_Staging_263[[#This Row],[Is it present in Odyssey File? (Y/N)]]</f>
        <v>Y</v>
      </c>
      <c r="E344" s="96" t="str">
        <f>MAS_Pre_Staging_263[[#This Row],[M1. Source of File]]</f>
        <v>US</v>
      </c>
      <c r="F344" s="96" t="str">
        <f>MAS_Pre_Staging_263[[#This Row],[M2 : Listed CMDB Application Owner]]</f>
        <v>@#@</v>
      </c>
      <c r="G344" s="96" t="str">
        <f>MAS_Pre_Staging_263[[#This Row],[M2: Listed Region Owner]]</f>
        <v>Navish Dadighat</v>
      </c>
      <c r="H344" s="96" t="str">
        <f>MAS_Pre_Staging_263[[#This Row],[Identify Current Region Owner]]</f>
        <v>Ed Masoud</v>
      </c>
      <c r="I344" s="32" t="str">
        <f>IF(ISERROR(_xlfn.XLOOKUP(MAS_Pre_Staging_2_Manual_Entry!I344,U_Val_vs_Std_Val!H$2:H$100,U_Val_vs_Std_Val!I$2:I$100)),MAS_Pre_Staging_2_Manual_Entry!I344,_xlfn.XLOOKUP(MAS_Pre_Staging_2_Manual_Entry!I344,U_Val_vs_Std_Val!H$2:H$100,U_Val_vs_Std_Val!I$2:I$100))</f>
        <v>Active</v>
      </c>
      <c r="J344" s="32" t="str">
        <f>IF(ISERROR(_xlfn.XLOOKUP(MAS_Pre_Staging_2_Manual_Entry!J344,U_Val_vs_Std_Val!J$2:J$100,U_Val_vs_Std_Val!K$2:K$100)),MAS_Pre_Staging_2_Manual_Entry!J344,_xlfn.XLOOKUP(MAS_Pre_Staging_2_Manual_Entry!J344,U_Val_vs_Std_Val!J$2:J$100,U_Val_vs_Std_Val!K$2:K$100))</f>
        <v>AppDev.AMER.IM.SUP</v>
      </c>
      <c r="K344" s="32" t="str">
        <f>MAS_Pre_Staging_2_Manual_Entry!K344</f>
        <v>,,,,US,,</v>
      </c>
      <c r="L344" s="32" t="str">
        <f>IF(ISERROR(_xlfn.XLOOKUP(MAS_Pre_Staging_2_Manual_Entry!L344,U_Val_vs_Std_Val!L$2:L$100,U_Val_vs_Std_Val!M$2:M$100)),MAS_Pre_Staging_2_Manual_Entry!L344,_xlfn.XLOOKUP(MAS_Pre_Staging_2_Manual_Entry!L344,U_Val_vs_Std_Val!L$2:L$100,U_Val_vs_Std_Val!M$2:M$100))</f>
        <v>Homegrown</v>
      </c>
      <c r="M344" s="32" t="str">
        <f>MAS_Pre_Staging_2_Manual_Entry!M344</f>
        <v>Windows SERVER 2016/ServerSQL Server/Classic asp/Java Script</v>
      </c>
      <c r="N344" s="32" t="str">
        <f>IF(ISERROR(_xlfn.XLOOKUP(MAS_Pre_Staging_2_Manual_Entry!N344,U_Val_vs_Std_Val!N$2:N$100,U_Val_vs_Std_Val!O$2:O$100)),MAS_Pre_Staging_2_Manual_Entry!N344,_xlfn.XLOOKUP(MAS_Pre_Staging_2_Manual_Entry!N344,U_Val_vs_Std_Val!N$2:N$100,U_Val_vs_Std_Val!O$2:O$100))</f>
        <v>Website</v>
      </c>
      <c r="O344" s="32" t="str">
        <f>IF(ISERROR(_xlfn.XLOOKUP(MAS_Pre_Staging_2_Manual_Entry!O344,U_Val_vs_Std_Val!P$2:P$100,U_Val_vs_Std_Val!Q$2:Q$100)),MAS_Pre_Staging_2_Manual_Entry!O344,_xlfn.XLOOKUP(MAS_Pre_Staging_2_Manual_Entry!O344,U_Val_vs_Std_Val!P$2:P$100,U_Val_vs_Std_Val!Q$2:Q$100))</f>
        <v>On-Prem</v>
      </c>
      <c r="P344" s="32" t="str">
        <f>IF(ISERROR(_xlfn.XLOOKUP(MAS_Pre_Staging_2_Manual_Entry!P344,U_Val_vs_Std_Val!R$2:R$100,U_Val_vs_Std_Val!S$2:S$100)),MAS_Pre_Staging_2_Manual_Entry!P344,_xlfn.XLOOKUP(MAS_Pre_Staging_2_Manual_Entry!P344,U_Val_vs_Std_Val!R$2:R$100,U_Val_vs_Std_Val!S$2:S$100))</f>
        <v>2-tier</v>
      </c>
      <c r="Q344" s="32" t="str">
        <f>MAS_Pre_Staging_2_Manual_Entry!Q344</f>
        <v>Inventory Cost Override Management Web Application. Used by sales / VM/ Market Dev to request that ACOPS are loaded into Impulse. Also used as a document repository.</v>
      </c>
      <c r="R344" s="32" t="str">
        <f>IF(ISERROR(_xlfn.XLOOKUP(MAS_Pre_Staging_2_Manual_Entry!R344,U_Val_vs_Std_Val!T$2:T$100,U_Val_vs_Std_Val!U$2:U$100)),MAS_Pre_Staging_2_Manual_Entry!R344,_xlfn.XLOOKUP(MAS_Pre_Staging_2_Manual_Entry!R344,U_Val_vs_Std_Val!T$2:T$100,U_Val_vs_Std_Val!U$2:U$100))</f>
        <v>Sales</v>
      </c>
      <c r="S344" s="32" t="str">
        <f>MAS_Pre_Staging_2_Manual_Entry!S344</f>
        <v>ReturnsandDisputes</v>
      </c>
      <c r="T344" s="32" t="str">
        <f>MAS_Pre_Staging_2_Manual_Entry!T344</f>
        <v>Standard RMA Returns Management</v>
      </c>
      <c r="U344" s="32" t="str">
        <f>MAS_Pre_Staging_2_Manual_Entry!U344</f>
        <v>Manual Entry Req</v>
      </c>
      <c r="V344" s="32" t="str">
        <f>MAS_Pre_Staging_2_Manual_Entry!V344</f>
        <v>FIN-Finance-Accounting</v>
      </c>
      <c r="W344" s="32" t="str">
        <f>IF(ISERROR(_xlfn.XLOOKUP(MAS_Pre_Staging_2_Manual_Entry!W344,U_Val_vs_Std_Val!V$2:V$100,U_Val_vs_Std_Val!W$2:W$100)),MAS_Pre_Staging_2_Manual_Entry!W344,_xlfn.XLOOKUP(MAS_Pre_Staging_2_Manual_Entry!W344,U_Val_vs_Std_Val!V$2:V$100,U_Val_vs_Std_Val!W$2:W$100))</f>
        <v xml:space="preserve">Business operations </v>
      </c>
      <c r="X344" s="32" t="str">
        <f>IF(ISERROR(_xlfn.XLOOKUP(MAS_Pre_Staging_2_Manual_Entry!X344,U_Val_vs_Std_Val!X$2:X$100,U_Val_vs_Std_Val!Y$2:Y$100)),MAS_Pre_Staging_2_Manual_Entry!X344,_xlfn.XLOOKUP(MAS_Pre_Staging_2_Manual_Entry!X344,U_Val_vs_Std_Val!X$2:X$100,U_Val_vs_Std_Val!Y$2:Y$100))</f>
        <v>Critical - Loss of revenue ,</v>
      </c>
      <c r="Y344" s="32" t="str">
        <f>IF(ISERROR(_xlfn.XLOOKUP(MAS_Pre_Staging_2_Manual_Entry!Y344,U_Val_vs_Std_Val!Z$2:Z$100,U_Val_vs_Std_Val!AA$2:AA$100)),MAS_Pre_Staging_2_Manual_Entry!Y344,_xlfn.XLOOKUP(MAS_Pre_Staging_2_Manual_Entry!Y344,U_Val_vs_Std_Val!Z$2:Z$100,U_Val_vs_Std_Val!AA$2:AA$100))</f>
        <v>Confidential</v>
      </c>
      <c r="Z344" s="32" t="str">
        <f>IF(ISERROR(_xlfn.XLOOKUP(MAS_Pre_Staging_2_Manual_Entry!Z344,U_Val_vs_Std_Val!AB$2:AB$100,U_Val_vs_Std_Val!AC$2:AC$100)),MAS_Pre_Staging_2_Manual_Entry!Z344,_xlfn.XLOOKUP(MAS_Pre_Staging_2_Manual_Entry!Z344,U_Val_vs_Std_Val!AB$2:AB$100,U_Val_vs_Std_Val!AC$2:AC$100))</f>
        <v>50-100</v>
      </c>
      <c r="AA344" s="32" t="str">
        <f>IF(ISERROR(_xlfn.XLOOKUP(MAS_Pre_Staging_2_Manual_Entry!AA344,U_Val_vs_Std_Val!AD$2:AD$100,U_Val_vs_Std_Val!AE$2:AE$100)),MAS_Pre_Staging_2_Manual_Entry!AA344,_xlfn.XLOOKUP(MAS_Pre_Staging_2_Manual_Entry!AA344,U_Val_vs_Std_Val!AD$2:AD$100,U_Val_vs_Std_Val!AE$2:AE$100))</f>
        <v>Medium number of incoming/outgoing linkages (5-10)</v>
      </c>
      <c r="AB344" s="32" t="str">
        <f>IF(ISERROR(_xlfn.XLOOKUP(MAS_Pre_Staging_2_Manual_Entry!AB344,U_Val_vs_Std_Val!AF$2:AF$100,U_Val_vs_Std_Val!AG$2:AG$100)),MAS_Pre_Staging_2_Manual_Entry!AB344,_xlfn.XLOOKUP(MAS_Pre_Staging_2_Manual_Entry!AB344,U_Val_vs_Std_Val!AF$2:AF$100,U_Val_vs_Std_Val!AG$2:AG$100))</f>
        <v>Two dominant database types used</v>
      </c>
      <c r="AC344" s="32" t="str">
        <f>IF(ISERROR(_xlfn.XLOOKUP(MAS_Pre_Staging_2_Manual_Entry!AC344,U_Val_vs_Std_Val!AH$2:AH$100,U_Val_vs_Std_Val!AI$2:AI$100)),MAS_Pre_Staging_2_Manual_Entry!AC344,_xlfn.XLOOKUP(MAS_Pre_Staging_2_Manual_Entry!AC344,U_Val_vs_Std_Val!AH$2:AH$100,U_Val_vs_Std_Val!AI$2:AI$100))</f>
        <v>2-3 dominant languages/technologies used</v>
      </c>
      <c r="AD344" s="32" t="str">
        <f>IF(ISERROR(_xlfn.XLOOKUP(MAS_Pre_Staging_2_Manual_Entry!AD344,U_Val_vs_Std_Val!AJ$2:AJ$100,U_Val_vs_Std_Val!AK$2:AK$100)),MAS_Pre_Staging_2_Manual_Entry!AD344,_xlfn.XLOOKUP(MAS_Pre_Staging_2_Manual_Entry!AD344,U_Val_vs_Std_Val!AJ$2:AJ$100,U_Val_vs_Std_Val!AK$2:AK$100))</f>
        <v>Internal Support</v>
      </c>
      <c r="AE344" s="32" t="str">
        <f>IF(ISERROR(_xlfn.XLOOKUP(MAS_Pre_Staging_2_Manual_Entry!AE344,U_Val_vs_Std_Val!AL$2:AL$100,U_Val_vs_Std_Val!AM$2:AM$100)),MAS_Pre_Staging_2_Manual_Entry!AE344,_xlfn.XLOOKUP(MAS_Pre_Staging_2_Manual_Entry!AE344,U_Val_vs_Std_Val!AL$2:AL$100,U_Val_vs_Std_Val!AM$2:AM$100))</f>
        <v>Standard skill set</v>
      </c>
      <c r="AF344" s="32" t="str">
        <f>IF(ISERROR(_xlfn.XLOOKUP(MAS_Pre_Staging_2_Manual_Entry!AF344,U_Val_vs_Std_Val!AN$2:AN$100,U_Val_vs_Std_Val!AO$2:AO$100)),MAS_Pre_Staging_2_Manual_Entry!AF344,_xlfn.XLOOKUP(MAS_Pre_Staging_2_Manual_Entry!AF344,U_Val_vs_Std_Val!AN$2:AN$100,U_Val_vs_Std_Val!AO$2:AO$100))</f>
        <v xml:space="preserve"> Exists and updated</v>
      </c>
      <c r="AG344" s="32" t="str">
        <f>IF(ISERROR(_xlfn.XLOOKUP(MAS_Pre_Staging_2_Manual_Entry!AG344,U_Val_vs_Std_Val!AP$2:AP$100,U_Val_vs_Std_Val!AQ$2:AQ$100)),MAS_Pre_Staging_2_Manual_Entry!AG344,_xlfn.XLOOKUP(MAS_Pre_Staging_2_Manual_Entry!AG344,U_Val_vs_Std_Val!AP$2:AP$100,U_Val_vs_Std_Val!AQ$2:AQ$100))</f>
        <v xml:space="preserve"> Maintenance</v>
      </c>
      <c r="AH344" s="32">
        <f>IF(ISERROR(_xlfn.XLOOKUP(MAS_Pre_Staging_2_Manual_Entry!AH344,U_Val_vs_Std_Val!AR$2:AR$100,U_Val_vs_Std_Val!AS$2:AS$100)),MAS_Pre_Staging_2_Manual_Entry!AH344,_xlfn.XLOOKUP(MAS_Pre_Staging_2_Manual_Entry!AH344,U_Val_vs_Std_Val!AR$2:AR$100,U_Val_vs_Std_Val!AS$2:AS$100))</f>
        <v>0</v>
      </c>
      <c r="AI344" s="32">
        <f>IF(ISERROR(_xlfn.XLOOKUP(MAS_Pre_Staging_2_Manual_Entry!AI344,U_Val_vs_Std_Val!AT$2:AT$100,U_Val_vs_Std_Val!AU$2:AU$100)),MAS_Pre_Staging_2_Manual_Entry!AI344,_xlfn.XLOOKUP(MAS_Pre_Staging_2_Manual_Entry!AI344,U_Val_vs_Std_Val!AT$2:AT$100,U_Val_vs_Std_Val!AU$2:AU$100))</f>
        <v>0</v>
      </c>
      <c r="AJ344" s="32">
        <f>IF(ISERROR(_xlfn.XLOOKUP(MAS_Pre_Staging_2_Manual_Entry!AJ344,U_Val_vs_Std_Val!AV$2:AV$100,U_Val_vs_Std_Val!AW$2:AW$100)),MAS_Pre_Staging_2_Manual_Entry!AJ344,_xlfn.XLOOKUP(MAS_Pre_Staging_2_Manual_Entry!AJ344,U_Val_vs_Std_Val!AV$2:AV$100,U_Val_vs_Std_Val!AW$2:AW$100))</f>
        <v>0</v>
      </c>
      <c r="AK344" s="32" t="str">
        <f>IF(ISERROR(_xlfn.XLOOKUP(MAS_Pre_Staging_2_Manual_Entry!AK344,U_Val_vs_Std_Val!AX$2:AX$100,U_Val_vs_Std_Val!AY$2:AY$100)),MAS_Pre_Staging_2_Manual_Entry!AK344,_xlfn.XLOOKUP(MAS_Pre_Staging_2_Manual_Entry!AK344,U_Val_vs_Std_Val!AX$2:AX$100,U_Val_vs_Std_Val!AY$2:AY$100))</f>
        <v xml:space="preserve">Yes
</v>
      </c>
      <c r="AL344" s="32" t="str">
        <f>IF(ISERROR(_xlfn.XLOOKUP(MAS_Pre_Staging_2_Manual_Entry!AL344,U_Val_vs_Std_Val!AZ$2:AZ$100,U_Val_vs_Std_Val!BA$2:BA$100)),MAS_Pre_Staging_2_Manual_Entry!AL344,_xlfn.XLOOKUP(MAS_Pre_Staging_2_Manual_Entry!AL344,U_Val_vs_Std_Val!AZ$2:AZ$100,U_Val_vs_Std_Val!BA$2:BA$100))</f>
        <v>No, but possible</v>
      </c>
      <c r="AM344" s="32" t="str">
        <f>IF(ISERROR(_xlfn.XLOOKUP(MAS_Pre_Staging_2_Manual_Entry!AM344,U_Val_vs_Std_Val!BB$2:BB$100,U_Val_vs_Std_Val!BC$2:BC$100)),MAS_Pre_Staging_2_Manual_Entry!AM344,_xlfn.XLOOKUP(MAS_Pre_Staging_2_Manual_Entry!AM344,U_Val_vs_Std_Val!BB$2:BB$100,U_Val_vs_Std_Val!BC$2:BC$100))</f>
        <v>Not possible</v>
      </c>
      <c r="AN344" s="32" t="str">
        <f>IF(ISERROR(_xlfn.XLOOKUP(MAS_Pre_Staging_2_Manual_Entry!AN344,U_Val_vs_Std_Val!BD$2:BD$100,U_Val_vs_Std_Val!BE$2:BE$100)),MAS_Pre_Staging_2_Manual_Entry!AN344,_xlfn.XLOOKUP(MAS_Pre_Staging_2_Manual_Entry!AN344,U_Val_vs_Std_Val!BD$2:BD$100,U_Val_vs_Std_Val!BE$2:BE$100))</f>
        <v>No, but possible</v>
      </c>
      <c r="AO344" s="32" t="str">
        <f>IF(ISERROR(_xlfn.XLOOKUP(MAS_Pre_Staging_2_Manual_Entry!AO344,U_Val_vs_Std_Val!AN$2:AN$13,U_Val_vs_Std_Val!AO$2:AO$13)),MAS_Pre_Staging_2_Manual_Entry!AO344,_xlfn.XLOOKUP(MAS_Pre_Staging_2_Manual_Entry!AO344,U_Val_vs_Std_Val!AN$2:AN$13,U_Val_vs_Std_Val!AO$2:AO$13))</f>
        <v>WMS</v>
      </c>
      <c r="AP344" s="32" t="str">
        <f>IF(ISERROR(_xlfn.XLOOKUP(MAS_Pre_Staging_2_Manual_Entry!AP344,U_Val_vs_Std_Val!AO$2:AO$13,U_Val_vs_Std_Val!AP$2:AP$13)),MAS_Pre_Staging_2_Manual_Entry!AP344,_xlfn.XLOOKUP(MAS_Pre_Staging_2_Manual_Entry!AP344,U_Val_vs_Std_Val!AO$2:AO$13,U_Val_vs_Std_Val!AP$2:AP$13))</f>
        <v>Manual Entry Req</v>
      </c>
      <c r="AT344" s="166" t="s">
        <v>830</v>
      </c>
    </row>
    <row r="345" spans="1:46" ht="45" x14ac:dyDescent="0.25">
      <c r="A345" s="97" t="str">
        <f>MAS_Pre_Staging_263[[#This Row],[Source ID]]</f>
        <v>US.189</v>
      </c>
      <c r="B345" s="96" t="str">
        <f>MAS_Pre_Staging_263[[#This Row],[M1 : Name of All Applications tagged to Canada]]</f>
        <v>Miami General Business Macros</v>
      </c>
      <c r="C345" s="96" t="str">
        <f>MAS_Pre_Staging_263[[#This Row],[Region]]</f>
        <v>US</v>
      </c>
      <c r="D345" s="96" t="str">
        <f>MAS_Pre_Staging_263[[#This Row],[Is it present in Odyssey File? (Y/N)]]</f>
        <v>Y</v>
      </c>
      <c r="E345" s="96" t="str">
        <f>MAS_Pre_Staging_263[[#This Row],[M1. Source of File]]</f>
        <v>US</v>
      </c>
      <c r="F345" s="96" t="str">
        <f>MAS_Pre_Staging_263[[#This Row],[M2 : Listed CMDB Application Owner]]</f>
        <v>@#@</v>
      </c>
      <c r="G345" s="96" t="str">
        <f>MAS_Pre_Staging_263[[#This Row],[M2: Listed Region Owner]]</f>
        <v>Navish Dadighat</v>
      </c>
      <c r="H345" s="96" t="str">
        <f>MAS_Pre_Staging_263[[#This Row],[Identify Current Region Owner]]</f>
        <v>Annemarie Valladares</v>
      </c>
      <c r="I345" s="32" t="str">
        <f>IF(ISERROR(_xlfn.XLOOKUP(MAS_Pre_Staging_2_Manual_Entry!I345,U_Val_vs_Std_Val!H$2:H$100,U_Val_vs_Std_Val!I$2:I$100)),MAS_Pre_Staging_2_Manual_Entry!I345,_xlfn.XLOOKUP(MAS_Pre_Staging_2_Manual_Entry!I345,U_Val_vs_Std_Val!H$2:H$100,U_Val_vs_Std_Val!I$2:I$100))</f>
        <v>Active</v>
      </c>
      <c r="J345" s="32" t="str">
        <f>IF(ISERROR(_xlfn.XLOOKUP(MAS_Pre_Staging_2_Manual_Entry!J345,U_Val_vs_Std_Val!J$2:J$100,U_Val_vs_Std_Val!K$2:K$100)),MAS_Pre_Staging_2_Manual_Entry!J345,_xlfn.XLOOKUP(MAS_Pre_Staging_2_Manual_Entry!J345,U_Val_vs_Std_Val!J$2:J$100,U_Val_vs_Std_Val!K$2:K$100))</f>
        <v>Warehouse</v>
      </c>
      <c r="K345" s="32" t="str">
        <f>MAS_Pre_Staging_2_Manual_Entry!K345</f>
        <v>,,,,US,,</v>
      </c>
      <c r="L345" s="32" t="str">
        <f>IF(ISERROR(_xlfn.XLOOKUP(MAS_Pre_Staging_2_Manual_Entry!L345,U_Val_vs_Std_Val!L$2:L$100,U_Val_vs_Std_Val!M$2:M$100)),MAS_Pre_Staging_2_Manual_Entry!L345,_xlfn.XLOOKUP(MAS_Pre_Staging_2_Manual_Entry!L345,U_Val_vs_Std_Val!L$2:L$100,U_Val_vs_Std_Val!M$2:M$100))</f>
        <v>Homegrown</v>
      </c>
      <c r="M345" s="32" t="str">
        <f>MAS_Pre_Staging_2_Manual_Entry!M345</f>
        <v>Excel VBA</v>
      </c>
      <c r="N345" s="32" t="str">
        <f>IF(ISERROR(_xlfn.XLOOKUP(MAS_Pre_Staging_2_Manual_Entry!N345,U_Val_vs_Std_Val!N$2:N$100,U_Val_vs_Std_Val!O$2:O$100)),MAS_Pre_Staging_2_Manual_Entry!N345,_xlfn.XLOOKUP(MAS_Pre_Staging_2_Manual_Entry!N345,U_Val_vs_Std_Val!N$2:N$100,U_Val_vs_Std_Val!O$2:O$100))</f>
        <v>Other</v>
      </c>
      <c r="O345" s="32" t="str">
        <f>IF(ISERROR(_xlfn.XLOOKUP(MAS_Pre_Staging_2_Manual_Entry!O345,U_Val_vs_Std_Val!P$2:P$100,U_Val_vs_Std_Val!Q$2:Q$100)),MAS_Pre_Staging_2_Manual_Entry!O345,_xlfn.XLOOKUP(MAS_Pre_Staging_2_Manual_Entry!O345,U_Val_vs_Std_Val!P$2:P$100,U_Val_vs_Std_Val!Q$2:Q$100))</f>
        <v>On-Prem</v>
      </c>
      <c r="P345" s="32" t="str">
        <f>IF(ISERROR(_xlfn.XLOOKUP(MAS_Pre_Staging_2_Manual_Entry!P345,U_Val_vs_Std_Val!R$2:R$100,U_Val_vs_Std_Val!S$2:S$100)),MAS_Pre_Staging_2_Manual_Entry!P345,_xlfn.XLOOKUP(MAS_Pre_Staging_2_Manual_Entry!P345,U_Val_vs_Std_Val!R$2:R$100,U_Val_vs_Std_Val!S$2:S$100))</f>
        <v>monolith (non-tiered) architecture</v>
      </c>
      <c r="Q345" s="32" t="str">
        <f>MAS_Pre_Staging_2_Manual_Entry!Q345</f>
        <v>Macros to support different needs; warehouse backup for Electronic Documents BCP</v>
      </c>
      <c r="R345" s="32" t="str">
        <f>IF(ISERROR(_xlfn.XLOOKUP(MAS_Pre_Staging_2_Manual_Entry!R345,U_Val_vs_Std_Val!T$2:T$100,U_Val_vs_Std_Val!U$2:U$100)),MAS_Pre_Staging_2_Manual_Entry!R345,_xlfn.XLOOKUP(MAS_Pre_Staging_2_Manual_Entry!R345,U_Val_vs_Std_Val!T$2:T$100,U_Val_vs_Std_Val!U$2:U$100))</f>
        <v>SupplyChain</v>
      </c>
      <c r="S345" s="32" t="str">
        <f>MAS_Pre_Staging_2_Manual_Entry!S345</f>
        <v>Global Trade Compliance</v>
      </c>
      <c r="T345" s="32" t="str">
        <f>MAS_Pre_Staging_2_Manual_Entry!T345</f>
        <v>Manual Entry Req</v>
      </c>
      <c r="U345" s="32" t="str">
        <f>MAS_Pre_Staging_2_Manual_Entry!U345</f>
        <v>Manual Entry Req</v>
      </c>
      <c r="V345" s="32">
        <f>MAS_Pre_Staging_2_Manual_Entry!V345</f>
        <v>0</v>
      </c>
      <c r="W345" s="32" t="str">
        <f>IF(ISERROR(_xlfn.XLOOKUP(MAS_Pre_Staging_2_Manual_Entry!W345,U_Val_vs_Std_Val!V$2:V$100,U_Val_vs_Std_Val!W$2:W$100)),MAS_Pre_Staging_2_Manual_Entry!W345,_xlfn.XLOOKUP(MAS_Pre_Staging_2_Manual_Entry!W345,U_Val_vs_Std_Val!V$2:V$100,U_Val_vs_Std_Val!W$2:W$100))</f>
        <v xml:space="preserve">Business operations </v>
      </c>
      <c r="X345" s="32" t="str">
        <f>IF(ISERROR(_xlfn.XLOOKUP(MAS_Pre_Staging_2_Manual_Entry!X345,U_Val_vs_Std_Val!X$2:X$100,U_Val_vs_Std_Val!Y$2:Y$100)),MAS_Pre_Staging_2_Manual_Entry!X345,_xlfn.XLOOKUP(MAS_Pre_Staging_2_Manual_Entry!X345,U_Val_vs_Std_Val!X$2:X$100,U_Val_vs_Std_Val!Y$2:Y$100))</f>
        <v>Other</v>
      </c>
      <c r="Y345" s="32" t="str">
        <f>IF(ISERROR(_xlfn.XLOOKUP(MAS_Pre_Staging_2_Manual_Entry!Y345,U_Val_vs_Std_Val!Z$2:Z$100,U_Val_vs_Std_Val!AA$2:AA$100)),MAS_Pre_Staging_2_Manual_Entry!Y345,_xlfn.XLOOKUP(MAS_Pre_Staging_2_Manual_Entry!Y345,U_Val_vs_Std_Val!Z$2:Z$100,U_Val_vs_Std_Val!AA$2:AA$100))</f>
        <v>Non Confidential</v>
      </c>
      <c r="Z345" s="32" t="str">
        <f>IF(ISERROR(_xlfn.XLOOKUP(MAS_Pre_Staging_2_Manual_Entry!Z345,U_Val_vs_Std_Val!AB$2:AB$100,U_Val_vs_Std_Val!AC$2:AC$100)),MAS_Pre_Staging_2_Manual_Entry!Z345,_xlfn.XLOOKUP(MAS_Pre_Staging_2_Manual_Entry!Z345,U_Val_vs_Std_Val!AB$2:AB$100,U_Val_vs_Std_Val!AC$2:AC$100))</f>
        <v>50-100</v>
      </c>
      <c r="AA345" s="32" t="str">
        <f>IF(ISERROR(_xlfn.XLOOKUP(MAS_Pre_Staging_2_Manual_Entry!AA345,U_Val_vs_Std_Val!AD$2:AD$100,U_Val_vs_Std_Val!AE$2:AE$100)),MAS_Pre_Staging_2_Manual_Entry!AA345,_xlfn.XLOOKUP(MAS_Pre_Staging_2_Manual_Entry!AA345,U_Val_vs_Std_Val!AD$2:AD$100,U_Val_vs_Std_Val!AE$2:AE$100))</f>
        <v xml:space="preserve">No incoming/outgoing linkages, </v>
      </c>
      <c r="AB345" s="32" t="str">
        <f>IF(ISERROR(_xlfn.XLOOKUP(MAS_Pre_Staging_2_Manual_Entry!AB345,U_Val_vs_Std_Val!AF$2:AF$100,U_Val_vs_Std_Val!AG$2:AG$100)),MAS_Pre_Staging_2_Manual_Entry!AB345,_xlfn.XLOOKUP(MAS_Pre_Staging_2_Manual_Entry!AB345,U_Val_vs_Std_Val!AF$2:AF$100,U_Val_vs_Std_Val!AG$2:AG$100))</f>
        <v>Two dominant database types used</v>
      </c>
      <c r="AC345" s="32" t="str">
        <f>IF(ISERROR(_xlfn.XLOOKUP(MAS_Pre_Staging_2_Manual_Entry!AC345,U_Val_vs_Std_Val!AH$2:AH$100,U_Val_vs_Std_Val!AI$2:AI$100)),MAS_Pre_Staging_2_Manual_Entry!AC345,_xlfn.XLOOKUP(MAS_Pre_Staging_2_Manual_Entry!AC345,U_Val_vs_Std_Val!AH$2:AH$100,U_Val_vs_Std_Val!AI$2:AI$100))</f>
        <v xml:space="preserve">Single language/technology for 95% of code base
</v>
      </c>
      <c r="AD345" s="32" t="str">
        <f>IF(ISERROR(_xlfn.XLOOKUP(MAS_Pre_Staging_2_Manual_Entry!AD345,U_Val_vs_Std_Val!AJ$2:AJ$100,U_Val_vs_Std_Val!AK$2:AK$100)),MAS_Pre_Staging_2_Manual_Entry!AD345,_xlfn.XLOOKUP(MAS_Pre_Staging_2_Manual_Entry!AD345,U_Val_vs_Std_Val!AJ$2:AJ$100,U_Val_vs_Std_Val!AK$2:AK$100))</f>
        <v>Premier paid support</v>
      </c>
      <c r="AE345" s="32" t="str">
        <f>IF(ISERROR(_xlfn.XLOOKUP(MAS_Pre_Staging_2_Manual_Entry!AE345,U_Val_vs_Std_Val!AL$2:AL$100,U_Val_vs_Std_Val!AM$2:AM$100)),MAS_Pre_Staging_2_Manual_Entry!AE345,_xlfn.XLOOKUP(MAS_Pre_Staging_2_Manual_Entry!AE345,U_Val_vs_Std_Val!AL$2:AL$100,U_Val_vs_Std_Val!AM$2:AM$100))</f>
        <v>Standard skill set</v>
      </c>
      <c r="AF345" s="32" t="str">
        <f>IF(ISERROR(_xlfn.XLOOKUP(MAS_Pre_Staging_2_Manual_Entry!AF345,U_Val_vs_Std_Val!AN$2:AN$100,U_Val_vs_Std_Val!AO$2:AO$100)),MAS_Pre_Staging_2_Manual_Entry!AF345,_xlfn.XLOOKUP(MAS_Pre_Staging_2_Manual_Entry!AF345,U_Val_vs_Std_Val!AN$2:AN$100,U_Val_vs_Std_Val!AO$2:AO$100))</f>
        <v xml:space="preserve">
 Does not exist
</v>
      </c>
      <c r="AG345" s="32" t="str">
        <f>IF(ISERROR(_xlfn.XLOOKUP(MAS_Pre_Staging_2_Manual_Entry!AG345,U_Val_vs_Std_Val!AP$2:AP$100,U_Val_vs_Std_Val!AQ$2:AQ$100)),MAS_Pre_Staging_2_Manual_Entry!AG345,_xlfn.XLOOKUP(MAS_Pre_Staging_2_Manual_Entry!AG345,U_Val_vs_Std_Val!AP$2:AP$100,U_Val_vs_Std_Val!AQ$2:AQ$100))</f>
        <v xml:space="preserve"> Maintenance</v>
      </c>
      <c r="AH345" s="32">
        <f>IF(ISERROR(_xlfn.XLOOKUP(MAS_Pre_Staging_2_Manual_Entry!AH345,U_Val_vs_Std_Val!AR$2:AR$100,U_Val_vs_Std_Val!AS$2:AS$100)),MAS_Pre_Staging_2_Manual_Entry!AH345,_xlfn.XLOOKUP(MAS_Pre_Staging_2_Manual_Entry!AH345,U_Val_vs_Std_Val!AR$2:AR$100,U_Val_vs_Std_Val!AS$2:AS$100))</f>
        <v>0</v>
      </c>
      <c r="AI345" s="32">
        <f>IF(ISERROR(_xlfn.XLOOKUP(MAS_Pre_Staging_2_Manual_Entry!AI345,U_Val_vs_Std_Val!AT$2:AT$100,U_Val_vs_Std_Val!AU$2:AU$100)),MAS_Pre_Staging_2_Manual_Entry!AI345,_xlfn.XLOOKUP(MAS_Pre_Staging_2_Manual_Entry!AI345,U_Val_vs_Std_Val!AT$2:AT$100,U_Val_vs_Std_Val!AU$2:AU$100))</f>
        <v>0</v>
      </c>
      <c r="AJ345" s="32">
        <f>IF(ISERROR(_xlfn.XLOOKUP(MAS_Pre_Staging_2_Manual_Entry!AJ345,U_Val_vs_Std_Val!AV$2:AV$100,U_Val_vs_Std_Val!AW$2:AW$100)),MAS_Pre_Staging_2_Manual_Entry!AJ345,_xlfn.XLOOKUP(MAS_Pre_Staging_2_Manual_Entry!AJ345,U_Val_vs_Std_Val!AV$2:AV$100,U_Val_vs_Std_Val!AW$2:AW$100))</f>
        <v>0</v>
      </c>
      <c r="AK345" s="32">
        <f>IF(ISERROR(_xlfn.XLOOKUP(MAS_Pre_Staging_2_Manual_Entry!AK345,U_Val_vs_Std_Val!AX$2:AX$100,U_Val_vs_Std_Val!AY$2:AY$100)),MAS_Pre_Staging_2_Manual_Entry!AK345,_xlfn.XLOOKUP(MAS_Pre_Staging_2_Manual_Entry!AK345,U_Val_vs_Std_Val!AX$2:AX$100,U_Val_vs_Std_Val!AY$2:AY$100))</f>
        <v>0</v>
      </c>
      <c r="AL345" s="32">
        <f>IF(ISERROR(_xlfn.XLOOKUP(MAS_Pre_Staging_2_Manual_Entry!AL345,U_Val_vs_Std_Val!AZ$2:AZ$100,U_Val_vs_Std_Val!BA$2:BA$100)),MAS_Pre_Staging_2_Manual_Entry!AL345,_xlfn.XLOOKUP(MAS_Pre_Staging_2_Manual_Entry!AL345,U_Val_vs_Std_Val!AZ$2:AZ$100,U_Val_vs_Std_Val!BA$2:BA$100))</f>
        <v>0</v>
      </c>
      <c r="AM345" s="32">
        <f>IF(ISERROR(_xlfn.XLOOKUP(MAS_Pre_Staging_2_Manual_Entry!AM345,U_Val_vs_Std_Val!BB$2:BB$100,U_Val_vs_Std_Val!BC$2:BC$100)),MAS_Pre_Staging_2_Manual_Entry!AM345,_xlfn.XLOOKUP(MAS_Pre_Staging_2_Manual_Entry!AM345,U_Val_vs_Std_Val!BB$2:BB$100,U_Val_vs_Std_Val!BC$2:BC$100))</f>
        <v>0</v>
      </c>
      <c r="AN345" s="32">
        <f>IF(ISERROR(_xlfn.XLOOKUP(MAS_Pre_Staging_2_Manual_Entry!AN345,U_Val_vs_Std_Val!BD$2:BD$100,U_Val_vs_Std_Val!BE$2:BE$100)),MAS_Pre_Staging_2_Manual_Entry!AN345,_xlfn.XLOOKUP(MAS_Pre_Staging_2_Manual_Entry!AN345,U_Val_vs_Std_Val!BD$2:BD$100,U_Val_vs_Std_Val!BE$2:BE$100))</f>
        <v>0</v>
      </c>
      <c r="AO345" s="32" t="str">
        <f>IF(ISERROR(_xlfn.XLOOKUP(MAS_Pre_Staging_2_Manual_Entry!AO345,U_Val_vs_Std_Val!AN$2:AN$13,U_Val_vs_Std_Val!AO$2:AO$13)),MAS_Pre_Staging_2_Manual_Entry!AO345,_xlfn.XLOOKUP(MAS_Pre_Staging_2_Manual_Entry!AO345,U_Val_vs_Std_Val!AN$2:AN$13,U_Val_vs_Std_Val!AO$2:AO$13))</f>
        <v>Utility</v>
      </c>
      <c r="AP345" s="32" t="str">
        <f>IF(ISERROR(_xlfn.XLOOKUP(MAS_Pre_Staging_2_Manual_Entry!AP345,U_Val_vs_Std_Val!AO$2:AO$13,U_Val_vs_Std_Val!AP$2:AP$13)),MAS_Pre_Staging_2_Manual_Entry!AP345,_xlfn.XLOOKUP(MAS_Pre_Staging_2_Manual_Entry!AP345,U_Val_vs_Std_Val!AO$2:AO$13,U_Val_vs_Std_Val!AP$2:AP$13))</f>
        <v>Manual Entry Req</v>
      </c>
      <c r="AT345" s="166" t="s">
        <v>1904</v>
      </c>
    </row>
    <row r="346" spans="1:46" ht="105" x14ac:dyDescent="0.25">
      <c r="A346" s="97" t="str">
        <f>MAS_Pre_Staging_263[[#This Row],[Source ID]]</f>
        <v>US. A1</v>
      </c>
      <c r="B346" s="96" t="str">
        <f>MAS_Pre_Staging_263[[#This Row],[M1 : Name of All Applications tagged to Canada]]</f>
        <v>Maverick</v>
      </c>
      <c r="C346" s="96" t="str">
        <f>MAS_Pre_Staging_263[[#This Row],[Region]]</f>
        <v>US</v>
      </c>
      <c r="D346" s="96" t="str">
        <f>MAS_Pre_Staging_263[[#This Row],[Is it present in Odyssey File? (Y/N)]]</f>
        <v>N</v>
      </c>
      <c r="E346" s="96" t="str">
        <f>MAS_Pre_Staging_263[[#This Row],[M1. Source of File]]</f>
        <v>US</v>
      </c>
      <c r="F346" s="96" t="str">
        <f>MAS_Pre_Staging_263[[#This Row],[M2 : Listed CMDB Application Owner]]</f>
        <v>@#@</v>
      </c>
      <c r="G346" s="96" t="str">
        <f>MAS_Pre_Staging_263[[#This Row],[M2: Listed Region Owner]]</f>
        <v>Navish Dadighat</v>
      </c>
      <c r="H346" s="96" t="str">
        <f>MAS_Pre_Staging_263[[#This Row],[Identify Current Region Owner]]</f>
        <v>Navish Dadighat</v>
      </c>
      <c r="I346" s="32" t="str">
        <f>IF(ISERROR(_xlfn.XLOOKUP(MAS_Pre_Staging_2_Manual_Entry!I346,U_Val_vs_Std_Val!H$2:H$100,U_Val_vs_Std_Val!I$2:I$100)),MAS_Pre_Staging_2_Manual_Entry!I346,_xlfn.XLOOKUP(MAS_Pre_Staging_2_Manual_Entry!I346,U_Val_vs_Std_Val!H$2:H$100,U_Val_vs_Std_Val!I$2:I$100))</f>
        <v>Active</v>
      </c>
      <c r="J346" s="32" t="str">
        <f>IF(ISERROR(_xlfn.XLOOKUP(MAS_Pre_Staging_2_Manual_Entry!J346,U_Val_vs_Std_Val!J$2:J$100,U_Val_vs_Std_Val!K$2:K$100)),MAS_Pre_Staging_2_Manual_Entry!J346,_xlfn.XLOOKUP(MAS_Pre_Staging_2_Manual_Entry!J346,U_Val_vs_Std_Val!J$2:J$100,U_Val_vs_Std_Val!K$2:K$100))</f>
        <v>AppDev.AMER.IM.SUP</v>
      </c>
      <c r="K346" s="32" t="str">
        <f>MAS_Pre_Staging_2_Manual_Entry!K346</f>
        <v>Manual Entry Req</v>
      </c>
      <c r="L346" s="32" t="str">
        <f>IF(ISERROR(_xlfn.XLOOKUP(MAS_Pre_Staging_2_Manual_Entry!L346,U_Val_vs_Std_Val!L$2:L$100,U_Val_vs_Std_Val!M$2:M$100)),MAS_Pre_Staging_2_Manual_Entry!L346,_xlfn.XLOOKUP(MAS_Pre_Staging_2_Manual_Entry!L346,U_Val_vs_Std_Val!L$2:L$100,U_Val_vs_Std_Val!M$2:M$100))</f>
        <v>Homegrown</v>
      </c>
      <c r="M346" s="32" t="str">
        <f>MAS_Pre_Staging_2_Manual_Entry!M346</f>
        <v>LAMP Stack/Debian/MySQL/PHP/Javascript</v>
      </c>
      <c r="N346" s="32" t="str">
        <f>IF(ISERROR(_xlfn.XLOOKUP(MAS_Pre_Staging_2_Manual_Entry!N346,U_Val_vs_Std_Val!N$2:N$100,U_Val_vs_Std_Val!O$2:O$100)),MAS_Pre_Staging_2_Manual_Entry!N346,_xlfn.XLOOKUP(MAS_Pre_Staging_2_Manual_Entry!N346,U_Val_vs_Std_Val!N$2:N$100,U_Val_vs_Std_Val!O$2:O$100))</f>
        <v>Website</v>
      </c>
      <c r="O346" s="32" t="str">
        <f>IF(ISERROR(_xlfn.XLOOKUP(MAS_Pre_Staging_2_Manual_Entry!O346,U_Val_vs_Std_Val!P$2:P$100,U_Val_vs_Std_Val!Q$2:Q$100)),MAS_Pre_Staging_2_Manual_Entry!O346,_xlfn.XLOOKUP(MAS_Pre_Staging_2_Manual_Entry!O346,U_Val_vs_Std_Val!P$2:P$100,U_Val_vs_Std_Val!Q$2:Q$100))</f>
        <v>Hybrid</v>
      </c>
      <c r="P346" s="32" t="str">
        <f>IF(ISERROR(_xlfn.XLOOKUP(MAS_Pre_Staging_2_Manual_Entry!P346,U_Val_vs_Std_Val!R$2:R$100,U_Val_vs_Std_Val!S$2:S$100)),MAS_Pre_Staging_2_Manual_Entry!P346,_xlfn.XLOOKUP(MAS_Pre_Staging_2_Manual_Entry!P346,U_Val_vs_Std_Val!R$2:R$100,U_Val_vs_Std_Val!S$2:S$100))</f>
        <v>3-tier (or more)</v>
      </c>
      <c r="Q346" s="32" t="str">
        <f>MAS_Pre_Staging_2_Manual_Entry!Q346</f>
        <v>CRM with Emphasis on Asset Provisioning. Provides customer-facing API, internal operations for Inventory Management, RMA, Ordering, Shipping, Rebates, Pricing, Provisioning, ERP and Carrier connectivity</v>
      </c>
      <c r="R346" s="32" t="str">
        <f>IF(ISERROR(_xlfn.XLOOKUP(MAS_Pre_Staging_2_Manual_Entry!R346,U_Val_vs_Std_Val!T$2:T$100,U_Val_vs_Std_Val!U$2:U$100)),MAS_Pre_Staging_2_Manual_Entry!R346,_xlfn.XLOOKUP(MAS_Pre_Staging_2_Manual_Entry!R346,U_Val_vs_Std_Val!T$2:T$100,U_Val_vs_Std_Val!U$2:U$100))</f>
        <v>Sales</v>
      </c>
      <c r="S346" s="32" t="str">
        <f>MAS_Pre_Staging_2_Manual_Entry!S346</f>
        <v>Manual Entry Req</v>
      </c>
      <c r="T346" s="32" t="str">
        <f>MAS_Pre_Staging_2_Manual_Entry!T346</f>
        <v>Manual Entry Req</v>
      </c>
      <c r="U346" s="32" t="str">
        <f>MAS_Pre_Staging_2_Manual_Entry!U346</f>
        <v>Manual Entry Req</v>
      </c>
      <c r="V346" s="32" t="str">
        <f>MAS_Pre_Staging_2_Manual_Entry!V346</f>
        <v>Manual Entry Req</v>
      </c>
      <c r="W346" s="32" t="str">
        <f>IF(ISERROR(_xlfn.XLOOKUP(MAS_Pre_Staging_2_Manual_Entry!W346,U_Val_vs_Std_Val!V$2:V$100,U_Val_vs_Std_Val!W$2:W$100)),MAS_Pre_Staging_2_Manual_Entry!W346,_xlfn.XLOOKUP(MAS_Pre_Staging_2_Manual_Entry!W346,U_Val_vs_Std_Val!V$2:V$100,U_Val_vs_Std_Val!W$2:W$100))</f>
        <v>Customer Operations</v>
      </c>
      <c r="X346" s="32" t="str">
        <f>IF(ISERROR(_xlfn.XLOOKUP(MAS_Pre_Staging_2_Manual_Entry!X346,U_Val_vs_Std_Val!X$2:X$100,U_Val_vs_Std_Val!Y$2:Y$100)),MAS_Pre_Staging_2_Manual_Entry!X346,_xlfn.XLOOKUP(MAS_Pre_Staging_2_Manual_Entry!X346,U_Val_vs_Std_Val!X$2:X$100,U_Val_vs_Std_Val!Y$2:Y$100))</f>
        <v>Critical - Loss of revenue ,</v>
      </c>
      <c r="Y346" s="32" t="str">
        <f>IF(ISERROR(_xlfn.XLOOKUP(MAS_Pre_Staging_2_Manual_Entry!Y346,U_Val_vs_Std_Val!Z$2:Z$100,U_Val_vs_Std_Val!AA$2:AA$100)),MAS_Pre_Staging_2_Manual_Entry!Y346,_xlfn.XLOOKUP(MAS_Pre_Staging_2_Manual_Entry!Y346,U_Val_vs_Std_Val!Z$2:Z$100,U_Val_vs_Std_Val!AA$2:AA$100))</f>
        <v>Highly Confidential</v>
      </c>
      <c r="Z346" s="32" t="str">
        <f>IF(ISERROR(_xlfn.XLOOKUP(MAS_Pre_Staging_2_Manual_Entry!Z346,U_Val_vs_Std_Val!AB$2:AB$100,U_Val_vs_Std_Val!AC$2:AC$100)),MAS_Pre_Staging_2_Manual_Entry!Z346,_xlfn.XLOOKUP(MAS_Pre_Staging_2_Manual_Entry!Z346,U_Val_vs_Std_Val!AB$2:AB$100,U_Val_vs_Std_Val!AC$2:AC$100))</f>
        <v>100-500</v>
      </c>
      <c r="AA346" s="32" t="str">
        <f>IF(ISERROR(_xlfn.XLOOKUP(MAS_Pre_Staging_2_Manual_Entry!AA346,U_Val_vs_Std_Val!AD$2:AD$100,U_Val_vs_Std_Val!AE$2:AE$100)),MAS_Pre_Staging_2_Manual_Entry!AA346,_xlfn.XLOOKUP(MAS_Pre_Staging_2_Manual_Entry!AA346,U_Val_vs_Std_Val!AD$2:AD$100,U_Val_vs_Std_Val!AE$2:AE$100))</f>
        <v>High number of incoming/outgoing linkages (&gt; 20)</v>
      </c>
      <c r="AB346" s="32" t="str">
        <f>IF(ISERROR(_xlfn.XLOOKUP(MAS_Pre_Staging_2_Manual_Entry!AB346,U_Val_vs_Std_Val!AF$2:AF$100,U_Val_vs_Std_Val!AG$2:AG$100)),MAS_Pre_Staging_2_Manual_Entry!AB346,_xlfn.XLOOKUP(MAS_Pre_Staging_2_Manual_Entry!AB346,U_Val_vs_Std_Val!AF$2:AF$100,U_Val_vs_Std_Val!AG$2:AG$100))</f>
        <v xml:space="preserve">Single database type
</v>
      </c>
      <c r="AC346" s="32" t="str">
        <f>IF(ISERROR(_xlfn.XLOOKUP(MAS_Pre_Staging_2_Manual_Entry!AC346,U_Val_vs_Std_Val!AH$2:AH$100,U_Val_vs_Std_Val!AI$2:AI$100)),MAS_Pre_Staging_2_Manual_Entry!AC346,_xlfn.XLOOKUP(MAS_Pre_Staging_2_Manual_Entry!AC346,U_Val_vs_Std_Val!AH$2:AH$100,U_Val_vs_Std_Val!AI$2:AI$100))</f>
        <v>2-3 dominant languages/technologies used</v>
      </c>
      <c r="AD346" s="32" t="str">
        <f>IF(ISERROR(_xlfn.XLOOKUP(MAS_Pre_Staging_2_Manual_Entry!AD346,U_Val_vs_Std_Val!AJ$2:AJ$100,U_Val_vs_Std_Val!AK$2:AK$100)),MAS_Pre_Staging_2_Manual_Entry!AD346,_xlfn.XLOOKUP(MAS_Pre_Staging_2_Manual_Entry!AD346,U_Val_vs_Std_Val!AJ$2:AJ$100,U_Val_vs_Std_Val!AK$2:AK$100))</f>
        <v>Internal Support</v>
      </c>
      <c r="AE346" s="32" t="str">
        <f>IF(ISERROR(_xlfn.XLOOKUP(MAS_Pre_Staging_2_Manual_Entry!AE346,U_Val_vs_Std_Val!AL$2:AL$100,U_Val_vs_Std_Val!AM$2:AM$100)),MAS_Pre_Staging_2_Manual_Entry!AE346,_xlfn.XLOOKUP(MAS_Pre_Staging_2_Manual_Entry!AE346,U_Val_vs_Std_Val!AL$2:AL$100,U_Val_vs_Std_Val!AM$2:AM$100))</f>
        <v>Niche / Premium skill set</v>
      </c>
      <c r="AF346" s="32" t="str">
        <f>IF(ISERROR(_xlfn.XLOOKUP(MAS_Pre_Staging_2_Manual_Entry!AF346,U_Val_vs_Std_Val!AN$2:AN$100,U_Val_vs_Std_Val!AO$2:AO$100)),MAS_Pre_Staging_2_Manual_Entry!AF346,_xlfn.XLOOKUP(MAS_Pre_Staging_2_Manual_Entry!AF346,U_Val_vs_Std_Val!AN$2:AN$100,U_Val_vs_Std_Val!AO$2:AO$100))</f>
        <v>Unknown</v>
      </c>
      <c r="AG346" s="32" t="str">
        <f>IF(ISERROR(_xlfn.XLOOKUP(MAS_Pre_Staging_2_Manual_Entry!AG346,U_Val_vs_Std_Val!AP$2:AP$100,U_Val_vs_Std_Val!AQ$2:AQ$100)),MAS_Pre_Staging_2_Manual_Entry!AG346,_xlfn.XLOOKUP(MAS_Pre_Staging_2_Manual_Entry!AG346,U_Val_vs_Std_Val!AP$2:AP$100,U_Val_vs_Std_Val!AQ$2:AQ$100))</f>
        <v>Other</v>
      </c>
      <c r="AH346" s="32">
        <f>IF(ISERROR(_xlfn.XLOOKUP(MAS_Pre_Staging_2_Manual_Entry!AH346,U_Val_vs_Std_Val!AR$2:AR$100,U_Val_vs_Std_Val!AS$2:AS$100)),MAS_Pre_Staging_2_Manual_Entry!AH346,_xlfn.XLOOKUP(MAS_Pre_Staging_2_Manual_Entry!AH346,U_Val_vs_Std_Val!AR$2:AR$100,U_Val_vs_Std_Val!AS$2:AS$100))</f>
        <v>0</v>
      </c>
      <c r="AI346" s="32">
        <f>IF(ISERROR(_xlfn.XLOOKUP(MAS_Pre_Staging_2_Manual_Entry!AI346,U_Val_vs_Std_Val!AT$2:AT$100,U_Val_vs_Std_Val!AU$2:AU$100)),MAS_Pre_Staging_2_Manual_Entry!AI346,_xlfn.XLOOKUP(MAS_Pre_Staging_2_Manual_Entry!AI346,U_Val_vs_Std_Val!AT$2:AT$100,U_Val_vs_Std_Val!AU$2:AU$100))</f>
        <v>0</v>
      </c>
      <c r="AJ346" s="32">
        <f>IF(ISERROR(_xlfn.XLOOKUP(MAS_Pre_Staging_2_Manual_Entry!AJ346,U_Val_vs_Std_Val!AV$2:AV$100,U_Val_vs_Std_Val!AW$2:AW$100)),MAS_Pre_Staging_2_Manual_Entry!AJ346,_xlfn.XLOOKUP(MAS_Pre_Staging_2_Manual_Entry!AJ346,U_Val_vs_Std_Val!AV$2:AV$100,U_Val_vs_Std_Val!AW$2:AW$100))</f>
        <v>0</v>
      </c>
      <c r="AK346" s="32" t="str">
        <f>IF(ISERROR(_xlfn.XLOOKUP(MAS_Pre_Staging_2_Manual_Entry!AK346,U_Val_vs_Std_Val!AX$2:AX$100,U_Val_vs_Std_Val!AY$2:AY$100)),MAS_Pre_Staging_2_Manual_Entry!AK346,_xlfn.XLOOKUP(MAS_Pre_Staging_2_Manual_Entry!AK346,U_Val_vs_Std_Val!AX$2:AX$100,U_Val_vs_Std_Val!AY$2:AY$100))</f>
        <v>No, but possible</v>
      </c>
      <c r="AL346" s="32" t="str">
        <f>IF(ISERROR(_xlfn.XLOOKUP(MAS_Pre_Staging_2_Manual_Entry!AL346,U_Val_vs_Std_Val!AZ$2:AZ$100,U_Val_vs_Std_Val!BA$2:BA$100)),MAS_Pre_Staging_2_Manual_Entry!AL346,_xlfn.XLOOKUP(MAS_Pre_Staging_2_Manual_Entry!AL346,U_Val_vs_Std_Val!AZ$2:AZ$100,U_Val_vs_Std_Val!BA$2:BA$100))</f>
        <v>No, but possible</v>
      </c>
      <c r="AM346" s="32">
        <f>IF(ISERROR(_xlfn.XLOOKUP(MAS_Pre_Staging_2_Manual_Entry!AM346,U_Val_vs_Std_Val!BB$2:BB$100,U_Val_vs_Std_Val!BC$2:BC$100)),MAS_Pre_Staging_2_Manual_Entry!AM346,_xlfn.XLOOKUP(MAS_Pre_Staging_2_Manual_Entry!AM346,U_Val_vs_Std_Val!BB$2:BB$100,U_Val_vs_Std_Val!BC$2:BC$100))</f>
        <v>0</v>
      </c>
      <c r="AN346" s="32">
        <f>IF(ISERROR(_xlfn.XLOOKUP(MAS_Pre_Staging_2_Manual_Entry!AN346,U_Val_vs_Std_Val!BD$2:BD$100,U_Val_vs_Std_Val!BE$2:BE$100)),MAS_Pre_Staging_2_Manual_Entry!AN346,_xlfn.XLOOKUP(MAS_Pre_Staging_2_Manual_Entry!AN346,U_Val_vs_Std_Val!BD$2:BD$100,U_Val_vs_Std_Val!BE$2:BE$100))</f>
        <v>0</v>
      </c>
      <c r="AO346" s="32" t="str">
        <f>IF(ISERROR(_xlfn.XLOOKUP(MAS_Pre_Staging_2_Manual_Entry!AO346,U_Val_vs_Std_Val!AN$2:AN$13,U_Val_vs_Std_Val!AO$2:AO$13)),MAS_Pre_Staging_2_Manual_Entry!AO346,_xlfn.XLOOKUP(MAS_Pre_Staging_2_Manual_Entry!AO346,U_Val_vs_Std_Val!AN$2:AN$13,U_Val_vs_Std_Val!AO$2:AO$13))</f>
        <v>CRM</v>
      </c>
      <c r="AP346" s="32" t="str">
        <f>IF(ISERROR(_xlfn.XLOOKUP(MAS_Pre_Staging_2_Manual_Entry!AP346,U_Val_vs_Std_Val!AO$2:AO$13,U_Val_vs_Std_Val!AP$2:AP$13)),MAS_Pre_Staging_2_Manual_Entry!AP346,_xlfn.XLOOKUP(MAS_Pre_Staging_2_Manual_Entry!AP346,U_Val_vs_Std_Val!AO$2:AO$13,U_Val_vs_Std_Val!AP$2:AP$13))</f>
        <v>Manual Entry Req</v>
      </c>
      <c r="AT346" s="166" t="s">
        <v>3900</v>
      </c>
    </row>
    <row r="347" spans="1:46" ht="75" x14ac:dyDescent="0.25">
      <c r="A347" s="97" t="str">
        <f>MAS_Pre_Staging_263[[#This Row],[Source ID]]</f>
        <v>US. A2</v>
      </c>
      <c r="B347" s="96" t="str">
        <f>MAS_Pre_Staging_263[[#This Row],[M1 : Name of All Applications tagged to Canada]]</f>
        <v>Customer Lifecycle Management (Gainsight)</v>
      </c>
      <c r="C347" s="96" t="str">
        <f>MAS_Pre_Staging_263[[#This Row],[Region]]</f>
        <v>US</v>
      </c>
      <c r="D347" s="96" t="str">
        <f>MAS_Pre_Staging_263[[#This Row],[Is it present in Odyssey File? (Y/N)]]</f>
        <v>N</v>
      </c>
      <c r="E347" s="96" t="str">
        <f>MAS_Pre_Staging_263[[#This Row],[M1. Source of File]]</f>
        <v>US</v>
      </c>
      <c r="F347" s="96" t="str">
        <f>MAS_Pre_Staging_263[[#This Row],[M2 : Listed CMDB Application Owner]]</f>
        <v>@#@</v>
      </c>
      <c r="G347" s="96" t="str">
        <f>MAS_Pre_Staging_263[[#This Row],[M2: Listed Region Owner]]</f>
        <v>Navish Dadighat</v>
      </c>
      <c r="H347" s="96" t="str">
        <f>MAS_Pre_Staging_263[[#This Row],[Identify Current Region Owner]]</f>
        <v>Navish Dadighat</v>
      </c>
      <c r="I347" s="32" t="str">
        <f>IF(ISERROR(_xlfn.XLOOKUP(MAS_Pre_Staging_2_Manual_Entry!I347,U_Val_vs_Std_Val!H$2:H$100,U_Val_vs_Std_Val!I$2:I$100)),MAS_Pre_Staging_2_Manual_Entry!I347,_xlfn.XLOOKUP(MAS_Pre_Staging_2_Manual_Entry!I347,U_Val_vs_Std_Val!H$2:H$100,U_Val_vs_Std_Val!I$2:I$100))</f>
        <v>Active</v>
      </c>
      <c r="J347" s="32" t="str">
        <f>IF(ISERROR(_xlfn.XLOOKUP(MAS_Pre_Staging_2_Manual_Entry!J347,U_Val_vs_Std_Val!J$2:J$100,U_Val_vs_Std_Val!K$2:K$100)),MAS_Pre_Staging_2_Manual_Entry!J347,_xlfn.XLOOKUP(MAS_Pre_Staging_2_Manual_Entry!J347,U_Val_vs_Std_Val!J$2:J$100,U_Val_vs_Std_Val!K$2:K$100))</f>
        <v>AppDev.AMER.IM.SUP</v>
      </c>
      <c r="K347" s="32" t="str">
        <f>MAS_Pre_Staging_2_Manual_Entry!K347</f>
        <v>Manual Entry Req</v>
      </c>
      <c r="L347" s="32" t="str">
        <f>IF(ISERROR(_xlfn.XLOOKUP(MAS_Pre_Staging_2_Manual_Entry!L347,U_Val_vs_Std_Val!L$2:L$100,U_Val_vs_Std_Val!M$2:M$100)),MAS_Pre_Staging_2_Manual_Entry!L347,_xlfn.XLOOKUP(MAS_Pre_Staging_2_Manual_Entry!L347,U_Val_vs_Std_Val!L$2:L$100,U_Val_vs_Std_Val!M$2:M$100))</f>
        <v>Homegrown</v>
      </c>
      <c r="M347" s="32" t="str">
        <f>MAS_Pre_Staging_2_Manual_Entry!M347</f>
        <v>Java</v>
      </c>
      <c r="N347" s="32" t="str">
        <f>IF(ISERROR(_xlfn.XLOOKUP(MAS_Pre_Staging_2_Manual_Entry!N347,U_Val_vs_Std_Val!N$2:N$100,U_Val_vs_Std_Val!O$2:O$100)),MAS_Pre_Staging_2_Manual_Entry!N347,_xlfn.XLOOKUP(MAS_Pre_Staging_2_Manual_Entry!N347,U_Val_vs_Std_Val!N$2:N$100,U_Val_vs_Std_Val!O$2:O$100))</f>
        <v>Website</v>
      </c>
      <c r="O347" s="32" t="str">
        <f>IF(ISERROR(_xlfn.XLOOKUP(MAS_Pre_Staging_2_Manual_Entry!O347,U_Val_vs_Std_Val!P$2:P$100,U_Val_vs_Std_Val!Q$2:Q$100)),MAS_Pre_Staging_2_Manual_Entry!O347,_xlfn.XLOOKUP(MAS_Pre_Staging_2_Manual_Entry!O347,U_Val_vs_Std_Val!P$2:P$100,U_Val_vs_Std_Val!Q$2:Q$100))</f>
        <v>On-Prem</v>
      </c>
      <c r="P347" s="32" t="str">
        <f>IF(ISERROR(_xlfn.XLOOKUP(MAS_Pre_Staging_2_Manual_Entry!P347,U_Val_vs_Std_Val!R$2:R$100,U_Val_vs_Std_Val!S$2:S$100)),MAS_Pre_Staging_2_Manual_Entry!P347,_xlfn.XLOOKUP(MAS_Pre_Staging_2_Manual_Entry!P347,U_Val_vs_Std_Val!R$2:R$100,U_Val_vs_Std_Val!S$2:S$100))</f>
        <v>Unknown</v>
      </c>
      <c r="Q347" s="32" t="str">
        <f>MAS_Pre_Staging_2_Manual_Entry!Q347</f>
        <v>Pool various data on orders, subscriptions and consumption into SaaS Gainsight for customer lifecycle management of premier partners</v>
      </c>
      <c r="R347" s="32" t="str">
        <f>IF(ISERROR(_xlfn.XLOOKUP(MAS_Pre_Staging_2_Manual_Entry!R347,U_Val_vs_Std_Val!T$2:T$100,U_Val_vs_Std_Val!U$2:U$100)),MAS_Pre_Staging_2_Manual_Entry!R347,_xlfn.XLOOKUP(MAS_Pre_Staging_2_Manual_Entry!R347,U_Val_vs_Std_Val!T$2:T$100,U_Val_vs_Std_Val!U$2:U$100))</f>
        <v>PartnerConnectivity</v>
      </c>
      <c r="S347" s="32" t="str">
        <f>MAS_Pre_Staging_2_Manual_Entry!S347</f>
        <v>PartnerPortals</v>
      </c>
      <c r="T347" s="32" t="str">
        <f>MAS_Pre_Staging_2_Manual_Entry!T347</f>
        <v>Logistics Portal (Partner)</v>
      </c>
      <c r="U347" s="32" t="str">
        <f>MAS_Pre_Staging_2_Manual_Entry!U347</f>
        <v>Manual Entry Req</v>
      </c>
      <c r="V347" s="32" t="str">
        <f>MAS_Pre_Staging_2_Manual_Entry!V347</f>
        <v>Manual Entry Req</v>
      </c>
      <c r="W347" s="32" t="str">
        <f>IF(ISERROR(_xlfn.XLOOKUP(MAS_Pre_Staging_2_Manual_Entry!W347,U_Val_vs_Std_Val!V$2:V$100,U_Val_vs_Std_Val!W$2:W$100)),MAS_Pre_Staging_2_Manual_Entry!W347,_xlfn.XLOOKUP(MAS_Pre_Staging_2_Manual_Entry!W347,U_Val_vs_Std_Val!V$2:V$100,U_Val_vs_Std_Val!W$2:W$100))</f>
        <v>Customer Operations</v>
      </c>
      <c r="X347" s="32" t="str">
        <f>IF(ISERROR(_xlfn.XLOOKUP(MAS_Pre_Staging_2_Manual_Entry!X347,U_Val_vs_Std_Val!X$2:X$100,U_Val_vs_Std_Val!Y$2:Y$100)),MAS_Pre_Staging_2_Manual_Entry!X347,_xlfn.XLOOKUP(MAS_Pre_Staging_2_Manual_Entry!X347,U_Val_vs_Std_Val!X$2:X$100,U_Val_vs_Std_Val!Y$2:Y$100))</f>
        <v>Essential - Productivity of critical business operations,</v>
      </c>
      <c r="Y347" s="32" t="str">
        <f>IF(ISERROR(_xlfn.XLOOKUP(MAS_Pre_Staging_2_Manual_Entry!Y347,U_Val_vs_Std_Val!Z$2:Z$100,U_Val_vs_Std_Val!AA$2:AA$100)),MAS_Pre_Staging_2_Manual_Entry!Y347,_xlfn.XLOOKUP(MAS_Pre_Staging_2_Manual_Entry!Y347,U_Val_vs_Std_Val!Z$2:Z$100,U_Val_vs_Std_Val!AA$2:AA$100))</f>
        <v>Non Confidential</v>
      </c>
      <c r="Z347" s="32" t="str">
        <f>IF(ISERROR(_xlfn.XLOOKUP(MAS_Pre_Staging_2_Manual_Entry!Z347,U_Val_vs_Std_Val!AB$2:AB$100,U_Val_vs_Std_Val!AC$2:AC$100)),MAS_Pre_Staging_2_Manual_Entry!Z347,_xlfn.XLOOKUP(MAS_Pre_Staging_2_Manual_Entry!Z347,U_Val_vs_Std_Val!AB$2:AB$100,U_Val_vs_Std_Val!AC$2:AC$100))</f>
        <v>50-100</v>
      </c>
      <c r="AA347" s="32" t="str">
        <f>IF(ISERROR(_xlfn.XLOOKUP(MAS_Pre_Staging_2_Manual_Entry!AA347,U_Val_vs_Std_Val!AD$2:AD$100,U_Val_vs_Std_Val!AE$2:AE$100)),MAS_Pre_Staging_2_Manual_Entry!AA347,_xlfn.XLOOKUP(MAS_Pre_Staging_2_Manual_Entry!AA347,U_Val_vs_Std_Val!AD$2:AD$100,U_Val_vs_Std_Val!AE$2:AE$100))</f>
        <v>Low number of incoming/outgoing linkages (&lt; 5)</v>
      </c>
      <c r="AB347" s="32" t="str">
        <f>IF(ISERROR(_xlfn.XLOOKUP(MAS_Pre_Staging_2_Manual_Entry!AB347,U_Val_vs_Std_Val!AF$2:AF$100,U_Val_vs_Std_Val!AG$2:AG$100)),MAS_Pre_Staging_2_Manual_Entry!AB347,_xlfn.XLOOKUP(MAS_Pre_Staging_2_Manual_Entry!AB347,U_Val_vs_Std_Val!AF$2:AF$100,U_Val_vs_Std_Val!AG$2:AG$100))</f>
        <v>Two dominant database types used</v>
      </c>
      <c r="AC347" s="32" t="str">
        <f>IF(ISERROR(_xlfn.XLOOKUP(MAS_Pre_Staging_2_Manual_Entry!AC347,U_Val_vs_Std_Val!AH$2:AH$100,U_Val_vs_Std_Val!AI$2:AI$100)),MAS_Pre_Staging_2_Manual_Entry!AC347,_xlfn.XLOOKUP(MAS_Pre_Staging_2_Manual_Entry!AC347,U_Val_vs_Std_Val!AH$2:AH$100,U_Val_vs_Std_Val!AI$2:AI$100))</f>
        <v xml:space="preserve">Single language/technology for 95% of code base
</v>
      </c>
      <c r="AD347" s="32" t="str">
        <f>IF(ISERROR(_xlfn.XLOOKUP(MAS_Pre_Staging_2_Manual_Entry!AD347,U_Val_vs_Std_Val!AJ$2:AJ$100,U_Val_vs_Std_Val!AK$2:AK$100)),MAS_Pre_Staging_2_Manual_Entry!AD347,_xlfn.XLOOKUP(MAS_Pre_Staging_2_Manual_Entry!AD347,U_Val_vs_Std_Val!AJ$2:AJ$100,U_Val_vs_Std_Val!AK$2:AK$100))</f>
        <v>Support in roadmap</v>
      </c>
      <c r="AE347" s="32" t="str">
        <f>IF(ISERROR(_xlfn.XLOOKUP(MAS_Pre_Staging_2_Manual_Entry!AE347,U_Val_vs_Std_Val!AL$2:AL$100,U_Val_vs_Std_Val!AM$2:AM$100)),MAS_Pre_Staging_2_Manual_Entry!AE347,_xlfn.XLOOKUP(MAS_Pre_Staging_2_Manual_Entry!AE347,U_Val_vs_Std_Val!AL$2:AL$100,U_Val_vs_Std_Val!AM$2:AM$100))</f>
        <v>Standard skill set</v>
      </c>
      <c r="AF347" s="32" t="str">
        <f>IF(ISERROR(_xlfn.XLOOKUP(MAS_Pre_Staging_2_Manual_Entry!AF347,U_Val_vs_Std_Val!AN$2:AN$100,U_Val_vs_Std_Val!AO$2:AO$100)),MAS_Pre_Staging_2_Manual_Entry!AF347,_xlfn.XLOOKUP(MAS_Pre_Staging_2_Manual_Entry!AF347,U_Val_vs_Std_Val!AN$2:AN$100,U_Val_vs_Std_Val!AO$2:AO$100))</f>
        <v>Unknown</v>
      </c>
      <c r="AG347" s="32" t="str">
        <f>IF(ISERROR(_xlfn.XLOOKUP(MAS_Pre_Staging_2_Manual_Entry!AG347,U_Val_vs_Std_Val!AP$2:AP$100,U_Val_vs_Std_Val!AQ$2:AQ$100)),MAS_Pre_Staging_2_Manual_Entry!AG347,_xlfn.XLOOKUP(MAS_Pre_Staging_2_Manual_Entry!AG347,U_Val_vs_Std_Val!AP$2:AP$100,U_Val_vs_Std_Val!AQ$2:AQ$100))</f>
        <v>Enhancement</v>
      </c>
      <c r="AH347" s="32">
        <f>IF(ISERROR(_xlfn.XLOOKUP(MAS_Pre_Staging_2_Manual_Entry!AH347,U_Val_vs_Std_Val!AR$2:AR$100,U_Val_vs_Std_Val!AS$2:AS$100)),MAS_Pre_Staging_2_Manual_Entry!AH347,_xlfn.XLOOKUP(MAS_Pre_Staging_2_Manual_Entry!AH347,U_Val_vs_Std_Val!AR$2:AR$100,U_Val_vs_Std_Val!AS$2:AS$100))</f>
        <v>0</v>
      </c>
      <c r="AI347" s="32">
        <f>IF(ISERROR(_xlfn.XLOOKUP(MAS_Pre_Staging_2_Manual_Entry!AI347,U_Val_vs_Std_Val!AT$2:AT$100,U_Val_vs_Std_Val!AU$2:AU$100)),MAS_Pre_Staging_2_Manual_Entry!AI347,_xlfn.XLOOKUP(MAS_Pre_Staging_2_Manual_Entry!AI347,U_Val_vs_Std_Val!AT$2:AT$100,U_Val_vs_Std_Val!AU$2:AU$100))</f>
        <v>0</v>
      </c>
      <c r="AJ347" s="32">
        <f>IF(ISERROR(_xlfn.XLOOKUP(MAS_Pre_Staging_2_Manual_Entry!AJ347,U_Val_vs_Std_Val!AV$2:AV$100,U_Val_vs_Std_Val!AW$2:AW$100)),MAS_Pre_Staging_2_Manual_Entry!AJ347,_xlfn.XLOOKUP(MAS_Pre_Staging_2_Manual_Entry!AJ347,U_Val_vs_Std_Val!AV$2:AV$100,U_Val_vs_Std_Val!AW$2:AW$100))</f>
        <v>0</v>
      </c>
      <c r="AK347" s="32" t="str">
        <f>IF(ISERROR(_xlfn.XLOOKUP(MAS_Pre_Staging_2_Manual_Entry!AK347,U_Val_vs_Std_Val!AX$2:AX$100,U_Val_vs_Std_Val!AY$2:AY$100)),MAS_Pre_Staging_2_Manual_Entry!AK347,_xlfn.XLOOKUP(MAS_Pre_Staging_2_Manual_Entry!AK347,U_Val_vs_Std_Val!AX$2:AX$100,U_Val_vs_Std_Val!AY$2:AY$100))</f>
        <v>No, but possible</v>
      </c>
      <c r="AL347" s="32" t="str">
        <f>IF(ISERROR(_xlfn.XLOOKUP(MAS_Pre_Staging_2_Manual_Entry!AL347,U_Val_vs_Std_Val!AZ$2:AZ$100,U_Val_vs_Std_Val!BA$2:BA$100)),MAS_Pre_Staging_2_Manual_Entry!AL347,_xlfn.XLOOKUP(MAS_Pre_Staging_2_Manual_Entry!AL347,U_Val_vs_Std_Val!AZ$2:AZ$100,U_Val_vs_Std_Val!BA$2:BA$100))</f>
        <v xml:space="preserve">Yes
</v>
      </c>
      <c r="AM347" s="32" t="str">
        <f>IF(ISERROR(_xlfn.XLOOKUP(MAS_Pre_Staging_2_Manual_Entry!AM347,U_Val_vs_Std_Val!BB$2:BB$100,U_Val_vs_Std_Val!BC$2:BC$100)),MAS_Pre_Staging_2_Manual_Entry!AM347,_xlfn.XLOOKUP(MAS_Pre_Staging_2_Manual_Entry!AM347,U_Val_vs_Std_Val!BB$2:BB$100,U_Val_vs_Std_Val!BC$2:BC$100))</f>
        <v>Not possible</v>
      </c>
      <c r="AN347" s="32" t="str">
        <f>IF(ISERROR(_xlfn.XLOOKUP(MAS_Pre_Staging_2_Manual_Entry!AN347,U_Val_vs_Std_Val!BD$2:BD$100,U_Val_vs_Std_Val!BE$2:BE$100)),MAS_Pre_Staging_2_Manual_Entry!AN347,_xlfn.XLOOKUP(MAS_Pre_Staging_2_Manual_Entry!AN347,U_Val_vs_Std_Val!BD$2:BD$100,U_Val_vs_Std_Val!BE$2:BE$100))</f>
        <v xml:space="preserve">Yes
</v>
      </c>
      <c r="AO347" s="32" t="str">
        <f>IF(ISERROR(_xlfn.XLOOKUP(MAS_Pre_Staging_2_Manual_Entry!AO347,U_Val_vs_Std_Val!AN$2:AN$13,U_Val_vs_Std_Val!AO$2:AO$13)),MAS_Pre_Staging_2_Manual_Entry!AO347,_xlfn.XLOOKUP(MAS_Pre_Staging_2_Manual_Entry!AO347,U_Val_vs_Std_Val!AN$2:AN$13,U_Val_vs_Std_Val!AO$2:AO$13))</f>
        <v>CRM</v>
      </c>
      <c r="AP347" s="32" t="str">
        <f>IF(ISERROR(_xlfn.XLOOKUP(MAS_Pre_Staging_2_Manual_Entry!AP347,U_Val_vs_Std_Val!AO$2:AO$13,U_Val_vs_Std_Val!AP$2:AP$13)),MAS_Pre_Staging_2_Manual_Entry!AP347,_xlfn.XLOOKUP(MAS_Pre_Staging_2_Manual_Entry!AP347,U_Val_vs_Std_Val!AO$2:AO$13,U_Val_vs_Std_Val!AP$2:AP$13))</f>
        <v>Manual Entry Req</v>
      </c>
      <c r="AT347" s="166" t="s">
        <v>830</v>
      </c>
    </row>
    <row r="348" spans="1:46" ht="60" x14ac:dyDescent="0.25">
      <c r="A348" s="97" t="str">
        <f>MAS_Pre_Staging_263[[#This Row],[Source ID]]</f>
        <v>US. A3</v>
      </c>
      <c r="B348" s="96" t="str">
        <f>MAS_Pre_Staging_263[[#This Row],[M1 : Name of All Applications tagged to Canada]]</f>
        <v>Instaquote (Zendesk)</v>
      </c>
      <c r="C348" s="96" t="str">
        <f>MAS_Pre_Staging_263[[#This Row],[Region]]</f>
        <v>US</v>
      </c>
      <c r="D348" s="96" t="str">
        <f>MAS_Pre_Staging_263[[#This Row],[Is it present in Odyssey File? (Y/N)]]</f>
        <v>N</v>
      </c>
      <c r="E348" s="96" t="str">
        <f>MAS_Pre_Staging_263[[#This Row],[M1. Source of File]]</f>
        <v>US</v>
      </c>
      <c r="F348" s="96" t="str">
        <f>MAS_Pre_Staging_263[[#This Row],[M2 : Listed CMDB Application Owner]]</f>
        <v>@#@</v>
      </c>
      <c r="G348" s="96" t="str">
        <f>MAS_Pre_Staging_263[[#This Row],[M2: Listed Region Owner]]</f>
        <v>Navish Dadighat</v>
      </c>
      <c r="H348" s="96" t="str">
        <f>MAS_Pre_Staging_263[[#This Row],[Identify Current Region Owner]]</f>
        <v>Navish Dadighat</v>
      </c>
      <c r="I348" s="32" t="str">
        <f>IF(ISERROR(_xlfn.XLOOKUP(MAS_Pre_Staging_2_Manual_Entry!I348,U_Val_vs_Std_Val!H$2:H$100,U_Val_vs_Std_Val!I$2:I$100)),MAS_Pre_Staging_2_Manual_Entry!I348,_xlfn.XLOOKUP(MAS_Pre_Staging_2_Manual_Entry!I348,U_Val_vs_Std_Val!H$2:H$100,U_Val_vs_Std_Val!I$2:I$100))</f>
        <v>Active</v>
      </c>
      <c r="J348" s="32" t="str">
        <f>IF(ISERROR(_xlfn.XLOOKUP(MAS_Pre_Staging_2_Manual_Entry!J348,U_Val_vs_Std_Val!J$2:J$100,U_Val_vs_Std_Val!K$2:K$100)),MAS_Pre_Staging_2_Manual_Entry!J348,_xlfn.XLOOKUP(MAS_Pre_Staging_2_Manual_Entry!J348,U_Val_vs_Std_Val!J$2:J$100,U_Val_vs_Std_Val!K$2:K$100))</f>
        <v>AppDev.AMER.IM.SUP</v>
      </c>
      <c r="K348" s="32" t="str">
        <f>MAS_Pre_Staging_2_Manual_Entry!K348</f>
        <v>Manual Entry Req</v>
      </c>
      <c r="L348" s="32" t="str">
        <f>IF(ISERROR(_xlfn.XLOOKUP(MAS_Pre_Staging_2_Manual_Entry!L348,U_Val_vs_Std_Val!L$2:L$100,U_Val_vs_Std_Val!M$2:M$100)),MAS_Pre_Staging_2_Manual_Entry!L348,_xlfn.XLOOKUP(MAS_Pre_Staging_2_Manual_Entry!L348,U_Val_vs_Std_Val!L$2:L$100,U_Val_vs_Std_Val!M$2:M$100))</f>
        <v>Homegrown</v>
      </c>
      <c r="M348" s="32" t="str">
        <f>MAS_Pre_Staging_2_Manual_Entry!M348</f>
        <v>Java</v>
      </c>
      <c r="N348" s="32" t="str">
        <f>IF(ISERROR(_xlfn.XLOOKUP(MAS_Pre_Staging_2_Manual_Entry!N348,U_Val_vs_Std_Val!N$2:N$100,U_Val_vs_Std_Val!O$2:O$100)),MAS_Pre_Staging_2_Manual_Entry!N348,_xlfn.XLOOKUP(MAS_Pre_Staging_2_Manual_Entry!N348,U_Val_vs_Std_Val!N$2:N$100,U_Val_vs_Std_Val!O$2:O$100))</f>
        <v>Other</v>
      </c>
      <c r="O348" s="32" t="str">
        <f>IF(ISERROR(_xlfn.XLOOKUP(MAS_Pre_Staging_2_Manual_Entry!O348,U_Val_vs_Std_Val!P$2:P$100,U_Val_vs_Std_Val!Q$2:Q$100)),MAS_Pre_Staging_2_Manual_Entry!O348,_xlfn.XLOOKUP(MAS_Pre_Staging_2_Manual_Entry!O348,U_Val_vs_Std_Val!P$2:P$100,U_Val_vs_Std_Val!Q$2:Q$100))</f>
        <v>On-Prem</v>
      </c>
      <c r="P348" s="32" t="str">
        <f>IF(ISERROR(_xlfn.XLOOKUP(MAS_Pre_Staging_2_Manual_Entry!P348,U_Val_vs_Std_Val!R$2:R$100,U_Val_vs_Std_Val!S$2:S$100)),MAS_Pre_Staging_2_Manual_Entry!P348,_xlfn.XLOOKUP(MAS_Pre_Staging_2_Manual_Entry!P348,U_Val_vs_Std_Val!R$2:R$100,U_Val_vs_Std_Val!S$2:S$100))</f>
        <v>2-tier</v>
      </c>
      <c r="Q348" s="32" t="str">
        <f>MAS_Pre_Staging_2_Manual_Entry!Q348</f>
        <v>APIs to support Zendesk calls and Power Automate postbacks on Zendesk tickets exhibiting quote requests to be sent to IM360/XFA</v>
      </c>
      <c r="R348" s="32" t="str">
        <f>IF(ISERROR(_xlfn.XLOOKUP(MAS_Pre_Staging_2_Manual_Entry!R348,U_Val_vs_Std_Val!T$2:T$100,U_Val_vs_Std_Val!U$2:U$100)),MAS_Pre_Staging_2_Manual_Entry!R348,_xlfn.XLOOKUP(MAS_Pre_Staging_2_Manual_Entry!R348,U_Val_vs_Std_Val!T$2:T$100,U_Val_vs_Std_Val!U$2:U$100))</f>
        <v>Sales</v>
      </c>
      <c r="S348" s="32" t="str">
        <f>MAS_Pre_Staging_2_Manual_Entry!S348</f>
        <v>Orders</v>
      </c>
      <c r="T348" s="32" t="str">
        <f>MAS_Pre_Staging_2_Manual_Entry!T348</f>
        <v>Quotes (Sales Order) Management</v>
      </c>
      <c r="U348" s="32" t="str">
        <f>MAS_Pre_Staging_2_Manual_Entry!U348</f>
        <v>Manual Entry Req</v>
      </c>
      <c r="V348" s="32" t="str">
        <f>MAS_Pre_Staging_2_Manual_Entry!V348</f>
        <v>Manual Entry Req</v>
      </c>
      <c r="W348" s="32" t="str">
        <f>IF(ISERROR(_xlfn.XLOOKUP(MAS_Pre_Staging_2_Manual_Entry!W348,U_Val_vs_Std_Val!V$2:V$100,U_Val_vs_Std_Val!W$2:W$100)),MAS_Pre_Staging_2_Manual_Entry!W348,_xlfn.XLOOKUP(MAS_Pre_Staging_2_Manual_Entry!W348,U_Val_vs_Std_Val!V$2:V$100,U_Val_vs_Std_Val!W$2:W$100))</f>
        <v>Customer Operations</v>
      </c>
      <c r="X348" s="32" t="str">
        <f>IF(ISERROR(_xlfn.XLOOKUP(MAS_Pre_Staging_2_Manual_Entry!X348,U_Val_vs_Std_Val!X$2:X$100,U_Val_vs_Std_Val!Y$2:Y$100)),MAS_Pre_Staging_2_Manual_Entry!X348,_xlfn.XLOOKUP(MAS_Pre_Staging_2_Manual_Entry!X348,U_Val_vs_Std_Val!X$2:X$100,U_Val_vs_Std_Val!Y$2:Y$100))</f>
        <v>Critical - Loss of revenue ,</v>
      </c>
      <c r="Y348" s="32" t="str">
        <f>IF(ISERROR(_xlfn.XLOOKUP(MAS_Pre_Staging_2_Manual_Entry!Y348,U_Val_vs_Std_Val!Z$2:Z$100,U_Val_vs_Std_Val!AA$2:AA$100)),MAS_Pre_Staging_2_Manual_Entry!Y348,_xlfn.XLOOKUP(MAS_Pre_Staging_2_Manual_Entry!Y348,U_Val_vs_Std_Val!Z$2:Z$100,U_Val_vs_Std_Val!AA$2:AA$100))</f>
        <v>Non Confidential</v>
      </c>
      <c r="Z348" s="32" t="str">
        <f>IF(ISERROR(_xlfn.XLOOKUP(MAS_Pre_Staging_2_Manual_Entry!Z348,U_Val_vs_Std_Val!AB$2:AB$100,U_Val_vs_Std_Val!AC$2:AC$100)),MAS_Pre_Staging_2_Manual_Entry!Z348,_xlfn.XLOOKUP(MAS_Pre_Staging_2_Manual_Entry!Z348,U_Val_vs_Std_Val!AB$2:AB$100,U_Val_vs_Std_Val!AC$2:AC$100))</f>
        <v>&gt;1000</v>
      </c>
      <c r="AA348" s="32" t="str">
        <f>IF(ISERROR(_xlfn.XLOOKUP(MAS_Pre_Staging_2_Manual_Entry!AA348,U_Val_vs_Std_Val!AD$2:AD$100,U_Val_vs_Std_Val!AE$2:AE$100)),MAS_Pre_Staging_2_Manual_Entry!AA348,_xlfn.XLOOKUP(MAS_Pre_Staging_2_Manual_Entry!AA348,U_Val_vs_Std_Val!AD$2:AD$100,U_Val_vs_Std_Val!AE$2:AE$100))</f>
        <v>Low number of incoming/outgoing linkages (&lt; 5)</v>
      </c>
      <c r="AB348" s="32" t="str">
        <f>IF(ISERROR(_xlfn.XLOOKUP(MAS_Pre_Staging_2_Manual_Entry!AB348,U_Val_vs_Std_Val!AF$2:AF$100,U_Val_vs_Std_Val!AG$2:AG$100)),MAS_Pre_Staging_2_Manual_Entry!AB348,_xlfn.XLOOKUP(MAS_Pre_Staging_2_Manual_Entry!AB348,U_Val_vs_Std_Val!AF$2:AF$100,U_Val_vs_Std_Val!AG$2:AG$100))</f>
        <v xml:space="preserve">Single database type
</v>
      </c>
      <c r="AC348" s="32" t="str">
        <f>IF(ISERROR(_xlfn.XLOOKUP(MAS_Pre_Staging_2_Manual_Entry!AC348,U_Val_vs_Std_Val!AH$2:AH$100,U_Val_vs_Std_Val!AI$2:AI$100)),MAS_Pre_Staging_2_Manual_Entry!AC348,_xlfn.XLOOKUP(MAS_Pre_Staging_2_Manual_Entry!AC348,U_Val_vs_Std_Val!AH$2:AH$100,U_Val_vs_Std_Val!AI$2:AI$100))</f>
        <v xml:space="preserve">Single language/technology for 95% of code base
</v>
      </c>
      <c r="AD348" s="32" t="str">
        <f>IF(ISERROR(_xlfn.XLOOKUP(MAS_Pre_Staging_2_Manual_Entry!AD348,U_Val_vs_Std_Val!AJ$2:AJ$100,U_Val_vs_Std_Val!AK$2:AK$100)),MAS_Pre_Staging_2_Manual_Entry!AD348,_xlfn.XLOOKUP(MAS_Pre_Staging_2_Manual_Entry!AD348,U_Val_vs_Std_Val!AJ$2:AJ$100,U_Val_vs_Std_Val!AK$2:AK$100))</f>
        <v>Internal Support</v>
      </c>
      <c r="AE348" s="32" t="str">
        <f>IF(ISERROR(_xlfn.XLOOKUP(MAS_Pre_Staging_2_Manual_Entry!AE348,U_Val_vs_Std_Val!AL$2:AL$100,U_Val_vs_Std_Val!AM$2:AM$100)),MAS_Pre_Staging_2_Manual_Entry!AE348,_xlfn.XLOOKUP(MAS_Pre_Staging_2_Manual_Entry!AE348,U_Val_vs_Std_Val!AL$2:AL$100,U_Val_vs_Std_Val!AM$2:AM$100))</f>
        <v>Standard skill set</v>
      </c>
      <c r="AF348" s="32" t="str">
        <f>IF(ISERROR(_xlfn.XLOOKUP(MAS_Pre_Staging_2_Manual_Entry!AF348,U_Val_vs_Std_Val!AN$2:AN$100,U_Val_vs_Std_Val!AO$2:AO$100)),MAS_Pre_Staging_2_Manual_Entry!AF348,_xlfn.XLOOKUP(MAS_Pre_Staging_2_Manual_Entry!AF348,U_Val_vs_Std_Val!AN$2:AN$100,U_Val_vs_Std_Val!AO$2:AO$100))</f>
        <v xml:space="preserve"> Exists and updated</v>
      </c>
      <c r="AG348" s="32" t="str">
        <f>IF(ISERROR(_xlfn.XLOOKUP(MAS_Pre_Staging_2_Manual_Entry!AG348,U_Val_vs_Std_Val!AP$2:AP$100,U_Val_vs_Std_Val!AQ$2:AQ$100)),MAS_Pre_Staging_2_Manual_Entry!AG348,_xlfn.XLOOKUP(MAS_Pre_Staging_2_Manual_Entry!AG348,U_Val_vs_Std_Val!AP$2:AP$100,U_Val_vs_Std_Val!AQ$2:AQ$100))</f>
        <v xml:space="preserve"> Steady State</v>
      </c>
      <c r="AH348" s="32">
        <f>IF(ISERROR(_xlfn.XLOOKUP(MAS_Pre_Staging_2_Manual_Entry!AH348,U_Val_vs_Std_Val!AR$2:AR$100,U_Val_vs_Std_Val!AS$2:AS$100)),MAS_Pre_Staging_2_Manual_Entry!AH348,_xlfn.XLOOKUP(MAS_Pre_Staging_2_Manual_Entry!AH348,U_Val_vs_Std_Val!AR$2:AR$100,U_Val_vs_Std_Val!AS$2:AS$100))</f>
        <v>0</v>
      </c>
      <c r="AI348" s="32">
        <f>IF(ISERROR(_xlfn.XLOOKUP(MAS_Pre_Staging_2_Manual_Entry!AI348,U_Val_vs_Std_Val!AT$2:AT$100,U_Val_vs_Std_Val!AU$2:AU$100)),MAS_Pre_Staging_2_Manual_Entry!AI348,_xlfn.XLOOKUP(MAS_Pre_Staging_2_Manual_Entry!AI348,U_Val_vs_Std_Val!AT$2:AT$100,U_Val_vs_Std_Val!AU$2:AU$100))</f>
        <v>0</v>
      </c>
      <c r="AJ348" s="32">
        <f>IF(ISERROR(_xlfn.XLOOKUP(MAS_Pre_Staging_2_Manual_Entry!AJ348,U_Val_vs_Std_Val!AV$2:AV$100,U_Val_vs_Std_Val!AW$2:AW$100)),MAS_Pre_Staging_2_Manual_Entry!AJ348,_xlfn.XLOOKUP(MAS_Pre_Staging_2_Manual_Entry!AJ348,U_Val_vs_Std_Val!AV$2:AV$100,U_Val_vs_Std_Val!AW$2:AW$100))</f>
        <v>0</v>
      </c>
      <c r="AK348" s="32" t="str">
        <f>IF(ISERROR(_xlfn.XLOOKUP(MAS_Pre_Staging_2_Manual_Entry!AK348,U_Val_vs_Std_Val!AX$2:AX$100,U_Val_vs_Std_Val!AY$2:AY$100)),MAS_Pre_Staging_2_Manual_Entry!AK348,_xlfn.XLOOKUP(MAS_Pre_Staging_2_Manual_Entry!AK348,U_Val_vs_Std_Val!AX$2:AX$100,U_Val_vs_Std_Val!AY$2:AY$100))</f>
        <v>No, but possible</v>
      </c>
      <c r="AL348" s="32" t="str">
        <f>IF(ISERROR(_xlfn.XLOOKUP(MAS_Pre_Staging_2_Manual_Entry!AL348,U_Val_vs_Std_Val!AZ$2:AZ$100,U_Val_vs_Std_Val!BA$2:BA$100)),MAS_Pre_Staging_2_Manual_Entry!AL348,_xlfn.XLOOKUP(MAS_Pre_Staging_2_Manual_Entry!AL348,U_Val_vs_Std_Val!AZ$2:AZ$100,U_Val_vs_Std_Val!BA$2:BA$100))</f>
        <v xml:space="preserve">Yes
</v>
      </c>
      <c r="AM348" s="32" t="str">
        <f>IF(ISERROR(_xlfn.XLOOKUP(MAS_Pre_Staging_2_Manual_Entry!AM348,U_Val_vs_Std_Val!BB$2:BB$100,U_Val_vs_Std_Val!BC$2:BC$100)),MAS_Pre_Staging_2_Manual_Entry!AM348,_xlfn.XLOOKUP(MAS_Pre_Staging_2_Manual_Entry!AM348,U_Val_vs_Std_Val!BB$2:BB$100,U_Val_vs_Std_Val!BC$2:BC$100))</f>
        <v xml:space="preserve">Yes
</v>
      </c>
      <c r="AN348" s="32" t="str">
        <f>IF(ISERROR(_xlfn.XLOOKUP(MAS_Pre_Staging_2_Manual_Entry!AN348,U_Val_vs_Std_Val!BD$2:BD$100,U_Val_vs_Std_Val!BE$2:BE$100)),MAS_Pre_Staging_2_Manual_Entry!AN348,_xlfn.XLOOKUP(MAS_Pre_Staging_2_Manual_Entry!AN348,U_Val_vs_Std_Val!BD$2:BD$100,U_Val_vs_Std_Val!BE$2:BE$100))</f>
        <v xml:space="preserve">Yes
</v>
      </c>
      <c r="AO348" s="32" t="str">
        <f>IF(ISERROR(_xlfn.XLOOKUP(MAS_Pre_Staging_2_Manual_Entry!AO348,U_Val_vs_Std_Val!AN$2:AN$13,U_Val_vs_Std_Val!AO$2:AO$13)),MAS_Pre_Staging_2_Manual_Entry!AO348,_xlfn.XLOOKUP(MAS_Pre_Staging_2_Manual_Entry!AO348,U_Val_vs_Std_Val!AN$2:AN$13,U_Val_vs_Std_Val!AO$2:AO$13))</f>
        <v>CPQ</v>
      </c>
      <c r="AP348" s="32" t="str">
        <f>IF(ISERROR(_xlfn.XLOOKUP(MAS_Pre_Staging_2_Manual_Entry!AP348,U_Val_vs_Std_Val!AO$2:AO$13,U_Val_vs_Std_Val!AP$2:AP$13)),MAS_Pre_Staging_2_Manual_Entry!AP348,_xlfn.XLOOKUP(MAS_Pre_Staging_2_Manual_Entry!AP348,U_Val_vs_Std_Val!AO$2:AO$13,U_Val_vs_Std_Val!AP$2:AP$13))</f>
        <v>Manual Entry Req</v>
      </c>
      <c r="AT348" s="166" t="s">
        <v>830</v>
      </c>
    </row>
    <row r="349" spans="1:46" ht="150" x14ac:dyDescent="0.25">
      <c r="A349" s="97" t="str">
        <f>MAS_Pre_Staging_263[[#This Row],[Source ID]]</f>
        <v>US. A4</v>
      </c>
      <c r="B349" s="96" t="str">
        <f>MAS_Pre_Staging_263[[#This Row],[M1 : Name of All Applications tagged to Canada]]</f>
        <v>Cisco DPP</v>
      </c>
      <c r="C349" s="96" t="str">
        <f>MAS_Pre_Staging_263[[#This Row],[Region]]</f>
        <v>US</v>
      </c>
      <c r="D349" s="96" t="str">
        <f>MAS_Pre_Staging_263[[#This Row],[Is it present in Odyssey File? (Y/N)]]</f>
        <v>N</v>
      </c>
      <c r="E349" s="96" t="str">
        <f>MAS_Pre_Staging_263[[#This Row],[M1. Source of File]]</f>
        <v>US</v>
      </c>
      <c r="F349" s="96" t="str">
        <f>MAS_Pre_Staging_263[[#This Row],[M2 : Listed CMDB Application Owner]]</f>
        <v>@#@</v>
      </c>
      <c r="G349" s="96" t="str">
        <f>MAS_Pre_Staging_263[[#This Row],[M2: Listed Region Owner]]</f>
        <v>Navish Dadighat</v>
      </c>
      <c r="H349" s="96" t="str">
        <f>MAS_Pre_Staging_263[[#This Row],[Identify Current Region Owner]]</f>
        <v>Annemarie Valladares</v>
      </c>
      <c r="I349" s="32" t="str">
        <f>IF(ISERROR(_xlfn.XLOOKUP(MAS_Pre_Staging_2_Manual_Entry!I349,U_Val_vs_Std_Val!H$2:H$100,U_Val_vs_Std_Val!I$2:I$100)),MAS_Pre_Staging_2_Manual_Entry!I349,_xlfn.XLOOKUP(MAS_Pre_Staging_2_Manual_Entry!I349,U_Val_vs_Std_Val!H$2:H$100,U_Val_vs_Std_Val!I$2:I$100))</f>
        <v>Active</v>
      </c>
      <c r="J349" s="32" t="str">
        <f>IF(ISERROR(_xlfn.XLOOKUP(MAS_Pre_Staging_2_Manual_Entry!J349,U_Val_vs_Std_Val!J$2:J$100,U_Val_vs_Std_Val!K$2:K$100)),MAS_Pre_Staging_2_Manual_Entry!J349,_xlfn.XLOOKUP(MAS_Pre_Staging_2_Manual_Entry!J349,U_Val_vs_Std_Val!J$2:J$100,U_Val_vs_Std_Val!K$2:K$100))</f>
        <v>Sales</v>
      </c>
      <c r="K349" s="32" t="str">
        <f>MAS_Pre_Staging_2_Manual_Entry!K349</f>
        <v>Manual Entry Req</v>
      </c>
      <c r="L349" s="32" t="str">
        <f>IF(ISERROR(_xlfn.XLOOKUP(MAS_Pre_Staging_2_Manual_Entry!L349,U_Val_vs_Std_Val!L$2:L$100,U_Val_vs_Std_Val!M$2:M$100)),MAS_Pre_Staging_2_Manual_Entry!L349,_xlfn.XLOOKUP(MAS_Pre_Staging_2_Manual_Entry!L349,U_Val_vs_Std_Val!L$2:L$100,U_Val_vs_Std_Val!M$2:M$100))</f>
        <v>Homegrown</v>
      </c>
      <c r="M349" s="32" t="str">
        <f>MAS_Pre_Staging_2_Manual_Entry!M349</f>
        <v>SSIS, ZappySys</v>
      </c>
      <c r="N349" s="32" t="str">
        <f>IF(ISERROR(_xlfn.XLOOKUP(MAS_Pre_Staging_2_Manual_Entry!N349,U_Val_vs_Std_Val!N$2:N$100,U_Val_vs_Std_Val!O$2:O$100)),MAS_Pre_Staging_2_Manual_Entry!N349,_xlfn.XLOOKUP(MAS_Pre_Staging_2_Manual_Entry!N349,U_Val_vs_Std_Val!N$2:N$100,U_Val_vs_Std_Val!O$2:O$100))</f>
        <v>Other</v>
      </c>
      <c r="O349" s="32" t="str">
        <f>IF(ISERROR(_xlfn.XLOOKUP(MAS_Pre_Staging_2_Manual_Entry!O349,U_Val_vs_Std_Val!P$2:P$100,U_Val_vs_Std_Val!Q$2:Q$100)),MAS_Pre_Staging_2_Manual_Entry!O349,_xlfn.XLOOKUP(MAS_Pre_Staging_2_Manual_Entry!O349,U_Val_vs_Std_Val!P$2:P$100,U_Val_vs_Std_Val!Q$2:Q$100))</f>
        <v>On-Prem</v>
      </c>
      <c r="P349" s="32" t="str">
        <f>IF(ISERROR(_xlfn.XLOOKUP(MAS_Pre_Staging_2_Manual_Entry!P349,U_Val_vs_Std_Val!R$2:R$100,U_Val_vs_Std_Val!S$2:S$100)),MAS_Pre_Staging_2_Manual_Entry!P349,_xlfn.XLOOKUP(MAS_Pre_Staging_2_Manual_Entry!P349,U_Val_vs_Std_Val!R$2:R$100,U_Val_vs_Std_Val!S$2:S$100))</f>
        <v>2-tier</v>
      </c>
      <c r="Q349" s="32" t="str">
        <f>MAS_Pre_Staging_2_Manual_Entry!Q349</f>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v>
      </c>
      <c r="R349" s="32" t="str">
        <f>IF(ISERROR(_xlfn.XLOOKUP(MAS_Pre_Staging_2_Manual_Entry!R349,U_Val_vs_Std_Val!T$2:T$100,U_Val_vs_Std_Val!U$2:U$100)),MAS_Pre_Staging_2_Manual_Entry!R349,_xlfn.XLOOKUP(MAS_Pre_Staging_2_Manual_Entry!R349,U_Val_vs_Std_Val!T$2:T$100,U_Val_vs_Std_Val!U$2:U$100))</f>
        <v>Sales</v>
      </c>
      <c r="S349" s="32" t="str">
        <f>MAS_Pre_Staging_2_Manual_Entry!S349</f>
        <v>Orders</v>
      </c>
      <c r="T349" s="32" t="str">
        <f>MAS_Pre_Staging_2_Manual_Entry!T349</f>
        <v>Pricing</v>
      </c>
      <c r="U349" s="32" t="str">
        <f>MAS_Pre_Staging_2_Manual_Entry!U349</f>
        <v>Manual Entry Req</v>
      </c>
      <c r="V349" s="32" t="str">
        <f>MAS_Pre_Staging_2_Manual_Entry!V349</f>
        <v>Manual Entry Req</v>
      </c>
      <c r="W349" s="32" t="str">
        <f>IF(ISERROR(_xlfn.XLOOKUP(MAS_Pre_Staging_2_Manual_Entry!W349,U_Val_vs_Std_Val!V$2:V$100,U_Val_vs_Std_Val!W$2:W$100)),MAS_Pre_Staging_2_Manual_Entry!W349,_xlfn.XLOOKUP(MAS_Pre_Staging_2_Manual_Entry!W349,U_Val_vs_Std_Val!V$2:V$100,U_Val_vs_Std_Val!W$2:W$100))</f>
        <v xml:space="preserve">Business operations </v>
      </c>
      <c r="X349" s="32" t="str">
        <f>IF(ISERROR(_xlfn.XLOOKUP(MAS_Pre_Staging_2_Manual_Entry!X349,U_Val_vs_Std_Val!X$2:X$100,U_Val_vs_Std_Val!Y$2:Y$100)),MAS_Pre_Staging_2_Manual_Entry!X349,_xlfn.XLOOKUP(MAS_Pre_Staging_2_Manual_Entry!X349,U_Val_vs_Std_Val!X$2:X$100,U_Val_vs_Std_Val!Y$2:Y$100))</f>
        <v>Essential - Productivity of critical business operations,</v>
      </c>
      <c r="Y349" s="32" t="str">
        <f>IF(ISERROR(_xlfn.XLOOKUP(MAS_Pre_Staging_2_Manual_Entry!Y349,U_Val_vs_Std_Val!Z$2:Z$100,U_Val_vs_Std_Val!AA$2:AA$100)),MAS_Pre_Staging_2_Manual_Entry!Y349,_xlfn.XLOOKUP(MAS_Pre_Staging_2_Manual_Entry!Y349,U_Val_vs_Std_Val!Z$2:Z$100,U_Val_vs_Std_Val!AA$2:AA$100))</f>
        <v>Confidential</v>
      </c>
      <c r="Z349" s="32" t="str">
        <f>IF(ISERROR(_xlfn.XLOOKUP(MAS_Pre_Staging_2_Manual_Entry!Z349,U_Val_vs_Std_Val!AB$2:AB$100,U_Val_vs_Std_Val!AC$2:AC$100)),MAS_Pre_Staging_2_Manual_Entry!Z349,_xlfn.XLOOKUP(MAS_Pre_Staging_2_Manual_Entry!Z349,U_Val_vs_Std_Val!AB$2:AB$100,U_Val_vs_Std_Val!AC$2:AC$100))</f>
        <v>50-100</v>
      </c>
      <c r="AA349" s="32" t="str">
        <f>IF(ISERROR(_xlfn.XLOOKUP(MAS_Pre_Staging_2_Manual_Entry!AA349,U_Val_vs_Std_Val!AD$2:AD$100,U_Val_vs_Std_Val!AE$2:AE$100)),MAS_Pre_Staging_2_Manual_Entry!AA349,_xlfn.XLOOKUP(MAS_Pre_Staging_2_Manual_Entry!AA349,U_Val_vs_Std_Val!AD$2:AD$100,U_Val_vs_Std_Val!AE$2:AE$100))</f>
        <v>Low number of incoming/outgoing linkages (&lt; 5)</v>
      </c>
      <c r="AB349" s="32" t="str">
        <f>IF(ISERROR(_xlfn.XLOOKUP(MAS_Pre_Staging_2_Manual_Entry!AB349,U_Val_vs_Std_Val!AF$2:AF$100,U_Val_vs_Std_Val!AG$2:AG$100)),MAS_Pre_Staging_2_Manual_Entry!AB349,_xlfn.XLOOKUP(MAS_Pre_Staging_2_Manual_Entry!AB349,U_Val_vs_Std_Val!AF$2:AF$100,U_Val_vs_Std_Val!AG$2:AG$100))</f>
        <v xml:space="preserve">Single database type
</v>
      </c>
      <c r="AC349" s="32" t="str">
        <f>IF(ISERROR(_xlfn.XLOOKUP(MAS_Pre_Staging_2_Manual_Entry!AC349,U_Val_vs_Std_Val!AH$2:AH$100,U_Val_vs_Std_Val!AI$2:AI$100)),MAS_Pre_Staging_2_Manual_Entry!AC349,_xlfn.XLOOKUP(MAS_Pre_Staging_2_Manual_Entry!AC349,U_Val_vs_Std_Val!AH$2:AH$100,U_Val_vs_Std_Val!AI$2:AI$100))</f>
        <v xml:space="preserve">Single language/technology for 95% of code base
</v>
      </c>
      <c r="AD349" s="32" t="str">
        <f>IF(ISERROR(_xlfn.XLOOKUP(MAS_Pre_Staging_2_Manual_Entry!AD349,U_Val_vs_Std_Val!AJ$2:AJ$100,U_Val_vs_Std_Val!AK$2:AK$100)),MAS_Pre_Staging_2_Manual_Entry!AD349,_xlfn.XLOOKUP(MAS_Pre_Staging_2_Manual_Entry!AD349,U_Val_vs_Std_Val!AJ$2:AJ$100,U_Val_vs_Std_Val!AK$2:AK$100))</f>
        <v>Premier paid support</v>
      </c>
      <c r="AE349" s="32" t="str">
        <f>IF(ISERROR(_xlfn.XLOOKUP(MAS_Pre_Staging_2_Manual_Entry!AE349,U_Val_vs_Std_Val!AL$2:AL$100,U_Val_vs_Std_Val!AM$2:AM$100)),MAS_Pre_Staging_2_Manual_Entry!AE349,_xlfn.XLOOKUP(MAS_Pre_Staging_2_Manual_Entry!AE349,U_Val_vs_Std_Val!AL$2:AL$100,U_Val_vs_Std_Val!AM$2:AM$100))</f>
        <v>Niche / Premium skill set</v>
      </c>
      <c r="AF349" s="32" t="str">
        <f>IF(ISERROR(_xlfn.XLOOKUP(MAS_Pre_Staging_2_Manual_Entry!AF349,U_Val_vs_Std_Val!AN$2:AN$100,U_Val_vs_Std_Val!AO$2:AO$100)),MAS_Pre_Staging_2_Manual_Entry!AF349,_xlfn.XLOOKUP(MAS_Pre_Staging_2_Manual_Entry!AF349,U_Val_vs_Std_Val!AN$2:AN$100,U_Val_vs_Std_Val!AO$2:AO$100))</f>
        <v xml:space="preserve">
 Does not exist
</v>
      </c>
      <c r="AG349" s="32" t="str">
        <f>IF(ISERROR(_xlfn.XLOOKUP(MAS_Pre_Staging_2_Manual_Entry!AG349,U_Val_vs_Std_Val!AP$2:AP$100,U_Val_vs_Std_Val!AQ$2:AQ$100)),MAS_Pre_Staging_2_Manual_Entry!AG349,_xlfn.XLOOKUP(MAS_Pre_Staging_2_Manual_Entry!AG349,U_Val_vs_Std_Val!AP$2:AP$100,U_Val_vs_Std_Val!AQ$2:AQ$100))</f>
        <v xml:space="preserve"> Maintenance</v>
      </c>
      <c r="AH349" s="32">
        <f>IF(ISERROR(_xlfn.XLOOKUP(MAS_Pre_Staging_2_Manual_Entry!AH349,U_Val_vs_Std_Val!AR$2:AR$100,U_Val_vs_Std_Val!AS$2:AS$100)),MAS_Pre_Staging_2_Manual_Entry!AH349,_xlfn.XLOOKUP(MAS_Pre_Staging_2_Manual_Entry!AH349,U_Val_vs_Std_Val!AR$2:AR$100,U_Val_vs_Std_Val!AS$2:AS$100))</f>
        <v>0</v>
      </c>
      <c r="AI349" s="32">
        <f>IF(ISERROR(_xlfn.XLOOKUP(MAS_Pre_Staging_2_Manual_Entry!AI349,U_Val_vs_Std_Val!AT$2:AT$100,U_Val_vs_Std_Val!AU$2:AU$100)),MAS_Pre_Staging_2_Manual_Entry!AI349,_xlfn.XLOOKUP(MAS_Pre_Staging_2_Manual_Entry!AI349,U_Val_vs_Std_Val!AT$2:AT$100,U_Val_vs_Std_Val!AU$2:AU$100))</f>
        <v>0</v>
      </c>
      <c r="AJ349" s="32">
        <f>IF(ISERROR(_xlfn.XLOOKUP(MAS_Pre_Staging_2_Manual_Entry!AJ349,U_Val_vs_Std_Val!AV$2:AV$100,U_Val_vs_Std_Val!AW$2:AW$100)),MAS_Pre_Staging_2_Manual_Entry!AJ349,_xlfn.XLOOKUP(MAS_Pre_Staging_2_Manual_Entry!AJ349,U_Val_vs_Std_Val!AV$2:AV$100,U_Val_vs_Std_Val!AW$2:AW$100))</f>
        <v>0</v>
      </c>
      <c r="AK349" s="32" t="str">
        <f>IF(ISERROR(_xlfn.XLOOKUP(MAS_Pre_Staging_2_Manual_Entry!AK349,U_Val_vs_Std_Val!AX$2:AX$100,U_Val_vs_Std_Val!AY$2:AY$100)),MAS_Pre_Staging_2_Manual_Entry!AK349,_xlfn.XLOOKUP(MAS_Pre_Staging_2_Manual_Entry!AK349,U_Val_vs_Std_Val!AX$2:AX$100,U_Val_vs_Std_Val!AY$2:AY$100))</f>
        <v>No, but possible</v>
      </c>
      <c r="AL349" s="32" t="str">
        <f>IF(ISERROR(_xlfn.XLOOKUP(MAS_Pre_Staging_2_Manual_Entry!AL349,U_Val_vs_Std_Val!AZ$2:AZ$100,U_Val_vs_Std_Val!BA$2:BA$100)),MAS_Pre_Staging_2_Manual_Entry!AL349,_xlfn.XLOOKUP(MAS_Pre_Staging_2_Manual_Entry!AL349,U_Val_vs_Std_Val!AZ$2:AZ$100,U_Val_vs_Std_Val!BA$2:BA$100))</f>
        <v xml:space="preserve">Yes
</v>
      </c>
      <c r="AM349" s="32" t="str">
        <f>IF(ISERROR(_xlfn.XLOOKUP(MAS_Pre_Staging_2_Manual_Entry!AM349,U_Val_vs_Std_Val!BB$2:BB$100,U_Val_vs_Std_Val!BC$2:BC$100)),MAS_Pre_Staging_2_Manual_Entry!AM349,_xlfn.XLOOKUP(MAS_Pre_Staging_2_Manual_Entry!AM349,U_Val_vs_Std_Val!BB$2:BB$100,U_Val_vs_Std_Val!BC$2:BC$100))</f>
        <v>Not possible</v>
      </c>
      <c r="AN349" s="32" t="str">
        <f>IF(ISERROR(_xlfn.XLOOKUP(MAS_Pre_Staging_2_Manual_Entry!AN349,U_Val_vs_Std_Val!BD$2:BD$100,U_Val_vs_Std_Val!BE$2:BE$100)),MAS_Pre_Staging_2_Manual_Entry!AN349,_xlfn.XLOOKUP(MAS_Pre_Staging_2_Manual_Entry!AN349,U_Val_vs_Std_Val!BD$2:BD$100,U_Val_vs_Std_Val!BE$2:BE$100))</f>
        <v xml:space="preserve">Yes
</v>
      </c>
      <c r="AO349" s="32" t="str">
        <f>IF(ISERROR(_xlfn.XLOOKUP(MAS_Pre_Staging_2_Manual_Entry!AO349,U_Val_vs_Std_Val!AN$2:AN$13,U_Val_vs_Std_Val!AO$2:AO$13)),MAS_Pre_Staging_2_Manual_Entry!AO349,_xlfn.XLOOKUP(MAS_Pre_Staging_2_Manual_Entry!AO349,U_Val_vs_Std_Val!AN$2:AN$13,U_Val_vs_Std_Val!AO$2:AO$13))</f>
        <v>Vendor Management</v>
      </c>
      <c r="AP349" s="32" t="str">
        <f>IF(ISERROR(_xlfn.XLOOKUP(MAS_Pre_Staging_2_Manual_Entry!AP349,U_Val_vs_Std_Val!AO$2:AO$13,U_Val_vs_Std_Val!AP$2:AP$13)),MAS_Pre_Staging_2_Manual_Entry!AP349,_xlfn.XLOOKUP(MAS_Pre_Staging_2_Manual_Entry!AP349,U_Val_vs_Std_Val!AO$2:AO$13,U_Val_vs_Std_Val!AP$2:AP$13))</f>
        <v>Manual Entry Req</v>
      </c>
      <c r="AT349" s="166" t="s">
        <v>830</v>
      </c>
    </row>
    <row r="350" spans="1:46" ht="45" x14ac:dyDescent="0.25">
      <c r="A350" s="97" t="str">
        <f>MAS_Pre_Staging_263[[#This Row],[Source ID]]</f>
        <v>LATAM.01</v>
      </c>
      <c r="B350" s="96" t="str">
        <f>MAS_Pre_Staging_263[[#This Row],[M1 : Name of All Applications tagged to Canada]]</f>
        <v>Crivo</v>
      </c>
      <c r="C350" s="96" t="str">
        <f>MAS_Pre_Staging_263[[#This Row],[Region]]</f>
        <v>LATAM</v>
      </c>
      <c r="D350" s="96" t="str">
        <f>MAS_Pre_Staging_263[[#This Row],[Is it present in Odyssey File? (Y/N)]]</f>
        <v>N</v>
      </c>
      <c r="E350" s="96" t="str">
        <f>MAS_Pre_Staging_263[[#This Row],[M1. Source of File]]</f>
        <v>LATAM</v>
      </c>
      <c r="F350" s="96" t="str">
        <f>MAS_Pre_Staging_263[[#This Row],[M2 : Listed CMDB Application Owner]]</f>
        <v>@#@</v>
      </c>
      <c r="G350" s="96" t="str">
        <f>MAS_Pre_Staging_263[[#This Row],[M2: Listed Region Owner]]</f>
        <v>@#@</v>
      </c>
      <c r="H350" s="96" t="str">
        <f>MAS_Pre_Staging_263[[#This Row],[Identify Current Region Owner]]</f>
        <v>Daniel Cruz</v>
      </c>
      <c r="I350" s="32" t="str">
        <f>IF(ISERROR(_xlfn.XLOOKUP(MAS_Pre_Staging_2_Manual_Entry!I350,U_Val_vs_Std_Val!H$2:H$100,U_Val_vs_Std_Val!I$2:I$100)),MAS_Pre_Staging_2_Manual_Entry!I350,_xlfn.XLOOKUP(MAS_Pre_Staging_2_Manual_Entry!I350,U_Val_vs_Std_Val!H$2:H$100,U_Val_vs_Std_Val!I$2:I$100))</f>
        <v>Active</v>
      </c>
      <c r="J350" s="32" t="str">
        <f>IF(ISERROR(_xlfn.XLOOKUP(MAS_Pre_Staging_2_Manual_Entry!J350,U_Val_vs_Std_Val!J$2:J$100,U_Val_vs_Std_Val!K$2:K$100)),MAS_Pre_Staging_2_Manual_Entry!J350,_xlfn.XLOOKUP(MAS_Pre_Staging_2_Manual_Entry!J350,U_Val_vs_Std_Val!J$2:J$100,U_Val_vs_Std_Val!K$2:K$100))</f>
        <v>Finance
Finance Management</v>
      </c>
      <c r="K350" s="32" t="str">
        <f>MAS_Pre_Staging_2_Manual_Entry!K350</f>
        <v>Brazil</v>
      </c>
      <c r="L350" s="32" t="str">
        <f>IF(ISERROR(_xlfn.XLOOKUP(MAS_Pre_Staging_2_Manual_Entry!L350,U_Val_vs_Std_Val!L$2:L$100,U_Val_vs_Std_Val!M$2:M$100)),MAS_Pre_Staging_2_Manual_Entry!L350,_xlfn.XLOOKUP(MAS_Pre_Staging_2_Manual_Entry!L350,U_Val_vs_Std_Val!L$2:L$100,U_Val_vs_Std_Val!M$2:M$100))</f>
        <v>3rd Party</v>
      </c>
      <c r="M350" s="32" t="str">
        <f>MAS_Pre_Staging_2_Manual_Entry!M350</f>
        <v>SQL Server 2008 or above</v>
      </c>
      <c r="N350" s="32" t="str">
        <f>IF(ISERROR(_xlfn.XLOOKUP(MAS_Pre_Staging_2_Manual_Entry!N350,U_Val_vs_Std_Val!N$2:N$100,U_Val_vs_Std_Val!O$2:O$100)),MAS_Pre_Staging_2_Manual_Entry!N350,_xlfn.XLOOKUP(MAS_Pre_Staging_2_Manual_Entry!N350,U_Val_vs_Std_Val!N$2:N$100,U_Val_vs_Std_Val!O$2:O$100))</f>
        <v>Other</v>
      </c>
      <c r="O350" s="32" t="str">
        <f>IF(ISERROR(_xlfn.XLOOKUP(MAS_Pre_Staging_2_Manual_Entry!O350,U_Val_vs_Std_Val!P$2:P$100,U_Val_vs_Std_Val!Q$2:Q$100)),MAS_Pre_Staging_2_Manual_Entry!O350,_xlfn.XLOOKUP(MAS_Pre_Staging_2_Manual_Entry!O350,U_Val_vs_Std_Val!P$2:P$100,U_Val_vs_Std_Val!Q$2:Q$100))</f>
        <v>On-Prem</v>
      </c>
      <c r="P350" s="32" t="str">
        <f>IF(ISERROR(_xlfn.XLOOKUP(MAS_Pre_Staging_2_Manual_Entry!P350,U_Val_vs_Std_Val!R$2:R$100,U_Val_vs_Std_Val!S$2:S$100)),MAS_Pre_Staging_2_Manual_Entry!P350,_xlfn.XLOOKUP(MAS_Pre_Staging_2_Manual_Entry!P350,U_Val_vs_Std_Val!R$2:R$100,U_Val_vs_Std_Val!S$2:S$100))</f>
        <v>2-tier</v>
      </c>
      <c r="Q350" s="32" t="str">
        <f>MAS_Pre_Staging_2_Manual_Entry!Q350</f>
        <v>Customer and credit information automatic inquiries</v>
      </c>
      <c r="R350" s="32" t="str">
        <f>IF(ISERROR(_xlfn.XLOOKUP(MAS_Pre_Staging_2_Manual_Entry!R350,U_Val_vs_Std_Val!T$2:T$100,U_Val_vs_Std_Val!U$2:U$100)),MAS_Pre_Staging_2_Manual_Entry!R350,_xlfn.XLOOKUP(MAS_Pre_Staging_2_Manual_Entry!R350,U_Val_vs_Std_Val!T$2:T$100,U_Val_vs_Std_Val!U$2:U$100))</f>
        <v>Unknown</v>
      </c>
      <c r="S350" s="32" t="str">
        <f>MAS_Pre_Staging_2_Manual_Entry!S350</f>
        <v>Manual Entry Req</v>
      </c>
      <c r="T350" s="32" t="str">
        <f>MAS_Pre_Staging_2_Manual_Entry!T350</f>
        <v>Manual Entry Req</v>
      </c>
      <c r="U350" s="32" t="str">
        <f>MAS_Pre_Staging_2_Manual_Entry!U350</f>
        <v>Manual Entry Req</v>
      </c>
      <c r="V350" s="32" t="str">
        <f>MAS_Pre_Staging_2_Manual_Entry!V350</f>
        <v>Crivo
Credit analysis and credit score</v>
      </c>
      <c r="W350" s="32" t="str">
        <f>IF(ISERROR(_xlfn.XLOOKUP(MAS_Pre_Staging_2_Manual_Entry!W350,U_Val_vs_Std_Val!V$2:V$100,U_Val_vs_Std_Val!W$2:W$100)),MAS_Pre_Staging_2_Manual_Entry!W350,_xlfn.XLOOKUP(MAS_Pre_Staging_2_Manual_Entry!W350,U_Val_vs_Std_Val!V$2:V$100,U_Val_vs_Std_Val!W$2:W$100))</f>
        <v>Customer Operations</v>
      </c>
      <c r="X350" s="32" t="str">
        <f>IF(ISERROR(_xlfn.XLOOKUP(MAS_Pre_Staging_2_Manual_Entry!X350,U_Val_vs_Std_Val!X$2:X$100,U_Val_vs_Std_Val!Y$2:Y$100)),MAS_Pre_Staging_2_Manual_Entry!X350,_xlfn.XLOOKUP(MAS_Pre_Staging_2_Manual_Entry!X350,U_Val_vs_Std_Val!X$2:X$100,U_Val_vs_Std_Val!Y$2:Y$100))</f>
        <v>Non Critical - Support operations</v>
      </c>
      <c r="Y350" s="32" t="str">
        <f>IF(ISERROR(_xlfn.XLOOKUP(MAS_Pre_Staging_2_Manual_Entry!Y350,U_Val_vs_Std_Val!Z$2:Z$100,U_Val_vs_Std_Val!AA$2:AA$100)),MAS_Pre_Staging_2_Manual_Entry!Y350,_xlfn.XLOOKUP(MAS_Pre_Staging_2_Manual_Entry!Y350,U_Val_vs_Std_Val!Z$2:Z$100,U_Val_vs_Std_Val!AA$2:AA$100))</f>
        <v>Highly Confidential</v>
      </c>
      <c r="Z350" s="32" t="str">
        <f>IF(ISERROR(_xlfn.XLOOKUP(MAS_Pre_Staging_2_Manual_Entry!Z350,U_Val_vs_Std_Val!AB$2:AB$100,U_Val_vs_Std_Val!AC$2:AC$100)),MAS_Pre_Staging_2_Manual_Entry!Z350,_xlfn.XLOOKUP(MAS_Pre_Staging_2_Manual_Entry!Z350,U_Val_vs_Std_Val!AB$2:AB$100,U_Val_vs_Std_Val!AC$2:AC$100))</f>
        <v>Unknown</v>
      </c>
      <c r="AA350" s="32" t="str">
        <f>IF(ISERROR(_xlfn.XLOOKUP(MAS_Pre_Staging_2_Manual_Entry!AA350,U_Val_vs_Std_Val!AD$2:AD$100,U_Val_vs_Std_Val!AE$2:AE$100)),MAS_Pre_Staging_2_Manual_Entry!AA350,_xlfn.XLOOKUP(MAS_Pre_Staging_2_Manual_Entry!AA350,U_Val_vs_Std_Val!AD$2:AD$100,U_Val_vs_Std_Val!AE$2:AE$100))</f>
        <v>High number of incoming/outgoing linkages (&gt; 20)</v>
      </c>
      <c r="AB350" s="32" t="str">
        <f>IF(ISERROR(_xlfn.XLOOKUP(MAS_Pre_Staging_2_Manual_Entry!AB350,U_Val_vs_Std_Val!AF$2:AF$100,U_Val_vs_Std_Val!AG$2:AG$100)),MAS_Pre_Staging_2_Manual_Entry!AB350,_xlfn.XLOOKUP(MAS_Pre_Staging_2_Manual_Entry!AB350,U_Val_vs_Std_Val!AF$2:AF$100,U_Val_vs_Std_Val!AG$2:AG$100))</f>
        <v>Two dominant database types used</v>
      </c>
      <c r="AC350" s="32" t="str">
        <f>IF(ISERROR(_xlfn.XLOOKUP(MAS_Pre_Staging_2_Manual_Entry!AC350,U_Val_vs_Std_Val!AH$2:AH$100,U_Val_vs_Std_Val!AI$2:AI$100)),MAS_Pre_Staging_2_Manual_Entry!AC350,_xlfn.XLOOKUP(MAS_Pre_Staging_2_Manual_Entry!AC350,U_Val_vs_Std_Val!AH$2:AH$100,U_Val_vs_Std_Val!AI$2:AI$100))</f>
        <v>2-3 dominant languages/technologies used</v>
      </c>
      <c r="AD350" s="32" t="str">
        <f>IF(ISERROR(_xlfn.XLOOKUP(MAS_Pre_Staging_2_Manual_Entry!AD350,U_Val_vs_Std_Val!AJ$2:AJ$100,U_Val_vs_Std_Val!AK$2:AK$100)),MAS_Pre_Staging_2_Manual_Entry!AD350,_xlfn.XLOOKUP(MAS_Pre_Staging_2_Manual_Entry!AD350,U_Val_vs_Std_Val!AJ$2:AJ$100,U_Val_vs_Std_Val!AK$2:AK$100))</f>
        <v>Internal Support</v>
      </c>
      <c r="AE350" s="32" t="str">
        <f>IF(ISERROR(_xlfn.XLOOKUP(MAS_Pre_Staging_2_Manual_Entry!AE350,U_Val_vs_Std_Val!AL$2:AL$100,U_Val_vs_Std_Val!AM$2:AM$100)),MAS_Pre_Staging_2_Manual_Entry!AE350,_xlfn.XLOOKUP(MAS_Pre_Staging_2_Manual_Entry!AE350,U_Val_vs_Std_Val!AL$2:AL$100,U_Val_vs_Std_Val!AM$2:AM$100))</f>
        <v>Standard skill set</v>
      </c>
      <c r="AF350" s="32" t="str">
        <f>IF(ISERROR(_xlfn.XLOOKUP(MAS_Pre_Staging_2_Manual_Entry!AF350,U_Val_vs_Std_Val!AN$2:AN$100,U_Val_vs_Std_Val!AO$2:AO$100)),MAS_Pre_Staging_2_Manual_Entry!AF350,_xlfn.XLOOKUP(MAS_Pre_Staging_2_Manual_Entry!AF350,U_Val_vs_Std_Val!AN$2:AN$100,U_Val_vs_Std_Val!AO$2:AO$100))</f>
        <v>Unknown</v>
      </c>
      <c r="AG350" s="32" t="str">
        <f>IF(ISERROR(_xlfn.XLOOKUP(MAS_Pre_Staging_2_Manual_Entry!AG350,U_Val_vs_Std_Val!AP$2:AP$100,U_Val_vs_Std_Val!AQ$2:AQ$100)),MAS_Pre_Staging_2_Manual_Entry!AG350,_xlfn.XLOOKUP(MAS_Pre_Staging_2_Manual_Entry!AG350,U_Val_vs_Std_Val!AP$2:AP$100,U_Val_vs_Std_Val!AQ$2:AQ$100))</f>
        <v xml:space="preserve"> Maintenance</v>
      </c>
      <c r="AH350" s="32">
        <f>IF(ISERROR(_xlfn.XLOOKUP(MAS_Pre_Staging_2_Manual_Entry!AH350,U_Val_vs_Std_Val!AR$2:AR$100,U_Val_vs_Std_Val!AS$2:AS$100)),MAS_Pre_Staging_2_Manual_Entry!AH350,_xlfn.XLOOKUP(MAS_Pre_Staging_2_Manual_Entry!AH350,U_Val_vs_Std_Val!AR$2:AR$100,U_Val_vs_Std_Val!AS$2:AS$100))</f>
        <v>0</v>
      </c>
      <c r="AI350" s="32">
        <f>IF(ISERROR(_xlfn.XLOOKUP(MAS_Pre_Staging_2_Manual_Entry!AI350,U_Val_vs_Std_Val!AT$2:AT$100,U_Val_vs_Std_Val!AU$2:AU$100)),MAS_Pre_Staging_2_Manual_Entry!AI350,_xlfn.XLOOKUP(MAS_Pre_Staging_2_Manual_Entry!AI350,U_Val_vs_Std_Val!AT$2:AT$100,U_Val_vs_Std_Val!AU$2:AU$100))</f>
        <v>0</v>
      </c>
      <c r="AJ350" s="32">
        <f>IF(ISERROR(_xlfn.XLOOKUP(MAS_Pre_Staging_2_Manual_Entry!AJ350,U_Val_vs_Std_Val!AV$2:AV$100,U_Val_vs_Std_Val!AW$2:AW$100)),MAS_Pre_Staging_2_Manual_Entry!AJ350,_xlfn.XLOOKUP(MAS_Pre_Staging_2_Manual_Entry!AJ350,U_Val_vs_Std_Val!AV$2:AV$100,U_Val_vs_Std_Val!AW$2:AW$100))</f>
        <v>0</v>
      </c>
      <c r="AK350" s="32">
        <f>IF(ISERROR(_xlfn.XLOOKUP(MAS_Pre_Staging_2_Manual_Entry!AK350,U_Val_vs_Std_Val!AX$2:AX$100,U_Val_vs_Std_Val!AY$2:AY$100)),MAS_Pre_Staging_2_Manual_Entry!AK350,_xlfn.XLOOKUP(MAS_Pre_Staging_2_Manual_Entry!AK350,U_Val_vs_Std_Val!AX$2:AX$100,U_Val_vs_Std_Val!AY$2:AY$100))</f>
        <v>0</v>
      </c>
      <c r="AL350" s="32">
        <f>IF(ISERROR(_xlfn.XLOOKUP(MAS_Pre_Staging_2_Manual_Entry!AL350,U_Val_vs_Std_Val!AZ$2:AZ$100,U_Val_vs_Std_Val!BA$2:BA$100)),MAS_Pre_Staging_2_Manual_Entry!AL350,_xlfn.XLOOKUP(MAS_Pre_Staging_2_Manual_Entry!AL350,U_Val_vs_Std_Val!AZ$2:AZ$100,U_Val_vs_Std_Val!BA$2:BA$100))</f>
        <v>0</v>
      </c>
      <c r="AM350" s="32">
        <f>IF(ISERROR(_xlfn.XLOOKUP(MAS_Pre_Staging_2_Manual_Entry!AM350,U_Val_vs_Std_Val!BB$2:BB$100,U_Val_vs_Std_Val!BC$2:BC$100)),MAS_Pre_Staging_2_Manual_Entry!AM350,_xlfn.XLOOKUP(MAS_Pre_Staging_2_Manual_Entry!AM350,U_Val_vs_Std_Val!BB$2:BB$100,U_Val_vs_Std_Val!BC$2:BC$100))</f>
        <v>0</v>
      </c>
      <c r="AN350" s="32">
        <f>IF(ISERROR(_xlfn.XLOOKUP(MAS_Pre_Staging_2_Manual_Entry!AN350,U_Val_vs_Std_Val!BD$2:BD$100,U_Val_vs_Std_Val!BE$2:BE$100)),MAS_Pre_Staging_2_Manual_Entry!AN350,_xlfn.XLOOKUP(MAS_Pre_Staging_2_Manual_Entry!AN350,U_Val_vs_Std_Val!BD$2:BD$100,U_Val_vs_Std_Val!BE$2:BE$100))</f>
        <v>0</v>
      </c>
      <c r="AO350" s="32" t="str">
        <f>IF(ISERROR(_xlfn.XLOOKUP(MAS_Pre_Staging_2_Manual_Entry!AO350,U_Val_vs_Std_Val!AN$2:AN$13,U_Val_vs_Std_Val!AO$2:AO$13)),MAS_Pre_Staging_2_Manual_Entry!AO350,_xlfn.XLOOKUP(MAS_Pre_Staging_2_Manual_Entry!AO350,U_Val_vs_Std_Val!AN$2:AN$13,U_Val_vs_Std_Val!AO$2:AO$13))</f>
        <v>CRM</v>
      </c>
      <c r="AP350" s="32" t="str">
        <f>IF(ISERROR(_xlfn.XLOOKUP(MAS_Pre_Staging_2_Manual_Entry!AP350,U_Val_vs_Std_Val!AO$2:AO$13,U_Val_vs_Std_Val!AP$2:AP$13)),MAS_Pre_Staging_2_Manual_Entry!AP350,_xlfn.XLOOKUP(MAS_Pre_Staging_2_Manual_Entry!AP350,U_Val_vs_Std_Val!AO$2:AO$13,U_Val_vs_Std_Val!AP$2:AP$13))</f>
        <v>Manual Entry Req</v>
      </c>
      <c r="AT350" s="166" t="s">
        <v>85</v>
      </c>
    </row>
    <row r="351" spans="1:46" ht="60" x14ac:dyDescent="0.25">
      <c r="A351" s="97" t="str">
        <f>MAS_Pre_Staging_263[[#This Row],[Source ID]]</f>
        <v>LATAM.02</v>
      </c>
      <c r="B351" s="96" t="str">
        <f>MAS_Pre_Staging_263[[#This Row],[M1 : Name of All Applications tagged to Canada]]</f>
        <v>Customer Setup</v>
      </c>
      <c r="C351" s="96" t="str">
        <f>MAS_Pre_Staging_263[[#This Row],[Region]]</f>
        <v>LATAM</v>
      </c>
      <c r="D351" s="96" t="str">
        <f>MAS_Pre_Staging_263[[#This Row],[Is it present in Odyssey File? (Y/N)]]</f>
        <v>N</v>
      </c>
      <c r="E351" s="96" t="str">
        <f>MAS_Pre_Staging_263[[#This Row],[M1. Source of File]]</f>
        <v>LATAM</v>
      </c>
      <c r="F351" s="96" t="str">
        <f>MAS_Pre_Staging_263[[#This Row],[M2 : Listed CMDB Application Owner]]</f>
        <v>@#@</v>
      </c>
      <c r="G351" s="96" t="str">
        <f>MAS_Pre_Staging_263[[#This Row],[M2: Listed Region Owner]]</f>
        <v>@#@</v>
      </c>
      <c r="H351" s="96" t="str">
        <f>MAS_Pre_Staging_263[[#This Row],[Identify Current Region Owner]]</f>
        <v>Daniel Cruz</v>
      </c>
      <c r="I351" s="32" t="str">
        <f>IF(ISERROR(_xlfn.XLOOKUP(MAS_Pre_Staging_2_Manual_Entry!I351,U_Val_vs_Std_Val!H$2:H$100,U_Val_vs_Std_Val!I$2:I$100)),MAS_Pre_Staging_2_Manual_Entry!I351,_xlfn.XLOOKUP(MAS_Pre_Staging_2_Manual_Entry!I351,U_Val_vs_Std_Val!H$2:H$100,U_Val_vs_Std_Val!I$2:I$100))</f>
        <v>Active</v>
      </c>
      <c r="J351" s="32" t="str">
        <f>IF(ISERROR(_xlfn.XLOOKUP(MAS_Pre_Staging_2_Manual_Entry!J351,U_Val_vs_Std_Val!J$2:J$100,U_Val_vs_Std_Val!K$2:K$100)),MAS_Pre_Staging_2_Manual_Entry!J351,_xlfn.XLOOKUP(MAS_Pre_Staging_2_Manual_Entry!J351,U_Val_vs_Std_Val!J$2:J$100,U_Val_vs_Std_Val!K$2:K$100))</f>
        <v>Operations
Sales</v>
      </c>
      <c r="K351" s="32" t="str">
        <f>MAS_Pre_Staging_2_Manual_Entry!K351</f>
        <v>Brazil</v>
      </c>
      <c r="L351" s="32" t="str">
        <f>IF(ISERROR(_xlfn.XLOOKUP(MAS_Pre_Staging_2_Manual_Entry!L351,U_Val_vs_Std_Val!L$2:L$100,U_Val_vs_Std_Val!M$2:M$100)),MAS_Pre_Staging_2_Manual_Entry!L351,_xlfn.XLOOKUP(MAS_Pre_Staging_2_Manual_Entry!L351,U_Val_vs_Std_Val!L$2:L$100,U_Val_vs_Std_Val!M$2:M$100))</f>
        <v>Homegrown</v>
      </c>
      <c r="M351" s="32" t="str">
        <f>MAS_Pre_Staging_2_Manual_Entry!M351</f>
        <v>MS Framework 4.6, SQL Server 2008 or above</v>
      </c>
      <c r="N351" s="32" t="str">
        <f>IF(ISERROR(_xlfn.XLOOKUP(MAS_Pre_Staging_2_Manual_Entry!N351,U_Val_vs_Std_Val!N$2:N$100,U_Val_vs_Std_Val!O$2:O$100)),MAS_Pre_Staging_2_Manual_Entry!N351,_xlfn.XLOOKUP(MAS_Pre_Staging_2_Manual_Entry!N351,U_Val_vs_Std_Val!N$2:N$100,U_Val_vs_Std_Val!O$2:O$100))</f>
        <v>Other</v>
      </c>
      <c r="O351" s="32" t="str">
        <f>IF(ISERROR(_xlfn.XLOOKUP(MAS_Pre_Staging_2_Manual_Entry!O351,U_Val_vs_Std_Val!P$2:P$100,U_Val_vs_Std_Val!Q$2:Q$100)),MAS_Pre_Staging_2_Manual_Entry!O351,_xlfn.XLOOKUP(MAS_Pre_Staging_2_Manual_Entry!O351,U_Val_vs_Std_Val!P$2:P$100,U_Val_vs_Std_Val!Q$2:Q$100))</f>
        <v>On-Prem</v>
      </c>
      <c r="P351" s="32" t="str">
        <f>IF(ISERROR(_xlfn.XLOOKUP(MAS_Pre_Staging_2_Manual_Entry!P351,U_Val_vs_Std_Val!R$2:R$100,U_Val_vs_Std_Val!S$2:S$100)),MAS_Pre_Staging_2_Manual_Entry!P351,_xlfn.XLOOKUP(MAS_Pre_Staging_2_Manual_Entry!P351,U_Val_vs_Std_Val!R$2:R$100,U_Val_vs_Std_Val!S$2:S$100))</f>
        <v>2-tier</v>
      </c>
      <c r="Q351" s="32" t="str">
        <f>MAS_Pre_Staging_2_Manual_Entry!Q351</f>
        <v>Customer maintenance</v>
      </c>
      <c r="R351" s="32" t="str">
        <f>IF(ISERROR(_xlfn.XLOOKUP(MAS_Pre_Staging_2_Manual_Entry!R351,U_Val_vs_Std_Val!T$2:T$100,U_Val_vs_Std_Val!U$2:U$100)),MAS_Pre_Staging_2_Manual_Entry!R351,_xlfn.XLOOKUP(MAS_Pre_Staging_2_Manual_Entry!R351,U_Val_vs_Std_Val!T$2:T$100,U_Val_vs_Std_Val!U$2:U$100))</f>
        <v>Unknown</v>
      </c>
      <c r="S351" s="32" t="str">
        <f>MAS_Pre_Staging_2_Manual_Entry!S351</f>
        <v>Manual Entry Req</v>
      </c>
      <c r="T351" s="32" t="str">
        <f>MAS_Pre_Staging_2_Manual_Entry!T351</f>
        <v>Manual Entry Req</v>
      </c>
      <c r="U351" s="32" t="str">
        <f>MAS_Pre_Staging_2_Manual_Entry!U351</f>
        <v>Manual Entry Req</v>
      </c>
      <c r="V351" s="32" t="str">
        <f>MAS_Pre_Staging_2_Manual_Entry!V351</f>
        <v>Customer Setup
Customer creation and maintenance</v>
      </c>
      <c r="W351" s="32" t="str">
        <f>IF(ISERROR(_xlfn.XLOOKUP(MAS_Pre_Staging_2_Manual_Entry!W351,U_Val_vs_Std_Val!V$2:V$100,U_Val_vs_Std_Val!W$2:W$100)),MAS_Pre_Staging_2_Manual_Entry!W351,_xlfn.XLOOKUP(MAS_Pre_Staging_2_Manual_Entry!W351,U_Val_vs_Std_Val!V$2:V$100,U_Val_vs_Std_Val!W$2:W$100))</f>
        <v>Customer Operations</v>
      </c>
      <c r="X351" s="32" t="str">
        <f>IF(ISERROR(_xlfn.XLOOKUP(MAS_Pre_Staging_2_Manual_Entry!X351,U_Val_vs_Std_Val!X$2:X$100,U_Val_vs_Std_Val!Y$2:Y$100)),MAS_Pre_Staging_2_Manual_Entry!X351,_xlfn.XLOOKUP(MAS_Pre_Staging_2_Manual_Entry!X351,U_Val_vs_Std_Val!X$2:X$100,U_Val_vs_Std_Val!Y$2:Y$100))</f>
        <v>Essential - Productivity of critical business operations,</v>
      </c>
      <c r="Y351" s="32" t="str">
        <f>IF(ISERROR(_xlfn.XLOOKUP(MAS_Pre_Staging_2_Manual_Entry!Y351,U_Val_vs_Std_Val!Z$2:Z$100,U_Val_vs_Std_Val!AA$2:AA$100)),MAS_Pre_Staging_2_Manual_Entry!Y351,_xlfn.XLOOKUP(MAS_Pre_Staging_2_Manual_Entry!Y351,U_Val_vs_Std_Val!Z$2:Z$100,U_Val_vs_Std_Val!AA$2:AA$100))</f>
        <v>Highly Confidential</v>
      </c>
      <c r="Z351" s="32" t="str">
        <f>IF(ISERROR(_xlfn.XLOOKUP(MAS_Pre_Staging_2_Manual_Entry!Z351,U_Val_vs_Std_Val!AB$2:AB$100,U_Val_vs_Std_Val!AC$2:AC$100)),MAS_Pre_Staging_2_Manual_Entry!Z351,_xlfn.XLOOKUP(MAS_Pre_Staging_2_Manual_Entry!Z351,U_Val_vs_Std_Val!AB$2:AB$100,U_Val_vs_Std_Val!AC$2:AC$100))</f>
        <v>Unknown</v>
      </c>
      <c r="AA351" s="32" t="str">
        <f>IF(ISERROR(_xlfn.XLOOKUP(MAS_Pre_Staging_2_Manual_Entry!AA351,U_Val_vs_Std_Val!AD$2:AD$100,U_Val_vs_Std_Val!AE$2:AE$100)),MAS_Pre_Staging_2_Manual_Entry!AA351,_xlfn.XLOOKUP(MAS_Pre_Staging_2_Manual_Entry!AA351,U_Val_vs_Std_Val!AD$2:AD$100,U_Val_vs_Std_Val!AE$2:AE$100))</f>
        <v>High number of incoming/outgoing linkages (&gt; 20)</v>
      </c>
      <c r="AB351" s="32" t="str">
        <f>IF(ISERROR(_xlfn.XLOOKUP(MAS_Pre_Staging_2_Manual_Entry!AB351,U_Val_vs_Std_Val!AF$2:AF$100,U_Val_vs_Std_Val!AG$2:AG$100)),MAS_Pre_Staging_2_Manual_Entry!AB351,_xlfn.XLOOKUP(MAS_Pre_Staging_2_Manual_Entry!AB351,U_Val_vs_Std_Val!AF$2:AF$100,U_Val_vs_Std_Val!AG$2:AG$100))</f>
        <v xml:space="preserve">Single database type
</v>
      </c>
      <c r="AC351" s="32" t="str">
        <f>IF(ISERROR(_xlfn.XLOOKUP(MAS_Pre_Staging_2_Manual_Entry!AC351,U_Val_vs_Std_Val!AH$2:AH$100,U_Val_vs_Std_Val!AI$2:AI$100)),MAS_Pre_Staging_2_Manual_Entry!AC351,_xlfn.XLOOKUP(MAS_Pre_Staging_2_Manual_Entry!AC351,U_Val_vs_Std_Val!AH$2:AH$100,U_Val_vs_Std_Val!AI$2:AI$100))</f>
        <v xml:space="preserve">Single language/technology for 95% of code base
</v>
      </c>
      <c r="AD351" s="32" t="str">
        <f>IF(ISERROR(_xlfn.XLOOKUP(MAS_Pre_Staging_2_Manual_Entry!AD351,U_Val_vs_Std_Val!AJ$2:AJ$100,U_Val_vs_Std_Val!AK$2:AK$100)),MAS_Pre_Staging_2_Manual_Entry!AD351,_xlfn.XLOOKUP(MAS_Pre_Staging_2_Manual_Entry!AD351,U_Val_vs_Std_Val!AJ$2:AJ$100,U_Val_vs_Std_Val!AK$2:AK$100))</f>
        <v>Premier paid support</v>
      </c>
      <c r="AE351" s="32" t="str">
        <f>IF(ISERROR(_xlfn.XLOOKUP(MAS_Pre_Staging_2_Manual_Entry!AE351,U_Val_vs_Std_Val!AL$2:AL$100,U_Val_vs_Std_Val!AM$2:AM$100)),MAS_Pre_Staging_2_Manual_Entry!AE351,_xlfn.XLOOKUP(MAS_Pre_Staging_2_Manual_Entry!AE351,U_Val_vs_Std_Val!AL$2:AL$100,U_Val_vs_Std_Val!AM$2:AM$100))</f>
        <v>Standard skill set</v>
      </c>
      <c r="AF351" s="32" t="str">
        <f>IF(ISERROR(_xlfn.XLOOKUP(MAS_Pre_Staging_2_Manual_Entry!AF351,U_Val_vs_Std_Val!AN$2:AN$100,U_Val_vs_Std_Val!AO$2:AO$100)),MAS_Pre_Staging_2_Manual_Entry!AF351,_xlfn.XLOOKUP(MAS_Pre_Staging_2_Manual_Entry!AF351,U_Val_vs_Std_Val!AN$2:AN$100,U_Val_vs_Std_Val!AO$2:AO$100))</f>
        <v>Unknown</v>
      </c>
      <c r="AG351" s="32" t="str">
        <f>IF(ISERROR(_xlfn.XLOOKUP(MAS_Pre_Staging_2_Manual_Entry!AG351,U_Val_vs_Std_Val!AP$2:AP$100,U_Val_vs_Std_Val!AQ$2:AQ$100)),MAS_Pre_Staging_2_Manual_Entry!AG351,_xlfn.XLOOKUP(MAS_Pre_Staging_2_Manual_Entry!AG351,U_Val_vs_Std_Val!AP$2:AP$100,U_Val_vs_Std_Val!AQ$2:AQ$100))</f>
        <v xml:space="preserve"> Maintenance</v>
      </c>
      <c r="AH351" s="32">
        <f>IF(ISERROR(_xlfn.XLOOKUP(MAS_Pre_Staging_2_Manual_Entry!AH351,U_Val_vs_Std_Val!AR$2:AR$100,U_Val_vs_Std_Val!AS$2:AS$100)),MAS_Pre_Staging_2_Manual_Entry!AH351,_xlfn.XLOOKUP(MAS_Pre_Staging_2_Manual_Entry!AH351,U_Val_vs_Std_Val!AR$2:AR$100,U_Val_vs_Std_Val!AS$2:AS$100))</f>
        <v>0</v>
      </c>
      <c r="AI351" s="32">
        <f>IF(ISERROR(_xlfn.XLOOKUP(MAS_Pre_Staging_2_Manual_Entry!AI351,U_Val_vs_Std_Val!AT$2:AT$100,U_Val_vs_Std_Val!AU$2:AU$100)),MAS_Pre_Staging_2_Manual_Entry!AI351,_xlfn.XLOOKUP(MAS_Pre_Staging_2_Manual_Entry!AI351,U_Val_vs_Std_Val!AT$2:AT$100,U_Val_vs_Std_Val!AU$2:AU$100))</f>
        <v>0</v>
      </c>
      <c r="AJ351" s="32">
        <f>IF(ISERROR(_xlfn.XLOOKUP(MAS_Pre_Staging_2_Manual_Entry!AJ351,U_Val_vs_Std_Val!AV$2:AV$100,U_Val_vs_Std_Val!AW$2:AW$100)),MAS_Pre_Staging_2_Manual_Entry!AJ351,_xlfn.XLOOKUP(MAS_Pre_Staging_2_Manual_Entry!AJ351,U_Val_vs_Std_Val!AV$2:AV$100,U_Val_vs_Std_Val!AW$2:AW$100))</f>
        <v>0</v>
      </c>
      <c r="AK351" s="32">
        <f>IF(ISERROR(_xlfn.XLOOKUP(MAS_Pre_Staging_2_Manual_Entry!AK351,U_Val_vs_Std_Val!AX$2:AX$100,U_Val_vs_Std_Val!AY$2:AY$100)),MAS_Pre_Staging_2_Manual_Entry!AK351,_xlfn.XLOOKUP(MAS_Pre_Staging_2_Manual_Entry!AK351,U_Val_vs_Std_Val!AX$2:AX$100,U_Val_vs_Std_Val!AY$2:AY$100))</f>
        <v>0</v>
      </c>
      <c r="AL351" s="32">
        <f>IF(ISERROR(_xlfn.XLOOKUP(MAS_Pre_Staging_2_Manual_Entry!AL351,U_Val_vs_Std_Val!AZ$2:AZ$100,U_Val_vs_Std_Val!BA$2:BA$100)),MAS_Pre_Staging_2_Manual_Entry!AL351,_xlfn.XLOOKUP(MAS_Pre_Staging_2_Manual_Entry!AL351,U_Val_vs_Std_Val!AZ$2:AZ$100,U_Val_vs_Std_Val!BA$2:BA$100))</f>
        <v>0</v>
      </c>
      <c r="AM351" s="32">
        <f>IF(ISERROR(_xlfn.XLOOKUP(MAS_Pre_Staging_2_Manual_Entry!AM351,U_Val_vs_Std_Val!BB$2:BB$100,U_Val_vs_Std_Val!BC$2:BC$100)),MAS_Pre_Staging_2_Manual_Entry!AM351,_xlfn.XLOOKUP(MAS_Pre_Staging_2_Manual_Entry!AM351,U_Val_vs_Std_Val!BB$2:BB$100,U_Val_vs_Std_Val!BC$2:BC$100))</f>
        <v>0</v>
      </c>
      <c r="AN351" s="32">
        <f>IF(ISERROR(_xlfn.XLOOKUP(MAS_Pre_Staging_2_Manual_Entry!AN351,U_Val_vs_Std_Val!BD$2:BD$100,U_Val_vs_Std_Val!BE$2:BE$100)),MAS_Pre_Staging_2_Manual_Entry!AN351,_xlfn.XLOOKUP(MAS_Pre_Staging_2_Manual_Entry!AN351,U_Val_vs_Std_Val!BD$2:BD$100,U_Val_vs_Std_Val!BE$2:BE$100))</f>
        <v>0</v>
      </c>
      <c r="AO351" s="32" t="str">
        <f>IF(ISERROR(_xlfn.XLOOKUP(MAS_Pre_Staging_2_Manual_Entry!AO351,U_Val_vs_Std_Val!AN$2:AN$13,U_Val_vs_Std_Val!AO$2:AO$13)),MAS_Pre_Staging_2_Manual_Entry!AO351,_xlfn.XLOOKUP(MAS_Pre_Staging_2_Manual_Entry!AO351,U_Val_vs_Std_Val!AN$2:AN$13,U_Val_vs_Std_Val!AO$2:AO$13))</f>
        <v>CRM</v>
      </c>
      <c r="AP351" s="32" t="str">
        <f>IF(ISERROR(_xlfn.XLOOKUP(MAS_Pre_Staging_2_Manual_Entry!AP351,U_Val_vs_Std_Val!AO$2:AO$13,U_Val_vs_Std_Val!AP$2:AP$13)),MAS_Pre_Staging_2_Manual_Entry!AP351,_xlfn.XLOOKUP(MAS_Pre_Staging_2_Manual_Entry!AP351,U_Val_vs_Std_Val!AO$2:AO$13,U_Val_vs_Std_Val!AP$2:AP$13))</f>
        <v>Manual Entry Req</v>
      </c>
      <c r="AT351" s="166" t="s">
        <v>400</v>
      </c>
    </row>
    <row r="352" spans="1:46" ht="60" x14ac:dyDescent="0.25">
      <c r="A352" s="97" t="str">
        <f>MAS_Pre_Staging_263[[#This Row],[Source ID]]</f>
        <v>LATAM.03</v>
      </c>
      <c r="B352" s="96" t="str">
        <f>MAS_Pre_Staging_263[[#This Row],[M1 : Name of All Applications tagged to Canada]]</f>
        <v>Dolar Rate Update</v>
      </c>
      <c r="C352" s="96" t="str">
        <f>MAS_Pre_Staging_263[[#This Row],[Region]]</f>
        <v>LATAM</v>
      </c>
      <c r="D352" s="96" t="str">
        <f>MAS_Pre_Staging_263[[#This Row],[Is it present in Odyssey File? (Y/N)]]</f>
        <v>N</v>
      </c>
      <c r="E352" s="96" t="str">
        <f>MAS_Pre_Staging_263[[#This Row],[M1. Source of File]]</f>
        <v>LATAM</v>
      </c>
      <c r="F352" s="96" t="str">
        <f>MAS_Pre_Staging_263[[#This Row],[M2 : Listed CMDB Application Owner]]</f>
        <v>@#@</v>
      </c>
      <c r="G352" s="96" t="str">
        <f>MAS_Pre_Staging_263[[#This Row],[M2: Listed Region Owner]]</f>
        <v>@#@</v>
      </c>
      <c r="H352" s="96" t="str">
        <f>MAS_Pre_Staging_263[[#This Row],[Identify Current Region Owner]]</f>
        <v>Daniel Cruz</v>
      </c>
      <c r="I352" s="32" t="str">
        <f>IF(ISERROR(_xlfn.XLOOKUP(MAS_Pre_Staging_2_Manual_Entry!I352,U_Val_vs_Std_Val!H$2:H$100,U_Val_vs_Std_Val!I$2:I$100)),MAS_Pre_Staging_2_Manual_Entry!I352,_xlfn.XLOOKUP(MAS_Pre_Staging_2_Manual_Entry!I352,U_Val_vs_Std_Val!H$2:H$100,U_Val_vs_Std_Val!I$2:I$100))</f>
        <v>Active</v>
      </c>
      <c r="J352" s="32" t="str">
        <f>IF(ISERROR(_xlfn.XLOOKUP(MAS_Pre_Staging_2_Manual_Entry!J352,U_Val_vs_Std_Val!J$2:J$100,U_Val_vs_Std_Val!K$2:K$100)),MAS_Pre_Staging_2_Manual_Entry!J352,_xlfn.XLOOKUP(MAS_Pre_Staging_2_Manual_Entry!J352,U_Val_vs_Std_Val!J$2:J$100,U_Val_vs_Std_Val!K$2:K$100))</f>
        <v>Operations
IS Supporting Applications</v>
      </c>
      <c r="K352" s="32" t="str">
        <f>MAS_Pre_Staging_2_Manual_Entry!K352</f>
        <v>Brazil</v>
      </c>
      <c r="L352" s="32" t="str">
        <f>IF(ISERROR(_xlfn.XLOOKUP(MAS_Pre_Staging_2_Manual_Entry!L352,U_Val_vs_Std_Val!L$2:L$100,U_Val_vs_Std_Val!M$2:M$100)),MAS_Pre_Staging_2_Manual_Entry!L352,_xlfn.XLOOKUP(MAS_Pre_Staging_2_Manual_Entry!L352,U_Val_vs_Std_Val!L$2:L$100,U_Val_vs_Std_Val!M$2:M$100))</f>
        <v>Homegrown</v>
      </c>
      <c r="M352" s="32" t="str">
        <f>MAS_Pre_Staging_2_Manual_Entry!M352</f>
        <v>SQL Server 2008 or above</v>
      </c>
      <c r="N352" s="32" t="str">
        <f>IF(ISERROR(_xlfn.XLOOKUP(MAS_Pre_Staging_2_Manual_Entry!N352,U_Val_vs_Std_Val!N$2:N$100,U_Val_vs_Std_Val!O$2:O$100)),MAS_Pre_Staging_2_Manual_Entry!N352,_xlfn.XLOOKUP(MAS_Pre_Staging_2_Manual_Entry!N352,U_Val_vs_Std_Val!N$2:N$100,U_Val_vs_Std_Val!O$2:O$100))</f>
        <v>Other</v>
      </c>
      <c r="O352" s="32" t="str">
        <f>IF(ISERROR(_xlfn.XLOOKUP(MAS_Pre_Staging_2_Manual_Entry!O352,U_Val_vs_Std_Val!P$2:P$100,U_Val_vs_Std_Val!Q$2:Q$100)),MAS_Pre_Staging_2_Manual_Entry!O352,_xlfn.XLOOKUP(MAS_Pre_Staging_2_Manual_Entry!O352,U_Val_vs_Std_Val!P$2:P$100,U_Val_vs_Std_Val!Q$2:Q$100))</f>
        <v>On-Prem</v>
      </c>
      <c r="P352" s="32" t="str">
        <f>IF(ISERROR(_xlfn.XLOOKUP(MAS_Pre_Staging_2_Manual_Entry!P352,U_Val_vs_Std_Val!R$2:R$100,U_Val_vs_Std_Val!S$2:S$100)),MAS_Pre_Staging_2_Manual_Entry!P352,_xlfn.XLOOKUP(MAS_Pre_Staging_2_Manual_Entry!P352,U_Val_vs_Std_Val!R$2:R$100,U_Val_vs_Std_Val!S$2:S$100))</f>
        <v>2-tier</v>
      </c>
      <c r="Q352" s="32" t="str">
        <f>MAS_Pre_Staging_2_Manual_Entry!Q352</f>
        <v>Daily update of dolar conversion rate and trigger product cost update</v>
      </c>
      <c r="R352" s="32" t="str">
        <f>IF(ISERROR(_xlfn.XLOOKUP(MAS_Pre_Staging_2_Manual_Entry!R352,U_Val_vs_Std_Val!T$2:T$100,U_Val_vs_Std_Val!U$2:U$100)),MAS_Pre_Staging_2_Manual_Entry!R352,_xlfn.XLOOKUP(MAS_Pre_Staging_2_Manual_Entry!R352,U_Val_vs_Std_Val!T$2:T$100,U_Val_vs_Std_Val!U$2:U$100))</f>
        <v>Unknown</v>
      </c>
      <c r="S352" s="32" t="str">
        <f>MAS_Pre_Staging_2_Manual_Entry!S352</f>
        <v>Manual Entry Req</v>
      </c>
      <c r="T352" s="32" t="str">
        <f>MAS_Pre_Staging_2_Manual_Entry!T352</f>
        <v>Manual Entry Req</v>
      </c>
      <c r="U352" s="32" t="str">
        <f>MAS_Pre_Staging_2_Manual_Entry!U352</f>
        <v>Manual Entry Req</v>
      </c>
      <c r="V352" s="32" t="str">
        <f>MAS_Pre_Staging_2_Manual_Entry!V352</f>
        <v>Dolar Rate Update
Dollar rate updates</v>
      </c>
      <c r="W352" s="32" t="str">
        <f>IF(ISERROR(_xlfn.XLOOKUP(MAS_Pre_Staging_2_Manual_Entry!W352,U_Val_vs_Std_Val!V$2:V$100,U_Val_vs_Std_Val!W$2:W$100)),MAS_Pre_Staging_2_Manual_Entry!W352,_xlfn.XLOOKUP(MAS_Pre_Staging_2_Manual_Entry!W352,U_Val_vs_Std_Val!V$2:V$100,U_Val_vs_Std_Val!W$2:W$100))</f>
        <v xml:space="preserve">Business operations </v>
      </c>
      <c r="X352" s="32" t="str">
        <f>IF(ISERROR(_xlfn.XLOOKUP(MAS_Pre_Staging_2_Manual_Entry!X352,U_Val_vs_Std_Val!X$2:X$100,U_Val_vs_Std_Val!Y$2:Y$100)),MAS_Pre_Staging_2_Manual_Entry!X352,_xlfn.XLOOKUP(MAS_Pre_Staging_2_Manual_Entry!X352,U_Val_vs_Std_Val!X$2:X$100,U_Val_vs_Std_Val!Y$2:Y$100))</f>
        <v>Non Critical - Support operations</v>
      </c>
      <c r="Y352" s="32" t="str">
        <f>IF(ISERROR(_xlfn.XLOOKUP(MAS_Pre_Staging_2_Manual_Entry!Y352,U_Val_vs_Std_Val!Z$2:Z$100,U_Val_vs_Std_Val!AA$2:AA$100)),MAS_Pre_Staging_2_Manual_Entry!Y352,_xlfn.XLOOKUP(MAS_Pre_Staging_2_Manual_Entry!Y352,U_Val_vs_Std_Val!Z$2:Z$100,U_Val_vs_Std_Val!AA$2:AA$100))</f>
        <v>Highly Confidential</v>
      </c>
      <c r="Z352" s="32" t="str">
        <f>IF(ISERROR(_xlfn.XLOOKUP(MAS_Pre_Staging_2_Manual_Entry!Z352,U_Val_vs_Std_Val!AB$2:AB$100,U_Val_vs_Std_Val!AC$2:AC$100)),MAS_Pre_Staging_2_Manual_Entry!Z352,_xlfn.XLOOKUP(MAS_Pre_Staging_2_Manual_Entry!Z352,U_Val_vs_Std_Val!AB$2:AB$100,U_Val_vs_Std_Val!AC$2:AC$100))</f>
        <v>Unknown</v>
      </c>
      <c r="AA352" s="32" t="str">
        <f>IF(ISERROR(_xlfn.XLOOKUP(MAS_Pre_Staging_2_Manual_Entry!AA352,U_Val_vs_Std_Val!AD$2:AD$100,U_Val_vs_Std_Val!AE$2:AE$100)),MAS_Pre_Staging_2_Manual_Entry!AA352,_xlfn.XLOOKUP(MAS_Pre_Staging_2_Manual_Entry!AA352,U_Val_vs_Std_Val!AD$2:AD$100,U_Val_vs_Std_Val!AE$2:AE$100))</f>
        <v>High number of incoming/outgoing linkages (&gt; 20)</v>
      </c>
      <c r="AB352" s="32" t="str">
        <f>IF(ISERROR(_xlfn.XLOOKUP(MAS_Pre_Staging_2_Manual_Entry!AB352,U_Val_vs_Std_Val!AF$2:AF$100,U_Val_vs_Std_Val!AG$2:AG$100)),MAS_Pre_Staging_2_Manual_Entry!AB352,_xlfn.XLOOKUP(MAS_Pre_Staging_2_Manual_Entry!AB352,U_Val_vs_Std_Val!AF$2:AF$100,U_Val_vs_Std_Val!AG$2:AG$100))</f>
        <v>Two dominant database types used</v>
      </c>
      <c r="AC352" s="32" t="str">
        <f>IF(ISERROR(_xlfn.XLOOKUP(MAS_Pre_Staging_2_Manual_Entry!AC352,U_Val_vs_Std_Val!AH$2:AH$100,U_Val_vs_Std_Val!AI$2:AI$100)),MAS_Pre_Staging_2_Manual_Entry!AC352,_xlfn.XLOOKUP(MAS_Pre_Staging_2_Manual_Entry!AC352,U_Val_vs_Std_Val!AH$2:AH$100,U_Val_vs_Std_Val!AI$2:AI$100))</f>
        <v>2-3 dominant languages/technologies used</v>
      </c>
      <c r="AD352" s="32" t="str">
        <f>IF(ISERROR(_xlfn.XLOOKUP(MAS_Pre_Staging_2_Manual_Entry!AD352,U_Val_vs_Std_Val!AJ$2:AJ$100,U_Val_vs_Std_Val!AK$2:AK$100)),MAS_Pre_Staging_2_Manual_Entry!AD352,_xlfn.XLOOKUP(MAS_Pre_Staging_2_Manual_Entry!AD352,U_Val_vs_Std_Val!AJ$2:AJ$100,U_Val_vs_Std_Val!AK$2:AK$100))</f>
        <v>Premier paid support</v>
      </c>
      <c r="AE352" s="32" t="str">
        <f>IF(ISERROR(_xlfn.XLOOKUP(MAS_Pre_Staging_2_Manual_Entry!AE352,U_Val_vs_Std_Val!AL$2:AL$100,U_Val_vs_Std_Val!AM$2:AM$100)),MAS_Pre_Staging_2_Manual_Entry!AE352,_xlfn.XLOOKUP(MAS_Pre_Staging_2_Manual_Entry!AE352,U_Val_vs_Std_Val!AL$2:AL$100,U_Val_vs_Std_Val!AM$2:AM$100))</f>
        <v>Standard skill set</v>
      </c>
      <c r="AF352" s="32" t="str">
        <f>IF(ISERROR(_xlfn.XLOOKUP(MAS_Pre_Staging_2_Manual_Entry!AF352,U_Val_vs_Std_Val!AN$2:AN$100,U_Val_vs_Std_Val!AO$2:AO$100)),MAS_Pre_Staging_2_Manual_Entry!AF352,_xlfn.XLOOKUP(MAS_Pre_Staging_2_Manual_Entry!AF352,U_Val_vs_Std_Val!AN$2:AN$100,U_Val_vs_Std_Val!AO$2:AO$100))</f>
        <v>Unknown</v>
      </c>
      <c r="AG352" s="32" t="str">
        <f>IF(ISERROR(_xlfn.XLOOKUP(MAS_Pre_Staging_2_Manual_Entry!AG352,U_Val_vs_Std_Val!AP$2:AP$100,U_Val_vs_Std_Val!AQ$2:AQ$100)),MAS_Pre_Staging_2_Manual_Entry!AG352,_xlfn.XLOOKUP(MAS_Pre_Staging_2_Manual_Entry!AG352,U_Val_vs_Std_Val!AP$2:AP$100,U_Val_vs_Std_Val!AQ$2:AQ$100))</f>
        <v xml:space="preserve"> End of Life</v>
      </c>
      <c r="AH352" s="32">
        <f>IF(ISERROR(_xlfn.XLOOKUP(MAS_Pre_Staging_2_Manual_Entry!AH352,U_Val_vs_Std_Val!AR$2:AR$100,U_Val_vs_Std_Val!AS$2:AS$100)),MAS_Pre_Staging_2_Manual_Entry!AH352,_xlfn.XLOOKUP(MAS_Pre_Staging_2_Manual_Entry!AH352,U_Val_vs_Std_Val!AR$2:AR$100,U_Val_vs_Std_Val!AS$2:AS$100))</f>
        <v>0</v>
      </c>
      <c r="AI352" s="32">
        <f>IF(ISERROR(_xlfn.XLOOKUP(MAS_Pre_Staging_2_Manual_Entry!AI352,U_Val_vs_Std_Val!AT$2:AT$100,U_Val_vs_Std_Val!AU$2:AU$100)),MAS_Pre_Staging_2_Manual_Entry!AI352,_xlfn.XLOOKUP(MAS_Pre_Staging_2_Manual_Entry!AI352,U_Val_vs_Std_Val!AT$2:AT$100,U_Val_vs_Std_Val!AU$2:AU$100))</f>
        <v>0</v>
      </c>
      <c r="AJ352" s="32">
        <f>IF(ISERROR(_xlfn.XLOOKUP(MAS_Pre_Staging_2_Manual_Entry!AJ352,U_Val_vs_Std_Val!AV$2:AV$100,U_Val_vs_Std_Val!AW$2:AW$100)),MAS_Pre_Staging_2_Manual_Entry!AJ352,_xlfn.XLOOKUP(MAS_Pre_Staging_2_Manual_Entry!AJ352,U_Val_vs_Std_Val!AV$2:AV$100,U_Val_vs_Std_Val!AW$2:AW$100))</f>
        <v>0</v>
      </c>
      <c r="AK352" s="32">
        <f>IF(ISERROR(_xlfn.XLOOKUP(MAS_Pre_Staging_2_Manual_Entry!AK352,U_Val_vs_Std_Val!AX$2:AX$100,U_Val_vs_Std_Val!AY$2:AY$100)),MAS_Pre_Staging_2_Manual_Entry!AK352,_xlfn.XLOOKUP(MAS_Pre_Staging_2_Manual_Entry!AK352,U_Val_vs_Std_Val!AX$2:AX$100,U_Val_vs_Std_Val!AY$2:AY$100))</f>
        <v>0</v>
      </c>
      <c r="AL352" s="32">
        <f>IF(ISERROR(_xlfn.XLOOKUP(MAS_Pre_Staging_2_Manual_Entry!AL352,U_Val_vs_Std_Val!AZ$2:AZ$100,U_Val_vs_Std_Val!BA$2:BA$100)),MAS_Pre_Staging_2_Manual_Entry!AL352,_xlfn.XLOOKUP(MAS_Pre_Staging_2_Manual_Entry!AL352,U_Val_vs_Std_Val!AZ$2:AZ$100,U_Val_vs_Std_Val!BA$2:BA$100))</f>
        <v>0</v>
      </c>
      <c r="AM352" s="32">
        <f>IF(ISERROR(_xlfn.XLOOKUP(MAS_Pre_Staging_2_Manual_Entry!AM352,U_Val_vs_Std_Val!BB$2:BB$100,U_Val_vs_Std_Val!BC$2:BC$100)),MAS_Pre_Staging_2_Manual_Entry!AM352,_xlfn.XLOOKUP(MAS_Pre_Staging_2_Manual_Entry!AM352,U_Val_vs_Std_Val!BB$2:BB$100,U_Val_vs_Std_Val!BC$2:BC$100))</f>
        <v>0</v>
      </c>
      <c r="AN352" s="32">
        <f>IF(ISERROR(_xlfn.XLOOKUP(MAS_Pre_Staging_2_Manual_Entry!AN352,U_Val_vs_Std_Val!BD$2:BD$100,U_Val_vs_Std_Val!BE$2:BE$100)),MAS_Pre_Staging_2_Manual_Entry!AN352,_xlfn.XLOOKUP(MAS_Pre_Staging_2_Manual_Entry!AN352,U_Val_vs_Std_Val!BD$2:BD$100,U_Val_vs_Std_Val!BE$2:BE$100))</f>
        <v>0</v>
      </c>
      <c r="AO352" s="32" t="str">
        <f>IF(ISERROR(_xlfn.XLOOKUP(MAS_Pre_Staging_2_Manual_Entry!AO352,U_Val_vs_Std_Val!AN$2:AN$13,U_Val_vs_Std_Val!AO$2:AO$13)),MAS_Pre_Staging_2_Manual_Entry!AO352,_xlfn.XLOOKUP(MAS_Pre_Staging_2_Manual_Entry!AO352,U_Val_vs_Std_Val!AN$2:AN$13,U_Val_vs_Std_Val!AO$2:AO$13))</f>
        <v>Finance Automation</v>
      </c>
      <c r="AP352" s="32" t="str">
        <f>IF(ISERROR(_xlfn.XLOOKUP(MAS_Pre_Staging_2_Manual_Entry!AP352,U_Val_vs_Std_Val!AO$2:AO$13,U_Val_vs_Std_Val!AP$2:AP$13)),MAS_Pre_Staging_2_Manual_Entry!AP352,_xlfn.XLOOKUP(MAS_Pre_Staging_2_Manual_Entry!AP352,U_Val_vs_Std_Val!AO$2:AO$13,U_Val_vs_Std_Val!AP$2:AP$13))</f>
        <v>Manual Entry Req</v>
      </c>
      <c r="AT352" s="166" t="s">
        <v>830</v>
      </c>
    </row>
    <row r="353" spans="1:46" ht="45" x14ac:dyDescent="0.25">
      <c r="A353" s="97" t="str">
        <f>MAS_Pre_Staging_263[[#This Row],[Source ID]]</f>
        <v>LATAM.04</v>
      </c>
      <c r="B353" s="96" t="str">
        <f>MAS_Pre_Staging_263[[#This Row],[M1 : Name of All Applications tagged to Canada]]</f>
        <v>eBridge</v>
      </c>
      <c r="C353" s="96" t="str">
        <f>MAS_Pre_Staging_263[[#This Row],[Region]]</f>
        <v>LATAM</v>
      </c>
      <c r="D353" s="96" t="str">
        <f>MAS_Pre_Staging_263[[#This Row],[Is it present in Odyssey File? (Y/N)]]</f>
        <v>N</v>
      </c>
      <c r="E353" s="96" t="str">
        <f>MAS_Pre_Staging_263[[#This Row],[M1. Source of File]]</f>
        <v>LATAM</v>
      </c>
      <c r="F353" s="96" t="str">
        <f>MAS_Pre_Staging_263[[#This Row],[M2 : Listed CMDB Application Owner]]</f>
        <v>@#@</v>
      </c>
      <c r="G353" s="96" t="str">
        <f>MAS_Pre_Staging_263[[#This Row],[M2: Listed Region Owner]]</f>
        <v>@#@</v>
      </c>
      <c r="H353" s="96" t="str">
        <f>MAS_Pre_Staging_263[[#This Row],[Identify Current Region Owner]]</f>
        <v>Daniel Cruz</v>
      </c>
      <c r="I353" s="32" t="str">
        <f>IF(ISERROR(_xlfn.XLOOKUP(MAS_Pre_Staging_2_Manual_Entry!I353,U_Val_vs_Std_Val!H$2:H$100,U_Val_vs_Std_Val!I$2:I$100)),MAS_Pre_Staging_2_Manual_Entry!I353,_xlfn.XLOOKUP(MAS_Pre_Staging_2_Manual_Entry!I353,U_Val_vs_Std_Val!H$2:H$100,U_Val_vs_Std_Val!I$2:I$100))</f>
        <v>Active</v>
      </c>
      <c r="J353" s="32" t="str">
        <f>IF(ISERROR(_xlfn.XLOOKUP(MAS_Pre_Staging_2_Manual_Entry!J353,U_Val_vs_Std_Val!J$2:J$100,U_Val_vs_Std_Val!K$2:K$100)),MAS_Pre_Staging_2_Manual_Entry!J353,_xlfn.XLOOKUP(MAS_Pre_Staging_2_Manual_Entry!J353,U_Val_vs_Std_Val!J$2:J$100,U_Val_vs_Std_Val!K$2:K$100))</f>
        <v>Finance
Finance Management</v>
      </c>
      <c r="K353" s="32" t="str">
        <f>MAS_Pre_Staging_2_Manual_Entry!K353</f>
        <v>Brazil</v>
      </c>
      <c r="L353" s="32" t="str">
        <f>IF(ISERROR(_xlfn.XLOOKUP(MAS_Pre_Staging_2_Manual_Entry!L353,U_Val_vs_Std_Val!L$2:L$100,U_Val_vs_Std_Val!M$2:M$100)),MAS_Pre_Staging_2_Manual_Entry!L353,_xlfn.XLOOKUP(MAS_Pre_Staging_2_Manual_Entry!L353,U_Val_vs_Std_Val!L$2:L$100,U_Val_vs_Std_Val!M$2:M$100))</f>
        <v>Homegrown</v>
      </c>
      <c r="M353" s="32" t="str">
        <f>MAS_Pre_Staging_2_Manual_Entry!M353</f>
        <v>SQL Server 2008 or above</v>
      </c>
      <c r="N353" s="32" t="str">
        <f>IF(ISERROR(_xlfn.XLOOKUP(MAS_Pre_Staging_2_Manual_Entry!N353,U_Val_vs_Std_Val!N$2:N$100,U_Val_vs_Std_Val!O$2:O$100)),MAS_Pre_Staging_2_Manual_Entry!N353,_xlfn.XLOOKUP(MAS_Pre_Staging_2_Manual_Entry!N353,U_Val_vs_Std_Val!N$2:N$100,U_Val_vs_Std_Val!O$2:O$100))</f>
        <v>Other</v>
      </c>
      <c r="O353" s="32" t="str">
        <f>IF(ISERROR(_xlfn.XLOOKUP(MAS_Pre_Staging_2_Manual_Entry!O353,U_Val_vs_Std_Val!P$2:P$100,U_Val_vs_Std_Val!Q$2:Q$100)),MAS_Pre_Staging_2_Manual_Entry!O353,_xlfn.XLOOKUP(MAS_Pre_Staging_2_Manual_Entry!O353,U_Val_vs_Std_Val!P$2:P$100,U_Val_vs_Std_Val!Q$2:Q$100))</f>
        <v>On-Prem</v>
      </c>
      <c r="P353" s="32" t="str">
        <f>IF(ISERROR(_xlfn.XLOOKUP(MAS_Pre_Staging_2_Manual_Entry!P353,U_Val_vs_Std_Val!R$2:R$100,U_Val_vs_Std_Val!S$2:S$100)),MAS_Pre_Staging_2_Manual_Entry!P353,_xlfn.XLOOKUP(MAS_Pre_Staging_2_Manual_Entry!P353,U_Val_vs_Std_Val!R$2:R$100,U_Val_vs_Std_Val!S$2:S$100))</f>
        <v>2-tier</v>
      </c>
      <c r="Q353" s="32" t="str">
        <f>MAS_Pre_Staging_2_Manual_Entry!Q353</f>
        <v>Credit analysis process control</v>
      </c>
      <c r="R353" s="32" t="str">
        <f>IF(ISERROR(_xlfn.XLOOKUP(MAS_Pre_Staging_2_Manual_Entry!R353,U_Val_vs_Std_Val!T$2:T$100,U_Val_vs_Std_Val!U$2:U$100)),MAS_Pre_Staging_2_Manual_Entry!R353,_xlfn.XLOOKUP(MAS_Pre_Staging_2_Manual_Entry!R353,U_Val_vs_Std_Val!T$2:T$100,U_Val_vs_Std_Val!U$2:U$100))</f>
        <v>Unknown</v>
      </c>
      <c r="S353" s="32" t="str">
        <f>MAS_Pre_Staging_2_Manual_Entry!S353</f>
        <v>Manual Entry Req</v>
      </c>
      <c r="T353" s="32" t="str">
        <f>MAS_Pre_Staging_2_Manual_Entry!T353</f>
        <v>Manual Entry Req</v>
      </c>
      <c r="U353" s="32" t="str">
        <f>MAS_Pre_Staging_2_Manual_Entry!U353</f>
        <v>Manual Entry Req</v>
      </c>
      <c r="V353" s="32" t="str">
        <f>MAS_Pre_Staging_2_Manual_Entry!V353</f>
        <v>eBridge
Credit analysis process control</v>
      </c>
      <c r="W353" s="32" t="str">
        <f>IF(ISERROR(_xlfn.XLOOKUP(MAS_Pre_Staging_2_Manual_Entry!W353,U_Val_vs_Std_Val!V$2:V$100,U_Val_vs_Std_Val!W$2:W$100)),MAS_Pre_Staging_2_Manual_Entry!W353,_xlfn.XLOOKUP(MAS_Pre_Staging_2_Manual_Entry!W353,U_Val_vs_Std_Val!V$2:V$100,U_Val_vs_Std_Val!W$2:W$100))</f>
        <v>Customer Operations</v>
      </c>
      <c r="X353" s="32" t="str">
        <f>IF(ISERROR(_xlfn.XLOOKUP(MAS_Pre_Staging_2_Manual_Entry!X353,U_Val_vs_Std_Val!X$2:X$100,U_Val_vs_Std_Val!Y$2:Y$100)),MAS_Pre_Staging_2_Manual_Entry!X353,_xlfn.XLOOKUP(MAS_Pre_Staging_2_Manual_Entry!X353,U_Val_vs_Std_Val!X$2:X$100,U_Val_vs_Std_Val!Y$2:Y$100))</f>
        <v>Critical - Loss of revenue ,</v>
      </c>
      <c r="Y353" s="32" t="str">
        <f>IF(ISERROR(_xlfn.XLOOKUP(MAS_Pre_Staging_2_Manual_Entry!Y353,U_Val_vs_Std_Val!Z$2:Z$100,U_Val_vs_Std_Val!AA$2:AA$100)),MAS_Pre_Staging_2_Manual_Entry!Y353,_xlfn.XLOOKUP(MAS_Pre_Staging_2_Manual_Entry!Y353,U_Val_vs_Std_Val!Z$2:Z$100,U_Val_vs_Std_Val!AA$2:AA$100))</f>
        <v>Highly Confidential</v>
      </c>
      <c r="Z353" s="32" t="str">
        <f>IF(ISERROR(_xlfn.XLOOKUP(MAS_Pre_Staging_2_Manual_Entry!Z353,U_Val_vs_Std_Val!AB$2:AB$100,U_Val_vs_Std_Val!AC$2:AC$100)),MAS_Pre_Staging_2_Manual_Entry!Z353,_xlfn.XLOOKUP(MAS_Pre_Staging_2_Manual_Entry!Z353,U_Val_vs_Std_Val!AB$2:AB$100,U_Val_vs_Std_Val!AC$2:AC$100))</f>
        <v>100-500</v>
      </c>
      <c r="AA353" s="32" t="str">
        <f>IF(ISERROR(_xlfn.XLOOKUP(MAS_Pre_Staging_2_Manual_Entry!AA353,U_Val_vs_Std_Val!AD$2:AD$100,U_Val_vs_Std_Val!AE$2:AE$100)),MAS_Pre_Staging_2_Manual_Entry!AA353,_xlfn.XLOOKUP(MAS_Pre_Staging_2_Manual_Entry!AA353,U_Val_vs_Std_Val!AD$2:AD$100,U_Val_vs_Std_Val!AE$2:AE$100))</f>
        <v>High number of incoming/outgoing linkages (&gt; 20)</v>
      </c>
      <c r="AB353" s="32" t="str">
        <f>IF(ISERROR(_xlfn.XLOOKUP(MAS_Pre_Staging_2_Manual_Entry!AB353,U_Val_vs_Std_Val!AF$2:AF$100,U_Val_vs_Std_Val!AG$2:AG$100)),MAS_Pre_Staging_2_Manual_Entry!AB353,_xlfn.XLOOKUP(MAS_Pre_Staging_2_Manual_Entry!AB353,U_Val_vs_Std_Val!AF$2:AF$100,U_Val_vs_Std_Val!AG$2:AG$100))</f>
        <v>Two dominant database types used</v>
      </c>
      <c r="AC353" s="32" t="str">
        <f>IF(ISERROR(_xlfn.XLOOKUP(MAS_Pre_Staging_2_Manual_Entry!AC353,U_Val_vs_Std_Val!AH$2:AH$100,U_Val_vs_Std_Val!AI$2:AI$100)),MAS_Pre_Staging_2_Manual_Entry!AC353,_xlfn.XLOOKUP(MAS_Pre_Staging_2_Manual_Entry!AC353,U_Val_vs_Std_Val!AH$2:AH$100,U_Val_vs_Std_Val!AI$2:AI$100))</f>
        <v>2-3 dominant languages/technologies used</v>
      </c>
      <c r="AD353" s="32" t="str">
        <f>IF(ISERROR(_xlfn.XLOOKUP(MAS_Pre_Staging_2_Manual_Entry!AD353,U_Val_vs_Std_Val!AJ$2:AJ$100,U_Val_vs_Std_Val!AK$2:AK$100)),MAS_Pre_Staging_2_Manual_Entry!AD353,_xlfn.XLOOKUP(MAS_Pre_Staging_2_Manual_Entry!AD353,U_Val_vs_Std_Val!AJ$2:AJ$100,U_Val_vs_Std_Val!AK$2:AK$100))</f>
        <v>Premier paid support</v>
      </c>
      <c r="AE353" s="32" t="str">
        <f>IF(ISERROR(_xlfn.XLOOKUP(MAS_Pre_Staging_2_Manual_Entry!AE353,U_Val_vs_Std_Val!AL$2:AL$100,U_Val_vs_Std_Val!AM$2:AM$100)),MAS_Pre_Staging_2_Manual_Entry!AE353,_xlfn.XLOOKUP(MAS_Pre_Staging_2_Manual_Entry!AE353,U_Val_vs_Std_Val!AL$2:AL$100,U_Val_vs_Std_Val!AM$2:AM$100))</f>
        <v>Standard skill set</v>
      </c>
      <c r="AF353" s="32" t="str">
        <f>IF(ISERROR(_xlfn.XLOOKUP(MAS_Pre_Staging_2_Manual_Entry!AF353,U_Val_vs_Std_Val!AN$2:AN$100,U_Val_vs_Std_Val!AO$2:AO$100)),MAS_Pre_Staging_2_Manual_Entry!AF353,_xlfn.XLOOKUP(MAS_Pre_Staging_2_Manual_Entry!AF353,U_Val_vs_Std_Val!AN$2:AN$100,U_Val_vs_Std_Val!AO$2:AO$100))</f>
        <v>Unknown</v>
      </c>
      <c r="AG353" s="32" t="str">
        <f>IF(ISERROR(_xlfn.XLOOKUP(MAS_Pre_Staging_2_Manual_Entry!AG353,U_Val_vs_Std_Val!AP$2:AP$100,U_Val_vs_Std_Val!AQ$2:AQ$100)),MAS_Pre_Staging_2_Manual_Entry!AG353,_xlfn.XLOOKUP(MAS_Pre_Staging_2_Manual_Entry!AG353,U_Val_vs_Std_Val!AP$2:AP$100,U_Val_vs_Std_Val!AQ$2:AQ$100))</f>
        <v xml:space="preserve"> End of Life</v>
      </c>
      <c r="AH353" s="32">
        <f>IF(ISERROR(_xlfn.XLOOKUP(MAS_Pre_Staging_2_Manual_Entry!AH353,U_Val_vs_Std_Val!AR$2:AR$100,U_Val_vs_Std_Val!AS$2:AS$100)),MAS_Pre_Staging_2_Manual_Entry!AH353,_xlfn.XLOOKUP(MAS_Pre_Staging_2_Manual_Entry!AH353,U_Val_vs_Std_Val!AR$2:AR$100,U_Val_vs_Std_Val!AS$2:AS$100))</f>
        <v>0</v>
      </c>
      <c r="AI353" s="32">
        <f>IF(ISERROR(_xlfn.XLOOKUP(MAS_Pre_Staging_2_Manual_Entry!AI353,U_Val_vs_Std_Val!AT$2:AT$100,U_Val_vs_Std_Val!AU$2:AU$100)),MAS_Pre_Staging_2_Manual_Entry!AI353,_xlfn.XLOOKUP(MAS_Pre_Staging_2_Manual_Entry!AI353,U_Val_vs_Std_Val!AT$2:AT$100,U_Val_vs_Std_Val!AU$2:AU$100))</f>
        <v>0</v>
      </c>
      <c r="AJ353" s="32">
        <f>IF(ISERROR(_xlfn.XLOOKUP(MAS_Pre_Staging_2_Manual_Entry!AJ353,U_Val_vs_Std_Val!AV$2:AV$100,U_Val_vs_Std_Val!AW$2:AW$100)),MAS_Pre_Staging_2_Manual_Entry!AJ353,_xlfn.XLOOKUP(MAS_Pre_Staging_2_Manual_Entry!AJ353,U_Val_vs_Std_Val!AV$2:AV$100,U_Val_vs_Std_Val!AW$2:AW$100))</f>
        <v>0</v>
      </c>
      <c r="AK353" s="32">
        <f>IF(ISERROR(_xlfn.XLOOKUP(MAS_Pre_Staging_2_Manual_Entry!AK353,U_Val_vs_Std_Val!AX$2:AX$100,U_Val_vs_Std_Val!AY$2:AY$100)),MAS_Pre_Staging_2_Manual_Entry!AK353,_xlfn.XLOOKUP(MAS_Pre_Staging_2_Manual_Entry!AK353,U_Val_vs_Std_Val!AX$2:AX$100,U_Val_vs_Std_Val!AY$2:AY$100))</f>
        <v>0</v>
      </c>
      <c r="AL353" s="32">
        <f>IF(ISERROR(_xlfn.XLOOKUP(MAS_Pre_Staging_2_Manual_Entry!AL353,U_Val_vs_Std_Val!AZ$2:AZ$100,U_Val_vs_Std_Val!BA$2:BA$100)),MAS_Pre_Staging_2_Manual_Entry!AL353,_xlfn.XLOOKUP(MAS_Pre_Staging_2_Manual_Entry!AL353,U_Val_vs_Std_Val!AZ$2:AZ$100,U_Val_vs_Std_Val!BA$2:BA$100))</f>
        <v>0</v>
      </c>
      <c r="AM353" s="32">
        <f>IF(ISERROR(_xlfn.XLOOKUP(MAS_Pre_Staging_2_Manual_Entry!AM353,U_Val_vs_Std_Val!BB$2:BB$100,U_Val_vs_Std_Val!BC$2:BC$100)),MAS_Pre_Staging_2_Manual_Entry!AM353,_xlfn.XLOOKUP(MAS_Pre_Staging_2_Manual_Entry!AM353,U_Val_vs_Std_Val!BB$2:BB$100,U_Val_vs_Std_Val!BC$2:BC$100))</f>
        <v>0</v>
      </c>
      <c r="AN353" s="32">
        <f>IF(ISERROR(_xlfn.XLOOKUP(MAS_Pre_Staging_2_Manual_Entry!AN353,U_Val_vs_Std_Val!BD$2:BD$100,U_Val_vs_Std_Val!BE$2:BE$100)),MAS_Pre_Staging_2_Manual_Entry!AN353,_xlfn.XLOOKUP(MAS_Pre_Staging_2_Manual_Entry!AN353,U_Val_vs_Std_Val!BD$2:BD$100,U_Val_vs_Std_Val!BE$2:BE$100))</f>
        <v>0</v>
      </c>
      <c r="AO353" s="32" t="str">
        <f>IF(ISERROR(_xlfn.XLOOKUP(MAS_Pre_Staging_2_Manual_Entry!AO353,U_Val_vs_Std_Val!AN$2:AN$13,U_Val_vs_Std_Val!AO$2:AO$13)),MAS_Pre_Staging_2_Manual_Entry!AO353,_xlfn.XLOOKUP(MAS_Pre_Staging_2_Manual_Entry!AO353,U_Val_vs_Std_Val!AN$2:AN$13,U_Val_vs_Std_Val!AO$2:AO$13))</f>
        <v>CRM</v>
      </c>
      <c r="AP353" s="32" t="str">
        <f>IF(ISERROR(_xlfn.XLOOKUP(MAS_Pre_Staging_2_Manual_Entry!AP353,U_Val_vs_Std_Val!AO$2:AO$13,U_Val_vs_Std_Val!AP$2:AP$13)),MAS_Pre_Staging_2_Manual_Entry!AP353,_xlfn.XLOOKUP(MAS_Pre_Staging_2_Manual_Entry!AP353,U_Val_vs_Std_Val!AO$2:AO$13,U_Val_vs_Std_Val!AP$2:AP$13))</f>
        <v>Manual Entry Req</v>
      </c>
      <c r="AT353" s="166" t="s">
        <v>85</v>
      </c>
    </row>
    <row r="354" spans="1:46" ht="60" x14ac:dyDescent="0.25">
      <c r="A354" s="97" t="str">
        <f>MAS_Pre_Staging_263[[#This Row],[Source ID]]</f>
        <v>LATAM.05</v>
      </c>
      <c r="B354" s="96" t="str">
        <f>MAS_Pre_Staging_263[[#This Row],[M1 : Name of All Applications tagged to Canada]]</f>
        <v>eImport</v>
      </c>
      <c r="C354" s="96" t="str">
        <f>MAS_Pre_Staging_263[[#This Row],[Region]]</f>
        <v>LATAM</v>
      </c>
      <c r="D354" s="96" t="str">
        <f>MAS_Pre_Staging_263[[#This Row],[Is it present in Odyssey File? (Y/N)]]</f>
        <v>N</v>
      </c>
      <c r="E354" s="96" t="str">
        <f>MAS_Pre_Staging_263[[#This Row],[M1. Source of File]]</f>
        <v>LATAM</v>
      </c>
      <c r="F354" s="96" t="str">
        <f>MAS_Pre_Staging_263[[#This Row],[M2 : Listed CMDB Application Owner]]</f>
        <v>@#@</v>
      </c>
      <c r="G354" s="96" t="str">
        <f>MAS_Pre_Staging_263[[#This Row],[M2: Listed Region Owner]]</f>
        <v>@#@</v>
      </c>
      <c r="H354" s="96" t="str">
        <f>MAS_Pre_Staging_263[[#This Row],[Identify Current Region Owner]]</f>
        <v>Daniel Cruz</v>
      </c>
      <c r="I354" s="32" t="str">
        <f>IF(ISERROR(_xlfn.XLOOKUP(MAS_Pre_Staging_2_Manual_Entry!I354,U_Val_vs_Std_Val!H$2:H$100,U_Val_vs_Std_Val!I$2:I$100)),MAS_Pre_Staging_2_Manual_Entry!I354,_xlfn.XLOOKUP(MAS_Pre_Staging_2_Manual_Entry!I354,U_Val_vs_Std_Val!H$2:H$100,U_Val_vs_Std_Val!I$2:I$100))</f>
        <v>Active</v>
      </c>
      <c r="J354" s="32" t="str">
        <f>IF(ISERROR(_xlfn.XLOOKUP(MAS_Pre_Staging_2_Manual_Entry!J354,U_Val_vs_Std_Val!J$2:J$100,U_Val_vs_Std_Val!K$2:K$100)),MAS_Pre_Staging_2_Manual_Entry!J354,_xlfn.XLOOKUP(MAS_Pre_Staging_2_Manual_Entry!J354,U_Val_vs_Std_Val!J$2:J$100,U_Val_vs_Std_Val!K$2:K$100))</f>
        <v>Operations
Product Management</v>
      </c>
      <c r="K354" s="32" t="str">
        <f>MAS_Pre_Staging_2_Manual_Entry!K354</f>
        <v>Brazil</v>
      </c>
      <c r="L354" s="32" t="str">
        <f>IF(ISERROR(_xlfn.XLOOKUP(MAS_Pre_Staging_2_Manual_Entry!L354,U_Val_vs_Std_Val!L$2:L$100,U_Val_vs_Std_Val!M$2:M$100)),MAS_Pre_Staging_2_Manual_Entry!L354,_xlfn.XLOOKUP(MAS_Pre_Staging_2_Manual_Entry!L354,U_Val_vs_Std_Val!L$2:L$100,U_Val_vs_Std_Val!M$2:M$100))</f>
        <v>Homegrown</v>
      </c>
      <c r="M354" s="32" t="str">
        <f>MAS_Pre_Staging_2_Manual_Entry!M354</f>
        <v>SQL Server 2008 or above</v>
      </c>
      <c r="N354" s="32" t="str">
        <f>IF(ISERROR(_xlfn.XLOOKUP(MAS_Pre_Staging_2_Manual_Entry!N354,U_Val_vs_Std_Val!N$2:N$100,U_Val_vs_Std_Val!O$2:O$100)),MAS_Pre_Staging_2_Manual_Entry!N354,_xlfn.XLOOKUP(MAS_Pre_Staging_2_Manual_Entry!N354,U_Val_vs_Std_Val!N$2:N$100,U_Val_vs_Std_Val!O$2:O$100))</f>
        <v>Other</v>
      </c>
      <c r="O354" s="32" t="str">
        <f>IF(ISERROR(_xlfn.XLOOKUP(MAS_Pre_Staging_2_Manual_Entry!O354,U_Val_vs_Std_Val!P$2:P$100,U_Val_vs_Std_Val!Q$2:Q$100)),MAS_Pre_Staging_2_Manual_Entry!O354,_xlfn.XLOOKUP(MAS_Pre_Staging_2_Manual_Entry!O354,U_Val_vs_Std_Val!P$2:P$100,U_Val_vs_Std_Val!Q$2:Q$100))</f>
        <v>On-Prem</v>
      </c>
      <c r="P354" s="32" t="str">
        <f>IF(ISERROR(_xlfn.XLOOKUP(MAS_Pre_Staging_2_Manual_Entry!P354,U_Val_vs_Std_Val!R$2:R$100,U_Val_vs_Std_Val!S$2:S$100)),MAS_Pre_Staging_2_Manual_Entry!P354,_xlfn.XLOOKUP(MAS_Pre_Staging_2_Manual_Entry!P354,U_Val_vs_Std_Val!R$2:R$100,U_Val_vs_Std_Val!S$2:S$100))</f>
        <v>2-tier</v>
      </c>
      <c r="Q354" s="32" t="str">
        <f>MAS_Pre_Staging_2_Manual_Entry!Q354</f>
        <v>Management of product import processes</v>
      </c>
      <c r="R354" s="32" t="str">
        <f>IF(ISERROR(_xlfn.XLOOKUP(MAS_Pre_Staging_2_Manual_Entry!R354,U_Val_vs_Std_Val!T$2:T$100,U_Val_vs_Std_Val!U$2:U$100)),MAS_Pre_Staging_2_Manual_Entry!R354,_xlfn.XLOOKUP(MAS_Pre_Staging_2_Manual_Entry!R354,U_Val_vs_Std_Val!T$2:T$100,U_Val_vs_Std_Val!U$2:U$100))</f>
        <v>Unknown</v>
      </c>
      <c r="S354" s="32" t="str">
        <f>MAS_Pre_Staging_2_Manual_Entry!S354</f>
        <v>Manual Entry Req</v>
      </c>
      <c r="T354" s="32" t="str">
        <f>MAS_Pre_Staging_2_Manual_Entry!T354</f>
        <v>Manual Entry Req</v>
      </c>
      <c r="U354" s="32" t="str">
        <f>MAS_Pre_Staging_2_Manual_Entry!U354</f>
        <v>Manual Entry Req</v>
      </c>
      <c r="V354" s="32" t="str">
        <f>MAS_Pre_Staging_2_Manual_Entry!V354</f>
        <v>eImport
Management of product import processes</v>
      </c>
      <c r="W354" s="32" t="str">
        <f>IF(ISERROR(_xlfn.XLOOKUP(MAS_Pre_Staging_2_Manual_Entry!W354,U_Val_vs_Std_Val!V$2:V$100,U_Val_vs_Std_Val!W$2:W$100)),MAS_Pre_Staging_2_Manual_Entry!W354,_xlfn.XLOOKUP(MAS_Pre_Staging_2_Manual_Entry!W354,U_Val_vs_Std_Val!V$2:V$100,U_Val_vs_Std_Val!W$2:W$100))</f>
        <v xml:space="preserve">Business operations </v>
      </c>
      <c r="X354" s="32" t="str">
        <f>IF(ISERROR(_xlfn.XLOOKUP(MAS_Pre_Staging_2_Manual_Entry!X354,U_Val_vs_Std_Val!X$2:X$100,U_Val_vs_Std_Val!Y$2:Y$100)),MAS_Pre_Staging_2_Manual_Entry!X354,_xlfn.XLOOKUP(MAS_Pre_Staging_2_Manual_Entry!X354,U_Val_vs_Std_Val!X$2:X$100,U_Val_vs_Std_Val!Y$2:Y$100))</f>
        <v>Essential - Productivity of critical business operations,</v>
      </c>
      <c r="Y354" s="32" t="str">
        <f>IF(ISERROR(_xlfn.XLOOKUP(MAS_Pre_Staging_2_Manual_Entry!Y354,U_Val_vs_Std_Val!Z$2:Z$100,U_Val_vs_Std_Val!AA$2:AA$100)),MAS_Pre_Staging_2_Manual_Entry!Y354,_xlfn.XLOOKUP(MAS_Pre_Staging_2_Manual_Entry!Y354,U_Val_vs_Std_Val!Z$2:Z$100,U_Val_vs_Std_Val!AA$2:AA$100))</f>
        <v>Confidential</v>
      </c>
      <c r="Z354" s="32" t="str">
        <f>IF(ISERROR(_xlfn.XLOOKUP(MAS_Pre_Staging_2_Manual_Entry!Z354,U_Val_vs_Std_Val!AB$2:AB$100,U_Val_vs_Std_Val!AC$2:AC$100)),MAS_Pre_Staging_2_Manual_Entry!Z354,_xlfn.XLOOKUP(MAS_Pre_Staging_2_Manual_Entry!Z354,U_Val_vs_Std_Val!AB$2:AB$100,U_Val_vs_Std_Val!AC$2:AC$100))</f>
        <v xml:space="preserve">0-50
</v>
      </c>
      <c r="AA354" s="32" t="str">
        <f>IF(ISERROR(_xlfn.XLOOKUP(MAS_Pre_Staging_2_Manual_Entry!AA354,U_Val_vs_Std_Val!AD$2:AD$100,U_Val_vs_Std_Val!AE$2:AE$100)),MAS_Pre_Staging_2_Manual_Entry!AA354,_xlfn.XLOOKUP(MAS_Pre_Staging_2_Manual_Entry!AA354,U_Val_vs_Std_Val!AD$2:AD$100,U_Val_vs_Std_Val!AE$2:AE$100))</f>
        <v>High number of incoming/outgoing linkages (&gt; 20)</v>
      </c>
      <c r="AB354" s="32" t="str">
        <f>IF(ISERROR(_xlfn.XLOOKUP(MAS_Pre_Staging_2_Manual_Entry!AB354,U_Val_vs_Std_Val!AF$2:AF$100,U_Val_vs_Std_Val!AG$2:AG$100)),MAS_Pre_Staging_2_Manual_Entry!AB354,_xlfn.XLOOKUP(MAS_Pre_Staging_2_Manual_Entry!AB354,U_Val_vs_Std_Val!AF$2:AF$100,U_Val_vs_Std_Val!AG$2:AG$100))</f>
        <v>Two dominant database types used</v>
      </c>
      <c r="AC354" s="32" t="str">
        <f>IF(ISERROR(_xlfn.XLOOKUP(MAS_Pre_Staging_2_Manual_Entry!AC354,U_Val_vs_Std_Val!AH$2:AH$100,U_Val_vs_Std_Val!AI$2:AI$100)),MAS_Pre_Staging_2_Manual_Entry!AC354,_xlfn.XLOOKUP(MAS_Pre_Staging_2_Manual_Entry!AC354,U_Val_vs_Std_Val!AH$2:AH$100,U_Val_vs_Std_Val!AI$2:AI$100))</f>
        <v>2-3 dominant languages/technologies used</v>
      </c>
      <c r="AD354" s="32" t="str">
        <f>IF(ISERROR(_xlfn.XLOOKUP(MAS_Pre_Staging_2_Manual_Entry!AD354,U_Val_vs_Std_Val!AJ$2:AJ$100,U_Val_vs_Std_Val!AK$2:AK$100)),MAS_Pre_Staging_2_Manual_Entry!AD354,_xlfn.XLOOKUP(MAS_Pre_Staging_2_Manual_Entry!AD354,U_Val_vs_Std_Val!AJ$2:AJ$100,U_Val_vs_Std_Val!AK$2:AK$100))</f>
        <v>Premier paid support</v>
      </c>
      <c r="AE354" s="32" t="str">
        <f>IF(ISERROR(_xlfn.XLOOKUP(MAS_Pre_Staging_2_Manual_Entry!AE354,U_Val_vs_Std_Val!AL$2:AL$100,U_Val_vs_Std_Val!AM$2:AM$100)),MAS_Pre_Staging_2_Manual_Entry!AE354,_xlfn.XLOOKUP(MAS_Pre_Staging_2_Manual_Entry!AE354,U_Val_vs_Std_Val!AL$2:AL$100,U_Val_vs_Std_Val!AM$2:AM$100))</f>
        <v>Standard skill set</v>
      </c>
      <c r="AF354" s="32" t="str">
        <f>IF(ISERROR(_xlfn.XLOOKUP(MAS_Pre_Staging_2_Manual_Entry!AF354,U_Val_vs_Std_Val!AN$2:AN$100,U_Val_vs_Std_Val!AO$2:AO$100)),MAS_Pre_Staging_2_Manual_Entry!AF354,_xlfn.XLOOKUP(MAS_Pre_Staging_2_Manual_Entry!AF354,U_Val_vs_Std_Val!AN$2:AN$100,U_Val_vs_Std_Val!AO$2:AO$100))</f>
        <v>Unknown</v>
      </c>
      <c r="AG354" s="32" t="str">
        <f>IF(ISERROR(_xlfn.XLOOKUP(MAS_Pre_Staging_2_Manual_Entry!AG354,U_Val_vs_Std_Val!AP$2:AP$100,U_Val_vs_Std_Val!AQ$2:AQ$100)),MAS_Pre_Staging_2_Manual_Entry!AG354,_xlfn.XLOOKUP(MAS_Pre_Staging_2_Manual_Entry!AG354,U_Val_vs_Std_Val!AP$2:AP$100,U_Val_vs_Std_Val!AQ$2:AQ$100))</f>
        <v>Enhancement</v>
      </c>
      <c r="AH354" s="32">
        <f>IF(ISERROR(_xlfn.XLOOKUP(MAS_Pre_Staging_2_Manual_Entry!AH354,U_Val_vs_Std_Val!AR$2:AR$100,U_Val_vs_Std_Val!AS$2:AS$100)),MAS_Pre_Staging_2_Manual_Entry!AH354,_xlfn.XLOOKUP(MAS_Pre_Staging_2_Manual_Entry!AH354,U_Val_vs_Std_Val!AR$2:AR$100,U_Val_vs_Std_Val!AS$2:AS$100))</f>
        <v>0</v>
      </c>
      <c r="AI354" s="32">
        <f>IF(ISERROR(_xlfn.XLOOKUP(MAS_Pre_Staging_2_Manual_Entry!AI354,U_Val_vs_Std_Val!AT$2:AT$100,U_Val_vs_Std_Val!AU$2:AU$100)),MAS_Pre_Staging_2_Manual_Entry!AI354,_xlfn.XLOOKUP(MAS_Pre_Staging_2_Manual_Entry!AI354,U_Val_vs_Std_Val!AT$2:AT$100,U_Val_vs_Std_Val!AU$2:AU$100))</f>
        <v>0</v>
      </c>
      <c r="AJ354" s="32">
        <f>IF(ISERROR(_xlfn.XLOOKUP(MAS_Pre_Staging_2_Manual_Entry!AJ354,U_Val_vs_Std_Val!AV$2:AV$100,U_Val_vs_Std_Val!AW$2:AW$100)),MAS_Pre_Staging_2_Manual_Entry!AJ354,_xlfn.XLOOKUP(MAS_Pre_Staging_2_Manual_Entry!AJ354,U_Val_vs_Std_Val!AV$2:AV$100,U_Val_vs_Std_Val!AW$2:AW$100))</f>
        <v>0</v>
      </c>
      <c r="AK354" s="32">
        <f>IF(ISERROR(_xlfn.XLOOKUP(MAS_Pre_Staging_2_Manual_Entry!AK354,U_Val_vs_Std_Val!AX$2:AX$100,U_Val_vs_Std_Val!AY$2:AY$100)),MAS_Pre_Staging_2_Manual_Entry!AK354,_xlfn.XLOOKUP(MAS_Pre_Staging_2_Manual_Entry!AK354,U_Val_vs_Std_Val!AX$2:AX$100,U_Val_vs_Std_Val!AY$2:AY$100))</f>
        <v>0</v>
      </c>
      <c r="AL354" s="32">
        <f>IF(ISERROR(_xlfn.XLOOKUP(MAS_Pre_Staging_2_Manual_Entry!AL354,U_Val_vs_Std_Val!AZ$2:AZ$100,U_Val_vs_Std_Val!BA$2:BA$100)),MAS_Pre_Staging_2_Manual_Entry!AL354,_xlfn.XLOOKUP(MAS_Pre_Staging_2_Manual_Entry!AL354,U_Val_vs_Std_Val!AZ$2:AZ$100,U_Val_vs_Std_Val!BA$2:BA$100))</f>
        <v>0</v>
      </c>
      <c r="AM354" s="32">
        <f>IF(ISERROR(_xlfn.XLOOKUP(MAS_Pre_Staging_2_Manual_Entry!AM354,U_Val_vs_Std_Val!BB$2:BB$100,U_Val_vs_Std_Val!BC$2:BC$100)),MAS_Pre_Staging_2_Manual_Entry!AM354,_xlfn.XLOOKUP(MAS_Pre_Staging_2_Manual_Entry!AM354,U_Val_vs_Std_Val!BB$2:BB$100,U_Val_vs_Std_Val!BC$2:BC$100))</f>
        <v>0</v>
      </c>
      <c r="AN354" s="32">
        <f>IF(ISERROR(_xlfn.XLOOKUP(MAS_Pre_Staging_2_Manual_Entry!AN354,U_Val_vs_Std_Val!BD$2:BD$100,U_Val_vs_Std_Val!BE$2:BE$100)),MAS_Pre_Staging_2_Manual_Entry!AN354,_xlfn.XLOOKUP(MAS_Pre_Staging_2_Manual_Entry!AN354,U_Val_vs_Std_Val!BD$2:BD$100,U_Val_vs_Std_Val!BE$2:BE$100))</f>
        <v>0</v>
      </c>
      <c r="AO354" s="32" t="str">
        <f>IF(ISERROR(_xlfn.XLOOKUP(MAS_Pre_Staging_2_Manual_Entry!AO354,U_Val_vs_Std_Val!AN$2:AN$13,U_Val_vs_Std_Val!AO$2:AO$13)),MAS_Pre_Staging_2_Manual_Entry!AO354,_xlfn.XLOOKUP(MAS_Pre_Staging_2_Manual_Entry!AO354,U_Val_vs_Std_Val!AN$2:AN$13,U_Val_vs_Std_Val!AO$2:AO$13))</f>
        <v>Supply Chain</v>
      </c>
      <c r="AP354" s="32" t="str">
        <f>IF(ISERROR(_xlfn.XLOOKUP(MAS_Pre_Staging_2_Manual_Entry!AP354,U_Val_vs_Std_Val!AO$2:AO$13,U_Val_vs_Std_Val!AP$2:AP$13)),MAS_Pre_Staging_2_Manual_Entry!AP354,_xlfn.XLOOKUP(MAS_Pre_Staging_2_Manual_Entry!AP354,U_Val_vs_Std_Val!AO$2:AO$13,U_Val_vs_Std_Val!AP$2:AP$13))</f>
        <v>Manual Entry Req</v>
      </c>
      <c r="AT354" s="166" t="s">
        <v>400</v>
      </c>
    </row>
    <row r="355" spans="1:46" ht="60" x14ac:dyDescent="0.25">
      <c r="A355" s="97" t="str">
        <f>MAS_Pre_Staging_263[[#This Row],[Source ID]]</f>
        <v>LATAM.06</v>
      </c>
      <c r="B355" s="96" t="str">
        <f>MAS_Pre_Staging_263[[#This Row],[M1 : Name of All Applications tagged to Canada]]</f>
        <v>eLicense</v>
      </c>
      <c r="C355" s="96" t="str">
        <f>MAS_Pre_Staging_263[[#This Row],[Region]]</f>
        <v>LATAM</v>
      </c>
      <c r="D355" s="96" t="str">
        <f>MAS_Pre_Staging_263[[#This Row],[Is it present in Odyssey File? (Y/N)]]</f>
        <v>N</v>
      </c>
      <c r="E355" s="96" t="str">
        <f>MAS_Pre_Staging_263[[#This Row],[M1. Source of File]]</f>
        <v>LATAM</v>
      </c>
      <c r="F355" s="96" t="str">
        <f>MAS_Pre_Staging_263[[#This Row],[M2 : Listed CMDB Application Owner]]</f>
        <v>@#@</v>
      </c>
      <c r="G355" s="96" t="str">
        <f>MAS_Pre_Staging_263[[#This Row],[M2: Listed Region Owner]]</f>
        <v>@#@</v>
      </c>
      <c r="H355" s="96" t="str">
        <f>MAS_Pre_Staging_263[[#This Row],[Identify Current Region Owner]]</f>
        <v>Daniel Cruz</v>
      </c>
      <c r="I355" s="32" t="str">
        <f>IF(ISERROR(_xlfn.XLOOKUP(MAS_Pre_Staging_2_Manual_Entry!I355,U_Val_vs_Std_Val!H$2:H$100,U_Val_vs_Std_Val!I$2:I$100)),MAS_Pre_Staging_2_Manual_Entry!I355,_xlfn.XLOOKUP(MAS_Pre_Staging_2_Manual_Entry!I355,U_Val_vs_Std_Val!H$2:H$100,U_Val_vs_Std_Val!I$2:I$100))</f>
        <v>Active</v>
      </c>
      <c r="J355" s="32" t="str">
        <f>IF(ISERROR(_xlfn.XLOOKUP(MAS_Pre_Staging_2_Manual_Entry!J355,U_Val_vs_Std_Val!J$2:J$100,U_Val_vs_Std_Val!K$2:K$100)),MAS_Pre_Staging_2_Manual_Entry!J355,_xlfn.XLOOKUP(MAS_Pre_Staging_2_Manual_Entry!J355,U_Val_vs_Std_Val!J$2:J$100,U_Val_vs_Std_Val!K$2:K$100))</f>
        <v>Operations
Sales</v>
      </c>
      <c r="K355" s="32" t="str">
        <f>MAS_Pre_Staging_2_Manual_Entry!K355</f>
        <v>Brazil</v>
      </c>
      <c r="L355" s="32" t="str">
        <f>IF(ISERROR(_xlfn.XLOOKUP(MAS_Pre_Staging_2_Manual_Entry!L355,U_Val_vs_Std_Val!L$2:L$100,U_Val_vs_Std_Val!M$2:M$100)),MAS_Pre_Staging_2_Manual_Entry!L355,_xlfn.XLOOKUP(MAS_Pre_Staging_2_Manual_Entry!L355,U_Val_vs_Std_Val!L$2:L$100,U_Val_vs_Std_Val!M$2:M$100))</f>
        <v>Homegrown</v>
      </c>
      <c r="M355" s="32" t="str">
        <f>MAS_Pre_Staging_2_Manual_Entry!M355</f>
        <v>MS Framework 4.6, SQL Server 2008 or above</v>
      </c>
      <c r="N355" s="32" t="str">
        <f>IF(ISERROR(_xlfn.XLOOKUP(MAS_Pre_Staging_2_Manual_Entry!N355,U_Val_vs_Std_Val!N$2:N$100,U_Val_vs_Std_Val!O$2:O$100)),MAS_Pre_Staging_2_Manual_Entry!N355,_xlfn.XLOOKUP(MAS_Pre_Staging_2_Manual_Entry!N355,U_Val_vs_Std_Val!N$2:N$100,U_Val_vs_Std_Val!O$2:O$100))</f>
        <v>Other</v>
      </c>
      <c r="O355" s="32" t="str">
        <f>IF(ISERROR(_xlfn.XLOOKUP(MAS_Pre_Staging_2_Manual_Entry!O355,U_Val_vs_Std_Val!P$2:P$100,U_Val_vs_Std_Val!Q$2:Q$100)),MAS_Pre_Staging_2_Manual_Entry!O355,_xlfn.XLOOKUP(MAS_Pre_Staging_2_Manual_Entry!O355,U_Val_vs_Std_Val!P$2:P$100,U_Val_vs_Std_Val!Q$2:Q$100))</f>
        <v>On-Prem</v>
      </c>
      <c r="P355" s="32" t="str">
        <f>IF(ISERROR(_xlfn.XLOOKUP(MAS_Pre_Staging_2_Manual_Entry!P355,U_Val_vs_Std_Val!R$2:R$100,U_Val_vs_Std_Val!S$2:S$100)),MAS_Pre_Staging_2_Manual_Entry!P355,_xlfn.XLOOKUP(MAS_Pre_Staging_2_Manual_Entry!P355,U_Val_vs_Std_Val!R$2:R$100,U_Val_vs_Std_Val!S$2:S$100))</f>
        <v>2-tier</v>
      </c>
      <c r="Q355" s="32" t="str">
        <f>MAS_Pre_Staging_2_Manual_Entry!Q355</f>
        <v>Order mangement, invoice history</v>
      </c>
      <c r="R355" s="32" t="str">
        <f>IF(ISERROR(_xlfn.XLOOKUP(MAS_Pre_Staging_2_Manual_Entry!R355,U_Val_vs_Std_Val!T$2:T$100,U_Val_vs_Std_Val!U$2:U$100)),MAS_Pre_Staging_2_Manual_Entry!R355,_xlfn.XLOOKUP(MAS_Pre_Staging_2_Manual_Entry!R355,U_Val_vs_Std_Val!T$2:T$100,U_Val_vs_Std_Val!U$2:U$100))</f>
        <v>Unknown</v>
      </c>
      <c r="S355" s="32" t="str">
        <f>MAS_Pre_Staging_2_Manual_Entry!S355</f>
        <v>Manual Entry Req</v>
      </c>
      <c r="T355" s="32" t="str">
        <f>MAS_Pre_Staging_2_Manual_Entry!T355</f>
        <v>Manual Entry Req</v>
      </c>
      <c r="U355" s="32" t="str">
        <f>MAS_Pre_Staging_2_Manual_Entry!U355</f>
        <v>Manual Entry Req</v>
      </c>
      <c r="V355" s="32" t="str">
        <f>MAS_Pre_Staging_2_Manual_Entry!V355</f>
        <v>eLicense
Licensing order management and purchases</v>
      </c>
      <c r="W355" s="32" t="str">
        <f>IF(ISERROR(_xlfn.XLOOKUP(MAS_Pre_Staging_2_Manual_Entry!W355,U_Val_vs_Std_Val!V$2:V$100,U_Val_vs_Std_Val!W$2:W$100)),MAS_Pre_Staging_2_Manual_Entry!W355,_xlfn.XLOOKUP(MAS_Pre_Staging_2_Manual_Entry!W355,U_Val_vs_Std_Val!V$2:V$100,U_Val_vs_Std_Val!W$2:W$100))</f>
        <v xml:space="preserve">Business operations </v>
      </c>
      <c r="X355" s="32" t="str">
        <f>IF(ISERROR(_xlfn.XLOOKUP(MAS_Pre_Staging_2_Manual_Entry!X355,U_Val_vs_Std_Val!X$2:X$100,U_Val_vs_Std_Val!Y$2:Y$100)),MAS_Pre_Staging_2_Manual_Entry!X355,_xlfn.XLOOKUP(MAS_Pre_Staging_2_Manual_Entry!X355,U_Val_vs_Std_Val!X$2:X$100,U_Val_vs_Std_Val!Y$2:Y$100))</f>
        <v>Critical - Loss of revenue ,</v>
      </c>
      <c r="Y355" s="32" t="str">
        <f>IF(ISERROR(_xlfn.XLOOKUP(MAS_Pre_Staging_2_Manual_Entry!Y355,U_Val_vs_Std_Val!Z$2:Z$100,U_Val_vs_Std_Val!AA$2:AA$100)),MAS_Pre_Staging_2_Manual_Entry!Y355,_xlfn.XLOOKUP(MAS_Pre_Staging_2_Manual_Entry!Y355,U_Val_vs_Std_Val!Z$2:Z$100,U_Val_vs_Std_Val!AA$2:AA$100))</f>
        <v>Confidential</v>
      </c>
      <c r="Z355" s="32" t="str">
        <f>IF(ISERROR(_xlfn.XLOOKUP(MAS_Pre_Staging_2_Manual_Entry!Z355,U_Val_vs_Std_Val!AB$2:AB$100,U_Val_vs_Std_Val!AC$2:AC$100)),MAS_Pre_Staging_2_Manual_Entry!Z355,_xlfn.XLOOKUP(MAS_Pre_Staging_2_Manual_Entry!Z355,U_Val_vs_Std_Val!AB$2:AB$100,U_Val_vs_Std_Val!AC$2:AC$100))</f>
        <v>100-500</v>
      </c>
      <c r="AA355" s="32" t="str">
        <f>IF(ISERROR(_xlfn.XLOOKUP(MAS_Pre_Staging_2_Manual_Entry!AA355,U_Val_vs_Std_Val!AD$2:AD$100,U_Val_vs_Std_Val!AE$2:AE$100)),MAS_Pre_Staging_2_Manual_Entry!AA355,_xlfn.XLOOKUP(MAS_Pre_Staging_2_Manual_Entry!AA355,U_Val_vs_Std_Val!AD$2:AD$100,U_Val_vs_Std_Val!AE$2:AE$100))</f>
        <v>High number of incoming/outgoing linkages (&gt; 20)</v>
      </c>
      <c r="AB355" s="32" t="str">
        <f>IF(ISERROR(_xlfn.XLOOKUP(MAS_Pre_Staging_2_Manual_Entry!AB355,U_Val_vs_Std_Val!AF$2:AF$100,U_Val_vs_Std_Val!AG$2:AG$100)),MAS_Pre_Staging_2_Manual_Entry!AB355,_xlfn.XLOOKUP(MAS_Pre_Staging_2_Manual_Entry!AB355,U_Val_vs_Std_Val!AF$2:AF$100,U_Val_vs_Std_Val!AG$2:AG$100))</f>
        <v xml:space="preserve">Single database type
</v>
      </c>
      <c r="AC355" s="32" t="str">
        <f>IF(ISERROR(_xlfn.XLOOKUP(MAS_Pre_Staging_2_Manual_Entry!AC355,U_Val_vs_Std_Val!AH$2:AH$100,U_Val_vs_Std_Val!AI$2:AI$100)),MAS_Pre_Staging_2_Manual_Entry!AC355,_xlfn.XLOOKUP(MAS_Pre_Staging_2_Manual_Entry!AC355,U_Val_vs_Std_Val!AH$2:AH$100,U_Val_vs_Std_Val!AI$2:AI$100))</f>
        <v xml:space="preserve">Single language/technology for 95% of code base
</v>
      </c>
      <c r="AD355" s="32" t="str">
        <f>IF(ISERROR(_xlfn.XLOOKUP(MAS_Pre_Staging_2_Manual_Entry!AD355,U_Val_vs_Std_Val!AJ$2:AJ$100,U_Val_vs_Std_Val!AK$2:AK$100)),MAS_Pre_Staging_2_Manual_Entry!AD355,_xlfn.XLOOKUP(MAS_Pre_Staging_2_Manual_Entry!AD355,U_Val_vs_Std_Val!AJ$2:AJ$100,U_Val_vs_Std_Val!AK$2:AK$100))</f>
        <v>Premier paid support</v>
      </c>
      <c r="AE355" s="32" t="str">
        <f>IF(ISERROR(_xlfn.XLOOKUP(MAS_Pre_Staging_2_Manual_Entry!AE355,U_Val_vs_Std_Val!AL$2:AL$100,U_Val_vs_Std_Val!AM$2:AM$100)),MAS_Pre_Staging_2_Manual_Entry!AE355,_xlfn.XLOOKUP(MAS_Pre_Staging_2_Manual_Entry!AE355,U_Val_vs_Std_Val!AL$2:AL$100,U_Val_vs_Std_Val!AM$2:AM$100))</f>
        <v>Standard skill set</v>
      </c>
      <c r="AF355" s="32" t="str">
        <f>IF(ISERROR(_xlfn.XLOOKUP(MAS_Pre_Staging_2_Manual_Entry!AF355,U_Val_vs_Std_Val!AN$2:AN$100,U_Val_vs_Std_Val!AO$2:AO$100)),MAS_Pre_Staging_2_Manual_Entry!AF355,_xlfn.XLOOKUP(MAS_Pre_Staging_2_Manual_Entry!AF355,U_Val_vs_Std_Val!AN$2:AN$100,U_Val_vs_Std_Val!AO$2:AO$100))</f>
        <v>Unknown</v>
      </c>
      <c r="AG355" s="32" t="str">
        <f>IF(ISERROR(_xlfn.XLOOKUP(MAS_Pre_Staging_2_Manual_Entry!AG355,U_Val_vs_Std_Val!AP$2:AP$100,U_Val_vs_Std_Val!AQ$2:AQ$100)),MAS_Pre_Staging_2_Manual_Entry!AG355,_xlfn.XLOOKUP(MAS_Pre_Staging_2_Manual_Entry!AG355,U_Val_vs_Std_Val!AP$2:AP$100,U_Val_vs_Std_Val!AQ$2:AQ$100))</f>
        <v>Enhancement</v>
      </c>
      <c r="AH355" s="32">
        <f>IF(ISERROR(_xlfn.XLOOKUP(MAS_Pre_Staging_2_Manual_Entry!AH355,U_Val_vs_Std_Val!AR$2:AR$100,U_Val_vs_Std_Val!AS$2:AS$100)),MAS_Pre_Staging_2_Manual_Entry!AH355,_xlfn.XLOOKUP(MAS_Pre_Staging_2_Manual_Entry!AH355,U_Val_vs_Std_Val!AR$2:AR$100,U_Val_vs_Std_Val!AS$2:AS$100))</f>
        <v>0</v>
      </c>
      <c r="AI355" s="32">
        <f>IF(ISERROR(_xlfn.XLOOKUP(MAS_Pre_Staging_2_Manual_Entry!AI355,U_Val_vs_Std_Val!AT$2:AT$100,U_Val_vs_Std_Val!AU$2:AU$100)),MAS_Pre_Staging_2_Manual_Entry!AI355,_xlfn.XLOOKUP(MAS_Pre_Staging_2_Manual_Entry!AI355,U_Val_vs_Std_Val!AT$2:AT$100,U_Val_vs_Std_Val!AU$2:AU$100))</f>
        <v>0</v>
      </c>
      <c r="AJ355" s="32">
        <f>IF(ISERROR(_xlfn.XLOOKUP(MAS_Pre_Staging_2_Manual_Entry!AJ355,U_Val_vs_Std_Val!AV$2:AV$100,U_Val_vs_Std_Val!AW$2:AW$100)),MAS_Pre_Staging_2_Manual_Entry!AJ355,_xlfn.XLOOKUP(MAS_Pre_Staging_2_Manual_Entry!AJ355,U_Val_vs_Std_Val!AV$2:AV$100,U_Val_vs_Std_Val!AW$2:AW$100))</f>
        <v>0</v>
      </c>
      <c r="AK355" s="32">
        <f>IF(ISERROR(_xlfn.XLOOKUP(MAS_Pre_Staging_2_Manual_Entry!AK355,U_Val_vs_Std_Val!AX$2:AX$100,U_Val_vs_Std_Val!AY$2:AY$100)),MAS_Pre_Staging_2_Manual_Entry!AK355,_xlfn.XLOOKUP(MAS_Pre_Staging_2_Manual_Entry!AK355,U_Val_vs_Std_Val!AX$2:AX$100,U_Val_vs_Std_Val!AY$2:AY$100))</f>
        <v>0</v>
      </c>
      <c r="AL355" s="32">
        <f>IF(ISERROR(_xlfn.XLOOKUP(MAS_Pre_Staging_2_Manual_Entry!AL355,U_Val_vs_Std_Val!AZ$2:AZ$100,U_Val_vs_Std_Val!BA$2:BA$100)),MAS_Pre_Staging_2_Manual_Entry!AL355,_xlfn.XLOOKUP(MAS_Pre_Staging_2_Manual_Entry!AL355,U_Val_vs_Std_Val!AZ$2:AZ$100,U_Val_vs_Std_Val!BA$2:BA$100))</f>
        <v>0</v>
      </c>
      <c r="AM355" s="32">
        <f>IF(ISERROR(_xlfn.XLOOKUP(MAS_Pre_Staging_2_Manual_Entry!AM355,U_Val_vs_Std_Val!BB$2:BB$100,U_Val_vs_Std_Val!BC$2:BC$100)),MAS_Pre_Staging_2_Manual_Entry!AM355,_xlfn.XLOOKUP(MAS_Pre_Staging_2_Manual_Entry!AM355,U_Val_vs_Std_Val!BB$2:BB$100,U_Val_vs_Std_Val!BC$2:BC$100))</f>
        <v>0</v>
      </c>
      <c r="AN355" s="32">
        <f>IF(ISERROR(_xlfn.XLOOKUP(MAS_Pre_Staging_2_Manual_Entry!AN355,U_Val_vs_Std_Val!BD$2:BD$100,U_Val_vs_Std_Val!BE$2:BE$100)),MAS_Pre_Staging_2_Manual_Entry!AN355,_xlfn.XLOOKUP(MAS_Pre_Staging_2_Manual_Entry!AN355,U_Val_vs_Std_Val!BD$2:BD$100,U_Val_vs_Std_Val!BE$2:BE$100))</f>
        <v>0</v>
      </c>
      <c r="AO355" s="32" t="str">
        <f>IF(ISERROR(_xlfn.XLOOKUP(MAS_Pre_Staging_2_Manual_Entry!AO355,U_Val_vs_Std_Val!AN$2:AN$13,U_Val_vs_Std_Val!AO$2:AO$13)),MAS_Pre_Staging_2_Manual_Entry!AO355,_xlfn.XLOOKUP(MAS_Pre_Staging_2_Manual_Entry!AO355,U_Val_vs_Std_Val!AN$2:AN$13,U_Val_vs_Std_Val!AO$2:AO$13))</f>
        <v>Supply Chain</v>
      </c>
      <c r="AP355" s="32" t="str">
        <f>IF(ISERROR(_xlfn.XLOOKUP(MAS_Pre_Staging_2_Manual_Entry!AP355,U_Val_vs_Std_Val!AO$2:AO$13,U_Val_vs_Std_Val!AP$2:AP$13)),MAS_Pre_Staging_2_Manual_Entry!AP355,_xlfn.XLOOKUP(MAS_Pre_Staging_2_Manual_Entry!AP355,U_Val_vs_Std_Val!AO$2:AO$13,U_Val_vs_Std_Val!AP$2:AP$13))</f>
        <v>Manual Entry Req</v>
      </c>
      <c r="AT355" s="166" t="s">
        <v>400</v>
      </c>
    </row>
    <row r="356" spans="1:46" ht="60" x14ac:dyDescent="0.25">
      <c r="A356" s="97" t="str">
        <f>MAS_Pre_Staging_263[[#This Row],[Source ID]]</f>
        <v>LATAM.07</v>
      </c>
      <c r="B356" s="96" t="str">
        <f>MAS_Pre_Staging_263[[#This Row],[M1 : Name of All Applications tagged to Canada]]</f>
        <v>ePayment</v>
      </c>
      <c r="C356" s="96" t="str">
        <f>MAS_Pre_Staging_263[[#This Row],[Region]]</f>
        <v>LATAM</v>
      </c>
      <c r="D356" s="96" t="str">
        <f>MAS_Pre_Staging_263[[#This Row],[Is it present in Odyssey File? (Y/N)]]</f>
        <v>N</v>
      </c>
      <c r="E356" s="96" t="str">
        <f>MAS_Pre_Staging_263[[#This Row],[M1. Source of File]]</f>
        <v>LATAM</v>
      </c>
      <c r="F356" s="96" t="str">
        <f>MAS_Pre_Staging_263[[#This Row],[M2 : Listed CMDB Application Owner]]</f>
        <v>@#@</v>
      </c>
      <c r="G356" s="96" t="str">
        <f>MAS_Pre_Staging_263[[#This Row],[M2: Listed Region Owner]]</f>
        <v>@#@</v>
      </c>
      <c r="H356" s="96" t="str">
        <f>MAS_Pre_Staging_263[[#This Row],[Identify Current Region Owner]]</f>
        <v>Daniel Cruz</v>
      </c>
      <c r="I356" s="32" t="str">
        <f>IF(ISERROR(_xlfn.XLOOKUP(MAS_Pre_Staging_2_Manual_Entry!I356,U_Val_vs_Std_Val!H$2:H$100,U_Val_vs_Std_Val!I$2:I$100)),MAS_Pre_Staging_2_Manual_Entry!I356,_xlfn.XLOOKUP(MAS_Pre_Staging_2_Manual_Entry!I356,U_Val_vs_Std_Val!H$2:H$100,U_Val_vs_Std_Val!I$2:I$100))</f>
        <v>Active</v>
      </c>
      <c r="J356" s="32" t="str">
        <f>IF(ISERROR(_xlfn.XLOOKUP(MAS_Pre_Staging_2_Manual_Entry!J356,U_Val_vs_Std_Val!J$2:J$100,U_Val_vs_Std_Val!K$2:K$100)),MAS_Pre_Staging_2_Manual_Entry!J356,_xlfn.XLOOKUP(MAS_Pre_Staging_2_Manual_Entry!J356,U_Val_vs_Std_Val!J$2:J$100,U_Val_vs_Std_Val!K$2:K$100))</f>
        <v>Operations
Finance Management</v>
      </c>
      <c r="K356" s="32" t="str">
        <f>MAS_Pre_Staging_2_Manual_Entry!K356</f>
        <v>Brazil</v>
      </c>
      <c r="L356" s="32" t="str">
        <f>IF(ISERROR(_xlfn.XLOOKUP(MAS_Pre_Staging_2_Manual_Entry!L356,U_Val_vs_Std_Val!L$2:L$100,U_Val_vs_Std_Val!M$2:M$100)),MAS_Pre_Staging_2_Manual_Entry!L356,_xlfn.XLOOKUP(MAS_Pre_Staging_2_Manual_Entry!L356,U_Val_vs_Std_Val!L$2:L$100,U_Val_vs_Std_Val!M$2:M$100))</f>
        <v>Homegrown</v>
      </c>
      <c r="M356" s="32" t="str">
        <f>MAS_Pre_Staging_2_Manual_Entry!M356</f>
        <v>SQL Server 2008 or above</v>
      </c>
      <c r="N356" s="32" t="str">
        <f>IF(ISERROR(_xlfn.XLOOKUP(MAS_Pre_Staging_2_Manual_Entry!N356,U_Val_vs_Std_Val!N$2:N$100,U_Val_vs_Std_Val!O$2:O$100)),MAS_Pre_Staging_2_Manual_Entry!N356,_xlfn.XLOOKUP(MAS_Pre_Staging_2_Manual_Entry!N356,U_Val_vs_Std_Val!N$2:N$100,U_Val_vs_Std_Val!O$2:O$100))</f>
        <v>Other</v>
      </c>
      <c r="O356" s="32" t="str">
        <f>IF(ISERROR(_xlfn.XLOOKUP(MAS_Pre_Staging_2_Manual_Entry!O356,U_Val_vs_Std_Val!P$2:P$100,U_Val_vs_Std_Val!Q$2:Q$100)),MAS_Pre_Staging_2_Manual_Entry!O356,_xlfn.XLOOKUP(MAS_Pre_Staging_2_Manual_Entry!O356,U_Val_vs_Std_Val!P$2:P$100,U_Val_vs_Std_Val!Q$2:Q$100))</f>
        <v>On-Prem</v>
      </c>
      <c r="P356" s="32" t="str">
        <f>IF(ISERROR(_xlfn.XLOOKUP(MAS_Pre_Staging_2_Manual_Entry!P356,U_Val_vs_Std_Val!R$2:R$100,U_Val_vs_Std_Val!S$2:S$100)),MAS_Pre_Staging_2_Manual_Entry!P356,_xlfn.XLOOKUP(MAS_Pre_Staging_2_Manual_Entry!P356,U_Val_vs_Std_Val!R$2:R$100,U_Val_vs_Std_Val!S$2:S$100))</f>
        <v>2-tier</v>
      </c>
      <c r="Q356" s="32" t="str">
        <f>MAS_Pre_Staging_2_Manual_Entry!Q356</f>
        <v>Vendor and Expenses payment control</v>
      </c>
      <c r="R356" s="32" t="str">
        <f>IF(ISERROR(_xlfn.XLOOKUP(MAS_Pre_Staging_2_Manual_Entry!R356,U_Val_vs_Std_Val!T$2:T$100,U_Val_vs_Std_Val!U$2:U$100)),MAS_Pre_Staging_2_Manual_Entry!R356,_xlfn.XLOOKUP(MAS_Pre_Staging_2_Manual_Entry!R356,U_Val_vs_Std_Val!T$2:T$100,U_Val_vs_Std_Val!U$2:U$100))</f>
        <v>Unknown</v>
      </c>
      <c r="S356" s="32" t="str">
        <f>MAS_Pre_Staging_2_Manual_Entry!S356</f>
        <v>Manual Entry Req</v>
      </c>
      <c r="T356" s="32" t="str">
        <f>MAS_Pre_Staging_2_Manual_Entry!T356</f>
        <v>Manual Entry Req</v>
      </c>
      <c r="U356" s="32" t="str">
        <f>MAS_Pre_Staging_2_Manual_Entry!U356</f>
        <v>Manual Entry Req</v>
      </c>
      <c r="V356" s="32" t="str">
        <f>MAS_Pre_Staging_2_Manual_Entry!V356</f>
        <v>ePayment
Vendor and Expenses payment control</v>
      </c>
      <c r="W356" s="32" t="str">
        <f>IF(ISERROR(_xlfn.XLOOKUP(MAS_Pre_Staging_2_Manual_Entry!W356,U_Val_vs_Std_Val!V$2:V$100,U_Val_vs_Std_Val!W$2:W$100)),MAS_Pre_Staging_2_Manual_Entry!W356,_xlfn.XLOOKUP(MAS_Pre_Staging_2_Manual_Entry!W356,U_Val_vs_Std_Val!V$2:V$100,U_Val_vs_Std_Val!W$2:W$100))</f>
        <v xml:space="preserve">Business operations </v>
      </c>
      <c r="X356" s="32" t="str">
        <f>IF(ISERROR(_xlfn.XLOOKUP(MAS_Pre_Staging_2_Manual_Entry!X356,U_Val_vs_Std_Val!X$2:X$100,U_Val_vs_Std_Val!Y$2:Y$100)),MAS_Pre_Staging_2_Manual_Entry!X356,_xlfn.XLOOKUP(MAS_Pre_Staging_2_Manual_Entry!X356,U_Val_vs_Std_Val!X$2:X$100,U_Val_vs_Std_Val!Y$2:Y$100))</f>
        <v>Non Critical - Support operations</v>
      </c>
      <c r="Y356" s="32" t="str">
        <f>IF(ISERROR(_xlfn.XLOOKUP(MAS_Pre_Staging_2_Manual_Entry!Y356,U_Val_vs_Std_Val!Z$2:Z$100,U_Val_vs_Std_Val!AA$2:AA$100)),MAS_Pre_Staging_2_Manual_Entry!Y356,_xlfn.XLOOKUP(MAS_Pre_Staging_2_Manual_Entry!Y356,U_Val_vs_Std_Val!Z$2:Z$100,U_Val_vs_Std_Val!AA$2:AA$100))</f>
        <v>Highly Confidential</v>
      </c>
      <c r="Z356" s="32" t="str">
        <f>IF(ISERROR(_xlfn.XLOOKUP(MAS_Pre_Staging_2_Manual_Entry!Z356,U_Val_vs_Std_Val!AB$2:AB$100,U_Val_vs_Std_Val!AC$2:AC$100)),MAS_Pre_Staging_2_Manual_Entry!Z356,_xlfn.XLOOKUP(MAS_Pre_Staging_2_Manual_Entry!Z356,U_Val_vs_Std_Val!AB$2:AB$100,U_Val_vs_Std_Val!AC$2:AC$100))</f>
        <v xml:space="preserve">0-50
</v>
      </c>
      <c r="AA356" s="32" t="str">
        <f>IF(ISERROR(_xlfn.XLOOKUP(MAS_Pre_Staging_2_Manual_Entry!AA356,U_Val_vs_Std_Val!AD$2:AD$100,U_Val_vs_Std_Val!AE$2:AE$100)),MAS_Pre_Staging_2_Manual_Entry!AA356,_xlfn.XLOOKUP(MAS_Pre_Staging_2_Manual_Entry!AA356,U_Val_vs_Std_Val!AD$2:AD$100,U_Val_vs_Std_Val!AE$2:AE$100))</f>
        <v>High number of incoming/outgoing linkages (&gt; 20)</v>
      </c>
      <c r="AB356" s="32" t="str">
        <f>IF(ISERROR(_xlfn.XLOOKUP(MAS_Pre_Staging_2_Manual_Entry!AB356,U_Val_vs_Std_Val!AF$2:AF$100,U_Val_vs_Std_Val!AG$2:AG$100)),MAS_Pre_Staging_2_Manual_Entry!AB356,_xlfn.XLOOKUP(MAS_Pre_Staging_2_Manual_Entry!AB356,U_Val_vs_Std_Val!AF$2:AF$100,U_Val_vs_Std_Val!AG$2:AG$100))</f>
        <v>Two dominant database types used</v>
      </c>
      <c r="AC356" s="32" t="str">
        <f>IF(ISERROR(_xlfn.XLOOKUP(MAS_Pre_Staging_2_Manual_Entry!AC356,U_Val_vs_Std_Val!AH$2:AH$100,U_Val_vs_Std_Val!AI$2:AI$100)),MAS_Pre_Staging_2_Manual_Entry!AC356,_xlfn.XLOOKUP(MAS_Pre_Staging_2_Manual_Entry!AC356,U_Val_vs_Std_Val!AH$2:AH$100,U_Val_vs_Std_Val!AI$2:AI$100))</f>
        <v>2-3 dominant languages/technologies used</v>
      </c>
      <c r="AD356" s="32" t="str">
        <f>IF(ISERROR(_xlfn.XLOOKUP(MAS_Pre_Staging_2_Manual_Entry!AD356,U_Val_vs_Std_Val!AJ$2:AJ$100,U_Val_vs_Std_Val!AK$2:AK$100)),MAS_Pre_Staging_2_Manual_Entry!AD356,_xlfn.XLOOKUP(MAS_Pre_Staging_2_Manual_Entry!AD356,U_Val_vs_Std_Val!AJ$2:AJ$100,U_Val_vs_Std_Val!AK$2:AK$100))</f>
        <v>Premier paid support</v>
      </c>
      <c r="AE356" s="32" t="str">
        <f>IF(ISERROR(_xlfn.XLOOKUP(MAS_Pre_Staging_2_Manual_Entry!AE356,U_Val_vs_Std_Val!AL$2:AL$100,U_Val_vs_Std_Val!AM$2:AM$100)),MAS_Pre_Staging_2_Manual_Entry!AE356,_xlfn.XLOOKUP(MAS_Pre_Staging_2_Manual_Entry!AE356,U_Val_vs_Std_Val!AL$2:AL$100,U_Val_vs_Std_Val!AM$2:AM$100))</f>
        <v>Standard skill set</v>
      </c>
      <c r="AF356" s="32" t="str">
        <f>IF(ISERROR(_xlfn.XLOOKUP(MAS_Pre_Staging_2_Manual_Entry!AF356,U_Val_vs_Std_Val!AN$2:AN$100,U_Val_vs_Std_Val!AO$2:AO$100)),MAS_Pre_Staging_2_Manual_Entry!AF356,_xlfn.XLOOKUP(MAS_Pre_Staging_2_Manual_Entry!AF356,U_Val_vs_Std_Val!AN$2:AN$100,U_Val_vs_Std_Val!AO$2:AO$100))</f>
        <v>Unknown</v>
      </c>
      <c r="AG356" s="32" t="str">
        <f>IF(ISERROR(_xlfn.XLOOKUP(MAS_Pre_Staging_2_Manual_Entry!AG356,U_Val_vs_Std_Val!AP$2:AP$100,U_Val_vs_Std_Val!AQ$2:AQ$100)),MAS_Pre_Staging_2_Manual_Entry!AG356,_xlfn.XLOOKUP(MAS_Pre_Staging_2_Manual_Entry!AG356,U_Val_vs_Std_Val!AP$2:AP$100,U_Val_vs_Std_Val!AQ$2:AQ$100))</f>
        <v xml:space="preserve"> Maintenance</v>
      </c>
      <c r="AH356" s="32">
        <f>IF(ISERROR(_xlfn.XLOOKUP(MAS_Pre_Staging_2_Manual_Entry!AH356,U_Val_vs_Std_Val!AR$2:AR$100,U_Val_vs_Std_Val!AS$2:AS$100)),MAS_Pre_Staging_2_Manual_Entry!AH356,_xlfn.XLOOKUP(MAS_Pre_Staging_2_Manual_Entry!AH356,U_Val_vs_Std_Val!AR$2:AR$100,U_Val_vs_Std_Val!AS$2:AS$100))</f>
        <v>0</v>
      </c>
      <c r="AI356" s="32">
        <f>IF(ISERROR(_xlfn.XLOOKUP(MAS_Pre_Staging_2_Manual_Entry!AI356,U_Val_vs_Std_Val!AT$2:AT$100,U_Val_vs_Std_Val!AU$2:AU$100)),MAS_Pre_Staging_2_Manual_Entry!AI356,_xlfn.XLOOKUP(MAS_Pre_Staging_2_Manual_Entry!AI356,U_Val_vs_Std_Val!AT$2:AT$100,U_Val_vs_Std_Val!AU$2:AU$100))</f>
        <v>0</v>
      </c>
      <c r="AJ356" s="32">
        <f>IF(ISERROR(_xlfn.XLOOKUP(MAS_Pre_Staging_2_Manual_Entry!AJ356,U_Val_vs_Std_Val!AV$2:AV$100,U_Val_vs_Std_Val!AW$2:AW$100)),MAS_Pre_Staging_2_Manual_Entry!AJ356,_xlfn.XLOOKUP(MAS_Pre_Staging_2_Manual_Entry!AJ356,U_Val_vs_Std_Val!AV$2:AV$100,U_Val_vs_Std_Val!AW$2:AW$100))</f>
        <v>0</v>
      </c>
      <c r="AK356" s="32">
        <f>IF(ISERROR(_xlfn.XLOOKUP(MAS_Pre_Staging_2_Manual_Entry!AK356,U_Val_vs_Std_Val!AX$2:AX$100,U_Val_vs_Std_Val!AY$2:AY$100)),MAS_Pre_Staging_2_Manual_Entry!AK356,_xlfn.XLOOKUP(MAS_Pre_Staging_2_Manual_Entry!AK356,U_Val_vs_Std_Val!AX$2:AX$100,U_Val_vs_Std_Val!AY$2:AY$100))</f>
        <v>0</v>
      </c>
      <c r="AL356" s="32">
        <f>IF(ISERROR(_xlfn.XLOOKUP(MAS_Pre_Staging_2_Manual_Entry!AL356,U_Val_vs_Std_Val!AZ$2:AZ$100,U_Val_vs_Std_Val!BA$2:BA$100)),MAS_Pre_Staging_2_Manual_Entry!AL356,_xlfn.XLOOKUP(MAS_Pre_Staging_2_Manual_Entry!AL356,U_Val_vs_Std_Val!AZ$2:AZ$100,U_Val_vs_Std_Val!BA$2:BA$100))</f>
        <v>0</v>
      </c>
      <c r="AM356" s="32">
        <f>IF(ISERROR(_xlfn.XLOOKUP(MAS_Pre_Staging_2_Manual_Entry!AM356,U_Val_vs_Std_Val!BB$2:BB$100,U_Val_vs_Std_Val!BC$2:BC$100)),MAS_Pre_Staging_2_Manual_Entry!AM356,_xlfn.XLOOKUP(MAS_Pre_Staging_2_Manual_Entry!AM356,U_Val_vs_Std_Val!BB$2:BB$100,U_Val_vs_Std_Val!BC$2:BC$100))</f>
        <v>0</v>
      </c>
      <c r="AN356" s="32">
        <f>IF(ISERROR(_xlfn.XLOOKUP(MAS_Pre_Staging_2_Manual_Entry!AN356,U_Val_vs_Std_Val!BD$2:BD$100,U_Val_vs_Std_Val!BE$2:BE$100)),MAS_Pre_Staging_2_Manual_Entry!AN356,_xlfn.XLOOKUP(MAS_Pre_Staging_2_Manual_Entry!AN356,U_Val_vs_Std_Val!BD$2:BD$100,U_Val_vs_Std_Val!BE$2:BE$100))</f>
        <v>0</v>
      </c>
      <c r="AO356" s="32" t="str">
        <f>IF(ISERROR(_xlfn.XLOOKUP(MAS_Pre_Staging_2_Manual_Entry!AO356,U_Val_vs_Std_Val!AN$2:AN$13,U_Val_vs_Std_Val!AO$2:AO$13)),MAS_Pre_Staging_2_Manual_Entry!AO356,_xlfn.XLOOKUP(MAS_Pre_Staging_2_Manual_Entry!AO356,U_Val_vs_Std_Val!AN$2:AN$13,U_Val_vs_Std_Val!AO$2:AO$13))</f>
        <v>Finance Automation</v>
      </c>
      <c r="AP356" s="32" t="str">
        <f>IF(ISERROR(_xlfn.XLOOKUP(MAS_Pre_Staging_2_Manual_Entry!AP356,U_Val_vs_Std_Val!AO$2:AO$13,U_Val_vs_Std_Val!AP$2:AP$13)),MAS_Pre_Staging_2_Manual_Entry!AP356,_xlfn.XLOOKUP(MAS_Pre_Staging_2_Manual_Entry!AP356,U_Val_vs_Std_Val!AO$2:AO$13,U_Val_vs_Std_Val!AP$2:AP$13))</f>
        <v>Manual Entry Req</v>
      </c>
      <c r="AT356" s="166" t="s">
        <v>85</v>
      </c>
    </row>
    <row r="357" spans="1:46" ht="45" x14ac:dyDescent="0.25">
      <c r="A357" s="97" t="str">
        <f>MAS_Pre_Staging_263[[#This Row],[Source ID]]</f>
        <v>LATAM.08</v>
      </c>
      <c r="B357" s="96" t="str">
        <f>MAS_Pre_Staging_263[[#This Row],[M1 : Name of All Applications tagged to Canada]]</f>
        <v>eVendor</v>
      </c>
      <c r="C357" s="96" t="str">
        <f>MAS_Pre_Staging_263[[#This Row],[Region]]</f>
        <v>LATAM</v>
      </c>
      <c r="D357" s="96" t="str">
        <f>MAS_Pre_Staging_263[[#This Row],[Is it present in Odyssey File? (Y/N)]]</f>
        <v>N</v>
      </c>
      <c r="E357" s="96" t="str">
        <f>MAS_Pre_Staging_263[[#This Row],[M1. Source of File]]</f>
        <v>LATAM</v>
      </c>
      <c r="F357" s="96" t="str">
        <f>MAS_Pre_Staging_263[[#This Row],[M2 : Listed CMDB Application Owner]]</f>
        <v>@#@</v>
      </c>
      <c r="G357" s="96" t="str">
        <f>MAS_Pre_Staging_263[[#This Row],[M2: Listed Region Owner]]</f>
        <v>@#@</v>
      </c>
      <c r="H357" s="96" t="str">
        <f>MAS_Pre_Staging_263[[#This Row],[Identify Current Region Owner]]</f>
        <v>Daniel Cruz</v>
      </c>
      <c r="I357" s="32" t="str">
        <f>IF(ISERROR(_xlfn.XLOOKUP(MAS_Pre_Staging_2_Manual_Entry!I357,U_Val_vs_Std_Val!H$2:H$100,U_Val_vs_Std_Val!I$2:I$100)),MAS_Pre_Staging_2_Manual_Entry!I357,_xlfn.XLOOKUP(MAS_Pre_Staging_2_Manual_Entry!I357,U_Val_vs_Std_Val!H$2:H$100,U_Val_vs_Std_Val!I$2:I$100))</f>
        <v>Active</v>
      </c>
      <c r="J357" s="32" t="str">
        <f>IF(ISERROR(_xlfn.XLOOKUP(MAS_Pre_Staging_2_Manual_Entry!J357,U_Val_vs_Std_Val!J$2:J$100,U_Val_vs_Std_Val!K$2:K$100)),MAS_Pre_Staging_2_Manual_Entry!J357,_xlfn.XLOOKUP(MAS_Pre_Staging_2_Manual_Entry!J357,U_Val_vs_Std_Val!J$2:J$100,U_Val_vs_Std_Val!K$2:K$100))</f>
        <v>Operations
Vendor Management</v>
      </c>
      <c r="K357" s="32" t="str">
        <f>MAS_Pre_Staging_2_Manual_Entry!K357</f>
        <v>Brazil</v>
      </c>
      <c r="L357" s="32" t="str">
        <f>IF(ISERROR(_xlfn.XLOOKUP(MAS_Pre_Staging_2_Manual_Entry!L357,U_Val_vs_Std_Val!L$2:L$100,U_Val_vs_Std_Val!M$2:M$100)),MAS_Pre_Staging_2_Manual_Entry!L357,_xlfn.XLOOKUP(MAS_Pre_Staging_2_Manual_Entry!L357,U_Val_vs_Std_Val!L$2:L$100,U_Val_vs_Std_Val!M$2:M$100))</f>
        <v>Homegrown</v>
      </c>
      <c r="M357" s="32" t="str">
        <f>MAS_Pre_Staging_2_Manual_Entry!M357</f>
        <v>MS Framework 4.6, SQL Server 2008 or above</v>
      </c>
      <c r="N357" s="32" t="str">
        <f>IF(ISERROR(_xlfn.XLOOKUP(MAS_Pre_Staging_2_Manual_Entry!N357,U_Val_vs_Std_Val!N$2:N$100,U_Val_vs_Std_Val!O$2:O$100)),MAS_Pre_Staging_2_Manual_Entry!N357,_xlfn.XLOOKUP(MAS_Pre_Staging_2_Manual_Entry!N357,U_Val_vs_Std_Val!N$2:N$100,U_Val_vs_Std_Val!O$2:O$100))</f>
        <v>Other</v>
      </c>
      <c r="O357" s="32" t="str">
        <f>IF(ISERROR(_xlfn.XLOOKUP(MAS_Pre_Staging_2_Manual_Entry!O357,U_Val_vs_Std_Val!P$2:P$100,U_Val_vs_Std_Val!Q$2:Q$100)),MAS_Pre_Staging_2_Manual_Entry!O357,_xlfn.XLOOKUP(MAS_Pre_Staging_2_Manual_Entry!O357,U_Val_vs_Std_Val!P$2:P$100,U_Val_vs_Std_Val!Q$2:Q$100))</f>
        <v>On-Prem</v>
      </c>
      <c r="P357" s="32" t="str">
        <f>IF(ISERROR(_xlfn.XLOOKUP(MAS_Pre_Staging_2_Manual_Entry!P357,U_Val_vs_Std_Val!R$2:R$100,U_Val_vs_Std_Val!S$2:S$100)),MAS_Pre_Staging_2_Manual_Entry!P357,_xlfn.XLOOKUP(MAS_Pre_Staging_2_Manual_Entry!P357,U_Val_vs_Std_Val!R$2:R$100,U_Val_vs_Std_Val!S$2:S$100))</f>
        <v>2-tier</v>
      </c>
      <c r="Q357" s="32" t="str">
        <f>MAS_Pre_Staging_2_Manual_Entry!Q357</f>
        <v>ACOP, Meetcompt and cost adjustments maintenance</v>
      </c>
      <c r="R357" s="32" t="str">
        <f>IF(ISERROR(_xlfn.XLOOKUP(MAS_Pre_Staging_2_Manual_Entry!R357,U_Val_vs_Std_Val!T$2:T$100,U_Val_vs_Std_Val!U$2:U$100)),MAS_Pre_Staging_2_Manual_Entry!R357,_xlfn.XLOOKUP(MAS_Pre_Staging_2_Manual_Entry!R357,U_Val_vs_Std_Val!T$2:T$100,U_Val_vs_Std_Val!U$2:U$100))</f>
        <v>Unknown</v>
      </c>
      <c r="S357" s="32" t="str">
        <f>MAS_Pre_Staging_2_Manual_Entry!S357</f>
        <v>Manual Entry Req</v>
      </c>
      <c r="T357" s="32" t="str">
        <f>MAS_Pre_Staging_2_Manual_Entry!T357</f>
        <v>Manual Entry Req</v>
      </c>
      <c r="U357" s="32" t="str">
        <f>MAS_Pre_Staging_2_Manual_Entry!U357</f>
        <v>Manual Entry Req</v>
      </c>
      <c r="V357" s="32" t="str">
        <f>MAS_Pre_Staging_2_Manual_Entry!V357</f>
        <v>eVendor
Vendor debits management</v>
      </c>
      <c r="W357" s="32" t="str">
        <f>IF(ISERROR(_xlfn.XLOOKUP(MAS_Pre_Staging_2_Manual_Entry!W357,U_Val_vs_Std_Val!V$2:V$100,U_Val_vs_Std_Val!W$2:W$100)),MAS_Pre_Staging_2_Manual_Entry!W357,_xlfn.XLOOKUP(MAS_Pre_Staging_2_Manual_Entry!W357,U_Val_vs_Std_Val!V$2:V$100,U_Val_vs_Std_Val!W$2:W$100))</f>
        <v xml:space="preserve">Business operations </v>
      </c>
      <c r="X357" s="32" t="str">
        <f>IF(ISERROR(_xlfn.XLOOKUP(MAS_Pre_Staging_2_Manual_Entry!X357,U_Val_vs_Std_Val!X$2:X$100,U_Val_vs_Std_Val!Y$2:Y$100)),MAS_Pre_Staging_2_Manual_Entry!X357,_xlfn.XLOOKUP(MAS_Pre_Staging_2_Manual_Entry!X357,U_Val_vs_Std_Val!X$2:X$100,U_Val_vs_Std_Val!Y$2:Y$100))</f>
        <v>Non Critical - Support operations</v>
      </c>
      <c r="Y357" s="32" t="str">
        <f>IF(ISERROR(_xlfn.XLOOKUP(MAS_Pre_Staging_2_Manual_Entry!Y357,U_Val_vs_Std_Val!Z$2:Z$100,U_Val_vs_Std_Val!AA$2:AA$100)),MAS_Pre_Staging_2_Manual_Entry!Y357,_xlfn.XLOOKUP(MAS_Pre_Staging_2_Manual_Entry!Y357,U_Val_vs_Std_Val!Z$2:Z$100,U_Val_vs_Std_Val!AA$2:AA$100))</f>
        <v>Highly Confidential</v>
      </c>
      <c r="Z357" s="32" t="str">
        <f>IF(ISERROR(_xlfn.XLOOKUP(MAS_Pre_Staging_2_Manual_Entry!Z357,U_Val_vs_Std_Val!AB$2:AB$100,U_Val_vs_Std_Val!AC$2:AC$100)),MAS_Pre_Staging_2_Manual_Entry!Z357,_xlfn.XLOOKUP(MAS_Pre_Staging_2_Manual_Entry!Z357,U_Val_vs_Std_Val!AB$2:AB$100,U_Val_vs_Std_Val!AC$2:AC$100))</f>
        <v>100-500</v>
      </c>
      <c r="AA357" s="32" t="str">
        <f>IF(ISERROR(_xlfn.XLOOKUP(MAS_Pre_Staging_2_Manual_Entry!AA357,U_Val_vs_Std_Val!AD$2:AD$100,U_Val_vs_Std_Val!AE$2:AE$100)),MAS_Pre_Staging_2_Manual_Entry!AA357,_xlfn.XLOOKUP(MAS_Pre_Staging_2_Manual_Entry!AA357,U_Val_vs_Std_Val!AD$2:AD$100,U_Val_vs_Std_Val!AE$2:AE$100))</f>
        <v>Medium / High number of incoming/outgoing linkages (10-15)</v>
      </c>
      <c r="AB357" s="32" t="str">
        <f>IF(ISERROR(_xlfn.XLOOKUP(MAS_Pre_Staging_2_Manual_Entry!AB357,U_Val_vs_Std_Val!AF$2:AF$100,U_Val_vs_Std_Val!AG$2:AG$100)),MAS_Pre_Staging_2_Manual_Entry!AB357,_xlfn.XLOOKUP(MAS_Pre_Staging_2_Manual_Entry!AB357,U_Val_vs_Std_Val!AF$2:AF$100,U_Val_vs_Std_Val!AG$2:AG$100))</f>
        <v xml:space="preserve">Single database type
</v>
      </c>
      <c r="AC357" s="32" t="str">
        <f>IF(ISERROR(_xlfn.XLOOKUP(MAS_Pre_Staging_2_Manual_Entry!AC357,U_Val_vs_Std_Val!AH$2:AH$100,U_Val_vs_Std_Val!AI$2:AI$100)),MAS_Pre_Staging_2_Manual_Entry!AC357,_xlfn.XLOOKUP(MAS_Pre_Staging_2_Manual_Entry!AC357,U_Val_vs_Std_Val!AH$2:AH$100,U_Val_vs_Std_Val!AI$2:AI$100))</f>
        <v xml:space="preserve">Single language/technology for 95% of code base
</v>
      </c>
      <c r="AD357" s="32" t="str">
        <f>IF(ISERROR(_xlfn.XLOOKUP(MAS_Pre_Staging_2_Manual_Entry!AD357,U_Val_vs_Std_Val!AJ$2:AJ$100,U_Val_vs_Std_Val!AK$2:AK$100)),MAS_Pre_Staging_2_Manual_Entry!AD357,_xlfn.XLOOKUP(MAS_Pre_Staging_2_Manual_Entry!AD357,U_Val_vs_Std_Val!AJ$2:AJ$100,U_Val_vs_Std_Val!AK$2:AK$100))</f>
        <v>Premier paid support</v>
      </c>
      <c r="AE357" s="32" t="str">
        <f>IF(ISERROR(_xlfn.XLOOKUP(MAS_Pre_Staging_2_Manual_Entry!AE357,U_Val_vs_Std_Val!AL$2:AL$100,U_Val_vs_Std_Val!AM$2:AM$100)),MAS_Pre_Staging_2_Manual_Entry!AE357,_xlfn.XLOOKUP(MAS_Pre_Staging_2_Manual_Entry!AE357,U_Val_vs_Std_Val!AL$2:AL$100,U_Val_vs_Std_Val!AM$2:AM$100))</f>
        <v>Standard skill set</v>
      </c>
      <c r="AF357" s="32" t="str">
        <f>IF(ISERROR(_xlfn.XLOOKUP(MAS_Pre_Staging_2_Manual_Entry!AF357,U_Val_vs_Std_Val!AN$2:AN$100,U_Val_vs_Std_Val!AO$2:AO$100)),MAS_Pre_Staging_2_Manual_Entry!AF357,_xlfn.XLOOKUP(MAS_Pre_Staging_2_Manual_Entry!AF357,U_Val_vs_Std_Val!AN$2:AN$100,U_Val_vs_Std_Val!AO$2:AO$100))</f>
        <v>Unknown</v>
      </c>
      <c r="AG357" s="32" t="str">
        <f>IF(ISERROR(_xlfn.XLOOKUP(MAS_Pre_Staging_2_Manual_Entry!AG357,U_Val_vs_Std_Val!AP$2:AP$100,U_Val_vs_Std_Val!AQ$2:AQ$100)),MAS_Pre_Staging_2_Manual_Entry!AG357,_xlfn.XLOOKUP(MAS_Pre_Staging_2_Manual_Entry!AG357,U_Val_vs_Std_Val!AP$2:AP$100,U_Val_vs_Std_Val!AQ$2:AQ$100))</f>
        <v>Enhancement</v>
      </c>
      <c r="AH357" s="32">
        <f>IF(ISERROR(_xlfn.XLOOKUP(MAS_Pre_Staging_2_Manual_Entry!AH357,U_Val_vs_Std_Val!AR$2:AR$100,U_Val_vs_Std_Val!AS$2:AS$100)),MAS_Pre_Staging_2_Manual_Entry!AH357,_xlfn.XLOOKUP(MAS_Pre_Staging_2_Manual_Entry!AH357,U_Val_vs_Std_Val!AR$2:AR$100,U_Val_vs_Std_Val!AS$2:AS$100))</f>
        <v>0</v>
      </c>
      <c r="AI357" s="32">
        <f>IF(ISERROR(_xlfn.XLOOKUP(MAS_Pre_Staging_2_Manual_Entry!AI357,U_Val_vs_Std_Val!AT$2:AT$100,U_Val_vs_Std_Val!AU$2:AU$100)),MAS_Pre_Staging_2_Manual_Entry!AI357,_xlfn.XLOOKUP(MAS_Pre_Staging_2_Manual_Entry!AI357,U_Val_vs_Std_Val!AT$2:AT$100,U_Val_vs_Std_Val!AU$2:AU$100))</f>
        <v>0</v>
      </c>
      <c r="AJ357" s="32">
        <f>IF(ISERROR(_xlfn.XLOOKUP(MAS_Pre_Staging_2_Manual_Entry!AJ357,U_Val_vs_Std_Val!AV$2:AV$100,U_Val_vs_Std_Val!AW$2:AW$100)),MAS_Pre_Staging_2_Manual_Entry!AJ357,_xlfn.XLOOKUP(MAS_Pre_Staging_2_Manual_Entry!AJ357,U_Val_vs_Std_Val!AV$2:AV$100,U_Val_vs_Std_Val!AW$2:AW$100))</f>
        <v>0</v>
      </c>
      <c r="AK357" s="32">
        <f>IF(ISERROR(_xlfn.XLOOKUP(MAS_Pre_Staging_2_Manual_Entry!AK357,U_Val_vs_Std_Val!AX$2:AX$100,U_Val_vs_Std_Val!AY$2:AY$100)),MAS_Pre_Staging_2_Manual_Entry!AK357,_xlfn.XLOOKUP(MAS_Pre_Staging_2_Manual_Entry!AK357,U_Val_vs_Std_Val!AX$2:AX$100,U_Val_vs_Std_Val!AY$2:AY$100))</f>
        <v>0</v>
      </c>
      <c r="AL357" s="32">
        <f>IF(ISERROR(_xlfn.XLOOKUP(MAS_Pre_Staging_2_Manual_Entry!AL357,U_Val_vs_Std_Val!AZ$2:AZ$100,U_Val_vs_Std_Val!BA$2:BA$100)),MAS_Pre_Staging_2_Manual_Entry!AL357,_xlfn.XLOOKUP(MAS_Pre_Staging_2_Manual_Entry!AL357,U_Val_vs_Std_Val!AZ$2:AZ$100,U_Val_vs_Std_Val!BA$2:BA$100))</f>
        <v>0</v>
      </c>
      <c r="AM357" s="32">
        <f>IF(ISERROR(_xlfn.XLOOKUP(MAS_Pre_Staging_2_Manual_Entry!AM357,U_Val_vs_Std_Val!BB$2:BB$100,U_Val_vs_Std_Val!BC$2:BC$100)),MAS_Pre_Staging_2_Manual_Entry!AM357,_xlfn.XLOOKUP(MAS_Pre_Staging_2_Manual_Entry!AM357,U_Val_vs_Std_Val!BB$2:BB$100,U_Val_vs_Std_Val!BC$2:BC$100))</f>
        <v>0</v>
      </c>
      <c r="AN357" s="32">
        <f>IF(ISERROR(_xlfn.XLOOKUP(MAS_Pre_Staging_2_Manual_Entry!AN357,U_Val_vs_Std_Val!BD$2:BD$100,U_Val_vs_Std_Val!BE$2:BE$100)),MAS_Pre_Staging_2_Manual_Entry!AN357,_xlfn.XLOOKUP(MAS_Pre_Staging_2_Manual_Entry!AN357,U_Val_vs_Std_Val!BD$2:BD$100,U_Val_vs_Std_Val!BE$2:BE$100))</f>
        <v>0</v>
      </c>
      <c r="AO357" s="32" t="str">
        <f>IF(ISERROR(_xlfn.XLOOKUP(MAS_Pre_Staging_2_Manual_Entry!AO357,U_Val_vs_Std_Val!AN$2:AN$13,U_Val_vs_Std_Val!AO$2:AO$13)),MAS_Pre_Staging_2_Manual_Entry!AO357,_xlfn.XLOOKUP(MAS_Pre_Staging_2_Manual_Entry!AO357,U_Val_vs_Std_Val!AN$2:AN$13,U_Val_vs_Std_Val!AO$2:AO$13))</f>
        <v>Vendor Management</v>
      </c>
      <c r="AP357" s="32" t="str">
        <f>IF(ISERROR(_xlfn.XLOOKUP(MAS_Pre_Staging_2_Manual_Entry!AP357,U_Val_vs_Std_Val!AO$2:AO$13,U_Val_vs_Std_Val!AP$2:AP$13)),MAS_Pre_Staging_2_Manual_Entry!AP357,_xlfn.XLOOKUP(MAS_Pre_Staging_2_Manual_Entry!AP357,U_Val_vs_Std_Val!AO$2:AO$13,U_Val_vs_Std_Val!AP$2:AP$13))</f>
        <v>Manual Entry Req</v>
      </c>
      <c r="AT357" s="166" t="s">
        <v>400</v>
      </c>
    </row>
    <row r="358" spans="1:46" ht="60" x14ac:dyDescent="0.25">
      <c r="A358" s="97" t="str">
        <f>MAS_Pre_Staging_263[[#This Row],[Source ID]]</f>
        <v>LATAM.09</v>
      </c>
      <c r="B358" s="96" t="str">
        <f>MAS_Pre_Staging_263[[#This Row],[M1 : Name of All Applications tagged to Canada]]</f>
        <v>GVD</v>
      </c>
      <c r="C358" s="96" t="str">
        <f>MAS_Pre_Staging_263[[#This Row],[Region]]</f>
        <v>LATAM</v>
      </c>
      <c r="D358" s="96" t="str">
        <f>MAS_Pre_Staging_263[[#This Row],[Is it present in Odyssey File? (Y/N)]]</f>
        <v>N</v>
      </c>
      <c r="E358" s="96" t="str">
        <f>MAS_Pre_Staging_263[[#This Row],[M1. Source of File]]</f>
        <v>LATAM</v>
      </c>
      <c r="F358" s="96" t="str">
        <f>MAS_Pre_Staging_263[[#This Row],[M2 : Listed CMDB Application Owner]]</f>
        <v>@#@</v>
      </c>
      <c r="G358" s="96" t="str">
        <f>MAS_Pre_Staging_263[[#This Row],[M2: Listed Region Owner]]</f>
        <v>@#@</v>
      </c>
      <c r="H358" s="96" t="str">
        <f>MAS_Pre_Staging_263[[#This Row],[Identify Current Region Owner]]</f>
        <v>Daniel Cruz</v>
      </c>
      <c r="I358" s="32" t="str">
        <f>IF(ISERROR(_xlfn.XLOOKUP(MAS_Pre_Staging_2_Manual_Entry!I358,U_Val_vs_Std_Val!H$2:H$100,U_Val_vs_Std_Val!I$2:I$100)),MAS_Pre_Staging_2_Manual_Entry!I358,_xlfn.XLOOKUP(MAS_Pre_Staging_2_Manual_Entry!I358,U_Val_vs_Std_Val!H$2:H$100,U_Val_vs_Std_Val!I$2:I$100))</f>
        <v>Active</v>
      </c>
      <c r="J358" s="32" t="str">
        <f>IF(ISERROR(_xlfn.XLOOKUP(MAS_Pre_Staging_2_Manual_Entry!J358,U_Val_vs_Std_Val!J$2:J$100,U_Val_vs_Std_Val!K$2:K$100)),MAS_Pre_Staging_2_Manual_Entry!J358,_xlfn.XLOOKUP(MAS_Pre_Staging_2_Manual_Entry!J358,U_Val_vs_Std_Val!J$2:J$100,U_Val_vs_Std_Val!K$2:K$100))</f>
        <v>Finance
Vendor Management</v>
      </c>
      <c r="K358" s="32" t="str">
        <f>MAS_Pre_Staging_2_Manual_Entry!K358</f>
        <v>Brazil</v>
      </c>
      <c r="L358" s="32" t="str">
        <f>IF(ISERROR(_xlfn.XLOOKUP(MAS_Pre_Staging_2_Manual_Entry!L358,U_Val_vs_Std_Val!L$2:L$100,U_Val_vs_Std_Val!M$2:M$100)),MAS_Pre_Staging_2_Manual_Entry!L358,_xlfn.XLOOKUP(MAS_Pre_Staging_2_Manual_Entry!L358,U_Val_vs_Std_Val!L$2:L$100,U_Val_vs_Std_Val!M$2:M$100))</f>
        <v>Homegrown</v>
      </c>
      <c r="M358" s="32" t="str">
        <f>MAS_Pre_Staging_2_Manual_Entry!M358</f>
        <v>SQL Server 2008 or above</v>
      </c>
      <c r="N358" s="32" t="str">
        <f>IF(ISERROR(_xlfn.XLOOKUP(MAS_Pre_Staging_2_Manual_Entry!N358,U_Val_vs_Std_Val!N$2:N$100,U_Val_vs_Std_Val!O$2:O$100)),MAS_Pre_Staging_2_Manual_Entry!N358,_xlfn.XLOOKUP(MAS_Pre_Staging_2_Manual_Entry!N358,U_Val_vs_Std_Val!N$2:N$100,U_Val_vs_Std_Val!O$2:O$100))</f>
        <v>Other</v>
      </c>
      <c r="O358" s="32" t="str">
        <f>IF(ISERROR(_xlfn.XLOOKUP(MAS_Pre_Staging_2_Manual_Entry!O358,U_Val_vs_Std_Val!P$2:P$100,U_Val_vs_Std_Val!Q$2:Q$100)),MAS_Pre_Staging_2_Manual_Entry!O358,_xlfn.XLOOKUP(MAS_Pre_Staging_2_Manual_Entry!O358,U_Val_vs_Std_Val!P$2:P$100,U_Val_vs_Std_Val!Q$2:Q$100))</f>
        <v>On-Prem</v>
      </c>
      <c r="P358" s="32" t="str">
        <f>IF(ISERROR(_xlfn.XLOOKUP(MAS_Pre_Staging_2_Manual_Entry!P358,U_Val_vs_Std_Val!R$2:R$100,U_Val_vs_Std_Val!S$2:S$100)),MAS_Pre_Staging_2_Manual_Entry!P358,_xlfn.XLOOKUP(MAS_Pre_Staging_2_Manual_Entry!P358,U_Val_vs_Std_Val!R$2:R$100,U_Val_vs_Std_Val!S$2:S$100))</f>
        <v>2-tier</v>
      </c>
      <c r="Q358" s="32" t="str">
        <f>MAS_Pre_Staging_2_Manual_Entry!Q358</f>
        <v>Control reseller commission payments</v>
      </c>
      <c r="R358" s="32" t="str">
        <f>IF(ISERROR(_xlfn.XLOOKUP(MAS_Pre_Staging_2_Manual_Entry!R358,U_Val_vs_Std_Val!T$2:T$100,U_Val_vs_Std_Val!U$2:U$100)),MAS_Pre_Staging_2_Manual_Entry!R358,_xlfn.XLOOKUP(MAS_Pre_Staging_2_Manual_Entry!R358,U_Val_vs_Std_Val!T$2:T$100,U_Val_vs_Std_Val!U$2:U$100))</f>
        <v>Unknown</v>
      </c>
      <c r="S358" s="32" t="str">
        <f>MAS_Pre_Staging_2_Manual_Entry!S358</f>
        <v>Manual Entry Req</v>
      </c>
      <c r="T358" s="32" t="str">
        <f>MAS_Pre_Staging_2_Manual_Entry!T358</f>
        <v>Manual Entry Req</v>
      </c>
      <c r="U358" s="32" t="str">
        <f>MAS_Pre_Staging_2_Manual_Entry!U358</f>
        <v>Manual Entry Req</v>
      </c>
      <c r="V358" s="32" t="str">
        <f>MAS_Pre_Staging_2_Manual_Entry!V358</f>
        <v>GVD
Commission payments management</v>
      </c>
      <c r="W358" s="32" t="str">
        <f>IF(ISERROR(_xlfn.XLOOKUP(MAS_Pre_Staging_2_Manual_Entry!W358,U_Val_vs_Std_Val!V$2:V$100,U_Val_vs_Std_Val!W$2:W$100)),MAS_Pre_Staging_2_Manual_Entry!W358,_xlfn.XLOOKUP(MAS_Pre_Staging_2_Manual_Entry!W358,U_Val_vs_Std_Val!V$2:V$100,U_Val_vs_Std_Val!W$2:W$100))</f>
        <v>Customer Operations</v>
      </c>
      <c r="X358" s="32" t="str">
        <f>IF(ISERROR(_xlfn.XLOOKUP(MAS_Pre_Staging_2_Manual_Entry!X358,U_Val_vs_Std_Val!X$2:X$100,U_Val_vs_Std_Val!Y$2:Y$100)),MAS_Pre_Staging_2_Manual_Entry!X358,_xlfn.XLOOKUP(MAS_Pre_Staging_2_Manual_Entry!X358,U_Val_vs_Std_Val!X$2:X$100,U_Val_vs_Std_Val!Y$2:Y$100))</f>
        <v>Non Critical - Support operations</v>
      </c>
      <c r="Y358" s="32" t="str">
        <f>IF(ISERROR(_xlfn.XLOOKUP(MAS_Pre_Staging_2_Manual_Entry!Y358,U_Val_vs_Std_Val!Z$2:Z$100,U_Val_vs_Std_Val!AA$2:AA$100)),MAS_Pre_Staging_2_Manual_Entry!Y358,_xlfn.XLOOKUP(MAS_Pre_Staging_2_Manual_Entry!Y358,U_Val_vs_Std_Val!Z$2:Z$100,U_Val_vs_Std_Val!AA$2:AA$100))</f>
        <v>Highly Confidential</v>
      </c>
      <c r="Z358" s="32" t="str">
        <f>IF(ISERROR(_xlfn.XLOOKUP(MAS_Pre_Staging_2_Manual_Entry!Z358,U_Val_vs_Std_Val!AB$2:AB$100,U_Val_vs_Std_Val!AC$2:AC$100)),MAS_Pre_Staging_2_Manual_Entry!Z358,_xlfn.XLOOKUP(MAS_Pre_Staging_2_Manual_Entry!Z358,U_Val_vs_Std_Val!AB$2:AB$100,U_Val_vs_Std_Val!AC$2:AC$100))</f>
        <v>&gt;1000</v>
      </c>
      <c r="AA358" s="32" t="str">
        <f>IF(ISERROR(_xlfn.XLOOKUP(MAS_Pre_Staging_2_Manual_Entry!AA358,U_Val_vs_Std_Val!AD$2:AD$100,U_Val_vs_Std_Val!AE$2:AE$100)),MAS_Pre_Staging_2_Manual_Entry!AA358,_xlfn.XLOOKUP(MAS_Pre_Staging_2_Manual_Entry!AA358,U_Val_vs_Std_Val!AD$2:AD$100,U_Val_vs_Std_Val!AE$2:AE$100))</f>
        <v>Medium / High number of incoming/outgoing linkages (10-15)</v>
      </c>
      <c r="AB358" s="32" t="str">
        <f>IF(ISERROR(_xlfn.XLOOKUP(MAS_Pre_Staging_2_Manual_Entry!AB358,U_Val_vs_Std_Val!AF$2:AF$100,U_Val_vs_Std_Val!AG$2:AG$100)),MAS_Pre_Staging_2_Manual_Entry!AB358,_xlfn.XLOOKUP(MAS_Pre_Staging_2_Manual_Entry!AB358,U_Val_vs_Std_Val!AF$2:AF$100,U_Val_vs_Std_Val!AG$2:AG$100))</f>
        <v>Two dominant database types used</v>
      </c>
      <c r="AC358" s="32" t="str">
        <f>IF(ISERROR(_xlfn.XLOOKUP(MAS_Pre_Staging_2_Manual_Entry!AC358,U_Val_vs_Std_Val!AH$2:AH$100,U_Val_vs_Std_Val!AI$2:AI$100)),MAS_Pre_Staging_2_Manual_Entry!AC358,_xlfn.XLOOKUP(MAS_Pre_Staging_2_Manual_Entry!AC358,U_Val_vs_Std_Val!AH$2:AH$100,U_Val_vs_Std_Val!AI$2:AI$100))</f>
        <v>2-3 dominant languages/technologies used</v>
      </c>
      <c r="AD358" s="32" t="str">
        <f>IF(ISERROR(_xlfn.XLOOKUP(MAS_Pre_Staging_2_Manual_Entry!AD358,U_Val_vs_Std_Val!AJ$2:AJ$100,U_Val_vs_Std_Val!AK$2:AK$100)),MAS_Pre_Staging_2_Manual_Entry!AD358,_xlfn.XLOOKUP(MAS_Pre_Staging_2_Manual_Entry!AD358,U_Val_vs_Std_Val!AJ$2:AJ$100,U_Val_vs_Std_Val!AK$2:AK$100))</f>
        <v>Premier paid support</v>
      </c>
      <c r="AE358" s="32" t="str">
        <f>IF(ISERROR(_xlfn.XLOOKUP(MAS_Pre_Staging_2_Manual_Entry!AE358,U_Val_vs_Std_Val!AL$2:AL$100,U_Val_vs_Std_Val!AM$2:AM$100)),MAS_Pre_Staging_2_Manual_Entry!AE358,_xlfn.XLOOKUP(MAS_Pre_Staging_2_Manual_Entry!AE358,U_Val_vs_Std_Val!AL$2:AL$100,U_Val_vs_Std_Val!AM$2:AM$100))</f>
        <v>Standard skill set</v>
      </c>
      <c r="AF358" s="32" t="str">
        <f>IF(ISERROR(_xlfn.XLOOKUP(MAS_Pre_Staging_2_Manual_Entry!AF358,U_Val_vs_Std_Val!AN$2:AN$100,U_Val_vs_Std_Val!AO$2:AO$100)),MAS_Pre_Staging_2_Manual_Entry!AF358,_xlfn.XLOOKUP(MAS_Pre_Staging_2_Manual_Entry!AF358,U_Val_vs_Std_Val!AN$2:AN$100,U_Val_vs_Std_Val!AO$2:AO$100))</f>
        <v>Unknown</v>
      </c>
      <c r="AG358" s="32" t="str">
        <f>IF(ISERROR(_xlfn.XLOOKUP(MAS_Pre_Staging_2_Manual_Entry!AG358,U_Val_vs_Std_Val!AP$2:AP$100,U_Val_vs_Std_Val!AQ$2:AQ$100)),MAS_Pre_Staging_2_Manual_Entry!AG358,_xlfn.XLOOKUP(MAS_Pre_Staging_2_Manual_Entry!AG358,U_Val_vs_Std_Val!AP$2:AP$100,U_Val_vs_Std_Val!AQ$2:AQ$100))</f>
        <v>Enhancement</v>
      </c>
      <c r="AH358" s="32">
        <f>IF(ISERROR(_xlfn.XLOOKUP(MAS_Pre_Staging_2_Manual_Entry!AH358,U_Val_vs_Std_Val!AR$2:AR$100,U_Val_vs_Std_Val!AS$2:AS$100)),MAS_Pre_Staging_2_Manual_Entry!AH358,_xlfn.XLOOKUP(MAS_Pre_Staging_2_Manual_Entry!AH358,U_Val_vs_Std_Val!AR$2:AR$100,U_Val_vs_Std_Val!AS$2:AS$100))</f>
        <v>0</v>
      </c>
      <c r="AI358" s="32">
        <f>IF(ISERROR(_xlfn.XLOOKUP(MAS_Pre_Staging_2_Manual_Entry!AI358,U_Val_vs_Std_Val!AT$2:AT$100,U_Val_vs_Std_Val!AU$2:AU$100)),MAS_Pre_Staging_2_Manual_Entry!AI358,_xlfn.XLOOKUP(MAS_Pre_Staging_2_Manual_Entry!AI358,U_Val_vs_Std_Val!AT$2:AT$100,U_Val_vs_Std_Val!AU$2:AU$100))</f>
        <v>0</v>
      </c>
      <c r="AJ358" s="32">
        <f>IF(ISERROR(_xlfn.XLOOKUP(MAS_Pre_Staging_2_Manual_Entry!AJ358,U_Val_vs_Std_Val!AV$2:AV$100,U_Val_vs_Std_Val!AW$2:AW$100)),MAS_Pre_Staging_2_Manual_Entry!AJ358,_xlfn.XLOOKUP(MAS_Pre_Staging_2_Manual_Entry!AJ358,U_Val_vs_Std_Val!AV$2:AV$100,U_Val_vs_Std_Val!AW$2:AW$100))</f>
        <v>0</v>
      </c>
      <c r="AK358" s="32">
        <f>IF(ISERROR(_xlfn.XLOOKUP(MAS_Pre_Staging_2_Manual_Entry!AK358,U_Val_vs_Std_Val!AX$2:AX$100,U_Val_vs_Std_Val!AY$2:AY$100)),MAS_Pre_Staging_2_Manual_Entry!AK358,_xlfn.XLOOKUP(MAS_Pre_Staging_2_Manual_Entry!AK358,U_Val_vs_Std_Val!AX$2:AX$100,U_Val_vs_Std_Val!AY$2:AY$100))</f>
        <v>0</v>
      </c>
      <c r="AL358" s="32">
        <f>IF(ISERROR(_xlfn.XLOOKUP(MAS_Pre_Staging_2_Manual_Entry!AL358,U_Val_vs_Std_Val!AZ$2:AZ$100,U_Val_vs_Std_Val!BA$2:BA$100)),MAS_Pre_Staging_2_Manual_Entry!AL358,_xlfn.XLOOKUP(MAS_Pre_Staging_2_Manual_Entry!AL358,U_Val_vs_Std_Val!AZ$2:AZ$100,U_Val_vs_Std_Val!BA$2:BA$100))</f>
        <v>0</v>
      </c>
      <c r="AM358" s="32">
        <f>IF(ISERROR(_xlfn.XLOOKUP(MAS_Pre_Staging_2_Manual_Entry!AM358,U_Val_vs_Std_Val!BB$2:BB$100,U_Val_vs_Std_Val!BC$2:BC$100)),MAS_Pre_Staging_2_Manual_Entry!AM358,_xlfn.XLOOKUP(MAS_Pre_Staging_2_Manual_Entry!AM358,U_Val_vs_Std_Val!BB$2:BB$100,U_Val_vs_Std_Val!BC$2:BC$100))</f>
        <v>0</v>
      </c>
      <c r="AN358" s="32">
        <f>IF(ISERROR(_xlfn.XLOOKUP(MAS_Pre_Staging_2_Manual_Entry!AN358,U_Val_vs_Std_Val!BD$2:BD$100,U_Val_vs_Std_Val!BE$2:BE$100)),MAS_Pre_Staging_2_Manual_Entry!AN358,_xlfn.XLOOKUP(MAS_Pre_Staging_2_Manual_Entry!AN358,U_Val_vs_Std_Val!BD$2:BD$100,U_Val_vs_Std_Val!BE$2:BE$100))</f>
        <v>0</v>
      </c>
      <c r="AO358" s="32" t="str">
        <f>IF(ISERROR(_xlfn.XLOOKUP(MAS_Pre_Staging_2_Manual_Entry!AO358,U_Val_vs_Std_Val!AN$2:AN$13,U_Val_vs_Std_Val!AO$2:AO$13)),MAS_Pre_Staging_2_Manual_Entry!AO358,_xlfn.XLOOKUP(MAS_Pre_Staging_2_Manual_Entry!AO358,U_Val_vs_Std_Val!AN$2:AN$13,U_Val_vs_Std_Val!AO$2:AO$13))</f>
        <v>Dealer Management</v>
      </c>
      <c r="AP358" s="32" t="str">
        <f>IF(ISERROR(_xlfn.XLOOKUP(MAS_Pre_Staging_2_Manual_Entry!AP358,U_Val_vs_Std_Val!AO$2:AO$13,U_Val_vs_Std_Val!AP$2:AP$13)),MAS_Pre_Staging_2_Manual_Entry!AP358,_xlfn.XLOOKUP(MAS_Pre_Staging_2_Manual_Entry!AP358,U_Val_vs_Std_Val!AO$2:AO$13,U_Val_vs_Std_Val!AP$2:AP$13))</f>
        <v>Manual Entry Req</v>
      </c>
      <c r="AT358" s="166" t="s">
        <v>85</v>
      </c>
    </row>
    <row r="359" spans="1:46" ht="45" x14ac:dyDescent="0.25">
      <c r="A359" s="97" t="str">
        <f>MAS_Pre_Staging_263[[#This Row],[Source ID]]</f>
        <v>LATAM.10</v>
      </c>
      <c r="B359" s="96" t="str">
        <f>MAS_Pre_Staging_263[[#This Row],[M1 : Name of All Applications tagged to Canada]]</f>
        <v>Impricer</v>
      </c>
      <c r="C359" s="96" t="str">
        <f>MAS_Pre_Staging_263[[#This Row],[Region]]</f>
        <v>LATAM</v>
      </c>
      <c r="D359" s="96" t="str">
        <f>MAS_Pre_Staging_263[[#This Row],[Is it present in Odyssey File? (Y/N)]]</f>
        <v>Y</v>
      </c>
      <c r="E359" s="96" t="str">
        <f>MAS_Pre_Staging_263[[#This Row],[M1. Source of File]]</f>
        <v>LATAM</v>
      </c>
      <c r="F359" s="96" t="str">
        <f>MAS_Pre_Staging_263[[#This Row],[M2 : Listed CMDB Application Owner]]</f>
        <v>@#@</v>
      </c>
      <c r="G359" s="96" t="str">
        <f>MAS_Pre_Staging_263[[#This Row],[M2: Listed Region Owner]]</f>
        <v>@#@</v>
      </c>
      <c r="H359" s="96" t="str">
        <f>MAS_Pre_Staging_263[[#This Row],[Identify Current Region Owner]]</f>
        <v>Daniel Cruz</v>
      </c>
      <c r="I359" s="32" t="str">
        <f>IF(ISERROR(_xlfn.XLOOKUP(MAS_Pre_Staging_2_Manual_Entry!I359,U_Val_vs_Std_Val!H$2:H$100,U_Val_vs_Std_Val!I$2:I$100)),MAS_Pre_Staging_2_Manual_Entry!I359,_xlfn.XLOOKUP(MAS_Pre_Staging_2_Manual_Entry!I359,U_Val_vs_Std_Val!H$2:H$100,U_Val_vs_Std_Val!I$2:I$100))</f>
        <v>Active</v>
      </c>
      <c r="J359" s="32" t="str">
        <f>IF(ISERROR(_xlfn.XLOOKUP(MAS_Pre_Staging_2_Manual_Entry!J359,U_Val_vs_Std_Val!J$2:J$100,U_Val_vs_Std_Val!K$2:K$100)),MAS_Pre_Staging_2_Manual_Entry!J359,_xlfn.XLOOKUP(MAS_Pre_Staging_2_Manual_Entry!J359,U_Val_vs_Std_Val!J$2:J$100,U_Val_vs_Std_Val!K$2:K$100))</f>
        <v>Operations
Product Management</v>
      </c>
      <c r="K359" s="32" t="str">
        <f>MAS_Pre_Staging_2_Manual_Entry!K359</f>
        <v>Brazil</v>
      </c>
      <c r="L359" s="32" t="str">
        <f>IF(ISERROR(_xlfn.XLOOKUP(MAS_Pre_Staging_2_Manual_Entry!L359,U_Val_vs_Std_Val!L$2:L$100,U_Val_vs_Std_Val!M$2:M$100)),MAS_Pre_Staging_2_Manual_Entry!L359,_xlfn.XLOOKUP(MAS_Pre_Staging_2_Manual_Entry!L359,U_Val_vs_Std_Val!L$2:L$100,U_Val_vs_Std_Val!M$2:M$100))</f>
        <v>Homegrown</v>
      </c>
      <c r="M359" s="32" t="str">
        <f>MAS_Pre_Staging_2_Manual_Entry!M359</f>
        <v>SQL Server 2008 or above</v>
      </c>
      <c r="N359" s="32" t="str">
        <f>IF(ISERROR(_xlfn.XLOOKUP(MAS_Pre_Staging_2_Manual_Entry!N359,U_Val_vs_Std_Val!N$2:N$100,U_Val_vs_Std_Val!O$2:O$100)),MAS_Pre_Staging_2_Manual_Entry!N359,_xlfn.XLOOKUP(MAS_Pre_Staging_2_Manual_Entry!N359,U_Val_vs_Std_Val!N$2:N$100,U_Val_vs_Std_Val!O$2:O$100))</f>
        <v>Other</v>
      </c>
      <c r="O359" s="32" t="str">
        <f>IF(ISERROR(_xlfn.XLOOKUP(MAS_Pre_Staging_2_Manual_Entry!O359,U_Val_vs_Std_Val!P$2:P$100,U_Val_vs_Std_Val!Q$2:Q$100)),MAS_Pre_Staging_2_Manual_Entry!O359,_xlfn.XLOOKUP(MAS_Pre_Staging_2_Manual_Entry!O359,U_Val_vs_Std_Val!P$2:P$100,U_Val_vs_Std_Val!Q$2:Q$100))</f>
        <v>On-Prem</v>
      </c>
      <c r="P359" s="32" t="str">
        <f>IF(ISERROR(_xlfn.XLOOKUP(MAS_Pre_Staging_2_Manual_Entry!P359,U_Val_vs_Std_Val!R$2:R$100,U_Val_vs_Std_Val!S$2:S$100)),MAS_Pre_Staging_2_Manual_Entry!P359,_xlfn.XLOOKUP(MAS_Pre_Staging_2_Manual_Entry!P359,U_Val_vs_Std_Val!R$2:R$100,U_Val_vs_Std_Val!S$2:S$100))</f>
        <v>2-tier</v>
      </c>
      <c r="Q359" s="32" t="str">
        <f>MAS_Pre_Staging_2_Manual_Entry!Q359</f>
        <v>Price levels management and maintenance</v>
      </c>
      <c r="R359" s="32" t="str">
        <f>IF(ISERROR(_xlfn.XLOOKUP(MAS_Pre_Staging_2_Manual_Entry!R359,U_Val_vs_Std_Val!T$2:T$100,U_Val_vs_Std_Val!U$2:U$100)),MAS_Pre_Staging_2_Manual_Entry!R359,_xlfn.XLOOKUP(MAS_Pre_Staging_2_Manual_Entry!R359,U_Val_vs_Std_Val!T$2:T$100,U_Val_vs_Std_Val!U$2:U$100))</f>
        <v>Products</v>
      </c>
      <c r="S359" s="32" t="str">
        <f>MAS_Pre_Staging_2_Manual_Entry!S359</f>
        <v>Manual Entry Req</v>
      </c>
      <c r="T359" s="32" t="str">
        <f>MAS_Pre_Staging_2_Manual_Entry!T359</f>
        <v>Manual Entry Req</v>
      </c>
      <c r="U359" s="32" t="str">
        <f>MAS_Pre_Staging_2_Manual_Entry!U359</f>
        <v>Manual Entry Req</v>
      </c>
      <c r="V359" s="32" t="str">
        <f>MAS_Pre_Staging_2_Manual_Entry!V359</f>
        <v>Impricer
Margin maintenance</v>
      </c>
      <c r="W359" s="32" t="str">
        <f>IF(ISERROR(_xlfn.XLOOKUP(MAS_Pre_Staging_2_Manual_Entry!W359,U_Val_vs_Std_Val!V$2:V$100,U_Val_vs_Std_Val!W$2:W$100)),MAS_Pre_Staging_2_Manual_Entry!W359,_xlfn.XLOOKUP(MAS_Pre_Staging_2_Manual_Entry!W359,U_Val_vs_Std_Val!V$2:V$100,U_Val_vs_Std_Val!W$2:W$100))</f>
        <v xml:space="preserve">Business operations </v>
      </c>
      <c r="X359" s="32" t="str">
        <f>IF(ISERROR(_xlfn.XLOOKUP(MAS_Pre_Staging_2_Manual_Entry!X359,U_Val_vs_Std_Val!X$2:X$100,U_Val_vs_Std_Val!Y$2:Y$100)),MAS_Pre_Staging_2_Manual_Entry!X359,_xlfn.XLOOKUP(MAS_Pre_Staging_2_Manual_Entry!X359,U_Val_vs_Std_Val!X$2:X$100,U_Val_vs_Std_Val!Y$2:Y$100))</f>
        <v>Essential - Productivity of critical business operations,</v>
      </c>
      <c r="Y359" s="32" t="str">
        <f>IF(ISERROR(_xlfn.XLOOKUP(MAS_Pre_Staging_2_Manual_Entry!Y359,U_Val_vs_Std_Val!Z$2:Z$100,U_Val_vs_Std_Val!AA$2:AA$100)),MAS_Pre_Staging_2_Manual_Entry!Y359,_xlfn.XLOOKUP(MAS_Pre_Staging_2_Manual_Entry!Y359,U_Val_vs_Std_Val!Z$2:Z$100,U_Val_vs_Std_Val!AA$2:AA$100))</f>
        <v>Highly Confidential</v>
      </c>
      <c r="Z359" s="32" t="str">
        <f>IF(ISERROR(_xlfn.XLOOKUP(MAS_Pre_Staging_2_Manual_Entry!Z359,U_Val_vs_Std_Val!AB$2:AB$100,U_Val_vs_Std_Val!AC$2:AC$100)),MAS_Pre_Staging_2_Manual_Entry!Z359,_xlfn.XLOOKUP(MAS_Pre_Staging_2_Manual_Entry!Z359,U_Val_vs_Std_Val!AB$2:AB$100,U_Val_vs_Std_Val!AC$2:AC$100))</f>
        <v>50-100</v>
      </c>
      <c r="AA359" s="32" t="str">
        <f>IF(ISERROR(_xlfn.XLOOKUP(MAS_Pre_Staging_2_Manual_Entry!AA359,U_Val_vs_Std_Val!AD$2:AD$100,U_Val_vs_Std_Val!AE$2:AE$100)),MAS_Pre_Staging_2_Manual_Entry!AA359,_xlfn.XLOOKUP(MAS_Pre_Staging_2_Manual_Entry!AA359,U_Val_vs_Std_Val!AD$2:AD$100,U_Val_vs_Std_Val!AE$2:AE$100))</f>
        <v>High number of incoming/outgoing linkages (&gt; 20)</v>
      </c>
      <c r="AB359" s="32" t="str">
        <f>IF(ISERROR(_xlfn.XLOOKUP(MAS_Pre_Staging_2_Manual_Entry!AB359,U_Val_vs_Std_Val!AF$2:AF$100,U_Val_vs_Std_Val!AG$2:AG$100)),MAS_Pre_Staging_2_Manual_Entry!AB359,_xlfn.XLOOKUP(MAS_Pre_Staging_2_Manual_Entry!AB359,U_Val_vs_Std_Val!AF$2:AF$100,U_Val_vs_Std_Val!AG$2:AG$100))</f>
        <v>Two dominant database types used</v>
      </c>
      <c r="AC359" s="32" t="str">
        <f>IF(ISERROR(_xlfn.XLOOKUP(MAS_Pre_Staging_2_Manual_Entry!AC359,U_Val_vs_Std_Val!AH$2:AH$100,U_Val_vs_Std_Val!AI$2:AI$100)),MAS_Pre_Staging_2_Manual_Entry!AC359,_xlfn.XLOOKUP(MAS_Pre_Staging_2_Manual_Entry!AC359,U_Val_vs_Std_Val!AH$2:AH$100,U_Val_vs_Std_Val!AI$2:AI$100))</f>
        <v>2-3 dominant languages/technologies used</v>
      </c>
      <c r="AD359" s="32" t="str">
        <f>IF(ISERROR(_xlfn.XLOOKUP(MAS_Pre_Staging_2_Manual_Entry!AD359,U_Val_vs_Std_Val!AJ$2:AJ$100,U_Val_vs_Std_Val!AK$2:AK$100)),MAS_Pre_Staging_2_Manual_Entry!AD359,_xlfn.XLOOKUP(MAS_Pre_Staging_2_Manual_Entry!AD359,U_Val_vs_Std_Val!AJ$2:AJ$100,U_Val_vs_Std_Val!AK$2:AK$100))</f>
        <v>Premier paid support</v>
      </c>
      <c r="AE359" s="32" t="str">
        <f>IF(ISERROR(_xlfn.XLOOKUP(MAS_Pre_Staging_2_Manual_Entry!AE359,U_Val_vs_Std_Val!AL$2:AL$100,U_Val_vs_Std_Val!AM$2:AM$100)),MAS_Pre_Staging_2_Manual_Entry!AE359,_xlfn.XLOOKUP(MAS_Pre_Staging_2_Manual_Entry!AE359,U_Val_vs_Std_Val!AL$2:AL$100,U_Val_vs_Std_Val!AM$2:AM$100))</f>
        <v>Standard skill set</v>
      </c>
      <c r="AF359" s="32" t="str">
        <f>IF(ISERROR(_xlfn.XLOOKUP(MAS_Pre_Staging_2_Manual_Entry!AF359,U_Val_vs_Std_Val!AN$2:AN$100,U_Val_vs_Std_Val!AO$2:AO$100)),MAS_Pre_Staging_2_Manual_Entry!AF359,_xlfn.XLOOKUP(MAS_Pre_Staging_2_Manual_Entry!AF359,U_Val_vs_Std_Val!AN$2:AN$100,U_Val_vs_Std_Val!AO$2:AO$100))</f>
        <v>Unknown</v>
      </c>
      <c r="AG359" s="32" t="str">
        <f>IF(ISERROR(_xlfn.XLOOKUP(MAS_Pre_Staging_2_Manual_Entry!AG359,U_Val_vs_Std_Val!AP$2:AP$100,U_Val_vs_Std_Val!AQ$2:AQ$100)),MAS_Pre_Staging_2_Manual_Entry!AG359,_xlfn.XLOOKUP(MAS_Pre_Staging_2_Manual_Entry!AG359,U_Val_vs_Std_Val!AP$2:AP$100,U_Val_vs_Std_Val!AQ$2:AQ$100))</f>
        <v xml:space="preserve"> Maintenance</v>
      </c>
      <c r="AH359" s="32">
        <f>IF(ISERROR(_xlfn.XLOOKUP(MAS_Pre_Staging_2_Manual_Entry!AH359,U_Val_vs_Std_Val!AR$2:AR$100,U_Val_vs_Std_Val!AS$2:AS$100)),MAS_Pre_Staging_2_Manual_Entry!AH359,_xlfn.XLOOKUP(MAS_Pre_Staging_2_Manual_Entry!AH359,U_Val_vs_Std_Val!AR$2:AR$100,U_Val_vs_Std_Val!AS$2:AS$100))</f>
        <v>0</v>
      </c>
      <c r="AI359" s="32">
        <f>IF(ISERROR(_xlfn.XLOOKUP(MAS_Pre_Staging_2_Manual_Entry!AI359,U_Val_vs_Std_Val!AT$2:AT$100,U_Val_vs_Std_Val!AU$2:AU$100)),MAS_Pre_Staging_2_Manual_Entry!AI359,_xlfn.XLOOKUP(MAS_Pre_Staging_2_Manual_Entry!AI359,U_Val_vs_Std_Val!AT$2:AT$100,U_Val_vs_Std_Val!AU$2:AU$100))</f>
        <v>0</v>
      </c>
      <c r="AJ359" s="32">
        <f>IF(ISERROR(_xlfn.XLOOKUP(MAS_Pre_Staging_2_Manual_Entry!AJ359,U_Val_vs_Std_Val!AV$2:AV$100,U_Val_vs_Std_Val!AW$2:AW$100)),MAS_Pre_Staging_2_Manual_Entry!AJ359,_xlfn.XLOOKUP(MAS_Pre_Staging_2_Manual_Entry!AJ359,U_Val_vs_Std_Val!AV$2:AV$100,U_Val_vs_Std_Val!AW$2:AW$100))</f>
        <v>0</v>
      </c>
      <c r="AK359" s="32">
        <f>IF(ISERROR(_xlfn.XLOOKUP(MAS_Pre_Staging_2_Manual_Entry!AK359,U_Val_vs_Std_Val!AX$2:AX$100,U_Val_vs_Std_Val!AY$2:AY$100)),MAS_Pre_Staging_2_Manual_Entry!AK359,_xlfn.XLOOKUP(MAS_Pre_Staging_2_Manual_Entry!AK359,U_Val_vs_Std_Val!AX$2:AX$100,U_Val_vs_Std_Val!AY$2:AY$100))</f>
        <v>0</v>
      </c>
      <c r="AL359" s="32">
        <f>IF(ISERROR(_xlfn.XLOOKUP(MAS_Pre_Staging_2_Manual_Entry!AL359,U_Val_vs_Std_Val!AZ$2:AZ$100,U_Val_vs_Std_Val!BA$2:BA$100)),MAS_Pre_Staging_2_Manual_Entry!AL359,_xlfn.XLOOKUP(MAS_Pre_Staging_2_Manual_Entry!AL359,U_Val_vs_Std_Val!AZ$2:AZ$100,U_Val_vs_Std_Val!BA$2:BA$100))</f>
        <v>0</v>
      </c>
      <c r="AM359" s="32">
        <f>IF(ISERROR(_xlfn.XLOOKUP(MAS_Pre_Staging_2_Manual_Entry!AM359,U_Val_vs_Std_Val!BB$2:BB$100,U_Val_vs_Std_Val!BC$2:BC$100)),MAS_Pre_Staging_2_Manual_Entry!AM359,_xlfn.XLOOKUP(MAS_Pre_Staging_2_Manual_Entry!AM359,U_Val_vs_Std_Val!BB$2:BB$100,U_Val_vs_Std_Val!BC$2:BC$100))</f>
        <v>0</v>
      </c>
      <c r="AN359" s="32">
        <f>IF(ISERROR(_xlfn.XLOOKUP(MAS_Pre_Staging_2_Manual_Entry!AN359,U_Val_vs_Std_Val!BD$2:BD$100,U_Val_vs_Std_Val!BE$2:BE$100)),MAS_Pre_Staging_2_Manual_Entry!AN359,_xlfn.XLOOKUP(MAS_Pre_Staging_2_Manual_Entry!AN359,U_Val_vs_Std_Val!BD$2:BD$100,U_Val_vs_Std_Val!BE$2:BE$100))</f>
        <v>0</v>
      </c>
      <c r="AO359" s="32" t="str">
        <f>IF(ISERROR(_xlfn.XLOOKUP(MAS_Pre_Staging_2_Manual_Entry!AO359,U_Val_vs_Std_Val!AN$2:AN$13,U_Val_vs_Std_Val!AO$2:AO$13)),MAS_Pre_Staging_2_Manual_Entry!AO359,_xlfn.XLOOKUP(MAS_Pre_Staging_2_Manual_Entry!AO359,U_Val_vs_Std_Val!AN$2:AN$13,U_Val_vs_Std_Val!AO$2:AO$13))</f>
        <v>Finance Automation</v>
      </c>
      <c r="AP359" s="32" t="str">
        <f>IF(ISERROR(_xlfn.XLOOKUP(MAS_Pre_Staging_2_Manual_Entry!AP359,U_Val_vs_Std_Val!AO$2:AO$13,U_Val_vs_Std_Val!AP$2:AP$13)),MAS_Pre_Staging_2_Manual_Entry!AP359,_xlfn.XLOOKUP(MAS_Pre_Staging_2_Manual_Entry!AP359,U_Val_vs_Std_Val!AO$2:AO$13,U_Val_vs_Std_Val!AP$2:AP$13))</f>
        <v>Manual Entry Req</v>
      </c>
      <c r="AT359" s="166" t="s">
        <v>400</v>
      </c>
    </row>
    <row r="360" spans="1:46" ht="45" x14ac:dyDescent="0.25">
      <c r="A360" s="97" t="str">
        <f>MAS_Pre_Staging_263[[#This Row],[Source ID]]</f>
        <v>LATAM.11</v>
      </c>
      <c r="B360" s="96" t="str">
        <f>MAS_Pre_Staging_263[[#This Row],[M1 : Name of All Applications tagged to Canada]]</f>
        <v>Microsiga Protheus</v>
      </c>
      <c r="C360" s="96" t="str">
        <f>MAS_Pre_Staging_263[[#This Row],[Region]]</f>
        <v>LATAM</v>
      </c>
      <c r="D360" s="96" t="str">
        <f>MAS_Pre_Staging_263[[#This Row],[Is it present in Odyssey File? (Y/N)]]</f>
        <v>Y</v>
      </c>
      <c r="E360" s="96" t="str">
        <f>MAS_Pre_Staging_263[[#This Row],[M1. Source of File]]</f>
        <v>LATAM</v>
      </c>
      <c r="F360" s="96" t="str">
        <f>MAS_Pre_Staging_263[[#This Row],[M2 : Listed CMDB Application Owner]]</f>
        <v>@#@</v>
      </c>
      <c r="G360" s="96" t="str">
        <f>MAS_Pre_Staging_263[[#This Row],[M2: Listed Region Owner]]</f>
        <v>@#@</v>
      </c>
      <c r="H360" s="96" t="str">
        <f>MAS_Pre_Staging_263[[#This Row],[Identify Current Region Owner]]</f>
        <v>Daniel Cruz</v>
      </c>
      <c r="I360" s="32" t="str">
        <f>IF(ISERROR(_xlfn.XLOOKUP(MAS_Pre_Staging_2_Manual_Entry!I360,U_Val_vs_Std_Val!H$2:H$100,U_Val_vs_Std_Val!I$2:I$100)),MAS_Pre_Staging_2_Manual_Entry!I360,_xlfn.XLOOKUP(MAS_Pre_Staging_2_Manual_Entry!I360,U_Val_vs_Std_Val!H$2:H$100,U_Val_vs_Std_Val!I$2:I$100))</f>
        <v>Active</v>
      </c>
      <c r="J360" s="32" t="str">
        <f>IF(ISERROR(_xlfn.XLOOKUP(MAS_Pre_Staging_2_Manual_Entry!J360,U_Val_vs_Std_Val!J$2:J$100,U_Val_vs_Std_Val!K$2:K$100)),MAS_Pre_Staging_2_Manual_Entry!J360,_xlfn.XLOOKUP(MAS_Pre_Staging_2_Manual_Entry!J360,U_Val_vs_Std_Val!J$2:J$100,U_Val_vs_Std_Val!K$2:K$100))</f>
        <v>Finance
Finance Management</v>
      </c>
      <c r="K360" s="32" t="str">
        <f>MAS_Pre_Staging_2_Manual_Entry!K360</f>
        <v>Brazil</v>
      </c>
      <c r="L360" s="32" t="str">
        <f>IF(ISERROR(_xlfn.XLOOKUP(MAS_Pre_Staging_2_Manual_Entry!L360,U_Val_vs_Std_Val!L$2:L$100,U_Val_vs_Std_Val!M$2:M$100)),MAS_Pre_Staging_2_Manual_Entry!L360,_xlfn.XLOOKUP(MAS_Pre_Staging_2_Manual_Entry!L360,U_Val_vs_Std_Val!L$2:L$100,U_Val_vs_Std_Val!M$2:M$100))</f>
        <v>3rd Party</v>
      </c>
      <c r="M360" s="32" t="str">
        <f>MAS_Pre_Staging_2_Manual_Entry!M360</f>
        <v>SQL Server 2008 or above</v>
      </c>
      <c r="N360" s="32" t="str">
        <f>IF(ISERROR(_xlfn.XLOOKUP(MAS_Pre_Staging_2_Manual_Entry!N360,U_Val_vs_Std_Val!N$2:N$100,U_Val_vs_Std_Val!O$2:O$100)),MAS_Pre_Staging_2_Manual_Entry!N360,_xlfn.XLOOKUP(MAS_Pre_Staging_2_Manual_Entry!N360,U_Val_vs_Std_Val!N$2:N$100,U_Val_vs_Std_Val!O$2:O$100))</f>
        <v>Other</v>
      </c>
      <c r="O360" s="32" t="str">
        <f>IF(ISERROR(_xlfn.XLOOKUP(MAS_Pre_Staging_2_Manual_Entry!O360,U_Val_vs_Std_Val!P$2:P$100,U_Val_vs_Std_Val!Q$2:Q$100)),MAS_Pre_Staging_2_Manual_Entry!O360,_xlfn.XLOOKUP(MAS_Pre_Staging_2_Manual_Entry!O360,U_Val_vs_Std_Val!P$2:P$100,U_Val_vs_Std_Val!Q$2:Q$100))</f>
        <v>On-Prem</v>
      </c>
      <c r="P360" s="32" t="str">
        <f>IF(ISERROR(_xlfn.XLOOKUP(MAS_Pre_Staging_2_Manual_Entry!P360,U_Val_vs_Std_Val!R$2:R$100,U_Val_vs_Std_Val!S$2:S$100)),MAS_Pre_Staging_2_Manual_Entry!P360,_xlfn.XLOOKUP(MAS_Pre_Staging_2_Manual_Entry!P360,U_Val_vs_Std_Val!R$2:R$100,U_Val_vs_Std_Val!S$2:S$100))</f>
        <v>2-tier</v>
      </c>
      <c r="Q360" s="32" t="str">
        <f>MAS_Pre_Staging_2_Manual_Entry!Q360</f>
        <v>Tax books creation and maintenance</v>
      </c>
      <c r="R360" s="32" t="str">
        <f>IF(ISERROR(_xlfn.XLOOKUP(MAS_Pre_Staging_2_Manual_Entry!R360,U_Val_vs_Std_Val!T$2:T$100,U_Val_vs_Std_Val!U$2:U$100)),MAS_Pre_Staging_2_Manual_Entry!R360,_xlfn.XLOOKUP(MAS_Pre_Staging_2_Manual_Entry!R360,U_Val_vs_Std_Val!T$2:T$100,U_Val_vs_Std_Val!U$2:U$100))</f>
        <v>InternalFinance</v>
      </c>
      <c r="S360" s="32" t="str">
        <f>MAS_Pre_Staging_2_Manual_Entry!S360</f>
        <v>Manual Entry Req</v>
      </c>
      <c r="T360" s="32" t="str">
        <f>MAS_Pre_Staging_2_Manual_Entry!T360</f>
        <v>Manual Entry Req</v>
      </c>
      <c r="U360" s="32" t="str">
        <f>MAS_Pre_Staging_2_Manual_Entry!U360</f>
        <v>Manual Entry Req</v>
      </c>
      <c r="V360" s="32" t="str">
        <f>MAS_Pre_Staging_2_Manual_Entry!V360</f>
        <v>Microsiga Protheus
Tax books</v>
      </c>
      <c r="W360" s="32" t="str">
        <f>IF(ISERROR(_xlfn.XLOOKUP(MAS_Pre_Staging_2_Manual_Entry!W360,U_Val_vs_Std_Val!V$2:V$100,U_Val_vs_Std_Val!W$2:W$100)),MAS_Pre_Staging_2_Manual_Entry!W360,_xlfn.XLOOKUP(MAS_Pre_Staging_2_Manual_Entry!W360,U_Val_vs_Std_Val!V$2:V$100,U_Val_vs_Std_Val!W$2:W$100))</f>
        <v xml:space="preserve">Business operations </v>
      </c>
      <c r="X360" s="32" t="str">
        <f>IF(ISERROR(_xlfn.XLOOKUP(MAS_Pre_Staging_2_Manual_Entry!X360,U_Val_vs_Std_Val!X$2:X$100,U_Val_vs_Std_Val!Y$2:Y$100)),MAS_Pre_Staging_2_Manual_Entry!X360,_xlfn.XLOOKUP(MAS_Pre_Staging_2_Manual_Entry!X360,U_Val_vs_Std_Val!X$2:X$100,U_Val_vs_Std_Val!Y$2:Y$100))</f>
        <v>Non Critical - Support operations</v>
      </c>
      <c r="Y360" s="32" t="str">
        <f>IF(ISERROR(_xlfn.XLOOKUP(MAS_Pre_Staging_2_Manual_Entry!Y360,U_Val_vs_Std_Val!Z$2:Z$100,U_Val_vs_Std_Val!AA$2:AA$100)),MAS_Pre_Staging_2_Manual_Entry!Y360,_xlfn.XLOOKUP(MAS_Pre_Staging_2_Manual_Entry!Y360,U_Val_vs_Std_Val!Z$2:Z$100,U_Val_vs_Std_Val!AA$2:AA$100))</f>
        <v>Confidential</v>
      </c>
      <c r="Z360" s="32" t="str">
        <f>IF(ISERROR(_xlfn.XLOOKUP(MAS_Pre_Staging_2_Manual_Entry!Z360,U_Val_vs_Std_Val!AB$2:AB$100,U_Val_vs_Std_Val!AC$2:AC$100)),MAS_Pre_Staging_2_Manual_Entry!Z360,_xlfn.XLOOKUP(MAS_Pre_Staging_2_Manual_Entry!Z360,U_Val_vs_Std_Val!AB$2:AB$100,U_Val_vs_Std_Val!AC$2:AC$100))</f>
        <v xml:space="preserve">0-50
</v>
      </c>
      <c r="AA360" s="32" t="str">
        <f>IF(ISERROR(_xlfn.XLOOKUP(MAS_Pre_Staging_2_Manual_Entry!AA360,U_Val_vs_Std_Val!AD$2:AD$100,U_Val_vs_Std_Val!AE$2:AE$100)),MAS_Pre_Staging_2_Manual_Entry!AA360,_xlfn.XLOOKUP(MAS_Pre_Staging_2_Manual_Entry!AA360,U_Val_vs_Std_Val!AD$2:AD$100,U_Val_vs_Std_Val!AE$2:AE$100))</f>
        <v>High number of incoming/outgoing linkages (&gt; 20)</v>
      </c>
      <c r="AB360" s="32" t="str">
        <f>IF(ISERROR(_xlfn.XLOOKUP(MAS_Pre_Staging_2_Manual_Entry!AB360,U_Val_vs_Std_Val!AF$2:AF$100,U_Val_vs_Std_Val!AG$2:AG$100)),MAS_Pre_Staging_2_Manual_Entry!AB360,_xlfn.XLOOKUP(MAS_Pre_Staging_2_Manual_Entry!AB360,U_Val_vs_Std_Val!AF$2:AF$100,U_Val_vs_Std_Val!AG$2:AG$100))</f>
        <v>Two dominant database types used</v>
      </c>
      <c r="AC360" s="32" t="str">
        <f>IF(ISERROR(_xlfn.XLOOKUP(MAS_Pre_Staging_2_Manual_Entry!AC360,U_Val_vs_Std_Val!AH$2:AH$100,U_Val_vs_Std_Val!AI$2:AI$100)),MAS_Pre_Staging_2_Manual_Entry!AC360,_xlfn.XLOOKUP(MAS_Pre_Staging_2_Manual_Entry!AC360,U_Val_vs_Std_Val!AH$2:AH$100,U_Val_vs_Std_Val!AI$2:AI$100))</f>
        <v>2-3 dominant languages/technologies used</v>
      </c>
      <c r="AD360" s="32" t="str">
        <f>IF(ISERROR(_xlfn.XLOOKUP(MAS_Pre_Staging_2_Manual_Entry!AD360,U_Val_vs_Std_Val!AJ$2:AJ$100,U_Val_vs_Std_Val!AK$2:AK$100)),MAS_Pre_Staging_2_Manual_Entry!AD360,_xlfn.XLOOKUP(MAS_Pre_Staging_2_Manual_Entry!AD360,U_Val_vs_Std_Val!AJ$2:AJ$100,U_Val_vs_Std_Val!AK$2:AK$100))</f>
        <v>Premier paid support</v>
      </c>
      <c r="AE360" s="32" t="str">
        <f>IF(ISERROR(_xlfn.XLOOKUP(MAS_Pre_Staging_2_Manual_Entry!AE360,U_Val_vs_Std_Val!AL$2:AL$100,U_Val_vs_Std_Val!AM$2:AM$100)),MAS_Pre_Staging_2_Manual_Entry!AE360,_xlfn.XLOOKUP(MAS_Pre_Staging_2_Manual_Entry!AE360,U_Val_vs_Std_Val!AL$2:AL$100,U_Val_vs_Std_Val!AM$2:AM$100))</f>
        <v>Standard skill set</v>
      </c>
      <c r="AF360" s="32" t="str">
        <f>IF(ISERROR(_xlfn.XLOOKUP(MAS_Pre_Staging_2_Manual_Entry!AF360,U_Val_vs_Std_Val!AN$2:AN$100,U_Val_vs_Std_Val!AO$2:AO$100)),MAS_Pre_Staging_2_Manual_Entry!AF360,_xlfn.XLOOKUP(MAS_Pre_Staging_2_Manual_Entry!AF360,U_Val_vs_Std_Val!AN$2:AN$100,U_Val_vs_Std_Val!AO$2:AO$100))</f>
        <v>Unknown</v>
      </c>
      <c r="AG360" s="32" t="str">
        <f>IF(ISERROR(_xlfn.XLOOKUP(MAS_Pre_Staging_2_Manual_Entry!AG360,U_Val_vs_Std_Val!AP$2:AP$100,U_Val_vs_Std_Val!AQ$2:AQ$100)),MAS_Pre_Staging_2_Manual_Entry!AG360,_xlfn.XLOOKUP(MAS_Pre_Staging_2_Manual_Entry!AG360,U_Val_vs_Std_Val!AP$2:AP$100,U_Val_vs_Std_Val!AQ$2:AQ$100))</f>
        <v>Enhancement</v>
      </c>
      <c r="AH360" s="32">
        <f>IF(ISERROR(_xlfn.XLOOKUP(MAS_Pre_Staging_2_Manual_Entry!AH360,U_Val_vs_Std_Val!AR$2:AR$100,U_Val_vs_Std_Val!AS$2:AS$100)),MAS_Pre_Staging_2_Manual_Entry!AH360,_xlfn.XLOOKUP(MAS_Pre_Staging_2_Manual_Entry!AH360,U_Val_vs_Std_Val!AR$2:AR$100,U_Val_vs_Std_Val!AS$2:AS$100))</f>
        <v>0</v>
      </c>
      <c r="AI360" s="32">
        <f>IF(ISERROR(_xlfn.XLOOKUP(MAS_Pre_Staging_2_Manual_Entry!AI360,U_Val_vs_Std_Val!AT$2:AT$100,U_Val_vs_Std_Val!AU$2:AU$100)),MAS_Pre_Staging_2_Manual_Entry!AI360,_xlfn.XLOOKUP(MAS_Pre_Staging_2_Manual_Entry!AI360,U_Val_vs_Std_Val!AT$2:AT$100,U_Val_vs_Std_Val!AU$2:AU$100))</f>
        <v>0</v>
      </c>
      <c r="AJ360" s="32">
        <f>IF(ISERROR(_xlfn.XLOOKUP(MAS_Pre_Staging_2_Manual_Entry!AJ360,U_Val_vs_Std_Val!AV$2:AV$100,U_Val_vs_Std_Val!AW$2:AW$100)),MAS_Pre_Staging_2_Manual_Entry!AJ360,_xlfn.XLOOKUP(MAS_Pre_Staging_2_Manual_Entry!AJ360,U_Val_vs_Std_Val!AV$2:AV$100,U_Val_vs_Std_Val!AW$2:AW$100))</f>
        <v>0</v>
      </c>
      <c r="AK360" s="32">
        <f>IF(ISERROR(_xlfn.XLOOKUP(MAS_Pre_Staging_2_Manual_Entry!AK360,U_Val_vs_Std_Val!AX$2:AX$100,U_Val_vs_Std_Val!AY$2:AY$100)),MAS_Pre_Staging_2_Manual_Entry!AK360,_xlfn.XLOOKUP(MAS_Pre_Staging_2_Manual_Entry!AK360,U_Val_vs_Std_Val!AX$2:AX$100,U_Val_vs_Std_Val!AY$2:AY$100))</f>
        <v>0</v>
      </c>
      <c r="AL360" s="32">
        <f>IF(ISERROR(_xlfn.XLOOKUP(MAS_Pre_Staging_2_Manual_Entry!AL360,U_Val_vs_Std_Val!AZ$2:AZ$100,U_Val_vs_Std_Val!BA$2:BA$100)),MAS_Pre_Staging_2_Manual_Entry!AL360,_xlfn.XLOOKUP(MAS_Pre_Staging_2_Manual_Entry!AL360,U_Val_vs_Std_Val!AZ$2:AZ$100,U_Val_vs_Std_Val!BA$2:BA$100))</f>
        <v>0</v>
      </c>
      <c r="AM360" s="32">
        <f>IF(ISERROR(_xlfn.XLOOKUP(MAS_Pre_Staging_2_Manual_Entry!AM360,U_Val_vs_Std_Val!BB$2:BB$100,U_Val_vs_Std_Val!BC$2:BC$100)),MAS_Pre_Staging_2_Manual_Entry!AM360,_xlfn.XLOOKUP(MAS_Pre_Staging_2_Manual_Entry!AM360,U_Val_vs_Std_Val!BB$2:BB$100,U_Val_vs_Std_Val!BC$2:BC$100))</f>
        <v>0</v>
      </c>
      <c r="AN360" s="32">
        <f>IF(ISERROR(_xlfn.XLOOKUP(MAS_Pre_Staging_2_Manual_Entry!AN360,U_Val_vs_Std_Val!BD$2:BD$100,U_Val_vs_Std_Val!BE$2:BE$100)),MAS_Pre_Staging_2_Manual_Entry!AN360,_xlfn.XLOOKUP(MAS_Pre_Staging_2_Manual_Entry!AN360,U_Val_vs_Std_Val!BD$2:BD$100,U_Val_vs_Std_Val!BE$2:BE$100))</f>
        <v>0</v>
      </c>
      <c r="AO360" s="32" t="str">
        <f>IF(ISERROR(_xlfn.XLOOKUP(MAS_Pre_Staging_2_Manual_Entry!AO360,U_Val_vs_Std_Val!AN$2:AN$13,U_Val_vs_Std_Val!AO$2:AO$13)),MAS_Pre_Staging_2_Manual_Entry!AO360,_xlfn.XLOOKUP(MAS_Pre_Staging_2_Manual_Entry!AO360,U_Val_vs_Std_Val!AN$2:AN$13,U_Val_vs_Std_Val!AO$2:AO$13))</f>
        <v>Accounting</v>
      </c>
      <c r="AP360" s="32" t="str">
        <f>IF(ISERROR(_xlfn.XLOOKUP(MAS_Pre_Staging_2_Manual_Entry!AP360,U_Val_vs_Std_Val!AO$2:AO$13,U_Val_vs_Std_Val!AP$2:AP$13)),MAS_Pre_Staging_2_Manual_Entry!AP360,_xlfn.XLOOKUP(MAS_Pre_Staging_2_Manual_Entry!AP360,U_Val_vs_Std_Val!AO$2:AO$13,U_Val_vs_Std_Val!AP$2:AP$13))</f>
        <v>Manual Entry Req</v>
      </c>
      <c r="AT360" s="166" t="s">
        <v>85</v>
      </c>
    </row>
    <row r="361" spans="1:46" ht="45" x14ac:dyDescent="0.25">
      <c r="A361" s="97" t="str">
        <f>MAS_Pre_Staging_263[[#This Row],[Source ID]]</f>
        <v>LATAM.12</v>
      </c>
      <c r="B361" s="96" t="str">
        <f>MAS_Pre_Staging_263[[#This Row],[M1 : Name of All Applications tagged to Canada]]</f>
        <v>Report Engine</v>
      </c>
      <c r="C361" s="96" t="str">
        <f>MAS_Pre_Staging_263[[#This Row],[Region]]</f>
        <v>LATAM</v>
      </c>
      <c r="D361" s="96" t="str">
        <f>MAS_Pre_Staging_263[[#This Row],[Is it present in Odyssey File? (Y/N)]]</f>
        <v>Y</v>
      </c>
      <c r="E361" s="96" t="str">
        <f>MAS_Pre_Staging_263[[#This Row],[M1. Source of File]]</f>
        <v>LATAM</v>
      </c>
      <c r="F361" s="96" t="str">
        <f>MAS_Pre_Staging_263[[#This Row],[M2 : Listed CMDB Application Owner]]</f>
        <v>@#@</v>
      </c>
      <c r="G361" s="96" t="str">
        <f>MAS_Pre_Staging_263[[#This Row],[M2: Listed Region Owner]]</f>
        <v>@#@</v>
      </c>
      <c r="H361" s="96" t="str">
        <f>MAS_Pre_Staging_263[[#This Row],[Identify Current Region Owner]]</f>
        <v>Daniel Cruz</v>
      </c>
      <c r="I361" s="32" t="str">
        <f>IF(ISERROR(_xlfn.XLOOKUP(MAS_Pre_Staging_2_Manual_Entry!I361,U_Val_vs_Std_Val!H$2:H$100,U_Val_vs_Std_Val!I$2:I$100)),MAS_Pre_Staging_2_Manual_Entry!I361,_xlfn.XLOOKUP(MAS_Pre_Staging_2_Manual_Entry!I361,U_Val_vs_Std_Val!H$2:H$100,U_Val_vs_Std_Val!I$2:I$100))</f>
        <v>Active</v>
      </c>
      <c r="J361" s="32" t="str">
        <f>IF(ISERROR(_xlfn.XLOOKUP(MAS_Pre_Staging_2_Manual_Entry!J361,U_Val_vs_Std_Val!J$2:J$100,U_Val_vs_Std_Val!K$2:K$100)),MAS_Pre_Staging_2_Manual_Entry!J361,_xlfn.XLOOKUP(MAS_Pre_Staging_2_Manual_Entry!J361,U_Val_vs_Std_Val!J$2:J$100,U_Val_vs_Std_Val!K$2:K$100))</f>
        <v>Not Available
Reporting</v>
      </c>
      <c r="K361" s="32" t="str">
        <f>MAS_Pre_Staging_2_Manual_Entry!K361</f>
        <v>Brazil</v>
      </c>
      <c r="L361" s="32" t="str">
        <f>IF(ISERROR(_xlfn.XLOOKUP(MAS_Pre_Staging_2_Manual_Entry!L361,U_Val_vs_Std_Val!L$2:L$100,U_Val_vs_Std_Val!M$2:M$100)),MAS_Pre_Staging_2_Manual_Entry!L361,_xlfn.XLOOKUP(MAS_Pre_Staging_2_Manual_Entry!L361,U_Val_vs_Std_Val!L$2:L$100,U_Val_vs_Std_Val!M$2:M$100))</f>
        <v>Homegrown</v>
      </c>
      <c r="M361" s="32" t="str">
        <f>MAS_Pre_Staging_2_Manual_Entry!M361</f>
        <v>MS Framework 4.6, SQL Server 2008 or above</v>
      </c>
      <c r="N361" s="32" t="str">
        <f>IF(ISERROR(_xlfn.XLOOKUP(MAS_Pre_Staging_2_Manual_Entry!N361,U_Val_vs_Std_Val!N$2:N$100,U_Val_vs_Std_Val!O$2:O$100)),MAS_Pre_Staging_2_Manual_Entry!N361,_xlfn.XLOOKUP(MAS_Pre_Staging_2_Manual_Entry!N361,U_Val_vs_Std_Val!N$2:N$100,U_Val_vs_Std_Val!O$2:O$100))</f>
        <v>Other</v>
      </c>
      <c r="O361" s="32" t="str">
        <f>IF(ISERROR(_xlfn.XLOOKUP(MAS_Pre_Staging_2_Manual_Entry!O361,U_Val_vs_Std_Val!P$2:P$100,U_Val_vs_Std_Val!Q$2:Q$100)),MAS_Pre_Staging_2_Manual_Entry!O361,_xlfn.XLOOKUP(MAS_Pre_Staging_2_Manual_Entry!O361,U_Val_vs_Std_Val!P$2:P$100,U_Val_vs_Std_Val!Q$2:Q$100))</f>
        <v>On-Prem</v>
      </c>
      <c r="P361" s="32" t="str">
        <f>IF(ISERROR(_xlfn.XLOOKUP(MAS_Pre_Staging_2_Manual_Entry!P361,U_Val_vs_Std_Val!R$2:R$100,U_Val_vs_Std_Val!S$2:S$100)),MAS_Pre_Staging_2_Manual_Entry!P361,_xlfn.XLOOKUP(MAS_Pre_Staging_2_Manual_Entry!P361,U_Val_vs_Std_Val!R$2:R$100,U_Val_vs_Std_Val!S$2:S$100))</f>
        <v>2-tier</v>
      </c>
      <c r="Q361" s="32" t="str">
        <f>MAS_Pre_Staging_2_Manual_Entry!Q361</f>
        <v>Impulse reports download</v>
      </c>
      <c r="R361" s="32" t="str">
        <f>IF(ISERROR(_xlfn.XLOOKUP(MAS_Pre_Staging_2_Manual_Entry!R361,U_Val_vs_Std_Val!T$2:T$100,U_Val_vs_Std_Val!U$2:U$100)),MAS_Pre_Staging_2_Manual_Entry!R361,_xlfn.XLOOKUP(MAS_Pre_Staging_2_Manual_Entry!R361,U_Val_vs_Std_Val!T$2:T$100,U_Val_vs_Std_Val!U$2:U$100))</f>
        <v>ReportingandAnalytics</v>
      </c>
      <c r="S361" s="32" t="str">
        <f>MAS_Pre_Staging_2_Manual_Entry!S361</f>
        <v>Manual Entry Req</v>
      </c>
      <c r="T361" s="32" t="str">
        <f>MAS_Pre_Staging_2_Manual_Entry!T361</f>
        <v>Manual Entry Req</v>
      </c>
      <c r="U361" s="32" t="str">
        <f>MAS_Pre_Staging_2_Manual_Entry!U361</f>
        <v>Manual Entry Req</v>
      </c>
      <c r="V361" s="32" t="str">
        <f>MAS_Pre_Staging_2_Manual_Entry!V361</f>
        <v>Report Engine
Not Available</v>
      </c>
      <c r="W361" s="32" t="str">
        <f>IF(ISERROR(_xlfn.XLOOKUP(MAS_Pre_Staging_2_Manual_Entry!W361,U_Val_vs_Std_Val!V$2:V$100,U_Val_vs_Std_Val!W$2:W$100)),MAS_Pre_Staging_2_Manual_Entry!W361,_xlfn.XLOOKUP(MAS_Pre_Staging_2_Manual_Entry!W361,U_Val_vs_Std_Val!V$2:V$100,U_Val_vs_Std_Val!W$2:W$100))</f>
        <v xml:space="preserve">Business operations </v>
      </c>
      <c r="X361" s="32" t="str">
        <f>IF(ISERROR(_xlfn.XLOOKUP(MAS_Pre_Staging_2_Manual_Entry!X361,U_Val_vs_Std_Val!X$2:X$100,U_Val_vs_Std_Val!Y$2:Y$100)),MAS_Pre_Staging_2_Manual_Entry!X361,_xlfn.XLOOKUP(MAS_Pre_Staging_2_Manual_Entry!X361,U_Val_vs_Std_Val!X$2:X$100,U_Val_vs_Std_Val!Y$2:Y$100))</f>
        <v>Non Critical - Support operations</v>
      </c>
      <c r="Y361" s="32" t="str">
        <f>IF(ISERROR(_xlfn.XLOOKUP(MAS_Pre_Staging_2_Manual_Entry!Y361,U_Val_vs_Std_Val!Z$2:Z$100,U_Val_vs_Std_Val!AA$2:AA$100)),MAS_Pre_Staging_2_Manual_Entry!Y361,_xlfn.XLOOKUP(MAS_Pre_Staging_2_Manual_Entry!Y361,U_Val_vs_Std_Val!Z$2:Z$100,U_Val_vs_Std_Val!AA$2:AA$100))</f>
        <v>Confidential</v>
      </c>
      <c r="Z361" s="32" t="str">
        <f>IF(ISERROR(_xlfn.XLOOKUP(MAS_Pre_Staging_2_Manual_Entry!Z361,U_Val_vs_Std_Val!AB$2:AB$100,U_Val_vs_Std_Val!AC$2:AC$100)),MAS_Pre_Staging_2_Manual_Entry!Z361,_xlfn.XLOOKUP(MAS_Pre_Staging_2_Manual_Entry!Z361,U_Val_vs_Std_Val!AB$2:AB$100,U_Val_vs_Std_Val!AC$2:AC$100))</f>
        <v xml:space="preserve">0-50
</v>
      </c>
      <c r="AA361" s="32" t="str">
        <f>IF(ISERROR(_xlfn.XLOOKUP(MAS_Pre_Staging_2_Manual_Entry!AA361,U_Val_vs_Std_Val!AD$2:AD$100,U_Val_vs_Std_Val!AE$2:AE$100)),MAS_Pre_Staging_2_Manual_Entry!AA361,_xlfn.XLOOKUP(MAS_Pre_Staging_2_Manual_Entry!AA361,U_Val_vs_Std_Val!AD$2:AD$100,U_Val_vs_Std_Val!AE$2:AE$100))</f>
        <v>Low number of incoming/outgoing linkages (&lt; 5)</v>
      </c>
      <c r="AB361" s="32" t="str">
        <f>IF(ISERROR(_xlfn.XLOOKUP(MAS_Pre_Staging_2_Manual_Entry!AB361,U_Val_vs_Std_Val!AF$2:AF$100,U_Val_vs_Std_Val!AG$2:AG$100)),MAS_Pre_Staging_2_Manual_Entry!AB361,_xlfn.XLOOKUP(MAS_Pre_Staging_2_Manual_Entry!AB361,U_Val_vs_Std_Val!AF$2:AF$100,U_Val_vs_Std_Val!AG$2:AG$100))</f>
        <v xml:space="preserve">Single database type
</v>
      </c>
      <c r="AC361" s="32" t="str">
        <f>IF(ISERROR(_xlfn.XLOOKUP(MAS_Pre_Staging_2_Manual_Entry!AC361,U_Val_vs_Std_Val!AH$2:AH$100,U_Val_vs_Std_Val!AI$2:AI$100)),MAS_Pre_Staging_2_Manual_Entry!AC361,_xlfn.XLOOKUP(MAS_Pre_Staging_2_Manual_Entry!AC361,U_Val_vs_Std_Val!AH$2:AH$100,U_Val_vs_Std_Val!AI$2:AI$100))</f>
        <v xml:space="preserve">Single language/technology for 95% of code base
</v>
      </c>
      <c r="AD361" s="32" t="str">
        <f>IF(ISERROR(_xlfn.XLOOKUP(MAS_Pre_Staging_2_Manual_Entry!AD361,U_Val_vs_Std_Val!AJ$2:AJ$100,U_Val_vs_Std_Val!AK$2:AK$100)),MAS_Pre_Staging_2_Manual_Entry!AD361,_xlfn.XLOOKUP(MAS_Pre_Staging_2_Manual_Entry!AD361,U_Val_vs_Std_Val!AJ$2:AJ$100,U_Val_vs_Std_Val!AK$2:AK$100))</f>
        <v>Premier paid support</v>
      </c>
      <c r="AE361" s="32" t="str">
        <f>IF(ISERROR(_xlfn.XLOOKUP(MAS_Pre_Staging_2_Manual_Entry!AE361,U_Val_vs_Std_Val!AL$2:AL$100,U_Val_vs_Std_Val!AM$2:AM$100)),MAS_Pre_Staging_2_Manual_Entry!AE361,_xlfn.XLOOKUP(MAS_Pre_Staging_2_Manual_Entry!AE361,U_Val_vs_Std_Val!AL$2:AL$100,U_Val_vs_Std_Val!AM$2:AM$100))</f>
        <v>Standard skill set</v>
      </c>
      <c r="AF361" s="32" t="str">
        <f>IF(ISERROR(_xlfn.XLOOKUP(MAS_Pre_Staging_2_Manual_Entry!AF361,U_Val_vs_Std_Val!AN$2:AN$100,U_Val_vs_Std_Val!AO$2:AO$100)),MAS_Pre_Staging_2_Manual_Entry!AF361,_xlfn.XLOOKUP(MAS_Pre_Staging_2_Manual_Entry!AF361,U_Val_vs_Std_Val!AN$2:AN$100,U_Val_vs_Std_Val!AO$2:AO$100))</f>
        <v>Unknown</v>
      </c>
      <c r="AG361" s="32" t="str">
        <f>IF(ISERROR(_xlfn.XLOOKUP(MAS_Pre_Staging_2_Manual_Entry!AG361,U_Val_vs_Std_Val!AP$2:AP$100,U_Val_vs_Std_Val!AQ$2:AQ$100)),MAS_Pre_Staging_2_Manual_Entry!AG361,_xlfn.XLOOKUP(MAS_Pre_Staging_2_Manual_Entry!AG361,U_Val_vs_Std_Val!AP$2:AP$100,U_Val_vs_Std_Val!AQ$2:AQ$100))</f>
        <v xml:space="preserve"> Maintenance</v>
      </c>
      <c r="AH361" s="32">
        <f>IF(ISERROR(_xlfn.XLOOKUP(MAS_Pre_Staging_2_Manual_Entry!AH361,U_Val_vs_Std_Val!AR$2:AR$100,U_Val_vs_Std_Val!AS$2:AS$100)),MAS_Pre_Staging_2_Manual_Entry!AH361,_xlfn.XLOOKUP(MAS_Pre_Staging_2_Manual_Entry!AH361,U_Val_vs_Std_Val!AR$2:AR$100,U_Val_vs_Std_Val!AS$2:AS$100))</f>
        <v>0</v>
      </c>
      <c r="AI361" s="32">
        <f>IF(ISERROR(_xlfn.XLOOKUP(MAS_Pre_Staging_2_Manual_Entry!AI361,U_Val_vs_Std_Val!AT$2:AT$100,U_Val_vs_Std_Val!AU$2:AU$100)),MAS_Pre_Staging_2_Manual_Entry!AI361,_xlfn.XLOOKUP(MAS_Pre_Staging_2_Manual_Entry!AI361,U_Val_vs_Std_Val!AT$2:AT$100,U_Val_vs_Std_Val!AU$2:AU$100))</f>
        <v>0</v>
      </c>
      <c r="AJ361" s="32">
        <f>IF(ISERROR(_xlfn.XLOOKUP(MAS_Pre_Staging_2_Manual_Entry!AJ361,U_Val_vs_Std_Val!AV$2:AV$100,U_Val_vs_Std_Val!AW$2:AW$100)),MAS_Pre_Staging_2_Manual_Entry!AJ361,_xlfn.XLOOKUP(MAS_Pre_Staging_2_Manual_Entry!AJ361,U_Val_vs_Std_Val!AV$2:AV$100,U_Val_vs_Std_Val!AW$2:AW$100))</f>
        <v>0</v>
      </c>
      <c r="AK361" s="32">
        <f>IF(ISERROR(_xlfn.XLOOKUP(MAS_Pre_Staging_2_Manual_Entry!AK361,U_Val_vs_Std_Val!AX$2:AX$100,U_Val_vs_Std_Val!AY$2:AY$100)),MAS_Pre_Staging_2_Manual_Entry!AK361,_xlfn.XLOOKUP(MAS_Pre_Staging_2_Manual_Entry!AK361,U_Val_vs_Std_Val!AX$2:AX$100,U_Val_vs_Std_Val!AY$2:AY$100))</f>
        <v>0</v>
      </c>
      <c r="AL361" s="32">
        <f>IF(ISERROR(_xlfn.XLOOKUP(MAS_Pre_Staging_2_Manual_Entry!AL361,U_Val_vs_Std_Val!AZ$2:AZ$100,U_Val_vs_Std_Val!BA$2:BA$100)),MAS_Pre_Staging_2_Manual_Entry!AL361,_xlfn.XLOOKUP(MAS_Pre_Staging_2_Manual_Entry!AL361,U_Val_vs_Std_Val!AZ$2:AZ$100,U_Val_vs_Std_Val!BA$2:BA$100))</f>
        <v>0</v>
      </c>
      <c r="AM361" s="32">
        <f>IF(ISERROR(_xlfn.XLOOKUP(MAS_Pre_Staging_2_Manual_Entry!AM361,U_Val_vs_Std_Val!BB$2:BB$100,U_Val_vs_Std_Val!BC$2:BC$100)),MAS_Pre_Staging_2_Manual_Entry!AM361,_xlfn.XLOOKUP(MAS_Pre_Staging_2_Manual_Entry!AM361,U_Val_vs_Std_Val!BB$2:BB$100,U_Val_vs_Std_Val!BC$2:BC$100))</f>
        <v>0</v>
      </c>
      <c r="AN361" s="32">
        <f>IF(ISERROR(_xlfn.XLOOKUP(MAS_Pre_Staging_2_Manual_Entry!AN361,U_Val_vs_Std_Val!BD$2:BD$100,U_Val_vs_Std_Val!BE$2:BE$100)),MAS_Pre_Staging_2_Manual_Entry!AN361,_xlfn.XLOOKUP(MAS_Pre_Staging_2_Manual_Entry!AN361,U_Val_vs_Std_Val!BD$2:BD$100,U_Val_vs_Std_Val!BE$2:BE$100))</f>
        <v>0</v>
      </c>
      <c r="AO361" s="32" t="str">
        <f>IF(ISERROR(_xlfn.XLOOKUP(MAS_Pre_Staging_2_Manual_Entry!AO361,U_Val_vs_Std_Val!AN$2:AN$13,U_Val_vs_Std_Val!AO$2:AO$13)),MAS_Pre_Staging_2_Manual_Entry!AO361,_xlfn.XLOOKUP(MAS_Pre_Staging_2_Manual_Entry!AO361,U_Val_vs_Std_Val!AN$2:AN$13,U_Val_vs_Std_Val!AO$2:AO$13))</f>
        <v>Reporting</v>
      </c>
      <c r="AP361" s="32" t="str">
        <f>IF(ISERROR(_xlfn.XLOOKUP(MAS_Pre_Staging_2_Manual_Entry!AP361,U_Val_vs_Std_Val!AO$2:AO$13,U_Val_vs_Std_Val!AP$2:AP$13)),MAS_Pre_Staging_2_Manual_Entry!AP361,_xlfn.XLOOKUP(MAS_Pre_Staging_2_Manual_Entry!AP361,U_Val_vs_Std_Val!AO$2:AO$13,U_Val_vs_Std_Val!AP$2:AP$13))</f>
        <v>Manual Entry Req</v>
      </c>
      <c r="AT361" s="166" t="s">
        <v>3900</v>
      </c>
    </row>
    <row r="362" spans="1:46" ht="60" x14ac:dyDescent="0.25">
      <c r="A362" s="97" t="str">
        <f>MAS_Pre_Staging_263[[#This Row],[Source ID]]</f>
        <v>LATAM.13</v>
      </c>
      <c r="B362" s="96" t="str">
        <f>MAS_Pre_Staging_263[[#This Row],[M1 : Name of All Applications tagged to Canada]]</f>
        <v>Cisco Tracking Tool</v>
      </c>
      <c r="C362" s="96" t="str">
        <f>MAS_Pre_Staging_263[[#This Row],[Region]]</f>
        <v>LATAM</v>
      </c>
      <c r="D362" s="96" t="str">
        <f>MAS_Pre_Staging_263[[#This Row],[Is it present in Odyssey File? (Y/N)]]</f>
        <v>Y</v>
      </c>
      <c r="E362" s="96" t="str">
        <f>MAS_Pre_Staging_263[[#This Row],[M1. Source of File]]</f>
        <v>LATAM</v>
      </c>
      <c r="F362" s="96" t="str">
        <f>MAS_Pre_Staging_263[[#This Row],[M2 : Listed CMDB Application Owner]]</f>
        <v>@#@</v>
      </c>
      <c r="G362" s="96" t="str">
        <f>MAS_Pre_Staging_263[[#This Row],[M2: Listed Region Owner]]</f>
        <v>@#@</v>
      </c>
      <c r="H362" s="96" t="str">
        <f>MAS_Pre_Staging_263[[#This Row],[Identify Current Region Owner]]</f>
        <v>Daniel Cruz</v>
      </c>
      <c r="I362" s="32" t="str">
        <f>IF(ISERROR(_xlfn.XLOOKUP(MAS_Pre_Staging_2_Manual_Entry!I362,U_Val_vs_Std_Val!H$2:H$100,U_Val_vs_Std_Val!I$2:I$100)),MAS_Pre_Staging_2_Manual_Entry!I362,_xlfn.XLOOKUP(MAS_Pre_Staging_2_Manual_Entry!I362,U_Val_vs_Std_Val!H$2:H$100,U_Val_vs_Std_Val!I$2:I$100))</f>
        <v>Active</v>
      </c>
      <c r="J362" s="32" t="str">
        <f>IF(ISERROR(_xlfn.XLOOKUP(MAS_Pre_Staging_2_Manual_Entry!J362,U_Val_vs_Std_Val!J$2:J$100,U_Val_vs_Std_Val!K$2:K$100)),MAS_Pre_Staging_2_Manual_Entry!J362,_xlfn.XLOOKUP(MAS_Pre_Staging_2_Manual_Entry!J362,U_Val_vs_Std_Val!J$2:J$100,U_Val_vs_Std_Val!K$2:K$100))</f>
        <v>Technology
Sales</v>
      </c>
      <c r="K362" s="32" t="str">
        <f>MAS_Pre_Staging_2_Manual_Entry!K362</f>
        <v>Brazil</v>
      </c>
      <c r="L362" s="32" t="str">
        <f>IF(ISERROR(_xlfn.XLOOKUP(MAS_Pre_Staging_2_Manual_Entry!L362,U_Val_vs_Std_Val!L$2:L$100,U_Val_vs_Std_Val!M$2:M$100)),MAS_Pre_Staging_2_Manual_Entry!L362,_xlfn.XLOOKUP(MAS_Pre_Staging_2_Manual_Entry!L362,U_Val_vs_Std_Val!L$2:L$100,U_Val_vs_Std_Val!M$2:M$100))</f>
        <v>Homegrown</v>
      </c>
      <c r="M362" s="32" t="str">
        <f>MAS_Pre_Staging_2_Manual_Entry!M362</f>
        <v>MS Framework 4.6, SQL Server 2008 or above</v>
      </c>
      <c r="N362" s="32" t="str">
        <f>IF(ISERROR(_xlfn.XLOOKUP(MAS_Pre_Staging_2_Manual_Entry!N362,U_Val_vs_Std_Val!N$2:N$100,U_Val_vs_Std_Val!O$2:O$100)),MAS_Pre_Staging_2_Manual_Entry!N362,_xlfn.XLOOKUP(MAS_Pre_Staging_2_Manual_Entry!N362,U_Val_vs_Std_Val!N$2:N$100,U_Val_vs_Std_Val!O$2:O$100))</f>
        <v>Other</v>
      </c>
      <c r="O362" s="32" t="str">
        <f>IF(ISERROR(_xlfn.XLOOKUP(MAS_Pre_Staging_2_Manual_Entry!O362,U_Val_vs_Std_Val!P$2:P$100,U_Val_vs_Std_Val!Q$2:Q$100)),MAS_Pre_Staging_2_Manual_Entry!O362,_xlfn.XLOOKUP(MAS_Pre_Staging_2_Manual_Entry!O362,U_Val_vs_Std_Val!P$2:P$100,U_Val_vs_Std_Val!Q$2:Q$100))</f>
        <v>On-Prem</v>
      </c>
      <c r="P362" s="32" t="str">
        <f>IF(ISERROR(_xlfn.XLOOKUP(MAS_Pre_Staging_2_Manual_Entry!P362,U_Val_vs_Std_Val!R$2:R$100,U_Val_vs_Std_Val!S$2:S$100)),MAS_Pre_Staging_2_Manual_Entry!P362,_xlfn.XLOOKUP(MAS_Pre_Staging_2_Manual_Entry!P362,U_Val_vs_Std_Val!R$2:R$100,U_Val_vs_Std_Val!S$2:S$100))</f>
        <v>2-tier</v>
      </c>
      <c r="Q362" s="32" t="str">
        <f>MAS_Pre_Staging_2_Manual_Entry!Q362</f>
        <v>Sales and purchase workflow for Cisco Products</v>
      </c>
      <c r="R362" s="32" t="str">
        <f>IF(ISERROR(_xlfn.XLOOKUP(MAS_Pre_Staging_2_Manual_Entry!R362,U_Val_vs_Std_Val!T$2:T$100,U_Val_vs_Std_Val!U$2:U$100)),MAS_Pre_Staging_2_Manual_Entry!R362,_xlfn.XLOOKUP(MAS_Pre_Staging_2_Manual_Entry!R362,U_Val_vs_Std_Val!T$2:T$100,U_Val_vs_Std_Val!U$2:U$100))</f>
        <v>Sales</v>
      </c>
      <c r="S362" s="32" t="str">
        <f>MAS_Pre_Staging_2_Manual_Entry!S362</f>
        <v>Manual Entry Req</v>
      </c>
      <c r="T362" s="32" t="str">
        <f>MAS_Pre_Staging_2_Manual_Entry!T362</f>
        <v>Manual Entry Req</v>
      </c>
      <c r="U362" s="32" t="str">
        <f>MAS_Pre_Staging_2_Manual_Entry!U362</f>
        <v>Manual Entry Req</v>
      </c>
      <c r="V362" s="32" t="str">
        <f>MAS_Pre_Staging_2_Manual_Entry!V362</f>
        <v>Cisco Tracking Tool
Cisco order data management</v>
      </c>
      <c r="W362" s="32" t="str">
        <f>IF(ISERROR(_xlfn.XLOOKUP(MAS_Pre_Staging_2_Manual_Entry!W362,U_Val_vs_Std_Val!V$2:V$100,U_Val_vs_Std_Val!W$2:W$100)),MAS_Pre_Staging_2_Manual_Entry!W362,_xlfn.XLOOKUP(MAS_Pre_Staging_2_Manual_Entry!W362,U_Val_vs_Std_Val!V$2:V$100,U_Val_vs_Std_Val!W$2:W$100))</f>
        <v xml:space="preserve">Business operations </v>
      </c>
      <c r="X362" s="32" t="str">
        <f>IF(ISERROR(_xlfn.XLOOKUP(MAS_Pre_Staging_2_Manual_Entry!X362,U_Val_vs_Std_Val!X$2:X$100,U_Val_vs_Std_Val!Y$2:Y$100)),MAS_Pre_Staging_2_Manual_Entry!X362,_xlfn.XLOOKUP(MAS_Pre_Staging_2_Manual_Entry!X362,U_Val_vs_Std_Val!X$2:X$100,U_Val_vs_Std_Val!Y$2:Y$100))</f>
        <v>Non Critical - Support operations</v>
      </c>
      <c r="Y362" s="32" t="str">
        <f>IF(ISERROR(_xlfn.XLOOKUP(MAS_Pre_Staging_2_Manual_Entry!Y362,U_Val_vs_Std_Val!Z$2:Z$100,U_Val_vs_Std_Val!AA$2:AA$100)),MAS_Pre_Staging_2_Manual_Entry!Y362,_xlfn.XLOOKUP(MAS_Pre_Staging_2_Manual_Entry!Y362,U_Val_vs_Std_Val!Z$2:Z$100,U_Val_vs_Std_Val!AA$2:AA$100))</f>
        <v>Highly Confidential</v>
      </c>
      <c r="Z362" s="32" t="str">
        <f>IF(ISERROR(_xlfn.XLOOKUP(MAS_Pre_Staging_2_Manual_Entry!Z362,U_Val_vs_Std_Val!AB$2:AB$100,U_Val_vs_Std_Val!AC$2:AC$100)),MAS_Pre_Staging_2_Manual_Entry!Z362,_xlfn.XLOOKUP(MAS_Pre_Staging_2_Manual_Entry!Z362,U_Val_vs_Std_Val!AB$2:AB$100,U_Val_vs_Std_Val!AC$2:AC$100))</f>
        <v xml:space="preserve">0-50
</v>
      </c>
      <c r="AA362" s="32" t="str">
        <f>IF(ISERROR(_xlfn.XLOOKUP(MAS_Pre_Staging_2_Manual_Entry!AA362,U_Val_vs_Std_Val!AD$2:AD$100,U_Val_vs_Std_Val!AE$2:AE$100)),MAS_Pre_Staging_2_Manual_Entry!AA362,_xlfn.XLOOKUP(MAS_Pre_Staging_2_Manual_Entry!AA362,U_Val_vs_Std_Val!AD$2:AD$100,U_Val_vs_Std_Val!AE$2:AE$100))</f>
        <v>Medium / High number of incoming/outgoing linkages (10-15)</v>
      </c>
      <c r="AB362" s="32" t="str">
        <f>IF(ISERROR(_xlfn.XLOOKUP(MAS_Pre_Staging_2_Manual_Entry!AB362,U_Val_vs_Std_Val!AF$2:AF$100,U_Val_vs_Std_Val!AG$2:AG$100)),MAS_Pre_Staging_2_Manual_Entry!AB362,_xlfn.XLOOKUP(MAS_Pre_Staging_2_Manual_Entry!AB362,U_Val_vs_Std_Val!AF$2:AF$100,U_Val_vs_Std_Val!AG$2:AG$100))</f>
        <v xml:space="preserve">Single database type
</v>
      </c>
      <c r="AC362" s="32" t="str">
        <f>IF(ISERROR(_xlfn.XLOOKUP(MAS_Pre_Staging_2_Manual_Entry!AC362,U_Val_vs_Std_Val!AH$2:AH$100,U_Val_vs_Std_Val!AI$2:AI$100)),MAS_Pre_Staging_2_Manual_Entry!AC362,_xlfn.XLOOKUP(MAS_Pre_Staging_2_Manual_Entry!AC362,U_Val_vs_Std_Val!AH$2:AH$100,U_Val_vs_Std_Val!AI$2:AI$100))</f>
        <v xml:space="preserve">Single language/technology for 95% of code base
</v>
      </c>
      <c r="AD362" s="32" t="str">
        <f>IF(ISERROR(_xlfn.XLOOKUP(MAS_Pre_Staging_2_Manual_Entry!AD362,U_Val_vs_Std_Val!AJ$2:AJ$100,U_Val_vs_Std_Val!AK$2:AK$100)),MAS_Pre_Staging_2_Manual_Entry!AD362,_xlfn.XLOOKUP(MAS_Pre_Staging_2_Manual_Entry!AD362,U_Val_vs_Std_Val!AJ$2:AJ$100,U_Val_vs_Std_Val!AK$2:AK$100))</f>
        <v>Premier paid support</v>
      </c>
      <c r="AE362" s="32" t="str">
        <f>IF(ISERROR(_xlfn.XLOOKUP(MAS_Pre_Staging_2_Manual_Entry!AE362,U_Val_vs_Std_Val!AL$2:AL$100,U_Val_vs_Std_Val!AM$2:AM$100)),MAS_Pre_Staging_2_Manual_Entry!AE362,_xlfn.XLOOKUP(MAS_Pre_Staging_2_Manual_Entry!AE362,U_Val_vs_Std_Val!AL$2:AL$100,U_Val_vs_Std_Val!AM$2:AM$100))</f>
        <v>Standard skill set</v>
      </c>
      <c r="AF362" s="32" t="str">
        <f>IF(ISERROR(_xlfn.XLOOKUP(MAS_Pre_Staging_2_Manual_Entry!AF362,U_Val_vs_Std_Val!AN$2:AN$100,U_Val_vs_Std_Val!AO$2:AO$100)),MAS_Pre_Staging_2_Manual_Entry!AF362,_xlfn.XLOOKUP(MAS_Pre_Staging_2_Manual_Entry!AF362,U_Val_vs_Std_Val!AN$2:AN$100,U_Val_vs_Std_Val!AO$2:AO$100))</f>
        <v>Unknown</v>
      </c>
      <c r="AG362" s="32" t="str">
        <f>IF(ISERROR(_xlfn.XLOOKUP(MAS_Pre_Staging_2_Manual_Entry!AG362,U_Val_vs_Std_Val!AP$2:AP$100,U_Val_vs_Std_Val!AQ$2:AQ$100)),MAS_Pre_Staging_2_Manual_Entry!AG362,_xlfn.XLOOKUP(MAS_Pre_Staging_2_Manual_Entry!AG362,U_Val_vs_Std_Val!AP$2:AP$100,U_Val_vs_Std_Val!AQ$2:AQ$100))</f>
        <v>Enhancement</v>
      </c>
      <c r="AH362" s="32">
        <f>IF(ISERROR(_xlfn.XLOOKUP(MAS_Pre_Staging_2_Manual_Entry!AH362,U_Val_vs_Std_Val!AR$2:AR$100,U_Val_vs_Std_Val!AS$2:AS$100)),MAS_Pre_Staging_2_Manual_Entry!AH362,_xlfn.XLOOKUP(MAS_Pre_Staging_2_Manual_Entry!AH362,U_Val_vs_Std_Val!AR$2:AR$100,U_Val_vs_Std_Val!AS$2:AS$100))</f>
        <v>0</v>
      </c>
      <c r="AI362" s="32">
        <f>IF(ISERROR(_xlfn.XLOOKUP(MAS_Pre_Staging_2_Manual_Entry!AI362,U_Val_vs_Std_Val!AT$2:AT$100,U_Val_vs_Std_Val!AU$2:AU$100)),MAS_Pre_Staging_2_Manual_Entry!AI362,_xlfn.XLOOKUP(MAS_Pre_Staging_2_Manual_Entry!AI362,U_Val_vs_Std_Val!AT$2:AT$100,U_Val_vs_Std_Val!AU$2:AU$100))</f>
        <v>0</v>
      </c>
      <c r="AJ362" s="32">
        <f>IF(ISERROR(_xlfn.XLOOKUP(MAS_Pre_Staging_2_Manual_Entry!AJ362,U_Val_vs_Std_Val!AV$2:AV$100,U_Val_vs_Std_Val!AW$2:AW$100)),MAS_Pre_Staging_2_Manual_Entry!AJ362,_xlfn.XLOOKUP(MAS_Pre_Staging_2_Manual_Entry!AJ362,U_Val_vs_Std_Val!AV$2:AV$100,U_Val_vs_Std_Val!AW$2:AW$100))</f>
        <v>0</v>
      </c>
      <c r="AK362" s="32">
        <f>IF(ISERROR(_xlfn.XLOOKUP(MAS_Pre_Staging_2_Manual_Entry!AK362,U_Val_vs_Std_Val!AX$2:AX$100,U_Val_vs_Std_Val!AY$2:AY$100)),MAS_Pre_Staging_2_Manual_Entry!AK362,_xlfn.XLOOKUP(MAS_Pre_Staging_2_Manual_Entry!AK362,U_Val_vs_Std_Val!AX$2:AX$100,U_Val_vs_Std_Val!AY$2:AY$100))</f>
        <v>0</v>
      </c>
      <c r="AL362" s="32">
        <f>IF(ISERROR(_xlfn.XLOOKUP(MAS_Pre_Staging_2_Manual_Entry!AL362,U_Val_vs_Std_Val!AZ$2:AZ$100,U_Val_vs_Std_Val!BA$2:BA$100)),MAS_Pre_Staging_2_Manual_Entry!AL362,_xlfn.XLOOKUP(MAS_Pre_Staging_2_Manual_Entry!AL362,U_Val_vs_Std_Val!AZ$2:AZ$100,U_Val_vs_Std_Val!BA$2:BA$100))</f>
        <v>0</v>
      </c>
      <c r="AM362" s="32">
        <f>IF(ISERROR(_xlfn.XLOOKUP(MAS_Pre_Staging_2_Manual_Entry!AM362,U_Val_vs_Std_Val!BB$2:BB$100,U_Val_vs_Std_Val!BC$2:BC$100)),MAS_Pre_Staging_2_Manual_Entry!AM362,_xlfn.XLOOKUP(MAS_Pre_Staging_2_Manual_Entry!AM362,U_Val_vs_Std_Val!BB$2:BB$100,U_Val_vs_Std_Val!BC$2:BC$100))</f>
        <v>0</v>
      </c>
      <c r="AN362" s="32">
        <f>IF(ISERROR(_xlfn.XLOOKUP(MAS_Pre_Staging_2_Manual_Entry!AN362,U_Val_vs_Std_Val!BD$2:BD$100,U_Val_vs_Std_Val!BE$2:BE$100)),MAS_Pre_Staging_2_Manual_Entry!AN362,_xlfn.XLOOKUP(MAS_Pre_Staging_2_Manual_Entry!AN362,U_Val_vs_Std_Val!BD$2:BD$100,U_Val_vs_Std_Val!BE$2:BE$100))</f>
        <v>0</v>
      </c>
      <c r="AO362" s="32" t="str">
        <f>IF(ISERROR(_xlfn.XLOOKUP(MAS_Pre_Staging_2_Manual_Entry!AO362,U_Val_vs_Std_Val!AN$2:AN$13,U_Val_vs_Std_Val!AO$2:AO$13)),MAS_Pre_Staging_2_Manual_Entry!AO362,_xlfn.XLOOKUP(MAS_Pre_Staging_2_Manual_Entry!AO362,U_Val_vs_Std_Val!AN$2:AN$13,U_Val_vs_Std_Val!AO$2:AO$13))</f>
        <v>Vendor Management</v>
      </c>
      <c r="AP362" s="32" t="str">
        <f>IF(ISERROR(_xlfn.XLOOKUP(MAS_Pre_Staging_2_Manual_Entry!AP362,U_Val_vs_Std_Val!AO$2:AO$13,U_Val_vs_Std_Val!AP$2:AP$13)),MAS_Pre_Staging_2_Manual_Entry!AP362,_xlfn.XLOOKUP(MAS_Pre_Staging_2_Manual_Entry!AP362,U_Val_vs_Std_Val!AO$2:AO$13,U_Val_vs_Std_Val!AP$2:AP$13))</f>
        <v>Manual Entry Req</v>
      </c>
      <c r="AT362" s="166" t="s">
        <v>49</v>
      </c>
    </row>
    <row r="363" spans="1:46" ht="45" x14ac:dyDescent="0.25">
      <c r="A363" s="97" t="str">
        <f>MAS_Pre_Staging_263[[#This Row],[Source ID]]</f>
        <v>LATAM.14</v>
      </c>
      <c r="B363" s="96" t="str">
        <f>MAS_Pre_Staging_263[[#This Row],[M1 : Name of All Applications tagged to Canada]]</f>
        <v>Dell EDI</v>
      </c>
      <c r="C363" s="96" t="str">
        <f>MAS_Pre_Staging_263[[#This Row],[Region]]</f>
        <v>LATAM</v>
      </c>
      <c r="D363" s="96" t="str">
        <f>MAS_Pre_Staging_263[[#This Row],[Is it present in Odyssey File? (Y/N)]]</f>
        <v>N</v>
      </c>
      <c r="E363" s="96" t="str">
        <f>MAS_Pre_Staging_263[[#This Row],[M1. Source of File]]</f>
        <v>LATAM</v>
      </c>
      <c r="F363" s="96" t="str">
        <f>MAS_Pre_Staging_263[[#This Row],[M2 : Listed CMDB Application Owner]]</f>
        <v>@#@</v>
      </c>
      <c r="G363" s="96" t="str">
        <f>MAS_Pre_Staging_263[[#This Row],[M2: Listed Region Owner]]</f>
        <v>@#@</v>
      </c>
      <c r="H363" s="96" t="str">
        <f>MAS_Pre_Staging_263[[#This Row],[Identify Current Region Owner]]</f>
        <v>Daniel Cruz</v>
      </c>
      <c r="I363" s="32" t="str">
        <f>IF(ISERROR(_xlfn.XLOOKUP(MAS_Pre_Staging_2_Manual_Entry!I363,U_Val_vs_Std_Val!H$2:H$100,U_Val_vs_Std_Val!I$2:I$100)),MAS_Pre_Staging_2_Manual_Entry!I363,_xlfn.XLOOKUP(MAS_Pre_Staging_2_Manual_Entry!I363,U_Val_vs_Std_Val!H$2:H$100,U_Val_vs_Std_Val!I$2:I$100))</f>
        <v>Active</v>
      </c>
      <c r="J363" s="32" t="str">
        <f>IF(ISERROR(_xlfn.XLOOKUP(MAS_Pre_Staging_2_Manual_Entry!J363,U_Val_vs_Std_Val!J$2:J$100,U_Val_vs_Std_Val!K$2:K$100)),MAS_Pre_Staging_2_Manual_Entry!J363,_xlfn.XLOOKUP(MAS_Pre_Staging_2_Manual_Entry!J363,U_Val_vs_Std_Val!J$2:J$100,U_Val_vs_Std_Val!K$2:K$100))</f>
        <v>Operations
eCommerce</v>
      </c>
      <c r="K363" s="32" t="str">
        <f>MAS_Pre_Staging_2_Manual_Entry!K363</f>
        <v>Brazil</v>
      </c>
      <c r="L363" s="32" t="str">
        <f>IF(ISERROR(_xlfn.XLOOKUP(MAS_Pre_Staging_2_Manual_Entry!L363,U_Val_vs_Std_Val!L$2:L$100,U_Val_vs_Std_Val!M$2:M$100)),MAS_Pre_Staging_2_Manual_Entry!L363,_xlfn.XLOOKUP(MAS_Pre_Staging_2_Manual_Entry!L363,U_Val_vs_Std_Val!L$2:L$100,U_Val_vs_Std_Val!M$2:M$100))</f>
        <v>Homegrown</v>
      </c>
      <c r="M363" s="32" t="str">
        <f>MAS_Pre_Staging_2_Manual_Entry!M363</f>
        <v>MS Framework 4.6, SQL Server 2008 or above</v>
      </c>
      <c r="N363" s="32" t="str">
        <f>IF(ISERROR(_xlfn.XLOOKUP(MAS_Pre_Staging_2_Manual_Entry!N363,U_Val_vs_Std_Val!N$2:N$100,U_Val_vs_Std_Val!O$2:O$100)),MAS_Pre_Staging_2_Manual_Entry!N363,_xlfn.XLOOKUP(MAS_Pre_Staging_2_Manual_Entry!N363,U_Val_vs_Std_Val!N$2:N$100,U_Val_vs_Std_Val!O$2:O$100))</f>
        <v>Other</v>
      </c>
      <c r="O363" s="32" t="str">
        <f>IF(ISERROR(_xlfn.XLOOKUP(MAS_Pre_Staging_2_Manual_Entry!O363,U_Val_vs_Std_Val!P$2:P$100,U_Val_vs_Std_Val!Q$2:Q$100)),MAS_Pre_Staging_2_Manual_Entry!O363,_xlfn.XLOOKUP(MAS_Pre_Staging_2_Manual_Entry!O363,U_Val_vs_Std_Val!P$2:P$100,U_Val_vs_Std_Val!Q$2:Q$100))</f>
        <v>On-Prem</v>
      </c>
      <c r="P363" s="32" t="str">
        <f>IF(ISERROR(_xlfn.XLOOKUP(MAS_Pre_Staging_2_Manual_Entry!P363,U_Val_vs_Std_Val!R$2:R$100,U_Val_vs_Std_Val!S$2:S$100)),MAS_Pre_Staging_2_Manual_Entry!P363,_xlfn.XLOOKUP(MAS_Pre_Staging_2_Manual_Entry!P363,U_Val_vs_Std_Val!R$2:R$100,U_Val_vs_Std_Val!S$2:S$100))</f>
        <v>2-tier</v>
      </c>
      <c r="Q363" s="32" t="str">
        <f>MAS_Pre_Staging_2_Manual_Entry!Q363</f>
        <v>Partner EDI connectivity</v>
      </c>
      <c r="R363" s="32" t="str">
        <f>IF(ISERROR(_xlfn.XLOOKUP(MAS_Pre_Staging_2_Manual_Entry!R363,U_Val_vs_Std_Val!T$2:T$100,U_Val_vs_Std_Val!U$2:U$100)),MAS_Pre_Staging_2_Manual_Entry!R363,_xlfn.XLOOKUP(MAS_Pre_Staging_2_Manual_Entry!R363,U_Val_vs_Std_Val!T$2:T$100,U_Val_vs_Std_Val!U$2:U$100))</f>
        <v>Unknown</v>
      </c>
      <c r="S363" s="32" t="str">
        <f>MAS_Pre_Staging_2_Manual_Entry!S363</f>
        <v>Manual Entry Req</v>
      </c>
      <c r="T363" s="32" t="str">
        <f>MAS_Pre_Staging_2_Manual_Entry!T363</f>
        <v>Manual Entry Req</v>
      </c>
      <c r="U363" s="32" t="str">
        <f>MAS_Pre_Staging_2_Manual_Entry!U363</f>
        <v>Manual Entry Req</v>
      </c>
      <c r="V363" s="32" t="str">
        <f>MAS_Pre_Staging_2_Manual_Entry!V363</f>
        <v>Dell EDI
Partner EDI</v>
      </c>
      <c r="W363" s="32" t="str">
        <f>IF(ISERROR(_xlfn.XLOOKUP(MAS_Pre_Staging_2_Manual_Entry!W363,U_Val_vs_Std_Val!V$2:V$100,U_Val_vs_Std_Val!W$2:W$100)),MAS_Pre_Staging_2_Manual_Entry!W363,_xlfn.XLOOKUP(MAS_Pre_Staging_2_Manual_Entry!W363,U_Val_vs_Std_Val!V$2:V$100,U_Val_vs_Std_Val!W$2:W$100))</f>
        <v xml:space="preserve">Business operations </v>
      </c>
      <c r="X363" s="32" t="str">
        <f>IF(ISERROR(_xlfn.XLOOKUP(MAS_Pre_Staging_2_Manual_Entry!X363,U_Val_vs_Std_Val!X$2:X$100,U_Val_vs_Std_Val!Y$2:Y$100)),MAS_Pre_Staging_2_Manual_Entry!X363,_xlfn.XLOOKUP(MAS_Pre_Staging_2_Manual_Entry!X363,U_Val_vs_Std_Val!X$2:X$100,U_Val_vs_Std_Val!Y$2:Y$100))</f>
        <v>Critical - Loss of revenue ,</v>
      </c>
      <c r="Y363" s="32" t="str">
        <f>IF(ISERROR(_xlfn.XLOOKUP(MAS_Pre_Staging_2_Manual_Entry!Y363,U_Val_vs_Std_Val!Z$2:Z$100,U_Val_vs_Std_Val!AA$2:AA$100)),MAS_Pre_Staging_2_Manual_Entry!Y363,_xlfn.XLOOKUP(MAS_Pre_Staging_2_Manual_Entry!Y363,U_Val_vs_Std_Val!Z$2:Z$100,U_Val_vs_Std_Val!AA$2:AA$100))</f>
        <v>Highly Confidential</v>
      </c>
      <c r="Z363" s="32" t="str">
        <f>IF(ISERROR(_xlfn.XLOOKUP(MAS_Pre_Staging_2_Manual_Entry!Z363,U_Val_vs_Std_Val!AB$2:AB$100,U_Val_vs_Std_Val!AC$2:AC$100)),MAS_Pre_Staging_2_Manual_Entry!Z363,_xlfn.XLOOKUP(MAS_Pre_Staging_2_Manual_Entry!Z363,U_Val_vs_Std_Val!AB$2:AB$100,U_Val_vs_Std_Val!AC$2:AC$100))</f>
        <v xml:space="preserve">0-50
</v>
      </c>
      <c r="AA363" s="32" t="str">
        <f>IF(ISERROR(_xlfn.XLOOKUP(MAS_Pre_Staging_2_Manual_Entry!AA363,U_Val_vs_Std_Val!AD$2:AD$100,U_Val_vs_Std_Val!AE$2:AE$100)),MAS_Pre_Staging_2_Manual_Entry!AA363,_xlfn.XLOOKUP(MAS_Pre_Staging_2_Manual_Entry!AA363,U_Val_vs_Std_Val!AD$2:AD$100,U_Val_vs_Std_Val!AE$2:AE$100))</f>
        <v>Medium / High number of incoming/outgoing linkages (10-15)</v>
      </c>
      <c r="AB363" s="32" t="str">
        <f>IF(ISERROR(_xlfn.XLOOKUP(MAS_Pre_Staging_2_Manual_Entry!AB363,U_Val_vs_Std_Val!AF$2:AF$100,U_Val_vs_Std_Val!AG$2:AG$100)),MAS_Pre_Staging_2_Manual_Entry!AB363,_xlfn.XLOOKUP(MAS_Pre_Staging_2_Manual_Entry!AB363,U_Val_vs_Std_Val!AF$2:AF$100,U_Val_vs_Std_Val!AG$2:AG$100))</f>
        <v xml:space="preserve">Single database type
</v>
      </c>
      <c r="AC363" s="32" t="str">
        <f>IF(ISERROR(_xlfn.XLOOKUP(MAS_Pre_Staging_2_Manual_Entry!AC363,U_Val_vs_Std_Val!AH$2:AH$100,U_Val_vs_Std_Val!AI$2:AI$100)),MAS_Pre_Staging_2_Manual_Entry!AC363,_xlfn.XLOOKUP(MAS_Pre_Staging_2_Manual_Entry!AC363,U_Val_vs_Std_Val!AH$2:AH$100,U_Val_vs_Std_Val!AI$2:AI$100))</f>
        <v xml:space="preserve">Single language/technology for 95% of code base
</v>
      </c>
      <c r="AD363" s="32" t="str">
        <f>IF(ISERROR(_xlfn.XLOOKUP(MAS_Pre_Staging_2_Manual_Entry!AD363,U_Val_vs_Std_Val!AJ$2:AJ$100,U_Val_vs_Std_Val!AK$2:AK$100)),MAS_Pre_Staging_2_Manual_Entry!AD363,_xlfn.XLOOKUP(MAS_Pre_Staging_2_Manual_Entry!AD363,U_Val_vs_Std_Val!AJ$2:AJ$100,U_Val_vs_Std_Val!AK$2:AK$100))</f>
        <v>Premier paid support</v>
      </c>
      <c r="AE363" s="32" t="str">
        <f>IF(ISERROR(_xlfn.XLOOKUP(MAS_Pre_Staging_2_Manual_Entry!AE363,U_Val_vs_Std_Val!AL$2:AL$100,U_Val_vs_Std_Val!AM$2:AM$100)),MAS_Pre_Staging_2_Manual_Entry!AE363,_xlfn.XLOOKUP(MAS_Pre_Staging_2_Manual_Entry!AE363,U_Val_vs_Std_Val!AL$2:AL$100,U_Val_vs_Std_Val!AM$2:AM$100))</f>
        <v>Standard skill set</v>
      </c>
      <c r="AF363" s="32" t="str">
        <f>IF(ISERROR(_xlfn.XLOOKUP(MAS_Pre_Staging_2_Manual_Entry!AF363,U_Val_vs_Std_Val!AN$2:AN$100,U_Val_vs_Std_Val!AO$2:AO$100)),MAS_Pre_Staging_2_Manual_Entry!AF363,_xlfn.XLOOKUP(MAS_Pre_Staging_2_Manual_Entry!AF363,U_Val_vs_Std_Val!AN$2:AN$100,U_Val_vs_Std_Val!AO$2:AO$100))</f>
        <v>Unknown</v>
      </c>
      <c r="AG363" s="32" t="str">
        <f>IF(ISERROR(_xlfn.XLOOKUP(MAS_Pre_Staging_2_Manual_Entry!AG363,U_Val_vs_Std_Val!AP$2:AP$100,U_Val_vs_Std_Val!AQ$2:AQ$100)),MAS_Pre_Staging_2_Manual_Entry!AG363,_xlfn.XLOOKUP(MAS_Pre_Staging_2_Manual_Entry!AG363,U_Val_vs_Std_Val!AP$2:AP$100,U_Val_vs_Std_Val!AQ$2:AQ$100))</f>
        <v>Enhancement</v>
      </c>
      <c r="AH363" s="32">
        <f>IF(ISERROR(_xlfn.XLOOKUP(MAS_Pre_Staging_2_Manual_Entry!AH363,U_Val_vs_Std_Val!AR$2:AR$100,U_Val_vs_Std_Val!AS$2:AS$100)),MAS_Pre_Staging_2_Manual_Entry!AH363,_xlfn.XLOOKUP(MAS_Pre_Staging_2_Manual_Entry!AH363,U_Val_vs_Std_Val!AR$2:AR$100,U_Val_vs_Std_Val!AS$2:AS$100))</f>
        <v>0</v>
      </c>
      <c r="AI363" s="32">
        <f>IF(ISERROR(_xlfn.XLOOKUP(MAS_Pre_Staging_2_Manual_Entry!AI363,U_Val_vs_Std_Val!AT$2:AT$100,U_Val_vs_Std_Val!AU$2:AU$100)),MAS_Pre_Staging_2_Manual_Entry!AI363,_xlfn.XLOOKUP(MAS_Pre_Staging_2_Manual_Entry!AI363,U_Val_vs_Std_Val!AT$2:AT$100,U_Val_vs_Std_Val!AU$2:AU$100))</f>
        <v>0</v>
      </c>
      <c r="AJ363" s="32">
        <f>IF(ISERROR(_xlfn.XLOOKUP(MAS_Pre_Staging_2_Manual_Entry!AJ363,U_Val_vs_Std_Val!AV$2:AV$100,U_Val_vs_Std_Val!AW$2:AW$100)),MAS_Pre_Staging_2_Manual_Entry!AJ363,_xlfn.XLOOKUP(MAS_Pre_Staging_2_Manual_Entry!AJ363,U_Val_vs_Std_Val!AV$2:AV$100,U_Val_vs_Std_Val!AW$2:AW$100))</f>
        <v>0</v>
      </c>
      <c r="AK363" s="32">
        <f>IF(ISERROR(_xlfn.XLOOKUP(MAS_Pre_Staging_2_Manual_Entry!AK363,U_Val_vs_Std_Val!AX$2:AX$100,U_Val_vs_Std_Val!AY$2:AY$100)),MAS_Pre_Staging_2_Manual_Entry!AK363,_xlfn.XLOOKUP(MAS_Pre_Staging_2_Manual_Entry!AK363,U_Val_vs_Std_Val!AX$2:AX$100,U_Val_vs_Std_Val!AY$2:AY$100))</f>
        <v>0</v>
      </c>
      <c r="AL363" s="32">
        <f>IF(ISERROR(_xlfn.XLOOKUP(MAS_Pre_Staging_2_Manual_Entry!AL363,U_Val_vs_Std_Val!AZ$2:AZ$100,U_Val_vs_Std_Val!BA$2:BA$100)),MAS_Pre_Staging_2_Manual_Entry!AL363,_xlfn.XLOOKUP(MAS_Pre_Staging_2_Manual_Entry!AL363,U_Val_vs_Std_Val!AZ$2:AZ$100,U_Val_vs_Std_Val!BA$2:BA$100))</f>
        <v>0</v>
      </c>
      <c r="AM363" s="32">
        <f>IF(ISERROR(_xlfn.XLOOKUP(MAS_Pre_Staging_2_Manual_Entry!AM363,U_Val_vs_Std_Val!BB$2:BB$100,U_Val_vs_Std_Val!BC$2:BC$100)),MAS_Pre_Staging_2_Manual_Entry!AM363,_xlfn.XLOOKUP(MAS_Pre_Staging_2_Manual_Entry!AM363,U_Val_vs_Std_Val!BB$2:BB$100,U_Val_vs_Std_Val!BC$2:BC$100))</f>
        <v>0</v>
      </c>
      <c r="AN363" s="32">
        <f>IF(ISERROR(_xlfn.XLOOKUP(MAS_Pre_Staging_2_Manual_Entry!AN363,U_Val_vs_Std_Val!BD$2:BD$100,U_Val_vs_Std_Val!BE$2:BE$100)),MAS_Pre_Staging_2_Manual_Entry!AN363,_xlfn.XLOOKUP(MAS_Pre_Staging_2_Manual_Entry!AN363,U_Val_vs_Std_Val!BD$2:BD$100,U_Val_vs_Std_Val!BE$2:BE$100))</f>
        <v>0</v>
      </c>
      <c r="AO363" s="32" t="str">
        <f>IF(ISERROR(_xlfn.XLOOKUP(MAS_Pre_Staging_2_Manual_Entry!AO363,U_Val_vs_Std_Val!AN$2:AN$13,U_Val_vs_Std_Val!AO$2:AO$13)),MAS_Pre_Staging_2_Manual_Entry!AO363,_xlfn.XLOOKUP(MAS_Pre_Staging_2_Manual_Entry!AO363,U_Val_vs_Std_Val!AN$2:AN$13,U_Val_vs_Std_Val!AO$2:AO$13))</f>
        <v>Vendor Management</v>
      </c>
      <c r="AP363" s="32" t="str">
        <f>IF(ISERROR(_xlfn.XLOOKUP(MAS_Pre_Staging_2_Manual_Entry!AP363,U_Val_vs_Std_Val!AO$2:AO$13,U_Val_vs_Std_Val!AP$2:AP$13)),MAS_Pre_Staging_2_Manual_Entry!AP363,_xlfn.XLOOKUP(MAS_Pre_Staging_2_Manual_Entry!AP363,U_Val_vs_Std_Val!AO$2:AO$13,U_Val_vs_Std_Val!AP$2:AP$13))</f>
        <v>Manual Entry Req</v>
      </c>
      <c r="AT363" s="166" t="s">
        <v>400</v>
      </c>
    </row>
    <row r="364" spans="1:46" ht="45" x14ac:dyDescent="0.25">
      <c r="A364" s="97" t="str">
        <f>MAS_Pre_Staging_263[[#This Row],[Source ID]]</f>
        <v>LATAM.15</v>
      </c>
      <c r="B364" s="96" t="str">
        <f>MAS_Pre_Staging_263[[#This Row],[M1 : Name of All Applications tagged to Canada]]</f>
        <v>IMOne</v>
      </c>
      <c r="C364" s="96" t="str">
        <f>MAS_Pre_Staging_263[[#This Row],[Region]]</f>
        <v>LATAM</v>
      </c>
      <c r="D364" s="96" t="str">
        <f>MAS_Pre_Staging_263[[#This Row],[Is it present in Odyssey File? (Y/N)]]</f>
        <v>Y</v>
      </c>
      <c r="E364" s="96" t="str">
        <f>MAS_Pre_Staging_263[[#This Row],[M1. Source of File]]</f>
        <v>LATAM</v>
      </c>
      <c r="F364" s="96" t="str">
        <f>MAS_Pre_Staging_263[[#This Row],[M2 : Listed CMDB Application Owner]]</f>
        <v>@#@</v>
      </c>
      <c r="G364" s="96" t="str">
        <f>MAS_Pre_Staging_263[[#This Row],[M2: Listed Region Owner]]</f>
        <v>@#@</v>
      </c>
      <c r="H364" s="96" t="str">
        <f>MAS_Pre_Staging_263[[#This Row],[Identify Current Region Owner]]</f>
        <v>Daniel Cruz</v>
      </c>
      <c r="I364" s="32" t="str">
        <f>IF(ISERROR(_xlfn.XLOOKUP(MAS_Pre_Staging_2_Manual_Entry!I364,U_Val_vs_Std_Val!H$2:H$100,U_Val_vs_Std_Val!I$2:I$100)),MAS_Pre_Staging_2_Manual_Entry!I364,_xlfn.XLOOKUP(MAS_Pre_Staging_2_Manual_Entry!I364,U_Val_vs_Std_Val!H$2:H$100,U_Val_vs_Std_Val!I$2:I$100))</f>
        <v>Active</v>
      </c>
      <c r="J364" s="32" t="str">
        <f>IF(ISERROR(_xlfn.XLOOKUP(MAS_Pre_Staging_2_Manual_Entry!J364,U_Val_vs_Std_Val!J$2:J$100,U_Val_vs_Std_Val!K$2:K$100)),MAS_Pre_Staging_2_Manual_Entry!J364,_xlfn.XLOOKUP(MAS_Pre_Staging_2_Manual_Entry!J364,U_Val_vs_Std_Val!J$2:J$100,U_Val_vs_Std_Val!K$2:K$100))</f>
        <v>Operations
Sales</v>
      </c>
      <c r="K364" s="32" t="str">
        <f>MAS_Pre_Staging_2_Manual_Entry!K364</f>
        <v>Brazil</v>
      </c>
      <c r="L364" s="32" t="str">
        <f>IF(ISERROR(_xlfn.XLOOKUP(MAS_Pre_Staging_2_Manual_Entry!L364,U_Val_vs_Std_Val!L$2:L$100,U_Val_vs_Std_Val!M$2:M$100)),MAS_Pre_Staging_2_Manual_Entry!L364,_xlfn.XLOOKUP(MAS_Pre_Staging_2_Manual_Entry!L364,U_Val_vs_Std_Val!L$2:L$100,U_Val_vs_Std_Val!M$2:M$100))</f>
        <v>Homegrown</v>
      </c>
      <c r="M364" s="32" t="str">
        <f>MAS_Pre_Staging_2_Manual_Entry!M364</f>
        <v>MS Framework 4.6, SQL Server 2008 or above</v>
      </c>
      <c r="N364" s="32" t="str">
        <f>IF(ISERROR(_xlfn.XLOOKUP(MAS_Pre_Staging_2_Manual_Entry!N364,U_Val_vs_Std_Val!N$2:N$100,U_Val_vs_Std_Val!O$2:O$100)),MAS_Pre_Staging_2_Manual_Entry!N364,_xlfn.XLOOKUP(MAS_Pre_Staging_2_Manual_Entry!N364,U_Val_vs_Std_Val!N$2:N$100,U_Val_vs_Std_Val!O$2:O$100))</f>
        <v>Other</v>
      </c>
      <c r="O364" s="32" t="str">
        <f>IF(ISERROR(_xlfn.XLOOKUP(MAS_Pre_Staging_2_Manual_Entry!O364,U_Val_vs_Std_Val!P$2:P$100,U_Val_vs_Std_Val!Q$2:Q$100)),MAS_Pre_Staging_2_Manual_Entry!O364,_xlfn.XLOOKUP(MAS_Pre_Staging_2_Manual_Entry!O364,U_Val_vs_Std_Val!P$2:P$100,U_Val_vs_Std_Val!Q$2:Q$100))</f>
        <v>On-Prem</v>
      </c>
      <c r="P364" s="32" t="str">
        <f>IF(ISERROR(_xlfn.XLOOKUP(MAS_Pre_Staging_2_Manual_Entry!P364,U_Val_vs_Std_Val!R$2:R$100,U_Val_vs_Std_Val!S$2:S$100)),MAS_Pre_Staging_2_Manual_Entry!P364,_xlfn.XLOOKUP(MAS_Pre_Staging_2_Manual_Entry!P364,U_Val_vs_Std_Val!R$2:R$100,U_Val_vs_Std_Val!S$2:S$100))</f>
        <v>2-tier</v>
      </c>
      <c r="Q364" s="32" t="str">
        <f>MAS_Pre_Staging_2_Manual_Entry!Q364</f>
        <v>Order mangement, quotes, order history, invoice history, PnA</v>
      </c>
      <c r="R364" s="32" t="str">
        <f>IF(ISERROR(_xlfn.XLOOKUP(MAS_Pre_Staging_2_Manual_Entry!R364,U_Val_vs_Std_Val!T$2:T$100,U_Val_vs_Std_Val!U$2:U$100)),MAS_Pre_Staging_2_Manual_Entry!R364,_xlfn.XLOOKUP(MAS_Pre_Staging_2_Manual_Entry!R364,U_Val_vs_Std_Val!T$2:T$100,U_Val_vs_Std_Val!U$2:U$100))</f>
        <v>Sales</v>
      </c>
      <c r="S364" s="32" t="str">
        <f>MAS_Pre_Staging_2_Manual_Entry!S364</f>
        <v>Manual Entry Req</v>
      </c>
      <c r="T364" s="32" t="str">
        <f>MAS_Pre_Staging_2_Manual_Entry!T364</f>
        <v>Manual Entry Req</v>
      </c>
      <c r="U364" s="32" t="str">
        <f>MAS_Pre_Staging_2_Manual_Entry!U364</f>
        <v>Manual Entry Req</v>
      </c>
      <c r="V364" s="32" t="str">
        <f>MAS_Pre_Staging_2_Manual_Entry!V364</f>
        <v>IMOne
Quoting, Order management</v>
      </c>
      <c r="W364" s="32" t="str">
        <f>IF(ISERROR(_xlfn.XLOOKUP(MAS_Pre_Staging_2_Manual_Entry!W364,U_Val_vs_Std_Val!V$2:V$100,U_Val_vs_Std_Val!W$2:W$100)),MAS_Pre_Staging_2_Manual_Entry!W364,_xlfn.XLOOKUP(MAS_Pre_Staging_2_Manual_Entry!W364,U_Val_vs_Std_Val!V$2:V$100,U_Val_vs_Std_Val!W$2:W$100))</f>
        <v>Customer Operations</v>
      </c>
      <c r="X364" s="32" t="str">
        <f>IF(ISERROR(_xlfn.XLOOKUP(MAS_Pre_Staging_2_Manual_Entry!X364,U_Val_vs_Std_Val!X$2:X$100,U_Val_vs_Std_Val!Y$2:Y$100)),MAS_Pre_Staging_2_Manual_Entry!X364,_xlfn.XLOOKUP(MAS_Pre_Staging_2_Manual_Entry!X364,U_Val_vs_Std_Val!X$2:X$100,U_Val_vs_Std_Val!Y$2:Y$100))</f>
        <v>Critical - Loss of revenue ,</v>
      </c>
      <c r="Y364" s="32" t="str">
        <f>IF(ISERROR(_xlfn.XLOOKUP(MAS_Pre_Staging_2_Manual_Entry!Y364,U_Val_vs_Std_Val!Z$2:Z$100,U_Val_vs_Std_Val!AA$2:AA$100)),MAS_Pre_Staging_2_Manual_Entry!Y364,_xlfn.XLOOKUP(MAS_Pre_Staging_2_Manual_Entry!Y364,U_Val_vs_Std_Val!Z$2:Z$100,U_Val_vs_Std_Val!AA$2:AA$100))</f>
        <v>Highly Confidential</v>
      </c>
      <c r="Z364" s="32" t="str">
        <f>IF(ISERROR(_xlfn.XLOOKUP(MAS_Pre_Staging_2_Manual_Entry!Z364,U_Val_vs_Std_Val!AB$2:AB$100,U_Val_vs_Std_Val!AC$2:AC$100)),MAS_Pre_Staging_2_Manual_Entry!Z364,_xlfn.XLOOKUP(MAS_Pre_Staging_2_Manual_Entry!Z364,U_Val_vs_Std_Val!AB$2:AB$100,U_Val_vs_Std_Val!AC$2:AC$100))</f>
        <v>100-500</v>
      </c>
      <c r="AA364" s="32" t="str">
        <f>IF(ISERROR(_xlfn.XLOOKUP(MAS_Pre_Staging_2_Manual_Entry!AA364,U_Val_vs_Std_Val!AD$2:AD$100,U_Val_vs_Std_Val!AE$2:AE$100)),MAS_Pre_Staging_2_Manual_Entry!AA364,_xlfn.XLOOKUP(MAS_Pre_Staging_2_Manual_Entry!AA364,U_Val_vs_Std_Val!AD$2:AD$100,U_Val_vs_Std_Val!AE$2:AE$100))</f>
        <v>High number of incoming/outgoing linkages (&gt; 20)</v>
      </c>
      <c r="AB364" s="32" t="str">
        <f>IF(ISERROR(_xlfn.XLOOKUP(MAS_Pre_Staging_2_Manual_Entry!AB364,U_Val_vs_Std_Val!AF$2:AF$100,U_Val_vs_Std_Val!AG$2:AG$100)),MAS_Pre_Staging_2_Manual_Entry!AB364,_xlfn.XLOOKUP(MAS_Pre_Staging_2_Manual_Entry!AB364,U_Val_vs_Std_Val!AF$2:AF$100,U_Val_vs_Std_Val!AG$2:AG$100))</f>
        <v xml:space="preserve">Single database type
</v>
      </c>
      <c r="AC364" s="32" t="str">
        <f>IF(ISERROR(_xlfn.XLOOKUP(MAS_Pre_Staging_2_Manual_Entry!AC364,U_Val_vs_Std_Val!AH$2:AH$100,U_Val_vs_Std_Val!AI$2:AI$100)),MAS_Pre_Staging_2_Manual_Entry!AC364,_xlfn.XLOOKUP(MAS_Pre_Staging_2_Manual_Entry!AC364,U_Val_vs_Std_Val!AH$2:AH$100,U_Val_vs_Std_Val!AI$2:AI$100))</f>
        <v xml:space="preserve">Single language/technology for 95% of code base
</v>
      </c>
      <c r="AD364" s="32" t="str">
        <f>IF(ISERROR(_xlfn.XLOOKUP(MAS_Pre_Staging_2_Manual_Entry!AD364,U_Val_vs_Std_Val!AJ$2:AJ$100,U_Val_vs_Std_Val!AK$2:AK$100)),MAS_Pre_Staging_2_Manual_Entry!AD364,_xlfn.XLOOKUP(MAS_Pre_Staging_2_Manual_Entry!AD364,U_Val_vs_Std_Val!AJ$2:AJ$100,U_Val_vs_Std_Val!AK$2:AK$100))</f>
        <v>Premier paid support</v>
      </c>
      <c r="AE364" s="32" t="str">
        <f>IF(ISERROR(_xlfn.XLOOKUP(MAS_Pre_Staging_2_Manual_Entry!AE364,U_Val_vs_Std_Val!AL$2:AL$100,U_Val_vs_Std_Val!AM$2:AM$100)),MAS_Pre_Staging_2_Manual_Entry!AE364,_xlfn.XLOOKUP(MAS_Pre_Staging_2_Manual_Entry!AE364,U_Val_vs_Std_Val!AL$2:AL$100,U_Val_vs_Std_Val!AM$2:AM$100))</f>
        <v>Standard skill set</v>
      </c>
      <c r="AF364" s="32" t="str">
        <f>IF(ISERROR(_xlfn.XLOOKUP(MAS_Pre_Staging_2_Manual_Entry!AF364,U_Val_vs_Std_Val!AN$2:AN$100,U_Val_vs_Std_Val!AO$2:AO$100)),MAS_Pre_Staging_2_Manual_Entry!AF364,_xlfn.XLOOKUP(MAS_Pre_Staging_2_Manual_Entry!AF364,U_Val_vs_Std_Val!AN$2:AN$100,U_Val_vs_Std_Val!AO$2:AO$100))</f>
        <v>Unknown</v>
      </c>
      <c r="AG364" s="32" t="str">
        <f>IF(ISERROR(_xlfn.XLOOKUP(MAS_Pre_Staging_2_Manual_Entry!AG364,U_Val_vs_Std_Val!AP$2:AP$100,U_Val_vs_Std_Val!AQ$2:AQ$100)),MAS_Pre_Staging_2_Manual_Entry!AG364,_xlfn.XLOOKUP(MAS_Pre_Staging_2_Manual_Entry!AG364,U_Val_vs_Std_Val!AP$2:AP$100,U_Val_vs_Std_Val!AQ$2:AQ$100))</f>
        <v>Enhancement</v>
      </c>
      <c r="AH364" s="32">
        <f>IF(ISERROR(_xlfn.XLOOKUP(MAS_Pre_Staging_2_Manual_Entry!AH364,U_Val_vs_Std_Val!AR$2:AR$100,U_Val_vs_Std_Val!AS$2:AS$100)),MAS_Pre_Staging_2_Manual_Entry!AH364,_xlfn.XLOOKUP(MAS_Pre_Staging_2_Manual_Entry!AH364,U_Val_vs_Std_Val!AR$2:AR$100,U_Val_vs_Std_Val!AS$2:AS$100))</f>
        <v>0</v>
      </c>
      <c r="AI364" s="32">
        <f>IF(ISERROR(_xlfn.XLOOKUP(MAS_Pre_Staging_2_Manual_Entry!AI364,U_Val_vs_Std_Val!AT$2:AT$100,U_Val_vs_Std_Val!AU$2:AU$100)),MAS_Pre_Staging_2_Manual_Entry!AI364,_xlfn.XLOOKUP(MAS_Pre_Staging_2_Manual_Entry!AI364,U_Val_vs_Std_Val!AT$2:AT$100,U_Val_vs_Std_Val!AU$2:AU$100))</f>
        <v>0</v>
      </c>
      <c r="AJ364" s="32">
        <f>IF(ISERROR(_xlfn.XLOOKUP(MAS_Pre_Staging_2_Manual_Entry!AJ364,U_Val_vs_Std_Val!AV$2:AV$100,U_Val_vs_Std_Val!AW$2:AW$100)),MAS_Pre_Staging_2_Manual_Entry!AJ364,_xlfn.XLOOKUP(MAS_Pre_Staging_2_Manual_Entry!AJ364,U_Val_vs_Std_Val!AV$2:AV$100,U_Val_vs_Std_Val!AW$2:AW$100))</f>
        <v>0</v>
      </c>
      <c r="AK364" s="32">
        <f>IF(ISERROR(_xlfn.XLOOKUP(MAS_Pre_Staging_2_Manual_Entry!AK364,U_Val_vs_Std_Val!AX$2:AX$100,U_Val_vs_Std_Val!AY$2:AY$100)),MAS_Pre_Staging_2_Manual_Entry!AK364,_xlfn.XLOOKUP(MAS_Pre_Staging_2_Manual_Entry!AK364,U_Val_vs_Std_Val!AX$2:AX$100,U_Val_vs_Std_Val!AY$2:AY$100))</f>
        <v>0</v>
      </c>
      <c r="AL364" s="32">
        <f>IF(ISERROR(_xlfn.XLOOKUP(MAS_Pre_Staging_2_Manual_Entry!AL364,U_Val_vs_Std_Val!AZ$2:AZ$100,U_Val_vs_Std_Val!BA$2:BA$100)),MAS_Pre_Staging_2_Manual_Entry!AL364,_xlfn.XLOOKUP(MAS_Pre_Staging_2_Manual_Entry!AL364,U_Val_vs_Std_Val!AZ$2:AZ$100,U_Val_vs_Std_Val!BA$2:BA$100))</f>
        <v>0</v>
      </c>
      <c r="AM364" s="32">
        <f>IF(ISERROR(_xlfn.XLOOKUP(MAS_Pre_Staging_2_Manual_Entry!AM364,U_Val_vs_Std_Val!BB$2:BB$100,U_Val_vs_Std_Val!BC$2:BC$100)),MAS_Pre_Staging_2_Manual_Entry!AM364,_xlfn.XLOOKUP(MAS_Pre_Staging_2_Manual_Entry!AM364,U_Val_vs_Std_Val!BB$2:BB$100,U_Val_vs_Std_Val!BC$2:BC$100))</f>
        <v>0</v>
      </c>
      <c r="AN364" s="32">
        <f>IF(ISERROR(_xlfn.XLOOKUP(MAS_Pre_Staging_2_Manual_Entry!AN364,U_Val_vs_Std_Val!BD$2:BD$100,U_Val_vs_Std_Val!BE$2:BE$100)),MAS_Pre_Staging_2_Manual_Entry!AN364,_xlfn.XLOOKUP(MAS_Pre_Staging_2_Manual_Entry!AN364,U_Val_vs_Std_Val!BD$2:BD$100,U_Val_vs_Std_Val!BE$2:BE$100))</f>
        <v>0</v>
      </c>
      <c r="AO364" s="32" t="str">
        <f>IF(ISERROR(_xlfn.XLOOKUP(MAS_Pre_Staging_2_Manual_Entry!AO364,U_Val_vs_Std_Val!AN$2:AN$13,U_Val_vs_Std_Val!AO$2:AO$13)),MAS_Pre_Staging_2_Manual_Entry!AO364,_xlfn.XLOOKUP(MAS_Pre_Staging_2_Manual_Entry!AO364,U_Val_vs_Std_Val!AN$2:AN$13,U_Val_vs_Std_Val!AO$2:AO$13))</f>
        <v>Order Management</v>
      </c>
      <c r="AP364" s="32" t="str">
        <f>IF(ISERROR(_xlfn.XLOOKUP(MAS_Pre_Staging_2_Manual_Entry!AP364,U_Val_vs_Std_Val!AO$2:AO$13,U_Val_vs_Std_Val!AP$2:AP$13)),MAS_Pre_Staging_2_Manual_Entry!AP364,_xlfn.XLOOKUP(MAS_Pre_Staging_2_Manual_Entry!AP364,U_Val_vs_Std_Val!AO$2:AO$13,U_Val_vs_Std_Val!AP$2:AP$13))</f>
        <v>Manual Entry Req</v>
      </c>
      <c r="AT364" s="166" t="s">
        <v>400</v>
      </c>
    </row>
    <row r="365" spans="1:46" ht="105" x14ac:dyDescent="0.25">
      <c r="A365" s="97" t="str">
        <f>MAS_Pre_Staging_263[[#This Row],[Source ID]]</f>
        <v>LATAM.16</v>
      </c>
      <c r="B365" s="96" t="str">
        <f>MAS_Pre_Staging_263[[#This Row],[M1 : Name of All Applications tagged to Canada]]</f>
        <v>Marketing Activities Control</v>
      </c>
      <c r="C365" s="96" t="str">
        <f>MAS_Pre_Staging_263[[#This Row],[Region]]</f>
        <v>LATAM</v>
      </c>
      <c r="D365" s="96" t="str">
        <f>MAS_Pre_Staging_263[[#This Row],[Is it present in Odyssey File? (Y/N)]]</f>
        <v>Y</v>
      </c>
      <c r="E365" s="96" t="str">
        <f>MAS_Pre_Staging_263[[#This Row],[M1. Source of File]]</f>
        <v>LATAM</v>
      </c>
      <c r="F365" s="96" t="str">
        <f>MAS_Pre_Staging_263[[#This Row],[M2 : Listed CMDB Application Owner]]</f>
        <v>@#@</v>
      </c>
      <c r="G365" s="96" t="str">
        <f>MAS_Pre_Staging_263[[#This Row],[M2: Listed Region Owner]]</f>
        <v>@#@</v>
      </c>
      <c r="H365" s="96" t="str">
        <f>MAS_Pre_Staging_263[[#This Row],[Identify Current Region Owner]]</f>
        <v>Daniel Cruz</v>
      </c>
      <c r="I365" s="32" t="str">
        <f>IF(ISERROR(_xlfn.XLOOKUP(MAS_Pre_Staging_2_Manual_Entry!I365,U_Val_vs_Std_Val!H$2:H$100,U_Val_vs_Std_Val!I$2:I$100)),MAS_Pre_Staging_2_Manual_Entry!I365,_xlfn.XLOOKUP(MAS_Pre_Staging_2_Manual_Entry!I365,U_Val_vs_Std_Val!H$2:H$100,U_Val_vs_Std_Val!I$2:I$100))</f>
        <v>Active</v>
      </c>
      <c r="J365" s="32" t="str">
        <f>IF(ISERROR(_xlfn.XLOOKUP(MAS_Pre_Staging_2_Manual_Entry!J365,U_Val_vs_Std_Val!J$2:J$100,U_Val_vs_Std_Val!K$2:K$100)),MAS_Pre_Staging_2_Manual_Entry!J365,_xlfn.XLOOKUP(MAS_Pre_Staging_2_Manual_Entry!J365,U_Val_vs_Std_Val!J$2:J$100,U_Val_vs_Std_Val!K$2:K$100))</f>
        <v>Operations
Marketing</v>
      </c>
      <c r="K365" s="32" t="str">
        <f>MAS_Pre_Staging_2_Manual_Entry!K365</f>
        <v>Brazil</v>
      </c>
      <c r="L365" s="32" t="str">
        <f>IF(ISERROR(_xlfn.XLOOKUP(MAS_Pre_Staging_2_Manual_Entry!L365,U_Val_vs_Std_Val!L$2:L$100,U_Val_vs_Std_Val!M$2:M$100)),MAS_Pre_Staging_2_Manual_Entry!L365,_xlfn.XLOOKUP(MAS_Pre_Staging_2_Manual_Entry!L365,U_Val_vs_Std_Val!L$2:L$100,U_Val_vs_Std_Val!M$2:M$100))</f>
        <v>Homegrown</v>
      </c>
      <c r="M365" s="32" t="str">
        <f>MAS_Pre_Staging_2_Manual_Entry!M365</f>
        <v>MS Framework 4.6, SQL Server 2008 or above</v>
      </c>
      <c r="N365" s="32" t="str">
        <f>IF(ISERROR(_xlfn.XLOOKUP(MAS_Pre_Staging_2_Manual_Entry!N365,U_Val_vs_Std_Val!N$2:N$100,U_Val_vs_Std_Val!O$2:O$100)),MAS_Pre_Staging_2_Manual_Entry!N365,_xlfn.XLOOKUP(MAS_Pre_Staging_2_Manual_Entry!N365,U_Val_vs_Std_Val!N$2:N$100,U_Val_vs_Std_Val!O$2:O$100))</f>
        <v>Other</v>
      </c>
      <c r="O365" s="32" t="str">
        <f>IF(ISERROR(_xlfn.XLOOKUP(MAS_Pre_Staging_2_Manual_Entry!O365,U_Val_vs_Std_Val!P$2:P$100,U_Val_vs_Std_Val!Q$2:Q$100)),MAS_Pre_Staging_2_Manual_Entry!O365,_xlfn.XLOOKUP(MAS_Pre_Staging_2_Manual_Entry!O365,U_Val_vs_Std_Val!P$2:P$100,U_Val_vs_Std_Val!Q$2:Q$100))</f>
        <v>On-Prem</v>
      </c>
      <c r="P365" s="32" t="str">
        <f>IF(ISERROR(_xlfn.XLOOKUP(MAS_Pre_Staging_2_Manual_Entry!P365,U_Val_vs_Std_Val!R$2:R$100,U_Val_vs_Std_Val!S$2:S$100)),MAS_Pre_Staging_2_Manual_Entry!P365,_xlfn.XLOOKUP(MAS_Pre_Staging_2_Manual_Entry!P365,U_Val_vs_Std_Val!R$2:R$100,U_Val_vs_Std_Val!S$2:S$100))</f>
        <v>2-tier</v>
      </c>
      <c r="Q365" s="32" t="str">
        <f>MAS_Pre_Staging_2_Manual_Entry!Q365</f>
        <v>Marketing activities approval workflow and accounting</v>
      </c>
      <c r="R365" s="32" t="str">
        <f>IF(ISERROR(_xlfn.XLOOKUP(MAS_Pre_Staging_2_Manual_Entry!R365,U_Val_vs_Std_Val!T$2:T$100,U_Val_vs_Std_Val!U$2:U$100)),MAS_Pre_Staging_2_Manual_Entry!R365,_xlfn.XLOOKUP(MAS_Pre_Staging_2_Manual_Entry!R365,U_Val_vs_Std_Val!T$2:T$100,U_Val_vs_Std_Val!U$2:U$100))</f>
        <v>Sales</v>
      </c>
      <c r="S365" s="32" t="str">
        <f>MAS_Pre_Staging_2_Manual_Entry!S365</f>
        <v>Manual Entry Req</v>
      </c>
      <c r="T365" s="32" t="str">
        <f>MAS_Pre_Staging_2_Manual_Entry!T365</f>
        <v>Manual Entry Req</v>
      </c>
      <c r="U365" s="32" t="str">
        <f>MAS_Pre_Staging_2_Manual_Entry!U365</f>
        <v>Manual Entry Req</v>
      </c>
      <c r="V365" s="32" t="str">
        <f>MAS_Pre_Staging_2_Manual_Entry!V365</f>
        <v>Marketing Activities Control
Manage Marketing activities approvals</v>
      </c>
      <c r="W365" s="32" t="str">
        <f>IF(ISERROR(_xlfn.XLOOKUP(MAS_Pre_Staging_2_Manual_Entry!W365,U_Val_vs_Std_Val!V$2:V$100,U_Val_vs_Std_Val!W$2:W$100)),MAS_Pre_Staging_2_Manual_Entry!W365,_xlfn.XLOOKUP(MAS_Pre_Staging_2_Manual_Entry!W365,U_Val_vs_Std_Val!V$2:V$100,U_Val_vs_Std_Val!W$2:W$100))</f>
        <v>Customer Operations</v>
      </c>
      <c r="X365" s="32" t="str">
        <f>IF(ISERROR(_xlfn.XLOOKUP(MAS_Pre_Staging_2_Manual_Entry!X365,U_Val_vs_Std_Val!X$2:X$100,U_Val_vs_Std_Val!Y$2:Y$100)),MAS_Pre_Staging_2_Manual_Entry!X365,_xlfn.XLOOKUP(MAS_Pre_Staging_2_Manual_Entry!X365,U_Val_vs_Std_Val!X$2:X$100,U_Val_vs_Std_Val!Y$2:Y$100))</f>
        <v>Non Critical - Support operations</v>
      </c>
      <c r="Y365" s="32" t="str">
        <f>IF(ISERROR(_xlfn.XLOOKUP(MAS_Pre_Staging_2_Manual_Entry!Y365,U_Val_vs_Std_Val!Z$2:Z$100,U_Val_vs_Std_Val!AA$2:AA$100)),MAS_Pre_Staging_2_Manual_Entry!Y365,_xlfn.XLOOKUP(MAS_Pre_Staging_2_Manual_Entry!Y365,U_Val_vs_Std_Val!Z$2:Z$100,U_Val_vs_Std_Val!AA$2:AA$100))</f>
        <v>Confidential</v>
      </c>
      <c r="Z365" s="32" t="str">
        <f>IF(ISERROR(_xlfn.XLOOKUP(MAS_Pre_Staging_2_Manual_Entry!Z365,U_Val_vs_Std_Val!AB$2:AB$100,U_Val_vs_Std_Val!AC$2:AC$100)),MAS_Pre_Staging_2_Manual_Entry!Z365,_xlfn.XLOOKUP(MAS_Pre_Staging_2_Manual_Entry!Z365,U_Val_vs_Std_Val!AB$2:AB$100,U_Val_vs_Std_Val!AC$2:AC$100))</f>
        <v>50-100</v>
      </c>
      <c r="AA365" s="32" t="str">
        <f>IF(ISERROR(_xlfn.XLOOKUP(MAS_Pre_Staging_2_Manual_Entry!AA365,U_Val_vs_Std_Val!AD$2:AD$100,U_Val_vs_Std_Val!AE$2:AE$100)),MAS_Pre_Staging_2_Manual_Entry!AA365,_xlfn.XLOOKUP(MAS_Pre_Staging_2_Manual_Entry!AA365,U_Val_vs_Std_Val!AD$2:AD$100,U_Val_vs_Std_Val!AE$2:AE$100))</f>
        <v>Medium / High number of incoming/outgoing linkages (10-15)</v>
      </c>
      <c r="AB365" s="32" t="str">
        <f>IF(ISERROR(_xlfn.XLOOKUP(MAS_Pre_Staging_2_Manual_Entry!AB365,U_Val_vs_Std_Val!AF$2:AF$100,U_Val_vs_Std_Val!AG$2:AG$100)),MAS_Pre_Staging_2_Manual_Entry!AB365,_xlfn.XLOOKUP(MAS_Pre_Staging_2_Manual_Entry!AB365,U_Val_vs_Std_Val!AF$2:AF$100,U_Val_vs_Std_Val!AG$2:AG$100))</f>
        <v xml:space="preserve">Single database type
</v>
      </c>
      <c r="AC365" s="32" t="str">
        <f>IF(ISERROR(_xlfn.XLOOKUP(MAS_Pre_Staging_2_Manual_Entry!AC365,U_Val_vs_Std_Val!AH$2:AH$100,U_Val_vs_Std_Val!AI$2:AI$100)),MAS_Pre_Staging_2_Manual_Entry!AC365,_xlfn.XLOOKUP(MAS_Pre_Staging_2_Manual_Entry!AC365,U_Val_vs_Std_Val!AH$2:AH$100,U_Val_vs_Std_Val!AI$2:AI$100))</f>
        <v xml:space="preserve">Single language/technology for 95% of code base
</v>
      </c>
      <c r="AD365" s="32" t="str">
        <f>IF(ISERROR(_xlfn.XLOOKUP(MAS_Pre_Staging_2_Manual_Entry!AD365,U_Val_vs_Std_Val!AJ$2:AJ$100,U_Val_vs_Std_Val!AK$2:AK$100)),MAS_Pre_Staging_2_Manual_Entry!AD365,_xlfn.XLOOKUP(MAS_Pre_Staging_2_Manual_Entry!AD365,U_Val_vs_Std_Val!AJ$2:AJ$100,U_Val_vs_Std_Val!AK$2:AK$100))</f>
        <v>Premier paid support</v>
      </c>
      <c r="AE365" s="32" t="str">
        <f>IF(ISERROR(_xlfn.XLOOKUP(MAS_Pre_Staging_2_Manual_Entry!AE365,U_Val_vs_Std_Val!AL$2:AL$100,U_Val_vs_Std_Val!AM$2:AM$100)),MAS_Pre_Staging_2_Manual_Entry!AE365,_xlfn.XLOOKUP(MAS_Pre_Staging_2_Manual_Entry!AE365,U_Val_vs_Std_Val!AL$2:AL$100,U_Val_vs_Std_Val!AM$2:AM$100))</f>
        <v>Standard skill set</v>
      </c>
      <c r="AF365" s="32" t="str">
        <f>IF(ISERROR(_xlfn.XLOOKUP(MAS_Pre_Staging_2_Manual_Entry!AF365,U_Val_vs_Std_Val!AN$2:AN$100,U_Val_vs_Std_Val!AO$2:AO$100)),MAS_Pre_Staging_2_Manual_Entry!AF365,_xlfn.XLOOKUP(MAS_Pre_Staging_2_Manual_Entry!AF365,U_Val_vs_Std_Val!AN$2:AN$100,U_Val_vs_Std_Val!AO$2:AO$100))</f>
        <v>Unknown</v>
      </c>
      <c r="AG365" s="32" t="str">
        <f>IF(ISERROR(_xlfn.XLOOKUP(MAS_Pre_Staging_2_Manual_Entry!AG365,U_Val_vs_Std_Val!AP$2:AP$100,U_Val_vs_Std_Val!AQ$2:AQ$100)),MAS_Pre_Staging_2_Manual_Entry!AG365,_xlfn.XLOOKUP(MAS_Pre_Staging_2_Manual_Entry!AG365,U_Val_vs_Std_Val!AP$2:AP$100,U_Val_vs_Std_Val!AQ$2:AQ$100))</f>
        <v>Enhancement</v>
      </c>
      <c r="AH365" s="32">
        <f>IF(ISERROR(_xlfn.XLOOKUP(MAS_Pre_Staging_2_Manual_Entry!AH365,U_Val_vs_Std_Val!AR$2:AR$100,U_Val_vs_Std_Val!AS$2:AS$100)),MAS_Pre_Staging_2_Manual_Entry!AH365,_xlfn.XLOOKUP(MAS_Pre_Staging_2_Manual_Entry!AH365,U_Val_vs_Std_Val!AR$2:AR$100,U_Val_vs_Std_Val!AS$2:AS$100))</f>
        <v>0</v>
      </c>
      <c r="AI365" s="32">
        <f>IF(ISERROR(_xlfn.XLOOKUP(MAS_Pre_Staging_2_Manual_Entry!AI365,U_Val_vs_Std_Val!AT$2:AT$100,U_Val_vs_Std_Val!AU$2:AU$100)),MAS_Pre_Staging_2_Manual_Entry!AI365,_xlfn.XLOOKUP(MAS_Pre_Staging_2_Manual_Entry!AI365,U_Val_vs_Std_Val!AT$2:AT$100,U_Val_vs_Std_Val!AU$2:AU$100))</f>
        <v>0</v>
      </c>
      <c r="AJ365" s="32">
        <f>IF(ISERROR(_xlfn.XLOOKUP(MAS_Pre_Staging_2_Manual_Entry!AJ365,U_Val_vs_Std_Val!AV$2:AV$100,U_Val_vs_Std_Val!AW$2:AW$100)),MAS_Pre_Staging_2_Manual_Entry!AJ365,_xlfn.XLOOKUP(MAS_Pre_Staging_2_Manual_Entry!AJ365,U_Val_vs_Std_Val!AV$2:AV$100,U_Val_vs_Std_Val!AW$2:AW$100))</f>
        <v>0</v>
      </c>
      <c r="AK365" s="32">
        <f>IF(ISERROR(_xlfn.XLOOKUP(MAS_Pre_Staging_2_Manual_Entry!AK365,U_Val_vs_Std_Val!AX$2:AX$100,U_Val_vs_Std_Val!AY$2:AY$100)),MAS_Pre_Staging_2_Manual_Entry!AK365,_xlfn.XLOOKUP(MAS_Pre_Staging_2_Manual_Entry!AK365,U_Val_vs_Std_Val!AX$2:AX$100,U_Val_vs_Std_Val!AY$2:AY$100))</f>
        <v>0</v>
      </c>
      <c r="AL365" s="32">
        <f>IF(ISERROR(_xlfn.XLOOKUP(MAS_Pre_Staging_2_Manual_Entry!AL365,U_Val_vs_Std_Val!AZ$2:AZ$100,U_Val_vs_Std_Val!BA$2:BA$100)),MAS_Pre_Staging_2_Manual_Entry!AL365,_xlfn.XLOOKUP(MAS_Pre_Staging_2_Manual_Entry!AL365,U_Val_vs_Std_Val!AZ$2:AZ$100,U_Val_vs_Std_Val!BA$2:BA$100))</f>
        <v>0</v>
      </c>
      <c r="AM365" s="32">
        <f>IF(ISERROR(_xlfn.XLOOKUP(MAS_Pre_Staging_2_Manual_Entry!AM365,U_Val_vs_Std_Val!BB$2:BB$100,U_Val_vs_Std_Val!BC$2:BC$100)),MAS_Pre_Staging_2_Manual_Entry!AM365,_xlfn.XLOOKUP(MAS_Pre_Staging_2_Manual_Entry!AM365,U_Val_vs_Std_Val!BB$2:BB$100,U_Val_vs_Std_Val!BC$2:BC$100))</f>
        <v>0</v>
      </c>
      <c r="AN365" s="32">
        <f>IF(ISERROR(_xlfn.XLOOKUP(MAS_Pre_Staging_2_Manual_Entry!AN365,U_Val_vs_Std_Val!BD$2:BD$100,U_Val_vs_Std_Val!BE$2:BE$100)),MAS_Pre_Staging_2_Manual_Entry!AN365,_xlfn.XLOOKUP(MAS_Pre_Staging_2_Manual_Entry!AN365,U_Val_vs_Std_Val!BD$2:BD$100,U_Val_vs_Std_Val!BE$2:BE$100))</f>
        <v>0</v>
      </c>
      <c r="AO365" s="32" t="str">
        <f>IF(ISERROR(_xlfn.XLOOKUP(MAS_Pre_Staging_2_Manual_Entry!AO365,U_Val_vs_Std_Val!AN$2:AN$13,U_Val_vs_Std_Val!AO$2:AO$13)),MAS_Pre_Staging_2_Manual_Entry!AO365,_xlfn.XLOOKUP(MAS_Pre_Staging_2_Manual_Entry!AO365,U_Val_vs_Std_Val!AN$2:AN$13,U_Val_vs_Std_Val!AO$2:AO$13))</f>
        <v>Marketing Automation</v>
      </c>
      <c r="AP365" s="32" t="str">
        <f>IF(ISERROR(_xlfn.XLOOKUP(MAS_Pre_Staging_2_Manual_Entry!AP365,U_Val_vs_Std_Val!AO$2:AO$13,U_Val_vs_Std_Val!AP$2:AP$13)),MAS_Pre_Staging_2_Manual_Entry!AP365,_xlfn.XLOOKUP(MAS_Pre_Staging_2_Manual_Entry!AP365,U_Val_vs_Std_Val!AO$2:AO$13,U_Val_vs_Std_Val!AP$2:AP$13))</f>
        <v>Manual Entry Req</v>
      </c>
      <c r="AT365" s="166" t="s">
        <v>760</v>
      </c>
    </row>
    <row r="366" spans="1:46" ht="45" x14ac:dyDescent="0.25">
      <c r="A366" s="97" t="str">
        <f>MAS_Pre_Staging_263[[#This Row],[Source ID]]</f>
        <v>LATAM.17</v>
      </c>
      <c r="B366" s="96" t="str">
        <f>MAS_Pre_Staging_263[[#This Row],[M1 : Name of All Applications tagged to Canada]]</f>
        <v>NFe Services</v>
      </c>
      <c r="C366" s="96" t="str">
        <f>MAS_Pre_Staging_263[[#This Row],[Region]]</f>
        <v>LATAM</v>
      </c>
      <c r="D366" s="96" t="str">
        <f>MAS_Pre_Staging_263[[#This Row],[Is it present in Odyssey File? (Y/N)]]</f>
        <v>Y</v>
      </c>
      <c r="E366" s="96" t="str">
        <f>MAS_Pre_Staging_263[[#This Row],[M1. Source of File]]</f>
        <v>LATAM</v>
      </c>
      <c r="F366" s="96" t="str">
        <f>MAS_Pre_Staging_263[[#This Row],[M2 : Listed CMDB Application Owner]]</f>
        <v>@#@</v>
      </c>
      <c r="G366" s="96" t="str">
        <f>MAS_Pre_Staging_263[[#This Row],[M2: Listed Region Owner]]</f>
        <v>@#@</v>
      </c>
      <c r="H366" s="96" t="str">
        <f>MAS_Pre_Staging_263[[#This Row],[Identify Current Region Owner]]</f>
        <v>Daniel Cruz</v>
      </c>
      <c r="I366" s="32" t="str">
        <f>IF(ISERROR(_xlfn.XLOOKUP(MAS_Pre_Staging_2_Manual_Entry!I366,U_Val_vs_Std_Val!H$2:H$100,U_Val_vs_Std_Val!I$2:I$100)),MAS_Pre_Staging_2_Manual_Entry!I366,_xlfn.XLOOKUP(MAS_Pre_Staging_2_Manual_Entry!I366,U_Val_vs_Std_Val!H$2:H$100,U_Val_vs_Std_Val!I$2:I$100))</f>
        <v>Active</v>
      </c>
      <c r="J366" s="32" t="str">
        <f>IF(ISERROR(_xlfn.XLOOKUP(MAS_Pre_Staging_2_Manual_Entry!J366,U_Val_vs_Std_Val!J$2:J$100,U_Val_vs_Std_Val!K$2:K$100)),MAS_Pre_Staging_2_Manual_Entry!J366,_xlfn.XLOOKUP(MAS_Pre_Staging_2_Manual_Entry!J366,U_Val_vs_Std_Val!J$2:J$100,U_Val_vs_Std_Val!K$2:K$100))</f>
        <v>Technology
IS Supporting Applications</v>
      </c>
      <c r="K366" s="32" t="str">
        <f>MAS_Pre_Staging_2_Manual_Entry!K366</f>
        <v>Brazil</v>
      </c>
      <c r="L366" s="32" t="str">
        <f>IF(ISERROR(_xlfn.XLOOKUP(MAS_Pre_Staging_2_Manual_Entry!L366,U_Val_vs_Std_Val!L$2:L$100,U_Val_vs_Std_Val!M$2:M$100)),MAS_Pre_Staging_2_Manual_Entry!L366,_xlfn.XLOOKUP(MAS_Pre_Staging_2_Manual_Entry!L366,U_Val_vs_Std_Val!L$2:L$100,U_Val_vs_Std_Val!M$2:M$100))</f>
        <v>Homegrown</v>
      </c>
      <c r="M366" s="32" t="str">
        <f>MAS_Pre_Staging_2_Manual_Entry!M366</f>
        <v>MS Framework 4.6, SQL Server 2008 or above</v>
      </c>
      <c r="N366" s="32" t="str">
        <f>IF(ISERROR(_xlfn.XLOOKUP(MAS_Pre_Staging_2_Manual_Entry!N366,U_Val_vs_Std_Val!N$2:N$100,U_Val_vs_Std_Val!O$2:O$100)),MAS_Pre_Staging_2_Manual_Entry!N366,_xlfn.XLOOKUP(MAS_Pre_Staging_2_Manual_Entry!N366,U_Val_vs_Std_Val!N$2:N$100,U_Val_vs_Std_Val!O$2:O$100))</f>
        <v>Other</v>
      </c>
      <c r="O366" s="32" t="str">
        <f>IF(ISERROR(_xlfn.XLOOKUP(MAS_Pre_Staging_2_Manual_Entry!O366,U_Val_vs_Std_Val!P$2:P$100,U_Val_vs_Std_Val!Q$2:Q$100)),MAS_Pre_Staging_2_Manual_Entry!O366,_xlfn.XLOOKUP(MAS_Pre_Staging_2_Manual_Entry!O366,U_Val_vs_Std_Val!P$2:P$100,U_Val_vs_Std_Val!Q$2:Q$100))</f>
        <v>On-Prem</v>
      </c>
      <c r="P366" s="32" t="str">
        <f>IF(ISERROR(_xlfn.XLOOKUP(MAS_Pre_Staging_2_Manual_Entry!P366,U_Val_vs_Std_Val!R$2:R$100,U_Val_vs_Std_Val!S$2:S$100)),MAS_Pre_Staging_2_Manual_Entry!P366,_xlfn.XLOOKUP(MAS_Pre_Staging_2_Manual_Entry!P366,U_Val_vs_Std_Val!R$2:R$100,U_Val_vs_Std_Val!S$2:S$100))</f>
        <v>2-tier</v>
      </c>
      <c r="Q366" s="32" t="str">
        <f>MAS_Pre_Staging_2_Manual_Entry!Q366</f>
        <v>Electronic invoicing</v>
      </c>
      <c r="R366" s="32" t="str">
        <f>IF(ISERROR(_xlfn.XLOOKUP(MAS_Pre_Staging_2_Manual_Entry!R366,U_Val_vs_Std_Val!T$2:T$100,U_Val_vs_Std_Val!U$2:U$100)),MAS_Pre_Staging_2_Manual_Entry!R366,_xlfn.XLOOKUP(MAS_Pre_Staging_2_Manual_Entry!R366,U_Val_vs_Std_Val!T$2:T$100,U_Val_vs_Std_Val!U$2:U$100))</f>
        <v>Credit</v>
      </c>
      <c r="S366" s="32" t="str">
        <f>MAS_Pre_Staging_2_Manual_Entry!S366</f>
        <v>Manual Entry Req</v>
      </c>
      <c r="T366" s="32" t="str">
        <f>MAS_Pre_Staging_2_Manual_Entry!T366</f>
        <v>Manual Entry Req</v>
      </c>
      <c r="U366" s="32" t="str">
        <f>MAS_Pre_Staging_2_Manual_Entry!U366</f>
        <v>Manual Entry Req</v>
      </c>
      <c r="V366" s="32" t="str">
        <f>MAS_Pre_Staging_2_Manual_Entry!V366</f>
        <v>NFe Services
Electronic invoicing</v>
      </c>
      <c r="W366" s="32" t="str">
        <f>IF(ISERROR(_xlfn.XLOOKUP(MAS_Pre_Staging_2_Manual_Entry!W366,U_Val_vs_Std_Val!V$2:V$100,U_Val_vs_Std_Val!W$2:W$100)),MAS_Pre_Staging_2_Manual_Entry!W366,_xlfn.XLOOKUP(MAS_Pre_Staging_2_Manual_Entry!W366,U_Val_vs_Std_Val!V$2:V$100,U_Val_vs_Std_Val!W$2:W$100))</f>
        <v xml:space="preserve">Business operations </v>
      </c>
      <c r="X366" s="32" t="str">
        <f>IF(ISERROR(_xlfn.XLOOKUP(MAS_Pre_Staging_2_Manual_Entry!X366,U_Val_vs_Std_Val!X$2:X$100,U_Val_vs_Std_Val!Y$2:Y$100)),MAS_Pre_Staging_2_Manual_Entry!X366,_xlfn.XLOOKUP(MAS_Pre_Staging_2_Manual_Entry!X366,U_Val_vs_Std_Val!X$2:X$100,U_Val_vs_Std_Val!Y$2:Y$100))</f>
        <v>Critical - Loss of revenue ,</v>
      </c>
      <c r="Y366" s="32" t="str">
        <f>IF(ISERROR(_xlfn.XLOOKUP(MAS_Pre_Staging_2_Manual_Entry!Y366,U_Val_vs_Std_Val!Z$2:Z$100,U_Val_vs_Std_Val!AA$2:AA$100)),MAS_Pre_Staging_2_Manual_Entry!Y366,_xlfn.XLOOKUP(MAS_Pre_Staging_2_Manual_Entry!Y366,U_Val_vs_Std_Val!Z$2:Z$100,U_Val_vs_Std_Val!AA$2:AA$100))</f>
        <v>Highly Confidential</v>
      </c>
      <c r="Z366" s="32" t="str">
        <f>IF(ISERROR(_xlfn.XLOOKUP(MAS_Pre_Staging_2_Manual_Entry!Z366,U_Val_vs_Std_Val!AB$2:AB$100,U_Val_vs_Std_Val!AC$2:AC$100)),MAS_Pre_Staging_2_Manual_Entry!Z366,_xlfn.XLOOKUP(MAS_Pre_Staging_2_Manual_Entry!Z366,U_Val_vs_Std_Val!AB$2:AB$100,U_Val_vs_Std_Val!AC$2:AC$100))</f>
        <v>100-500</v>
      </c>
      <c r="AA366" s="32" t="str">
        <f>IF(ISERROR(_xlfn.XLOOKUP(MAS_Pre_Staging_2_Manual_Entry!AA366,U_Val_vs_Std_Val!AD$2:AD$100,U_Val_vs_Std_Val!AE$2:AE$100)),MAS_Pre_Staging_2_Manual_Entry!AA366,_xlfn.XLOOKUP(MAS_Pre_Staging_2_Manual_Entry!AA366,U_Val_vs_Std_Val!AD$2:AD$100,U_Val_vs_Std_Val!AE$2:AE$100))</f>
        <v>High number of incoming/outgoing linkages (&gt; 20)</v>
      </c>
      <c r="AB366" s="32" t="str">
        <f>IF(ISERROR(_xlfn.XLOOKUP(MAS_Pre_Staging_2_Manual_Entry!AB366,U_Val_vs_Std_Val!AF$2:AF$100,U_Val_vs_Std_Val!AG$2:AG$100)),MAS_Pre_Staging_2_Manual_Entry!AB366,_xlfn.XLOOKUP(MAS_Pre_Staging_2_Manual_Entry!AB366,U_Val_vs_Std_Val!AF$2:AF$100,U_Val_vs_Std_Val!AG$2:AG$100))</f>
        <v xml:space="preserve">Single database type
</v>
      </c>
      <c r="AC366" s="32" t="str">
        <f>IF(ISERROR(_xlfn.XLOOKUP(MAS_Pre_Staging_2_Manual_Entry!AC366,U_Val_vs_Std_Val!AH$2:AH$100,U_Val_vs_Std_Val!AI$2:AI$100)),MAS_Pre_Staging_2_Manual_Entry!AC366,_xlfn.XLOOKUP(MAS_Pre_Staging_2_Manual_Entry!AC366,U_Val_vs_Std_Val!AH$2:AH$100,U_Val_vs_Std_Val!AI$2:AI$100))</f>
        <v xml:space="preserve">Single language/technology for 95% of code base
</v>
      </c>
      <c r="AD366" s="32" t="str">
        <f>IF(ISERROR(_xlfn.XLOOKUP(MAS_Pre_Staging_2_Manual_Entry!AD366,U_Val_vs_Std_Val!AJ$2:AJ$100,U_Val_vs_Std_Val!AK$2:AK$100)),MAS_Pre_Staging_2_Manual_Entry!AD366,_xlfn.XLOOKUP(MAS_Pre_Staging_2_Manual_Entry!AD366,U_Val_vs_Std_Val!AJ$2:AJ$100,U_Val_vs_Std_Val!AK$2:AK$100))</f>
        <v>Premier paid support</v>
      </c>
      <c r="AE366" s="32" t="str">
        <f>IF(ISERROR(_xlfn.XLOOKUP(MAS_Pre_Staging_2_Manual_Entry!AE366,U_Val_vs_Std_Val!AL$2:AL$100,U_Val_vs_Std_Val!AM$2:AM$100)),MAS_Pre_Staging_2_Manual_Entry!AE366,_xlfn.XLOOKUP(MAS_Pre_Staging_2_Manual_Entry!AE366,U_Val_vs_Std_Val!AL$2:AL$100,U_Val_vs_Std_Val!AM$2:AM$100))</f>
        <v>Standard skill set</v>
      </c>
      <c r="AF366" s="32" t="str">
        <f>IF(ISERROR(_xlfn.XLOOKUP(MAS_Pre_Staging_2_Manual_Entry!AF366,U_Val_vs_Std_Val!AN$2:AN$100,U_Val_vs_Std_Val!AO$2:AO$100)),MAS_Pre_Staging_2_Manual_Entry!AF366,_xlfn.XLOOKUP(MAS_Pre_Staging_2_Manual_Entry!AF366,U_Val_vs_Std_Val!AN$2:AN$100,U_Val_vs_Std_Val!AO$2:AO$100))</f>
        <v>Unknown</v>
      </c>
      <c r="AG366" s="32" t="str">
        <f>IF(ISERROR(_xlfn.XLOOKUP(MAS_Pre_Staging_2_Manual_Entry!AG366,U_Val_vs_Std_Val!AP$2:AP$100,U_Val_vs_Std_Val!AQ$2:AQ$100)),MAS_Pre_Staging_2_Manual_Entry!AG366,_xlfn.XLOOKUP(MAS_Pre_Staging_2_Manual_Entry!AG366,U_Val_vs_Std_Val!AP$2:AP$100,U_Val_vs_Std_Val!AQ$2:AQ$100))</f>
        <v xml:space="preserve"> Maintenance</v>
      </c>
      <c r="AH366" s="32">
        <f>IF(ISERROR(_xlfn.XLOOKUP(MAS_Pre_Staging_2_Manual_Entry!AH366,U_Val_vs_Std_Val!AR$2:AR$100,U_Val_vs_Std_Val!AS$2:AS$100)),MAS_Pre_Staging_2_Manual_Entry!AH366,_xlfn.XLOOKUP(MAS_Pre_Staging_2_Manual_Entry!AH366,U_Val_vs_Std_Val!AR$2:AR$100,U_Val_vs_Std_Val!AS$2:AS$100))</f>
        <v>0</v>
      </c>
      <c r="AI366" s="32">
        <f>IF(ISERROR(_xlfn.XLOOKUP(MAS_Pre_Staging_2_Manual_Entry!AI366,U_Val_vs_Std_Val!AT$2:AT$100,U_Val_vs_Std_Val!AU$2:AU$100)),MAS_Pre_Staging_2_Manual_Entry!AI366,_xlfn.XLOOKUP(MAS_Pre_Staging_2_Manual_Entry!AI366,U_Val_vs_Std_Val!AT$2:AT$100,U_Val_vs_Std_Val!AU$2:AU$100))</f>
        <v>0</v>
      </c>
      <c r="AJ366" s="32">
        <f>IF(ISERROR(_xlfn.XLOOKUP(MAS_Pre_Staging_2_Manual_Entry!AJ366,U_Val_vs_Std_Val!AV$2:AV$100,U_Val_vs_Std_Val!AW$2:AW$100)),MAS_Pre_Staging_2_Manual_Entry!AJ366,_xlfn.XLOOKUP(MAS_Pre_Staging_2_Manual_Entry!AJ366,U_Val_vs_Std_Val!AV$2:AV$100,U_Val_vs_Std_Val!AW$2:AW$100))</f>
        <v>0</v>
      </c>
      <c r="AK366" s="32">
        <f>IF(ISERROR(_xlfn.XLOOKUP(MAS_Pre_Staging_2_Manual_Entry!AK366,U_Val_vs_Std_Val!AX$2:AX$100,U_Val_vs_Std_Val!AY$2:AY$100)),MAS_Pre_Staging_2_Manual_Entry!AK366,_xlfn.XLOOKUP(MAS_Pre_Staging_2_Manual_Entry!AK366,U_Val_vs_Std_Val!AX$2:AX$100,U_Val_vs_Std_Val!AY$2:AY$100))</f>
        <v>0</v>
      </c>
      <c r="AL366" s="32">
        <f>IF(ISERROR(_xlfn.XLOOKUP(MAS_Pre_Staging_2_Manual_Entry!AL366,U_Val_vs_Std_Val!AZ$2:AZ$100,U_Val_vs_Std_Val!BA$2:BA$100)),MAS_Pre_Staging_2_Manual_Entry!AL366,_xlfn.XLOOKUP(MAS_Pre_Staging_2_Manual_Entry!AL366,U_Val_vs_Std_Val!AZ$2:AZ$100,U_Val_vs_Std_Val!BA$2:BA$100))</f>
        <v>0</v>
      </c>
      <c r="AM366" s="32">
        <f>IF(ISERROR(_xlfn.XLOOKUP(MAS_Pre_Staging_2_Manual_Entry!AM366,U_Val_vs_Std_Val!BB$2:BB$100,U_Val_vs_Std_Val!BC$2:BC$100)),MAS_Pre_Staging_2_Manual_Entry!AM366,_xlfn.XLOOKUP(MAS_Pre_Staging_2_Manual_Entry!AM366,U_Val_vs_Std_Val!BB$2:BB$100,U_Val_vs_Std_Val!BC$2:BC$100))</f>
        <v>0</v>
      </c>
      <c r="AN366" s="32">
        <f>IF(ISERROR(_xlfn.XLOOKUP(MAS_Pre_Staging_2_Manual_Entry!AN366,U_Val_vs_Std_Val!BD$2:BD$100,U_Val_vs_Std_Val!BE$2:BE$100)),MAS_Pre_Staging_2_Manual_Entry!AN366,_xlfn.XLOOKUP(MAS_Pre_Staging_2_Manual_Entry!AN366,U_Val_vs_Std_Val!BD$2:BD$100,U_Val_vs_Std_Val!BE$2:BE$100))</f>
        <v>0</v>
      </c>
      <c r="AO366" s="32" t="str">
        <f>IF(ISERROR(_xlfn.XLOOKUP(MAS_Pre_Staging_2_Manual_Entry!AO366,U_Val_vs_Std_Val!AN$2:AN$13,U_Val_vs_Std_Val!AO$2:AO$13)),MAS_Pre_Staging_2_Manual_Entry!AO366,_xlfn.XLOOKUP(MAS_Pre_Staging_2_Manual_Entry!AO366,U_Val_vs_Std_Val!AN$2:AN$13,U_Val_vs_Std_Val!AO$2:AO$13))</f>
        <v>Finance Automation</v>
      </c>
      <c r="AP366" s="32" t="str">
        <f>IF(ISERROR(_xlfn.XLOOKUP(MAS_Pre_Staging_2_Manual_Entry!AP366,U_Val_vs_Std_Val!AO$2:AO$13,U_Val_vs_Std_Val!AP$2:AP$13)),MAS_Pre_Staging_2_Manual_Entry!AP366,_xlfn.XLOOKUP(MAS_Pre_Staging_2_Manual_Entry!AP366,U_Val_vs_Std_Val!AO$2:AO$13,U_Val_vs_Std_Val!AP$2:AP$13))</f>
        <v>Manual Entry Req</v>
      </c>
      <c r="AT366" s="166" t="s">
        <v>830</v>
      </c>
    </row>
    <row r="367" spans="1:46" ht="45" x14ac:dyDescent="0.25">
      <c r="A367" s="97" t="str">
        <f>MAS_Pre_Staging_263[[#This Row],[Source ID]]</f>
        <v>LATAM.18</v>
      </c>
      <c r="B367" s="96" t="str">
        <f>MAS_Pre_Staging_263[[#This Row],[M1 : Name of All Applications tagged to Canada]]</f>
        <v>Phoenix</v>
      </c>
      <c r="C367" s="96" t="str">
        <f>MAS_Pre_Staging_263[[#This Row],[Region]]</f>
        <v>LATAM</v>
      </c>
      <c r="D367" s="96" t="str">
        <f>MAS_Pre_Staging_263[[#This Row],[Is it present in Odyssey File? (Y/N)]]</f>
        <v>Y</v>
      </c>
      <c r="E367" s="96" t="str">
        <f>MAS_Pre_Staging_263[[#This Row],[M1. Source of File]]</f>
        <v>LATAM</v>
      </c>
      <c r="F367" s="96" t="str">
        <f>MAS_Pre_Staging_263[[#This Row],[M2 : Listed CMDB Application Owner]]</f>
        <v>@#@</v>
      </c>
      <c r="G367" s="96" t="str">
        <f>MAS_Pre_Staging_263[[#This Row],[M2: Listed Region Owner]]</f>
        <v>@#@</v>
      </c>
      <c r="H367" s="96" t="str">
        <f>MAS_Pre_Staging_263[[#This Row],[Identify Current Region Owner]]</f>
        <v>Daniel Cruz</v>
      </c>
      <c r="I367" s="32" t="str">
        <f>IF(ISERROR(_xlfn.XLOOKUP(MAS_Pre_Staging_2_Manual_Entry!I367,U_Val_vs_Std_Val!H$2:H$100,U_Val_vs_Std_Val!I$2:I$100)),MAS_Pre_Staging_2_Manual_Entry!I367,_xlfn.XLOOKUP(MAS_Pre_Staging_2_Manual_Entry!I367,U_Val_vs_Std_Val!H$2:H$100,U_Val_vs_Std_Val!I$2:I$100))</f>
        <v>Active</v>
      </c>
      <c r="J367" s="32" t="str">
        <f>IF(ISERROR(_xlfn.XLOOKUP(MAS_Pre_Staging_2_Manual_Entry!J367,U_Val_vs_Std_Val!J$2:J$100,U_Val_vs_Std_Val!K$2:K$100)),MAS_Pre_Staging_2_Manual_Entry!J367,_xlfn.XLOOKUP(MAS_Pre_Staging_2_Manual_Entry!J367,U_Val_vs_Std_Val!J$2:J$100,U_Val_vs_Std_Val!K$2:K$100))</f>
        <v>Operations
Warehouse Management</v>
      </c>
      <c r="K367" s="32" t="str">
        <f>MAS_Pre_Staging_2_Manual_Entry!K367</f>
        <v>Brazil</v>
      </c>
      <c r="L367" s="32" t="str">
        <f>IF(ISERROR(_xlfn.XLOOKUP(MAS_Pre_Staging_2_Manual_Entry!L367,U_Val_vs_Std_Val!L$2:L$100,U_Val_vs_Std_Val!M$2:M$100)),MAS_Pre_Staging_2_Manual_Entry!L367,_xlfn.XLOOKUP(MAS_Pre_Staging_2_Manual_Entry!L367,U_Val_vs_Std_Val!L$2:L$100,U_Val_vs_Std_Val!M$2:M$100))</f>
        <v>Homegrown</v>
      </c>
      <c r="M367" s="32" t="str">
        <f>MAS_Pre_Staging_2_Manual_Entry!M367</f>
        <v>MS Framework 4.6, SQL Server 2008 or above</v>
      </c>
      <c r="N367" s="32" t="str">
        <f>IF(ISERROR(_xlfn.XLOOKUP(MAS_Pre_Staging_2_Manual_Entry!N367,U_Val_vs_Std_Val!N$2:N$100,U_Val_vs_Std_Val!O$2:O$100)),MAS_Pre_Staging_2_Manual_Entry!N367,_xlfn.XLOOKUP(MAS_Pre_Staging_2_Manual_Entry!N367,U_Val_vs_Std_Val!N$2:N$100,U_Val_vs_Std_Val!O$2:O$100))</f>
        <v>Other</v>
      </c>
      <c r="O367" s="32" t="str">
        <f>IF(ISERROR(_xlfn.XLOOKUP(MAS_Pre_Staging_2_Manual_Entry!O367,U_Val_vs_Std_Val!P$2:P$100,U_Val_vs_Std_Val!Q$2:Q$100)),MAS_Pre_Staging_2_Manual_Entry!O367,_xlfn.XLOOKUP(MAS_Pre_Staging_2_Manual_Entry!O367,U_Val_vs_Std_Val!P$2:P$100,U_Val_vs_Std_Val!Q$2:Q$100))</f>
        <v>On-Prem</v>
      </c>
      <c r="P367" s="32" t="str">
        <f>IF(ISERROR(_xlfn.XLOOKUP(MAS_Pre_Staging_2_Manual_Entry!P367,U_Val_vs_Std_Val!R$2:R$100,U_Val_vs_Std_Val!S$2:S$100)),MAS_Pre_Staging_2_Manual_Entry!P367,_xlfn.XLOOKUP(MAS_Pre_Staging_2_Manual_Entry!P367,U_Val_vs_Std_Val!R$2:R$100,U_Val_vs_Std_Val!S$2:S$100))</f>
        <v>2-tier</v>
      </c>
      <c r="Q367" s="32" t="str">
        <f>MAS_Pre_Staging_2_Manual_Entry!Q367</f>
        <v>Product receipts, Invoice queries</v>
      </c>
      <c r="R367" s="32" t="str">
        <f>IF(ISERROR(_xlfn.XLOOKUP(MAS_Pre_Staging_2_Manual_Entry!R367,U_Val_vs_Std_Val!T$2:T$100,U_Val_vs_Std_Val!U$2:U$100)),MAS_Pre_Staging_2_Manual_Entry!R367,_xlfn.XLOOKUP(MAS_Pre_Staging_2_Manual_Entry!R367,U_Val_vs_Std_Val!T$2:T$100,U_Val_vs_Std_Val!U$2:U$100))</f>
        <v>SupplyChain</v>
      </c>
      <c r="S367" s="32" t="str">
        <f>MAS_Pre_Staging_2_Manual_Entry!S367</f>
        <v>Manual Entry Req</v>
      </c>
      <c r="T367" s="32" t="str">
        <f>MAS_Pre_Staging_2_Manual_Entry!T367</f>
        <v>Manual Entry Req</v>
      </c>
      <c r="U367" s="32" t="str">
        <f>MAS_Pre_Staging_2_Manual_Entry!U367</f>
        <v>Manual Entry Req</v>
      </c>
      <c r="V367" s="32" t="str">
        <f>MAS_Pre_Staging_2_Manual_Entry!V367</f>
        <v>Phoenix
Product receipts</v>
      </c>
      <c r="W367" s="32" t="str">
        <f>IF(ISERROR(_xlfn.XLOOKUP(MAS_Pre_Staging_2_Manual_Entry!W367,U_Val_vs_Std_Val!V$2:V$100,U_Val_vs_Std_Val!W$2:W$100)),MAS_Pre_Staging_2_Manual_Entry!W367,_xlfn.XLOOKUP(MAS_Pre_Staging_2_Manual_Entry!W367,U_Val_vs_Std_Val!V$2:V$100,U_Val_vs_Std_Val!W$2:W$100))</f>
        <v xml:space="preserve">Business operations </v>
      </c>
      <c r="X367" s="32" t="str">
        <f>IF(ISERROR(_xlfn.XLOOKUP(MAS_Pre_Staging_2_Manual_Entry!X367,U_Val_vs_Std_Val!X$2:X$100,U_Val_vs_Std_Val!Y$2:Y$100)),MAS_Pre_Staging_2_Manual_Entry!X367,_xlfn.XLOOKUP(MAS_Pre_Staging_2_Manual_Entry!X367,U_Val_vs_Std_Val!X$2:X$100,U_Val_vs_Std_Val!Y$2:Y$100))</f>
        <v>Critical - Loss of revenue ,</v>
      </c>
      <c r="Y367" s="32" t="str">
        <f>IF(ISERROR(_xlfn.XLOOKUP(MAS_Pre_Staging_2_Manual_Entry!Y367,U_Val_vs_Std_Val!Z$2:Z$100,U_Val_vs_Std_Val!AA$2:AA$100)),MAS_Pre_Staging_2_Manual_Entry!Y367,_xlfn.XLOOKUP(MAS_Pre_Staging_2_Manual_Entry!Y367,U_Val_vs_Std_Val!Z$2:Z$100,U_Val_vs_Std_Val!AA$2:AA$100))</f>
        <v>Confidential</v>
      </c>
      <c r="Z367" s="32" t="str">
        <f>IF(ISERROR(_xlfn.XLOOKUP(MAS_Pre_Staging_2_Manual_Entry!Z367,U_Val_vs_Std_Val!AB$2:AB$100,U_Val_vs_Std_Val!AC$2:AC$100)),MAS_Pre_Staging_2_Manual_Entry!Z367,_xlfn.XLOOKUP(MAS_Pre_Staging_2_Manual_Entry!Z367,U_Val_vs_Std_Val!AB$2:AB$100,U_Val_vs_Std_Val!AC$2:AC$100))</f>
        <v xml:space="preserve">0-50
</v>
      </c>
      <c r="AA367" s="32" t="str">
        <f>IF(ISERROR(_xlfn.XLOOKUP(MAS_Pre_Staging_2_Manual_Entry!AA367,U_Val_vs_Std_Val!AD$2:AD$100,U_Val_vs_Std_Val!AE$2:AE$100)),MAS_Pre_Staging_2_Manual_Entry!AA367,_xlfn.XLOOKUP(MAS_Pre_Staging_2_Manual_Entry!AA367,U_Val_vs_Std_Val!AD$2:AD$100,U_Val_vs_Std_Val!AE$2:AE$100))</f>
        <v>High number of incoming/outgoing linkages (&gt; 20)</v>
      </c>
      <c r="AB367" s="32" t="str">
        <f>IF(ISERROR(_xlfn.XLOOKUP(MAS_Pre_Staging_2_Manual_Entry!AB367,U_Val_vs_Std_Val!AF$2:AF$100,U_Val_vs_Std_Val!AG$2:AG$100)),MAS_Pre_Staging_2_Manual_Entry!AB367,_xlfn.XLOOKUP(MAS_Pre_Staging_2_Manual_Entry!AB367,U_Val_vs_Std_Val!AF$2:AF$100,U_Val_vs_Std_Val!AG$2:AG$100))</f>
        <v xml:space="preserve">Single database type
</v>
      </c>
      <c r="AC367" s="32" t="str">
        <f>IF(ISERROR(_xlfn.XLOOKUP(MAS_Pre_Staging_2_Manual_Entry!AC367,U_Val_vs_Std_Val!AH$2:AH$100,U_Val_vs_Std_Val!AI$2:AI$100)),MAS_Pre_Staging_2_Manual_Entry!AC367,_xlfn.XLOOKUP(MAS_Pre_Staging_2_Manual_Entry!AC367,U_Val_vs_Std_Val!AH$2:AH$100,U_Val_vs_Std_Val!AI$2:AI$100))</f>
        <v xml:space="preserve">Single language/technology for 95% of code base
</v>
      </c>
      <c r="AD367" s="32" t="str">
        <f>IF(ISERROR(_xlfn.XLOOKUP(MAS_Pre_Staging_2_Manual_Entry!AD367,U_Val_vs_Std_Val!AJ$2:AJ$100,U_Val_vs_Std_Val!AK$2:AK$100)),MAS_Pre_Staging_2_Manual_Entry!AD367,_xlfn.XLOOKUP(MAS_Pre_Staging_2_Manual_Entry!AD367,U_Val_vs_Std_Val!AJ$2:AJ$100,U_Val_vs_Std_Val!AK$2:AK$100))</f>
        <v>Premier paid support</v>
      </c>
      <c r="AE367" s="32" t="str">
        <f>IF(ISERROR(_xlfn.XLOOKUP(MAS_Pre_Staging_2_Manual_Entry!AE367,U_Val_vs_Std_Val!AL$2:AL$100,U_Val_vs_Std_Val!AM$2:AM$100)),MAS_Pre_Staging_2_Manual_Entry!AE367,_xlfn.XLOOKUP(MAS_Pre_Staging_2_Manual_Entry!AE367,U_Val_vs_Std_Val!AL$2:AL$100,U_Val_vs_Std_Val!AM$2:AM$100))</f>
        <v>Standard skill set</v>
      </c>
      <c r="AF367" s="32" t="str">
        <f>IF(ISERROR(_xlfn.XLOOKUP(MAS_Pre_Staging_2_Manual_Entry!AF367,U_Val_vs_Std_Val!AN$2:AN$100,U_Val_vs_Std_Val!AO$2:AO$100)),MAS_Pre_Staging_2_Manual_Entry!AF367,_xlfn.XLOOKUP(MAS_Pre_Staging_2_Manual_Entry!AF367,U_Val_vs_Std_Val!AN$2:AN$100,U_Val_vs_Std_Val!AO$2:AO$100))</f>
        <v>Unknown</v>
      </c>
      <c r="AG367" s="32" t="str">
        <f>IF(ISERROR(_xlfn.XLOOKUP(MAS_Pre_Staging_2_Manual_Entry!AG367,U_Val_vs_Std_Val!AP$2:AP$100,U_Val_vs_Std_Val!AQ$2:AQ$100)),MAS_Pre_Staging_2_Manual_Entry!AG367,_xlfn.XLOOKUP(MAS_Pre_Staging_2_Manual_Entry!AG367,U_Val_vs_Std_Val!AP$2:AP$100,U_Val_vs_Std_Val!AQ$2:AQ$100))</f>
        <v>Enhancement</v>
      </c>
      <c r="AH367" s="32">
        <f>IF(ISERROR(_xlfn.XLOOKUP(MAS_Pre_Staging_2_Manual_Entry!AH367,U_Val_vs_Std_Val!AR$2:AR$100,U_Val_vs_Std_Val!AS$2:AS$100)),MAS_Pre_Staging_2_Manual_Entry!AH367,_xlfn.XLOOKUP(MAS_Pre_Staging_2_Manual_Entry!AH367,U_Val_vs_Std_Val!AR$2:AR$100,U_Val_vs_Std_Val!AS$2:AS$100))</f>
        <v>0</v>
      </c>
      <c r="AI367" s="32">
        <f>IF(ISERROR(_xlfn.XLOOKUP(MAS_Pre_Staging_2_Manual_Entry!AI367,U_Val_vs_Std_Val!AT$2:AT$100,U_Val_vs_Std_Val!AU$2:AU$100)),MAS_Pre_Staging_2_Manual_Entry!AI367,_xlfn.XLOOKUP(MAS_Pre_Staging_2_Manual_Entry!AI367,U_Val_vs_Std_Val!AT$2:AT$100,U_Val_vs_Std_Val!AU$2:AU$100))</f>
        <v>0</v>
      </c>
      <c r="AJ367" s="32">
        <f>IF(ISERROR(_xlfn.XLOOKUP(MAS_Pre_Staging_2_Manual_Entry!AJ367,U_Val_vs_Std_Val!AV$2:AV$100,U_Val_vs_Std_Val!AW$2:AW$100)),MAS_Pre_Staging_2_Manual_Entry!AJ367,_xlfn.XLOOKUP(MAS_Pre_Staging_2_Manual_Entry!AJ367,U_Val_vs_Std_Val!AV$2:AV$100,U_Val_vs_Std_Val!AW$2:AW$100))</f>
        <v>0</v>
      </c>
      <c r="AK367" s="32">
        <f>IF(ISERROR(_xlfn.XLOOKUP(MAS_Pre_Staging_2_Manual_Entry!AK367,U_Val_vs_Std_Val!AX$2:AX$100,U_Val_vs_Std_Val!AY$2:AY$100)),MAS_Pre_Staging_2_Manual_Entry!AK367,_xlfn.XLOOKUP(MAS_Pre_Staging_2_Manual_Entry!AK367,U_Val_vs_Std_Val!AX$2:AX$100,U_Val_vs_Std_Val!AY$2:AY$100))</f>
        <v>0</v>
      </c>
      <c r="AL367" s="32">
        <f>IF(ISERROR(_xlfn.XLOOKUP(MAS_Pre_Staging_2_Manual_Entry!AL367,U_Val_vs_Std_Val!AZ$2:AZ$100,U_Val_vs_Std_Val!BA$2:BA$100)),MAS_Pre_Staging_2_Manual_Entry!AL367,_xlfn.XLOOKUP(MAS_Pre_Staging_2_Manual_Entry!AL367,U_Val_vs_Std_Val!AZ$2:AZ$100,U_Val_vs_Std_Val!BA$2:BA$100))</f>
        <v>0</v>
      </c>
      <c r="AM367" s="32">
        <f>IF(ISERROR(_xlfn.XLOOKUP(MAS_Pre_Staging_2_Manual_Entry!AM367,U_Val_vs_Std_Val!BB$2:BB$100,U_Val_vs_Std_Val!BC$2:BC$100)),MAS_Pre_Staging_2_Manual_Entry!AM367,_xlfn.XLOOKUP(MAS_Pre_Staging_2_Manual_Entry!AM367,U_Val_vs_Std_Val!BB$2:BB$100,U_Val_vs_Std_Val!BC$2:BC$100))</f>
        <v>0</v>
      </c>
      <c r="AN367" s="32">
        <f>IF(ISERROR(_xlfn.XLOOKUP(MAS_Pre_Staging_2_Manual_Entry!AN367,U_Val_vs_Std_Val!BD$2:BD$100,U_Val_vs_Std_Val!BE$2:BE$100)),MAS_Pre_Staging_2_Manual_Entry!AN367,_xlfn.XLOOKUP(MAS_Pre_Staging_2_Manual_Entry!AN367,U_Val_vs_Std_Val!BD$2:BD$100,U_Val_vs_Std_Val!BE$2:BE$100))</f>
        <v>0</v>
      </c>
      <c r="AO367" s="32" t="str">
        <f>IF(ISERROR(_xlfn.XLOOKUP(MAS_Pre_Staging_2_Manual_Entry!AO367,U_Val_vs_Std_Val!AN$2:AN$13,U_Val_vs_Std_Val!AO$2:AO$13)),MAS_Pre_Staging_2_Manual_Entry!AO367,_xlfn.XLOOKUP(MAS_Pre_Staging_2_Manual_Entry!AO367,U_Val_vs_Std_Val!AN$2:AN$13,U_Val_vs_Std_Val!AO$2:AO$13))</f>
        <v>Supply Chain</v>
      </c>
      <c r="AP367" s="32" t="str">
        <f>IF(ISERROR(_xlfn.XLOOKUP(MAS_Pre_Staging_2_Manual_Entry!AP367,U_Val_vs_Std_Val!AO$2:AO$13,U_Val_vs_Std_Val!AP$2:AP$13)),MAS_Pre_Staging_2_Manual_Entry!AP367,_xlfn.XLOOKUP(MAS_Pre_Staging_2_Manual_Entry!AP367,U_Val_vs_Std_Val!AO$2:AO$13,U_Val_vs_Std_Val!AP$2:AP$13))</f>
        <v>Manual Entry Req</v>
      </c>
      <c r="AT367" s="166" t="s">
        <v>126</v>
      </c>
    </row>
    <row r="368" spans="1:46" ht="60" x14ac:dyDescent="0.25">
      <c r="A368" s="97" t="str">
        <f>MAS_Pre_Staging_263[[#This Row],[Source ID]]</f>
        <v>LATAM.19</v>
      </c>
      <c r="B368" s="96" t="str">
        <f>MAS_Pre_Staging_263[[#This Row],[M1 : Name of All Applications tagged to Canada]]</f>
        <v>Purchase Tool</v>
      </c>
      <c r="C368" s="96" t="str">
        <f>MAS_Pre_Staging_263[[#This Row],[Region]]</f>
        <v>LATAM</v>
      </c>
      <c r="D368" s="96" t="str">
        <f>MAS_Pre_Staging_263[[#This Row],[Is it present in Odyssey File? (Y/N)]]</f>
        <v>Y</v>
      </c>
      <c r="E368" s="96" t="str">
        <f>MAS_Pre_Staging_263[[#This Row],[M1. Source of File]]</f>
        <v>LATAM</v>
      </c>
      <c r="F368" s="96" t="str">
        <f>MAS_Pre_Staging_263[[#This Row],[M2 : Listed CMDB Application Owner]]</f>
        <v>@#@</v>
      </c>
      <c r="G368" s="96" t="str">
        <f>MAS_Pre_Staging_263[[#This Row],[M2: Listed Region Owner]]</f>
        <v>@#@</v>
      </c>
      <c r="H368" s="96" t="str">
        <f>MAS_Pre_Staging_263[[#This Row],[Identify Current Region Owner]]</f>
        <v>Daniel Cruz</v>
      </c>
      <c r="I368" s="32" t="str">
        <f>IF(ISERROR(_xlfn.XLOOKUP(MAS_Pre_Staging_2_Manual_Entry!I368,U_Val_vs_Std_Val!H$2:H$100,U_Val_vs_Std_Val!I$2:I$100)),MAS_Pre_Staging_2_Manual_Entry!I368,_xlfn.XLOOKUP(MAS_Pre_Staging_2_Manual_Entry!I368,U_Val_vs_Std_Val!H$2:H$100,U_Val_vs_Std_Val!I$2:I$100))</f>
        <v>Active</v>
      </c>
      <c r="J368" s="32" t="str">
        <f>IF(ISERROR(_xlfn.XLOOKUP(MAS_Pre_Staging_2_Manual_Entry!J368,U_Val_vs_Std_Val!J$2:J$100,U_Val_vs_Std_Val!K$2:K$100)),MAS_Pre_Staging_2_Manual_Entry!J368,_xlfn.XLOOKUP(MAS_Pre_Staging_2_Manual_Entry!J368,U_Val_vs_Std_Val!J$2:J$100,U_Val_vs_Std_Val!K$2:K$100))</f>
        <v>Operations
Purchasing</v>
      </c>
      <c r="K368" s="32" t="str">
        <f>MAS_Pre_Staging_2_Manual_Entry!K368</f>
        <v>Brazil</v>
      </c>
      <c r="L368" s="32" t="str">
        <f>IF(ISERROR(_xlfn.XLOOKUP(MAS_Pre_Staging_2_Manual_Entry!L368,U_Val_vs_Std_Val!L$2:L$100,U_Val_vs_Std_Val!M$2:M$100)),MAS_Pre_Staging_2_Manual_Entry!L368,_xlfn.XLOOKUP(MAS_Pre_Staging_2_Manual_Entry!L368,U_Val_vs_Std_Val!L$2:L$100,U_Val_vs_Std_Val!M$2:M$100))</f>
        <v>Homegrown</v>
      </c>
      <c r="M368" s="32" t="str">
        <f>MAS_Pre_Staging_2_Manual_Entry!M368</f>
        <v>MS Framework 4.6, SQL Server 2008 or above</v>
      </c>
      <c r="N368" s="32" t="str">
        <f>IF(ISERROR(_xlfn.XLOOKUP(MAS_Pre_Staging_2_Manual_Entry!N368,U_Val_vs_Std_Val!N$2:N$100,U_Val_vs_Std_Val!O$2:O$100)),MAS_Pre_Staging_2_Manual_Entry!N368,_xlfn.XLOOKUP(MAS_Pre_Staging_2_Manual_Entry!N368,U_Val_vs_Std_Val!N$2:N$100,U_Val_vs_Std_Val!O$2:O$100))</f>
        <v>Other</v>
      </c>
      <c r="O368" s="32" t="str">
        <f>IF(ISERROR(_xlfn.XLOOKUP(MAS_Pre_Staging_2_Manual_Entry!O368,U_Val_vs_Std_Val!P$2:P$100,U_Val_vs_Std_Val!Q$2:Q$100)),MAS_Pre_Staging_2_Manual_Entry!O368,_xlfn.XLOOKUP(MAS_Pre_Staging_2_Manual_Entry!O368,U_Val_vs_Std_Val!P$2:P$100,U_Val_vs_Std_Val!Q$2:Q$100))</f>
        <v>On-Prem</v>
      </c>
      <c r="P368" s="32" t="str">
        <f>IF(ISERROR(_xlfn.XLOOKUP(MAS_Pre_Staging_2_Manual_Entry!P368,U_Val_vs_Std_Val!R$2:R$100,U_Val_vs_Std_Val!S$2:S$100)),MAS_Pre_Staging_2_Manual_Entry!P368,_xlfn.XLOOKUP(MAS_Pre_Staging_2_Manual_Entry!P368,U_Val_vs_Std_Val!R$2:R$100,U_Val_vs_Std_Val!S$2:S$100))</f>
        <v>2-tier</v>
      </c>
      <c r="Q368" s="32" t="str">
        <f>MAS_Pre_Staging_2_Manual_Entry!Q368</f>
        <v>Product maintenance, vendor price list management, Purchase Order maintenance, Inventory Management</v>
      </c>
      <c r="R368" s="32" t="str">
        <f>IF(ISERROR(_xlfn.XLOOKUP(MAS_Pre_Staging_2_Manual_Entry!R368,U_Val_vs_Std_Val!T$2:T$100,U_Val_vs_Std_Val!U$2:U$100)),MAS_Pre_Staging_2_Manual_Entry!R368,_xlfn.XLOOKUP(MAS_Pre_Staging_2_Manual_Entry!R368,U_Val_vs_Std_Val!T$2:T$100,U_Val_vs_Std_Val!U$2:U$100))</f>
        <v>Products</v>
      </c>
      <c r="S368" s="32" t="str">
        <f>MAS_Pre_Staging_2_Manual_Entry!S368</f>
        <v>Manual Entry Req</v>
      </c>
      <c r="T368" s="32" t="str">
        <f>MAS_Pre_Staging_2_Manual_Entry!T368</f>
        <v>Manual Entry Req</v>
      </c>
      <c r="U368" s="32" t="str">
        <f>MAS_Pre_Staging_2_Manual_Entry!U368</f>
        <v>Manual Entry Req</v>
      </c>
      <c r="V368" s="32" t="str">
        <f>MAS_Pre_Staging_2_Manual_Entry!V368</f>
        <v>Purchase Tool
Hardware purchases</v>
      </c>
      <c r="W368" s="32" t="str">
        <f>IF(ISERROR(_xlfn.XLOOKUP(MAS_Pre_Staging_2_Manual_Entry!W368,U_Val_vs_Std_Val!V$2:V$100,U_Val_vs_Std_Val!W$2:W$100)),MAS_Pre_Staging_2_Manual_Entry!W368,_xlfn.XLOOKUP(MAS_Pre_Staging_2_Manual_Entry!W368,U_Val_vs_Std_Val!V$2:V$100,U_Val_vs_Std_Val!W$2:W$100))</f>
        <v>Customer Operations</v>
      </c>
      <c r="X368" s="32" t="str">
        <f>IF(ISERROR(_xlfn.XLOOKUP(MAS_Pre_Staging_2_Manual_Entry!X368,U_Val_vs_Std_Val!X$2:X$100,U_Val_vs_Std_Val!Y$2:Y$100)),MAS_Pre_Staging_2_Manual_Entry!X368,_xlfn.XLOOKUP(MAS_Pre_Staging_2_Manual_Entry!X368,U_Val_vs_Std_Val!X$2:X$100,U_Val_vs_Std_Val!Y$2:Y$100))</f>
        <v>Critical - Loss of revenue ,</v>
      </c>
      <c r="Y368" s="32" t="str">
        <f>IF(ISERROR(_xlfn.XLOOKUP(MAS_Pre_Staging_2_Manual_Entry!Y368,U_Val_vs_Std_Val!Z$2:Z$100,U_Val_vs_Std_Val!AA$2:AA$100)),MAS_Pre_Staging_2_Manual_Entry!Y368,_xlfn.XLOOKUP(MAS_Pre_Staging_2_Manual_Entry!Y368,U_Val_vs_Std_Val!Z$2:Z$100,U_Val_vs_Std_Val!AA$2:AA$100))</f>
        <v>Confidential</v>
      </c>
      <c r="Z368" s="32" t="str">
        <f>IF(ISERROR(_xlfn.XLOOKUP(MAS_Pre_Staging_2_Manual_Entry!Z368,U_Val_vs_Std_Val!AB$2:AB$100,U_Val_vs_Std_Val!AC$2:AC$100)),MAS_Pre_Staging_2_Manual_Entry!Z368,_xlfn.XLOOKUP(MAS_Pre_Staging_2_Manual_Entry!Z368,U_Val_vs_Std_Val!AB$2:AB$100,U_Val_vs_Std_Val!AC$2:AC$100))</f>
        <v xml:space="preserve">0-50
</v>
      </c>
      <c r="AA368" s="32" t="str">
        <f>IF(ISERROR(_xlfn.XLOOKUP(MAS_Pre_Staging_2_Manual_Entry!AA368,U_Val_vs_Std_Val!AD$2:AD$100,U_Val_vs_Std_Val!AE$2:AE$100)),MAS_Pre_Staging_2_Manual_Entry!AA368,_xlfn.XLOOKUP(MAS_Pre_Staging_2_Manual_Entry!AA368,U_Val_vs_Std_Val!AD$2:AD$100,U_Val_vs_Std_Val!AE$2:AE$100))</f>
        <v>High number of incoming/outgoing linkages (&gt; 20)</v>
      </c>
      <c r="AB368" s="32" t="str">
        <f>IF(ISERROR(_xlfn.XLOOKUP(MAS_Pre_Staging_2_Manual_Entry!AB368,U_Val_vs_Std_Val!AF$2:AF$100,U_Val_vs_Std_Val!AG$2:AG$100)),MAS_Pre_Staging_2_Manual_Entry!AB368,_xlfn.XLOOKUP(MAS_Pre_Staging_2_Manual_Entry!AB368,U_Val_vs_Std_Val!AF$2:AF$100,U_Val_vs_Std_Val!AG$2:AG$100))</f>
        <v xml:space="preserve">Single database type
</v>
      </c>
      <c r="AC368" s="32" t="str">
        <f>IF(ISERROR(_xlfn.XLOOKUP(MAS_Pre_Staging_2_Manual_Entry!AC368,U_Val_vs_Std_Val!AH$2:AH$100,U_Val_vs_Std_Val!AI$2:AI$100)),MAS_Pre_Staging_2_Manual_Entry!AC368,_xlfn.XLOOKUP(MAS_Pre_Staging_2_Manual_Entry!AC368,U_Val_vs_Std_Val!AH$2:AH$100,U_Val_vs_Std_Val!AI$2:AI$100))</f>
        <v xml:space="preserve">Single language/technology for 95% of code base
</v>
      </c>
      <c r="AD368" s="32" t="str">
        <f>IF(ISERROR(_xlfn.XLOOKUP(MAS_Pre_Staging_2_Manual_Entry!AD368,U_Val_vs_Std_Val!AJ$2:AJ$100,U_Val_vs_Std_Val!AK$2:AK$100)),MAS_Pre_Staging_2_Manual_Entry!AD368,_xlfn.XLOOKUP(MAS_Pre_Staging_2_Manual_Entry!AD368,U_Val_vs_Std_Val!AJ$2:AJ$100,U_Val_vs_Std_Val!AK$2:AK$100))</f>
        <v>Premier paid support</v>
      </c>
      <c r="AE368" s="32" t="str">
        <f>IF(ISERROR(_xlfn.XLOOKUP(MAS_Pre_Staging_2_Manual_Entry!AE368,U_Val_vs_Std_Val!AL$2:AL$100,U_Val_vs_Std_Val!AM$2:AM$100)),MAS_Pre_Staging_2_Manual_Entry!AE368,_xlfn.XLOOKUP(MAS_Pre_Staging_2_Manual_Entry!AE368,U_Val_vs_Std_Val!AL$2:AL$100,U_Val_vs_Std_Val!AM$2:AM$100))</f>
        <v>Standard skill set</v>
      </c>
      <c r="AF368" s="32" t="str">
        <f>IF(ISERROR(_xlfn.XLOOKUP(MAS_Pre_Staging_2_Manual_Entry!AF368,U_Val_vs_Std_Val!AN$2:AN$100,U_Val_vs_Std_Val!AO$2:AO$100)),MAS_Pre_Staging_2_Manual_Entry!AF368,_xlfn.XLOOKUP(MAS_Pre_Staging_2_Manual_Entry!AF368,U_Val_vs_Std_Val!AN$2:AN$100,U_Val_vs_Std_Val!AO$2:AO$100))</f>
        <v>Unknown</v>
      </c>
      <c r="AG368" s="32" t="str">
        <f>IF(ISERROR(_xlfn.XLOOKUP(MAS_Pre_Staging_2_Manual_Entry!AG368,U_Val_vs_Std_Val!AP$2:AP$100,U_Val_vs_Std_Val!AQ$2:AQ$100)),MAS_Pre_Staging_2_Manual_Entry!AG368,_xlfn.XLOOKUP(MAS_Pre_Staging_2_Manual_Entry!AG368,U_Val_vs_Std_Val!AP$2:AP$100,U_Val_vs_Std_Val!AQ$2:AQ$100))</f>
        <v>Enhancement</v>
      </c>
      <c r="AH368" s="32">
        <f>IF(ISERROR(_xlfn.XLOOKUP(MAS_Pre_Staging_2_Manual_Entry!AH368,U_Val_vs_Std_Val!AR$2:AR$100,U_Val_vs_Std_Val!AS$2:AS$100)),MAS_Pre_Staging_2_Manual_Entry!AH368,_xlfn.XLOOKUP(MAS_Pre_Staging_2_Manual_Entry!AH368,U_Val_vs_Std_Val!AR$2:AR$100,U_Val_vs_Std_Val!AS$2:AS$100))</f>
        <v>0</v>
      </c>
      <c r="AI368" s="32">
        <f>IF(ISERROR(_xlfn.XLOOKUP(MAS_Pre_Staging_2_Manual_Entry!AI368,U_Val_vs_Std_Val!AT$2:AT$100,U_Val_vs_Std_Val!AU$2:AU$100)),MAS_Pre_Staging_2_Manual_Entry!AI368,_xlfn.XLOOKUP(MAS_Pre_Staging_2_Manual_Entry!AI368,U_Val_vs_Std_Val!AT$2:AT$100,U_Val_vs_Std_Val!AU$2:AU$100))</f>
        <v>0</v>
      </c>
      <c r="AJ368" s="32">
        <f>IF(ISERROR(_xlfn.XLOOKUP(MAS_Pre_Staging_2_Manual_Entry!AJ368,U_Val_vs_Std_Val!AV$2:AV$100,U_Val_vs_Std_Val!AW$2:AW$100)),MAS_Pre_Staging_2_Manual_Entry!AJ368,_xlfn.XLOOKUP(MAS_Pre_Staging_2_Manual_Entry!AJ368,U_Val_vs_Std_Val!AV$2:AV$100,U_Val_vs_Std_Val!AW$2:AW$100))</f>
        <v>0</v>
      </c>
      <c r="AK368" s="32">
        <f>IF(ISERROR(_xlfn.XLOOKUP(MAS_Pre_Staging_2_Manual_Entry!AK368,U_Val_vs_Std_Val!AX$2:AX$100,U_Val_vs_Std_Val!AY$2:AY$100)),MAS_Pre_Staging_2_Manual_Entry!AK368,_xlfn.XLOOKUP(MAS_Pre_Staging_2_Manual_Entry!AK368,U_Val_vs_Std_Val!AX$2:AX$100,U_Val_vs_Std_Val!AY$2:AY$100))</f>
        <v>0</v>
      </c>
      <c r="AL368" s="32">
        <f>IF(ISERROR(_xlfn.XLOOKUP(MAS_Pre_Staging_2_Manual_Entry!AL368,U_Val_vs_Std_Val!AZ$2:AZ$100,U_Val_vs_Std_Val!BA$2:BA$100)),MAS_Pre_Staging_2_Manual_Entry!AL368,_xlfn.XLOOKUP(MAS_Pre_Staging_2_Manual_Entry!AL368,U_Val_vs_Std_Val!AZ$2:AZ$100,U_Val_vs_Std_Val!BA$2:BA$100))</f>
        <v>0</v>
      </c>
      <c r="AM368" s="32">
        <f>IF(ISERROR(_xlfn.XLOOKUP(MAS_Pre_Staging_2_Manual_Entry!AM368,U_Val_vs_Std_Val!BB$2:BB$100,U_Val_vs_Std_Val!BC$2:BC$100)),MAS_Pre_Staging_2_Manual_Entry!AM368,_xlfn.XLOOKUP(MAS_Pre_Staging_2_Manual_Entry!AM368,U_Val_vs_Std_Val!BB$2:BB$100,U_Val_vs_Std_Val!BC$2:BC$100))</f>
        <v>0</v>
      </c>
      <c r="AN368" s="32">
        <f>IF(ISERROR(_xlfn.XLOOKUP(MAS_Pre_Staging_2_Manual_Entry!AN368,U_Val_vs_Std_Val!BD$2:BD$100,U_Val_vs_Std_Val!BE$2:BE$100)),MAS_Pre_Staging_2_Manual_Entry!AN368,_xlfn.XLOOKUP(MAS_Pre_Staging_2_Manual_Entry!AN368,U_Val_vs_Std_Val!BD$2:BD$100,U_Val_vs_Std_Val!BE$2:BE$100))</f>
        <v>0</v>
      </c>
      <c r="AO368" s="32" t="str">
        <f>IF(ISERROR(_xlfn.XLOOKUP(MAS_Pre_Staging_2_Manual_Entry!AO368,U_Val_vs_Std_Val!AN$2:AN$13,U_Val_vs_Std_Val!AO$2:AO$13)),MAS_Pre_Staging_2_Manual_Entry!AO368,_xlfn.XLOOKUP(MAS_Pre_Staging_2_Manual_Entry!AO368,U_Val_vs_Std_Val!AN$2:AN$13,U_Val_vs_Std_Val!AO$2:AO$13))</f>
        <v>CPQ</v>
      </c>
      <c r="AP368" s="32" t="str">
        <f>IF(ISERROR(_xlfn.XLOOKUP(MAS_Pre_Staging_2_Manual_Entry!AP368,U_Val_vs_Std_Val!AO$2:AO$13,U_Val_vs_Std_Val!AP$2:AP$13)),MAS_Pre_Staging_2_Manual_Entry!AP368,_xlfn.XLOOKUP(MAS_Pre_Staging_2_Manual_Entry!AP368,U_Val_vs_Std_Val!AO$2:AO$13,U_Val_vs_Std_Val!AP$2:AP$13))</f>
        <v>Manual Entry Req</v>
      </c>
      <c r="AT368" s="166" t="s">
        <v>400</v>
      </c>
    </row>
    <row r="369" spans="1:46" ht="45" x14ac:dyDescent="0.25">
      <c r="A369" s="97" t="str">
        <f>MAS_Pre_Staging_263[[#This Row],[Source ID]]</f>
        <v>LATAM.20</v>
      </c>
      <c r="B369" s="96" t="str">
        <f>MAS_Pre_Staging_263[[#This Row],[M1 : Name of All Applications tagged to Canada]]</f>
        <v>RMA</v>
      </c>
      <c r="C369" s="96" t="str">
        <f>MAS_Pre_Staging_263[[#This Row],[Region]]</f>
        <v>LATAM</v>
      </c>
      <c r="D369" s="96" t="str">
        <f>MAS_Pre_Staging_263[[#This Row],[Is it present in Odyssey File? (Y/N)]]</f>
        <v>N</v>
      </c>
      <c r="E369" s="96" t="str">
        <f>MAS_Pre_Staging_263[[#This Row],[M1. Source of File]]</f>
        <v>LATAM</v>
      </c>
      <c r="F369" s="96" t="str">
        <f>MAS_Pre_Staging_263[[#This Row],[M2 : Listed CMDB Application Owner]]</f>
        <v>@#@</v>
      </c>
      <c r="G369" s="96" t="str">
        <f>MAS_Pre_Staging_263[[#This Row],[M2: Listed Region Owner]]</f>
        <v>@#@</v>
      </c>
      <c r="H369" s="96" t="str">
        <f>MAS_Pre_Staging_263[[#This Row],[Identify Current Region Owner]]</f>
        <v>Daniel Cruz</v>
      </c>
      <c r="I369" s="32" t="str">
        <f>IF(ISERROR(_xlfn.XLOOKUP(MAS_Pre_Staging_2_Manual_Entry!I369,U_Val_vs_Std_Val!H$2:H$100,U_Val_vs_Std_Val!I$2:I$100)),MAS_Pre_Staging_2_Manual_Entry!I369,_xlfn.XLOOKUP(MAS_Pre_Staging_2_Manual_Entry!I369,U_Val_vs_Std_Val!H$2:H$100,U_Val_vs_Std_Val!I$2:I$100))</f>
        <v>Active</v>
      </c>
      <c r="J369" s="32" t="str">
        <f>IF(ISERROR(_xlfn.XLOOKUP(MAS_Pre_Staging_2_Manual_Entry!J369,U_Val_vs_Std_Val!J$2:J$100,U_Val_vs_Std_Val!K$2:K$100)),MAS_Pre_Staging_2_Manual_Entry!J369,_xlfn.XLOOKUP(MAS_Pre_Staging_2_Manual_Entry!J369,U_Val_vs_Std_Val!J$2:J$100,U_Val_vs_Std_Val!K$2:K$100))</f>
        <v>Operations
Sales</v>
      </c>
      <c r="K369" s="32" t="str">
        <f>MAS_Pre_Staging_2_Manual_Entry!K369</f>
        <v>Brazil</v>
      </c>
      <c r="L369" s="32" t="str">
        <f>IF(ISERROR(_xlfn.XLOOKUP(MAS_Pre_Staging_2_Manual_Entry!L369,U_Val_vs_Std_Val!L$2:L$100,U_Val_vs_Std_Val!M$2:M$100)),MAS_Pre_Staging_2_Manual_Entry!L369,_xlfn.XLOOKUP(MAS_Pre_Staging_2_Manual_Entry!L369,U_Val_vs_Std_Val!L$2:L$100,U_Val_vs_Std_Val!M$2:M$100))</f>
        <v>Homegrown</v>
      </c>
      <c r="M369" s="32" t="str">
        <f>MAS_Pre_Staging_2_Manual_Entry!M369</f>
        <v>SQL Server 2008 or above</v>
      </c>
      <c r="N369" s="32" t="str">
        <f>IF(ISERROR(_xlfn.XLOOKUP(MAS_Pre_Staging_2_Manual_Entry!N369,U_Val_vs_Std_Val!N$2:N$100,U_Val_vs_Std_Val!O$2:O$100)),MAS_Pre_Staging_2_Manual_Entry!N369,_xlfn.XLOOKUP(MAS_Pre_Staging_2_Manual_Entry!N369,U_Val_vs_Std_Val!N$2:N$100,U_Val_vs_Std_Val!O$2:O$100))</f>
        <v>Other</v>
      </c>
      <c r="O369" s="32" t="str">
        <f>IF(ISERROR(_xlfn.XLOOKUP(MAS_Pre_Staging_2_Manual_Entry!O369,U_Val_vs_Std_Val!P$2:P$100,U_Val_vs_Std_Val!Q$2:Q$100)),MAS_Pre_Staging_2_Manual_Entry!O369,_xlfn.XLOOKUP(MAS_Pre_Staging_2_Manual_Entry!O369,U_Val_vs_Std_Val!P$2:P$100,U_Val_vs_Std_Val!Q$2:Q$100))</f>
        <v>On-Prem</v>
      </c>
      <c r="P369" s="32" t="str">
        <f>IF(ISERROR(_xlfn.XLOOKUP(MAS_Pre_Staging_2_Manual_Entry!P369,U_Val_vs_Std_Val!R$2:R$100,U_Val_vs_Std_Val!S$2:S$100)),MAS_Pre_Staging_2_Manual_Entry!P369,_xlfn.XLOOKUP(MAS_Pre_Staging_2_Manual_Entry!P369,U_Val_vs_Std_Val!R$2:R$100,U_Val_vs_Std_Val!S$2:S$100))</f>
        <v>2-tier</v>
      </c>
      <c r="Q369" s="32" t="str">
        <f>MAS_Pre_Staging_2_Manual_Entry!Q369</f>
        <v>Customer RMA request control</v>
      </c>
      <c r="R369" s="32" t="str">
        <f>IF(ISERROR(_xlfn.XLOOKUP(MAS_Pre_Staging_2_Manual_Entry!R369,U_Val_vs_Std_Val!T$2:T$100,U_Val_vs_Std_Val!U$2:U$100)),MAS_Pre_Staging_2_Manual_Entry!R369,_xlfn.XLOOKUP(MAS_Pre_Staging_2_Manual_Entry!R369,U_Val_vs_Std_Val!T$2:T$100,U_Val_vs_Std_Val!U$2:U$100))</f>
        <v>Unknown</v>
      </c>
      <c r="S369" s="32" t="str">
        <f>MAS_Pre_Staging_2_Manual_Entry!S369</f>
        <v>Manual Entry Req</v>
      </c>
      <c r="T369" s="32" t="str">
        <f>MAS_Pre_Staging_2_Manual_Entry!T369</f>
        <v>Manual Entry Req</v>
      </c>
      <c r="U369" s="32" t="str">
        <f>MAS_Pre_Staging_2_Manual_Entry!U369</f>
        <v>Manual Entry Req</v>
      </c>
      <c r="V369" s="32" t="str">
        <f>MAS_Pre_Staging_2_Manual_Entry!V369</f>
        <v>RMA
RMA management</v>
      </c>
      <c r="W369" s="32" t="str">
        <f>IF(ISERROR(_xlfn.XLOOKUP(MAS_Pre_Staging_2_Manual_Entry!W369,U_Val_vs_Std_Val!V$2:V$100,U_Val_vs_Std_Val!W$2:W$100)),MAS_Pre_Staging_2_Manual_Entry!W369,_xlfn.XLOOKUP(MAS_Pre_Staging_2_Manual_Entry!W369,U_Val_vs_Std_Val!V$2:V$100,U_Val_vs_Std_Val!W$2:W$100))</f>
        <v>Customer Operations</v>
      </c>
      <c r="X369" s="32" t="str">
        <f>IF(ISERROR(_xlfn.XLOOKUP(MAS_Pre_Staging_2_Manual_Entry!X369,U_Val_vs_Std_Val!X$2:X$100,U_Val_vs_Std_Val!Y$2:Y$100)),MAS_Pre_Staging_2_Manual_Entry!X369,_xlfn.XLOOKUP(MAS_Pre_Staging_2_Manual_Entry!X369,U_Val_vs_Std_Val!X$2:X$100,U_Val_vs_Std_Val!Y$2:Y$100))</f>
        <v>Essential - Productivity of critical business operations,</v>
      </c>
      <c r="Y369" s="32" t="str">
        <f>IF(ISERROR(_xlfn.XLOOKUP(MAS_Pre_Staging_2_Manual_Entry!Y369,U_Val_vs_Std_Val!Z$2:Z$100,U_Val_vs_Std_Val!AA$2:AA$100)),MAS_Pre_Staging_2_Manual_Entry!Y369,_xlfn.XLOOKUP(MAS_Pre_Staging_2_Manual_Entry!Y369,U_Val_vs_Std_Val!Z$2:Z$100,U_Val_vs_Std_Val!AA$2:AA$100))</f>
        <v>Highly Confidential</v>
      </c>
      <c r="Z369" s="32" t="str">
        <f>IF(ISERROR(_xlfn.XLOOKUP(MAS_Pre_Staging_2_Manual_Entry!Z369,U_Val_vs_Std_Val!AB$2:AB$100,U_Val_vs_Std_Val!AC$2:AC$100)),MAS_Pre_Staging_2_Manual_Entry!Z369,_xlfn.XLOOKUP(MAS_Pre_Staging_2_Manual_Entry!Z369,U_Val_vs_Std_Val!AB$2:AB$100,U_Val_vs_Std_Val!AC$2:AC$100))</f>
        <v xml:space="preserve">0-50
</v>
      </c>
      <c r="AA369" s="32" t="str">
        <f>IF(ISERROR(_xlfn.XLOOKUP(MAS_Pre_Staging_2_Manual_Entry!AA369,U_Val_vs_Std_Val!AD$2:AD$100,U_Val_vs_Std_Val!AE$2:AE$100)),MAS_Pre_Staging_2_Manual_Entry!AA369,_xlfn.XLOOKUP(MAS_Pre_Staging_2_Manual_Entry!AA369,U_Val_vs_Std_Val!AD$2:AD$100,U_Val_vs_Std_Val!AE$2:AE$100))</f>
        <v>High number of incoming/outgoing linkages (&gt; 20)</v>
      </c>
      <c r="AB369" s="32" t="str">
        <f>IF(ISERROR(_xlfn.XLOOKUP(MAS_Pre_Staging_2_Manual_Entry!AB369,U_Val_vs_Std_Val!AF$2:AF$100,U_Val_vs_Std_Val!AG$2:AG$100)),MAS_Pre_Staging_2_Manual_Entry!AB369,_xlfn.XLOOKUP(MAS_Pre_Staging_2_Manual_Entry!AB369,U_Val_vs_Std_Val!AF$2:AF$100,U_Val_vs_Std_Val!AG$2:AG$100))</f>
        <v>Two dominant database types used</v>
      </c>
      <c r="AC369" s="32" t="str">
        <f>IF(ISERROR(_xlfn.XLOOKUP(MAS_Pre_Staging_2_Manual_Entry!AC369,U_Val_vs_Std_Val!AH$2:AH$100,U_Val_vs_Std_Val!AI$2:AI$100)),MAS_Pre_Staging_2_Manual_Entry!AC369,_xlfn.XLOOKUP(MAS_Pre_Staging_2_Manual_Entry!AC369,U_Val_vs_Std_Val!AH$2:AH$100,U_Val_vs_Std_Val!AI$2:AI$100))</f>
        <v>2-3 dominant languages/technologies used</v>
      </c>
      <c r="AD369" s="32" t="str">
        <f>IF(ISERROR(_xlfn.XLOOKUP(MAS_Pre_Staging_2_Manual_Entry!AD369,U_Val_vs_Std_Val!AJ$2:AJ$100,U_Val_vs_Std_Val!AK$2:AK$100)),MAS_Pre_Staging_2_Manual_Entry!AD369,_xlfn.XLOOKUP(MAS_Pre_Staging_2_Manual_Entry!AD369,U_Val_vs_Std_Val!AJ$2:AJ$100,U_Val_vs_Std_Val!AK$2:AK$100))</f>
        <v>Premier paid support</v>
      </c>
      <c r="AE369" s="32" t="str">
        <f>IF(ISERROR(_xlfn.XLOOKUP(MAS_Pre_Staging_2_Manual_Entry!AE369,U_Val_vs_Std_Val!AL$2:AL$100,U_Val_vs_Std_Val!AM$2:AM$100)),MAS_Pre_Staging_2_Manual_Entry!AE369,_xlfn.XLOOKUP(MAS_Pre_Staging_2_Manual_Entry!AE369,U_Val_vs_Std_Val!AL$2:AL$100,U_Val_vs_Std_Val!AM$2:AM$100))</f>
        <v>Standard skill set</v>
      </c>
      <c r="AF369" s="32" t="str">
        <f>IF(ISERROR(_xlfn.XLOOKUP(MAS_Pre_Staging_2_Manual_Entry!AF369,U_Val_vs_Std_Val!AN$2:AN$100,U_Val_vs_Std_Val!AO$2:AO$100)),MAS_Pre_Staging_2_Manual_Entry!AF369,_xlfn.XLOOKUP(MAS_Pre_Staging_2_Manual_Entry!AF369,U_Val_vs_Std_Val!AN$2:AN$100,U_Val_vs_Std_Val!AO$2:AO$100))</f>
        <v>Unknown</v>
      </c>
      <c r="AG369" s="32" t="str">
        <f>IF(ISERROR(_xlfn.XLOOKUP(MAS_Pre_Staging_2_Manual_Entry!AG369,U_Val_vs_Std_Val!AP$2:AP$100,U_Val_vs_Std_Val!AQ$2:AQ$100)),MAS_Pre_Staging_2_Manual_Entry!AG369,_xlfn.XLOOKUP(MAS_Pre_Staging_2_Manual_Entry!AG369,U_Val_vs_Std_Val!AP$2:AP$100,U_Val_vs_Std_Val!AQ$2:AQ$100))</f>
        <v>Enhancement</v>
      </c>
      <c r="AH369" s="32">
        <f>IF(ISERROR(_xlfn.XLOOKUP(MAS_Pre_Staging_2_Manual_Entry!AH369,U_Val_vs_Std_Val!AR$2:AR$100,U_Val_vs_Std_Val!AS$2:AS$100)),MAS_Pre_Staging_2_Manual_Entry!AH369,_xlfn.XLOOKUP(MAS_Pre_Staging_2_Manual_Entry!AH369,U_Val_vs_Std_Val!AR$2:AR$100,U_Val_vs_Std_Val!AS$2:AS$100))</f>
        <v>0</v>
      </c>
      <c r="AI369" s="32">
        <f>IF(ISERROR(_xlfn.XLOOKUP(MAS_Pre_Staging_2_Manual_Entry!AI369,U_Val_vs_Std_Val!AT$2:AT$100,U_Val_vs_Std_Val!AU$2:AU$100)),MAS_Pre_Staging_2_Manual_Entry!AI369,_xlfn.XLOOKUP(MAS_Pre_Staging_2_Manual_Entry!AI369,U_Val_vs_Std_Val!AT$2:AT$100,U_Val_vs_Std_Val!AU$2:AU$100))</f>
        <v>0</v>
      </c>
      <c r="AJ369" s="32">
        <f>IF(ISERROR(_xlfn.XLOOKUP(MAS_Pre_Staging_2_Manual_Entry!AJ369,U_Val_vs_Std_Val!AV$2:AV$100,U_Val_vs_Std_Val!AW$2:AW$100)),MAS_Pre_Staging_2_Manual_Entry!AJ369,_xlfn.XLOOKUP(MAS_Pre_Staging_2_Manual_Entry!AJ369,U_Val_vs_Std_Val!AV$2:AV$100,U_Val_vs_Std_Val!AW$2:AW$100))</f>
        <v>0</v>
      </c>
      <c r="AK369" s="32">
        <f>IF(ISERROR(_xlfn.XLOOKUP(MAS_Pre_Staging_2_Manual_Entry!AK369,U_Val_vs_Std_Val!AX$2:AX$100,U_Val_vs_Std_Val!AY$2:AY$100)),MAS_Pre_Staging_2_Manual_Entry!AK369,_xlfn.XLOOKUP(MAS_Pre_Staging_2_Manual_Entry!AK369,U_Val_vs_Std_Val!AX$2:AX$100,U_Val_vs_Std_Val!AY$2:AY$100))</f>
        <v>0</v>
      </c>
      <c r="AL369" s="32">
        <f>IF(ISERROR(_xlfn.XLOOKUP(MAS_Pre_Staging_2_Manual_Entry!AL369,U_Val_vs_Std_Val!AZ$2:AZ$100,U_Val_vs_Std_Val!BA$2:BA$100)),MAS_Pre_Staging_2_Manual_Entry!AL369,_xlfn.XLOOKUP(MAS_Pre_Staging_2_Manual_Entry!AL369,U_Val_vs_Std_Val!AZ$2:AZ$100,U_Val_vs_Std_Val!BA$2:BA$100))</f>
        <v>0</v>
      </c>
      <c r="AM369" s="32">
        <f>IF(ISERROR(_xlfn.XLOOKUP(MAS_Pre_Staging_2_Manual_Entry!AM369,U_Val_vs_Std_Val!BB$2:BB$100,U_Val_vs_Std_Val!BC$2:BC$100)),MAS_Pre_Staging_2_Manual_Entry!AM369,_xlfn.XLOOKUP(MAS_Pre_Staging_2_Manual_Entry!AM369,U_Val_vs_Std_Val!BB$2:BB$100,U_Val_vs_Std_Val!BC$2:BC$100))</f>
        <v>0</v>
      </c>
      <c r="AN369" s="32">
        <f>IF(ISERROR(_xlfn.XLOOKUP(MAS_Pre_Staging_2_Manual_Entry!AN369,U_Val_vs_Std_Val!BD$2:BD$100,U_Val_vs_Std_Val!BE$2:BE$100)),MAS_Pre_Staging_2_Manual_Entry!AN369,_xlfn.XLOOKUP(MAS_Pre_Staging_2_Manual_Entry!AN369,U_Val_vs_Std_Val!BD$2:BD$100,U_Val_vs_Std_Val!BE$2:BE$100))</f>
        <v>0</v>
      </c>
      <c r="AO369" s="32" t="str">
        <f>IF(ISERROR(_xlfn.XLOOKUP(MAS_Pre_Staging_2_Manual_Entry!AO369,U_Val_vs_Std_Val!AN$2:AN$13,U_Val_vs_Std_Val!AO$2:AO$13)),MAS_Pre_Staging_2_Manual_Entry!AO369,_xlfn.XLOOKUP(MAS_Pre_Staging_2_Manual_Entry!AO369,U_Val_vs_Std_Val!AN$2:AN$13,U_Val_vs_Std_Val!AO$2:AO$13))</f>
        <v>Sales Automation</v>
      </c>
      <c r="AP369" s="32" t="str">
        <f>IF(ISERROR(_xlfn.XLOOKUP(MAS_Pre_Staging_2_Manual_Entry!AP369,U_Val_vs_Std_Val!AO$2:AO$13,U_Val_vs_Std_Val!AP$2:AP$13)),MAS_Pre_Staging_2_Manual_Entry!AP369,_xlfn.XLOOKUP(MAS_Pre_Staging_2_Manual_Entry!AP369,U_Val_vs_Std_Val!AO$2:AO$13,U_Val_vs_Std_Val!AP$2:AP$13))</f>
        <v>Manual Entry Req</v>
      </c>
      <c r="AT369" s="166" t="s">
        <v>400</v>
      </c>
    </row>
    <row r="370" spans="1:46" ht="75" x14ac:dyDescent="0.25">
      <c r="A370" s="97" t="str">
        <f>MAS_Pre_Staging_263[[#This Row],[Source ID]]</f>
        <v>LATAM.21</v>
      </c>
      <c r="B370" s="96" t="str">
        <f>MAS_Pre_Staging_263[[#This Row],[M1 : Name of All Applications tagged to Canada]]</f>
        <v>SRManager</v>
      </c>
      <c r="C370" s="96" t="str">
        <f>MAS_Pre_Staging_263[[#This Row],[Region]]</f>
        <v>LATAM</v>
      </c>
      <c r="D370" s="96" t="str">
        <f>MAS_Pre_Staging_263[[#This Row],[Is it present in Odyssey File? (Y/N)]]</f>
        <v>Y</v>
      </c>
      <c r="E370" s="96" t="str">
        <f>MAS_Pre_Staging_263[[#This Row],[M1. Source of File]]</f>
        <v>LATAM</v>
      </c>
      <c r="F370" s="96" t="str">
        <f>MAS_Pre_Staging_263[[#This Row],[M2 : Listed CMDB Application Owner]]</f>
        <v>@#@</v>
      </c>
      <c r="G370" s="96" t="str">
        <f>MAS_Pre_Staging_263[[#This Row],[M2: Listed Region Owner]]</f>
        <v>@#@</v>
      </c>
      <c r="H370" s="96" t="str">
        <f>MAS_Pre_Staging_263[[#This Row],[Identify Current Region Owner]]</f>
        <v>Daniel Cruz</v>
      </c>
      <c r="I370" s="32" t="str">
        <f>IF(ISERROR(_xlfn.XLOOKUP(MAS_Pre_Staging_2_Manual_Entry!I370,U_Val_vs_Std_Val!H$2:H$100,U_Val_vs_Std_Val!I$2:I$100)),MAS_Pre_Staging_2_Manual_Entry!I370,_xlfn.XLOOKUP(MAS_Pre_Staging_2_Manual_Entry!I370,U_Val_vs_Std_Val!H$2:H$100,U_Val_vs_Std_Val!I$2:I$100))</f>
        <v>Active</v>
      </c>
      <c r="J370" s="32" t="str">
        <f>IF(ISERROR(_xlfn.XLOOKUP(MAS_Pre_Staging_2_Manual_Entry!J370,U_Val_vs_Std_Val!J$2:J$100,U_Val_vs_Std_Val!K$2:K$100)),MAS_Pre_Staging_2_Manual_Entry!J370,_xlfn.XLOOKUP(MAS_Pre_Staging_2_Manual_Entry!J370,U_Val_vs_Std_Val!J$2:J$100,U_Val_vs_Std_Val!K$2:K$100))</f>
        <v>Operations
IS Supporting Applications</v>
      </c>
      <c r="K370" s="32" t="str">
        <f>MAS_Pre_Staging_2_Manual_Entry!K370</f>
        <v>Brazil</v>
      </c>
      <c r="L370" s="32" t="str">
        <f>IF(ISERROR(_xlfn.XLOOKUP(MAS_Pre_Staging_2_Manual_Entry!L370,U_Val_vs_Std_Val!L$2:L$100,U_Val_vs_Std_Val!M$2:M$100)),MAS_Pre_Staging_2_Manual_Entry!L370,_xlfn.XLOOKUP(MAS_Pre_Staging_2_Manual_Entry!L370,U_Val_vs_Std_Val!L$2:L$100,U_Val_vs_Std_Val!M$2:M$100))</f>
        <v>Homegrown</v>
      </c>
      <c r="M370" s="32" t="str">
        <f>MAS_Pre_Staging_2_Manual_Entry!M370</f>
        <v>MS Framework 4.6, SQL Server 2008 or above</v>
      </c>
      <c r="N370" s="32" t="str">
        <f>IF(ISERROR(_xlfn.XLOOKUP(MAS_Pre_Staging_2_Manual_Entry!N370,U_Val_vs_Std_Val!N$2:N$100,U_Val_vs_Std_Val!O$2:O$100)),MAS_Pre_Staging_2_Manual_Entry!N370,_xlfn.XLOOKUP(MAS_Pre_Staging_2_Manual_Entry!N370,U_Val_vs_Std_Val!N$2:N$100,U_Val_vs_Std_Val!O$2:O$100))</f>
        <v>Other</v>
      </c>
      <c r="O370" s="32" t="str">
        <f>IF(ISERROR(_xlfn.XLOOKUP(MAS_Pre_Staging_2_Manual_Entry!O370,U_Val_vs_Std_Val!P$2:P$100,U_Val_vs_Std_Val!Q$2:Q$100)),MAS_Pre_Staging_2_Manual_Entry!O370,_xlfn.XLOOKUP(MAS_Pre_Staging_2_Manual_Entry!O370,U_Val_vs_Std_Val!P$2:P$100,U_Val_vs_Std_Val!Q$2:Q$100))</f>
        <v>On-Prem</v>
      </c>
      <c r="P370" s="32" t="str">
        <f>IF(ISERROR(_xlfn.XLOOKUP(MAS_Pre_Staging_2_Manual_Entry!P370,U_Val_vs_Std_Val!R$2:R$100,U_Val_vs_Std_Val!S$2:S$100)),MAS_Pre_Staging_2_Manual_Entry!P370,_xlfn.XLOOKUP(MAS_Pre_Staging_2_Manual_Entry!P370,U_Val_vs_Std_Val!R$2:R$100,U_Val_vs_Std_Val!S$2:S$100))</f>
        <v>2-tier</v>
      </c>
      <c r="Q370" s="32" t="str">
        <f>MAS_Pre_Staging_2_Manual_Entry!Q370</f>
        <v>Government processes controls and aprovals</v>
      </c>
      <c r="R370" s="32" t="str">
        <f>IF(ISERROR(_xlfn.XLOOKUP(MAS_Pre_Staging_2_Manual_Entry!R370,U_Val_vs_Std_Val!T$2:T$100,U_Val_vs_Std_Val!U$2:U$100)),MAS_Pre_Staging_2_Manual_Entry!R370,_xlfn.XLOOKUP(MAS_Pre_Staging_2_Manual_Entry!R370,U_Val_vs_Std_Val!T$2:T$100,U_Val_vs_Std_Val!U$2:U$100))</f>
        <v>Sales</v>
      </c>
      <c r="S370" s="32" t="str">
        <f>MAS_Pre_Staging_2_Manual_Entry!S370</f>
        <v>Manual Entry Req</v>
      </c>
      <c r="T370" s="32" t="str">
        <f>MAS_Pre_Staging_2_Manual_Entry!T370</f>
        <v>Manual Entry Req</v>
      </c>
      <c r="U370" s="32" t="str">
        <f>MAS_Pre_Staging_2_Manual_Entry!U370</f>
        <v>Manual Entry Req</v>
      </c>
      <c r="V370" s="32" t="str">
        <f>MAS_Pre_Staging_2_Manual_Entry!V370</f>
        <v>SRManager
Manage government process workflows</v>
      </c>
      <c r="W370" s="32" t="str">
        <f>IF(ISERROR(_xlfn.XLOOKUP(MAS_Pre_Staging_2_Manual_Entry!W370,U_Val_vs_Std_Val!V$2:V$100,U_Val_vs_Std_Val!W$2:W$100)),MAS_Pre_Staging_2_Manual_Entry!W370,_xlfn.XLOOKUP(MAS_Pre_Staging_2_Manual_Entry!W370,U_Val_vs_Std_Val!V$2:V$100,U_Val_vs_Std_Val!W$2:W$100))</f>
        <v xml:space="preserve">Business operations </v>
      </c>
      <c r="X370" s="32" t="str">
        <f>IF(ISERROR(_xlfn.XLOOKUP(MAS_Pre_Staging_2_Manual_Entry!X370,U_Val_vs_Std_Val!X$2:X$100,U_Val_vs_Std_Val!Y$2:Y$100)),MAS_Pre_Staging_2_Manual_Entry!X370,_xlfn.XLOOKUP(MAS_Pre_Staging_2_Manual_Entry!X370,U_Val_vs_Std_Val!X$2:X$100,U_Val_vs_Std_Val!Y$2:Y$100))</f>
        <v>Non Critical - Support operations</v>
      </c>
      <c r="Y370" s="32" t="str">
        <f>IF(ISERROR(_xlfn.XLOOKUP(MAS_Pre_Staging_2_Manual_Entry!Y370,U_Val_vs_Std_Val!Z$2:Z$100,U_Val_vs_Std_Val!AA$2:AA$100)),MAS_Pre_Staging_2_Manual_Entry!Y370,_xlfn.XLOOKUP(MAS_Pre_Staging_2_Manual_Entry!Y370,U_Val_vs_Std_Val!Z$2:Z$100,U_Val_vs_Std_Val!AA$2:AA$100))</f>
        <v>Confidential</v>
      </c>
      <c r="Z370" s="32" t="str">
        <f>IF(ISERROR(_xlfn.XLOOKUP(MAS_Pre_Staging_2_Manual_Entry!Z370,U_Val_vs_Std_Val!AB$2:AB$100,U_Val_vs_Std_Val!AC$2:AC$100)),MAS_Pre_Staging_2_Manual_Entry!Z370,_xlfn.XLOOKUP(MAS_Pre_Staging_2_Manual_Entry!Z370,U_Val_vs_Std_Val!AB$2:AB$100,U_Val_vs_Std_Val!AC$2:AC$100))</f>
        <v>100-500</v>
      </c>
      <c r="AA370" s="32" t="str">
        <f>IF(ISERROR(_xlfn.XLOOKUP(MAS_Pre_Staging_2_Manual_Entry!AA370,U_Val_vs_Std_Val!AD$2:AD$100,U_Val_vs_Std_Val!AE$2:AE$100)),MAS_Pre_Staging_2_Manual_Entry!AA370,_xlfn.XLOOKUP(MAS_Pre_Staging_2_Manual_Entry!AA370,U_Val_vs_Std_Val!AD$2:AD$100,U_Val_vs_Std_Val!AE$2:AE$100))</f>
        <v>Low number of incoming/outgoing linkages (&lt; 5)</v>
      </c>
      <c r="AB370" s="32" t="str">
        <f>IF(ISERROR(_xlfn.XLOOKUP(MAS_Pre_Staging_2_Manual_Entry!AB370,U_Val_vs_Std_Val!AF$2:AF$100,U_Val_vs_Std_Val!AG$2:AG$100)),MAS_Pre_Staging_2_Manual_Entry!AB370,_xlfn.XLOOKUP(MAS_Pre_Staging_2_Manual_Entry!AB370,U_Val_vs_Std_Val!AF$2:AF$100,U_Val_vs_Std_Val!AG$2:AG$100))</f>
        <v xml:space="preserve">Single database type
</v>
      </c>
      <c r="AC370" s="32" t="str">
        <f>IF(ISERROR(_xlfn.XLOOKUP(MAS_Pre_Staging_2_Manual_Entry!AC370,U_Val_vs_Std_Val!AH$2:AH$100,U_Val_vs_Std_Val!AI$2:AI$100)),MAS_Pre_Staging_2_Manual_Entry!AC370,_xlfn.XLOOKUP(MAS_Pre_Staging_2_Manual_Entry!AC370,U_Val_vs_Std_Val!AH$2:AH$100,U_Val_vs_Std_Val!AI$2:AI$100))</f>
        <v xml:space="preserve">Single language/technology for 95% of code base
</v>
      </c>
      <c r="AD370" s="32" t="str">
        <f>IF(ISERROR(_xlfn.XLOOKUP(MAS_Pre_Staging_2_Manual_Entry!AD370,U_Val_vs_Std_Val!AJ$2:AJ$100,U_Val_vs_Std_Val!AK$2:AK$100)),MAS_Pre_Staging_2_Manual_Entry!AD370,_xlfn.XLOOKUP(MAS_Pre_Staging_2_Manual_Entry!AD370,U_Val_vs_Std_Val!AJ$2:AJ$100,U_Val_vs_Std_Val!AK$2:AK$100))</f>
        <v>Premier paid support</v>
      </c>
      <c r="AE370" s="32" t="str">
        <f>IF(ISERROR(_xlfn.XLOOKUP(MAS_Pre_Staging_2_Manual_Entry!AE370,U_Val_vs_Std_Val!AL$2:AL$100,U_Val_vs_Std_Val!AM$2:AM$100)),MAS_Pre_Staging_2_Manual_Entry!AE370,_xlfn.XLOOKUP(MAS_Pre_Staging_2_Manual_Entry!AE370,U_Val_vs_Std_Val!AL$2:AL$100,U_Val_vs_Std_Val!AM$2:AM$100))</f>
        <v>Standard skill set</v>
      </c>
      <c r="AF370" s="32" t="str">
        <f>IF(ISERROR(_xlfn.XLOOKUP(MAS_Pre_Staging_2_Manual_Entry!AF370,U_Val_vs_Std_Val!AN$2:AN$100,U_Val_vs_Std_Val!AO$2:AO$100)),MAS_Pre_Staging_2_Manual_Entry!AF370,_xlfn.XLOOKUP(MAS_Pre_Staging_2_Manual_Entry!AF370,U_Val_vs_Std_Val!AN$2:AN$100,U_Val_vs_Std_Val!AO$2:AO$100))</f>
        <v>Unknown</v>
      </c>
      <c r="AG370" s="32" t="str">
        <f>IF(ISERROR(_xlfn.XLOOKUP(MAS_Pre_Staging_2_Manual_Entry!AG370,U_Val_vs_Std_Val!AP$2:AP$100,U_Val_vs_Std_Val!AQ$2:AQ$100)),MAS_Pre_Staging_2_Manual_Entry!AG370,_xlfn.XLOOKUP(MAS_Pre_Staging_2_Manual_Entry!AG370,U_Val_vs_Std_Val!AP$2:AP$100,U_Val_vs_Std_Val!AQ$2:AQ$100))</f>
        <v xml:space="preserve"> End of Life</v>
      </c>
      <c r="AH370" s="32">
        <f>IF(ISERROR(_xlfn.XLOOKUP(MAS_Pre_Staging_2_Manual_Entry!AH370,U_Val_vs_Std_Val!AR$2:AR$100,U_Val_vs_Std_Val!AS$2:AS$100)),MAS_Pre_Staging_2_Manual_Entry!AH370,_xlfn.XLOOKUP(MAS_Pre_Staging_2_Manual_Entry!AH370,U_Val_vs_Std_Val!AR$2:AR$100,U_Val_vs_Std_Val!AS$2:AS$100))</f>
        <v>0</v>
      </c>
      <c r="AI370" s="32">
        <f>IF(ISERROR(_xlfn.XLOOKUP(MAS_Pre_Staging_2_Manual_Entry!AI370,U_Val_vs_Std_Val!AT$2:AT$100,U_Val_vs_Std_Val!AU$2:AU$100)),MAS_Pre_Staging_2_Manual_Entry!AI370,_xlfn.XLOOKUP(MAS_Pre_Staging_2_Manual_Entry!AI370,U_Val_vs_Std_Val!AT$2:AT$100,U_Val_vs_Std_Val!AU$2:AU$100))</f>
        <v>0</v>
      </c>
      <c r="AJ370" s="32">
        <f>IF(ISERROR(_xlfn.XLOOKUP(MAS_Pre_Staging_2_Manual_Entry!AJ370,U_Val_vs_Std_Val!AV$2:AV$100,U_Val_vs_Std_Val!AW$2:AW$100)),MAS_Pre_Staging_2_Manual_Entry!AJ370,_xlfn.XLOOKUP(MAS_Pre_Staging_2_Manual_Entry!AJ370,U_Val_vs_Std_Val!AV$2:AV$100,U_Val_vs_Std_Val!AW$2:AW$100))</f>
        <v>0</v>
      </c>
      <c r="AK370" s="32">
        <f>IF(ISERROR(_xlfn.XLOOKUP(MAS_Pre_Staging_2_Manual_Entry!AK370,U_Val_vs_Std_Val!AX$2:AX$100,U_Val_vs_Std_Val!AY$2:AY$100)),MAS_Pre_Staging_2_Manual_Entry!AK370,_xlfn.XLOOKUP(MAS_Pre_Staging_2_Manual_Entry!AK370,U_Val_vs_Std_Val!AX$2:AX$100,U_Val_vs_Std_Val!AY$2:AY$100))</f>
        <v>0</v>
      </c>
      <c r="AL370" s="32">
        <f>IF(ISERROR(_xlfn.XLOOKUP(MAS_Pre_Staging_2_Manual_Entry!AL370,U_Val_vs_Std_Val!AZ$2:AZ$100,U_Val_vs_Std_Val!BA$2:BA$100)),MAS_Pre_Staging_2_Manual_Entry!AL370,_xlfn.XLOOKUP(MAS_Pre_Staging_2_Manual_Entry!AL370,U_Val_vs_Std_Val!AZ$2:AZ$100,U_Val_vs_Std_Val!BA$2:BA$100))</f>
        <v>0</v>
      </c>
      <c r="AM370" s="32">
        <f>IF(ISERROR(_xlfn.XLOOKUP(MAS_Pre_Staging_2_Manual_Entry!AM370,U_Val_vs_Std_Val!BB$2:BB$100,U_Val_vs_Std_Val!BC$2:BC$100)),MAS_Pre_Staging_2_Manual_Entry!AM370,_xlfn.XLOOKUP(MAS_Pre_Staging_2_Manual_Entry!AM370,U_Val_vs_Std_Val!BB$2:BB$100,U_Val_vs_Std_Val!BC$2:BC$100))</f>
        <v>0</v>
      </c>
      <c r="AN370" s="32">
        <f>IF(ISERROR(_xlfn.XLOOKUP(MAS_Pre_Staging_2_Manual_Entry!AN370,U_Val_vs_Std_Val!BD$2:BD$100,U_Val_vs_Std_Val!BE$2:BE$100)),MAS_Pre_Staging_2_Manual_Entry!AN370,_xlfn.XLOOKUP(MAS_Pre_Staging_2_Manual_Entry!AN370,U_Val_vs_Std_Val!BD$2:BD$100,U_Val_vs_Std_Val!BE$2:BE$100))</f>
        <v>0</v>
      </c>
      <c r="AO370" s="32" t="str">
        <f>IF(ISERROR(_xlfn.XLOOKUP(MAS_Pre_Staging_2_Manual_Entry!AO370,U_Val_vs_Std_Val!AN$2:AN$13,U_Val_vs_Std_Val!AO$2:AO$13)),MAS_Pre_Staging_2_Manual_Entry!AO370,_xlfn.XLOOKUP(MAS_Pre_Staging_2_Manual_Entry!AO370,U_Val_vs_Std_Val!AN$2:AN$13,U_Val_vs_Std_Val!AO$2:AO$13))</f>
        <v>GRC</v>
      </c>
      <c r="AP370" s="32" t="str">
        <f>IF(ISERROR(_xlfn.XLOOKUP(MAS_Pre_Staging_2_Manual_Entry!AP370,U_Val_vs_Std_Val!AO$2:AO$13,U_Val_vs_Std_Val!AP$2:AP$13)),MAS_Pre_Staging_2_Manual_Entry!AP370,_xlfn.XLOOKUP(MAS_Pre_Staging_2_Manual_Entry!AP370,U_Val_vs_Std_Val!AO$2:AO$13,U_Val_vs_Std_Val!AP$2:AP$13))</f>
        <v>Manual Entry Req</v>
      </c>
      <c r="AT370" s="166" t="s">
        <v>830</v>
      </c>
    </row>
    <row r="371" spans="1:46" ht="45" x14ac:dyDescent="0.25">
      <c r="A371" s="97" t="str">
        <f>MAS_Pre_Staging_263[[#This Row],[Source ID]]</f>
        <v>LATAM.22</v>
      </c>
      <c r="B371" s="96" t="str">
        <f>MAS_Pre_Staging_263[[#This Row],[M1 : Name of All Applications tagged to Canada]]</f>
        <v>Tax Engine</v>
      </c>
      <c r="C371" s="96" t="str">
        <f>MAS_Pre_Staging_263[[#This Row],[Region]]</f>
        <v>LATAM</v>
      </c>
      <c r="D371" s="96" t="str">
        <f>MAS_Pre_Staging_263[[#This Row],[Is it present in Odyssey File? (Y/N)]]</f>
        <v>Y</v>
      </c>
      <c r="E371" s="96" t="str">
        <f>MAS_Pre_Staging_263[[#This Row],[M1. Source of File]]</f>
        <v>LATAM</v>
      </c>
      <c r="F371" s="96" t="str">
        <f>MAS_Pre_Staging_263[[#This Row],[M2 : Listed CMDB Application Owner]]</f>
        <v>@#@</v>
      </c>
      <c r="G371" s="96" t="str">
        <f>MAS_Pre_Staging_263[[#This Row],[M2: Listed Region Owner]]</f>
        <v>@#@</v>
      </c>
      <c r="H371" s="96" t="str">
        <f>MAS_Pre_Staging_263[[#This Row],[Identify Current Region Owner]]</f>
        <v>Daniel Cruz</v>
      </c>
      <c r="I371" s="32" t="str">
        <f>IF(ISERROR(_xlfn.XLOOKUP(MAS_Pre_Staging_2_Manual_Entry!I371,U_Val_vs_Std_Val!H$2:H$100,U_Val_vs_Std_Val!I$2:I$100)),MAS_Pre_Staging_2_Manual_Entry!I371,_xlfn.XLOOKUP(MAS_Pre_Staging_2_Manual_Entry!I371,U_Val_vs_Std_Val!H$2:H$100,U_Val_vs_Std_Val!I$2:I$100))</f>
        <v>Active</v>
      </c>
      <c r="J371" s="32" t="str">
        <f>IF(ISERROR(_xlfn.XLOOKUP(MAS_Pre_Staging_2_Manual_Entry!J371,U_Val_vs_Std_Val!J$2:J$100,U_Val_vs_Std_Val!K$2:K$100)),MAS_Pre_Staging_2_Manual_Entry!J371,_xlfn.XLOOKUP(MAS_Pre_Staging_2_Manual_Entry!J371,U_Val_vs_Std_Val!J$2:J$100,U_Val_vs_Std_Val!K$2:K$100))</f>
        <v>Finance
Finance Management</v>
      </c>
      <c r="K371" s="32" t="str">
        <f>MAS_Pre_Staging_2_Manual_Entry!K371</f>
        <v>Brazil</v>
      </c>
      <c r="L371" s="32" t="str">
        <f>IF(ISERROR(_xlfn.XLOOKUP(MAS_Pre_Staging_2_Manual_Entry!L371,U_Val_vs_Std_Val!L$2:L$100,U_Val_vs_Std_Val!M$2:M$100)),MAS_Pre_Staging_2_Manual_Entry!L371,_xlfn.XLOOKUP(MAS_Pre_Staging_2_Manual_Entry!L371,U_Val_vs_Std_Val!L$2:L$100,U_Val_vs_Std_Val!M$2:M$100))</f>
        <v>Homegrown</v>
      </c>
      <c r="M371" s="32" t="str">
        <f>MAS_Pre_Staging_2_Manual_Entry!M371</f>
        <v>MS Framework 4.6, SQL Server 2008 or above</v>
      </c>
      <c r="N371" s="32" t="str">
        <f>IF(ISERROR(_xlfn.XLOOKUP(MAS_Pre_Staging_2_Manual_Entry!N371,U_Val_vs_Std_Val!N$2:N$100,U_Val_vs_Std_Val!O$2:O$100)),MAS_Pre_Staging_2_Manual_Entry!N371,_xlfn.XLOOKUP(MAS_Pre_Staging_2_Manual_Entry!N371,U_Val_vs_Std_Val!N$2:N$100,U_Val_vs_Std_Val!O$2:O$100))</f>
        <v>Other</v>
      </c>
      <c r="O371" s="32" t="str">
        <f>IF(ISERROR(_xlfn.XLOOKUP(MAS_Pre_Staging_2_Manual_Entry!O371,U_Val_vs_Std_Val!P$2:P$100,U_Val_vs_Std_Val!Q$2:Q$100)),MAS_Pre_Staging_2_Manual_Entry!O371,_xlfn.XLOOKUP(MAS_Pre_Staging_2_Manual_Entry!O371,U_Val_vs_Std_Val!P$2:P$100,U_Val_vs_Std_Val!Q$2:Q$100))</f>
        <v>On-Prem</v>
      </c>
      <c r="P371" s="32" t="str">
        <f>IF(ISERROR(_xlfn.XLOOKUP(MAS_Pre_Staging_2_Manual_Entry!P371,U_Val_vs_Std_Val!R$2:R$100,U_Val_vs_Std_Val!S$2:S$100)),MAS_Pre_Staging_2_Manual_Entry!P371,_xlfn.XLOOKUP(MAS_Pre_Staging_2_Manual_Entry!P371,U_Val_vs_Std_Val!R$2:R$100,U_Val_vs_Std_Val!S$2:S$100))</f>
        <v>2-tier</v>
      </c>
      <c r="Q371" s="32" t="str">
        <f>MAS_Pre_Staging_2_Manual_Entry!Q371</f>
        <v>Tax rules maintenance and calculation engine</v>
      </c>
      <c r="R371" s="32" t="str">
        <f>IF(ISERROR(_xlfn.XLOOKUP(MAS_Pre_Staging_2_Manual_Entry!R371,U_Val_vs_Std_Val!T$2:T$100,U_Val_vs_Std_Val!U$2:U$100)),MAS_Pre_Staging_2_Manual_Entry!R371,_xlfn.XLOOKUP(MAS_Pre_Staging_2_Manual_Entry!R371,U_Val_vs_Std_Val!T$2:T$100,U_Val_vs_Std_Val!U$2:U$100))</f>
        <v>DataStewardship</v>
      </c>
      <c r="S371" s="32" t="str">
        <f>MAS_Pre_Staging_2_Manual_Entry!S371</f>
        <v>Manual Entry Req</v>
      </c>
      <c r="T371" s="32" t="str">
        <f>MAS_Pre_Staging_2_Manual_Entry!T371</f>
        <v>Manual Entry Req</v>
      </c>
      <c r="U371" s="32" t="str">
        <f>MAS_Pre_Staging_2_Manual_Entry!U371</f>
        <v>Manual Entry Req</v>
      </c>
      <c r="V371" s="32" t="str">
        <f>MAS_Pre_Staging_2_Manual_Entry!V371</f>
        <v>Tax Engine
Maintenance of tax rules</v>
      </c>
      <c r="W371" s="32" t="str">
        <f>IF(ISERROR(_xlfn.XLOOKUP(MAS_Pre_Staging_2_Manual_Entry!W371,U_Val_vs_Std_Val!V$2:V$100,U_Val_vs_Std_Val!W$2:W$100)),MAS_Pre_Staging_2_Manual_Entry!W371,_xlfn.XLOOKUP(MAS_Pre_Staging_2_Manual_Entry!W371,U_Val_vs_Std_Val!V$2:V$100,U_Val_vs_Std_Val!W$2:W$100))</f>
        <v xml:space="preserve">Business operations </v>
      </c>
      <c r="X371" s="32" t="str">
        <f>IF(ISERROR(_xlfn.XLOOKUP(MAS_Pre_Staging_2_Manual_Entry!X371,U_Val_vs_Std_Val!X$2:X$100,U_Val_vs_Std_Val!Y$2:Y$100)),MAS_Pre_Staging_2_Manual_Entry!X371,_xlfn.XLOOKUP(MAS_Pre_Staging_2_Manual_Entry!X371,U_Val_vs_Std_Val!X$2:X$100,U_Val_vs_Std_Val!Y$2:Y$100))</f>
        <v>Critical - Loss of revenue ,</v>
      </c>
      <c r="Y371" s="32" t="str">
        <f>IF(ISERROR(_xlfn.XLOOKUP(MAS_Pre_Staging_2_Manual_Entry!Y371,U_Val_vs_Std_Val!Z$2:Z$100,U_Val_vs_Std_Val!AA$2:AA$100)),MAS_Pre_Staging_2_Manual_Entry!Y371,_xlfn.XLOOKUP(MAS_Pre_Staging_2_Manual_Entry!Y371,U_Val_vs_Std_Val!Z$2:Z$100,U_Val_vs_Std_Val!AA$2:AA$100))</f>
        <v>Confidential</v>
      </c>
      <c r="Z371" s="32" t="str">
        <f>IF(ISERROR(_xlfn.XLOOKUP(MAS_Pre_Staging_2_Manual_Entry!Z371,U_Val_vs_Std_Val!AB$2:AB$100,U_Val_vs_Std_Val!AC$2:AC$100)),MAS_Pre_Staging_2_Manual_Entry!Z371,_xlfn.XLOOKUP(MAS_Pre_Staging_2_Manual_Entry!Z371,U_Val_vs_Std_Val!AB$2:AB$100,U_Val_vs_Std_Val!AC$2:AC$100))</f>
        <v>&gt;1000</v>
      </c>
      <c r="AA371" s="32" t="str">
        <f>IF(ISERROR(_xlfn.XLOOKUP(MAS_Pre_Staging_2_Manual_Entry!AA371,U_Val_vs_Std_Val!AD$2:AD$100,U_Val_vs_Std_Val!AE$2:AE$100)),MAS_Pre_Staging_2_Manual_Entry!AA371,_xlfn.XLOOKUP(MAS_Pre_Staging_2_Manual_Entry!AA371,U_Val_vs_Std_Val!AD$2:AD$100,U_Val_vs_Std_Val!AE$2:AE$100))</f>
        <v>High number of incoming/outgoing linkages (&gt; 20)</v>
      </c>
      <c r="AB371" s="32" t="str">
        <f>IF(ISERROR(_xlfn.XLOOKUP(MAS_Pre_Staging_2_Manual_Entry!AB371,U_Val_vs_Std_Val!AF$2:AF$100,U_Val_vs_Std_Val!AG$2:AG$100)),MAS_Pre_Staging_2_Manual_Entry!AB371,_xlfn.XLOOKUP(MAS_Pre_Staging_2_Manual_Entry!AB371,U_Val_vs_Std_Val!AF$2:AF$100,U_Val_vs_Std_Val!AG$2:AG$100))</f>
        <v xml:space="preserve">Single database type
</v>
      </c>
      <c r="AC371" s="32" t="str">
        <f>IF(ISERROR(_xlfn.XLOOKUP(MAS_Pre_Staging_2_Manual_Entry!AC371,U_Val_vs_Std_Val!AH$2:AH$100,U_Val_vs_Std_Val!AI$2:AI$100)),MAS_Pre_Staging_2_Manual_Entry!AC371,_xlfn.XLOOKUP(MAS_Pre_Staging_2_Manual_Entry!AC371,U_Val_vs_Std_Val!AH$2:AH$100,U_Val_vs_Std_Val!AI$2:AI$100))</f>
        <v xml:space="preserve">Single language/technology for 95% of code base
</v>
      </c>
      <c r="AD371" s="32" t="str">
        <f>IF(ISERROR(_xlfn.XLOOKUP(MAS_Pre_Staging_2_Manual_Entry!AD371,U_Val_vs_Std_Val!AJ$2:AJ$100,U_Val_vs_Std_Val!AK$2:AK$100)),MAS_Pre_Staging_2_Manual_Entry!AD371,_xlfn.XLOOKUP(MAS_Pre_Staging_2_Manual_Entry!AD371,U_Val_vs_Std_Val!AJ$2:AJ$100,U_Val_vs_Std_Val!AK$2:AK$100))</f>
        <v>Premier paid support</v>
      </c>
      <c r="AE371" s="32" t="str">
        <f>IF(ISERROR(_xlfn.XLOOKUP(MAS_Pre_Staging_2_Manual_Entry!AE371,U_Val_vs_Std_Val!AL$2:AL$100,U_Val_vs_Std_Val!AM$2:AM$100)),MAS_Pre_Staging_2_Manual_Entry!AE371,_xlfn.XLOOKUP(MAS_Pre_Staging_2_Manual_Entry!AE371,U_Val_vs_Std_Val!AL$2:AL$100,U_Val_vs_Std_Val!AM$2:AM$100))</f>
        <v>Standard skill set</v>
      </c>
      <c r="AF371" s="32" t="str">
        <f>IF(ISERROR(_xlfn.XLOOKUP(MAS_Pre_Staging_2_Manual_Entry!AF371,U_Val_vs_Std_Val!AN$2:AN$100,U_Val_vs_Std_Val!AO$2:AO$100)),MAS_Pre_Staging_2_Manual_Entry!AF371,_xlfn.XLOOKUP(MAS_Pre_Staging_2_Manual_Entry!AF371,U_Val_vs_Std_Val!AN$2:AN$100,U_Val_vs_Std_Val!AO$2:AO$100))</f>
        <v>Unknown</v>
      </c>
      <c r="AG371" s="32" t="str">
        <f>IF(ISERROR(_xlfn.XLOOKUP(MAS_Pre_Staging_2_Manual_Entry!AG371,U_Val_vs_Std_Val!AP$2:AP$100,U_Val_vs_Std_Val!AQ$2:AQ$100)),MAS_Pre_Staging_2_Manual_Entry!AG371,_xlfn.XLOOKUP(MAS_Pre_Staging_2_Manual_Entry!AG371,U_Val_vs_Std_Val!AP$2:AP$100,U_Val_vs_Std_Val!AQ$2:AQ$100))</f>
        <v>Enhancement</v>
      </c>
      <c r="AH371" s="32">
        <f>IF(ISERROR(_xlfn.XLOOKUP(MAS_Pre_Staging_2_Manual_Entry!AH371,U_Val_vs_Std_Val!AR$2:AR$100,U_Val_vs_Std_Val!AS$2:AS$100)),MAS_Pre_Staging_2_Manual_Entry!AH371,_xlfn.XLOOKUP(MAS_Pre_Staging_2_Manual_Entry!AH371,U_Val_vs_Std_Val!AR$2:AR$100,U_Val_vs_Std_Val!AS$2:AS$100))</f>
        <v>0</v>
      </c>
      <c r="AI371" s="32">
        <f>IF(ISERROR(_xlfn.XLOOKUP(MAS_Pre_Staging_2_Manual_Entry!AI371,U_Val_vs_Std_Val!AT$2:AT$100,U_Val_vs_Std_Val!AU$2:AU$100)),MAS_Pre_Staging_2_Manual_Entry!AI371,_xlfn.XLOOKUP(MAS_Pre_Staging_2_Manual_Entry!AI371,U_Val_vs_Std_Val!AT$2:AT$100,U_Val_vs_Std_Val!AU$2:AU$100))</f>
        <v>0</v>
      </c>
      <c r="AJ371" s="32">
        <f>IF(ISERROR(_xlfn.XLOOKUP(MAS_Pre_Staging_2_Manual_Entry!AJ371,U_Val_vs_Std_Val!AV$2:AV$100,U_Val_vs_Std_Val!AW$2:AW$100)),MAS_Pre_Staging_2_Manual_Entry!AJ371,_xlfn.XLOOKUP(MAS_Pre_Staging_2_Manual_Entry!AJ371,U_Val_vs_Std_Val!AV$2:AV$100,U_Val_vs_Std_Val!AW$2:AW$100))</f>
        <v>0</v>
      </c>
      <c r="AK371" s="32">
        <f>IF(ISERROR(_xlfn.XLOOKUP(MAS_Pre_Staging_2_Manual_Entry!AK371,U_Val_vs_Std_Val!AX$2:AX$100,U_Val_vs_Std_Val!AY$2:AY$100)),MAS_Pre_Staging_2_Manual_Entry!AK371,_xlfn.XLOOKUP(MAS_Pre_Staging_2_Manual_Entry!AK371,U_Val_vs_Std_Val!AX$2:AX$100,U_Val_vs_Std_Val!AY$2:AY$100))</f>
        <v>0</v>
      </c>
      <c r="AL371" s="32">
        <f>IF(ISERROR(_xlfn.XLOOKUP(MAS_Pre_Staging_2_Manual_Entry!AL371,U_Val_vs_Std_Val!AZ$2:AZ$100,U_Val_vs_Std_Val!BA$2:BA$100)),MAS_Pre_Staging_2_Manual_Entry!AL371,_xlfn.XLOOKUP(MAS_Pre_Staging_2_Manual_Entry!AL371,U_Val_vs_Std_Val!AZ$2:AZ$100,U_Val_vs_Std_Val!BA$2:BA$100))</f>
        <v>0</v>
      </c>
      <c r="AM371" s="32">
        <f>IF(ISERROR(_xlfn.XLOOKUP(MAS_Pre_Staging_2_Manual_Entry!AM371,U_Val_vs_Std_Val!BB$2:BB$100,U_Val_vs_Std_Val!BC$2:BC$100)),MAS_Pre_Staging_2_Manual_Entry!AM371,_xlfn.XLOOKUP(MAS_Pre_Staging_2_Manual_Entry!AM371,U_Val_vs_Std_Val!BB$2:BB$100,U_Val_vs_Std_Val!BC$2:BC$100))</f>
        <v>0</v>
      </c>
      <c r="AN371" s="32">
        <f>IF(ISERROR(_xlfn.XLOOKUP(MAS_Pre_Staging_2_Manual_Entry!AN371,U_Val_vs_Std_Val!BD$2:BD$100,U_Val_vs_Std_Val!BE$2:BE$100)),MAS_Pre_Staging_2_Manual_Entry!AN371,_xlfn.XLOOKUP(MAS_Pre_Staging_2_Manual_Entry!AN371,U_Val_vs_Std_Val!BD$2:BD$100,U_Val_vs_Std_Val!BE$2:BE$100))</f>
        <v>0</v>
      </c>
      <c r="AO371" s="32" t="str">
        <f>IF(ISERROR(_xlfn.XLOOKUP(MAS_Pre_Staging_2_Manual_Entry!AO371,U_Val_vs_Std_Val!AN$2:AN$13,U_Val_vs_Std_Val!AO$2:AO$13)),MAS_Pre_Staging_2_Manual_Entry!AO371,_xlfn.XLOOKUP(MAS_Pre_Staging_2_Manual_Entry!AO371,U_Val_vs_Std_Val!AN$2:AN$13,U_Val_vs_Std_Val!AO$2:AO$13))</f>
        <v>Accounting</v>
      </c>
      <c r="AP371" s="32" t="str">
        <f>IF(ISERROR(_xlfn.XLOOKUP(MAS_Pre_Staging_2_Manual_Entry!AP371,U_Val_vs_Std_Val!AO$2:AO$13,U_Val_vs_Std_Val!AP$2:AP$13)),MAS_Pre_Staging_2_Manual_Entry!AP371,_xlfn.XLOOKUP(MAS_Pre_Staging_2_Manual_Entry!AP371,U_Val_vs_Std_Val!AO$2:AO$13,U_Val_vs_Std_Val!AP$2:AP$13))</f>
        <v>Manual Entry Req</v>
      </c>
      <c r="AT371" s="166" t="s">
        <v>85</v>
      </c>
    </row>
    <row r="372" spans="1:46" ht="45" x14ac:dyDescent="0.25">
      <c r="A372" s="97" t="str">
        <f>MAS_Pre_Staging_263[[#This Row],[Source ID]]</f>
        <v>LATAM.23</v>
      </c>
      <c r="B372" s="96" t="str">
        <f>MAS_Pre_Staging_263[[#This Row],[M1 : Name of All Applications tagged to Canada]]</f>
        <v>TTI</v>
      </c>
      <c r="C372" s="96" t="str">
        <f>MAS_Pre_Staging_263[[#This Row],[Region]]</f>
        <v>LATAM</v>
      </c>
      <c r="D372" s="96" t="str">
        <f>MAS_Pre_Staging_263[[#This Row],[Is it present in Odyssey File? (Y/N)]]</f>
        <v>Y</v>
      </c>
      <c r="E372" s="96" t="str">
        <f>MAS_Pre_Staging_263[[#This Row],[M1. Source of File]]</f>
        <v>LATAM</v>
      </c>
      <c r="F372" s="96" t="str">
        <f>MAS_Pre_Staging_263[[#This Row],[M2 : Listed CMDB Application Owner]]</f>
        <v>@#@</v>
      </c>
      <c r="G372" s="96" t="str">
        <f>MAS_Pre_Staging_263[[#This Row],[M2: Listed Region Owner]]</f>
        <v>@#@</v>
      </c>
      <c r="H372" s="96" t="str">
        <f>MAS_Pre_Staging_263[[#This Row],[Identify Current Region Owner]]</f>
        <v>Daniel Cruz</v>
      </c>
      <c r="I372" s="32" t="str">
        <f>IF(ISERROR(_xlfn.XLOOKUP(MAS_Pre_Staging_2_Manual_Entry!I372,U_Val_vs_Std_Val!H$2:H$100,U_Val_vs_Std_Val!I$2:I$100)),MAS_Pre_Staging_2_Manual_Entry!I372,_xlfn.XLOOKUP(MAS_Pre_Staging_2_Manual_Entry!I372,U_Val_vs_Std_Val!H$2:H$100,U_Val_vs_Std_Val!I$2:I$100))</f>
        <v>Active</v>
      </c>
      <c r="J372" s="32" t="str">
        <f>IF(ISERROR(_xlfn.XLOOKUP(MAS_Pre_Staging_2_Manual_Entry!J372,U_Val_vs_Std_Val!J$2:J$100,U_Val_vs_Std_Val!K$2:K$100)),MAS_Pre_Staging_2_Manual_Entry!J372,_xlfn.XLOOKUP(MAS_Pre_Staging_2_Manual_Entry!J372,U_Val_vs_Std_Val!J$2:J$100,U_Val_vs_Std_Val!K$2:K$100))</f>
        <v>Technology
IS Supporting Applications</v>
      </c>
      <c r="K372" s="32" t="str">
        <f>MAS_Pre_Staging_2_Manual_Entry!K372</f>
        <v>Brazil</v>
      </c>
      <c r="L372" s="32" t="str">
        <f>IF(ISERROR(_xlfn.XLOOKUP(MAS_Pre_Staging_2_Manual_Entry!L372,U_Val_vs_Std_Val!L$2:L$100,U_Val_vs_Std_Val!M$2:M$100)),MAS_Pre_Staging_2_Manual_Entry!L372,_xlfn.XLOOKUP(MAS_Pre_Staging_2_Manual_Entry!L372,U_Val_vs_Std_Val!L$2:L$100,U_Val_vs_Std_Val!M$2:M$100))</f>
        <v>3rd Party</v>
      </c>
      <c r="M372" s="32" t="str">
        <f>MAS_Pre_Staging_2_Manual_Entry!M372</f>
        <v>Tomcat 6, JRE</v>
      </c>
      <c r="N372" s="32" t="str">
        <f>IF(ISERROR(_xlfn.XLOOKUP(MAS_Pre_Staging_2_Manual_Entry!N372,U_Val_vs_Std_Val!N$2:N$100,U_Val_vs_Std_Val!O$2:O$100)),MAS_Pre_Staging_2_Manual_Entry!N372,_xlfn.XLOOKUP(MAS_Pre_Staging_2_Manual_Entry!N372,U_Val_vs_Std_Val!N$2:N$100,U_Val_vs_Std_Val!O$2:O$100))</f>
        <v>Other</v>
      </c>
      <c r="O372" s="32" t="str">
        <f>IF(ISERROR(_xlfn.XLOOKUP(MAS_Pre_Staging_2_Manual_Entry!O372,U_Val_vs_Std_Val!P$2:P$100,U_Val_vs_Std_Val!Q$2:Q$100)),MAS_Pre_Staging_2_Manual_Entry!O372,_xlfn.XLOOKUP(MAS_Pre_Staging_2_Manual_Entry!O372,U_Val_vs_Std_Val!P$2:P$100,U_Val_vs_Std_Val!Q$2:Q$100))</f>
        <v>On-Prem</v>
      </c>
      <c r="P372" s="32" t="str">
        <f>IF(ISERROR(_xlfn.XLOOKUP(MAS_Pre_Staging_2_Manual_Entry!P372,U_Val_vs_Std_Val!R$2:R$100,U_Val_vs_Std_Val!S$2:S$100)),MAS_Pre_Staging_2_Manual_Entry!P372,_xlfn.XLOOKUP(MAS_Pre_Staging_2_Manual_Entry!P372,U_Val_vs_Std_Val!R$2:R$100,U_Val_vs_Std_Val!S$2:S$100))</f>
        <v>2-tier</v>
      </c>
      <c r="Q372" s="32" t="str">
        <f>MAS_Pre_Staging_2_Manual_Entry!Q372</f>
        <v>eInvoicing messaging</v>
      </c>
      <c r="R372" s="32" t="str">
        <f>IF(ISERROR(_xlfn.XLOOKUP(MAS_Pre_Staging_2_Manual_Entry!R372,U_Val_vs_Std_Val!T$2:T$100,U_Val_vs_Std_Val!U$2:U$100)),MAS_Pre_Staging_2_Manual_Entry!R372,_xlfn.XLOOKUP(MAS_Pre_Staging_2_Manual_Entry!R372,U_Val_vs_Std_Val!T$2:T$100,U_Val_vs_Std_Val!U$2:U$100))</f>
        <v>Credit</v>
      </c>
      <c r="S372" s="32" t="str">
        <f>MAS_Pre_Staging_2_Manual_Entry!S372</f>
        <v>Manual Entry Req</v>
      </c>
      <c r="T372" s="32" t="str">
        <f>MAS_Pre_Staging_2_Manual_Entry!T372</f>
        <v>Manual Entry Req</v>
      </c>
      <c r="U372" s="32" t="str">
        <f>MAS_Pre_Staging_2_Manual_Entry!U372</f>
        <v>Manual Entry Req</v>
      </c>
      <c r="V372" s="32" t="str">
        <f>MAS_Pre_Staging_2_Manual_Entry!V372</f>
        <v>TTI
eInvoicing messaging</v>
      </c>
      <c r="W372" s="32" t="str">
        <f>IF(ISERROR(_xlfn.XLOOKUP(MAS_Pre_Staging_2_Manual_Entry!W372,U_Val_vs_Std_Val!V$2:V$100,U_Val_vs_Std_Val!W$2:W$100)),MAS_Pre_Staging_2_Manual_Entry!W372,_xlfn.XLOOKUP(MAS_Pre_Staging_2_Manual_Entry!W372,U_Val_vs_Std_Val!V$2:V$100,U_Val_vs_Std_Val!W$2:W$100))</f>
        <v>Customer Operations</v>
      </c>
      <c r="X372" s="32" t="str">
        <f>IF(ISERROR(_xlfn.XLOOKUP(MAS_Pre_Staging_2_Manual_Entry!X372,U_Val_vs_Std_Val!X$2:X$100,U_Val_vs_Std_Val!Y$2:Y$100)),MAS_Pre_Staging_2_Manual_Entry!X372,_xlfn.XLOOKUP(MAS_Pre_Staging_2_Manual_Entry!X372,U_Val_vs_Std_Val!X$2:X$100,U_Val_vs_Std_Val!Y$2:Y$100))</f>
        <v>Critical - Loss of revenue ,</v>
      </c>
      <c r="Y372" s="32" t="str">
        <f>IF(ISERROR(_xlfn.XLOOKUP(MAS_Pre_Staging_2_Manual_Entry!Y372,U_Val_vs_Std_Val!Z$2:Z$100,U_Val_vs_Std_Val!AA$2:AA$100)),MAS_Pre_Staging_2_Manual_Entry!Y372,_xlfn.XLOOKUP(MAS_Pre_Staging_2_Manual_Entry!Y372,U_Val_vs_Std_Val!Z$2:Z$100,U_Val_vs_Std_Val!AA$2:AA$100))</f>
        <v>Highly Confidential</v>
      </c>
      <c r="Z372" s="32" t="str">
        <f>IF(ISERROR(_xlfn.XLOOKUP(MAS_Pre_Staging_2_Manual_Entry!Z372,U_Val_vs_Std_Val!AB$2:AB$100,U_Val_vs_Std_Val!AC$2:AC$100)),MAS_Pre_Staging_2_Manual_Entry!Z372,_xlfn.XLOOKUP(MAS_Pre_Staging_2_Manual_Entry!Z372,U_Val_vs_Std_Val!AB$2:AB$100,U_Val_vs_Std_Val!AC$2:AC$100))</f>
        <v>100-500</v>
      </c>
      <c r="AA372" s="32" t="str">
        <f>IF(ISERROR(_xlfn.XLOOKUP(MAS_Pre_Staging_2_Manual_Entry!AA372,U_Val_vs_Std_Val!AD$2:AD$100,U_Val_vs_Std_Val!AE$2:AE$100)),MAS_Pre_Staging_2_Manual_Entry!AA372,_xlfn.XLOOKUP(MAS_Pre_Staging_2_Manual_Entry!AA372,U_Val_vs_Std_Val!AD$2:AD$100,U_Val_vs_Std_Val!AE$2:AE$100))</f>
        <v>High number of incoming/outgoing linkages (&gt; 20)</v>
      </c>
      <c r="AB372" s="32" t="str">
        <f>IF(ISERROR(_xlfn.XLOOKUP(MAS_Pre_Staging_2_Manual_Entry!AB372,U_Val_vs_Std_Val!AF$2:AF$100,U_Val_vs_Std_Val!AG$2:AG$100)),MAS_Pre_Staging_2_Manual_Entry!AB372,_xlfn.XLOOKUP(MAS_Pre_Staging_2_Manual_Entry!AB372,U_Val_vs_Std_Val!AF$2:AF$100,U_Val_vs_Std_Val!AG$2:AG$100))</f>
        <v xml:space="preserve">Single database type
</v>
      </c>
      <c r="AC372" s="32" t="str">
        <f>IF(ISERROR(_xlfn.XLOOKUP(MAS_Pre_Staging_2_Manual_Entry!AC372,U_Val_vs_Std_Val!AH$2:AH$100,U_Val_vs_Std_Val!AI$2:AI$100)),MAS_Pre_Staging_2_Manual_Entry!AC372,_xlfn.XLOOKUP(MAS_Pre_Staging_2_Manual_Entry!AC372,U_Val_vs_Std_Val!AH$2:AH$100,U_Val_vs_Std_Val!AI$2:AI$100))</f>
        <v xml:space="preserve">Single language/technology for 95% of code base
</v>
      </c>
      <c r="AD372" s="32" t="str">
        <f>IF(ISERROR(_xlfn.XLOOKUP(MAS_Pre_Staging_2_Manual_Entry!AD372,U_Val_vs_Std_Val!AJ$2:AJ$100,U_Val_vs_Std_Val!AK$2:AK$100)),MAS_Pre_Staging_2_Manual_Entry!AD372,_xlfn.XLOOKUP(MAS_Pre_Staging_2_Manual_Entry!AD372,U_Val_vs_Std_Val!AJ$2:AJ$100,U_Val_vs_Std_Val!AK$2:AK$100))</f>
        <v>Internal Support</v>
      </c>
      <c r="AE372" s="32" t="str">
        <f>IF(ISERROR(_xlfn.XLOOKUP(MAS_Pre_Staging_2_Manual_Entry!AE372,U_Val_vs_Std_Val!AL$2:AL$100,U_Val_vs_Std_Val!AM$2:AM$100)),MAS_Pre_Staging_2_Manual_Entry!AE372,_xlfn.XLOOKUP(MAS_Pre_Staging_2_Manual_Entry!AE372,U_Val_vs_Std_Val!AL$2:AL$100,U_Val_vs_Std_Val!AM$2:AM$100))</f>
        <v>Standard skill set</v>
      </c>
      <c r="AF372" s="32" t="str">
        <f>IF(ISERROR(_xlfn.XLOOKUP(MAS_Pre_Staging_2_Manual_Entry!AF372,U_Val_vs_Std_Val!AN$2:AN$100,U_Val_vs_Std_Val!AO$2:AO$100)),MAS_Pre_Staging_2_Manual_Entry!AF372,_xlfn.XLOOKUP(MAS_Pre_Staging_2_Manual_Entry!AF372,U_Val_vs_Std_Val!AN$2:AN$100,U_Val_vs_Std_Val!AO$2:AO$100))</f>
        <v>Unknown</v>
      </c>
      <c r="AG372" s="32" t="str">
        <f>IF(ISERROR(_xlfn.XLOOKUP(MAS_Pre_Staging_2_Manual_Entry!AG372,U_Val_vs_Std_Val!AP$2:AP$100,U_Val_vs_Std_Val!AQ$2:AQ$100)),MAS_Pre_Staging_2_Manual_Entry!AG372,_xlfn.XLOOKUP(MAS_Pre_Staging_2_Manual_Entry!AG372,U_Val_vs_Std_Val!AP$2:AP$100,U_Val_vs_Std_Val!AQ$2:AQ$100))</f>
        <v xml:space="preserve"> Maintenance</v>
      </c>
      <c r="AH372" s="32">
        <f>IF(ISERROR(_xlfn.XLOOKUP(MAS_Pre_Staging_2_Manual_Entry!AH372,U_Val_vs_Std_Val!AR$2:AR$100,U_Val_vs_Std_Val!AS$2:AS$100)),MAS_Pre_Staging_2_Manual_Entry!AH372,_xlfn.XLOOKUP(MAS_Pre_Staging_2_Manual_Entry!AH372,U_Val_vs_Std_Val!AR$2:AR$100,U_Val_vs_Std_Val!AS$2:AS$100))</f>
        <v>0</v>
      </c>
      <c r="AI372" s="32">
        <f>IF(ISERROR(_xlfn.XLOOKUP(MAS_Pre_Staging_2_Manual_Entry!AI372,U_Val_vs_Std_Val!AT$2:AT$100,U_Val_vs_Std_Val!AU$2:AU$100)),MAS_Pre_Staging_2_Manual_Entry!AI372,_xlfn.XLOOKUP(MAS_Pre_Staging_2_Manual_Entry!AI372,U_Val_vs_Std_Val!AT$2:AT$100,U_Val_vs_Std_Val!AU$2:AU$100))</f>
        <v>0</v>
      </c>
      <c r="AJ372" s="32">
        <f>IF(ISERROR(_xlfn.XLOOKUP(MAS_Pre_Staging_2_Manual_Entry!AJ372,U_Val_vs_Std_Val!AV$2:AV$100,U_Val_vs_Std_Val!AW$2:AW$100)),MAS_Pre_Staging_2_Manual_Entry!AJ372,_xlfn.XLOOKUP(MAS_Pre_Staging_2_Manual_Entry!AJ372,U_Val_vs_Std_Val!AV$2:AV$100,U_Val_vs_Std_Val!AW$2:AW$100))</f>
        <v>0</v>
      </c>
      <c r="AK372" s="32">
        <f>IF(ISERROR(_xlfn.XLOOKUP(MAS_Pre_Staging_2_Manual_Entry!AK372,U_Val_vs_Std_Val!AX$2:AX$100,U_Val_vs_Std_Val!AY$2:AY$100)),MAS_Pre_Staging_2_Manual_Entry!AK372,_xlfn.XLOOKUP(MAS_Pre_Staging_2_Manual_Entry!AK372,U_Val_vs_Std_Val!AX$2:AX$100,U_Val_vs_Std_Val!AY$2:AY$100))</f>
        <v>0</v>
      </c>
      <c r="AL372" s="32">
        <f>IF(ISERROR(_xlfn.XLOOKUP(MAS_Pre_Staging_2_Manual_Entry!AL372,U_Val_vs_Std_Val!AZ$2:AZ$100,U_Val_vs_Std_Val!BA$2:BA$100)),MAS_Pre_Staging_2_Manual_Entry!AL372,_xlfn.XLOOKUP(MAS_Pre_Staging_2_Manual_Entry!AL372,U_Val_vs_Std_Val!AZ$2:AZ$100,U_Val_vs_Std_Val!BA$2:BA$100))</f>
        <v>0</v>
      </c>
      <c r="AM372" s="32">
        <f>IF(ISERROR(_xlfn.XLOOKUP(MAS_Pre_Staging_2_Manual_Entry!AM372,U_Val_vs_Std_Val!BB$2:BB$100,U_Val_vs_Std_Val!BC$2:BC$100)),MAS_Pre_Staging_2_Manual_Entry!AM372,_xlfn.XLOOKUP(MAS_Pre_Staging_2_Manual_Entry!AM372,U_Val_vs_Std_Val!BB$2:BB$100,U_Val_vs_Std_Val!BC$2:BC$100))</f>
        <v>0</v>
      </c>
      <c r="AN372" s="32">
        <f>IF(ISERROR(_xlfn.XLOOKUP(MAS_Pre_Staging_2_Manual_Entry!AN372,U_Val_vs_Std_Val!BD$2:BD$100,U_Val_vs_Std_Val!BE$2:BE$100)),MAS_Pre_Staging_2_Manual_Entry!AN372,_xlfn.XLOOKUP(MAS_Pre_Staging_2_Manual_Entry!AN372,U_Val_vs_Std_Val!BD$2:BD$100,U_Val_vs_Std_Val!BE$2:BE$100))</f>
        <v>0</v>
      </c>
      <c r="AO372" s="32" t="str">
        <f>IF(ISERROR(_xlfn.XLOOKUP(MAS_Pre_Staging_2_Manual_Entry!AO372,U_Val_vs_Std_Val!AN$2:AN$13,U_Val_vs_Std_Val!AO$2:AO$13)),MAS_Pre_Staging_2_Manual_Entry!AO372,_xlfn.XLOOKUP(MAS_Pre_Staging_2_Manual_Entry!AO372,U_Val_vs_Std_Val!AN$2:AN$13,U_Val_vs_Std_Val!AO$2:AO$13))</f>
        <v>Order Management</v>
      </c>
      <c r="AP372" s="32" t="str">
        <f>IF(ISERROR(_xlfn.XLOOKUP(MAS_Pre_Staging_2_Manual_Entry!AP372,U_Val_vs_Std_Val!AO$2:AO$13,U_Val_vs_Std_Val!AP$2:AP$13)),MAS_Pre_Staging_2_Manual_Entry!AP372,_xlfn.XLOOKUP(MAS_Pre_Staging_2_Manual_Entry!AP372,U_Val_vs_Std_Val!AO$2:AO$13,U_Val_vs_Std_Val!AP$2:AP$13))</f>
        <v>Manual Entry Req</v>
      </c>
      <c r="AT372" s="166" t="s">
        <v>830</v>
      </c>
    </row>
    <row r="373" spans="1:46" ht="45" x14ac:dyDescent="0.25">
      <c r="A373" s="97" t="str">
        <f>MAS_Pre_Staging_263[[#This Row],[Source ID]]</f>
        <v>LATAM.24</v>
      </c>
      <c r="B373" s="96" t="str">
        <f>MAS_Pre_Staging_263[[#This Row],[M1 : Name of All Applications tagged to Canada]]</f>
        <v>TTI Rec</v>
      </c>
      <c r="C373" s="96" t="str">
        <f>MAS_Pre_Staging_263[[#This Row],[Region]]</f>
        <v>LATAM</v>
      </c>
      <c r="D373" s="96" t="str">
        <f>MAS_Pre_Staging_263[[#This Row],[Is it present in Odyssey File? (Y/N)]]</f>
        <v>Y</v>
      </c>
      <c r="E373" s="96" t="str">
        <f>MAS_Pre_Staging_263[[#This Row],[M1. Source of File]]</f>
        <v>LATAM</v>
      </c>
      <c r="F373" s="96" t="str">
        <f>MAS_Pre_Staging_263[[#This Row],[M2 : Listed CMDB Application Owner]]</f>
        <v>@#@</v>
      </c>
      <c r="G373" s="96" t="str">
        <f>MAS_Pre_Staging_263[[#This Row],[M2: Listed Region Owner]]</f>
        <v>@#@</v>
      </c>
      <c r="H373" s="96" t="str">
        <f>MAS_Pre_Staging_263[[#This Row],[Identify Current Region Owner]]</f>
        <v>Daniel Cruz</v>
      </c>
      <c r="I373" s="32" t="str">
        <f>IF(ISERROR(_xlfn.XLOOKUP(MAS_Pre_Staging_2_Manual_Entry!I373,U_Val_vs_Std_Val!H$2:H$100,U_Val_vs_Std_Val!I$2:I$100)),MAS_Pre_Staging_2_Manual_Entry!I373,_xlfn.XLOOKUP(MAS_Pre_Staging_2_Manual_Entry!I373,U_Val_vs_Std_Val!H$2:H$100,U_Val_vs_Std_Val!I$2:I$100))</f>
        <v>Active</v>
      </c>
      <c r="J373" s="32" t="str">
        <f>IF(ISERROR(_xlfn.XLOOKUP(MAS_Pre_Staging_2_Manual_Entry!J373,U_Val_vs_Std_Val!J$2:J$100,U_Val_vs_Std_Val!K$2:K$100)),MAS_Pre_Staging_2_Manual_Entry!J373,_xlfn.XLOOKUP(MAS_Pre_Staging_2_Manual_Entry!J373,U_Val_vs_Std_Val!J$2:J$100,U_Val_vs_Std_Val!K$2:K$100))</f>
        <v>Operations
IS Supporting Applications</v>
      </c>
      <c r="K373" s="32" t="str">
        <f>MAS_Pre_Staging_2_Manual_Entry!K373</f>
        <v>Brazil</v>
      </c>
      <c r="L373" s="32" t="str">
        <f>IF(ISERROR(_xlfn.XLOOKUP(MAS_Pre_Staging_2_Manual_Entry!L373,U_Val_vs_Std_Val!L$2:L$100,U_Val_vs_Std_Val!M$2:M$100)),MAS_Pre_Staging_2_Manual_Entry!L373,_xlfn.XLOOKUP(MAS_Pre_Staging_2_Manual_Entry!L373,U_Val_vs_Std_Val!L$2:L$100,U_Val_vs_Std_Val!M$2:M$100))</f>
        <v>3rd Party</v>
      </c>
      <c r="M373" s="32" t="str">
        <f>MAS_Pre_Staging_2_Manual_Entry!M373</f>
        <v>Tomcat 7, JRE</v>
      </c>
      <c r="N373" s="32" t="str">
        <f>IF(ISERROR(_xlfn.XLOOKUP(MAS_Pre_Staging_2_Manual_Entry!N373,U_Val_vs_Std_Val!N$2:N$100,U_Val_vs_Std_Val!O$2:O$100)),MAS_Pre_Staging_2_Manual_Entry!N373,_xlfn.XLOOKUP(MAS_Pre_Staging_2_Manual_Entry!N373,U_Val_vs_Std_Val!N$2:N$100,U_Val_vs_Std_Val!O$2:O$100))</f>
        <v>Other</v>
      </c>
      <c r="O373" s="32" t="str">
        <f>IF(ISERROR(_xlfn.XLOOKUP(MAS_Pre_Staging_2_Manual_Entry!O373,U_Val_vs_Std_Val!P$2:P$100,U_Val_vs_Std_Val!Q$2:Q$100)),MAS_Pre_Staging_2_Manual_Entry!O373,_xlfn.XLOOKUP(MAS_Pre_Staging_2_Manual_Entry!O373,U_Val_vs_Std_Val!P$2:P$100,U_Val_vs_Std_Val!Q$2:Q$100))</f>
        <v>On-Prem</v>
      </c>
      <c r="P373" s="32" t="str">
        <f>IF(ISERROR(_xlfn.XLOOKUP(MAS_Pre_Staging_2_Manual_Entry!P373,U_Val_vs_Std_Val!R$2:R$100,U_Val_vs_Std_Val!S$2:S$100)),MAS_Pre_Staging_2_Manual_Entry!P373,_xlfn.XLOOKUP(MAS_Pre_Staging_2_Manual_Entry!P373,U_Val_vs_Std_Val!R$2:R$100,U_Val_vs_Std_Val!S$2:S$100))</f>
        <v>2-tier</v>
      </c>
      <c r="Q373" s="32" t="str">
        <f>MAS_Pre_Staging_2_Manual_Entry!Q373</f>
        <v>Product receipt eInvoice capture</v>
      </c>
      <c r="R373" s="32" t="str">
        <f>IF(ISERROR(_xlfn.XLOOKUP(MAS_Pre_Staging_2_Manual_Entry!R373,U_Val_vs_Std_Val!T$2:T$100,U_Val_vs_Std_Val!U$2:U$100)),MAS_Pre_Staging_2_Manual_Entry!R373,_xlfn.XLOOKUP(MAS_Pre_Staging_2_Manual_Entry!R373,U_Val_vs_Std_Val!T$2:T$100,U_Val_vs_Std_Val!U$2:U$100))</f>
        <v>Products</v>
      </c>
      <c r="S373" s="32" t="str">
        <f>MAS_Pre_Staging_2_Manual_Entry!S373</f>
        <v>Manual Entry Req</v>
      </c>
      <c r="T373" s="32" t="str">
        <f>MAS_Pre_Staging_2_Manual_Entry!T373</f>
        <v>Manual Entry Req</v>
      </c>
      <c r="U373" s="32" t="str">
        <f>MAS_Pre_Staging_2_Manual_Entry!U373</f>
        <v>Manual Entry Req</v>
      </c>
      <c r="V373" s="32" t="str">
        <f>MAS_Pre_Staging_2_Manual_Entry!V373</f>
        <v>TTI Rec
Product receipt eInvoice capture</v>
      </c>
      <c r="W373" s="32" t="str">
        <f>IF(ISERROR(_xlfn.XLOOKUP(MAS_Pre_Staging_2_Manual_Entry!W373,U_Val_vs_Std_Val!V$2:V$100,U_Val_vs_Std_Val!W$2:W$100)),MAS_Pre_Staging_2_Manual_Entry!W373,_xlfn.XLOOKUP(MAS_Pre_Staging_2_Manual_Entry!W373,U_Val_vs_Std_Val!V$2:V$100,U_Val_vs_Std_Val!W$2:W$100))</f>
        <v>Customer Operations</v>
      </c>
      <c r="X373" s="32" t="str">
        <f>IF(ISERROR(_xlfn.XLOOKUP(MAS_Pre_Staging_2_Manual_Entry!X373,U_Val_vs_Std_Val!X$2:X$100,U_Val_vs_Std_Val!Y$2:Y$100)),MAS_Pre_Staging_2_Manual_Entry!X373,_xlfn.XLOOKUP(MAS_Pre_Staging_2_Manual_Entry!X373,U_Val_vs_Std_Val!X$2:X$100,U_Val_vs_Std_Val!Y$2:Y$100))</f>
        <v>Essential - Productivity of critical business operations,</v>
      </c>
      <c r="Y373" s="32" t="str">
        <f>IF(ISERROR(_xlfn.XLOOKUP(MAS_Pre_Staging_2_Manual_Entry!Y373,U_Val_vs_Std_Val!Z$2:Z$100,U_Val_vs_Std_Val!AA$2:AA$100)),MAS_Pre_Staging_2_Manual_Entry!Y373,_xlfn.XLOOKUP(MAS_Pre_Staging_2_Manual_Entry!Y373,U_Val_vs_Std_Val!Z$2:Z$100,U_Val_vs_Std_Val!AA$2:AA$100))</f>
        <v>Highly Confidential</v>
      </c>
      <c r="Z373" s="32" t="str">
        <f>IF(ISERROR(_xlfn.XLOOKUP(MAS_Pre_Staging_2_Manual_Entry!Z373,U_Val_vs_Std_Val!AB$2:AB$100,U_Val_vs_Std_Val!AC$2:AC$100)),MAS_Pre_Staging_2_Manual_Entry!Z373,_xlfn.XLOOKUP(MAS_Pre_Staging_2_Manual_Entry!Z373,U_Val_vs_Std_Val!AB$2:AB$100,U_Val_vs_Std_Val!AC$2:AC$100))</f>
        <v xml:space="preserve">0-50
</v>
      </c>
      <c r="AA373" s="32" t="str">
        <f>IF(ISERROR(_xlfn.XLOOKUP(MAS_Pre_Staging_2_Manual_Entry!AA373,U_Val_vs_Std_Val!AD$2:AD$100,U_Val_vs_Std_Val!AE$2:AE$100)),MAS_Pre_Staging_2_Manual_Entry!AA373,_xlfn.XLOOKUP(MAS_Pre_Staging_2_Manual_Entry!AA373,U_Val_vs_Std_Val!AD$2:AD$100,U_Val_vs_Std_Val!AE$2:AE$100))</f>
        <v>High number of incoming/outgoing linkages (&gt; 20)</v>
      </c>
      <c r="AB373" s="32" t="str">
        <f>IF(ISERROR(_xlfn.XLOOKUP(MAS_Pre_Staging_2_Manual_Entry!AB373,U_Val_vs_Std_Val!AF$2:AF$100,U_Val_vs_Std_Val!AG$2:AG$100)),MAS_Pre_Staging_2_Manual_Entry!AB373,_xlfn.XLOOKUP(MAS_Pre_Staging_2_Manual_Entry!AB373,U_Val_vs_Std_Val!AF$2:AF$100,U_Val_vs_Std_Val!AG$2:AG$100))</f>
        <v xml:space="preserve">Single database type
</v>
      </c>
      <c r="AC373" s="32" t="str">
        <f>IF(ISERROR(_xlfn.XLOOKUP(MAS_Pre_Staging_2_Manual_Entry!AC373,U_Val_vs_Std_Val!AH$2:AH$100,U_Val_vs_Std_Val!AI$2:AI$100)),MAS_Pre_Staging_2_Manual_Entry!AC373,_xlfn.XLOOKUP(MAS_Pre_Staging_2_Manual_Entry!AC373,U_Val_vs_Std_Val!AH$2:AH$100,U_Val_vs_Std_Val!AI$2:AI$100))</f>
        <v xml:space="preserve">Single language/technology for 95% of code base
</v>
      </c>
      <c r="AD373" s="32" t="str">
        <f>IF(ISERROR(_xlfn.XLOOKUP(MAS_Pre_Staging_2_Manual_Entry!AD373,U_Val_vs_Std_Val!AJ$2:AJ$100,U_Val_vs_Std_Val!AK$2:AK$100)),MAS_Pre_Staging_2_Manual_Entry!AD373,_xlfn.XLOOKUP(MAS_Pre_Staging_2_Manual_Entry!AD373,U_Val_vs_Std_Val!AJ$2:AJ$100,U_Val_vs_Std_Val!AK$2:AK$100))</f>
        <v>Internal Support</v>
      </c>
      <c r="AE373" s="32" t="str">
        <f>IF(ISERROR(_xlfn.XLOOKUP(MAS_Pre_Staging_2_Manual_Entry!AE373,U_Val_vs_Std_Val!AL$2:AL$100,U_Val_vs_Std_Val!AM$2:AM$100)),MAS_Pre_Staging_2_Manual_Entry!AE373,_xlfn.XLOOKUP(MAS_Pre_Staging_2_Manual_Entry!AE373,U_Val_vs_Std_Val!AL$2:AL$100,U_Val_vs_Std_Val!AM$2:AM$100))</f>
        <v>Standard skill set</v>
      </c>
      <c r="AF373" s="32" t="str">
        <f>IF(ISERROR(_xlfn.XLOOKUP(MAS_Pre_Staging_2_Manual_Entry!AF373,U_Val_vs_Std_Val!AN$2:AN$100,U_Val_vs_Std_Val!AO$2:AO$100)),MAS_Pre_Staging_2_Manual_Entry!AF373,_xlfn.XLOOKUP(MAS_Pre_Staging_2_Manual_Entry!AF373,U_Val_vs_Std_Val!AN$2:AN$100,U_Val_vs_Std_Val!AO$2:AO$100))</f>
        <v>Unknown</v>
      </c>
      <c r="AG373" s="32" t="str">
        <f>IF(ISERROR(_xlfn.XLOOKUP(MAS_Pre_Staging_2_Manual_Entry!AG373,U_Val_vs_Std_Val!AP$2:AP$100,U_Val_vs_Std_Val!AQ$2:AQ$100)),MAS_Pre_Staging_2_Manual_Entry!AG373,_xlfn.XLOOKUP(MAS_Pre_Staging_2_Manual_Entry!AG373,U_Val_vs_Std_Val!AP$2:AP$100,U_Val_vs_Std_Val!AQ$2:AQ$100))</f>
        <v>Enhancement</v>
      </c>
      <c r="AH373" s="32">
        <f>IF(ISERROR(_xlfn.XLOOKUP(MAS_Pre_Staging_2_Manual_Entry!AH373,U_Val_vs_Std_Val!AR$2:AR$100,U_Val_vs_Std_Val!AS$2:AS$100)),MAS_Pre_Staging_2_Manual_Entry!AH373,_xlfn.XLOOKUP(MAS_Pre_Staging_2_Manual_Entry!AH373,U_Val_vs_Std_Val!AR$2:AR$100,U_Val_vs_Std_Val!AS$2:AS$100))</f>
        <v>0</v>
      </c>
      <c r="AI373" s="32">
        <f>IF(ISERROR(_xlfn.XLOOKUP(MAS_Pre_Staging_2_Manual_Entry!AI373,U_Val_vs_Std_Val!AT$2:AT$100,U_Val_vs_Std_Val!AU$2:AU$100)),MAS_Pre_Staging_2_Manual_Entry!AI373,_xlfn.XLOOKUP(MAS_Pre_Staging_2_Manual_Entry!AI373,U_Val_vs_Std_Val!AT$2:AT$100,U_Val_vs_Std_Val!AU$2:AU$100))</f>
        <v>0</v>
      </c>
      <c r="AJ373" s="32">
        <f>IF(ISERROR(_xlfn.XLOOKUP(MAS_Pre_Staging_2_Manual_Entry!AJ373,U_Val_vs_Std_Val!AV$2:AV$100,U_Val_vs_Std_Val!AW$2:AW$100)),MAS_Pre_Staging_2_Manual_Entry!AJ373,_xlfn.XLOOKUP(MAS_Pre_Staging_2_Manual_Entry!AJ373,U_Val_vs_Std_Val!AV$2:AV$100,U_Val_vs_Std_Val!AW$2:AW$100))</f>
        <v>0</v>
      </c>
      <c r="AK373" s="32">
        <f>IF(ISERROR(_xlfn.XLOOKUP(MAS_Pre_Staging_2_Manual_Entry!AK373,U_Val_vs_Std_Val!AX$2:AX$100,U_Val_vs_Std_Val!AY$2:AY$100)),MAS_Pre_Staging_2_Manual_Entry!AK373,_xlfn.XLOOKUP(MAS_Pre_Staging_2_Manual_Entry!AK373,U_Val_vs_Std_Val!AX$2:AX$100,U_Val_vs_Std_Val!AY$2:AY$100))</f>
        <v>0</v>
      </c>
      <c r="AL373" s="32">
        <f>IF(ISERROR(_xlfn.XLOOKUP(MAS_Pre_Staging_2_Manual_Entry!AL373,U_Val_vs_Std_Val!AZ$2:AZ$100,U_Val_vs_Std_Val!BA$2:BA$100)),MAS_Pre_Staging_2_Manual_Entry!AL373,_xlfn.XLOOKUP(MAS_Pre_Staging_2_Manual_Entry!AL373,U_Val_vs_Std_Val!AZ$2:AZ$100,U_Val_vs_Std_Val!BA$2:BA$100))</f>
        <v>0</v>
      </c>
      <c r="AM373" s="32">
        <f>IF(ISERROR(_xlfn.XLOOKUP(MAS_Pre_Staging_2_Manual_Entry!AM373,U_Val_vs_Std_Val!BB$2:BB$100,U_Val_vs_Std_Val!BC$2:BC$100)),MAS_Pre_Staging_2_Manual_Entry!AM373,_xlfn.XLOOKUP(MAS_Pre_Staging_2_Manual_Entry!AM373,U_Val_vs_Std_Val!BB$2:BB$100,U_Val_vs_Std_Val!BC$2:BC$100))</f>
        <v>0</v>
      </c>
      <c r="AN373" s="32">
        <f>IF(ISERROR(_xlfn.XLOOKUP(MAS_Pre_Staging_2_Manual_Entry!AN373,U_Val_vs_Std_Val!BD$2:BD$100,U_Val_vs_Std_Val!BE$2:BE$100)),MAS_Pre_Staging_2_Manual_Entry!AN373,_xlfn.XLOOKUP(MAS_Pre_Staging_2_Manual_Entry!AN373,U_Val_vs_Std_Val!BD$2:BD$100,U_Val_vs_Std_Val!BE$2:BE$100))</f>
        <v>0</v>
      </c>
      <c r="AO373" s="32" t="str">
        <f>IF(ISERROR(_xlfn.XLOOKUP(MAS_Pre_Staging_2_Manual_Entry!AO373,U_Val_vs_Std_Val!AN$2:AN$13,U_Val_vs_Std_Val!AO$2:AO$13)),MAS_Pre_Staging_2_Manual_Entry!AO373,_xlfn.XLOOKUP(MAS_Pre_Staging_2_Manual_Entry!AO373,U_Val_vs_Std_Val!AN$2:AN$13,U_Val_vs_Std_Val!AO$2:AO$13))</f>
        <v>Order Management</v>
      </c>
      <c r="AP373" s="32" t="str">
        <f>IF(ISERROR(_xlfn.XLOOKUP(MAS_Pre_Staging_2_Manual_Entry!AP373,U_Val_vs_Std_Val!AO$2:AO$13,U_Val_vs_Std_Val!AP$2:AP$13)),MAS_Pre_Staging_2_Manual_Entry!AP373,_xlfn.XLOOKUP(MAS_Pre_Staging_2_Manual_Entry!AP373,U_Val_vs_Std_Val!AO$2:AO$13,U_Val_vs_Std_Val!AP$2:AP$13))</f>
        <v>Manual Entry Req</v>
      </c>
      <c r="AT373" s="166" t="s">
        <v>830</v>
      </c>
    </row>
    <row r="374" spans="1:46" ht="105" x14ac:dyDescent="0.25">
      <c r="A374" s="97" t="str">
        <f>MAS_Pre_Staging_263[[#This Row],[Source ID]]</f>
        <v>LATAM.25</v>
      </c>
      <c r="B374" s="96" t="str">
        <f>MAS_Pre_Staging_263[[#This Row],[M1 : Name of All Applications tagged to Canada]]</f>
        <v>Analysis</v>
      </c>
      <c r="C374" s="96" t="str">
        <f>MAS_Pre_Staging_263[[#This Row],[Region]]</f>
        <v>LATAM</v>
      </c>
      <c r="D374" s="96" t="str">
        <f>MAS_Pre_Staging_263[[#This Row],[Is it present in Odyssey File? (Y/N)]]</f>
        <v>Y</v>
      </c>
      <c r="E374" s="96" t="str">
        <f>MAS_Pre_Staging_263[[#This Row],[M1. Source of File]]</f>
        <v>LATAM</v>
      </c>
      <c r="F374" s="96" t="str">
        <f>MAS_Pre_Staging_263[[#This Row],[M2 : Listed CMDB Application Owner]]</f>
        <v>@#@</v>
      </c>
      <c r="G374" s="96" t="str">
        <f>MAS_Pre_Staging_263[[#This Row],[M2: Listed Region Owner]]</f>
        <v>@#@</v>
      </c>
      <c r="H374" s="96" t="str">
        <f>MAS_Pre_Staging_263[[#This Row],[Identify Current Region Owner]]</f>
        <v>Daniel Cruz</v>
      </c>
      <c r="I374" s="32" t="str">
        <f>IF(ISERROR(_xlfn.XLOOKUP(MAS_Pre_Staging_2_Manual_Entry!I374,U_Val_vs_Std_Val!H$2:H$100,U_Val_vs_Std_Val!I$2:I$100)),MAS_Pre_Staging_2_Manual_Entry!I374,_xlfn.XLOOKUP(MAS_Pre_Staging_2_Manual_Entry!I374,U_Val_vs_Std_Val!H$2:H$100,U_Val_vs_Std_Val!I$2:I$100))</f>
        <v>Active</v>
      </c>
      <c r="J374" s="32" t="str">
        <f>IF(ISERROR(_xlfn.XLOOKUP(MAS_Pre_Staging_2_Manual_Entry!J374,U_Val_vs_Std_Val!J$2:J$100,U_Val_vs_Std_Val!K$2:K$100)),MAS_Pre_Staging_2_Manual_Entry!J374,_xlfn.XLOOKUP(MAS_Pre_Staging_2_Manual_Entry!J374,U_Val_vs_Std_Val!J$2:J$100,U_Val_vs_Std_Val!K$2:K$100))</f>
        <v>Sales, Operations, Finance
ERP</v>
      </c>
      <c r="K374" s="32" t="str">
        <f>MAS_Pre_Staging_2_Manual_Entry!K374</f>
        <v>Brazil</v>
      </c>
      <c r="L374" s="32" t="str">
        <f>IF(ISERROR(_xlfn.XLOOKUP(MAS_Pre_Staging_2_Manual_Entry!L374,U_Val_vs_Std_Val!L$2:L$100,U_Val_vs_Std_Val!M$2:M$100)),MAS_Pre_Staging_2_Manual_Entry!L374,_xlfn.XLOOKUP(MAS_Pre_Staging_2_Manual_Entry!L374,U_Val_vs_Std_Val!L$2:L$100,U_Val_vs_Std_Val!M$2:M$100))</f>
        <v>3rd Party</v>
      </c>
      <c r="M374" s="32" t="str">
        <f>MAS_Pre_Staging_2_Manual_Entry!M374</f>
        <v>C# with WPF
Delphi
Database: Oracle 11G</v>
      </c>
      <c r="N374" s="32" t="str">
        <f>IF(ISERROR(_xlfn.XLOOKUP(MAS_Pre_Staging_2_Manual_Entry!N374,U_Val_vs_Std_Val!N$2:N$100,U_Val_vs_Std_Val!O$2:O$100)),MAS_Pre_Staging_2_Manual_Entry!N374,_xlfn.XLOOKUP(MAS_Pre_Staging_2_Manual_Entry!N374,U_Val_vs_Std_Val!N$2:N$100,U_Val_vs_Std_Val!O$2:O$100))</f>
        <v>Other</v>
      </c>
      <c r="O374" s="32" t="str">
        <f>IF(ISERROR(_xlfn.XLOOKUP(MAS_Pre_Staging_2_Manual_Entry!O374,U_Val_vs_Std_Val!P$2:P$100,U_Val_vs_Std_Val!Q$2:Q$100)),MAS_Pre_Staging_2_Manual_Entry!O374,_xlfn.XLOOKUP(MAS_Pre_Staging_2_Manual_Entry!O374,U_Val_vs_Std_Val!P$2:P$100,U_Val_vs_Std_Val!Q$2:Q$100))</f>
        <v>On-Prem</v>
      </c>
      <c r="P374" s="32" t="str">
        <f>IF(ISERROR(_xlfn.XLOOKUP(MAS_Pre_Staging_2_Manual_Entry!P374,U_Val_vs_Std_Val!R$2:R$100,U_Val_vs_Std_Val!S$2:S$100)),MAS_Pre_Staging_2_Manual_Entry!P374,_xlfn.XLOOKUP(MAS_Pre_Staging_2_Manual_Entry!P374,U_Val_vs_Std_Val!R$2:R$100,U_Val_vs_Std_Val!S$2:S$100))</f>
        <v>2-tier</v>
      </c>
      <c r="Q374" s="32" t="str">
        <f>MAS_Pre_Staging_2_Manual_Entry!Q374</f>
        <v>ERP System, with modules Master Data Records, Purchase Order, Sales Order, Quotation, Pricing, Treasure, Inventory, Billing, Receivable Account, Payment Account</v>
      </c>
      <c r="R374" s="32" t="str">
        <f>IF(ISERROR(_xlfn.XLOOKUP(MAS_Pre_Staging_2_Manual_Entry!R374,U_Val_vs_Std_Val!T$2:T$100,U_Val_vs_Std_Val!U$2:U$100)),MAS_Pre_Staging_2_Manual_Entry!R374,_xlfn.XLOOKUP(MAS_Pre_Staging_2_Manual_Entry!R374,U_Val_vs_Std_Val!T$2:T$100,U_Val_vs_Std_Val!U$2:U$100))</f>
        <v>EnterpriseApplication</v>
      </c>
      <c r="S374" s="32" t="str">
        <f>MAS_Pre_Staging_2_Manual_Entry!S374</f>
        <v>Manual Entry Req</v>
      </c>
      <c r="T374" s="32" t="str">
        <f>MAS_Pre_Staging_2_Manual_Entry!T374</f>
        <v>Manual Entry Req</v>
      </c>
      <c r="U374" s="32" t="str">
        <f>MAS_Pre_Staging_2_Manual_Entry!U374</f>
        <v>Manual Entry Req</v>
      </c>
      <c r="V374" s="32" t="str">
        <f>MAS_Pre_Staging_2_Manual_Entry!V374</f>
        <v>Analysis
Sales, Purchasing, Product Management, Finance Management</v>
      </c>
      <c r="W374" s="32" t="str">
        <f>IF(ISERROR(_xlfn.XLOOKUP(MAS_Pre_Staging_2_Manual_Entry!W374,U_Val_vs_Std_Val!V$2:V$100,U_Val_vs_Std_Val!W$2:W$100)),MAS_Pre_Staging_2_Manual_Entry!W374,_xlfn.XLOOKUP(MAS_Pre_Staging_2_Manual_Entry!W374,U_Val_vs_Std_Val!V$2:V$100,U_Val_vs_Std_Val!W$2:W$100))</f>
        <v xml:space="preserve">Business operations </v>
      </c>
      <c r="X374" s="32" t="str">
        <f>IF(ISERROR(_xlfn.XLOOKUP(MAS_Pre_Staging_2_Manual_Entry!X374,U_Val_vs_Std_Val!X$2:X$100,U_Val_vs_Std_Val!Y$2:Y$100)),MAS_Pre_Staging_2_Manual_Entry!X374,_xlfn.XLOOKUP(MAS_Pre_Staging_2_Manual_Entry!X374,U_Val_vs_Std_Val!X$2:X$100,U_Val_vs_Std_Val!Y$2:Y$100))</f>
        <v>Critical - Loss of revenue ,</v>
      </c>
      <c r="Y374" s="32" t="str">
        <f>IF(ISERROR(_xlfn.XLOOKUP(MAS_Pre_Staging_2_Manual_Entry!Y374,U_Val_vs_Std_Val!Z$2:Z$100,U_Val_vs_Std_Val!AA$2:AA$100)),MAS_Pre_Staging_2_Manual_Entry!Y374,_xlfn.XLOOKUP(MAS_Pre_Staging_2_Manual_Entry!Y374,U_Val_vs_Std_Val!Z$2:Z$100,U_Val_vs_Std_Val!AA$2:AA$100))</f>
        <v>Highly Confidential</v>
      </c>
      <c r="Z374" s="32" t="str">
        <f>IF(ISERROR(_xlfn.XLOOKUP(MAS_Pre_Staging_2_Manual_Entry!Z374,U_Val_vs_Std_Val!AB$2:AB$100,U_Val_vs_Std_Val!AC$2:AC$100)),MAS_Pre_Staging_2_Manual_Entry!Z374,_xlfn.XLOOKUP(MAS_Pre_Staging_2_Manual_Entry!Z374,U_Val_vs_Std_Val!AB$2:AB$100,U_Val_vs_Std_Val!AC$2:AC$100))</f>
        <v>100-500</v>
      </c>
      <c r="AA374" s="32" t="str">
        <f>IF(ISERROR(_xlfn.XLOOKUP(MAS_Pre_Staging_2_Manual_Entry!AA374,U_Val_vs_Std_Val!AD$2:AD$100,U_Val_vs_Std_Val!AE$2:AE$100)),MAS_Pre_Staging_2_Manual_Entry!AA374,_xlfn.XLOOKUP(MAS_Pre_Staging_2_Manual_Entry!AA374,U_Val_vs_Std_Val!AD$2:AD$100,U_Val_vs_Std_Val!AE$2:AE$100))</f>
        <v>High number of incoming/outgoing linkages (&gt; 20)</v>
      </c>
      <c r="AB374" s="32" t="str">
        <f>IF(ISERROR(_xlfn.XLOOKUP(MAS_Pre_Staging_2_Manual_Entry!AB374,U_Val_vs_Std_Val!AF$2:AF$100,U_Val_vs_Std_Val!AG$2:AG$100)),MAS_Pre_Staging_2_Manual_Entry!AB374,_xlfn.XLOOKUP(MAS_Pre_Staging_2_Manual_Entry!AB374,U_Val_vs_Std_Val!AF$2:AF$100,U_Val_vs_Std_Val!AG$2:AG$100))</f>
        <v>Two dominant database types used</v>
      </c>
      <c r="AC374" s="32" t="str">
        <f>IF(ISERROR(_xlfn.XLOOKUP(MAS_Pre_Staging_2_Manual_Entry!AC374,U_Val_vs_Std_Val!AH$2:AH$100,U_Val_vs_Std_Val!AI$2:AI$100)),MAS_Pre_Staging_2_Manual_Entry!AC374,_xlfn.XLOOKUP(MAS_Pre_Staging_2_Manual_Entry!AC374,U_Val_vs_Std_Val!AH$2:AH$100,U_Val_vs_Std_Val!AI$2:AI$100))</f>
        <v>2-3 dominant languages/technologies used</v>
      </c>
      <c r="AD374" s="32" t="str">
        <f>IF(ISERROR(_xlfn.XLOOKUP(MAS_Pre_Staging_2_Manual_Entry!AD374,U_Val_vs_Std_Val!AJ$2:AJ$100,U_Val_vs_Std_Val!AK$2:AK$100)),MAS_Pre_Staging_2_Manual_Entry!AD374,_xlfn.XLOOKUP(MAS_Pre_Staging_2_Manual_Entry!AD374,U_Val_vs_Std_Val!AJ$2:AJ$100,U_Val_vs_Std_Val!AK$2:AK$100))</f>
        <v>Internal Support</v>
      </c>
      <c r="AE374" s="32" t="str">
        <f>IF(ISERROR(_xlfn.XLOOKUP(MAS_Pre_Staging_2_Manual_Entry!AE374,U_Val_vs_Std_Val!AL$2:AL$100,U_Val_vs_Std_Val!AM$2:AM$100)),MAS_Pre_Staging_2_Manual_Entry!AE374,_xlfn.XLOOKUP(MAS_Pre_Staging_2_Manual_Entry!AE374,U_Val_vs_Std_Val!AL$2:AL$100,U_Val_vs_Std_Val!AM$2:AM$100))</f>
        <v>Standard skill set</v>
      </c>
      <c r="AF374" s="32" t="str">
        <f>IF(ISERROR(_xlfn.XLOOKUP(MAS_Pre_Staging_2_Manual_Entry!AF374,U_Val_vs_Std_Val!AN$2:AN$100,U_Val_vs_Std_Val!AO$2:AO$100)),MAS_Pre_Staging_2_Manual_Entry!AF374,_xlfn.XLOOKUP(MAS_Pre_Staging_2_Manual_Entry!AF374,U_Val_vs_Std_Val!AN$2:AN$100,U_Val_vs_Std_Val!AO$2:AO$100))</f>
        <v>Unknown</v>
      </c>
      <c r="AG374" s="32" t="str">
        <f>IF(ISERROR(_xlfn.XLOOKUP(MAS_Pre_Staging_2_Manual_Entry!AG374,U_Val_vs_Std_Val!AP$2:AP$100,U_Val_vs_Std_Val!AQ$2:AQ$100)),MAS_Pre_Staging_2_Manual_Entry!AG374,_xlfn.XLOOKUP(MAS_Pre_Staging_2_Manual_Entry!AG374,U_Val_vs_Std_Val!AP$2:AP$100,U_Val_vs_Std_Val!AQ$2:AQ$100))</f>
        <v xml:space="preserve"> End of Life</v>
      </c>
      <c r="AH374" s="32">
        <f>IF(ISERROR(_xlfn.XLOOKUP(MAS_Pre_Staging_2_Manual_Entry!AH374,U_Val_vs_Std_Val!AR$2:AR$100,U_Val_vs_Std_Val!AS$2:AS$100)),MAS_Pre_Staging_2_Manual_Entry!AH374,_xlfn.XLOOKUP(MAS_Pre_Staging_2_Manual_Entry!AH374,U_Val_vs_Std_Val!AR$2:AR$100,U_Val_vs_Std_Val!AS$2:AS$100))</f>
        <v>0</v>
      </c>
      <c r="AI374" s="32">
        <f>IF(ISERROR(_xlfn.XLOOKUP(MAS_Pre_Staging_2_Manual_Entry!AI374,U_Val_vs_Std_Val!AT$2:AT$100,U_Val_vs_Std_Val!AU$2:AU$100)),MAS_Pre_Staging_2_Manual_Entry!AI374,_xlfn.XLOOKUP(MAS_Pre_Staging_2_Manual_Entry!AI374,U_Val_vs_Std_Val!AT$2:AT$100,U_Val_vs_Std_Val!AU$2:AU$100))</f>
        <v>0</v>
      </c>
      <c r="AJ374" s="32">
        <f>IF(ISERROR(_xlfn.XLOOKUP(MAS_Pre_Staging_2_Manual_Entry!AJ374,U_Val_vs_Std_Val!AV$2:AV$100,U_Val_vs_Std_Val!AW$2:AW$100)),MAS_Pre_Staging_2_Manual_Entry!AJ374,_xlfn.XLOOKUP(MAS_Pre_Staging_2_Manual_Entry!AJ374,U_Val_vs_Std_Val!AV$2:AV$100,U_Val_vs_Std_Val!AW$2:AW$100))</f>
        <v>0</v>
      </c>
      <c r="AK374" s="32">
        <f>IF(ISERROR(_xlfn.XLOOKUP(MAS_Pre_Staging_2_Manual_Entry!AK374,U_Val_vs_Std_Val!AX$2:AX$100,U_Val_vs_Std_Val!AY$2:AY$100)),MAS_Pre_Staging_2_Manual_Entry!AK374,_xlfn.XLOOKUP(MAS_Pre_Staging_2_Manual_Entry!AK374,U_Val_vs_Std_Val!AX$2:AX$100,U_Val_vs_Std_Val!AY$2:AY$100))</f>
        <v>0</v>
      </c>
      <c r="AL374" s="32">
        <f>IF(ISERROR(_xlfn.XLOOKUP(MAS_Pre_Staging_2_Manual_Entry!AL374,U_Val_vs_Std_Val!AZ$2:AZ$100,U_Val_vs_Std_Val!BA$2:BA$100)),MAS_Pre_Staging_2_Manual_Entry!AL374,_xlfn.XLOOKUP(MAS_Pre_Staging_2_Manual_Entry!AL374,U_Val_vs_Std_Val!AZ$2:AZ$100,U_Val_vs_Std_Val!BA$2:BA$100))</f>
        <v>0</v>
      </c>
      <c r="AM374" s="32">
        <f>IF(ISERROR(_xlfn.XLOOKUP(MAS_Pre_Staging_2_Manual_Entry!AM374,U_Val_vs_Std_Val!BB$2:BB$100,U_Val_vs_Std_Val!BC$2:BC$100)),MAS_Pre_Staging_2_Manual_Entry!AM374,_xlfn.XLOOKUP(MAS_Pre_Staging_2_Manual_Entry!AM374,U_Val_vs_Std_Val!BB$2:BB$100,U_Val_vs_Std_Val!BC$2:BC$100))</f>
        <v>0</v>
      </c>
      <c r="AN374" s="32">
        <f>IF(ISERROR(_xlfn.XLOOKUP(MAS_Pre_Staging_2_Manual_Entry!AN374,U_Val_vs_Std_Val!BD$2:BD$100,U_Val_vs_Std_Val!BE$2:BE$100)),MAS_Pre_Staging_2_Manual_Entry!AN374,_xlfn.XLOOKUP(MAS_Pre_Staging_2_Manual_Entry!AN374,U_Val_vs_Std_Val!BD$2:BD$100,U_Val_vs_Std_Val!BE$2:BE$100))</f>
        <v>0</v>
      </c>
      <c r="AO374" s="32" t="str">
        <f>IF(ISERROR(_xlfn.XLOOKUP(MAS_Pre_Staging_2_Manual_Entry!AO374,U_Val_vs_Std_Val!AN$2:AN$13,U_Val_vs_Std_Val!AO$2:AO$13)),MAS_Pre_Staging_2_Manual_Entry!AO374,_xlfn.XLOOKUP(MAS_Pre_Staging_2_Manual_Entry!AO374,U_Val_vs_Std_Val!AN$2:AN$13,U_Val_vs_Std_Val!AO$2:AO$13))</f>
        <v>ERP</v>
      </c>
      <c r="AP374" s="32" t="str">
        <f>IF(ISERROR(_xlfn.XLOOKUP(MAS_Pre_Staging_2_Manual_Entry!AP374,U_Val_vs_Std_Val!AO$2:AO$13,U_Val_vs_Std_Val!AP$2:AP$13)),MAS_Pre_Staging_2_Manual_Entry!AP374,_xlfn.XLOOKUP(MAS_Pre_Staging_2_Manual_Entry!AP374,U_Val_vs_Std_Val!AO$2:AO$13,U_Val_vs_Std_Val!AP$2:AP$13))</f>
        <v>Manual Entry Req</v>
      </c>
      <c r="AT374" s="166" t="s">
        <v>4480</v>
      </c>
    </row>
    <row r="375" spans="1:46" ht="60" x14ac:dyDescent="0.25">
      <c r="A375" s="97" t="str">
        <f>MAS_Pre_Staging_263[[#This Row],[Source ID]]</f>
        <v>LATAM.26</v>
      </c>
      <c r="B375" s="96" t="str">
        <f>MAS_Pre_Staging_263[[#This Row],[M1 : Name of All Applications tagged to Canada]]</f>
        <v>BUSINESS INTELLIGENCE ORACLE</v>
      </c>
      <c r="C375" s="96" t="str">
        <f>MAS_Pre_Staging_263[[#This Row],[Region]]</f>
        <v>LATAM</v>
      </c>
      <c r="D375" s="96" t="str">
        <f>MAS_Pre_Staging_263[[#This Row],[Is it present in Odyssey File? (Y/N)]]</f>
        <v>Y</v>
      </c>
      <c r="E375" s="96" t="str">
        <f>MAS_Pre_Staging_263[[#This Row],[M1. Source of File]]</f>
        <v>LATAM</v>
      </c>
      <c r="F375" s="96" t="str">
        <f>MAS_Pre_Staging_263[[#This Row],[M2 : Listed CMDB Application Owner]]</f>
        <v>@#@</v>
      </c>
      <c r="G375" s="96" t="str">
        <f>MAS_Pre_Staging_263[[#This Row],[M2: Listed Region Owner]]</f>
        <v>@#@</v>
      </c>
      <c r="H375" s="96" t="str">
        <f>MAS_Pre_Staging_263[[#This Row],[Identify Current Region Owner]]</f>
        <v>Daniel Cruz</v>
      </c>
      <c r="I375" s="32" t="str">
        <f>IF(ISERROR(_xlfn.XLOOKUP(MAS_Pre_Staging_2_Manual_Entry!I375,U_Val_vs_Std_Val!H$2:H$100,U_Val_vs_Std_Val!I$2:I$100)),MAS_Pre_Staging_2_Manual_Entry!I375,_xlfn.XLOOKUP(MAS_Pre_Staging_2_Manual_Entry!I375,U_Val_vs_Std_Val!H$2:H$100,U_Val_vs_Std_Val!I$2:I$100))</f>
        <v>Decommissioned</v>
      </c>
      <c r="J375" s="32" t="str">
        <f>IF(ISERROR(_xlfn.XLOOKUP(MAS_Pre_Staging_2_Manual_Entry!J375,U_Val_vs_Std_Val!J$2:J$100,U_Val_vs_Std_Val!K$2:K$100)),MAS_Pre_Staging_2_Manual_Entry!J375,_xlfn.XLOOKUP(MAS_Pre_Staging_2_Manual_Entry!J375,U_Val_vs_Std_Val!J$2:J$100,U_Val_vs_Std_Val!K$2:K$100))</f>
        <v>Technology
Reporting</v>
      </c>
      <c r="K375" s="32" t="str">
        <f>MAS_Pre_Staging_2_Manual_Entry!K375</f>
        <v>Brazil</v>
      </c>
      <c r="L375" s="32" t="str">
        <f>IF(ISERROR(_xlfn.XLOOKUP(MAS_Pre_Staging_2_Manual_Entry!L375,U_Val_vs_Std_Val!L$2:L$100,U_Val_vs_Std_Val!M$2:M$100)),MAS_Pre_Staging_2_Manual_Entry!L375,_xlfn.XLOOKUP(MAS_Pre_Staging_2_Manual_Entry!L375,U_Val_vs_Std_Val!L$2:L$100,U_Val_vs_Std_Val!M$2:M$100))</f>
        <v>Other</v>
      </c>
      <c r="M375" s="32" t="str">
        <f>MAS_Pre_Staging_2_Manual_Entry!M375</f>
        <v>Oracle
Database: Oracle 11g</v>
      </c>
      <c r="N375" s="32" t="str">
        <f>IF(ISERROR(_xlfn.XLOOKUP(MAS_Pre_Staging_2_Manual_Entry!N375,U_Val_vs_Std_Val!N$2:N$100,U_Val_vs_Std_Val!O$2:O$100)),MAS_Pre_Staging_2_Manual_Entry!N375,_xlfn.XLOOKUP(MAS_Pre_Staging_2_Manual_Entry!N375,U_Val_vs_Std_Val!N$2:N$100,U_Val_vs_Std_Val!O$2:O$100))</f>
        <v>Other</v>
      </c>
      <c r="O375" s="32" t="str">
        <f>IF(ISERROR(_xlfn.XLOOKUP(MAS_Pre_Staging_2_Manual_Entry!O375,U_Val_vs_Std_Val!P$2:P$100,U_Val_vs_Std_Val!Q$2:Q$100)),MAS_Pre_Staging_2_Manual_Entry!O375,_xlfn.XLOOKUP(MAS_Pre_Staging_2_Manual_Entry!O375,U_Val_vs_Std_Val!P$2:P$100,U_Val_vs_Std_Val!Q$2:Q$100))</f>
        <v>On-Prem</v>
      </c>
      <c r="P375" s="32" t="str">
        <f>IF(ISERROR(_xlfn.XLOOKUP(MAS_Pre_Staging_2_Manual_Entry!P375,U_Val_vs_Std_Val!R$2:R$100,U_Val_vs_Std_Val!S$2:S$100)),MAS_Pre_Staging_2_Manual_Entry!P375,_xlfn.XLOOKUP(MAS_Pre_Staging_2_Manual_Entry!P375,U_Val_vs_Std_Val!R$2:R$100,U_Val_vs_Std_Val!S$2:S$100))</f>
        <v>2-tier</v>
      </c>
      <c r="Q375" s="32" t="str">
        <f>MAS_Pre_Staging_2_Manual_Entry!Q375</f>
        <v>Oracle report tool (Dashboards), used to analysis information on structured ERP and CRM data</v>
      </c>
      <c r="R375" s="32" t="str">
        <f>IF(ISERROR(_xlfn.XLOOKUP(MAS_Pre_Staging_2_Manual_Entry!R375,U_Val_vs_Std_Val!T$2:T$100,U_Val_vs_Std_Val!U$2:U$100)),MAS_Pre_Staging_2_Manual_Entry!R375,_xlfn.XLOOKUP(MAS_Pre_Staging_2_Manual_Entry!R375,U_Val_vs_Std_Val!T$2:T$100,U_Val_vs_Std_Val!U$2:U$100))</f>
        <v>ReportingandAnalytics</v>
      </c>
      <c r="S375" s="32" t="str">
        <f>MAS_Pre_Staging_2_Manual_Entry!S375</f>
        <v>Manual Entry Req</v>
      </c>
      <c r="T375" s="32" t="str">
        <f>MAS_Pre_Staging_2_Manual_Entry!T375</f>
        <v>Manual Entry Req</v>
      </c>
      <c r="U375" s="32" t="str">
        <f>MAS_Pre_Staging_2_Manual_Entry!U375</f>
        <v>Manual Entry Req</v>
      </c>
      <c r="V375" s="32" t="str">
        <f>MAS_Pre_Staging_2_Manual_Entry!V375</f>
        <v>BUSINESS INTELLIGENCE ORACLE
Reporting</v>
      </c>
      <c r="W375" s="32" t="str">
        <f>IF(ISERROR(_xlfn.XLOOKUP(MAS_Pre_Staging_2_Manual_Entry!W375,U_Val_vs_Std_Val!V$2:V$100,U_Val_vs_Std_Val!W$2:W$100)),MAS_Pre_Staging_2_Manual_Entry!W375,_xlfn.XLOOKUP(MAS_Pre_Staging_2_Manual_Entry!W375,U_Val_vs_Std_Val!V$2:V$100,U_Val_vs_Std_Val!W$2:W$100))</f>
        <v xml:space="preserve">Business operations </v>
      </c>
      <c r="X375" s="32" t="str">
        <f>IF(ISERROR(_xlfn.XLOOKUP(MAS_Pre_Staging_2_Manual_Entry!X375,U_Val_vs_Std_Val!X$2:X$100,U_Val_vs_Std_Val!Y$2:Y$100)),MAS_Pre_Staging_2_Manual_Entry!X375,_xlfn.XLOOKUP(MAS_Pre_Staging_2_Manual_Entry!X375,U_Val_vs_Std_Val!X$2:X$100,U_Val_vs_Std_Val!Y$2:Y$100))</f>
        <v>Non Critical - Support operations</v>
      </c>
      <c r="Y375" s="32" t="str">
        <f>IF(ISERROR(_xlfn.XLOOKUP(MAS_Pre_Staging_2_Manual_Entry!Y375,U_Val_vs_Std_Val!Z$2:Z$100,U_Val_vs_Std_Val!AA$2:AA$100)),MAS_Pre_Staging_2_Manual_Entry!Y375,_xlfn.XLOOKUP(MAS_Pre_Staging_2_Manual_Entry!Y375,U_Val_vs_Std_Val!Z$2:Z$100,U_Val_vs_Std_Val!AA$2:AA$100))</f>
        <v>Confidential</v>
      </c>
      <c r="Z375" s="32" t="str">
        <f>IF(ISERROR(_xlfn.XLOOKUP(MAS_Pre_Staging_2_Manual_Entry!Z375,U_Val_vs_Std_Val!AB$2:AB$100,U_Val_vs_Std_Val!AC$2:AC$100)),MAS_Pre_Staging_2_Manual_Entry!Z375,_xlfn.XLOOKUP(MAS_Pre_Staging_2_Manual_Entry!Z375,U_Val_vs_Std_Val!AB$2:AB$100,U_Val_vs_Std_Val!AC$2:AC$100))</f>
        <v xml:space="preserve">0-50
</v>
      </c>
      <c r="AA375" s="32" t="str">
        <f>IF(ISERROR(_xlfn.XLOOKUP(MAS_Pre_Staging_2_Manual_Entry!AA375,U_Val_vs_Std_Val!AD$2:AD$100,U_Val_vs_Std_Val!AE$2:AE$100)),MAS_Pre_Staging_2_Manual_Entry!AA375,_xlfn.XLOOKUP(MAS_Pre_Staging_2_Manual_Entry!AA375,U_Val_vs_Std_Val!AD$2:AD$100,U_Val_vs_Std_Val!AE$2:AE$100))</f>
        <v>Low number of incoming/outgoing linkages (&lt; 5)</v>
      </c>
      <c r="AB375" s="32" t="str">
        <f>IF(ISERROR(_xlfn.XLOOKUP(MAS_Pre_Staging_2_Manual_Entry!AB375,U_Val_vs_Std_Val!AF$2:AF$100,U_Val_vs_Std_Val!AG$2:AG$100)),MAS_Pre_Staging_2_Manual_Entry!AB375,_xlfn.XLOOKUP(MAS_Pre_Staging_2_Manual_Entry!AB375,U_Val_vs_Std_Val!AF$2:AF$100,U_Val_vs_Std_Val!AG$2:AG$100))</f>
        <v>Two dominant database types used</v>
      </c>
      <c r="AC375" s="32" t="str">
        <f>IF(ISERROR(_xlfn.XLOOKUP(MAS_Pre_Staging_2_Manual_Entry!AC375,U_Val_vs_Std_Val!AH$2:AH$100,U_Val_vs_Std_Val!AI$2:AI$100)),MAS_Pre_Staging_2_Manual_Entry!AC375,_xlfn.XLOOKUP(MAS_Pre_Staging_2_Manual_Entry!AC375,U_Val_vs_Std_Val!AH$2:AH$100,U_Val_vs_Std_Val!AI$2:AI$100))</f>
        <v>2-3 dominant languages/technologies used</v>
      </c>
      <c r="AD375" s="32">
        <f>IF(ISERROR(_xlfn.XLOOKUP(MAS_Pre_Staging_2_Manual_Entry!AD375,U_Val_vs_Std_Val!AJ$2:AJ$100,U_Val_vs_Std_Val!AK$2:AK$100)),MAS_Pre_Staging_2_Manual_Entry!AD375,_xlfn.XLOOKUP(MAS_Pre_Staging_2_Manual_Entry!AD375,U_Val_vs_Std_Val!AJ$2:AJ$100,U_Val_vs_Std_Val!AK$2:AK$100))</f>
        <v>0</v>
      </c>
      <c r="AE375" s="32" t="str">
        <f>IF(ISERROR(_xlfn.XLOOKUP(MAS_Pre_Staging_2_Manual_Entry!AE375,U_Val_vs_Std_Val!AL$2:AL$100,U_Val_vs_Std_Val!AM$2:AM$100)),MAS_Pre_Staging_2_Manual_Entry!AE375,_xlfn.XLOOKUP(MAS_Pre_Staging_2_Manual_Entry!AE375,U_Val_vs_Std_Val!AL$2:AL$100,U_Val_vs_Std_Val!AM$2:AM$100))</f>
        <v>Standard skill set</v>
      </c>
      <c r="AF375" s="32" t="str">
        <f>IF(ISERROR(_xlfn.XLOOKUP(MAS_Pre_Staging_2_Manual_Entry!AF375,U_Val_vs_Std_Val!AN$2:AN$100,U_Val_vs_Std_Val!AO$2:AO$100)),MAS_Pre_Staging_2_Manual_Entry!AF375,_xlfn.XLOOKUP(MAS_Pre_Staging_2_Manual_Entry!AF375,U_Val_vs_Std_Val!AN$2:AN$100,U_Val_vs_Std_Val!AO$2:AO$100))</f>
        <v>Unknown</v>
      </c>
      <c r="AG375" s="32" t="str">
        <f>IF(ISERROR(_xlfn.XLOOKUP(MAS_Pre_Staging_2_Manual_Entry!AG375,U_Val_vs_Std_Val!AP$2:AP$100,U_Val_vs_Std_Val!AQ$2:AQ$100)),MAS_Pre_Staging_2_Manual_Entry!AG375,_xlfn.XLOOKUP(MAS_Pre_Staging_2_Manual_Entry!AG375,U_Val_vs_Std_Val!AP$2:AP$100,U_Val_vs_Std_Val!AQ$2:AQ$100))</f>
        <v xml:space="preserve"> End of Life</v>
      </c>
      <c r="AH375" s="32">
        <f>IF(ISERROR(_xlfn.XLOOKUP(MAS_Pre_Staging_2_Manual_Entry!AH375,U_Val_vs_Std_Val!AR$2:AR$100,U_Val_vs_Std_Val!AS$2:AS$100)),MAS_Pre_Staging_2_Manual_Entry!AH375,_xlfn.XLOOKUP(MAS_Pre_Staging_2_Manual_Entry!AH375,U_Val_vs_Std_Val!AR$2:AR$100,U_Val_vs_Std_Val!AS$2:AS$100))</f>
        <v>0</v>
      </c>
      <c r="AI375" s="32">
        <f>IF(ISERROR(_xlfn.XLOOKUP(MAS_Pre_Staging_2_Manual_Entry!AI375,U_Val_vs_Std_Val!AT$2:AT$100,U_Val_vs_Std_Val!AU$2:AU$100)),MAS_Pre_Staging_2_Manual_Entry!AI375,_xlfn.XLOOKUP(MAS_Pre_Staging_2_Manual_Entry!AI375,U_Val_vs_Std_Val!AT$2:AT$100,U_Val_vs_Std_Val!AU$2:AU$100))</f>
        <v>0</v>
      </c>
      <c r="AJ375" s="32">
        <f>IF(ISERROR(_xlfn.XLOOKUP(MAS_Pre_Staging_2_Manual_Entry!AJ375,U_Val_vs_Std_Val!AV$2:AV$100,U_Val_vs_Std_Val!AW$2:AW$100)),MAS_Pre_Staging_2_Manual_Entry!AJ375,_xlfn.XLOOKUP(MAS_Pre_Staging_2_Manual_Entry!AJ375,U_Val_vs_Std_Val!AV$2:AV$100,U_Val_vs_Std_Val!AW$2:AW$100))</f>
        <v>0</v>
      </c>
      <c r="AK375" s="32">
        <f>IF(ISERROR(_xlfn.XLOOKUP(MAS_Pre_Staging_2_Manual_Entry!AK375,U_Val_vs_Std_Val!AX$2:AX$100,U_Val_vs_Std_Val!AY$2:AY$100)),MAS_Pre_Staging_2_Manual_Entry!AK375,_xlfn.XLOOKUP(MAS_Pre_Staging_2_Manual_Entry!AK375,U_Val_vs_Std_Val!AX$2:AX$100,U_Val_vs_Std_Val!AY$2:AY$100))</f>
        <v>0</v>
      </c>
      <c r="AL375" s="32">
        <f>IF(ISERROR(_xlfn.XLOOKUP(MAS_Pre_Staging_2_Manual_Entry!AL375,U_Val_vs_Std_Val!AZ$2:AZ$100,U_Val_vs_Std_Val!BA$2:BA$100)),MAS_Pre_Staging_2_Manual_Entry!AL375,_xlfn.XLOOKUP(MAS_Pre_Staging_2_Manual_Entry!AL375,U_Val_vs_Std_Val!AZ$2:AZ$100,U_Val_vs_Std_Val!BA$2:BA$100))</f>
        <v>0</v>
      </c>
      <c r="AM375" s="32">
        <f>IF(ISERROR(_xlfn.XLOOKUP(MAS_Pre_Staging_2_Manual_Entry!AM375,U_Val_vs_Std_Val!BB$2:BB$100,U_Val_vs_Std_Val!BC$2:BC$100)),MAS_Pre_Staging_2_Manual_Entry!AM375,_xlfn.XLOOKUP(MAS_Pre_Staging_2_Manual_Entry!AM375,U_Val_vs_Std_Val!BB$2:BB$100,U_Val_vs_Std_Val!BC$2:BC$100))</f>
        <v>0</v>
      </c>
      <c r="AN375" s="32">
        <f>IF(ISERROR(_xlfn.XLOOKUP(MAS_Pre_Staging_2_Manual_Entry!AN375,U_Val_vs_Std_Val!BD$2:BD$100,U_Val_vs_Std_Val!BE$2:BE$100)),MAS_Pre_Staging_2_Manual_Entry!AN375,_xlfn.XLOOKUP(MAS_Pre_Staging_2_Manual_Entry!AN375,U_Val_vs_Std_Val!BD$2:BD$100,U_Val_vs_Std_Val!BE$2:BE$100))</f>
        <v>0</v>
      </c>
      <c r="AO375" s="32" t="str">
        <f>IF(ISERROR(_xlfn.XLOOKUP(MAS_Pre_Staging_2_Manual_Entry!AO375,U_Val_vs_Std_Val!AN$2:AN$13,U_Val_vs_Std_Val!AO$2:AO$13)),MAS_Pre_Staging_2_Manual_Entry!AO375,_xlfn.XLOOKUP(MAS_Pre_Staging_2_Manual_Entry!AO375,U_Val_vs_Std_Val!AN$2:AN$13,U_Val_vs_Std_Val!AO$2:AO$13))</f>
        <v>Reporting</v>
      </c>
      <c r="AP375" s="32" t="str">
        <f>IF(ISERROR(_xlfn.XLOOKUP(MAS_Pre_Staging_2_Manual_Entry!AP375,U_Val_vs_Std_Val!AO$2:AO$13,U_Val_vs_Std_Val!AP$2:AP$13)),MAS_Pre_Staging_2_Manual_Entry!AP375,_xlfn.XLOOKUP(MAS_Pre_Staging_2_Manual_Entry!AP375,U_Val_vs_Std_Val!AO$2:AO$13,U_Val_vs_Std_Val!AP$2:AP$13))</f>
        <v>Manual Entry Req</v>
      </c>
      <c r="AT375" s="166" t="s">
        <v>830</v>
      </c>
    </row>
    <row r="376" spans="1:46" ht="105" x14ac:dyDescent="0.25">
      <c r="A376" s="97" t="str">
        <f>MAS_Pre_Staging_263[[#This Row],[Source ID]]</f>
        <v>LATAM.27</v>
      </c>
      <c r="B376" s="96" t="str">
        <f>MAS_Pre_Staging_263[[#This Row],[M1 : Name of All Applications tagged to Canada]]</f>
        <v>LIFERAY - PORTAL ACAO</v>
      </c>
      <c r="C376" s="96" t="str">
        <f>MAS_Pre_Staging_263[[#This Row],[Region]]</f>
        <v>LATAM</v>
      </c>
      <c r="D376" s="96" t="str">
        <f>MAS_Pre_Staging_263[[#This Row],[Is it present in Odyssey File? (Y/N)]]</f>
        <v>Y</v>
      </c>
      <c r="E376" s="96" t="str">
        <f>MAS_Pre_Staging_263[[#This Row],[M1. Source of File]]</f>
        <v>LATAM</v>
      </c>
      <c r="F376" s="96" t="str">
        <f>MAS_Pre_Staging_263[[#This Row],[M2 : Listed CMDB Application Owner]]</f>
        <v>@#@</v>
      </c>
      <c r="G376" s="96" t="str">
        <f>MAS_Pre_Staging_263[[#This Row],[M2: Listed Region Owner]]</f>
        <v>@#@</v>
      </c>
      <c r="H376" s="96" t="str">
        <f>MAS_Pre_Staging_263[[#This Row],[Identify Current Region Owner]]</f>
        <v>Daniel Cruz</v>
      </c>
      <c r="I376" s="32" t="str">
        <f>IF(ISERROR(_xlfn.XLOOKUP(MAS_Pre_Staging_2_Manual_Entry!I376,U_Val_vs_Std_Val!H$2:H$100,U_Val_vs_Std_Val!I$2:I$100)),MAS_Pre_Staging_2_Manual_Entry!I376,_xlfn.XLOOKUP(MAS_Pre_Staging_2_Manual_Entry!I376,U_Val_vs_Std_Val!H$2:H$100,U_Val_vs_Std_Val!I$2:I$100))</f>
        <v>Decommissioned</v>
      </c>
      <c r="J376" s="32" t="str">
        <f>IF(ISERROR(_xlfn.XLOOKUP(MAS_Pre_Staging_2_Manual_Entry!J376,U_Val_vs_Std_Val!J$2:J$100,U_Val_vs_Std_Val!K$2:K$100)),MAS_Pre_Staging_2_Manual_Entry!J376,_xlfn.XLOOKUP(MAS_Pre_Staging_2_Manual_Entry!J376,U_Val_vs_Std_Val!J$2:J$100,U_Val_vs_Std_Val!K$2:K$100))</f>
        <v>Technology
eCommerce</v>
      </c>
      <c r="K376" s="32" t="str">
        <f>MAS_Pre_Staging_2_Manual_Entry!K376</f>
        <v>Brazil</v>
      </c>
      <c r="L376" s="32" t="str">
        <f>IF(ISERROR(_xlfn.XLOOKUP(MAS_Pre_Staging_2_Manual_Entry!L376,U_Val_vs_Std_Val!L$2:L$100,U_Val_vs_Std_Val!M$2:M$100)),MAS_Pre_Staging_2_Manual_Entry!L376,_xlfn.XLOOKUP(MAS_Pre_Staging_2_Manual_Entry!L376,U_Val_vs_Std_Val!L$2:L$100,U_Val_vs_Std_Val!M$2:M$100))</f>
        <v>3rd Party</v>
      </c>
      <c r="M376" s="32" t="str">
        <f>MAS_Pre_Staging_2_Manual_Entry!M376</f>
        <v>Java 1.6
Database: Oracle 11g</v>
      </c>
      <c r="N376" s="32" t="str">
        <f>IF(ISERROR(_xlfn.XLOOKUP(MAS_Pre_Staging_2_Manual_Entry!N376,U_Val_vs_Std_Val!N$2:N$100,U_Val_vs_Std_Val!O$2:O$100)),MAS_Pre_Staging_2_Manual_Entry!N376,_xlfn.XLOOKUP(MAS_Pre_Staging_2_Manual_Entry!N376,U_Val_vs_Std_Val!N$2:N$100,U_Val_vs_Std_Val!O$2:O$100))</f>
        <v>Other</v>
      </c>
      <c r="O376" s="32" t="str">
        <f>IF(ISERROR(_xlfn.XLOOKUP(MAS_Pre_Staging_2_Manual_Entry!O376,U_Val_vs_Std_Val!P$2:P$100,U_Val_vs_Std_Val!Q$2:Q$100)),MAS_Pre_Staging_2_Manual_Entry!O376,_xlfn.XLOOKUP(MAS_Pre_Staging_2_Manual_Entry!O376,U_Val_vs_Std_Val!P$2:P$100,U_Val_vs_Std_Val!Q$2:Q$100))</f>
        <v>On-Prem</v>
      </c>
      <c r="P376" s="32" t="str">
        <f>IF(ISERROR(_xlfn.XLOOKUP(MAS_Pre_Staging_2_Manual_Entry!P376,U_Val_vs_Std_Val!R$2:R$100,U_Val_vs_Std_Val!S$2:S$100)),MAS_Pre_Staging_2_Manual_Entry!P376,_xlfn.XLOOKUP(MAS_Pre_Staging_2_Manual_Entry!P376,U_Val_vs_Std_Val!R$2:R$100,U_Val_vs_Std_Val!S$2:S$100))</f>
        <v>2-tier</v>
      </c>
      <c r="Q376" s="32" t="str">
        <f>MAS_Pre_Staging_2_Manual_Entry!Q376</f>
        <v>Open Source Content Management System and Web Platform, containing the following applications: Price Study, Price List, Extract Commissions, Monitoring Service Order to help partners business with AÇÃO</v>
      </c>
      <c r="R376" s="32" t="str">
        <f>IF(ISERROR(_xlfn.XLOOKUP(MAS_Pre_Staging_2_Manual_Entry!R376,U_Val_vs_Std_Val!T$2:T$100,U_Val_vs_Std_Val!U$2:U$100)),MAS_Pre_Staging_2_Manual_Entry!R376,_xlfn.XLOOKUP(MAS_Pre_Staging_2_Manual_Entry!R376,U_Val_vs_Std_Val!T$2:T$100,U_Val_vs_Std_Val!U$2:U$100))</f>
        <v>Sales</v>
      </c>
      <c r="S376" s="32" t="str">
        <f>MAS_Pre_Staging_2_Manual_Entry!S376</f>
        <v>Manual Entry Req</v>
      </c>
      <c r="T376" s="32" t="str">
        <f>MAS_Pre_Staging_2_Manual_Entry!T376</f>
        <v>Manual Entry Req</v>
      </c>
      <c r="U376" s="32" t="str">
        <f>MAS_Pre_Staging_2_Manual_Entry!U376</f>
        <v>Manual Entry Req</v>
      </c>
      <c r="V376" s="32" t="str">
        <f>MAS_Pre_Staging_2_Manual_Entry!V376</f>
        <v>LIFERAY - PORTAL ACAO
eCommerce</v>
      </c>
      <c r="W376" s="32" t="str">
        <f>IF(ISERROR(_xlfn.XLOOKUP(MAS_Pre_Staging_2_Manual_Entry!W376,U_Val_vs_Std_Val!V$2:V$100,U_Val_vs_Std_Val!W$2:W$100)),MAS_Pre_Staging_2_Manual_Entry!W376,_xlfn.XLOOKUP(MAS_Pre_Staging_2_Manual_Entry!W376,U_Val_vs_Std_Val!V$2:V$100,U_Val_vs_Std_Val!W$2:W$100))</f>
        <v>Customer Operations</v>
      </c>
      <c r="X376" s="32" t="str">
        <f>IF(ISERROR(_xlfn.XLOOKUP(MAS_Pre_Staging_2_Manual_Entry!X376,U_Val_vs_Std_Val!X$2:X$100,U_Val_vs_Std_Val!Y$2:Y$100)),MAS_Pre_Staging_2_Manual_Entry!X376,_xlfn.XLOOKUP(MAS_Pre_Staging_2_Manual_Entry!X376,U_Val_vs_Std_Val!X$2:X$100,U_Val_vs_Std_Val!Y$2:Y$100))</f>
        <v>Non Critical - Support operations</v>
      </c>
      <c r="Y376" s="32" t="str">
        <f>IF(ISERROR(_xlfn.XLOOKUP(MAS_Pre_Staging_2_Manual_Entry!Y376,U_Val_vs_Std_Val!Z$2:Z$100,U_Val_vs_Std_Val!AA$2:AA$100)),MAS_Pre_Staging_2_Manual_Entry!Y376,_xlfn.XLOOKUP(MAS_Pre_Staging_2_Manual_Entry!Y376,U_Val_vs_Std_Val!Z$2:Z$100,U_Val_vs_Std_Val!AA$2:AA$100))</f>
        <v>Confidential</v>
      </c>
      <c r="Z376" s="32" t="str">
        <f>IF(ISERROR(_xlfn.XLOOKUP(MAS_Pre_Staging_2_Manual_Entry!Z376,U_Val_vs_Std_Val!AB$2:AB$100,U_Val_vs_Std_Val!AC$2:AC$100)),MAS_Pre_Staging_2_Manual_Entry!Z376,_xlfn.XLOOKUP(MAS_Pre_Staging_2_Manual_Entry!Z376,U_Val_vs_Std_Val!AB$2:AB$100,U_Val_vs_Std_Val!AC$2:AC$100))</f>
        <v xml:space="preserve">0-50
</v>
      </c>
      <c r="AA376" s="32" t="str">
        <f>IF(ISERROR(_xlfn.XLOOKUP(MAS_Pre_Staging_2_Manual_Entry!AA376,U_Val_vs_Std_Val!AD$2:AD$100,U_Val_vs_Std_Val!AE$2:AE$100)),MAS_Pre_Staging_2_Manual_Entry!AA376,_xlfn.XLOOKUP(MAS_Pre_Staging_2_Manual_Entry!AA376,U_Val_vs_Std_Val!AD$2:AD$100,U_Val_vs_Std_Val!AE$2:AE$100))</f>
        <v>High number of incoming/outgoing linkages (&gt; 20)</v>
      </c>
      <c r="AB376" s="32" t="str">
        <f>IF(ISERROR(_xlfn.XLOOKUP(MAS_Pre_Staging_2_Manual_Entry!AB376,U_Val_vs_Std_Val!AF$2:AF$100,U_Val_vs_Std_Val!AG$2:AG$100)),MAS_Pre_Staging_2_Manual_Entry!AB376,_xlfn.XLOOKUP(MAS_Pre_Staging_2_Manual_Entry!AB376,U_Val_vs_Std_Val!AF$2:AF$100,U_Val_vs_Std_Val!AG$2:AG$100))</f>
        <v>Two dominant database types used</v>
      </c>
      <c r="AC376" s="32" t="str">
        <f>IF(ISERROR(_xlfn.XLOOKUP(MAS_Pre_Staging_2_Manual_Entry!AC376,U_Val_vs_Std_Val!AH$2:AH$100,U_Val_vs_Std_Val!AI$2:AI$100)),MAS_Pre_Staging_2_Manual_Entry!AC376,_xlfn.XLOOKUP(MAS_Pre_Staging_2_Manual_Entry!AC376,U_Val_vs_Std_Val!AH$2:AH$100,U_Val_vs_Std_Val!AI$2:AI$100))</f>
        <v>2-3 dominant languages/technologies used</v>
      </c>
      <c r="AD376" s="32">
        <f>IF(ISERROR(_xlfn.XLOOKUP(MAS_Pre_Staging_2_Manual_Entry!AD376,U_Val_vs_Std_Val!AJ$2:AJ$100,U_Val_vs_Std_Val!AK$2:AK$100)),MAS_Pre_Staging_2_Manual_Entry!AD376,_xlfn.XLOOKUP(MAS_Pre_Staging_2_Manual_Entry!AD376,U_Val_vs_Std_Val!AJ$2:AJ$100,U_Val_vs_Std_Val!AK$2:AK$100))</f>
        <v>0</v>
      </c>
      <c r="AE376" s="32" t="str">
        <f>IF(ISERROR(_xlfn.XLOOKUP(MAS_Pre_Staging_2_Manual_Entry!AE376,U_Val_vs_Std_Val!AL$2:AL$100,U_Val_vs_Std_Val!AM$2:AM$100)),MAS_Pre_Staging_2_Manual_Entry!AE376,_xlfn.XLOOKUP(MAS_Pre_Staging_2_Manual_Entry!AE376,U_Val_vs_Std_Val!AL$2:AL$100,U_Val_vs_Std_Val!AM$2:AM$100))</f>
        <v>Standard skill set</v>
      </c>
      <c r="AF376" s="32" t="str">
        <f>IF(ISERROR(_xlfn.XLOOKUP(MAS_Pre_Staging_2_Manual_Entry!AF376,U_Val_vs_Std_Val!AN$2:AN$100,U_Val_vs_Std_Val!AO$2:AO$100)),MAS_Pre_Staging_2_Manual_Entry!AF376,_xlfn.XLOOKUP(MAS_Pre_Staging_2_Manual_Entry!AF376,U_Val_vs_Std_Val!AN$2:AN$100,U_Val_vs_Std_Val!AO$2:AO$100))</f>
        <v>Unknown</v>
      </c>
      <c r="AG376" s="32" t="str">
        <f>IF(ISERROR(_xlfn.XLOOKUP(MAS_Pre_Staging_2_Manual_Entry!AG376,U_Val_vs_Std_Val!AP$2:AP$100,U_Val_vs_Std_Val!AQ$2:AQ$100)),MAS_Pre_Staging_2_Manual_Entry!AG376,_xlfn.XLOOKUP(MAS_Pre_Staging_2_Manual_Entry!AG376,U_Val_vs_Std_Val!AP$2:AP$100,U_Val_vs_Std_Val!AQ$2:AQ$100))</f>
        <v xml:space="preserve"> End of Life</v>
      </c>
      <c r="AH376" s="32">
        <f>IF(ISERROR(_xlfn.XLOOKUP(MAS_Pre_Staging_2_Manual_Entry!AH376,U_Val_vs_Std_Val!AR$2:AR$100,U_Val_vs_Std_Val!AS$2:AS$100)),MAS_Pre_Staging_2_Manual_Entry!AH376,_xlfn.XLOOKUP(MAS_Pre_Staging_2_Manual_Entry!AH376,U_Val_vs_Std_Val!AR$2:AR$100,U_Val_vs_Std_Val!AS$2:AS$100))</f>
        <v>0</v>
      </c>
      <c r="AI376" s="32">
        <f>IF(ISERROR(_xlfn.XLOOKUP(MAS_Pre_Staging_2_Manual_Entry!AI376,U_Val_vs_Std_Val!AT$2:AT$100,U_Val_vs_Std_Val!AU$2:AU$100)),MAS_Pre_Staging_2_Manual_Entry!AI376,_xlfn.XLOOKUP(MAS_Pre_Staging_2_Manual_Entry!AI376,U_Val_vs_Std_Val!AT$2:AT$100,U_Val_vs_Std_Val!AU$2:AU$100))</f>
        <v>0</v>
      </c>
      <c r="AJ376" s="32">
        <f>IF(ISERROR(_xlfn.XLOOKUP(MAS_Pre_Staging_2_Manual_Entry!AJ376,U_Val_vs_Std_Val!AV$2:AV$100,U_Val_vs_Std_Val!AW$2:AW$100)),MAS_Pre_Staging_2_Manual_Entry!AJ376,_xlfn.XLOOKUP(MAS_Pre_Staging_2_Manual_Entry!AJ376,U_Val_vs_Std_Val!AV$2:AV$100,U_Val_vs_Std_Val!AW$2:AW$100))</f>
        <v>0</v>
      </c>
      <c r="AK376" s="32">
        <f>IF(ISERROR(_xlfn.XLOOKUP(MAS_Pre_Staging_2_Manual_Entry!AK376,U_Val_vs_Std_Val!AX$2:AX$100,U_Val_vs_Std_Val!AY$2:AY$100)),MAS_Pre_Staging_2_Manual_Entry!AK376,_xlfn.XLOOKUP(MAS_Pre_Staging_2_Manual_Entry!AK376,U_Val_vs_Std_Val!AX$2:AX$100,U_Val_vs_Std_Val!AY$2:AY$100))</f>
        <v>0</v>
      </c>
      <c r="AL376" s="32">
        <f>IF(ISERROR(_xlfn.XLOOKUP(MAS_Pre_Staging_2_Manual_Entry!AL376,U_Val_vs_Std_Val!AZ$2:AZ$100,U_Val_vs_Std_Val!BA$2:BA$100)),MAS_Pre_Staging_2_Manual_Entry!AL376,_xlfn.XLOOKUP(MAS_Pre_Staging_2_Manual_Entry!AL376,U_Val_vs_Std_Val!AZ$2:AZ$100,U_Val_vs_Std_Val!BA$2:BA$100))</f>
        <v>0</v>
      </c>
      <c r="AM376" s="32">
        <f>IF(ISERROR(_xlfn.XLOOKUP(MAS_Pre_Staging_2_Manual_Entry!AM376,U_Val_vs_Std_Val!BB$2:BB$100,U_Val_vs_Std_Val!BC$2:BC$100)),MAS_Pre_Staging_2_Manual_Entry!AM376,_xlfn.XLOOKUP(MAS_Pre_Staging_2_Manual_Entry!AM376,U_Val_vs_Std_Val!BB$2:BB$100,U_Val_vs_Std_Val!BC$2:BC$100))</f>
        <v>0</v>
      </c>
      <c r="AN376" s="32">
        <f>IF(ISERROR(_xlfn.XLOOKUP(MAS_Pre_Staging_2_Manual_Entry!AN376,U_Val_vs_Std_Val!BD$2:BD$100,U_Val_vs_Std_Val!BE$2:BE$100)),MAS_Pre_Staging_2_Manual_Entry!AN376,_xlfn.XLOOKUP(MAS_Pre_Staging_2_Manual_Entry!AN376,U_Val_vs_Std_Val!BD$2:BD$100,U_Val_vs_Std_Val!BE$2:BE$100))</f>
        <v>0</v>
      </c>
      <c r="AO376" s="32" t="str">
        <f>IF(ISERROR(_xlfn.XLOOKUP(MAS_Pre_Staging_2_Manual_Entry!AO376,U_Val_vs_Std_Val!AN$2:AN$13,U_Val_vs_Std_Val!AO$2:AO$13)),MAS_Pre_Staging_2_Manual_Entry!AO376,_xlfn.XLOOKUP(MAS_Pre_Staging_2_Manual_Entry!AO376,U_Val_vs_Std_Val!AN$2:AN$13,U_Val_vs_Std_Val!AO$2:AO$13))</f>
        <v>CPQ</v>
      </c>
      <c r="AP376" s="32" t="str">
        <f>IF(ISERROR(_xlfn.XLOOKUP(MAS_Pre_Staging_2_Manual_Entry!AP376,U_Val_vs_Std_Val!AO$2:AO$13,U_Val_vs_Std_Val!AP$2:AP$13)),MAS_Pre_Staging_2_Manual_Entry!AP376,_xlfn.XLOOKUP(MAS_Pre_Staging_2_Manual_Entry!AP376,U_Val_vs_Std_Val!AO$2:AO$13,U_Val_vs_Std_Val!AP$2:AP$13))</f>
        <v>Manual Entry Req</v>
      </c>
      <c r="AT376" s="166" t="s">
        <v>4481</v>
      </c>
    </row>
    <row r="377" spans="1:46" ht="90" x14ac:dyDescent="0.25">
      <c r="A377" s="97" t="str">
        <f>MAS_Pre_Staging_263[[#This Row],[Source ID]]</f>
        <v>LATAM.28</v>
      </c>
      <c r="B377" s="96" t="str">
        <f>MAS_Pre_Staging_263[[#This Row],[M1 : Name of All Applications tagged to Canada]]</f>
        <v>Manager</v>
      </c>
      <c r="C377" s="96" t="str">
        <f>MAS_Pre_Staging_263[[#This Row],[Region]]</f>
        <v>LATAM</v>
      </c>
      <c r="D377" s="96" t="str">
        <f>MAS_Pre_Staging_263[[#This Row],[Is it present in Odyssey File? (Y/N)]]</f>
        <v>Y</v>
      </c>
      <c r="E377" s="96" t="str">
        <f>MAS_Pre_Staging_263[[#This Row],[M1. Source of File]]</f>
        <v>LATAM</v>
      </c>
      <c r="F377" s="96" t="str">
        <f>MAS_Pre_Staging_263[[#This Row],[M2 : Listed CMDB Application Owner]]</f>
        <v>@#@</v>
      </c>
      <c r="G377" s="96" t="str">
        <f>MAS_Pre_Staging_263[[#This Row],[M2: Listed Region Owner]]</f>
        <v>@#@</v>
      </c>
      <c r="H377" s="96" t="str">
        <f>MAS_Pre_Staging_263[[#This Row],[Identify Current Region Owner]]</f>
        <v>Daniel Cruz</v>
      </c>
      <c r="I377" s="32" t="str">
        <f>IF(ISERROR(_xlfn.XLOOKUP(MAS_Pre_Staging_2_Manual_Entry!I377,U_Val_vs_Std_Val!H$2:H$100,U_Val_vs_Std_Val!I$2:I$100)),MAS_Pre_Staging_2_Manual_Entry!I377,_xlfn.XLOOKUP(MAS_Pre_Staging_2_Manual_Entry!I377,U_Val_vs_Std_Val!H$2:H$100,U_Val_vs_Std_Val!I$2:I$100))</f>
        <v>Active</v>
      </c>
      <c r="J377" s="32" t="str">
        <f>IF(ISERROR(_xlfn.XLOOKUP(MAS_Pre_Staging_2_Manual_Entry!J377,U_Val_vs_Std_Val!J$2:J$100,U_Val_vs_Std_Val!K$2:K$100)),MAS_Pre_Staging_2_Manual_Entry!J377,_xlfn.XLOOKUP(MAS_Pre_Staging_2_Manual_Entry!J377,U_Val_vs_Std_Val!J$2:J$100,U_Val_vs_Std_Val!K$2:K$100))</f>
        <v>Sales
Sales</v>
      </c>
      <c r="K377" s="32" t="str">
        <f>MAS_Pre_Staging_2_Manual_Entry!K377</f>
        <v>Brazil</v>
      </c>
      <c r="L377" s="32" t="str">
        <f>IF(ISERROR(_xlfn.XLOOKUP(MAS_Pre_Staging_2_Manual_Entry!L377,U_Val_vs_Std_Val!L$2:L$100,U_Val_vs_Std_Val!M$2:M$100)),MAS_Pre_Staging_2_Manual_Entry!L377,_xlfn.XLOOKUP(MAS_Pre_Staging_2_Manual_Entry!L377,U_Val_vs_Std_Val!L$2:L$100,U_Val_vs_Std_Val!M$2:M$100))</f>
        <v>Homegrown</v>
      </c>
      <c r="M377" s="32" t="str">
        <f>MAS_Pre_Staging_2_Manual_Entry!M377</f>
        <v>.Net</v>
      </c>
      <c r="N377" s="32" t="str">
        <f>IF(ISERROR(_xlfn.XLOOKUP(MAS_Pre_Staging_2_Manual_Entry!N377,U_Val_vs_Std_Val!N$2:N$100,U_Val_vs_Std_Val!O$2:O$100)),MAS_Pre_Staging_2_Manual_Entry!N377,_xlfn.XLOOKUP(MAS_Pre_Staging_2_Manual_Entry!N377,U_Val_vs_Std_Val!N$2:N$100,U_Val_vs_Std_Val!O$2:O$100))</f>
        <v>Other</v>
      </c>
      <c r="O377" s="32" t="str">
        <f>IF(ISERROR(_xlfn.XLOOKUP(MAS_Pre_Staging_2_Manual_Entry!O377,U_Val_vs_Std_Val!P$2:P$100,U_Val_vs_Std_Val!Q$2:Q$100)),MAS_Pre_Staging_2_Manual_Entry!O377,_xlfn.XLOOKUP(MAS_Pre_Staging_2_Manual_Entry!O377,U_Val_vs_Std_Val!P$2:P$100,U_Val_vs_Std_Val!Q$2:Q$100))</f>
        <v>On-Prem</v>
      </c>
      <c r="P377" s="32" t="str">
        <f>IF(ISERROR(_xlfn.XLOOKUP(MAS_Pre_Staging_2_Manual_Entry!P377,U_Val_vs_Std_Val!R$2:R$100,U_Val_vs_Std_Val!S$2:S$100)),MAS_Pre_Staging_2_Manual_Entry!P377,_xlfn.XLOOKUP(MAS_Pre_Staging_2_Manual_Entry!P377,U_Val_vs_Std_Val!R$2:R$100,U_Val_vs_Std_Val!S$2:S$100))</f>
        <v>2-tier</v>
      </c>
      <c r="Q377" s="32" t="str">
        <f>MAS_Pre_Staging_2_Manual_Entry!Q377</f>
        <v xml:space="preserve">Legacy System
Internal development to speed up quotation, order process, logistics consolidation, BI data dictionary and structure.
 </v>
      </c>
      <c r="R377" s="32" t="str">
        <f>IF(ISERROR(_xlfn.XLOOKUP(MAS_Pre_Staging_2_Manual_Entry!R377,U_Val_vs_Std_Val!T$2:T$100,U_Val_vs_Std_Val!U$2:U$100)),MAS_Pre_Staging_2_Manual_Entry!R377,_xlfn.XLOOKUP(MAS_Pre_Staging_2_Manual_Entry!R377,U_Val_vs_Std_Val!T$2:T$100,U_Val_vs_Std_Val!U$2:U$100))</f>
        <v>Sales</v>
      </c>
      <c r="S377" s="32" t="str">
        <f>MAS_Pre_Staging_2_Manual_Entry!S377</f>
        <v>Manual Entry Req</v>
      </c>
      <c r="T377" s="32" t="str">
        <f>MAS_Pre_Staging_2_Manual_Entry!T377</f>
        <v>Manual Entry Req</v>
      </c>
      <c r="U377" s="32" t="str">
        <f>MAS_Pre_Staging_2_Manual_Entry!U377</f>
        <v>Manual Entry Req</v>
      </c>
      <c r="V377" s="32" t="str">
        <f>MAS_Pre_Staging_2_Manual_Entry!V377</f>
        <v>Manager
Sales</v>
      </c>
      <c r="W377" s="32" t="str">
        <f>IF(ISERROR(_xlfn.XLOOKUP(MAS_Pre_Staging_2_Manual_Entry!W377,U_Val_vs_Std_Val!V$2:V$100,U_Val_vs_Std_Val!W$2:W$100)),MAS_Pre_Staging_2_Manual_Entry!W377,_xlfn.XLOOKUP(MAS_Pre_Staging_2_Manual_Entry!W377,U_Val_vs_Std_Val!V$2:V$100,U_Val_vs_Std_Val!W$2:W$100))</f>
        <v>Customer Operations</v>
      </c>
      <c r="X377" s="32" t="str">
        <f>IF(ISERROR(_xlfn.XLOOKUP(MAS_Pre_Staging_2_Manual_Entry!X377,U_Val_vs_Std_Val!X$2:X$100,U_Val_vs_Std_Val!Y$2:Y$100)),MAS_Pre_Staging_2_Manual_Entry!X377,_xlfn.XLOOKUP(MAS_Pre_Staging_2_Manual_Entry!X377,U_Val_vs_Std_Val!X$2:X$100,U_Val_vs_Std_Val!Y$2:Y$100))</f>
        <v>Critical - Loss of revenue ,</v>
      </c>
      <c r="Y377" s="32" t="str">
        <f>IF(ISERROR(_xlfn.XLOOKUP(MAS_Pre_Staging_2_Manual_Entry!Y377,U_Val_vs_Std_Val!Z$2:Z$100,U_Val_vs_Std_Val!AA$2:AA$100)),MAS_Pre_Staging_2_Manual_Entry!Y377,_xlfn.XLOOKUP(MAS_Pre_Staging_2_Manual_Entry!Y377,U_Val_vs_Std_Val!Z$2:Z$100,U_Val_vs_Std_Val!AA$2:AA$100))</f>
        <v>Confidential</v>
      </c>
      <c r="Z377" s="32" t="str">
        <f>IF(ISERROR(_xlfn.XLOOKUP(MAS_Pre_Staging_2_Manual_Entry!Z377,U_Val_vs_Std_Val!AB$2:AB$100,U_Val_vs_Std_Val!AC$2:AC$100)),MAS_Pre_Staging_2_Manual_Entry!Z377,_xlfn.XLOOKUP(MAS_Pre_Staging_2_Manual_Entry!Z377,U_Val_vs_Std_Val!AB$2:AB$100,U_Val_vs_Std_Val!AC$2:AC$100))</f>
        <v>100-500</v>
      </c>
      <c r="AA377" s="32" t="str">
        <f>IF(ISERROR(_xlfn.XLOOKUP(MAS_Pre_Staging_2_Manual_Entry!AA377,U_Val_vs_Std_Val!AD$2:AD$100,U_Val_vs_Std_Val!AE$2:AE$100)),MAS_Pre_Staging_2_Manual_Entry!AA377,_xlfn.XLOOKUP(MAS_Pre_Staging_2_Manual_Entry!AA377,U_Val_vs_Std_Val!AD$2:AD$100,U_Val_vs_Std_Val!AE$2:AE$100))</f>
        <v>High number of incoming/outgoing linkages (&gt; 20)</v>
      </c>
      <c r="AB377" s="32" t="str">
        <f>IF(ISERROR(_xlfn.XLOOKUP(MAS_Pre_Staging_2_Manual_Entry!AB377,U_Val_vs_Std_Val!AF$2:AF$100,U_Val_vs_Std_Val!AG$2:AG$100)),MAS_Pre_Staging_2_Manual_Entry!AB377,_xlfn.XLOOKUP(MAS_Pre_Staging_2_Manual_Entry!AB377,U_Val_vs_Std_Val!AF$2:AF$100,U_Val_vs_Std_Val!AG$2:AG$100))</f>
        <v>Two dominant database types used</v>
      </c>
      <c r="AC377" s="32" t="str">
        <f>IF(ISERROR(_xlfn.XLOOKUP(MAS_Pre_Staging_2_Manual_Entry!AC377,U_Val_vs_Std_Val!AH$2:AH$100,U_Val_vs_Std_Val!AI$2:AI$100)),MAS_Pre_Staging_2_Manual_Entry!AC377,_xlfn.XLOOKUP(MAS_Pre_Staging_2_Manual_Entry!AC377,U_Val_vs_Std_Val!AH$2:AH$100,U_Val_vs_Std_Val!AI$2:AI$100))</f>
        <v>2-3 dominant languages/technologies used</v>
      </c>
      <c r="AD377" s="32" t="str">
        <f>IF(ISERROR(_xlfn.XLOOKUP(MAS_Pre_Staging_2_Manual_Entry!AD377,U_Val_vs_Std_Val!AJ$2:AJ$100,U_Val_vs_Std_Val!AK$2:AK$100)),MAS_Pre_Staging_2_Manual_Entry!AD377,_xlfn.XLOOKUP(MAS_Pre_Staging_2_Manual_Entry!AD377,U_Val_vs_Std_Val!AJ$2:AJ$100,U_Val_vs_Std_Val!AK$2:AK$100))</f>
        <v>Premier paid support</v>
      </c>
      <c r="AE377" s="32" t="str">
        <f>IF(ISERROR(_xlfn.XLOOKUP(MAS_Pre_Staging_2_Manual_Entry!AE377,U_Val_vs_Std_Val!AL$2:AL$100,U_Val_vs_Std_Val!AM$2:AM$100)),MAS_Pre_Staging_2_Manual_Entry!AE377,_xlfn.XLOOKUP(MAS_Pre_Staging_2_Manual_Entry!AE377,U_Val_vs_Std_Val!AL$2:AL$100,U_Val_vs_Std_Val!AM$2:AM$100))</f>
        <v>Standard skill set</v>
      </c>
      <c r="AF377" s="32" t="str">
        <f>IF(ISERROR(_xlfn.XLOOKUP(MAS_Pre_Staging_2_Manual_Entry!AF377,U_Val_vs_Std_Val!AN$2:AN$100,U_Val_vs_Std_Val!AO$2:AO$100)),MAS_Pre_Staging_2_Manual_Entry!AF377,_xlfn.XLOOKUP(MAS_Pre_Staging_2_Manual_Entry!AF377,U_Val_vs_Std_Val!AN$2:AN$100,U_Val_vs_Std_Val!AO$2:AO$100))</f>
        <v>Unknown</v>
      </c>
      <c r="AG377" s="32" t="str">
        <f>IF(ISERROR(_xlfn.XLOOKUP(MAS_Pre_Staging_2_Manual_Entry!AG377,U_Val_vs_Std_Val!AP$2:AP$100,U_Val_vs_Std_Val!AQ$2:AQ$100)),MAS_Pre_Staging_2_Manual_Entry!AG377,_xlfn.XLOOKUP(MAS_Pre_Staging_2_Manual_Entry!AG377,U_Val_vs_Std_Val!AP$2:AP$100,U_Val_vs_Std_Val!AQ$2:AQ$100))</f>
        <v xml:space="preserve"> End of Life</v>
      </c>
      <c r="AH377" s="32">
        <f>IF(ISERROR(_xlfn.XLOOKUP(MAS_Pre_Staging_2_Manual_Entry!AH377,U_Val_vs_Std_Val!AR$2:AR$100,U_Val_vs_Std_Val!AS$2:AS$100)),MAS_Pre_Staging_2_Manual_Entry!AH377,_xlfn.XLOOKUP(MAS_Pre_Staging_2_Manual_Entry!AH377,U_Val_vs_Std_Val!AR$2:AR$100,U_Val_vs_Std_Val!AS$2:AS$100))</f>
        <v>0</v>
      </c>
      <c r="AI377" s="32">
        <f>IF(ISERROR(_xlfn.XLOOKUP(MAS_Pre_Staging_2_Manual_Entry!AI377,U_Val_vs_Std_Val!AT$2:AT$100,U_Val_vs_Std_Val!AU$2:AU$100)),MAS_Pre_Staging_2_Manual_Entry!AI377,_xlfn.XLOOKUP(MAS_Pre_Staging_2_Manual_Entry!AI377,U_Val_vs_Std_Val!AT$2:AT$100,U_Val_vs_Std_Val!AU$2:AU$100))</f>
        <v>0</v>
      </c>
      <c r="AJ377" s="32">
        <f>IF(ISERROR(_xlfn.XLOOKUP(MAS_Pre_Staging_2_Manual_Entry!AJ377,U_Val_vs_Std_Val!AV$2:AV$100,U_Val_vs_Std_Val!AW$2:AW$100)),MAS_Pre_Staging_2_Manual_Entry!AJ377,_xlfn.XLOOKUP(MAS_Pre_Staging_2_Manual_Entry!AJ377,U_Val_vs_Std_Val!AV$2:AV$100,U_Val_vs_Std_Val!AW$2:AW$100))</f>
        <v>0</v>
      </c>
      <c r="AK377" s="32">
        <f>IF(ISERROR(_xlfn.XLOOKUP(MAS_Pre_Staging_2_Manual_Entry!AK377,U_Val_vs_Std_Val!AX$2:AX$100,U_Val_vs_Std_Val!AY$2:AY$100)),MAS_Pre_Staging_2_Manual_Entry!AK377,_xlfn.XLOOKUP(MAS_Pre_Staging_2_Manual_Entry!AK377,U_Val_vs_Std_Val!AX$2:AX$100,U_Val_vs_Std_Val!AY$2:AY$100))</f>
        <v>0</v>
      </c>
      <c r="AL377" s="32">
        <f>IF(ISERROR(_xlfn.XLOOKUP(MAS_Pre_Staging_2_Manual_Entry!AL377,U_Val_vs_Std_Val!AZ$2:AZ$100,U_Val_vs_Std_Val!BA$2:BA$100)),MAS_Pre_Staging_2_Manual_Entry!AL377,_xlfn.XLOOKUP(MAS_Pre_Staging_2_Manual_Entry!AL377,U_Val_vs_Std_Val!AZ$2:AZ$100,U_Val_vs_Std_Val!BA$2:BA$100))</f>
        <v>0</v>
      </c>
      <c r="AM377" s="32">
        <f>IF(ISERROR(_xlfn.XLOOKUP(MAS_Pre_Staging_2_Manual_Entry!AM377,U_Val_vs_Std_Val!BB$2:BB$100,U_Val_vs_Std_Val!BC$2:BC$100)),MAS_Pre_Staging_2_Manual_Entry!AM377,_xlfn.XLOOKUP(MAS_Pre_Staging_2_Manual_Entry!AM377,U_Val_vs_Std_Val!BB$2:BB$100,U_Val_vs_Std_Val!BC$2:BC$100))</f>
        <v>0</v>
      </c>
      <c r="AN377" s="32">
        <f>IF(ISERROR(_xlfn.XLOOKUP(MAS_Pre_Staging_2_Manual_Entry!AN377,U_Val_vs_Std_Val!BD$2:BD$100,U_Val_vs_Std_Val!BE$2:BE$100)),MAS_Pre_Staging_2_Manual_Entry!AN377,_xlfn.XLOOKUP(MAS_Pre_Staging_2_Manual_Entry!AN377,U_Val_vs_Std_Val!BD$2:BD$100,U_Val_vs_Std_Val!BE$2:BE$100))</f>
        <v>0</v>
      </c>
      <c r="AO377" s="32" t="str">
        <f>IF(ISERROR(_xlfn.XLOOKUP(MAS_Pre_Staging_2_Manual_Entry!AO377,U_Val_vs_Std_Val!AN$2:AN$13,U_Val_vs_Std_Val!AO$2:AO$13)),MAS_Pre_Staging_2_Manual_Entry!AO377,_xlfn.XLOOKUP(MAS_Pre_Staging_2_Manual_Entry!AO377,U_Val_vs_Std_Val!AN$2:AN$13,U_Val_vs_Std_Val!AO$2:AO$13))</f>
        <v>CPQ</v>
      </c>
      <c r="AP377" s="32" t="str">
        <f>IF(ISERROR(_xlfn.XLOOKUP(MAS_Pre_Staging_2_Manual_Entry!AP377,U_Val_vs_Std_Val!AO$2:AO$13,U_Val_vs_Std_Val!AP$2:AP$13)),MAS_Pre_Staging_2_Manual_Entry!AP377,_xlfn.XLOOKUP(MAS_Pre_Staging_2_Manual_Entry!AP377,U_Val_vs_Std_Val!AO$2:AO$13,U_Val_vs_Std_Val!AP$2:AP$13))</f>
        <v>Manual Entry Req</v>
      </c>
      <c r="AT377" s="166" t="s">
        <v>49</v>
      </c>
    </row>
    <row r="378" spans="1:46" ht="105" x14ac:dyDescent="0.25">
      <c r="A378" s="97" t="str">
        <f>MAS_Pre_Staging_263[[#This Row],[Source ID]]</f>
        <v>LATAM.29</v>
      </c>
      <c r="B378" s="96" t="str">
        <f>MAS_Pre_Staging_263[[#This Row],[M1 : Name of All Applications tagged to Canada]]</f>
        <v>MAXIMO SRM - Service Request Management</v>
      </c>
      <c r="C378" s="96" t="str">
        <f>MAS_Pre_Staging_263[[#This Row],[Region]]</f>
        <v>LATAM</v>
      </c>
      <c r="D378" s="96" t="str">
        <f>MAS_Pre_Staging_263[[#This Row],[Is it present in Odyssey File? (Y/N)]]</f>
        <v>Y</v>
      </c>
      <c r="E378" s="96" t="str">
        <f>MAS_Pre_Staging_263[[#This Row],[M1. Source of File]]</f>
        <v>LATAM</v>
      </c>
      <c r="F378" s="96" t="str">
        <f>MAS_Pre_Staging_263[[#This Row],[M2 : Listed CMDB Application Owner]]</f>
        <v>@#@</v>
      </c>
      <c r="G378" s="96" t="str">
        <f>MAS_Pre_Staging_263[[#This Row],[M2: Listed Region Owner]]</f>
        <v>@#@</v>
      </c>
      <c r="H378" s="96" t="str">
        <f>MAS_Pre_Staging_263[[#This Row],[Identify Current Region Owner]]</f>
        <v>Daniel Cruz</v>
      </c>
      <c r="I378" s="32" t="str">
        <f>IF(ISERROR(_xlfn.XLOOKUP(MAS_Pre_Staging_2_Manual_Entry!I378,U_Val_vs_Std_Val!H$2:H$100,U_Val_vs_Std_Val!I$2:I$100)),MAS_Pre_Staging_2_Manual_Entry!I378,_xlfn.XLOOKUP(MAS_Pre_Staging_2_Manual_Entry!I378,U_Val_vs_Std_Val!H$2:H$100,U_Val_vs_Std_Val!I$2:I$100))</f>
        <v>Decommissioned</v>
      </c>
      <c r="J378" s="32" t="str">
        <f>IF(ISERROR(_xlfn.XLOOKUP(MAS_Pre_Staging_2_Manual_Entry!J378,U_Val_vs_Std_Val!J$2:J$100,U_Val_vs_Std_Val!K$2:K$100)),MAS_Pre_Staging_2_Manual_Entry!J378,_xlfn.XLOOKUP(MAS_Pre_Staging_2_Manual_Entry!J378,U_Val_vs_Std_Val!J$2:J$100,U_Val_vs_Std_Val!K$2:K$100))</f>
        <v>Sales
Productivity Tools</v>
      </c>
      <c r="K378" s="32" t="str">
        <f>MAS_Pre_Staging_2_Manual_Entry!K378</f>
        <v>Brazil</v>
      </c>
      <c r="L378" s="32" t="str">
        <f>IF(ISERROR(_xlfn.XLOOKUP(MAS_Pre_Staging_2_Manual_Entry!L378,U_Val_vs_Std_Val!L$2:L$100,U_Val_vs_Std_Val!M$2:M$100)),MAS_Pre_Staging_2_Manual_Entry!L378,_xlfn.XLOOKUP(MAS_Pre_Staging_2_Manual_Entry!L378,U_Val_vs_Std_Val!L$2:L$100,U_Val_vs_Std_Val!M$2:M$100))</f>
        <v>3rd Party</v>
      </c>
      <c r="M378" s="32" t="str">
        <f>MAS_Pre_Staging_2_Manual_Entry!M378</f>
        <v>TBC</v>
      </c>
      <c r="N378" s="32" t="str">
        <f>IF(ISERROR(_xlfn.XLOOKUP(MAS_Pre_Staging_2_Manual_Entry!N378,U_Val_vs_Std_Val!N$2:N$100,U_Val_vs_Std_Val!O$2:O$100)),MAS_Pre_Staging_2_Manual_Entry!N378,_xlfn.XLOOKUP(MAS_Pre_Staging_2_Manual_Entry!N378,U_Val_vs_Std_Val!N$2:N$100,U_Val_vs_Std_Val!O$2:O$100))</f>
        <v>Other</v>
      </c>
      <c r="O378" s="32" t="str">
        <f>IF(ISERROR(_xlfn.XLOOKUP(MAS_Pre_Staging_2_Manual_Entry!O378,U_Val_vs_Std_Val!P$2:P$100,U_Val_vs_Std_Val!Q$2:Q$100)),MAS_Pre_Staging_2_Manual_Entry!O378,_xlfn.XLOOKUP(MAS_Pre_Staging_2_Manual_Entry!O378,U_Val_vs_Std_Val!P$2:P$100,U_Val_vs_Std_Val!Q$2:Q$100))</f>
        <v>On-Prem</v>
      </c>
      <c r="P378" s="32" t="str">
        <f>IF(ISERROR(_xlfn.XLOOKUP(MAS_Pre_Staging_2_Manual_Entry!P378,U_Val_vs_Std_Val!R$2:R$100,U_Val_vs_Std_Val!S$2:S$100)),MAS_Pre_Staging_2_Manual_Entry!P378,_xlfn.XLOOKUP(MAS_Pre_Staging_2_Manual_Entry!P378,U_Val_vs_Std_Val!R$2:R$100,U_Val_vs_Std_Val!S$2:S$100))</f>
        <v>2-tier</v>
      </c>
      <c r="Q378" s="32" t="str">
        <f>MAS_Pre_Staging_2_Manual_Entry!Q378</f>
        <v>Service Management Solution using Service Requests and Process automation workflows. These workflows are triggered in the middle of opportunity life cycle and ends in Purchase Order workflow</v>
      </c>
      <c r="R378" s="32" t="str">
        <f>IF(ISERROR(_xlfn.XLOOKUP(MAS_Pre_Staging_2_Manual_Entry!R378,U_Val_vs_Std_Val!T$2:T$100,U_Val_vs_Std_Val!U$2:U$100)),MAS_Pre_Staging_2_Manual_Entry!R378,_xlfn.XLOOKUP(MAS_Pre_Staging_2_Manual_Entry!R378,U_Val_vs_Std_Val!T$2:T$100,U_Val_vs_Std_Val!U$2:U$100))</f>
        <v>WorkforceEnablement</v>
      </c>
      <c r="S378" s="32" t="str">
        <f>MAS_Pre_Staging_2_Manual_Entry!S378</f>
        <v>Manual Entry Req</v>
      </c>
      <c r="T378" s="32" t="str">
        <f>MAS_Pre_Staging_2_Manual_Entry!T378</f>
        <v>Manual Entry Req</v>
      </c>
      <c r="U378" s="32" t="str">
        <f>MAS_Pre_Staging_2_Manual_Entry!U378</f>
        <v>Manual Entry Req</v>
      </c>
      <c r="V378" s="32" t="str">
        <f>MAS_Pre_Staging_2_Manual_Entry!V378</f>
        <v>MAXIMO SRM - Service Request Management
Sales</v>
      </c>
      <c r="W378" s="32" t="str">
        <f>IF(ISERROR(_xlfn.XLOOKUP(MAS_Pre_Staging_2_Manual_Entry!W378,U_Val_vs_Std_Val!V$2:V$100,U_Val_vs_Std_Val!W$2:W$100)),MAS_Pre_Staging_2_Manual_Entry!W378,_xlfn.XLOOKUP(MAS_Pre_Staging_2_Manual_Entry!W378,U_Val_vs_Std_Val!V$2:V$100,U_Val_vs_Std_Val!W$2:W$100))</f>
        <v>Customer Operations</v>
      </c>
      <c r="X378" s="32" t="str">
        <f>IF(ISERROR(_xlfn.XLOOKUP(MAS_Pre_Staging_2_Manual_Entry!X378,U_Val_vs_Std_Val!X$2:X$100,U_Val_vs_Std_Val!Y$2:Y$100)),MAS_Pre_Staging_2_Manual_Entry!X378,_xlfn.XLOOKUP(MAS_Pre_Staging_2_Manual_Entry!X378,U_Val_vs_Std_Val!X$2:X$100,U_Val_vs_Std_Val!Y$2:Y$100))</f>
        <v>Non Critical - Support operations</v>
      </c>
      <c r="Y378" s="32" t="str">
        <f>IF(ISERROR(_xlfn.XLOOKUP(MAS_Pre_Staging_2_Manual_Entry!Y378,U_Val_vs_Std_Val!Z$2:Z$100,U_Val_vs_Std_Val!AA$2:AA$100)),MAS_Pre_Staging_2_Manual_Entry!Y378,_xlfn.XLOOKUP(MAS_Pre_Staging_2_Manual_Entry!Y378,U_Val_vs_Std_Val!Z$2:Z$100,U_Val_vs_Std_Val!AA$2:AA$100))</f>
        <v>Highly Confidential</v>
      </c>
      <c r="Z378" s="32" t="str">
        <f>IF(ISERROR(_xlfn.XLOOKUP(MAS_Pre_Staging_2_Manual_Entry!Z378,U_Val_vs_Std_Val!AB$2:AB$100,U_Val_vs_Std_Val!AC$2:AC$100)),MAS_Pre_Staging_2_Manual_Entry!Z378,_xlfn.XLOOKUP(MAS_Pre_Staging_2_Manual_Entry!Z378,U_Val_vs_Std_Val!AB$2:AB$100,U_Val_vs_Std_Val!AC$2:AC$100))</f>
        <v xml:space="preserve">0-50
</v>
      </c>
      <c r="AA378" s="32" t="str">
        <f>IF(ISERROR(_xlfn.XLOOKUP(MAS_Pre_Staging_2_Manual_Entry!AA378,U_Val_vs_Std_Val!AD$2:AD$100,U_Val_vs_Std_Val!AE$2:AE$100)),MAS_Pre_Staging_2_Manual_Entry!AA378,_xlfn.XLOOKUP(MAS_Pre_Staging_2_Manual_Entry!AA378,U_Val_vs_Std_Val!AD$2:AD$100,U_Val_vs_Std_Val!AE$2:AE$100))</f>
        <v>High number of incoming/outgoing linkages (&gt; 20)</v>
      </c>
      <c r="AB378" s="32" t="str">
        <f>IF(ISERROR(_xlfn.XLOOKUP(MAS_Pre_Staging_2_Manual_Entry!AB378,U_Val_vs_Std_Val!AF$2:AF$100,U_Val_vs_Std_Val!AG$2:AG$100)),MAS_Pre_Staging_2_Manual_Entry!AB378,_xlfn.XLOOKUP(MAS_Pre_Staging_2_Manual_Entry!AB378,U_Val_vs_Std_Val!AF$2:AF$100,U_Val_vs_Std_Val!AG$2:AG$100))</f>
        <v>Two dominant database types used</v>
      </c>
      <c r="AC378" s="32" t="str">
        <f>IF(ISERROR(_xlfn.XLOOKUP(MAS_Pre_Staging_2_Manual_Entry!AC378,U_Val_vs_Std_Val!AH$2:AH$100,U_Val_vs_Std_Val!AI$2:AI$100)),MAS_Pre_Staging_2_Manual_Entry!AC378,_xlfn.XLOOKUP(MAS_Pre_Staging_2_Manual_Entry!AC378,U_Val_vs_Std_Val!AH$2:AH$100,U_Val_vs_Std_Val!AI$2:AI$100))</f>
        <v>2-3 dominant languages/technologies used</v>
      </c>
      <c r="AD378" s="32">
        <f>IF(ISERROR(_xlfn.XLOOKUP(MAS_Pre_Staging_2_Manual_Entry!AD378,U_Val_vs_Std_Val!AJ$2:AJ$100,U_Val_vs_Std_Val!AK$2:AK$100)),MAS_Pre_Staging_2_Manual_Entry!AD378,_xlfn.XLOOKUP(MAS_Pre_Staging_2_Manual_Entry!AD378,U_Val_vs_Std_Val!AJ$2:AJ$100,U_Val_vs_Std_Val!AK$2:AK$100))</f>
        <v>0</v>
      </c>
      <c r="AE378" s="32" t="str">
        <f>IF(ISERROR(_xlfn.XLOOKUP(MAS_Pre_Staging_2_Manual_Entry!AE378,U_Val_vs_Std_Val!AL$2:AL$100,U_Val_vs_Std_Val!AM$2:AM$100)),MAS_Pre_Staging_2_Manual_Entry!AE378,_xlfn.XLOOKUP(MAS_Pre_Staging_2_Manual_Entry!AE378,U_Val_vs_Std_Val!AL$2:AL$100,U_Val_vs_Std_Val!AM$2:AM$100))</f>
        <v>Standard skill set</v>
      </c>
      <c r="AF378" s="32" t="str">
        <f>IF(ISERROR(_xlfn.XLOOKUP(MAS_Pre_Staging_2_Manual_Entry!AF378,U_Val_vs_Std_Val!AN$2:AN$100,U_Val_vs_Std_Val!AO$2:AO$100)),MAS_Pre_Staging_2_Manual_Entry!AF378,_xlfn.XLOOKUP(MAS_Pre_Staging_2_Manual_Entry!AF378,U_Val_vs_Std_Val!AN$2:AN$100,U_Val_vs_Std_Val!AO$2:AO$100))</f>
        <v>Unknown</v>
      </c>
      <c r="AG378" s="32" t="str">
        <f>IF(ISERROR(_xlfn.XLOOKUP(MAS_Pre_Staging_2_Manual_Entry!AG378,U_Val_vs_Std_Val!AP$2:AP$100,U_Val_vs_Std_Val!AQ$2:AQ$100)),MAS_Pre_Staging_2_Manual_Entry!AG378,_xlfn.XLOOKUP(MAS_Pre_Staging_2_Manual_Entry!AG378,U_Val_vs_Std_Val!AP$2:AP$100,U_Val_vs_Std_Val!AQ$2:AQ$100))</f>
        <v xml:space="preserve"> End of Life</v>
      </c>
      <c r="AH378" s="32">
        <f>IF(ISERROR(_xlfn.XLOOKUP(MAS_Pre_Staging_2_Manual_Entry!AH378,U_Val_vs_Std_Val!AR$2:AR$100,U_Val_vs_Std_Val!AS$2:AS$100)),MAS_Pre_Staging_2_Manual_Entry!AH378,_xlfn.XLOOKUP(MAS_Pre_Staging_2_Manual_Entry!AH378,U_Val_vs_Std_Val!AR$2:AR$100,U_Val_vs_Std_Val!AS$2:AS$100))</f>
        <v>0</v>
      </c>
      <c r="AI378" s="32">
        <f>IF(ISERROR(_xlfn.XLOOKUP(MAS_Pre_Staging_2_Manual_Entry!AI378,U_Val_vs_Std_Val!AT$2:AT$100,U_Val_vs_Std_Val!AU$2:AU$100)),MAS_Pre_Staging_2_Manual_Entry!AI378,_xlfn.XLOOKUP(MAS_Pre_Staging_2_Manual_Entry!AI378,U_Val_vs_Std_Val!AT$2:AT$100,U_Val_vs_Std_Val!AU$2:AU$100))</f>
        <v>0</v>
      </c>
      <c r="AJ378" s="32">
        <f>IF(ISERROR(_xlfn.XLOOKUP(MAS_Pre_Staging_2_Manual_Entry!AJ378,U_Val_vs_Std_Val!AV$2:AV$100,U_Val_vs_Std_Val!AW$2:AW$100)),MAS_Pre_Staging_2_Manual_Entry!AJ378,_xlfn.XLOOKUP(MAS_Pre_Staging_2_Manual_Entry!AJ378,U_Val_vs_Std_Val!AV$2:AV$100,U_Val_vs_Std_Val!AW$2:AW$100))</f>
        <v>0</v>
      </c>
      <c r="AK378" s="32">
        <f>IF(ISERROR(_xlfn.XLOOKUP(MAS_Pre_Staging_2_Manual_Entry!AK378,U_Val_vs_Std_Val!AX$2:AX$100,U_Val_vs_Std_Val!AY$2:AY$100)),MAS_Pre_Staging_2_Manual_Entry!AK378,_xlfn.XLOOKUP(MAS_Pre_Staging_2_Manual_Entry!AK378,U_Val_vs_Std_Val!AX$2:AX$100,U_Val_vs_Std_Val!AY$2:AY$100))</f>
        <v>0</v>
      </c>
      <c r="AL378" s="32">
        <f>IF(ISERROR(_xlfn.XLOOKUP(MAS_Pre_Staging_2_Manual_Entry!AL378,U_Val_vs_Std_Val!AZ$2:AZ$100,U_Val_vs_Std_Val!BA$2:BA$100)),MAS_Pre_Staging_2_Manual_Entry!AL378,_xlfn.XLOOKUP(MAS_Pre_Staging_2_Manual_Entry!AL378,U_Val_vs_Std_Val!AZ$2:AZ$100,U_Val_vs_Std_Val!BA$2:BA$100))</f>
        <v>0</v>
      </c>
      <c r="AM378" s="32">
        <f>IF(ISERROR(_xlfn.XLOOKUP(MAS_Pre_Staging_2_Manual_Entry!AM378,U_Val_vs_Std_Val!BB$2:BB$100,U_Val_vs_Std_Val!BC$2:BC$100)),MAS_Pre_Staging_2_Manual_Entry!AM378,_xlfn.XLOOKUP(MAS_Pre_Staging_2_Manual_Entry!AM378,U_Val_vs_Std_Val!BB$2:BB$100,U_Val_vs_Std_Val!BC$2:BC$100))</f>
        <v>0</v>
      </c>
      <c r="AN378" s="32">
        <f>IF(ISERROR(_xlfn.XLOOKUP(MAS_Pre_Staging_2_Manual_Entry!AN378,U_Val_vs_Std_Val!BD$2:BD$100,U_Val_vs_Std_Val!BE$2:BE$100)),MAS_Pre_Staging_2_Manual_Entry!AN378,_xlfn.XLOOKUP(MAS_Pre_Staging_2_Manual_Entry!AN378,U_Val_vs_Std_Val!BD$2:BD$100,U_Val_vs_Std_Val!BE$2:BE$100))</f>
        <v>0</v>
      </c>
      <c r="AO378" s="32" t="str">
        <f>IF(ISERROR(_xlfn.XLOOKUP(MAS_Pre_Staging_2_Manual_Entry!AO378,U_Val_vs_Std_Val!AN$2:AN$13,U_Val_vs_Std_Val!AO$2:AO$13)),MAS_Pre_Staging_2_Manual_Entry!AO378,_xlfn.XLOOKUP(MAS_Pre_Staging_2_Manual_Entry!AO378,U_Val_vs_Std_Val!AN$2:AN$13,U_Val_vs_Std_Val!AO$2:AO$13))</f>
        <v>Sales Automation</v>
      </c>
      <c r="AP378" s="32" t="str">
        <f>IF(ISERROR(_xlfn.XLOOKUP(MAS_Pre_Staging_2_Manual_Entry!AP378,U_Val_vs_Std_Val!AO$2:AO$13,U_Val_vs_Std_Val!AP$2:AP$13)),MAS_Pre_Staging_2_Manual_Entry!AP378,_xlfn.XLOOKUP(MAS_Pre_Staging_2_Manual_Entry!AP378,U_Val_vs_Std_Val!AO$2:AO$13,U_Val_vs_Std_Val!AP$2:AP$13))</f>
        <v>Manual Entry Req</v>
      </c>
      <c r="AT378" s="166" t="s">
        <v>49</v>
      </c>
    </row>
    <row r="379" spans="1:46" ht="45" x14ac:dyDescent="0.25">
      <c r="A379" s="97" t="str">
        <f>MAS_Pre_Staging_263[[#This Row],[Source ID]]</f>
        <v>LATAM.30</v>
      </c>
      <c r="B379" s="96" t="str">
        <f>MAS_Pre_Staging_263[[#This Row],[M1 : Name of All Applications tagged to Canada]]</f>
        <v>SIM</v>
      </c>
      <c r="C379" s="96" t="str">
        <f>MAS_Pre_Staging_263[[#This Row],[Region]]</f>
        <v>LATAM</v>
      </c>
      <c r="D379" s="96" t="str">
        <f>MAS_Pre_Staging_263[[#This Row],[Is it present in Odyssey File? (Y/N)]]</f>
        <v>Y</v>
      </c>
      <c r="E379" s="96" t="str">
        <f>MAS_Pre_Staging_263[[#This Row],[M1. Source of File]]</f>
        <v>LATAM</v>
      </c>
      <c r="F379" s="96" t="str">
        <f>MAS_Pre_Staging_263[[#This Row],[M2 : Listed CMDB Application Owner]]</f>
        <v>@#@</v>
      </c>
      <c r="G379" s="96" t="str">
        <f>MAS_Pre_Staging_263[[#This Row],[M2: Listed Region Owner]]</f>
        <v>@#@</v>
      </c>
      <c r="H379" s="96" t="str">
        <f>MAS_Pre_Staging_263[[#This Row],[Identify Current Region Owner]]</f>
        <v>Daniel Cruz</v>
      </c>
      <c r="I379" s="32" t="str">
        <f>IF(ISERROR(_xlfn.XLOOKUP(MAS_Pre_Staging_2_Manual_Entry!I379,U_Val_vs_Std_Val!H$2:H$100,U_Val_vs_Std_Val!I$2:I$100)),MAS_Pre_Staging_2_Manual_Entry!I379,_xlfn.XLOOKUP(MAS_Pre_Staging_2_Manual_Entry!I379,U_Val_vs_Std_Val!H$2:H$100,U_Val_vs_Std_Val!I$2:I$100))</f>
        <v>Decommissioned</v>
      </c>
      <c r="J379" s="32" t="str">
        <f>IF(ISERROR(_xlfn.XLOOKUP(MAS_Pre_Staging_2_Manual_Entry!J379,U_Val_vs_Std_Val!J$2:J$100,U_Val_vs_Std_Val!K$2:K$100)),MAS_Pre_Staging_2_Manual_Entry!J379,_xlfn.XLOOKUP(MAS_Pre_Staging_2_Manual_Entry!J379,U_Val_vs_Std_Val!J$2:J$100,U_Val_vs_Std_Val!K$2:K$100))</f>
        <v>Sales
Sales</v>
      </c>
      <c r="K379" s="32" t="str">
        <f>MAS_Pre_Staging_2_Manual_Entry!K379</f>
        <v>Brazil</v>
      </c>
      <c r="L379" s="32" t="str">
        <f>IF(ISERROR(_xlfn.XLOOKUP(MAS_Pre_Staging_2_Manual_Entry!L379,U_Val_vs_Std_Val!L$2:L$100,U_Val_vs_Std_Val!M$2:M$100)),MAS_Pre_Staging_2_Manual_Entry!L379,_xlfn.XLOOKUP(MAS_Pre_Staging_2_Manual_Entry!L379,U_Val_vs_Std_Val!L$2:L$100,U_Val_vs_Std_Val!M$2:M$100))</f>
        <v>Other</v>
      </c>
      <c r="M379" s="32" t="str">
        <f>MAS_Pre_Staging_2_Manual_Entry!M379</f>
        <v>WSDL</v>
      </c>
      <c r="N379" s="32" t="str">
        <f>IF(ISERROR(_xlfn.XLOOKUP(MAS_Pre_Staging_2_Manual_Entry!N379,U_Val_vs_Std_Val!N$2:N$100,U_Val_vs_Std_Val!O$2:O$100)),MAS_Pre_Staging_2_Manual_Entry!N379,_xlfn.XLOOKUP(MAS_Pre_Staging_2_Manual_Entry!N379,U_Val_vs_Std_Val!N$2:N$100,U_Val_vs_Std_Val!O$2:O$100))</f>
        <v>Other</v>
      </c>
      <c r="O379" s="32" t="str">
        <f>IF(ISERROR(_xlfn.XLOOKUP(MAS_Pre_Staging_2_Manual_Entry!O379,U_Val_vs_Std_Val!P$2:P$100,U_Val_vs_Std_Val!Q$2:Q$100)),MAS_Pre_Staging_2_Manual_Entry!O379,_xlfn.XLOOKUP(MAS_Pre_Staging_2_Manual_Entry!O379,U_Val_vs_Std_Val!P$2:P$100,U_Val_vs_Std_Val!Q$2:Q$100))</f>
        <v>3rd Party</v>
      </c>
      <c r="P379" s="32" t="str">
        <f>IF(ISERROR(_xlfn.XLOOKUP(MAS_Pre_Staging_2_Manual_Entry!P379,U_Val_vs_Std_Val!R$2:R$100,U_Val_vs_Std_Val!S$2:S$100)),MAS_Pre_Staging_2_Manual_Entry!P379,_xlfn.XLOOKUP(MAS_Pre_Staging_2_Manual_Entry!P379,U_Val_vs_Std_Val!R$2:R$100,U_Val_vs_Std_Val!S$2:S$100))</f>
        <v>2-tier</v>
      </c>
      <c r="Q379" s="32" t="str">
        <f>MAS_Pre_Staging_2_Manual_Entry!Q379</f>
        <v>Database provider with customer information, used in registration forms</v>
      </c>
      <c r="R379" s="32" t="str">
        <f>IF(ISERROR(_xlfn.XLOOKUP(MAS_Pre_Staging_2_Manual_Entry!R379,U_Val_vs_Std_Val!T$2:T$100,U_Val_vs_Std_Val!U$2:U$100)),MAS_Pre_Staging_2_Manual_Entry!R379,_xlfn.XLOOKUP(MAS_Pre_Staging_2_Manual_Entry!R379,U_Val_vs_Std_Val!T$2:T$100,U_Val_vs_Std_Val!U$2:U$100))</f>
        <v>PartnerConnectivity</v>
      </c>
      <c r="S379" s="32" t="str">
        <f>MAS_Pre_Staging_2_Manual_Entry!S379</f>
        <v>Manual Entry Req</v>
      </c>
      <c r="T379" s="32" t="str">
        <f>MAS_Pre_Staging_2_Manual_Entry!T379</f>
        <v>Manual Entry Req</v>
      </c>
      <c r="U379" s="32" t="str">
        <f>MAS_Pre_Staging_2_Manual_Entry!U379</f>
        <v>Manual Entry Req</v>
      </c>
      <c r="V379" s="32" t="str">
        <f>MAS_Pre_Staging_2_Manual_Entry!V379</f>
        <v>SIM
Sales</v>
      </c>
      <c r="W379" s="32" t="str">
        <f>IF(ISERROR(_xlfn.XLOOKUP(MAS_Pre_Staging_2_Manual_Entry!W379,U_Val_vs_Std_Val!V$2:V$100,U_Val_vs_Std_Val!W$2:W$100)),MAS_Pre_Staging_2_Manual_Entry!W379,_xlfn.XLOOKUP(MAS_Pre_Staging_2_Manual_Entry!W379,U_Val_vs_Std_Val!V$2:V$100,U_Val_vs_Std_Val!W$2:W$100))</f>
        <v>Customer Operations</v>
      </c>
      <c r="X379" s="32" t="str">
        <f>IF(ISERROR(_xlfn.XLOOKUP(MAS_Pre_Staging_2_Manual_Entry!X379,U_Val_vs_Std_Val!X$2:X$100,U_Val_vs_Std_Val!Y$2:Y$100)),MAS_Pre_Staging_2_Manual_Entry!X379,_xlfn.XLOOKUP(MAS_Pre_Staging_2_Manual_Entry!X379,U_Val_vs_Std_Val!X$2:X$100,U_Val_vs_Std_Val!Y$2:Y$100))</f>
        <v>Non Critical - Support operations</v>
      </c>
      <c r="Y379" s="32" t="str">
        <f>IF(ISERROR(_xlfn.XLOOKUP(MAS_Pre_Staging_2_Manual_Entry!Y379,U_Val_vs_Std_Val!Z$2:Z$100,U_Val_vs_Std_Val!AA$2:AA$100)),MAS_Pre_Staging_2_Manual_Entry!Y379,_xlfn.XLOOKUP(MAS_Pre_Staging_2_Manual_Entry!Y379,U_Val_vs_Std_Val!Z$2:Z$100,U_Val_vs_Std_Val!AA$2:AA$100))</f>
        <v>Highly Confidential</v>
      </c>
      <c r="Z379" s="32" t="str">
        <f>IF(ISERROR(_xlfn.XLOOKUP(MAS_Pre_Staging_2_Manual_Entry!Z379,U_Val_vs_Std_Val!AB$2:AB$100,U_Val_vs_Std_Val!AC$2:AC$100)),MAS_Pre_Staging_2_Manual_Entry!Z379,_xlfn.XLOOKUP(MAS_Pre_Staging_2_Manual_Entry!Z379,U_Val_vs_Std_Val!AB$2:AB$100,U_Val_vs_Std_Val!AC$2:AC$100))</f>
        <v xml:space="preserve">0-50
</v>
      </c>
      <c r="AA379" s="32" t="str">
        <f>IF(ISERROR(_xlfn.XLOOKUP(MAS_Pre_Staging_2_Manual_Entry!AA379,U_Val_vs_Std_Val!AD$2:AD$100,U_Val_vs_Std_Val!AE$2:AE$100)),MAS_Pre_Staging_2_Manual_Entry!AA379,_xlfn.XLOOKUP(MAS_Pre_Staging_2_Manual_Entry!AA379,U_Val_vs_Std_Val!AD$2:AD$100,U_Val_vs_Std_Val!AE$2:AE$100))</f>
        <v>High number of incoming/outgoing linkages (&gt; 20)</v>
      </c>
      <c r="AB379" s="32" t="str">
        <f>IF(ISERROR(_xlfn.XLOOKUP(MAS_Pre_Staging_2_Manual_Entry!AB379,U_Val_vs_Std_Val!AF$2:AF$100,U_Val_vs_Std_Val!AG$2:AG$100)),MAS_Pre_Staging_2_Manual_Entry!AB379,_xlfn.XLOOKUP(MAS_Pre_Staging_2_Manual_Entry!AB379,U_Val_vs_Std_Val!AF$2:AF$100,U_Val_vs_Std_Val!AG$2:AG$100))</f>
        <v>Two dominant database types used</v>
      </c>
      <c r="AC379" s="32" t="str">
        <f>IF(ISERROR(_xlfn.XLOOKUP(MAS_Pre_Staging_2_Manual_Entry!AC379,U_Val_vs_Std_Val!AH$2:AH$100,U_Val_vs_Std_Val!AI$2:AI$100)),MAS_Pre_Staging_2_Manual_Entry!AC379,_xlfn.XLOOKUP(MAS_Pre_Staging_2_Manual_Entry!AC379,U_Val_vs_Std_Val!AH$2:AH$100,U_Val_vs_Std_Val!AI$2:AI$100))</f>
        <v>2-3 dominant languages/technologies used</v>
      </c>
      <c r="AD379" s="32">
        <f>IF(ISERROR(_xlfn.XLOOKUP(MAS_Pre_Staging_2_Manual_Entry!AD379,U_Val_vs_Std_Val!AJ$2:AJ$100,U_Val_vs_Std_Val!AK$2:AK$100)),MAS_Pre_Staging_2_Manual_Entry!AD379,_xlfn.XLOOKUP(MAS_Pre_Staging_2_Manual_Entry!AD379,U_Val_vs_Std_Val!AJ$2:AJ$100,U_Val_vs_Std_Val!AK$2:AK$100))</f>
        <v>0</v>
      </c>
      <c r="AE379" s="32" t="str">
        <f>IF(ISERROR(_xlfn.XLOOKUP(MAS_Pre_Staging_2_Manual_Entry!AE379,U_Val_vs_Std_Val!AL$2:AL$100,U_Val_vs_Std_Val!AM$2:AM$100)),MAS_Pre_Staging_2_Manual_Entry!AE379,_xlfn.XLOOKUP(MAS_Pre_Staging_2_Manual_Entry!AE379,U_Val_vs_Std_Val!AL$2:AL$100,U_Val_vs_Std_Val!AM$2:AM$100))</f>
        <v>Standard skill set</v>
      </c>
      <c r="AF379" s="32" t="str">
        <f>IF(ISERROR(_xlfn.XLOOKUP(MAS_Pre_Staging_2_Manual_Entry!AF379,U_Val_vs_Std_Val!AN$2:AN$100,U_Val_vs_Std_Val!AO$2:AO$100)),MAS_Pre_Staging_2_Manual_Entry!AF379,_xlfn.XLOOKUP(MAS_Pre_Staging_2_Manual_Entry!AF379,U_Val_vs_Std_Val!AN$2:AN$100,U_Val_vs_Std_Val!AO$2:AO$100))</f>
        <v>Unknown</v>
      </c>
      <c r="AG379" s="32" t="str">
        <f>IF(ISERROR(_xlfn.XLOOKUP(MAS_Pre_Staging_2_Manual_Entry!AG379,U_Val_vs_Std_Val!AP$2:AP$100,U_Val_vs_Std_Val!AQ$2:AQ$100)),MAS_Pre_Staging_2_Manual_Entry!AG379,_xlfn.XLOOKUP(MAS_Pre_Staging_2_Manual_Entry!AG379,U_Val_vs_Std_Val!AP$2:AP$100,U_Val_vs_Std_Val!AQ$2:AQ$100))</f>
        <v xml:space="preserve"> End of Life</v>
      </c>
      <c r="AH379" s="32">
        <f>IF(ISERROR(_xlfn.XLOOKUP(MAS_Pre_Staging_2_Manual_Entry!AH379,U_Val_vs_Std_Val!AR$2:AR$100,U_Val_vs_Std_Val!AS$2:AS$100)),MAS_Pre_Staging_2_Manual_Entry!AH379,_xlfn.XLOOKUP(MAS_Pre_Staging_2_Manual_Entry!AH379,U_Val_vs_Std_Val!AR$2:AR$100,U_Val_vs_Std_Val!AS$2:AS$100))</f>
        <v>0</v>
      </c>
      <c r="AI379" s="32">
        <f>IF(ISERROR(_xlfn.XLOOKUP(MAS_Pre_Staging_2_Manual_Entry!AI379,U_Val_vs_Std_Val!AT$2:AT$100,U_Val_vs_Std_Val!AU$2:AU$100)),MAS_Pre_Staging_2_Manual_Entry!AI379,_xlfn.XLOOKUP(MAS_Pre_Staging_2_Manual_Entry!AI379,U_Val_vs_Std_Val!AT$2:AT$100,U_Val_vs_Std_Val!AU$2:AU$100))</f>
        <v>0</v>
      </c>
      <c r="AJ379" s="32">
        <f>IF(ISERROR(_xlfn.XLOOKUP(MAS_Pre_Staging_2_Manual_Entry!AJ379,U_Val_vs_Std_Val!AV$2:AV$100,U_Val_vs_Std_Val!AW$2:AW$100)),MAS_Pre_Staging_2_Manual_Entry!AJ379,_xlfn.XLOOKUP(MAS_Pre_Staging_2_Manual_Entry!AJ379,U_Val_vs_Std_Val!AV$2:AV$100,U_Val_vs_Std_Val!AW$2:AW$100))</f>
        <v>0</v>
      </c>
      <c r="AK379" s="32">
        <f>IF(ISERROR(_xlfn.XLOOKUP(MAS_Pre_Staging_2_Manual_Entry!AK379,U_Val_vs_Std_Val!AX$2:AX$100,U_Val_vs_Std_Val!AY$2:AY$100)),MAS_Pre_Staging_2_Manual_Entry!AK379,_xlfn.XLOOKUP(MAS_Pre_Staging_2_Manual_Entry!AK379,U_Val_vs_Std_Val!AX$2:AX$100,U_Val_vs_Std_Val!AY$2:AY$100))</f>
        <v>0</v>
      </c>
      <c r="AL379" s="32">
        <f>IF(ISERROR(_xlfn.XLOOKUP(MAS_Pre_Staging_2_Manual_Entry!AL379,U_Val_vs_Std_Val!AZ$2:AZ$100,U_Val_vs_Std_Val!BA$2:BA$100)),MAS_Pre_Staging_2_Manual_Entry!AL379,_xlfn.XLOOKUP(MAS_Pre_Staging_2_Manual_Entry!AL379,U_Val_vs_Std_Val!AZ$2:AZ$100,U_Val_vs_Std_Val!BA$2:BA$100))</f>
        <v>0</v>
      </c>
      <c r="AM379" s="32">
        <f>IF(ISERROR(_xlfn.XLOOKUP(MAS_Pre_Staging_2_Manual_Entry!AM379,U_Val_vs_Std_Val!BB$2:BB$100,U_Val_vs_Std_Val!BC$2:BC$100)),MAS_Pre_Staging_2_Manual_Entry!AM379,_xlfn.XLOOKUP(MAS_Pre_Staging_2_Manual_Entry!AM379,U_Val_vs_Std_Val!BB$2:BB$100,U_Val_vs_Std_Val!BC$2:BC$100))</f>
        <v>0</v>
      </c>
      <c r="AN379" s="32">
        <f>IF(ISERROR(_xlfn.XLOOKUP(MAS_Pre_Staging_2_Manual_Entry!AN379,U_Val_vs_Std_Val!BD$2:BD$100,U_Val_vs_Std_Val!BE$2:BE$100)),MAS_Pre_Staging_2_Manual_Entry!AN379,_xlfn.XLOOKUP(MAS_Pre_Staging_2_Manual_Entry!AN379,U_Val_vs_Std_Val!BD$2:BD$100,U_Val_vs_Std_Val!BE$2:BE$100))</f>
        <v>0</v>
      </c>
      <c r="AO379" s="32" t="str">
        <f>IF(ISERROR(_xlfn.XLOOKUP(MAS_Pre_Staging_2_Manual_Entry!AO379,U_Val_vs_Std_Val!AN$2:AN$13,U_Val_vs_Std_Val!AO$2:AO$13)),MAS_Pre_Staging_2_Manual_Entry!AO379,_xlfn.XLOOKUP(MAS_Pre_Staging_2_Manual_Entry!AO379,U_Val_vs_Std_Val!AN$2:AN$13,U_Val_vs_Std_Val!AO$2:AO$13))</f>
        <v>CRM</v>
      </c>
      <c r="AP379" s="32" t="str">
        <f>IF(ISERROR(_xlfn.XLOOKUP(MAS_Pre_Staging_2_Manual_Entry!AP379,U_Val_vs_Std_Val!AO$2:AO$13,U_Val_vs_Std_Val!AP$2:AP$13)),MAS_Pre_Staging_2_Manual_Entry!AP379,_xlfn.XLOOKUP(MAS_Pre_Staging_2_Manual_Entry!AP379,U_Val_vs_Std_Val!AO$2:AO$13,U_Val_vs_Std_Val!AP$2:AP$13))</f>
        <v>Manual Entry Req</v>
      </c>
      <c r="AT379" s="166" t="s">
        <v>49</v>
      </c>
    </row>
    <row r="380" spans="1:46" ht="60" x14ac:dyDescent="0.25">
      <c r="A380" s="97" t="str">
        <f>MAS_Pre_Staging_263[[#This Row],[Source ID]]</f>
        <v>LATAM.31</v>
      </c>
      <c r="B380" s="96" t="str">
        <f>MAS_Pre_Staging_263[[#This Row],[M1 : Name of All Applications tagged to Canada]]</f>
        <v>SUGAR</v>
      </c>
      <c r="C380" s="96" t="str">
        <f>MAS_Pre_Staging_263[[#This Row],[Region]]</f>
        <v>LATAM</v>
      </c>
      <c r="D380" s="96" t="str">
        <f>MAS_Pre_Staging_263[[#This Row],[Is it present in Odyssey File? (Y/N)]]</f>
        <v>Y</v>
      </c>
      <c r="E380" s="96" t="str">
        <f>MAS_Pre_Staging_263[[#This Row],[M1. Source of File]]</f>
        <v>LATAM</v>
      </c>
      <c r="F380" s="96" t="str">
        <f>MAS_Pre_Staging_263[[#This Row],[M2 : Listed CMDB Application Owner]]</f>
        <v>@#@</v>
      </c>
      <c r="G380" s="96" t="str">
        <f>MAS_Pre_Staging_263[[#This Row],[M2: Listed Region Owner]]</f>
        <v>@#@</v>
      </c>
      <c r="H380" s="96" t="str">
        <f>MAS_Pre_Staging_263[[#This Row],[Identify Current Region Owner]]</f>
        <v>Daniel Cruz</v>
      </c>
      <c r="I380" s="32" t="str">
        <f>IF(ISERROR(_xlfn.XLOOKUP(MAS_Pre_Staging_2_Manual_Entry!I380,U_Val_vs_Std_Val!H$2:H$100,U_Val_vs_Std_Val!I$2:I$100)),MAS_Pre_Staging_2_Manual_Entry!I380,_xlfn.XLOOKUP(MAS_Pre_Staging_2_Manual_Entry!I380,U_Val_vs_Std_Val!H$2:H$100,U_Val_vs_Std_Val!I$2:I$100))</f>
        <v>Active</v>
      </c>
      <c r="J380" s="32" t="str">
        <f>IF(ISERROR(_xlfn.XLOOKUP(MAS_Pre_Staging_2_Manual_Entry!J380,U_Val_vs_Std_Val!J$2:J$100,U_Val_vs_Std_Val!K$2:K$100)),MAS_Pre_Staging_2_Manual_Entry!J380,_xlfn.XLOOKUP(MAS_Pre_Staging_2_Manual_Entry!J380,U_Val_vs_Std_Val!J$2:J$100,U_Val_vs_Std_Val!K$2:K$100))</f>
        <v>Sales
Sales</v>
      </c>
      <c r="K380" s="32" t="str">
        <f>MAS_Pre_Staging_2_Manual_Entry!K380</f>
        <v>Brazil</v>
      </c>
      <c r="L380" s="32" t="str">
        <f>IF(ISERROR(_xlfn.XLOOKUP(MAS_Pre_Staging_2_Manual_Entry!L380,U_Val_vs_Std_Val!L$2:L$100,U_Val_vs_Std_Val!M$2:M$100)),MAS_Pre_Staging_2_Manual_Entry!L380,_xlfn.XLOOKUP(MAS_Pre_Staging_2_Manual_Entry!L380,U_Val_vs_Std_Val!L$2:L$100,U_Val_vs_Std_Val!M$2:M$100))</f>
        <v>3rd Party</v>
      </c>
      <c r="M380" s="32" t="str">
        <f>MAS_Pre_Staging_2_Manual_Entry!M380</f>
        <v>Php, Java script, Jquery and Handlebars</v>
      </c>
      <c r="N380" s="32" t="str">
        <f>IF(ISERROR(_xlfn.XLOOKUP(MAS_Pre_Staging_2_Manual_Entry!N380,U_Val_vs_Std_Val!N$2:N$100,U_Val_vs_Std_Val!O$2:O$100)),MAS_Pre_Staging_2_Manual_Entry!N380,_xlfn.XLOOKUP(MAS_Pre_Staging_2_Manual_Entry!N380,U_Val_vs_Std_Val!N$2:N$100,U_Val_vs_Std_Val!O$2:O$100))</f>
        <v>Other</v>
      </c>
      <c r="O380" s="32" t="str">
        <f>IF(ISERROR(_xlfn.XLOOKUP(MAS_Pre_Staging_2_Manual_Entry!O380,U_Val_vs_Std_Val!P$2:P$100,U_Val_vs_Std_Val!Q$2:Q$100)),MAS_Pre_Staging_2_Manual_Entry!O380,_xlfn.XLOOKUP(MAS_Pre_Staging_2_Manual_Entry!O380,U_Val_vs_Std_Val!P$2:P$100,U_Val_vs_Std_Val!Q$2:Q$100))</f>
        <v>On-Prem</v>
      </c>
      <c r="P380" s="32" t="str">
        <f>IF(ISERROR(_xlfn.XLOOKUP(MAS_Pre_Staging_2_Manual_Entry!P380,U_Val_vs_Std_Val!R$2:R$100,U_Val_vs_Std_Val!S$2:S$100)),MAS_Pre_Staging_2_Manual_Entry!P380,_xlfn.XLOOKUP(MAS_Pre_Staging_2_Manual_Entry!P380,U_Val_vs_Std_Val!R$2:R$100,U_Val_vs_Std_Val!S$2:S$100))</f>
        <v>2-tier</v>
      </c>
      <c r="Q380" s="32" t="str">
        <f>MAS_Pre_Staging_2_Manual_Entry!Q380</f>
        <v>Customer relationship management, with high focus on account and opportunities management</v>
      </c>
      <c r="R380" s="32" t="str">
        <f>IF(ISERROR(_xlfn.XLOOKUP(MAS_Pre_Staging_2_Manual_Entry!R380,U_Val_vs_Std_Val!T$2:T$100,U_Val_vs_Std_Val!U$2:U$100)),MAS_Pre_Staging_2_Manual_Entry!R380,_xlfn.XLOOKUP(MAS_Pre_Staging_2_Manual_Entry!R380,U_Val_vs_Std_Val!T$2:T$100,U_Val_vs_Std_Val!U$2:U$100))</f>
        <v>Sales</v>
      </c>
      <c r="S380" s="32" t="str">
        <f>MAS_Pre_Staging_2_Manual_Entry!S380</f>
        <v>Manual Entry Req</v>
      </c>
      <c r="T380" s="32" t="str">
        <f>MAS_Pre_Staging_2_Manual_Entry!T380</f>
        <v>Manual Entry Req</v>
      </c>
      <c r="U380" s="32" t="str">
        <f>MAS_Pre_Staging_2_Manual_Entry!U380</f>
        <v>Manual Entry Req</v>
      </c>
      <c r="V380" s="32" t="str">
        <f>MAS_Pre_Staging_2_Manual_Entry!V380</f>
        <v>SUGAR
Sales</v>
      </c>
      <c r="W380" s="32" t="str">
        <f>IF(ISERROR(_xlfn.XLOOKUP(MAS_Pre_Staging_2_Manual_Entry!W380,U_Val_vs_Std_Val!V$2:V$100,U_Val_vs_Std_Val!W$2:W$100)),MAS_Pre_Staging_2_Manual_Entry!W380,_xlfn.XLOOKUP(MAS_Pre_Staging_2_Manual_Entry!W380,U_Val_vs_Std_Val!V$2:V$100,U_Val_vs_Std_Val!W$2:W$100))</f>
        <v>Customer Operations</v>
      </c>
      <c r="X380" s="32" t="str">
        <f>IF(ISERROR(_xlfn.XLOOKUP(MAS_Pre_Staging_2_Manual_Entry!X380,U_Val_vs_Std_Val!X$2:X$100,U_Val_vs_Std_Val!Y$2:Y$100)),MAS_Pre_Staging_2_Manual_Entry!X380,_xlfn.XLOOKUP(MAS_Pre_Staging_2_Manual_Entry!X380,U_Val_vs_Std_Val!X$2:X$100,U_Val_vs_Std_Val!Y$2:Y$100))</f>
        <v>Non Critical - Support operations</v>
      </c>
      <c r="Y380" s="32" t="str">
        <f>IF(ISERROR(_xlfn.XLOOKUP(MAS_Pre_Staging_2_Manual_Entry!Y380,U_Val_vs_Std_Val!Z$2:Z$100,U_Val_vs_Std_Val!AA$2:AA$100)),MAS_Pre_Staging_2_Manual_Entry!Y380,_xlfn.XLOOKUP(MAS_Pre_Staging_2_Manual_Entry!Y380,U_Val_vs_Std_Val!Z$2:Z$100,U_Val_vs_Std_Val!AA$2:AA$100))</f>
        <v>Highly Confidential</v>
      </c>
      <c r="Z380" s="32" t="str">
        <f>IF(ISERROR(_xlfn.XLOOKUP(MAS_Pre_Staging_2_Manual_Entry!Z380,U_Val_vs_Std_Val!AB$2:AB$100,U_Val_vs_Std_Val!AC$2:AC$100)),MAS_Pre_Staging_2_Manual_Entry!Z380,_xlfn.XLOOKUP(MAS_Pre_Staging_2_Manual_Entry!Z380,U_Val_vs_Std_Val!AB$2:AB$100,U_Val_vs_Std_Val!AC$2:AC$100))</f>
        <v>50-100</v>
      </c>
      <c r="AA380" s="32" t="str">
        <f>IF(ISERROR(_xlfn.XLOOKUP(MAS_Pre_Staging_2_Manual_Entry!AA380,U_Val_vs_Std_Val!AD$2:AD$100,U_Val_vs_Std_Val!AE$2:AE$100)),MAS_Pre_Staging_2_Manual_Entry!AA380,_xlfn.XLOOKUP(MAS_Pre_Staging_2_Manual_Entry!AA380,U_Val_vs_Std_Val!AD$2:AD$100,U_Val_vs_Std_Val!AE$2:AE$100))</f>
        <v>High number of incoming/outgoing linkages (&gt; 20)</v>
      </c>
      <c r="AB380" s="32" t="str">
        <f>IF(ISERROR(_xlfn.XLOOKUP(MAS_Pre_Staging_2_Manual_Entry!AB380,U_Val_vs_Std_Val!AF$2:AF$100,U_Val_vs_Std_Val!AG$2:AG$100)),MAS_Pre_Staging_2_Manual_Entry!AB380,_xlfn.XLOOKUP(MAS_Pre_Staging_2_Manual_Entry!AB380,U_Val_vs_Std_Val!AF$2:AF$100,U_Val_vs_Std_Val!AG$2:AG$100))</f>
        <v>Two dominant database types used</v>
      </c>
      <c r="AC380" s="32" t="str">
        <f>IF(ISERROR(_xlfn.XLOOKUP(MAS_Pre_Staging_2_Manual_Entry!AC380,U_Val_vs_Std_Val!AH$2:AH$100,U_Val_vs_Std_Val!AI$2:AI$100)),MAS_Pre_Staging_2_Manual_Entry!AC380,_xlfn.XLOOKUP(MAS_Pre_Staging_2_Manual_Entry!AC380,U_Val_vs_Std_Val!AH$2:AH$100,U_Val_vs_Std_Val!AI$2:AI$100))</f>
        <v>2-3 dominant languages/technologies used</v>
      </c>
      <c r="AD380" s="32" t="str">
        <f>IF(ISERROR(_xlfn.XLOOKUP(MAS_Pre_Staging_2_Manual_Entry!AD380,U_Val_vs_Std_Val!AJ$2:AJ$100,U_Val_vs_Std_Val!AK$2:AK$100)),MAS_Pre_Staging_2_Manual_Entry!AD380,_xlfn.XLOOKUP(MAS_Pre_Staging_2_Manual_Entry!AD380,U_Val_vs_Std_Val!AJ$2:AJ$100,U_Val_vs_Std_Val!AK$2:AK$100))</f>
        <v>Internal Support</v>
      </c>
      <c r="AE380" s="32" t="str">
        <f>IF(ISERROR(_xlfn.XLOOKUP(MAS_Pre_Staging_2_Manual_Entry!AE380,U_Val_vs_Std_Val!AL$2:AL$100,U_Val_vs_Std_Val!AM$2:AM$100)),MAS_Pre_Staging_2_Manual_Entry!AE380,_xlfn.XLOOKUP(MAS_Pre_Staging_2_Manual_Entry!AE380,U_Val_vs_Std_Val!AL$2:AL$100,U_Val_vs_Std_Val!AM$2:AM$100))</f>
        <v>Standard skill set</v>
      </c>
      <c r="AF380" s="32" t="str">
        <f>IF(ISERROR(_xlfn.XLOOKUP(MAS_Pre_Staging_2_Manual_Entry!AF380,U_Val_vs_Std_Val!AN$2:AN$100,U_Val_vs_Std_Val!AO$2:AO$100)),MAS_Pre_Staging_2_Manual_Entry!AF380,_xlfn.XLOOKUP(MAS_Pre_Staging_2_Manual_Entry!AF380,U_Val_vs_Std_Val!AN$2:AN$100,U_Val_vs_Std_Val!AO$2:AO$100))</f>
        <v>Unknown</v>
      </c>
      <c r="AG380" s="32" t="str">
        <f>IF(ISERROR(_xlfn.XLOOKUP(MAS_Pre_Staging_2_Manual_Entry!AG380,U_Val_vs_Std_Val!AP$2:AP$100,U_Val_vs_Std_Val!AQ$2:AQ$100)),MAS_Pre_Staging_2_Manual_Entry!AG380,_xlfn.XLOOKUP(MAS_Pre_Staging_2_Manual_Entry!AG380,U_Val_vs_Std_Val!AP$2:AP$100,U_Val_vs_Std_Val!AQ$2:AQ$100))</f>
        <v>Enhancement</v>
      </c>
      <c r="AH380" s="32">
        <f>IF(ISERROR(_xlfn.XLOOKUP(MAS_Pre_Staging_2_Manual_Entry!AH380,U_Val_vs_Std_Val!AR$2:AR$100,U_Val_vs_Std_Val!AS$2:AS$100)),MAS_Pre_Staging_2_Manual_Entry!AH380,_xlfn.XLOOKUP(MAS_Pre_Staging_2_Manual_Entry!AH380,U_Val_vs_Std_Val!AR$2:AR$100,U_Val_vs_Std_Val!AS$2:AS$100))</f>
        <v>0</v>
      </c>
      <c r="AI380" s="32">
        <f>IF(ISERROR(_xlfn.XLOOKUP(MAS_Pre_Staging_2_Manual_Entry!AI380,U_Val_vs_Std_Val!AT$2:AT$100,U_Val_vs_Std_Val!AU$2:AU$100)),MAS_Pre_Staging_2_Manual_Entry!AI380,_xlfn.XLOOKUP(MAS_Pre_Staging_2_Manual_Entry!AI380,U_Val_vs_Std_Val!AT$2:AT$100,U_Val_vs_Std_Val!AU$2:AU$100))</f>
        <v>0</v>
      </c>
      <c r="AJ380" s="32">
        <f>IF(ISERROR(_xlfn.XLOOKUP(MAS_Pre_Staging_2_Manual_Entry!AJ380,U_Val_vs_Std_Val!AV$2:AV$100,U_Val_vs_Std_Val!AW$2:AW$100)),MAS_Pre_Staging_2_Manual_Entry!AJ380,_xlfn.XLOOKUP(MAS_Pre_Staging_2_Manual_Entry!AJ380,U_Val_vs_Std_Val!AV$2:AV$100,U_Val_vs_Std_Val!AW$2:AW$100))</f>
        <v>0</v>
      </c>
      <c r="AK380" s="32">
        <f>IF(ISERROR(_xlfn.XLOOKUP(MAS_Pre_Staging_2_Manual_Entry!AK380,U_Val_vs_Std_Val!AX$2:AX$100,U_Val_vs_Std_Val!AY$2:AY$100)),MAS_Pre_Staging_2_Manual_Entry!AK380,_xlfn.XLOOKUP(MAS_Pre_Staging_2_Manual_Entry!AK380,U_Val_vs_Std_Val!AX$2:AX$100,U_Val_vs_Std_Val!AY$2:AY$100))</f>
        <v>0</v>
      </c>
      <c r="AL380" s="32">
        <f>IF(ISERROR(_xlfn.XLOOKUP(MAS_Pre_Staging_2_Manual_Entry!AL380,U_Val_vs_Std_Val!AZ$2:AZ$100,U_Val_vs_Std_Val!BA$2:BA$100)),MAS_Pre_Staging_2_Manual_Entry!AL380,_xlfn.XLOOKUP(MAS_Pre_Staging_2_Manual_Entry!AL380,U_Val_vs_Std_Val!AZ$2:AZ$100,U_Val_vs_Std_Val!BA$2:BA$100))</f>
        <v>0</v>
      </c>
      <c r="AM380" s="32">
        <f>IF(ISERROR(_xlfn.XLOOKUP(MAS_Pre_Staging_2_Manual_Entry!AM380,U_Val_vs_Std_Val!BB$2:BB$100,U_Val_vs_Std_Val!BC$2:BC$100)),MAS_Pre_Staging_2_Manual_Entry!AM380,_xlfn.XLOOKUP(MAS_Pre_Staging_2_Manual_Entry!AM380,U_Val_vs_Std_Val!BB$2:BB$100,U_Val_vs_Std_Val!BC$2:BC$100))</f>
        <v>0</v>
      </c>
      <c r="AN380" s="32">
        <f>IF(ISERROR(_xlfn.XLOOKUP(MAS_Pre_Staging_2_Manual_Entry!AN380,U_Val_vs_Std_Val!BD$2:BD$100,U_Val_vs_Std_Val!BE$2:BE$100)),MAS_Pre_Staging_2_Manual_Entry!AN380,_xlfn.XLOOKUP(MAS_Pre_Staging_2_Manual_Entry!AN380,U_Val_vs_Std_Val!BD$2:BD$100,U_Val_vs_Std_Val!BE$2:BE$100))</f>
        <v>0</v>
      </c>
      <c r="AO380" s="32" t="str">
        <f>IF(ISERROR(_xlfn.XLOOKUP(MAS_Pre_Staging_2_Manual_Entry!AO380,U_Val_vs_Std_Val!AN$2:AN$13,U_Val_vs_Std_Val!AO$2:AO$13)),MAS_Pre_Staging_2_Manual_Entry!AO380,_xlfn.XLOOKUP(MAS_Pre_Staging_2_Manual_Entry!AO380,U_Val_vs_Std_Val!AN$2:AN$13,U_Val_vs_Std_Val!AO$2:AO$13))</f>
        <v>CRM</v>
      </c>
      <c r="AP380" s="32" t="str">
        <f>IF(ISERROR(_xlfn.XLOOKUP(MAS_Pre_Staging_2_Manual_Entry!AP380,U_Val_vs_Std_Val!AO$2:AO$13,U_Val_vs_Std_Val!AP$2:AP$13)),MAS_Pre_Staging_2_Manual_Entry!AP380,_xlfn.XLOOKUP(MAS_Pre_Staging_2_Manual_Entry!AP380,U_Val_vs_Std_Val!AO$2:AO$13,U_Val_vs_Std_Val!AP$2:AP$13))</f>
        <v>Manual Entry Req</v>
      </c>
      <c r="AT380" s="166" t="s">
        <v>49</v>
      </c>
    </row>
    <row r="381" spans="1:46" ht="45" x14ac:dyDescent="0.25">
      <c r="A381" s="97" t="str">
        <f>MAS_Pre_Staging_263[[#This Row],[Source ID]]</f>
        <v>LATAM.32</v>
      </c>
      <c r="B381" s="96" t="str">
        <f>MAS_Pre_Staging_263[[#This Row],[M1 : Name of All Applications tagged to Canada]]</f>
        <v>SIF - Alexa</v>
      </c>
      <c r="C381" s="96" t="str">
        <f>MAS_Pre_Staging_263[[#This Row],[Region]]</f>
        <v>LATAM</v>
      </c>
      <c r="D381" s="96" t="str">
        <f>MAS_Pre_Staging_263[[#This Row],[Is it present in Odyssey File? (Y/N)]]</f>
        <v>N</v>
      </c>
      <c r="E381" s="96" t="str">
        <f>MAS_Pre_Staging_263[[#This Row],[M1. Source of File]]</f>
        <v>LATAM</v>
      </c>
      <c r="F381" s="96" t="str">
        <f>MAS_Pre_Staging_263[[#This Row],[M2 : Listed CMDB Application Owner]]</f>
        <v>@#@</v>
      </c>
      <c r="G381" s="96" t="str">
        <f>MAS_Pre_Staging_263[[#This Row],[M2: Listed Region Owner]]</f>
        <v>@#@</v>
      </c>
      <c r="H381" s="96" t="str">
        <f>MAS_Pre_Staging_263[[#This Row],[Identify Current Region Owner]]</f>
        <v>Sebastian Cardoso / Iván Durán</v>
      </c>
      <c r="I381" s="32" t="str">
        <f>IF(ISERROR(_xlfn.XLOOKUP(MAS_Pre_Staging_2_Manual_Entry!I381,U_Val_vs_Std_Val!H$2:H$100,U_Val_vs_Std_Val!I$2:I$100)),MAS_Pre_Staging_2_Manual_Entry!I381,_xlfn.XLOOKUP(MAS_Pre_Staging_2_Manual_Entry!I381,U_Val_vs_Std_Val!H$2:H$100,U_Val_vs_Std_Val!I$2:I$100))</f>
        <v>Unknown</v>
      </c>
      <c r="J381" s="32" t="str">
        <f>IF(ISERROR(_xlfn.XLOOKUP(MAS_Pre_Staging_2_Manual_Entry!J381,U_Val_vs_Std_Val!J$2:J$100,U_Val_vs_Std_Val!K$2:K$100)),MAS_Pre_Staging_2_Manual_Entry!J381,_xlfn.XLOOKUP(MAS_Pre_Staging_2_Manual_Entry!J381,U_Val_vs_Std_Val!J$2:J$100,U_Val_vs_Std_Val!K$2:K$100))</f>
        <v>Operations
ERP</v>
      </c>
      <c r="K381" s="32" t="str">
        <f>MAS_Pre_Staging_2_Manual_Entry!K381</f>
        <v>Colombia</v>
      </c>
      <c r="L381" s="32" t="str">
        <f>IF(ISERROR(_xlfn.XLOOKUP(MAS_Pre_Staging_2_Manual_Entry!L381,U_Val_vs_Std_Val!L$2:L$100,U_Val_vs_Std_Val!M$2:M$100)),MAS_Pre_Staging_2_Manual_Entry!L381,_xlfn.XLOOKUP(MAS_Pre_Staging_2_Manual_Entry!L381,U_Val_vs_Std_Val!L$2:L$100,U_Val_vs_Std_Val!M$2:M$100))</f>
        <v>Homegrown</v>
      </c>
      <c r="M381" s="32" t="str">
        <f>MAS_Pre_Staging_2_Manual_Entry!M381</f>
        <v>Database: SQL Server</v>
      </c>
      <c r="N381" s="32" t="str">
        <f>IF(ISERROR(_xlfn.XLOOKUP(MAS_Pre_Staging_2_Manual_Entry!N381,U_Val_vs_Std_Val!N$2:N$100,U_Val_vs_Std_Val!O$2:O$100)),MAS_Pre_Staging_2_Manual_Entry!N381,_xlfn.XLOOKUP(MAS_Pre_Staging_2_Manual_Entry!N381,U_Val_vs_Std_Val!N$2:N$100,U_Val_vs_Std_Val!O$2:O$100))</f>
        <v>Website</v>
      </c>
      <c r="O381" s="32" t="str">
        <f>IF(ISERROR(_xlfn.XLOOKUP(MAS_Pre_Staging_2_Manual_Entry!O381,U_Val_vs_Std_Val!P$2:P$100,U_Val_vs_Std_Val!Q$2:Q$100)),MAS_Pre_Staging_2_Manual_Entry!O381,_xlfn.XLOOKUP(MAS_Pre_Staging_2_Manual_Entry!O381,U_Val_vs_Std_Val!P$2:P$100,U_Val_vs_Std_Val!Q$2:Q$100))</f>
        <v>On-Prem</v>
      </c>
      <c r="P381" s="32" t="str">
        <f>IF(ISERROR(_xlfn.XLOOKUP(MAS_Pre_Staging_2_Manual_Entry!P381,U_Val_vs_Std_Val!R$2:R$100,U_Val_vs_Std_Val!S$2:S$100)),MAS_Pre_Staging_2_Manual_Entry!P381,_xlfn.XLOOKUP(MAS_Pre_Staging_2_Manual_Entry!P381,U_Val_vs_Std_Val!R$2:R$100,U_Val_vs_Std_Val!S$2:S$100))</f>
        <v>2-tier</v>
      </c>
      <c r="Q381" s="32" t="str">
        <f>MAS_Pre_Staging_2_Manual_Entry!Q381</f>
        <v>Warranty process</v>
      </c>
      <c r="R381" s="32" t="str">
        <f>IF(ISERROR(_xlfn.XLOOKUP(MAS_Pre_Staging_2_Manual_Entry!R381,U_Val_vs_Std_Val!T$2:T$100,U_Val_vs_Std_Val!U$2:U$100)),MAS_Pre_Staging_2_Manual_Entry!R381,_xlfn.XLOOKUP(MAS_Pre_Staging_2_Manual_Entry!R381,U_Val_vs_Std_Val!T$2:T$100,U_Val_vs_Std_Val!U$2:U$100))</f>
        <v>Sales</v>
      </c>
      <c r="S381" s="32" t="str">
        <f>MAS_Pre_Staging_2_Manual_Entry!S381</f>
        <v>ReturnsandDisputes</v>
      </c>
      <c r="T381" s="32" t="str">
        <f>MAS_Pre_Staging_2_Manual_Entry!T381</f>
        <v>Dispute Management</v>
      </c>
      <c r="U381" s="32" t="str">
        <f>MAS_Pre_Staging_2_Manual_Entry!U381</f>
        <v>Manual Entry Req</v>
      </c>
      <c r="V381" s="32" t="str">
        <f>MAS_Pre_Staging_2_Manual_Entry!V381</f>
        <v>SIF - Alexa
Operations</v>
      </c>
      <c r="W381" s="32" t="str">
        <f>IF(ISERROR(_xlfn.XLOOKUP(MAS_Pre_Staging_2_Manual_Entry!W381,U_Val_vs_Std_Val!V$2:V$100,U_Val_vs_Std_Val!W$2:W$100)),MAS_Pre_Staging_2_Manual_Entry!W381,_xlfn.XLOOKUP(MAS_Pre_Staging_2_Manual_Entry!W381,U_Val_vs_Std_Val!V$2:V$100,U_Val_vs_Std_Val!W$2:W$100))</f>
        <v>Customer Operations</v>
      </c>
      <c r="X381" s="32" t="str">
        <f>IF(ISERROR(_xlfn.XLOOKUP(MAS_Pre_Staging_2_Manual_Entry!X381,U_Val_vs_Std_Val!X$2:X$100,U_Val_vs_Std_Val!Y$2:Y$100)),MAS_Pre_Staging_2_Manual_Entry!X381,_xlfn.XLOOKUP(MAS_Pre_Staging_2_Manual_Entry!X381,U_Val_vs_Std_Val!X$2:X$100,U_Val_vs_Std_Val!Y$2:Y$100))</f>
        <v>Other</v>
      </c>
      <c r="Y381" s="32" t="str">
        <f>IF(ISERROR(_xlfn.XLOOKUP(MAS_Pre_Staging_2_Manual_Entry!Y381,U_Val_vs_Std_Val!Z$2:Z$100,U_Val_vs_Std_Val!AA$2:AA$100)),MAS_Pre_Staging_2_Manual_Entry!Y381,_xlfn.XLOOKUP(MAS_Pre_Staging_2_Manual_Entry!Y381,U_Val_vs_Std_Val!Z$2:Z$100,U_Val_vs_Std_Val!AA$2:AA$100))</f>
        <v>Confidential</v>
      </c>
      <c r="Z381" s="32" t="str">
        <f>IF(ISERROR(_xlfn.XLOOKUP(MAS_Pre_Staging_2_Manual_Entry!Z381,U_Val_vs_Std_Val!AB$2:AB$100,U_Val_vs_Std_Val!AC$2:AC$100)),MAS_Pre_Staging_2_Manual_Entry!Z381,_xlfn.XLOOKUP(MAS_Pre_Staging_2_Manual_Entry!Z381,U_Val_vs_Std_Val!AB$2:AB$100,U_Val_vs_Std_Val!AC$2:AC$100))</f>
        <v xml:space="preserve">0-50
</v>
      </c>
      <c r="AA381" s="32" t="str">
        <f>IF(ISERROR(_xlfn.XLOOKUP(MAS_Pre_Staging_2_Manual_Entry!AA381,U_Val_vs_Std_Val!AD$2:AD$100,U_Val_vs_Std_Val!AE$2:AE$100)),MAS_Pre_Staging_2_Manual_Entry!AA381,_xlfn.XLOOKUP(MAS_Pre_Staging_2_Manual_Entry!AA381,U_Val_vs_Std_Val!AD$2:AD$100,U_Val_vs_Std_Val!AE$2:AE$100))</f>
        <v xml:space="preserve">No incoming/outgoing linkages, </v>
      </c>
      <c r="AB381" s="32" t="str">
        <f>IF(ISERROR(_xlfn.XLOOKUP(MAS_Pre_Staging_2_Manual_Entry!AB381,U_Val_vs_Std_Val!AF$2:AF$100,U_Val_vs_Std_Val!AG$2:AG$100)),MAS_Pre_Staging_2_Manual_Entry!AB381,_xlfn.XLOOKUP(MAS_Pre_Staging_2_Manual_Entry!AB381,U_Val_vs_Std_Val!AF$2:AF$100,U_Val_vs_Std_Val!AG$2:AG$100))</f>
        <v xml:space="preserve">Single database type
</v>
      </c>
      <c r="AC381" s="32" t="str">
        <f>IF(ISERROR(_xlfn.XLOOKUP(MAS_Pre_Staging_2_Manual_Entry!AC381,U_Val_vs_Std_Val!AH$2:AH$100,U_Val_vs_Std_Val!AI$2:AI$100)),MAS_Pre_Staging_2_Manual_Entry!AC381,_xlfn.XLOOKUP(MAS_Pre_Staging_2_Manual_Entry!AC381,U_Val_vs_Std_Val!AH$2:AH$100,U_Val_vs_Std_Val!AI$2:AI$100))</f>
        <v xml:space="preserve">Single language/technology for 95% of code base
</v>
      </c>
      <c r="AD381" s="32" t="str">
        <f>IF(ISERROR(_xlfn.XLOOKUP(MAS_Pre_Staging_2_Manual_Entry!AD381,U_Val_vs_Std_Val!AJ$2:AJ$100,U_Val_vs_Std_Val!AK$2:AK$100)),MAS_Pre_Staging_2_Manual_Entry!AD381,_xlfn.XLOOKUP(MAS_Pre_Staging_2_Manual_Entry!AD381,U_Val_vs_Std_Val!AJ$2:AJ$100,U_Val_vs_Std_Val!AK$2:AK$100))</f>
        <v>Premier paid support</v>
      </c>
      <c r="AE381" s="32" t="str">
        <f>IF(ISERROR(_xlfn.XLOOKUP(MAS_Pre_Staging_2_Manual_Entry!AE381,U_Val_vs_Std_Val!AL$2:AL$100,U_Val_vs_Std_Val!AM$2:AM$100)),MAS_Pre_Staging_2_Manual_Entry!AE381,_xlfn.XLOOKUP(MAS_Pre_Staging_2_Manual_Entry!AE381,U_Val_vs_Std_Val!AL$2:AL$100,U_Val_vs_Std_Val!AM$2:AM$100))</f>
        <v>Unknown</v>
      </c>
      <c r="AF381" s="32" t="str">
        <f>IF(ISERROR(_xlfn.XLOOKUP(MAS_Pre_Staging_2_Manual_Entry!AF381,U_Val_vs_Std_Val!AN$2:AN$100,U_Val_vs_Std_Val!AO$2:AO$100)),MAS_Pre_Staging_2_Manual_Entry!AF381,_xlfn.XLOOKUP(MAS_Pre_Staging_2_Manual_Entry!AF381,U_Val_vs_Std_Val!AN$2:AN$100,U_Val_vs_Std_Val!AO$2:AO$100))</f>
        <v>Unknown</v>
      </c>
      <c r="AG381" s="32" t="str">
        <f>IF(ISERROR(_xlfn.XLOOKUP(MAS_Pre_Staging_2_Manual_Entry!AG381,U_Val_vs_Std_Val!AP$2:AP$100,U_Val_vs_Std_Val!AQ$2:AQ$100)),MAS_Pre_Staging_2_Manual_Entry!AG381,_xlfn.XLOOKUP(MAS_Pre_Staging_2_Manual_Entry!AG381,U_Val_vs_Std_Val!AP$2:AP$100,U_Val_vs_Std_Val!AQ$2:AQ$100))</f>
        <v>Enhancement</v>
      </c>
      <c r="AH381" s="32">
        <f>IF(ISERROR(_xlfn.XLOOKUP(MAS_Pre_Staging_2_Manual_Entry!AH381,U_Val_vs_Std_Val!AR$2:AR$100,U_Val_vs_Std_Val!AS$2:AS$100)),MAS_Pre_Staging_2_Manual_Entry!AH381,_xlfn.XLOOKUP(MAS_Pre_Staging_2_Manual_Entry!AH381,U_Val_vs_Std_Val!AR$2:AR$100,U_Val_vs_Std_Val!AS$2:AS$100))</f>
        <v>0</v>
      </c>
      <c r="AI381" s="32">
        <f>IF(ISERROR(_xlfn.XLOOKUP(MAS_Pre_Staging_2_Manual_Entry!AI381,U_Val_vs_Std_Val!AT$2:AT$100,U_Val_vs_Std_Val!AU$2:AU$100)),MAS_Pre_Staging_2_Manual_Entry!AI381,_xlfn.XLOOKUP(MAS_Pre_Staging_2_Manual_Entry!AI381,U_Val_vs_Std_Val!AT$2:AT$100,U_Val_vs_Std_Val!AU$2:AU$100))</f>
        <v>0</v>
      </c>
      <c r="AJ381" s="32">
        <f>IF(ISERROR(_xlfn.XLOOKUP(MAS_Pre_Staging_2_Manual_Entry!AJ381,U_Val_vs_Std_Val!AV$2:AV$100,U_Val_vs_Std_Val!AW$2:AW$100)),MAS_Pre_Staging_2_Manual_Entry!AJ381,_xlfn.XLOOKUP(MAS_Pre_Staging_2_Manual_Entry!AJ381,U_Val_vs_Std_Val!AV$2:AV$100,U_Val_vs_Std_Val!AW$2:AW$100))</f>
        <v>0</v>
      </c>
      <c r="AK381" s="32">
        <f>IF(ISERROR(_xlfn.XLOOKUP(MAS_Pre_Staging_2_Manual_Entry!AK381,U_Val_vs_Std_Val!AX$2:AX$100,U_Val_vs_Std_Val!AY$2:AY$100)),MAS_Pre_Staging_2_Manual_Entry!AK381,_xlfn.XLOOKUP(MAS_Pre_Staging_2_Manual_Entry!AK381,U_Val_vs_Std_Val!AX$2:AX$100,U_Val_vs_Std_Val!AY$2:AY$100))</f>
        <v>0</v>
      </c>
      <c r="AL381" s="32">
        <f>IF(ISERROR(_xlfn.XLOOKUP(MAS_Pre_Staging_2_Manual_Entry!AL381,U_Val_vs_Std_Val!AZ$2:AZ$100,U_Val_vs_Std_Val!BA$2:BA$100)),MAS_Pre_Staging_2_Manual_Entry!AL381,_xlfn.XLOOKUP(MAS_Pre_Staging_2_Manual_Entry!AL381,U_Val_vs_Std_Val!AZ$2:AZ$100,U_Val_vs_Std_Val!BA$2:BA$100))</f>
        <v>0</v>
      </c>
      <c r="AM381" s="32">
        <f>IF(ISERROR(_xlfn.XLOOKUP(MAS_Pre_Staging_2_Manual_Entry!AM381,U_Val_vs_Std_Val!BB$2:BB$100,U_Val_vs_Std_Val!BC$2:BC$100)),MAS_Pre_Staging_2_Manual_Entry!AM381,_xlfn.XLOOKUP(MAS_Pre_Staging_2_Manual_Entry!AM381,U_Val_vs_Std_Val!BB$2:BB$100,U_Val_vs_Std_Val!BC$2:BC$100))</f>
        <v>0</v>
      </c>
      <c r="AN381" s="32">
        <f>IF(ISERROR(_xlfn.XLOOKUP(MAS_Pre_Staging_2_Manual_Entry!AN381,U_Val_vs_Std_Val!BD$2:BD$100,U_Val_vs_Std_Val!BE$2:BE$100)),MAS_Pre_Staging_2_Manual_Entry!AN381,_xlfn.XLOOKUP(MAS_Pre_Staging_2_Manual_Entry!AN381,U_Val_vs_Std_Val!BD$2:BD$100,U_Val_vs_Std_Val!BE$2:BE$100))</f>
        <v>0</v>
      </c>
      <c r="AO381" s="32" t="str">
        <f>IF(ISERROR(_xlfn.XLOOKUP(MAS_Pre_Staging_2_Manual_Entry!AO381,U_Val_vs_Std_Val!AN$2:AN$13,U_Val_vs_Std_Val!AO$2:AO$13)),MAS_Pre_Staging_2_Manual_Entry!AO381,_xlfn.XLOOKUP(MAS_Pre_Staging_2_Manual_Entry!AO381,U_Val_vs_Std_Val!AN$2:AN$13,U_Val_vs_Std_Val!AO$2:AO$13))</f>
        <v>Finance Automation</v>
      </c>
      <c r="AP381" s="32" t="str">
        <f>IF(ISERROR(_xlfn.XLOOKUP(MAS_Pre_Staging_2_Manual_Entry!AP381,U_Val_vs_Std_Val!AO$2:AO$13,U_Val_vs_Std_Val!AP$2:AP$13)),MAS_Pre_Staging_2_Manual_Entry!AP381,_xlfn.XLOOKUP(MAS_Pre_Staging_2_Manual_Entry!AP381,U_Val_vs_Std_Val!AO$2:AO$13,U_Val_vs_Std_Val!AP$2:AP$13))</f>
        <v>Manual Entry Req</v>
      </c>
      <c r="AT381" s="166" t="s">
        <v>400</v>
      </c>
    </row>
    <row r="382" spans="1:46" ht="90" x14ac:dyDescent="0.25">
      <c r="A382" s="97" t="str">
        <f>MAS_Pre_Staging_263[[#This Row],[Source ID]]</f>
        <v>LATAM.33</v>
      </c>
      <c r="B382" s="96" t="str">
        <f>MAS_Pre_Staging_263[[#This Row],[M1 : Name of All Applications tagged to Canada]]</f>
        <v>NOVASOFT</v>
      </c>
      <c r="C382" s="96" t="str">
        <f>MAS_Pre_Staging_263[[#This Row],[Region]]</f>
        <v>LATAM</v>
      </c>
      <c r="D382" s="96" t="str">
        <f>MAS_Pre_Staging_263[[#This Row],[Is it present in Odyssey File? (Y/N)]]</f>
        <v>Y</v>
      </c>
      <c r="E382" s="96" t="str">
        <f>MAS_Pre_Staging_263[[#This Row],[M1. Source of File]]</f>
        <v>LATAM</v>
      </c>
      <c r="F382" s="96" t="str">
        <f>MAS_Pre_Staging_263[[#This Row],[M2 : Listed CMDB Application Owner]]</f>
        <v>@#@</v>
      </c>
      <c r="G382" s="96" t="str">
        <f>MAS_Pre_Staging_263[[#This Row],[M2: Listed Region Owner]]</f>
        <v>@#@</v>
      </c>
      <c r="H382" s="96" t="str">
        <f>MAS_Pre_Staging_263[[#This Row],[Identify Current Region Owner]]</f>
        <v>Sebastian Cardoso / Iván Durán</v>
      </c>
      <c r="I382" s="32" t="str">
        <f>IF(ISERROR(_xlfn.XLOOKUP(MAS_Pre_Staging_2_Manual_Entry!I382,U_Val_vs_Std_Val!H$2:H$100,U_Val_vs_Std_Val!I$2:I$100)),MAS_Pre_Staging_2_Manual_Entry!I382,_xlfn.XLOOKUP(MAS_Pre_Staging_2_Manual_Entry!I382,U_Val_vs_Std_Val!H$2:H$100,U_Val_vs_Std_Val!I$2:I$100))</f>
        <v>Unknown</v>
      </c>
      <c r="J382" s="32" t="str">
        <f>IF(ISERROR(_xlfn.XLOOKUP(MAS_Pre_Staging_2_Manual_Entry!J382,U_Val_vs_Std_Val!J$2:J$100,U_Val_vs_Std_Val!K$2:K$100)),MAS_Pre_Staging_2_Manual_Entry!J382,_xlfn.XLOOKUP(MAS_Pre_Staging_2_Manual_Entry!J382,U_Val_vs_Std_Val!J$2:J$100,U_Val_vs_Std_Val!K$2:K$100))</f>
        <v>Operations
ERP</v>
      </c>
      <c r="K382" s="32" t="str">
        <f>MAS_Pre_Staging_2_Manual_Entry!K382</f>
        <v>Colombia</v>
      </c>
      <c r="L382" s="32" t="str">
        <f>IF(ISERROR(_xlfn.XLOOKUP(MAS_Pre_Staging_2_Manual_Entry!L382,U_Val_vs_Std_Val!L$2:L$100,U_Val_vs_Std_Val!M$2:M$100)),MAS_Pre_Staging_2_Manual_Entry!L382,_xlfn.XLOOKUP(MAS_Pre_Staging_2_Manual_Entry!L382,U_Val_vs_Std_Val!L$2:L$100,U_Val_vs_Std_Val!M$2:M$100))</f>
        <v>Other</v>
      </c>
      <c r="M382" s="32" t="str">
        <f>MAS_Pre_Staging_2_Manual_Entry!M382</f>
        <v>SW: C#
Database: SQL Server</v>
      </c>
      <c r="N382" s="32" t="str">
        <f>IF(ISERROR(_xlfn.XLOOKUP(MAS_Pre_Staging_2_Manual_Entry!N382,U_Val_vs_Std_Val!N$2:N$100,U_Val_vs_Std_Val!O$2:O$100)),MAS_Pre_Staging_2_Manual_Entry!N382,_xlfn.XLOOKUP(MAS_Pre_Staging_2_Manual_Entry!N382,U_Val_vs_Std_Val!N$2:N$100,U_Val_vs_Std_Val!O$2:O$100))</f>
        <v>Website</v>
      </c>
      <c r="O382" s="32" t="str">
        <f>IF(ISERROR(_xlfn.XLOOKUP(MAS_Pre_Staging_2_Manual_Entry!O382,U_Val_vs_Std_Val!P$2:P$100,U_Val_vs_Std_Val!Q$2:Q$100)),MAS_Pre_Staging_2_Manual_Entry!O382,_xlfn.XLOOKUP(MAS_Pre_Staging_2_Manual_Entry!O382,U_Val_vs_Std_Val!P$2:P$100,U_Val_vs_Std_Val!Q$2:Q$100))</f>
        <v>On-Prem</v>
      </c>
      <c r="P382" s="32" t="str">
        <f>IF(ISERROR(_xlfn.XLOOKUP(MAS_Pre_Staging_2_Manual_Entry!P382,U_Val_vs_Std_Val!R$2:R$100,U_Val_vs_Std_Val!S$2:S$100)),MAS_Pre_Staging_2_Manual_Entry!P382,_xlfn.XLOOKUP(MAS_Pre_Staging_2_Manual_Entry!P382,U_Val_vs_Std_Val!R$2:R$100,U_Val_vs_Std_Val!S$2:S$100))</f>
        <v>2-tier</v>
      </c>
      <c r="Q382" s="32" t="str">
        <f>MAS_Pre_Staging_2_Manual_Entry!Q382</f>
        <v>ERP System, with modules Master Data Records, Purchase Order, Sales Order, Quotation, Pricing, Treasure, Inventory, Billing, Receivable Account, Payment Account</v>
      </c>
      <c r="R382" s="32" t="str">
        <f>IF(ISERROR(_xlfn.XLOOKUP(MAS_Pre_Staging_2_Manual_Entry!R382,U_Val_vs_Std_Val!T$2:T$100,U_Val_vs_Std_Val!U$2:U$100)),MAS_Pre_Staging_2_Manual_Entry!R382,_xlfn.XLOOKUP(MAS_Pre_Staging_2_Manual_Entry!R382,U_Val_vs_Std_Val!T$2:T$100,U_Val_vs_Std_Val!U$2:U$100))</f>
        <v>InternalFinance</v>
      </c>
      <c r="S382" s="32" t="str">
        <f>MAS_Pre_Staging_2_Manual_Entry!S382</f>
        <v>Credit Master Data Management</v>
      </c>
      <c r="T382" s="32" t="str">
        <f>MAS_Pre_Staging_2_Manual_Entry!T382</f>
        <v>Finance Management</v>
      </c>
      <c r="U382" s="32" t="str">
        <f>MAS_Pre_Staging_2_Manual_Entry!U382</f>
        <v>Manual Entry Req</v>
      </c>
      <c r="V382" s="32" t="str">
        <f>MAS_Pre_Staging_2_Manual_Entry!V382</f>
        <v>NOVASOFT
Product Management, Purchasing, Sales, Finance Management</v>
      </c>
      <c r="W382" s="32" t="str">
        <f>IF(ISERROR(_xlfn.XLOOKUP(MAS_Pre_Staging_2_Manual_Entry!W382,U_Val_vs_Std_Val!V$2:V$100,U_Val_vs_Std_Val!W$2:W$100)),MAS_Pre_Staging_2_Manual_Entry!W382,_xlfn.XLOOKUP(MAS_Pre_Staging_2_Manual_Entry!W382,U_Val_vs_Std_Val!V$2:V$100,U_Val_vs_Std_Val!W$2:W$100))</f>
        <v xml:space="preserve">Business operations </v>
      </c>
      <c r="X382" s="32" t="str">
        <f>IF(ISERROR(_xlfn.XLOOKUP(MAS_Pre_Staging_2_Manual_Entry!X382,U_Val_vs_Std_Val!X$2:X$100,U_Val_vs_Std_Val!Y$2:Y$100)),MAS_Pre_Staging_2_Manual_Entry!X382,_xlfn.XLOOKUP(MAS_Pre_Staging_2_Manual_Entry!X382,U_Val_vs_Std_Val!X$2:X$100,U_Val_vs_Std_Val!Y$2:Y$100))</f>
        <v>Other</v>
      </c>
      <c r="Y382" s="32" t="str">
        <f>IF(ISERROR(_xlfn.XLOOKUP(MAS_Pre_Staging_2_Manual_Entry!Y382,U_Val_vs_Std_Val!Z$2:Z$100,U_Val_vs_Std_Val!AA$2:AA$100)),MAS_Pre_Staging_2_Manual_Entry!Y382,_xlfn.XLOOKUP(MAS_Pre_Staging_2_Manual_Entry!Y382,U_Val_vs_Std_Val!Z$2:Z$100,U_Val_vs_Std_Val!AA$2:AA$100))</f>
        <v>Confidential</v>
      </c>
      <c r="Z382" s="32" t="str">
        <f>IF(ISERROR(_xlfn.XLOOKUP(MAS_Pre_Staging_2_Manual_Entry!Z382,U_Val_vs_Std_Val!AB$2:AB$100,U_Val_vs_Std_Val!AC$2:AC$100)),MAS_Pre_Staging_2_Manual_Entry!Z382,_xlfn.XLOOKUP(MAS_Pre_Staging_2_Manual_Entry!Z382,U_Val_vs_Std_Val!AB$2:AB$100,U_Val_vs_Std_Val!AC$2:AC$100))</f>
        <v xml:space="preserve">0-50
</v>
      </c>
      <c r="AA382" s="32" t="str">
        <f>IF(ISERROR(_xlfn.XLOOKUP(MAS_Pre_Staging_2_Manual_Entry!AA382,U_Val_vs_Std_Val!AD$2:AD$100,U_Val_vs_Std_Val!AE$2:AE$100)),MAS_Pre_Staging_2_Manual_Entry!AA382,_xlfn.XLOOKUP(MAS_Pre_Staging_2_Manual_Entry!AA382,U_Val_vs_Std_Val!AD$2:AD$100,U_Val_vs_Std_Val!AE$2:AE$100))</f>
        <v xml:space="preserve">No incoming/outgoing linkages, </v>
      </c>
      <c r="AB382" s="32" t="str">
        <f>IF(ISERROR(_xlfn.XLOOKUP(MAS_Pre_Staging_2_Manual_Entry!AB382,U_Val_vs_Std_Val!AF$2:AF$100,U_Val_vs_Std_Val!AG$2:AG$100)),MAS_Pre_Staging_2_Manual_Entry!AB382,_xlfn.XLOOKUP(MAS_Pre_Staging_2_Manual_Entry!AB382,U_Val_vs_Std_Val!AF$2:AF$100,U_Val_vs_Std_Val!AG$2:AG$100))</f>
        <v xml:space="preserve">Single database type
</v>
      </c>
      <c r="AC382" s="32" t="str">
        <f>IF(ISERROR(_xlfn.XLOOKUP(MAS_Pre_Staging_2_Manual_Entry!AC382,U_Val_vs_Std_Val!AH$2:AH$100,U_Val_vs_Std_Val!AI$2:AI$100)),MAS_Pre_Staging_2_Manual_Entry!AC382,_xlfn.XLOOKUP(MAS_Pre_Staging_2_Manual_Entry!AC382,U_Val_vs_Std_Val!AH$2:AH$100,U_Val_vs_Std_Val!AI$2:AI$100))</f>
        <v xml:space="preserve">Single language/technology for 95% of code base
</v>
      </c>
      <c r="AD382" s="32">
        <f>IF(ISERROR(_xlfn.XLOOKUP(MAS_Pre_Staging_2_Manual_Entry!AD382,U_Val_vs_Std_Val!AJ$2:AJ$100,U_Val_vs_Std_Val!AK$2:AK$100)),MAS_Pre_Staging_2_Manual_Entry!AD382,_xlfn.XLOOKUP(MAS_Pre_Staging_2_Manual_Entry!AD382,U_Val_vs_Std_Val!AJ$2:AJ$100,U_Val_vs_Std_Val!AK$2:AK$100))</f>
        <v>0</v>
      </c>
      <c r="AE382" s="32" t="str">
        <f>IF(ISERROR(_xlfn.XLOOKUP(MAS_Pre_Staging_2_Manual_Entry!AE382,U_Val_vs_Std_Val!AL$2:AL$100,U_Val_vs_Std_Val!AM$2:AM$100)),MAS_Pre_Staging_2_Manual_Entry!AE382,_xlfn.XLOOKUP(MAS_Pre_Staging_2_Manual_Entry!AE382,U_Val_vs_Std_Val!AL$2:AL$100,U_Val_vs_Std_Val!AM$2:AM$100))</f>
        <v>Standard skill set</v>
      </c>
      <c r="AF382" s="32" t="str">
        <f>IF(ISERROR(_xlfn.XLOOKUP(MAS_Pre_Staging_2_Manual_Entry!AF382,U_Val_vs_Std_Val!AN$2:AN$100,U_Val_vs_Std_Val!AO$2:AO$100)),MAS_Pre_Staging_2_Manual_Entry!AF382,_xlfn.XLOOKUP(MAS_Pre_Staging_2_Manual_Entry!AF382,U_Val_vs_Std_Val!AN$2:AN$100,U_Val_vs_Std_Val!AO$2:AO$100))</f>
        <v>Unknown</v>
      </c>
      <c r="AG382" s="32" t="str">
        <f>IF(ISERROR(_xlfn.XLOOKUP(MAS_Pre_Staging_2_Manual_Entry!AG382,U_Val_vs_Std_Val!AP$2:AP$100,U_Val_vs_Std_Val!AQ$2:AQ$100)),MAS_Pre_Staging_2_Manual_Entry!AG382,_xlfn.XLOOKUP(MAS_Pre_Staging_2_Manual_Entry!AG382,U_Val_vs_Std_Val!AP$2:AP$100,U_Val_vs_Std_Val!AQ$2:AQ$100))</f>
        <v xml:space="preserve"> End of Life</v>
      </c>
      <c r="AH382" s="32">
        <f>IF(ISERROR(_xlfn.XLOOKUP(MAS_Pre_Staging_2_Manual_Entry!AH382,U_Val_vs_Std_Val!AR$2:AR$100,U_Val_vs_Std_Val!AS$2:AS$100)),MAS_Pre_Staging_2_Manual_Entry!AH382,_xlfn.XLOOKUP(MAS_Pre_Staging_2_Manual_Entry!AH382,U_Val_vs_Std_Val!AR$2:AR$100,U_Val_vs_Std_Val!AS$2:AS$100))</f>
        <v>0</v>
      </c>
      <c r="AI382" s="32">
        <f>IF(ISERROR(_xlfn.XLOOKUP(MAS_Pre_Staging_2_Manual_Entry!AI382,U_Val_vs_Std_Val!AT$2:AT$100,U_Val_vs_Std_Val!AU$2:AU$100)),MAS_Pre_Staging_2_Manual_Entry!AI382,_xlfn.XLOOKUP(MAS_Pre_Staging_2_Manual_Entry!AI382,U_Val_vs_Std_Val!AT$2:AT$100,U_Val_vs_Std_Val!AU$2:AU$100))</f>
        <v>0</v>
      </c>
      <c r="AJ382" s="32">
        <f>IF(ISERROR(_xlfn.XLOOKUP(MAS_Pre_Staging_2_Manual_Entry!AJ382,U_Val_vs_Std_Val!AV$2:AV$100,U_Val_vs_Std_Val!AW$2:AW$100)),MAS_Pre_Staging_2_Manual_Entry!AJ382,_xlfn.XLOOKUP(MAS_Pre_Staging_2_Manual_Entry!AJ382,U_Val_vs_Std_Val!AV$2:AV$100,U_Val_vs_Std_Val!AW$2:AW$100))</f>
        <v>0</v>
      </c>
      <c r="AK382" s="32">
        <f>IF(ISERROR(_xlfn.XLOOKUP(MAS_Pre_Staging_2_Manual_Entry!AK382,U_Val_vs_Std_Val!AX$2:AX$100,U_Val_vs_Std_Val!AY$2:AY$100)),MAS_Pre_Staging_2_Manual_Entry!AK382,_xlfn.XLOOKUP(MAS_Pre_Staging_2_Manual_Entry!AK382,U_Val_vs_Std_Val!AX$2:AX$100,U_Val_vs_Std_Val!AY$2:AY$100))</f>
        <v>0</v>
      </c>
      <c r="AL382" s="32">
        <f>IF(ISERROR(_xlfn.XLOOKUP(MAS_Pre_Staging_2_Manual_Entry!AL382,U_Val_vs_Std_Val!AZ$2:AZ$100,U_Val_vs_Std_Val!BA$2:BA$100)),MAS_Pre_Staging_2_Manual_Entry!AL382,_xlfn.XLOOKUP(MAS_Pre_Staging_2_Manual_Entry!AL382,U_Val_vs_Std_Val!AZ$2:AZ$100,U_Val_vs_Std_Val!BA$2:BA$100))</f>
        <v>0</v>
      </c>
      <c r="AM382" s="32">
        <f>IF(ISERROR(_xlfn.XLOOKUP(MAS_Pre_Staging_2_Manual_Entry!AM382,U_Val_vs_Std_Val!BB$2:BB$100,U_Val_vs_Std_Val!BC$2:BC$100)),MAS_Pre_Staging_2_Manual_Entry!AM382,_xlfn.XLOOKUP(MAS_Pre_Staging_2_Manual_Entry!AM382,U_Val_vs_Std_Val!BB$2:BB$100,U_Val_vs_Std_Val!BC$2:BC$100))</f>
        <v>0</v>
      </c>
      <c r="AN382" s="32">
        <f>IF(ISERROR(_xlfn.XLOOKUP(MAS_Pre_Staging_2_Manual_Entry!AN382,U_Val_vs_Std_Val!BD$2:BD$100,U_Val_vs_Std_Val!BE$2:BE$100)),MAS_Pre_Staging_2_Manual_Entry!AN382,_xlfn.XLOOKUP(MAS_Pre_Staging_2_Manual_Entry!AN382,U_Val_vs_Std_Val!BD$2:BD$100,U_Val_vs_Std_Val!BE$2:BE$100))</f>
        <v>0</v>
      </c>
      <c r="AO382" s="32" t="str">
        <f>IF(ISERROR(_xlfn.XLOOKUP(MAS_Pre_Staging_2_Manual_Entry!AO382,U_Val_vs_Std_Val!AN$2:AN$13,U_Val_vs_Std_Val!AO$2:AO$13)),MAS_Pre_Staging_2_Manual_Entry!AO382,_xlfn.XLOOKUP(MAS_Pre_Staging_2_Manual_Entry!AO382,U_Val_vs_Std_Val!AN$2:AN$13,U_Val_vs_Std_Val!AO$2:AO$13))</f>
        <v>ERP</v>
      </c>
      <c r="AP382" s="32" t="str">
        <f>IF(ISERROR(_xlfn.XLOOKUP(MAS_Pre_Staging_2_Manual_Entry!AP382,U_Val_vs_Std_Val!AO$2:AO$13,U_Val_vs_Std_Val!AP$2:AP$13)),MAS_Pre_Staging_2_Manual_Entry!AP382,_xlfn.XLOOKUP(MAS_Pre_Staging_2_Manual_Entry!AP382,U_Val_vs_Std_Val!AO$2:AO$13,U_Val_vs_Std_Val!AP$2:AP$13))</f>
        <v>Manual Entry Req</v>
      </c>
      <c r="AT382" s="166" t="s">
        <v>400</v>
      </c>
    </row>
    <row r="383" spans="1:46" ht="45" x14ac:dyDescent="0.25">
      <c r="A383" s="97" t="str">
        <f>MAS_Pre_Staging_263[[#This Row],[Source ID]]</f>
        <v>LATAM.34</v>
      </c>
      <c r="B383" s="96" t="str">
        <f>MAS_Pre_Staging_263[[#This Row],[M1 : Name of All Applications tagged to Canada]]</f>
        <v>CIM</v>
      </c>
      <c r="C383" s="96" t="str">
        <f>MAS_Pre_Staging_263[[#This Row],[Region]]</f>
        <v>LATAM</v>
      </c>
      <c r="D383" s="96" t="str">
        <f>MAS_Pre_Staging_263[[#This Row],[Is it present in Odyssey File? (Y/N)]]</f>
        <v>Y</v>
      </c>
      <c r="E383" s="96" t="str">
        <f>MAS_Pre_Staging_263[[#This Row],[M1. Source of File]]</f>
        <v>LATAM</v>
      </c>
      <c r="F383" s="96" t="str">
        <f>MAS_Pre_Staging_263[[#This Row],[M2 : Listed CMDB Application Owner]]</f>
        <v>@#@</v>
      </c>
      <c r="G383" s="96" t="str">
        <f>MAS_Pre_Staging_263[[#This Row],[M2: Listed Region Owner]]</f>
        <v>@#@</v>
      </c>
      <c r="H383" s="96" t="str">
        <f>MAS_Pre_Staging_263[[#This Row],[Identify Current Region Owner]]</f>
        <v>Francisco Sánchez/Javier Montesinos</v>
      </c>
      <c r="I383" s="32" t="str">
        <f>IF(ISERROR(_xlfn.XLOOKUP(MAS_Pre_Staging_2_Manual_Entry!I383,U_Val_vs_Std_Val!H$2:H$100,U_Val_vs_Std_Val!I$2:I$100)),MAS_Pre_Staging_2_Manual_Entry!I383,_xlfn.XLOOKUP(MAS_Pre_Staging_2_Manual_Entry!I383,U_Val_vs_Std_Val!H$2:H$100,U_Val_vs_Std_Val!I$2:I$100))</f>
        <v>Active</v>
      </c>
      <c r="J383" s="32" t="str">
        <f>IF(ISERROR(_xlfn.XLOOKUP(MAS_Pre_Staging_2_Manual_Entry!J383,U_Val_vs_Std_Val!J$2:J$100,U_Val_vs_Std_Val!K$2:K$100)),MAS_Pre_Staging_2_Manual_Entry!J383,_xlfn.XLOOKUP(MAS_Pre_Staging_2_Manual_Entry!J383,U_Val_vs_Std_Val!J$2:J$100,U_Val_vs_Std_Val!K$2:K$100))</f>
        <v>Operations</v>
      </c>
      <c r="K383" s="32" t="str">
        <f>MAS_Pre_Staging_2_Manual_Entry!K383</f>
        <v>Mexico</v>
      </c>
      <c r="L383" s="32" t="str">
        <f>IF(ISERROR(_xlfn.XLOOKUP(MAS_Pre_Staging_2_Manual_Entry!L383,U_Val_vs_Std_Val!L$2:L$100,U_Val_vs_Std_Val!M$2:M$100)),MAS_Pre_Staging_2_Manual_Entry!L383,_xlfn.XLOOKUP(MAS_Pre_Staging_2_Manual_Entry!L383,U_Val_vs_Std_Val!L$2:L$100,U_Val_vs_Std_Val!M$2:M$100))</f>
        <v>Homegrown</v>
      </c>
      <c r="M383" s="32" t="str">
        <f>MAS_Pre_Staging_2_Manual_Entry!M383</f>
        <v>Microsoft .Net WinForms, VB</v>
      </c>
      <c r="N383" s="32" t="str">
        <f>IF(ISERROR(_xlfn.XLOOKUP(MAS_Pre_Staging_2_Manual_Entry!N383,U_Val_vs_Std_Val!N$2:N$100,U_Val_vs_Std_Val!O$2:O$100)),MAS_Pre_Staging_2_Manual_Entry!N383,_xlfn.XLOOKUP(MAS_Pre_Staging_2_Manual_Entry!N383,U_Val_vs_Std_Val!N$2:N$100,U_Val_vs_Std_Val!O$2:O$100))</f>
        <v>Other</v>
      </c>
      <c r="O383" s="32" t="str">
        <f>IF(ISERROR(_xlfn.XLOOKUP(MAS_Pre_Staging_2_Manual_Entry!O383,U_Val_vs_Std_Val!P$2:P$100,U_Val_vs_Std_Val!Q$2:Q$100)),MAS_Pre_Staging_2_Manual_Entry!O383,_xlfn.XLOOKUP(MAS_Pre_Staging_2_Manual_Entry!O383,U_Val_vs_Std_Val!P$2:P$100,U_Val_vs_Std_Val!Q$2:Q$100))</f>
        <v>On-Prem</v>
      </c>
      <c r="P383" s="32" t="str">
        <f>IF(ISERROR(_xlfn.XLOOKUP(MAS_Pre_Staging_2_Manual_Entry!P383,U_Val_vs_Std_Val!R$2:R$100,U_Val_vs_Std_Val!S$2:S$100)),MAS_Pre_Staging_2_Manual_Entry!P383,_xlfn.XLOOKUP(MAS_Pre_Staging_2_Manual_Entry!P383,U_Val_vs_Std_Val!R$2:R$100,U_Val_vs_Std_Val!S$2:S$100))</f>
        <v>2-tier</v>
      </c>
      <c r="Q383" s="32" t="str">
        <f>MAS_Pre_Staging_2_Manual_Entry!Q383</f>
        <v>Manage SKU templates and give all the data taht will by inserted into the ERP</v>
      </c>
      <c r="R383" s="32" t="str">
        <f>IF(ISERROR(_xlfn.XLOOKUP(MAS_Pre_Staging_2_Manual_Entry!R383,U_Val_vs_Std_Val!T$2:T$100,U_Val_vs_Std_Val!U$2:U$100)),MAS_Pre_Staging_2_Manual_Entry!R383,_xlfn.XLOOKUP(MAS_Pre_Staging_2_Manual_Entry!R383,U_Val_vs_Std_Val!T$2:T$100,U_Val_vs_Std_Val!U$2:U$100))</f>
        <v>Products</v>
      </c>
      <c r="S383" s="32" t="str">
        <f>MAS_Pre_Staging_2_Manual_Entry!S383</f>
        <v>E&amp;O Inventory Management</v>
      </c>
      <c r="T383" s="32" t="str">
        <f>MAS_Pre_Staging_2_Manual_Entry!T383</f>
        <v>Manual Entry Req</v>
      </c>
      <c r="U383" s="32" t="str">
        <f>MAS_Pre_Staging_2_Manual_Entry!U383</f>
        <v>Manual Entry Req</v>
      </c>
      <c r="V383" s="32" t="str">
        <f>MAS_Pre_Staging_2_Manual_Entry!V383</f>
        <v>CIM
Product Management</v>
      </c>
      <c r="W383" s="32" t="str">
        <f>IF(ISERROR(_xlfn.XLOOKUP(MAS_Pre_Staging_2_Manual_Entry!W383,U_Val_vs_Std_Val!V$2:V$100,U_Val_vs_Std_Val!W$2:W$100)),MAS_Pre_Staging_2_Manual_Entry!W383,_xlfn.XLOOKUP(MAS_Pre_Staging_2_Manual_Entry!W383,U_Val_vs_Std_Val!V$2:V$100,U_Val_vs_Std_Val!W$2:W$100))</f>
        <v xml:space="preserve">Business operations </v>
      </c>
      <c r="X383" s="32" t="str">
        <f>IF(ISERROR(_xlfn.XLOOKUP(MAS_Pre_Staging_2_Manual_Entry!X383,U_Val_vs_Std_Val!X$2:X$100,U_Val_vs_Std_Val!Y$2:Y$100)),MAS_Pre_Staging_2_Manual_Entry!X383,_xlfn.XLOOKUP(MAS_Pre_Staging_2_Manual_Entry!X383,U_Val_vs_Std_Val!X$2:X$100,U_Val_vs_Std_Val!Y$2:Y$100))</f>
        <v>Critical - Loss of revenue ,</v>
      </c>
      <c r="Y383" s="32" t="str">
        <f>IF(ISERROR(_xlfn.XLOOKUP(MAS_Pre_Staging_2_Manual_Entry!Y383,U_Val_vs_Std_Val!Z$2:Z$100,U_Val_vs_Std_Val!AA$2:AA$100)),MAS_Pre_Staging_2_Manual_Entry!Y383,_xlfn.XLOOKUP(MAS_Pre_Staging_2_Manual_Entry!Y383,U_Val_vs_Std_Val!Z$2:Z$100,U_Val_vs_Std_Val!AA$2:AA$100))</f>
        <v>Highly Confidential</v>
      </c>
      <c r="Z383" s="32" t="str">
        <f>IF(ISERROR(_xlfn.XLOOKUP(MAS_Pre_Staging_2_Manual_Entry!Z383,U_Val_vs_Std_Val!AB$2:AB$100,U_Val_vs_Std_Val!AC$2:AC$100)),MAS_Pre_Staging_2_Manual_Entry!Z383,_xlfn.XLOOKUP(MAS_Pre_Staging_2_Manual_Entry!Z383,U_Val_vs_Std_Val!AB$2:AB$100,U_Val_vs_Std_Val!AC$2:AC$100))</f>
        <v>50-100</v>
      </c>
      <c r="AA383" s="32" t="str">
        <f>IF(ISERROR(_xlfn.XLOOKUP(MAS_Pre_Staging_2_Manual_Entry!AA383,U_Val_vs_Std_Val!AD$2:AD$100,U_Val_vs_Std_Val!AE$2:AE$100)),MAS_Pre_Staging_2_Manual_Entry!AA383,_xlfn.XLOOKUP(MAS_Pre_Staging_2_Manual_Entry!AA383,U_Val_vs_Std_Val!AD$2:AD$100,U_Val_vs_Std_Val!AE$2:AE$100))</f>
        <v>Low number of incoming/outgoing linkages (&lt; 5)</v>
      </c>
      <c r="AB383" s="32" t="str">
        <f>IF(ISERROR(_xlfn.XLOOKUP(MAS_Pre_Staging_2_Manual_Entry!AB383,U_Val_vs_Std_Val!AF$2:AF$100,U_Val_vs_Std_Val!AG$2:AG$100)),MAS_Pre_Staging_2_Manual_Entry!AB383,_xlfn.XLOOKUP(MAS_Pre_Staging_2_Manual_Entry!AB383,U_Val_vs_Std_Val!AF$2:AF$100,U_Val_vs_Std_Val!AG$2:AG$100))</f>
        <v xml:space="preserve">Single database type
</v>
      </c>
      <c r="AC383" s="32" t="str">
        <f>IF(ISERROR(_xlfn.XLOOKUP(MAS_Pre_Staging_2_Manual_Entry!AC383,U_Val_vs_Std_Val!AH$2:AH$100,U_Val_vs_Std_Val!AI$2:AI$100)),MAS_Pre_Staging_2_Manual_Entry!AC383,_xlfn.XLOOKUP(MAS_Pre_Staging_2_Manual_Entry!AC383,U_Val_vs_Std_Val!AH$2:AH$100,U_Val_vs_Std_Val!AI$2:AI$100))</f>
        <v xml:space="preserve">Single language/technology for 95% of code base
</v>
      </c>
      <c r="AD383" s="32" t="str">
        <f>IF(ISERROR(_xlfn.XLOOKUP(MAS_Pre_Staging_2_Manual_Entry!AD383,U_Val_vs_Std_Val!AJ$2:AJ$100,U_Val_vs_Std_Val!AK$2:AK$100)),MAS_Pre_Staging_2_Manual_Entry!AD383,_xlfn.XLOOKUP(MAS_Pre_Staging_2_Manual_Entry!AD383,U_Val_vs_Std_Val!AJ$2:AJ$100,U_Val_vs_Std_Val!AK$2:AK$100))</f>
        <v>Internal Support</v>
      </c>
      <c r="AE383" s="32" t="str">
        <f>IF(ISERROR(_xlfn.XLOOKUP(MAS_Pre_Staging_2_Manual_Entry!AE383,U_Val_vs_Std_Val!AL$2:AL$100,U_Val_vs_Std_Val!AM$2:AM$100)),MAS_Pre_Staging_2_Manual_Entry!AE383,_xlfn.XLOOKUP(MAS_Pre_Staging_2_Manual_Entry!AE383,U_Val_vs_Std_Val!AL$2:AL$100,U_Val_vs_Std_Val!AM$2:AM$100))</f>
        <v>Unknown</v>
      </c>
      <c r="AF383" s="32" t="str">
        <f>IF(ISERROR(_xlfn.XLOOKUP(MAS_Pre_Staging_2_Manual_Entry!AF383,U_Val_vs_Std_Val!AN$2:AN$100,U_Val_vs_Std_Val!AO$2:AO$100)),MAS_Pre_Staging_2_Manual_Entry!AF383,_xlfn.XLOOKUP(MAS_Pre_Staging_2_Manual_Entry!AF383,U_Val_vs_Std_Val!AN$2:AN$100,U_Val_vs_Std_Val!AO$2:AO$100))</f>
        <v xml:space="preserve"> Exists but not update</v>
      </c>
      <c r="AG383" s="32" t="str">
        <f>IF(ISERROR(_xlfn.XLOOKUP(MAS_Pre_Staging_2_Manual_Entry!AG383,U_Val_vs_Std_Val!AP$2:AP$100,U_Val_vs_Std_Val!AQ$2:AQ$100)),MAS_Pre_Staging_2_Manual_Entry!AG383,_xlfn.XLOOKUP(MAS_Pre_Staging_2_Manual_Entry!AG383,U_Val_vs_Std_Val!AP$2:AP$100,U_Val_vs_Std_Val!AQ$2:AQ$100))</f>
        <v xml:space="preserve"> End of Life</v>
      </c>
      <c r="AH383" s="32">
        <f>IF(ISERROR(_xlfn.XLOOKUP(MAS_Pre_Staging_2_Manual_Entry!AH383,U_Val_vs_Std_Val!AR$2:AR$100,U_Val_vs_Std_Val!AS$2:AS$100)),MAS_Pre_Staging_2_Manual_Entry!AH383,_xlfn.XLOOKUP(MAS_Pre_Staging_2_Manual_Entry!AH383,U_Val_vs_Std_Val!AR$2:AR$100,U_Val_vs_Std_Val!AS$2:AS$100))</f>
        <v>0</v>
      </c>
      <c r="AI383" s="32">
        <f>IF(ISERROR(_xlfn.XLOOKUP(MAS_Pre_Staging_2_Manual_Entry!AI383,U_Val_vs_Std_Val!AT$2:AT$100,U_Val_vs_Std_Val!AU$2:AU$100)),MAS_Pre_Staging_2_Manual_Entry!AI383,_xlfn.XLOOKUP(MAS_Pre_Staging_2_Manual_Entry!AI383,U_Val_vs_Std_Val!AT$2:AT$100,U_Val_vs_Std_Val!AU$2:AU$100))</f>
        <v>0</v>
      </c>
      <c r="AJ383" s="32">
        <f>IF(ISERROR(_xlfn.XLOOKUP(MAS_Pre_Staging_2_Manual_Entry!AJ383,U_Val_vs_Std_Val!AV$2:AV$100,U_Val_vs_Std_Val!AW$2:AW$100)),MAS_Pre_Staging_2_Manual_Entry!AJ383,_xlfn.XLOOKUP(MAS_Pre_Staging_2_Manual_Entry!AJ383,U_Val_vs_Std_Val!AV$2:AV$100,U_Val_vs_Std_Val!AW$2:AW$100))</f>
        <v>0</v>
      </c>
      <c r="AK383" s="32" t="str">
        <f>IF(ISERROR(_xlfn.XLOOKUP(MAS_Pre_Staging_2_Manual_Entry!AK383,U_Val_vs_Std_Val!AX$2:AX$100,U_Val_vs_Std_Val!AY$2:AY$100)),MAS_Pre_Staging_2_Manual_Entry!AK383,_xlfn.XLOOKUP(MAS_Pre_Staging_2_Manual_Entry!AK383,U_Val_vs_Std_Val!AX$2:AX$100,U_Val_vs_Std_Val!AY$2:AY$100))</f>
        <v>Not possible</v>
      </c>
      <c r="AL383" s="32" t="str">
        <f>IF(ISERROR(_xlfn.XLOOKUP(MAS_Pre_Staging_2_Manual_Entry!AL383,U_Val_vs_Std_Val!AZ$2:AZ$100,U_Val_vs_Std_Val!BA$2:BA$100)),MAS_Pre_Staging_2_Manual_Entry!AL383,_xlfn.XLOOKUP(MAS_Pre_Staging_2_Manual_Entry!AL383,U_Val_vs_Std_Val!AZ$2:AZ$100,U_Val_vs_Std_Val!BA$2:BA$100))</f>
        <v>Not possible</v>
      </c>
      <c r="AM383" s="32" t="str">
        <f>IF(ISERROR(_xlfn.XLOOKUP(MAS_Pre_Staging_2_Manual_Entry!AM383,U_Val_vs_Std_Val!BB$2:BB$100,U_Val_vs_Std_Val!BC$2:BC$100)),MAS_Pre_Staging_2_Manual_Entry!AM383,_xlfn.XLOOKUP(MAS_Pre_Staging_2_Manual_Entry!AM383,U_Val_vs_Std_Val!BB$2:BB$100,U_Val_vs_Std_Val!BC$2:BC$100))</f>
        <v>Not possible</v>
      </c>
      <c r="AN383" s="32">
        <f>IF(ISERROR(_xlfn.XLOOKUP(MAS_Pre_Staging_2_Manual_Entry!AN383,U_Val_vs_Std_Val!BD$2:BD$100,U_Val_vs_Std_Val!BE$2:BE$100)),MAS_Pre_Staging_2_Manual_Entry!AN383,_xlfn.XLOOKUP(MAS_Pre_Staging_2_Manual_Entry!AN383,U_Val_vs_Std_Val!BD$2:BD$100,U_Val_vs_Std_Val!BE$2:BE$100))</f>
        <v>0</v>
      </c>
      <c r="AO383" s="32" t="str">
        <f>IF(ISERROR(_xlfn.XLOOKUP(MAS_Pre_Staging_2_Manual_Entry!AO383,U_Val_vs_Std_Val!AN$2:AN$13,U_Val_vs_Std_Val!AO$2:AO$13)),MAS_Pre_Staging_2_Manual_Entry!AO383,_xlfn.XLOOKUP(MAS_Pre_Staging_2_Manual_Entry!AO383,U_Val_vs_Std_Val!AN$2:AN$13,U_Val_vs_Std_Val!AO$2:AO$13))</f>
        <v>CPQ</v>
      </c>
      <c r="AP383" s="32" t="str">
        <f>IF(ISERROR(_xlfn.XLOOKUP(MAS_Pre_Staging_2_Manual_Entry!AP383,U_Val_vs_Std_Val!AO$2:AO$13,U_Val_vs_Std_Val!AP$2:AP$13)),MAS_Pre_Staging_2_Manual_Entry!AP383,_xlfn.XLOOKUP(MAS_Pre_Staging_2_Manual_Entry!AP383,U_Val_vs_Std_Val!AO$2:AO$13,U_Val_vs_Std_Val!AP$2:AP$13))</f>
        <v>Manual Entry Req</v>
      </c>
      <c r="AT383" s="166" t="s">
        <v>400</v>
      </c>
    </row>
    <row r="384" spans="1:46" ht="75" x14ac:dyDescent="0.25">
      <c r="A384" s="97" t="str">
        <f>MAS_Pre_Staging_263[[#This Row],[Source ID]]</f>
        <v>LATAM.35</v>
      </c>
      <c r="B384" s="96" t="str">
        <f>MAS_Pre_Staging_263[[#This Row],[M1 : Name of All Applications tagged to Canada]]</f>
        <v>Macro Aplicación de MeetComps</v>
      </c>
      <c r="C384" s="96" t="str">
        <f>MAS_Pre_Staging_263[[#This Row],[Region]]</f>
        <v>LATAM</v>
      </c>
      <c r="D384" s="96" t="str">
        <f>MAS_Pre_Staging_263[[#This Row],[Is it present in Odyssey File? (Y/N)]]</f>
        <v>Y</v>
      </c>
      <c r="E384" s="96" t="str">
        <f>MAS_Pre_Staging_263[[#This Row],[M1. Source of File]]</f>
        <v>LATAM</v>
      </c>
      <c r="F384" s="96" t="str">
        <f>MAS_Pre_Staging_263[[#This Row],[M2 : Listed CMDB Application Owner]]</f>
        <v>@#@</v>
      </c>
      <c r="G384" s="96" t="str">
        <f>MAS_Pre_Staging_263[[#This Row],[M2: Listed Region Owner]]</f>
        <v>@#@</v>
      </c>
      <c r="H384" s="96" t="str">
        <f>MAS_Pre_Staging_263[[#This Row],[Identify Current Region Owner]]</f>
        <v>Francisco Sanchez/Cesar Fuentes</v>
      </c>
      <c r="I384" s="32" t="str">
        <f>IF(ISERROR(_xlfn.XLOOKUP(MAS_Pre_Staging_2_Manual_Entry!I384,U_Val_vs_Std_Val!H$2:H$100,U_Val_vs_Std_Val!I$2:I$100)),MAS_Pre_Staging_2_Manual_Entry!I384,_xlfn.XLOOKUP(MAS_Pre_Staging_2_Manual_Entry!I384,U_Val_vs_Std_Val!H$2:H$100,U_Val_vs_Std_Val!I$2:I$100))</f>
        <v>Active</v>
      </c>
      <c r="J384" s="32" t="str">
        <f>IF(ISERROR(_xlfn.XLOOKUP(MAS_Pre_Staging_2_Manual_Entry!J384,U_Val_vs_Std_Val!J$2:J$100,U_Val_vs_Std_Val!K$2:K$100)),MAS_Pre_Staging_2_Manual_Entry!J384,_xlfn.XLOOKUP(MAS_Pre_Staging_2_Manual_Entry!J384,U_Val_vs_Std_Val!J$2:J$100,U_Val_vs_Std_Val!K$2:K$100))</f>
        <v>Finance</v>
      </c>
      <c r="K384" s="32" t="str">
        <f>MAS_Pre_Staging_2_Manual_Entry!K384</f>
        <v>Mexico</v>
      </c>
      <c r="L384" s="32" t="str">
        <f>IF(ISERROR(_xlfn.XLOOKUP(MAS_Pre_Staging_2_Manual_Entry!L384,U_Val_vs_Std_Val!L$2:L$100,U_Val_vs_Std_Val!M$2:M$100)),MAS_Pre_Staging_2_Manual_Entry!L384,_xlfn.XLOOKUP(MAS_Pre_Staging_2_Manual_Entry!L384,U_Val_vs_Std_Val!L$2:L$100,U_Val_vs_Std_Val!M$2:M$100))</f>
        <v>Homegrown</v>
      </c>
      <c r="M384" s="32" t="str">
        <f>MAS_Pre_Staging_2_Manual_Entry!M384</f>
        <v>Microsoft .Net WinForms, VB</v>
      </c>
      <c r="N384" s="32" t="str">
        <f>IF(ISERROR(_xlfn.XLOOKUP(MAS_Pre_Staging_2_Manual_Entry!N384,U_Val_vs_Std_Val!N$2:N$100,U_Val_vs_Std_Val!O$2:O$100)),MAS_Pre_Staging_2_Manual_Entry!N384,_xlfn.XLOOKUP(MAS_Pre_Staging_2_Manual_Entry!N384,U_Val_vs_Std_Val!N$2:N$100,U_Val_vs_Std_Val!O$2:O$100))</f>
        <v>Other</v>
      </c>
      <c r="O384" s="32" t="str">
        <f>IF(ISERROR(_xlfn.XLOOKUP(MAS_Pre_Staging_2_Manual_Entry!O384,U_Val_vs_Std_Val!P$2:P$100,U_Val_vs_Std_Val!Q$2:Q$100)),MAS_Pre_Staging_2_Manual_Entry!O384,_xlfn.XLOOKUP(MAS_Pre_Staging_2_Manual_Entry!O384,U_Val_vs_Std_Val!P$2:P$100,U_Val_vs_Std_Val!Q$2:Q$100))</f>
        <v>On-Prem</v>
      </c>
      <c r="P384" s="32" t="str">
        <f>IF(ISERROR(_xlfn.XLOOKUP(MAS_Pre_Staging_2_Manual_Entry!P384,U_Val_vs_Std_Val!R$2:R$100,U_Val_vs_Std_Val!S$2:S$100)),MAS_Pre_Staging_2_Manual_Entry!P384,_xlfn.XLOOKUP(MAS_Pre_Staging_2_Manual_Entry!P384,U_Val_vs_Std_Val!R$2:R$100,U_Val_vs_Std_Val!S$2:S$100))</f>
        <v>2-tier</v>
      </c>
      <c r="Q384" s="32" t="str">
        <f>MAS_Pre_Staging_2_Manual_Entry!Q384</f>
        <v>Macro which applies all meetcomps that were approved by Inventory area</v>
      </c>
      <c r="R384" s="32" t="str">
        <f>IF(ISERROR(_xlfn.XLOOKUP(MAS_Pre_Staging_2_Manual_Entry!R384,U_Val_vs_Std_Val!T$2:T$100,U_Val_vs_Std_Val!U$2:U$100)),MAS_Pre_Staging_2_Manual_Entry!R384,_xlfn.XLOOKUP(MAS_Pre_Staging_2_Manual_Entry!R384,U_Val_vs_Std_Val!T$2:T$100,U_Val_vs_Std_Val!U$2:U$100))</f>
        <v>Sales</v>
      </c>
      <c r="S384" s="32" t="str">
        <f>MAS_Pre_Staging_2_Manual_Entry!S384</f>
        <v>CustomerRelationship</v>
      </c>
      <c r="T384" s="32" t="str">
        <f>MAS_Pre_Staging_2_Manual_Entry!T384</f>
        <v>Marketing</v>
      </c>
      <c r="U384" s="32" t="str">
        <f>MAS_Pre_Staging_2_Manual_Entry!U384</f>
        <v>Marketing Process Management</v>
      </c>
      <c r="V384" s="32" t="str">
        <f>MAS_Pre_Staging_2_Manual_Entry!V384</f>
        <v>Macro Meetcomps
Macro for MeetComps application</v>
      </c>
      <c r="W384" s="32" t="str">
        <f>IF(ISERROR(_xlfn.XLOOKUP(MAS_Pre_Staging_2_Manual_Entry!W384,U_Val_vs_Std_Val!V$2:V$100,U_Val_vs_Std_Val!W$2:W$100)),MAS_Pre_Staging_2_Manual_Entry!W384,_xlfn.XLOOKUP(MAS_Pre_Staging_2_Manual_Entry!W384,U_Val_vs_Std_Val!V$2:V$100,U_Val_vs_Std_Val!W$2:W$100))</f>
        <v xml:space="preserve">Business operations </v>
      </c>
      <c r="X384" s="32" t="str">
        <f>IF(ISERROR(_xlfn.XLOOKUP(MAS_Pre_Staging_2_Manual_Entry!X384,U_Val_vs_Std_Val!X$2:X$100,U_Val_vs_Std_Val!Y$2:Y$100)),MAS_Pre_Staging_2_Manual_Entry!X384,_xlfn.XLOOKUP(MAS_Pre_Staging_2_Manual_Entry!X384,U_Val_vs_Std_Val!X$2:X$100,U_Val_vs_Std_Val!Y$2:Y$100))</f>
        <v>Critical - Loss of revenue ,</v>
      </c>
      <c r="Y384" s="32" t="str">
        <f>IF(ISERROR(_xlfn.XLOOKUP(MAS_Pre_Staging_2_Manual_Entry!Y384,U_Val_vs_Std_Val!Z$2:Z$100,U_Val_vs_Std_Val!AA$2:AA$100)),MAS_Pre_Staging_2_Manual_Entry!Y384,_xlfn.XLOOKUP(MAS_Pre_Staging_2_Manual_Entry!Y384,U_Val_vs_Std_Val!Z$2:Z$100,U_Val_vs_Std_Val!AA$2:AA$100))</f>
        <v>Highly Confidential</v>
      </c>
      <c r="Z384" s="32" t="str">
        <f>IF(ISERROR(_xlfn.XLOOKUP(MAS_Pre_Staging_2_Manual_Entry!Z384,U_Val_vs_Std_Val!AB$2:AB$100,U_Val_vs_Std_Val!AC$2:AC$100)),MAS_Pre_Staging_2_Manual_Entry!Z384,_xlfn.XLOOKUP(MAS_Pre_Staging_2_Manual_Entry!Z384,U_Val_vs_Std_Val!AB$2:AB$100,U_Val_vs_Std_Val!AC$2:AC$100))</f>
        <v>50-100</v>
      </c>
      <c r="AA384" s="32" t="str">
        <f>IF(ISERROR(_xlfn.XLOOKUP(MAS_Pre_Staging_2_Manual_Entry!AA384,U_Val_vs_Std_Val!AD$2:AD$100,U_Val_vs_Std_Val!AE$2:AE$100)),MAS_Pre_Staging_2_Manual_Entry!AA384,_xlfn.XLOOKUP(MAS_Pre_Staging_2_Manual_Entry!AA384,U_Val_vs_Std_Val!AD$2:AD$100,U_Val_vs_Std_Val!AE$2:AE$100))</f>
        <v>Low number of incoming/outgoing linkages (&lt; 5)</v>
      </c>
      <c r="AB384" s="32" t="str">
        <f>IF(ISERROR(_xlfn.XLOOKUP(MAS_Pre_Staging_2_Manual_Entry!AB384,U_Val_vs_Std_Val!AF$2:AF$100,U_Val_vs_Std_Val!AG$2:AG$100)),MAS_Pre_Staging_2_Manual_Entry!AB384,_xlfn.XLOOKUP(MAS_Pre_Staging_2_Manual_Entry!AB384,U_Val_vs_Std_Val!AF$2:AF$100,U_Val_vs_Std_Val!AG$2:AG$100))</f>
        <v xml:space="preserve">Single database type
</v>
      </c>
      <c r="AC384" s="32" t="str">
        <f>IF(ISERROR(_xlfn.XLOOKUP(MAS_Pre_Staging_2_Manual_Entry!AC384,U_Val_vs_Std_Val!AH$2:AH$100,U_Val_vs_Std_Val!AI$2:AI$100)),MAS_Pre_Staging_2_Manual_Entry!AC384,_xlfn.XLOOKUP(MAS_Pre_Staging_2_Manual_Entry!AC384,U_Val_vs_Std_Val!AH$2:AH$100,U_Val_vs_Std_Val!AI$2:AI$100))</f>
        <v xml:space="preserve">Single language/technology for 95% of code base
</v>
      </c>
      <c r="AD384" s="32" t="str">
        <f>IF(ISERROR(_xlfn.XLOOKUP(MAS_Pre_Staging_2_Manual_Entry!AD384,U_Val_vs_Std_Val!AJ$2:AJ$100,U_Val_vs_Std_Val!AK$2:AK$100)),MAS_Pre_Staging_2_Manual_Entry!AD384,_xlfn.XLOOKUP(MAS_Pre_Staging_2_Manual_Entry!AD384,U_Val_vs_Std_Val!AJ$2:AJ$100,U_Val_vs_Std_Val!AK$2:AK$100))</f>
        <v>Internal Support</v>
      </c>
      <c r="AE384" s="32" t="str">
        <f>IF(ISERROR(_xlfn.XLOOKUP(MAS_Pre_Staging_2_Manual_Entry!AE384,U_Val_vs_Std_Val!AL$2:AL$100,U_Val_vs_Std_Val!AM$2:AM$100)),MAS_Pre_Staging_2_Manual_Entry!AE384,_xlfn.XLOOKUP(MAS_Pre_Staging_2_Manual_Entry!AE384,U_Val_vs_Std_Val!AL$2:AL$100,U_Val_vs_Std_Val!AM$2:AM$100))</f>
        <v>Standard skill set</v>
      </c>
      <c r="AF384" s="32" t="str">
        <f>IF(ISERROR(_xlfn.XLOOKUP(MAS_Pre_Staging_2_Manual_Entry!AF384,U_Val_vs_Std_Val!AN$2:AN$100,U_Val_vs_Std_Val!AO$2:AO$100)),MAS_Pre_Staging_2_Manual_Entry!AF384,_xlfn.XLOOKUP(MAS_Pre_Staging_2_Manual_Entry!AF384,U_Val_vs_Std_Val!AN$2:AN$100,U_Val_vs_Std_Val!AO$2:AO$100))</f>
        <v xml:space="preserve"> Exists but not update</v>
      </c>
      <c r="AG384" s="32" t="str">
        <f>IF(ISERROR(_xlfn.XLOOKUP(MAS_Pre_Staging_2_Manual_Entry!AG384,U_Val_vs_Std_Val!AP$2:AP$100,U_Val_vs_Std_Val!AQ$2:AQ$100)),MAS_Pre_Staging_2_Manual_Entry!AG384,_xlfn.XLOOKUP(MAS_Pre_Staging_2_Manual_Entry!AG384,U_Val_vs_Std_Val!AP$2:AP$100,U_Val_vs_Std_Val!AQ$2:AQ$100))</f>
        <v xml:space="preserve"> Steady State</v>
      </c>
      <c r="AH384" s="32">
        <f>IF(ISERROR(_xlfn.XLOOKUP(MAS_Pre_Staging_2_Manual_Entry!AH384,U_Val_vs_Std_Val!AR$2:AR$100,U_Val_vs_Std_Val!AS$2:AS$100)),MAS_Pre_Staging_2_Manual_Entry!AH384,_xlfn.XLOOKUP(MAS_Pre_Staging_2_Manual_Entry!AH384,U_Val_vs_Std_Val!AR$2:AR$100,U_Val_vs_Std_Val!AS$2:AS$100))</f>
        <v>0</v>
      </c>
      <c r="AI384" s="32">
        <f>IF(ISERROR(_xlfn.XLOOKUP(MAS_Pre_Staging_2_Manual_Entry!AI384,U_Val_vs_Std_Val!AT$2:AT$100,U_Val_vs_Std_Val!AU$2:AU$100)),MAS_Pre_Staging_2_Manual_Entry!AI384,_xlfn.XLOOKUP(MAS_Pre_Staging_2_Manual_Entry!AI384,U_Val_vs_Std_Val!AT$2:AT$100,U_Val_vs_Std_Val!AU$2:AU$100))</f>
        <v>0</v>
      </c>
      <c r="AJ384" s="32">
        <f>IF(ISERROR(_xlfn.XLOOKUP(MAS_Pre_Staging_2_Manual_Entry!AJ384,U_Val_vs_Std_Val!AV$2:AV$100,U_Val_vs_Std_Val!AW$2:AW$100)),MAS_Pre_Staging_2_Manual_Entry!AJ384,_xlfn.XLOOKUP(MAS_Pre_Staging_2_Manual_Entry!AJ384,U_Val_vs_Std_Val!AV$2:AV$100,U_Val_vs_Std_Val!AW$2:AW$100))</f>
        <v>0</v>
      </c>
      <c r="AK384" s="32" t="str">
        <f>IF(ISERROR(_xlfn.XLOOKUP(MAS_Pre_Staging_2_Manual_Entry!AK384,U_Val_vs_Std_Val!AX$2:AX$100,U_Val_vs_Std_Val!AY$2:AY$100)),MAS_Pre_Staging_2_Manual_Entry!AK384,_xlfn.XLOOKUP(MAS_Pre_Staging_2_Manual_Entry!AK384,U_Val_vs_Std_Val!AX$2:AX$100,U_Val_vs_Std_Val!AY$2:AY$100))</f>
        <v>Not possible</v>
      </c>
      <c r="AL384" s="32" t="str">
        <f>IF(ISERROR(_xlfn.XLOOKUP(MAS_Pre_Staging_2_Manual_Entry!AL384,U_Val_vs_Std_Val!AZ$2:AZ$100,U_Val_vs_Std_Val!BA$2:BA$100)),MAS_Pre_Staging_2_Manual_Entry!AL384,_xlfn.XLOOKUP(MAS_Pre_Staging_2_Manual_Entry!AL384,U_Val_vs_Std_Val!AZ$2:AZ$100,U_Val_vs_Std_Val!BA$2:BA$100))</f>
        <v>Not possible</v>
      </c>
      <c r="AM384" s="32" t="str">
        <f>IF(ISERROR(_xlfn.XLOOKUP(MAS_Pre_Staging_2_Manual_Entry!AM384,U_Val_vs_Std_Val!BB$2:BB$100,U_Val_vs_Std_Val!BC$2:BC$100)),MAS_Pre_Staging_2_Manual_Entry!AM384,_xlfn.XLOOKUP(MAS_Pre_Staging_2_Manual_Entry!AM384,U_Val_vs_Std_Val!BB$2:BB$100,U_Val_vs_Std_Val!BC$2:BC$100))</f>
        <v>Not possible</v>
      </c>
      <c r="AN384" s="32">
        <f>IF(ISERROR(_xlfn.XLOOKUP(MAS_Pre_Staging_2_Manual_Entry!AN384,U_Val_vs_Std_Val!BD$2:BD$100,U_Val_vs_Std_Val!BE$2:BE$100)),MAS_Pre_Staging_2_Manual_Entry!AN384,_xlfn.XLOOKUP(MAS_Pre_Staging_2_Manual_Entry!AN384,U_Val_vs_Std_Val!BD$2:BD$100,U_Val_vs_Std_Val!BE$2:BE$100))</f>
        <v>0</v>
      </c>
      <c r="AO384" s="32" t="str">
        <f>IF(ISERROR(_xlfn.XLOOKUP(MAS_Pre_Staging_2_Manual_Entry!AO384,U_Val_vs_Std_Val!AN$2:AN$13,U_Val_vs_Std_Val!AO$2:AO$13)),MAS_Pre_Staging_2_Manual_Entry!AO384,_xlfn.XLOOKUP(MAS_Pre_Staging_2_Manual_Entry!AO384,U_Val_vs_Std_Val!AN$2:AN$13,U_Val_vs_Std_Val!AO$2:AO$13))</f>
        <v>Utility</v>
      </c>
      <c r="AP384" s="32" t="str">
        <f>IF(ISERROR(_xlfn.XLOOKUP(MAS_Pre_Staging_2_Manual_Entry!AP384,U_Val_vs_Std_Val!AO$2:AO$13,U_Val_vs_Std_Val!AP$2:AP$13)),MAS_Pre_Staging_2_Manual_Entry!AP384,_xlfn.XLOOKUP(MAS_Pre_Staging_2_Manual_Entry!AP384,U_Val_vs_Std_Val!AO$2:AO$13,U_Val_vs_Std_Val!AP$2:AP$13))</f>
        <v>Manual Entry Req</v>
      </c>
      <c r="AT384" s="166" t="s">
        <v>830</v>
      </c>
    </row>
    <row r="385" spans="1:46" ht="60" x14ac:dyDescent="0.25">
      <c r="A385" s="97" t="str">
        <f>MAS_Pre_Staging_263[[#This Row],[Source ID]]</f>
        <v>LATAM.36</v>
      </c>
      <c r="B385" s="96" t="str">
        <f>MAS_Pre_Staging_263[[#This Row],[M1 : Name of All Applications tagged to Canada]]</f>
        <v>PriceMatch - Approval Tool</v>
      </c>
      <c r="C385" s="96" t="str">
        <f>MAS_Pre_Staging_263[[#This Row],[Region]]</f>
        <v>LATAM</v>
      </c>
      <c r="D385" s="96" t="str">
        <f>MAS_Pre_Staging_263[[#This Row],[Is it present in Odyssey File? (Y/N)]]</f>
        <v>Y</v>
      </c>
      <c r="E385" s="96" t="str">
        <f>MAS_Pre_Staging_263[[#This Row],[M1. Source of File]]</f>
        <v>LATAM</v>
      </c>
      <c r="F385" s="96" t="str">
        <f>MAS_Pre_Staging_263[[#This Row],[M2 : Listed CMDB Application Owner]]</f>
        <v>@#@</v>
      </c>
      <c r="G385" s="96" t="str">
        <f>MAS_Pre_Staging_263[[#This Row],[M2: Listed Region Owner]]</f>
        <v>@#@</v>
      </c>
      <c r="H385" s="96" t="str">
        <f>MAS_Pre_Staging_263[[#This Row],[Identify Current Region Owner]]</f>
        <v>Francisco Sanchez/Cesar Fuentes</v>
      </c>
      <c r="I385" s="32" t="str">
        <f>IF(ISERROR(_xlfn.XLOOKUP(MAS_Pre_Staging_2_Manual_Entry!I385,U_Val_vs_Std_Val!H$2:H$100,U_Val_vs_Std_Val!I$2:I$100)),MAS_Pre_Staging_2_Manual_Entry!I385,_xlfn.XLOOKUP(MAS_Pre_Staging_2_Manual_Entry!I385,U_Val_vs_Std_Val!H$2:H$100,U_Val_vs_Std_Val!I$2:I$100))</f>
        <v>Active</v>
      </c>
      <c r="J385" s="32" t="str">
        <f>IF(ISERROR(_xlfn.XLOOKUP(MAS_Pre_Staging_2_Manual_Entry!J385,U_Val_vs_Std_Val!J$2:J$100,U_Val_vs_Std_Val!K$2:K$100)),MAS_Pre_Staging_2_Manual_Entry!J385,_xlfn.XLOOKUP(MAS_Pre_Staging_2_Manual_Entry!J385,U_Val_vs_Std_Val!J$2:J$100,U_Val_vs_Std_Val!K$2:K$100))</f>
        <v>Marketing</v>
      </c>
      <c r="K385" s="32" t="str">
        <f>MAS_Pre_Staging_2_Manual_Entry!K385</f>
        <v>Mexico</v>
      </c>
      <c r="L385" s="32" t="str">
        <f>IF(ISERROR(_xlfn.XLOOKUP(MAS_Pre_Staging_2_Manual_Entry!L385,U_Val_vs_Std_Val!L$2:L$100,U_Val_vs_Std_Val!M$2:M$100)),MAS_Pre_Staging_2_Manual_Entry!L385,_xlfn.XLOOKUP(MAS_Pre_Staging_2_Manual_Entry!L385,U_Val_vs_Std_Val!L$2:L$100,U_Val_vs_Std_Val!M$2:M$100))</f>
        <v>Homegrown</v>
      </c>
      <c r="M385" s="32" t="str">
        <f>MAS_Pre_Staging_2_Manual_Entry!M385</f>
        <v>Microsoft ASP.NET, C#, WCF, SQL Server, HTML, Javascript, CSS</v>
      </c>
      <c r="N385" s="32" t="str">
        <f>IF(ISERROR(_xlfn.XLOOKUP(MAS_Pre_Staging_2_Manual_Entry!N385,U_Val_vs_Std_Val!N$2:N$100,U_Val_vs_Std_Val!O$2:O$100)),MAS_Pre_Staging_2_Manual_Entry!N385,_xlfn.XLOOKUP(MAS_Pre_Staging_2_Manual_Entry!N385,U_Val_vs_Std_Val!N$2:N$100,U_Val_vs_Std_Val!O$2:O$100))</f>
        <v>Website</v>
      </c>
      <c r="O385" s="32" t="str">
        <f>IF(ISERROR(_xlfn.XLOOKUP(MAS_Pre_Staging_2_Manual_Entry!O385,U_Val_vs_Std_Val!P$2:P$100,U_Val_vs_Std_Val!Q$2:Q$100)),MAS_Pre_Staging_2_Manual_Entry!O385,_xlfn.XLOOKUP(MAS_Pre_Staging_2_Manual_Entry!O385,U_Val_vs_Std_Val!P$2:P$100,U_Val_vs_Std_Val!Q$2:Q$100))</f>
        <v>On-Prem</v>
      </c>
      <c r="P385" s="32" t="str">
        <f>IF(ISERROR(_xlfn.XLOOKUP(MAS_Pre_Staging_2_Manual_Entry!P385,U_Val_vs_Std_Val!R$2:R$100,U_Val_vs_Std_Val!S$2:S$100)),MAS_Pre_Staging_2_Manual_Entry!P385,_xlfn.XLOOKUP(MAS_Pre_Staging_2_Manual_Entry!P385,U_Val_vs_Std_Val!R$2:R$100,U_Val_vs_Std_Val!S$2:S$100))</f>
        <v>2-tier</v>
      </c>
      <c r="Q385" s="32" t="str">
        <f>MAS_Pre_Staging_2_Manual_Entry!Q385</f>
        <v>Management &amp; Approval of vendor funds</v>
      </c>
      <c r="R385" s="32" t="str">
        <f>IF(ISERROR(_xlfn.XLOOKUP(MAS_Pre_Staging_2_Manual_Entry!R385,U_Val_vs_Std_Val!T$2:T$100,U_Val_vs_Std_Val!U$2:U$100)),MAS_Pre_Staging_2_Manual_Entry!R385,_xlfn.XLOOKUP(MAS_Pre_Staging_2_Manual_Entry!R385,U_Val_vs_Std_Val!T$2:T$100,U_Val_vs_Std_Val!U$2:U$100))</f>
        <v>InternalFinance</v>
      </c>
      <c r="S385" s="32" t="str">
        <f>MAS_Pre_Staging_2_Manual_Entry!S385</f>
        <v>InternalProgramsUsingFunds</v>
      </c>
      <c r="T385" s="32" t="str">
        <f>MAS_Pre_Staging_2_Manual_Entry!T385</f>
        <v>Internal Programs (Using Funds) Management</v>
      </c>
      <c r="U385" s="32" t="str">
        <f>MAS_Pre_Staging_2_Manual_Entry!U385</f>
        <v>Manual Entry Req</v>
      </c>
      <c r="V385" s="32" t="str">
        <f>MAS_Pre_Staging_2_Manual_Entry!V385</f>
        <v>PriceMatch - Approval Tool
Marketing</v>
      </c>
      <c r="W385" s="32" t="str">
        <f>IF(ISERROR(_xlfn.XLOOKUP(MAS_Pre_Staging_2_Manual_Entry!W385,U_Val_vs_Std_Val!V$2:V$100,U_Val_vs_Std_Val!W$2:W$100)),MAS_Pre_Staging_2_Manual_Entry!W385,_xlfn.XLOOKUP(MAS_Pre_Staging_2_Manual_Entry!W385,U_Val_vs_Std_Val!V$2:V$100,U_Val_vs_Std_Val!W$2:W$100))</f>
        <v xml:space="preserve">Business operations </v>
      </c>
      <c r="X385" s="32" t="str">
        <f>IF(ISERROR(_xlfn.XLOOKUP(MAS_Pre_Staging_2_Manual_Entry!X385,U_Val_vs_Std_Val!X$2:X$100,U_Val_vs_Std_Val!Y$2:Y$100)),MAS_Pre_Staging_2_Manual_Entry!X385,_xlfn.XLOOKUP(MAS_Pre_Staging_2_Manual_Entry!X385,U_Val_vs_Std_Val!X$2:X$100,U_Val_vs_Std_Val!Y$2:Y$100))</f>
        <v>Critical - Loss of revenue ,</v>
      </c>
      <c r="Y385" s="32" t="str">
        <f>IF(ISERROR(_xlfn.XLOOKUP(MAS_Pre_Staging_2_Manual_Entry!Y385,U_Val_vs_Std_Val!Z$2:Z$100,U_Val_vs_Std_Val!AA$2:AA$100)),MAS_Pre_Staging_2_Manual_Entry!Y385,_xlfn.XLOOKUP(MAS_Pre_Staging_2_Manual_Entry!Y385,U_Val_vs_Std_Val!Z$2:Z$100,U_Val_vs_Std_Val!AA$2:AA$100))</f>
        <v>Confidential</v>
      </c>
      <c r="Z385" s="32" t="str">
        <f>IF(ISERROR(_xlfn.XLOOKUP(MAS_Pre_Staging_2_Manual_Entry!Z385,U_Val_vs_Std_Val!AB$2:AB$100,U_Val_vs_Std_Val!AC$2:AC$100)),MAS_Pre_Staging_2_Manual_Entry!Z385,_xlfn.XLOOKUP(MAS_Pre_Staging_2_Manual_Entry!Z385,U_Val_vs_Std_Val!AB$2:AB$100,U_Val_vs_Std_Val!AC$2:AC$100))</f>
        <v>50-100</v>
      </c>
      <c r="AA385" s="32" t="str">
        <f>IF(ISERROR(_xlfn.XLOOKUP(MAS_Pre_Staging_2_Manual_Entry!AA385,U_Val_vs_Std_Val!AD$2:AD$100,U_Val_vs_Std_Val!AE$2:AE$100)),MAS_Pre_Staging_2_Manual_Entry!AA385,_xlfn.XLOOKUP(MAS_Pre_Staging_2_Manual_Entry!AA385,U_Val_vs_Std_Val!AD$2:AD$100,U_Val_vs_Std_Val!AE$2:AE$100))</f>
        <v>Low number of incoming/outgoing linkages (&lt; 5)</v>
      </c>
      <c r="AB385" s="32" t="str">
        <f>IF(ISERROR(_xlfn.XLOOKUP(MAS_Pre_Staging_2_Manual_Entry!AB385,U_Val_vs_Std_Val!AF$2:AF$100,U_Val_vs_Std_Val!AG$2:AG$100)),MAS_Pre_Staging_2_Manual_Entry!AB385,_xlfn.XLOOKUP(MAS_Pre_Staging_2_Manual_Entry!AB385,U_Val_vs_Std_Val!AF$2:AF$100,U_Val_vs_Std_Val!AG$2:AG$100))</f>
        <v xml:space="preserve">Single database type
</v>
      </c>
      <c r="AC385" s="32" t="str">
        <f>IF(ISERROR(_xlfn.XLOOKUP(MAS_Pre_Staging_2_Manual_Entry!AC385,U_Val_vs_Std_Val!AH$2:AH$100,U_Val_vs_Std_Val!AI$2:AI$100)),MAS_Pre_Staging_2_Manual_Entry!AC385,_xlfn.XLOOKUP(MAS_Pre_Staging_2_Manual_Entry!AC385,U_Val_vs_Std_Val!AH$2:AH$100,U_Val_vs_Std_Val!AI$2:AI$100))</f>
        <v>2-3 dominant languages/technologies used</v>
      </c>
      <c r="AD385" s="32" t="str">
        <f>IF(ISERROR(_xlfn.XLOOKUP(MAS_Pre_Staging_2_Manual_Entry!AD385,U_Val_vs_Std_Val!AJ$2:AJ$100,U_Val_vs_Std_Val!AK$2:AK$100)),MAS_Pre_Staging_2_Manual_Entry!AD385,_xlfn.XLOOKUP(MAS_Pre_Staging_2_Manual_Entry!AD385,U_Val_vs_Std_Val!AJ$2:AJ$100,U_Val_vs_Std_Val!AK$2:AK$100))</f>
        <v>Internal Support</v>
      </c>
      <c r="AE385" s="32" t="str">
        <f>IF(ISERROR(_xlfn.XLOOKUP(MAS_Pre_Staging_2_Manual_Entry!AE385,U_Val_vs_Std_Val!AL$2:AL$100,U_Val_vs_Std_Val!AM$2:AM$100)),MAS_Pre_Staging_2_Manual_Entry!AE385,_xlfn.XLOOKUP(MAS_Pre_Staging_2_Manual_Entry!AE385,U_Val_vs_Std_Val!AL$2:AL$100,U_Val_vs_Std_Val!AM$2:AM$100))</f>
        <v>Standard skill set</v>
      </c>
      <c r="AF385" s="32" t="str">
        <f>IF(ISERROR(_xlfn.XLOOKUP(MAS_Pre_Staging_2_Manual_Entry!AF385,U_Val_vs_Std_Val!AN$2:AN$100,U_Val_vs_Std_Val!AO$2:AO$100)),MAS_Pre_Staging_2_Manual_Entry!AF385,_xlfn.XLOOKUP(MAS_Pre_Staging_2_Manual_Entry!AF385,U_Val_vs_Std_Val!AN$2:AN$100,U_Val_vs_Std_Val!AO$2:AO$100))</f>
        <v xml:space="preserve">
 Does not exist
</v>
      </c>
      <c r="AG385" s="32" t="str">
        <f>IF(ISERROR(_xlfn.XLOOKUP(MAS_Pre_Staging_2_Manual_Entry!AG385,U_Val_vs_Std_Val!AP$2:AP$100,U_Val_vs_Std_Val!AQ$2:AQ$100)),MAS_Pre_Staging_2_Manual_Entry!AG385,_xlfn.XLOOKUP(MAS_Pre_Staging_2_Manual_Entry!AG385,U_Val_vs_Std_Val!AP$2:AP$100,U_Val_vs_Std_Val!AQ$2:AQ$100))</f>
        <v xml:space="preserve"> Steady State</v>
      </c>
      <c r="AH385" s="32">
        <f>IF(ISERROR(_xlfn.XLOOKUP(MAS_Pre_Staging_2_Manual_Entry!AH385,U_Val_vs_Std_Val!AR$2:AR$100,U_Val_vs_Std_Val!AS$2:AS$100)),MAS_Pre_Staging_2_Manual_Entry!AH385,_xlfn.XLOOKUP(MAS_Pre_Staging_2_Manual_Entry!AH385,U_Val_vs_Std_Val!AR$2:AR$100,U_Val_vs_Std_Val!AS$2:AS$100))</f>
        <v>0</v>
      </c>
      <c r="AI385" s="32">
        <f>IF(ISERROR(_xlfn.XLOOKUP(MAS_Pre_Staging_2_Manual_Entry!AI385,U_Val_vs_Std_Val!AT$2:AT$100,U_Val_vs_Std_Val!AU$2:AU$100)),MAS_Pre_Staging_2_Manual_Entry!AI385,_xlfn.XLOOKUP(MAS_Pre_Staging_2_Manual_Entry!AI385,U_Val_vs_Std_Val!AT$2:AT$100,U_Val_vs_Std_Val!AU$2:AU$100))</f>
        <v>0</v>
      </c>
      <c r="AJ385" s="32">
        <f>IF(ISERROR(_xlfn.XLOOKUP(MAS_Pre_Staging_2_Manual_Entry!AJ385,U_Val_vs_Std_Val!AV$2:AV$100,U_Val_vs_Std_Val!AW$2:AW$100)),MAS_Pre_Staging_2_Manual_Entry!AJ385,_xlfn.XLOOKUP(MAS_Pre_Staging_2_Manual_Entry!AJ385,U_Val_vs_Std_Val!AV$2:AV$100,U_Val_vs_Std_Val!AW$2:AW$100))</f>
        <v>0</v>
      </c>
      <c r="AK385" s="32" t="str">
        <f>IF(ISERROR(_xlfn.XLOOKUP(MAS_Pre_Staging_2_Manual_Entry!AK385,U_Val_vs_Std_Val!AX$2:AX$100,U_Val_vs_Std_Val!AY$2:AY$100)),MAS_Pre_Staging_2_Manual_Entry!AK385,_xlfn.XLOOKUP(MAS_Pre_Staging_2_Manual_Entry!AK385,U_Val_vs_Std_Val!AX$2:AX$100,U_Val_vs_Std_Val!AY$2:AY$100))</f>
        <v>No, but possible</v>
      </c>
      <c r="AL385" s="32" t="str">
        <f>IF(ISERROR(_xlfn.XLOOKUP(MAS_Pre_Staging_2_Manual_Entry!AL385,U_Val_vs_Std_Val!AZ$2:AZ$100,U_Val_vs_Std_Val!BA$2:BA$100)),MAS_Pre_Staging_2_Manual_Entry!AL385,_xlfn.XLOOKUP(MAS_Pre_Staging_2_Manual_Entry!AL385,U_Val_vs_Std_Val!AZ$2:AZ$100,U_Val_vs_Std_Val!BA$2:BA$100))</f>
        <v xml:space="preserve">Yes
</v>
      </c>
      <c r="AM385" s="32" t="str">
        <f>IF(ISERROR(_xlfn.XLOOKUP(MAS_Pre_Staging_2_Manual_Entry!AM385,U_Val_vs_Std_Val!BB$2:BB$100,U_Val_vs_Std_Val!BC$2:BC$100)),MAS_Pre_Staging_2_Manual_Entry!AM385,_xlfn.XLOOKUP(MAS_Pre_Staging_2_Manual_Entry!AM385,U_Val_vs_Std_Val!BB$2:BB$100,U_Val_vs_Std_Val!BC$2:BC$100))</f>
        <v xml:space="preserve">Yes
</v>
      </c>
      <c r="AN385" s="32">
        <f>IF(ISERROR(_xlfn.XLOOKUP(MAS_Pre_Staging_2_Manual_Entry!AN385,U_Val_vs_Std_Val!BD$2:BD$100,U_Val_vs_Std_Val!BE$2:BE$100)),MAS_Pre_Staging_2_Manual_Entry!AN385,_xlfn.XLOOKUP(MAS_Pre_Staging_2_Manual_Entry!AN385,U_Val_vs_Std_Val!BD$2:BD$100,U_Val_vs_Std_Val!BE$2:BE$100))</f>
        <v>0</v>
      </c>
      <c r="AO385" s="32" t="str">
        <f>IF(ISERROR(_xlfn.XLOOKUP(MAS_Pre_Staging_2_Manual_Entry!AO385,U_Val_vs_Std_Val!AN$2:AN$13,U_Val_vs_Std_Val!AO$2:AO$13)),MAS_Pre_Staging_2_Manual_Entry!AO385,_xlfn.XLOOKUP(MAS_Pre_Staging_2_Manual_Entry!AO385,U_Val_vs_Std_Val!AN$2:AN$13,U_Val_vs_Std_Val!AO$2:AO$13))</f>
        <v>Workflow</v>
      </c>
      <c r="AP385" s="32" t="str">
        <f>IF(ISERROR(_xlfn.XLOOKUP(MAS_Pre_Staging_2_Manual_Entry!AP385,U_Val_vs_Std_Val!AO$2:AO$13,U_Val_vs_Std_Val!AP$2:AP$13)),MAS_Pre_Staging_2_Manual_Entry!AP385,_xlfn.XLOOKUP(MAS_Pre_Staging_2_Manual_Entry!AP385,U_Val_vs_Std_Val!AO$2:AO$13,U_Val_vs_Std_Val!AP$2:AP$13))</f>
        <v>Manual Entry Req</v>
      </c>
      <c r="AT385" s="166" t="s">
        <v>760</v>
      </c>
    </row>
    <row r="386" spans="1:46" ht="90" x14ac:dyDescent="0.25">
      <c r="A386" s="97" t="str">
        <f>MAS_Pre_Staging_263[[#This Row],[Source ID]]</f>
        <v>LATAM.37</v>
      </c>
      <c r="B386" s="96" t="str">
        <f>MAS_Pre_Staging_263[[#This Row],[M1 : Name of All Applications tagged to Canada]]</f>
        <v>Backorder email administration</v>
      </c>
      <c r="C386" s="96" t="str">
        <f>MAS_Pre_Staging_263[[#This Row],[Region]]</f>
        <v>LATAM</v>
      </c>
      <c r="D386" s="96" t="str">
        <f>MAS_Pre_Staging_263[[#This Row],[Is it present in Odyssey File? (Y/N)]]</f>
        <v>Y</v>
      </c>
      <c r="E386" s="96" t="str">
        <f>MAS_Pre_Staging_263[[#This Row],[M1. Source of File]]</f>
        <v>LATAM</v>
      </c>
      <c r="F386" s="96" t="str">
        <f>MAS_Pre_Staging_263[[#This Row],[M2 : Listed CMDB Application Owner]]</f>
        <v>@#@</v>
      </c>
      <c r="G386" s="96" t="str">
        <f>MAS_Pre_Staging_263[[#This Row],[M2: Listed Region Owner]]</f>
        <v>@#@</v>
      </c>
      <c r="H386" s="96" t="str">
        <f>MAS_Pre_Staging_263[[#This Row],[Identify Current Region Owner]]</f>
        <v>Francisco Sanchez/Brian Belmonte</v>
      </c>
      <c r="I386" s="32" t="str">
        <f>IF(ISERROR(_xlfn.XLOOKUP(MAS_Pre_Staging_2_Manual_Entry!I386,U_Val_vs_Std_Val!H$2:H$100,U_Val_vs_Std_Val!I$2:I$100)),MAS_Pre_Staging_2_Manual_Entry!I386,_xlfn.XLOOKUP(MAS_Pre_Staging_2_Manual_Entry!I386,U_Val_vs_Std_Val!H$2:H$100,U_Val_vs_Std_Val!I$2:I$100))</f>
        <v>Decommissioned</v>
      </c>
      <c r="J386" s="32" t="str">
        <f>IF(ISERROR(_xlfn.XLOOKUP(MAS_Pre_Staging_2_Manual_Entry!J386,U_Val_vs_Std_Val!J$2:J$100,U_Val_vs_Std_Val!K$2:K$100)),MAS_Pre_Staging_2_Manual_Entry!J386,_xlfn.XLOOKUP(MAS_Pre_Staging_2_Manual_Entry!J386,U_Val_vs_Std_Val!J$2:J$100,U_Val_vs_Std_Val!K$2:K$100))</f>
        <v>Sales</v>
      </c>
      <c r="K386" s="32" t="str">
        <f>MAS_Pre_Staging_2_Manual_Entry!K386</f>
        <v>Mexico</v>
      </c>
      <c r="L386" s="32" t="str">
        <f>IF(ISERROR(_xlfn.XLOOKUP(MAS_Pre_Staging_2_Manual_Entry!L386,U_Val_vs_Std_Val!L$2:L$100,U_Val_vs_Std_Val!M$2:M$100)),MAS_Pre_Staging_2_Manual_Entry!L386,_xlfn.XLOOKUP(MAS_Pre_Staging_2_Manual_Entry!L386,U_Val_vs_Std_Val!L$2:L$100,U_Val_vs_Std_Val!M$2:M$100))</f>
        <v>Homegrown</v>
      </c>
      <c r="M386" s="32" t="str">
        <f>MAS_Pre_Staging_2_Manual_Entry!M386</f>
        <v>Microsoft ASP.NET, VB, SQL Server, HTML, Javascript, CSS</v>
      </c>
      <c r="N386" s="32" t="str">
        <f>IF(ISERROR(_xlfn.XLOOKUP(MAS_Pre_Staging_2_Manual_Entry!N386,U_Val_vs_Std_Val!N$2:N$100,U_Val_vs_Std_Val!O$2:O$100)),MAS_Pre_Staging_2_Manual_Entry!N386,_xlfn.XLOOKUP(MAS_Pre_Staging_2_Manual_Entry!N386,U_Val_vs_Std_Val!N$2:N$100,U_Val_vs_Std_Val!O$2:O$100))</f>
        <v>Website</v>
      </c>
      <c r="O386" s="32" t="str">
        <f>IF(ISERROR(_xlfn.XLOOKUP(MAS_Pre_Staging_2_Manual_Entry!O386,U_Val_vs_Std_Val!P$2:P$100,U_Val_vs_Std_Val!Q$2:Q$100)),MAS_Pre_Staging_2_Manual_Entry!O386,_xlfn.XLOOKUP(MAS_Pre_Staging_2_Manual_Entry!O386,U_Val_vs_Std_Val!P$2:P$100,U_Val_vs_Std_Val!Q$2:Q$100))</f>
        <v>On-Prem</v>
      </c>
      <c r="P386" s="32" t="str">
        <f>IF(ISERROR(_xlfn.XLOOKUP(MAS_Pre_Staging_2_Manual_Entry!P386,U_Val_vs_Std_Val!R$2:R$100,U_Val_vs_Std_Val!S$2:S$100)),MAS_Pre_Staging_2_Manual_Entry!P386,_xlfn.XLOOKUP(MAS_Pre_Staging_2_Manual_Entry!P386,U_Val_vs_Std_Val!R$2:R$100,U_Val_vs_Std_Val!S$2:S$100))</f>
        <v>2-tier</v>
      </c>
      <c r="Q386" s="32" t="str">
        <f>MAS_Pre_Staging_2_Manual_Entry!Q386</f>
        <v>Administration portal for the customer notification that is sent for all the backorders that are created and are ready to be invoiced (because the product is at the warehouse)</v>
      </c>
      <c r="R386" s="32" t="str">
        <f>IF(ISERROR(_xlfn.XLOOKUP(MAS_Pre_Staging_2_Manual_Entry!R386,U_Val_vs_Std_Val!T$2:T$100,U_Val_vs_Std_Val!U$2:U$100)),MAS_Pre_Staging_2_Manual_Entry!R386,_xlfn.XLOOKUP(MAS_Pre_Staging_2_Manual_Entry!R386,U_Val_vs_Std_Val!T$2:T$100,U_Val_vs_Std_Val!U$2:U$100))</f>
        <v>Sales</v>
      </c>
      <c r="S386" s="32" t="str">
        <f>MAS_Pre_Staging_2_Manual_Entry!S386</f>
        <v>Orders</v>
      </c>
      <c r="T386" s="32" t="str">
        <f>MAS_Pre_Staging_2_Manual_Entry!T386</f>
        <v>ManualOrders</v>
      </c>
      <c r="U386" s="32" t="str">
        <f>MAS_Pre_Staging_2_Manual_Entry!U386</f>
        <v>Backorder Management</v>
      </c>
      <c r="V386" s="32" t="str">
        <f>MAS_Pre_Staging_2_Manual_Entry!V386</f>
        <v>Backorder email administration
eCommerce</v>
      </c>
      <c r="W386" s="32" t="str">
        <f>IF(ISERROR(_xlfn.XLOOKUP(MAS_Pre_Staging_2_Manual_Entry!W386,U_Val_vs_Std_Val!V$2:V$100,U_Val_vs_Std_Val!W$2:W$100)),MAS_Pre_Staging_2_Manual_Entry!W386,_xlfn.XLOOKUP(MAS_Pre_Staging_2_Manual_Entry!W386,U_Val_vs_Std_Val!V$2:V$100,U_Val_vs_Std_Val!W$2:W$100))</f>
        <v xml:space="preserve">Business operations </v>
      </c>
      <c r="X386" s="32" t="str">
        <f>IF(ISERROR(_xlfn.XLOOKUP(MAS_Pre_Staging_2_Manual_Entry!X386,U_Val_vs_Std_Val!X$2:X$100,U_Val_vs_Std_Val!Y$2:Y$100)),MAS_Pre_Staging_2_Manual_Entry!X386,_xlfn.XLOOKUP(MAS_Pre_Staging_2_Manual_Entry!X386,U_Val_vs_Std_Val!X$2:X$100,U_Val_vs_Std_Val!Y$2:Y$100))</f>
        <v>Essential - Productivity of critical business operations,</v>
      </c>
      <c r="Y386" s="32" t="str">
        <f>IF(ISERROR(_xlfn.XLOOKUP(MAS_Pre_Staging_2_Manual_Entry!Y386,U_Val_vs_Std_Val!Z$2:Z$100,U_Val_vs_Std_Val!AA$2:AA$100)),MAS_Pre_Staging_2_Manual_Entry!Y386,_xlfn.XLOOKUP(MAS_Pre_Staging_2_Manual_Entry!Y386,U_Val_vs_Std_Val!Z$2:Z$100,U_Val_vs_Std_Val!AA$2:AA$100))</f>
        <v>Confidential</v>
      </c>
      <c r="Z386" s="32" t="str">
        <f>IF(ISERROR(_xlfn.XLOOKUP(MAS_Pre_Staging_2_Manual_Entry!Z386,U_Val_vs_Std_Val!AB$2:AB$100,U_Val_vs_Std_Val!AC$2:AC$100)),MAS_Pre_Staging_2_Manual_Entry!Z386,_xlfn.XLOOKUP(MAS_Pre_Staging_2_Manual_Entry!Z386,U_Val_vs_Std_Val!AB$2:AB$100,U_Val_vs_Std_Val!AC$2:AC$100))</f>
        <v>50-100</v>
      </c>
      <c r="AA386" s="32" t="str">
        <f>IF(ISERROR(_xlfn.XLOOKUP(MAS_Pre_Staging_2_Manual_Entry!AA386,U_Val_vs_Std_Val!AD$2:AD$100,U_Val_vs_Std_Val!AE$2:AE$100)),MAS_Pre_Staging_2_Manual_Entry!AA386,_xlfn.XLOOKUP(MAS_Pre_Staging_2_Manual_Entry!AA386,U_Val_vs_Std_Val!AD$2:AD$100,U_Val_vs_Std_Val!AE$2:AE$100))</f>
        <v>Low number of incoming/outgoing linkages (&lt; 5)</v>
      </c>
      <c r="AB386" s="32" t="str">
        <f>IF(ISERROR(_xlfn.XLOOKUP(MAS_Pre_Staging_2_Manual_Entry!AB386,U_Val_vs_Std_Val!AF$2:AF$100,U_Val_vs_Std_Val!AG$2:AG$100)),MAS_Pre_Staging_2_Manual_Entry!AB386,_xlfn.XLOOKUP(MAS_Pre_Staging_2_Manual_Entry!AB386,U_Val_vs_Std_Val!AF$2:AF$100,U_Val_vs_Std_Val!AG$2:AG$100))</f>
        <v xml:space="preserve">Single database type
</v>
      </c>
      <c r="AC386" s="32" t="str">
        <f>IF(ISERROR(_xlfn.XLOOKUP(MAS_Pre_Staging_2_Manual_Entry!AC386,U_Val_vs_Std_Val!AH$2:AH$100,U_Val_vs_Std_Val!AI$2:AI$100)),MAS_Pre_Staging_2_Manual_Entry!AC386,_xlfn.XLOOKUP(MAS_Pre_Staging_2_Manual_Entry!AC386,U_Val_vs_Std_Val!AH$2:AH$100,U_Val_vs_Std_Val!AI$2:AI$100))</f>
        <v>2-3 dominant languages/technologies used</v>
      </c>
      <c r="AD386" s="32" t="str">
        <f>IF(ISERROR(_xlfn.XLOOKUP(MAS_Pre_Staging_2_Manual_Entry!AD386,U_Val_vs_Std_Val!AJ$2:AJ$100,U_Val_vs_Std_Val!AK$2:AK$100)),MAS_Pre_Staging_2_Manual_Entry!AD386,_xlfn.XLOOKUP(MAS_Pre_Staging_2_Manual_Entry!AD386,U_Val_vs_Std_Val!AJ$2:AJ$100,U_Val_vs_Std_Val!AK$2:AK$100))</f>
        <v>Internal Support</v>
      </c>
      <c r="AE386" s="32" t="str">
        <f>IF(ISERROR(_xlfn.XLOOKUP(MAS_Pre_Staging_2_Manual_Entry!AE386,U_Val_vs_Std_Val!AL$2:AL$100,U_Val_vs_Std_Val!AM$2:AM$100)),MAS_Pre_Staging_2_Manual_Entry!AE386,_xlfn.XLOOKUP(MAS_Pre_Staging_2_Manual_Entry!AE386,U_Val_vs_Std_Val!AL$2:AL$100,U_Val_vs_Std_Val!AM$2:AM$100))</f>
        <v>Standard skill set</v>
      </c>
      <c r="AF386" s="32" t="str">
        <f>IF(ISERROR(_xlfn.XLOOKUP(MAS_Pre_Staging_2_Manual_Entry!AF386,U_Val_vs_Std_Val!AN$2:AN$100,U_Val_vs_Std_Val!AO$2:AO$100)),MAS_Pre_Staging_2_Manual_Entry!AF386,_xlfn.XLOOKUP(MAS_Pre_Staging_2_Manual_Entry!AF386,U_Val_vs_Std_Val!AN$2:AN$100,U_Val_vs_Std_Val!AO$2:AO$100))</f>
        <v xml:space="preserve">
 Does not exist
</v>
      </c>
      <c r="AG386" s="32" t="str">
        <f>IF(ISERROR(_xlfn.XLOOKUP(MAS_Pre_Staging_2_Manual_Entry!AG386,U_Val_vs_Std_Val!AP$2:AP$100,U_Val_vs_Std_Val!AQ$2:AQ$100)),MAS_Pre_Staging_2_Manual_Entry!AG386,_xlfn.XLOOKUP(MAS_Pre_Staging_2_Manual_Entry!AG386,U_Val_vs_Std_Val!AP$2:AP$100,U_Val_vs_Std_Val!AQ$2:AQ$100))</f>
        <v xml:space="preserve"> End of Life</v>
      </c>
      <c r="AH386" s="32">
        <f>IF(ISERROR(_xlfn.XLOOKUP(MAS_Pre_Staging_2_Manual_Entry!AH386,U_Val_vs_Std_Val!AR$2:AR$100,U_Val_vs_Std_Val!AS$2:AS$100)),MAS_Pre_Staging_2_Manual_Entry!AH386,_xlfn.XLOOKUP(MAS_Pre_Staging_2_Manual_Entry!AH386,U_Val_vs_Std_Val!AR$2:AR$100,U_Val_vs_Std_Val!AS$2:AS$100))</f>
        <v>0</v>
      </c>
      <c r="AI386" s="32">
        <f>IF(ISERROR(_xlfn.XLOOKUP(MAS_Pre_Staging_2_Manual_Entry!AI386,U_Val_vs_Std_Val!AT$2:AT$100,U_Val_vs_Std_Val!AU$2:AU$100)),MAS_Pre_Staging_2_Manual_Entry!AI386,_xlfn.XLOOKUP(MAS_Pre_Staging_2_Manual_Entry!AI386,U_Val_vs_Std_Val!AT$2:AT$100,U_Val_vs_Std_Val!AU$2:AU$100))</f>
        <v>0</v>
      </c>
      <c r="AJ386" s="32">
        <f>IF(ISERROR(_xlfn.XLOOKUP(MAS_Pre_Staging_2_Manual_Entry!AJ386,U_Val_vs_Std_Val!AV$2:AV$100,U_Val_vs_Std_Val!AW$2:AW$100)),MAS_Pre_Staging_2_Manual_Entry!AJ386,_xlfn.XLOOKUP(MAS_Pre_Staging_2_Manual_Entry!AJ386,U_Val_vs_Std_Val!AV$2:AV$100,U_Val_vs_Std_Val!AW$2:AW$100))</f>
        <v>0</v>
      </c>
      <c r="AK386" s="32" t="str">
        <f>IF(ISERROR(_xlfn.XLOOKUP(MAS_Pre_Staging_2_Manual_Entry!AK386,U_Val_vs_Std_Val!AX$2:AX$100,U_Val_vs_Std_Val!AY$2:AY$100)),MAS_Pre_Staging_2_Manual_Entry!AK386,_xlfn.XLOOKUP(MAS_Pre_Staging_2_Manual_Entry!AK386,U_Val_vs_Std_Val!AX$2:AX$100,U_Val_vs_Std_Val!AY$2:AY$100))</f>
        <v>Not possible</v>
      </c>
      <c r="AL386" s="32" t="str">
        <f>IF(ISERROR(_xlfn.XLOOKUP(MAS_Pre_Staging_2_Manual_Entry!AL386,U_Val_vs_Std_Val!AZ$2:AZ$100,U_Val_vs_Std_Val!BA$2:BA$100)),MAS_Pre_Staging_2_Manual_Entry!AL386,_xlfn.XLOOKUP(MAS_Pre_Staging_2_Manual_Entry!AL386,U_Val_vs_Std_Val!AZ$2:AZ$100,U_Val_vs_Std_Val!BA$2:BA$100))</f>
        <v>Not possible</v>
      </c>
      <c r="AM386" s="32" t="str">
        <f>IF(ISERROR(_xlfn.XLOOKUP(MAS_Pre_Staging_2_Manual_Entry!AM386,U_Val_vs_Std_Val!BB$2:BB$100,U_Val_vs_Std_Val!BC$2:BC$100)),MAS_Pre_Staging_2_Manual_Entry!AM386,_xlfn.XLOOKUP(MAS_Pre_Staging_2_Manual_Entry!AM386,U_Val_vs_Std_Val!BB$2:BB$100,U_Val_vs_Std_Val!BC$2:BC$100))</f>
        <v>Not possible</v>
      </c>
      <c r="AN386" s="32">
        <f>IF(ISERROR(_xlfn.XLOOKUP(MAS_Pre_Staging_2_Manual_Entry!AN386,U_Val_vs_Std_Val!BD$2:BD$100,U_Val_vs_Std_Val!BE$2:BE$100)),MAS_Pre_Staging_2_Manual_Entry!AN386,_xlfn.XLOOKUP(MAS_Pre_Staging_2_Manual_Entry!AN386,U_Val_vs_Std_Val!BD$2:BD$100,U_Val_vs_Std_Val!BE$2:BE$100))</f>
        <v>0</v>
      </c>
      <c r="AO386" s="32" t="str">
        <f>IF(ISERROR(_xlfn.XLOOKUP(MAS_Pre_Staging_2_Manual_Entry!AO386,U_Val_vs_Std_Val!AN$2:AN$13,U_Val_vs_Std_Val!AO$2:AO$13)),MAS_Pre_Staging_2_Manual_Entry!AO386,_xlfn.XLOOKUP(MAS_Pre_Staging_2_Manual_Entry!AO386,U_Val_vs_Std_Val!AN$2:AN$13,U_Val_vs_Std_Val!AO$2:AO$13))</f>
        <v>Productivity</v>
      </c>
      <c r="AP386" s="32" t="str">
        <f>IF(ISERROR(_xlfn.XLOOKUP(MAS_Pre_Staging_2_Manual_Entry!AP386,U_Val_vs_Std_Val!AO$2:AO$13,U_Val_vs_Std_Val!AP$2:AP$13)),MAS_Pre_Staging_2_Manual_Entry!AP386,_xlfn.XLOOKUP(MAS_Pre_Staging_2_Manual_Entry!AP386,U_Val_vs_Std_Val!AO$2:AO$13,U_Val_vs_Std_Val!AP$2:AP$13))</f>
        <v>Manual Entry Req</v>
      </c>
      <c r="AT386" s="166" t="s">
        <v>830</v>
      </c>
    </row>
    <row r="387" spans="1:46" ht="90" x14ac:dyDescent="0.25">
      <c r="A387" s="97" t="str">
        <f>MAS_Pre_Staging_263[[#This Row],[Source ID]]</f>
        <v>LATAM.38</v>
      </c>
      <c r="B387" s="96" t="str">
        <f>MAS_Pre_Staging_263[[#This Row],[M1 : Name of All Applications tagged to Canada]]</f>
        <v>Bascula</v>
      </c>
      <c r="C387" s="96" t="str">
        <f>MAS_Pre_Staging_263[[#This Row],[Region]]</f>
        <v>LATAM</v>
      </c>
      <c r="D387" s="96" t="str">
        <f>MAS_Pre_Staging_263[[#This Row],[Is it present in Odyssey File? (Y/N)]]</f>
        <v>Y</v>
      </c>
      <c r="E387" s="96" t="str">
        <f>MAS_Pre_Staging_263[[#This Row],[M1. Source of File]]</f>
        <v>LATAM</v>
      </c>
      <c r="F387" s="96" t="str">
        <f>MAS_Pre_Staging_263[[#This Row],[M2 : Listed CMDB Application Owner]]</f>
        <v>@#@</v>
      </c>
      <c r="G387" s="96" t="str">
        <f>MAS_Pre_Staging_263[[#This Row],[M2: Listed Region Owner]]</f>
        <v>@#@</v>
      </c>
      <c r="H387" s="96" t="str">
        <f>MAS_Pre_Staging_263[[#This Row],[Identify Current Region Owner]]</f>
        <v>Francisco Sanchez/Cesar Fuentes</v>
      </c>
      <c r="I387" s="32" t="str">
        <f>IF(ISERROR(_xlfn.XLOOKUP(MAS_Pre_Staging_2_Manual_Entry!I387,U_Val_vs_Std_Val!H$2:H$100,U_Val_vs_Std_Val!I$2:I$100)),MAS_Pre_Staging_2_Manual_Entry!I387,_xlfn.XLOOKUP(MAS_Pre_Staging_2_Manual_Entry!I387,U_Val_vs_Std_Val!H$2:H$100,U_Val_vs_Std_Val!I$2:I$100))</f>
        <v>Decommissioned</v>
      </c>
      <c r="J387" s="32" t="str">
        <f>IF(ISERROR(_xlfn.XLOOKUP(MAS_Pre_Staging_2_Manual_Entry!J387,U_Val_vs_Std_Val!J$2:J$100,U_Val_vs_Std_Val!K$2:K$100)),MAS_Pre_Staging_2_Manual_Entry!J387,_xlfn.XLOOKUP(MAS_Pre_Staging_2_Manual_Entry!J387,U_Val_vs_Std_Val!J$2:J$100,U_Val_vs_Std_Val!K$2:K$100))</f>
        <v>Warehouse</v>
      </c>
      <c r="K387" s="32" t="str">
        <f>MAS_Pre_Staging_2_Manual_Entry!K387</f>
        <v>Mexico</v>
      </c>
      <c r="L387" s="32" t="str">
        <f>IF(ISERROR(_xlfn.XLOOKUP(MAS_Pre_Staging_2_Manual_Entry!L387,U_Val_vs_Std_Val!L$2:L$100,U_Val_vs_Std_Val!M$2:M$100)),MAS_Pre_Staging_2_Manual_Entry!L387,_xlfn.XLOOKUP(MAS_Pre_Staging_2_Manual_Entry!L387,U_Val_vs_Std_Val!L$2:L$100,U_Val_vs_Std_Val!M$2:M$100))</f>
        <v>Homegrown</v>
      </c>
      <c r="M387" s="32" t="str">
        <f>MAS_Pre_Staging_2_Manual_Entry!M387</f>
        <v>Microsoft .Net WinForms, VB</v>
      </c>
      <c r="N387" s="32" t="str">
        <f>IF(ISERROR(_xlfn.XLOOKUP(MAS_Pre_Staging_2_Manual_Entry!N387,U_Val_vs_Std_Val!N$2:N$100,U_Val_vs_Std_Val!O$2:O$100)),MAS_Pre_Staging_2_Manual_Entry!N387,_xlfn.XLOOKUP(MAS_Pre_Staging_2_Manual_Entry!N387,U_Val_vs_Std_Val!N$2:N$100,U_Val_vs_Std_Val!O$2:O$100))</f>
        <v>Other</v>
      </c>
      <c r="O387" s="32" t="str">
        <f>IF(ISERROR(_xlfn.XLOOKUP(MAS_Pre_Staging_2_Manual_Entry!O387,U_Val_vs_Std_Val!P$2:P$100,U_Val_vs_Std_Val!Q$2:Q$100)),MAS_Pre_Staging_2_Manual_Entry!O387,_xlfn.XLOOKUP(MAS_Pre_Staging_2_Manual_Entry!O387,U_Val_vs_Std_Val!P$2:P$100,U_Val_vs_Std_Val!Q$2:Q$100))</f>
        <v>On-Prem</v>
      </c>
      <c r="P387" s="32" t="str">
        <f>IF(ISERROR(_xlfn.XLOOKUP(MAS_Pre_Staging_2_Manual_Entry!P387,U_Val_vs_Std_Val!R$2:R$100,U_Val_vs_Std_Val!S$2:S$100)),MAS_Pre_Staging_2_Manual_Entry!P387,_xlfn.XLOOKUP(MAS_Pre_Staging_2_Manual_Entry!P387,U_Val_vs_Std_Val!R$2:R$100,U_Val_vs_Std_Val!S$2:S$100))</f>
        <v>2-tier</v>
      </c>
      <c r="Q387" s="32" t="str">
        <f>MAS_Pre_Staging_2_Manual_Entry!Q387</f>
        <v>Weights the product and creates a guide to be pasted on the boxes containing that are going to be sent using an external carrier; this uses also WebServices to get the guide number from the couriers</v>
      </c>
      <c r="R387" s="32" t="str">
        <f>IF(ISERROR(_xlfn.XLOOKUP(MAS_Pre_Staging_2_Manual_Entry!R387,U_Val_vs_Std_Val!T$2:T$100,U_Val_vs_Std_Val!U$2:U$100)),MAS_Pre_Staging_2_Manual_Entry!R387,_xlfn.XLOOKUP(MAS_Pre_Staging_2_Manual_Entry!R387,U_Val_vs_Std_Val!T$2:T$100,U_Val_vs_Std_Val!U$2:U$100))</f>
        <v>SupplyChain</v>
      </c>
      <c r="S387" s="32" t="str">
        <f>MAS_Pre_Staging_2_Manual_Entry!S387</f>
        <v>High Volume Warehouse Management</v>
      </c>
      <c r="T387" s="32" t="str">
        <f>MAS_Pre_Staging_2_Manual_Entry!T387</f>
        <v>Manual Entry Req</v>
      </c>
      <c r="U387" s="32" t="str">
        <f>MAS_Pre_Staging_2_Manual_Entry!U387</f>
        <v>Manual Entry Req</v>
      </c>
      <c r="V387" s="32" t="str">
        <f>MAS_Pre_Staging_2_Manual_Entry!V387</f>
        <v>Bascula
Operations</v>
      </c>
      <c r="W387" s="32" t="str">
        <f>IF(ISERROR(_xlfn.XLOOKUP(MAS_Pre_Staging_2_Manual_Entry!W387,U_Val_vs_Std_Val!V$2:V$100,U_Val_vs_Std_Val!W$2:W$100)),MAS_Pre_Staging_2_Manual_Entry!W387,_xlfn.XLOOKUP(MAS_Pre_Staging_2_Manual_Entry!W387,U_Val_vs_Std_Val!V$2:V$100,U_Val_vs_Std_Val!W$2:W$100))</f>
        <v xml:space="preserve">Business operations </v>
      </c>
      <c r="X387" s="32" t="str">
        <f>IF(ISERROR(_xlfn.XLOOKUP(MAS_Pre_Staging_2_Manual_Entry!X387,U_Val_vs_Std_Val!X$2:X$100,U_Val_vs_Std_Val!Y$2:Y$100)),MAS_Pre_Staging_2_Manual_Entry!X387,_xlfn.XLOOKUP(MAS_Pre_Staging_2_Manual_Entry!X387,U_Val_vs_Std_Val!X$2:X$100,U_Val_vs_Std_Val!Y$2:Y$100))</f>
        <v>Critical - Loss of revenue ,</v>
      </c>
      <c r="Y387" s="32" t="str">
        <f>IF(ISERROR(_xlfn.XLOOKUP(MAS_Pre_Staging_2_Manual_Entry!Y387,U_Val_vs_Std_Val!Z$2:Z$100,U_Val_vs_Std_Val!AA$2:AA$100)),MAS_Pre_Staging_2_Manual_Entry!Y387,_xlfn.XLOOKUP(MAS_Pre_Staging_2_Manual_Entry!Y387,U_Val_vs_Std_Val!Z$2:Z$100,U_Val_vs_Std_Val!AA$2:AA$100))</f>
        <v>Confidential</v>
      </c>
      <c r="Z387" s="32" t="str">
        <f>IF(ISERROR(_xlfn.XLOOKUP(MAS_Pre_Staging_2_Manual_Entry!Z387,U_Val_vs_Std_Val!AB$2:AB$100,U_Val_vs_Std_Val!AC$2:AC$100)),MAS_Pre_Staging_2_Manual_Entry!Z387,_xlfn.XLOOKUP(MAS_Pre_Staging_2_Manual_Entry!Z387,U_Val_vs_Std_Val!AB$2:AB$100,U_Val_vs_Std_Val!AC$2:AC$100))</f>
        <v>50-100</v>
      </c>
      <c r="AA387" s="32" t="str">
        <f>IF(ISERROR(_xlfn.XLOOKUP(MAS_Pre_Staging_2_Manual_Entry!AA387,U_Val_vs_Std_Val!AD$2:AD$100,U_Val_vs_Std_Val!AE$2:AE$100)),MAS_Pre_Staging_2_Manual_Entry!AA387,_xlfn.XLOOKUP(MAS_Pre_Staging_2_Manual_Entry!AA387,U_Val_vs_Std_Val!AD$2:AD$100,U_Val_vs_Std_Val!AE$2:AE$100))</f>
        <v>Low number of incoming/outgoing linkages (&lt; 5)</v>
      </c>
      <c r="AB387" s="32" t="str">
        <f>IF(ISERROR(_xlfn.XLOOKUP(MAS_Pre_Staging_2_Manual_Entry!AB387,U_Val_vs_Std_Val!AF$2:AF$100,U_Val_vs_Std_Val!AG$2:AG$100)),MAS_Pre_Staging_2_Manual_Entry!AB387,_xlfn.XLOOKUP(MAS_Pre_Staging_2_Manual_Entry!AB387,U_Val_vs_Std_Val!AF$2:AF$100,U_Val_vs_Std_Val!AG$2:AG$100))</f>
        <v>Two dominant database types used</v>
      </c>
      <c r="AC387" s="32" t="str">
        <f>IF(ISERROR(_xlfn.XLOOKUP(MAS_Pre_Staging_2_Manual_Entry!AC387,U_Val_vs_Std_Val!AH$2:AH$100,U_Val_vs_Std_Val!AI$2:AI$100)),MAS_Pre_Staging_2_Manual_Entry!AC387,_xlfn.XLOOKUP(MAS_Pre_Staging_2_Manual_Entry!AC387,U_Val_vs_Std_Val!AH$2:AH$100,U_Val_vs_Std_Val!AI$2:AI$100))</f>
        <v xml:space="preserve">Single language/technology for 95% of code base
</v>
      </c>
      <c r="AD387" s="32" t="str">
        <f>IF(ISERROR(_xlfn.XLOOKUP(MAS_Pre_Staging_2_Manual_Entry!AD387,U_Val_vs_Std_Val!AJ$2:AJ$100,U_Val_vs_Std_Val!AK$2:AK$100)),MAS_Pre_Staging_2_Manual_Entry!AD387,_xlfn.XLOOKUP(MAS_Pre_Staging_2_Manual_Entry!AD387,U_Val_vs_Std_Val!AJ$2:AJ$100,U_Val_vs_Std_Val!AK$2:AK$100))</f>
        <v>Internal Support</v>
      </c>
      <c r="AE387" s="32" t="str">
        <f>IF(ISERROR(_xlfn.XLOOKUP(MAS_Pre_Staging_2_Manual_Entry!AE387,U_Val_vs_Std_Val!AL$2:AL$100,U_Val_vs_Std_Val!AM$2:AM$100)),MAS_Pre_Staging_2_Manual_Entry!AE387,_xlfn.XLOOKUP(MAS_Pre_Staging_2_Manual_Entry!AE387,U_Val_vs_Std_Val!AL$2:AL$100,U_Val_vs_Std_Val!AM$2:AM$100))</f>
        <v>Standard skill set</v>
      </c>
      <c r="AF387" s="32" t="str">
        <f>IF(ISERROR(_xlfn.XLOOKUP(MAS_Pre_Staging_2_Manual_Entry!AF387,U_Val_vs_Std_Val!AN$2:AN$100,U_Val_vs_Std_Val!AO$2:AO$100)),MAS_Pre_Staging_2_Manual_Entry!AF387,_xlfn.XLOOKUP(MAS_Pre_Staging_2_Manual_Entry!AF387,U_Val_vs_Std_Val!AN$2:AN$100,U_Val_vs_Std_Val!AO$2:AO$100))</f>
        <v xml:space="preserve"> Exists but not update</v>
      </c>
      <c r="AG387" s="32" t="str">
        <f>IF(ISERROR(_xlfn.XLOOKUP(MAS_Pre_Staging_2_Manual_Entry!AG387,U_Val_vs_Std_Val!AP$2:AP$100,U_Val_vs_Std_Val!AQ$2:AQ$100)),MAS_Pre_Staging_2_Manual_Entry!AG387,_xlfn.XLOOKUP(MAS_Pre_Staging_2_Manual_Entry!AG387,U_Val_vs_Std_Val!AP$2:AP$100,U_Val_vs_Std_Val!AQ$2:AQ$100))</f>
        <v xml:space="preserve"> End of Life</v>
      </c>
      <c r="AH387" s="32">
        <f>IF(ISERROR(_xlfn.XLOOKUP(MAS_Pre_Staging_2_Manual_Entry!AH387,U_Val_vs_Std_Val!AR$2:AR$100,U_Val_vs_Std_Val!AS$2:AS$100)),MAS_Pre_Staging_2_Manual_Entry!AH387,_xlfn.XLOOKUP(MAS_Pre_Staging_2_Manual_Entry!AH387,U_Val_vs_Std_Val!AR$2:AR$100,U_Val_vs_Std_Val!AS$2:AS$100))</f>
        <v>0</v>
      </c>
      <c r="AI387" s="32">
        <f>IF(ISERROR(_xlfn.XLOOKUP(MAS_Pre_Staging_2_Manual_Entry!AI387,U_Val_vs_Std_Val!AT$2:AT$100,U_Val_vs_Std_Val!AU$2:AU$100)),MAS_Pre_Staging_2_Manual_Entry!AI387,_xlfn.XLOOKUP(MAS_Pre_Staging_2_Manual_Entry!AI387,U_Val_vs_Std_Val!AT$2:AT$100,U_Val_vs_Std_Val!AU$2:AU$100))</f>
        <v>0</v>
      </c>
      <c r="AJ387" s="32">
        <f>IF(ISERROR(_xlfn.XLOOKUP(MAS_Pre_Staging_2_Manual_Entry!AJ387,U_Val_vs_Std_Val!AV$2:AV$100,U_Val_vs_Std_Val!AW$2:AW$100)),MAS_Pre_Staging_2_Manual_Entry!AJ387,_xlfn.XLOOKUP(MAS_Pre_Staging_2_Manual_Entry!AJ387,U_Val_vs_Std_Val!AV$2:AV$100,U_Val_vs_Std_Val!AW$2:AW$100))</f>
        <v>0</v>
      </c>
      <c r="AK387" s="32" t="str">
        <f>IF(ISERROR(_xlfn.XLOOKUP(MAS_Pre_Staging_2_Manual_Entry!AK387,U_Val_vs_Std_Val!AX$2:AX$100,U_Val_vs_Std_Val!AY$2:AY$100)),MAS_Pre_Staging_2_Manual_Entry!AK387,_xlfn.XLOOKUP(MAS_Pre_Staging_2_Manual_Entry!AK387,U_Val_vs_Std_Val!AX$2:AX$100,U_Val_vs_Std_Val!AY$2:AY$100))</f>
        <v>Not possible</v>
      </c>
      <c r="AL387" s="32" t="str">
        <f>IF(ISERROR(_xlfn.XLOOKUP(MAS_Pre_Staging_2_Manual_Entry!AL387,U_Val_vs_Std_Val!AZ$2:AZ$100,U_Val_vs_Std_Val!BA$2:BA$100)),MAS_Pre_Staging_2_Manual_Entry!AL387,_xlfn.XLOOKUP(MAS_Pre_Staging_2_Manual_Entry!AL387,U_Val_vs_Std_Val!AZ$2:AZ$100,U_Val_vs_Std_Val!BA$2:BA$100))</f>
        <v>Not possible</v>
      </c>
      <c r="AM387" s="32" t="str">
        <f>IF(ISERROR(_xlfn.XLOOKUP(MAS_Pre_Staging_2_Manual_Entry!AM387,U_Val_vs_Std_Val!BB$2:BB$100,U_Val_vs_Std_Val!BC$2:BC$100)),MAS_Pre_Staging_2_Manual_Entry!AM387,_xlfn.XLOOKUP(MAS_Pre_Staging_2_Manual_Entry!AM387,U_Val_vs_Std_Val!BB$2:BB$100,U_Val_vs_Std_Val!BC$2:BC$100))</f>
        <v>Not possible</v>
      </c>
      <c r="AN387" s="32">
        <f>IF(ISERROR(_xlfn.XLOOKUP(MAS_Pre_Staging_2_Manual_Entry!AN387,U_Val_vs_Std_Val!BD$2:BD$100,U_Val_vs_Std_Val!BE$2:BE$100)),MAS_Pre_Staging_2_Manual_Entry!AN387,_xlfn.XLOOKUP(MAS_Pre_Staging_2_Manual_Entry!AN387,U_Val_vs_Std_Val!BD$2:BD$100,U_Val_vs_Std_Val!BE$2:BE$100))</f>
        <v>0</v>
      </c>
      <c r="AO387" s="32" t="str">
        <f>IF(ISERROR(_xlfn.XLOOKUP(MAS_Pre_Staging_2_Manual_Entry!AO387,U_Val_vs_Std_Val!AN$2:AN$13,U_Val_vs_Std_Val!AO$2:AO$13)),MAS_Pre_Staging_2_Manual_Entry!AO387,_xlfn.XLOOKUP(MAS_Pre_Staging_2_Manual_Entry!AO387,U_Val_vs_Std_Val!AN$2:AN$13,U_Val_vs_Std_Val!AO$2:AO$13))</f>
        <v>Utility</v>
      </c>
      <c r="AP387" s="32" t="str">
        <f>IF(ISERROR(_xlfn.XLOOKUP(MAS_Pre_Staging_2_Manual_Entry!AP387,U_Val_vs_Std_Val!AO$2:AO$13,U_Val_vs_Std_Val!AP$2:AP$13)),MAS_Pre_Staging_2_Manual_Entry!AP387,_xlfn.XLOOKUP(MAS_Pre_Staging_2_Manual_Entry!AP387,U_Val_vs_Std_Val!AO$2:AO$13,U_Val_vs_Std_Val!AP$2:AP$13))</f>
        <v>Manual Entry Req</v>
      </c>
      <c r="AT387" s="166" t="s">
        <v>400</v>
      </c>
    </row>
    <row r="388" spans="1:46" ht="45" x14ac:dyDescent="0.25">
      <c r="A388" s="97" t="str">
        <f>MAS_Pre_Staging_263[[#This Row],[Source ID]]</f>
        <v>LATAM.39</v>
      </c>
      <c r="B388" s="96" t="str">
        <f>MAS_Pre_Staging_263[[#This Row],[M1 : Name of All Applications tagged to Canada]]</f>
        <v>BDFORMS</v>
      </c>
      <c r="C388" s="96" t="str">
        <f>MAS_Pre_Staging_263[[#This Row],[Region]]</f>
        <v>LATAM</v>
      </c>
      <c r="D388" s="96" t="str">
        <f>MAS_Pre_Staging_263[[#This Row],[Is it present in Odyssey File? (Y/N)]]</f>
        <v>Y</v>
      </c>
      <c r="E388" s="96" t="str">
        <f>MAS_Pre_Staging_263[[#This Row],[M1. Source of File]]</f>
        <v>LATAM</v>
      </c>
      <c r="F388" s="96" t="str">
        <f>MAS_Pre_Staging_263[[#This Row],[M2 : Listed CMDB Application Owner]]</f>
        <v>@#@</v>
      </c>
      <c r="G388" s="96" t="str">
        <f>MAS_Pre_Staging_263[[#This Row],[M2: Listed Region Owner]]</f>
        <v>@#@</v>
      </c>
      <c r="H388" s="96" t="str">
        <f>MAS_Pre_Staging_263[[#This Row],[Identify Current Region Owner]]</f>
        <v>Francisco Sanchez/Eduardo Vargas</v>
      </c>
      <c r="I388" s="32" t="str">
        <f>IF(ISERROR(_xlfn.XLOOKUP(MAS_Pre_Staging_2_Manual_Entry!I388,U_Val_vs_Std_Val!H$2:H$100,U_Val_vs_Std_Val!I$2:I$100)),MAS_Pre_Staging_2_Manual_Entry!I388,_xlfn.XLOOKUP(MAS_Pre_Staging_2_Manual_Entry!I388,U_Val_vs_Std_Val!H$2:H$100,U_Val_vs_Std_Val!I$2:I$100))</f>
        <v>Decommissioned</v>
      </c>
      <c r="J388" s="32" t="str">
        <f>IF(ISERROR(_xlfn.XLOOKUP(MAS_Pre_Staging_2_Manual_Entry!J388,U_Val_vs_Std_Val!J$2:J$100,U_Val_vs_Std_Val!K$2:K$100)),MAS_Pre_Staging_2_Manual_Entry!J388,_xlfn.XLOOKUP(MAS_Pre_Staging_2_Manual_Entry!J388,U_Val_vs_Std_Val!J$2:J$100,U_Val_vs_Std_Val!K$2:K$100))</f>
        <v>Finance
Sales</v>
      </c>
      <c r="K388" s="32" t="str">
        <f>MAS_Pre_Staging_2_Manual_Entry!K388</f>
        <v>Mexico</v>
      </c>
      <c r="L388" s="32" t="str">
        <f>IF(ISERROR(_xlfn.XLOOKUP(MAS_Pre_Staging_2_Manual_Entry!L388,U_Val_vs_Std_Val!L$2:L$100,U_Val_vs_Std_Val!M$2:M$100)),MAS_Pre_Staging_2_Manual_Entry!L388,_xlfn.XLOOKUP(MAS_Pre_Staging_2_Manual_Entry!L388,U_Val_vs_Std_Val!L$2:L$100,U_Val_vs_Std_Val!M$2:M$100))</f>
        <v>Homegrown</v>
      </c>
      <c r="M388" s="32" t="str">
        <f>MAS_Pre_Staging_2_Manual_Entry!M388</f>
        <v>Microsoft ASP.NET MVC, C#, SQL Server, HTML, Javascript, CSS</v>
      </c>
      <c r="N388" s="32" t="str">
        <f>IF(ISERROR(_xlfn.XLOOKUP(MAS_Pre_Staging_2_Manual_Entry!N388,U_Val_vs_Std_Val!N$2:N$100,U_Val_vs_Std_Val!O$2:O$100)),MAS_Pre_Staging_2_Manual_Entry!N388,_xlfn.XLOOKUP(MAS_Pre_Staging_2_Manual_Entry!N388,U_Val_vs_Std_Val!N$2:N$100,U_Val_vs_Std_Val!O$2:O$100))</f>
        <v>Website</v>
      </c>
      <c r="O388" s="32" t="str">
        <f>IF(ISERROR(_xlfn.XLOOKUP(MAS_Pre_Staging_2_Manual_Entry!O388,U_Val_vs_Std_Val!P$2:P$100,U_Val_vs_Std_Val!Q$2:Q$100)),MAS_Pre_Staging_2_Manual_Entry!O388,_xlfn.XLOOKUP(MAS_Pre_Staging_2_Manual_Entry!O388,U_Val_vs_Std_Val!P$2:P$100,U_Val_vs_Std_Val!Q$2:Q$100))</f>
        <v>On-Prem</v>
      </c>
      <c r="P388" s="32" t="str">
        <f>IF(ISERROR(_xlfn.XLOOKUP(MAS_Pre_Staging_2_Manual_Entry!P388,U_Val_vs_Std_Val!R$2:R$100,U_Val_vs_Std_Val!S$2:S$100)),MAS_Pre_Staging_2_Manual_Entry!P388,_xlfn.XLOOKUP(MAS_Pre_Staging_2_Manual_Entry!P388,U_Val_vs_Std_Val!R$2:R$100,U_Val_vs_Std_Val!S$2:S$100))</f>
        <v>2-tier</v>
      </c>
      <c r="Q388" s="32" t="str">
        <f>MAS_Pre_Staging_2_Manual_Entry!Q388</f>
        <v>General formats used by the company (AFCE, MeetComp, ACOP, etc)</v>
      </c>
      <c r="R388" s="32" t="str">
        <f>IF(ISERROR(_xlfn.XLOOKUP(MAS_Pre_Staging_2_Manual_Entry!R388,U_Val_vs_Std_Val!T$2:T$100,U_Val_vs_Std_Val!U$2:U$100)),MAS_Pre_Staging_2_Manual_Entry!R388,_xlfn.XLOOKUP(MAS_Pre_Staging_2_Manual_Entry!R388,U_Val_vs_Std_Val!T$2:T$100,U_Val_vs_Std_Val!U$2:U$100))</f>
        <v>ReportingandAnalytics</v>
      </c>
      <c r="S388" s="32" t="str">
        <f>MAS_Pre_Staging_2_Manual_Entry!S388</f>
        <v>Internal Facing Reporting &amp; Analysis</v>
      </c>
      <c r="T388" s="32" t="str">
        <f>MAS_Pre_Staging_2_Manual_Entry!T388</f>
        <v>Manual Entry Req</v>
      </c>
      <c r="U388" s="32" t="str">
        <f>MAS_Pre_Staging_2_Manual_Entry!U388</f>
        <v>Manual Entry Req</v>
      </c>
      <c r="V388" s="32" t="str">
        <f>MAS_Pre_Staging_2_Manual_Entry!V388</f>
        <v>BDFORMS
Productivity Tools</v>
      </c>
      <c r="W388" s="32" t="str">
        <f>IF(ISERROR(_xlfn.XLOOKUP(MAS_Pre_Staging_2_Manual_Entry!W388,U_Val_vs_Std_Val!V$2:V$100,U_Val_vs_Std_Val!W$2:W$100)),MAS_Pre_Staging_2_Manual_Entry!W388,_xlfn.XLOOKUP(MAS_Pre_Staging_2_Manual_Entry!W388,U_Val_vs_Std_Val!V$2:V$100,U_Val_vs_Std_Val!W$2:W$100))</f>
        <v xml:space="preserve">Business operations </v>
      </c>
      <c r="X388" s="32" t="str">
        <f>IF(ISERROR(_xlfn.XLOOKUP(MAS_Pre_Staging_2_Manual_Entry!X388,U_Val_vs_Std_Val!X$2:X$100,U_Val_vs_Std_Val!Y$2:Y$100)),MAS_Pre_Staging_2_Manual_Entry!X388,_xlfn.XLOOKUP(MAS_Pre_Staging_2_Manual_Entry!X388,U_Val_vs_Std_Val!X$2:X$100,U_Val_vs_Std_Val!Y$2:Y$100))</f>
        <v>Non Critical - Support operations</v>
      </c>
      <c r="Y388" s="32" t="str">
        <f>IF(ISERROR(_xlfn.XLOOKUP(MAS_Pre_Staging_2_Manual_Entry!Y388,U_Val_vs_Std_Val!Z$2:Z$100,U_Val_vs_Std_Val!AA$2:AA$100)),MAS_Pre_Staging_2_Manual_Entry!Y388,_xlfn.XLOOKUP(MAS_Pre_Staging_2_Manual_Entry!Y388,U_Val_vs_Std_Val!Z$2:Z$100,U_Val_vs_Std_Val!AA$2:AA$100))</f>
        <v>Non Confidential</v>
      </c>
      <c r="Z388" s="32" t="str">
        <f>IF(ISERROR(_xlfn.XLOOKUP(MAS_Pre_Staging_2_Manual_Entry!Z388,U_Val_vs_Std_Val!AB$2:AB$100,U_Val_vs_Std_Val!AC$2:AC$100)),MAS_Pre_Staging_2_Manual_Entry!Z388,_xlfn.XLOOKUP(MAS_Pre_Staging_2_Manual_Entry!Z388,U_Val_vs_Std_Val!AB$2:AB$100,U_Val_vs_Std_Val!AC$2:AC$100))</f>
        <v>100-500</v>
      </c>
      <c r="AA388" s="32" t="str">
        <f>IF(ISERROR(_xlfn.XLOOKUP(MAS_Pre_Staging_2_Manual_Entry!AA388,U_Val_vs_Std_Val!AD$2:AD$100,U_Val_vs_Std_Val!AE$2:AE$100)),MAS_Pre_Staging_2_Manual_Entry!AA388,_xlfn.XLOOKUP(MAS_Pre_Staging_2_Manual_Entry!AA388,U_Val_vs_Std_Val!AD$2:AD$100,U_Val_vs_Std_Val!AE$2:AE$100))</f>
        <v xml:space="preserve">No incoming/outgoing linkages, </v>
      </c>
      <c r="AB388" s="32" t="str">
        <f>IF(ISERROR(_xlfn.XLOOKUP(MAS_Pre_Staging_2_Manual_Entry!AB388,U_Val_vs_Std_Val!AF$2:AF$100,U_Val_vs_Std_Val!AG$2:AG$100)),MAS_Pre_Staging_2_Manual_Entry!AB388,_xlfn.XLOOKUP(MAS_Pre_Staging_2_Manual_Entry!AB388,U_Val_vs_Std_Val!AF$2:AF$100,U_Val_vs_Std_Val!AG$2:AG$100))</f>
        <v xml:space="preserve">Single database type
</v>
      </c>
      <c r="AC388" s="32" t="str">
        <f>IF(ISERROR(_xlfn.XLOOKUP(MAS_Pre_Staging_2_Manual_Entry!AC388,U_Val_vs_Std_Val!AH$2:AH$100,U_Val_vs_Std_Val!AI$2:AI$100)),MAS_Pre_Staging_2_Manual_Entry!AC388,_xlfn.XLOOKUP(MAS_Pre_Staging_2_Manual_Entry!AC388,U_Val_vs_Std_Val!AH$2:AH$100,U_Val_vs_Std_Val!AI$2:AI$100))</f>
        <v>2-3 dominant languages/technologies used</v>
      </c>
      <c r="AD388" s="32" t="str">
        <f>IF(ISERROR(_xlfn.XLOOKUP(MAS_Pre_Staging_2_Manual_Entry!AD388,U_Val_vs_Std_Val!AJ$2:AJ$100,U_Val_vs_Std_Val!AK$2:AK$100)),MAS_Pre_Staging_2_Manual_Entry!AD388,_xlfn.XLOOKUP(MAS_Pre_Staging_2_Manual_Entry!AD388,U_Val_vs_Std_Val!AJ$2:AJ$100,U_Val_vs_Std_Val!AK$2:AK$100))</f>
        <v>Support in roadmap</v>
      </c>
      <c r="AE388" s="32" t="str">
        <f>IF(ISERROR(_xlfn.XLOOKUP(MAS_Pre_Staging_2_Manual_Entry!AE388,U_Val_vs_Std_Val!AL$2:AL$100,U_Val_vs_Std_Val!AM$2:AM$100)),MAS_Pre_Staging_2_Manual_Entry!AE388,_xlfn.XLOOKUP(MAS_Pre_Staging_2_Manual_Entry!AE388,U_Val_vs_Std_Val!AL$2:AL$100,U_Val_vs_Std_Val!AM$2:AM$100))</f>
        <v>Standard skill set</v>
      </c>
      <c r="AF388" s="32" t="str">
        <f>IF(ISERROR(_xlfn.XLOOKUP(MAS_Pre_Staging_2_Manual_Entry!AF388,U_Val_vs_Std_Val!AN$2:AN$100,U_Val_vs_Std_Val!AO$2:AO$100)),MAS_Pre_Staging_2_Manual_Entry!AF388,_xlfn.XLOOKUP(MAS_Pre_Staging_2_Manual_Entry!AF388,U_Val_vs_Std_Val!AN$2:AN$100,U_Val_vs_Std_Val!AO$2:AO$100))</f>
        <v xml:space="preserve">
 Does not exist
</v>
      </c>
      <c r="AG388" s="32" t="str">
        <f>IF(ISERROR(_xlfn.XLOOKUP(MAS_Pre_Staging_2_Manual_Entry!AG388,U_Val_vs_Std_Val!AP$2:AP$100,U_Val_vs_Std_Val!AQ$2:AQ$100)),MAS_Pre_Staging_2_Manual_Entry!AG388,_xlfn.XLOOKUP(MAS_Pre_Staging_2_Manual_Entry!AG388,U_Val_vs_Std_Val!AP$2:AP$100,U_Val_vs_Std_Val!AQ$2:AQ$100))</f>
        <v xml:space="preserve"> End of Life</v>
      </c>
      <c r="AH388" s="32">
        <f>IF(ISERROR(_xlfn.XLOOKUP(MAS_Pre_Staging_2_Manual_Entry!AH388,U_Val_vs_Std_Val!AR$2:AR$100,U_Val_vs_Std_Val!AS$2:AS$100)),MAS_Pre_Staging_2_Manual_Entry!AH388,_xlfn.XLOOKUP(MAS_Pre_Staging_2_Manual_Entry!AH388,U_Val_vs_Std_Val!AR$2:AR$100,U_Val_vs_Std_Val!AS$2:AS$100))</f>
        <v>0</v>
      </c>
      <c r="AI388" s="32">
        <f>IF(ISERROR(_xlfn.XLOOKUP(MAS_Pre_Staging_2_Manual_Entry!AI388,U_Val_vs_Std_Val!AT$2:AT$100,U_Val_vs_Std_Val!AU$2:AU$100)),MAS_Pre_Staging_2_Manual_Entry!AI388,_xlfn.XLOOKUP(MAS_Pre_Staging_2_Manual_Entry!AI388,U_Val_vs_Std_Val!AT$2:AT$100,U_Val_vs_Std_Val!AU$2:AU$100))</f>
        <v>0</v>
      </c>
      <c r="AJ388" s="32">
        <f>IF(ISERROR(_xlfn.XLOOKUP(MAS_Pre_Staging_2_Manual_Entry!AJ388,U_Val_vs_Std_Val!AV$2:AV$100,U_Val_vs_Std_Val!AW$2:AW$100)),MAS_Pre_Staging_2_Manual_Entry!AJ388,_xlfn.XLOOKUP(MAS_Pre_Staging_2_Manual_Entry!AJ388,U_Val_vs_Std_Val!AV$2:AV$100,U_Val_vs_Std_Val!AW$2:AW$100))</f>
        <v>0</v>
      </c>
      <c r="AK388" s="32" t="str">
        <f>IF(ISERROR(_xlfn.XLOOKUP(MAS_Pre_Staging_2_Manual_Entry!AK388,U_Val_vs_Std_Val!AX$2:AX$100,U_Val_vs_Std_Val!AY$2:AY$100)),MAS_Pre_Staging_2_Manual_Entry!AK388,_xlfn.XLOOKUP(MAS_Pre_Staging_2_Manual_Entry!AK388,U_Val_vs_Std_Val!AX$2:AX$100,U_Val_vs_Std_Val!AY$2:AY$100))</f>
        <v>Not possible</v>
      </c>
      <c r="AL388" s="32" t="str">
        <f>IF(ISERROR(_xlfn.XLOOKUP(MAS_Pre_Staging_2_Manual_Entry!AL388,U_Val_vs_Std_Val!AZ$2:AZ$100,U_Val_vs_Std_Val!BA$2:BA$100)),MAS_Pre_Staging_2_Manual_Entry!AL388,_xlfn.XLOOKUP(MAS_Pre_Staging_2_Manual_Entry!AL388,U_Val_vs_Std_Val!AZ$2:AZ$100,U_Val_vs_Std_Val!BA$2:BA$100))</f>
        <v>Not possible</v>
      </c>
      <c r="AM388" s="32" t="str">
        <f>IF(ISERROR(_xlfn.XLOOKUP(MAS_Pre_Staging_2_Manual_Entry!AM388,U_Val_vs_Std_Val!BB$2:BB$100,U_Val_vs_Std_Val!BC$2:BC$100)),MAS_Pre_Staging_2_Manual_Entry!AM388,_xlfn.XLOOKUP(MAS_Pre_Staging_2_Manual_Entry!AM388,U_Val_vs_Std_Val!BB$2:BB$100,U_Val_vs_Std_Val!BC$2:BC$100))</f>
        <v>Not possible</v>
      </c>
      <c r="AN388" s="32">
        <f>IF(ISERROR(_xlfn.XLOOKUP(MAS_Pre_Staging_2_Manual_Entry!AN388,U_Val_vs_Std_Val!BD$2:BD$100,U_Val_vs_Std_Val!BE$2:BE$100)),MAS_Pre_Staging_2_Manual_Entry!AN388,_xlfn.XLOOKUP(MAS_Pre_Staging_2_Manual_Entry!AN388,U_Val_vs_Std_Val!BD$2:BD$100,U_Val_vs_Std_Val!BE$2:BE$100))</f>
        <v>0</v>
      </c>
      <c r="AO388" s="32" t="str">
        <f>IF(ISERROR(_xlfn.XLOOKUP(MAS_Pre_Staging_2_Manual_Entry!AO388,U_Val_vs_Std_Val!AN$2:AN$13,U_Val_vs_Std_Val!AO$2:AO$13)),MAS_Pre_Staging_2_Manual_Entry!AO388,_xlfn.XLOOKUP(MAS_Pre_Staging_2_Manual_Entry!AO388,U_Val_vs_Std_Val!AN$2:AN$13,U_Val_vs_Std_Val!AO$2:AO$13))</f>
        <v>CRM</v>
      </c>
      <c r="AP388" s="32" t="str">
        <f>IF(ISERROR(_xlfn.XLOOKUP(MAS_Pre_Staging_2_Manual_Entry!AP388,U_Val_vs_Std_Val!AO$2:AO$13,U_Val_vs_Std_Val!AP$2:AP$13)),MAS_Pre_Staging_2_Manual_Entry!AP388,_xlfn.XLOOKUP(MAS_Pre_Staging_2_Manual_Entry!AP388,U_Val_vs_Std_Val!AO$2:AO$13,U_Val_vs_Std_Val!AP$2:AP$13))</f>
        <v>Manual Entry Req</v>
      </c>
      <c r="AT388" s="166" t="s">
        <v>830</v>
      </c>
    </row>
    <row r="389" spans="1:46" ht="45" x14ac:dyDescent="0.25">
      <c r="A389" s="97" t="str">
        <f>MAS_Pre_Staging_263[[#This Row],[Source ID]]</f>
        <v>LATAM.40</v>
      </c>
      <c r="B389" s="96" t="str">
        <f>MAS_Pre_Staging_263[[#This Row],[M1 : Name of All Applications tagged to Canada]]</f>
        <v>CargaPDFXML_IMstore</v>
      </c>
      <c r="C389" s="96" t="str">
        <f>MAS_Pre_Staging_263[[#This Row],[Region]]</f>
        <v>LATAM</v>
      </c>
      <c r="D389" s="96" t="str">
        <f>MAS_Pre_Staging_263[[#This Row],[Is it present in Odyssey File? (Y/N)]]</f>
        <v>Y</v>
      </c>
      <c r="E389" s="96" t="str">
        <f>MAS_Pre_Staging_263[[#This Row],[M1. Source of File]]</f>
        <v>LATAM</v>
      </c>
      <c r="F389" s="96" t="str">
        <f>MAS_Pre_Staging_263[[#This Row],[M2 : Listed CMDB Application Owner]]</f>
        <v>@#@</v>
      </c>
      <c r="G389" s="96" t="str">
        <f>MAS_Pre_Staging_263[[#This Row],[M2: Listed Region Owner]]</f>
        <v>@#@</v>
      </c>
      <c r="H389" s="96" t="str">
        <f>MAS_Pre_Staging_263[[#This Row],[Identify Current Region Owner]]</f>
        <v>Francisco Sanchez</v>
      </c>
      <c r="I389" s="32" t="str">
        <f>IF(ISERROR(_xlfn.XLOOKUP(MAS_Pre_Staging_2_Manual_Entry!I389,U_Val_vs_Std_Val!H$2:H$100,U_Val_vs_Std_Val!I$2:I$100)),MAS_Pre_Staging_2_Manual_Entry!I389,_xlfn.XLOOKUP(MAS_Pre_Staging_2_Manual_Entry!I389,U_Val_vs_Std_Val!H$2:H$100,U_Val_vs_Std_Val!I$2:I$100))</f>
        <v>Decommissioned</v>
      </c>
      <c r="J389" s="32" t="str">
        <f>IF(ISERROR(_xlfn.XLOOKUP(MAS_Pre_Staging_2_Manual_Entry!J389,U_Val_vs_Std_Val!J$2:J$100,U_Val_vs_Std_Val!K$2:K$100)),MAS_Pre_Staging_2_Manual_Entry!J389,_xlfn.XLOOKUP(MAS_Pre_Staging_2_Manual_Entry!J389,U_Val_vs_Std_Val!J$2:J$100,U_Val_vs_Std_Val!K$2:K$100))</f>
        <v>Ecommerce</v>
      </c>
      <c r="K389" s="32" t="str">
        <f>MAS_Pre_Staging_2_Manual_Entry!K389</f>
        <v>Mexico</v>
      </c>
      <c r="L389" s="32" t="str">
        <f>IF(ISERROR(_xlfn.XLOOKUP(MAS_Pre_Staging_2_Manual_Entry!L389,U_Val_vs_Std_Val!L$2:L$100,U_Val_vs_Std_Val!M$2:M$100)),MAS_Pre_Staging_2_Manual_Entry!L389,_xlfn.XLOOKUP(MAS_Pre_Staging_2_Manual_Entry!L389,U_Val_vs_Std_Val!L$2:L$100,U_Val_vs_Std_Val!M$2:M$100))</f>
        <v>Homegrown</v>
      </c>
      <c r="M389" s="32" t="str">
        <f>MAS_Pre_Staging_2_Manual_Entry!M389</f>
        <v>SQL Server</v>
      </c>
      <c r="N389" s="32" t="str">
        <f>IF(ISERROR(_xlfn.XLOOKUP(MAS_Pre_Staging_2_Manual_Entry!N389,U_Val_vs_Std_Val!N$2:N$100,U_Val_vs_Std_Val!O$2:O$100)),MAS_Pre_Staging_2_Manual_Entry!N389,_xlfn.XLOOKUP(MAS_Pre_Staging_2_Manual_Entry!N389,U_Val_vs_Std_Val!N$2:N$100,U_Val_vs_Std_Val!O$2:O$100))</f>
        <v>Other</v>
      </c>
      <c r="O389" s="32" t="str">
        <f>IF(ISERROR(_xlfn.XLOOKUP(MAS_Pre_Staging_2_Manual_Entry!O389,U_Val_vs_Std_Val!P$2:P$100,U_Val_vs_Std_Val!Q$2:Q$100)),MAS_Pre_Staging_2_Manual_Entry!O389,_xlfn.XLOOKUP(MAS_Pre_Staging_2_Manual_Entry!O389,U_Val_vs_Std_Val!P$2:P$100,U_Val_vs_Std_Val!Q$2:Q$100))</f>
        <v>On-Prem</v>
      </c>
      <c r="P389" s="32" t="str">
        <f>IF(ISERROR(_xlfn.XLOOKUP(MAS_Pre_Staging_2_Manual_Entry!P389,U_Val_vs_Std_Val!R$2:R$100,U_Val_vs_Std_Val!S$2:S$100)),MAS_Pre_Staging_2_Manual_Entry!P389,_xlfn.XLOOKUP(MAS_Pre_Staging_2_Manual_Entry!P389,U_Val_vs_Std_Val!R$2:R$100,U_Val_vs_Std_Val!S$2:S$100))</f>
        <v>monolith (non-tiered) architecture</v>
      </c>
      <c r="Q389" s="32" t="str">
        <f>MAS_Pre_Staging_2_Manual_Entry!Q389</f>
        <v>Replicate invoices XML &amp; PDF with IMStore portal</v>
      </c>
      <c r="R389" s="32" t="str">
        <f>IF(ISERROR(_xlfn.XLOOKUP(MAS_Pre_Staging_2_Manual_Entry!R389,U_Val_vs_Std_Val!T$2:T$100,U_Val_vs_Std_Val!U$2:U$100)),MAS_Pre_Staging_2_Manual_Entry!R389,_xlfn.XLOOKUP(MAS_Pre_Staging_2_Manual_Entry!R389,U_Val_vs_Std_Val!T$2:T$100,U_Val_vs_Std_Val!U$2:U$100))</f>
        <v>FinanceandControlship</v>
      </c>
      <c r="S389" s="32" t="str">
        <f>MAS_Pre_Staging_2_Manual_Entry!S389</f>
        <v>Enterprise Application Integration</v>
      </c>
      <c r="T389" s="32" t="str">
        <f>MAS_Pre_Staging_2_Manual_Entry!T389</f>
        <v>Manual Entry Req</v>
      </c>
      <c r="U389" s="32" t="str">
        <f>MAS_Pre_Staging_2_Manual_Entry!U389</f>
        <v>Manual Entry Req</v>
      </c>
      <c r="V389" s="32" t="str">
        <f>MAS_Pre_Staging_2_Manual_Entry!V389</f>
        <v>CargaPDFXML_IMstore
eCommerce</v>
      </c>
      <c r="W389" s="32" t="str">
        <f>IF(ISERROR(_xlfn.XLOOKUP(MAS_Pre_Staging_2_Manual_Entry!W389,U_Val_vs_Std_Val!V$2:V$100,U_Val_vs_Std_Val!W$2:W$100)),MAS_Pre_Staging_2_Manual_Entry!W389,_xlfn.XLOOKUP(MAS_Pre_Staging_2_Manual_Entry!W389,U_Val_vs_Std_Val!V$2:V$100,U_Val_vs_Std_Val!W$2:W$100))</f>
        <v xml:space="preserve">Business operations </v>
      </c>
      <c r="X389" s="32" t="str">
        <f>IF(ISERROR(_xlfn.XLOOKUP(MAS_Pre_Staging_2_Manual_Entry!X389,U_Val_vs_Std_Val!X$2:X$100,U_Val_vs_Std_Val!Y$2:Y$100)),MAS_Pre_Staging_2_Manual_Entry!X389,_xlfn.XLOOKUP(MAS_Pre_Staging_2_Manual_Entry!X389,U_Val_vs_Std_Val!X$2:X$100,U_Val_vs_Std_Val!Y$2:Y$100))</f>
        <v>Non Critical - Support operations</v>
      </c>
      <c r="Y389" s="32" t="str">
        <f>IF(ISERROR(_xlfn.XLOOKUP(MAS_Pre_Staging_2_Manual_Entry!Y389,U_Val_vs_Std_Val!Z$2:Z$100,U_Val_vs_Std_Val!AA$2:AA$100)),MAS_Pre_Staging_2_Manual_Entry!Y389,_xlfn.XLOOKUP(MAS_Pre_Staging_2_Manual_Entry!Y389,U_Val_vs_Std_Val!Z$2:Z$100,U_Val_vs_Std_Val!AA$2:AA$100))</f>
        <v>Confidential</v>
      </c>
      <c r="Z389" s="32" t="str">
        <f>IF(ISERROR(_xlfn.XLOOKUP(MAS_Pre_Staging_2_Manual_Entry!Z389,U_Val_vs_Std_Val!AB$2:AB$100,U_Val_vs_Std_Val!AC$2:AC$100)),MAS_Pre_Staging_2_Manual_Entry!Z389,_xlfn.XLOOKUP(MAS_Pre_Staging_2_Manual_Entry!Z389,U_Val_vs_Std_Val!AB$2:AB$100,U_Val_vs_Std_Val!AC$2:AC$100))</f>
        <v>50-100</v>
      </c>
      <c r="AA389" s="32" t="str">
        <f>IF(ISERROR(_xlfn.XLOOKUP(MAS_Pre_Staging_2_Manual_Entry!AA389,U_Val_vs_Std_Val!AD$2:AD$100,U_Val_vs_Std_Val!AE$2:AE$100)),MAS_Pre_Staging_2_Manual_Entry!AA389,_xlfn.XLOOKUP(MAS_Pre_Staging_2_Manual_Entry!AA389,U_Val_vs_Std_Val!AD$2:AD$100,U_Val_vs_Std_Val!AE$2:AE$100))</f>
        <v xml:space="preserve">No incoming/outgoing linkages, </v>
      </c>
      <c r="AB389" s="32" t="str">
        <f>IF(ISERROR(_xlfn.XLOOKUP(MAS_Pre_Staging_2_Manual_Entry!AB389,U_Val_vs_Std_Val!AF$2:AF$100,U_Val_vs_Std_Val!AG$2:AG$100)),MAS_Pre_Staging_2_Manual_Entry!AB389,_xlfn.XLOOKUP(MAS_Pre_Staging_2_Manual_Entry!AB389,U_Val_vs_Std_Val!AF$2:AF$100,U_Val_vs_Std_Val!AG$2:AG$100))</f>
        <v>Two dominant database types used</v>
      </c>
      <c r="AC389" s="32" t="str">
        <f>IF(ISERROR(_xlfn.XLOOKUP(MAS_Pre_Staging_2_Manual_Entry!AC389,U_Val_vs_Std_Val!AH$2:AH$100,U_Val_vs_Std_Val!AI$2:AI$100)),MAS_Pre_Staging_2_Manual_Entry!AC389,_xlfn.XLOOKUP(MAS_Pre_Staging_2_Manual_Entry!AC389,U_Val_vs_Std_Val!AH$2:AH$100,U_Val_vs_Std_Val!AI$2:AI$100))</f>
        <v xml:space="preserve">Single language/technology for 95% of code base
</v>
      </c>
      <c r="AD389" s="32" t="str">
        <f>IF(ISERROR(_xlfn.XLOOKUP(MAS_Pre_Staging_2_Manual_Entry!AD389,U_Val_vs_Std_Val!AJ$2:AJ$100,U_Val_vs_Std_Val!AK$2:AK$100)),MAS_Pre_Staging_2_Manual_Entry!AD389,_xlfn.XLOOKUP(MAS_Pre_Staging_2_Manual_Entry!AD389,U_Val_vs_Std_Val!AJ$2:AJ$100,U_Val_vs_Std_Val!AK$2:AK$100))</f>
        <v>Internal Support</v>
      </c>
      <c r="AE389" s="32" t="str">
        <f>IF(ISERROR(_xlfn.XLOOKUP(MAS_Pre_Staging_2_Manual_Entry!AE389,U_Val_vs_Std_Val!AL$2:AL$100,U_Val_vs_Std_Val!AM$2:AM$100)),MAS_Pre_Staging_2_Manual_Entry!AE389,_xlfn.XLOOKUP(MAS_Pre_Staging_2_Manual_Entry!AE389,U_Val_vs_Std_Val!AL$2:AL$100,U_Val_vs_Std_Val!AM$2:AM$100))</f>
        <v>Standard skill set</v>
      </c>
      <c r="AF389" s="32" t="str">
        <f>IF(ISERROR(_xlfn.XLOOKUP(MAS_Pre_Staging_2_Manual_Entry!AF389,U_Val_vs_Std_Val!AN$2:AN$100,U_Val_vs_Std_Val!AO$2:AO$100)),MAS_Pre_Staging_2_Manual_Entry!AF389,_xlfn.XLOOKUP(MAS_Pre_Staging_2_Manual_Entry!AF389,U_Val_vs_Std_Val!AN$2:AN$100,U_Val_vs_Std_Val!AO$2:AO$100))</f>
        <v xml:space="preserve">
 Does not exist
</v>
      </c>
      <c r="AG389" s="32" t="str">
        <f>IF(ISERROR(_xlfn.XLOOKUP(MAS_Pre_Staging_2_Manual_Entry!AG389,U_Val_vs_Std_Val!AP$2:AP$100,U_Val_vs_Std_Val!AQ$2:AQ$100)),MAS_Pre_Staging_2_Manual_Entry!AG389,_xlfn.XLOOKUP(MAS_Pre_Staging_2_Manual_Entry!AG389,U_Val_vs_Std_Val!AP$2:AP$100,U_Val_vs_Std_Val!AQ$2:AQ$100))</f>
        <v xml:space="preserve"> End of Life</v>
      </c>
      <c r="AH389" s="32">
        <f>IF(ISERROR(_xlfn.XLOOKUP(MAS_Pre_Staging_2_Manual_Entry!AH389,U_Val_vs_Std_Val!AR$2:AR$100,U_Val_vs_Std_Val!AS$2:AS$100)),MAS_Pre_Staging_2_Manual_Entry!AH389,_xlfn.XLOOKUP(MAS_Pre_Staging_2_Manual_Entry!AH389,U_Val_vs_Std_Val!AR$2:AR$100,U_Val_vs_Std_Val!AS$2:AS$100))</f>
        <v>0</v>
      </c>
      <c r="AI389" s="32">
        <f>IF(ISERROR(_xlfn.XLOOKUP(MAS_Pre_Staging_2_Manual_Entry!AI389,U_Val_vs_Std_Val!AT$2:AT$100,U_Val_vs_Std_Val!AU$2:AU$100)),MAS_Pre_Staging_2_Manual_Entry!AI389,_xlfn.XLOOKUP(MAS_Pre_Staging_2_Manual_Entry!AI389,U_Val_vs_Std_Val!AT$2:AT$100,U_Val_vs_Std_Val!AU$2:AU$100))</f>
        <v>0</v>
      </c>
      <c r="AJ389" s="32">
        <f>IF(ISERROR(_xlfn.XLOOKUP(MAS_Pre_Staging_2_Manual_Entry!AJ389,U_Val_vs_Std_Val!AV$2:AV$100,U_Val_vs_Std_Val!AW$2:AW$100)),MAS_Pre_Staging_2_Manual_Entry!AJ389,_xlfn.XLOOKUP(MAS_Pre_Staging_2_Manual_Entry!AJ389,U_Val_vs_Std_Val!AV$2:AV$100,U_Val_vs_Std_Val!AW$2:AW$100))</f>
        <v>0</v>
      </c>
      <c r="AK389" s="32" t="str">
        <f>IF(ISERROR(_xlfn.XLOOKUP(MAS_Pre_Staging_2_Manual_Entry!AK389,U_Val_vs_Std_Val!AX$2:AX$100,U_Val_vs_Std_Val!AY$2:AY$100)),MAS_Pre_Staging_2_Manual_Entry!AK389,_xlfn.XLOOKUP(MAS_Pre_Staging_2_Manual_Entry!AK389,U_Val_vs_Std_Val!AX$2:AX$100,U_Val_vs_Std_Val!AY$2:AY$100))</f>
        <v>Not possible</v>
      </c>
      <c r="AL389" s="32" t="str">
        <f>IF(ISERROR(_xlfn.XLOOKUP(MAS_Pre_Staging_2_Manual_Entry!AL389,U_Val_vs_Std_Val!AZ$2:AZ$100,U_Val_vs_Std_Val!BA$2:BA$100)),MAS_Pre_Staging_2_Manual_Entry!AL389,_xlfn.XLOOKUP(MAS_Pre_Staging_2_Manual_Entry!AL389,U_Val_vs_Std_Val!AZ$2:AZ$100,U_Val_vs_Std_Val!BA$2:BA$100))</f>
        <v>Not possible</v>
      </c>
      <c r="AM389" s="32" t="str">
        <f>IF(ISERROR(_xlfn.XLOOKUP(MAS_Pre_Staging_2_Manual_Entry!AM389,U_Val_vs_Std_Val!BB$2:BB$100,U_Val_vs_Std_Val!BC$2:BC$100)),MAS_Pre_Staging_2_Manual_Entry!AM389,_xlfn.XLOOKUP(MAS_Pre_Staging_2_Manual_Entry!AM389,U_Val_vs_Std_Val!BB$2:BB$100,U_Val_vs_Std_Val!BC$2:BC$100))</f>
        <v>Not possible</v>
      </c>
      <c r="AN389" s="32">
        <f>IF(ISERROR(_xlfn.XLOOKUP(MAS_Pre_Staging_2_Manual_Entry!AN389,U_Val_vs_Std_Val!BD$2:BD$100,U_Val_vs_Std_Val!BE$2:BE$100)),MAS_Pre_Staging_2_Manual_Entry!AN389,_xlfn.XLOOKUP(MAS_Pre_Staging_2_Manual_Entry!AN389,U_Val_vs_Std_Val!BD$2:BD$100,U_Val_vs_Std_Val!BE$2:BE$100))</f>
        <v>0</v>
      </c>
      <c r="AO389" s="32" t="str">
        <f>IF(ISERROR(_xlfn.XLOOKUP(MAS_Pre_Staging_2_Manual_Entry!AO389,U_Val_vs_Std_Val!AN$2:AN$13,U_Val_vs_Std_Val!AO$2:AO$13)),MAS_Pre_Staging_2_Manual_Entry!AO389,_xlfn.XLOOKUP(MAS_Pre_Staging_2_Manual_Entry!AO389,U_Val_vs_Std_Val!AN$2:AN$13,U_Val_vs_Std_Val!AO$2:AO$13))</f>
        <v>Sales Automation</v>
      </c>
      <c r="AP389" s="32" t="str">
        <f>IF(ISERROR(_xlfn.XLOOKUP(MAS_Pre_Staging_2_Manual_Entry!AP389,U_Val_vs_Std_Val!AO$2:AO$13,U_Val_vs_Std_Val!AP$2:AP$13)),MAS_Pre_Staging_2_Manual_Entry!AP389,_xlfn.XLOOKUP(MAS_Pre_Staging_2_Manual_Entry!AP389,U_Val_vs_Std_Val!AO$2:AO$13,U_Val_vs_Std_Val!AP$2:AP$13))</f>
        <v>Manual Entry Req</v>
      </c>
      <c r="AT389" s="166" t="s">
        <v>830</v>
      </c>
    </row>
    <row r="390" spans="1:46" ht="45" x14ac:dyDescent="0.25">
      <c r="A390" s="97" t="str">
        <f>MAS_Pre_Staging_263[[#This Row],[Source ID]]</f>
        <v>LATAM.41</v>
      </c>
      <c r="B390" s="96" t="str">
        <f>MAS_Pre_Staging_263[[#This Row],[M1 : Name of All Applications tagged to Canada]]</f>
        <v>Clientes</v>
      </c>
      <c r="C390" s="96" t="str">
        <f>MAS_Pre_Staging_263[[#This Row],[Region]]</f>
        <v>LATAM</v>
      </c>
      <c r="D390" s="96" t="str">
        <f>MAS_Pre_Staging_263[[#This Row],[Is it present in Odyssey File? (Y/N)]]</f>
        <v>Y</v>
      </c>
      <c r="E390" s="96" t="str">
        <f>MAS_Pre_Staging_263[[#This Row],[M1. Source of File]]</f>
        <v>LATAM</v>
      </c>
      <c r="F390" s="96" t="str">
        <f>MAS_Pre_Staging_263[[#This Row],[M2 : Listed CMDB Application Owner]]</f>
        <v>@#@</v>
      </c>
      <c r="G390" s="96" t="str">
        <f>MAS_Pre_Staging_263[[#This Row],[M2: Listed Region Owner]]</f>
        <v>@#@</v>
      </c>
      <c r="H390" s="96" t="str">
        <f>MAS_Pre_Staging_263[[#This Row],[Identify Current Region Owner]]</f>
        <v>Francisco Sanchez/Cesar Fuentes</v>
      </c>
      <c r="I390" s="32" t="str">
        <f>IF(ISERROR(_xlfn.XLOOKUP(MAS_Pre_Staging_2_Manual_Entry!I390,U_Val_vs_Std_Val!H$2:H$100,U_Val_vs_Std_Val!I$2:I$100)),MAS_Pre_Staging_2_Manual_Entry!I390,_xlfn.XLOOKUP(MAS_Pre_Staging_2_Manual_Entry!I390,U_Val_vs_Std_Val!H$2:H$100,U_Val_vs_Std_Val!I$2:I$100))</f>
        <v>Active</v>
      </c>
      <c r="J390" s="32" t="str">
        <f>IF(ISERROR(_xlfn.XLOOKUP(MAS_Pre_Staging_2_Manual_Entry!J390,U_Val_vs_Std_Val!J$2:J$100,U_Val_vs_Std_Val!K$2:K$100)),MAS_Pre_Staging_2_Manual_Entry!J390,_xlfn.XLOOKUP(MAS_Pre_Staging_2_Manual_Entry!J390,U_Val_vs_Std_Val!J$2:J$100,U_Val_vs_Std_Val!K$2:K$100))</f>
        <v>Finance
Sales</v>
      </c>
      <c r="K390" s="32" t="str">
        <f>MAS_Pre_Staging_2_Manual_Entry!K390</f>
        <v>Mexico</v>
      </c>
      <c r="L390" s="32" t="str">
        <f>IF(ISERROR(_xlfn.XLOOKUP(MAS_Pre_Staging_2_Manual_Entry!L390,U_Val_vs_Std_Val!L$2:L$100,U_Val_vs_Std_Val!M$2:M$100)),MAS_Pre_Staging_2_Manual_Entry!L390,_xlfn.XLOOKUP(MAS_Pre_Staging_2_Manual_Entry!L390,U_Val_vs_Std_Val!L$2:L$100,U_Val_vs_Std_Val!M$2:M$100))</f>
        <v>Homegrown</v>
      </c>
      <c r="M390" s="32" t="str">
        <f>MAS_Pre_Staging_2_Manual_Entry!M390</f>
        <v>Microsoft .NET WinForms, C#, SQL Server</v>
      </c>
      <c r="N390" s="32" t="str">
        <f>IF(ISERROR(_xlfn.XLOOKUP(MAS_Pre_Staging_2_Manual_Entry!N390,U_Val_vs_Std_Val!N$2:N$100,U_Val_vs_Std_Val!O$2:O$100)),MAS_Pre_Staging_2_Manual_Entry!N390,_xlfn.XLOOKUP(MAS_Pre_Staging_2_Manual_Entry!N390,U_Val_vs_Std_Val!N$2:N$100,U_Val_vs_Std_Val!O$2:O$100))</f>
        <v>Other</v>
      </c>
      <c r="O390" s="32" t="str">
        <f>IF(ISERROR(_xlfn.XLOOKUP(MAS_Pre_Staging_2_Manual_Entry!O390,U_Val_vs_Std_Val!P$2:P$100,U_Val_vs_Std_Val!Q$2:Q$100)),MAS_Pre_Staging_2_Manual_Entry!O390,_xlfn.XLOOKUP(MAS_Pre_Staging_2_Manual_Entry!O390,U_Val_vs_Std_Val!P$2:P$100,U_Val_vs_Std_Val!Q$2:Q$100))</f>
        <v>On-Prem</v>
      </c>
      <c r="P390" s="32" t="str">
        <f>IF(ISERROR(_xlfn.XLOOKUP(MAS_Pre_Staging_2_Manual_Entry!P390,U_Val_vs_Std_Val!R$2:R$100,U_Val_vs_Std_Val!S$2:S$100)),MAS_Pre_Staging_2_Manual_Entry!P390,_xlfn.XLOOKUP(MAS_Pre_Staging_2_Manual_Entry!P390,U_Val_vs_Std_Val!R$2:R$100,U_Val_vs_Std_Val!S$2:S$100))</f>
        <v>2-tier</v>
      </c>
      <c r="Q390" s="32" t="str">
        <f>MAS_Pre_Staging_2_Manual_Entry!Q390</f>
        <v>Application to complete addenda information for retailers</v>
      </c>
      <c r="R390" s="32" t="str">
        <f>IF(ISERROR(_xlfn.XLOOKUP(MAS_Pre_Staging_2_Manual_Entry!R390,U_Val_vs_Std_Val!T$2:T$100,U_Val_vs_Std_Val!U$2:U$100)),MAS_Pre_Staging_2_Manual_Entry!R390,_xlfn.XLOOKUP(MAS_Pre_Staging_2_Manual_Entry!R390,U_Val_vs_Std_Val!T$2:T$100,U_Val_vs_Std_Val!U$2:U$100))</f>
        <v>FinanceandControlship</v>
      </c>
      <c r="S390" s="32" t="str">
        <f>MAS_Pre_Staging_2_Manual_Entry!S390</f>
        <v>FinanceOperations</v>
      </c>
      <c r="T390" s="32" t="str">
        <f>MAS_Pre_Staging_2_Manual_Entry!T390</f>
        <v>Manual Entry Req</v>
      </c>
      <c r="U390" s="32" t="str">
        <f>MAS_Pre_Staging_2_Manual_Entry!U390</f>
        <v>Manual Entry Req</v>
      </c>
      <c r="V390" s="32" t="str">
        <f>MAS_Pre_Staging_2_Manual_Entry!V390</f>
        <v>Clientes
Productivity Tools</v>
      </c>
      <c r="W390" s="32" t="str">
        <f>IF(ISERROR(_xlfn.XLOOKUP(MAS_Pre_Staging_2_Manual_Entry!W390,U_Val_vs_Std_Val!V$2:V$100,U_Val_vs_Std_Val!W$2:W$100)),MAS_Pre_Staging_2_Manual_Entry!W390,_xlfn.XLOOKUP(MAS_Pre_Staging_2_Manual_Entry!W390,U_Val_vs_Std_Val!V$2:V$100,U_Val_vs_Std_Val!W$2:W$100))</f>
        <v xml:space="preserve">Business operations </v>
      </c>
      <c r="X390" s="32" t="str">
        <f>IF(ISERROR(_xlfn.XLOOKUP(MAS_Pre_Staging_2_Manual_Entry!X390,U_Val_vs_Std_Val!X$2:X$100,U_Val_vs_Std_Val!Y$2:Y$100)),MAS_Pre_Staging_2_Manual_Entry!X390,_xlfn.XLOOKUP(MAS_Pre_Staging_2_Manual_Entry!X390,U_Val_vs_Std_Val!X$2:X$100,U_Val_vs_Std_Val!Y$2:Y$100))</f>
        <v>Essential - Productivity of critical business operations,</v>
      </c>
      <c r="Y390" s="32" t="str">
        <f>IF(ISERROR(_xlfn.XLOOKUP(MAS_Pre_Staging_2_Manual_Entry!Y390,U_Val_vs_Std_Val!Z$2:Z$100,U_Val_vs_Std_Val!AA$2:AA$100)),MAS_Pre_Staging_2_Manual_Entry!Y390,_xlfn.XLOOKUP(MAS_Pre_Staging_2_Manual_Entry!Y390,U_Val_vs_Std_Val!Z$2:Z$100,U_Val_vs_Std_Val!AA$2:AA$100))</f>
        <v>Confidential</v>
      </c>
      <c r="Z390" s="32" t="str">
        <f>IF(ISERROR(_xlfn.XLOOKUP(MAS_Pre_Staging_2_Manual_Entry!Z390,U_Val_vs_Std_Val!AB$2:AB$100,U_Val_vs_Std_Val!AC$2:AC$100)),MAS_Pre_Staging_2_Manual_Entry!Z390,_xlfn.XLOOKUP(MAS_Pre_Staging_2_Manual_Entry!Z390,U_Val_vs_Std_Val!AB$2:AB$100,U_Val_vs_Std_Val!AC$2:AC$100))</f>
        <v>50-100</v>
      </c>
      <c r="AA390" s="32" t="str">
        <f>IF(ISERROR(_xlfn.XLOOKUP(MAS_Pre_Staging_2_Manual_Entry!AA390,U_Val_vs_Std_Val!AD$2:AD$100,U_Val_vs_Std_Val!AE$2:AE$100)),MAS_Pre_Staging_2_Manual_Entry!AA390,_xlfn.XLOOKUP(MAS_Pre_Staging_2_Manual_Entry!AA390,U_Val_vs_Std_Val!AD$2:AD$100,U_Val_vs_Std_Val!AE$2:AE$100))</f>
        <v>Low number of incoming/outgoing linkages (&lt; 5)</v>
      </c>
      <c r="AB390" s="32" t="str">
        <f>IF(ISERROR(_xlfn.XLOOKUP(MAS_Pre_Staging_2_Manual_Entry!AB390,U_Val_vs_Std_Val!AF$2:AF$100,U_Val_vs_Std_Val!AG$2:AG$100)),MAS_Pre_Staging_2_Manual_Entry!AB390,_xlfn.XLOOKUP(MAS_Pre_Staging_2_Manual_Entry!AB390,U_Val_vs_Std_Val!AF$2:AF$100,U_Val_vs_Std_Val!AG$2:AG$100))</f>
        <v>Two dominant database types used</v>
      </c>
      <c r="AC390" s="32" t="str">
        <f>IF(ISERROR(_xlfn.XLOOKUP(MAS_Pre_Staging_2_Manual_Entry!AC390,U_Val_vs_Std_Val!AH$2:AH$100,U_Val_vs_Std_Val!AI$2:AI$100)),MAS_Pre_Staging_2_Manual_Entry!AC390,_xlfn.XLOOKUP(MAS_Pre_Staging_2_Manual_Entry!AC390,U_Val_vs_Std_Val!AH$2:AH$100,U_Val_vs_Std_Val!AI$2:AI$100))</f>
        <v xml:space="preserve">Single language/technology for 95% of code base
</v>
      </c>
      <c r="AD390" s="32" t="str">
        <f>IF(ISERROR(_xlfn.XLOOKUP(MAS_Pre_Staging_2_Manual_Entry!AD390,U_Val_vs_Std_Val!AJ$2:AJ$100,U_Val_vs_Std_Val!AK$2:AK$100)),MAS_Pre_Staging_2_Manual_Entry!AD390,_xlfn.XLOOKUP(MAS_Pre_Staging_2_Manual_Entry!AD390,U_Val_vs_Std_Val!AJ$2:AJ$100,U_Val_vs_Std_Val!AK$2:AK$100))</f>
        <v>Internal Support</v>
      </c>
      <c r="AE390" s="32" t="str">
        <f>IF(ISERROR(_xlfn.XLOOKUP(MAS_Pre_Staging_2_Manual_Entry!AE390,U_Val_vs_Std_Val!AL$2:AL$100,U_Val_vs_Std_Val!AM$2:AM$100)),MAS_Pre_Staging_2_Manual_Entry!AE390,_xlfn.XLOOKUP(MAS_Pre_Staging_2_Manual_Entry!AE390,U_Val_vs_Std_Val!AL$2:AL$100,U_Val_vs_Std_Val!AM$2:AM$100))</f>
        <v>Standard skill set</v>
      </c>
      <c r="AF390" s="32" t="str">
        <f>IF(ISERROR(_xlfn.XLOOKUP(MAS_Pre_Staging_2_Manual_Entry!AF390,U_Val_vs_Std_Val!AN$2:AN$100,U_Val_vs_Std_Val!AO$2:AO$100)),MAS_Pre_Staging_2_Manual_Entry!AF390,_xlfn.XLOOKUP(MAS_Pre_Staging_2_Manual_Entry!AF390,U_Val_vs_Std_Val!AN$2:AN$100,U_Val_vs_Std_Val!AO$2:AO$100))</f>
        <v xml:space="preserve"> Exists but not update</v>
      </c>
      <c r="AG390" s="32" t="str">
        <f>IF(ISERROR(_xlfn.XLOOKUP(MAS_Pre_Staging_2_Manual_Entry!AG390,U_Val_vs_Std_Val!AP$2:AP$100,U_Val_vs_Std_Val!AQ$2:AQ$100)),MAS_Pre_Staging_2_Manual_Entry!AG390,_xlfn.XLOOKUP(MAS_Pre_Staging_2_Manual_Entry!AG390,U_Val_vs_Std_Val!AP$2:AP$100,U_Val_vs_Std_Val!AQ$2:AQ$100))</f>
        <v xml:space="preserve"> Steady State</v>
      </c>
      <c r="AH390" s="32">
        <f>IF(ISERROR(_xlfn.XLOOKUP(MAS_Pre_Staging_2_Manual_Entry!AH390,U_Val_vs_Std_Val!AR$2:AR$100,U_Val_vs_Std_Val!AS$2:AS$100)),MAS_Pre_Staging_2_Manual_Entry!AH390,_xlfn.XLOOKUP(MAS_Pre_Staging_2_Manual_Entry!AH390,U_Val_vs_Std_Val!AR$2:AR$100,U_Val_vs_Std_Val!AS$2:AS$100))</f>
        <v>0</v>
      </c>
      <c r="AI390" s="32">
        <f>IF(ISERROR(_xlfn.XLOOKUP(MAS_Pre_Staging_2_Manual_Entry!AI390,U_Val_vs_Std_Val!AT$2:AT$100,U_Val_vs_Std_Val!AU$2:AU$100)),MAS_Pre_Staging_2_Manual_Entry!AI390,_xlfn.XLOOKUP(MAS_Pre_Staging_2_Manual_Entry!AI390,U_Val_vs_Std_Val!AT$2:AT$100,U_Val_vs_Std_Val!AU$2:AU$100))</f>
        <v>0</v>
      </c>
      <c r="AJ390" s="32">
        <f>IF(ISERROR(_xlfn.XLOOKUP(MAS_Pre_Staging_2_Manual_Entry!AJ390,U_Val_vs_Std_Val!AV$2:AV$100,U_Val_vs_Std_Val!AW$2:AW$100)),MAS_Pre_Staging_2_Manual_Entry!AJ390,_xlfn.XLOOKUP(MAS_Pre_Staging_2_Manual_Entry!AJ390,U_Val_vs_Std_Val!AV$2:AV$100,U_Val_vs_Std_Val!AW$2:AW$100))</f>
        <v>0</v>
      </c>
      <c r="AK390" s="32" t="str">
        <f>IF(ISERROR(_xlfn.XLOOKUP(MAS_Pre_Staging_2_Manual_Entry!AK390,U_Val_vs_Std_Val!AX$2:AX$100,U_Val_vs_Std_Val!AY$2:AY$100)),MAS_Pre_Staging_2_Manual_Entry!AK390,_xlfn.XLOOKUP(MAS_Pre_Staging_2_Manual_Entry!AK390,U_Val_vs_Std_Val!AX$2:AX$100,U_Val_vs_Std_Val!AY$2:AY$100))</f>
        <v>Not possible</v>
      </c>
      <c r="AL390" s="32" t="str">
        <f>IF(ISERROR(_xlfn.XLOOKUP(MAS_Pre_Staging_2_Manual_Entry!AL390,U_Val_vs_Std_Val!AZ$2:AZ$100,U_Val_vs_Std_Val!BA$2:BA$100)),MAS_Pre_Staging_2_Manual_Entry!AL390,_xlfn.XLOOKUP(MAS_Pre_Staging_2_Manual_Entry!AL390,U_Val_vs_Std_Val!AZ$2:AZ$100,U_Val_vs_Std_Val!BA$2:BA$100))</f>
        <v>Not possible</v>
      </c>
      <c r="AM390" s="32" t="str">
        <f>IF(ISERROR(_xlfn.XLOOKUP(MAS_Pre_Staging_2_Manual_Entry!AM390,U_Val_vs_Std_Val!BB$2:BB$100,U_Val_vs_Std_Val!BC$2:BC$100)),MAS_Pre_Staging_2_Manual_Entry!AM390,_xlfn.XLOOKUP(MAS_Pre_Staging_2_Manual_Entry!AM390,U_Val_vs_Std_Val!BB$2:BB$100,U_Val_vs_Std_Val!BC$2:BC$100))</f>
        <v>Not possible</v>
      </c>
      <c r="AN390" s="32">
        <f>IF(ISERROR(_xlfn.XLOOKUP(MAS_Pre_Staging_2_Manual_Entry!AN390,U_Val_vs_Std_Val!BD$2:BD$100,U_Val_vs_Std_Val!BE$2:BE$100)),MAS_Pre_Staging_2_Manual_Entry!AN390,_xlfn.XLOOKUP(MAS_Pre_Staging_2_Manual_Entry!AN390,U_Val_vs_Std_Val!BD$2:BD$100,U_Val_vs_Std_Val!BE$2:BE$100))</f>
        <v>0</v>
      </c>
      <c r="AO390" s="32" t="str">
        <f>IF(ISERROR(_xlfn.XLOOKUP(MAS_Pre_Staging_2_Manual_Entry!AO390,U_Val_vs_Std_Val!AN$2:AN$13,U_Val_vs_Std_Val!AO$2:AO$13)),MAS_Pre_Staging_2_Manual_Entry!AO390,_xlfn.XLOOKUP(MAS_Pre_Staging_2_Manual_Entry!AO390,U_Val_vs_Std_Val!AN$2:AN$13,U_Val_vs_Std_Val!AO$2:AO$13))</f>
        <v>Dealer Management</v>
      </c>
      <c r="AP390" s="32" t="str">
        <f>IF(ISERROR(_xlfn.XLOOKUP(MAS_Pre_Staging_2_Manual_Entry!AP390,U_Val_vs_Std_Val!AO$2:AO$13,U_Val_vs_Std_Val!AP$2:AP$13)),MAS_Pre_Staging_2_Manual_Entry!AP390,_xlfn.XLOOKUP(MAS_Pre_Staging_2_Manual_Entry!AP390,U_Val_vs_Std_Val!AO$2:AO$13,U_Val_vs_Std_Val!AP$2:AP$13))</f>
        <v>Manual Entry Req</v>
      </c>
      <c r="AT390" s="166" t="s">
        <v>830</v>
      </c>
    </row>
    <row r="391" spans="1:46" ht="60" x14ac:dyDescent="0.25">
      <c r="A391" s="97" t="str">
        <f>MAS_Pre_Staging_263[[#This Row],[Source ID]]</f>
        <v>LATAM.42</v>
      </c>
      <c r="B391" s="96" t="str">
        <f>MAS_Pre_Staging_263[[#This Row],[M1 : Name of All Applications tagged to Canada]]</f>
        <v>Compliance</v>
      </c>
      <c r="C391" s="96" t="str">
        <f>MAS_Pre_Staging_263[[#This Row],[Region]]</f>
        <v>LATAM</v>
      </c>
      <c r="D391" s="96" t="str">
        <f>MAS_Pre_Staging_263[[#This Row],[Is it present in Odyssey File? (Y/N)]]</f>
        <v>Y</v>
      </c>
      <c r="E391" s="96" t="str">
        <f>MAS_Pre_Staging_263[[#This Row],[M1. Source of File]]</f>
        <v>LATAM</v>
      </c>
      <c r="F391" s="96" t="str">
        <f>MAS_Pre_Staging_263[[#This Row],[M2 : Listed CMDB Application Owner]]</f>
        <v>@#@</v>
      </c>
      <c r="G391" s="96" t="str">
        <f>MAS_Pre_Staging_263[[#This Row],[M2: Listed Region Owner]]</f>
        <v>@#@</v>
      </c>
      <c r="H391" s="96" t="str">
        <f>MAS_Pre_Staging_263[[#This Row],[Identify Current Region Owner]]</f>
        <v>Francisco Sanchez</v>
      </c>
      <c r="I391" s="32" t="str">
        <f>IF(ISERROR(_xlfn.XLOOKUP(MAS_Pre_Staging_2_Manual_Entry!I391,U_Val_vs_Std_Val!H$2:H$100,U_Val_vs_Std_Val!I$2:I$100)),MAS_Pre_Staging_2_Manual_Entry!I391,_xlfn.XLOOKUP(MAS_Pre_Staging_2_Manual_Entry!I391,U_Val_vs_Std_Val!H$2:H$100,U_Val_vs_Std_Val!I$2:I$100))</f>
        <v>Active</v>
      </c>
      <c r="J391" s="32" t="str">
        <f>IF(ISERROR(_xlfn.XLOOKUP(MAS_Pre_Staging_2_Manual_Entry!J391,U_Val_vs_Std_Val!J$2:J$100,U_Val_vs_Std_Val!K$2:K$100)),MAS_Pre_Staging_2_Manual_Entry!J391,_xlfn.XLOOKUP(MAS_Pre_Staging_2_Manual_Entry!J391,U_Val_vs_Std_Val!J$2:J$100,U_Val_vs_Std_Val!K$2:K$100))</f>
        <v>Finance</v>
      </c>
      <c r="K391" s="32" t="str">
        <f>MAS_Pre_Staging_2_Manual_Entry!K391</f>
        <v>Mexico</v>
      </c>
      <c r="L391" s="32" t="str">
        <f>IF(ISERROR(_xlfn.XLOOKUP(MAS_Pre_Staging_2_Manual_Entry!L391,U_Val_vs_Std_Val!L$2:L$100,U_Val_vs_Std_Val!M$2:M$100)),MAS_Pre_Staging_2_Manual_Entry!L391,_xlfn.XLOOKUP(MAS_Pre_Staging_2_Manual_Entry!L391,U_Val_vs_Std_Val!L$2:L$100,U_Val_vs_Std_Val!M$2:M$100))</f>
        <v>Homegrown</v>
      </c>
      <c r="M391" s="32" t="str">
        <f>MAS_Pre_Staging_2_Manual_Entry!M391</f>
        <v>Microsoft ASP.NET WebForms, VB, SQL Server, Javascript, HTML, CSS</v>
      </c>
      <c r="N391" s="32" t="str">
        <f>IF(ISERROR(_xlfn.XLOOKUP(MAS_Pre_Staging_2_Manual_Entry!N391,U_Val_vs_Std_Val!N$2:N$100,U_Val_vs_Std_Val!O$2:O$100)),MAS_Pre_Staging_2_Manual_Entry!N391,_xlfn.XLOOKUP(MAS_Pre_Staging_2_Manual_Entry!N391,U_Val_vs_Std_Val!N$2:N$100,U_Val_vs_Std_Val!O$2:O$100))</f>
        <v>Website</v>
      </c>
      <c r="O391" s="32" t="str">
        <f>IF(ISERROR(_xlfn.XLOOKUP(MAS_Pre_Staging_2_Manual_Entry!O391,U_Val_vs_Std_Val!P$2:P$100,U_Val_vs_Std_Val!Q$2:Q$100)),MAS_Pre_Staging_2_Manual_Entry!O391,_xlfn.XLOOKUP(MAS_Pre_Staging_2_Manual_Entry!O391,U_Val_vs_Std_Val!P$2:P$100,U_Val_vs_Std_Val!Q$2:Q$100))</f>
        <v>On-Prem</v>
      </c>
      <c r="P391" s="32" t="str">
        <f>IF(ISERROR(_xlfn.XLOOKUP(MAS_Pre_Staging_2_Manual_Entry!P391,U_Val_vs_Std_Val!R$2:R$100,U_Val_vs_Std_Val!S$2:S$100)),MAS_Pre_Staging_2_Manual_Entry!P391,_xlfn.XLOOKUP(MAS_Pre_Staging_2_Manual_Entry!P391,U_Val_vs_Std_Val!R$2:R$100,U_Val_vs_Std_Val!S$2:S$100))</f>
        <v>2-tier</v>
      </c>
      <c r="Q391" s="32" t="str">
        <f>MAS_Pre_Staging_2_Manual_Entry!Q391</f>
        <v>Review the credit information to be compliant</v>
      </c>
      <c r="R391" s="32" t="str">
        <f>IF(ISERROR(_xlfn.XLOOKUP(MAS_Pre_Staging_2_Manual_Entry!R391,U_Val_vs_Std_Val!T$2:T$100,U_Val_vs_Std_Val!U$2:U$100)),MAS_Pre_Staging_2_Manual_Entry!R391,_xlfn.XLOOKUP(MAS_Pre_Staging_2_Manual_Entry!R391,U_Val_vs_Std_Val!T$2:T$100,U_Val_vs_Std_Val!U$2:U$100))</f>
        <v>Sales</v>
      </c>
      <c r="S391" s="32" t="str">
        <f>MAS_Pre_Staging_2_Manual_Entry!S391</f>
        <v>CustomerRelationship</v>
      </c>
      <c r="T391" s="32" t="str">
        <f>MAS_Pre_Staging_2_Manual_Entry!T391</f>
        <v>Accounts</v>
      </c>
      <c r="U391" s="32" t="str">
        <f>MAS_Pre_Staging_2_Manual_Entry!U391</f>
        <v>Customer service &amp; account administration</v>
      </c>
      <c r="V391" s="32" t="str">
        <f>MAS_Pre_Staging_2_Manual_Entry!V391</f>
        <v>Compliance
Finance Management</v>
      </c>
      <c r="W391" s="32" t="str">
        <f>IF(ISERROR(_xlfn.XLOOKUP(MAS_Pre_Staging_2_Manual_Entry!W391,U_Val_vs_Std_Val!V$2:V$100,U_Val_vs_Std_Val!W$2:W$100)),MAS_Pre_Staging_2_Manual_Entry!W391,_xlfn.XLOOKUP(MAS_Pre_Staging_2_Manual_Entry!W391,U_Val_vs_Std_Val!V$2:V$100,U_Val_vs_Std_Val!W$2:W$100))</f>
        <v xml:space="preserve">Business operations </v>
      </c>
      <c r="X391" s="32" t="str">
        <f>IF(ISERROR(_xlfn.XLOOKUP(MAS_Pre_Staging_2_Manual_Entry!X391,U_Val_vs_Std_Val!X$2:X$100,U_Val_vs_Std_Val!Y$2:Y$100)),MAS_Pre_Staging_2_Manual_Entry!X391,_xlfn.XLOOKUP(MAS_Pre_Staging_2_Manual_Entry!X391,U_Val_vs_Std_Val!X$2:X$100,U_Val_vs_Std_Val!Y$2:Y$100))</f>
        <v>Non Critical - Support operations</v>
      </c>
      <c r="Y391" s="32" t="str">
        <f>IF(ISERROR(_xlfn.XLOOKUP(MAS_Pre_Staging_2_Manual_Entry!Y391,U_Val_vs_Std_Val!Z$2:Z$100,U_Val_vs_Std_Val!AA$2:AA$100)),MAS_Pre_Staging_2_Manual_Entry!Y391,_xlfn.XLOOKUP(MAS_Pre_Staging_2_Manual_Entry!Y391,U_Val_vs_Std_Val!Z$2:Z$100,U_Val_vs_Std_Val!AA$2:AA$100))</f>
        <v>Confidential</v>
      </c>
      <c r="Z391" s="32" t="str">
        <f>IF(ISERROR(_xlfn.XLOOKUP(MAS_Pre_Staging_2_Manual_Entry!Z391,U_Val_vs_Std_Val!AB$2:AB$100,U_Val_vs_Std_Val!AC$2:AC$100)),MAS_Pre_Staging_2_Manual_Entry!Z391,_xlfn.XLOOKUP(MAS_Pre_Staging_2_Manual_Entry!Z391,U_Val_vs_Std_Val!AB$2:AB$100,U_Val_vs_Std_Val!AC$2:AC$100))</f>
        <v>50-100</v>
      </c>
      <c r="AA391" s="32" t="str">
        <f>IF(ISERROR(_xlfn.XLOOKUP(MAS_Pre_Staging_2_Manual_Entry!AA391,U_Val_vs_Std_Val!AD$2:AD$100,U_Val_vs_Std_Val!AE$2:AE$100)),MAS_Pre_Staging_2_Manual_Entry!AA391,_xlfn.XLOOKUP(MAS_Pre_Staging_2_Manual_Entry!AA391,U_Val_vs_Std_Val!AD$2:AD$100,U_Val_vs_Std_Val!AE$2:AE$100))</f>
        <v xml:space="preserve">No incoming/outgoing linkages, </v>
      </c>
      <c r="AB391" s="32" t="str">
        <f>IF(ISERROR(_xlfn.XLOOKUP(MAS_Pre_Staging_2_Manual_Entry!AB391,U_Val_vs_Std_Val!AF$2:AF$100,U_Val_vs_Std_Val!AG$2:AG$100)),MAS_Pre_Staging_2_Manual_Entry!AB391,_xlfn.XLOOKUP(MAS_Pre_Staging_2_Manual_Entry!AB391,U_Val_vs_Std_Val!AF$2:AF$100,U_Val_vs_Std_Val!AG$2:AG$100))</f>
        <v xml:space="preserve">Single database type
</v>
      </c>
      <c r="AC391" s="32" t="str">
        <f>IF(ISERROR(_xlfn.XLOOKUP(MAS_Pre_Staging_2_Manual_Entry!AC391,U_Val_vs_Std_Val!AH$2:AH$100,U_Val_vs_Std_Val!AI$2:AI$100)),MAS_Pre_Staging_2_Manual_Entry!AC391,_xlfn.XLOOKUP(MAS_Pre_Staging_2_Manual_Entry!AC391,U_Val_vs_Std_Val!AH$2:AH$100,U_Val_vs_Std_Val!AI$2:AI$100))</f>
        <v>2-3 dominant languages/technologies used</v>
      </c>
      <c r="AD391" s="32" t="str">
        <f>IF(ISERROR(_xlfn.XLOOKUP(MAS_Pre_Staging_2_Manual_Entry!AD391,U_Val_vs_Std_Val!AJ$2:AJ$100,U_Val_vs_Std_Val!AK$2:AK$100)),MAS_Pre_Staging_2_Manual_Entry!AD391,_xlfn.XLOOKUP(MAS_Pre_Staging_2_Manual_Entry!AD391,U_Val_vs_Std_Val!AJ$2:AJ$100,U_Val_vs_Std_Val!AK$2:AK$100))</f>
        <v>Internal Support</v>
      </c>
      <c r="AE391" s="32" t="str">
        <f>IF(ISERROR(_xlfn.XLOOKUP(MAS_Pre_Staging_2_Manual_Entry!AE391,U_Val_vs_Std_Val!AL$2:AL$100,U_Val_vs_Std_Val!AM$2:AM$100)),MAS_Pre_Staging_2_Manual_Entry!AE391,_xlfn.XLOOKUP(MAS_Pre_Staging_2_Manual_Entry!AE391,U_Val_vs_Std_Val!AL$2:AL$100,U_Val_vs_Std_Val!AM$2:AM$100))</f>
        <v>Standard skill set</v>
      </c>
      <c r="AF391" s="32" t="str">
        <f>IF(ISERROR(_xlfn.XLOOKUP(MAS_Pre_Staging_2_Manual_Entry!AF391,U_Val_vs_Std_Val!AN$2:AN$100,U_Val_vs_Std_Val!AO$2:AO$100)),MAS_Pre_Staging_2_Manual_Entry!AF391,_xlfn.XLOOKUP(MAS_Pre_Staging_2_Manual_Entry!AF391,U_Val_vs_Std_Val!AN$2:AN$100,U_Val_vs_Std_Val!AO$2:AO$100))</f>
        <v xml:space="preserve">
 Does not exist
</v>
      </c>
      <c r="AG391" s="32" t="str">
        <f>IF(ISERROR(_xlfn.XLOOKUP(MAS_Pre_Staging_2_Manual_Entry!AG391,U_Val_vs_Std_Val!AP$2:AP$100,U_Val_vs_Std_Val!AQ$2:AQ$100)),MAS_Pre_Staging_2_Manual_Entry!AG391,_xlfn.XLOOKUP(MAS_Pre_Staging_2_Manual_Entry!AG391,U_Val_vs_Std_Val!AP$2:AP$100,U_Val_vs_Std_Val!AQ$2:AQ$100))</f>
        <v xml:space="preserve"> End of Life</v>
      </c>
      <c r="AH391" s="32">
        <f>IF(ISERROR(_xlfn.XLOOKUP(MAS_Pre_Staging_2_Manual_Entry!AH391,U_Val_vs_Std_Val!AR$2:AR$100,U_Val_vs_Std_Val!AS$2:AS$100)),MAS_Pre_Staging_2_Manual_Entry!AH391,_xlfn.XLOOKUP(MAS_Pre_Staging_2_Manual_Entry!AH391,U_Val_vs_Std_Val!AR$2:AR$100,U_Val_vs_Std_Val!AS$2:AS$100))</f>
        <v>0</v>
      </c>
      <c r="AI391" s="32">
        <f>IF(ISERROR(_xlfn.XLOOKUP(MAS_Pre_Staging_2_Manual_Entry!AI391,U_Val_vs_Std_Val!AT$2:AT$100,U_Val_vs_Std_Val!AU$2:AU$100)),MAS_Pre_Staging_2_Manual_Entry!AI391,_xlfn.XLOOKUP(MAS_Pre_Staging_2_Manual_Entry!AI391,U_Val_vs_Std_Val!AT$2:AT$100,U_Val_vs_Std_Val!AU$2:AU$100))</f>
        <v>0</v>
      </c>
      <c r="AJ391" s="32">
        <f>IF(ISERROR(_xlfn.XLOOKUP(MAS_Pre_Staging_2_Manual_Entry!AJ391,U_Val_vs_Std_Val!AV$2:AV$100,U_Val_vs_Std_Val!AW$2:AW$100)),MAS_Pre_Staging_2_Manual_Entry!AJ391,_xlfn.XLOOKUP(MAS_Pre_Staging_2_Manual_Entry!AJ391,U_Val_vs_Std_Val!AV$2:AV$100,U_Val_vs_Std_Val!AW$2:AW$100))</f>
        <v>0</v>
      </c>
      <c r="AK391" s="32" t="str">
        <f>IF(ISERROR(_xlfn.XLOOKUP(MAS_Pre_Staging_2_Manual_Entry!AK391,U_Val_vs_Std_Val!AX$2:AX$100,U_Val_vs_Std_Val!AY$2:AY$100)),MAS_Pre_Staging_2_Manual_Entry!AK391,_xlfn.XLOOKUP(MAS_Pre_Staging_2_Manual_Entry!AK391,U_Val_vs_Std_Val!AX$2:AX$100,U_Val_vs_Std_Val!AY$2:AY$100))</f>
        <v>Not possible</v>
      </c>
      <c r="AL391" s="32" t="str">
        <f>IF(ISERROR(_xlfn.XLOOKUP(MAS_Pre_Staging_2_Manual_Entry!AL391,U_Val_vs_Std_Val!AZ$2:AZ$100,U_Val_vs_Std_Val!BA$2:BA$100)),MAS_Pre_Staging_2_Manual_Entry!AL391,_xlfn.XLOOKUP(MAS_Pre_Staging_2_Manual_Entry!AL391,U_Val_vs_Std_Val!AZ$2:AZ$100,U_Val_vs_Std_Val!BA$2:BA$100))</f>
        <v>Not possible</v>
      </c>
      <c r="AM391" s="32" t="str">
        <f>IF(ISERROR(_xlfn.XLOOKUP(MAS_Pre_Staging_2_Manual_Entry!AM391,U_Val_vs_Std_Val!BB$2:BB$100,U_Val_vs_Std_Val!BC$2:BC$100)),MAS_Pre_Staging_2_Manual_Entry!AM391,_xlfn.XLOOKUP(MAS_Pre_Staging_2_Manual_Entry!AM391,U_Val_vs_Std_Val!BB$2:BB$100,U_Val_vs_Std_Val!BC$2:BC$100))</f>
        <v>Not possible</v>
      </c>
      <c r="AN391" s="32">
        <f>IF(ISERROR(_xlfn.XLOOKUP(MAS_Pre_Staging_2_Manual_Entry!AN391,U_Val_vs_Std_Val!BD$2:BD$100,U_Val_vs_Std_Val!BE$2:BE$100)),MAS_Pre_Staging_2_Manual_Entry!AN391,_xlfn.XLOOKUP(MAS_Pre_Staging_2_Manual_Entry!AN391,U_Val_vs_Std_Val!BD$2:BD$100,U_Val_vs_Std_Val!BE$2:BE$100))</f>
        <v>0</v>
      </c>
      <c r="AO391" s="32" t="str">
        <f>IF(ISERROR(_xlfn.XLOOKUP(MAS_Pre_Staging_2_Manual_Entry!AO391,U_Val_vs_Std_Val!AN$2:AN$13,U_Val_vs_Std_Val!AO$2:AO$13)),MAS_Pre_Staging_2_Manual_Entry!AO391,_xlfn.XLOOKUP(MAS_Pre_Staging_2_Manual_Entry!AO391,U_Val_vs_Std_Val!AN$2:AN$13,U_Val_vs_Std_Val!AO$2:AO$13))</f>
        <v>CRM</v>
      </c>
      <c r="AP391" s="32" t="str">
        <f>IF(ISERROR(_xlfn.XLOOKUP(MAS_Pre_Staging_2_Manual_Entry!AP391,U_Val_vs_Std_Val!AO$2:AO$13,U_Val_vs_Std_Val!AP$2:AP$13)),MAS_Pre_Staging_2_Manual_Entry!AP391,_xlfn.XLOOKUP(MAS_Pre_Staging_2_Manual_Entry!AP391,U_Val_vs_Std_Val!AO$2:AO$13,U_Val_vs_Std_Val!AP$2:AP$13))</f>
        <v>Manual Entry Req</v>
      </c>
      <c r="AT391" s="166" t="s">
        <v>85</v>
      </c>
    </row>
    <row r="392" spans="1:46" ht="45" x14ac:dyDescent="0.25">
      <c r="A392" s="97" t="str">
        <f>MAS_Pre_Staging_263[[#This Row],[Source ID]]</f>
        <v>LATAM.43</v>
      </c>
      <c r="B392" s="96" t="str">
        <f>MAS_Pre_Staging_263[[#This Row],[M1 : Name of All Applications tagged to Canada]]</f>
        <v>Creditnotes</v>
      </c>
      <c r="C392" s="96" t="str">
        <f>MAS_Pre_Staging_263[[#This Row],[Region]]</f>
        <v>LATAM</v>
      </c>
      <c r="D392" s="96" t="str">
        <f>MAS_Pre_Staging_263[[#This Row],[Is it present in Odyssey File? (Y/N)]]</f>
        <v>Y</v>
      </c>
      <c r="E392" s="96" t="str">
        <f>MAS_Pre_Staging_263[[#This Row],[M1. Source of File]]</f>
        <v>LATAM</v>
      </c>
      <c r="F392" s="96" t="str">
        <f>MAS_Pre_Staging_263[[#This Row],[M2 : Listed CMDB Application Owner]]</f>
        <v>@#@</v>
      </c>
      <c r="G392" s="96" t="str">
        <f>MAS_Pre_Staging_263[[#This Row],[M2: Listed Region Owner]]</f>
        <v>@#@</v>
      </c>
      <c r="H392" s="96" t="str">
        <f>MAS_Pre_Staging_263[[#This Row],[Identify Current Region Owner]]</f>
        <v>Francisco Sanchez</v>
      </c>
      <c r="I392" s="32" t="str">
        <f>IF(ISERROR(_xlfn.XLOOKUP(MAS_Pre_Staging_2_Manual_Entry!I392,U_Val_vs_Std_Val!H$2:H$100,U_Val_vs_Std_Val!I$2:I$100)),MAS_Pre_Staging_2_Manual_Entry!I392,_xlfn.XLOOKUP(MAS_Pre_Staging_2_Manual_Entry!I392,U_Val_vs_Std_Val!H$2:H$100,U_Val_vs_Std_Val!I$2:I$100))</f>
        <v>Decommissioned</v>
      </c>
      <c r="J392" s="32" t="str">
        <f>IF(ISERROR(_xlfn.XLOOKUP(MAS_Pre_Staging_2_Manual_Entry!J392,U_Val_vs_Std_Val!J$2:J$100,U_Val_vs_Std_Val!K$2:K$100)),MAS_Pre_Staging_2_Manual_Entry!J392,_xlfn.XLOOKUP(MAS_Pre_Staging_2_Manual_Entry!J392,U_Val_vs_Std_Val!J$2:J$100,U_Val_vs_Std_Val!K$2:K$100))</f>
        <v>Finance</v>
      </c>
      <c r="K392" s="32" t="str">
        <f>MAS_Pre_Staging_2_Manual_Entry!K392</f>
        <v>Mexico</v>
      </c>
      <c r="L392" s="32" t="str">
        <f>IF(ISERROR(_xlfn.XLOOKUP(MAS_Pre_Staging_2_Manual_Entry!L392,U_Val_vs_Std_Val!L$2:L$100,U_Val_vs_Std_Val!M$2:M$100)),MAS_Pre_Staging_2_Manual_Entry!L392,_xlfn.XLOOKUP(MAS_Pre_Staging_2_Manual_Entry!L392,U_Val_vs_Std_Val!L$2:L$100,U_Val_vs_Std_Val!M$2:M$100))</f>
        <v>Homegrown</v>
      </c>
      <c r="M392" s="32" t="str">
        <f>MAS_Pre_Staging_2_Manual_Entry!M392</f>
        <v>Microsoft ASP.NET WebForms, VB, SQL Server, Javascript, HTML, CSS</v>
      </c>
      <c r="N392" s="32" t="str">
        <f>IF(ISERROR(_xlfn.XLOOKUP(MAS_Pre_Staging_2_Manual_Entry!N392,U_Val_vs_Std_Val!N$2:N$100,U_Val_vs_Std_Val!O$2:O$100)),MAS_Pre_Staging_2_Manual_Entry!N392,_xlfn.XLOOKUP(MAS_Pre_Staging_2_Manual_Entry!N392,U_Val_vs_Std_Val!N$2:N$100,U_Val_vs_Std_Val!O$2:O$100))</f>
        <v>Other</v>
      </c>
      <c r="O392" s="32" t="str">
        <f>IF(ISERROR(_xlfn.XLOOKUP(MAS_Pre_Staging_2_Manual_Entry!O392,U_Val_vs_Std_Val!P$2:P$100,U_Val_vs_Std_Val!Q$2:Q$100)),MAS_Pre_Staging_2_Manual_Entry!O392,_xlfn.XLOOKUP(MAS_Pre_Staging_2_Manual_Entry!O392,U_Val_vs_Std_Val!P$2:P$100,U_Val_vs_Std_Val!Q$2:Q$100))</f>
        <v>On-Prem</v>
      </c>
      <c r="P392" s="32" t="str">
        <f>IF(ISERROR(_xlfn.XLOOKUP(MAS_Pre_Staging_2_Manual_Entry!P392,U_Val_vs_Std_Val!R$2:R$100,U_Val_vs_Std_Val!S$2:S$100)),MAS_Pre_Staging_2_Manual_Entry!P392,_xlfn.XLOOKUP(MAS_Pre_Staging_2_Manual_Entry!P392,U_Val_vs_Std_Val!R$2:R$100,U_Val_vs_Std_Val!S$2:S$100))</f>
        <v>2-tier</v>
      </c>
      <c r="Q392" s="32" t="str">
        <f>MAS_Pre_Staging_2_Manual_Entry!Q392</f>
        <v>Credit notes information</v>
      </c>
      <c r="R392" s="32" t="str">
        <f>IF(ISERROR(_xlfn.XLOOKUP(MAS_Pre_Staging_2_Manual_Entry!R392,U_Val_vs_Std_Val!T$2:T$100,U_Val_vs_Std_Val!U$2:U$100)),MAS_Pre_Staging_2_Manual_Entry!R392,_xlfn.XLOOKUP(MAS_Pre_Staging_2_Manual_Entry!R392,U_Val_vs_Std_Val!T$2:T$100,U_Val_vs_Std_Val!U$2:U$100))</f>
        <v>FinanceandControlship</v>
      </c>
      <c r="S392" s="32" t="str">
        <f>MAS_Pre_Staging_2_Manual_Entry!S392</f>
        <v>FinanceOperations</v>
      </c>
      <c r="T392" s="32" t="str">
        <f>MAS_Pre_Staging_2_Manual_Entry!T392</f>
        <v>Manual Entry Req</v>
      </c>
      <c r="U392" s="32" t="str">
        <f>MAS_Pre_Staging_2_Manual_Entry!U392</f>
        <v>Manual Entry Req</v>
      </c>
      <c r="V392" s="32" t="str">
        <f>MAS_Pre_Staging_2_Manual_Entry!V392</f>
        <v>Creditnotes
Credit Management</v>
      </c>
      <c r="W392" s="32" t="str">
        <f>IF(ISERROR(_xlfn.XLOOKUP(MAS_Pre_Staging_2_Manual_Entry!W392,U_Val_vs_Std_Val!V$2:V$100,U_Val_vs_Std_Val!W$2:W$100)),MAS_Pre_Staging_2_Manual_Entry!W392,_xlfn.XLOOKUP(MAS_Pre_Staging_2_Manual_Entry!W392,U_Val_vs_Std_Val!V$2:V$100,U_Val_vs_Std_Val!W$2:W$100))</f>
        <v xml:space="preserve">Business operations </v>
      </c>
      <c r="X392" s="32" t="str">
        <f>IF(ISERROR(_xlfn.XLOOKUP(MAS_Pre_Staging_2_Manual_Entry!X392,U_Val_vs_Std_Val!X$2:X$100,U_Val_vs_Std_Val!Y$2:Y$100)),MAS_Pre_Staging_2_Manual_Entry!X392,_xlfn.XLOOKUP(MAS_Pre_Staging_2_Manual_Entry!X392,U_Val_vs_Std_Val!X$2:X$100,U_Val_vs_Std_Val!Y$2:Y$100))</f>
        <v>Non Critical - Support operations</v>
      </c>
      <c r="Y392" s="32" t="str">
        <f>IF(ISERROR(_xlfn.XLOOKUP(MAS_Pre_Staging_2_Manual_Entry!Y392,U_Val_vs_Std_Val!Z$2:Z$100,U_Val_vs_Std_Val!AA$2:AA$100)),MAS_Pre_Staging_2_Manual_Entry!Y392,_xlfn.XLOOKUP(MAS_Pre_Staging_2_Manual_Entry!Y392,U_Val_vs_Std_Val!Z$2:Z$100,U_Val_vs_Std_Val!AA$2:AA$100))</f>
        <v>Confidential</v>
      </c>
      <c r="Z392" s="32" t="str">
        <f>IF(ISERROR(_xlfn.XLOOKUP(MAS_Pre_Staging_2_Manual_Entry!Z392,U_Val_vs_Std_Val!AB$2:AB$100,U_Val_vs_Std_Val!AC$2:AC$100)),MAS_Pre_Staging_2_Manual_Entry!Z392,_xlfn.XLOOKUP(MAS_Pre_Staging_2_Manual_Entry!Z392,U_Val_vs_Std_Val!AB$2:AB$100,U_Val_vs_Std_Val!AC$2:AC$100))</f>
        <v>50-100</v>
      </c>
      <c r="AA392" s="32" t="str">
        <f>IF(ISERROR(_xlfn.XLOOKUP(MAS_Pre_Staging_2_Manual_Entry!AA392,U_Val_vs_Std_Val!AD$2:AD$100,U_Val_vs_Std_Val!AE$2:AE$100)),MAS_Pre_Staging_2_Manual_Entry!AA392,_xlfn.XLOOKUP(MAS_Pre_Staging_2_Manual_Entry!AA392,U_Val_vs_Std_Val!AD$2:AD$100,U_Val_vs_Std_Val!AE$2:AE$100))</f>
        <v>Low number of incoming/outgoing linkages (&lt; 5)</v>
      </c>
      <c r="AB392" s="32" t="str">
        <f>IF(ISERROR(_xlfn.XLOOKUP(MAS_Pre_Staging_2_Manual_Entry!AB392,U_Val_vs_Std_Val!AF$2:AF$100,U_Val_vs_Std_Val!AG$2:AG$100)),MAS_Pre_Staging_2_Manual_Entry!AB392,_xlfn.XLOOKUP(MAS_Pre_Staging_2_Manual_Entry!AB392,U_Val_vs_Std_Val!AF$2:AF$100,U_Val_vs_Std_Val!AG$2:AG$100))</f>
        <v>Two dominant database types used</v>
      </c>
      <c r="AC392" s="32" t="str">
        <f>IF(ISERROR(_xlfn.XLOOKUP(MAS_Pre_Staging_2_Manual_Entry!AC392,U_Val_vs_Std_Val!AH$2:AH$100,U_Val_vs_Std_Val!AI$2:AI$100)),MAS_Pre_Staging_2_Manual_Entry!AC392,_xlfn.XLOOKUP(MAS_Pre_Staging_2_Manual_Entry!AC392,U_Val_vs_Std_Val!AH$2:AH$100,U_Val_vs_Std_Val!AI$2:AI$100))</f>
        <v>2-3 dominant languages/technologies used</v>
      </c>
      <c r="AD392" s="32" t="str">
        <f>IF(ISERROR(_xlfn.XLOOKUP(MAS_Pre_Staging_2_Manual_Entry!AD392,U_Val_vs_Std_Val!AJ$2:AJ$100,U_Val_vs_Std_Val!AK$2:AK$100)),MAS_Pre_Staging_2_Manual_Entry!AD392,_xlfn.XLOOKUP(MAS_Pre_Staging_2_Manual_Entry!AD392,U_Val_vs_Std_Val!AJ$2:AJ$100,U_Val_vs_Std_Val!AK$2:AK$100))</f>
        <v>Internal Support</v>
      </c>
      <c r="AE392" s="32" t="str">
        <f>IF(ISERROR(_xlfn.XLOOKUP(MAS_Pre_Staging_2_Manual_Entry!AE392,U_Val_vs_Std_Val!AL$2:AL$100,U_Val_vs_Std_Val!AM$2:AM$100)),MAS_Pre_Staging_2_Manual_Entry!AE392,_xlfn.XLOOKUP(MAS_Pre_Staging_2_Manual_Entry!AE392,U_Val_vs_Std_Val!AL$2:AL$100,U_Val_vs_Std_Val!AM$2:AM$100))</f>
        <v>Standard skill set</v>
      </c>
      <c r="AF392" s="32" t="str">
        <f>IF(ISERROR(_xlfn.XLOOKUP(MAS_Pre_Staging_2_Manual_Entry!AF392,U_Val_vs_Std_Val!AN$2:AN$100,U_Val_vs_Std_Val!AO$2:AO$100)),MAS_Pre_Staging_2_Manual_Entry!AF392,_xlfn.XLOOKUP(MAS_Pre_Staging_2_Manual_Entry!AF392,U_Val_vs_Std_Val!AN$2:AN$100,U_Val_vs_Std_Val!AO$2:AO$100))</f>
        <v xml:space="preserve">
 Does not exist
</v>
      </c>
      <c r="AG392" s="32" t="str">
        <f>IF(ISERROR(_xlfn.XLOOKUP(MAS_Pre_Staging_2_Manual_Entry!AG392,U_Val_vs_Std_Val!AP$2:AP$100,U_Val_vs_Std_Val!AQ$2:AQ$100)),MAS_Pre_Staging_2_Manual_Entry!AG392,_xlfn.XLOOKUP(MAS_Pre_Staging_2_Manual_Entry!AG392,U_Val_vs_Std_Val!AP$2:AP$100,U_Val_vs_Std_Val!AQ$2:AQ$100))</f>
        <v xml:space="preserve"> End of Life</v>
      </c>
      <c r="AH392" s="32">
        <f>IF(ISERROR(_xlfn.XLOOKUP(MAS_Pre_Staging_2_Manual_Entry!AH392,U_Val_vs_Std_Val!AR$2:AR$100,U_Val_vs_Std_Val!AS$2:AS$100)),MAS_Pre_Staging_2_Manual_Entry!AH392,_xlfn.XLOOKUP(MAS_Pre_Staging_2_Manual_Entry!AH392,U_Val_vs_Std_Val!AR$2:AR$100,U_Val_vs_Std_Val!AS$2:AS$100))</f>
        <v>0</v>
      </c>
      <c r="AI392" s="32">
        <f>IF(ISERROR(_xlfn.XLOOKUP(MAS_Pre_Staging_2_Manual_Entry!AI392,U_Val_vs_Std_Val!AT$2:AT$100,U_Val_vs_Std_Val!AU$2:AU$100)),MAS_Pre_Staging_2_Manual_Entry!AI392,_xlfn.XLOOKUP(MAS_Pre_Staging_2_Manual_Entry!AI392,U_Val_vs_Std_Val!AT$2:AT$100,U_Val_vs_Std_Val!AU$2:AU$100))</f>
        <v>0</v>
      </c>
      <c r="AJ392" s="32">
        <f>IF(ISERROR(_xlfn.XLOOKUP(MAS_Pre_Staging_2_Manual_Entry!AJ392,U_Val_vs_Std_Val!AV$2:AV$100,U_Val_vs_Std_Val!AW$2:AW$100)),MAS_Pre_Staging_2_Manual_Entry!AJ392,_xlfn.XLOOKUP(MAS_Pre_Staging_2_Manual_Entry!AJ392,U_Val_vs_Std_Val!AV$2:AV$100,U_Val_vs_Std_Val!AW$2:AW$100))</f>
        <v>0</v>
      </c>
      <c r="AK392" s="32" t="str">
        <f>IF(ISERROR(_xlfn.XLOOKUP(MAS_Pre_Staging_2_Manual_Entry!AK392,U_Val_vs_Std_Val!AX$2:AX$100,U_Val_vs_Std_Val!AY$2:AY$100)),MAS_Pre_Staging_2_Manual_Entry!AK392,_xlfn.XLOOKUP(MAS_Pre_Staging_2_Manual_Entry!AK392,U_Val_vs_Std_Val!AX$2:AX$100,U_Val_vs_Std_Val!AY$2:AY$100))</f>
        <v>Not possible</v>
      </c>
      <c r="AL392" s="32" t="str">
        <f>IF(ISERROR(_xlfn.XLOOKUP(MAS_Pre_Staging_2_Manual_Entry!AL392,U_Val_vs_Std_Val!AZ$2:AZ$100,U_Val_vs_Std_Val!BA$2:BA$100)),MAS_Pre_Staging_2_Manual_Entry!AL392,_xlfn.XLOOKUP(MAS_Pre_Staging_2_Manual_Entry!AL392,U_Val_vs_Std_Val!AZ$2:AZ$100,U_Val_vs_Std_Val!BA$2:BA$100))</f>
        <v>Not possible</v>
      </c>
      <c r="AM392" s="32" t="str">
        <f>IF(ISERROR(_xlfn.XLOOKUP(MAS_Pre_Staging_2_Manual_Entry!AM392,U_Val_vs_Std_Val!BB$2:BB$100,U_Val_vs_Std_Val!BC$2:BC$100)),MAS_Pre_Staging_2_Manual_Entry!AM392,_xlfn.XLOOKUP(MAS_Pre_Staging_2_Manual_Entry!AM392,U_Val_vs_Std_Val!BB$2:BB$100,U_Val_vs_Std_Val!BC$2:BC$100))</f>
        <v>Not possible</v>
      </c>
      <c r="AN392" s="32">
        <f>IF(ISERROR(_xlfn.XLOOKUP(MAS_Pre_Staging_2_Manual_Entry!AN392,U_Val_vs_Std_Val!BD$2:BD$100,U_Val_vs_Std_Val!BE$2:BE$100)),MAS_Pre_Staging_2_Manual_Entry!AN392,_xlfn.XLOOKUP(MAS_Pre_Staging_2_Manual_Entry!AN392,U_Val_vs_Std_Val!BD$2:BD$100,U_Val_vs_Std_Val!BE$2:BE$100))</f>
        <v>0</v>
      </c>
      <c r="AO392" s="32" t="str">
        <f>IF(ISERROR(_xlfn.XLOOKUP(MAS_Pre_Staging_2_Manual_Entry!AO392,U_Val_vs_Std_Val!AN$2:AN$13,U_Val_vs_Std_Val!AO$2:AO$13)),MAS_Pre_Staging_2_Manual_Entry!AO392,_xlfn.XLOOKUP(MAS_Pre_Staging_2_Manual_Entry!AO392,U_Val_vs_Std_Val!AN$2:AN$13,U_Val_vs_Std_Val!AO$2:AO$13))</f>
        <v>Reporting</v>
      </c>
      <c r="AP392" s="32" t="str">
        <f>IF(ISERROR(_xlfn.XLOOKUP(MAS_Pre_Staging_2_Manual_Entry!AP392,U_Val_vs_Std_Val!AO$2:AO$13,U_Val_vs_Std_Val!AP$2:AP$13)),MAS_Pre_Staging_2_Manual_Entry!AP392,_xlfn.XLOOKUP(MAS_Pre_Staging_2_Manual_Entry!AP392,U_Val_vs_Std_Val!AO$2:AO$13,U_Val_vs_Std_Val!AP$2:AP$13))</f>
        <v>Manual Entry Req</v>
      </c>
      <c r="AT392" s="166" t="s">
        <v>85</v>
      </c>
    </row>
    <row r="393" spans="1:46" ht="45" x14ac:dyDescent="0.25">
      <c r="A393" s="97" t="str">
        <f>MAS_Pre_Staging_263[[#This Row],[Source ID]]</f>
        <v>LATAM.44</v>
      </c>
      <c r="B393" s="96" t="str">
        <f>MAS_Pre_Staging_263[[#This Row],[M1 : Name of All Applications tagged to Canada]]</f>
        <v>CursoInduccion</v>
      </c>
      <c r="C393" s="96" t="str">
        <f>MAS_Pre_Staging_263[[#This Row],[Region]]</f>
        <v>LATAM</v>
      </c>
      <c r="D393" s="96" t="str">
        <f>MAS_Pre_Staging_263[[#This Row],[Is it present in Odyssey File? (Y/N)]]</f>
        <v>Y</v>
      </c>
      <c r="E393" s="96" t="str">
        <f>MAS_Pre_Staging_263[[#This Row],[M1. Source of File]]</f>
        <v>LATAM</v>
      </c>
      <c r="F393" s="96" t="str">
        <f>MAS_Pre_Staging_263[[#This Row],[M2 : Listed CMDB Application Owner]]</f>
        <v>@#@</v>
      </c>
      <c r="G393" s="96" t="str">
        <f>MAS_Pre_Staging_263[[#This Row],[M2: Listed Region Owner]]</f>
        <v>@#@</v>
      </c>
      <c r="H393" s="96" t="str">
        <f>MAS_Pre_Staging_263[[#This Row],[Identify Current Region Owner]]</f>
        <v>Francisco Sanchez/Cesar Fuentes</v>
      </c>
      <c r="I393" s="32" t="str">
        <f>IF(ISERROR(_xlfn.XLOOKUP(MAS_Pre_Staging_2_Manual_Entry!I393,U_Val_vs_Std_Val!H$2:H$100,U_Val_vs_Std_Val!I$2:I$100)),MAS_Pre_Staging_2_Manual_Entry!I393,_xlfn.XLOOKUP(MAS_Pre_Staging_2_Manual_Entry!I393,U_Val_vs_Std_Val!H$2:H$100,U_Val_vs_Std_Val!I$2:I$100))</f>
        <v>Decommissioned</v>
      </c>
      <c r="J393" s="32" t="str">
        <f>IF(ISERROR(_xlfn.XLOOKUP(MAS_Pre_Staging_2_Manual_Entry!J393,U_Val_vs_Std_Val!J$2:J$100,U_Val_vs_Std_Val!K$2:K$100)),MAS_Pre_Staging_2_Manual_Entry!J393,_xlfn.XLOOKUP(MAS_Pre_Staging_2_Manual_Entry!J393,U_Val_vs_Std_Val!J$2:J$100,U_Val_vs_Std_Val!K$2:K$100))</f>
        <v>HR</v>
      </c>
      <c r="K393" s="32" t="str">
        <f>MAS_Pre_Staging_2_Manual_Entry!K393</f>
        <v>Mexico</v>
      </c>
      <c r="L393" s="32" t="str">
        <f>IF(ISERROR(_xlfn.XLOOKUP(MAS_Pre_Staging_2_Manual_Entry!L393,U_Val_vs_Std_Val!L$2:L$100,U_Val_vs_Std_Val!M$2:M$100)),MAS_Pre_Staging_2_Manual_Entry!L393,_xlfn.XLOOKUP(MAS_Pre_Staging_2_Manual_Entry!L393,U_Val_vs_Std_Val!L$2:L$100,U_Val_vs_Std_Val!M$2:M$100))</f>
        <v>Homegrown</v>
      </c>
      <c r="M393" s="32" t="str">
        <f>MAS_Pre_Staging_2_Manual_Entry!M393</f>
        <v>HTML, Flash</v>
      </c>
      <c r="N393" s="32" t="str">
        <f>IF(ISERROR(_xlfn.XLOOKUP(MAS_Pre_Staging_2_Manual_Entry!N393,U_Val_vs_Std_Val!N$2:N$100,U_Val_vs_Std_Val!O$2:O$100)),MAS_Pre_Staging_2_Manual_Entry!N393,_xlfn.XLOOKUP(MAS_Pre_Staging_2_Manual_Entry!N393,U_Val_vs_Std_Val!N$2:N$100,U_Val_vs_Std_Val!O$2:O$100))</f>
        <v>Other</v>
      </c>
      <c r="O393" s="32" t="str">
        <f>IF(ISERROR(_xlfn.XLOOKUP(MAS_Pre_Staging_2_Manual_Entry!O393,U_Val_vs_Std_Val!P$2:P$100,U_Val_vs_Std_Val!Q$2:Q$100)),MAS_Pre_Staging_2_Manual_Entry!O393,_xlfn.XLOOKUP(MAS_Pre_Staging_2_Manual_Entry!O393,U_Val_vs_Std_Val!P$2:P$100,U_Val_vs_Std_Val!Q$2:Q$100))</f>
        <v>On-Prem</v>
      </c>
      <c r="P393" s="32" t="str">
        <f>IF(ISERROR(_xlfn.XLOOKUP(MAS_Pre_Staging_2_Manual_Entry!P393,U_Val_vs_Std_Val!R$2:R$100,U_Val_vs_Std_Val!S$2:S$100)),MAS_Pre_Staging_2_Manual_Entry!P393,_xlfn.XLOOKUP(MAS_Pre_Staging_2_Manual_Entry!P393,U_Val_vs_Std_Val!R$2:R$100,U_Val_vs_Std_Val!S$2:S$100))</f>
        <v>monolith (non-tiered) architecture</v>
      </c>
      <c r="Q393" s="32" t="str">
        <f>MAS_Pre_Staging_2_Manual_Entry!Q393</f>
        <v>Course to introduce the company to the new associates</v>
      </c>
      <c r="R393" s="32" t="str">
        <f>IF(ISERROR(_xlfn.XLOOKUP(MAS_Pre_Staging_2_Manual_Entry!R393,U_Val_vs_Std_Val!T$2:T$100,U_Val_vs_Std_Val!U$2:U$100)),MAS_Pre_Staging_2_Manual_Entry!R393,_xlfn.XLOOKUP(MAS_Pre_Staging_2_Manual_Entry!R393,U_Val_vs_Std_Val!T$2:T$100,U_Val_vs_Std_Val!U$2:U$100))</f>
        <v>HumanResources</v>
      </c>
      <c r="S393" s="32" t="str">
        <f>MAS_Pre_Staging_2_Manual_Entry!S393</f>
        <v>TalentManagement</v>
      </c>
      <c r="T393" s="32" t="str">
        <f>MAS_Pre_Staging_2_Manual_Entry!T393</f>
        <v>Training</v>
      </c>
      <c r="U393" s="32" t="str">
        <f>MAS_Pre_Staging_2_Manual_Entry!U393</f>
        <v>Manual Entry Req</v>
      </c>
      <c r="V393" s="32" t="str">
        <f>MAS_Pre_Staging_2_Manual_Entry!V393</f>
        <v>CursoInduccion
Workforce Enablement</v>
      </c>
      <c r="W393" s="32" t="str">
        <f>IF(ISERROR(_xlfn.XLOOKUP(MAS_Pre_Staging_2_Manual_Entry!W393,U_Val_vs_Std_Val!V$2:V$100,U_Val_vs_Std_Val!W$2:W$100)),MAS_Pre_Staging_2_Manual_Entry!W393,_xlfn.XLOOKUP(MAS_Pre_Staging_2_Manual_Entry!W393,U_Val_vs_Std_Val!V$2:V$100,U_Val_vs_Std_Val!W$2:W$100))</f>
        <v xml:space="preserve">Business operations </v>
      </c>
      <c r="X393" s="32" t="str">
        <f>IF(ISERROR(_xlfn.XLOOKUP(MAS_Pre_Staging_2_Manual_Entry!X393,U_Val_vs_Std_Val!X$2:X$100,U_Val_vs_Std_Val!Y$2:Y$100)),MAS_Pre_Staging_2_Manual_Entry!X393,_xlfn.XLOOKUP(MAS_Pre_Staging_2_Manual_Entry!X393,U_Val_vs_Std_Val!X$2:X$100,U_Val_vs_Std_Val!Y$2:Y$100))</f>
        <v>Non Critical - Support operations</v>
      </c>
      <c r="Y393" s="32" t="str">
        <f>IF(ISERROR(_xlfn.XLOOKUP(MAS_Pre_Staging_2_Manual_Entry!Y393,U_Val_vs_Std_Val!Z$2:Z$100,U_Val_vs_Std_Val!AA$2:AA$100)),MAS_Pre_Staging_2_Manual_Entry!Y393,_xlfn.XLOOKUP(MAS_Pre_Staging_2_Manual_Entry!Y393,U_Val_vs_Std_Val!Z$2:Z$100,U_Val_vs_Std_Val!AA$2:AA$100))</f>
        <v>Non Confidential</v>
      </c>
      <c r="Z393" s="32" t="str">
        <f>IF(ISERROR(_xlfn.XLOOKUP(MAS_Pre_Staging_2_Manual_Entry!Z393,U_Val_vs_Std_Val!AB$2:AB$100,U_Val_vs_Std_Val!AC$2:AC$100)),MAS_Pre_Staging_2_Manual_Entry!Z393,_xlfn.XLOOKUP(MAS_Pre_Staging_2_Manual_Entry!Z393,U_Val_vs_Std_Val!AB$2:AB$100,U_Val_vs_Std_Val!AC$2:AC$100))</f>
        <v>50-100</v>
      </c>
      <c r="AA393" s="32" t="str">
        <f>IF(ISERROR(_xlfn.XLOOKUP(MAS_Pre_Staging_2_Manual_Entry!AA393,U_Val_vs_Std_Val!AD$2:AD$100,U_Val_vs_Std_Val!AE$2:AE$100)),MAS_Pre_Staging_2_Manual_Entry!AA393,_xlfn.XLOOKUP(MAS_Pre_Staging_2_Manual_Entry!AA393,U_Val_vs_Std_Val!AD$2:AD$100,U_Val_vs_Std_Val!AE$2:AE$100))</f>
        <v xml:space="preserve">No incoming/outgoing linkages, </v>
      </c>
      <c r="AB393" s="32" t="str">
        <f>IF(ISERROR(_xlfn.XLOOKUP(MAS_Pre_Staging_2_Manual_Entry!AB393,U_Val_vs_Std_Val!AF$2:AF$100,U_Val_vs_Std_Val!AG$2:AG$100)),MAS_Pre_Staging_2_Manual_Entry!AB393,_xlfn.XLOOKUP(MAS_Pre_Staging_2_Manual_Entry!AB393,U_Val_vs_Std_Val!AF$2:AF$100,U_Val_vs_Std_Val!AG$2:AG$100))</f>
        <v xml:space="preserve">Single database type
</v>
      </c>
      <c r="AC393" s="32" t="str">
        <f>IF(ISERROR(_xlfn.XLOOKUP(MAS_Pre_Staging_2_Manual_Entry!AC393,U_Val_vs_Std_Val!AH$2:AH$100,U_Val_vs_Std_Val!AI$2:AI$100)),MAS_Pre_Staging_2_Manual_Entry!AC393,_xlfn.XLOOKUP(MAS_Pre_Staging_2_Manual_Entry!AC393,U_Val_vs_Std_Val!AH$2:AH$100,U_Val_vs_Std_Val!AI$2:AI$100))</f>
        <v xml:space="preserve">Single language/technology for 95% of code base
</v>
      </c>
      <c r="AD393" s="32" t="str">
        <f>IF(ISERROR(_xlfn.XLOOKUP(MAS_Pre_Staging_2_Manual_Entry!AD393,U_Val_vs_Std_Val!AJ$2:AJ$100,U_Val_vs_Std_Val!AK$2:AK$100)),MAS_Pre_Staging_2_Manual_Entry!AD393,_xlfn.XLOOKUP(MAS_Pre_Staging_2_Manual_Entry!AD393,U_Val_vs_Std_Val!AJ$2:AJ$100,U_Val_vs_Std_Val!AK$2:AK$100))</f>
        <v>Internal Support</v>
      </c>
      <c r="AE393" s="32" t="str">
        <f>IF(ISERROR(_xlfn.XLOOKUP(MAS_Pre_Staging_2_Manual_Entry!AE393,U_Val_vs_Std_Val!AL$2:AL$100,U_Val_vs_Std_Val!AM$2:AM$100)),MAS_Pre_Staging_2_Manual_Entry!AE393,_xlfn.XLOOKUP(MAS_Pre_Staging_2_Manual_Entry!AE393,U_Val_vs_Std_Val!AL$2:AL$100,U_Val_vs_Std_Val!AM$2:AM$100))</f>
        <v>Standard skill set</v>
      </c>
      <c r="AF393" s="32" t="str">
        <f>IF(ISERROR(_xlfn.XLOOKUP(MAS_Pre_Staging_2_Manual_Entry!AF393,U_Val_vs_Std_Val!AN$2:AN$100,U_Val_vs_Std_Val!AO$2:AO$100)),MAS_Pre_Staging_2_Manual_Entry!AF393,_xlfn.XLOOKUP(MAS_Pre_Staging_2_Manual_Entry!AF393,U_Val_vs_Std_Val!AN$2:AN$100,U_Val_vs_Std_Val!AO$2:AO$100))</f>
        <v xml:space="preserve">
 Does not exist
</v>
      </c>
      <c r="AG393" s="32" t="str">
        <f>IF(ISERROR(_xlfn.XLOOKUP(MAS_Pre_Staging_2_Manual_Entry!AG393,U_Val_vs_Std_Val!AP$2:AP$100,U_Val_vs_Std_Val!AQ$2:AQ$100)),MAS_Pre_Staging_2_Manual_Entry!AG393,_xlfn.XLOOKUP(MAS_Pre_Staging_2_Manual_Entry!AG393,U_Val_vs_Std_Val!AP$2:AP$100,U_Val_vs_Std_Val!AQ$2:AQ$100))</f>
        <v xml:space="preserve"> End of Life</v>
      </c>
      <c r="AH393" s="32">
        <f>IF(ISERROR(_xlfn.XLOOKUP(MAS_Pre_Staging_2_Manual_Entry!AH393,U_Val_vs_Std_Val!AR$2:AR$100,U_Val_vs_Std_Val!AS$2:AS$100)),MAS_Pre_Staging_2_Manual_Entry!AH393,_xlfn.XLOOKUP(MAS_Pre_Staging_2_Manual_Entry!AH393,U_Val_vs_Std_Val!AR$2:AR$100,U_Val_vs_Std_Val!AS$2:AS$100))</f>
        <v>0</v>
      </c>
      <c r="AI393" s="32">
        <f>IF(ISERROR(_xlfn.XLOOKUP(MAS_Pre_Staging_2_Manual_Entry!AI393,U_Val_vs_Std_Val!AT$2:AT$100,U_Val_vs_Std_Val!AU$2:AU$100)),MAS_Pre_Staging_2_Manual_Entry!AI393,_xlfn.XLOOKUP(MAS_Pre_Staging_2_Manual_Entry!AI393,U_Val_vs_Std_Val!AT$2:AT$100,U_Val_vs_Std_Val!AU$2:AU$100))</f>
        <v>0</v>
      </c>
      <c r="AJ393" s="32">
        <f>IF(ISERROR(_xlfn.XLOOKUP(MAS_Pre_Staging_2_Manual_Entry!AJ393,U_Val_vs_Std_Val!AV$2:AV$100,U_Val_vs_Std_Val!AW$2:AW$100)),MAS_Pre_Staging_2_Manual_Entry!AJ393,_xlfn.XLOOKUP(MAS_Pre_Staging_2_Manual_Entry!AJ393,U_Val_vs_Std_Val!AV$2:AV$100,U_Val_vs_Std_Val!AW$2:AW$100))</f>
        <v>0</v>
      </c>
      <c r="AK393" s="32" t="str">
        <f>IF(ISERROR(_xlfn.XLOOKUP(MAS_Pre_Staging_2_Manual_Entry!AK393,U_Val_vs_Std_Val!AX$2:AX$100,U_Val_vs_Std_Val!AY$2:AY$100)),MAS_Pre_Staging_2_Manual_Entry!AK393,_xlfn.XLOOKUP(MAS_Pre_Staging_2_Manual_Entry!AK393,U_Val_vs_Std_Val!AX$2:AX$100,U_Val_vs_Std_Val!AY$2:AY$100))</f>
        <v>Not possible</v>
      </c>
      <c r="AL393" s="32" t="str">
        <f>IF(ISERROR(_xlfn.XLOOKUP(MAS_Pre_Staging_2_Manual_Entry!AL393,U_Val_vs_Std_Val!AZ$2:AZ$100,U_Val_vs_Std_Val!BA$2:BA$100)),MAS_Pre_Staging_2_Manual_Entry!AL393,_xlfn.XLOOKUP(MAS_Pre_Staging_2_Manual_Entry!AL393,U_Val_vs_Std_Val!AZ$2:AZ$100,U_Val_vs_Std_Val!BA$2:BA$100))</f>
        <v>Not possible</v>
      </c>
      <c r="AM393" s="32" t="str">
        <f>IF(ISERROR(_xlfn.XLOOKUP(MAS_Pre_Staging_2_Manual_Entry!AM393,U_Val_vs_Std_Val!BB$2:BB$100,U_Val_vs_Std_Val!BC$2:BC$100)),MAS_Pre_Staging_2_Manual_Entry!AM393,_xlfn.XLOOKUP(MAS_Pre_Staging_2_Manual_Entry!AM393,U_Val_vs_Std_Val!BB$2:BB$100,U_Val_vs_Std_Val!BC$2:BC$100))</f>
        <v>Not possible</v>
      </c>
      <c r="AN393" s="32">
        <f>IF(ISERROR(_xlfn.XLOOKUP(MAS_Pre_Staging_2_Manual_Entry!AN393,U_Val_vs_Std_Val!BD$2:BD$100,U_Val_vs_Std_Val!BE$2:BE$100)),MAS_Pre_Staging_2_Manual_Entry!AN393,_xlfn.XLOOKUP(MAS_Pre_Staging_2_Manual_Entry!AN393,U_Val_vs_Std_Val!BD$2:BD$100,U_Val_vs_Std_Val!BE$2:BE$100))</f>
        <v>0</v>
      </c>
      <c r="AO393" s="32" t="str">
        <f>IF(ISERROR(_xlfn.XLOOKUP(MAS_Pre_Staging_2_Manual_Entry!AO393,U_Val_vs_Std_Val!AN$2:AN$13,U_Val_vs_Std_Val!AO$2:AO$13)),MAS_Pre_Staging_2_Manual_Entry!AO393,_xlfn.XLOOKUP(MAS_Pre_Staging_2_Manual_Entry!AO393,U_Val_vs_Std_Val!AN$2:AN$13,U_Val_vs_Std_Val!AO$2:AO$13))</f>
        <v>HR Automation</v>
      </c>
      <c r="AP393" s="32" t="str">
        <f>IF(ISERROR(_xlfn.XLOOKUP(MAS_Pre_Staging_2_Manual_Entry!AP393,U_Val_vs_Std_Val!AO$2:AO$13,U_Val_vs_Std_Val!AP$2:AP$13)),MAS_Pre_Staging_2_Manual_Entry!AP393,_xlfn.XLOOKUP(MAS_Pre_Staging_2_Manual_Entry!AP393,U_Val_vs_Std_Val!AO$2:AO$13,U_Val_vs_Std_Val!AP$2:AP$13))</f>
        <v>Manual Entry Req</v>
      </c>
      <c r="AT393" s="166" t="s">
        <v>400</v>
      </c>
    </row>
    <row r="394" spans="1:46" ht="60" x14ac:dyDescent="0.25">
      <c r="A394" s="97" t="str">
        <f>MAS_Pre_Staging_263[[#This Row],[Source ID]]</f>
        <v>LATAM.45</v>
      </c>
      <c r="B394" s="96" t="str">
        <f>MAS_Pre_Staging_263[[#This Row],[M1 : Name of All Applications tagged to Canada]]</f>
        <v>DeliveryTrackingSystem (DTS)</v>
      </c>
      <c r="C394" s="96" t="str">
        <f>MAS_Pre_Staging_263[[#This Row],[Region]]</f>
        <v>LATAM</v>
      </c>
      <c r="D394" s="96" t="str">
        <f>MAS_Pre_Staging_263[[#This Row],[Is it present in Odyssey File? (Y/N)]]</f>
        <v>Y</v>
      </c>
      <c r="E394" s="96" t="str">
        <f>MAS_Pre_Staging_263[[#This Row],[M1. Source of File]]</f>
        <v>LATAM</v>
      </c>
      <c r="F394" s="96" t="str">
        <f>MAS_Pre_Staging_263[[#This Row],[M2 : Listed CMDB Application Owner]]</f>
        <v>@#@</v>
      </c>
      <c r="G394" s="96" t="str">
        <f>MAS_Pre_Staging_263[[#This Row],[M2: Listed Region Owner]]</f>
        <v>@#@</v>
      </c>
      <c r="H394" s="96" t="str">
        <f>MAS_Pre_Staging_263[[#This Row],[Identify Current Region Owner]]</f>
        <v>Francisco Sanchez/Cesar Fuentes</v>
      </c>
      <c r="I394" s="32" t="str">
        <f>IF(ISERROR(_xlfn.XLOOKUP(MAS_Pre_Staging_2_Manual_Entry!I394,U_Val_vs_Std_Val!H$2:H$100,U_Val_vs_Std_Val!I$2:I$100)),MAS_Pre_Staging_2_Manual_Entry!I394,_xlfn.XLOOKUP(MAS_Pre_Staging_2_Manual_Entry!I394,U_Val_vs_Std_Val!H$2:H$100,U_Val_vs_Std_Val!I$2:I$100))</f>
        <v>Active</v>
      </c>
      <c r="J394" s="32" t="str">
        <f>IF(ISERROR(_xlfn.XLOOKUP(MAS_Pre_Staging_2_Manual_Entry!J394,U_Val_vs_Std_Val!J$2:J$100,U_Val_vs_Std_Val!K$2:K$100)),MAS_Pre_Staging_2_Manual_Entry!J394,_xlfn.XLOOKUP(MAS_Pre_Staging_2_Manual_Entry!J394,U_Val_vs_Std_Val!J$2:J$100,U_Val_vs_Std_Val!K$2:K$100))</f>
        <v>Logistics
Warehouse</v>
      </c>
      <c r="K394" s="32" t="str">
        <f>MAS_Pre_Staging_2_Manual_Entry!K394</f>
        <v>Mexico</v>
      </c>
      <c r="L394" s="32" t="str">
        <f>IF(ISERROR(_xlfn.XLOOKUP(MAS_Pre_Staging_2_Manual_Entry!L394,U_Val_vs_Std_Val!L$2:L$100,U_Val_vs_Std_Val!M$2:M$100)),MAS_Pre_Staging_2_Manual_Entry!L394,_xlfn.XLOOKUP(MAS_Pre_Staging_2_Manual_Entry!L394,U_Val_vs_Std_Val!L$2:L$100,U_Val_vs_Std_Val!M$2:M$100))</f>
        <v>Homegrown</v>
      </c>
      <c r="M394" s="32" t="str">
        <f>MAS_Pre_Staging_2_Manual_Entry!M394</f>
        <v>Microsoft .NET WinForms, C#, SQL Server</v>
      </c>
      <c r="N394" s="32" t="str">
        <f>IF(ISERROR(_xlfn.XLOOKUP(MAS_Pre_Staging_2_Manual_Entry!N394,U_Val_vs_Std_Val!N$2:N$100,U_Val_vs_Std_Val!O$2:O$100)),MAS_Pre_Staging_2_Manual_Entry!N394,_xlfn.XLOOKUP(MAS_Pre_Staging_2_Manual_Entry!N394,U_Val_vs_Std_Val!N$2:N$100,U_Val_vs_Std_Val!O$2:O$100))</f>
        <v>Other</v>
      </c>
      <c r="O394" s="32" t="str">
        <f>IF(ISERROR(_xlfn.XLOOKUP(MAS_Pre_Staging_2_Manual_Entry!O394,U_Val_vs_Std_Val!P$2:P$100,U_Val_vs_Std_Val!Q$2:Q$100)),MAS_Pre_Staging_2_Manual_Entry!O394,_xlfn.XLOOKUP(MAS_Pre_Staging_2_Manual_Entry!O394,U_Val_vs_Std_Val!P$2:P$100,U_Val_vs_Std_Val!Q$2:Q$100))</f>
        <v>On-Prem</v>
      </c>
      <c r="P394" s="32" t="str">
        <f>IF(ISERROR(_xlfn.XLOOKUP(MAS_Pre_Staging_2_Manual_Entry!P394,U_Val_vs_Std_Val!R$2:R$100,U_Val_vs_Std_Val!S$2:S$100)),MAS_Pre_Staging_2_Manual_Entry!P394,_xlfn.XLOOKUP(MAS_Pre_Staging_2_Manual_Entry!P394,U_Val_vs_Std_Val!R$2:R$100,U_Val_vs_Std_Val!S$2:S$100))</f>
        <v>3-tier (or more)</v>
      </c>
      <c r="Q394" s="32" t="str">
        <f>MAS_Pre_Staging_2_Manual_Entry!Q394</f>
        <v>WMS used to create retail appointments, identify if the product is already shipped and all the tracking done to the tickets</v>
      </c>
      <c r="R394" s="32" t="str">
        <f>IF(ISERROR(_xlfn.XLOOKUP(MAS_Pre_Staging_2_Manual_Entry!R394,U_Val_vs_Std_Val!T$2:T$100,U_Val_vs_Std_Val!U$2:U$100)),MAS_Pre_Staging_2_Manual_Entry!R394,_xlfn.XLOOKUP(MAS_Pre_Staging_2_Manual_Entry!R394,U_Val_vs_Std_Val!T$2:T$100,U_Val_vs_Std_Val!U$2:U$100))</f>
        <v>SupplyChain</v>
      </c>
      <c r="S394" s="32" t="str">
        <f>MAS_Pre_Staging_2_Manual_Entry!S394</f>
        <v>Warehouse Management</v>
      </c>
      <c r="T394" s="32" t="str">
        <f>MAS_Pre_Staging_2_Manual_Entry!T394</f>
        <v>Manual Entry Req</v>
      </c>
      <c r="U394" s="32" t="str">
        <f>MAS_Pre_Staging_2_Manual_Entry!U394</f>
        <v>Manual Entry Req</v>
      </c>
      <c r="V394" s="32" t="str">
        <f>MAS_Pre_Staging_2_Manual_Entry!V394</f>
        <v>DeliveryTrackingSystem (DTS)
Operations</v>
      </c>
      <c r="W394" s="32" t="str">
        <f>IF(ISERROR(_xlfn.XLOOKUP(MAS_Pre_Staging_2_Manual_Entry!W394,U_Val_vs_Std_Val!V$2:V$100,U_Val_vs_Std_Val!W$2:W$100)),MAS_Pre_Staging_2_Manual_Entry!W394,_xlfn.XLOOKUP(MAS_Pre_Staging_2_Manual_Entry!W394,U_Val_vs_Std_Val!V$2:V$100,U_Val_vs_Std_Val!W$2:W$100))</f>
        <v xml:space="preserve">Business operations </v>
      </c>
      <c r="X394" s="32" t="str">
        <f>IF(ISERROR(_xlfn.XLOOKUP(MAS_Pre_Staging_2_Manual_Entry!X394,U_Val_vs_Std_Val!X$2:X$100,U_Val_vs_Std_Val!Y$2:Y$100)),MAS_Pre_Staging_2_Manual_Entry!X394,_xlfn.XLOOKUP(MAS_Pre_Staging_2_Manual_Entry!X394,U_Val_vs_Std_Val!X$2:X$100,U_Val_vs_Std_Val!Y$2:Y$100))</f>
        <v>Essential - Productivity of critical business operations,</v>
      </c>
      <c r="Y394" s="32" t="str">
        <f>IF(ISERROR(_xlfn.XLOOKUP(MAS_Pre_Staging_2_Manual_Entry!Y394,U_Val_vs_Std_Val!Z$2:Z$100,U_Val_vs_Std_Val!AA$2:AA$100)),MAS_Pre_Staging_2_Manual_Entry!Y394,_xlfn.XLOOKUP(MAS_Pre_Staging_2_Manual_Entry!Y394,U_Val_vs_Std_Val!Z$2:Z$100,U_Val_vs_Std_Val!AA$2:AA$100))</f>
        <v>Non Confidential</v>
      </c>
      <c r="Z394" s="32" t="str">
        <f>IF(ISERROR(_xlfn.XLOOKUP(MAS_Pre_Staging_2_Manual_Entry!Z394,U_Val_vs_Std_Val!AB$2:AB$100,U_Val_vs_Std_Val!AC$2:AC$100)),MAS_Pre_Staging_2_Manual_Entry!Z394,_xlfn.XLOOKUP(MAS_Pre_Staging_2_Manual_Entry!Z394,U_Val_vs_Std_Val!AB$2:AB$100,U_Val_vs_Std_Val!AC$2:AC$100))</f>
        <v>50-100</v>
      </c>
      <c r="AA394" s="32" t="str">
        <f>IF(ISERROR(_xlfn.XLOOKUP(MAS_Pre_Staging_2_Manual_Entry!AA394,U_Val_vs_Std_Val!AD$2:AD$100,U_Val_vs_Std_Val!AE$2:AE$100)),MAS_Pre_Staging_2_Manual_Entry!AA394,_xlfn.XLOOKUP(MAS_Pre_Staging_2_Manual_Entry!AA394,U_Val_vs_Std_Val!AD$2:AD$100,U_Val_vs_Std_Val!AE$2:AE$100))</f>
        <v>Low number of incoming/outgoing linkages (&lt; 5)</v>
      </c>
      <c r="AB394" s="32" t="str">
        <f>IF(ISERROR(_xlfn.XLOOKUP(MAS_Pre_Staging_2_Manual_Entry!AB394,U_Val_vs_Std_Val!AF$2:AF$100,U_Val_vs_Std_Val!AG$2:AG$100)),MAS_Pre_Staging_2_Manual_Entry!AB394,_xlfn.XLOOKUP(MAS_Pre_Staging_2_Manual_Entry!AB394,U_Val_vs_Std_Val!AF$2:AF$100,U_Val_vs_Std_Val!AG$2:AG$100))</f>
        <v>Two dominant database types used</v>
      </c>
      <c r="AC394" s="32" t="str">
        <f>IF(ISERROR(_xlfn.XLOOKUP(MAS_Pre_Staging_2_Manual_Entry!AC394,U_Val_vs_Std_Val!AH$2:AH$100,U_Val_vs_Std_Val!AI$2:AI$100)),MAS_Pre_Staging_2_Manual_Entry!AC394,_xlfn.XLOOKUP(MAS_Pre_Staging_2_Manual_Entry!AC394,U_Val_vs_Std_Val!AH$2:AH$100,U_Val_vs_Std_Val!AI$2:AI$100))</f>
        <v xml:space="preserve">Single language/technology for 95% of code base
</v>
      </c>
      <c r="AD394" s="32" t="str">
        <f>IF(ISERROR(_xlfn.XLOOKUP(MAS_Pre_Staging_2_Manual_Entry!AD394,U_Val_vs_Std_Val!AJ$2:AJ$100,U_Val_vs_Std_Val!AK$2:AK$100)),MAS_Pre_Staging_2_Manual_Entry!AD394,_xlfn.XLOOKUP(MAS_Pre_Staging_2_Manual_Entry!AD394,U_Val_vs_Std_Val!AJ$2:AJ$100,U_Val_vs_Std_Val!AK$2:AK$100))</f>
        <v>Internal Support</v>
      </c>
      <c r="AE394" s="32" t="str">
        <f>IF(ISERROR(_xlfn.XLOOKUP(MAS_Pre_Staging_2_Manual_Entry!AE394,U_Val_vs_Std_Val!AL$2:AL$100,U_Val_vs_Std_Val!AM$2:AM$100)),MAS_Pre_Staging_2_Manual_Entry!AE394,_xlfn.XLOOKUP(MAS_Pre_Staging_2_Manual_Entry!AE394,U_Val_vs_Std_Val!AL$2:AL$100,U_Val_vs_Std_Val!AM$2:AM$100))</f>
        <v>Standard skill set</v>
      </c>
      <c r="AF394" s="32" t="str">
        <f>IF(ISERROR(_xlfn.XLOOKUP(MAS_Pre_Staging_2_Manual_Entry!AF394,U_Val_vs_Std_Val!AN$2:AN$100,U_Val_vs_Std_Val!AO$2:AO$100)),MAS_Pre_Staging_2_Manual_Entry!AF394,_xlfn.XLOOKUP(MAS_Pre_Staging_2_Manual_Entry!AF394,U_Val_vs_Std_Val!AN$2:AN$100,U_Val_vs_Std_Val!AO$2:AO$100))</f>
        <v xml:space="preserve"> Exists but not update</v>
      </c>
      <c r="AG394" s="32" t="str">
        <f>IF(ISERROR(_xlfn.XLOOKUP(MAS_Pre_Staging_2_Manual_Entry!AG394,U_Val_vs_Std_Val!AP$2:AP$100,U_Val_vs_Std_Val!AQ$2:AQ$100)),MAS_Pre_Staging_2_Manual_Entry!AG394,_xlfn.XLOOKUP(MAS_Pre_Staging_2_Manual_Entry!AG394,U_Val_vs_Std_Val!AP$2:AP$100,U_Val_vs_Std_Val!AQ$2:AQ$100))</f>
        <v xml:space="preserve"> Steady State</v>
      </c>
      <c r="AH394" s="32">
        <f>IF(ISERROR(_xlfn.XLOOKUP(MAS_Pre_Staging_2_Manual_Entry!AH394,U_Val_vs_Std_Val!AR$2:AR$100,U_Val_vs_Std_Val!AS$2:AS$100)),MAS_Pre_Staging_2_Manual_Entry!AH394,_xlfn.XLOOKUP(MAS_Pre_Staging_2_Manual_Entry!AH394,U_Val_vs_Std_Val!AR$2:AR$100,U_Val_vs_Std_Val!AS$2:AS$100))</f>
        <v>0</v>
      </c>
      <c r="AI394" s="32">
        <f>IF(ISERROR(_xlfn.XLOOKUP(MAS_Pre_Staging_2_Manual_Entry!AI394,U_Val_vs_Std_Val!AT$2:AT$100,U_Val_vs_Std_Val!AU$2:AU$100)),MAS_Pre_Staging_2_Manual_Entry!AI394,_xlfn.XLOOKUP(MAS_Pre_Staging_2_Manual_Entry!AI394,U_Val_vs_Std_Val!AT$2:AT$100,U_Val_vs_Std_Val!AU$2:AU$100))</f>
        <v>0</v>
      </c>
      <c r="AJ394" s="32">
        <f>IF(ISERROR(_xlfn.XLOOKUP(MAS_Pre_Staging_2_Manual_Entry!AJ394,U_Val_vs_Std_Val!AV$2:AV$100,U_Val_vs_Std_Val!AW$2:AW$100)),MAS_Pre_Staging_2_Manual_Entry!AJ394,_xlfn.XLOOKUP(MAS_Pre_Staging_2_Manual_Entry!AJ394,U_Val_vs_Std_Val!AV$2:AV$100,U_Val_vs_Std_Val!AW$2:AW$100))</f>
        <v>0</v>
      </c>
      <c r="AK394" s="32" t="str">
        <f>IF(ISERROR(_xlfn.XLOOKUP(MAS_Pre_Staging_2_Manual_Entry!AK394,U_Val_vs_Std_Val!AX$2:AX$100,U_Val_vs_Std_Val!AY$2:AY$100)),MAS_Pre_Staging_2_Manual_Entry!AK394,_xlfn.XLOOKUP(MAS_Pre_Staging_2_Manual_Entry!AK394,U_Val_vs_Std_Val!AX$2:AX$100,U_Val_vs_Std_Val!AY$2:AY$100))</f>
        <v>Not possible</v>
      </c>
      <c r="AL394" s="32" t="str">
        <f>IF(ISERROR(_xlfn.XLOOKUP(MAS_Pre_Staging_2_Manual_Entry!AL394,U_Val_vs_Std_Val!AZ$2:AZ$100,U_Val_vs_Std_Val!BA$2:BA$100)),MAS_Pre_Staging_2_Manual_Entry!AL394,_xlfn.XLOOKUP(MAS_Pre_Staging_2_Manual_Entry!AL394,U_Val_vs_Std_Val!AZ$2:AZ$100,U_Val_vs_Std_Val!BA$2:BA$100))</f>
        <v>Not possible</v>
      </c>
      <c r="AM394" s="32" t="str">
        <f>IF(ISERROR(_xlfn.XLOOKUP(MAS_Pre_Staging_2_Manual_Entry!AM394,U_Val_vs_Std_Val!BB$2:BB$100,U_Val_vs_Std_Val!BC$2:BC$100)),MAS_Pre_Staging_2_Manual_Entry!AM394,_xlfn.XLOOKUP(MAS_Pre_Staging_2_Manual_Entry!AM394,U_Val_vs_Std_Val!BB$2:BB$100,U_Val_vs_Std_Val!BC$2:BC$100))</f>
        <v>Not possible</v>
      </c>
      <c r="AN394" s="32">
        <f>IF(ISERROR(_xlfn.XLOOKUP(MAS_Pre_Staging_2_Manual_Entry!AN394,U_Val_vs_Std_Val!BD$2:BD$100,U_Val_vs_Std_Val!BE$2:BE$100)),MAS_Pre_Staging_2_Manual_Entry!AN394,_xlfn.XLOOKUP(MAS_Pre_Staging_2_Manual_Entry!AN394,U_Val_vs_Std_Val!BD$2:BD$100,U_Val_vs_Std_Val!BE$2:BE$100))</f>
        <v>0</v>
      </c>
      <c r="AO394" s="32" t="str">
        <f>IF(ISERROR(_xlfn.XLOOKUP(MAS_Pre_Staging_2_Manual_Entry!AO394,U_Val_vs_Std_Val!AN$2:AN$13,U_Val_vs_Std_Val!AO$2:AO$13)),MAS_Pre_Staging_2_Manual_Entry!AO394,_xlfn.XLOOKUP(MAS_Pre_Staging_2_Manual_Entry!AO394,U_Val_vs_Std_Val!AN$2:AN$13,U_Val_vs_Std_Val!AO$2:AO$13))</f>
        <v>WMS</v>
      </c>
      <c r="AP394" s="32" t="str">
        <f>IF(ISERROR(_xlfn.XLOOKUP(MAS_Pre_Staging_2_Manual_Entry!AP394,U_Val_vs_Std_Val!AO$2:AO$13,U_Val_vs_Std_Val!AP$2:AP$13)),MAS_Pre_Staging_2_Manual_Entry!AP394,_xlfn.XLOOKUP(MAS_Pre_Staging_2_Manual_Entry!AP394,U_Val_vs_Std_Val!AO$2:AO$13,U_Val_vs_Std_Val!AP$2:AP$13))</f>
        <v>Manual Entry Req</v>
      </c>
      <c r="AT394" s="166" t="s">
        <v>400</v>
      </c>
    </row>
    <row r="395" spans="1:46" ht="45" x14ac:dyDescent="0.25">
      <c r="A395" s="97" t="str">
        <f>MAS_Pre_Staging_263[[#This Row],[Source ID]]</f>
        <v>LATAM.46</v>
      </c>
      <c r="B395" s="96" t="str">
        <f>MAS_Pre_Staging_263[[#This Row],[M1 : Name of All Applications tagged to Canada]]</f>
        <v>Directory</v>
      </c>
      <c r="C395" s="96" t="str">
        <f>MAS_Pre_Staging_263[[#This Row],[Region]]</f>
        <v>LATAM</v>
      </c>
      <c r="D395" s="96" t="str">
        <f>MAS_Pre_Staging_263[[#This Row],[Is it present in Odyssey File? (Y/N)]]</f>
        <v>Y</v>
      </c>
      <c r="E395" s="96" t="str">
        <f>MAS_Pre_Staging_263[[#This Row],[M1. Source of File]]</f>
        <v>LATAM</v>
      </c>
      <c r="F395" s="96" t="str">
        <f>MAS_Pre_Staging_263[[#This Row],[M2 : Listed CMDB Application Owner]]</f>
        <v>@#@</v>
      </c>
      <c r="G395" s="96" t="str">
        <f>MAS_Pre_Staging_263[[#This Row],[M2: Listed Region Owner]]</f>
        <v>@#@</v>
      </c>
      <c r="H395" s="96" t="str">
        <f>MAS_Pre_Staging_263[[#This Row],[Identify Current Region Owner]]</f>
        <v>Francisco Sanchez</v>
      </c>
      <c r="I395" s="32" t="str">
        <f>IF(ISERROR(_xlfn.XLOOKUP(MAS_Pre_Staging_2_Manual_Entry!I395,U_Val_vs_Std_Val!H$2:H$100,U_Val_vs_Std_Val!I$2:I$100)),MAS_Pre_Staging_2_Manual_Entry!I395,_xlfn.XLOOKUP(MAS_Pre_Staging_2_Manual_Entry!I395,U_Val_vs_Std_Val!H$2:H$100,U_Val_vs_Std_Val!I$2:I$100))</f>
        <v>Decommissioned</v>
      </c>
      <c r="J395" s="32" t="str">
        <f>IF(ISERROR(_xlfn.XLOOKUP(MAS_Pre_Staging_2_Manual_Entry!J395,U_Val_vs_Std_Val!J$2:J$100,U_Val_vs_Std_Val!K$2:K$100)),MAS_Pre_Staging_2_Manual_Entry!J395,_xlfn.XLOOKUP(MAS_Pre_Staging_2_Manual_Entry!J395,U_Val_vs_Std_Val!J$2:J$100,U_Val_vs_Std_Val!K$2:K$100))</f>
        <v>Sales</v>
      </c>
      <c r="K395" s="32" t="str">
        <f>MAS_Pre_Staging_2_Manual_Entry!K395</f>
        <v>Mexico</v>
      </c>
      <c r="L395" s="32" t="str">
        <f>IF(ISERROR(_xlfn.XLOOKUP(MAS_Pre_Staging_2_Manual_Entry!L395,U_Val_vs_Std_Val!L$2:L$100,U_Val_vs_Std_Val!M$2:M$100)),MAS_Pre_Staging_2_Manual_Entry!L395,_xlfn.XLOOKUP(MAS_Pre_Staging_2_Manual_Entry!L395,U_Val_vs_Std_Val!L$2:L$100,U_Val_vs_Std_Val!M$2:M$100))</f>
        <v>Homegrown</v>
      </c>
      <c r="M395" s="32" t="str">
        <f>MAS_Pre_Staging_2_Manual_Entry!M395</f>
        <v>Microsoft ASP.NET WebForms, VB, SQL Server, Javascript, HTML, CSS</v>
      </c>
      <c r="N395" s="32" t="str">
        <f>IF(ISERROR(_xlfn.XLOOKUP(MAS_Pre_Staging_2_Manual_Entry!N395,U_Val_vs_Std_Val!N$2:N$100,U_Val_vs_Std_Val!O$2:O$100)),MAS_Pre_Staging_2_Manual_Entry!N395,_xlfn.XLOOKUP(MAS_Pre_Staging_2_Manual_Entry!N395,U_Val_vs_Std_Val!N$2:N$100,U_Val_vs_Std_Val!O$2:O$100))</f>
        <v>Website</v>
      </c>
      <c r="O395" s="32" t="str">
        <f>IF(ISERROR(_xlfn.XLOOKUP(MAS_Pre_Staging_2_Manual_Entry!O395,U_Val_vs_Std_Val!P$2:P$100,U_Val_vs_Std_Val!Q$2:Q$100)),MAS_Pre_Staging_2_Manual_Entry!O395,_xlfn.XLOOKUP(MAS_Pre_Staging_2_Manual_Entry!O395,U_Val_vs_Std_Val!P$2:P$100,U_Val_vs_Std_Val!Q$2:Q$100))</f>
        <v>On-Prem</v>
      </c>
      <c r="P395" s="32" t="str">
        <f>IF(ISERROR(_xlfn.XLOOKUP(MAS_Pre_Staging_2_Manual_Entry!P395,U_Val_vs_Std_Val!R$2:R$100,U_Val_vs_Std_Val!S$2:S$100)),MAS_Pre_Staging_2_Manual_Entry!P395,_xlfn.XLOOKUP(MAS_Pre_Staging_2_Manual_Entry!P395,U_Val_vs_Std_Val!R$2:R$100,U_Val_vs_Std_Val!S$2:S$100))</f>
        <v>2-tier</v>
      </c>
      <c r="Q395" s="32" t="str">
        <f>MAS_Pre_Staging_2_Manual_Entry!Q395</f>
        <v>External address book provided to the customers</v>
      </c>
      <c r="R395" s="32" t="str">
        <f>IF(ISERROR(_xlfn.XLOOKUP(MAS_Pre_Staging_2_Manual_Entry!R395,U_Val_vs_Std_Val!T$2:T$100,U_Val_vs_Std_Val!U$2:U$100)),MAS_Pre_Staging_2_Manual_Entry!R395,_xlfn.XLOOKUP(MAS_Pre_Staging_2_Manual_Entry!R395,U_Val_vs_Std_Val!T$2:T$100,U_Val_vs_Std_Val!U$2:U$100))</f>
        <v>Sales</v>
      </c>
      <c r="S395" s="32" t="str">
        <f>MAS_Pre_Staging_2_Manual_Entry!S395</f>
        <v>CustomerRelationship</v>
      </c>
      <c r="T395" s="32" t="str">
        <f>MAS_Pre_Staging_2_Manual_Entry!T395</f>
        <v>CustomerExperience</v>
      </c>
      <c r="U395" s="32" t="str">
        <f>MAS_Pre_Staging_2_Manual_Entry!U395</f>
        <v>Call center performance mgt</v>
      </c>
      <c r="V395" s="32" t="str">
        <f>MAS_Pre_Staging_2_Manual_Entry!V395</f>
        <v>Directory
Sales</v>
      </c>
      <c r="W395" s="32" t="str">
        <f>IF(ISERROR(_xlfn.XLOOKUP(MAS_Pre_Staging_2_Manual_Entry!W395,U_Val_vs_Std_Val!V$2:V$100,U_Val_vs_Std_Val!W$2:W$100)),MAS_Pre_Staging_2_Manual_Entry!W395,_xlfn.XLOOKUP(MAS_Pre_Staging_2_Manual_Entry!W395,U_Val_vs_Std_Val!V$2:V$100,U_Val_vs_Std_Val!W$2:W$100))</f>
        <v xml:space="preserve">Business operations </v>
      </c>
      <c r="X395" s="32" t="str">
        <f>IF(ISERROR(_xlfn.XLOOKUP(MAS_Pre_Staging_2_Manual_Entry!X395,U_Val_vs_Std_Val!X$2:X$100,U_Val_vs_Std_Val!Y$2:Y$100)),MAS_Pre_Staging_2_Manual_Entry!X395,_xlfn.XLOOKUP(MAS_Pre_Staging_2_Manual_Entry!X395,U_Val_vs_Std_Val!X$2:X$100,U_Val_vs_Std_Val!Y$2:Y$100))</f>
        <v>Non Critical - Support operations</v>
      </c>
      <c r="Y395" s="32" t="str">
        <f>IF(ISERROR(_xlfn.XLOOKUP(MAS_Pre_Staging_2_Manual_Entry!Y395,U_Val_vs_Std_Val!Z$2:Z$100,U_Val_vs_Std_Val!AA$2:AA$100)),MAS_Pre_Staging_2_Manual_Entry!Y395,_xlfn.XLOOKUP(MAS_Pre_Staging_2_Manual_Entry!Y395,U_Val_vs_Std_Val!Z$2:Z$100,U_Val_vs_Std_Val!AA$2:AA$100))</f>
        <v>Confidential</v>
      </c>
      <c r="Z395" s="32" t="str">
        <f>IF(ISERROR(_xlfn.XLOOKUP(MAS_Pre_Staging_2_Manual_Entry!Z395,U_Val_vs_Std_Val!AB$2:AB$100,U_Val_vs_Std_Val!AC$2:AC$100)),MAS_Pre_Staging_2_Manual_Entry!Z395,_xlfn.XLOOKUP(MAS_Pre_Staging_2_Manual_Entry!Z395,U_Val_vs_Std_Val!AB$2:AB$100,U_Val_vs_Std_Val!AC$2:AC$100))</f>
        <v>50-100</v>
      </c>
      <c r="AA395" s="32" t="str">
        <f>IF(ISERROR(_xlfn.XLOOKUP(MAS_Pre_Staging_2_Manual_Entry!AA395,U_Val_vs_Std_Val!AD$2:AD$100,U_Val_vs_Std_Val!AE$2:AE$100)),MAS_Pre_Staging_2_Manual_Entry!AA395,_xlfn.XLOOKUP(MAS_Pre_Staging_2_Manual_Entry!AA395,U_Val_vs_Std_Val!AD$2:AD$100,U_Val_vs_Std_Val!AE$2:AE$100))</f>
        <v xml:space="preserve">No incoming/outgoing linkages, </v>
      </c>
      <c r="AB395" s="32" t="str">
        <f>IF(ISERROR(_xlfn.XLOOKUP(MAS_Pre_Staging_2_Manual_Entry!AB395,U_Val_vs_Std_Val!AF$2:AF$100,U_Val_vs_Std_Val!AG$2:AG$100)),MAS_Pre_Staging_2_Manual_Entry!AB395,_xlfn.XLOOKUP(MAS_Pre_Staging_2_Manual_Entry!AB395,U_Val_vs_Std_Val!AF$2:AF$100,U_Val_vs_Std_Val!AG$2:AG$100))</f>
        <v xml:space="preserve">Single database type
</v>
      </c>
      <c r="AC395" s="32" t="str">
        <f>IF(ISERROR(_xlfn.XLOOKUP(MAS_Pre_Staging_2_Manual_Entry!AC395,U_Val_vs_Std_Val!AH$2:AH$100,U_Val_vs_Std_Val!AI$2:AI$100)),MAS_Pre_Staging_2_Manual_Entry!AC395,_xlfn.XLOOKUP(MAS_Pre_Staging_2_Manual_Entry!AC395,U_Val_vs_Std_Val!AH$2:AH$100,U_Val_vs_Std_Val!AI$2:AI$100))</f>
        <v>2-3 dominant languages/technologies used</v>
      </c>
      <c r="AD395" s="32" t="str">
        <f>IF(ISERROR(_xlfn.XLOOKUP(MAS_Pre_Staging_2_Manual_Entry!AD395,U_Val_vs_Std_Val!AJ$2:AJ$100,U_Val_vs_Std_Val!AK$2:AK$100)),MAS_Pre_Staging_2_Manual_Entry!AD395,_xlfn.XLOOKUP(MAS_Pre_Staging_2_Manual_Entry!AD395,U_Val_vs_Std_Val!AJ$2:AJ$100,U_Val_vs_Std_Val!AK$2:AK$100))</f>
        <v>Internal Support</v>
      </c>
      <c r="AE395" s="32" t="str">
        <f>IF(ISERROR(_xlfn.XLOOKUP(MAS_Pre_Staging_2_Manual_Entry!AE395,U_Val_vs_Std_Val!AL$2:AL$100,U_Val_vs_Std_Val!AM$2:AM$100)),MAS_Pre_Staging_2_Manual_Entry!AE395,_xlfn.XLOOKUP(MAS_Pre_Staging_2_Manual_Entry!AE395,U_Val_vs_Std_Val!AL$2:AL$100,U_Val_vs_Std_Val!AM$2:AM$100))</f>
        <v>Standard skill set</v>
      </c>
      <c r="AF395" s="32" t="str">
        <f>IF(ISERROR(_xlfn.XLOOKUP(MAS_Pre_Staging_2_Manual_Entry!AF395,U_Val_vs_Std_Val!AN$2:AN$100,U_Val_vs_Std_Val!AO$2:AO$100)),MAS_Pre_Staging_2_Manual_Entry!AF395,_xlfn.XLOOKUP(MAS_Pre_Staging_2_Manual_Entry!AF395,U_Val_vs_Std_Val!AN$2:AN$100,U_Val_vs_Std_Val!AO$2:AO$100))</f>
        <v xml:space="preserve">
 Does not exist
</v>
      </c>
      <c r="AG395" s="32" t="str">
        <f>IF(ISERROR(_xlfn.XLOOKUP(MAS_Pre_Staging_2_Manual_Entry!AG395,U_Val_vs_Std_Val!AP$2:AP$100,U_Val_vs_Std_Val!AQ$2:AQ$100)),MAS_Pre_Staging_2_Manual_Entry!AG395,_xlfn.XLOOKUP(MAS_Pre_Staging_2_Manual_Entry!AG395,U_Val_vs_Std_Val!AP$2:AP$100,U_Val_vs_Std_Val!AQ$2:AQ$100))</f>
        <v xml:space="preserve"> End of Life</v>
      </c>
      <c r="AH395" s="32">
        <f>IF(ISERROR(_xlfn.XLOOKUP(MAS_Pre_Staging_2_Manual_Entry!AH395,U_Val_vs_Std_Val!AR$2:AR$100,U_Val_vs_Std_Val!AS$2:AS$100)),MAS_Pre_Staging_2_Manual_Entry!AH395,_xlfn.XLOOKUP(MAS_Pre_Staging_2_Manual_Entry!AH395,U_Val_vs_Std_Val!AR$2:AR$100,U_Val_vs_Std_Val!AS$2:AS$100))</f>
        <v>0</v>
      </c>
      <c r="AI395" s="32">
        <f>IF(ISERROR(_xlfn.XLOOKUP(MAS_Pre_Staging_2_Manual_Entry!AI395,U_Val_vs_Std_Val!AT$2:AT$100,U_Val_vs_Std_Val!AU$2:AU$100)),MAS_Pre_Staging_2_Manual_Entry!AI395,_xlfn.XLOOKUP(MAS_Pre_Staging_2_Manual_Entry!AI395,U_Val_vs_Std_Val!AT$2:AT$100,U_Val_vs_Std_Val!AU$2:AU$100))</f>
        <v>0</v>
      </c>
      <c r="AJ395" s="32">
        <f>IF(ISERROR(_xlfn.XLOOKUP(MAS_Pre_Staging_2_Manual_Entry!AJ395,U_Val_vs_Std_Val!AV$2:AV$100,U_Val_vs_Std_Val!AW$2:AW$100)),MAS_Pre_Staging_2_Manual_Entry!AJ395,_xlfn.XLOOKUP(MAS_Pre_Staging_2_Manual_Entry!AJ395,U_Val_vs_Std_Val!AV$2:AV$100,U_Val_vs_Std_Val!AW$2:AW$100))</f>
        <v>0</v>
      </c>
      <c r="AK395" s="32" t="str">
        <f>IF(ISERROR(_xlfn.XLOOKUP(MAS_Pre_Staging_2_Manual_Entry!AK395,U_Val_vs_Std_Val!AX$2:AX$100,U_Val_vs_Std_Val!AY$2:AY$100)),MAS_Pre_Staging_2_Manual_Entry!AK395,_xlfn.XLOOKUP(MAS_Pre_Staging_2_Manual_Entry!AK395,U_Val_vs_Std_Val!AX$2:AX$100,U_Val_vs_Std_Val!AY$2:AY$100))</f>
        <v>Not possible</v>
      </c>
      <c r="AL395" s="32" t="str">
        <f>IF(ISERROR(_xlfn.XLOOKUP(MAS_Pre_Staging_2_Manual_Entry!AL395,U_Val_vs_Std_Val!AZ$2:AZ$100,U_Val_vs_Std_Val!BA$2:BA$100)),MAS_Pre_Staging_2_Manual_Entry!AL395,_xlfn.XLOOKUP(MAS_Pre_Staging_2_Manual_Entry!AL395,U_Val_vs_Std_Val!AZ$2:AZ$100,U_Val_vs_Std_Val!BA$2:BA$100))</f>
        <v>Not possible</v>
      </c>
      <c r="AM395" s="32" t="str">
        <f>IF(ISERROR(_xlfn.XLOOKUP(MAS_Pre_Staging_2_Manual_Entry!AM395,U_Val_vs_Std_Val!BB$2:BB$100,U_Val_vs_Std_Val!BC$2:BC$100)),MAS_Pre_Staging_2_Manual_Entry!AM395,_xlfn.XLOOKUP(MAS_Pre_Staging_2_Manual_Entry!AM395,U_Val_vs_Std_Val!BB$2:BB$100,U_Val_vs_Std_Val!BC$2:BC$100))</f>
        <v>Not possible</v>
      </c>
      <c r="AN395" s="32">
        <f>IF(ISERROR(_xlfn.XLOOKUP(MAS_Pre_Staging_2_Manual_Entry!AN395,U_Val_vs_Std_Val!BD$2:BD$100,U_Val_vs_Std_Val!BE$2:BE$100)),MAS_Pre_Staging_2_Manual_Entry!AN395,_xlfn.XLOOKUP(MAS_Pre_Staging_2_Manual_Entry!AN395,U_Val_vs_Std_Val!BD$2:BD$100,U_Val_vs_Std_Val!BE$2:BE$100))</f>
        <v>0</v>
      </c>
      <c r="AO395" s="32" t="str">
        <f>IF(ISERROR(_xlfn.XLOOKUP(MAS_Pre_Staging_2_Manual_Entry!AO395,U_Val_vs_Std_Val!AN$2:AN$13,U_Val_vs_Std_Val!AO$2:AO$13)),MAS_Pre_Staging_2_Manual_Entry!AO395,_xlfn.XLOOKUP(MAS_Pre_Staging_2_Manual_Entry!AO395,U_Val_vs_Std_Val!AN$2:AN$13,U_Val_vs_Std_Val!AO$2:AO$13))</f>
        <v>Productivity</v>
      </c>
      <c r="AP395" s="32" t="str">
        <f>IF(ISERROR(_xlfn.XLOOKUP(MAS_Pre_Staging_2_Manual_Entry!AP395,U_Val_vs_Std_Val!AO$2:AO$13,U_Val_vs_Std_Val!AP$2:AP$13)),MAS_Pre_Staging_2_Manual_Entry!AP395,_xlfn.XLOOKUP(MAS_Pre_Staging_2_Manual_Entry!AP395,U_Val_vs_Std_Val!AO$2:AO$13,U_Val_vs_Std_Val!AP$2:AP$13))</f>
        <v>Manual Entry Req</v>
      </c>
      <c r="AT395" s="166" t="s">
        <v>49</v>
      </c>
    </row>
    <row r="396" spans="1:46" ht="45" x14ac:dyDescent="0.25">
      <c r="A396" s="97" t="str">
        <f>MAS_Pre_Staging_263[[#This Row],[Source ID]]</f>
        <v>LATAM.47</v>
      </c>
      <c r="B396" s="96" t="str">
        <f>MAS_Pre_Staging_263[[#This Row],[M1 : Name of All Applications tagged to Canada]]</f>
        <v>Eazy</v>
      </c>
      <c r="C396" s="96" t="str">
        <f>MAS_Pre_Staging_263[[#This Row],[Region]]</f>
        <v>LATAM</v>
      </c>
      <c r="D396" s="96" t="str">
        <f>MAS_Pre_Staging_263[[#This Row],[Is it present in Odyssey File? (Y/N)]]</f>
        <v>Y</v>
      </c>
      <c r="E396" s="96" t="str">
        <f>MAS_Pre_Staging_263[[#This Row],[M1. Source of File]]</f>
        <v>LATAM</v>
      </c>
      <c r="F396" s="96" t="str">
        <f>MAS_Pre_Staging_263[[#This Row],[M2 : Listed CMDB Application Owner]]</f>
        <v>@#@</v>
      </c>
      <c r="G396" s="96" t="str">
        <f>MAS_Pre_Staging_263[[#This Row],[M2: Listed Region Owner]]</f>
        <v>@#@</v>
      </c>
      <c r="H396" s="96" t="str">
        <f>MAS_Pre_Staging_263[[#This Row],[Identify Current Region Owner]]</f>
        <v>Francisco Sanchez/Javier Montesinos</v>
      </c>
      <c r="I396" s="32" t="str">
        <f>IF(ISERROR(_xlfn.XLOOKUP(MAS_Pre_Staging_2_Manual_Entry!I396,U_Val_vs_Std_Val!H$2:H$100,U_Val_vs_Std_Val!I$2:I$100)),MAS_Pre_Staging_2_Manual_Entry!I396,_xlfn.XLOOKUP(MAS_Pre_Staging_2_Manual_Entry!I396,U_Val_vs_Std_Val!H$2:H$100,U_Val_vs_Std_Val!I$2:I$100))</f>
        <v>Active</v>
      </c>
      <c r="J396" s="32" t="str">
        <f>IF(ISERROR(_xlfn.XLOOKUP(MAS_Pre_Staging_2_Manual_Entry!J396,U_Val_vs_Std_Val!J$2:J$100,U_Val_vs_Std_Val!K$2:K$100)),MAS_Pre_Staging_2_Manual_Entry!J396,_xlfn.XLOOKUP(MAS_Pre_Staging_2_Manual_Entry!J396,U_Val_vs_Std_Val!J$2:J$100,U_Val_vs_Std_Val!K$2:K$100))</f>
        <v>Operations</v>
      </c>
      <c r="K396" s="32" t="str">
        <f>MAS_Pre_Staging_2_Manual_Entry!K396</f>
        <v>Mexico</v>
      </c>
      <c r="L396" s="32" t="str">
        <f>IF(ISERROR(_xlfn.XLOOKUP(MAS_Pre_Staging_2_Manual_Entry!L396,U_Val_vs_Std_Val!L$2:L$100,U_Val_vs_Std_Val!M$2:M$100)),MAS_Pre_Staging_2_Manual_Entry!L396,_xlfn.XLOOKUP(MAS_Pre_Staging_2_Manual_Entry!L396,U_Val_vs_Std_Val!L$2:L$100,U_Val_vs_Std_Val!M$2:M$100))</f>
        <v>Homegrown</v>
      </c>
      <c r="M396" s="32" t="str">
        <f>MAS_Pre_Staging_2_Manual_Entry!M396</f>
        <v>Microsoft .Net WinForms, VB</v>
      </c>
      <c r="N396" s="32" t="str">
        <f>IF(ISERROR(_xlfn.XLOOKUP(MAS_Pre_Staging_2_Manual_Entry!N396,U_Val_vs_Std_Val!N$2:N$100,U_Val_vs_Std_Val!O$2:O$100)),MAS_Pre_Staging_2_Manual_Entry!N396,_xlfn.XLOOKUP(MAS_Pre_Staging_2_Manual_Entry!N396,U_Val_vs_Std_Val!N$2:N$100,U_Val_vs_Std_Val!O$2:O$100))</f>
        <v>Other</v>
      </c>
      <c r="O396" s="32" t="str">
        <f>IF(ISERROR(_xlfn.XLOOKUP(MAS_Pre_Staging_2_Manual_Entry!O396,U_Val_vs_Std_Val!P$2:P$100,U_Val_vs_Std_Val!Q$2:Q$100)),MAS_Pre_Staging_2_Manual_Entry!O396,_xlfn.XLOOKUP(MAS_Pre_Staging_2_Manual_Entry!O396,U_Val_vs_Std_Val!P$2:P$100,U_Val_vs_Std_Val!Q$2:Q$100))</f>
        <v>On-Prem</v>
      </c>
      <c r="P396" s="32" t="str">
        <f>IF(ISERROR(_xlfn.XLOOKUP(MAS_Pre_Staging_2_Manual_Entry!P396,U_Val_vs_Std_Val!R$2:R$100,U_Val_vs_Std_Val!S$2:S$100)),MAS_Pre_Staging_2_Manual_Entry!P396,_xlfn.XLOOKUP(MAS_Pre_Staging_2_Manual_Entry!P396,U_Val_vs_Std_Val!R$2:R$100,U_Val_vs_Std_Val!S$2:S$100))</f>
        <v>2-tier</v>
      </c>
      <c r="Q396" s="32" t="str">
        <f>MAS_Pre_Staging_2_Manual_Entry!Q396</f>
        <v>Macro used by RIM system</v>
      </c>
      <c r="R396" s="32" t="str">
        <f>IF(ISERROR(_xlfn.XLOOKUP(MAS_Pre_Staging_2_Manual_Entry!R396,U_Val_vs_Std_Val!T$2:T$100,U_Val_vs_Std_Val!U$2:U$100)),MAS_Pre_Staging_2_Manual_Entry!R396,_xlfn.XLOOKUP(MAS_Pre_Staging_2_Manual_Entry!R396,U_Val_vs_Std_Val!T$2:T$100,U_Val_vs_Std_Val!U$2:U$100))</f>
        <v>Products</v>
      </c>
      <c r="S396" s="32" t="str">
        <f>MAS_Pre_Staging_2_Manual_Entry!S396</f>
        <v>E&amp;O Inventory Management</v>
      </c>
      <c r="T396" s="32" t="str">
        <f>MAS_Pre_Staging_2_Manual_Entry!T396</f>
        <v>Manual Entry Req</v>
      </c>
      <c r="U396" s="32" t="str">
        <f>MAS_Pre_Staging_2_Manual_Entry!U396</f>
        <v>Manual Entry Req</v>
      </c>
      <c r="V396" s="32" t="str">
        <f>MAS_Pre_Staging_2_Manual_Entry!V396</f>
        <v>Eazy
Productivity Tools</v>
      </c>
      <c r="W396" s="32" t="str">
        <f>IF(ISERROR(_xlfn.XLOOKUP(MAS_Pre_Staging_2_Manual_Entry!W396,U_Val_vs_Std_Val!V$2:V$100,U_Val_vs_Std_Val!W$2:W$100)),MAS_Pre_Staging_2_Manual_Entry!W396,_xlfn.XLOOKUP(MAS_Pre_Staging_2_Manual_Entry!W396,U_Val_vs_Std_Val!V$2:V$100,U_Val_vs_Std_Val!W$2:W$100))</f>
        <v xml:space="preserve">IT operations </v>
      </c>
      <c r="X396" s="32" t="str">
        <f>IF(ISERROR(_xlfn.XLOOKUP(MAS_Pre_Staging_2_Manual_Entry!X396,U_Val_vs_Std_Val!X$2:X$100,U_Val_vs_Std_Val!Y$2:Y$100)),MAS_Pre_Staging_2_Manual_Entry!X396,_xlfn.XLOOKUP(MAS_Pre_Staging_2_Manual_Entry!X396,U_Val_vs_Std_Val!X$2:X$100,U_Val_vs_Std_Val!Y$2:Y$100))</f>
        <v>Essential - Productivity of critical business operations,</v>
      </c>
      <c r="Y396" s="32" t="str">
        <f>IF(ISERROR(_xlfn.XLOOKUP(MAS_Pre_Staging_2_Manual_Entry!Y396,U_Val_vs_Std_Val!Z$2:Z$100,U_Val_vs_Std_Val!AA$2:AA$100)),MAS_Pre_Staging_2_Manual_Entry!Y396,_xlfn.XLOOKUP(MAS_Pre_Staging_2_Manual_Entry!Y396,U_Val_vs_Std_Val!Z$2:Z$100,U_Val_vs_Std_Val!AA$2:AA$100))</f>
        <v>Non Confidential</v>
      </c>
      <c r="Z396" s="32" t="str">
        <f>IF(ISERROR(_xlfn.XLOOKUP(MAS_Pre_Staging_2_Manual_Entry!Z396,U_Val_vs_Std_Val!AB$2:AB$100,U_Val_vs_Std_Val!AC$2:AC$100)),MAS_Pre_Staging_2_Manual_Entry!Z396,_xlfn.XLOOKUP(MAS_Pre_Staging_2_Manual_Entry!Z396,U_Val_vs_Std_Val!AB$2:AB$100,U_Val_vs_Std_Val!AC$2:AC$100))</f>
        <v>50-100</v>
      </c>
      <c r="AA396" s="32" t="str">
        <f>IF(ISERROR(_xlfn.XLOOKUP(MAS_Pre_Staging_2_Manual_Entry!AA396,U_Val_vs_Std_Val!AD$2:AD$100,U_Val_vs_Std_Val!AE$2:AE$100)),MAS_Pre_Staging_2_Manual_Entry!AA396,_xlfn.XLOOKUP(MAS_Pre_Staging_2_Manual_Entry!AA396,U_Val_vs_Std_Val!AD$2:AD$100,U_Val_vs_Std_Val!AE$2:AE$100))</f>
        <v xml:space="preserve">No incoming/outgoing linkages, </v>
      </c>
      <c r="AB396" s="32" t="str">
        <f>IF(ISERROR(_xlfn.XLOOKUP(MAS_Pre_Staging_2_Manual_Entry!AB396,U_Val_vs_Std_Val!AF$2:AF$100,U_Val_vs_Std_Val!AG$2:AG$100)),MAS_Pre_Staging_2_Manual_Entry!AB396,_xlfn.XLOOKUP(MAS_Pre_Staging_2_Manual_Entry!AB396,U_Val_vs_Std_Val!AF$2:AF$100,U_Val_vs_Std_Val!AG$2:AG$100))</f>
        <v xml:space="preserve">Single database type
</v>
      </c>
      <c r="AC396" s="32" t="str">
        <f>IF(ISERROR(_xlfn.XLOOKUP(MAS_Pre_Staging_2_Manual_Entry!AC396,U_Val_vs_Std_Val!AH$2:AH$100,U_Val_vs_Std_Val!AI$2:AI$100)),MAS_Pre_Staging_2_Manual_Entry!AC396,_xlfn.XLOOKUP(MAS_Pre_Staging_2_Manual_Entry!AC396,U_Val_vs_Std_Val!AH$2:AH$100,U_Val_vs_Std_Val!AI$2:AI$100))</f>
        <v xml:space="preserve">Single language/technology for 95% of code base
</v>
      </c>
      <c r="AD396" s="32" t="str">
        <f>IF(ISERROR(_xlfn.XLOOKUP(MAS_Pre_Staging_2_Manual_Entry!AD396,U_Val_vs_Std_Val!AJ$2:AJ$100,U_Val_vs_Std_Val!AK$2:AK$100)),MAS_Pre_Staging_2_Manual_Entry!AD396,_xlfn.XLOOKUP(MAS_Pre_Staging_2_Manual_Entry!AD396,U_Val_vs_Std_Val!AJ$2:AJ$100,U_Val_vs_Std_Val!AK$2:AK$100))</f>
        <v>Internal Support</v>
      </c>
      <c r="AE396" s="32" t="str">
        <f>IF(ISERROR(_xlfn.XLOOKUP(MAS_Pre_Staging_2_Manual_Entry!AE396,U_Val_vs_Std_Val!AL$2:AL$100,U_Val_vs_Std_Val!AM$2:AM$100)),MAS_Pre_Staging_2_Manual_Entry!AE396,_xlfn.XLOOKUP(MAS_Pre_Staging_2_Manual_Entry!AE396,U_Val_vs_Std_Val!AL$2:AL$100,U_Val_vs_Std_Val!AM$2:AM$100))</f>
        <v>Standard skill set</v>
      </c>
      <c r="AF396" s="32" t="str">
        <f>IF(ISERROR(_xlfn.XLOOKUP(MAS_Pre_Staging_2_Manual_Entry!AF396,U_Val_vs_Std_Val!AN$2:AN$100,U_Val_vs_Std_Val!AO$2:AO$100)),MAS_Pre_Staging_2_Manual_Entry!AF396,_xlfn.XLOOKUP(MAS_Pre_Staging_2_Manual_Entry!AF396,U_Val_vs_Std_Val!AN$2:AN$100,U_Val_vs_Std_Val!AO$2:AO$100))</f>
        <v xml:space="preserve">
 Does not exist
</v>
      </c>
      <c r="AG396" s="32" t="str">
        <f>IF(ISERROR(_xlfn.XLOOKUP(MAS_Pre_Staging_2_Manual_Entry!AG396,U_Val_vs_Std_Val!AP$2:AP$100,U_Val_vs_Std_Val!AQ$2:AQ$100)),MAS_Pre_Staging_2_Manual_Entry!AG396,_xlfn.XLOOKUP(MAS_Pre_Staging_2_Manual_Entry!AG396,U_Val_vs_Std_Val!AP$2:AP$100,U_Val_vs_Std_Val!AQ$2:AQ$100))</f>
        <v xml:space="preserve"> End of Life</v>
      </c>
      <c r="AH396" s="32">
        <f>IF(ISERROR(_xlfn.XLOOKUP(MAS_Pre_Staging_2_Manual_Entry!AH396,U_Val_vs_Std_Val!AR$2:AR$100,U_Val_vs_Std_Val!AS$2:AS$100)),MAS_Pre_Staging_2_Manual_Entry!AH396,_xlfn.XLOOKUP(MAS_Pre_Staging_2_Manual_Entry!AH396,U_Val_vs_Std_Val!AR$2:AR$100,U_Val_vs_Std_Val!AS$2:AS$100))</f>
        <v>0</v>
      </c>
      <c r="AI396" s="32">
        <f>IF(ISERROR(_xlfn.XLOOKUP(MAS_Pre_Staging_2_Manual_Entry!AI396,U_Val_vs_Std_Val!AT$2:AT$100,U_Val_vs_Std_Val!AU$2:AU$100)),MAS_Pre_Staging_2_Manual_Entry!AI396,_xlfn.XLOOKUP(MAS_Pre_Staging_2_Manual_Entry!AI396,U_Val_vs_Std_Val!AT$2:AT$100,U_Val_vs_Std_Val!AU$2:AU$100))</f>
        <v>0</v>
      </c>
      <c r="AJ396" s="32">
        <f>IF(ISERROR(_xlfn.XLOOKUP(MAS_Pre_Staging_2_Manual_Entry!AJ396,U_Val_vs_Std_Val!AV$2:AV$100,U_Val_vs_Std_Val!AW$2:AW$100)),MAS_Pre_Staging_2_Manual_Entry!AJ396,_xlfn.XLOOKUP(MAS_Pre_Staging_2_Manual_Entry!AJ396,U_Val_vs_Std_Val!AV$2:AV$100,U_Val_vs_Std_Val!AW$2:AW$100))</f>
        <v>0</v>
      </c>
      <c r="AK396" s="32" t="str">
        <f>IF(ISERROR(_xlfn.XLOOKUP(MAS_Pre_Staging_2_Manual_Entry!AK396,U_Val_vs_Std_Val!AX$2:AX$100,U_Val_vs_Std_Val!AY$2:AY$100)),MAS_Pre_Staging_2_Manual_Entry!AK396,_xlfn.XLOOKUP(MAS_Pre_Staging_2_Manual_Entry!AK396,U_Val_vs_Std_Val!AX$2:AX$100,U_Val_vs_Std_Val!AY$2:AY$100))</f>
        <v>Not possible</v>
      </c>
      <c r="AL396" s="32" t="str">
        <f>IF(ISERROR(_xlfn.XLOOKUP(MAS_Pre_Staging_2_Manual_Entry!AL396,U_Val_vs_Std_Val!AZ$2:AZ$100,U_Val_vs_Std_Val!BA$2:BA$100)),MAS_Pre_Staging_2_Manual_Entry!AL396,_xlfn.XLOOKUP(MAS_Pre_Staging_2_Manual_Entry!AL396,U_Val_vs_Std_Val!AZ$2:AZ$100,U_Val_vs_Std_Val!BA$2:BA$100))</f>
        <v>Not possible</v>
      </c>
      <c r="AM396" s="32" t="str">
        <f>IF(ISERROR(_xlfn.XLOOKUP(MAS_Pre_Staging_2_Manual_Entry!AM396,U_Val_vs_Std_Val!BB$2:BB$100,U_Val_vs_Std_Val!BC$2:BC$100)),MAS_Pre_Staging_2_Manual_Entry!AM396,_xlfn.XLOOKUP(MAS_Pre_Staging_2_Manual_Entry!AM396,U_Val_vs_Std_Val!BB$2:BB$100,U_Val_vs_Std_Val!BC$2:BC$100))</f>
        <v>Not possible</v>
      </c>
      <c r="AN396" s="32">
        <f>IF(ISERROR(_xlfn.XLOOKUP(MAS_Pre_Staging_2_Manual_Entry!AN396,U_Val_vs_Std_Val!BD$2:BD$100,U_Val_vs_Std_Val!BE$2:BE$100)),MAS_Pre_Staging_2_Manual_Entry!AN396,_xlfn.XLOOKUP(MAS_Pre_Staging_2_Manual_Entry!AN396,U_Val_vs_Std_Val!BD$2:BD$100,U_Val_vs_Std_Val!BE$2:BE$100))</f>
        <v>0</v>
      </c>
      <c r="AO396" s="32" t="str">
        <f>IF(ISERROR(_xlfn.XLOOKUP(MAS_Pre_Staging_2_Manual_Entry!AO396,U_Val_vs_Std_Val!AN$2:AN$13,U_Val_vs_Std_Val!AO$2:AO$13)),MAS_Pre_Staging_2_Manual_Entry!AO396,_xlfn.XLOOKUP(MAS_Pre_Staging_2_Manual_Entry!AO396,U_Val_vs_Std_Val!AN$2:AN$13,U_Val_vs_Std_Val!AO$2:AO$13))</f>
        <v>Utility</v>
      </c>
      <c r="AP396" s="32" t="str">
        <f>IF(ISERROR(_xlfn.XLOOKUP(MAS_Pre_Staging_2_Manual_Entry!AP396,U_Val_vs_Std_Val!AO$2:AO$13,U_Val_vs_Std_Val!AP$2:AP$13)),MAS_Pre_Staging_2_Manual_Entry!AP396,_xlfn.XLOOKUP(MAS_Pre_Staging_2_Manual_Entry!AP396,U_Val_vs_Std_Val!AO$2:AO$13,U_Val_vs_Std_Val!AP$2:AP$13))</f>
        <v>Manual Entry Req</v>
      </c>
      <c r="AT396" s="166" t="s">
        <v>830</v>
      </c>
    </row>
    <row r="397" spans="1:46" ht="60" x14ac:dyDescent="0.25">
      <c r="A397" s="97" t="str">
        <f>MAS_Pre_Staging_263[[#This Row],[Source ID]]</f>
        <v>LATAM.48</v>
      </c>
      <c r="B397" s="96" t="str">
        <f>MAS_Pre_Staging_263[[#This Row],[M1 : Name of All Applications tagged to Canada]]</f>
        <v>EinvoiceTools</v>
      </c>
      <c r="C397" s="96" t="str">
        <f>MAS_Pre_Staging_263[[#This Row],[Region]]</f>
        <v>LATAM</v>
      </c>
      <c r="D397" s="96" t="str">
        <f>MAS_Pre_Staging_263[[#This Row],[Is it present in Odyssey File? (Y/N)]]</f>
        <v>Y</v>
      </c>
      <c r="E397" s="96" t="str">
        <f>MAS_Pre_Staging_263[[#This Row],[M1. Source of File]]</f>
        <v>LATAM</v>
      </c>
      <c r="F397" s="96" t="str">
        <f>MAS_Pre_Staging_263[[#This Row],[M2 : Listed CMDB Application Owner]]</f>
        <v>@#@</v>
      </c>
      <c r="G397" s="96" t="str">
        <f>MAS_Pre_Staging_263[[#This Row],[M2: Listed Region Owner]]</f>
        <v>@#@</v>
      </c>
      <c r="H397" s="96" t="str">
        <f>MAS_Pre_Staging_263[[#This Row],[Identify Current Region Owner]]</f>
        <v>Francisco Sanchez/Cesar Fuentes</v>
      </c>
      <c r="I397" s="32" t="str">
        <f>IF(ISERROR(_xlfn.XLOOKUP(MAS_Pre_Staging_2_Manual_Entry!I397,U_Val_vs_Std_Val!H$2:H$100,U_Val_vs_Std_Val!I$2:I$100)),MAS_Pre_Staging_2_Manual_Entry!I397,_xlfn.XLOOKUP(MAS_Pre_Staging_2_Manual_Entry!I397,U_Val_vs_Std_Val!H$2:H$100,U_Val_vs_Std_Val!I$2:I$100))</f>
        <v>Active</v>
      </c>
      <c r="J397" s="32" t="str">
        <f>IF(ISERROR(_xlfn.XLOOKUP(MAS_Pre_Staging_2_Manual_Entry!J397,U_Val_vs_Std_Val!J$2:J$100,U_Val_vs_Std_Val!K$2:K$100)),MAS_Pre_Staging_2_Manual_Entry!J397,_xlfn.XLOOKUP(MAS_Pre_Staging_2_Manual_Entry!J397,U_Val_vs_Std_Val!J$2:J$100,U_Val_vs_Std_Val!K$2:K$100))</f>
        <v>Sales
Finance</v>
      </c>
      <c r="K397" s="32" t="str">
        <f>MAS_Pre_Staging_2_Manual_Entry!K397</f>
        <v>Mexico</v>
      </c>
      <c r="L397" s="32" t="str">
        <f>IF(ISERROR(_xlfn.XLOOKUP(MAS_Pre_Staging_2_Manual_Entry!L397,U_Val_vs_Std_Val!L$2:L$100,U_Val_vs_Std_Val!M$2:M$100)),MAS_Pre_Staging_2_Manual_Entry!L397,_xlfn.XLOOKUP(MAS_Pre_Staging_2_Manual_Entry!L397,U_Val_vs_Std_Val!L$2:L$100,U_Val_vs_Std_Val!M$2:M$100))</f>
        <v>Homegrown</v>
      </c>
      <c r="M397" s="32" t="str">
        <f>MAS_Pre_Staging_2_Manual_Entry!M397</f>
        <v>Microsoft ASP.NET WebForms, C#, WCF, SQL Server, HTML, Javascript, CSS</v>
      </c>
      <c r="N397" s="32" t="str">
        <f>IF(ISERROR(_xlfn.XLOOKUP(MAS_Pre_Staging_2_Manual_Entry!N397,U_Val_vs_Std_Val!N$2:N$100,U_Val_vs_Std_Val!O$2:O$100)),MAS_Pre_Staging_2_Manual_Entry!N397,_xlfn.XLOOKUP(MAS_Pre_Staging_2_Manual_Entry!N397,U_Val_vs_Std_Val!N$2:N$100,U_Val_vs_Std_Val!O$2:O$100))</f>
        <v>Website</v>
      </c>
      <c r="O397" s="32" t="str">
        <f>IF(ISERROR(_xlfn.XLOOKUP(MAS_Pre_Staging_2_Manual_Entry!O397,U_Val_vs_Std_Val!P$2:P$100,U_Val_vs_Std_Val!Q$2:Q$100)),MAS_Pre_Staging_2_Manual_Entry!O397,_xlfn.XLOOKUP(MAS_Pre_Staging_2_Manual_Entry!O397,U_Val_vs_Std_Val!P$2:P$100,U_Val_vs_Std_Val!Q$2:Q$100))</f>
        <v>On-Prem</v>
      </c>
      <c r="P397" s="32" t="str">
        <f>IF(ISERROR(_xlfn.XLOOKUP(MAS_Pre_Staging_2_Manual_Entry!P397,U_Val_vs_Std_Val!R$2:R$100,U_Val_vs_Std_Val!S$2:S$100)),MAS_Pre_Staging_2_Manual_Entry!P397,_xlfn.XLOOKUP(MAS_Pre_Staging_2_Manual_Entry!P397,U_Val_vs_Std_Val!R$2:R$100,U_Val_vs_Std_Val!S$2:S$100))</f>
        <v>2-tier</v>
      </c>
      <c r="Q397" s="32" t="str">
        <f>MAS_Pre_Staging_2_Manual_Entry!Q397</f>
        <v>Several Invoice tools, account management, information monitor, etc</v>
      </c>
      <c r="R397" s="32" t="str">
        <f>IF(ISERROR(_xlfn.XLOOKUP(MAS_Pre_Staging_2_Manual_Entry!R397,U_Val_vs_Std_Val!T$2:T$100,U_Val_vs_Std_Val!U$2:U$100)),MAS_Pre_Staging_2_Manual_Entry!R397,_xlfn.XLOOKUP(MAS_Pre_Staging_2_Manual_Entry!R397,U_Val_vs_Std_Val!T$2:T$100,U_Val_vs_Std_Val!U$2:U$100))</f>
        <v>Sales</v>
      </c>
      <c r="S397" s="32" t="str">
        <f>MAS_Pre_Staging_2_Manual_Entry!S397</f>
        <v>CustomerRelationship</v>
      </c>
      <c r="T397" s="32" t="str">
        <f>MAS_Pre_Staging_2_Manual_Entry!T397</f>
        <v>Accounts</v>
      </c>
      <c r="U397" s="32" t="str">
        <f>MAS_Pre_Staging_2_Manual_Entry!U397</f>
        <v>Customer service &amp; account administration</v>
      </c>
      <c r="V397" s="32" t="str">
        <f>MAS_Pre_Staging_2_Manual_Entry!V397</f>
        <v>EinvoiceTools
Finance Management</v>
      </c>
      <c r="W397" s="32" t="str">
        <f>IF(ISERROR(_xlfn.XLOOKUP(MAS_Pre_Staging_2_Manual_Entry!W397,U_Val_vs_Std_Val!V$2:V$100,U_Val_vs_Std_Val!W$2:W$100)),MAS_Pre_Staging_2_Manual_Entry!W397,_xlfn.XLOOKUP(MAS_Pre_Staging_2_Manual_Entry!W397,U_Val_vs_Std_Val!V$2:V$100,U_Val_vs_Std_Val!W$2:W$100))</f>
        <v xml:space="preserve">Business operations </v>
      </c>
      <c r="X397" s="32" t="str">
        <f>IF(ISERROR(_xlfn.XLOOKUP(MAS_Pre_Staging_2_Manual_Entry!X397,U_Val_vs_Std_Val!X$2:X$100,U_Val_vs_Std_Val!Y$2:Y$100)),MAS_Pre_Staging_2_Manual_Entry!X397,_xlfn.XLOOKUP(MAS_Pre_Staging_2_Manual_Entry!X397,U_Val_vs_Std_Val!X$2:X$100,U_Val_vs_Std_Val!Y$2:Y$100))</f>
        <v>Essential - Productivity of critical business operations,</v>
      </c>
      <c r="Y397" s="32" t="str">
        <f>IF(ISERROR(_xlfn.XLOOKUP(MAS_Pre_Staging_2_Manual_Entry!Y397,U_Val_vs_Std_Val!Z$2:Z$100,U_Val_vs_Std_Val!AA$2:AA$100)),MAS_Pre_Staging_2_Manual_Entry!Y397,_xlfn.XLOOKUP(MAS_Pre_Staging_2_Manual_Entry!Y397,U_Val_vs_Std_Val!Z$2:Z$100,U_Val_vs_Std_Val!AA$2:AA$100))</f>
        <v>Confidential</v>
      </c>
      <c r="Z397" s="32" t="str">
        <f>IF(ISERROR(_xlfn.XLOOKUP(MAS_Pre_Staging_2_Manual_Entry!Z397,U_Val_vs_Std_Val!AB$2:AB$100,U_Val_vs_Std_Val!AC$2:AC$100)),MAS_Pre_Staging_2_Manual_Entry!Z397,_xlfn.XLOOKUP(MAS_Pre_Staging_2_Manual_Entry!Z397,U_Val_vs_Std_Val!AB$2:AB$100,U_Val_vs_Std_Val!AC$2:AC$100))</f>
        <v>50-100</v>
      </c>
      <c r="AA397" s="32" t="str">
        <f>IF(ISERROR(_xlfn.XLOOKUP(MAS_Pre_Staging_2_Manual_Entry!AA397,U_Val_vs_Std_Val!AD$2:AD$100,U_Val_vs_Std_Val!AE$2:AE$100)),MAS_Pre_Staging_2_Manual_Entry!AA397,_xlfn.XLOOKUP(MAS_Pre_Staging_2_Manual_Entry!AA397,U_Val_vs_Std_Val!AD$2:AD$100,U_Val_vs_Std_Val!AE$2:AE$100))</f>
        <v>Low number of incoming/outgoing linkages (&lt; 5)</v>
      </c>
      <c r="AB397" s="32" t="str">
        <f>IF(ISERROR(_xlfn.XLOOKUP(MAS_Pre_Staging_2_Manual_Entry!AB397,U_Val_vs_Std_Val!AF$2:AF$100,U_Val_vs_Std_Val!AG$2:AG$100)),MAS_Pre_Staging_2_Manual_Entry!AB397,_xlfn.XLOOKUP(MAS_Pre_Staging_2_Manual_Entry!AB397,U_Val_vs_Std_Val!AF$2:AF$100,U_Val_vs_Std_Val!AG$2:AG$100))</f>
        <v>Two dominant database types used</v>
      </c>
      <c r="AC397" s="32" t="str">
        <f>IF(ISERROR(_xlfn.XLOOKUP(MAS_Pre_Staging_2_Manual_Entry!AC397,U_Val_vs_Std_Val!AH$2:AH$100,U_Val_vs_Std_Val!AI$2:AI$100)),MAS_Pre_Staging_2_Manual_Entry!AC397,_xlfn.XLOOKUP(MAS_Pre_Staging_2_Manual_Entry!AC397,U_Val_vs_Std_Val!AH$2:AH$100,U_Val_vs_Std_Val!AI$2:AI$100))</f>
        <v>2-3 dominant languages/technologies used</v>
      </c>
      <c r="AD397" s="32" t="str">
        <f>IF(ISERROR(_xlfn.XLOOKUP(MAS_Pre_Staging_2_Manual_Entry!AD397,U_Val_vs_Std_Val!AJ$2:AJ$100,U_Val_vs_Std_Val!AK$2:AK$100)),MAS_Pre_Staging_2_Manual_Entry!AD397,_xlfn.XLOOKUP(MAS_Pre_Staging_2_Manual_Entry!AD397,U_Val_vs_Std_Val!AJ$2:AJ$100,U_Val_vs_Std_Val!AK$2:AK$100))</f>
        <v>Internal Support</v>
      </c>
      <c r="AE397" s="32" t="str">
        <f>IF(ISERROR(_xlfn.XLOOKUP(MAS_Pre_Staging_2_Manual_Entry!AE397,U_Val_vs_Std_Val!AL$2:AL$100,U_Val_vs_Std_Val!AM$2:AM$100)),MAS_Pre_Staging_2_Manual_Entry!AE397,_xlfn.XLOOKUP(MAS_Pre_Staging_2_Manual_Entry!AE397,U_Val_vs_Std_Val!AL$2:AL$100,U_Val_vs_Std_Val!AM$2:AM$100))</f>
        <v>Standard skill set</v>
      </c>
      <c r="AF397" s="32" t="str">
        <f>IF(ISERROR(_xlfn.XLOOKUP(MAS_Pre_Staging_2_Manual_Entry!AF397,U_Val_vs_Std_Val!AN$2:AN$100,U_Val_vs_Std_Val!AO$2:AO$100)),MAS_Pre_Staging_2_Manual_Entry!AF397,_xlfn.XLOOKUP(MAS_Pre_Staging_2_Manual_Entry!AF397,U_Val_vs_Std_Val!AN$2:AN$100,U_Val_vs_Std_Val!AO$2:AO$100))</f>
        <v xml:space="preserve"> Exists but not update</v>
      </c>
      <c r="AG397" s="32" t="str">
        <f>IF(ISERROR(_xlfn.XLOOKUP(MAS_Pre_Staging_2_Manual_Entry!AG397,U_Val_vs_Std_Val!AP$2:AP$100,U_Val_vs_Std_Val!AQ$2:AQ$100)),MAS_Pre_Staging_2_Manual_Entry!AG397,_xlfn.XLOOKUP(MAS_Pre_Staging_2_Manual_Entry!AG397,U_Val_vs_Std_Val!AP$2:AP$100,U_Val_vs_Std_Val!AQ$2:AQ$100))</f>
        <v xml:space="preserve"> Steady State</v>
      </c>
      <c r="AH397" s="32">
        <f>IF(ISERROR(_xlfn.XLOOKUP(MAS_Pre_Staging_2_Manual_Entry!AH397,U_Val_vs_Std_Val!AR$2:AR$100,U_Val_vs_Std_Val!AS$2:AS$100)),MAS_Pre_Staging_2_Manual_Entry!AH397,_xlfn.XLOOKUP(MAS_Pre_Staging_2_Manual_Entry!AH397,U_Val_vs_Std_Val!AR$2:AR$100,U_Val_vs_Std_Val!AS$2:AS$100))</f>
        <v>0</v>
      </c>
      <c r="AI397" s="32">
        <f>IF(ISERROR(_xlfn.XLOOKUP(MAS_Pre_Staging_2_Manual_Entry!AI397,U_Val_vs_Std_Val!AT$2:AT$100,U_Val_vs_Std_Val!AU$2:AU$100)),MAS_Pre_Staging_2_Manual_Entry!AI397,_xlfn.XLOOKUP(MAS_Pre_Staging_2_Manual_Entry!AI397,U_Val_vs_Std_Val!AT$2:AT$100,U_Val_vs_Std_Val!AU$2:AU$100))</f>
        <v>0</v>
      </c>
      <c r="AJ397" s="32">
        <f>IF(ISERROR(_xlfn.XLOOKUP(MAS_Pre_Staging_2_Manual_Entry!AJ397,U_Val_vs_Std_Val!AV$2:AV$100,U_Val_vs_Std_Val!AW$2:AW$100)),MAS_Pre_Staging_2_Manual_Entry!AJ397,_xlfn.XLOOKUP(MAS_Pre_Staging_2_Manual_Entry!AJ397,U_Val_vs_Std_Val!AV$2:AV$100,U_Val_vs_Std_Val!AW$2:AW$100))</f>
        <v>0</v>
      </c>
      <c r="AK397" s="32" t="str">
        <f>IF(ISERROR(_xlfn.XLOOKUP(MAS_Pre_Staging_2_Manual_Entry!AK397,U_Val_vs_Std_Val!AX$2:AX$100,U_Val_vs_Std_Val!AY$2:AY$100)),MAS_Pre_Staging_2_Manual_Entry!AK397,_xlfn.XLOOKUP(MAS_Pre_Staging_2_Manual_Entry!AK397,U_Val_vs_Std_Val!AX$2:AX$100,U_Val_vs_Std_Val!AY$2:AY$100))</f>
        <v>No, but possible</v>
      </c>
      <c r="AL397" s="32" t="str">
        <f>IF(ISERROR(_xlfn.XLOOKUP(MAS_Pre_Staging_2_Manual_Entry!AL397,U_Val_vs_Std_Val!AZ$2:AZ$100,U_Val_vs_Std_Val!BA$2:BA$100)),MAS_Pre_Staging_2_Manual_Entry!AL397,_xlfn.XLOOKUP(MAS_Pre_Staging_2_Manual_Entry!AL397,U_Val_vs_Std_Val!AZ$2:AZ$100,U_Val_vs_Std_Val!BA$2:BA$100))</f>
        <v>No, but possible</v>
      </c>
      <c r="AM397" s="32" t="str">
        <f>IF(ISERROR(_xlfn.XLOOKUP(MAS_Pre_Staging_2_Manual_Entry!AM397,U_Val_vs_Std_Val!BB$2:BB$100,U_Val_vs_Std_Val!BC$2:BC$100)),MAS_Pre_Staging_2_Manual_Entry!AM397,_xlfn.XLOOKUP(MAS_Pre_Staging_2_Manual_Entry!AM397,U_Val_vs_Std_Val!BB$2:BB$100,U_Val_vs_Std_Val!BC$2:BC$100))</f>
        <v>No, but possible</v>
      </c>
      <c r="AN397" s="32">
        <f>IF(ISERROR(_xlfn.XLOOKUP(MAS_Pre_Staging_2_Manual_Entry!AN397,U_Val_vs_Std_Val!BD$2:BD$100,U_Val_vs_Std_Val!BE$2:BE$100)),MAS_Pre_Staging_2_Manual_Entry!AN397,_xlfn.XLOOKUP(MAS_Pre_Staging_2_Manual_Entry!AN397,U_Val_vs_Std_Val!BD$2:BD$100,U_Val_vs_Std_Val!BE$2:BE$100))</f>
        <v>0</v>
      </c>
      <c r="AO397" s="32" t="str">
        <f>IF(ISERROR(_xlfn.XLOOKUP(MAS_Pre_Staging_2_Manual_Entry!AO397,U_Val_vs_Std_Val!AN$2:AN$13,U_Val_vs_Std_Val!AO$2:AO$13)),MAS_Pre_Staging_2_Manual_Entry!AO397,_xlfn.XLOOKUP(MAS_Pre_Staging_2_Manual_Entry!AO397,U_Val_vs_Std_Val!AN$2:AN$13,U_Val_vs_Std_Val!AO$2:AO$13))</f>
        <v>Sales Automation</v>
      </c>
      <c r="AP397" s="32" t="str">
        <f>IF(ISERROR(_xlfn.XLOOKUP(MAS_Pre_Staging_2_Manual_Entry!AP397,U_Val_vs_Std_Val!AO$2:AO$13,U_Val_vs_Std_Val!AP$2:AP$13)),MAS_Pre_Staging_2_Manual_Entry!AP397,_xlfn.XLOOKUP(MAS_Pre_Staging_2_Manual_Entry!AP397,U_Val_vs_Std_Val!AO$2:AO$13,U_Val_vs_Std_Val!AP$2:AP$13))</f>
        <v>Manual Entry Req</v>
      </c>
      <c r="AT397" s="166" t="s">
        <v>85</v>
      </c>
    </row>
    <row r="398" spans="1:46" ht="45" x14ac:dyDescent="0.25">
      <c r="A398" s="97" t="str">
        <f>MAS_Pre_Staging_263[[#This Row],[Source ID]]</f>
        <v>LATAM.49</v>
      </c>
      <c r="B398" s="96" t="str">
        <f>MAS_Pre_Staging_263[[#This Row],[M1 : Name of All Applications tagged to Canada]]</f>
        <v>EnvFacRetailer</v>
      </c>
      <c r="C398" s="96" t="str">
        <f>MAS_Pre_Staging_263[[#This Row],[Region]]</f>
        <v>LATAM</v>
      </c>
      <c r="D398" s="96" t="str">
        <f>MAS_Pre_Staging_263[[#This Row],[Is it present in Odyssey File? (Y/N)]]</f>
        <v>Y</v>
      </c>
      <c r="E398" s="96" t="str">
        <f>MAS_Pre_Staging_263[[#This Row],[M1. Source of File]]</f>
        <v>LATAM</v>
      </c>
      <c r="F398" s="96" t="str">
        <f>MAS_Pre_Staging_263[[#This Row],[M2 : Listed CMDB Application Owner]]</f>
        <v>@#@</v>
      </c>
      <c r="G398" s="96" t="str">
        <f>MAS_Pre_Staging_263[[#This Row],[M2: Listed Region Owner]]</f>
        <v>@#@</v>
      </c>
      <c r="H398" s="96" t="str">
        <f>MAS_Pre_Staging_263[[#This Row],[Identify Current Region Owner]]</f>
        <v>Francisco Sanchez/David Estrada</v>
      </c>
      <c r="I398" s="32" t="str">
        <f>IF(ISERROR(_xlfn.XLOOKUP(MAS_Pre_Staging_2_Manual_Entry!I398,U_Val_vs_Std_Val!H$2:H$100,U_Val_vs_Std_Val!I$2:I$100)),MAS_Pre_Staging_2_Manual_Entry!I398,_xlfn.XLOOKUP(MAS_Pre_Staging_2_Manual_Entry!I398,U_Val_vs_Std_Val!H$2:H$100,U_Val_vs_Std_Val!I$2:I$100))</f>
        <v>Decommissioned</v>
      </c>
      <c r="J398" s="32" t="str">
        <f>IF(ISERROR(_xlfn.XLOOKUP(MAS_Pre_Staging_2_Manual_Entry!J398,U_Val_vs_Std_Val!J$2:J$100,U_Val_vs_Std_Val!K$2:K$100)),MAS_Pre_Staging_2_Manual_Entry!J398,_xlfn.XLOOKUP(MAS_Pre_Staging_2_Manual_Entry!J398,U_Val_vs_Std_Val!J$2:J$100,U_Val_vs_Std_Val!K$2:K$100))</f>
        <v>Sales
Finance</v>
      </c>
      <c r="K398" s="32" t="str">
        <f>MAS_Pre_Staging_2_Manual_Entry!K398</f>
        <v>Mexico</v>
      </c>
      <c r="L398" s="32" t="str">
        <f>IF(ISERROR(_xlfn.XLOOKUP(MAS_Pre_Staging_2_Manual_Entry!L398,U_Val_vs_Std_Val!L$2:L$100,U_Val_vs_Std_Val!M$2:M$100)),MAS_Pre_Staging_2_Manual_Entry!L398,_xlfn.XLOOKUP(MAS_Pre_Staging_2_Manual_Entry!L398,U_Val_vs_Std_Val!L$2:L$100,U_Val_vs_Std_Val!M$2:M$100))</f>
        <v>Homegrown</v>
      </c>
      <c r="M398" s="32" t="str">
        <f>MAS_Pre_Staging_2_Manual_Entry!M398</f>
        <v>Microsoft .NET WinForms, C#, SQL Server</v>
      </c>
      <c r="N398" s="32" t="str">
        <f>IF(ISERROR(_xlfn.XLOOKUP(MAS_Pre_Staging_2_Manual_Entry!N398,U_Val_vs_Std_Val!N$2:N$100,U_Val_vs_Std_Val!O$2:O$100)),MAS_Pre_Staging_2_Manual_Entry!N398,_xlfn.XLOOKUP(MAS_Pre_Staging_2_Manual_Entry!N398,U_Val_vs_Std_Val!N$2:N$100,U_Val_vs_Std_Val!O$2:O$100))</f>
        <v>Other</v>
      </c>
      <c r="O398" s="32" t="str">
        <f>IF(ISERROR(_xlfn.XLOOKUP(MAS_Pre_Staging_2_Manual_Entry!O398,U_Val_vs_Std_Val!P$2:P$100,U_Val_vs_Std_Val!Q$2:Q$100)),MAS_Pre_Staging_2_Manual_Entry!O398,_xlfn.XLOOKUP(MAS_Pre_Staging_2_Manual_Entry!O398,U_Val_vs_Std_Val!P$2:P$100,U_Val_vs_Std_Val!Q$2:Q$100))</f>
        <v>On-Prem</v>
      </c>
      <c r="P398" s="32" t="str">
        <f>IF(ISERROR(_xlfn.XLOOKUP(MAS_Pre_Staging_2_Manual_Entry!P398,U_Val_vs_Std_Val!R$2:R$100,U_Val_vs_Std_Val!S$2:S$100)),MAS_Pre_Staging_2_Manual_Entry!P398,_xlfn.XLOOKUP(MAS_Pre_Staging_2_Manual_Entry!P398,U_Val_vs_Std_Val!R$2:R$100,U_Val_vs_Std_Val!S$2:S$100))</f>
        <v>2-tier</v>
      </c>
      <c r="Q398" s="32" t="str">
        <f>MAS_Pre_Staging_2_Manual_Entry!Q398</f>
        <v>Depending on the retailer, sends the invoices using WS from the customers</v>
      </c>
      <c r="R398" s="32" t="str">
        <f>IF(ISERROR(_xlfn.XLOOKUP(MAS_Pre_Staging_2_Manual_Entry!R398,U_Val_vs_Std_Val!T$2:T$100,U_Val_vs_Std_Val!U$2:U$100)),MAS_Pre_Staging_2_Manual_Entry!R398,_xlfn.XLOOKUP(MAS_Pre_Staging_2_Manual_Entry!R398,U_Val_vs_Std_Val!T$2:T$100,U_Val_vs_Std_Val!U$2:U$100))</f>
        <v>FinanceandControlship</v>
      </c>
      <c r="S398" s="32" t="str">
        <f>MAS_Pre_Staging_2_Manual_Entry!S398</f>
        <v>Enterprise Application Integration</v>
      </c>
      <c r="T398" s="32" t="str">
        <f>MAS_Pre_Staging_2_Manual_Entry!T398</f>
        <v>Manual Entry Req</v>
      </c>
      <c r="U398" s="32" t="str">
        <f>MAS_Pre_Staging_2_Manual_Entry!U398</f>
        <v>Manual Entry Req</v>
      </c>
      <c r="V398" s="32" t="str">
        <f>MAS_Pre_Staging_2_Manual_Entry!V398</f>
        <v>EnvFacRetailer
Finance Management</v>
      </c>
      <c r="W398" s="32" t="str">
        <f>IF(ISERROR(_xlfn.XLOOKUP(MAS_Pre_Staging_2_Manual_Entry!W398,U_Val_vs_Std_Val!V$2:V$100,U_Val_vs_Std_Val!W$2:W$100)),MAS_Pre_Staging_2_Manual_Entry!W398,_xlfn.XLOOKUP(MAS_Pre_Staging_2_Manual_Entry!W398,U_Val_vs_Std_Val!V$2:V$100,U_Val_vs_Std_Val!W$2:W$100))</f>
        <v>Customer Operations</v>
      </c>
      <c r="X398" s="32" t="str">
        <f>IF(ISERROR(_xlfn.XLOOKUP(MAS_Pre_Staging_2_Manual_Entry!X398,U_Val_vs_Std_Val!X$2:X$100,U_Val_vs_Std_Val!Y$2:Y$100)),MAS_Pre_Staging_2_Manual_Entry!X398,_xlfn.XLOOKUP(MAS_Pre_Staging_2_Manual_Entry!X398,U_Val_vs_Std_Val!X$2:X$100,U_Val_vs_Std_Val!Y$2:Y$100))</f>
        <v>Non Critical - Support operations</v>
      </c>
      <c r="Y398" s="32" t="str">
        <f>IF(ISERROR(_xlfn.XLOOKUP(MAS_Pre_Staging_2_Manual_Entry!Y398,U_Val_vs_Std_Val!Z$2:Z$100,U_Val_vs_Std_Val!AA$2:AA$100)),MAS_Pre_Staging_2_Manual_Entry!Y398,_xlfn.XLOOKUP(MAS_Pre_Staging_2_Manual_Entry!Y398,U_Val_vs_Std_Val!Z$2:Z$100,U_Val_vs_Std_Val!AA$2:AA$100))</f>
        <v>Confidential</v>
      </c>
      <c r="Z398" s="32" t="str">
        <f>IF(ISERROR(_xlfn.XLOOKUP(MAS_Pre_Staging_2_Manual_Entry!Z398,U_Val_vs_Std_Val!AB$2:AB$100,U_Val_vs_Std_Val!AC$2:AC$100)),MAS_Pre_Staging_2_Manual_Entry!Z398,_xlfn.XLOOKUP(MAS_Pre_Staging_2_Manual_Entry!Z398,U_Val_vs_Std_Val!AB$2:AB$100,U_Val_vs_Std_Val!AC$2:AC$100))</f>
        <v>50-100</v>
      </c>
      <c r="AA398" s="32" t="str">
        <f>IF(ISERROR(_xlfn.XLOOKUP(MAS_Pre_Staging_2_Manual_Entry!AA398,U_Val_vs_Std_Val!AD$2:AD$100,U_Val_vs_Std_Val!AE$2:AE$100)),MAS_Pre_Staging_2_Manual_Entry!AA398,_xlfn.XLOOKUP(MAS_Pre_Staging_2_Manual_Entry!AA398,U_Val_vs_Std_Val!AD$2:AD$100,U_Val_vs_Std_Val!AE$2:AE$100))</f>
        <v>Low number of incoming/outgoing linkages (&lt; 5)</v>
      </c>
      <c r="AB398" s="32" t="str">
        <f>IF(ISERROR(_xlfn.XLOOKUP(MAS_Pre_Staging_2_Manual_Entry!AB398,U_Val_vs_Std_Val!AF$2:AF$100,U_Val_vs_Std_Val!AG$2:AG$100)),MAS_Pre_Staging_2_Manual_Entry!AB398,_xlfn.XLOOKUP(MAS_Pre_Staging_2_Manual_Entry!AB398,U_Val_vs_Std_Val!AF$2:AF$100,U_Val_vs_Std_Val!AG$2:AG$100))</f>
        <v>Two dominant database types used</v>
      </c>
      <c r="AC398" s="32" t="str">
        <f>IF(ISERROR(_xlfn.XLOOKUP(MAS_Pre_Staging_2_Manual_Entry!AC398,U_Val_vs_Std_Val!AH$2:AH$100,U_Val_vs_Std_Val!AI$2:AI$100)),MAS_Pre_Staging_2_Manual_Entry!AC398,_xlfn.XLOOKUP(MAS_Pre_Staging_2_Manual_Entry!AC398,U_Val_vs_Std_Val!AH$2:AH$100,U_Val_vs_Std_Val!AI$2:AI$100))</f>
        <v xml:space="preserve">Single language/technology for 95% of code base
</v>
      </c>
      <c r="AD398" s="32" t="str">
        <f>IF(ISERROR(_xlfn.XLOOKUP(MAS_Pre_Staging_2_Manual_Entry!AD398,U_Val_vs_Std_Val!AJ$2:AJ$100,U_Val_vs_Std_Val!AK$2:AK$100)),MAS_Pre_Staging_2_Manual_Entry!AD398,_xlfn.XLOOKUP(MAS_Pre_Staging_2_Manual_Entry!AD398,U_Val_vs_Std_Val!AJ$2:AJ$100,U_Val_vs_Std_Val!AK$2:AK$100))</f>
        <v>Internal Support</v>
      </c>
      <c r="AE398" s="32" t="str">
        <f>IF(ISERROR(_xlfn.XLOOKUP(MAS_Pre_Staging_2_Manual_Entry!AE398,U_Val_vs_Std_Val!AL$2:AL$100,U_Val_vs_Std_Val!AM$2:AM$100)),MAS_Pre_Staging_2_Manual_Entry!AE398,_xlfn.XLOOKUP(MAS_Pre_Staging_2_Manual_Entry!AE398,U_Val_vs_Std_Val!AL$2:AL$100,U_Val_vs_Std_Val!AM$2:AM$100))</f>
        <v>Standard skill set</v>
      </c>
      <c r="AF398" s="32" t="str">
        <f>IF(ISERROR(_xlfn.XLOOKUP(MAS_Pre_Staging_2_Manual_Entry!AF398,U_Val_vs_Std_Val!AN$2:AN$100,U_Val_vs_Std_Val!AO$2:AO$100)),MAS_Pre_Staging_2_Manual_Entry!AF398,_xlfn.XLOOKUP(MAS_Pre_Staging_2_Manual_Entry!AF398,U_Val_vs_Std_Val!AN$2:AN$100,U_Val_vs_Std_Val!AO$2:AO$100))</f>
        <v xml:space="preserve">
 Does not exist
</v>
      </c>
      <c r="AG398" s="32" t="str">
        <f>IF(ISERROR(_xlfn.XLOOKUP(MAS_Pre_Staging_2_Manual_Entry!AG398,U_Val_vs_Std_Val!AP$2:AP$100,U_Val_vs_Std_Val!AQ$2:AQ$100)),MAS_Pre_Staging_2_Manual_Entry!AG398,_xlfn.XLOOKUP(MAS_Pre_Staging_2_Manual_Entry!AG398,U_Val_vs_Std_Val!AP$2:AP$100,U_Val_vs_Std_Val!AQ$2:AQ$100))</f>
        <v xml:space="preserve"> End of Life</v>
      </c>
      <c r="AH398" s="32">
        <f>IF(ISERROR(_xlfn.XLOOKUP(MAS_Pre_Staging_2_Manual_Entry!AH398,U_Val_vs_Std_Val!AR$2:AR$100,U_Val_vs_Std_Val!AS$2:AS$100)),MAS_Pre_Staging_2_Manual_Entry!AH398,_xlfn.XLOOKUP(MAS_Pre_Staging_2_Manual_Entry!AH398,U_Val_vs_Std_Val!AR$2:AR$100,U_Val_vs_Std_Val!AS$2:AS$100))</f>
        <v>0</v>
      </c>
      <c r="AI398" s="32">
        <f>IF(ISERROR(_xlfn.XLOOKUP(MAS_Pre_Staging_2_Manual_Entry!AI398,U_Val_vs_Std_Val!AT$2:AT$100,U_Val_vs_Std_Val!AU$2:AU$100)),MAS_Pre_Staging_2_Manual_Entry!AI398,_xlfn.XLOOKUP(MAS_Pre_Staging_2_Manual_Entry!AI398,U_Val_vs_Std_Val!AT$2:AT$100,U_Val_vs_Std_Val!AU$2:AU$100))</f>
        <v>0</v>
      </c>
      <c r="AJ398" s="32">
        <f>IF(ISERROR(_xlfn.XLOOKUP(MAS_Pre_Staging_2_Manual_Entry!AJ398,U_Val_vs_Std_Val!AV$2:AV$100,U_Val_vs_Std_Val!AW$2:AW$100)),MAS_Pre_Staging_2_Manual_Entry!AJ398,_xlfn.XLOOKUP(MAS_Pre_Staging_2_Manual_Entry!AJ398,U_Val_vs_Std_Val!AV$2:AV$100,U_Val_vs_Std_Val!AW$2:AW$100))</f>
        <v>0</v>
      </c>
      <c r="AK398" s="32" t="str">
        <f>IF(ISERROR(_xlfn.XLOOKUP(MAS_Pre_Staging_2_Manual_Entry!AK398,U_Val_vs_Std_Val!AX$2:AX$100,U_Val_vs_Std_Val!AY$2:AY$100)),MAS_Pre_Staging_2_Manual_Entry!AK398,_xlfn.XLOOKUP(MAS_Pre_Staging_2_Manual_Entry!AK398,U_Val_vs_Std_Val!AX$2:AX$100,U_Val_vs_Std_Val!AY$2:AY$100))</f>
        <v>Not possible</v>
      </c>
      <c r="AL398" s="32" t="str">
        <f>IF(ISERROR(_xlfn.XLOOKUP(MAS_Pre_Staging_2_Manual_Entry!AL398,U_Val_vs_Std_Val!AZ$2:AZ$100,U_Val_vs_Std_Val!BA$2:BA$100)),MAS_Pre_Staging_2_Manual_Entry!AL398,_xlfn.XLOOKUP(MAS_Pre_Staging_2_Manual_Entry!AL398,U_Val_vs_Std_Val!AZ$2:AZ$100,U_Val_vs_Std_Val!BA$2:BA$100))</f>
        <v>Not possible</v>
      </c>
      <c r="AM398" s="32" t="str">
        <f>IF(ISERROR(_xlfn.XLOOKUP(MAS_Pre_Staging_2_Manual_Entry!AM398,U_Val_vs_Std_Val!BB$2:BB$100,U_Val_vs_Std_Val!BC$2:BC$100)),MAS_Pre_Staging_2_Manual_Entry!AM398,_xlfn.XLOOKUP(MAS_Pre_Staging_2_Manual_Entry!AM398,U_Val_vs_Std_Val!BB$2:BB$100,U_Val_vs_Std_Val!BC$2:BC$100))</f>
        <v>Not possible</v>
      </c>
      <c r="AN398" s="32">
        <f>IF(ISERROR(_xlfn.XLOOKUP(MAS_Pre_Staging_2_Manual_Entry!AN398,U_Val_vs_Std_Val!BD$2:BD$100,U_Val_vs_Std_Val!BE$2:BE$100)),MAS_Pre_Staging_2_Manual_Entry!AN398,_xlfn.XLOOKUP(MAS_Pre_Staging_2_Manual_Entry!AN398,U_Val_vs_Std_Val!BD$2:BD$100,U_Val_vs_Std_Val!BE$2:BE$100))</f>
        <v>0</v>
      </c>
      <c r="AO398" s="32" t="str">
        <f>IF(ISERROR(_xlfn.XLOOKUP(MAS_Pre_Staging_2_Manual_Entry!AO398,U_Val_vs_Std_Val!AN$2:AN$13,U_Val_vs_Std_Val!AO$2:AO$13)),MAS_Pre_Staging_2_Manual_Entry!AO398,_xlfn.XLOOKUP(MAS_Pre_Staging_2_Manual_Entry!AO398,U_Val_vs_Std_Val!AN$2:AN$13,U_Val_vs_Std_Val!AO$2:AO$13))</f>
        <v>Utility</v>
      </c>
      <c r="AP398" s="32" t="str">
        <f>IF(ISERROR(_xlfn.XLOOKUP(MAS_Pre_Staging_2_Manual_Entry!AP398,U_Val_vs_Std_Val!AO$2:AO$13,U_Val_vs_Std_Val!AP$2:AP$13)),MAS_Pre_Staging_2_Manual_Entry!AP398,_xlfn.XLOOKUP(MAS_Pre_Staging_2_Manual_Entry!AP398,U_Val_vs_Std_Val!AO$2:AO$13,U_Val_vs_Std_Val!AP$2:AP$13))</f>
        <v>Manual Entry Req</v>
      </c>
      <c r="AT398" s="166" t="s">
        <v>85</v>
      </c>
    </row>
    <row r="399" spans="1:46" ht="45" x14ac:dyDescent="0.25">
      <c r="A399" s="97" t="str">
        <f>MAS_Pre_Staging_263[[#This Row],[Source ID]]</f>
        <v>LATAM.50</v>
      </c>
      <c r="B399" s="96" t="str">
        <f>MAS_Pre_Staging_263[[#This Row],[M1 : Name of All Applications tagged to Canada]]</f>
        <v>FTP Barr System</v>
      </c>
      <c r="C399" s="96" t="str">
        <f>MAS_Pre_Staging_263[[#This Row],[Region]]</f>
        <v>LATAM</v>
      </c>
      <c r="D399" s="96" t="str">
        <f>MAS_Pre_Staging_263[[#This Row],[Is it present in Odyssey File? (Y/N)]]</f>
        <v>Y</v>
      </c>
      <c r="E399" s="96" t="str">
        <f>MAS_Pre_Staging_263[[#This Row],[M1. Source of File]]</f>
        <v>LATAM</v>
      </c>
      <c r="F399" s="96" t="str">
        <f>MAS_Pre_Staging_263[[#This Row],[M2 : Listed CMDB Application Owner]]</f>
        <v>@#@</v>
      </c>
      <c r="G399" s="96" t="str">
        <f>MAS_Pre_Staging_263[[#This Row],[M2: Listed Region Owner]]</f>
        <v>@#@</v>
      </c>
      <c r="H399" s="96" t="str">
        <f>MAS_Pre_Staging_263[[#This Row],[Identify Current Region Owner]]</f>
        <v>Francisco Sanchez/Fernando Tintore</v>
      </c>
      <c r="I399" s="32" t="str">
        <f>IF(ISERROR(_xlfn.XLOOKUP(MAS_Pre_Staging_2_Manual_Entry!I399,U_Val_vs_Std_Val!H$2:H$100,U_Val_vs_Std_Val!I$2:I$100)),MAS_Pre_Staging_2_Manual_Entry!I399,_xlfn.XLOOKUP(MAS_Pre_Staging_2_Manual_Entry!I399,U_Val_vs_Std_Val!H$2:H$100,U_Val_vs_Std_Val!I$2:I$100))</f>
        <v>Active</v>
      </c>
      <c r="J399" s="32" t="str">
        <f>IF(ISERROR(_xlfn.XLOOKUP(MAS_Pre_Staging_2_Manual_Entry!J399,U_Val_vs_Std_Val!J$2:J$100,U_Val_vs_Std_Val!K$2:K$100)),MAS_Pre_Staging_2_Manual_Entry!J399,_xlfn.XLOOKUP(MAS_Pre_Staging_2_Manual_Entry!J399,U_Val_vs_Std_Val!J$2:J$100,U_Val_vs_Std_Val!K$2:K$100))</f>
        <v>Finance</v>
      </c>
      <c r="K399" s="32" t="str">
        <f>MAS_Pre_Staging_2_Manual_Entry!K399</f>
        <v>Mexico</v>
      </c>
      <c r="L399" s="32" t="str">
        <f>IF(ISERROR(_xlfn.XLOOKUP(MAS_Pre_Staging_2_Manual_Entry!L399,U_Val_vs_Std_Val!L$2:L$100,U_Val_vs_Std_Val!M$2:M$100)),MAS_Pre_Staging_2_Manual_Entry!L399,_xlfn.XLOOKUP(MAS_Pre_Staging_2_Manual_Entry!L399,U_Val_vs_Std_Val!L$2:L$100,U_Val_vs_Std_Val!M$2:M$100))</f>
        <v>Homegrown</v>
      </c>
      <c r="M399" s="32" t="str">
        <f>MAS_Pre_Staging_2_Manual_Entry!M399</f>
        <v>Monarch</v>
      </c>
      <c r="N399" s="32" t="str">
        <f>IF(ISERROR(_xlfn.XLOOKUP(MAS_Pre_Staging_2_Manual_Entry!N399,U_Val_vs_Std_Val!N$2:N$100,U_Val_vs_Std_Val!O$2:O$100)),MAS_Pre_Staging_2_Manual_Entry!N399,_xlfn.XLOOKUP(MAS_Pre_Staging_2_Manual_Entry!N399,U_Val_vs_Std_Val!N$2:N$100,U_Val_vs_Std_Val!O$2:O$100))</f>
        <v>Other</v>
      </c>
      <c r="O399" s="32" t="str">
        <f>IF(ISERROR(_xlfn.XLOOKUP(MAS_Pre_Staging_2_Manual_Entry!O399,U_Val_vs_Std_Val!P$2:P$100,U_Val_vs_Std_Val!Q$2:Q$100)),MAS_Pre_Staging_2_Manual_Entry!O399,_xlfn.XLOOKUP(MAS_Pre_Staging_2_Manual_Entry!O399,U_Val_vs_Std_Val!P$2:P$100,U_Val_vs_Std_Val!Q$2:Q$100))</f>
        <v>On-Prem</v>
      </c>
      <c r="P399" s="32" t="str">
        <f>IF(ISERROR(_xlfn.XLOOKUP(MAS_Pre_Staging_2_Manual_Entry!P399,U_Val_vs_Std_Val!R$2:R$100,U_Val_vs_Std_Val!S$2:S$100)),MAS_Pre_Staging_2_Manual_Entry!P399,_xlfn.XLOOKUP(MAS_Pre_Staging_2_Manual_Entry!P399,U_Val_vs_Std_Val!R$2:R$100,U_Val_vs_Std_Val!S$2:S$100))</f>
        <v>2-tier</v>
      </c>
      <c r="Q399" s="32" t="str">
        <f>MAS_Pre_Staging_2_Manual_Entry!Q399</f>
        <v>The reports that are requested to IMPulse are delivered thru FTP and formated with this tool</v>
      </c>
      <c r="R399" s="32" t="str">
        <f>IF(ISERROR(_xlfn.XLOOKUP(MAS_Pre_Staging_2_Manual_Entry!R399,U_Val_vs_Std_Val!T$2:T$100,U_Val_vs_Std_Val!U$2:U$100)),MAS_Pre_Staging_2_Manual_Entry!R399,_xlfn.XLOOKUP(MAS_Pre_Staging_2_Manual_Entry!R399,U_Val_vs_Std_Val!T$2:T$100,U_Val_vs_Std_Val!U$2:U$100))</f>
        <v>ReportingandAnalytics</v>
      </c>
      <c r="S399" s="32" t="str">
        <f>MAS_Pre_Staging_2_Manual_Entry!S399</f>
        <v>Internal Facing Reporting &amp; Analysis</v>
      </c>
      <c r="T399" s="32" t="str">
        <f>MAS_Pre_Staging_2_Manual_Entry!T399</f>
        <v>Manual Entry Req</v>
      </c>
      <c r="U399" s="32" t="str">
        <f>MAS_Pre_Staging_2_Manual_Entry!U399</f>
        <v>Manual Entry Req</v>
      </c>
      <c r="V399" s="32" t="str">
        <f>MAS_Pre_Staging_2_Manual_Entry!V399</f>
        <v>FTP Barr System
Reporting</v>
      </c>
      <c r="W399" s="32" t="str">
        <f>IF(ISERROR(_xlfn.XLOOKUP(MAS_Pre_Staging_2_Manual_Entry!W399,U_Val_vs_Std_Val!V$2:V$100,U_Val_vs_Std_Val!W$2:W$100)),MAS_Pre_Staging_2_Manual_Entry!W399,_xlfn.XLOOKUP(MAS_Pre_Staging_2_Manual_Entry!W399,U_Val_vs_Std_Val!V$2:V$100,U_Val_vs_Std_Val!W$2:W$100))</f>
        <v xml:space="preserve">IT operations </v>
      </c>
      <c r="X399" s="32" t="str">
        <f>IF(ISERROR(_xlfn.XLOOKUP(MAS_Pre_Staging_2_Manual_Entry!X399,U_Val_vs_Std_Val!X$2:X$100,U_Val_vs_Std_Val!Y$2:Y$100)),MAS_Pre_Staging_2_Manual_Entry!X399,_xlfn.XLOOKUP(MAS_Pre_Staging_2_Manual_Entry!X399,U_Val_vs_Std_Val!X$2:X$100,U_Val_vs_Std_Val!Y$2:Y$100))</f>
        <v>Essential - Productivity of critical business operations,</v>
      </c>
      <c r="Y399" s="32" t="str">
        <f>IF(ISERROR(_xlfn.XLOOKUP(MAS_Pre_Staging_2_Manual_Entry!Y399,U_Val_vs_Std_Val!Z$2:Z$100,U_Val_vs_Std_Val!AA$2:AA$100)),MAS_Pre_Staging_2_Manual_Entry!Y399,_xlfn.XLOOKUP(MAS_Pre_Staging_2_Manual_Entry!Y399,U_Val_vs_Std_Val!Z$2:Z$100,U_Val_vs_Std_Val!AA$2:AA$100))</f>
        <v>Non Confidential</v>
      </c>
      <c r="Z399" s="32" t="str">
        <f>IF(ISERROR(_xlfn.XLOOKUP(MAS_Pre_Staging_2_Manual_Entry!Z399,U_Val_vs_Std_Val!AB$2:AB$100,U_Val_vs_Std_Val!AC$2:AC$100)),MAS_Pre_Staging_2_Manual_Entry!Z399,_xlfn.XLOOKUP(MAS_Pre_Staging_2_Manual_Entry!Z399,U_Val_vs_Std_Val!AB$2:AB$100,U_Val_vs_Std_Val!AC$2:AC$100))</f>
        <v>50-100</v>
      </c>
      <c r="AA399" s="32" t="str">
        <f>IF(ISERROR(_xlfn.XLOOKUP(MAS_Pre_Staging_2_Manual_Entry!AA399,U_Val_vs_Std_Val!AD$2:AD$100,U_Val_vs_Std_Val!AE$2:AE$100)),MAS_Pre_Staging_2_Manual_Entry!AA399,_xlfn.XLOOKUP(MAS_Pre_Staging_2_Manual_Entry!AA399,U_Val_vs_Std_Val!AD$2:AD$100,U_Val_vs_Std_Val!AE$2:AE$100))</f>
        <v>Low number of incoming/outgoing linkages (&lt; 5)</v>
      </c>
      <c r="AB399" s="32" t="str">
        <f>IF(ISERROR(_xlfn.XLOOKUP(MAS_Pre_Staging_2_Manual_Entry!AB399,U_Val_vs_Std_Val!AF$2:AF$100,U_Val_vs_Std_Val!AG$2:AG$100)),MAS_Pre_Staging_2_Manual_Entry!AB399,_xlfn.XLOOKUP(MAS_Pre_Staging_2_Manual_Entry!AB399,U_Val_vs_Std_Val!AF$2:AF$100,U_Val_vs_Std_Val!AG$2:AG$100))</f>
        <v xml:space="preserve">Single database type
</v>
      </c>
      <c r="AC399" s="32" t="str">
        <f>IF(ISERROR(_xlfn.XLOOKUP(MAS_Pre_Staging_2_Manual_Entry!AC399,U_Val_vs_Std_Val!AH$2:AH$100,U_Val_vs_Std_Val!AI$2:AI$100)),MAS_Pre_Staging_2_Manual_Entry!AC399,_xlfn.XLOOKUP(MAS_Pre_Staging_2_Manual_Entry!AC399,U_Val_vs_Std_Val!AH$2:AH$100,U_Val_vs_Std_Val!AI$2:AI$100))</f>
        <v xml:space="preserve">Single language/technology for 95% of code base
</v>
      </c>
      <c r="AD399" s="32">
        <f>IF(ISERROR(_xlfn.XLOOKUP(MAS_Pre_Staging_2_Manual_Entry!AD399,U_Val_vs_Std_Val!AJ$2:AJ$100,U_Val_vs_Std_Val!AK$2:AK$100)),MAS_Pre_Staging_2_Manual_Entry!AD399,_xlfn.XLOOKUP(MAS_Pre_Staging_2_Manual_Entry!AD399,U_Val_vs_Std_Val!AJ$2:AJ$100,U_Val_vs_Std_Val!AK$2:AK$100))</f>
        <v>0</v>
      </c>
      <c r="AE399" s="32" t="str">
        <f>IF(ISERROR(_xlfn.XLOOKUP(MAS_Pre_Staging_2_Manual_Entry!AE399,U_Val_vs_Std_Val!AL$2:AL$100,U_Val_vs_Std_Val!AM$2:AM$100)),MAS_Pre_Staging_2_Manual_Entry!AE399,_xlfn.XLOOKUP(MAS_Pre_Staging_2_Manual_Entry!AE399,U_Val_vs_Std_Val!AL$2:AL$100,U_Val_vs_Std_Val!AM$2:AM$100))</f>
        <v>Niche / Premium skill set</v>
      </c>
      <c r="AF399" s="32" t="str">
        <f>IF(ISERROR(_xlfn.XLOOKUP(MAS_Pre_Staging_2_Manual_Entry!AF399,U_Val_vs_Std_Val!AN$2:AN$100,U_Val_vs_Std_Val!AO$2:AO$100)),MAS_Pre_Staging_2_Manual_Entry!AF399,_xlfn.XLOOKUP(MAS_Pre_Staging_2_Manual_Entry!AF399,U_Val_vs_Std_Val!AN$2:AN$100,U_Val_vs_Std_Val!AO$2:AO$100))</f>
        <v xml:space="preserve">
 Does not exist
</v>
      </c>
      <c r="AG399" s="32" t="str">
        <f>IF(ISERROR(_xlfn.XLOOKUP(MAS_Pre_Staging_2_Manual_Entry!AG399,U_Val_vs_Std_Val!AP$2:AP$100,U_Val_vs_Std_Val!AQ$2:AQ$100)),MAS_Pre_Staging_2_Manual_Entry!AG399,_xlfn.XLOOKUP(MAS_Pre_Staging_2_Manual_Entry!AG399,U_Val_vs_Std_Val!AP$2:AP$100,U_Val_vs_Std_Val!AQ$2:AQ$100))</f>
        <v xml:space="preserve"> End of Life</v>
      </c>
      <c r="AH399" s="32">
        <f>IF(ISERROR(_xlfn.XLOOKUP(MAS_Pre_Staging_2_Manual_Entry!AH399,U_Val_vs_Std_Val!AR$2:AR$100,U_Val_vs_Std_Val!AS$2:AS$100)),MAS_Pre_Staging_2_Manual_Entry!AH399,_xlfn.XLOOKUP(MAS_Pre_Staging_2_Manual_Entry!AH399,U_Val_vs_Std_Val!AR$2:AR$100,U_Val_vs_Std_Val!AS$2:AS$100))</f>
        <v>0</v>
      </c>
      <c r="AI399" s="32">
        <f>IF(ISERROR(_xlfn.XLOOKUP(MAS_Pre_Staging_2_Manual_Entry!AI399,U_Val_vs_Std_Val!AT$2:AT$100,U_Val_vs_Std_Val!AU$2:AU$100)),MAS_Pre_Staging_2_Manual_Entry!AI399,_xlfn.XLOOKUP(MAS_Pre_Staging_2_Manual_Entry!AI399,U_Val_vs_Std_Val!AT$2:AT$100,U_Val_vs_Std_Val!AU$2:AU$100))</f>
        <v>0</v>
      </c>
      <c r="AJ399" s="32">
        <f>IF(ISERROR(_xlfn.XLOOKUP(MAS_Pre_Staging_2_Manual_Entry!AJ399,U_Val_vs_Std_Val!AV$2:AV$100,U_Val_vs_Std_Val!AW$2:AW$100)),MAS_Pre_Staging_2_Manual_Entry!AJ399,_xlfn.XLOOKUP(MAS_Pre_Staging_2_Manual_Entry!AJ399,U_Val_vs_Std_Val!AV$2:AV$100,U_Val_vs_Std_Val!AW$2:AW$100))</f>
        <v>0</v>
      </c>
      <c r="AK399" s="32" t="str">
        <f>IF(ISERROR(_xlfn.XLOOKUP(MAS_Pre_Staging_2_Manual_Entry!AK399,U_Val_vs_Std_Val!AX$2:AX$100,U_Val_vs_Std_Val!AY$2:AY$100)),MAS_Pre_Staging_2_Manual_Entry!AK399,_xlfn.XLOOKUP(MAS_Pre_Staging_2_Manual_Entry!AK399,U_Val_vs_Std_Val!AX$2:AX$100,U_Val_vs_Std_Val!AY$2:AY$100))</f>
        <v>Not possible</v>
      </c>
      <c r="AL399" s="32" t="str">
        <f>IF(ISERROR(_xlfn.XLOOKUP(MAS_Pre_Staging_2_Manual_Entry!AL399,U_Val_vs_Std_Val!AZ$2:AZ$100,U_Val_vs_Std_Val!BA$2:BA$100)),MAS_Pre_Staging_2_Manual_Entry!AL399,_xlfn.XLOOKUP(MAS_Pre_Staging_2_Manual_Entry!AL399,U_Val_vs_Std_Val!AZ$2:AZ$100,U_Val_vs_Std_Val!BA$2:BA$100))</f>
        <v>Not possible</v>
      </c>
      <c r="AM399" s="32" t="str">
        <f>IF(ISERROR(_xlfn.XLOOKUP(MAS_Pre_Staging_2_Manual_Entry!AM399,U_Val_vs_Std_Val!BB$2:BB$100,U_Val_vs_Std_Val!BC$2:BC$100)),MAS_Pre_Staging_2_Manual_Entry!AM399,_xlfn.XLOOKUP(MAS_Pre_Staging_2_Manual_Entry!AM399,U_Val_vs_Std_Val!BB$2:BB$100,U_Val_vs_Std_Val!BC$2:BC$100))</f>
        <v>Not possible</v>
      </c>
      <c r="AN399" s="32">
        <f>IF(ISERROR(_xlfn.XLOOKUP(MAS_Pre_Staging_2_Manual_Entry!AN399,U_Val_vs_Std_Val!BD$2:BD$100,U_Val_vs_Std_Val!BE$2:BE$100)),MAS_Pre_Staging_2_Manual_Entry!AN399,_xlfn.XLOOKUP(MAS_Pre_Staging_2_Manual_Entry!AN399,U_Val_vs_Std_Val!BD$2:BD$100,U_Val_vs_Std_Val!BE$2:BE$100))</f>
        <v>0</v>
      </c>
      <c r="AO399" s="32" t="str">
        <f>IF(ISERROR(_xlfn.XLOOKUP(MAS_Pre_Staging_2_Manual_Entry!AO399,U_Val_vs_Std_Val!AN$2:AN$13,U_Val_vs_Std_Val!AO$2:AO$13)),MAS_Pre_Staging_2_Manual_Entry!AO399,_xlfn.XLOOKUP(MAS_Pre_Staging_2_Manual_Entry!AO399,U_Val_vs_Std_Val!AN$2:AN$13,U_Val_vs_Std_Val!AO$2:AO$13))</f>
        <v>Reporting</v>
      </c>
      <c r="AP399" s="32" t="str">
        <f>IF(ISERROR(_xlfn.XLOOKUP(MAS_Pre_Staging_2_Manual_Entry!AP399,U_Val_vs_Std_Val!AO$2:AO$13,U_Val_vs_Std_Val!AP$2:AP$13)),MAS_Pre_Staging_2_Manual_Entry!AP399,_xlfn.XLOOKUP(MAS_Pre_Staging_2_Manual_Entry!AP399,U_Val_vs_Std_Val!AO$2:AO$13,U_Val_vs_Std_Val!AP$2:AP$13))</f>
        <v>Manual Entry Req</v>
      </c>
      <c r="AT399" s="166" t="s">
        <v>830</v>
      </c>
    </row>
    <row r="400" spans="1:46" ht="60" x14ac:dyDescent="0.25">
      <c r="A400" s="97" t="str">
        <f>MAS_Pre_Staging_263[[#This Row],[Source ID]]</f>
        <v>LATAM.51</v>
      </c>
      <c r="B400" s="96" t="str">
        <f>MAS_Pre_Staging_263[[#This Row],[M1 : Name of All Applications tagged to Canada]]</f>
        <v>ILRetail</v>
      </c>
      <c r="C400" s="96" t="str">
        <f>MAS_Pre_Staging_263[[#This Row],[Region]]</f>
        <v>LATAM</v>
      </c>
      <c r="D400" s="96" t="str">
        <f>MAS_Pre_Staging_263[[#This Row],[Is it present in Odyssey File? (Y/N)]]</f>
        <v>Y</v>
      </c>
      <c r="E400" s="96" t="str">
        <f>MAS_Pre_Staging_263[[#This Row],[M1. Source of File]]</f>
        <v>LATAM</v>
      </c>
      <c r="F400" s="96" t="str">
        <f>MAS_Pre_Staging_263[[#This Row],[M2 : Listed CMDB Application Owner]]</f>
        <v>@#@</v>
      </c>
      <c r="G400" s="96" t="str">
        <f>MAS_Pre_Staging_263[[#This Row],[M2: Listed Region Owner]]</f>
        <v>@#@</v>
      </c>
      <c r="H400" s="96" t="str">
        <f>MAS_Pre_Staging_263[[#This Row],[Identify Current Region Owner]]</f>
        <v>Francisco Sanchez</v>
      </c>
      <c r="I400" s="32" t="str">
        <f>IF(ISERROR(_xlfn.XLOOKUP(MAS_Pre_Staging_2_Manual_Entry!I400,U_Val_vs_Std_Val!H$2:H$100,U_Val_vs_Std_Val!I$2:I$100)),MAS_Pre_Staging_2_Manual_Entry!I400,_xlfn.XLOOKUP(MAS_Pre_Staging_2_Manual_Entry!I400,U_Val_vs_Std_Val!H$2:H$100,U_Val_vs_Std_Val!I$2:I$100))</f>
        <v>Decommissioned</v>
      </c>
      <c r="J400" s="32" t="str">
        <f>IF(ISERROR(_xlfn.XLOOKUP(MAS_Pre_Staging_2_Manual_Entry!J400,U_Val_vs_Std_Val!J$2:J$100,U_Val_vs_Std_Val!K$2:K$100)),MAS_Pre_Staging_2_Manual_Entry!J400,_xlfn.XLOOKUP(MAS_Pre_Staging_2_Manual_Entry!J400,U_Val_vs_Std_Val!J$2:J$100,U_Val_vs_Std_Val!K$2:K$100))</f>
        <v>logistics</v>
      </c>
      <c r="K400" s="32" t="str">
        <f>MAS_Pre_Staging_2_Manual_Entry!K400</f>
        <v>Mexico</v>
      </c>
      <c r="L400" s="32" t="str">
        <f>IF(ISERROR(_xlfn.XLOOKUP(MAS_Pre_Staging_2_Manual_Entry!L400,U_Val_vs_Std_Val!L$2:L$100,U_Val_vs_Std_Val!M$2:M$100)),MAS_Pre_Staging_2_Manual_Entry!L400,_xlfn.XLOOKUP(MAS_Pre_Staging_2_Manual_Entry!L400,U_Val_vs_Std_Val!L$2:L$100,U_Val_vs_Std_Val!M$2:M$100))</f>
        <v>Homegrown</v>
      </c>
      <c r="M400" s="32" t="str">
        <f>MAS_Pre_Staging_2_Manual_Entry!M400</f>
        <v>SSRS</v>
      </c>
      <c r="N400" s="32" t="str">
        <f>IF(ISERROR(_xlfn.XLOOKUP(MAS_Pre_Staging_2_Manual_Entry!N400,U_Val_vs_Std_Val!N$2:N$100,U_Val_vs_Std_Val!O$2:O$100)),MAS_Pre_Staging_2_Manual_Entry!N400,_xlfn.XLOOKUP(MAS_Pre_Staging_2_Manual_Entry!N400,U_Val_vs_Std_Val!N$2:N$100,U_Val_vs_Std_Val!O$2:O$100))</f>
        <v>Website</v>
      </c>
      <c r="O400" s="32" t="str">
        <f>IF(ISERROR(_xlfn.XLOOKUP(MAS_Pre_Staging_2_Manual_Entry!O400,U_Val_vs_Std_Val!P$2:P$100,U_Val_vs_Std_Val!Q$2:Q$100)),MAS_Pre_Staging_2_Manual_Entry!O400,_xlfn.XLOOKUP(MAS_Pre_Staging_2_Manual_Entry!O400,U_Val_vs_Std_Val!P$2:P$100,U_Val_vs_Std_Val!Q$2:Q$100))</f>
        <v>On-Prem</v>
      </c>
      <c r="P400" s="32" t="str">
        <f>IF(ISERROR(_xlfn.XLOOKUP(MAS_Pre_Staging_2_Manual_Entry!P400,U_Val_vs_Std_Val!R$2:R$100,U_Val_vs_Std_Val!S$2:S$100)),MAS_Pre_Staging_2_Manual_Entry!P400,_xlfn.XLOOKUP(MAS_Pre_Staging_2_Manual_Entry!P400,U_Val_vs_Std_Val!R$2:R$100,U_Val_vs_Std_Val!S$2:S$100))</f>
        <v>2-tier</v>
      </c>
      <c r="Q400" s="32" t="str">
        <f>MAS_Pre_Staging_2_Manual_Entry!Q400</f>
        <v>Reporting tool used to download the reports and sales files needed by Microsoft to schedule next deliveries to the retailes</v>
      </c>
      <c r="R400" s="32" t="str">
        <f>IF(ISERROR(_xlfn.XLOOKUP(MAS_Pre_Staging_2_Manual_Entry!R400,U_Val_vs_Std_Val!T$2:T$100,U_Val_vs_Std_Val!U$2:U$100)),MAS_Pre_Staging_2_Manual_Entry!R400,_xlfn.XLOOKUP(MAS_Pre_Staging_2_Manual_Entry!R400,U_Val_vs_Std_Val!T$2:T$100,U_Val_vs_Std_Val!U$2:U$100))</f>
        <v>ReportingandAnalytics</v>
      </c>
      <c r="S400" s="32" t="str">
        <f>MAS_Pre_Staging_2_Manual_Entry!S400</f>
        <v>Internal Facing Reporting &amp; Analysis</v>
      </c>
      <c r="T400" s="32" t="str">
        <f>MAS_Pre_Staging_2_Manual_Entry!T400</f>
        <v>Manual Entry Req</v>
      </c>
      <c r="U400" s="32" t="str">
        <f>MAS_Pre_Staging_2_Manual_Entry!U400</f>
        <v>Manual Entry Req</v>
      </c>
      <c r="V400" s="32" t="str">
        <f>MAS_Pre_Staging_2_Manual_Entry!V400</f>
        <v>ILRetail
Operations</v>
      </c>
      <c r="W400" s="32" t="str">
        <f>IF(ISERROR(_xlfn.XLOOKUP(MAS_Pre_Staging_2_Manual_Entry!W400,U_Val_vs_Std_Val!V$2:V$100,U_Val_vs_Std_Val!W$2:W$100)),MAS_Pre_Staging_2_Manual_Entry!W400,_xlfn.XLOOKUP(MAS_Pre_Staging_2_Manual_Entry!W400,U_Val_vs_Std_Val!V$2:V$100,U_Val_vs_Std_Val!W$2:W$100))</f>
        <v xml:space="preserve">Business operations </v>
      </c>
      <c r="X400" s="32" t="str">
        <f>IF(ISERROR(_xlfn.XLOOKUP(MAS_Pre_Staging_2_Manual_Entry!X400,U_Val_vs_Std_Val!X$2:X$100,U_Val_vs_Std_Val!Y$2:Y$100)),MAS_Pre_Staging_2_Manual_Entry!X400,_xlfn.XLOOKUP(MAS_Pre_Staging_2_Manual_Entry!X400,U_Val_vs_Std_Val!X$2:X$100,U_Val_vs_Std_Val!Y$2:Y$100))</f>
        <v>Essential - Productivity of critical business operations,</v>
      </c>
      <c r="Y400" s="32" t="str">
        <f>IF(ISERROR(_xlfn.XLOOKUP(MAS_Pre_Staging_2_Manual_Entry!Y400,U_Val_vs_Std_Val!Z$2:Z$100,U_Val_vs_Std_Val!AA$2:AA$100)),MAS_Pre_Staging_2_Manual_Entry!Y400,_xlfn.XLOOKUP(MAS_Pre_Staging_2_Manual_Entry!Y400,U_Val_vs_Std_Val!Z$2:Z$100,U_Val_vs_Std_Val!AA$2:AA$100))</f>
        <v>Confidential</v>
      </c>
      <c r="Z400" s="32" t="str">
        <f>IF(ISERROR(_xlfn.XLOOKUP(MAS_Pre_Staging_2_Manual_Entry!Z400,U_Val_vs_Std_Val!AB$2:AB$100,U_Val_vs_Std_Val!AC$2:AC$100)),MAS_Pre_Staging_2_Manual_Entry!Z400,_xlfn.XLOOKUP(MAS_Pre_Staging_2_Manual_Entry!Z400,U_Val_vs_Std_Val!AB$2:AB$100,U_Val_vs_Std_Val!AC$2:AC$100))</f>
        <v>50-100</v>
      </c>
      <c r="AA400" s="32" t="str">
        <f>IF(ISERROR(_xlfn.XLOOKUP(MAS_Pre_Staging_2_Manual_Entry!AA400,U_Val_vs_Std_Val!AD$2:AD$100,U_Val_vs_Std_Val!AE$2:AE$100)),MAS_Pre_Staging_2_Manual_Entry!AA400,_xlfn.XLOOKUP(MAS_Pre_Staging_2_Manual_Entry!AA400,U_Val_vs_Std_Val!AD$2:AD$100,U_Val_vs_Std_Val!AE$2:AE$100))</f>
        <v xml:space="preserve">No incoming/outgoing linkages, </v>
      </c>
      <c r="AB400" s="32" t="str">
        <f>IF(ISERROR(_xlfn.XLOOKUP(MAS_Pre_Staging_2_Manual_Entry!AB400,U_Val_vs_Std_Val!AF$2:AF$100,U_Val_vs_Std_Val!AG$2:AG$100)),MAS_Pre_Staging_2_Manual_Entry!AB400,_xlfn.XLOOKUP(MAS_Pre_Staging_2_Manual_Entry!AB400,U_Val_vs_Std_Val!AF$2:AF$100,U_Val_vs_Std_Val!AG$2:AG$100))</f>
        <v xml:space="preserve">Single database type
</v>
      </c>
      <c r="AC400" s="32" t="str">
        <f>IF(ISERROR(_xlfn.XLOOKUP(MAS_Pre_Staging_2_Manual_Entry!AC400,U_Val_vs_Std_Val!AH$2:AH$100,U_Val_vs_Std_Val!AI$2:AI$100)),MAS_Pre_Staging_2_Manual_Entry!AC400,_xlfn.XLOOKUP(MAS_Pre_Staging_2_Manual_Entry!AC400,U_Val_vs_Std_Val!AH$2:AH$100,U_Val_vs_Std_Val!AI$2:AI$100))</f>
        <v xml:space="preserve">Single language/technology for 95% of code base
</v>
      </c>
      <c r="AD400" s="32" t="str">
        <f>IF(ISERROR(_xlfn.XLOOKUP(MAS_Pre_Staging_2_Manual_Entry!AD400,U_Val_vs_Std_Val!AJ$2:AJ$100,U_Val_vs_Std_Val!AK$2:AK$100)),MAS_Pre_Staging_2_Manual_Entry!AD400,_xlfn.XLOOKUP(MAS_Pre_Staging_2_Manual_Entry!AD400,U_Val_vs_Std_Val!AJ$2:AJ$100,U_Val_vs_Std_Val!AK$2:AK$100))</f>
        <v>Internal Support</v>
      </c>
      <c r="AE400" s="32" t="str">
        <f>IF(ISERROR(_xlfn.XLOOKUP(MAS_Pre_Staging_2_Manual_Entry!AE400,U_Val_vs_Std_Val!AL$2:AL$100,U_Val_vs_Std_Val!AM$2:AM$100)),MAS_Pre_Staging_2_Manual_Entry!AE400,_xlfn.XLOOKUP(MAS_Pre_Staging_2_Manual_Entry!AE400,U_Val_vs_Std_Val!AL$2:AL$100,U_Val_vs_Std_Val!AM$2:AM$100))</f>
        <v>Standard skill set</v>
      </c>
      <c r="AF400" s="32" t="str">
        <f>IF(ISERROR(_xlfn.XLOOKUP(MAS_Pre_Staging_2_Manual_Entry!AF400,U_Val_vs_Std_Val!AN$2:AN$100,U_Val_vs_Std_Val!AO$2:AO$100)),MAS_Pre_Staging_2_Manual_Entry!AF400,_xlfn.XLOOKUP(MAS_Pre_Staging_2_Manual_Entry!AF400,U_Val_vs_Std_Val!AN$2:AN$100,U_Val_vs_Std_Val!AO$2:AO$100))</f>
        <v xml:space="preserve">
 Does not exist
</v>
      </c>
      <c r="AG400" s="32" t="str">
        <f>IF(ISERROR(_xlfn.XLOOKUP(MAS_Pre_Staging_2_Manual_Entry!AG400,U_Val_vs_Std_Val!AP$2:AP$100,U_Val_vs_Std_Val!AQ$2:AQ$100)),MAS_Pre_Staging_2_Manual_Entry!AG400,_xlfn.XLOOKUP(MAS_Pre_Staging_2_Manual_Entry!AG400,U_Val_vs_Std_Val!AP$2:AP$100,U_Val_vs_Std_Val!AQ$2:AQ$100))</f>
        <v xml:space="preserve"> End of Life</v>
      </c>
      <c r="AH400" s="32">
        <f>IF(ISERROR(_xlfn.XLOOKUP(MAS_Pre_Staging_2_Manual_Entry!AH400,U_Val_vs_Std_Val!AR$2:AR$100,U_Val_vs_Std_Val!AS$2:AS$100)),MAS_Pre_Staging_2_Manual_Entry!AH400,_xlfn.XLOOKUP(MAS_Pre_Staging_2_Manual_Entry!AH400,U_Val_vs_Std_Val!AR$2:AR$100,U_Val_vs_Std_Val!AS$2:AS$100))</f>
        <v>0</v>
      </c>
      <c r="AI400" s="32">
        <f>IF(ISERROR(_xlfn.XLOOKUP(MAS_Pre_Staging_2_Manual_Entry!AI400,U_Val_vs_Std_Val!AT$2:AT$100,U_Val_vs_Std_Val!AU$2:AU$100)),MAS_Pre_Staging_2_Manual_Entry!AI400,_xlfn.XLOOKUP(MAS_Pre_Staging_2_Manual_Entry!AI400,U_Val_vs_Std_Val!AT$2:AT$100,U_Val_vs_Std_Val!AU$2:AU$100))</f>
        <v>0</v>
      </c>
      <c r="AJ400" s="32">
        <f>IF(ISERROR(_xlfn.XLOOKUP(MAS_Pre_Staging_2_Manual_Entry!AJ400,U_Val_vs_Std_Val!AV$2:AV$100,U_Val_vs_Std_Val!AW$2:AW$100)),MAS_Pre_Staging_2_Manual_Entry!AJ400,_xlfn.XLOOKUP(MAS_Pre_Staging_2_Manual_Entry!AJ400,U_Val_vs_Std_Val!AV$2:AV$100,U_Val_vs_Std_Val!AW$2:AW$100))</f>
        <v>0</v>
      </c>
      <c r="AK400" s="32" t="str">
        <f>IF(ISERROR(_xlfn.XLOOKUP(MAS_Pre_Staging_2_Manual_Entry!AK400,U_Val_vs_Std_Val!AX$2:AX$100,U_Val_vs_Std_Val!AY$2:AY$100)),MAS_Pre_Staging_2_Manual_Entry!AK400,_xlfn.XLOOKUP(MAS_Pre_Staging_2_Manual_Entry!AK400,U_Val_vs_Std_Val!AX$2:AX$100,U_Val_vs_Std_Val!AY$2:AY$100))</f>
        <v>Not possible</v>
      </c>
      <c r="AL400" s="32" t="str">
        <f>IF(ISERROR(_xlfn.XLOOKUP(MAS_Pre_Staging_2_Manual_Entry!AL400,U_Val_vs_Std_Val!AZ$2:AZ$100,U_Val_vs_Std_Val!BA$2:BA$100)),MAS_Pre_Staging_2_Manual_Entry!AL400,_xlfn.XLOOKUP(MAS_Pre_Staging_2_Manual_Entry!AL400,U_Val_vs_Std_Val!AZ$2:AZ$100,U_Val_vs_Std_Val!BA$2:BA$100))</f>
        <v>Not possible</v>
      </c>
      <c r="AM400" s="32" t="str">
        <f>IF(ISERROR(_xlfn.XLOOKUP(MAS_Pre_Staging_2_Manual_Entry!AM400,U_Val_vs_Std_Val!BB$2:BB$100,U_Val_vs_Std_Val!BC$2:BC$100)),MAS_Pre_Staging_2_Manual_Entry!AM400,_xlfn.XLOOKUP(MAS_Pre_Staging_2_Manual_Entry!AM400,U_Val_vs_Std_Val!BB$2:BB$100,U_Val_vs_Std_Val!BC$2:BC$100))</f>
        <v>Not possible</v>
      </c>
      <c r="AN400" s="32">
        <f>IF(ISERROR(_xlfn.XLOOKUP(MAS_Pre_Staging_2_Manual_Entry!AN400,U_Val_vs_Std_Val!BD$2:BD$100,U_Val_vs_Std_Val!BE$2:BE$100)),MAS_Pre_Staging_2_Manual_Entry!AN400,_xlfn.XLOOKUP(MAS_Pre_Staging_2_Manual_Entry!AN400,U_Val_vs_Std_Val!BD$2:BD$100,U_Val_vs_Std_Val!BE$2:BE$100))</f>
        <v>0</v>
      </c>
      <c r="AO400" s="32" t="str">
        <f>IF(ISERROR(_xlfn.XLOOKUP(MAS_Pre_Staging_2_Manual_Entry!AO400,U_Val_vs_Std_Val!AN$2:AN$13,U_Val_vs_Std_Val!AO$2:AO$13)),MAS_Pre_Staging_2_Manual_Entry!AO400,_xlfn.XLOOKUP(MAS_Pre_Staging_2_Manual_Entry!AO400,U_Val_vs_Std_Val!AN$2:AN$13,U_Val_vs_Std_Val!AO$2:AO$13))</f>
        <v>Reporting</v>
      </c>
      <c r="AP400" s="32" t="str">
        <f>IF(ISERROR(_xlfn.XLOOKUP(MAS_Pre_Staging_2_Manual_Entry!AP400,U_Val_vs_Std_Val!AO$2:AO$13,U_Val_vs_Std_Val!AP$2:AP$13)),MAS_Pre_Staging_2_Manual_Entry!AP400,_xlfn.XLOOKUP(MAS_Pre_Staging_2_Manual_Entry!AP400,U_Val_vs_Std_Val!AO$2:AO$13,U_Val_vs_Std_Val!AP$2:AP$13))</f>
        <v>Manual Entry Req</v>
      </c>
      <c r="AT400" s="166" t="s">
        <v>400</v>
      </c>
    </row>
    <row r="401" spans="1:46" ht="45" x14ac:dyDescent="0.25">
      <c r="A401" s="97" t="str">
        <f>MAS_Pre_Staging_263[[#This Row],[Source ID]]</f>
        <v>LATAM.52</v>
      </c>
      <c r="B401" s="96" t="str">
        <f>MAS_Pre_Staging_263[[#This Row],[M1 : Name of All Applications tagged to Canada]]</f>
        <v>IMAlcances(ingramnet2)</v>
      </c>
      <c r="C401" s="96" t="str">
        <f>MAS_Pre_Staging_263[[#This Row],[Region]]</f>
        <v>LATAM</v>
      </c>
      <c r="D401" s="96" t="str">
        <f>MAS_Pre_Staging_263[[#This Row],[Is it present in Odyssey File? (Y/N)]]</f>
        <v>Y</v>
      </c>
      <c r="E401" s="96" t="str">
        <f>MAS_Pre_Staging_263[[#This Row],[M1. Source of File]]</f>
        <v>LATAM</v>
      </c>
      <c r="F401" s="96" t="str">
        <f>MAS_Pre_Staging_263[[#This Row],[M2 : Listed CMDB Application Owner]]</f>
        <v>@#@</v>
      </c>
      <c r="G401" s="96" t="str">
        <f>MAS_Pre_Staging_263[[#This Row],[M2: Listed Region Owner]]</f>
        <v>@#@</v>
      </c>
      <c r="H401" s="96" t="str">
        <f>MAS_Pre_Staging_263[[#This Row],[Identify Current Region Owner]]</f>
        <v>Francisco Sanchez</v>
      </c>
      <c r="I401" s="32" t="str">
        <f>IF(ISERROR(_xlfn.XLOOKUP(MAS_Pre_Staging_2_Manual_Entry!I401,U_Val_vs_Std_Val!H$2:H$100,U_Val_vs_Std_Val!I$2:I$100)),MAS_Pre_Staging_2_Manual_Entry!I401,_xlfn.XLOOKUP(MAS_Pre_Staging_2_Manual_Entry!I401,U_Val_vs_Std_Val!H$2:H$100,U_Val_vs_Std_Val!I$2:I$100))</f>
        <v>Decommissioned</v>
      </c>
      <c r="J401" s="32" t="str">
        <f>IF(ISERROR(_xlfn.XLOOKUP(MAS_Pre_Staging_2_Manual_Entry!J401,U_Val_vs_Std_Val!J$2:J$100,U_Val_vs_Std_Val!K$2:K$100)),MAS_Pre_Staging_2_Manual_Entry!J401,_xlfn.XLOOKUP(MAS_Pre_Staging_2_Manual_Entry!J401,U_Val_vs_Std_Val!J$2:J$100,U_Val_vs_Std_Val!K$2:K$100))</f>
        <v>Sales
Finance</v>
      </c>
      <c r="K401" s="32" t="str">
        <f>MAS_Pre_Staging_2_Manual_Entry!K401</f>
        <v>Mexico</v>
      </c>
      <c r="L401" s="32" t="str">
        <f>IF(ISERROR(_xlfn.XLOOKUP(MAS_Pre_Staging_2_Manual_Entry!L401,U_Val_vs_Std_Val!L$2:L$100,U_Val_vs_Std_Val!M$2:M$100)),MAS_Pre_Staging_2_Manual_Entry!L401,_xlfn.XLOOKUP(MAS_Pre_Staging_2_Manual_Entry!L401,U_Val_vs_Std_Val!L$2:L$100,U_Val_vs_Std_Val!M$2:M$100))</f>
        <v>Homegrown</v>
      </c>
      <c r="M401" s="32" t="str">
        <f>MAS_Pre_Staging_2_Manual_Entry!M401</f>
        <v>Microsoft ASP.NET WebForms, VB, SQL Server, Javascript, HTML, CSS</v>
      </c>
      <c r="N401" s="32" t="str">
        <f>IF(ISERROR(_xlfn.XLOOKUP(MAS_Pre_Staging_2_Manual_Entry!N401,U_Val_vs_Std_Val!N$2:N$100,U_Val_vs_Std_Val!O$2:O$100)),MAS_Pre_Staging_2_Manual_Entry!N401,_xlfn.XLOOKUP(MAS_Pre_Staging_2_Manual_Entry!N401,U_Val_vs_Std_Val!N$2:N$100,U_Val_vs_Std_Val!O$2:O$100))</f>
        <v>Website</v>
      </c>
      <c r="O401" s="32" t="str">
        <f>IF(ISERROR(_xlfn.XLOOKUP(MAS_Pre_Staging_2_Manual_Entry!O401,U_Val_vs_Std_Val!P$2:P$100,U_Val_vs_Std_Val!Q$2:Q$100)),MAS_Pre_Staging_2_Manual_Entry!O401,_xlfn.XLOOKUP(MAS_Pre_Staging_2_Manual_Entry!O401,U_Val_vs_Std_Val!P$2:P$100,U_Val_vs_Std_Val!Q$2:Q$100))</f>
        <v>On-Prem</v>
      </c>
      <c r="P401" s="32" t="str">
        <f>IF(ISERROR(_xlfn.XLOOKUP(MAS_Pre_Staging_2_Manual_Entry!P401,U_Val_vs_Std_Val!R$2:R$100,U_Val_vs_Std_Val!S$2:S$100)),MAS_Pre_Staging_2_Manual_Entry!P401,_xlfn.XLOOKUP(MAS_Pre_Staging_2_Manual_Entry!P401,U_Val_vs_Std_Val!R$2:R$100,U_Val_vs_Std_Val!S$2:S$100))</f>
        <v>2-tier</v>
      </c>
      <c r="Q401" s="32" t="str">
        <f>MAS_Pre_Staging_2_Manual_Entry!Q401</f>
        <v>Commisioning tool than provides a way to manage and control the amounts given to the sales area</v>
      </c>
      <c r="R401" s="32" t="str">
        <f>IF(ISERROR(_xlfn.XLOOKUP(MAS_Pre_Staging_2_Manual_Entry!R401,U_Val_vs_Std_Val!T$2:T$100,U_Val_vs_Std_Val!U$2:U$100)),MAS_Pre_Staging_2_Manual_Entry!R401,_xlfn.XLOOKUP(MAS_Pre_Staging_2_Manual_Entry!R401,U_Val_vs_Std_Val!T$2:T$100,U_Val_vs_Std_Val!U$2:U$100))</f>
        <v>ReportingandAnalytics</v>
      </c>
      <c r="S401" s="32" t="str">
        <f>MAS_Pre_Staging_2_Manual_Entry!S401</f>
        <v>Internal Facing Reporting &amp; Analysis</v>
      </c>
      <c r="T401" s="32" t="str">
        <f>MAS_Pre_Staging_2_Manual_Entry!T401</f>
        <v>Manual Entry Req</v>
      </c>
      <c r="U401" s="32" t="str">
        <f>MAS_Pre_Staging_2_Manual_Entry!U401</f>
        <v>Manual Entry Req</v>
      </c>
      <c r="V401" s="32" t="str">
        <f>MAS_Pre_Staging_2_Manual_Entry!V401</f>
        <v>IMAlcances(ingramnet2)
Sales</v>
      </c>
      <c r="W401" s="32" t="str">
        <f>IF(ISERROR(_xlfn.XLOOKUP(MAS_Pre_Staging_2_Manual_Entry!W401,U_Val_vs_Std_Val!V$2:V$100,U_Val_vs_Std_Val!W$2:W$100)),MAS_Pre_Staging_2_Manual_Entry!W401,_xlfn.XLOOKUP(MAS_Pre_Staging_2_Manual_Entry!W401,U_Val_vs_Std_Val!V$2:V$100,U_Val_vs_Std_Val!W$2:W$100))</f>
        <v xml:space="preserve">Business operations </v>
      </c>
      <c r="X401" s="32" t="str">
        <f>IF(ISERROR(_xlfn.XLOOKUP(MAS_Pre_Staging_2_Manual_Entry!X401,U_Val_vs_Std_Val!X$2:X$100,U_Val_vs_Std_Val!Y$2:Y$100)),MAS_Pre_Staging_2_Manual_Entry!X401,_xlfn.XLOOKUP(MAS_Pre_Staging_2_Manual_Entry!X401,U_Val_vs_Std_Val!X$2:X$100,U_Val_vs_Std_Val!Y$2:Y$100))</f>
        <v>Non Critical - Support operations</v>
      </c>
      <c r="Y401" s="32" t="str">
        <f>IF(ISERROR(_xlfn.XLOOKUP(MAS_Pre_Staging_2_Manual_Entry!Y401,U_Val_vs_Std_Val!Z$2:Z$100,U_Val_vs_Std_Val!AA$2:AA$100)),MAS_Pre_Staging_2_Manual_Entry!Y401,_xlfn.XLOOKUP(MAS_Pre_Staging_2_Manual_Entry!Y401,U_Val_vs_Std_Val!Z$2:Z$100,U_Val_vs_Std_Val!AA$2:AA$100))</f>
        <v>Confidential</v>
      </c>
      <c r="Z401" s="32" t="str">
        <f>IF(ISERROR(_xlfn.XLOOKUP(MAS_Pre_Staging_2_Manual_Entry!Z401,U_Val_vs_Std_Val!AB$2:AB$100,U_Val_vs_Std_Val!AC$2:AC$100)),MAS_Pre_Staging_2_Manual_Entry!Z401,_xlfn.XLOOKUP(MAS_Pre_Staging_2_Manual_Entry!Z401,U_Val_vs_Std_Val!AB$2:AB$100,U_Val_vs_Std_Val!AC$2:AC$100))</f>
        <v>50-100</v>
      </c>
      <c r="AA401" s="32" t="str">
        <f>IF(ISERROR(_xlfn.XLOOKUP(MAS_Pre_Staging_2_Manual_Entry!AA401,U_Val_vs_Std_Val!AD$2:AD$100,U_Val_vs_Std_Val!AE$2:AE$100)),MAS_Pre_Staging_2_Manual_Entry!AA401,_xlfn.XLOOKUP(MAS_Pre_Staging_2_Manual_Entry!AA401,U_Val_vs_Std_Val!AD$2:AD$100,U_Val_vs_Std_Val!AE$2:AE$100))</f>
        <v>Low number of incoming/outgoing linkages (&lt; 5)</v>
      </c>
      <c r="AB401" s="32" t="str">
        <f>IF(ISERROR(_xlfn.XLOOKUP(MAS_Pre_Staging_2_Manual_Entry!AB401,U_Val_vs_Std_Val!AF$2:AF$100,U_Val_vs_Std_Val!AG$2:AG$100)),MAS_Pre_Staging_2_Manual_Entry!AB401,_xlfn.XLOOKUP(MAS_Pre_Staging_2_Manual_Entry!AB401,U_Val_vs_Std_Val!AF$2:AF$100,U_Val_vs_Std_Val!AG$2:AG$100))</f>
        <v>Four databases types used</v>
      </c>
      <c r="AC401" s="32" t="str">
        <f>IF(ISERROR(_xlfn.XLOOKUP(MAS_Pre_Staging_2_Manual_Entry!AC401,U_Val_vs_Std_Val!AH$2:AH$100,U_Val_vs_Std_Val!AI$2:AI$100)),MAS_Pre_Staging_2_Manual_Entry!AC401,_xlfn.XLOOKUP(MAS_Pre_Staging_2_Manual_Entry!AC401,U_Val_vs_Std_Val!AH$2:AH$100,U_Val_vs_Std_Val!AI$2:AI$100))</f>
        <v xml:space="preserve">Single language/technology for 95% of code base
</v>
      </c>
      <c r="AD401" s="32" t="str">
        <f>IF(ISERROR(_xlfn.XLOOKUP(MAS_Pre_Staging_2_Manual_Entry!AD401,U_Val_vs_Std_Val!AJ$2:AJ$100,U_Val_vs_Std_Val!AK$2:AK$100)),MAS_Pre_Staging_2_Manual_Entry!AD401,_xlfn.XLOOKUP(MAS_Pre_Staging_2_Manual_Entry!AD401,U_Val_vs_Std_Val!AJ$2:AJ$100,U_Val_vs_Std_Val!AK$2:AK$100))</f>
        <v>Internal Support</v>
      </c>
      <c r="AE401" s="32" t="str">
        <f>IF(ISERROR(_xlfn.XLOOKUP(MAS_Pre_Staging_2_Manual_Entry!AE401,U_Val_vs_Std_Val!AL$2:AL$100,U_Val_vs_Std_Val!AM$2:AM$100)),MAS_Pre_Staging_2_Manual_Entry!AE401,_xlfn.XLOOKUP(MAS_Pre_Staging_2_Manual_Entry!AE401,U_Val_vs_Std_Val!AL$2:AL$100,U_Val_vs_Std_Val!AM$2:AM$100))</f>
        <v>Standard skill set</v>
      </c>
      <c r="AF401" s="32" t="str">
        <f>IF(ISERROR(_xlfn.XLOOKUP(MAS_Pre_Staging_2_Manual_Entry!AF401,U_Val_vs_Std_Val!AN$2:AN$100,U_Val_vs_Std_Val!AO$2:AO$100)),MAS_Pre_Staging_2_Manual_Entry!AF401,_xlfn.XLOOKUP(MAS_Pre_Staging_2_Manual_Entry!AF401,U_Val_vs_Std_Val!AN$2:AN$100,U_Val_vs_Std_Val!AO$2:AO$100))</f>
        <v xml:space="preserve">
 Does not exist
</v>
      </c>
      <c r="AG401" s="32" t="str">
        <f>IF(ISERROR(_xlfn.XLOOKUP(MAS_Pre_Staging_2_Manual_Entry!AG401,U_Val_vs_Std_Val!AP$2:AP$100,U_Val_vs_Std_Val!AQ$2:AQ$100)),MAS_Pre_Staging_2_Manual_Entry!AG401,_xlfn.XLOOKUP(MAS_Pre_Staging_2_Manual_Entry!AG401,U_Val_vs_Std_Val!AP$2:AP$100,U_Val_vs_Std_Val!AQ$2:AQ$100))</f>
        <v xml:space="preserve"> End of Life</v>
      </c>
      <c r="AH401" s="32">
        <f>IF(ISERROR(_xlfn.XLOOKUP(MAS_Pre_Staging_2_Manual_Entry!AH401,U_Val_vs_Std_Val!AR$2:AR$100,U_Val_vs_Std_Val!AS$2:AS$100)),MAS_Pre_Staging_2_Manual_Entry!AH401,_xlfn.XLOOKUP(MAS_Pre_Staging_2_Manual_Entry!AH401,U_Val_vs_Std_Val!AR$2:AR$100,U_Val_vs_Std_Val!AS$2:AS$100))</f>
        <v>0</v>
      </c>
      <c r="AI401" s="32">
        <f>IF(ISERROR(_xlfn.XLOOKUP(MAS_Pre_Staging_2_Manual_Entry!AI401,U_Val_vs_Std_Val!AT$2:AT$100,U_Val_vs_Std_Val!AU$2:AU$100)),MAS_Pre_Staging_2_Manual_Entry!AI401,_xlfn.XLOOKUP(MAS_Pre_Staging_2_Manual_Entry!AI401,U_Val_vs_Std_Val!AT$2:AT$100,U_Val_vs_Std_Val!AU$2:AU$100))</f>
        <v>0</v>
      </c>
      <c r="AJ401" s="32">
        <f>IF(ISERROR(_xlfn.XLOOKUP(MAS_Pre_Staging_2_Manual_Entry!AJ401,U_Val_vs_Std_Val!AV$2:AV$100,U_Val_vs_Std_Val!AW$2:AW$100)),MAS_Pre_Staging_2_Manual_Entry!AJ401,_xlfn.XLOOKUP(MAS_Pre_Staging_2_Manual_Entry!AJ401,U_Val_vs_Std_Val!AV$2:AV$100,U_Val_vs_Std_Val!AW$2:AW$100))</f>
        <v>0</v>
      </c>
      <c r="AK401" s="32" t="str">
        <f>IF(ISERROR(_xlfn.XLOOKUP(MAS_Pre_Staging_2_Manual_Entry!AK401,U_Val_vs_Std_Val!AX$2:AX$100,U_Val_vs_Std_Val!AY$2:AY$100)),MAS_Pre_Staging_2_Manual_Entry!AK401,_xlfn.XLOOKUP(MAS_Pre_Staging_2_Manual_Entry!AK401,U_Val_vs_Std_Val!AX$2:AX$100,U_Val_vs_Std_Val!AY$2:AY$100))</f>
        <v>Not possible</v>
      </c>
      <c r="AL401" s="32" t="str">
        <f>IF(ISERROR(_xlfn.XLOOKUP(MAS_Pre_Staging_2_Manual_Entry!AL401,U_Val_vs_Std_Val!AZ$2:AZ$100,U_Val_vs_Std_Val!BA$2:BA$100)),MAS_Pre_Staging_2_Manual_Entry!AL401,_xlfn.XLOOKUP(MAS_Pre_Staging_2_Manual_Entry!AL401,U_Val_vs_Std_Val!AZ$2:AZ$100,U_Val_vs_Std_Val!BA$2:BA$100))</f>
        <v>Not possible</v>
      </c>
      <c r="AM401" s="32" t="str">
        <f>IF(ISERROR(_xlfn.XLOOKUP(MAS_Pre_Staging_2_Manual_Entry!AM401,U_Val_vs_Std_Val!BB$2:BB$100,U_Val_vs_Std_Val!BC$2:BC$100)),MAS_Pre_Staging_2_Manual_Entry!AM401,_xlfn.XLOOKUP(MAS_Pre_Staging_2_Manual_Entry!AM401,U_Val_vs_Std_Val!BB$2:BB$100,U_Val_vs_Std_Val!BC$2:BC$100))</f>
        <v>Not possible</v>
      </c>
      <c r="AN401" s="32">
        <f>IF(ISERROR(_xlfn.XLOOKUP(MAS_Pre_Staging_2_Manual_Entry!AN401,U_Val_vs_Std_Val!BD$2:BD$100,U_Val_vs_Std_Val!BE$2:BE$100)),MAS_Pre_Staging_2_Manual_Entry!AN401,_xlfn.XLOOKUP(MAS_Pre_Staging_2_Manual_Entry!AN401,U_Val_vs_Std_Val!BD$2:BD$100,U_Val_vs_Std_Val!BE$2:BE$100))</f>
        <v>0</v>
      </c>
      <c r="AO401" s="32" t="str">
        <f>IF(ISERROR(_xlfn.XLOOKUP(MAS_Pre_Staging_2_Manual_Entry!AO401,U_Val_vs_Std_Val!AN$2:AN$13,U_Val_vs_Std_Val!AO$2:AO$13)),MAS_Pre_Staging_2_Manual_Entry!AO401,_xlfn.XLOOKUP(MAS_Pre_Staging_2_Manual_Entry!AO401,U_Val_vs_Std_Val!AN$2:AN$13,U_Val_vs_Std_Val!AO$2:AO$13))</f>
        <v>Sales Automation</v>
      </c>
      <c r="AP401" s="32" t="str">
        <f>IF(ISERROR(_xlfn.XLOOKUP(MAS_Pre_Staging_2_Manual_Entry!AP401,U_Val_vs_Std_Val!AO$2:AO$13,U_Val_vs_Std_Val!AP$2:AP$13)),MAS_Pre_Staging_2_Manual_Entry!AP401,_xlfn.XLOOKUP(MAS_Pre_Staging_2_Manual_Entry!AP401,U_Val_vs_Std_Val!AO$2:AO$13,U_Val_vs_Std_Val!AP$2:AP$13))</f>
        <v>Manual Entry Req</v>
      </c>
      <c r="AT401" s="166" t="s">
        <v>49</v>
      </c>
    </row>
    <row r="402" spans="1:46" ht="75" x14ac:dyDescent="0.25">
      <c r="A402" s="97" t="str">
        <f>MAS_Pre_Staging_263[[#This Row],[Source ID]]</f>
        <v>LATAM.53</v>
      </c>
      <c r="B402" s="96" t="str">
        <f>MAS_Pre_Staging_263[[#This Row],[M1 : Name of All Applications tagged to Canada]]</f>
        <v>Libera Pagos</v>
      </c>
      <c r="C402" s="96" t="str">
        <f>MAS_Pre_Staging_263[[#This Row],[Region]]</f>
        <v>LATAM</v>
      </c>
      <c r="D402" s="96" t="str">
        <f>MAS_Pre_Staging_263[[#This Row],[Is it present in Odyssey File? (Y/N)]]</f>
        <v>Y</v>
      </c>
      <c r="E402" s="96" t="str">
        <f>MAS_Pre_Staging_263[[#This Row],[M1. Source of File]]</f>
        <v>LATAM</v>
      </c>
      <c r="F402" s="96" t="str">
        <f>MAS_Pre_Staging_263[[#This Row],[M2 : Listed CMDB Application Owner]]</f>
        <v>@#@</v>
      </c>
      <c r="G402" s="96" t="str">
        <f>MAS_Pre_Staging_263[[#This Row],[M2: Listed Region Owner]]</f>
        <v>@#@</v>
      </c>
      <c r="H402" s="96" t="str">
        <f>MAS_Pre_Staging_263[[#This Row],[Identify Current Region Owner]]</f>
        <v>Francisco Sanchez/Cesar Fuentes</v>
      </c>
      <c r="I402" s="32" t="str">
        <f>IF(ISERROR(_xlfn.XLOOKUP(MAS_Pre_Staging_2_Manual_Entry!I402,U_Val_vs_Std_Val!H$2:H$100,U_Val_vs_Std_Val!I$2:I$100)),MAS_Pre_Staging_2_Manual_Entry!I402,_xlfn.XLOOKUP(MAS_Pre_Staging_2_Manual_Entry!I402,U_Val_vs_Std_Val!H$2:H$100,U_Val_vs_Std_Val!I$2:I$100))</f>
        <v>Active</v>
      </c>
      <c r="J402" s="32" t="str">
        <f>IF(ISERROR(_xlfn.XLOOKUP(MAS_Pre_Staging_2_Manual_Entry!J402,U_Val_vs_Std_Val!J$2:J$100,U_Val_vs_Std_Val!K$2:K$100)),MAS_Pre_Staging_2_Manual_Entry!J402,_xlfn.XLOOKUP(MAS_Pre_Staging_2_Manual_Entry!J402,U_Val_vs_Std_Val!J$2:J$100,U_Val_vs_Std_Val!K$2:K$100))</f>
        <v>Sales
Finance</v>
      </c>
      <c r="K402" s="32" t="str">
        <f>MAS_Pre_Staging_2_Manual_Entry!K402</f>
        <v>Mexico</v>
      </c>
      <c r="L402" s="32" t="str">
        <f>IF(ISERROR(_xlfn.XLOOKUP(MAS_Pre_Staging_2_Manual_Entry!L402,U_Val_vs_Std_Val!L$2:L$100,U_Val_vs_Std_Val!M$2:M$100)),MAS_Pre_Staging_2_Manual_Entry!L402,_xlfn.XLOOKUP(MAS_Pre_Staging_2_Manual_Entry!L402,U_Val_vs_Std_Val!L$2:L$100,U_Val_vs_Std_Val!M$2:M$100))</f>
        <v>Homegrown</v>
      </c>
      <c r="M402" s="32" t="str">
        <f>MAS_Pre_Staging_2_Manual_Entry!M402</f>
        <v>Microsoft ASP.NET WebForms, C#, WCF, SQL Server, HTML, Javascript, CSS</v>
      </c>
      <c r="N402" s="32" t="str">
        <f>IF(ISERROR(_xlfn.XLOOKUP(MAS_Pre_Staging_2_Manual_Entry!N402,U_Val_vs_Std_Val!N$2:N$100,U_Val_vs_Std_Val!O$2:O$100)),MAS_Pre_Staging_2_Manual_Entry!N402,_xlfn.XLOOKUP(MAS_Pre_Staging_2_Manual_Entry!N402,U_Val_vs_Std_Val!N$2:N$100,U_Val_vs_Std_Val!O$2:O$100))</f>
        <v>Website</v>
      </c>
      <c r="O402" s="32" t="str">
        <f>IF(ISERROR(_xlfn.XLOOKUP(MAS_Pre_Staging_2_Manual_Entry!O402,U_Val_vs_Std_Val!P$2:P$100,U_Val_vs_Std_Val!Q$2:Q$100)),MAS_Pre_Staging_2_Manual_Entry!O402,_xlfn.XLOOKUP(MAS_Pre_Staging_2_Manual_Entry!O402,U_Val_vs_Std_Val!P$2:P$100,U_Val_vs_Std_Val!Q$2:Q$100))</f>
        <v>On-Prem</v>
      </c>
      <c r="P402" s="32" t="str">
        <f>IF(ISERROR(_xlfn.XLOOKUP(MAS_Pre_Staging_2_Manual_Entry!P402,U_Val_vs_Std_Val!R$2:R$100,U_Val_vs_Std_Val!S$2:S$100)),MAS_Pre_Staging_2_Manual_Entry!P402,_xlfn.XLOOKUP(MAS_Pre_Staging_2_Manual_Entry!P402,U_Val_vs_Std_Val!R$2:R$100,U_Val_vs_Std_Val!S$2:S$100))</f>
        <v>2-tier</v>
      </c>
      <c r="Q402" s="32" t="str">
        <f>MAS_Pre_Staging_2_Manual_Entry!Q402</f>
        <v>Workflow to review, approve and release the payments done by the customers (this is used with a macro that release those payments)</v>
      </c>
      <c r="R402" s="32" t="str">
        <f>IF(ISERROR(_xlfn.XLOOKUP(MAS_Pre_Staging_2_Manual_Entry!R402,U_Val_vs_Std_Val!T$2:T$100,U_Val_vs_Std_Val!U$2:U$100)),MAS_Pre_Staging_2_Manual_Entry!R402,_xlfn.XLOOKUP(MAS_Pre_Staging_2_Manual_Entry!R402,U_Val_vs_Std_Val!T$2:T$100,U_Val_vs_Std_Val!U$2:U$100))</f>
        <v>Sales</v>
      </c>
      <c r="S402" s="32" t="str">
        <f>MAS_Pre_Staging_2_Manual_Entry!S402</f>
        <v>Orders</v>
      </c>
      <c r="T402" s="32" t="str">
        <f>MAS_Pre_Staging_2_Manual_Entry!T402</f>
        <v>Standard Orders Management</v>
      </c>
      <c r="U402" s="32" t="str">
        <f>MAS_Pre_Staging_2_Manual_Entry!U402</f>
        <v>Manual Entry Req</v>
      </c>
      <c r="V402" s="32" t="str">
        <f>MAS_Pre_Staging_2_Manual_Entry!V402</f>
        <v>Libera Pagos
Finance Management</v>
      </c>
      <c r="W402" s="32" t="str">
        <f>IF(ISERROR(_xlfn.XLOOKUP(MAS_Pre_Staging_2_Manual_Entry!W402,U_Val_vs_Std_Val!V$2:V$100,U_Val_vs_Std_Val!W$2:W$100)),MAS_Pre_Staging_2_Manual_Entry!W402,_xlfn.XLOOKUP(MAS_Pre_Staging_2_Manual_Entry!W402,U_Val_vs_Std_Val!V$2:V$100,U_Val_vs_Std_Val!W$2:W$100))</f>
        <v xml:space="preserve">Business operations </v>
      </c>
      <c r="X402" s="32" t="str">
        <f>IF(ISERROR(_xlfn.XLOOKUP(MAS_Pre_Staging_2_Manual_Entry!X402,U_Val_vs_Std_Val!X$2:X$100,U_Val_vs_Std_Val!Y$2:Y$100)),MAS_Pre_Staging_2_Manual_Entry!X402,_xlfn.XLOOKUP(MAS_Pre_Staging_2_Manual_Entry!X402,U_Val_vs_Std_Val!X$2:X$100,U_Val_vs_Std_Val!Y$2:Y$100))</f>
        <v>Essential - Productivity of critical business operations,</v>
      </c>
      <c r="Y402" s="32" t="str">
        <f>IF(ISERROR(_xlfn.XLOOKUP(MAS_Pre_Staging_2_Manual_Entry!Y402,U_Val_vs_Std_Val!Z$2:Z$100,U_Val_vs_Std_Val!AA$2:AA$100)),MAS_Pre_Staging_2_Manual_Entry!Y402,_xlfn.XLOOKUP(MAS_Pre_Staging_2_Manual_Entry!Y402,U_Val_vs_Std_Val!Z$2:Z$100,U_Val_vs_Std_Val!AA$2:AA$100))</f>
        <v>Confidential</v>
      </c>
      <c r="Z402" s="32" t="str">
        <f>IF(ISERROR(_xlfn.XLOOKUP(MAS_Pre_Staging_2_Manual_Entry!Z402,U_Val_vs_Std_Val!AB$2:AB$100,U_Val_vs_Std_Val!AC$2:AC$100)),MAS_Pre_Staging_2_Manual_Entry!Z402,_xlfn.XLOOKUP(MAS_Pre_Staging_2_Manual_Entry!Z402,U_Val_vs_Std_Val!AB$2:AB$100,U_Val_vs_Std_Val!AC$2:AC$100))</f>
        <v>50-100</v>
      </c>
      <c r="AA402" s="32" t="str">
        <f>IF(ISERROR(_xlfn.XLOOKUP(MAS_Pre_Staging_2_Manual_Entry!AA402,U_Val_vs_Std_Val!AD$2:AD$100,U_Val_vs_Std_Val!AE$2:AE$100)),MAS_Pre_Staging_2_Manual_Entry!AA402,_xlfn.XLOOKUP(MAS_Pre_Staging_2_Manual_Entry!AA402,U_Val_vs_Std_Val!AD$2:AD$100,U_Val_vs_Std_Val!AE$2:AE$100))</f>
        <v xml:space="preserve">No incoming/outgoing linkages, </v>
      </c>
      <c r="AB402" s="32" t="str">
        <f>IF(ISERROR(_xlfn.XLOOKUP(MAS_Pre_Staging_2_Manual_Entry!AB402,U_Val_vs_Std_Val!AF$2:AF$100,U_Val_vs_Std_Val!AG$2:AG$100)),MAS_Pre_Staging_2_Manual_Entry!AB402,_xlfn.XLOOKUP(MAS_Pre_Staging_2_Manual_Entry!AB402,U_Val_vs_Std_Val!AF$2:AF$100,U_Val_vs_Std_Val!AG$2:AG$100))</f>
        <v>Two dominant database types used</v>
      </c>
      <c r="AC402" s="32" t="str">
        <f>IF(ISERROR(_xlfn.XLOOKUP(MAS_Pre_Staging_2_Manual_Entry!AC402,U_Val_vs_Std_Val!AH$2:AH$100,U_Val_vs_Std_Val!AI$2:AI$100)),MAS_Pre_Staging_2_Manual_Entry!AC402,_xlfn.XLOOKUP(MAS_Pre_Staging_2_Manual_Entry!AC402,U_Val_vs_Std_Val!AH$2:AH$100,U_Val_vs_Std_Val!AI$2:AI$100))</f>
        <v>2-3 dominant languages/technologies used</v>
      </c>
      <c r="AD402" s="32" t="str">
        <f>IF(ISERROR(_xlfn.XLOOKUP(MAS_Pre_Staging_2_Manual_Entry!AD402,U_Val_vs_Std_Val!AJ$2:AJ$100,U_Val_vs_Std_Val!AK$2:AK$100)),MAS_Pre_Staging_2_Manual_Entry!AD402,_xlfn.XLOOKUP(MAS_Pre_Staging_2_Manual_Entry!AD402,U_Val_vs_Std_Val!AJ$2:AJ$100,U_Val_vs_Std_Val!AK$2:AK$100))</f>
        <v>Internal Support</v>
      </c>
      <c r="AE402" s="32" t="str">
        <f>IF(ISERROR(_xlfn.XLOOKUP(MAS_Pre_Staging_2_Manual_Entry!AE402,U_Val_vs_Std_Val!AL$2:AL$100,U_Val_vs_Std_Val!AM$2:AM$100)),MAS_Pre_Staging_2_Manual_Entry!AE402,_xlfn.XLOOKUP(MAS_Pre_Staging_2_Manual_Entry!AE402,U_Val_vs_Std_Val!AL$2:AL$100,U_Val_vs_Std_Val!AM$2:AM$100))</f>
        <v>Standard skill set</v>
      </c>
      <c r="AF402" s="32" t="str">
        <f>IF(ISERROR(_xlfn.XLOOKUP(MAS_Pre_Staging_2_Manual_Entry!AF402,U_Val_vs_Std_Val!AN$2:AN$100,U_Val_vs_Std_Val!AO$2:AO$100)),MAS_Pre_Staging_2_Manual_Entry!AF402,_xlfn.XLOOKUP(MAS_Pre_Staging_2_Manual_Entry!AF402,U_Val_vs_Std_Val!AN$2:AN$100,U_Val_vs_Std_Val!AO$2:AO$100))</f>
        <v xml:space="preserve"> Exists but not update</v>
      </c>
      <c r="AG402" s="32" t="str">
        <f>IF(ISERROR(_xlfn.XLOOKUP(MAS_Pre_Staging_2_Manual_Entry!AG402,U_Val_vs_Std_Val!AP$2:AP$100,U_Val_vs_Std_Val!AQ$2:AQ$100)),MAS_Pre_Staging_2_Manual_Entry!AG402,_xlfn.XLOOKUP(MAS_Pre_Staging_2_Manual_Entry!AG402,U_Val_vs_Std_Val!AP$2:AP$100,U_Val_vs_Std_Val!AQ$2:AQ$100))</f>
        <v xml:space="preserve"> Steady State</v>
      </c>
      <c r="AH402" s="32">
        <f>IF(ISERROR(_xlfn.XLOOKUP(MAS_Pre_Staging_2_Manual_Entry!AH402,U_Val_vs_Std_Val!AR$2:AR$100,U_Val_vs_Std_Val!AS$2:AS$100)),MAS_Pre_Staging_2_Manual_Entry!AH402,_xlfn.XLOOKUP(MAS_Pre_Staging_2_Manual_Entry!AH402,U_Val_vs_Std_Val!AR$2:AR$100,U_Val_vs_Std_Val!AS$2:AS$100))</f>
        <v>0</v>
      </c>
      <c r="AI402" s="32">
        <f>IF(ISERROR(_xlfn.XLOOKUP(MAS_Pre_Staging_2_Manual_Entry!AI402,U_Val_vs_Std_Val!AT$2:AT$100,U_Val_vs_Std_Val!AU$2:AU$100)),MAS_Pre_Staging_2_Manual_Entry!AI402,_xlfn.XLOOKUP(MAS_Pre_Staging_2_Manual_Entry!AI402,U_Val_vs_Std_Val!AT$2:AT$100,U_Val_vs_Std_Val!AU$2:AU$100))</f>
        <v>0</v>
      </c>
      <c r="AJ402" s="32">
        <f>IF(ISERROR(_xlfn.XLOOKUP(MAS_Pre_Staging_2_Manual_Entry!AJ402,U_Val_vs_Std_Val!AV$2:AV$100,U_Val_vs_Std_Val!AW$2:AW$100)),MAS_Pre_Staging_2_Manual_Entry!AJ402,_xlfn.XLOOKUP(MAS_Pre_Staging_2_Manual_Entry!AJ402,U_Val_vs_Std_Val!AV$2:AV$100,U_Val_vs_Std_Val!AW$2:AW$100))</f>
        <v>0</v>
      </c>
      <c r="AK402" s="32" t="str">
        <f>IF(ISERROR(_xlfn.XLOOKUP(MAS_Pre_Staging_2_Manual_Entry!AK402,U_Val_vs_Std_Val!AX$2:AX$100,U_Val_vs_Std_Val!AY$2:AY$100)),MAS_Pre_Staging_2_Manual_Entry!AK402,_xlfn.XLOOKUP(MAS_Pre_Staging_2_Manual_Entry!AK402,U_Val_vs_Std_Val!AX$2:AX$100,U_Val_vs_Std_Val!AY$2:AY$100))</f>
        <v>No, but possible</v>
      </c>
      <c r="AL402" s="32" t="str">
        <f>IF(ISERROR(_xlfn.XLOOKUP(MAS_Pre_Staging_2_Manual_Entry!AL402,U_Val_vs_Std_Val!AZ$2:AZ$100,U_Val_vs_Std_Val!BA$2:BA$100)),MAS_Pre_Staging_2_Manual_Entry!AL402,_xlfn.XLOOKUP(MAS_Pre_Staging_2_Manual_Entry!AL402,U_Val_vs_Std_Val!AZ$2:AZ$100,U_Val_vs_Std_Val!BA$2:BA$100))</f>
        <v>No, but possible</v>
      </c>
      <c r="AM402" s="32" t="str">
        <f>IF(ISERROR(_xlfn.XLOOKUP(MAS_Pre_Staging_2_Manual_Entry!AM402,U_Val_vs_Std_Val!BB$2:BB$100,U_Val_vs_Std_Val!BC$2:BC$100)),MAS_Pre_Staging_2_Manual_Entry!AM402,_xlfn.XLOOKUP(MAS_Pre_Staging_2_Manual_Entry!AM402,U_Val_vs_Std_Val!BB$2:BB$100,U_Val_vs_Std_Val!BC$2:BC$100))</f>
        <v>No, but possible</v>
      </c>
      <c r="AN402" s="32">
        <f>IF(ISERROR(_xlfn.XLOOKUP(MAS_Pre_Staging_2_Manual_Entry!AN402,U_Val_vs_Std_Val!BD$2:BD$100,U_Val_vs_Std_Val!BE$2:BE$100)),MAS_Pre_Staging_2_Manual_Entry!AN402,_xlfn.XLOOKUP(MAS_Pre_Staging_2_Manual_Entry!AN402,U_Val_vs_Std_Val!BD$2:BD$100,U_Val_vs_Std_Val!BE$2:BE$100))</f>
        <v>0</v>
      </c>
      <c r="AO402" s="32" t="str">
        <f>IF(ISERROR(_xlfn.XLOOKUP(MAS_Pre_Staging_2_Manual_Entry!AO402,U_Val_vs_Std_Val!AN$2:AN$13,U_Val_vs_Std_Val!AO$2:AO$13)),MAS_Pre_Staging_2_Manual_Entry!AO402,_xlfn.XLOOKUP(MAS_Pre_Staging_2_Manual_Entry!AO402,U_Val_vs_Std_Val!AN$2:AN$13,U_Val_vs_Std_Val!AO$2:AO$13))</f>
        <v>Workflow</v>
      </c>
      <c r="AP402" s="32" t="str">
        <f>IF(ISERROR(_xlfn.XLOOKUP(MAS_Pre_Staging_2_Manual_Entry!AP402,U_Val_vs_Std_Val!AO$2:AO$13,U_Val_vs_Std_Val!AP$2:AP$13)),MAS_Pre_Staging_2_Manual_Entry!AP402,_xlfn.XLOOKUP(MAS_Pre_Staging_2_Manual_Entry!AP402,U_Val_vs_Std_Val!AO$2:AO$13,U_Val_vs_Std_Val!AP$2:AP$13))</f>
        <v>Manual Entry Req</v>
      </c>
      <c r="AT402" s="166" t="s">
        <v>85</v>
      </c>
    </row>
    <row r="403" spans="1:46" ht="45" x14ac:dyDescent="0.25">
      <c r="A403" s="97" t="str">
        <f>MAS_Pre_Staging_263[[#This Row],[Source ID]]</f>
        <v>LATAM.54</v>
      </c>
      <c r="B403" s="96" t="str">
        <f>MAS_Pre_Staging_263[[#This Row],[M1 : Name of All Applications tagged to Canada]]</f>
        <v>Masterspool</v>
      </c>
      <c r="C403" s="96" t="str">
        <f>MAS_Pre_Staging_263[[#This Row],[Region]]</f>
        <v>LATAM</v>
      </c>
      <c r="D403" s="96" t="str">
        <f>MAS_Pre_Staging_263[[#This Row],[Is it present in Odyssey File? (Y/N)]]</f>
        <v>Y</v>
      </c>
      <c r="E403" s="96" t="str">
        <f>MAS_Pre_Staging_263[[#This Row],[M1. Source of File]]</f>
        <v>LATAM</v>
      </c>
      <c r="F403" s="96" t="str">
        <f>MAS_Pre_Staging_263[[#This Row],[M2 : Listed CMDB Application Owner]]</f>
        <v>@#@</v>
      </c>
      <c r="G403" s="96" t="str">
        <f>MAS_Pre_Staging_263[[#This Row],[M2: Listed Region Owner]]</f>
        <v>@#@</v>
      </c>
      <c r="H403" s="96" t="str">
        <f>MAS_Pre_Staging_263[[#This Row],[Identify Current Region Owner]]</f>
        <v>Francisco Sanchez/Cesar Fuentes</v>
      </c>
      <c r="I403" s="32" t="str">
        <f>IF(ISERROR(_xlfn.XLOOKUP(MAS_Pre_Staging_2_Manual_Entry!I403,U_Val_vs_Std_Val!H$2:H$100,U_Val_vs_Std_Val!I$2:I$100)),MAS_Pre_Staging_2_Manual_Entry!I403,_xlfn.XLOOKUP(MAS_Pre_Staging_2_Manual_Entry!I403,U_Val_vs_Std_Val!H$2:H$100,U_Val_vs_Std_Val!I$2:I$100))</f>
        <v>Active</v>
      </c>
      <c r="J403" s="32" t="str">
        <f>IF(ISERROR(_xlfn.XLOOKUP(MAS_Pre_Staging_2_Manual_Entry!J403,U_Val_vs_Std_Val!J$2:J$100,U_Val_vs_Std_Val!K$2:K$100)),MAS_Pre_Staging_2_Manual_Entry!J403,_xlfn.XLOOKUP(MAS_Pre_Staging_2_Manual_Entry!J403,U_Val_vs_Std_Val!J$2:J$100,U_Val_vs_Std_Val!K$2:K$100))</f>
        <v>logistics</v>
      </c>
      <c r="K403" s="32" t="str">
        <f>MAS_Pre_Staging_2_Manual_Entry!K403</f>
        <v>Mexico</v>
      </c>
      <c r="L403" s="32" t="str">
        <f>IF(ISERROR(_xlfn.XLOOKUP(MAS_Pre_Staging_2_Manual_Entry!L403,U_Val_vs_Std_Val!L$2:L$100,U_Val_vs_Std_Val!M$2:M$100)),MAS_Pre_Staging_2_Manual_Entry!L403,_xlfn.XLOOKUP(MAS_Pre_Staging_2_Manual_Entry!L403,U_Val_vs_Std_Val!L$2:L$100,U_Val_vs_Std_Val!M$2:M$100))</f>
        <v>Homegrown</v>
      </c>
      <c r="M403" s="32" t="str">
        <f>MAS_Pre_Staging_2_Manual_Entry!M403</f>
        <v>Microsoft .NET WinForms, C#, SQL Server</v>
      </c>
      <c r="N403" s="32" t="str">
        <f>IF(ISERROR(_xlfn.XLOOKUP(MAS_Pre_Staging_2_Manual_Entry!N403,U_Val_vs_Std_Val!N$2:N$100,U_Val_vs_Std_Val!O$2:O$100)),MAS_Pre_Staging_2_Manual_Entry!N403,_xlfn.XLOOKUP(MAS_Pre_Staging_2_Manual_Entry!N403,U_Val_vs_Std_Val!N$2:N$100,U_Val_vs_Std_Val!O$2:O$100))</f>
        <v>Other</v>
      </c>
      <c r="O403" s="32" t="str">
        <f>IF(ISERROR(_xlfn.XLOOKUP(MAS_Pre_Staging_2_Manual_Entry!O403,U_Val_vs_Std_Val!P$2:P$100,U_Val_vs_Std_Val!Q$2:Q$100)),MAS_Pre_Staging_2_Manual_Entry!O403,_xlfn.XLOOKUP(MAS_Pre_Staging_2_Manual_Entry!O403,U_Val_vs_Std_Val!P$2:P$100,U_Val_vs_Std_Val!Q$2:Q$100))</f>
        <v>On-Prem</v>
      </c>
      <c r="P403" s="32" t="str">
        <f>IF(ISERROR(_xlfn.XLOOKUP(MAS_Pre_Staging_2_Manual_Entry!P403,U_Val_vs_Std_Val!R$2:R$100,U_Val_vs_Std_Val!S$2:S$100)),MAS_Pre_Staging_2_Manual_Entry!P403,_xlfn.XLOOKUP(MAS_Pre_Staging_2_Manual_Entry!P403,U_Val_vs_Std_Val!R$2:R$100,U_Val_vs_Std_Val!S$2:S$100))</f>
        <v>monolith (non-tiered) architecture</v>
      </c>
      <c r="Q403" s="32" t="str">
        <f>MAS_Pre_Staging_2_Manual_Entry!Q403</f>
        <v>Application used to print the tickets that are downloaded from TIBCO</v>
      </c>
      <c r="R403" s="32" t="str">
        <f>IF(ISERROR(_xlfn.XLOOKUP(MAS_Pre_Staging_2_Manual_Entry!R403,U_Val_vs_Std_Val!T$2:T$100,U_Val_vs_Std_Val!U$2:U$100)),MAS_Pre_Staging_2_Manual_Entry!R403,_xlfn.XLOOKUP(MAS_Pre_Staging_2_Manual_Entry!R403,U_Val_vs_Std_Val!T$2:T$100,U_Val_vs_Std_Val!U$2:U$100))</f>
        <v>SupplyChain</v>
      </c>
      <c r="S403" s="32" t="str">
        <f>MAS_Pre_Staging_2_Manual_Entry!S403</f>
        <v>Warehouse Management</v>
      </c>
      <c r="T403" s="32" t="str">
        <f>MAS_Pre_Staging_2_Manual_Entry!T403</f>
        <v>Manual Entry Req</v>
      </c>
      <c r="U403" s="32" t="str">
        <f>MAS_Pre_Staging_2_Manual_Entry!U403</f>
        <v>Manual Entry Req</v>
      </c>
      <c r="V403" s="32" t="str">
        <f>MAS_Pre_Staging_2_Manual_Entry!V403</f>
        <v>Masterspool
Operations</v>
      </c>
      <c r="W403" s="32" t="str">
        <f>IF(ISERROR(_xlfn.XLOOKUP(MAS_Pre_Staging_2_Manual_Entry!W403,U_Val_vs_Std_Val!V$2:V$100,U_Val_vs_Std_Val!W$2:W$100)),MAS_Pre_Staging_2_Manual_Entry!W403,_xlfn.XLOOKUP(MAS_Pre_Staging_2_Manual_Entry!W403,U_Val_vs_Std_Val!V$2:V$100,U_Val_vs_Std_Val!W$2:W$100))</f>
        <v xml:space="preserve">Business operations </v>
      </c>
      <c r="X403" s="32" t="str">
        <f>IF(ISERROR(_xlfn.XLOOKUP(MAS_Pre_Staging_2_Manual_Entry!X403,U_Val_vs_Std_Val!X$2:X$100,U_Val_vs_Std_Val!Y$2:Y$100)),MAS_Pre_Staging_2_Manual_Entry!X403,_xlfn.XLOOKUP(MAS_Pre_Staging_2_Manual_Entry!X403,U_Val_vs_Std_Val!X$2:X$100,U_Val_vs_Std_Val!Y$2:Y$100))</f>
        <v>Essential - Productivity of critical business operations,</v>
      </c>
      <c r="Y403" s="32" t="str">
        <f>IF(ISERROR(_xlfn.XLOOKUP(MAS_Pre_Staging_2_Manual_Entry!Y403,U_Val_vs_Std_Val!Z$2:Z$100,U_Val_vs_Std_Val!AA$2:AA$100)),MAS_Pre_Staging_2_Manual_Entry!Y403,_xlfn.XLOOKUP(MAS_Pre_Staging_2_Manual_Entry!Y403,U_Val_vs_Std_Val!Z$2:Z$100,U_Val_vs_Std_Val!AA$2:AA$100))</f>
        <v>Non Confidential</v>
      </c>
      <c r="Z403" s="32" t="str">
        <f>IF(ISERROR(_xlfn.XLOOKUP(MAS_Pre_Staging_2_Manual_Entry!Z403,U_Val_vs_Std_Val!AB$2:AB$100,U_Val_vs_Std_Val!AC$2:AC$100)),MAS_Pre_Staging_2_Manual_Entry!Z403,_xlfn.XLOOKUP(MAS_Pre_Staging_2_Manual_Entry!Z403,U_Val_vs_Std_Val!AB$2:AB$100,U_Val_vs_Std_Val!AC$2:AC$100))</f>
        <v>50-100</v>
      </c>
      <c r="AA403" s="32" t="str">
        <f>IF(ISERROR(_xlfn.XLOOKUP(MAS_Pre_Staging_2_Manual_Entry!AA403,U_Val_vs_Std_Val!AD$2:AD$100,U_Val_vs_Std_Val!AE$2:AE$100)),MAS_Pre_Staging_2_Manual_Entry!AA403,_xlfn.XLOOKUP(MAS_Pre_Staging_2_Manual_Entry!AA403,U_Val_vs_Std_Val!AD$2:AD$100,U_Val_vs_Std_Val!AE$2:AE$100))</f>
        <v>Low number of incoming/outgoing linkages (&lt; 5)</v>
      </c>
      <c r="AB403" s="32" t="str">
        <f>IF(ISERROR(_xlfn.XLOOKUP(MAS_Pre_Staging_2_Manual_Entry!AB403,U_Val_vs_Std_Val!AF$2:AF$100,U_Val_vs_Std_Val!AG$2:AG$100)),MAS_Pre_Staging_2_Manual_Entry!AB403,_xlfn.XLOOKUP(MAS_Pre_Staging_2_Manual_Entry!AB403,U_Val_vs_Std_Val!AF$2:AF$100,U_Val_vs_Std_Val!AG$2:AG$100))</f>
        <v>Two dominant database types used</v>
      </c>
      <c r="AC403" s="32" t="str">
        <f>IF(ISERROR(_xlfn.XLOOKUP(MAS_Pre_Staging_2_Manual_Entry!AC403,U_Val_vs_Std_Val!AH$2:AH$100,U_Val_vs_Std_Val!AI$2:AI$100)),MAS_Pre_Staging_2_Manual_Entry!AC403,_xlfn.XLOOKUP(MAS_Pre_Staging_2_Manual_Entry!AC403,U_Val_vs_Std_Val!AH$2:AH$100,U_Val_vs_Std_Val!AI$2:AI$100))</f>
        <v xml:space="preserve">Single language/technology for 95% of code base
</v>
      </c>
      <c r="AD403" s="32" t="str">
        <f>IF(ISERROR(_xlfn.XLOOKUP(MAS_Pre_Staging_2_Manual_Entry!AD403,U_Val_vs_Std_Val!AJ$2:AJ$100,U_Val_vs_Std_Val!AK$2:AK$100)),MAS_Pre_Staging_2_Manual_Entry!AD403,_xlfn.XLOOKUP(MAS_Pre_Staging_2_Manual_Entry!AD403,U_Val_vs_Std_Val!AJ$2:AJ$100,U_Val_vs_Std_Val!AK$2:AK$100))</f>
        <v>Internal Support</v>
      </c>
      <c r="AE403" s="32" t="str">
        <f>IF(ISERROR(_xlfn.XLOOKUP(MAS_Pre_Staging_2_Manual_Entry!AE403,U_Val_vs_Std_Val!AL$2:AL$100,U_Val_vs_Std_Val!AM$2:AM$100)),MAS_Pre_Staging_2_Manual_Entry!AE403,_xlfn.XLOOKUP(MAS_Pre_Staging_2_Manual_Entry!AE403,U_Val_vs_Std_Val!AL$2:AL$100,U_Val_vs_Std_Val!AM$2:AM$100))</f>
        <v>Standard skill set</v>
      </c>
      <c r="AF403" s="32" t="str">
        <f>IF(ISERROR(_xlfn.XLOOKUP(MAS_Pre_Staging_2_Manual_Entry!AF403,U_Val_vs_Std_Val!AN$2:AN$100,U_Val_vs_Std_Val!AO$2:AO$100)),MAS_Pre_Staging_2_Manual_Entry!AF403,_xlfn.XLOOKUP(MAS_Pre_Staging_2_Manual_Entry!AF403,U_Val_vs_Std_Val!AN$2:AN$100,U_Val_vs_Std_Val!AO$2:AO$100))</f>
        <v xml:space="preserve">
 Does not exist
</v>
      </c>
      <c r="AG403" s="32" t="str">
        <f>IF(ISERROR(_xlfn.XLOOKUP(MAS_Pre_Staging_2_Manual_Entry!AG403,U_Val_vs_Std_Val!AP$2:AP$100,U_Val_vs_Std_Val!AQ$2:AQ$100)),MAS_Pre_Staging_2_Manual_Entry!AG403,_xlfn.XLOOKUP(MAS_Pre_Staging_2_Manual_Entry!AG403,U_Val_vs_Std_Val!AP$2:AP$100,U_Val_vs_Std_Val!AQ$2:AQ$100))</f>
        <v xml:space="preserve"> Steady State</v>
      </c>
      <c r="AH403" s="32">
        <f>IF(ISERROR(_xlfn.XLOOKUP(MAS_Pre_Staging_2_Manual_Entry!AH403,U_Val_vs_Std_Val!AR$2:AR$100,U_Val_vs_Std_Val!AS$2:AS$100)),MAS_Pre_Staging_2_Manual_Entry!AH403,_xlfn.XLOOKUP(MAS_Pre_Staging_2_Manual_Entry!AH403,U_Val_vs_Std_Val!AR$2:AR$100,U_Val_vs_Std_Val!AS$2:AS$100))</f>
        <v>0</v>
      </c>
      <c r="AI403" s="32">
        <f>IF(ISERROR(_xlfn.XLOOKUP(MAS_Pre_Staging_2_Manual_Entry!AI403,U_Val_vs_Std_Val!AT$2:AT$100,U_Val_vs_Std_Val!AU$2:AU$100)),MAS_Pre_Staging_2_Manual_Entry!AI403,_xlfn.XLOOKUP(MAS_Pre_Staging_2_Manual_Entry!AI403,U_Val_vs_Std_Val!AT$2:AT$100,U_Val_vs_Std_Val!AU$2:AU$100))</f>
        <v>0</v>
      </c>
      <c r="AJ403" s="32">
        <f>IF(ISERROR(_xlfn.XLOOKUP(MAS_Pre_Staging_2_Manual_Entry!AJ403,U_Val_vs_Std_Val!AV$2:AV$100,U_Val_vs_Std_Val!AW$2:AW$100)),MAS_Pre_Staging_2_Manual_Entry!AJ403,_xlfn.XLOOKUP(MAS_Pre_Staging_2_Manual_Entry!AJ403,U_Val_vs_Std_Val!AV$2:AV$100,U_Val_vs_Std_Val!AW$2:AW$100))</f>
        <v>0</v>
      </c>
      <c r="AK403" s="32" t="str">
        <f>IF(ISERROR(_xlfn.XLOOKUP(MAS_Pre_Staging_2_Manual_Entry!AK403,U_Val_vs_Std_Val!AX$2:AX$100,U_Val_vs_Std_Val!AY$2:AY$100)),MAS_Pre_Staging_2_Manual_Entry!AK403,_xlfn.XLOOKUP(MAS_Pre_Staging_2_Manual_Entry!AK403,U_Val_vs_Std_Val!AX$2:AX$100,U_Val_vs_Std_Val!AY$2:AY$100))</f>
        <v>No, but possible</v>
      </c>
      <c r="AL403" s="32" t="str">
        <f>IF(ISERROR(_xlfn.XLOOKUP(MAS_Pre_Staging_2_Manual_Entry!AL403,U_Val_vs_Std_Val!AZ$2:AZ$100,U_Val_vs_Std_Val!BA$2:BA$100)),MAS_Pre_Staging_2_Manual_Entry!AL403,_xlfn.XLOOKUP(MAS_Pre_Staging_2_Manual_Entry!AL403,U_Val_vs_Std_Val!AZ$2:AZ$100,U_Val_vs_Std_Val!BA$2:BA$100))</f>
        <v>Not possible</v>
      </c>
      <c r="AM403" s="32" t="str">
        <f>IF(ISERROR(_xlfn.XLOOKUP(MAS_Pre_Staging_2_Manual_Entry!AM403,U_Val_vs_Std_Val!BB$2:BB$100,U_Val_vs_Std_Val!BC$2:BC$100)),MAS_Pre_Staging_2_Manual_Entry!AM403,_xlfn.XLOOKUP(MAS_Pre_Staging_2_Manual_Entry!AM403,U_Val_vs_Std_Val!BB$2:BB$100,U_Val_vs_Std_Val!BC$2:BC$100))</f>
        <v>Not possible</v>
      </c>
      <c r="AN403" s="32">
        <f>IF(ISERROR(_xlfn.XLOOKUP(MAS_Pre_Staging_2_Manual_Entry!AN403,U_Val_vs_Std_Val!BD$2:BD$100,U_Val_vs_Std_Val!BE$2:BE$100)),MAS_Pre_Staging_2_Manual_Entry!AN403,_xlfn.XLOOKUP(MAS_Pre_Staging_2_Manual_Entry!AN403,U_Val_vs_Std_Val!BD$2:BD$100,U_Val_vs_Std_Val!BE$2:BE$100))</f>
        <v>0</v>
      </c>
      <c r="AO403" s="32" t="str">
        <f>IF(ISERROR(_xlfn.XLOOKUP(MAS_Pre_Staging_2_Manual_Entry!AO403,U_Val_vs_Std_Val!AN$2:AN$13,U_Val_vs_Std_Val!AO$2:AO$13)),MAS_Pre_Staging_2_Manual_Entry!AO403,_xlfn.XLOOKUP(MAS_Pre_Staging_2_Manual_Entry!AO403,U_Val_vs_Std_Val!AN$2:AN$13,U_Val_vs_Std_Val!AO$2:AO$13))</f>
        <v>IT</v>
      </c>
      <c r="AP403" s="32" t="str">
        <f>IF(ISERROR(_xlfn.XLOOKUP(MAS_Pre_Staging_2_Manual_Entry!AP403,U_Val_vs_Std_Val!AO$2:AO$13,U_Val_vs_Std_Val!AP$2:AP$13)),MAS_Pre_Staging_2_Manual_Entry!AP403,_xlfn.XLOOKUP(MAS_Pre_Staging_2_Manual_Entry!AP403,U_Val_vs_Std_Val!AO$2:AO$13,U_Val_vs_Std_Val!AP$2:AP$13))</f>
        <v>Manual Entry Req</v>
      </c>
      <c r="AT403" s="166" t="s">
        <v>400</v>
      </c>
    </row>
    <row r="404" spans="1:46" ht="90" x14ac:dyDescent="0.25">
      <c r="A404" s="97" t="str">
        <f>MAS_Pre_Staging_263[[#This Row],[Source ID]]</f>
        <v>LATAM.55</v>
      </c>
      <c r="B404" s="96" t="str">
        <f>MAS_Pre_Staging_263[[#This Row],[M1 : Name of All Applications tagged to Canada]]</f>
        <v>Monitor ESI</v>
      </c>
      <c r="C404" s="96" t="str">
        <f>MAS_Pre_Staging_263[[#This Row],[Region]]</f>
        <v>LATAM</v>
      </c>
      <c r="D404" s="96" t="str">
        <f>MAS_Pre_Staging_263[[#This Row],[Is it present in Odyssey File? (Y/N)]]</f>
        <v>Y</v>
      </c>
      <c r="E404" s="96" t="str">
        <f>MAS_Pre_Staging_263[[#This Row],[M1. Source of File]]</f>
        <v>LATAM</v>
      </c>
      <c r="F404" s="96" t="str">
        <f>MAS_Pre_Staging_263[[#This Row],[M2 : Listed CMDB Application Owner]]</f>
        <v>@#@</v>
      </c>
      <c r="G404" s="96" t="str">
        <f>MAS_Pre_Staging_263[[#This Row],[M2: Listed Region Owner]]</f>
        <v>@#@</v>
      </c>
      <c r="H404" s="96" t="str">
        <f>MAS_Pre_Staging_263[[#This Row],[Identify Current Region Owner]]</f>
        <v>Francisco Sanchez/Cesar Fuentes</v>
      </c>
      <c r="I404" s="32" t="str">
        <f>IF(ISERROR(_xlfn.XLOOKUP(MAS_Pre_Staging_2_Manual_Entry!I404,U_Val_vs_Std_Val!H$2:H$100,U_Val_vs_Std_Val!I$2:I$100)),MAS_Pre_Staging_2_Manual_Entry!I404,_xlfn.XLOOKUP(MAS_Pre_Staging_2_Manual_Entry!I404,U_Val_vs_Std_Val!H$2:H$100,U_Val_vs_Std_Val!I$2:I$100))</f>
        <v>Active</v>
      </c>
      <c r="J404" s="32" t="str">
        <f>IF(ISERROR(_xlfn.XLOOKUP(MAS_Pre_Staging_2_Manual_Entry!J404,U_Val_vs_Std_Val!J$2:J$100,U_Val_vs_Std_Val!K$2:K$100)),MAS_Pre_Staging_2_Manual_Entry!J404,_xlfn.XLOOKUP(MAS_Pre_Staging_2_Manual_Entry!J404,U_Val_vs_Std_Val!J$2:J$100,U_Val_vs_Std_Val!K$2:K$100))</f>
        <v>logistics</v>
      </c>
      <c r="K404" s="32" t="str">
        <f>MAS_Pre_Staging_2_Manual_Entry!K404</f>
        <v>Mexico</v>
      </c>
      <c r="L404" s="32" t="str">
        <f>IF(ISERROR(_xlfn.XLOOKUP(MAS_Pre_Staging_2_Manual_Entry!L404,U_Val_vs_Std_Val!L$2:L$100,U_Val_vs_Std_Val!M$2:M$100)),MAS_Pre_Staging_2_Manual_Entry!L404,_xlfn.XLOOKUP(MAS_Pre_Staging_2_Manual_Entry!L404,U_Val_vs_Std_Val!L$2:L$100,U_Val_vs_Std_Val!M$2:M$100))</f>
        <v>Homegrown</v>
      </c>
      <c r="M404" s="32" t="str">
        <f>MAS_Pre_Staging_2_Manual_Entry!M404</f>
        <v>Microsoft ASP.NET WebForms, VB, SQL Server, Javascript, HTML, CSS</v>
      </c>
      <c r="N404" s="32" t="str">
        <f>IF(ISERROR(_xlfn.XLOOKUP(MAS_Pre_Staging_2_Manual_Entry!N404,U_Val_vs_Std_Val!N$2:N$100,U_Val_vs_Std_Val!O$2:O$100)),MAS_Pre_Staging_2_Manual_Entry!N404,_xlfn.XLOOKUP(MAS_Pre_Staging_2_Manual_Entry!N404,U_Val_vs_Std_Val!N$2:N$100,U_Val_vs_Std_Val!O$2:O$100))</f>
        <v>Website</v>
      </c>
      <c r="O404" s="32" t="str">
        <f>IF(ISERROR(_xlfn.XLOOKUP(MAS_Pre_Staging_2_Manual_Entry!O404,U_Val_vs_Std_Val!P$2:P$100,U_Val_vs_Std_Val!Q$2:Q$100)),MAS_Pre_Staging_2_Manual_Entry!O404,_xlfn.XLOOKUP(MAS_Pre_Staging_2_Manual_Entry!O404,U_Val_vs_Std_Val!P$2:P$100,U_Val_vs_Std_Val!Q$2:Q$100))</f>
        <v>On-Prem</v>
      </c>
      <c r="P404" s="32" t="str">
        <f>IF(ISERROR(_xlfn.XLOOKUP(MAS_Pre_Staging_2_Manual_Entry!P404,U_Val_vs_Std_Val!R$2:R$100,U_Val_vs_Std_Val!S$2:S$100)),MAS_Pre_Staging_2_Manual_Entry!P404,_xlfn.XLOOKUP(MAS_Pre_Staging_2_Manual_Entry!P404,U_Val_vs_Std_Val!R$2:R$100,U_Val_vs_Std_Val!S$2:S$100))</f>
        <v>2-tier</v>
      </c>
      <c r="Q404" s="32" t="str">
        <f>MAS_Pre_Staging_2_Manual_Entry!Q404</f>
        <v>Monitor that gives the operations team a "heads-up" on the trailers that will arrive with product (prealerts) and the product that is arriving from Customs (San Diego, Laredo)</v>
      </c>
      <c r="R404" s="32" t="str">
        <f>IF(ISERROR(_xlfn.XLOOKUP(MAS_Pre_Staging_2_Manual_Entry!R404,U_Val_vs_Std_Val!T$2:T$100,U_Val_vs_Std_Val!U$2:U$100)),MAS_Pre_Staging_2_Manual_Entry!R404,_xlfn.XLOOKUP(MAS_Pre_Staging_2_Manual_Entry!R404,U_Val_vs_Std_Val!T$2:T$100,U_Val_vs_Std_Val!U$2:U$100))</f>
        <v>Products</v>
      </c>
      <c r="S404" s="32" t="str">
        <f>MAS_Pre_Staging_2_Manual_Entry!S404</f>
        <v>Procurement</v>
      </c>
      <c r="T404" s="32" t="str">
        <f>MAS_Pre_Staging_2_Manual_Entry!T404</f>
        <v>Procurement(Buy-Ins) Management</v>
      </c>
      <c r="U404" s="32" t="str">
        <f>MAS_Pre_Staging_2_Manual_Entry!U404</f>
        <v>Manual Entry Req</v>
      </c>
      <c r="V404" s="32" t="str">
        <f>MAS_Pre_Staging_2_Manual_Entry!V404</f>
        <v>Monitor ESI
Operations</v>
      </c>
      <c r="W404" s="32" t="str">
        <f>IF(ISERROR(_xlfn.XLOOKUP(MAS_Pre_Staging_2_Manual_Entry!W404,U_Val_vs_Std_Val!V$2:V$100,U_Val_vs_Std_Val!W$2:W$100)),MAS_Pre_Staging_2_Manual_Entry!W404,_xlfn.XLOOKUP(MAS_Pre_Staging_2_Manual_Entry!W404,U_Val_vs_Std_Val!V$2:V$100,U_Val_vs_Std_Val!W$2:W$100))</f>
        <v xml:space="preserve">Business operations </v>
      </c>
      <c r="X404" s="32" t="str">
        <f>IF(ISERROR(_xlfn.XLOOKUP(MAS_Pre_Staging_2_Manual_Entry!X404,U_Val_vs_Std_Val!X$2:X$100,U_Val_vs_Std_Val!Y$2:Y$100)),MAS_Pre_Staging_2_Manual_Entry!X404,_xlfn.XLOOKUP(MAS_Pre_Staging_2_Manual_Entry!X404,U_Val_vs_Std_Val!X$2:X$100,U_Val_vs_Std_Val!Y$2:Y$100))</f>
        <v>Essential - Productivity of critical business operations,</v>
      </c>
      <c r="Y404" s="32" t="str">
        <f>IF(ISERROR(_xlfn.XLOOKUP(MAS_Pre_Staging_2_Manual_Entry!Y404,U_Val_vs_Std_Val!Z$2:Z$100,U_Val_vs_Std_Val!AA$2:AA$100)),MAS_Pre_Staging_2_Manual_Entry!Y404,_xlfn.XLOOKUP(MAS_Pre_Staging_2_Manual_Entry!Y404,U_Val_vs_Std_Val!Z$2:Z$100,U_Val_vs_Std_Val!AA$2:AA$100))</f>
        <v>Non Confidential</v>
      </c>
      <c r="Z404" s="32" t="str">
        <f>IF(ISERROR(_xlfn.XLOOKUP(MAS_Pre_Staging_2_Manual_Entry!Z404,U_Val_vs_Std_Val!AB$2:AB$100,U_Val_vs_Std_Val!AC$2:AC$100)),MAS_Pre_Staging_2_Manual_Entry!Z404,_xlfn.XLOOKUP(MAS_Pre_Staging_2_Manual_Entry!Z404,U_Val_vs_Std_Val!AB$2:AB$100,U_Val_vs_Std_Val!AC$2:AC$100))</f>
        <v>50-100</v>
      </c>
      <c r="AA404" s="32" t="str">
        <f>IF(ISERROR(_xlfn.XLOOKUP(MAS_Pre_Staging_2_Manual_Entry!AA404,U_Val_vs_Std_Val!AD$2:AD$100,U_Val_vs_Std_Val!AE$2:AE$100)),MAS_Pre_Staging_2_Manual_Entry!AA404,_xlfn.XLOOKUP(MAS_Pre_Staging_2_Manual_Entry!AA404,U_Val_vs_Std_Val!AD$2:AD$100,U_Val_vs_Std_Val!AE$2:AE$100))</f>
        <v xml:space="preserve">No incoming/outgoing linkages, </v>
      </c>
      <c r="AB404" s="32" t="str">
        <f>IF(ISERROR(_xlfn.XLOOKUP(MAS_Pre_Staging_2_Manual_Entry!AB404,U_Val_vs_Std_Val!AF$2:AF$100,U_Val_vs_Std_Val!AG$2:AG$100)),MAS_Pre_Staging_2_Manual_Entry!AB404,_xlfn.XLOOKUP(MAS_Pre_Staging_2_Manual_Entry!AB404,U_Val_vs_Std_Val!AF$2:AF$100,U_Val_vs_Std_Val!AG$2:AG$100))</f>
        <v xml:space="preserve">Single database type
</v>
      </c>
      <c r="AC404" s="32" t="str">
        <f>IF(ISERROR(_xlfn.XLOOKUP(MAS_Pre_Staging_2_Manual_Entry!AC404,U_Val_vs_Std_Val!AH$2:AH$100,U_Val_vs_Std_Val!AI$2:AI$100)),MAS_Pre_Staging_2_Manual_Entry!AC404,_xlfn.XLOOKUP(MAS_Pre_Staging_2_Manual_Entry!AC404,U_Val_vs_Std_Val!AH$2:AH$100,U_Val_vs_Std_Val!AI$2:AI$100))</f>
        <v>2-3 dominant languages/technologies used</v>
      </c>
      <c r="AD404" s="32" t="str">
        <f>IF(ISERROR(_xlfn.XLOOKUP(MAS_Pre_Staging_2_Manual_Entry!AD404,U_Val_vs_Std_Val!AJ$2:AJ$100,U_Val_vs_Std_Val!AK$2:AK$100)),MAS_Pre_Staging_2_Manual_Entry!AD404,_xlfn.XLOOKUP(MAS_Pre_Staging_2_Manual_Entry!AD404,U_Val_vs_Std_Val!AJ$2:AJ$100,U_Val_vs_Std_Val!AK$2:AK$100))</f>
        <v>Internal Support</v>
      </c>
      <c r="AE404" s="32" t="str">
        <f>IF(ISERROR(_xlfn.XLOOKUP(MAS_Pre_Staging_2_Manual_Entry!AE404,U_Val_vs_Std_Val!AL$2:AL$100,U_Val_vs_Std_Val!AM$2:AM$100)),MAS_Pre_Staging_2_Manual_Entry!AE404,_xlfn.XLOOKUP(MAS_Pre_Staging_2_Manual_Entry!AE404,U_Val_vs_Std_Val!AL$2:AL$100,U_Val_vs_Std_Val!AM$2:AM$100))</f>
        <v>Standard skill set</v>
      </c>
      <c r="AF404" s="32" t="str">
        <f>IF(ISERROR(_xlfn.XLOOKUP(MAS_Pre_Staging_2_Manual_Entry!AF404,U_Val_vs_Std_Val!AN$2:AN$100,U_Val_vs_Std_Val!AO$2:AO$100)),MAS_Pre_Staging_2_Manual_Entry!AF404,_xlfn.XLOOKUP(MAS_Pre_Staging_2_Manual_Entry!AF404,U_Val_vs_Std_Val!AN$2:AN$100,U_Val_vs_Std_Val!AO$2:AO$100))</f>
        <v xml:space="preserve">
 Does not exist
</v>
      </c>
      <c r="AG404" s="32" t="str">
        <f>IF(ISERROR(_xlfn.XLOOKUP(MAS_Pre_Staging_2_Manual_Entry!AG404,U_Val_vs_Std_Val!AP$2:AP$100,U_Val_vs_Std_Val!AQ$2:AQ$100)),MAS_Pre_Staging_2_Manual_Entry!AG404,_xlfn.XLOOKUP(MAS_Pre_Staging_2_Manual_Entry!AG404,U_Val_vs_Std_Val!AP$2:AP$100,U_Val_vs_Std_Val!AQ$2:AQ$100))</f>
        <v xml:space="preserve"> Steady State</v>
      </c>
      <c r="AH404" s="32">
        <f>IF(ISERROR(_xlfn.XLOOKUP(MAS_Pre_Staging_2_Manual_Entry!AH404,U_Val_vs_Std_Val!AR$2:AR$100,U_Val_vs_Std_Val!AS$2:AS$100)),MAS_Pre_Staging_2_Manual_Entry!AH404,_xlfn.XLOOKUP(MAS_Pre_Staging_2_Manual_Entry!AH404,U_Val_vs_Std_Val!AR$2:AR$100,U_Val_vs_Std_Val!AS$2:AS$100))</f>
        <v>0</v>
      </c>
      <c r="AI404" s="32">
        <f>IF(ISERROR(_xlfn.XLOOKUP(MAS_Pre_Staging_2_Manual_Entry!AI404,U_Val_vs_Std_Val!AT$2:AT$100,U_Val_vs_Std_Val!AU$2:AU$100)),MAS_Pre_Staging_2_Manual_Entry!AI404,_xlfn.XLOOKUP(MAS_Pre_Staging_2_Manual_Entry!AI404,U_Val_vs_Std_Val!AT$2:AT$100,U_Val_vs_Std_Val!AU$2:AU$100))</f>
        <v>0</v>
      </c>
      <c r="AJ404" s="32">
        <f>IF(ISERROR(_xlfn.XLOOKUP(MAS_Pre_Staging_2_Manual_Entry!AJ404,U_Val_vs_Std_Val!AV$2:AV$100,U_Val_vs_Std_Val!AW$2:AW$100)),MAS_Pre_Staging_2_Manual_Entry!AJ404,_xlfn.XLOOKUP(MAS_Pre_Staging_2_Manual_Entry!AJ404,U_Val_vs_Std_Val!AV$2:AV$100,U_Val_vs_Std_Val!AW$2:AW$100))</f>
        <v>0</v>
      </c>
      <c r="AK404" s="32" t="str">
        <f>IF(ISERROR(_xlfn.XLOOKUP(MAS_Pre_Staging_2_Manual_Entry!AK404,U_Val_vs_Std_Val!AX$2:AX$100,U_Val_vs_Std_Val!AY$2:AY$100)),MAS_Pre_Staging_2_Manual_Entry!AK404,_xlfn.XLOOKUP(MAS_Pre_Staging_2_Manual_Entry!AK404,U_Val_vs_Std_Val!AX$2:AX$100,U_Val_vs_Std_Val!AY$2:AY$100))</f>
        <v>No, but possible</v>
      </c>
      <c r="AL404" s="32" t="str">
        <f>IF(ISERROR(_xlfn.XLOOKUP(MAS_Pre_Staging_2_Manual_Entry!AL404,U_Val_vs_Std_Val!AZ$2:AZ$100,U_Val_vs_Std_Val!BA$2:BA$100)),MAS_Pre_Staging_2_Manual_Entry!AL404,_xlfn.XLOOKUP(MAS_Pre_Staging_2_Manual_Entry!AL404,U_Val_vs_Std_Val!AZ$2:AZ$100,U_Val_vs_Std_Val!BA$2:BA$100))</f>
        <v>No, but possible</v>
      </c>
      <c r="AM404" s="32" t="str">
        <f>IF(ISERROR(_xlfn.XLOOKUP(MAS_Pre_Staging_2_Manual_Entry!AM404,U_Val_vs_Std_Val!BB$2:BB$100,U_Val_vs_Std_Val!BC$2:BC$100)),MAS_Pre_Staging_2_Manual_Entry!AM404,_xlfn.XLOOKUP(MAS_Pre_Staging_2_Manual_Entry!AM404,U_Val_vs_Std_Val!BB$2:BB$100,U_Val_vs_Std_Val!BC$2:BC$100))</f>
        <v>Not possible</v>
      </c>
      <c r="AN404" s="32">
        <f>IF(ISERROR(_xlfn.XLOOKUP(MAS_Pre_Staging_2_Manual_Entry!AN404,U_Val_vs_Std_Val!BD$2:BD$100,U_Val_vs_Std_Val!BE$2:BE$100)),MAS_Pre_Staging_2_Manual_Entry!AN404,_xlfn.XLOOKUP(MAS_Pre_Staging_2_Manual_Entry!AN404,U_Val_vs_Std_Val!BD$2:BD$100,U_Val_vs_Std_Val!BE$2:BE$100))</f>
        <v>0</v>
      </c>
      <c r="AO404" s="32" t="str">
        <f>IF(ISERROR(_xlfn.XLOOKUP(MAS_Pre_Staging_2_Manual_Entry!AO404,U_Val_vs_Std_Val!AN$2:AN$13,U_Val_vs_Std_Val!AO$2:AO$13)),MAS_Pre_Staging_2_Manual_Entry!AO404,_xlfn.XLOOKUP(MAS_Pre_Staging_2_Manual_Entry!AO404,U_Val_vs_Std_Val!AN$2:AN$13,U_Val_vs_Std_Val!AO$2:AO$13))</f>
        <v>GRC</v>
      </c>
      <c r="AP404" s="32" t="str">
        <f>IF(ISERROR(_xlfn.XLOOKUP(MAS_Pre_Staging_2_Manual_Entry!AP404,U_Val_vs_Std_Val!AO$2:AO$13,U_Val_vs_Std_Val!AP$2:AP$13)),MAS_Pre_Staging_2_Manual_Entry!AP404,_xlfn.XLOOKUP(MAS_Pre_Staging_2_Manual_Entry!AP404,U_Val_vs_Std_Val!AO$2:AO$13,U_Val_vs_Std_Val!AP$2:AP$13))</f>
        <v>Manual Entry Req</v>
      </c>
      <c r="AT404" s="166" t="s">
        <v>400</v>
      </c>
    </row>
    <row r="405" spans="1:46" ht="45" x14ac:dyDescent="0.25">
      <c r="A405" s="97" t="str">
        <f>MAS_Pre_Staging_263[[#This Row],[Source ID]]</f>
        <v>LATAM.56</v>
      </c>
      <c r="B405" s="96" t="str">
        <f>MAS_Pre_Staging_263[[#This Row],[M1 : Name of All Applications tagged to Canada]]</f>
        <v>MonitorFacturaRetailer</v>
      </c>
      <c r="C405" s="96" t="str">
        <f>MAS_Pre_Staging_263[[#This Row],[Region]]</f>
        <v>LATAM</v>
      </c>
      <c r="D405" s="96" t="str">
        <f>MAS_Pre_Staging_263[[#This Row],[Is it present in Odyssey File? (Y/N)]]</f>
        <v>Y</v>
      </c>
      <c r="E405" s="96" t="str">
        <f>MAS_Pre_Staging_263[[#This Row],[M1. Source of File]]</f>
        <v>LATAM</v>
      </c>
      <c r="F405" s="96" t="str">
        <f>MAS_Pre_Staging_263[[#This Row],[M2 : Listed CMDB Application Owner]]</f>
        <v>@#@</v>
      </c>
      <c r="G405" s="96" t="str">
        <f>MAS_Pre_Staging_263[[#This Row],[M2: Listed Region Owner]]</f>
        <v>@#@</v>
      </c>
      <c r="H405" s="96" t="str">
        <f>MAS_Pre_Staging_263[[#This Row],[Identify Current Region Owner]]</f>
        <v>Francisco Sanchez/Cesar Fuentes</v>
      </c>
      <c r="I405" s="32" t="str">
        <f>IF(ISERROR(_xlfn.XLOOKUP(MAS_Pre_Staging_2_Manual_Entry!I405,U_Val_vs_Std_Val!H$2:H$100,U_Val_vs_Std_Val!I$2:I$100)),MAS_Pre_Staging_2_Manual_Entry!I405,_xlfn.XLOOKUP(MAS_Pre_Staging_2_Manual_Entry!I405,U_Val_vs_Std_Val!H$2:H$100,U_Val_vs_Std_Val!I$2:I$100))</f>
        <v>Decommissioned</v>
      </c>
      <c r="J405" s="32" t="str">
        <f>IF(ISERROR(_xlfn.XLOOKUP(MAS_Pre_Staging_2_Manual_Entry!J405,U_Val_vs_Std_Val!J$2:J$100,U_Val_vs_Std_Val!K$2:K$100)),MAS_Pre_Staging_2_Manual_Entry!J405,_xlfn.XLOOKUP(MAS_Pre_Staging_2_Manual_Entry!J405,U_Val_vs_Std_Val!J$2:J$100,U_Val_vs_Std_Val!K$2:K$100))</f>
        <v>Operations</v>
      </c>
      <c r="K405" s="32" t="str">
        <f>MAS_Pre_Staging_2_Manual_Entry!K405</f>
        <v>Mexico</v>
      </c>
      <c r="L405" s="32" t="str">
        <f>IF(ISERROR(_xlfn.XLOOKUP(MAS_Pre_Staging_2_Manual_Entry!L405,U_Val_vs_Std_Val!L$2:L$100,U_Val_vs_Std_Val!M$2:M$100)),MAS_Pre_Staging_2_Manual_Entry!L405,_xlfn.XLOOKUP(MAS_Pre_Staging_2_Manual_Entry!L405,U_Val_vs_Std_Val!L$2:L$100,U_Val_vs_Std_Val!M$2:M$100))</f>
        <v>Homegrown</v>
      </c>
      <c r="M405" s="32" t="str">
        <f>MAS_Pre_Staging_2_Manual_Entry!M405</f>
        <v>Microsoft .NET Core, React, C#, SQL Server, Javascript, HTML</v>
      </c>
      <c r="N405" s="32" t="str">
        <f>IF(ISERROR(_xlfn.XLOOKUP(MAS_Pre_Staging_2_Manual_Entry!N405,U_Val_vs_Std_Val!N$2:N$100,U_Val_vs_Std_Val!O$2:O$100)),MAS_Pre_Staging_2_Manual_Entry!N405,_xlfn.XLOOKUP(MAS_Pre_Staging_2_Manual_Entry!N405,U_Val_vs_Std_Val!N$2:N$100,U_Val_vs_Std_Val!O$2:O$100))</f>
        <v>Website</v>
      </c>
      <c r="O405" s="32" t="str">
        <f>IF(ISERROR(_xlfn.XLOOKUP(MAS_Pre_Staging_2_Manual_Entry!O405,U_Val_vs_Std_Val!P$2:P$100,U_Val_vs_Std_Val!Q$2:Q$100)),MAS_Pre_Staging_2_Manual_Entry!O405,_xlfn.XLOOKUP(MAS_Pre_Staging_2_Manual_Entry!O405,U_Val_vs_Std_Val!P$2:P$100,U_Val_vs_Std_Val!Q$2:Q$100))</f>
        <v>On-Prem</v>
      </c>
      <c r="P405" s="32" t="str">
        <f>IF(ISERROR(_xlfn.XLOOKUP(MAS_Pre_Staging_2_Manual_Entry!P405,U_Val_vs_Std_Val!R$2:R$100,U_Val_vs_Std_Val!S$2:S$100)),MAS_Pre_Staging_2_Manual_Entry!P405,_xlfn.XLOOKUP(MAS_Pre_Staging_2_Manual_Entry!P405,U_Val_vs_Std_Val!R$2:R$100,U_Val_vs_Std_Val!S$2:S$100))</f>
        <v>2-tier</v>
      </c>
      <c r="Q405" s="32" t="str">
        <f>MAS_Pre_Staging_2_Manual_Entry!Q405</f>
        <v>Gives a monitor for the invoices delivered to the retailers</v>
      </c>
      <c r="R405" s="32" t="str">
        <f>IF(ISERROR(_xlfn.XLOOKUP(MAS_Pre_Staging_2_Manual_Entry!R405,U_Val_vs_Std_Val!T$2:T$100,U_Val_vs_Std_Val!U$2:U$100)),MAS_Pre_Staging_2_Manual_Entry!R405,_xlfn.XLOOKUP(MAS_Pre_Staging_2_Manual_Entry!R405,U_Val_vs_Std_Val!T$2:T$100,U_Val_vs_Std_Val!U$2:U$100))</f>
        <v>SupplyChain</v>
      </c>
      <c r="S405" s="32" t="str">
        <f>MAS_Pre_Staging_2_Manual_Entry!S405</f>
        <v>Warehouse Management</v>
      </c>
      <c r="T405" s="32" t="str">
        <f>MAS_Pre_Staging_2_Manual_Entry!T405</f>
        <v>Manual Entry Req</v>
      </c>
      <c r="U405" s="32" t="str">
        <f>MAS_Pre_Staging_2_Manual_Entry!U405</f>
        <v>Manual Entry Req</v>
      </c>
      <c r="V405" s="32" t="str">
        <f>MAS_Pre_Staging_2_Manual_Entry!V405</f>
        <v>MonitorFacturaRetailer
Operations</v>
      </c>
      <c r="W405" s="32" t="str">
        <f>IF(ISERROR(_xlfn.XLOOKUP(MAS_Pre_Staging_2_Manual_Entry!W405,U_Val_vs_Std_Val!V$2:V$100,U_Val_vs_Std_Val!W$2:W$100)),MAS_Pre_Staging_2_Manual_Entry!W405,_xlfn.XLOOKUP(MAS_Pre_Staging_2_Manual_Entry!W405,U_Val_vs_Std_Val!V$2:V$100,U_Val_vs_Std_Val!W$2:W$100))</f>
        <v xml:space="preserve">Business operations </v>
      </c>
      <c r="X405" s="32" t="str">
        <f>IF(ISERROR(_xlfn.XLOOKUP(MAS_Pre_Staging_2_Manual_Entry!X405,U_Val_vs_Std_Val!X$2:X$100,U_Val_vs_Std_Val!Y$2:Y$100)),MAS_Pre_Staging_2_Manual_Entry!X405,_xlfn.XLOOKUP(MAS_Pre_Staging_2_Manual_Entry!X405,U_Val_vs_Std_Val!X$2:X$100,U_Val_vs_Std_Val!Y$2:Y$100))</f>
        <v>Essential - Productivity of critical business operations,</v>
      </c>
      <c r="Y405" s="32" t="str">
        <f>IF(ISERROR(_xlfn.XLOOKUP(MAS_Pre_Staging_2_Manual_Entry!Y405,U_Val_vs_Std_Val!Z$2:Z$100,U_Val_vs_Std_Val!AA$2:AA$100)),MAS_Pre_Staging_2_Manual_Entry!Y405,_xlfn.XLOOKUP(MAS_Pre_Staging_2_Manual_Entry!Y405,U_Val_vs_Std_Val!Z$2:Z$100,U_Val_vs_Std_Val!AA$2:AA$100))</f>
        <v>Non Confidential</v>
      </c>
      <c r="Z405" s="32" t="str">
        <f>IF(ISERROR(_xlfn.XLOOKUP(MAS_Pre_Staging_2_Manual_Entry!Z405,U_Val_vs_Std_Val!AB$2:AB$100,U_Val_vs_Std_Val!AC$2:AC$100)),MAS_Pre_Staging_2_Manual_Entry!Z405,_xlfn.XLOOKUP(MAS_Pre_Staging_2_Manual_Entry!Z405,U_Val_vs_Std_Val!AB$2:AB$100,U_Val_vs_Std_Val!AC$2:AC$100))</f>
        <v>50-100</v>
      </c>
      <c r="AA405" s="32" t="str">
        <f>IF(ISERROR(_xlfn.XLOOKUP(MAS_Pre_Staging_2_Manual_Entry!AA405,U_Val_vs_Std_Val!AD$2:AD$100,U_Val_vs_Std_Val!AE$2:AE$100)),MAS_Pre_Staging_2_Manual_Entry!AA405,_xlfn.XLOOKUP(MAS_Pre_Staging_2_Manual_Entry!AA405,U_Val_vs_Std_Val!AD$2:AD$100,U_Val_vs_Std_Val!AE$2:AE$100))</f>
        <v xml:space="preserve">No incoming/outgoing linkages, </v>
      </c>
      <c r="AB405" s="32" t="str">
        <f>IF(ISERROR(_xlfn.XLOOKUP(MAS_Pre_Staging_2_Manual_Entry!AB405,U_Val_vs_Std_Val!AF$2:AF$100,U_Val_vs_Std_Val!AG$2:AG$100)),MAS_Pre_Staging_2_Manual_Entry!AB405,_xlfn.XLOOKUP(MAS_Pre_Staging_2_Manual_Entry!AB405,U_Val_vs_Std_Val!AF$2:AF$100,U_Val_vs_Std_Val!AG$2:AG$100))</f>
        <v>Two dominant database types used</v>
      </c>
      <c r="AC405" s="32" t="str">
        <f>IF(ISERROR(_xlfn.XLOOKUP(MAS_Pre_Staging_2_Manual_Entry!AC405,U_Val_vs_Std_Val!AH$2:AH$100,U_Val_vs_Std_Val!AI$2:AI$100)),MAS_Pre_Staging_2_Manual_Entry!AC405,_xlfn.XLOOKUP(MAS_Pre_Staging_2_Manual_Entry!AC405,U_Val_vs_Std_Val!AH$2:AH$100,U_Val_vs_Std_Val!AI$2:AI$100))</f>
        <v>2-3 dominant languages/technologies used</v>
      </c>
      <c r="AD405" s="32" t="str">
        <f>IF(ISERROR(_xlfn.XLOOKUP(MAS_Pre_Staging_2_Manual_Entry!AD405,U_Val_vs_Std_Val!AJ$2:AJ$100,U_Val_vs_Std_Val!AK$2:AK$100)),MAS_Pre_Staging_2_Manual_Entry!AD405,_xlfn.XLOOKUP(MAS_Pre_Staging_2_Manual_Entry!AD405,U_Val_vs_Std_Val!AJ$2:AJ$100,U_Val_vs_Std_Val!AK$2:AK$100))</f>
        <v>Internal Support</v>
      </c>
      <c r="AE405" s="32" t="str">
        <f>IF(ISERROR(_xlfn.XLOOKUP(MAS_Pre_Staging_2_Manual_Entry!AE405,U_Val_vs_Std_Val!AL$2:AL$100,U_Val_vs_Std_Val!AM$2:AM$100)),MAS_Pre_Staging_2_Manual_Entry!AE405,_xlfn.XLOOKUP(MAS_Pre_Staging_2_Manual_Entry!AE405,U_Val_vs_Std_Val!AL$2:AL$100,U_Val_vs_Std_Val!AM$2:AM$100))</f>
        <v>Standard skill set</v>
      </c>
      <c r="AF405" s="32" t="str">
        <f>IF(ISERROR(_xlfn.XLOOKUP(MAS_Pre_Staging_2_Manual_Entry!AF405,U_Val_vs_Std_Val!AN$2:AN$100,U_Val_vs_Std_Val!AO$2:AO$100)),MAS_Pre_Staging_2_Manual_Entry!AF405,_xlfn.XLOOKUP(MAS_Pre_Staging_2_Manual_Entry!AF405,U_Val_vs_Std_Val!AN$2:AN$100,U_Val_vs_Std_Val!AO$2:AO$100))</f>
        <v xml:space="preserve"> Exists but not update</v>
      </c>
      <c r="AG405" s="32" t="str">
        <f>IF(ISERROR(_xlfn.XLOOKUP(MAS_Pre_Staging_2_Manual_Entry!AG405,U_Val_vs_Std_Val!AP$2:AP$100,U_Val_vs_Std_Val!AQ$2:AQ$100)),MAS_Pre_Staging_2_Manual_Entry!AG405,_xlfn.XLOOKUP(MAS_Pre_Staging_2_Manual_Entry!AG405,U_Val_vs_Std_Val!AP$2:AP$100,U_Val_vs_Std_Val!AQ$2:AQ$100))</f>
        <v xml:space="preserve"> Steady State</v>
      </c>
      <c r="AH405" s="32">
        <f>IF(ISERROR(_xlfn.XLOOKUP(MAS_Pre_Staging_2_Manual_Entry!AH405,U_Val_vs_Std_Val!AR$2:AR$100,U_Val_vs_Std_Val!AS$2:AS$100)),MAS_Pre_Staging_2_Manual_Entry!AH405,_xlfn.XLOOKUP(MAS_Pre_Staging_2_Manual_Entry!AH405,U_Val_vs_Std_Val!AR$2:AR$100,U_Val_vs_Std_Val!AS$2:AS$100))</f>
        <v>0</v>
      </c>
      <c r="AI405" s="32">
        <f>IF(ISERROR(_xlfn.XLOOKUP(MAS_Pre_Staging_2_Manual_Entry!AI405,U_Val_vs_Std_Val!AT$2:AT$100,U_Val_vs_Std_Val!AU$2:AU$100)),MAS_Pre_Staging_2_Manual_Entry!AI405,_xlfn.XLOOKUP(MAS_Pre_Staging_2_Manual_Entry!AI405,U_Val_vs_Std_Val!AT$2:AT$100,U_Val_vs_Std_Val!AU$2:AU$100))</f>
        <v>0</v>
      </c>
      <c r="AJ405" s="32">
        <f>IF(ISERROR(_xlfn.XLOOKUP(MAS_Pre_Staging_2_Manual_Entry!AJ405,U_Val_vs_Std_Val!AV$2:AV$100,U_Val_vs_Std_Val!AW$2:AW$100)),MAS_Pre_Staging_2_Manual_Entry!AJ405,_xlfn.XLOOKUP(MAS_Pre_Staging_2_Manual_Entry!AJ405,U_Val_vs_Std_Val!AV$2:AV$100,U_Val_vs_Std_Val!AW$2:AW$100))</f>
        <v>0</v>
      </c>
      <c r="AK405" s="32" t="str">
        <f>IF(ISERROR(_xlfn.XLOOKUP(MAS_Pre_Staging_2_Manual_Entry!AK405,U_Val_vs_Std_Val!AX$2:AX$100,U_Val_vs_Std_Val!AY$2:AY$100)),MAS_Pre_Staging_2_Manual_Entry!AK405,_xlfn.XLOOKUP(MAS_Pre_Staging_2_Manual_Entry!AK405,U_Val_vs_Std_Val!AX$2:AX$100,U_Val_vs_Std_Val!AY$2:AY$100))</f>
        <v>No, but possible</v>
      </c>
      <c r="AL405" s="32" t="str">
        <f>IF(ISERROR(_xlfn.XLOOKUP(MAS_Pre_Staging_2_Manual_Entry!AL405,U_Val_vs_Std_Val!AZ$2:AZ$100,U_Val_vs_Std_Val!BA$2:BA$100)),MAS_Pre_Staging_2_Manual_Entry!AL405,_xlfn.XLOOKUP(MAS_Pre_Staging_2_Manual_Entry!AL405,U_Val_vs_Std_Val!AZ$2:AZ$100,U_Val_vs_Std_Val!BA$2:BA$100))</f>
        <v>No, but possible</v>
      </c>
      <c r="AM405" s="32" t="str">
        <f>IF(ISERROR(_xlfn.XLOOKUP(MAS_Pre_Staging_2_Manual_Entry!AM405,U_Val_vs_Std_Val!BB$2:BB$100,U_Val_vs_Std_Val!BC$2:BC$100)),MAS_Pre_Staging_2_Manual_Entry!AM405,_xlfn.XLOOKUP(MAS_Pre_Staging_2_Manual_Entry!AM405,U_Val_vs_Std_Val!BB$2:BB$100,U_Val_vs_Std_Val!BC$2:BC$100))</f>
        <v>Not possible</v>
      </c>
      <c r="AN405" s="32">
        <f>IF(ISERROR(_xlfn.XLOOKUP(MAS_Pre_Staging_2_Manual_Entry!AN405,U_Val_vs_Std_Val!BD$2:BD$100,U_Val_vs_Std_Val!BE$2:BE$100)),MAS_Pre_Staging_2_Manual_Entry!AN405,_xlfn.XLOOKUP(MAS_Pre_Staging_2_Manual_Entry!AN405,U_Val_vs_Std_Val!BD$2:BD$100,U_Val_vs_Std_Val!BE$2:BE$100))</f>
        <v>0</v>
      </c>
      <c r="AO405" s="32" t="str">
        <f>IF(ISERROR(_xlfn.XLOOKUP(MAS_Pre_Staging_2_Manual_Entry!AO405,U_Val_vs_Std_Val!AN$2:AN$13,U_Val_vs_Std_Val!AO$2:AO$13)),MAS_Pre_Staging_2_Manual_Entry!AO405,_xlfn.XLOOKUP(MAS_Pre_Staging_2_Manual_Entry!AO405,U_Val_vs_Std_Val!AN$2:AN$13,U_Val_vs_Std_Val!AO$2:AO$13))</f>
        <v>Dealer Management</v>
      </c>
      <c r="AP405" s="32" t="str">
        <f>IF(ISERROR(_xlfn.XLOOKUP(MAS_Pre_Staging_2_Manual_Entry!AP405,U_Val_vs_Std_Val!AO$2:AO$13,U_Val_vs_Std_Val!AP$2:AP$13)),MAS_Pre_Staging_2_Manual_Entry!AP405,_xlfn.XLOOKUP(MAS_Pre_Staging_2_Manual_Entry!AP405,U_Val_vs_Std_Val!AO$2:AO$13,U_Val_vs_Std_Val!AP$2:AP$13))</f>
        <v>Manual Entry Req</v>
      </c>
      <c r="AT405" s="166" t="s">
        <v>400</v>
      </c>
    </row>
    <row r="406" spans="1:46" ht="45" x14ac:dyDescent="0.25">
      <c r="A406" s="97" t="str">
        <f>MAS_Pre_Staging_263[[#This Row],[Source ID]]</f>
        <v>LATAM.57</v>
      </c>
      <c r="B406" s="96" t="str">
        <f>MAS_Pre_Staging_263[[#This Row],[M1 : Name of All Applications tagged to Canada]]</f>
        <v xml:space="preserve">MX FTP </v>
      </c>
      <c r="C406" s="96" t="str">
        <f>MAS_Pre_Staging_263[[#This Row],[Region]]</f>
        <v>LATAM</v>
      </c>
      <c r="D406" s="96" t="str">
        <f>MAS_Pre_Staging_263[[#This Row],[Is it present in Odyssey File? (Y/N)]]</f>
        <v>Y</v>
      </c>
      <c r="E406" s="96" t="str">
        <f>MAS_Pre_Staging_263[[#This Row],[M1. Source of File]]</f>
        <v>LATAM</v>
      </c>
      <c r="F406" s="96" t="str">
        <f>MAS_Pre_Staging_263[[#This Row],[M2 : Listed CMDB Application Owner]]</f>
        <v>@#@</v>
      </c>
      <c r="G406" s="96" t="str">
        <f>MAS_Pre_Staging_263[[#This Row],[M2: Listed Region Owner]]</f>
        <v>@#@</v>
      </c>
      <c r="H406" s="96" t="str">
        <f>MAS_Pre_Staging_263[[#This Row],[Identify Current Region Owner]]</f>
        <v>Francisco Sanchez</v>
      </c>
      <c r="I406" s="32" t="str">
        <f>IF(ISERROR(_xlfn.XLOOKUP(MAS_Pre_Staging_2_Manual_Entry!I406,U_Val_vs_Std_Val!H$2:H$100,U_Val_vs_Std_Val!I$2:I$100)),MAS_Pre_Staging_2_Manual_Entry!I406,_xlfn.XLOOKUP(MAS_Pre_Staging_2_Manual_Entry!I406,U_Val_vs_Std_Val!H$2:H$100,U_Val_vs_Std_Val!I$2:I$100))</f>
        <v>Decommissioned</v>
      </c>
      <c r="J406" s="32" t="str">
        <f>IF(ISERROR(_xlfn.XLOOKUP(MAS_Pre_Staging_2_Manual_Entry!J406,U_Val_vs_Std_Val!J$2:J$100,U_Val_vs_Std_Val!K$2:K$100)),MAS_Pre_Staging_2_Manual_Entry!J406,_xlfn.XLOOKUP(MAS_Pre_Staging_2_Manual_Entry!J406,U_Val_vs_Std_Val!J$2:J$100,U_Val_vs_Std_Val!K$2:K$100))</f>
        <v>IS Applications Support</v>
      </c>
      <c r="K406" s="32" t="str">
        <f>MAS_Pre_Staging_2_Manual_Entry!K406</f>
        <v>Mexico</v>
      </c>
      <c r="L406" s="32" t="str">
        <f>IF(ISERROR(_xlfn.XLOOKUP(MAS_Pre_Staging_2_Manual_Entry!L406,U_Val_vs_Std_Val!L$2:L$100,U_Val_vs_Std_Val!M$2:M$100)),MAS_Pre_Staging_2_Manual_Entry!L406,_xlfn.XLOOKUP(MAS_Pre_Staging_2_Manual_Entry!L406,U_Val_vs_Std_Val!L$2:L$100,U_Val_vs_Std_Val!M$2:M$100))</f>
        <v>Homegrown</v>
      </c>
      <c r="M406" s="32" t="str">
        <f>MAS_Pre_Staging_2_Manual_Entry!M406</f>
        <v>Microsoft .NET WinForms, C#, SQL Server</v>
      </c>
      <c r="N406" s="32" t="str">
        <f>IF(ISERROR(_xlfn.XLOOKUP(MAS_Pre_Staging_2_Manual_Entry!N406,U_Val_vs_Std_Val!N$2:N$100,U_Val_vs_Std_Val!O$2:O$100)),MAS_Pre_Staging_2_Manual_Entry!N406,_xlfn.XLOOKUP(MAS_Pre_Staging_2_Manual_Entry!N406,U_Val_vs_Std_Val!N$2:N$100,U_Val_vs_Std_Val!O$2:O$100))</f>
        <v>Other</v>
      </c>
      <c r="O406" s="32" t="str">
        <f>IF(ISERROR(_xlfn.XLOOKUP(MAS_Pre_Staging_2_Manual_Entry!O406,U_Val_vs_Std_Val!P$2:P$100,U_Val_vs_Std_Val!Q$2:Q$100)),MAS_Pre_Staging_2_Manual_Entry!O406,_xlfn.XLOOKUP(MAS_Pre_Staging_2_Manual_Entry!O406,U_Val_vs_Std_Val!P$2:P$100,U_Val_vs_Std_Val!Q$2:Q$100))</f>
        <v>On-Prem</v>
      </c>
      <c r="P406" s="32" t="str">
        <f>IF(ISERROR(_xlfn.XLOOKUP(MAS_Pre_Staging_2_Manual_Entry!P406,U_Val_vs_Std_Val!R$2:R$100,U_Val_vs_Std_Val!S$2:S$100)),MAS_Pre_Staging_2_Manual_Entry!P406,_xlfn.XLOOKUP(MAS_Pre_Staging_2_Manual_Entry!P406,U_Val_vs_Std_Val!R$2:R$100,U_Val_vs_Std_Val!S$2:S$100))</f>
        <v>monolith (non-tiered) architecture</v>
      </c>
      <c r="Q406" s="32" t="str">
        <f>MAS_Pre_Staging_2_Manual_Entry!Q406</f>
        <v>Send automatical updates thru FTP services to different providers</v>
      </c>
      <c r="R406" s="32" t="str">
        <f>IF(ISERROR(_xlfn.XLOOKUP(MAS_Pre_Staging_2_Manual_Entry!R406,U_Val_vs_Std_Val!T$2:T$100,U_Val_vs_Std_Val!U$2:U$100)),MAS_Pre_Staging_2_Manual_Entry!R406,_xlfn.XLOOKUP(MAS_Pre_Staging_2_Manual_Entry!R406,U_Val_vs_Std_Val!T$2:T$100,U_Val_vs_Std_Val!U$2:U$100))</f>
        <v>FinanceandControlship</v>
      </c>
      <c r="S406" s="32" t="str">
        <f>MAS_Pre_Staging_2_Manual_Entry!S406</f>
        <v>Enterprise Application Integration</v>
      </c>
      <c r="T406" s="32" t="str">
        <f>MAS_Pre_Staging_2_Manual_Entry!T406</f>
        <v>Manual Entry Req</v>
      </c>
      <c r="U406" s="32" t="str">
        <f>MAS_Pre_Staging_2_Manual_Entry!U406</f>
        <v>Manual Entry Req</v>
      </c>
      <c r="V406" s="32" t="str">
        <f>MAS_Pre_Staging_2_Manual_Entry!V406</f>
        <v>MX FTP 
IS Supporting Applications</v>
      </c>
      <c r="W406" s="32" t="str">
        <f>IF(ISERROR(_xlfn.XLOOKUP(MAS_Pre_Staging_2_Manual_Entry!W406,U_Val_vs_Std_Val!V$2:V$100,U_Val_vs_Std_Val!W$2:W$100)),MAS_Pre_Staging_2_Manual_Entry!W406,_xlfn.XLOOKUP(MAS_Pre_Staging_2_Manual_Entry!W406,U_Val_vs_Std_Val!V$2:V$100,U_Val_vs_Std_Val!W$2:W$100))</f>
        <v xml:space="preserve">Business operations </v>
      </c>
      <c r="X406" s="32" t="str">
        <f>IF(ISERROR(_xlfn.XLOOKUP(MAS_Pre_Staging_2_Manual_Entry!X406,U_Val_vs_Std_Val!X$2:X$100,U_Val_vs_Std_Val!Y$2:Y$100)),MAS_Pre_Staging_2_Manual_Entry!X406,_xlfn.XLOOKUP(MAS_Pre_Staging_2_Manual_Entry!X406,U_Val_vs_Std_Val!X$2:X$100,U_Val_vs_Std_Val!Y$2:Y$100))</f>
        <v>Non Critical - Support operations</v>
      </c>
      <c r="Y406" s="32" t="str">
        <f>IF(ISERROR(_xlfn.XLOOKUP(MAS_Pre_Staging_2_Manual_Entry!Y406,U_Val_vs_Std_Val!Z$2:Z$100,U_Val_vs_Std_Val!AA$2:AA$100)),MAS_Pre_Staging_2_Manual_Entry!Y406,_xlfn.XLOOKUP(MAS_Pre_Staging_2_Manual_Entry!Y406,U_Val_vs_Std_Val!Z$2:Z$100,U_Val_vs_Std_Val!AA$2:AA$100))</f>
        <v>Confidential</v>
      </c>
      <c r="Z406" s="32" t="str">
        <f>IF(ISERROR(_xlfn.XLOOKUP(MAS_Pre_Staging_2_Manual_Entry!Z406,U_Val_vs_Std_Val!AB$2:AB$100,U_Val_vs_Std_Val!AC$2:AC$100)),MAS_Pre_Staging_2_Manual_Entry!Z406,_xlfn.XLOOKUP(MAS_Pre_Staging_2_Manual_Entry!Z406,U_Val_vs_Std_Val!AB$2:AB$100,U_Val_vs_Std_Val!AC$2:AC$100))</f>
        <v>50-100</v>
      </c>
      <c r="AA406" s="32" t="str">
        <f>IF(ISERROR(_xlfn.XLOOKUP(MAS_Pre_Staging_2_Manual_Entry!AA406,U_Val_vs_Std_Val!AD$2:AD$100,U_Val_vs_Std_Val!AE$2:AE$100)),MAS_Pre_Staging_2_Manual_Entry!AA406,_xlfn.XLOOKUP(MAS_Pre_Staging_2_Manual_Entry!AA406,U_Val_vs_Std_Val!AD$2:AD$100,U_Val_vs_Std_Val!AE$2:AE$100))</f>
        <v>Low number of incoming/outgoing linkages (&lt; 5)</v>
      </c>
      <c r="AB406" s="32" t="str">
        <f>IF(ISERROR(_xlfn.XLOOKUP(MAS_Pre_Staging_2_Manual_Entry!AB406,U_Val_vs_Std_Val!AF$2:AF$100,U_Val_vs_Std_Val!AG$2:AG$100)),MAS_Pre_Staging_2_Manual_Entry!AB406,_xlfn.XLOOKUP(MAS_Pre_Staging_2_Manual_Entry!AB406,U_Val_vs_Std_Val!AF$2:AF$100,U_Val_vs_Std_Val!AG$2:AG$100))</f>
        <v xml:space="preserve">Single database type
</v>
      </c>
      <c r="AC406" s="32" t="str">
        <f>IF(ISERROR(_xlfn.XLOOKUP(MAS_Pre_Staging_2_Manual_Entry!AC406,U_Val_vs_Std_Val!AH$2:AH$100,U_Val_vs_Std_Val!AI$2:AI$100)),MAS_Pre_Staging_2_Manual_Entry!AC406,_xlfn.XLOOKUP(MAS_Pre_Staging_2_Manual_Entry!AC406,U_Val_vs_Std_Val!AH$2:AH$100,U_Val_vs_Std_Val!AI$2:AI$100))</f>
        <v xml:space="preserve">Single language/technology for 95% of code base
</v>
      </c>
      <c r="AD406" s="32" t="str">
        <f>IF(ISERROR(_xlfn.XLOOKUP(MAS_Pre_Staging_2_Manual_Entry!AD406,U_Val_vs_Std_Val!AJ$2:AJ$100,U_Val_vs_Std_Val!AK$2:AK$100)),MAS_Pre_Staging_2_Manual_Entry!AD406,_xlfn.XLOOKUP(MAS_Pre_Staging_2_Manual_Entry!AD406,U_Val_vs_Std_Val!AJ$2:AJ$100,U_Val_vs_Std_Val!AK$2:AK$100))</f>
        <v>Internal Support</v>
      </c>
      <c r="AE406" s="32" t="str">
        <f>IF(ISERROR(_xlfn.XLOOKUP(MAS_Pre_Staging_2_Manual_Entry!AE406,U_Val_vs_Std_Val!AL$2:AL$100,U_Val_vs_Std_Val!AM$2:AM$100)),MAS_Pre_Staging_2_Manual_Entry!AE406,_xlfn.XLOOKUP(MAS_Pre_Staging_2_Manual_Entry!AE406,U_Val_vs_Std_Val!AL$2:AL$100,U_Val_vs_Std_Val!AM$2:AM$100))</f>
        <v>Standard skill set</v>
      </c>
      <c r="AF406" s="32" t="str">
        <f>IF(ISERROR(_xlfn.XLOOKUP(MAS_Pre_Staging_2_Manual_Entry!AF406,U_Val_vs_Std_Val!AN$2:AN$100,U_Val_vs_Std_Val!AO$2:AO$100)),MAS_Pre_Staging_2_Manual_Entry!AF406,_xlfn.XLOOKUP(MAS_Pre_Staging_2_Manual_Entry!AF406,U_Val_vs_Std_Val!AN$2:AN$100,U_Val_vs_Std_Val!AO$2:AO$100))</f>
        <v xml:space="preserve">
 Does not exist
</v>
      </c>
      <c r="AG406" s="32" t="str">
        <f>IF(ISERROR(_xlfn.XLOOKUP(MAS_Pre_Staging_2_Manual_Entry!AG406,U_Val_vs_Std_Val!AP$2:AP$100,U_Val_vs_Std_Val!AQ$2:AQ$100)),MAS_Pre_Staging_2_Manual_Entry!AG406,_xlfn.XLOOKUP(MAS_Pre_Staging_2_Manual_Entry!AG406,U_Val_vs_Std_Val!AP$2:AP$100,U_Val_vs_Std_Val!AQ$2:AQ$100))</f>
        <v xml:space="preserve"> End of Life</v>
      </c>
      <c r="AH406" s="32">
        <f>IF(ISERROR(_xlfn.XLOOKUP(MAS_Pre_Staging_2_Manual_Entry!AH406,U_Val_vs_Std_Val!AR$2:AR$100,U_Val_vs_Std_Val!AS$2:AS$100)),MAS_Pre_Staging_2_Manual_Entry!AH406,_xlfn.XLOOKUP(MAS_Pre_Staging_2_Manual_Entry!AH406,U_Val_vs_Std_Val!AR$2:AR$100,U_Val_vs_Std_Val!AS$2:AS$100))</f>
        <v>0</v>
      </c>
      <c r="AI406" s="32">
        <f>IF(ISERROR(_xlfn.XLOOKUP(MAS_Pre_Staging_2_Manual_Entry!AI406,U_Val_vs_Std_Val!AT$2:AT$100,U_Val_vs_Std_Val!AU$2:AU$100)),MAS_Pre_Staging_2_Manual_Entry!AI406,_xlfn.XLOOKUP(MAS_Pre_Staging_2_Manual_Entry!AI406,U_Val_vs_Std_Val!AT$2:AT$100,U_Val_vs_Std_Val!AU$2:AU$100))</f>
        <v>0</v>
      </c>
      <c r="AJ406" s="32">
        <f>IF(ISERROR(_xlfn.XLOOKUP(MAS_Pre_Staging_2_Manual_Entry!AJ406,U_Val_vs_Std_Val!AV$2:AV$100,U_Val_vs_Std_Val!AW$2:AW$100)),MAS_Pre_Staging_2_Manual_Entry!AJ406,_xlfn.XLOOKUP(MAS_Pre_Staging_2_Manual_Entry!AJ406,U_Val_vs_Std_Val!AV$2:AV$100,U_Val_vs_Std_Val!AW$2:AW$100))</f>
        <v>0</v>
      </c>
      <c r="AK406" s="32" t="str">
        <f>IF(ISERROR(_xlfn.XLOOKUP(MAS_Pre_Staging_2_Manual_Entry!AK406,U_Val_vs_Std_Val!AX$2:AX$100,U_Val_vs_Std_Val!AY$2:AY$100)),MAS_Pre_Staging_2_Manual_Entry!AK406,_xlfn.XLOOKUP(MAS_Pre_Staging_2_Manual_Entry!AK406,U_Val_vs_Std_Val!AX$2:AX$100,U_Val_vs_Std_Val!AY$2:AY$100))</f>
        <v>Not possible</v>
      </c>
      <c r="AL406" s="32" t="str">
        <f>IF(ISERROR(_xlfn.XLOOKUP(MAS_Pre_Staging_2_Manual_Entry!AL406,U_Val_vs_Std_Val!AZ$2:AZ$100,U_Val_vs_Std_Val!BA$2:BA$100)),MAS_Pre_Staging_2_Manual_Entry!AL406,_xlfn.XLOOKUP(MAS_Pre_Staging_2_Manual_Entry!AL406,U_Val_vs_Std_Val!AZ$2:AZ$100,U_Val_vs_Std_Val!BA$2:BA$100))</f>
        <v>Not possible</v>
      </c>
      <c r="AM406" s="32" t="str">
        <f>IF(ISERROR(_xlfn.XLOOKUP(MAS_Pre_Staging_2_Manual_Entry!AM406,U_Val_vs_Std_Val!BB$2:BB$100,U_Val_vs_Std_Val!BC$2:BC$100)),MAS_Pre_Staging_2_Manual_Entry!AM406,_xlfn.XLOOKUP(MAS_Pre_Staging_2_Manual_Entry!AM406,U_Val_vs_Std_Val!BB$2:BB$100,U_Val_vs_Std_Val!BC$2:BC$100))</f>
        <v>Not possible</v>
      </c>
      <c r="AN406" s="32">
        <f>IF(ISERROR(_xlfn.XLOOKUP(MAS_Pre_Staging_2_Manual_Entry!AN406,U_Val_vs_Std_Val!BD$2:BD$100,U_Val_vs_Std_Val!BE$2:BE$100)),MAS_Pre_Staging_2_Manual_Entry!AN406,_xlfn.XLOOKUP(MAS_Pre_Staging_2_Manual_Entry!AN406,U_Val_vs_Std_Val!BD$2:BD$100,U_Val_vs_Std_Val!BE$2:BE$100))</f>
        <v>0</v>
      </c>
      <c r="AO406" s="32" t="str">
        <f>IF(ISERROR(_xlfn.XLOOKUP(MAS_Pre_Staging_2_Manual_Entry!AO406,U_Val_vs_Std_Val!AN$2:AN$13,U_Val_vs_Std_Val!AO$2:AO$13)),MAS_Pre_Staging_2_Manual_Entry!AO406,_xlfn.XLOOKUP(MAS_Pre_Staging_2_Manual_Entry!AO406,U_Val_vs_Std_Val!AN$2:AN$13,U_Val_vs_Std_Val!AO$2:AO$13))</f>
        <v>Utility</v>
      </c>
      <c r="AP406" s="32" t="str">
        <f>IF(ISERROR(_xlfn.XLOOKUP(MAS_Pre_Staging_2_Manual_Entry!AP406,U_Val_vs_Std_Val!AO$2:AO$13,U_Val_vs_Std_Val!AP$2:AP$13)),MAS_Pre_Staging_2_Manual_Entry!AP406,_xlfn.XLOOKUP(MAS_Pre_Staging_2_Manual_Entry!AP406,U_Val_vs_Std_Val!AO$2:AO$13,U_Val_vs_Std_Val!AP$2:AP$13))</f>
        <v>Manual Entry Req</v>
      </c>
      <c r="AT406" s="166" t="s">
        <v>830</v>
      </c>
    </row>
    <row r="407" spans="1:46" ht="60" x14ac:dyDescent="0.25">
      <c r="A407" s="97" t="str">
        <f>MAS_Pre_Staging_263[[#This Row],[Source ID]]</f>
        <v>LATAM.58</v>
      </c>
      <c r="B407" s="96" t="str">
        <f>MAS_Pre_Staging_263[[#This Row],[M1 : Name of All Applications tagged to Canada]]</f>
        <v>MX_WillCall_Monitor</v>
      </c>
      <c r="C407" s="96" t="str">
        <f>MAS_Pre_Staging_263[[#This Row],[Region]]</f>
        <v>LATAM</v>
      </c>
      <c r="D407" s="96" t="str">
        <f>MAS_Pre_Staging_263[[#This Row],[Is it present in Odyssey File? (Y/N)]]</f>
        <v>Y</v>
      </c>
      <c r="E407" s="96" t="str">
        <f>MAS_Pre_Staging_263[[#This Row],[M1. Source of File]]</f>
        <v>LATAM</v>
      </c>
      <c r="F407" s="96" t="str">
        <f>MAS_Pre_Staging_263[[#This Row],[M2 : Listed CMDB Application Owner]]</f>
        <v>@#@</v>
      </c>
      <c r="G407" s="96" t="str">
        <f>MAS_Pre_Staging_263[[#This Row],[M2: Listed Region Owner]]</f>
        <v>@#@</v>
      </c>
      <c r="H407" s="96" t="str">
        <f>MAS_Pre_Staging_263[[#This Row],[Identify Current Region Owner]]</f>
        <v>Francisco Sanchez/Fernando Tintore</v>
      </c>
      <c r="I407" s="32" t="str">
        <f>IF(ISERROR(_xlfn.XLOOKUP(MAS_Pre_Staging_2_Manual_Entry!I407,U_Val_vs_Std_Val!H$2:H$100,U_Val_vs_Std_Val!I$2:I$100)),MAS_Pre_Staging_2_Manual_Entry!I407,_xlfn.XLOOKUP(MAS_Pre_Staging_2_Manual_Entry!I407,U_Val_vs_Std_Val!H$2:H$100,U_Val_vs_Std_Val!I$2:I$100))</f>
        <v>Active</v>
      </c>
      <c r="J407" s="32" t="str">
        <f>IF(ISERROR(_xlfn.XLOOKUP(MAS_Pre_Staging_2_Manual_Entry!J407,U_Val_vs_Std_Val!J$2:J$100,U_Val_vs_Std_Val!K$2:K$100)),MAS_Pre_Staging_2_Manual_Entry!J407,_xlfn.XLOOKUP(MAS_Pre_Staging_2_Manual_Entry!J407,U_Val_vs_Std_Val!J$2:J$100,U_Val_vs_Std_Val!K$2:K$100))</f>
        <v>Operations</v>
      </c>
      <c r="K407" s="32" t="str">
        <f>MAS_Pre_Staging_2_Manual_Entry!K407</f>
        <v>Mexico</v>
      </c>
      <c r="L407" s="32" t="str">
        <f>IF(ISERROR(_xlfn.XLOOKUP(MAS_Pre_Staging_2_Manual_Entry!L407,U_Val_vs_Std_Val!L$2:L$100,U_Val_vs_Std_Val!M$2:M$100)),MAS_Pre_Staging_2_Manual_Entry!L407,_xlfn.XLOOKUP(MAS_Pre_Staging_2_Manual_Entry!L407,U_Val_vs_Std_Val!L$2:L$100,U_Val_vs_Std_Val!M$2:M$100))</f>
        <v>Homegrown</v>
      </c>
      <c r="M407" s="32" t="str">
        <f>MAS_Pre_Staging_2_Manual_Entry!M407</f>
        <v>Microsoft ASP.NET WebForms, VB, SQL Server, Javascript, HTML, CSS</v>
      </c>
      <c r="N407" s="32" t="str">
        <f>IF(ISERROR(_xlfn.XLOOKUP(MAS_Pre_Staging_2_Manual_Entry!N407,U_Val_vs_Std_Val!N$2:N$100,U_Val_vs_Std_Val!O$2:O$100)),MAS_Pre_Staging_2_Manual_Entry!N407,_xlfn.XLOOKUP(MAS_Pre_Staging_2_Manual_Entry!N407,U_Val_vs_Std_Val!N$2:N$100,U_Val_vs_Std_Val!O$2:O$100))</f>
        <v>Website</v>
      </c>
      <c r="O407" s="32" t="str">
        <f>IF(ISERROR(_xlfn.XLOOKUP(MAS_Pre_Staging_2_Manual_Entry!O407,U_Val_vs_Std_Val!P$2:P$100,U_Val_vs_Std_Val!Q$2:Q$100)),MAS_Pre_Staging_2_Manual_Entry!O407,_xlfn.XLOOKUP(MAS_Pre_Staging_2_Manual_Entry!O407,U_Val_vs_Std_Val!P$2:P$100,U_Val_vs_Std_Val!Q$2:Q$100))</f>
        <v>On-Prem</v>
      </c>
      <c r="P407" s="32" t="str">
        <f>IF(ISERROR(_xlfn.XLOOKUP(MAS_Pre_Staging_2_Manual_Entry!P407,U_Val_vs_Std_Val!R$2:R$100,U_Val_vs_Std_Val!S$2:S$100)),MAS_Pre_Staging_2_Manual_Entry!P407,_xlfn.XLOOKUP(MAS_Pre_Staging_2_Manual_Entry!P407,U_Val_vs_Std_Val!R$2:R$100,U_Val_vs_Std_Val!S$2:S$100))</f>
        <v>2-tier</v>
      </c>
      <c r="Q407" s="32" t="str">
        <f>MAS_Pre_Staging_2_Manual_Entry!Q407</f>
        <v>Monitor used by customers to know when they can pass for their invoices and products at the will call areas</v>
      </c>
      <c r="R407" s="32" t="str">
        <f>IF(ISERROR(_xlfn.XLOOKUP(MAS_Pre_Staging_2_Manual_Entry!R407,U_Val_vs_Std_Val!T$2:T$100,U_Val_vs_Std_Val!U$2:U$100)),MAS_Pre_Staging_2_Manual_Entry!R407,_xlfn.XLOOKUP(MAS_Pre_Staging_2_Manual_Entry!R407,U_Val_vs_Std_Val!T$2:T$100,U_Val_vs_Std_Val!U$2:U$100))</f>
        <v>SupplyChain</v>
      </c>
      <c r="S407" s="32" t="str">
        <f>MAS_Pre_Staging_2_Manual_Entry!S407</f>
        <v>Warehouse Management</v>
      </c>
      <c r="T407" s="32" t="str">
        <f>MAS_Pre_Staging_2_Manual_Entry!T407</f>
        <v>Manual Entry Req</v>
      </c>
      <c r="U407" s="32" t="str">
        <f>MAS_Pre_Staging_2_Manual_Entry!U407</f>
        <v>Manual Entry Req</v>
      </c>
      <c r="V407" s="32" t="str">
        <f>MAS_Pre_Staging_2_Manual_Entry!V407</f>
        <v>MX_WillCall_Monitor
Operations</v>
      </c>
      <c r="W407" s="32" t="str">
        <f>IF(ISERROR(_xlfn.XLOOKUP(MAS_Pre_Staging_2_Manual_Entry!W407,U_Val_vs_Std_Val!V$2:V$100,U_Val_vs_Std_Val!W$2:W$100)),MAS_Pre_Staging_2_Manual_Entry!W407,_xlfn.XLOOKUP(MAS_Pre_Staging_2_Manual_Entry!W407,U_Val_vs_Std_Val!V$2:V$100,U_Val_vs_Std_Val!W$2:W$100))</f>
        <v xml:space="preserve">Business operations </v>
      </c>
      <c r="X407" s="32" t="str">
        <f>IF(ISERROR(_xlfn.XLOOKUP(MAS_Pre_Staging_2_Manual_Entry!X407,U_Val_vs_Std_Val!X$2:X$100,U_Val_vs_Std_Val!Y$2:Y$100)),MAS_Pre_Staging_2_Manual_Entry!X407,_xlfn.XLOOKUP(MAS_Pre_Staging_2_Manual_Entry!X407,U_Val_vs_Std_Val!X$2:X$100,U_Val_vs_Std_Val!Y$2:Y$100))</f>
        <v>Non Critical - Support operations</v>
      </c>
      <c r="Y407" s="32" t="str">
        <f>IF(ISERROR(_xlfn.XLOOKUP(MAS_Pre_Staging_2_Manual_Entry!Y407,U_Val_vs_Std_Val!Z$2:Z$100,U_Val_vs_Std_Val!AA$2:AA$100)),MAS_Pre_Staging_2_Manual_Entry!Y407,_xlfn.XLOOKUP(MAS_Pre_Staging_2_Manual_Entry!Y407,U_Val_vs_Std_Val!Z$2:Z$100,U_Val_vs_Std_Val!AA$2:AA$100))</f>
        <v>Non Confidential</v>
      </c>
      <c r="Z407" s="32" t="str">
        <f>IF(ISERROR(_xlfn.XLOOKUP(MAS_Pre_Staging_2_Manual_Entry!Z407,U_Val_vs_Std_Val!AB$2:AB$100,U_Val_vs_Std_Val!AC$2:AC$100)),MAS_Pre_Staging_2_Manual_Entry!Z407,_xlfn.XLOOKUP(MAS_Pre_Staging_2_Manual_Entry!Z407,U_Val_vs_Std_Val!AB$2:AB$100,U_Val_vs_Std_Val!AC$2:AC$100))</f>
        <v>50-100</v>
      </c>
      <c r="AA407" s="32" t="str">
        <f>IF(ISERROR(_xlfn.XLOOKUP(MAS_Pre_Staging_2_Manual_Entry!AA407,U_Val_vs_Std_Val!AD$2:AD$100,U_Val_vs_Std_Val!AE$2:AE$100)),MAS_Pre_Staging_2_Manual_Entry!AA407,_xlfn.XLOOKUP(MAS_Pre_Staging_2_Manual_Entry!AA407,U_Val_vs_Std_Val!AD$2:AD$100,U_Val_vs_Std_Val!AE$2:AE$100))</f>
        <v xml:space="preserve">No incoming/outgoing linkages, </v>
      </c>
      <c r="AB407" s="32" t="str">
        <f>IF(ISERROR(_xlfn.XLOOKUP(MAS_Pre_Staging_2_Manual_Entry!AB407,U_Val_vs_Std_Val!AF$2:AF$100,U_Val_vs_Std_Val!AG$2:AG$100)),MAS_Pre_Staging_2_Manual_Entry!AB407,_xlfn.XLOOKUP(MAS_Pre_Staging_2_Manual_Entry!AB407,U_Val_vs_Std_Val!AF$2:AF$100,U_Val_vs_Std_Val!AG$2:AG$100))</f>
        <v xml:space="preserve">Single database type
</v>
      </c>
      <c r="AC407" s="32" t="str">
        <f>IF(ISERROR(_xlfn.XLOOKUP(MAS_Pre_Staging_2_Manual_Entry!AC407,U_Val_vs_Std_Val!AH$2:AH$100,U_Val_vs_Std_Val!AI$2:AI$100)),MAS_Pre_Staging_2_Manual_Entry!AC407,_xlfn.XLOOKUP(MAS_Pre_Staging_2_Manual_Entry!AC407,U_Val_vs_Std_Val!AH$2:AH$100,U_Val_vs_Std_Val!AI$2:AI$100))</f>
        <v>2-3 dominant languages/technologies used</v>
      </c>
      <c r="AD407" s="32" t="str">
        <f>IF(ISERROR(_xlfn.XLOOKUP(MAS_Pre_Staging_2_Manual_Entry!AD407,U_Val_vs_Std_Val!AJ$2:AJ$100,U_Val_vs_Std_Val!AK$2:AK$100)),MAS_Pre_Staging_2_Manual_Entry!AD407,_xlfn.XLOOKUP(MAS_Pre_Staging_2_Manual_Entry!AD407,U_Val_vs_Std_Val!AJ$2:AJ$100,U_Val_vs_Std_Val!AK$2:AK$100))</f>
        <v>Internal Support</v>
      </c>
      <c r="AE407" s="32" t="str">
        <f>IF(ISERROR(_xlfn.XLOOKUP(MAS_Pre_Staging_2_Manual_Entry!AE407,U_Val_vs_Std_Val!AL$2:AL$100,U_Val_vs_Std_Val!AM$2:AM$100)),MAS_Pre_Staging_2_Manual_Entry!AE407,_xlfn.XLOOKUP(MAS_Pre_Staging_2_Manual_Entry!AE407,U_Val_vs_Std_Val!AL$2:AL$100,U_Val_vs_Std_Val!AM$2:AM$100))</f>
        <v>Standard skill set</v>
      </c>
      <c r="AF407" s="32" t="str">
        <f>IF(ISERROR(_xlfn.XLOOKUP(MAS_Pre_Staging_2_Manual_Entry!AF407,U_Val_vs_Std_Val!AN$2:AN$100,U_Val_vs_Std_Val!AO$2:AO$100)),MAS_Pre_Staging_2_Manual_Entry!AF407,_xlfn.XLOOKUP(MAS_Pre_Staging_2_Manual_Entry!AF407,U_Val_vs_Std_Val!AN$2:AN$100,U_Val_vs_Std_Val!AO$2:AO$100))</f>
        <v xml:space="preserve"> Exists but not update</v>
      </c>
      <c r="AG407" s="32" t="str">
        <f>IF(ISERROR(_xlfn.XLOOKUP(MAS_Pre_Staging_2_Manual_Entry!AG407,U_Val_vs_Std_Val!AP$2:AP$100,U_Val_vs_Std_Val!AQ$2:AQ$100)),MAS_Pre_Staging_2_Manual_Entry!AG407,_xlfn.XLOOKUP(MAS_Pre_Staging_2_Manual_Entry!AG407,U_Val_vs_Std_Val!AP$2:AP$100,U_Val_vs_Std_Val!AQ$2:AQ$100))</f>
        <v xml:space="preserve"> Steady State</v>
      </c>
      <c r="AH407" s="32">
        <f>IF(ISERROR(_xlfn.XLOOKUP(MAS_Pre_Staging_2_Manual_Entry!AH407,U_Val_vs_Std_Val!AR$2:AR$100,U_Val_vs_Std_Val!AS$2:AS$100)),MAS_Pre_Staging_2_Manual_Entry!AH407,_xlfn.XLOOKUP(MAS_Pre_Staging_2_Manual_Entry!AH407,U_Val_vs_Std_Val!AR$2:AR$100,U_Val_vs_Std_Val!AS$2:AS$100))</f>
        <v>0</v>
      </c>
      <c r="AI407" s="32">
        <f>IF(ISERROR(_xlfn.XLOOKUP(MAS_Pre_Staging_2_Manual_Entry!AI407,U_Val_vs_Std_Val!AT$2:AT$100,U_Val_vs_Std_Val!AU$2:AU$100)),MAS_Pre_Staging_2_Manual_Entry!AI407,_xlfn.XLOOKUP(MAS_Pre_Staging_2_Manual_Entry!AI407,U_Val_vs_Std_Val!AT$2:AT$100,U_Val_vs_Std_Val!AU$2:AU$100))</f>
        <v>0</v>
      </c>
      <c r="AJ407" s="32">
        <f>IF(ISERROR(_xlfn.XLOOKUP(MAS_Pre_Staging_2_Manual_Entry!AJ407,U_Val_vs_Std_Val!AV$2:AV$100,U_Val_vs_Std_Val!AW$2:AW$100)),MAS_Pre_Staging_2_Manual_Entry!AJ407,_xlfn.XLOOKUP(MAS_Pre_Staging_2_Manual_Entry!AJ407,U_Val_vs_Std_Val!AV$2:AV$100,U_Val_vs_Std_Val!AW$2:AW$100))</f>
        <v>0</v>
      </c>
      <c r="AK407" s="32" t="str">
        <f>IF(ISERROR(_xlfn.XLOOKUP(MAS_Pre_Staging_2_Manual_Entry!AK407,U_Val_vs_Std_Val!AX$2:AX$100,U_Val_vs_Std_Val!AY$2:AY$100)),MAS_Pre_Staging_2_Manual_Entry!AK407,_xlfn.XLOOKUP(MAS_Pre_Staging_2_Manual_Entry!AK407,U_Val_vs_Std_Val!AX$2:AX$100,U_Val_vs_Std_Val!AY$2:AY$100))</f>
        <v>No, but possible</v>
      </c>
      <c r="AL407" s="32" t="str">
        <f>IF(ISERROR(_xlfn.XLOOKUP(MAS_Pre_Staging_2_Manual_Entry!AL407,U_Val_vs_Std_Val!AZ$2:AZ$100,U_Val_vs_Std_Val!BA$2:BA$100)),MAS_Pre_Staging_2_Manual_Entry!AL407,_xlfn.XLOOKUP(MAS_Pre_Staging_2_Manual_Entry!AL407,U_Val_vs_Std_Val!AZ$2:AZ$100,U_Val_vs_Std_Val!BA$2:BA$100))</f>
        <v>No, but possible</v>
      </c>
      <c r="AM407" s="32" t="str">
        <f>IF(ISERROR(_xlfn.XLOOKUP(MAS_Pre_Staging_2_Manual_Entry!AM407,U_Val_vs_Std_Val!BB$2:BB$100,U_Val_vs_Std_Val!BC$2:BC$100)),MAS_Pre_Staging_2_Manual_Entry!AM407,_xlfn.XLOOKUP(MAS_Pre_Staging_2_Manual_Entry!AM407,U_Val_vs_Std_Val!BB$2:BB$100,U_Val_vs_Std_Val!BC$2:BC$100))</f>
        <v>Not possible</v>
      </c>
      <c r="AN407" s="32">
        <f>IF(ISERROR(_xlfn.XLOOKUP(MAS_Pre_Staging_2_Manual_Entry!AN407,U_Val_vs_Std_Val!BD$2:BD$100,U_Val_vs_Std_Val!BE$2:BE$100)),MAS_Pre_Staging_2_Manual_Entry!AN407,_xlfn.XLOOKUP(MAS_Pre_Staging_2_Manual_Entry!AN407,U_Val_vs_Std_Val!BD$2:BD$100,U_Val_vs_Std_Val!BE$2:BE$100))</f>
        <v>0</v>
      </c>
      <c r="AO407" s="32" t="str">
        <f>IF(ISERROR(_xlfn.XLOOKUP(MAS_Pre_Staging_2_Manual_Entry!AO407,U_Val_vs_Std_Val!AN$2:AN$13,U_Val_vs_Std_Val!AO$2:AO$13)),MAS_Pre_Staging_2_Manual_Entry!AO407,_xlfn.XLOOKUP(MAS_Pre_Staging_2_Manual_Entry!AO407,U_Val_vs_Std_Val!AN$2:AN$13,U_Val_vs_Std_Val!AO$2:AO$13))</f>
        <v>Finance Automation</v>
      </c>
      <c r="AP407" s="32" t="str">
        <f>IF(ISERROR(_xlfn.XLOOKUP(MAS_Pre_Staging_2_Manual_Entry!AP407,U_Val_vs_Std_Val!AO$2:AO$13,U_Val_vs_Std_Val!AP$2:AP$13)),MAS_Pre_Staging_2_Manual_Entry!AP407,_xlfn.XLOOKUP(MAS_Pre_Staging_2_Manual_Entry!AP407,U_Val_vs_Std_Val!AO$2:AO$13,U_Val_vs_Std_Val!AP$2:AP$13))</f>
        <v>Manual Entry Req</v>
      </c>
      <c r="AT407" s="166" t="s">
        <v>830</v>
      </c>
    </row>
    <row r="408" spans="1:46" ht="45" x14ac:dyDescent="0.25">
      <c r="A408" s="97" t="str">
        <f>MAS_Pre_Staging_263[[#This Row],[Source ID]]</f>
        <v>LATAM.59</v>
      </c>
      <c r="B408" s="96" t="str">
        <f>MAS_Pre_Staging_263[[#This Row],[M1 : Name of All Applications tagged to Canada]]</f>
        <v>NewCustomer</v>
      </c>
      <c r="C408" s="96" t="str">
        <f>MAS_Pre_Staging_263[[#This Row],[Region]]</f>
        <v>LATAM</v>
      </c>
      <c r="D408" s="96" t="str">
        <f>MAS_Pre_Staging_263[[#This Row],[Is it present in Odyssey File? (Y/N)]]</f>
        <v>Y</v>
      </c>
      <c r="E408" s="96" t="str">
        <f>MAS_Pre_Staging_263[[#This Row],[M1. Source of File]]</f>
        <v>LATAM</v>
      </c>
      <c r="F408" s="96" t="str">
        <f>MAS_Pre_Staging_263[[#This Row],[M2 : Listed CMDB Application Owner]]</f>
        <v>@#@</v>
      </c>
      <c r="G408" s="96" t="str">
        <f>MAS_Pre_Staging_263[[#This Row],[M2: Listed Region Owner]]</f>
        <v>@#@</v>
      </c>
      <c r="H408" s="96" t="str">
        <f>MAS_Pre_Staging_263[[#This Row],[Identify Current Region Owner]]</f>
        <v>Francisco Sanchez</v>
      </c>
      <c r="I408" s="32" t="str">
        <f>IF(ISERROR(_xlfn.XLOOKUP(MAS_Pre_Staging_2_Manual_Entry!I408,U_Val_vs_Std_Val!H$2:H$100,U_Val_vs_Std_Val!I$2:I$100)),MAS_Pre_Staging_2_Manual_Entry!I408,_xlfn.XLOOKUP(MAS_Pre_Staging_2_Manual_Entry!I408,U_Val_vs_Std_Val!H$2:H$100,U_Val_vs_Std_Val!I$2:I$100))</f>
        <v>Decommissioned</v>
      </c>
      <c r="J408" s="32" t="str">
        <f>IF(ISERROR(_xlfn.XLOOKUP(MAS_Pre_Staging_2_Manual_Entry!J408,U_Val_vs_Std_Val!J$2:J$100,U_Val_vs_Std_Val!K$2:K$100)),MAS_Pre_Staging_2_Manual_Entry!J408,_xlfn.XLOOKUP(MAS_Pre_Staging_2_Manual_Entry!J408,U_Val_vs_Std_Val!J$2:J$100,U_Val_vs_Std_Val!K$2:K$100))</f>
        <v>Sales</v>
      </c>
      <c r="K408" s="32" t="str">
        <f>MAS_Pre_Staging_2_Manual_Entry!K408</f>
        <v>Mexico</v>
      </c>
      <c r="L408" s="32" t="str">
        <f>IF(ISERROR(_xlfn.XLOOKUP(MAS_Pre_Staging_2_Manual_Entry!L408,U_Val_vs_Std_Val!L$2:L$100,U_Val_vs_Std_Val!M$2:M$100)),MAS_Pre_Staging_2_Manual_Entry!L408,_xlfn.XLOOKUP(MAS_Pre_Staging_2_Manual_Entry!L408,U_Val_vs_Std_Val!L$2:L$100,U_Val_vs_Std_Val!M$2:M$100))</f>
        <v>Homegrown</v>
      </c>
      <c r="M408" s="32" t="str">
        <f>MAS_Pre_Staging_2_Manual_Entry!M408</f>
        <v>Microsoft ASP.NET MVC, C#, SQL Server, HTML, Javascript, CSS</v>
      </c>
      <c r="N408" s="32" t="str">
        <f>IF(ISERROR(_xlfn.XLOOKUP(MAS_Pre_Staging_2_Manual_Entry!N408,U_Val_vs_Std_Val!N$2:N$100,U_Val_vs_Std_Val!O$2:O$100)),MAS_Pre_Staging_2_Manual_Entry!N408,_xlfn.XLOOKUP(MAS_Pre_Staging_2_Manual_Entry!N408,U_Val_vs_Std_Val!N$2:N$100,U_Val_vs_Std_Val!O$2:O$100))</f>
        <v>Website</v>
      </c>
      <c r="O408" s="32" t="str">
        <f>IF(ISERROR(_xlfn.XLOOKUP(MAS_Pre_Staging_2_Manual_Entry!O408,U_Val_vs_Std_Val!P$2:P$100,U_Val_vs_Std_Val!Q$2:Q$100)),MAS_Pre_Staging_2_Manual_Entry!O408,_xlfn.XLOOKUP(MAS_Pre_Staging_2_Manual_Entry!O408,U_Val_vs_Std_Val!P$2:P$100,U_Val_vs_Std_Val!Q$2:Q$100))</f>
        <v>On-Prem</v>
      </c>
      <c r="P408" s="32" t="str">
        <f>IF(ISERROR(_xlfn.XLOOKUP(MAS_Pre_Staging_2_Manual_Entry!P408,U_Val_vs_Std_Val!R$2:R$100,U_Val_vs_Std_Val!S$2:S$100)),MAS_Pre_Staging_2_Manual_Entry!P408,_xlfn.XLOOKUP(MAS_Pre_Staging_2_Manual_Entry!P408,U_Val_vs_Std_Val!R$2:R$100,U_Val_vs_Std_Val!S$2:S$100))</f>
        <v>2-tier</v>
      </c>
      <c r="Q408" s="32" t="str">
        <f>MAS_Pre_Staging_2_Manual_Entry!Q408</f>
        <v>Web tool provided to the new customer for uploading their files and general information</v>
      </c>
      <c r="R408" s="32" t="str">
        <f>IF(ISERROR(_xlfn.XLOOKUP(MAS_Pre_Staging_2_Manual_Entry!R408,U_Val_vs_Std_Val!T$2:T$100,U_Val_vs_Std_Val!U$2:U$100)),MAS_Pre_Staging_2_Manual_Entry!R408,_xlfn.XLOOKUP(MAS_Pre_Staging_2_Manual_Entry!R408,U_Val_vs_Std_Val!T$2:T$100,U_Val_vs_Std_Val!U$2:U$100))</f>
        <v>Products</v>
      </c>
      <c r="S408" s="32" t="str">
        <f>MAS_Pre_Staging_2_Manual_Entry!S408</f>
        <v>Procurement</v>
      </c>
      <c r="T408" s="32" t="str">
        <f>MAS_Pre_Staging_2_Manual_Entry!T408</f>
        <v>Procurement(Buy-Ins) Management</v>
      </c>
      <c r="U408" s="32" t="str">
        <f>MAS_Pre_Staging_2_Manual_Entry!U408</f>
        <v>Manual Entry Req</v>
      </c>
      <c r="V408" s="32" t="str">
        <f>MAS_Pre_Staging_2_Manual_Entry!V408</f>
        <v>NewCustomer
Sales</v>
      </c>
      <c r="W408" s="32" t="str">
        <f>IF(ISERROR(_xlfn.XLOOKUP(MAS_Pre_Staging_2_Manual_Entry!W408,U_Val_vs_Std_Val!V$2:V$100,U_Val_vs_Std_Val!W$2:W$100)),MAS_Pre_Staging_2_Manual_Entry!W408,_xlfn.XLOOKUP(MAS_Pre_Staging_2_Manual_Entry!W408,U_Val_vs_Std_Val!V$2:V$100,U_Val_vs_Std_Val!W$2:W$100))</f>
        <v xml:space="preserve">Business operations </v>
      </c>
      <c r="X408" s="32" t="str">
        <f>IF(ISERROR(_xlfn.XLOOKUP(MAS_Pre_Staging_2_Manual_Entry!X408,U_Val_vs_Std_Val!X$2:X$100,U_Val_vs_Std_Val!Y$2:Y$100)),MAS_Pre_Staging_2_Manual_Entry!X408,_xlfn.XLOOKUP(MAS_Pre_Staging_2_Manual_Entry!X408,U_Val_vs_Std_Val!X$2:X$100,U_Val_vs_Std_Val!Y$2:Y$100))</f>
        <v>Essential - Productivity of critical business operations,</v>
      </c>
      <c r="Y408" s="32" t="str">
        <f>IF(ISERROR(_xlfn.XLOOKUP(MAS_Pre_Staging_2_Manual_Entry!Y408,U_Val_vs_Std_Val!Z$2:Z$100,U_Val_vs_Std_Val!AA$2:AA$100)),MAS_Pre_Staging_2_Manual_Entry!Y408,_xlfn.XLOOKUP(MAS_Pre_Staging_2_Manual_Entry!Y408,U_Val_vs_Std_Val!Z$2:Z$100,U_Val_vs_Std_Val!AA$2:AA$100))</f>
        <v>Confidential</v>
      </c>
      <c r="Z408" s="32" t="str">
        <f>IF(ISERROR(_xlfn.XLOOKUP(MAS_Pre_Staging_2_Manual_Entry!Z408,U_Val_vs_Std_Val!AB$2:AB$100,U_Val_vs_Std_Val!AC$2:AC$100)),MAS_Pre_Staging_2_Manual_Entry!Z408,_xlfn.XLOOKUP(MAS_Pre_Staging_2_Manual_Entry!Z408,U_Val_vs_Std_Val!AB$2:AB$100,U_Val_vs_Std_Val!AC$2:AC$100))</f>
        <v>50-100</v>
      </c>
      <c r="AA408" s="32" t="str">
        <f>IF(ISERROR(_xlfn.XLOOKUP(MAS_Pre_Staging_2_Manual_Entry!AA408,U_Val_vs_Std_Val!AD$2:AD$100,U_Val_vs_Std_Val!AE$2:AE$100)),MAS_Pre_Staging_2_Manual_Entry!AA408,_xlfn.XLOOKUP(MAS_Pre_Staging_2_Manual_Entry!AA408,U_Val_vs_Std_Val!AD$2:AD$100,U_Val_vs_Std_Val!AE$2:AE$100))</f>
        <v xml:space="preserve">No incoming/outgoing linkages, </v>
      </c>
      <c r="AB408" s="32" t="str">
        <f>IF(ISERROR(_xlfn.XLOOKUP(MAS_Pre_Staging_2_Manual_Entry!AB408,U_Val_vs_Std_Val!AF$2:AF$100,U_Val_vs_Std_Val!AG$2:AG$100)),MAS_Pre_Staging_2_Manual_Entry!AB408,_xlfn.XLOOKUP(MAS_Pre_Staging_2_Manual_Entry!AB408,U_Val_vs_Std_Val!AF$2:AF$100,U_Val_vs_Std_Val!AG$2:AG$100))</f>
        <v xml:space="preserve">Single database type
</v>
      </c>
      <c r="AC408" s="32" t="str">
        <f>IF(ISERROR(_xlfn.XLOOKUP(MAS_Pre_Staging_2_Manual_Entry!AC408,U_Val_vs_Std_Val!AH$2:AH$100,U_Val_vs_Std_Val!AI$2:AI$100)),MAS_Pre_Staging_2_Manual_Entry!AC408,_xlfn.XLOOKUP(MAS_Pre_Staging_2_Manual_Entry!AC408,U_Val_vs_Std_Val!AH$2:AH$100,U_Val_vs_Std_Val!AI$2:AI$100))</f>
        <v>2-3 dominant languages/technologies used</v>
      </c>
      <c r="AD408" s="32" t="str">
        <f>IF(ISERROR(_xlfn.XLOOKUP(MAS_Pre_Staging_2_Manual_Entry!AD408,U_Val_vs_Std_Val!AJ$2:AJ$100,U_Val_vs_Std_Val!AK$2:AK$100)),MAS_Pre_Staging_2_Manual_Entry!AD408,_xlfn.XLOOKUP(MAS_Pre_Staging_2_Manual_Entry!AD408,U_Val_vs_Std_Val!AJ$2:AJ$100,U_Val_vs_Std_Val!AK$2:AK$100))</f>
        <v>Internal Support</v>
      </c>
      <c r="AE408" s="32" t="str">
        <f>IF(ISERROR(_xlfn.XLOOKUP(MAS_Pre_Staging_2_Manual_Entry!AE408,U_Val_vs_Std_Val!AL$2:AL$100,U_Val_vs_Std_Val!AM$2:AM$100)),MAS_Pre_Staging_2_Manual_Entry!AE408,_xlfn.XLOOKUP(MAS_Pre_Staging_2_Manual_Entry!AE408,U_Val_vs_Std_Val!AL$2:AL$100,U_Val_vs_Std_Val!AM$2:AM$100))</f>
        <v>Standard skill set</v>
      </c>
      <c r="AF408" s="32" t="str">
        <f>IF(ISERROR(_xlfn.XLOOKUP(MAS_Pre_Staging_2_Manual_Entry!AF408,U_Val_vs_Std_Val!AN$2:AN$100,U_Val_vs_Std_Val!AO$2:AO$100)),MAS_Pre_Staging_2_Manual_Entry!AF408,_xlfn.XLOOKUP(MAS_Pre_Staging_2_Manual_Entry!AF408,U_Val_vs_Std_Val!AN$2:AN$100,U_Val_vs_Std_Val!AO$2:AO$100))</f>
        <v xml:space="preserve">
 Does not exist
</v>
      </c>
      <c r="AG408" s="32" t="str">
        <f>IF(ISERROR(_xlfn.XLOOKUP(MAS_Pre_Staging_2_Manual_Entry!AG408,U_Val_vs_Std_Val!AP$2:AP$100,U_Val_vs_Std_Val!AQ$2:AQ$100)),MAS_Pre_Staging_2_Manual_Entry!AG408,_xlfn.XLOOKUP(MAS_Pre_Staging_2_Manual_Entry!AG408,U_Val_vs_Std_Val!AP$2:AP$100,U_Val_vs_Std_Val!AQ$2:AQ$100))</f>
        <v xml:space="preserve"> Steady State</v>
      </c>
      <c r="AH408" s="32">
        <f>IF(ISERROR(_xlfn.XLOOKUP(MAS_Pre_Staging_2_Manual_Entry!AH408,U_Val_vs_Std_Val!AR$2:AR$100,U_Val_vs_Std_Val!AS$2:AS$100)),MAS_Pre_Staging_2_Manual_Entry!AH408,_xlfn.XLOOKUP(MAS_Pre_Staging_2_Manual_Entry!AH408,U_Val_vs_Std_Val!AR$2:AR$100,U_Val_vs_Std_Val!AS$2:AS$100))</f>
        <v>0</v>
      </c>
      <c r="AI408" s="32">
        <f>IF(ISERROR(_xlfn.XLOOKUP(MAS_Pre_Staging_2_Manual_Entry!AI408,U_Val_vs_Std_Val!AT$2:AT$100,U_Val_vs_Std_Val!AU$2:AU$100)),MAS_Pre_Staging_2_Manual_Entry!AI408,_xlfn.XLOOKUP(MAS_Pre_Staging_2_Manual_Entry!AI408,U_Val_vs_Std_Val!AT$2:AT$100,U_Val_vs_Std_Val!AU$2:AU$100))</f>
        <v>0</v>
      </c>
      <c r="AJ408" s="32">
        <f>IF(ISERROR(_xlfn.XLOOKUP(MAS_Pre_Staging_2_Manual_Entry!AJ408,U_Val_vs_Std_Val!AV$2:AV$100,U_Val_vs_Std_Val!AW$2:AW$100)),MAS_Pre_Staging_2_Manual_Entry!AJ408,_xlfn.XLOOKUP(MAS_Pre_Staging_2_Manual_Entry!AJ408,U_Val_vs_Std_Val!AV$2:AV$100,U_Val_vs_Std_Val!AW$2:AW$100))</f>
        <v>0</v>
      </c>
      <c r="AK408" s="32" t="str">
        <f>IF(ISERROR(_xlfn.XLOOKUP(MAS_Pre_Staging_2_Manual_Entry!AK408,U_Val_vs_Std_Val!AX$2:AX$100,U_Val_vs_Std_Val!AY$2:AY$100)),MAS_Pre_Staging_2_Manual_Entry!AK408,_xlfn.XLOOKUP(MAS_Pre_Staging_2_Manual_Entry!AK408,U_Val_vs_Std_Val!AX$2:AX$100,U_Val_vs_Std_Val!AY$2:AY$100))</f>
        <v>No, but possible</v>
      </c>
      <c r="AL408" s="32" t="str">
        <f>IF(ISERROR(_xlfn.XLOOKUP(MAS_Pre_Staging_2_Manual_Entry!AL408,U_Val_vs_Std_Val!AZ$2:AZ$100,U_Val_vs_Std_Val!BA$2:BA$100)),MAS_Pre_Staging_2_Manual_Entry!AL408,_xlfn.XLOOKUP(MAS_Pre_Staging_2_Manual_Entry!AL408,U_Val_vs_Std_Val!AZ$2:AZ$100,U_Val_vs_Std_Val!BA$2:BA$100))</f>
        <v>No, but possible</v>
      </c>
      <c r="AM408" s="32" t="str">
        <f>IF(ISERROR(_xlfn.XLOOKUP(MAS_Pre_Staging_2_Manual_Entry!AM408,U_Val_vs_Std_Val!BB$2:BB$100,U_Val_vs_Std_Val!BC$2:BC$100)),MAS_Pre_Staging_2_Manual_Entry!AM408,_xlfn.XLOOKUP(MAS_Pre_Staging_2_Manual_Entry!AM408,U_Val_vs_Std_Val!BB$2:BB$100,U_Val_vs_Std_Val!BC$2:BC$100))</f>
        <v>Not possible</v>
      </c>
      <c r="AN408" s="32">
        <f>IF(ISERROR(_xlfn.XLOOKUP(MAS_Pre_Staging_2_Manual_Entry!AN408,U_Val_vs_Std_Val!BD$2:BD$100,U_Val_vs_Std_Val!BE$2:BE$100)),MAS_Pre_Staging_2_Manual_Entry!AN408,_xlfn.XLOOKUP(MAS_Pre_Staging_2_Manual_Entry!AN408,U_Val_vs_Std_Val!BD$2:BD$100,U_Val_vs_Std_Val!BE$2:BE$100))</f>
        <v>0</v>
      </c>
      <c r="AO408" s="32" t="str">
        <f>IF(ISERROR(_xlfn.XLOOKUP(MAS_Pre_Staging_2_Manual_Entry!AO408,U_Val_vs_Std_Val!AN$2:AN$13,U_Val_vs_Std_Val!AO$2:AO$13)),MAS_Pre_Staging_2_Manual_Entry!AO408,_xlfn.XLOOKUP(MAS_Pre_Staging_2_Manual_Entry!AO408,U_Val_vs_Std_Val!AN$2:AN$13,U_Val_vs_Std_Val!AO$2:AO$13))</f>
        <v>CRM</v>
      </c>
      <c r="AP408" s="32" t="str">
        <f>IF(ISERROR(_xlfn.XLOOKUP(MAS_Pre_Staging_2_Manual_Entry!AP408,U_Val_vs_Std_Val!AO$2:AO$13,U_Val_vs_Std_Val!AP$2:AP$13)),MAS_Pre_Staging_2_Manual_Entry!AP408,_xlfn.XLOOKUP(MAS_Pre_Staging_2_Manual_Entry!AP408,U_Val_vs_Std_Val!AO$2:AO$13,U_Val_vs_Std_Val!AP$2:AP$13))</f>
        <v>Manual Entry Req</v>
      </c>
      <c r="AT408" s="166" t="s">
        <v>49</v>
      </c>
    </row>
    <row r="409" spans="1:46" ht="60" x14ac:dyDescent="0.25">
      <c r="A409" s="97" t="str">
        <f>MAS_Pre_Staging_263[[#This Row],[Source ID]]</f>
        <v>LATAM.60</v>
      </c>
      <c r="B409" s="96" t="str">
        <f>MAS_Pre_Staging_263[[#This Row],[M1 : Name of All Applications tagged to Canada]]</f>
        <v>NewCustomerAdmin</v>
      </c>
      <c r="C409" s="96" t="str">
        <f>MAS_Pre_Staging_263[[#This Row],[Region]]</f>
        <v>LATAM</v>
      </c>
      <c r="D409" s="96" t="str">
        <f>MAS_Pre_Staging_263[[#This Row],[Is it present in Odyssey File? (Y/N)]]</f>
        <v>Y</v>
      </c>
      <c r="E409" s="96" t="str">
        <f>MAS_Pre_Staging_263[[#This Row],[M1. Source of File]]</f>
        <v>LATAM</v>
      </c>
      <c r="F409" s="96" t="str">
        <f>MAS_Pre_Staging_263[[#This Row],[M2 : Listed CMDB Application Owner]]</f>
        <v>@#@</v>
      </c>
      <c r="G409" s="96" t="str">
        <f>MAS_Pre_Staging_263[[#This Row],[M2: Listed Region Owner]]</f>
        <v>@#@</v>
      </c>
      <c r="H409" s="96" t="str">
        <f>MAS_Pre_Staging_263[[#This Row],[Identify Current Region Owner]]</f>
        <v>Francisco Sanchez/Cesar Fuentes</v>
      </c>
      <c r="I409" s="32" t="str">
        <f>IF(ISERROR(_xlfn.XLOOKUP(MAS_Pre_Staging_2_Manual_Entry!I409,U_Val_vs_Std_Val!H$2:H$100,U_Val_vs_Std_Val!I$2:I$100)),MAS_Pre_Staging_2_Manual_Entry!I409,_xlfn.XLOOKUP(MAS_Pre_Staging_2_Manual_Entry!I409,U_Val_vs_Std_Val!H$2:H$100,U_Val_vs_Std_Val!I$2:I$100))</f>
        <v>Active</v>
      </c>
      <c r="J409" s="32" t="str">
        <f>IF(ISERROR(_xlfn.XLOOKUP(MAS_Pre_Staging_2_Manual_Entry!J409,U_Val_vs_Std_Val!J$2:J$100,U_Val_vs_Std_Val!K$2:K$100)),MAS_Pre_Staging_2_Manual_Entry!J409,_xlfn.XLOOKUP(MAS_Pre_Staging_2_Manual_Entry!J409,U_Val_vs_Std_Val!J$2:J$100,U_Val_vs_Std_Val!K$2:K$100))</f>
        <v>Sales</v>
      </c>
      <c r="K409" s="32" t="str">
        <f>MAS_Pre_Staging_2_Manual_Entry!K409</f>
        <v>Mexico</v>
      </c>
      <c r="L409" s="32" t="str">
        <f>IF(ISERROR(_xlfn.XLOOKUP(MAS_Pre_Staging_2_Manual_Entry!L409,U_Val_vs_Std_Val!L$2:L$100,U_Val_vs_Std_Val!M$2:M$100)),MAS_Pre_Staging_2_Manual_Entry!L409,_xlfn.XLOOKUP(MAS_Pre_Staging_2_Manual_Entry!L409,U_Val_vs_Std_Val!L$2:L$100,U_Val_vs_Std_Val!M$2:M$100))</f>
        <v>Homegrown</v>
      </c>
      <c r="M409" s="32" t="str">
        <f>MAS_Pre_Staging_2_Manual_Entry!M409</f>
        <v>Microsoft ASP.NET WebForms, C#, SQL Server, HTML, Javascript, CSS</v>
      </c>
      <c r="N409" s="32" t="str">
        <f>IF(ISERROR(_xlfn.XLOOKUP(MAS_Pre_Staging_2_Manual_Entry!N409,U_Val_vs_Std_Val!N$2:N$100,U_Val_vs_Std_Val!O$2:O$100)),MAS_Pre_Staging_2_Manual_Entry!N409,_xlfn.XLOOKUP(MAS_Pre_Staging_2_Manual_Entry!N409,U_Val_vs_Std_Val!N$2:N$100,U_Val_vs_Std_Val!O$2:O$100))</f>
        <v>Website</v>
      </c>
      <c r="O409" s="32" t="str">
        <f>IF(ISERROR(_xlfn.XLOOKUP(MAS_Pre_Staging_2_Manual_Entry!O409,U_Val_vs_Std_Val!P$2:P$100,U_Val_vs_Std_Val!Q$2:Q$100)),MAS_Pre_Staging_2_Manual_Entry!O409,_xlfn.XLOOKUP(MAS_Pre_Staging_2_Manual_Entry!O409,U_Val_vs_Std_Val!P$2:P$100,U_Val_vs_Std_Val!Q$2:Q$100))</f>
        <v>On-Prem</v>
      </c>
      <c r="P409" s="32" t="str">
        <f>IF(ISERROR(_xlfn.XLOOKUP(MAS_Pre_Staging_2_Manual_Entry!P409,U_Val_vs_Std_Val!R$2:R$100,U_Val_vs_Std_Val!S$2:S$100)),MAS_Pre_Staging_2_Manual_Entry!P409,_xlfn.XLOOKUP(MAS_Pre_Staging_2_Manual_Entry!P409,U_Val_vs_Std_Val!R$2:R$100,U_Val_vs_Std_Val!S$2:S$100))</f>
        <v>2-tier</v>
      </c>
      <c r="Q409" s="32" t="str">
        <f>MAS_Pre_Staging_2_Manual_Entry!Q409</f>
        <v>Administrative tool to review all the data and files published by the new customer to create their account</v>
      </c>
      <c r="R409" s="32" t="str">
        <f>IF(ISERROR(_xlfn.XLOOKUP(MAS_Pre_Staging_2_Manual_Entry!R409,U_Val_vs_Std_Val!T$2:T$100,U_Val_vs_Std_Val!U$2:U$100)),MAS_Pre_Staging_2_Manual_Entry!R409,_xlfn.XLOOKUP(MAS_Pre_Staging_2_Manual_Entry!R409,U_Val_vs_Std_Val!T$2:T$100,U_Val_vs_Std_Val!U$2:U$100))</f>
        <v>Products</v>
      </c>
      <c r="S409" s="32" t="str">
        <f>MAS_Pre_Staging_2_Manual_Entry!S409</f>
        <v>Procurement</v>
      </c>
      <c r="T409" s="32" t="str">
        <f>MAS_Pre_Staging_2_Manual_Entry!T409</f>
        <v>Procurement(Buy-Ins) Management</v>
      </c>
      <c r="U409" s="32" t="str">
        <f>MAS_Pre_Staging_2_Manual_Entry!U409</f>
        <v>Customer service &amp; account administration</v>
      </c>
      <c r="V409" s="32" t="str">
        <f>MAS_Pre_Staging_2_Manual_Entry!V409</f>
        <v>NewCustomerAdmin
Sales</v>
      </c>
      <c r="W409" s="32" t="str">
        <f>IF(ISERROR(_xlfn.XLOOKUP(MAS_Pre_Staging_2_Manual_Entry!W409,U_Val_vs_Std_Val!V$2:V$100,U_Val_vs_Std_Val!W$2:W$100)),MAS_Pre_Staging_2_Manual_Entry!W409,_xlfn.XLOOKUP(MAS_Pre_Staging_2_Manual_Entry!W409,U_Val_vs_Std_Val!V$2:V$100,U_Val_vs_Std_Val!W$2:W$100))</f>
        <v xml:space="preserve">Business operations </v>
      </c>
      <c r="X409" s="32" t="str">
        <f>IF(ISERROR(_xlfn.XLOOKUP(MAS_Pre_Staging_2_Manual_Entry!X409,U_Val_vs_Std_Val!X$2:X$100,U_Val_vs_Std_Val!Y$2:Y$100)),MAS_Pre_Staging_2_Manual_Entry!X409,_xlfn.XLOOKUP(MAS_Pre_Staging_2_Manual_Entry!X409,U_Val_vs_Std_Val!X$2:X$100,U_Val_vs_Std_Val!Y$2:Y$100))</f>
        <v>Essential - Productivity of critical business operations,</v>
      </c>
      <c r="Y409" s="32" t="str">
        <f>IF(ISERROR(_xlfn.XLOOKUP(MAS_Pre_Staging_2_Manual_Entry!Y409,U_Val_vs_Std_Val!Z$2:Z$100,U_Val_vs_Std_Val!AA$2:AA$100)),MAS_Pre_Staging_2_Manual_Entry!Y409,_xlfn.XLOOKUP(MAS_Pre_Staging_2_Manual_Entry!Y409,U_Val_vs_Std_Val!Z$2:Z$100,U_Val_vs_Std_Val!AA$2:AA$100))</f>
        <v>Confidential</v>
      </c>
      <c r="Z409" s="32" t="str">
        <f>IF(ISERROR(_xlfn.XLOOKUP(MAS_Pre_Staging_2_Manual_Entry!Z409,U_Val_vs_Std_Val!AB$2:AB$100,U_Val_vs_Std_Val!AC$2:AC$100)),MAS_Pre_Staging_2_Manual_Entry!Z409,_xlfn.XLOOKUP(MAS_Pre_Staging_2_Manual_Entry!Z409,U_Val_vs_Std_Val!AB$2:AB$100,U_Val_vs_Std_Val!AC$2:AC$100))</f>
        <v>50-100</v>
      </c>
      <c r="AA409" s="32" t="str">
        <f>IF(ISERROR(_xlfn.XLOOKUP(MAS_Pre_Staging_2_Manual_Entry!AA409,U_Val_vs_Std_Val!AD$2:AD$100,U_Val_vs_Std_Val!AE$2:AE$100)),MAS_Pre_Staging_2_Manual_Entry!AA409,_xlfn.XLOOKUP(MAS_Pre_Staging_2_Manual_Entry!AA409,U_Val_vs_Std_Val!AD$2:AD$100,U_Val_vs_Std_Val!AE$2:AE$100))</f>
        <v xml:space="preserve">No incoming/outgoing linkages, </v>
      </c>
      <c r="AB409" s="32" t="str">
        <f>IF(ISERROR(_xlfn.XLOOKUP(MAS_Pre_Staging_2_Manual_Entry!AB409,U_Val_vs_Std_Val!AF$2:AF$100,U_Val_vs_Std_Val!AG$2:AG$100)),MAS_Pre_Staging_2_Manual_Entry!AB409,_xlfn.XLOOKUP(MAS_Pre_Staging_2_Manual_Entry!AB409,U_Val_vs_Std_Val!AF$2:AF$100,U_Val_vs_Std_Val!AG$2:AG$100))</f>
        <v xml:space="preserve">Single database type
</v>
      </c>
      <c r="AC409" s="32" t="str">
        <f>IF(ISERROR(_xlfn.XLOOKUP(MAS_Pre_Staging_2_Manual_Entry!AC409,U_Val_vs_Std_Val!AH$2:AH$100,U_Val_vs_Std_Val!AI$2:AI$100)),MAS_Pre_Staging_2_Manual_Entry!AC409,_xlfn.XLOOKUP(MAS_Pre_Staging_2_Manual_Entry!AC409,U_Val_vs_Std_Val!AH$2:AH$100,U_Val_vs_Std_Val!AI$2:AI$100))</f>
        <v>2-3 dominant languages/technologies used</v>
      </c>
      <c r="AD409" s="32" t="str">
        <f>IF(ISERROR(_xlfn.XLOOKUP(MAS_Pre_Staging_2_Manual_Entry!AD409,U_Val_vs_Std_Val!AJ$2:AJ$100,U_Val_vs_Std_Val!AK$2:AK$100)),MAS_Pre_Staging_2_Manual_Entry!AD409,_xlfn.XLOOKUP(MAS_Pre_Staging_2_Manual_Entry!AD409,U_Val_vs_Std_Val!AJ$2:AJ$100,U_Val_vs_Std_Val!AK$2:AK$100))</f>
        <v>Internal Support</v>
      </c>
      <c r="AE409" s="32" t="str">
        <f>IF(ISERROR(_xlfn.XLOOKUP(MAS_Pre_Staging_2_Manual_Entry!AE409,U_Val_vs_Std_Val!AL$2:AL$100,U_Val_vs_Std_Val!AM$2:AM$100)),MAS_Pre_Staging_2_Manual_Entry!AE409,_xlfn.XLOOKUP(MAS_Pre_Staging_2_Manual_Entry!AE409,U_Val_vs_Std_Val!AL$2:AL$100,U_Val_vs_Std_Val!AM$2:AM$100))</f>
        <v>Standard skill set</v>
      </c>
      <c r="AF409" s="32" t="str">
        <f>IF(ISERROR(_xlfn.XLOOKUP(MAS_Pre_Staging_2_Manual_Entry!AF409,U_Val_vs_Std_Val!AN$2:AN$100,U_Val_vs_Std_Val!AO$2:AO$100)),MAS_Pre_Staging_2_Manual_Entry!AF409,_xlfn.XLOOKUP(MAS_Pre_Staging_2_Manual_Entry!AF409,U_Val_vs_Std_Val!AN$2:AN$100,U_Val_vs_Std_Val!AO$2:AO$100))</f>
        <v xml:space="preserve">
 Does not exist
</v>
      </c>
      <c r="AG409" s="32" t="str">
        <f>IF(ISERROR(_xlfn.XLOOKUP(MAS_Pre_Staging_2_Manual_Entry!AG409,U_Val_vs_Std_Val!AP$2:AP$100,U_Val_vs_Std_Val!AQ$2:AQ$100)),MAS_Pre_Staging_2_Manual_Entry!AG409,_xlfn.XLOOKUP(MAS_Pre_Staging_2_Manual_Entry!AG409,U_Val_vs_Std_Val!AP$2:AP$100,U_Val_vs_Std_Val!AQ$2:AQ$100))</f>
        <v xml:space="preserve"> Steady State</v>
      </c>
      <c r="AH409" s="32">
        <f>IF(ISERROR(_xlfn.XLOOKUP(MAS_Pre_Staging_2_Manual_Entry!AH409,U_Val_vs_Std_Val!AR$2:AR$100,U_Val_vs_Std_Val!AS$2:AS$100)),MAS_Pre_Staging_2_Manual_Entry!AH409,_xlfn.XLOOKUP(MAS_Pre_Staging_2_Manual_Entry!AH409,U_Val_vs_Std_Val!AR$2:AR$100,U_Val_vs_Std_Val!AS$2:AS$100))</f>
        <v>0</v>
      </c>
      <c r="AI409" s="32">
        <f>IF(ISERROR(_xlfn.XLOOKUP(MAS_Pre_Staging_2_Manual_Entry!AI409,U_Val_vs_Std_Val!AT$2:AT$100,U_Val_vs_Std_Val!AU$2:AU$100)),MAS_Pre_Staging_2_Manual_Entry!AI409,_xlfn.XLOOKUP(MAS_Pre_Staging_2_Manual_Entry!AI409,U_Val_vs_Std_Val!AT$2:AT$100,U_Val_vs_Std_Val!AU$2:AU$100))</f>
        <v>0</v>
      </c>
      <c r="AJ409" s="32">
        <f>IF(ISERROR(_xlfn.XLOOKUP(MAS_Pre_Staging_2_Manual_Entry!AJ409,U_Val_vs_Std_Val!AV$2:AV$100,U_Val_vs_Std_Val!AW$2:AW$100)),MAS_Pre_Staging_2_Manual_Entry!AJ409,_xlfn.XLOOKUP(MAS_Pre_Staging_2_Manual_Entry!AJ409,U_Val_vs_Std_Val!AV$2:AV$100,U_Val_vs_Std_Val!AW$2:AW$100))</f>
        <v>0</v>
      </c>
      <c r="AK409" s="32" t="str">
        <f>IF(ISERROR(_xlfn.XLOOKUP(MAS_Pre_Staging_2_Manual_Entry!AK409,U_Val_vs_Std_Val!AX$2:AX$100,U_Val_vs_Std_Val!AY$2:AY$100)),MAS_Pre_Staging_2_Manual_Entry!AK409,_xlfn.XLOOKUP(MAS_Pre_Staging_2_Manual_Entry!AK409,U_Val_vs_Std_Val!AX$2:AX$100,U_Val_vs_Std_Val!AY$2:AY$100))</f>
        <v>No, but possible</v>
      </c>
      <c r="AL409" s="32" t="str">
        <f>IF(ISERROR(_xlfn.XLOOKUP(MAS_Pre_Staging_2_Manual_Entry!AL409,U_Val_vs_Std_Val!AZ$2:AZ$100,U_Val_vs_Std_Val!BA$2:BA$100)),MAS_Pre_Staging_2_Manual_Entry!AL409,_xlfn.XLOOKUP(MAS_Pre_Staging_2_Manual_Entry!AL409,U_Val_vs_Std_Val!AZ$2:AZ$100,U_Val_vs_Std_Val!BA$2:BA$100))</f>
        <v>No, but possible</v>
      </c>
      <c r="AM409" s="32" t="str">
        <f>IF(ISERROR(_xlfn.XLOOKUP(MAS_Pre_Staging_2_Manual_Entry!AM409,U_Val_vs_Std_Val!BB$2:BB$100,U_Val_vs_Std_Val!BC$2:BC$100)),MAS_Pre_Staging_2_Manual_Entry!AM409,_xlfn.XLOOKUP(MAS_Pre_Staging_2_Manual_Entry!AM409,U_Val_vs_Std_Val!BB$2:BB$100,U_Val_vs_Std_Val!BC$2:BC$100))</f>
        <v>Not possible</v>
      </c>
      <c r="AN409" s="32">
        <f>IF(ISERROR(_xlfn.XLOOKUP(MAS_Pre_Staging_2_Manual_Entry!AN409,U_Val_vs_Std_Val!BD$2:BD$100,U_Val_vs_Std_Val!BE$2:BE$100)),MAS_Pre_Staging_2_Manual_Entry!AN409,_xlfn.XLOOKUP(MAS_Pre_Staging_2_Manual_Entry!AN409,U_Val_vs_Std_Val!BD$2:BD$100,U_Val_vs_Std_Val!BE$2:BE$100))</f>
        <v>0</v>
      </c>
      <c r="AO409" s="32" t="str">
        <f>IF(ISERROR(_xlfn.XLOOKUP(MAS_Pre_Staging_2_Manual_Entry!AO409,U_Val_vs_Std_Val!AN$2:AN$13,U_Val_vs_Std_Val!AO$2:AO$13)),MAS_Pre_Staging_2_Manual_Entry!AO409,_xlfn.XLOOKUP(MAS_Pre_Staging_2_Manual_Entry!AO409,U_Val_vs_Std_Val!AN$2:AN$13,U_Val_vs_Std_Val!AO$2:AO$13))</f>
        <v>CRM</v>
      </c>
      <c r="AP409" s="32" t="str">
        <f>IF(ISERROR(_xlfn.XLOOKUP(MAS_Pre_Staging_2_Manual_Entry!AP409,U_Val_vs_Std_Val!AO$2:AO$13,U_Val_vs_Std_Val!AP$2:AP$13)),MAS_Pre_Staging_2_Manual_Entry!AP409,_xlfn.XLOOKUP(MAS_Pre_Staging_2_Manual_Entry!AP409,U_Val_vs_Std_Val!AO$2:AO$13,U_Val_vs_Std_Val!AP$2:AP$13))</f>
        <v>Manual Entry Req</v>
      </c>
      <c r="AT409" s="166" t="s">
        <v>49</v>
      </c>
    </row>
    <row r="410" spans="1:46" ht="150" x14ac:dyDescent="0.25">
      <c r="A410" s="97" t="str">
        <f>MAS_Pre_Staging_263[[#This Row],[Source ID]]</f>
        <v>LATAM.61</v>
      </c>
      <c r="B410" s="96" t="str">
        <f>MAS_Pre_Staging_263[[#This Row],[M1 : Name of All Applications tagged to Canada]]</f>
        <v>Onbase</v>
      </c>
      <c r="C410" s="96" t="str">
        <f>MAS_Pre_Staging_263[[#This Row],[Region]]</f>
        <v>LATAM</v>
      </c>
      <c r="D410" s="96" t="str">
        <f>MAS_Pre_Staging_263[[#This Row],[Is it present in Odyssey File? (Y/N)]]</f>
        <v>Y</v>
      </c>
      <c r="E410" s="96" t="str">
        <f>MAS_Pre_Staging_263[[#This Row],[M1. Source of File]]</f>
        <v>LATAM</v>
      </c>
      <c r="F410" s="96" t="str">
        <f>MAS_Pre_Staging_263[[#This Row],[M2 : Listed CMDB Application Owner]]</f>
        <v>@#@</v>
      </c>
      <c r="G410" s="96" t="str">
        <f>MAS_Pre_Staging_263[[#This Row],[M2: Listed Region Owner]]</f>
        <v>@#@</v>
      </c>
      <c r="H410" s="96" t="str">
        <f>MAS_Pre_Staging_263[[#This Row],[Identify Current Region Owner]]</f>
        <v>México: Francisco Sanchez/Erick Silva
Colombia: Sebastian Cardoso / Iván Durán</v>
      </c>
      <c r="I410" s="32" t="str">
        <f>IF(ISERROR(_xlfn.XLOOKUP(MAS_Pre_Staging_2_Manual_Entry!I410,U_Val_vs_Std_Val!H$2:H$100,U_Val_vs_Std_Val!I$2:I$100)),MAS_Pre_Staging_2_Manual_Entry!I410,_xlfn.XLOOKUP(MAS_Pre_Staging_2_Manual_Entry!I410,U_Val_vs_Std_Val!H$2:H$100,U_Val_vs_Std_Val!I$2:I$100))</f>
        <v>Active</v>
      </c>
      <c r="J410" s="32" t="str">
        <f>IF(ISERROR(_xlfn.XLOOKUP(MAS_Pre_Staging_2_Manual_Entry!J410,U_Val_vs_Std_Val!J$2:J$100,U_Val_vs_Std_Val!K$2:K$100)),MAS_Pre_Staging_2_Manual_Entry!J410,_xlfn.XLOOKUP(MAS_Pre_Staging_2_Manual_Entry!J410,U_Val_vs_Std_Val!J$2:J$100,U_Val_vs_Std_Val!K$2:K$100))</f>
        <v>Purchasing
Sales
Finance
Marketing
Logistics</v>
      </c>
      <c r="K410" s="32" t="str">
        <f>MAS_Pre_Staging_2_Manual_Entry!K410</f>
        <v>Mexico / Colombia</v>
      </c>
      <c r="L410" s="32" t="str">
        <f>IF(ISERROR(_xlfn.XLOOKUP(MAS_Pre_Staging_2_Manual_Entry!L410,U_Val_vs_Std_Val!L$2:L$100,U_Val_vs_Std_Val!M$2:M$100)),MAS_Pre_Staging_2_Manual_Entry!L410,_xlfn.XLOOKUP(MAS_Pre_Staging_2_Manual_Entry!L410,U_Val_vs_Std_Val!L$2:L$100,U_Val_vs_Std_Val!M$2:M$100))</f>
        <v>SaaS/ Paas</v>
      </c>
      <c r="M410" s="32" t="str">
        <f>MAS_Pre_Staging_2_Manual_Entry!M410</f>
        <v>Hyland OnBase</v>
      </c>
      <c r="N410" s="32" t="str">
        <f>IF(ISERROR(_xlfn.XLOOKUP(MAS_Pre_Staging_2_Manual_Entry!N410,U_Val_vs_Std_Val!N$2:N$100,U_Val_vs_Std_Val!O$2:O$100)),MAS_Pre_Staging_2_Manual_Entry!N410,_xlfn.XLOOKUP(MAS_Pre_Staging_2_Manual_Entry!N410,U_Val_vs_Std_Val!N$2:N$100,U_Val_vs_Std_Val!O$2:O$100))</f>
        <v>Other</v>
      </c>
      <c r="O410" s="32" t="str">
        <f>IF(ISERROR(_xlfn.XLOOKUP(MAS_Pre_Staging_2_Manual_Entry!O410,U_Val_vs_Std_Val!P$2:P$100,U_Val_vs_Std_Val!Q$2:Q$100)),MAS_Pre_Staging_2_Manual_Entry!O410,_xlfn.XLOOKUP(MAS_Pre_Staging_2_Manual_Entry!O410,U_Val_vs_Std_Val!P$2:P$100,U_Val_vs_Std_Val!Q$2:Q$100))</f>
        <v>On-Prem</v>
      </c>
      <c r="P410" s="32" t="str">
        <f>IF(ISERROR(_xlfn.XLOOKUP(MAS_Pre_Staging_2_Manual_Entry!P410,U_Val_vs_Std_Val!R$2:R$100,U_Val_vs_Std_Val!S$2:S$100)),MAS_Pre_Staging_2_Manual_Entry!P410,_xlfn.XLOOKUP(MAS_Pre_Staging_2_Manual_Entry!P410,U_Val_vs_Std_Val!R$2:R$100,U_Val_vs_Std_Val!S$2:S$100))</f>
        <v>N-tier architecture</v>
      </c>
      <c r="Q410" s="32" t="str">
        <f>MAS_Pre_Staging_2_Manual_Entry!Q410</f>
        <v>México: Central information repository that contains financial reports, Workflows (meetComp, ACOPs, etc), Customer general information used at to create the new accounts and repository for the electronic documents sent by the user)
Colombia: end to End billing process</v>
      </c>
      <c r="R410" s="32" t="str">
        <f>IF(ISERROR(_xlfn.XLOOKUP(MAS_Pre_Staging_2_Manual_Entry!R410,U_Val_vs_Std_Val!T$2:T$100,U_Val_vs_Std_Val!U$2:U$100)),MAS_Pre_Staging_2_Manual_Entry!R410,_xlfn.XLOOKUP(MAS_Pre_Staging_2_Manual_Entry!R410,U_Val_vs_Std_Val!T$2:T$100,U_Val_vs_Std_Val!U$2:U$100))</f>
        <v>Sales</v>
      </c>
      <c r="S410" s="32" t="str">
        <f>MAS_Pre_Staging_2_Manual_Entry!S410</f>
        <v>CustomerRelationship</v>
      </c>
      <c r="T410" s="32" t="str">
        <f>MAS_Pre_Staging_2_Manual_Entry!T410</f>
        <v>Marketing</v>
      </c>
      <c r="U410" s="32" t="str">
        <f>MAS_Pre_Staging_2_Manual_Entry!U410</f>
        <v>Marketing Process Management</v>
      </c>
      <c r="V410" s="32" t="str">
        <f>MAS_Pre_Staging_2_Manual_Entry!V410</f>
        <v>Onbase
Productivity Tools</v>
      </c>
      <c r="W410" s="32" t="str">
        <f>IF(ISERROR(_xlfn.XLOOKUP(MAS_Pre_Staging_2_Manual_Entry!W410,U_Val_vs_Std_Val!V$2:V$100,U_Val_vs_Std_Val!W$2:W$100)),MAS_Pre_Staging_2_Manual_Entry!W410,_xlfn.XLOOKUP(MAS_Pre_Staging_2_Manual_Entry!W410,U_Val_vs_Std_Val!V$2:V$100,U_Val_vs_Std_Val!W$2:W$100))</f>
        <v xml:space="preserve">Business operations </v>
      </c>
      <c r="X410" s="32" t="str">
        <f>IF(ISERROR(_xlfn.XLOOKUP(MAS_Pre_Staging_2_Manual_Entry!X410,U_Val_vs_Std_Val!X$2:X$100,U_Val_vs_Std_Val!Y$2:Y$100)),MAS_Pre_Staging_2_Manual_Entry!X410,_xlfn.XLOOKUP(MAS_Pre_Staging_2_Manual_Entry!X410,U_Val_vs_Std_Val!X$2:X$100,U_Val_vs_Std_Val!Y$2:Y$100))</f>
        <v>Critical - Loss of revenue ,</v>
      </c>
      <c r="Y410" s="32" t="str">
        <f>IF(ISERROR(_xlfn.XLOOKUP(MAS_Pre_Staging_2_Manual_Entry!Y410,U_Val_vs_Std_Val!Z$2:Z$100,U_Val_vs_Std_Val!AA$2:AA$100)),MAS_Pre_Staging_2_Manual_Entry!Y410,_xlfn.XLOOKUP(MAS_Pre_Staging_2_Manual_Entry!Y410,U_Val_vs_Std_Val!Z$2:Z$100,U_Val_vs_Std_Val!AA$2:AA$100))</f>
        <v>Confidential</v>
      </c>
      <c r="Z410" s="32" t="str">
        <f>IF(ISERROR(_xlfn.XLOOKUP(MAS_Pre_Staging_2_Manual_Entry!Z410,U_Val_vs_Std_Val!AB$2:AB$100,U_Val_vs_Std_Val!AC$2:AC$100)),MAS_Pre_Staging_2_Manual_Entry!Z410,_xlfn.XLOOKUP(MAS_Pre_Staging_2_Manual_Entry!Z410,U_Val_vs_Std_Val!AB$2:AB$100,U_Val_vs_Std_Val!AC$2:AC$100))</f>
        <v>100-500</v>
      </c>
      <c r="AA410" s="32" t="str">
        <f>IF(ISERROR(_xlfn.XLOOKUP(MAS_Pre_Staging_2_Manual_Entry!AA410,U_Val_vs_Std_Val!AD$2:AD$100,U_Val_vs_Std_Val!AE$2:AE$100)),MAS_Pre_Staging_2_Manual_Entry!AA410,_xlfn.XLOOKUP(MAS_Pre_Staging_2_Manual_Entry!AA410,U_Val_vs_Std_Val!AD$2:AD$100,U_Val_vs_Std_Val!AE$2:AE$100))</f>
        <v>Low number of incoming/outgoing linkages (&lt; 5)</v>
      </c>
      <c r="AB410" s="32" t="str">
        <f>IF(ISERROR(_xlfn.XLOOKUP(MAS_Pre_Staging_2_Manual_Entry!AB410,U_Val_vs_Std_Val!AF$2:AF$100,U_Val_vs_Std_Val!AG$2:AG$100)),MAS_Pre_Staging_2_Manual_Entry!AB410,_xlfn.XLOOKUP(MAS_Pre_Staging_2_Manual_Entry!AB410,U_Val_vs_Std_Val!AF$2:AF$100,U_Val_vs_Std_Val!AG$2:AG$100))</f>
        <v>More than 4 database types used</v>
      </c>
      <c r="AC410" s="32" t="str">
        <f>IF(ISERROR(_xlfn.XLOOKUP(MAS_Pre_Staging_2_Manual_Entry!AC410,U_Val_vs_Std_Val!AH$2:AH$100,U_Val_vs_Std_Val!AI$2:AI$100)),MAS_Pre_Staging_2_Manual_Entry!AC410,_xlfn.XLOOKUP(MAS_Pre_Staging_2_Manual_Entry!AC410,U_Val_vs_Std_Val!AH$2:AH$100,U_Val_vs_Std_Val!AI$2:AI$100))</f>
        <v>2-3 dominant languages/technologies used</v>
      </c>
      <c r="AD410" s="32" t="str">
        <f>IF(ISERROR(_xlfn.XLOOKUP(MAS_Pre_Staging_2_Manual_Entry!AD410,U_Val_vs_Std_Val!AJ$2:AJ$100,U_Val_vs_Std_Val!AK$2:AK$100)),MAS_Pre_Staging_2_Manual_Entry!AD410,_xlfn.XLOOKUP(MAS_Pre_Staging_2_Manual_Entry!AD410,U_Val_vs_Std_Val!AJ$2:AJ$100,U_Val_vs_Std_Val!AK$2:AK$100))</f>
        <v>Support in roadmap</v>
      </c>
      <c r="AE410" s="32" t="str">
        <f>IF(ISERROR(_xlfn.XLOOKUP(MAS_Pre_Staging_2_Manual_Entry!AE410,U_Val_vs_Std_Val!AL$2:AL$100,U_Val_vs_Std_Val!AM$2:AM$100)),MAS_Pre_Staging_2_Manual_Entry!AE410,_xlfn.XLOOKUP(MAS_Pre_Staging_2_Manual_Entry!AE410,U_Val_vs_Std_Val!AL$2:AL$100,U_Val_vs_Std_Val!AM$2:AM$100))</f>
        <v>Niche / Premium skill set</v>
      </c>
      <c r="AF410" s="32" t="str">
        <f>IF(ISERROR(_xlfn.XLOOKUP(MAS_Pre_Staging_2_Manual_Entry!AF410,U_Val_vs_Std_Val!AN$2:AN$100,U_Val_vs_Std_Val!AO$2:AO$100)),MAS_Pre_Staging_2_Manual_Entry!AF410,_xlfn.XLOOKUP(MAS_Pre_Staging_2_Manual_Entry!AF410,U_Val_vs_Std_Val!AN$2:AN$100,U_Val_vs_Std_Val!AO$2:AO$100))</f>
        <v xml:space="preserve"> Exists and updated</v>
      </c>
      <c r="AG410" s="32" t="str">
        <f>IF(ISERROR(_xlfn.XLOOKUP(MAS_Pre_Staging_2_Manual_Entry!AG410,U_Val_vs_Std_Val!AP$2:AP$100,U_Val_vs_Std_Val!AQ$2:AQ$100)),MAS_Pre_Staging_2_Manual_Entry!AG410,_xlfn.XLOOKUP(MAS_Pre_Staging_2_Manual_Entry!AG410,U_Val_vs_Std_Val!AP$2:AP$100,U_Val_vs_Std_Val!AQ$2:AQ$100))</f>
        <v xml:space="preserve"> Steady State</v>
      </c>
      <c r="AH410" s="32">
        <f>IF(ISERROR(_xlfn.XLOOKUP(MAS_Pre_Staging_2_Manual_Entry!AH410,U_Val_vs_Std_Val!AR$2:AR$100,U_Val_vs_Std_Val!AS$2:AS$100)),MAS_Pre_Staging_2_Manual_Entry!AH410,_xlfn.XLOOKUP(MAS_Pre_Staging_2_Manual_Entry!AH410,U_Val_vs_Std_Val!AR$2:AR$100,U_Val_vs_Std_Val!AS$2:AS$100))</f>
        <v>0</v>
      </c>
      <c r="AI410" s="32">
        <f>IF(ISERROR(_xlfn.XLOOKUP(MAS_Pre_Staging_2_Manual_Entry!AI410,U_Val_vs_Std_Val!AT$2:AT$100,U_Val_vs_Std_Val!AU$2:AU$100)),MAS_Pre_Staging_2_Manual_Entry!AI410,_xlfn.XLOOKUP(MAS_Pre_Staging_2_Manual_Entry!AI410,U_Val_vs_Std_Val!AT$2:AT$100,U_Val_vs_Std_Val!AU$2:AU$100))</f>
        <v>0</v>
      </c>
      <c r="AJ410" s="32">
        <f>IF(ISERROR(_xlfn.XLOOKUP(MAS_Pre_Staging_2_Manual_Entry!AJ410,U_Val_vs_Std_Val!AV$2:AV$100,U_Val_vs_Std_Val!AW$2:AW$100)),MAS_Pre_Staging_2_Manual_Entry!AJ410,_xlfn.XLOOKUP(MAS_Pre_Staging_2_Manual_Entry!AJ410,U_Val_vs_Std_Val!AV$2:AV$100,U_Val_vs_Std_Val!AW$2:AW$100))</f>
        <v>0</v>
      </c>
      <c r="AK410" s="32" t="str">
        <f>IF(ISERROR(_xlfn.XLOOKUP(MAS_Pre_Staging_2_Manual_Entry!AK410,U_Val_vs_Std_Val!AX$2:AX$100,U_Val_vs_Std_Val!AY$2:AY$100)),MAS_Pre_Staging_2_Manual_Entry!AK410,_xlfn.XLOOKUP(MAS_Pre_Staging_2_Manual_Entry!AK410,U_Val_vs_Std_Val!AX$2:AX$100,U_Val_vs_Std_Val!AY$2:AY$100))</f>
        <v>Not possible</v>
      </c>
      <c r="AL410" s="32" t="str">
        <f>IF(ISERROR(_xlfn.XLOOKUP(MAS_Pre_Staging_2_Manual_Entry!AL410,U_Val_vs_Std_Val!AZ$2:AZ$100,U_Val_vs_Std_Val!BA$2:BA$100)),MAS_Pre_Staging_2_Manual_Entry!AL410,_xlfn.XLOOKUP(MAS_Pre_Staging_2_Manual_Entry!AL410,U_Val_vs_Std_Val!AZ$2:AZ$100,U_Val_vs_Std_Val!BA$2:BA$100))</f>
        <v>Not possible</v>
      </c>
      <c r="AM410" s="32" t="str">
        <f>IF(ISERROR(_xlfn.XLOOKUP(MAS_Pre_Staging_2_Manual_Entry!AM410,U_Val_vs_Std_Val!BB$2:BB$100,U_Val_vs_Std_Val!BC$2:BC$100)),MAS_Pre_Staging_2_Manual_Entry!AM410,_xlfn.XLOOKUP(MAS_Pre_Staging_2_Manual_Entry!AM410,U_Val_vs_Std_Val!BB$2:BB$100,U_Val_vs_Std_Val!BC$2:BC$100))</f>
        <v>Not possible</v>
      </c>
      <c r="AN410" s="32">
        <f>IF(ISERROR(_xlfn.XLOOKUP(MAS_Pre_Staging_2_Manual_Entry!AN410,U_Val_vs_Std_Val!BD$2:BD$100,U_Val_vs_Std_Val!BE$2:BE$100)),MAS_Pre_Staging_2_Manual_Entry!AN410,_xlfn.XLOOKUP(MAS_Pre_Staging_2_Manual_Entry!AN410,U_Val_vs_Std_Val!BD$2:BD$100,U_Val_vs_Std_Val!BE$2:BE$100))</f>
        <v>0</v>
      </c>
      <c r="AO410" s="32" t="str">
        <f>IF(ISERROR(_xlfn.XLOOKUP(MAS_Pre_Staging_2_Manual_Entry!AO410,U_Val_vs_Std_Val!AN$2:AN$13,U_Val_vs_Std_Val!AO$2:AO$13)),MAS_Pre_Staging_2_Manual_Entry!AO410,_xlfn.XLOOKUP(MAS_Pre_Staging_2_Manual_Entry!AO410,U_Val_vs_Std_Val!AN$2:AN$13,U_Val_vs_Std_Val!AO$2:AO$13))</f>
        <v>Workflow</v>
      </c>
      <c r="AP410" s="32" t="str">
        <f>IF(ISERROR(_xlfn.XLOOKUP(MAS_Pre_Staging_2_Manual_Entry!AP410,U_Val_vs_Std_Val!AO$2:AO$13,U_Val_vs_Std_Val!AP$2:AP$13)),MAS_Pre_Staging_2_Manual_Entry!AP410,_xlfn.XLOOKUP(MAS_Pre_Staging_2_Manual_Entry!AP410,U_Val_vs_Std_Val!AO$2:AO$13,U_Val_vs_Std_Val!AP$2:AP$13))</f>
        <v>Manual Entry Req</v>
      </c>
      <c r="AT410" s="166" t="s">
        <v>830</v>
      </c>
    </row>
    <row r="411" spans="1:46" ht="75" x14ac:dyDescent="0.25">
      <c r="A411" s="97" t="str">
        <f>MAS_Pre_Staging_263[[#This Row],[Source ID]]</f>
        <v>LATAM.62</v>
      </c>
      <c r="B411" s="96" t="str">
        <f>MAS_Pre_Staging_263[[#This Row],[M1 : Name of All Applications tagged to Canada]]</f>
        <v>OnBase Web</v>
      </c>
      <c r="C411" s="96" t="str">
        <f>MAS_Pre_Staging_263[[#This Row],[Region]]</f>
        <v>LATAM</v>
      </c>
      <c r="D411" s="96" t="str">
        <f>MAS_Pre_Staging_263[[#This Row],[Is it present in Odyssey File? (Y/N)]]</f>
        <v>Y</v>
      </c>
      <c r="E411" s="96" t="str">
        <f>MAS_Pre_Staging_263[[#This Row],[M1. Source of File]]</f>
        <v>LATAM</v>
      </c>
      <c r="F411" s="96" t="str">
        <f>MAS_Pre_Staging_263[[#This Row],[M2 : Listed CMDB Application Owner]]</f>
        <v>@#@</v>
      </c>
      <c r="G411" s="96" t="str">
        <f>MAS_Pre_Staging_263[[#This Row],[M2: Listed Region Owner]]</f>
        <v>@#@</v>
      </c>
      <c r="H411" s="96" t="str">
        <f>MAS_Pre_Staging_263[[#This Row],[Identify Current Region Owner]]</f>
        <v>Francisco Sanchez/Erick Silva</v>
      </c>
      <c r="I411" s="32" t="str">
        <f>IF(ISERROR(_xlfn.XLOOKUP(MAS_Pre_Staging_2_Manual_Entry!I411,U_Val_vs_Std_Val!H$2:H$100,U_Val_vs_Std_Val!I$2:I$100)),MAS_Pre_Staging_2_Manual_Entry!I411,_xlfn.XLOOKUP(MAS_Pre_Staging_2_Manual_Entry!I411,U_Val_vs_Std_Val!H$2:H$100,U_Val_vs_Std_Val!I$2:I$100))</f>
        <v>Active</v>
      </c>
      <c r="J411" s="32" t="str">
        <f>IF(ISERROR(_xlfn.XLOOKUP(MAS_Pre_Staging_2_Manual_Entry!J411,U_Val_vs_Std_Val!J$2:J$100,U_Val_vs_Std_Val!K$2:K$100)),MAS_Pre_Staging_2_Manual_Entry!J411,_xlfn.XLOOKUP(MAS_Pre_Staging_2_Manual_Entry!J411,U_Val_vs_Std_Val!J$2:J$100,U_Val_vs_Std_Val!K$2:K$100))</f>
        <v>Purchasing
Sales
Finance
Marketing
Logistics</v>
      </c>
      <c r="K411" s="32" t="str">
        <f>MAS_Pre_Staging_2_Manual_Entry!K411</f>
        <v>Mexico</v>
      </c>
      <c r="L411" s="32" t="str">
        <f>IF(ISERROR(_xlfn.XLOOKUP(MAS_Pre_Staging_2_Manual_Entry!L411,U_Val_vs_Std_Val!L$2:L$100,U_Val_vs_Std_Val!M$2:M$100)),MAS_Pre_Staging_2_Manual_Entry!L411,_xlfn.XLOOKUP(MAS_Pre_Staging_2_Manual_Entry!L411,U_Val_vs_Std_Val!L$2:L$100,U_Val_vs_Std_Val!M$2:M$100))</f>
        <v>SaaS/ Paas</v>
      </c>
      <c r="M411" s="32" t="str">
        <f>MAS_Pre_Staging_2_Manual_Entry!M411</f>
        <v>Hyland OnBase</v>
      </c>
      <c r="N411" s="32" t="str">
        <f>IF(ISERROR(_xlfn.XLOOKUP(MAS_Pre_Staging_2_Manual_Entry!N411,U_Val_vs_Std_Val!N$2:N$100,U_Val_vs_Std_Val!O$2:O$100)),MAS_Pre_Staging_2_Manual_Entry!N411,_xlfn.XLOOKUP(MAS_Pre_Staging_2_Manual_Entry!N411,U_Val_vs_Std_Val!N$2:N$100,U_Val_vs_Std_Val!O$2:O$100))</f>
        <v>Website</v>
      </c>
      <c r="O411" s="32" t="str">
        <f>IF(ISERROR(_xlfn.XLOOKUP(MAS_Pre_Staging_2_Manual_Entry!O411,U_Val_vs_Std_Val!P$2:P$100,U_Val_vs_Std_Val!Q$2:Q$100)),MAS_Pre_Staging_2_Manual_Entry!O411,_xlfn.XLOOKUP(MAS_Pre_Staging_2_Manual_Entry!O411,U_Val_vs_Std_Val!P$2:P$100,U_Val_vs_Std_Val!Q$2:Q$100))</f>
        <v>On-Prem</v>
      </c>
      <c r="P411" s="32" t="str">
        <f>IF(ISERROR(_xlfn.XLOOKUP(MAS_Pre_Staging_2_Manual_Entry!P411,U_Val_vs_Std_Val!R$2:R$100,U_Val_vs_Std_Val!S$2:S$100)),MAS_Pre_Staging_2_Manual_Entry!P411,_xlfn.XLOOKUP(MAS_Pre_Staging_2_Manual_Entry!P411,U_Val_vs_Std_Val!R$2:R$100,U_Val_vs_Std_Val!S$2:S$100))</f>
        <v>N-tier architecture</v>
      </c>
      <c r="Q411" s="32" t="str">
        <f>MAS_Pre_Staging_2_Manual_Entry!Q411</f>
        <v>Web tool client provided by OnBase</v>
      </c>
      <c r="R411" s="32" t="str">
        <f>IF(ISERROR(_xlfn.XLOOKUP(MAS_Pre_Staging_2_Manual_Entry!R411,U_Val_vs_Std_Val!T$2:T$100,U_Val_vs_Std_Val!U$2:U$100)),MAS_Pre_Staging_2_Manual_Entry!R411,_xlfn.XLOOKUP(MAS_Pre_Staging_2_Manual_Entry!R411,U_Val_vs_Std_Val!T$2:T$100,U_Val_vs_Std_Val!U$2:U$100))</f>
        <v>Sales</v>
      </c>
      <c r="S411" s="32" t="str">
        <f>MAS_Pre_Staging_2_Manual_Entry!S411</f>
        <v>CustomerRelationship</v>
      </c>
      <c r="T411" s="32" t="str">
        <f>MAS_Pre_Staging_2_Manual_Entry!T411</f>
        <v>Marketing</v>
      </c>
      <c r="U411" s="32" t="str">
        <f>MAS_Pre_Staging_2_Manual_Entry!U411</f>
        <v>Marketing Process Management</v>
      </c>
      <c r="V411" s="32" t="str">
        <f>MAS_Pre_Staging_2_Manual_Entry!V411</f>
        <v>OnBase Web
Productivity Tools</v>
      </c>
      <c r="W411" s="32" t="str">
        <f>IF(ISERROR(_xlfn.XLOOKUP(MAS_Pre_Staging_2_Manual_Entry!W411,U_Val_vs_Std_Val!V$2:V$100,U_Val_vs_Std_Val!W$2:W$100)),MAS_Pre_Staging_2_Manual_Entry!W411,_xlfn.XLOOKUP(MAS_Pre_Staging_2_Manual_Entry!W411,U_Val_vs_Std_Val!V$2:V$100,U_Val_vs_Std_Val!W$2:W$100))</f>
        <v xml:space="preserve">Business operations </v>
      </c>
      <c r="X411" s="32" t="str">
        <f>IF(ISERROR(_xlfn.XLOOKUP(MAS_Pre_Staging_2_Manual_Entry!X411,U_Val_vs_Std_Val!X$2:X$100,U_Val_vs_Std_Val!Y$2:Y$100)),MAS_Pre_Staging_2_Manual_Entry!X411,_xlfn.XLOOKUP(MAS_Pre_Staging_2_Manual_Entry!X411,U_Val_vs_Std_Val!X$2:X$100,U_Val_vs_Std_Val!Y$2:Y$100))</f>
        <v>Critical - Loss of revenue ,</v>
      </c>
      <c r="Y411" s="32" t="str">
        <f>IF(ISERROR(_xlfn.XLOOKUP(MAS_Pre_Staging_2_Manual_Entry!Y411,U_Val_vs_Std_Val!Z$2:Z$100,U_Val_vs_Std_Val!AA$2:AA$100)),MAS_Pre_Staging_2_Manual_Entry!Y411,_xlfn.XLOOKUP(MAS_Pre_Staging_2_Manual_Entry!Y411,U_Val_vs_Std_Val!Z$2:Z$100,U_Val_vs_Std_Val!AA$2:AA$100))</f>
        <v>Confidential</v>
      </c>
      <c r="Z411" s="32" t="str">
        <f>IF(ISERROR(_xlfn.XLOOKUP(MAS_Pre_Staging_2_Manual_Entry!Z411,U_Val_vs_Std_Val!AB$2:AB$100,U_Val_vs_Std_Val!AC$2:AC$100)),MAS_Pre_Staging_2_Manual_Entry!Z411,_xlfn.XLOOKUP(MAS_Pre_Staging_2_Manual_Entry!Z411,U_Val_vs_Std_Val!AB$2:AB$100,U_Val_vs_Std_Val!AC$2:AC$100))</f>
        <v>100-500</v>
      </c>
      <c r="AA411" s="32" t="str">
        <f>IF(ISERROR(_xlfn.XLOOKUP(MAS_Pre_Staging_2_Manual_Entry!AA411,U_Val_vs_Std_Val!AD$2:AD$100,U_Val_vs_Std_Val!AE$2:AE$100)),MAS_Pre_Staging_2_Manual_Entry!AA411,_xlfn.XLOOKUP(MAS_Pre_Staging_2_Manual_Entry!AA411,U_Val_vs_Std_Val!AD$2:AD$100,U_Val_vs_Std_Val!AE$2:AE$100))</f>
        <v>Low number of incoming/outgoing linkages (&lt; 5)</v>
      </c>
      <c r="AB411" s="32" t="str">
        <f>IF(ISERROR(_xlfn.XLOOKUP(MAS_Pre_Staging_2_Manual_Entry!AB411,U_Val_vs_Std_Val!AF$2:AF$100,U_Val_vs_Std_Val!AG$2:AG$100)),MAS_Pre_Staging_2_Manual_Entry!AB411,_xlfn.XLOOKUP(MAS_Pre_Staging_2_Manual_Entry!AB411,U_Val_vs_Std_Val!AF$2:AF$100,U_Val_vs_Std_Val!AG$2:AG$100))</f>
        <v>More than 4 database types used</v>
      </c>
      <c r="AC411" s="32" t="str">
        <f>IF(ISERROR(_xlfn.XLOOKUP(MAS_Pre_Staging_2_Manual_Entry!AC411,U_Val_vs_Std_Val!AH$2:AH$100,U_Val_vs_Std_Val!AI$2:AI$100)),MAS_Pre_Staging_2_Manual_Entry!AC411,_xlfn.XLOOKUP(MAS_Pre_Staging_2_Manual_Entry!AC411,U_Val_vs_Std_Val!AH$2:AH$100,U_Val_vs_Std_Val!AI$2:AI$100))</f>
        <v>2-3 dominant languages/technologies used</v>
      </c>
      <c r="AD411" s="32" t="str">
        <f>IF(ISERROR(_xlfn.XLOOKUP(MAS_Pre_Staging_2_Manual_Entry!AD411,U_Val_vs_Std_Val!AJ$2:AJ$100,U_Val_vs_Std_Val!AK$2:AK$100)),MAS_Pre_Staging_2_Manual_Entry!AD411,_xlfn.XLOOKUP(MAS_Pre_Staging_2_Manual_Entry!AD411,U_Val_vs_Std_Val!AJ$2:AJ$100,U_Val_vs_Std_Val!AK$2:AK$100))</f>
        <v>Support in roadmap</v>
      </c>
      <c r="AE411" s="32" t="str">
        <f>IF(ISERROR(_xlfn.XLOOKUP(MAS_Pre_Staging_2_Manual_Entry!AE411,U_Val_vs_Std_Val!AL$2:AL$100,U_Val_vs_Std_Val!AM$2:AM$100)),MAS_Pre_Staging_2_Manual_Entry!AE411,_xlfn.XLOOKUP(MAS_Pre_Staging_2_Manual_Entry!AE411,U_Val_vs_Std_Val!AL$2:AL$100,U_Val_vs_Std_Val!AM$2:AM$100))</f>
        <v>Niche / Premium skill set</v>
      </c>
      <c r="AF411" s="32" t="str">
        <f>IF(ISERROR(_xlfn.XLOOKUP(MAS_Pre_Staging_2_Manual_Entry!AF411,U_Val_vs_Std_Val!AN$2:AN$100,U_Val_vs_Std_Val!AO$2:AO$100)),MAS_Pre_Staging_2_Manual_Entry!AF411,_xlfn.XLOOKUP(MAS_Pre_Staging_2_Manual_Entry!AF411,U_Val_vs_Std_Val!AN$2:AN$100,U_Val_vs_Std_Val!AO$2:AO$100))</f>
        <v xml:space="preserve"> Exists and updated</v>
      </c>
      <c r="AG411" s="32" t="str">
        <f>IF(ISERROR(_xlfn.XLOOKUP(MAS_Pre_Staging_2_Manual_Entry!AG411,U_Val_vs_Std_Val!AP$2:AP$100,U_Val_vs_Std_Val!AQ$2:AQ$100)),MAS_Pre_Staging_2_Manual_Entry!AG411,_xlfn.XLOOKUP(MAS_Pre_Staging_2_Manual_Entry!AG411,U_Val_vs_Std_Val!AP$2:AP$100,U_Val_vs_Std_Val!AQ$2:AQ$100))</f>
        <v xml:space="preserve"> Steady State</v>
      </c>
      <c r="AH411" s="32">
        <f>IF(ISERROR(_xlfn.XLOOKUP(MAS_Pre_Staging_2_Manual_Entry!AH411,U_Val_vs_Std_Val!AR$2:AR$100,U_Val_vs_Std_Val!AS$2:AS$100)),MAS_Pre_Staging_2_Manual_Entry!AH411,_xlfn.XLOOKUP(MAS_Pre_Staging_2_Manual_Entry!AH411,U_Val_vs_Std_Val!AR$2:AR$100,U_Val_vs_Std_Val!AS$2:AS$100))</f>
        <v>0</v>
      </c>
      <c r="AI411" s="32">
        <f>IF(ISERROR(_xlfn.XLOOKUP(MAS_Pre_Staging_2_Manual_Entry!AI411,U_Val_vs_Std_Val!AT$2:AT$100,U_Val_vs_Std_Val!AU$2:AU$100)),MAS_Pre_Staging_2_Manual_Entry!AI411,_xlfn.XLOOKUP(MAS_Pre_Staging_2_Manual_Entry!AI411,U_Val_vs_Std_Val!AT$2:AT$100,U_Val_vs_Std_Val!AU$2:AU$100))</f>
        <v>0</v>
      </c>
      <c r="AJ411" s="32">
        <f>IF(ISERROR(_xlfn.XLOOKUP(MAS_Pre_Staging_2_Manual_Entry!AJ411,U_Val_vs_Std_Val!AV$2:AV$100,U_Val_vs_Std_Val!AW$2:AW$100)),MAS_Pre_Staging_2_Manual_Entry!AJ411,_xlfn.XLOOKUP(MAS_Pre_Staging_2_Manual_Entry!AJ411,U_Val_vs_Std_Val!AV$2:AV$100,U_Val_vs_Std_Val!AW$2:AW$100))</f>
        <v>0</v>
      </c>
      <c r="AK411" s="32" t="str">
        <f>IF(ISERROR(_xlfn.XLOOKUP(MAS_Pre_Staging_2_Manual_Entry!AK411,U_Val_vs_Std_Val!AX$2:AX$100,U_Val_vs_Std_Val!AY$2:AY$100)),MAS_Pre_Staging_2_Manual_Entry!AK411,_xlfn.XLOOKUP(MAS_Pre_Staging_2_Manual_Entry!AK411,U_Val_vs_Std_Val!AX$2:AX$100,U_Val_vs_Std_Val!AY$2:AY$100))</f>
        <v>Not possible</v>
      </c>
      <c r="AL411" s="32" t="str">
        <f>IF(ISERROR(_xlfn.XLOOKUP(MAS_Pre_Staging_2_Manual_Entry!AL411,U_Val_vs_Std_Val!AZ$2:AZ$100,U_Val_vs_Std_Val!BA$2:BA$100)),MAS_Pre_Staging_2_Manual_Entry!AL411,_xlfn.XLOOKUP(MAS_Pre_Staging_2_Manual_Entry!AL411,U_Val_vs_Std_Val!AZ$2:AZ$100,U_Val_vs_Std_Val!BA$2:BA$100))</f>
        <v>Not possible</v>
      </c>
      <c r="AM411" s="32" t="str">
        <f>IF(ISERROR(_xlfn.XLOOKUP(MAS_Pre_Staging_2_Manual_Entry!AM411,U_Val_vs_Std_Val!BB$2:BB$100,U_Val_vs_Std_Val!BC$2:BC$100)),MAS_Pre_Staging_2_Manual_Entry!AM411,_xlfn.XLOOKUP(MAS_Pre_Staging_2_Manual_Entry!AM411,U_Val_vs_Std_Val!BB$2:BB$100,U_Val_vs_Std_Val!BC$2:BC$100))</f>
        <v>Not possible</v>
      </c>
      <c r="AN411" s="32">
        <f>IF(ISERROR(_xlfn.XLOOKUP(MAS_Pre_Staging_2_Manual_Entry!AN411,U_Val_vs_Std_Val!BD$2:BD$100,U_Val_vs_Std_Val!BE$2:BE$100)),MAS_Pre_Staging_2_Manual_Entry!AN411,_xlfn.XLOOKUP(MAS_Pre_Staging_2_Manual_Entry!AN411,U_Val_vs_Std_Val!BD$2:BD$100,U_Val_vs_Std_Val!BE$2:BE$100))</f>
        <v>0</v>
      </c>
      <c r="AO411" s="32" t="str">
        <f>IF(ISERROR(_xlfn.XLOOKUP(MAS_Pre_Staging_2_Manual_Entry!AO411,U_Val_vs_Std_Val!AN$2:AN$13,U_Val_vs_Std_Val!AO$2:AO$13)),MAS_Pre_Staging_2_Manual_Entry!AO411,_xlfn.XLOOKUP(MAS_Pre_Staging_2_Manual_Entry!AO411,U_Val_vs_Std_Val!AN$2:AN$13,U_Val_vs_Std_Val!AO$2:AO$13))</f>
        <v>Vendor Management</v>
      </c>
      <c r="AP411" s="32" t="str">
        <f>IF(ISERROR(_xlfn.XLOOKUP(MAS_Pre_Staging_2_Manual_Entry!AP411,U_Val_vs_Std_Val!AO$2:AO$13,U_Val_vs_Std_Val!AP$2:AP$13)),MAS_Pre_Staging_2_Manual_Entry!AP411,_xlfn.XLOOKUP(MAS_Pre_Staging_2_Manual_Entry!AP411,U_Val_vs_Std_Val!AO$2:AO$13,U_Val_vs_Std_Val!AP$2:AP$13))</f>
        <v>Manual Entry Req</v>
      </c>
      <c r="AT411" s="166" t="s">
        <v>830</v>
      </c>
    </row>
    <row r="412" spans="1:46" ht="45" x14ac:dyDescent="0.25">
      <c r="A412" s="97" t="str">
        <f>MAS_Pre_Staging_263[[#This Row],[Source ID]]</f>
        <v>LATAM.63</v>
      </c>
      <c r="B412" s="96" t="str">
        <f>MAS_Pre_Staging_263[[#This Row],[M1 : Name of All Applications tagged to Canada]]</f>
        <v>OnBaseUnlock</v>
      </c>
      <c r="C412" s="96" t="str">
        <f>MAS_Pre_Staging_263[[#This Row],[Region]]</f>
        <v>LATAM</v>
      </c>
      <c r="D412" s="96" t="str">
        <f>MAS_Pre_Staging_263[[#This Row],[Is it present in Odyssey File? (Y/N)]]</f>
        <v>Y</v>
      </c>
      <c r="E412" s="96" t="str">
        <f>MAS_Pre_Staging_263[[#This Row],[M1. Source of File]]</f>
        <v>LATAM</v>
      </c>
      <c r="F412" s="96" t="str">
        <f>MAS_Pre_Staging_263[[#This Row],[M2 : Listed CMDB Application Owner]]</f>
        <v>@#@</v>
      </c>
      <c r="G412" s="96" t="str">
        <f>MAS_Pre_Staging_263[[#This Row],[M2: Listed Region Owner]]</f>
        <v>@#@</v>
      </c>
      <c r="H412" s="96" t="str">
        <f>MAS_Pre_Staging_263[[#This Row],[Identify Current Region Owner]]</f>
        <v>Francisco Sanchez/Erick Silva</v>
      </c>
      <c r="I412" s="32" t="str">
        <f>IF(ISERROR(_xlfn.XLOOKUP(MAS_Pre_Staging_2_Manual_Entry!I412,U_Val_vs_Std_Val!H$2:H$100,U_Val_vs_Std_Val!I$2:I$100)),MAS_Pre_Staging_2_Manual_Entry!I412,_xlfn.XLOOKUP(MAS_Pre_Staging_2_Manual_Entry!I412,U_Val_vs_Std_Val!H$2:H$100,U_Val_vs_Std_Val!I$2:I$100))</f>
        <v>Decommissioned</v>
      </c>
      <c r="J412" s="32" t="str">
        <f>IF(ISERROR(_xlfn.XLOOKUP(MAS_Pre_Staging_2_Manual_Entry!J412,U_Val_vs_Std_Val!J$2:J$100,U_Val_vs_Std_Val!K$2:K$100)),MAS_Pre_Staging_2_Manual_Entry!J412,_xlfn.XLOOKUP(MAS_Pre_Staging_2_Manual_Entry!J412,U_Val_vs_Std_Val!J$2:J$100,U_Val_vs_Std_Val!K$2:K$100))</f>
        <v>IS Applications Support</v>
      </c>
      <c r="K412" s="32" t="str">
        <f>MAS_Pre_Staging_2_Manual_Entry!K412</f>
        <v>Mexico</v>
      </c>
      <c r="L412" s="32" t="str">
        <f>IF(ISERROR(_xlfn.XLOOKUP(MAS_Pre_Staging_2_Manual_Entry!L412,U_Val_vs_Std_Val!L$2:L$100,U_Val_vs_Std_Val!M$2:M$100)),MAS_Pre_Staging_2_Manual_Entry!L412,_xlfn.XLOOKUP(MAS_Pre_Staging_2_Manual_Entry!L412,U_Val_vs_Std_Val!L$2:L$100,U_Val_vs_Std_Val!M$2:M$100))</f>
        <v>SaaS/ Paas</v>
      </c>
      <c r="M412" s="32" t="str">
        <f>MAS_Pre_Staging_2_Manual_Entry!M412</f>
        <v>Hyland OnBase</v>
      </c>
      <c r="N412" s="32" t="str">
        <f>IF(ISERROR(_xlfn.XLOOKUP(MAS_Pre_Staging_2_Manual_Entry!N412,U_Val_vs_Std_Val!N$2:N$100,U_Val_vs_Std_Val!O$2:O$100)),MAS_Pre_Staging_2_Manual_Entry!N412,_xlfn.XLOOKUP(MAS_Pre_Staging_2_Manual_Entry!N412,U_Val_vs_Std_Val!N$2:N$100,U_Val_vs_Std_Val!O$2:O$100))</f>
        <v>Other</v>
      </c>
      <c r="O412" s="32" t="str">
        <f>IF(ISERROR(_xlfn.XLOOKUP(MAS_Pre_Staging_2_Manual_Entry!O412,U_Val_vs_Std_Val!P$2:P$100,U_Val_vs_Std_Val!Q$2:Q$100)),MAS_Pre_Staging_2_Manual_Entry!O412,_xlfn.XLOOKUP(MAS_Pre_Staging_2_Manual_Entry!O412,U_Val_vs_Std_Val!P$2:P$100,U_Val_vs_Std_Val!Q$2:Q$100))</f>
        <v>On-Prem</v>
      </c>
      <c r="P412" s="32" t="str">
        <f>IF(ISERROR(_xlfn.XLOOKUP(MAS_Pre_Staging_2_Manual_Entry!P412,U_Val_vs_Std_Val!R$2:R$100,U_Val_vs_Std_Val!S$2:S$100)),MAS_Pre_Staging_2_Manual_Entry!P412,_xlfn.XLOOKUP(MAS_Pre_Staging_2_Manual_Entry!P412,U_Val_vs_Std_Val!R$2:R$100,U_Val_vs_Std_Val!S$2:S$100))</f>
        <v>N-tier architecture</v>
      </c>
      <c r="Q412" s="32" t="str">
        <f>MAS_Pre_Staging_2_Manual_Entry!Q412</f>
        <v>Internal tool to unlock OnBase application</v>
      </c>
      <c r="R412" s="32" t="str">
        <f>IF(ISERROR(_xlfn.XLOOKUP(MAS_Pre_Staging_2_Manual_Entry!R412,U_Val_vs_Std_Val!T$2:T$100,U_Val_vs_Std_Val!U$2:U$100)),MAS_Pre_Staging_2_Manual_Entry!R412,_xlfn.XLOOKUP(MAS_Pre_Staging_2_Manual_Entry!R412,U_Val_vs_Std_Val!T$2:T$100,U_Val_vs_Std_Val!U$2:U$100))</f>
        <v>Sales</v>
      </c>
      <c r="S412" s="32" t="str">
        <f>MAS_Pre_Staging_2_Manual_Entry!S412</f>
        <v>CustomerRelationship</v>
      </c>
      <c r="T412" s="32" t="str">
        <f>MAS_Pre_Staging_2_Manual_Entry!T412</f>
        <v>Marketing</v>
      </c>
      <c r="U412" s="32" t="str">
        <f>MAS_Pre_Staging_2_Manual_Entry!U412</f>
        <v>Marketing Process Management</v>
      </c>
      <c r="V412" s="32" t="str">
        <f>MAS_Pre_Staging_2_Manual_Entry!V412</f>
        <v>OnBaseUnlock
Productivity Tools</v>
      </c>
      <c r="W412" s="32" t="str">
        <f>IF(ISERROR(_xlfn.XLOOKUP(MAS_Pre_Staging_2_Manual_Entry!W412,U_Val_vs_Std_Val!V$2:V$100,U_Val_vs_Std_Val!W$2:W$100)),MAS_Pre_Staging_2_Manual_Entry!W412,_xlfn.XLOOKUP(MAS_Pre_Staging_2_Manual_Entry!W412,U_Val_vs_Std_Val!V$2:V$100,U_Val_vs_Std_Val!W$2:W$100))</f>
        <v xml:space="preserve">Business operations </v>
      </c>
      <c r="X412" s="32" t="str">
        <f>IF(ISERROR(_xlfn.XLOOKUP(MAS_Pre_Staging_2_Manual_Entry!X412,U_Val_vs_Std_Val!X$2:X$100,U_Val_vs_Std_Val!Y$2:Y$100)),MAS_Pre_Staging_2_Manual_Entry!X412,_xlfn.XLOOKUP(MAS_Pre_Staging_2_Manual_Entry!X412,U_Val_vs_Std_Val!X$2:X$100,U_Val_vs_Std_Val!Y$2:Y$100))</f>
        <v>Critical - Loss of revenue ,</v>
      </c>
      <c r="Y412" s="32" t="str">
        <f>IF(ISERROR(_xlfn.XLOOKUP(MAS_Pre_Staging_2_Manual_Entry!Y412,U_Val_vs_Std_Val!Z$2:Z$100,U_Val_vs_Std_Val!AA$2:AA$100)),MAS_Pre_Staging_2_Manual_Entry!Y412,_xlfn.XLOOKUP(MAS_Pre_Staging_2_Manual_Entry!Y412,U_Val_vs_Std_Val!Z$2:Z$100,U_Val_vs_Std_Val!AA$2:AA$100))</f>
        <v>Confidential</v>
      </c>
      <c r="Z412" s="32" t="str">
        <f>IF(ISERROR(_xlfn.XLOOKUP(MAS_Pre_Staging_2_Manual_Entry!Z412,U_Val_vs_Std_Val!AB$2:AB$100,U_Val_vs_Std_Val!AC$2:AC$100)),MAS_Pre_Staging_2_Manual_Entry!Z412,_xlfn.XLOOKUP(MAS_Pre_Staging_2_Manual_Entry!Z412,U_Val_vs_Std_Val!AB$2:AB$100,U_Val_vs_Std_Val!AC$2:AC$100))</f>
        <v>100-500</v>
      </c>
      <c r="AA412" s="32" t="str">
        <f>IF(ISERROR(_xlfn.XLOOKUP(MAS_Pre_Staging_2_Manual_Entry!AA412,U_Val_vs_Std_Val!AD$2:AD$100,U_Val_vs_Std_Val!AE$2:AE$100)),MAS_Pre_Staging_2_Manual_Entry!AA412,_xlfn.XLOOKUP(MAS_Pre_Staging_2_Manual_Entry!AA412,U_Val_vs_Std_Val!AD$2:AD$100,U_Val_vs_Std_Val!AE$2:AE$100))</f>
        <v>Low number of incoming/outgoing linkages (&lt; 5)</v>
      </c>
      <c r="AB412" s="32" t="str">
        <f>IF(ISERROR(_xlfn.XLOOKUP(MAS_Pre_Staging_2_Manual_Entry!AB412,U_Val_vs_Std_Val!AF$2:AF$100,U_Val_vs_Std_Val!AG$2:AG$100)),MAS_Pre_Staging_2_Manual_Entry!AB412,_xlfn.XLOOKUP(MAS_Pre_Staging_2_Manual_Entry!AB412,U_Val_vs_Std_Val!AF$2:AF$100,U_Val_vs_Std_Val!AG$2:AG$100))</f>
        <v>More than 4 database types used</v>
      </c>
      <c r="AC412" s="32" t="str">
        <f>IF(ISERROR(_xlfn.XLOOKUP(MAS_Pre_Staging_2_Manual_Entry!AC412,U_Val_vs_Std_Val!AH$2:AH$100,U_Val_vs_Std_Val!AI$2:AI$100)),MAS_Pre_Staging_2_Manual_Entry!AC412,_xlfn.XLOOKUP(MAS_Pre_Staging_2_Manual_Entry!AC412,U_Val_vs_Std_Val!AH$2:AH$100,U_Val_vs_Std_Val!AI$2:AI$100))</f>
        <v>2-3 dominant languages/technologies used</v>
      </c>
      <c r="AD412" s="32" t="str">
        <f>IF(ISERROR(_xlfn.XLOOKUP(MAS_Pre_Staging_2_Manual_Entry!AD412,U_Val_vs_Std_Val!AJ$2:AJ$100,U_Val_vs_Std_Val!AK$2:AK$100)),MAS_Pre_Staging_2_Manual_Entry!AD412,_xlfn.XLOOKUP(MAS_Pre_Staging_2_Manual_Entry!AD412,U_Val_vs_Std_Val!AJ$2:AJ$100,U_Val_vs_Std_Val!AK$2:AK$100))</f>
        <v>Support in roadmap</v>
      </c>
      <c r="AE412" s="32" t="str">
        <f>IF(ISERROR(_xlfn.XLOOKUP(MAS_Pre_Staging_2_Manual_Entry!AE412,U_Val_vs_Std_Val!AL$2:AL$100,U_Val_vs_Std_Val!AM$2:AM$100)),MAS_Pre_Staging_2_Manual_Entry!AE412,_xlfn.XLOOKUP(MAS_Pre_Staging_2_Manual_Entry!AE412,U_Val_vs_Std_Val!AL$2:AL$100,U_Val_vs_Std_Val!AM$2:AM$100))</f>
        <v>Niche / Premium skill set</v>
      </c>
      <c r="AF412" s="32" t="str">
        <f>IF(ISERROR(_xlfn.XLOOKUP(MAS_Pre_Staging_2_Manual_Entry!AF412,U_Val_vs_Std_Val!AN$2:AN$100,U_Val_vs_Std_Val!AO$2:AO$100)),MAS_Pre_Staging_2_Manual_Entry!AF412,_xlfn.XLOOKUP(MAS_Pre_Staging_2_Manual_Entry!AF412,U_Val_vs_Std_Val!AN$2:AN$100,U_Val_vs_Std_Val!AO$2:AO$100))</f>
        <v xml:space="preserve"> Exists and updated</v>
      </c>
      <c r="AG412" s="32" t="str">
        <f>IF(ISERROR(_xlfn.XLOOKUP(MAS_Pre_Staging_2_Manual_Entry!AG412,U_Val_vs_Std_Val!AP$2:AP$100,U_Val_vs_Std_Val!AQ$2:AQ$100)),MAS_Pre_Staging_2_Manual_Entry!AG412,_xlfn.XLOOKUP(MAS_Pre_Staging_2_Manual_Entry!AG412,U_Val_vs_Std_Val!AP$2:AP$100,U_Val_vs_Std_Val!AQ$2:AQ$100))</f>
        <v xml:space="preserve"> Steady State</v>
      </c>
      <c r="AH412" s="32">
        <f>IF(ISERROR(_xlfn.XLOOKUP(MAS_Pre_Staging_2_Manual_Entry!AH412,U_Val_vs_Std_Val!AR$2:AR$100,U_Val_vs_Std_Val!AS$2:AS$100)),MAS_Pre_Staging_2_Manual_Entry!AH412,_xlfn.XLOOKUP(MAS_Pre_Staging_2_Manual_Entry!AH412,U_Val_vs_Std_Val!AR$2:AR$100,U_Val_vs_Std_Val!AS$2:AS$100))</f>
        <v>0</v>
      </c>
      <c r="AI412" s="32">
        <f>IF(ISERROR(_xlfn.XLOOKUP(MAS_Pre_Staging_2_Manual_Entry!AI412,U_Val_vs_Std_Val!AT$2:AT$100,U_Val_vs_Std_Val!AU$2:AU$100)),MAS_Pre_Staging_2_Manual_Entry!AI412,_xlfn.XLOOKUP(MAS_Pre_Staging_2_Manual_Entry!AI412,U_Val_vs_Std_Val!AT$2:AT$100,U_Val_vs_Std_Val!AU$2:AU$100))</f>
        <v>0</v>
      </c>
      <c r="AJ412" s="32">
        <f>IF(ISERROR(_xlfn.XLOOKUP(MAS_Pre_Staging_2_Manual_Entry!AJ412,U_Val_vs_Std_Val!AV$2:AV$100,U_Val_vs_Std_Val!AW$2:AW$100)),MAS_Pre_Staging_2_Manual_Entry!AJ412,_xlfn.XLOOKUP(MAS_Pre_Staging_2_Manual_Entry!AJ412,U_Val_vs_Std_Val!AV$2:AV$100,U_Val_vs_Std_Val!AW$2:AW$100))</f>
        <v>0</v>
      </c>
      <c r="AK412" s="32" t="str">
        <f>IF(ISERROR(_xlfn.XLOOKUP(MAS_Pre_Staging_2_Manual_Entry!AK412,U_Val_vs_Std_Val!AX$2:AX$100,U_Val_vs_Std_Val!AY$2:AY$100)),MAS_Pre_Staging_2_Manual_Entry!AK412,_xlfn.XLOOKUP(MAS_Pre_Staging_2_Manual_Entry!AK412,U_Val_vs_Std_Val!AX$2:AX$100,U_Val_vs_Std_Val!AY$2:AY$100))</f>
        <v>Not possible</v>
      </c>
      <c r="AL412" s="32" t="str">
        <f>IF(ISERROR(_xlfn.XLOOKUP(MAS_Pre_Staging_2_Manual_Entry!AL412,U_Val_vs_Std_Val!AZ$2:AZ$100,U_Val_vs_Std_Val!BA$2:BA$100)),MAS_Pre_Staging_2_Manual_Entry!AL412,_xlfn.XLOOKUP(MAS_Pre_Staging_2_Manual_Entry!AL412,U_Val_vs_Std_Val!AZ$2:AZ$100,U_Val_vs_Std_Val!BA$2:BA$100))</f>
        <v>Not possible</v>
      </c>
      <c r="AM412" s="32" t="str">
        <f>IF(ISERROR(_xlfn.XLOOKUP(MAS_Pre_Staging_2_Manual_Entry!AM412,U_Val_vs_Std_Val!BB$2:BB$100,U_Val_vs_Std_Val!BC$2:BC$100)),MAS_Pre_Staging_2_Manual_Entry!AM412,_xlfn.XLOOKUP(MAS_Pre_Staging_2_Manual_Entry!AM412,U_Val_vs_Std_Val!BB$2:BB$100,U_Val_vs_Std_Val!BC$2:BC$100))</f>
        <v>Not possible</v>
      </c>
      <c r="AN412" s="32">
        <f>IF(ISERROR(_xlfn.XLOOKUP(MAS_Pre_Staging_2_Manual_Entry!AN412,U_Val_vs_Std_Val!BD$2:BD$100,U_Val_vs_Std_Val!BE$2:BE$100)),MAS_Pre_Staging_2_Manual_Entry!AN412,_xlfn.XLOOKUP(MAS_Pre_Staging_2_Manual_Entry!AN412,U_Val_vs_Std_Val!BD$2:BD$100,U_Val_vs_Std_Val!BE$2:BE$100))</f>
        <v>0</v>
      </c>
      <c r="AO412" s="32" t="str">
        <f>IF(ISERROR(_xlfn.XLOOKUP(MAS_Pre_Staging_2_Manual_Entry!AO412,U_Val_vs_Std_Val!AN$2:AN$13,U_Val_vs_Std_Val!AO$2:AO$13)),MAS_Pre_Staging_2_Manual_Entry!AO412,_xlfn.XLOOKUP(MAS_Pre_Staging_2_Manual_Entry!AO412,U_Val_vs_Std_Val!AN$2:AN$13,U_Val_vs_Std_Val!AO$2:AO$13))</f>
        <v>Vendor Management</v>
      </c>
      <c r="AP412" s="32" t="str">
        <f>IF(ISERROR(_xlfn.XLOOKUP(MAS_Pre_Staging_2_Manual_Entry!AP412,U_Val_vs_Std_Val!AO$2:AO$13,U_Val_vs_Std_Val!AP$2:AP$13)),MAS_Pre_Staging_2_Manual_Entry!AP412,_xlfn.XLOOKUP(MAS_Pre_Staging_2_Manual_Entry!AP412,U_Val_vs_Std_Val!AO$2:AO$13,U_Val_vs_Std_Val!AP$2:AP$13))</f>
        <v>Manual Entry Req</v>
      </c>
      <c r="AT412" s="166" t="s">
        <v>830</v>
      </c>
    </row>
    <row r="413" spans="1:46" ht="75" x14ac:dyDescent="0.25">
      <c r="A413" s="97" t="str">
        <f>MAS_Pre_Staging_263[[#This Row],[Source ID]]</f>
        <v>LATAM.64</v>
      </c>
      <c r="B413" s="96" t="str">
        <f>MAS_Pre_Staging_263[[#This Row],[M1 : Name of All Applications tagged to Canada]]</f>
        <v>OneDirectory</v>
      </c>
      <c r="C413" s="96" t="str">
        <f>MAS_Pre_Staging_263[[#This Row],[Region]]</f>
        <v>LATAM</v>
      </c>
      <c r="D413" s="96" t="str">
        <f>MAS_Pre_Staging_263[[#This Row],[Is it present in Odyssey File? (Y/N)]]</f>
        <v>Y</v>
      </c>
      <c r="E413" s="96" t="str">
        <f>MAS_Pre_Staging_263[[#This Row],[M1. Source of File]]</f>
        <v>LATAM</v>
      </c>
      <c r="F413" s="96" t="str">
        <f>MAS_Pre_Staging_263[[#This Row],[M2 : Listed CMDB Application Owner]]</f>
        <v>@#@</v>
      </c>
      <c r="G413" s="96" t="str">
        <f>MAS_Pre_Staging_263[[#This Row],[M2: Listed Region Owner]]</f>
        <v>@#@</v>
      </c>
      <c r="H413" s="96" t="str">
        <f>MAS_Pre_Staging_263[[#This Row],[Identify Current Region Owner]]</f>
        <v>Francisco Sanchez/Fernando Tintore</v>
      </c>
      <c r="I413" s="32" t="str">
        <f>IF(ISERROR(_xlfn.XLOOKUP(MAS_Pre_Staging_2_Manual_Entry!I413,U_Val_vs_Std_Val!H$2:H$100,U_Val_vs_Std_Val!I$2:I$100)),MAS_Pre_Staging_2_Manual_Entry!I413,_xlfn.XLOOKUP(MAS_Pre_Staging_2_Manual_Entry!I413,U_Val_vs_Std_Val!H$2:H$100,U_Val_vs_Std_Val!I$2:I$100))</f>
        <v>Active</v>
      </c>
      <c r="J413" s="32" t="str">
        <f>IF(ISERROR(_xlfn.XLOOKUP(MAS_Pre_Staging_2_Manual_Entry!J413,U_Val_vs_Std_Val!J$2:J$100,U_Val_vs_Std_Val!K$2:K$100)),MAS_Pre_Staging_2_Manual_Entry!J413,_xlfn.XLOOKUP(MAS_Pre_Staging_2_Manual_Entry!J413,U_Val_vs_Std_Val!J$2:J$100,U_Val_vs_Std_Val!K$2:K$100))</f>
        <v>All Areas</v>
      </c>
      <c r="K413" s="32" t="str">
        <f>MAS_Pre_Staging_2_Manual_Entry!K413</f>
        <v>Mexico</v>
      </c>
      <c r="L413" s="32" t="str">
        <f>IF(ISERROR(_xlfn.XLOOKUP(MAS_Pre_Staging_2_Manual_Entry!L413,U_Val_vs_Std_Val!L$2:L$100,U_Val_vs_Std_Val!M$2:M$100)),MAS_Pre_Staging_2_Manual_Entry!L413,_xlfn.XLOOKUP(MAS_Pre_Staging_2_Manual_Entry!L413,U_Val_vs_Std_Val!L$2:L$100,U_Val_vs_Std_Val!M$2:M$100))</f>
        <v>Homegrown</v>
      </c>
      <c r="M413" s="32" t="str">
        <f>MAS_Pre_Staging_2_Manual_Entry!M413</f>
        <v>Microsoft ASP.NET WebForms, VB, SQL Server, Javascript, HTML, CSS</v>
      </c>
      <c r="N413" s="32" t="str">
        <f>IF(ISERROR(_xlfn.XLOOKUP(MAS_Pre_Staging_2_Manual_Entry!N413,U_Val_vs_Std_Val!N$2:N$100,U_Val_vs_Std_Val!O$2:O$100)),MAS_Pre_Staging_2_Manual_Entry!N413,_xlfn.XLOOKUP(MAS_Pre_Staging_2_Manual_Entry!N413,U_Val_vs_Std_Val!N$2:N$100,U_Val_vs_Std_Val!O$2:O$100))</f>
        <v>Website</v>
      </c>
      <c r="O413" s="32" t="str">
        <f>IF(ISERROR(_xlfn.XLOOKUP(MAS_Pre_Staging_2_Manual_Entry!O413,U_Val_vs_Std_Val!P$2:P$100,U_Val_vs_Std_Val!Q$2:Q$100)),MAS_Pre_Staging_2_Manual_Entry!O413,_xlfn.XLOOKUP(MAS_Pre_Staging_2_Manual_Entry!O413,U_Val_vs_Std_Val!P$2:P$100,U_Val_vs_Std_Val!Q$2:Q$100))</f>
        <v>On-Prem</v>
      </c>
      <c r="P413" s="32" t="str">
        <f>IF(ISERROR(_xlfn.XLOOKUP(MAS_Pre_Staging_2_Manual_Entry!P413,U_Val_vs_Std_Val!R$2:R$100,U_Val_vs_Std_Val!S$2:S$100)),MAS_Pre_Staging_2_Manual_Entry!P413,_xlfn.XLOOKUP(MAS_Pre_Staging_2_Manual_Entry!P413,U_Val_vs_Std_Val!R$2:R$100,U_Val_vs_Std_Val!S$2:S$100))</f>
        <v>2-tier</v>
      </c>
      <c r="Q413" s="32" t="str">
        <f>MAS_Pre_Staging_2_Manual_Entry!Q413</f>
        <v>Internal address book used by associates</v>
      </c>
      <c r="R413" s="32" t="str">
        <f>IF(ISERROR(_xlfn.XLOOKUP(MAS_Pre_Staging_2_Manual_Entry!R413,U_Val_vs_Std_Val!T$2:T$100,U_Val_vs_Std_Val!U$2:U$100)),MAS_Pre_Staging_2_Manual_Entry!R413,_xlfn.XLOOKUP(MAS_Pre_Staging_2_Manual_Entry!R413,U_Val_vs_Std_Val!T$2:T$100,U_Val_vs_Std_Val!U$2:U$100))</f>
        <v>WorkforceEnablement</v>
      </c>
      <c r="S413" s="32" t="str">
        <f>MAS_Pre_Staging_2_Manual_Entry!S413</f>
        <v>Productivity Portals</v>
      </c>
      <c r="T413" s="32" t="str">
        <f>MAS_Pre_Staging_2_Manual_Entry!T413</f>
        <v>Manual Entry Req</v>
      </c>
      <c r="U413" s="32" t="str">
        <f>MAS_Pre_Staging_2_Manual_Entry!U413</f>
        <v>Manual Entry Req</v>
      </c>
      <c r="V413" s="32" t="str">
        <f>MAS_Pre_Staging_2_Manual_Entry!V413</f>
        <v xml:space="preserve">OneDirectory
Internal address book used by associates
</v>
      </c>
      <c r="W413" s="32" t="str">
        <f>IF(ISERROR(_xlfn.XLOOKUP(MAS_Pre_Staging_2_Manual_Entry!W413,U_Val_vs_Std_Val!V$2:V$100,U_Val_vs_Std_Val!W$2:W$100)),MAS_Pre_Staging_2_Manual_Entry!W413,_xlfn.XLOOKUP(MAS_Pre_Staging_2_Manual_Entry!W413,U_Val_vs_Std_Val!V$2:V$100,U_Val_vs_Std_Val!W$2:W$100))</f>
        <v xml:space="preserve">Business operations </v>
      </c>
      <c r="X413" s="32" t="str">
        <f>IF(ISERROR(_xlfn.XLOOKUP(MAS_Pre_Staging_2_Manual_Entry!X413,U_Val_vs_Std_Val!X$2:X$100,U_Val_vs_Std_Val!Y$2:Y$100)),MAS_Pre_Staging_2_Manual_Entry!X413,_xlfn.XLOOKUP(MAS_Pre_Staging_2_Manual_Entry!X413,U_Val_vs_Std_Val!X$2:X$100,U_Val_vs_Std_Val!Y$2:Y$100))</f>
        <v>Non Critical - Support operations</v>
      </c>
      <c r="Y413" s="32" t="str">
        <f>IF(ISERROR(_xlfn.XLOOKUP(MAS_Pre_Staging_2_Manual_Entry!Y413,U_Val_vs_Std_Val!Z$2:Z$100,U_Val_vs_Std_Val!AA$2:AA$100)),MAS_Pre_Staging_2_Manual_Entry!Y413,_xlfn.XLOOKUP(MAS_Pre_Staging_2_Manual_Entry!Y413,U_Val_vs_Std_Val!Z$2:Z$100,U_Val_vs_Std_Val!AA$2:AA$100))</f>
        <v>Confidential</v>
      </c>
      <c r="Z413" s="32" t="str">
        <f>IF(ISERROR(_xlfn.XLOOKUP(MAS_Pre_Staging_2_Manual_Entry!Z413,U_Val_vs_Std_Val!AB$2:AB$100,U_Val_vs_Std_Val!AC$2:AC$100)),MAS_Pre_Staging_2_Manual_Entry!Z413,_xlfn.XLOOKUP(MAS_Pre_Staging_2_Manual_Entry!Z413,U_Val_vs_Std_Val!AB$2:AB$100,U_Val_vs_Std_Val!AC$2:AC$100))</f>
        <v>50-100</v>
      </c>
      <c r="AA413" s="32" t="str">
        <f>IF(ISERROR(_xlfn.XLOOKUP(MAS_Pre_Staging_2_Manual_Entry!AA413,U_Val_vs_Std_Val!AD$2:AD$100,U_Val_vs_Std_Val!AE$2:AE$100)),MAS_Pre_Staging_2_Manual_Entry!AA413,_xlfn.XLOOKUP(MAS_Pre_Staging_2_Manual_Entry!AA413,U_Val_vs_Std_Val!AD$2:AD$100,U_Val_vs_Std_Val!AE$2:AE$100))</f>
        <v xml:space="preserve">No incoming/outgoing linkages, </v>
      </c>
      <c r="AB413" s="32" t="str">
        <f>IF(ISERROR(_xlfn.XLOOKUP(MAS_Pre_Staging_2_Manual_Entry!AB413,U_Val_vs_Std_Val!AF$2:AF$100,U_Val_vs_Std_Val!AG$2:AG$100)),MAS_Pre_Staging_2_Manual_Entry!AB413,_xlfn.XLOOKUP(MAS_Pre_Staging_2_Manual_Entry!AB413,U_Val_vs_Std_Val!AF$2:AF$100,U_Val_vs_Std_Val!AG$2:AG$100))</f>
        <v xml:space="preserve">Single database type
</v>
      </c>
      <c r="AC413" s="32" t="str">
        <f>IF(ISERROR(_xlfn.XLOOKUP(MAS_Pre_Staging_2_Manual_Entry!AC413,U_Val_vs_Std_Val!AH$2:AH$100,U_Val_vs_Std_Val!AI$2:AI$100)),MAS_Pre_Staging_2_Manual_Entry!AC413,_xlfn.XLOOKUP(MAS_Pre_Staging_2_Manual_Entry!AC413,U_Val_vs_Std_Val!AH$2:AH$100,U_Val_vs_Std_Val!AI$2:AI$100))</f>
        <v xml:space="preserve">Single language/technology for 95% of code base
</v>
      </c>
      <c r="AD413" s="32" t="str">
        <f>IF(ISERROR(_xlfn.XLOOKUP(MAS_Pre_Staging_2_Manual_Entry!AD413,U_Val_vs_Std_Val!AJ$2:AJ$100,U_Val_vs_Std_Val!AK$2:AK$100)),MAS_Pre_Staging_2_Manual_Entry!AD413,_xlfn.XLOOKUP(MAS_Pre_Staging_2_Manual_Entry!AD413,U_Val_vs_Std_Val!AJ$2:AJ$100,U_Val_vs_Std_Val!AK$2:AK$100))</f>
        <v>Internal Support</v>
      </c>
      <c r="AE413" s="32" t="str">
        <f>IF(ISERROR(_xlfn.XLOOKUP(MAS_Pre_Staging_2_Manual_Entry!AE413,U_Val_vs_Std_Val!AL$2:AL$100,U_Val_vs_Std_Val!AM$2:AM$100)),MAS_Pre_Staging_2_Manual_Entry!AE413,_xlfn.XLOOKUP(MAS_Pre_Staging_2_Manual_Entry!AE413,U_Val_vs_Std_Val!AL$2:AL$100,U_Val_vs_Std_Val!AM$2:AM$100))</f>
        <v>Standard skill set</v>
      </c>
      <c r="AF413" s="32" t="str">
        <f>IF(ISERROR(_xlfn.XLOOKUP(MAS_Pre_Staging_2_Manual_Entry!AF413,U_Val_vs_Std_Val!AN$2:AN$100,U_Val_vs_Std_Val!AO$2:AO$100)),MAS_Pre_Staging_2_Manual_Entry!AF413,_xlfn.XLOOKUP(MAS_Pre_Staging_2_Manual_Entry!AF413,U_Val_vs_Std_Val!AN$2:AN$100,U_Val_vs_Std_Val!AO$2:AO$100))</f>
        <v xml:space="preserve">
 Does not exist
</v>
      </c>
      <c r="AG413" s="32" t="str">
        <f>IF(ISERROR(_xlfn.XLOOKUP(MAS_Pre_Staging_2_Manual_Entry!AG413,U_Val_vs_Std_Val!AP$2:AP$100,U_Val_vs_Std_Val!AQ$2:AQ$100)),MAS_Pre_Staging_2_Manual_Entry!AG413,_xlfn.XLOOKUP(MAS_Pre_Staging_2_Manual_Entry!AG413,U_Val_vs_Std_Val!AP$2:AP$100,U_Val_vs_Std_Val!AQ$2:AQ$100))</f>
        <v xml:space="preserve"> Steady State</v>
      </c>
      <c r="AH413" s="32">
        <f>IF(ISERROR(_xlfn.XLOOKUP(MAS_Pre_Staging_2_Manual_Entry!AH413,U_Val_vs_Std_Val!AR$2:AR$100,U_Val_vs_Std_Val!AS$2:AS$100)),MAS_Pre_Staging_2_Manual_Entry!AH413,_xlfn.XLOOKUP(MAS_Pre_Staging_2_Manual_Entry!AH413,U_Val_vs_Std_Val!AR$2:AR$100,U_Val_vs_Std_Val!AS$2:AS$100))</f>
        <v>0</v>
      </c>
      <c r="AI413" s="32">
        <f>IF(ISERROR(_xlfn.XLOOKUP(MAS_Pre_Staging_2_Manual_Entry!AI413,U_Val_vs_Std_Val!AT$2:AT$100,U_Val_vs_Std_Val!AU$2:AU$100)),MAS_Pre_Staging_2_Manual_Entry!AI413,_xlfn.XLOOKUP(MAS_Pre_Staging_2_Manual_Entry!AI413,U_Val_vs_Std_Val!AT$2:AT$100,U_Val_vs_Std_Val!AU$2:AU$100))</f>
        <v>0</v>
      </c>
      <c r="AJ413" s="32">
        <f>IF(ISERROR(_xlfn.XLOOKUP(MAS_Pre_Staging_2_Manual_Entry!AJ413,U_Val_vs_Std_Val!AV$2:AV$100,U_Val_vs_Std_Val!AW$2:AW$100)),MAS_Pre_Staging_2_Manual_Entry!AJ413,_xlfn.XLOOKUP(MAS_Pre_Staging_2_Manual_Entry!AJ413,U_Val_vs_Std_Val!AV$2:AV$100,U_Val_vs_Std_Val!AW$2:AW$100))</f>
        <v>0</v>
      </c>
      <c r="AK413" s="32" t="str">
        <f>IF(ISERROR(_xlfn.XLOOKUP(MAS_Pre_Staging_2_Manual_Entry!AK413,U_Val_vs_Std_Val!AX$2:AX$100,U_Val_vs_Std_Val!AY$2:AY$100)),MAS_Pre_Staging_2_Manual_Entry!AK413,_xlfn.XLOOKUP(MAS_Pre_Staging_2_Manual_Entry!AK413,U_Val_vs_Std_Val!AX$2:AX$100,U_Val_vs_Std_Val!AY$2:AY$100))</f>
        <v>Not possible</v>
      </c>
      <c r="AL413" s="32" t="str">
        <f>IF(ISERROR(_xlfn.XLOOKUP(MAS_Pre_Staging_2_Manual_Entry!AL413,U_Val_vs_Std_Val!AZ$2:AZ$100,U_Val_vs_Std_Val!BA$2:BA$100)),MAS_Pre_Staging_2_Manual_Entry!AL413,_xlfn.XLOOKUP(MAS_Pre_Staging_2_Manual_Entry!AL413,U_Val_vs_Std_Val!AZ$2:AZ$100,U_Val_vs_Std_Val!BA$2:BA$100))</f>
        <v>Not possible</v>
      </c>
      <c r="AM413" s="32" t="str">
        <f>IF(ISERROR(_xlfn.XLOOKUP(MAS_Pre_Staging_2_Manual_Entry!AM413,U_Val_vs_Std_Val!BB$2:BB$100,U_Val_vs_Std_Val!BC$2:BC$100)),MAS_Pre_Staging_2_Manual_Entry!AM413,_xlfn.XLOOKUP(MAS_Pre_Staging_2_Manual_Entry!AM413,U_Val_vs_Std_Val!BB$2:BB$100,U_Val_vs_Std_Val!BC$2:BC$100))</f>
        <v>Not possible</v>
      </c>
      <c r="AN413" s="32">
        <f>IF(ISERROR(_xlfn.XLOOKUP(MAS_Pre_Staging_2_Manual_Entry!AN413,U_Val_vs_Std_Val!BD$2:BD$100,U_Val_vs_Std_Val!BE$2:BE$100)),MAS_Pre_Staging_2_Manual_Entry!AN413,_xlfn.XLOOKUP(MAS_Pre_Staging_2_Manual_Entry!AN413,U_Val_vs_Std_Val!BD$2:BD$100,U_Val_vs_Std_Val!BE$2:BE$100))</f>
        <v>0</v>
      </c>
      <c r="AO413" s="32" t="str">
        <f>IF(ISERROR(_xlfn.XLOOKUP(MAS_Pre_Staging_2_Manual_Entry!AO413,U_Val_vs_Std_Val!AN$2:AN$13,U_Val_vs_Std_Val!AO$2:AO$13)),MAS_Pre_Staging_2_Manual_Entry!AO413,_xlfn.XLOOKUP(MAS_Pre_Staging_2_Manual_Entry!AO413,U_Val_vs_Std_Val!AN$2:AN$13,U_Val_vs_Std_Val!AO$2:AO$13))</f>
        <v>Productivity</v>
      </c>
      <c r="AP413" s="32" t="str">
        <f>IF(ISERROR(_xlfn.XLOOKUP(MAS_Pre_Staging_2_Manual_Entry!AP413,U_Val_vs_Std_Val!AO$2:AO$13,U_Val_vs_Std_Val!AP$2:AP$13)),MAS_Pre_Staging_2_Manual_Entry!AP413,_xlfn.XLOOKUP(MAS_Pre_Staging_2_Manual_Entry!AP413,U_Val_vs_Std_Val!AO$2:AO$13,U_Val_vs_Std_Val!AP$2:AP$13))</f>
        <v>Manual Entry Req</v>
      </c>
      <c r="AT413" s="166" t="s">
        <v>830</v>
      </c>
    </row>
    <row r="414" spans="1:46" ht="90" x14ac:dyDescent="0.25">
      <c r="A414" s="97" t="str">
        <f>MAS_Pre_Staging_263[[#This Row],[Source ID]]</f>
        <v>LATAM.65</v>
      </c>
      <c r="B414" s="96" t="str">
        <f>MAS_Pre_Staging_263[[#This Row],[M1 : Name of All Applications tagged to Canada]]</f>
        <v>OrdenCompra</v>
      </c>
      <c r="C414" s="96" t="str">
        <f>MAS_Pre_Staging_263[[#This Row],[Region]]</f>
        <v>LATAM</v>
      </c>
      <c r="D414" s="96" t="str">
        <f>MAS_Pre_Staging_263[[#This Row],[Is it present in Odyssey File? (Y/N)]]</f>
        <v>Y</v>
      </c>
      <c r="E414" s="96" t="str">
        <f>MAS_Pre_Staging_263[[#This Row],[M1. Source of File]]</f>
        <v>LATAM</v>
      </c>
      <c r="F414" s="96" t="str">
        <f>MAS_Pre_Staging_263[[#This Row],[M2 : Listed CMDB Application Owner]]</f>
        <v>@#@</v>
      </c>
      <c r="G414" s="96" t="str">
        <f>MAS_Pre_Staging_263[[#This Row],[M2: Listed Region Owner]]</f>
        <v>@#@</v>
      </c>
      <c r="H414" s="96" t="str">
        <f>MAS_Pre_Staging_263[[#This Row],[Identify Current Region Owner]]</f>
        <v>Francisco Sanchez/Cesar Fuentes</v>
      </c>
      <c r="I414" s="32" t="str">
        <f>IF(ISERROR(_xlfn.XLOOKUP(MAS_Pre_Staging_2_Manual_Entry!I414,U_Val_vs_Std_Val!H$2:H$100,U_Val_vs_Std_Val!I$2:I$100)),MAS_Pre_Staging_2_Manual_Entry!I414,_xlfn.XLOOKUP(MAS_Pre_Staging_2_Manual_Entry!I414,U_Val_vs_Std_Val!H$2:H$100,U_Val_vs_Std_Val!I$2:I$100))</f>
        <v>Active</v>
      </c>
      <c r="J414" s="32" t="str">
        <f>IF(ISERROR(_xlfn.XLOOKUP(MAS_Pre_Staging_2_Manual_Entry!J414,U_Val_vs_Std_Val!J$2:J$100,U_Val_vs_Std_Val!K$2:K$100)),MAS_Pre_Staging_2_Manual_Entry!J414,_xlfn.XLOOKUP(MAS_Pre_Staging_2_Manual_Entry!J414,U_Val_vs_Std_Val!J$2:J$100,U_Val_vs_Std_Val!K$2:K$100))</f>
        <v>Purchasing</v>
      </c>
      <c r="K414" s="32" t="str">
        <f>MAS_Pre_Staging_2_Manual_Entry!K414</f>
        <v>Mexico</v>
      </c>
      <c r="L414" s="32" t="str">
        <f>IF(ISERROR(_xlfn.XLOOKUP(MAS_Pre_Staging_2_Manual_Entry!L414,U_Val_vs_Std_Val!L$2:L$100,U_Val_vs_Std_Val!M$2:M$100)),MAS_Pre_Staging_2_Manual_Entry!L414,_xlfn.XLOOKUP(MAS_Pre_Staging_2_Manual_Entry!L414,U_Val_vs_Std_Val!L$2:L$100,U_Val_vs_Std_Val!M$2:M$100))</f>
        <v>Homegrown</v>
      </c>
      <c r="M414" s="32" t="str">
        <f>MAS_Pre_Staging_2_Manual_Entry!M414</f>
        <v>Microsoft ASP.NET WebForms, C#, WCF, SQL Server, HTML, Javascript, CSS</v>
      </c>
      <c r="N414" s="32" t="str">
        <f>IF(ISERROR(_xlfn.XLOOKUP(MAS_Pre_Staging_2_Manual_Entry!N414,U_Val_vs_Std_Val!N$2:N$100,U_Val_vs_Std_Val!O$2:O$100)),MAS_Pre_Staging_2_Manual_Entry!N414,_xlfn.XLOOKUP(MAS_Pre_Staging_2_Manual_Entry!N414,U_Val_vs_Std_Val!N$2:N$100,U_Val_vs_Std_Val!O$2:O$100))</f>
        <v>Website</v>
      </c>
      <c r="O414" s="32" t="str">
        <f>IF(ISERROR(_xlfn.XLOOKUP(MAS_Pre_Staging_2_Manual_Entry!O414,U_Val_vs_Std_Val!P$2:P$100,U_Val_vs_Std_Val!Q$2:Q$100)),MAS_Pre_Staging_2_Manual_Entry!O414,_xlfn.XLOOKUP(MAS_Pre_Staging_2_Manual_Entry!O414,U_Val_vs_Std_Val!P$2:P$100,U_Val_vs_Std_Val!Q$2:Q$100))</f>
        <v>On-Prem</v>
      </c>
      <c r="P414" s="32" t="str">
        <f>IF(ISERROR(_xlfn.XLOOKUP(MAS_Pre_Staging_2_Manual_Entry!P414,U_Val_vs_Std_Val!R$2:R$100,U_Val_vs_Std_Val!S$2:S$100)),MAS_Pre_Staging_2_Manual_Entry!P414,_xlfn.XLOOKUP(MAS_Pre_Staging_2_Manual_Entry!P414,U_Val_vs_Std_Val!R$2:R$100,U_Val_vs_Std_Val!S$2:S$100))</f>
        <v>2-tier</v>
      </c>
      <c r="Q414" s="32" t="str">
        <f>MAS_Pre_Staging_2_Manual_Entry!Q414</f>
        <v>Workflow and tracking given to projects that are created by the customer, delivered to sales department; this contains all the data requiered for the buyer area (release 2)</v>
      </c>
      <c r="R414" s="32" t="str">
        <f>IF(ISERROR(_xlfn.XLOOKUP(MAS_Pre_Staging_2_Manual_Entry!R414,U_Val_vs_Std_Val!T$2:T$100,U_Val_vs_Std_Val!U$2:U$100)),MAS_Pre_Staging_2_Manual_Entry!R414,_xlfn.XLOOKUP(MAS_Pre_Staging_2_Manual_Entry!R414,U_Val_vs_Std_Val!T$2:T$100,U_Val_vs_Std_Val!U$2:U$100))</f>
        <v>Sales</v>
      </c>
      <c r="S414" s="32" t="str">
        <f>MAS_Pre_Staging_2_Manual_Entry!S414</f>
        <v>Orders</v>
      </c>
      <c r="T414" s="32" t="str">
        <f>MAS_Pre_Staging_2_Manual_Entry!T414</f>
        <v>Standard Orders Management</v>
      </c>
      <c r="U414" s="32" t="str">
        <f>MAS_Pre_Staging_2_Manual_Entry!U414</f>
        <v>Manual Entry Req</v>
      </c>
      <c r="V414" s="32" t="str">
        <f>MAS_Pre_Staging_2_Manual_Entry!V414</f>
        <v>OrdenCompra
Sales Orders entry</v>
      </c>
      <c r="W414" s="32" t="str">
        <f>IF(ISERROR(_xlfn.XLOOKUP(MAS_Pre_Staging_2_Manual_Entry!W414,U_Val_vs_Std_Val!V$2:V$100,U_Val_vs_Std_Val!W$2:W$100)),MAS_Pre_Staging_2_Manual_Entry!W414,_xlfn.XLOOKUP(MAS_Pre_Staging_2_Manual_Entry!W414,U_Val_vs_Std_Val!V$2:V$100,U_Val_vs_Std_Val!W$2:W$100))</f>
        <v xml:space="preserve">Business operations </v>
      </c>
      <c r="X414" s="32" t="str">
        <f>IF(ISERROR(_xlfn.XLOOKUP(MAS_Pre_Staging_2_Manual_Entry!X414,U_Val_vs_Std_Val!X$2:X$100,U_Val_vs_Std_Val!Y$2:Y$100)),MAS_Pre_Staging_2_Manual_Entry!X414,_xlfn.XLOOKUP(MAS_Pre_Staging_2_Manual_Entry!X414,U_Val_vs_Std_Val!X$2:X$100,U_Val_vs_Std_Val!Y$2:Y$100))</f>
        <v>Critical - Loss of revenue ,</v>
      </c>
      <c r="Y414" s="32" t="str">
        <f>IF(ISERROR(_xlfn.XLOOKUP(MAS_Pre_Staging_2_Manual_Entry!Y414,U_Val_vs_Std_Val!Z$2:Z$100,U_Val_vs_Std_Val!AA$2:AA$100)),MAS_Pre_Staging_2_Manual_Entry!Y414,_xlfn.XLOOKUP(MAS_Pre_Staging_2_Manual_Entry!Y414,U_Val_vs_Std_Val!Z$2:Z$100,U_Val_vs_Std_Val!AA$2:AA$100))</f>
        <v>Confidential</v>
      </c>
      <c r="Z414" s="32" t="str">
        <f>IF(ISERROR(_xlfn.XLOOKUP(MAS_Pre_Staging_2_Manual_Entry!Z414,U_Val_vs_Std_Val!AB$2:AB$100,U_Val_vs_Std_Val!AC$2:AC$100)),MAS_Pre_Staging_2_Manual_Entry!Z414,_xlfn.XLOOKUP(MAS_Pre_Staging_2_Manual_Entry!Z414,U_Val_vs_Std_Val!AB$2:AB$100,U_Val_vs_Std_Val!AC$2:AC$100))</f>
        <v>50-100</v>
      </c>
      <c r="AA414" s="32" t="str">
        <f>IF(ISERROR(_xlfn.XLOOKUP(MAS_Pre_Staging_2_Manual_Entry!AA414,U_Val_vs_Std_Val!AD$2:AD$100,U_Val_vs_Std_Val!AE$2:AE$100)),MAS_Pre_Staging_2_Manual_Entry!AA414,_xlfn.XLOOKUP(MAS_Pre_Staging_2_Manual_Entry!AA414,U_Val_vs_Std_Val!AD$2:AD$100,U_Val_vs_Std_Val!AE$2:AE$100))</f>
        <v>Low number of incoming/outgoing linkages (&lt; 5)</v>
      </c>
      <c r="AB414" s="32" t="str">
        <f>IF(ISERROR(_xlfn.XLOOKUP(MAS_Pre_Staging_2_Manual_Entry!AB414,U_Val_vs_Std_Val!AF$2:AF$100,U_Val_vs_Std_Val!AG$2:AG$100)),MAS_Pre_Staging_2_Manual_Entry!AB414,_xlfn.XLOOKUP(MAS_Pre_Staging_2_Manual_Entry!AB414,U_Val_vs_Std_Val!AF$2:AF$100,U_Val_vs_Std_Val!AG$2:AG$100))</f>
        <v>Two dominant database types used</v>
      </c>
      <c r="AC414" s="32" t="str">
        <f>IF(ISERROR(_xlfn.XLOOKUP(MAS_Pre_Staging_2_Manual_Entry!AC414,U_Val_vs_Std_Val!AH$2:AH$100,U_Val_vs_Std_Val!AI$2:AI$100)),MAS_Pre_Staging_2_Manual_Entry!AC414,_xlfn.XLOOKUP(MAS_Pre_Staging_2_Manual_Entry!AC414,U_Val_vs_Std_Val!AH$2:AH$100,U_Val_vs_Std_Val!AI$2:AI$100))</f>
        <v>2-3 dominant languages/technologies used</v>
      </c>
      <c r="AD414" s="32" t="str">
        <f>IF(ISERROR(_xlfn.XLOOKUP(MAS_Pre_Staging_2_Manual_Entry!AD414,U_Val_vs_Std_Val!AJ$2:AJ$100,U_Val_vs_Std_Val!AK$2:AK$100)),MAS_Pre_Staging_2_Manual_Entry!AD414,_xlfn.XLOOKUP(MAS_Pre_Staging_2_Manual_Entry!AD414,U_Val_vs_Std_Val!AJ$2:AJ$100,U_Val_vs_Std_Val!AK$2:AK$100))</f>
        <v>Internal Support</v>
      </c>
      <c r="AE414" s="32" t="str">
        <f>IF(ISERROR(_xlfn.XLOOKUP(MAS_Pre_Staging_2_Manual_Entry!AE414,U_Val_vs_Std_Val!AL$2:AL$100,U_Val_vs_Std_Val!AM$2:AM$100)),MAS_Pre_Staging_2_Manual_Entry!AE414,_xlfn.XLOOKUP(MAS_Pre_Staging_2_Manual_Entry!AE414,U_Val_vs_Std_Val!AL$2:AL$100,U_Val_vs_Std_Val!AM$2:AM$100))</f>
        <v>Standard skill set</v>
      </c>
      <c r="AF414" s="32" t="str">
        <f>IF(ISERROR(_xlfn.XLOOKUP(MAS_Pre_Staging_2_Manual_Entry!AF414,U_Val_vs_Std_Val!AN$2:AN$100,U_Val_vs_Std_Val!AO$2:AO$100)),MAS_Pre_Staging_2_Manual_Entry!AF414,_xlfn.XLOOKUP(MAS_Pre_Staging_2_Manual_Entry!AF414,U_Val_vs_Std_Val!AN$2:AN$100,U_Val_vs_Std_Val!AO$2:AO$100))</f>
        <v xml:space="preserve"> Exists but not update</v>
      </c>
      <c r="AG414" s="32" t="str">
        <f>IF(ISERROR(_xlfn.XLOOKUP(MAS_Pre_Staging_2_Manual_Entry!AG414,U_Val_vs_Std_Val!AP$2:AP$100,U_Val_vs_Std_Val!AQ$2:AQ$100)),MAS_Pre_Staging_2_Manual_Entry!AG414,_xlfn.XLOOKUP(MAS_Pre_Staging_2_Manual_Entry!AG414,U_Val_vs_Std_Val!AP$2:AP$100,U_Val_vs_Std_Val!AQ$2:AQ$100))</f>
        <v xml:space="preserve"> Steady State</v>
      </c>
      <c r="AH414" s="32">
        <f>IF(ISERROR(_xlfn.XLOOKUP(MAS_Pre_Staging_2_Manual_Entry!AH414,U_Val_vs_Std_Val!AR$2:AR$100,U_Val_vs_Std_Val!AS$2:AS$100)),MAS_Pre_Staging_2_Manual_Entry!AH414,_xlfn.XLOOKUP(MAS_Pre_Staging_2_Manual_Entry!AH414,U_Val_vs_Std_Val!AR$2:AR$100,U_Val_vs_Std_Val!AS$2:AS$100))</f>
        <v>0</v>
      </c>
      <c r="AI414" s="32">
        <f>IF(ISERROR(_xlfn.XLOOKUP(MAS_Pre_Staging_2_Manual_Entry!AI414,U_Val_vs_Std_Val!AT$2:AT$100,U_Val_vs_Std_Val!AU$2:AU$100)),MAS_Pre_Staging_2_Manual_Entry!AI414,_xlfn.XLOOKUP(MAS_Pre_Staging_2_Manual_Entry!AI414,U_Val_vs_Std_Val!AT$2:AT$100,U_Val_vs_Std_Val!AU$2:AU$100))</f>
        <v>0</v>
      </c>
      <c r="AJ414" s="32">
        <f>IF(ISERROR(_xlfn.XLOOKUP(MAS_Pre_Staging_2_Manual_Entry!AJ414,U_Val_vs_Std_Val!AV$2:AV$100,U_Val_vs_Std_Val!AW$2:AW$100)),MAS_Pre_Staging_2_Manual_Entry!AJ414,_xlfn.XLOOKUP(MAS_Pre_Staging_2_Manual_Entry!AJ414,U_Val_vs_Std_Val!AV$2:AV$100,U_Val_vs_Std_Val!AW$2:AW$100))</f>
        <v>0</v>
      </c>
      <c r="AK414" s="32" t="str">
        <f>IF(ISERROR(_xlfn.XLOOKUP(MAS_Pre_Staging_2_Manual_Entry!AK414,U_Val_vs_Std_Val!AX$2:AX$100,U_Val_vs_Std_Val!AY$2:AY$100)),MAS_Pre_Staging_2_Manual_Entry!AK414,_xlfn.XLOOKUP(MAS_Pre_Staging_2_Manual_Entry!AK414,U_Val_vs_Std_Val!AX$2:AX$100,U_Val_vs_Std_Val!AY$2:AY$100))</f>
        <v>Not possible</v>
      </c>
      <c r="AL414" s="32" t="str">
        <f>IF(ISERROR(_xlfn.XLOOKUP(MAS_Pre_Staging_2_Manual_Entry!AL414,U_Val_vs_Std_Val!AZ$2:AZ$100,U_Val_vs_Std_Val!BA$2:BA$100)),MAS_Pre_Staging_2_Manual_Entry!AL414,_xlfn.XLOOKUP(MAS_Pre_Staging_2_Manual_Entry!AL414,U_Val_vs_Std_Val!AZ$2:AZ$100,U_Val_vs_Std_Val!BA$2:BA$100))</f>
        <v>No, but possible</v>
      </c>
      <c r="AM414" s="32" t="str">
        <f>IF(ISERROR(_xlfn.XLOOKUP(MAS_Pre_Staging_2_Manual_Entry!AM414,U_Val_vs_Std_Val!BB$2:BB$100,U_Val_vs_Std_Val!BC$2:BC$100)),MAS_Pre_Staging_2_Manual_Entry!AM414,_xlfn.XLOOKUP(MAS_Pre_Staging_2_Manual_Entry!AM414,U_Val_vs_Std_Val!BB$2:BB$100,U_Val_vs_Std_Val!BC$2:BC$100))</f>
        <v>Not possible</v>
      </c>
      <c r="AN414" s="32">
        <f>IF(ISERROR(_xlfn.XLOOKUP(MAS_Pre_Staging_2_Manual_Entry!AN414,U_Val_vs_Std_Val!BD$2:BD$100,U_Val_vs_Std_Val!BE$2:BE$100)),MAS_Pre_Staging_2_Manual_Entry!AN414,_xlfn.XLOOKUP(MAS_Pre_Staging_2_Manual_Entry!AN414,U_Val_vs_Std_Val!BD$2:BD$100,U_Val_vs_Std_Val!BE$2:BE$100))</f>
        <v>0</v>
      </c>
      <c r="AO414" s="32" t="str">
        <f>IF(ISERROR(_xlfn.XLOOKUP(MAS_Pre_Staging_2_Manual_Entry!AO414,U_Val_vs_Std_Val!AN$2:AN$13,U_Val_vs_Std_Val!AO$2:AO$13)),MAS_Pre_Staging_2_Manual_Entry!AO414,_xlfn.XLOOKUP(MAS_Pre_Staging_2_Manual_Entry!AO414,U_Val_vs_Std_Val!AN$2:AN$13,U_Val_vs_Std_Val!AO$2:AO$13))</f>
        <v>Workflow</v>
      </c>
      <c r="AP414" s="32" t="str">
        <f>IF(ISERROR(_xlfn.XLOOKUP(MAS_Pre_Staging_2_Manual_Entry!AP414,U_Val_vs_Std_Val!AO$2:AO$13,U_Val_vs_Std_Val!AP$2:AP$13)),MAS_Pre_Staging_2_Manual_Entry!AP414,_xlfn.XLOOKUP(MAS_Pre_Staging_2_Manual_Entry!AP414,U_Val_vs_Std_Val!AO$2:AO$13,U_Val_vs_Std_Val!AP$2:AP$13))</f>
        <v>Manual Entry Req</v>
      </c>
      <c r="AT414" s="166" t="s">
        <v>400</v>
      </c>
    </row>
    <row r="415" spans="1:46" ht="75" x14ac:dyDescent="0.25">
      <c r="A415" s="97" t="str">
        <f>MAS_Pre_Staging_263[[#This Row],[Source ID]]</f>
        <v>LATAM.66</v>
      </c>
      <c r="B415" s="96" t="str">
        <f>MAS_Pre_Staging_263[[#This Row],[M1 : Name of All Applications tagged to Canada]]</f>
        <v>Pago a proveedores</v>
      </c>
      <c r="C415" s="96" t="str">
        <f>MAS_Pre_Staging_263[[#This Row],[Region]]</f>
        <v>LATAM</v>
      </c>
      <c r="D415" s="96" t="str">
        <f>MAS_Pre_Staging_263[[#This Row],[Is it present in Odyssey File? (Y/N)]]</f>
        <v>Y</v>
      </c>
      <c r="E415" s="96" t="str">
        <f>MAS_Pre_Staging_263[[#This Row],[M1. Source of File]]</f>
        <v>LATAM</v>
      </c>
      <c r="F415" s="96" t="str">
        <f>MAS_Pre_Staging_263[[#This Row],[M2 : Listed CMDB Application Owner]]</f>
        <v>@#@</v>
      </c>
      <c r="G415" s="96" t="str">
        <f>MAS_Pre_Staging_263[[#This Row],[M2: Listed Region Owner]]</f>
        <v>@#@</v>
      </c>
      <c r="H415" s="96" t="str">
        <f>MAS_Pre_Staging_263[[#This Row],[Identify Current Region Owner]]</f>
        <v>Francisco Sanchez</v>
      </c>
      <c r="I415" s="32" t="str">
        <f>IF(ISERROR(_xlfn.XLOOKUP(MAS_Pre_Staging_2_Manual_Entry!I415,U_Val_vs_Std_Val!H$2:H$100,U_Val_vs_Std_Val!I$2:I$100)),MAS_Pre_Staging_2_Manual_Entry!I415,_xlfn.XLOOKUP(MAS_Pre_Staging_2_Manual_Entry!I415,U_Val_vs_Std_Val!H$2:H$100,U_Val_vs_Std_Val!I$2:I$100))</f>
        <v>Replaced</v>
      </c>
      <c r="J415" s="32" t="str">
        <f>IF(ISERROR(_xlfn.XLOOKUP(MAS_Pre_Staging_2_Manual_Entry!J415,U_Val_vs_Std_Val!J$2:J$100,U_Val_vs_Std_Val!K$2:K$100)),MAS_Pre_Staging_2_Manual_Entry!J415,_xlfn.XLOOKUP(MAS_Pre_Staging_2_Manual_Entry!J415,U_Val_vs_Std_Val!J$2:J$100,U_Val_vs_Std_Val!K$2:K$100))</f>
        <v>Finance</v>
      </c>
      <c r="K415" s="32" t="str">
        <f>MAS_Pre_Staging_2_Manual_Entry!K415</f>
        <v>Mexico</v>
      </c>
      <c r="L415" s="32" t="str">
        <f>IF(ISERROR(_xlfn.XLOOKUP(MAS_Pre_Staging_2_Manual_Entry!L415,U_Val_vs_Std_Val!L$2:L$100,U_Val_vs_Std_Val!M$2:M$100)),MAS_Pre_Staging_2_Manual_Entry!L415,_xlfn.XLOOKUP(MAS_Pre_Staging_2_Manual_Entry!L415,U_Val_vs_Std_Val!L$2:L$100,U_Val_vs_Std_Val!M$2:M$100))</f>
        <v>Homegrown</v>
      </c>
      <c r="M415" s="32" t="str">
        <f>MAS_Pre_Staging_2_Manual_Entry!M415</f>
        <v>Microsoft Sharepoint</v>
      </c>
      <c r="N415" s="32" t="str">
        <f>IF(ISERROR(_xlfn.XLOOKUP(MAS_Pre_Staging_2_Manual_Entry!N415,U_Val_vs_Std_Val!N$2:N$100,U_Val_vs_Std_Val!O$2:O$100)),MAS_Pre_Staging_2_Manual_Entry!N415,_xlfn.XLOOKUP(MAS_Pre_Staging_2_Manual_Entry!N415,U_Val_vs_Std_Val!N$2:N$100,U_Val_vs_Std_Val!O$2:O$100))</f>
        <v>Website</v>
      </c>
      <c r="O415" s="32" t="str">
        <f>IF(ISERROR(_xlfn.XLOOKUP(MAS_Pre_Staging_2_Manual_Entry!O415,U_Val_vs_Std_Val!P$2:P$100,U_Val_vs_Std_Val!Q$2:Q$100)),MAS_Pre_Staging_2_Manual_Entry!O415,_xlfn.XLOOKUP(MAS_Pre_Staging_2_Manual_Entry!O415,U_Val_vs_Std_Val!P$2:P$100,U_Val_vs_Std_Val!Q$2:Q$100))</f>
        <v>On-Prem</v>
      </c>
      <c r="P415" s="32" t="str">
        <f>IF(ISERROR(_xlfn.XLOOKUP(MAS_Pre_Staging_2_Manual_Entry!P415,U_Val_vs_Std_Val!R$2:R$100,U_Val_vs_Std_Val!S$2:S$100)),MAS_Pre_Staging_2_Manual_Entry!P415,_xlfn.XLOOKUP(MAS_Pre_Staging_2_Manual_Entry!P415,U_Val_vs_Std_Val!R$2:R$100,U_Val_vs_Std_Val!S$2:S$100))</f>
        <v>monolith (non-tiered) architecture</v>
      </c>
      <c r="Q415" s="32" t="str">
        <f>MAS_Pre_Staging_2_Manual_Entry!Q415</f>
        <v xml:space="preserve">Sharepoint site created by the region to manage the workflow used to pay the service providers (approvals, rejections) </v>
      </c>
      <c r="R415" s="32" t="str">
        <f>IF(ISERROR(_xlfn.XLOOKUP(MAS_Pre_Staging_2_Manual_Entry!R415,U_Val_vs_Std_Val!T$2:T$100,U_Val_vs_Std_Val!U$2:U$100)),MAS_Pre_Staging_2_Manual_Entry!R415,_xlfn.XLOOKUP(MAS_Pre_Staging_2_Manual_Entry!R415,U_Val_vs_Std_Val!T$2:T$100,U_Val_vs_Std_Val!U$2:U$100))</f>
        <v>FinanceandControlship</v>
      </c>
      <c r="S415" s="32" t="str">
        <f>MAS_Pre_Staging_2_Manual_Entry!S415</f>
        <v>FinanceOperations</v>
      </c>
      <c r="T415" s="32" t="str">
        <f>MAS_Pre_Staging_2_Manual_Entry!T415</f>
        <v>TradeAccountsPayable</v>
      </c>
      <c r="U415" s="32" t="str">
        <f>MAS_Pre_Staging_2_Manual_Entry!U415</f>
        <v>Vendor Payment Process Management</v>
      </c>
      <c r="V415" s="32" t="str">
        <f>MAS_Pre_Staging_2_Manual_Entry!V415</f>
        <v>Pago a proveedores
Uploading Invoices to get the payment</v>
      </c>
      <c r="W415" s="32" t="str">
        <f>IF(ISERROR(_xlfn.XLOOKUP(MAS_Pre_Staging_2_Manual_Entry!W415,U_Val_vs_Std_Val!V$2:V$100,U_Val_vs_Std_Val!W$2:W$100)),MAS_Pre_Staging_2_Manual_Entry!W415,_xlfn.XLOOKUP(MAS_Pre_Staging_2_Manual_Entry!W415,U_Val_vs_Std_Val!V$2:V$100,U_Val_vs_Std_Val!W$2:W$100))</f>
        <v xml:space="preserve">Business operations </v>
      </c>
      <c r="X415" s="32" t="str">
        <f>IF(ISERROR(_xlfn.XLOOKUP(MAS_Pre_Staging_2_Manual_Entry!X415,U_Val_vs_Std_Val!X$2:X$100,U_Val_vs_Std_Val!Y$2:Y$100)),MAS_Pre_Staging_2_Manual_Entry!X415,_xlfn.XLOOKUP(MAS_Pre_Staging_2_Manual_Entry!X415,U_Val_vs_Std_Val!X$2:X$100,U_Val_vs_Std_Val!Y$2:Y$100))</f>
        <v>Essential - Productivity of critical business operations,</v>
      </c>
      <c r="Y415" s="32" t="str">
        <f>IF(ISERROR(_xlfn.XLOOKUP(MAS_Pre_Staging_2_Manual_Entry!Y415,U_Val_vs_Std_Val!Z$2:Z$100,U_Val_vs_Std_Val!AA$2:AA$100)),MAS_Pre_Staging_2_Manual_Entry!Y415,_xlfn.XLOOKUP(MAS_Pre_Staging_2_Manual_Entry!Y415,U_Val_vs_Std_Val!Z$2:Z$100,U_Val_vs_Std_Val!AA$2:AA$100))</f>
        <v>Confidential</v>
      </c>
      <c r="Z415" s="32" t="str">
        <f>IF(ISERROR(_xlfn.XLOOKUP(MAS_Pre_Staging_2_Manual_Entry!Z415,U_Val_vs_Std_Val!AB$2:AB$100,U_Val_vs_Std_Val!AC$2:AC$100)),MAS_Pre_Staging_2_Manual_Entry!Z415,_xlfn.XLOOKUP(MAS_Pre_Staging_2_Manual_Entry!Z415,U_Val_vs_Std_Val!AB$2:AB$100,U_Val_vs_Std_Val!AC$2:AC$100))</f>
        <v>100-500</v>
      </c>
      <c r="AA415" s="32" t="str">
        <f>IF(ISERROR(_xlfn.XLOOKUP(MAS_Pre_Staging_2_Manual_Entry!AA415,U_Val_vs_Std_Val!AD$2:AD$100,U_Val_vs_Std_Val!AE$2:AE$100)),MAS_Pre_Staging_2_Manual_Entry!AA415,_xlfn.XLOOKUP(MAS_Pre_Staging_2_Manual_Entry!AA415,U_Val_vs_Std_Val!AD$2:AD$100,U_Val_vs_Std_Val!AE$2:AE$100))</f>
        <v>Low number of incoming/outgoing linkages (&lt; 5)</v>
      </c>
      <c r="AB415" s="32" t="str">
        <f>IF(ISERROR(_xlfn.XLOOKUP(MAS_Pre_Staging_2_Manual_Entry!AB415,U_Val_vs_Std_Val!AF$2:AF$100,U_Val_vs_Std_Val!AG$2:AG$100)),MAS_Pre_Staging_2_Manual_Entry!AB415,_xlfn.XLOOKUP(MAS_Pre_Staging_2_Manual_Entry!AB415,U_Val_vs_Std_Val!AF$2:AF$100,U_Val_vs_Std_Val!AG$2:AG$100))</f>
        <v xml:space="preserve">Single database type
</v>
      </c>
      <c r="AC415" s="32" t="str">
        <f>IF(ISERROR(_xlfn.XLOOKUP(MAS_Pre_Staging_2_Manual_Entry!AC415,U_Val_vs_Std_Val!AH$2:AH$100,U_Val_vs_Std_Val!AI$2:AI$100)),MAS_Pre_Staging_2_Manual_Entry!AC415,_xlfn.XLOOKUP(MAS_Pre_Staging_2_Manual_Entry!AC415,U_Val_vs_Std_Val!AH$2:AH$100,U_Val_vs_Std_Val!AI$2:AI$100))</f>
        <v xml:space="preserve">Single language/technology for 95% of code base
</v>
      </c>
      <c r="AD415" s="32" t="str">
        <f>IF(ISERROR(_xlfn.XLOOKUP(MAS_Pre_Staging_2_Manual_Entry!AD415,U_Val_vs_Std_Val!AJ$2:AJ$100,U_Val_vs_Std_Val!AK$2:AK$100)),MAS_Pre_Staging_2_Manual_Entry!AD415,_xlfn.XLOOKUP(MAS_Pre_Staging_2_Manual_Entry!AD415,U_Val_vs_Std_Val!AJ$2:AJ$100,U_Val_vs_Std_Val!AK$2:AK$100))</f>
        <v>Support in roadmap</v>
      </c>
      <c r="AE415" s="32" t="str">
        <f>IF(ISERROR(_xlfn.XLOOKUP(MAS_Pre_Staging_2_Manual_Entry!AE415,U_Val_vs_Std_Val!AL$2:AL$100,U_Val_vs_Std_Val!AM$2:AM$100)),MAS_Pre_Staging_2_Manual_Entry!AE415,_xlfn.XLOOKUP(MAS_Pre_Staging_2_Manual_Entry!AE415,U_Val_vs_Std_Val!AL$2:AL$100,U_Val_vs_Std_Val!AM$2:AM$100))</f>
        <v>Niche / Premium skill set</v>
      </c>
      <c r="AF415" s="32" t="str">
        <f>IF(ISERROR(_xlfn.XLOOKUP(MAS_Pre_Staging_2_Manual_Entry!AF415,U_Val_vs_Std_Val!AN$2:AN$100,U_Val_vs_Std_Val!AO$2:AO$100)),MAS_Pre_Staging_2_Manual_Entry!AF415,_xlfn.XLOOKUP(MAS_Pre_Staging_2_Manual_Entry!AF415,U_Val_vs_Std_Val!AN$2:AN$100,U_Val_vs_Std_Val!AO$2:AO$100))</f>
        <v xml:space="preserve"> Exists but not update</v>
      </c>
      <c r="AG415" s="32" t="str">
        <f>IF(ISERROR(_xlfn.XLOOKUP(MAS_Pre_Staging_2_Manual_Entry!AG415,U_Val_vs_Std_Val!AP$2:AP$100,U_Val_vs_Std_Val!AQ$2:AQ$100)),MAS_Pre_Staging_2_Manual_Entry!AG415,_xlfn.XLOOKUP(MAS_Pre_Staging_2_Manual_Entry!AG415,U_Val_vs_Std_Val!AP$2:AP$100,U_Val_vs_Std_Val!AQ$2:AQ$100))</f>
        <v xml:space="preserve"> Steady State</v>
      </c>
      <c r="AH415" s="32">
        <f>IF(ISERROR(_xlfn.XLOOKUP(MAS_Pre_Staging_2_Manual_Entry!AH415,U_Val_vs_Std_Val!AR$2:AR$100,U_Val_vs_Std_Val!AS$2:AS$100)),MAS_Pre_Staging_2_Manual_Entry!AH415,_xlfn.XLOOKUP(MAS_Pre_Staging_2_Manual_Entry!AH415,U_Val_vs_Std_Val!AR$2:AR$100,U_Val_vs_Std_Val!AS$2:AS$100))</f>
        <v>0</v>
      </c>
      <c r="AI415" s="32">
        <f>IF(ISERROR(_xlfn.XLOOKUP(MAS_Pre_Staging_2_Manual_Entry!AI415,U_Val_vs_Std_Val!AT$2:AT$100,U_Val_vs_Std_Val!AU$2:AU$100)),MAS_Pre_Staging_2_Manual_Entry!AI415,_xlfn.XLOOKUP(MAS_Pre_Staging_2_Manual_Entry!AI415,U_Val_vs_Std_Val!AT$2:AT$100,U_Val_vs_Std_Val!AU$2:AU$100))</f>
        <v>0</v>
      </c>
      <c r="AJ415" s="32">
        <f>IF(ISERROR(_xlfn.XLOOKUP(MAS_Pre_Staging_2_Manual_Entry!AJ415,U_Val_vs_Std_Val!AV$2:AV$100,U_Val_vs_Std_Val!AW$2:AW$100)),MAS_Pre_Staging_2_Manual_Entry!AJ415,_xlfn.XLOOKUP(MAS_Pre_Staging_2_Manual_Entry!AJ415,U_Val_vs_Std_Val!AV$2:AV$100,U_Val_vs_Std_Val!AW$2:AW$100))</f>
        <v>0</v>
      </c>
      <c r="AK415" s="32" t="str">
        <f>IF(ISERROR(_xlfn.XLOOKUP(MAS_Pre_Staging_2_Manual_Entry!AK415,U_Val_vs_Std_Val!AX$2:AX$100,U_Val_vs_Std_Val!AY$2:AY$100)),MAS_Pre_Staging_2_Manual_Entry!AK415,_xlfn.XLOOKUP(MAS_Pre_Staging_2_Manual_Entry!AK415,U_Val_vs_Std_Val!AX$2:AX$100,U_Val_vs_Std_Val!AY$2:AY$100))</f>
        <v>Not possible</v>
      </c>
      <c r="AL415" s="32" t="str">
        <f>IF(ISERROR(_xlfn.XLOOKUP(MAS_Pre_Staging_2_Manual_Entry!AL415,U_Val_vs_Std_Val!AZ$2:AZ$100,U_Val_vs_Std_Val!BA$2:BA$100)),MAS_Pre_Staging_2_Manual_Entry!AL415,_xlfn.XLOOKUP(MAS_Pre_Staging_2_Manual_Entry!AL415,U_Val_vs_Std_Val!AZ$2:AZ$100,U_Val_vs_Std_Val!BA$2:BA$100))</f>
        <v>Not possible</v>
      </c>
      <c r="AM415" s="32" t="str">
        <f>IF(ISERROR(_xlfn.XLOOKUP(MAS_Pre_Staging_2_Manual_Entry!AM415,U_Val_vs_Std_Val!BB$2:BB$100,U_Val_vs_Std_Val!BC$2:BC$100)),MAS_Pre_Staging_2_Manual_Entry!AM415,_xlfn.XLOOKUP(MAS_Pre_Staging_2_Manual_Entry!AM415,U_Val_vs_Std_Val!BB$2:BB$100,U_Val_vs_Std_Val!BC$2:BC$100))</f>
        <v>Not possible</v>
      </c>
      <c r="AN415" s="32">
        <f>IF(ISERROR(_xlfn.XLOOKUP(MAS_Pre_Staging_2_Manual_Entry!AN415,U_Val_vs_Std_Val!BD$2:BD$100,U_Val_vs_Std_Val!BE$2:BE$100)),MAS_Pre_Staging_2_Manual_Entry!AN415,_xlfn.XLOOKUP(MAS_Pre_Staging_2_Manual_Entry!AN415,U_Val_vs_Std_Val!BD$2:BD$100,U_Val_vs_Std_Val!BE$2:BE$100))</f>
        <v>0</v>
      </c>
      <c r="AO415" s="32" t="str">
        <f>IF(ISERROR(_xlfn.XLOOKUP(MAS_Pre_Staging_2_Manual_Entry!AO415,U_Val_vs_Std_Val!AN$2:AN$13,U_Val_vs_Std_Val!AO$2:AO$13)),MAS_Pre_Staging_2_Manual_Entry!AO415,_xlfn.XLOOKUP(MAS_Pre_Staging_2_Manual_Entry!AO415,U_Val_vs_Std_Val!AN$2:AN$13,U_Val_vs_Std_Val!AO$2:AO$13))</f>
        <v>Workflow</v>
      </c>
      <c r="AP415" s="32" t="str">
        <f>IF(ISERROR(_xlfn.XLOOKUP(MAS_Pre_Staging_2_Manual_Entry!AP415,U_Val_vs_Std_Val!AO$2:AO$13,U_Val_vs_Std_Val!AP$2:AP$13)),MAS_Pre_Staging_2_Manual_Entry!AP415,_xlfn.XLOOKUP(MAS_Pre_Staging_2_Manual_Entry!AP415,U_Val_vs_Std_Val!AO$2:AO$13,U_Val_vs_Std_Val!AP$2:AP$13))</f>
        <v>Manual Entry Req</v>
      </c>
      <c r="AT415" s="166" t="s">
        <v>85</v>
      </c>
    </row>
    <row r="416" spans="1:46" ht="135" x14ac:dyDescent="0.25">
      <c r="A416" s="97" t="str">
        <f>MAS_Pre_Staging_263[[#This Row],[Source ID]]</f>
        <v>LATAM.67</v>
      </c>
      <c r="B416" s="96" t="str">
        <f>MAS_Pre_Staging_263[[#This Row],[M1 : Name of All Applications tagged to Canada]]</f>
        <v>Parser</v>
      </c>
      <c r="C416" s="96" t="str">
        <f>MAS_Pre_Staging_263[[#This Row],[Region]]</f>
        <v>LATAM</v>
      </c>
      <c r="D416" s="96" t="str">
        <f>MAS_Pre_Staging_263[[#This Row],[Is it present in Odyssey File? (Y/N)]]</f>
        <v>Y</v>
      </c>
      <c r="E416" s="96" t="str">
        <f>MAS_Pre_Staging_263[[#This Row],[M1. Source of File]]</f>
        <v>LATAM</v>
      </c>
      <c r="F416" s="96" t="str">
        <f>MAS_Pre_Staging_263[[#This Row],[M2 : Listed CMDB Application Owner]]</f>
        <v>@#@</v>
      </c>
      <c r="G416" s="96" t="str">
        <f>MAS_Pre_Staging_263[[#This Row],[M2: Listed Region Owner]]</f>
        <v>@#@</v>
      </c>
      <c r="H416" s="96" t="str">
        <f>MAS_Pre_Staging_263[[#This Row],[Identify Current Region Owner]]</f>
        <v>Francisco Sanchez/Cesar Fuentes</v>
      </c>
      <c r="I416" s="32" t="str">
        <f>IF(ISERROR(_xlfn.XLOOKUP(MAS_Pre_Staging_2_Manual_Entry!I416,U_Val_vs_Std_Val!H$2:H$100,U_Val_vs_Std_Val!I$2:I$100)),MAS_Pre_Staging_2_Manual_Entry!I416,_xlfn.XLOOKUP(MAS_Pre_Staging_2_Manual_Entry!I416,U_Val_vs_Std_Val!H$2:H$100,U_Val_vs_Std_Val!I$2:I$100))</f>
        <v>Active</v>
      </c>
      <c r="J416" s="32" t="str">
        <f>IF(ISERROR(_xlfn.XLOOKUP(MAS_Pre_Staging_2_Manual_Entry!J416,U_Val_vs_Std_Val!J$2:J$100,U_Val_vs_Std_Val!K$2:K$100)),MAS_Pre_Staging_2_Manual_Entry!J416,_xlfn.XLOOKUP(MAS_Pre_Staging_2_Manual_Entry!J416,U_Val_vs_Std_Val!J$2:J$100,U_Val_vs_Std_Val!K$2:K$100))</f>
        <v>Finance
Sales</v>
      </c>
      <c r="K416" s="32" t="str">
        <f>MAS_Pre_Staging_2_Manual_Entry!K416</f>
        <v>Mexico</v>
      </c>
      <c r="L416" s="32" t="str">
        <f>IF(ISERROR(_xlfn.XLOOKUP(MAS_Pre_Staging_2_Manual_Entry!L416,U_Val_vs_Std_Val!L$2:L$100,U_Val_vs_Std_Val!M$2:M$100)),MAS_Pre_Staging_2_Manual_Entry!L416,_xlfn.XLOOKUP(MAS_Pre_Staging_2_Manual_Entry!L416,U_Val_vs_Std_Val!L$2:L$100,U_Val_vs_Std_Val!M$2:M$100))</f>
        <v>Homegrown</v>
      </c>
      <c r="M416" s="32" t="str">
        <f>MAS_Pre_Staging_2_Manual_Entry!M416</f>
        <v>Microsoft ASP.NET Console App, C#, SQL Server</v>
      </c>
      <c r="N416" s="32" t="str">
        <f>IF(ISERROR(_xlfn.XLOOKUP(MAS_Pre_Staging_2_Manual_Entry!N416,U_Val_vs_Std_Val!N$2:N$100,U_Val_vs_Std_Val!O$2:O$100)),MAS_Pre_Staging_2_Manual_Entry!N416,_xlfn.XLOOKUP(MAS_Pre_Staging_2_Manual_Entry!N416,U_Val_vs_Std_Val!N$2:N$100,U_Val_vs_Std_Val!O$2:O$100))</f>
        <v>Other</v>
      </c>
      <c r="O416" s="32" t="str">
        <f>IF(ISERROR(_xlfn.XLOOKUP(MAS_Pre_Staging_2_Manual_Entry!O416,U_Val_vs_Std_Val!P$2:P$100,U_Val_vs_Std_Val!Q$2:Q$100)),MAS_Pre_Staging_2_Manual_Entry!O416,_xlfn.XLOOKUP(MAS_Pre_Staging_2_Manual_Entry!O416,U_Val_vs_Std_Val!P$2:P$100,U_Val_vs_Std_Val!Q$2:Q$100))</f>
        <v>On-Prem</v>
      </c>
      <c r="P416" s="32" t="str">
        <f>IF(ISERROR(_xlfn.XLOOKUP(MAS_Pre_Staging_2_Manual_Entry!P416,U_Val_vs_Std_Val!R$2:R$100,U_Val_vs_Std_Val!S$2:S$100)),MAS_Pre_Staging_2_Manual_Entry!P416,_xlfn.XLOOKUP(MAS_Pre_Staging_2_Manual_Entry!P416,U_Val_vs_Std_Val!R$2:R$100,U_Val_vs_Std_Val!S$2:S$100))</f>
        <v>2-tier</v>
      </c>
      <c r="Q416" s="32" t="str">
        <f>MAS_Pre_Staging_2_Manual_Entry!Q416</f>
        <v>Download invoice information from TIBCO and gather additional external data required to create an invoice to comply with the tax entity specifications (as an example: Zip code, accounting information, taxes, external shipment address data, warehouse data for retailers, etc)</v>
      </c>
      <c r="R416" s="32" t="str">
        <f>IF(ISERROR(_xlfn.XLOOKUP(MAS_Pre_Staging_2_Manual_Entry!R416,U_Val_vs_Std_Val!T$2:T$100,U_Val_vs_Std_Val!U$2:U$100)),MAS_Pre_Staging_2_Manual_Entry!R416,_xlfn.XLOOKUP(MAS_Pre_Staging_2_Manual_Entry!R416,U_Val_vs_Std_Val!T$2:T$100,U_Val_vs_Std_Val!U$2:U$100))</f>
        <v>FinanceandControlship</v>
      </c>
      <c r="S416" s="32" t="str">
        <f>MAS_Pre_Staging_2_Manual_Entry!S416</f>
        <v>FinanceOperations</v>
      </c>
      <c r="T416" s="32" t="str">
        <f>MAS_Pre_Staging_2_Manual_Entry!T416</f>
        <v>Manual Entry Req</v>
      </c>
      <c r="U416" s="32" t="str">
        <f>MAS_Pre_Staging_2_Manual_Entry!U416</f>
        <v>Manual Entry Req</v>
      </c>
      <c r="V416" s="32" t="str">
        <f>MAS_Pre_Staging_2_Manual_Entry!V416</f>
        <v>Parser
Legal application of Invoices, Credit Notes and Payment Complements</v>
      </c>
      <c r="W416" s="32" t="str">
        <f>IF(ISERROR(_xlfn.XLOOKUP(MAS_Pre_Staging_2_Manual_Entry!W416,U_Val_vs_Std_Val!V$2:V$100,U_Val_vs_Std_Val!W$2:W$100)),MAS_Pre_Staging_2_Manual_Entry!W416,_xlfn.XLOOKUP(MAS_Pre_Staging_2_Manual_Entry!W416,U_Val_vs_Std_Val!V$2:V$100,U_Val_vs_Std_Val!W$2:W$100))</f>
        <v xml:space="preserve">Business operations </v>
      </c>
      <c r="X416" s="32" t="str">
        <f>IF(ISERROR(_xlfn.XLOOKUP(MAS_Pre_Staging_2_Manual_Entry!X416,U_Val_vs_Std_Val!X$2:X$100,U_Val_vs_Std_Val!Y$2:Y$100)),MAS_Pre_Staging_2_Manual_Entry!X416,_xlfn.XLOOKUP(MAS_Pre_Staging_2_Manual_Entry!X416,U_Val_vs_Std_Val!X$2:X$100,U_Val_vs_Std_Val!Y$2:Y$100))</f>
        <v>Critical - Loss of revenue ,</v>
      </c>
      <c r="Y416" s="32" t="str">
        <f>IF(ISERROR(_xlfn.XLOOKUP(MAS_Pre_Staging_2_Manual_Entry!Y416,U_Val_vs_Std_Val!Z$2:Z$100,U_Val_vs_Std_Val!AA$2:AA$100)),MAS_Pre_Staging_2_Manual_Entry!Y416,_xlfn.XLOOKUP(MAS_Pre_Staging_2_Manual_Entry!Y416,U_Val_vs_Std_Val!Z$2:Z$100,U_Val_vs_Std_Val!AA$2:AA$100))</f>
        <v>Confidential</v>
      </c>
      <c r="Z416" s="32" t="str">
        <f>IF(ISERROR(_xlfn.XLOOKUP(MAS_Pre_Staging_2_Manual_Entry!Z416,U_Val_vs_Std_Val!AB$2:AB$100,U_Val_vs_Std_Val!AC$2:AC$100)),MAS_Pre_Staging_2_Manual_Entry!Z416,_xlfn.XLOOKUP(MAS_Pre_Staging_2_Manual_Entry!Z416,U_Val_vs_Std_Val!AB$2:AB$100,U_Val_vs_Std_Val!AC$2:AC$100))</f>
        <v>50-100</v>
      </c>
      <c r="AA416" s="32" t="str">
        <f>IF(ISERROR(_xlfn.XLOOKUP(MAS_Pre_Staging_2_Manual_Entry!AA416,U_Val_vs_Std_Val!AD$2:AD$100,U_Val_vs_Std_Val!AE$2:AE$100)),MAS_Pre_Staging_2_Manual_Entry!AA416,_xlfn.XLOOKUP(MAS_Pre_Staging_2_Manual_Entry!AA416,U_Val_vs_Std_Val!AD$2:AD$100,U_Val_vs_Std_Val!AE$2:AE$100))</f>
        <v>Medium number of incoming/outgoing linkages (5-10)</v>
      </c>
      <c r="AB416" s="32" t="str">
        <f>IF(ISERROR(_xlfn.XLOOKUP(MAS_Pre_Staging_2_Manual_Entry!AB416,U_Val_vs_Std_Val!AF$2:AF$100,U_Val_vs_Std_Val!AG$2:AG$100)),MAS_Pre_Staging_2_Manual_Entry!AB416,_xlfn.XLOOKUP(MAS_Pre_Staging_2_Manual_Entry!AB416,U_Val_vs_Std_Val!AF$2:AF$100,U_Val_vs_Std_Val!AG$2:AG$100))</f>
        <v>More than 4 database types used</v>
      </c>
      <c r="AC416" s="32" t="str">
        <f>IF(ISERROR(_xlfn.XLOOKUP(MAS_Pre_Staging_2_Manual_Entry!AC416,U_Val_vs_Std_Val!AH$2:AH$100,U_Val_vs_Std_Val!AI$2:AI$100)),MAS_Pre_Staging_2_Manual_Entry!AC416,_xlfn.XLOOKUP(MAS_Pre_Staging_2_Manual_Entry!AC416,U_Val_vs_Std_Val!AH$2:AH$100,U_Val_vs_Std_Val!AI$2:AI$100))</f>
        <v xml:space="preserve">Single language/technology for 95% of code base
</v>
      </c>
      <c r="AD416" s="32" t="str">
        <f>IF(ISERROR(_xlfn.XLOOKUP(MAS_Pre_Staging_2_Manual_Entry!AD416,U_Val_vs_Std_Val!AJ$2:AJ$100,U_Val_vs_Std_Val!AK$2:AK$100)),MAS_Pre_Staging_2_Manual_Entry!AD416,_xlfn.XLOOKUP(MAS_Pre_Staging_2_Manual_Entry!AD416,U_Val_vs_Std_Val!AJ$2:AJ$100,U_Val_vs_Std_Val!AK$2:AK$100))</f>
        <v>Internal Support</v>
      </c>
      <c r="AE416" s="32" t="str">
        <f>IF(ISERROR(_xlfn.XLOOKUP(MAS_Pre_Staging_2_Manual_Entry!AE416,U_Val_vs_Std_Val!AL$2:AL$100,U_Val_vs_Std_Val!AM$2:AM$100)),MAS_Pre_Staging_2_Manual_Entry!AE416,_xlfn.XLOOKUP(MAS_Pre_Staging_2_Manual_Entry!AE416,U_Val_vs_Std_Val!AL$2:AL$100,U_Val_vs_Std_Val!AM$2:AM$100))</f>
        <v>Standard skill set</v>
      </c>
      <c r="AF416" s="32" t="str">
        <f>IF(ISERROR(_xlfn.XLOOKUP(MAS_Pre_Staging_2_Manual_Entry!AF416,U_Val_vs_Std_Val!AN$2:AN$100,U_Val_vs_Std_Val!AO$2:AO$100)),MAS_Pre_Staging_2_Manual_Entry!AF416,_xlfn.XLOOKUP(MAS_Pre_Staging_2_Manual_Entry!AF416,U_Val_vs_Std_Val!AN$2:AN$100,U_Val_vs_Std_Val!AO$2:AO$100))</f>
        <v xml:space="preserve"> Exists but not update</v>
      </c>
      <c r="AG416" s="32" t="str">
        <f>IF(ISERROR(_xlfn.XLOOKUP(MAS_Pre_Staging_2_Manual_Entry!AG416,U_Val_vs_Std_Val!AP$2:AP$100,U_Val_vs_Std_Val!AQ$2:AQ$100)),MAS_Pre_Staging_2_Manual_Entry!AG416,_xlfn.XLOOKUP(MAS_Pre_Staging_2_Manual_Entry!AG416,U_Val_vs_Std_Val!AP$2:AP$100,U_Val_vs_Std_Val!AQ$2:AQ$100))</f>
        <v xml:space="preserve"> Steady State</v>
      </c>
      <c r="AH416" s="32">
        <f>IF(ISERROR(_xlfn.XLOOKUP(MAS_Pre_Staging_2_Manual_Entry!AH416,U_Val_vs_Std_Val!AR$2:AR$100,U_Val_vs_Std_Val!AS$2:AS$100)),MAS_Pre_Staging_2_Manual_Entry!AH416,_xlfn.XLOOKUP(MAS_Pre_Staging_2_Manual_Entry!AH416,U_Val_vs_Std_Val!AR$2:AR$100,U_Val_vs_Std_Val!AS$2:AS$100))</f>
        <v>0</v>
      </c>
      <c r="AI416" s="32">
        <f>IF(ISERROR(_xlfn.XLOOKUP(MAS_Pre_Staging_2_Manual_Entry!AI416,U_Val_vs_Std_Val!AT$2:AT$100,U_Val_vs_Std_Val!AU$2:AU$100)),MAS_Pre_Staging_2_Manual_Entry!AI416,_xlfn.XLOOKUP(MAS_Pre_Staging_2_Manual_Entry!AI416,U_Val_vs_Std_Val!AT$2:AT$100,U_Val_vs_Std_Val!AU$2:AU$100))</f>
        <v>0</v>
      </c>
      <c r="AJ416" s="32">
        <f>IF(ISERROR(_xlfn.XLOOKUP(MAS_Pre_Staging_2_Manual_Entry!AJ416,U_Val_vs_Std_Val!AV$2:AV$100,U_Val_vs_Std_Val!AW$2:AW$100)),MAS_Pre_Staging_2_Manual_Entry!AJ416,_xlfn.XLOOKUP(MAS_Pre_Staging_2_Manual_Entry!AJ416,U_Val_vs_Std_Val!AV$2:AV$100,U_Val_vs_Std_Val!AW$2:AW$100))</f>
        <v>0</v>
      </c>
      <c r="AK416" s="32" t="str">
        <f>IF(ISERROR(_xlfn.XLOOKUP(MAS_Pre_Staging_2_Manual_Entry!AK416,U_Val_vs_Std_Val!AX$2:AX$100,U_Val_vs_Std_Val!AY$2:AY$100)),MAS_Pre_Staging_2_Manual_Entry!AK416,_xlfn.XLOOKUP(MAS_Pre_Staging_2_Manual_Entry!AK416,U_Val_vs_Std_Val!AX$2:AX$100,U_Val_vs_Std_Val!AY$2:AY$100))</f>
        <v>Not possible</v>
      </c>
      <c r="AL416" s="32" t="str">
        <f>IF(ISERROR(_xlfn.XLOOKUP(MAS_Pre_Staging_2_Manual_Entry!AL416,U_Val_vs_Std_Val!AZ$2:AZ$100,U_Val_vs_Std_Val!BA$2:BA$100)),MAS_Pre_Staging_2_Manual_Entry!AL416,_xlfn.XLOOKUP(MAS_Pre_Staging_2_Manual_Entry!AL416,U_Val_vs_Std_Val!AZ$2:AZ$100,U_Val_vs_Std_Val!BA$2:BA$100))</f>
        <v>No, but possible</v>
      </c>
      <c r="AM416" s="32" t="str">
        <f>IF(ISERROR(_xlfn.XLOOKUP(MAS_Pre_Staging_2_Manual_Entry!AM416,U_Val_vs_Std_Val!BB$2:BB$100,U_Val_vs_Std_Val!BC$2:BC$100)),MAS_Pre_Staging_2_Manual_Entry!AM416,_xlfn.XLOOKUP(MAS_Pre_Staging_2_Manual_Entry!AM416,U_Val_vs_Std_Val!BB$2:BB$100,U_Val_vs_Std_Val!BC$2:BC$100))</f>
        <v>No, but possible</v>
      </c>
      <c r="AN416" s="32">
        <f>IF(ISERROR(_xlfn.XLOOKUP(MAS_Pre_Staging_2_Manual_Entry!AN416,U_Val_vs_Std_Val!BD$2:BD$100,U_Val_vs_Std_Val!BE$2:BE$100)),MAS_Pre_Staging_2_Manual_Entry!AN416,_xlfn.XLOOKUP(MAS_Pre_Staging_2_Manual_Entry!AN416,U_Val_vs_Std_Val!BD$2:BD$100,U_Val_vs_Std_Val!BE$2:BE$100))</f>
        <v>0</v>
      </c>
      <c r="AO416" s="32" t="str">
        <f>IF(ISERROR(_xlfn.XLOOKUP(MAS_Pre_Staging_2_Manual_Entry!AO416,U_Val_vs_Std_Val!AN$2:AN$13,U_Val_vs_Std_Val!AO$2:AO$13)),MAS_Pre_Staging_2_Manual_Entry!AO416,_xlfn.XLOOKUP(MAS_Pre_Staging_2_Manual_Entry!AO416,U_Val_vs_Std_Val!AN$2:AN$13,U_Val_vs_Std_Val!AO$2:AO$13))</f>
        <v>Utility</v>
      </c>
      <c r="AP416" s="32" t="str">
        <f>IF(ISERROR(_xlfn.XLOOKUP(MAS_Pre_Staging_2_Manual_Entry!AP416,U_Val_vs_Std_Val!AO$2:AO$13,U_Val_vs_Std_Val!AP$2:AP$13)),MAS_Pre_Staging_2_Manual_Entry!AP416,_xlfn.XLOOKUP(MAS_Pre_Staging_2_Manual_Entry!AP416,U_Val_vs_Std_Val!AO$2:AO$13,U_Val_vs_Std_Val!AP$2:AP$13))</f>
        <v>Manual Entry Req</v>
      </c>
      <c r="AT416" s="166" t="s">
        <v>85</v>
      </c>
    </row>
    <row r="417" spans="1:46" ht="60" x14ac:dyDescent="0.25">
      <c r="A417" s="97" t="str">
        <f>MAS_Pre_Staging_263[[#This Row],[Source ID]]</f>
        <v>LATAM.68</v>
      </c>
      <c r="B417" s="96" t="str">
        <f>MAS_Pre_Staging_263[[#This Row],[M1 : Name of All Applications tagged to Canada]]</f>
        <v>Pickticket</v>
      </c>
      <c r="C417" s="96" t="str">
        <f>MAS_Pre_Staging_263[[#This Row],[Region]]</f>
        <v>LATAM</v>
      </c>
      <c r="D417" s="96" t="str">
        <f>MAS_Pre_Staging_263[[#This Row],[Is it present in Odyssey File? (Y/N)]]</f>
        <v>Y</v>
      </c>
      <c r="E417" s="96" t="str">
        <f>MAS_Pre_Staging_263[[#This Row],[M1. Source of File]]</f>
        <v>LATAM</v>
      </c>
      <c r="F417" s="96" t="str">
        <f>MAS_Pre_Staging_263[[#This Row],[M2 : Listed CMDB Application Owner]]</f>
        <v>@#@</v>
      </c>
      <c r="G417" s="96" t="str">
        <f>MAS_Pre_Staging_263[[#This Row],[M2: Listed Region Owner]]</f>
        <v>@#@</v>
      </c>
      <c r="H417" s="96" t="str">
        <f>MAS_Pre_Staging_263[[#This Row],[Identify Current Region Owner]]</f>
        <v>Francisco Sanchez/Cesar Fuentes</v>
      </c>
      <c r="I417" s="32" t="str">
        <f>IF(ISERROR(_xlfn.XLOOKUP(MAS_Pre_Staging_2_Manual_Entry!I417,U_Val_vs_Std_Val!H$2:H$100,U_Val_vs_Std_Val!I$2:I$100)),MAS_Pre_Staging_2_Manual_Entry!I417,_xlfn.XLOOKUP(MAS_Pre_Staging_2_Manual_Entry!I417,U_Val_vs_Std_Val!H$2:H$100,U_Val_vs_Std_Val!I$2:I$100))</f>
        <v>Active</v>
      </c>
      <c r="J417" s="32" t="str">
        <f>IF(ISERROR(_xlfn.XLOOKUP(MAS_Pre_Staging_2_Manual_Entry!J417,U_Val_vs_Std_Val!J$2:J$100,U_Val_vs_Std_Val!K$2:K$100)),MAS_Pre_Staging_2_Manual_Entry!J417,_xlfn.XLOOKUP(MAS_Pre_Staging_2_Manual_Entry!J417,U_Val_vs_Std_Val!J$2:J$100,U_Val_vs_Std_Val!K$2:K$100))</f>
        <v>logistics</v>
      </c>
      <c r="K417" s="32" t="str">
        <f>MAS_Pre_Staging_2_Manual_Entry!K417</f>
        <v>Mexico</v>
      </c>
      <c r="L417" s="32" t="str">
        <f>IF(ISERROR(_xlfn.XLOOKUP(MAS_Pre_Staging_2_Manual_Entry!L417,U_Val_vs_Std_Val!L$2:L$100,U_Val_vs_Std_Val!M$2:M$100)),MAS_Pre_Staging_2_Manual_Entry!L417,_xlfn.XLOOKUP(MAS_Pre_Staging_2_Manual_Entry!L417,U_Val_vs_Std_Val!L$2:L$100,U_Val_vs_Std_Val!M$2:M$100))</f>
        <v>Homegrown</v>
      </c>
      <c r="M417" s="32" t="str">
        <f>MAS_Pre_Staging_2_Manual_Entry!M417</f>
        <v>Microsoft .NET WinForms, VB, SQL Server</v>
      </c>
      <c r="N417" s="32" t="str">
        <f>IF(ISERROR(_xlfn.XLOOKUP(MAS_Pre_Staging_2_Manual_Entry!N417,U_Val_vs_Std_Val!N$2:N$100,U_Val_vs_Std_Val!O$2:O$100)),MAS_Pre_Staging_2_Manual_Entry!N417,_xlfn.XLOOKUP(MAS_Pre_Staging_2_Manual_Entry!N417,U_Val_vs_Std_Val!N$2:N$100,U_Val_vs_Std_Val!O$2:O$100))</f>
        <v>Other</v>
      </c>
      <c r="O417" s="32" t="str">
        <f>IF(ISERROR(_xlfn.XLOOKUP(MAS_Pre_Staging_2_Manual_Entry!O417,U_Val_vs_Std_Val!P$2:P$100,U_Val_vs_Std_Val!Q$2:Q$100)),MAS_Pre_Staging_2_Manual_Entry!O417,_xlfn.XLOOKUP(MAS_Pre_Staging_2_Manual_Entry!O417,U_Val_vs_Std_Val!P$2:P$100,U_Val_vs_Std_Val!Q$2:Q$100))</f>
        <v>On-Prem</v>
      </c>
      <c r="P417" s="32" t="str">
        <f>IF(ISERROR(_xlfn.XLOOKUP(MAS_Pre_Staging_2_Manual_Entry!P417,U_Val_vs_Std_Val!R$2:R$100,U_Val_vs_Std_Val!S$2:S$100)),MAS_Pre_Staging_2_Manual_Entry!P417,_xlfn.XLOOKUP(MAS_Pre_Staging_2_Manual_Entry!P417,U_Val_vs_Std_Val!R$2:R$100,U_Val_vs_Std_Val!S$2:S$100))</f>
        <v>2-tier</v>
      </c>
      <c r="Q417" s="32" t="str">
        <f>MAS_Pre_Staging_2_Manual_Entry!Q417</f>
        <v xml:space="preserve">Download ticket information from TIBCO and format it to create the ticket that will be printed by the warehouse </v>
      </c>
      <c r="R417" s="32" t="str">
        <f>IF(ISERROR(_xlfn.XLOOKUP(MAS_Pre_Staging_2_Manual_Entry!R417,U_Val_vs_Std_Val!T$2:T$100,U_Val_vs_Std_Val!U$2:U$100)),MAS_Pre_Staging_2_Manual_Entry!R417,_xlfn.XLOOKUP(MAS_Pre_Staging_2_Manual_Entry!R417,U_Val_vs_Std_Val!T$2:T$100,U_Val_vs_Std_Val!U$2:U$100))</f>
        <v>SupplyChain</v>
      </c>
      <c r="S417" s="32" t="str">
        <f>MAS_Pre_Staging_2_Manual_Entry!S417</f>
        <v>Warehouse Management</v>
      </c>
      <c r="T417" s="32" t="str">
        <f>MAS_Pre_Staging_2_Manual_Entry!T417</f>
        <v>Manual Entry Req</v>
      </c>
      <c r="U417" s="32" t="str">
        <f>MAS_Pre_Staging_2_Manual_Entry!U417</f>
        <v>Manual Entry Req</v>
      </c>
      <c r="V417" s="32" t="str">
        <f>MAS_Pre_Staging_2_Manual_Entry!V417</f>
        <v>Pickticket
Operations</v>
      </c>
      <c r="W417" s="32" t="str">
        <f>IF(ISERROR(_xlfn.XLOOKUP(MAS_Pre_Staging_2_Manual_Entry!W417,U_Val_vs_Std_Val!V$2:V$100,U_Val_vs_Std_Val!W$2:W$100)),MAS_Pre_Staging_2_Manual_Entry!W417,_xlfn.XLOOKUP(MAS_Pre_Staging_2_Manual_Entry!W417,U_Val_vs_Std_Val!V$2:V$100,U_Val_vs_Std_Val!W$2:W$100))</f>
        <v xml:space="preserve">Business operations </v>
      </c>
      <c r="X417" s="32" t="str">
        <f>IF(ISERROR(_xlfn.XLOOKUP(MAS_Pre_Staging_2_Manual_Entry!X417,U_Val_vs_Std_Val!X$2:X$100,U_Val_vs_Std_Val!Y$2:Y$100)),MAS_Pre_Staging_2_Manual_Entry!X417,_xlfn.XLOOKUP(MAS_Pre_Staging_2_Manual_Entry!X417,U_Val_vs_Std_Val!X$2:X$100,U_Val_vs_Std_Val!Y$2:Y$100))</f>
        <v>Critical - Loss of revenue ,</v>
      </c>
      <c r="Y417" s="32" t="str">
        <f>IF(ISERROR(_xlfn.XLOOKUP(MAS_Pre_Staging_2_Manual_Entry!Y417,U_Val_vs_Std_Val!Z$2:Z$100,U_Val_vs_Std_Val!AA$2:AA$100)),MAS_Pre_Staging_2_Manual_Entry!Y417,_xlfn.XLOOKUP(MAS_Pre_Staging_2_Manual_Entry!Y417,U_Val_vs_Std_Val!Z$2:Z$100,U_Val_vs_Std_Val!AA$2:AA$100))</f>
        <v>Confidential</v>
      </c>
      <c r="Z417" s="32" t="str">
        <f>IF(ISERROR(_xlfn.XLOOKUP(MAS_Pre_Staging_2_Manual_Entry!Z417,U_Val_vs_Std_Val!AB$2:AB$100,U_Val_vs_Std_Val!AC$2:AC$100)),MAS_Pre_Staging_2_Manual_Entry!Z417,_xlfn.XLOOKUP(MAS_Pre_Staging_2_Manual_Entry!Z417,U_Val_vs_Std_Val!AB$2:AB$100,U_Val_vs_Std_Val!AC$2:AC$100))</f>
        <v>50-100</v>
      </c>
      <c r="AA417" s="32" t="str">
        <f>IF(ISERROR(_xlfn.XLOOKUP(MAS_Pre_Staging_2_Manual_Entry!AA417,U_Val_vs_Std_Val!AD$2:AD$100,U_Val_vs_Std_Val!AE$2:AE$100)),MAS_Pre_Staging_2_Manual_Entry!AA417,_xlfn.XLOOKUP(MAS_Pre_Staging_2_Manual_Entry!AA417,U_Val_vs_Std_Val!AD$2:AD$100,U_Val_vs_Std_Val!AE$2:AE$100))</f>
        <v>Low number of incoming/outgoing linkages (&lt; 5)</v>
      </c>
      <c r="AB417" s="32" t="str">
        <f>IF(ISERROR(_xlfn.XLOOKUP(MAS_Pre_Staging_2_Manual_Entry!AB417,U_Val_vs_Std_Val!AF$2:AF$100,U_Val_vs_Std_Val!AG$2:AG$100)),MAS_Pre_Staging_2_Manual_Entry!AB417,_xlfn.XLOOKUP(MAS_Pre_Staging_2_Manual_Entry!AB417,U_Val_vs_Std_Val!AF$2:AF$100,U_Val_vs_Std_Val!AG$2:AG$100))</f>
        <v>Two dominant database types used</v>
      </c>
      <c r="AC417" s="32" t="str">
        <f>IF(ISERROR(_xlfn.XLOOKUP(MAS_Pre_Staging_2_Manual_Entry!AC417,U_Val_vs_Std_Val!AH$2:AH$100,U_Val_vs_Std_Val!AI$2:AI$100)),MAS_Pre_Staging_2_Manual_Entry!AC417,_xlfn.XLOOKUP(MAS_Pre_Staging_2_Manual_Entry!AC417,U_Val_vs_Std_Val!AH$2:AH$100,U_Val_vs_Std_Val!AI$2:AI$100))</f>
        <v xml:space="preserve">Single language/technology for 95% of code base
</v>
      </c>
      <c r="AD417" s="32" t="str">
        <f>IF(ISERROR(_xlfn.XLOOKUP(MAS_Pre_Staging_2_Manual_Entry!AD417,U_Val_vs_Std_Val!AJ$2:AJ$100,U_Val_vs_Std_Val!AK$2:AK$100)),MAS_Pre_Staging_2_Manual_Entry!AD417,_xlfn.XLOOKUP(MAS_Pre_Staging_2_Manual_Entry!AD417,U_Val_vs_Std_Val!AJ$2:AJ$100,U_Val_vs_Std_Val!AK$2:AK$100))</f>
        <v>Internal Support</v>
      </c>
      <c r="AE417" s="32" t="str">
        <f>IF(ISERROR(_xlfn.XLOOKUP(MAS_Pre_Staging_2_Manual_Entry!AE417,U_Val_vs_Std_Val!AL$2:AL$100,U_Val_vs_Std_Val!AM$2:AM$100)),MAS_Pre_Staging_2_Manual_Entry!AE417,_xlfn.XLOOKUP(MAS_Pre_Staging_2_Manual_Entry!AE417,U_Val_vs_Std_Val!AL$2:AL$100,U_Val_vs_Std_Val!AM$2:AM$100))</f>
        <v>Standard skill set</v>
      </c>
      <c r="AF417" s="32" t="str">
        <f>IF(ISERROR(_xlfn.XLOOKUP(MAS_Pre_Staging_2_Manual_Entry!AF417,U_Val_vs_Std_Val!AN$2:AN$100,U_Val_vs_Std_Val!AO$2:AO$100)),MAS_Pre_Staging_2_Manual_Entry!AF417,_xlfn.XLOOKUP(MAS_Pre_Staging_2_Manual_Entry!AF417,U_Val_vs_Std_Val!AN$2:AN$100,U_Val_vs_Std_Val!AO$2:AO$100))</f>
        <v xml:space="preserve">
 Does not exist
</v>
      </c>
      <c r="AG417" s="32" t="str">
        <f>IF(ISERROR(_xlfn.XLOOKUP(MAS_Pre_Staging_2_Manual_Entry!AG417,U_Val_vs_Std_Val!AP$2:AP$100,U_Val_vs_Std_Val!AQ$2:AQ$100)),MAS_Pre_Staging_2_Manual_Entry!AG417,_xlfn.XLOOKUP(MAS_Pre_Staging_2_Manual_Entry!AG417,U_Val_vs_Std_Val!AP$2:AP$100,U_Val_vs_Std_Val!AQ$2:AQ$100))</f>
        <v xml:space="preserve"> Steady State</v>
      </c>
      <c r="AH417" s="32">
        <f>IF(ISERROR(_xlfn.XLOOKUP(MAS_Pre_Staging_2_Manual_Entry!AH417,U_Val_vs_Std_Val!AR$2:AR$100,U_Val_vs_Std_Val!AS$2:AS$100)),MAS_Pre_Staging_2_Manual_Entry!AH417,_xlfn.XLOOKUP(MAS_Pre_Staging_2_Manual_Entry!AH417,U_Val_vs_Std_Val!AR$2:AR$100,U_Val_vs_Std_Val!AS$2:AS$100))</f>
        <v>0</v>
      </c>
      <c r="AI417" s="32">
        <f>IF(ISERROR(_xlfn.XLOOKUP(MAS_Pre_Staging_2_Manual_Entry!AI417,U_Val_vs_Std_Val!AT$2:AT$100,U_Val_vs_Std_Val!AU$2:AU$100)),MAS_Pre_Staging_2_Manual_Entry!AI417,_xlfn.XLOOKUP(MAS_Pre_Staging_2_Manual_Entry!AI417,U_Val_vs_Std_Val!AT$2:AT$100,U_Val_vs_Std_Val!AU$2:AU$100))</f>
        <v>0</v>
      </c>
      <c r="AJ417" s="32">
        <f>IF(ISERROR(_xlfn.XLOOKUP(MAS_Pre_Staging_2_Manual_Entry!AJ417,U_Val_vs_Std_Val!AV$2:AV$100,U_Val_vs_Std_Val!AW$2:AW$100)),MAS_Pre_Staging_2_Manual_Entry!AJ417,_xlfn.XLOOKUP(MAS_Pre_Staging_2_Manual_Entry!AJ417,U_Val_vs_Std_Val!AV$2:AV$100,U_Val_vs_Std_Val!AW$2:AW$100))</f>
        <v>0</v>
      </c>
      <c r="AK417" s="32" t="str">
        <f>IF(ISERROR(_xlfn.XLOOKUP(MAS_Pre_Staging_2_Manual_Entry!AK417,U_Val_vs_Std_Val!AX$2:AX$100,U_Val_vs_Std_Val!AY$2:AY$100)),MAS_Pre_Staging_2_Manual_Entry!AK417,_xlfn.XLOOKUP(MAS_Pre_Staging_2_Manual_Entry!AK417,U_Val_vs_Std_Val!AX$2:AX$100,U_Val_vs_Std_Val!AY$2:AY$100))</f>
        <v>Not possible</v>
      </c>
      <c r="AL417" s="32" t="str">
        <f>IF(ISERROR(_xlfn.XLOOKUP(MAS_Pre_Staging_2_Manual_Entry!AL417,U_Val_vs_Std_Val!AZ$2:AZ$100,U_Val_vs_Std_Val!BA$2:BA$100)),MAS_Pre_Staging_2_Manual_Entry!AL417,_xlfn.XLOOKUP(MAS_Pre_Staging_2_Manual_Entry!AL417,U_Val_vs_Std_Val!AZ$2:AZ$100,U_Val_vs_Std_Val!BA$2:BA$100))</f>
        <v>Not possible</v>
      </c>
      <c r="AM417" s="32" t="str">
        <f>IF(ISERROR(_xlfn.XLOOKUP(MAS_Pre_Staging_2_Manual_Entry!AM417,U_Val_vs_Std_Val!BB$2:BB$100,U_Val_vs_Std_Val!BC$2:BC$100)),MAS_Pre_Staging_2_Manual_Entry!AM417,_xlfn.XLOOKUP(MAS_Pre_Staging_2_Manual_Entry!AM417,U_Val_vs_Std_Val!BB$2:BB$100,U_Val_vs_Std_Val!BC$2:BC$100))</f>
        <v>Not possible</v>
      </c>
      <c r="AN417" s="32">
        <f>IF(ISERROR(_xlfn.XLOOKUP(MAS_Pre_Staging_2_Manual_Entry!AN417,U_Val_vs_Std_Val!BD$2:BD$100,U_Val_vs_Std_Val!BE$2:BE$100)),MAS_Pre_Staging_2_Manual_Entry!AN417,_xlfn.XLOOKUP(MAS_Pre_Staging_2_Manual_Entry!AN417,U_Val_vs_Std_Val!BD$2:BD$100,U_Val_vs_Std_Val!BE$2:BE$100))</f>
        <v>0</v>
      </c>
      <c r="AO417" s="32" t="str">
        <f>IF(ISERROR(_xlfn.XLOOKUP(MAS_Pre_Staging_2_Manual_Entry!AO417,U_Val_vs_Std_Val!AN$2:AN$13,U_Val_vs_Std_Val!AO$2:AO$13)),MAS_Pre_Staging_2_Manual_Entry!AO417,_xlfn.XLOOKUP(MAS_Pre_Staging_2_Manual_Entry!AO417,U_Val_vs_Std_Val!AN$2:AN$13,U_Val_vs_Std_Val!AO$2:AO$13))</f>
        <v>IT</v>
      </c>
      <c r="AP417" s="32" t="str">
        <f>IF(ISERROR(_xlfn.XLOOKUP(MAS_Pre_Staging_2_Manual_Entry!AP417,U_Val_vs_Std_Val!AO$2:AO$13,U_Val_vs_Std_Val!AP$2:AP$13)),MAS_Pre_Staging_2_Manual_Entry!AP417,_xlfn.XLOOKUP(MAS_Pre_Staging_2_Manual_Entry!AP417,U_Val_vs_Std_Val!AO$2:AO$13,U_Val_vs_Std_Val!AP$2:AP$13))</f>
        <v>Manual Entry Req</v>
      </c>
      <c r="AT417" s="166" t="s">
        <v>830</v>
      </c>
    </row>
    <row r="418" spans="1:46" ht="45" x14ac:dyDescent="0.25">
      <c r="A418" s="97" t="str">
        <f>MAS_Pre_Staging_263[[#This Row],[Source ID]]</f>
        <v>LATAM.69</v>
      </c>
      <c r="B418" s="96" t="str">
        <f>MAS_Pre_Staging_263[[#This Row],[M1 : Name of All Applications tagged to Canada]]</f>
        <v>Productividad</v>
      </c>
      <c r="C418" s="96" t="str">
        <f>MAS_Pre_Staging_263[[#This Row],[Region]]</f>
        <v>LATAM</v>
      </c>
      <c r="D418" s="96" t="str">
        <f>MAS_Pre_Staging_263[[#This Row],[Is it present in Odyssey File? (Y/N)]]</f>
        <v>Y</v>
      </c>
      <c r="E418" s="96" t="str">
        <f>MAS_Pre_Staging_263[[#This Row],[M1. Source of File]]</f>
        <v>LATAM</v>
      </c>
      <c r="F418" s="96" t="str">
        <f>MAS_Pre_Staging_263[[#This Row],[M2 : Listed CMDB Application Owner]]</f>
        <v>@#@</v>
      </c>
      <c r="G418" s="96" t="str">
        <f>MAS_Pre_Staging_263[[#This Row],[M2: Listed Region Owner]]</f>
        <v>@#@</v>
      </c>
      <c r="H418" s="96" t="str">
        <f>MAS_Pre_Staging_263[[#This Row],[Identify Current Region Owner]]</f>
        <v>Francisco Sanchez/Cesar Fuentes</v>
      </c>
      <c r="I418" s="32" t="str">
        <f>IF(ISERROR(_xlfn.XLOOKUP(MAS_Pre_Staging_2_Manual_Entry!I418,U_Val_vs_Std_Val!H$2:H$100,U_Val_vs_Std_Val!I$2:I$100)),MAS_Pre_Staging_2_Manual_Entry!I418,_xlfn.XLOOKUP(MAS_Pre_Staging_2_Manual_Entry!I418,U_Val_vs_Std_Val!H$2:H$100,U_Val_vs_Std_Val!I$2:I$100))</f>
        <v>Active</v>
      </c>
      <c r="J418" s="32" t="str">
        <f>IF(ISERROR(_xlfn.XLOOKUP(MAS_Pre_Staging_2_Manual_Entry!J418,U_Val_vs_Std_Val!J$2:J$100,U_Val_vs_Std_Val!K$2:K$100)),MAS_Pre_Staging_2_Manual_Entry!J418,_xlfn.XLOOKUP(MAS_Pre_Staging_2_Manual_Entry!J418,U_Val_vs_Std_Val!J$2:J$100,U_Val_vs_Std_Val!K$2:K$100))</f>
        <v>Operations</v>
      </c>
      <c r="K418" s="32" t="str">
        <f>MAS_Pre_Staging_2_Manual_Entry!K418</f>
        <v>Mexico</v>
      </c>
      <c r="L418" s="32" t="str">
        <f>IF(ISERROR(_xlfn.XLOOKUP(MAS_Pre_Staging_2_Manual_Entry!L418,U_Val_vs_Std_Val!L$2:L$100,U_Val_vs_Std_Val!M$2:M$100)),MAS_Pre_Staging_2_Manual_Entry!L418,_xlfn.XLOOKUP(MAS_Pre_Staging_2_Manual_Entry!L418,U_Val_vs_Std_Val!L$2:L$100,U_Val_vs_Std_Val!M$2:M$100))</f>
        <v>Homegrown</v>
      </c>
      <c r="M418" s="32" t="str">
        <f>MAS_Pre_Staging_2_Manual_Entry!M418</f>
        <v>Microsoft .NET WinForms, VB, SQL Server</v>
      </c>
      <c r="N418" s="32" t="str">
        <f>IF(ISERROR(_xlfn.XLOOKUP(MAS_Pre_Staging_2_Manual_Entry!N418,U_Val_vs_Std_Val!N$2:N$100,U_Val_vs_Std_Val!O$2:O$100)),MAS_Pre_Staging_2_Manual_Entry!N418,_xlfn.XLOOKUP(MAS_Pre_Staging_2_Manual_Entry!N418,U_Val_vs_Std_Val!N$2:N$100,U_Val_vs_Std_Val!O$2:O$100))</f>
        <v>Other</v>
      </c>
      <c r="O418" s="32" t="str">
        <f>IF(ISERROR(_xlfn.XLOOKUP(MAS_Pre_Staging_2_Manual_Entry!O418,U_Val_vs_Std_Val!P$2:P$100,U_Val_vs_Std_Val!Q$2:Q$100)),MAS_Pre_Staging_2_Manual_Entry!O418,_xlfn.XLOOKUP(MAS_Pre_Staging_2_Manual_Entry!O418,U_Val_vs_Std_Val!P$2:P$100,U_Val_vs_Std_Val!Q$2:Q$100))</f>
        <v>On-Prem</v>
      </c>
      <c r="P418" s="32" t="str">
        <f>IF(ISERROR(_xlfn.XLOOKUP(MAS_Pre_Staging_2_Manual_Entry!P418,U_Val_vs_Std_Val!R$2:R$100,U_Val_vs_Std_Val!S$2:S$100)),MAS_Pre_Staging_2_Manual_Entry!P418,_xlfn.XLOOKUP(MAS_Pre_Staging_2_Manual_Entry!P418,U_Val_vs_Std_Val!R$2:R$100,U_Val_vs_Std_Val!S$2:S$100))</f>
        <v>2-tier</v>
      </c>
      <c r="Q418" s="32" t="str">
        <f>MAS_Pre_Staging_2_Manual_Entry!Q418</f>
        <v>Administration tool to manage the warehouse user accounts used by the Productivity tool</v>
      </c>
      <c r="R418" s="32" t="str">
        <f>IF(ISERROR(_xlfn.XLOOKUP(MAS_Pre_Staging_2_Manual_Entry!R418,U_Val_vs_Std_Val!T$2:T$100,U_Val_vs_Std_Val!U$2:U$100)),MAS_Pre_Staging_2_Manual_Entry!R418,_xlfn.XLOOKUP(MAS_Pre_Staging_2_Manual_Entry!R418,U_Val_vs_Std_Val!T$2:T$100,U_Val_vs_Std_Val!U$2:U$100))</f>
        <v>SupplyChain</v>
      </c>
      <c r="S418" s="32" t="str">
        <f>MAS_Pre_Staging_2_Manual_Entry!S418</f>
        <v>Warehouse Management</v>
      </c>
      <c r="T418" s="32" t="str">
        <f>MAS_Pre_Staging_2_Manual_Entry!T418</f>
        <v>Manual Entry Req</v>
      </c>
      <c r="U418" s="32" t="str">
        <f>MAS_Pre_Staging_2_Manual_Entry!U418</f>
        <v>Manual Entry Req</v>
      </c>
      <c r="V418" s="32" t="str">
        <f>MAS_Pre_Staging_2_Manual_Entry!V418</f>
        <v>Productividad
Operations</v>
      </c>
      <c r="W418" s="32" t="str">
        <f>IF(ISERROR(_xlfn.XLOOKUP(MAS_Pre_Staging_2_Manual_Entry!W418,U_Val_vs_Std_Val!V$2:V$100,U_Val_vs_Std_Val!W$2:W$100)),MAS_Pre_Staging_2_Manual_Entry!W418,_xlfn.XLOOKUP(MAS_Pre_Staging_2_Manual_Entry!W418,U_Val_vs_Std_Val!V$2:V$100,U_Val_vs_Std_Val!W$2:W$100))</f>
        <v xml:space="preserve">Business operations </v>
      </c>
      <c r="X418" s="32" t="str">
        <f>IF(ISERROR(_xlfn.XLOOKUP(MAS_Pre_Staging_2_Manual_Entry!X418,U_Val_vs_Std_Val!X$2:X$100,U_Val_vs_Std_Val!Y$2:Y$100)),MAS_Pre_Staging_2_Manual_Entry!X418,_xlfn.XLOOKUP(MAS_Pre_Staging_2_Manual_Entry!X418,U_Val_vs_Std_Val!X$2:X$100,U_Val_vs_Std_Val!Y$2:Y$100))</f>
        <v>Essential - Productivity of critical business operations,</v>
      </c>
      <c r="Y418" s="32" t="str">
        <f>IF(ISERROR(_xlfn.XLOOKUP(MAS_Pre_Staging_2_Manual_Entry!Y418,U_Val_vs_Std_Val!Z$2:Z$100,U_Val_vs_Std_Val!AA$2:AA$100)),MAS_Pre_Staging_2_Manual_Entry!Y418,_xlfn.XLOOKUP(MAS_Pre_Staging_2_Manual_Entry!Y418,U_Val_vs_Std_Val!Z$2:Z$100,U_Val_vs_Std_Val!AA$2:AA$100))</f>
        <v>Non Confidential</v>
      </c>
      <c r="Z418" s="32" t="str">
        <f>IF(ISERROR(_xlfn.XLOOKUP(MAS_Pre_Staging_2_Manual_Entry!Z418,U_Val_vs_Std_Val!AB$2:AB$100,U_Val_vs_Std_Val!AC$2:AC$100)),MAS_Pre_Staging_2_Manual_Entry!Z418,_xlfn.XLOOKUP(MAS_Pre_Staging_2_Manual_Entry!Z418,U_Val_vs_Std_Val!AB$2:AB$100,U_Val_vs_Std_Val!AC$2:AC$100))</f>
        <v>50-100</v>
      </c>
      <c r="AA418" s="32" t="str">
        <f>IF(ISERROR(_xlfn.XLOOKUP(MAS_Pre_Staging_2_Manual_Entry!AA418,U_Val_vs_Std_Val!AD$2:AD$100,U_Val_vs_Std_Val!AE$2:AE$100)),MAS_Pre_Staging_2_Manual_Entry!AA418,_xlfn.XLOOKUP(MAS_Pre_Staging_2_Manual_Entry!AA418,U_Val_vs_Std_Val!AD$2:AD$100,U_Val_vs_Std_Val!AE$2:AE$100))</f>
        <v>Low number of incoming/outgoing linkages (&lt; 5)</v>
      </c>
      <c r="AB418" s="32" t="str">
        <f>IF(ISERROR(_xlfn.XLOOKUP(MAS_Pre_Staging_2_Manual_Entry!AB418,U_Val_vs_Std_Val!AF$2:AF$100,U_Val_vs_Std_Val!AG$2:AG$100)),MAS_Pre_Staging_2_Manual_Entry!AB418,_xlfn.XLOOKUP(MAS_Pre_Staging_2_Manual_Entry!AB418,U_Val_vs_Std_Val!AF$2:AF$100,U_Val_vs_Std_Val!AG$2:AG$100))</f>
        <v>Two dominant database types used</v>
      </c>
      <c r="AC418" s="32" t="str">
        <f>IF(ISERROR(_xlfn.XLOOKUP(MAS_Pre_Staging_2_Manual_Entry!AC418,U_Val_vs_Std_Val!AH$2:AH$100,U_Val_vs_Std_Val!AI$2:AI$100)),MAS_Pre_Staging_2_Manual_Entry!AC418,_xlfn.XLOOKUP(MAS_Pre_Staging_2_Manual_Entry!AC418,U_Val_vs_Std_Val!AH$2:AH$100,U_Val_vs_Std_Val!AI$2:AI$100))</f>
        <v xml:space="preserve">Single language/technology for 95% of code base
</v>
      </c>
      <c r="AD418" s="32" t="str">
        <f>IF(ISERROR(_xlfn.XLOOKUP(MAS_Pre_Staging_2_Manual_Entry!AD418,U_Val_vs_Std_Val!AJ$2:AJ$100,U_Val_vs_Std_Val!AK$2:AK$100)),MAS_Pre_Staging_2_Manual_Entry!AD418,_xlfn.XLOOKUP(MAS_Pre_Staging_2_Manual_Entry!AD418,U_Val_vs_Std_Val!AJ$2:AJ$100,U_Val_vs_Std_Val!AK$2:AK$100))</f>
        <v>Internal Support</v>
      </c>
      <c r="AE418" s="32" t="str">
        <f>IF(ISERROR(_xlfn.XLOOKUP(MAS_Pre_Staging_2_Manual_Entry!AE418,U_Val_vs_Std_Val!AL$2:AL$100,U_Val_vs_Std_Val!AM$2:AM$100)),MAS_Pre_Staging_2_Manual_Entry!AE418,_xlfn.XLOOKUP(MAS_Pre_Staging_2_Manual_Entry!AE418,U_Val_vs_Std_Val!AL$2:AL$100,U_Val_vs_Std_Val!AM$2:AM$100))</f>
        <v>Standard skill set</v>
      </c>
      <c r="AF418" s="32" t="str">
        <f>IF(ISERROR(_xlfn.XLOOKUP(MAS_Pre_Staging_2_Manual_Entry!AF418,U_Val_vs_Std_Val!AN$2:AN$100,U_Val_vs_Std_Val!AO$2:AO$100)),MAS_Pre_Staging_2_Manual_Entry!AF418,_xlfn.XLOOKUP(MAS_Pre_Staging_2_Manual_Entry!AF418,U_Val_vs_Std_Val!AN$2:AN$100,U_Val_vs_Std_Val!AO$2:AO$100))</f>
        <v xml:space="preserve">
 Does not exist
</v>
      </c>
      <c r="AG418" s="32" t="str">
        <f>IF(ISERROR(_xlfn.XLOOKUP(MAS_Pre_Staging_2_Manual_Entry!AG418,U_Val_vs_Std_Val!AP$2:AP$100,U_Val_vs_Std_Val!AQ$2:AQ$100)),MAS_Pre_Staging_2_Manual_Entry!AG418,_xlfn.XLOOKUP(MAS_Pre_Staging_2_Manual_Entry!AG418,U_Val_vs_Std_Val!AP$2:AP$100,U_Val_vs_Std_Val!AQ$2:AQ$100))</f>
        <v xml:space="preserve"> Steady State</v>
      </c>
      <c r="AH418" s="32">
        <f>IF(ISERROR(_xlfn.XLOOKUP(MAS_Pre_Staging_2_Manual_Entry!AH418,U_Val_vs_Std_Val!AR$2:AR$100,U_Val_vs_Std_Val!AS$2:AS$100)),MAS_Pre_Staging_2_Manual_Entry!AH418,_xlfn.XLOOKUP(MAS_Pre_Staging_2_Manual_Entry!AH418,U_Val_vs_Std_Val!AR$2:AR$100,U_Val_vs_Std_Val!AS$2:AS$100))</f>
        <v>0</v>
      </c>
      <c r="AI418" s="32">
        <f>IF(ISERROR(_xlfn.XLOOKUP(MAS_Pre_Staging_2_Manual_Entry!AI418,U_Val_vs_Std_Val!AT$2:AT$100,U_Val_vs_Std_Val!AU$2:AU$100)),MAS_Pre_Staging_2_Manual_Entry!AI418,_xlfn.XLOOKUP(MAS_Pre_Staging_2_Manual_Entry!AI418,U_Val_vs_Std_Val!AT$2:AT$100,U_Val_vs_Std_Val!AU$2:AU$100))</f>
        <v>0</v>
      </c>
      <c r="AJ418" s="32">
        <f>IF(ISERROR(_xlfn.XLOOKUP(MAS_Pre_Staging_2_Manual_Entry!AJ418,U_Val_vs_Std_Val!AV$2:AV$100,U_Val_vs_Std_Val!AW$2:AW$100)),MAS_Pre_Staging_2_Manual_Entry!AJ418,_xlfn.XLOOKUP(MAS_Pre_Staging_2_Manual_Entry!AJ418,U_Val_vs_Std_Val!AV$2:AV$100,U_Val_vs_Std_Val!AW$2:AW$100))</f>
        <v>0</v>
      </c>
      <c r="AK418" s="32" t="str">
        <f>IF(ISERROR(_xlfn.XLOOKUP(MAS_Pre_Staging_2_Manual_Entry!AK418,U_Val_vs_Std_Val!AX$2:AX$100,U_Val_vs_Std_Val!AY$2:AY$100)),MAS_Pre_Staging_2_Manual_Entry!AK418,_xlfn.XLOOKUP(MAS_Pre_Staging_2_Manual_Entry!AK418,U_Val_vs_Std_Val!AX$2:AX$100,U_Val_vs_Std_Val!AY$2:AY$100))</f>
        <v>Not possible</v>
      </c>
      <c r="AL418" s="32" t="str">
        <f>IF(ISERROR(_xlfn.XLOOKUP(MAS_Pre_Staging_2_Manual_Entry!AL418,U_Val_vs_Std_Val!AZ$2:AZ$100,U_Val_vs_Std_Val!BA$2:BA$100)),MAS_Pre_Staging_2_Manual_Entry!AL418,_xlfn.XLOOKUP(MAS_Pre_Staging_2_Manual_Entry!AL418,U_Val_vs_Std_Val!AZ$2:AZ$100,U_Val_vs_Std_Val!BA$2:BA$100))</f>
        <v>Not possible</v>
      </c>
      <c r="AM418" s="32" t="str">
        <f>IF(ISERROR(_xlfn.XLOOKUP(MAS_Pre_Staging_2_Manual_Entry!AM418,U_Val_vs_Std_Val!BB$2:BB$100,U_Val_vs_Std_Val!BC$2:BC$100)),MAS_Pre_Staging_2_Manual_Entry!AM418,_xlfn.XLOOKUP(MAS_Pre_Staging_2_Manual_Entry!AM418,U_Val_vs_Std_Val!BB$2:BB$100,U_Val_vs_Std_Val!BC$2:BC$100))</f>
        <v>Not possible</v>
      </c>
      <c r="AN418" s="32">
        <f>IF(ISERROR(_xlfn.XLOOKUP(MAS_Pre_Staging_2_Manual_Entry!AN418,U_Val_vs_Std_Val!BD$2:BD$100,U_Val_vs_Std_Val!BE$2:BE$100)),MAS_Pre_Staging_2_Manual_Entry!AN418,_xlfn.XLOOKUP(MAS_Pre_Staging_2_Manual_Entry!AN418,U_Val_vs_Std_Val!BD$2:BD$100,U_Val_vs_Std_Val!BE$2:BE$100))</f>
        <v>0</v>
      </c>
      <c r="AO418" s="32" t="str">
        <f>IF(ISERROR(_xlfn.XLOOKUP(MAS_Pre_Staging_2_Manual_Entry!AO418,U_Val_vs_Std_Val!AN$2:AN$13,U_Val_vs_Std_Val!AO$2:AO$13)),MAS_Pre_Staging_2_Manual_Entry!AO418,_xlfn.XLOOKUP(MAS_Pre_Staging_2_Manual_Entry!AO418,U_Val_vs_Std_Val!AN$2:AN$13,U_Val_vs_Std_Val!AO$2:AO$13))</f>
        <v>Productivity</v>
      </c>
      <c r="AP418" s="32" t="str">
        <f>IF(ISERROR(_xlfn.XLOOKUP(MAS_Pre_Staging_2_Manual_Entry!AP418,U_Val_vs_Std_Val!AO$2:AO$13,U_Val_vs_Std_Val!AP$2:AP$13)),MAS_Pre_Staging_2_Manual_Entry!AP418,_xlfn.XLOOKUP(MAS_Pre_Staging_2_Manual_Entry!AP418,U_Val_vs_Std_Val!AO$2:AO$13,U_Val_vs_Std_Val!AP$2:AP$13))</f>
        <v>Manual Entry Req</v>
      </c>
      <c r="AT418" s="166" t="s">
        <v>400</v>
      </c>
    </row>
    <row r="419" spans="1:46" ht="60" x14ac:dyDescent="0.25">
      <c r="A419" s="97" t="str">
        <f>MAS_Pre_Staging_263[[#This Row],[Source ID]]</f>
        <v>LATAM.70</v>
      </c>
      <c r="B419" s="96" t="str">
        <f>MAS_Pre_Staging_263[[#This Row],[M1 : Name of All Applications tagged to Canada]]</f>
        <v>ProductRestrictedManager</v>
      </c>
      <c r="C419" s="96" t="str">
        <f>MAS_Pre_Staging_263[[#This Row],[Region]]</f>
        <v>LATAM</v>
      </c>
      <c r="D419" s="96" t="str">
        <f>MAS_Pre_Staging_263[[#This Row],[Is it present in Odyssey File? (Y/N)]]</f>
        <v>Y</v>
      </c>
      <c r="E419" s="96" t="str">
        <f>MAS_Pre_Staging_263[[#This Row],[M1. Source of File]]</f>
        <v>LATAM</v>
      </c>
      <c r="F419" s="96" t="str">
        <f>MAS_Pre_Staging_263[[#This Row],[M2 : Listed CMDB Application Owner]]</f>
        <v>@#@</v>
      </c>
      <c r="G419" s="96" t="str">
        <f>MAS_Pre_Staging_263[[#This Row],[M2: Listed Region Owner]]</f>
        <v>@#@</v>
      </c>
      <c r="H419" s="96" t="str">
        <f>MAS_Pre_Staging_263[[#This Row],[Identify Current Region Owner]]</f>
        <v>Francisco Sanchez/Cesar Fuentes</v>
      </c>
      <c r="I419" s="32" t="str">
        <f>IF(ISERROR(_xlfn.XLOOKUP(MAS_Pre_Staging_2_Manual_Entry!I419,U_Val_vs_Std_Val!H$2:H$100,U_Val_vs_Std_Val!I$2:I$100)),MAS_Pre_Staging_2_Manual_Entry!I419,_xlfn.XLOOKUP(MAS_Pre_Staging_2_Manual_Entry!I419,U_Val_vs_Std_Val!H$2:H$100,U_Val_vs_Std_Val!I$2:I$100))</f>
        <v>Active</v>
      </c>
      <c r="J419" s="32" t="str">
        <f>IF(ISERROR(_xlfn.XLOOKUP(MAS_Pre_Staging_2_Manual_Entry!J419,U_Val_vs_Std_Val!J$2:J$100,U_Val_vs_Std_Val!K$2:K$100)),MAS_Pre_Staging_2_Manual_Entry!J419,_xlfn.XLOOKUP(MAS_Pre_Staging_2_Manual_Entry!J419,U_Val_vs_Std_Val!J$2:J$100,U_Val_vs_Std_Val!K$2:K$100))</f>
        <v>Operations
Product Management</v>
      </c>
      <c r="K419" s="32" t="str">
        <f>MAS_Pre_Staging_2_Manual_Entry!K419</f>
        <v>Mexico</v>
      </c>
      <c r="L419" s="32" t="str">
        <f>IF(ISERROR(_xlfn.XLOOKUP(MAS_Pre_Staging_2_Manual_Entry!L419,U_Val_vs_Std_Val!L$2:L$100,U_Val_vs_Std_Val!M$2:M$100)),MAS_Pre_Staging_2_Manual_Entry!L419,_xlfn.XLOOKUP(MAS_Pre_Staging_2_Manual_Entry!L419,U_Val_vs_Std_Val!L$2:L$100,U_Val_vs_Std_Val!M$2:M$100))</f>
        <v>Homegrown</v>
      </c>
      <c r="M419" s="32" t="str">
        <f>MAS_Pre_Staging_2_Manual_Entry!M419</f>
        <v>Microsoft ASP.NET WebForms, VB, SQL Server, Javascript, HTML, CSS</v>
      </c>
      <c r="N419" s="32" t="str">
        <f>IF(ISERROR(_xlfn.XLOOKUP(MAS_Pre_Staging_2_Manual_Entry!N419,U_Val_vs_Std_Val!N$2:N$100,U_Val_vs_Std_Val!O$2:O$100)),MAS_Pre_Staging_2_Manual_Entry!N419,_xlfn.XLOOKUP(MAS_Pre_Staging_2_Manual_Entry!N419,U_Val_vs_Std_Val!N$2:N$100,U_Val_vs_Std_Val!O$2:O$100))</f>
        <v>Website</v>
      </c>
      <c r="O419" s="32" t="str">
        <f>IF(ISERROR(_xlfn.XLOOKUP(MAS_Pre_Staging_2_Manual_Entry!O419,U_Val_vs_Std_Val!P$2:P$100,U_Val_vs_Std_Val!Q$2:Q$100)),MAS_Pre_Staging_2_Manual_Entry!O419,_xlfn.XLOOKUP(MAS_Pre_Staging_2_Manual_Entry!O419,U_Val_vs_Std_Val!P$2:P$100,U_Val_vs_Std_Val!Q$2:Q$100))</f>
        <v>On-Prem</v>
      </c>
      <c r="P419" s="32" t="str">
        <f>IF(ISERROR(_xlfn.XLOOKUP(MAS_Pre_Staging_2_Manual_Entry!P419,U_Val_vs_Std_Val!R$2:R$100,U_Val_vs_Std_Val!S$2:S$100)),MAS_Pre_Staging_2_Manual_Entry!P419,_xlfn.XLOOKUP(MAS_Pre_Staging_2_Manual_Entry!P419,U_Val_vs_Std_Val!R$2:R$100,U_Val_vs_Std_Val!S$2:S$100))</f>
        <v>2-tier</v>
      </c>
      <c r="Q419" s="32" t="str">
        <f>MAS_Pre_Staging_2_Manual_Entry!Q419</f>
        <v>Tool that contains all the information requiered to fulfill with Ingram's policy for restricted products that area sold in Mexico</v>
      </c>
      <c r="R419" s="32" t="str">
        <f>IF(ISERROR(_xlfn.XLOOKUP(MAS_Pre_Staging_2_Manual_Entry!R419,U_Val_vs_Std_Val!T$2:T$100,U_Val_vs_Std_Val!U$2:U$100)),MAS_Pre_Staging_2_Manual_Entry!R419,_xlfn.XLOOKUP(MAS_Pre_Staging_2_Manual_Entry!R419,U_Val_vs_Std_Val!T$2:T$100,U_Val_vs_Std_Val!U$2:U$100))</f>
        <v>Sales</v>
      </c>
      <c r="S419" s="32" t="str">
        <f>MAS_Pre_Staging_2_Manual_Entry!S419</f>
        <v>Orders</v>
      </c>
      <c r="T419" s="32" t="str">
        <f>MAS_Pre_Staging_2_Manual_Entry!T419</f>
        <v>Standard Orders Management</v>
      </c>
      <c r="U419" s="32" t="str">
        <f>MAS_Pre_Staging_2_Manual_Entry!U419</f>
        <v>Manual Entry Req</v>
      </c>
      <c r="V419" s="32" t="str">
        <f>MAS_Pre_Staging_2_Manual_Entry!V419</f>
        <v>ProductRestrictedManager
Product Management</v>
      </c>
      <c r="W419" s="32" t="str">
        <f>IF(ISERROR(_xlfn.XLOOKUP(MAS_Pre_Staging_2_Manual_Entry!W419,U_Val_vs_Std_Val!V$2:V$100,U_Val_vs_Std_Val!W$2:W$100)),MAS_Pre_Staging_2_Manual_Entry!W419,_xlfn.XLOOKUP(MAS_Pre_Staging_2_Manual_Entry!W419,U_Val_vs_Std_Val!V$2:V$100,U_Val_vs_Std_Val!W$2:W$100))</f>
        <v xml:space="preserve">Business operations </v>
      </c>
      <c r="X419" s="32" t="str">
        <f>IF(ISERROR(_xlfn.XLOOKUP(MAS_Pre_Staging_2_Manual_Entry!X419,U_Val_vs_Std_Val!X$2:X$100,U_Val_vs_Std_Val!Y$2:Y$100)),MAS_Pre_Staging_2_Manual_Entry!X419,_xlfn.XLOOKUP(MAS_Pre_Staging_2_Manual_Entry!X419,U_Val_vs_Std_Val!X$2:X$100,U_Val_vs_Std_Val!Y$2:Y$100))</f>
        <v>Essential - Productivity of critical business operations,</v>
      </c>
      <c r="Y419" s="32" t="str">
        <f>IF(ISERROR(_xlfn.XLOOKUP(MAS_Pre_Staging_2_Manual_Entry!Y419,U_Val_vs_Std_Val!Z$2:Z$100,U_Val_vs_Std_Val!AA$2:AA$100)),MAS_Pre_Staging_2_Manual_Entry!Y419,_xlfn.XLOOKUP(MAS_Pre_Staging_2_Manual_Entry!Y419,U_Val_vs_Std_Val!Z$2:Z$100,U_Val_vs_Std_Val!AA$2:AA$100))</f>
        <v>Confidential</v>
      </c>
      <c r="Z419" s="32" t="str">
        <f>IF(ISERROR(_xlfn.XLOOKUP(MAS_Pre_Staging_2_Manual_Entry!Z419,U_Val_vs_Std_Val!AB$2:AB$100,U_Val_vs_Std_Val!AC$2:AC$100)),MAS_Pre_Staging_2_Manual_Entry!Z419,_xlfn.XLOOKUP(MAS_Pre_Staging_2_Manual_Entry!Z419,U_Val_vs_Std_Val!AB$2:AB$100,U_Val_vs_Std_Val!AC$2:AC$100))</f>
        <v>50-100</v>
      </c>
      <c r="AA419" s="32" t="str">
        <f>IF(ISERROR(_xlfn.XLOOKUP(MAS_Pre_Staging_2_Manual_Entry!AA419,U_Val_vs_Std_Val!AD$2:AD$100,U_Val_vs_Std_Val!AE$2:AE$100)),MAS_Pre_Staging_2_Manual_Entry!AA419,_xlfn.XLOOKUP(MAS_Pre_Staging_2_Manual_Entry!AA419,U_Val_vs_Std_Val!AD$2:AD$100,U_Val_vs_Std_Val!AE$2:AE$100))</f>
        <v>Low number of incoming/outgoing linkages (&lt; 5)</v>
      </c>
      <c r="AB419" s="32" t="str">
        <f>IF(ISERROR(_xlfn.XLOOKUP(MAS_Pre_Staging_2_Manual_Entry!AB419,U_Val_vs_Std_Val!AF$2:AF$100,U_Val_vs_Std_Val!AG$2:AG$100)),MAS_Pre_Staging_2_Manual_Entry!AB419,_xlfn.XLOOKUP(MAS_Pre_Staging_2_Manual_Entry!AB419,U_Val_vs_Std_Val!AF$2:AF$100,U_Val_vs_Std_Val!AG$2:AG$100))</f>
        <v xml:space="preserve">Single database type
</v>
      </c>
      <c r="AC419" s="32" t="str">
        <f>IF(ISERROR(_xlfn.XLOOKUP(MAS_Pre_Staging_2_Manual_Entry!AC419,U_Val_vs_Std_Val!AH$2:AH$100,U_Val_vs_Std_Val!AI$2:AI$100)),MAS_Pre_Staging_2_Manual_Entry!AC419,_xlfn.XLOOKUP(MAS_Pre_Staging_2_Manual_Entry!AC419,U_Val_vs_Std_Val!AH$2:AH$100,U_Val_vs_Std_Val!AI$2:AI$100))</f>
        <v>2-3 dominant languages/technologies used</v>
      </c>
      <c r="AD419" s="32" t="str">
        <f>IF(ISERROR(_xlfn.XLOOKUP(MAS_Pre_Staging_2_Manual_Entry!AD419,U_Val_vs_Std_Val!AJ$2:AJ$100,U_Val_vs_Std_Val!AK$2:AK$100)),MAS_Pre_Staging_2_Manual_Entry!AD419,_xlfn.XLOOKUP(MAS_Pre_Staging_2_Manual_Entry!AD419,U_Val_vs_Std_Val!AJ$2:AJ$100,U_Val_vs_Std_Val!AK$2:AK$100))</f>
        <v>Internal Support</v>
      </c>
      <c r="AE419" s="32" t="str">
        <f>IF(ISERROR(_xlfn.XLOOKUP(MAS_Pre_Staging_2_Manual_Entry!AE419,U_Val_vs_Std_Val!AL$2:AL$100,U_Val_vs_Std_Val!AM$2:AM$100)),MAS_Pre_Staging_2_Manual_Entry!AE419,_xlfn.XLOOKUP(MAS_Pre_Staging_2_Manual_Entry!AE419,U_Val_vs_Std_Val!AL$2:AL$100,U_Val_vs_Std_Val!AM$2:AM$100))</f>
        <v>Standard skill set</v>
      </c>
      <c r="AF419" s="32" t="str">
        <f>IF(ISERROR(_xlfn.XLOOKUP(MAS_Pre_Staging_2_Manual_Entry!AF419,U_Val_vs_Std_Val!AN$2:AN$100,U_Val_vs_Std_Val!AO$2:AO$100)),MAS_Pre_Staging_2_Manual_Entry!AF419,_xlfn.XLOOKUP(MAS_Pre_Staging_2_Manual_Entry!AF419,U_Val_vs_Std_Val!AN$2:AN$100,U_Val_vs_Std_Val!AO$2:AO$100))</f>
        <v xml:space="preserve">
 Does not exist
</v>
      </c>
      <c r="AG419" s="32" t="str">
        <f>IF(ISERROR(_xlfn.XLOOKUP(MAS_Pre_Staging_2_Manual_Entry!AG419,U_Val_vs_Std_Val!AP$2:AP$100,U_Val_vs_Std_Val!AQ$2:AQ$100)),MAS_Pre_Staging_2_Manual_Entry!AG419,_xlfn.XLOOKUP(MAS_Pre_Staging_2_Manual_Entry!AG419,U_Val_vs_Std_Val!AP$2:AP$100,U_Val_vs_Std_Val!AQ$2:AQ$100))</f>
        <v xml:space="preserve"> Steady State</v>
      </c>
      <c r="AH419" s="32">
        <f>IF(ISERROR(_xlfn.XLOOKUP(MAS_Pre_Staging_2_Manual_Entry!AH419,U_Val_vs_Std_Val!AR$2:AR$100,U_Val_vs_Std_Val!AS$2:AS$100)),MAS_Pre_Staging_2_Manual_Entry!AH419,_xlfn.XLOOKUP(MAS_Pre_Staging_2_Manual_Entry!AH419,U_Val_vs_Std_Val!AR$2:AR$100,U_Val_vs_Std_Val!AS$2:AS$100))</f>
        <v>0</v>
      </c>
      <c r="AI419" s="32">
        <f>IF(ISERROR(_xlfn.XLOOKUP(MAS_Pre_Staging_2_Manual_Entry!AI419,U_Val_vs_Std_Val!AT$2:AT$100,U_Val_vs_Std_Val!AU$2:AU$100)),MAS_Pre_Staging_2_Manual_Entry!AI419,_xlfn.XLOOKUP(MAS_Pre_Staging_2_Manual_Entry!AI419,U_Val_vs_Std_Val!AT$2:AT$100,U_Val_vs_Std_Val!AU$2:AU$100))</f>
        <v>0</v>
      </c>
      <c r="AJ419" s="32">
        <f>IF(ISERROR(_xlfn.XLOOKUP(MAS_Pre_Staging_2_Manual_Entry!AJ419,U_Val_vs_Std_Val!AV$2:AV$100,U_Val_vs_Std_Val!AW$2:AW$100)),MAS_Pre_Staging_2_Manual_Entry!AJ419,_xlfn.XLOOKUP(MAS_Pre_Staging_2_Manual_Entry!AJ419,U_Val_vs_Std_Val!AV$2:AV$100,U_Val_vs_Std_Val!AW$2:AW$100))</f>
        <v>0</v>
      </c>
      <c r="AK419" s="32" t="str">
        <f>IF(ISERROR(_xlfn.XLOOKUP(MAS_Pre_Staging_2_Manual_Entry!AK419,U_Val_vs_Std_Val!AX$2:AX$100,U_Val_vs_Std_Val!AY$2:AY$100)),MAS_Pre_Staging_2_Manual_Entry!AK419,_xlfn.XLOOKUP(MAS_Pre_Staging_2_Manual_Entry!AK419,U_Val_vs_Std_Val!AX$2:AX$100,U_Val_vs_Std_Val!AY$2:AY$100))</f>
        <v>Not possible</v>
      </c>
      <c r="AL419" s="32" t="str">
        <f>IF(ISERROR(_xlfn.XLOOKUP(MAS_Pre_Staging_2_Manual_Entry!AL419,U_Val_vs_Std_Val!AZ$2:AZ$100,U_Val_vs_Std_Val!BA$2:BA$100)),MAS_Pre_Staging_2_Manual_Entry!AL419,_xlfn.XLOOKUP(MAS_Pre_Staging_2_Manual_Entry!AL419,U_Val_vs_Std_Val!AZ$2:AZ$100,U_Val_vs_Std_Val!BA$2:BA$100))</f>
        <v>Not possible</v>
      </c>
      <c r="AM419" s="32" t="str">
        <f>IF(ISERROR(_xlfn.XLOOKUP(MAS_Pre_Staging_2_Manual_Entry!AM419,U_Val_vs_Std_Val!BB$2:BB$100,U_Val_vs_Std_Val!BC$2:BC$100)),MAS_Pre_Staging_2_Manual_Entry!AM419,_xlfn.XLOOKUP(MAS_Pre_Staging_2_Manual_Entry!AM419,U_Val_vs_Std_Val!BB$2:BB$100,U_Val_vs_Std_Val!BC$2:BC$100))</f>
        <v>Not possible</v>
      </c>
      <c r="AN419" s="32">
        <f>IF(ISERROR(_xlfn.XLOOKUP(MAS_Pre_Staging_2_Manual_Entry!AN419,U_Val_vs_Std_Val!BD$2:BD$100,U_Val_vs_Std_Val!BE$2:BE$100)),MAS_Pre_Staging_2_Manual_Entry!AN419,_xlfn.XLOOKUP(MAS_Pre_Staging_2_Manual_Entry!AN419,U_Val_vs_Std_Val!BD$2:BD$100,U_Val_vs_Std_Val!BE$2:BE$100))</f>
        <v>0</v>
      </c>
      <c r="AO419" s="32" t="str">
        <f>IF(ISERROR(_xlfn.XLOOKUP(MAS_Pre_Staging_2_Manual_Entry!AO419,U_Val_vs_Std_Val!AN$2:AN$13,U_Val_vs_Std_Val!AO$2:AO$13)),MAS_Pre_Staging_2_Manual_Entry!AO419,_xlfn.XLOOKUP(MAS_Pre_Staging_2_Manual_Entry!AO419,U_Val_vs_Std_Val!AN$2:AN$13,U_Val_vs_Std_Val!AO$2:AO$13))</f>
        <v>Order Management</v>
      </c>
      <c r="AP419" s="32" t="str">
        <f>IF(ISERROR(_xlfn.XLOOKUP(MAS_Pre_Staging_2_Manual_Entry!AP419,U_Val_vs_Std_Val!AO$2:AO$13,U_Val_vs_Std_Val!AP$2:AP$13)),MAS_Pre_Staging_2_Manual_Entry!AP419,_xlfn.XLOOKUP(MAS_Pre_Staging_2_Manual_Entry!AP419,U_Val_vs_Std_Val!AO$2:AO$13,U_Val_vs_Std_Val!AP$2:AP$13))</f>
        <v>Manual Entry Req</v>
      </c>
      <c r="AT419" s="166" t="s">
        <v>400</v>
      </c>
    </row>
    <row r="420" spans="1:46" ht="90" x14ac:dyDescent="0.25">
      <c r="A420" s="97" t="str">
        <f>MAS_Pre_Staging_263[[#This Row],[Source ID]]</f>
        <v>LATAM.71</v>
      </c>
      <c r="B420" s="96" t="str">
        <f>MAS_Pre_Staging_263[[#This Row],[M1 : Name of All Applications tagged to Canada]]</f>
        <v>ProjectManagerSystem</v>
      </c>
      <c r="C420" s="96" t="str">
        <f>MAS_Pre_Staging_263[[#This Row],[Region]]</f>
        <v>LATAM</v>
      </c>
      <c r="D420" s="96" t="str">
        <f>MAS_Pre_Staging_263[[#This Row],[Is it present in Odyssey File? (Y/N)]]</f>
        <v>Y</v>
      </c>
      <c r="E420" s="96" t="str">
        <f>MAS_Pre_Staging_263[[#This Row],[M1. Source of File]]</f>
        <v>LATAM</v>
      </c>
      <c r="F420" s="96" t="str">
        <f>MAS_Pre_Staging_263[[#This Row],[M2 : Listed CMDB Application Owner]]</f>
        <v>@#@</v>
      </c>
      <c r="G420" s="96" t="str">
        <f>MAS_Pre_Staging_263[[#This Row],[M2: Listed Region Owner]]</f>
        <v>@#@</v>
      </c>
      <c r="H420" s="96" t="str">
        <f>MAS_Pre_Staging_263[[#This Row],[Identify Current Region Owner]]</f>
        <v>Francisco Sanchez</v>
      </c>
      <c r="I420" s="32" t="str">
        <f>IF(ISERROR(_xlfn.XLOOKUP(MAS_Pre_Staging_2_Manual_Entry!I420,U_Val_vs_Std_Val!H$2:H$100,U_Val_vs_Std_Val!I$2:I$100)),MAS_Pre_Staging_2_Manual_Entry!I420,_xlfn.XLOOKUP(MAS_Pre_Staging_2_Manual_Entry!I420,U_Val_vs_Std_Val!H$2:H$100,U_Val_vs_Std_Val!I$2:I$100))</f>
        <v>Decommissioned</v>
      </c>
      <c r="J420" s="32" t="str">
        <f>IF(ISERROR(_xlfn.XLOOKUP(MAS_Pre_Staging_2_Manual_Entry!J420,U_Val_vs_Std_Val!J$2:J$100,U_Val_vs_Std_Val!K$2:K$100)),MAS_Pre_Staging_2_Manual_Entry!J420,_xlfn.XLOOKUP(MAS_Pre_Staging_2_Manual_Entry!J420,U_Val_vs_Std_Val!J$2:J$100,U_Val_vs_Std_Val!K$2:K$100))</f>
        <v>Operations</v>
      </c>
      <c r="K420" s="32" t="str">
        <f>MAS_Pre_Staging_2_Manual_Entry!K420</f>
        <v>Mexico</v>
      </c>
      <c r="L420" s="32" t="str">
        <f>IF(ISERROR(_xlfn.XLOOKUP(MAS_Pre_Staging_2_Manual_Entry!L420,U_Val_vs_Std_Val!L$2:L$100,U_Val_vs_Std_Val!M$2:M$100)),MAS_Pre_Staging_2_Manual_Entry!L420,_xlfn.XLOOKUP(MAS_Pre_Staging_2_Manual_Entry!L420,U_Val_vs_Std_Val!L$2:L$100,U_Val_vs_Std_Val!M$2:M$100))</f>
        <v>Homegrown</v>
      </c>
      <c r="M420" s="32" t="str">
        <f>MAS_Pre_Staging_2_Manual_Entry!M420</f>
        <v>Microsoft ASP.NET, VB, SQL Server, HTML, Javascript, CSS</v>
      </c>
      <c r="N420" s="32" t="str">
        <f>IF(ISERROR(_xlfn.XLOOKUP(MAS_Pre_Staging_2_Manual_Entry!N420,U_Val_vs_Std_Val!N$2:N$100,U_Val_vs_Std_Val!O$2:O$100)),MAS_Pre_Staging_2_Manual_Entry!N420,_xlfn.XLOOKUP(MAS_Pre_Staging_2_Manual_Entry!N420,U_Val_vs_Std_Val!N$2:N$100,U_Val_vs_Std_Val!O$2:O$100))</f>
        <v>Website</v>
      </c>
      <c r="O420" s="32" t="str">
        <f>IF(ISERROR(_xlfn.XLOOKUP(MAS_Pre_Staging_2_Manual_Entry!O420,U_Val_vs_Std_Val!P$2:P$100,U_Val_vs_Std_Val!Q$2:Q$100)),MAS_Pre_Staging_2_Manual_Entry!O420,_xlfn.XLOOKUP(MAS_Pre_Staging_2_Manual_Entry!O420,U_Val_vs_Std_Val!P$2:P$100,U_Val_vs_Std_Val!Q$2:Q$100))</f>
        <v>On-Prem</v>
      </c>
      <c r="P420" s="32" t="str">
        <f>IF(ISERROR(_xlfn.XLOOKUP(MAS_Pre_Staging_2_Manual_Entry!P420,U_Val_vs_Std_Val!R$2:R$100,U_Val_vs_Std_Val!S$2:S$100)),MAS_Pre_Staging_2_Manual_Entry!P420,_xlfn.XLOOKUP(MAS_Pre_Staging_2_Manual_Entry!P420,U_Val_vs_Std_Val!R$2:R$100,U_Val_vs_Std_Val!S$2:S$100))</f>
        <v>2-tier</v>
      </c>
      <c r="Q420" s="32" t="str">
        <f>MAS_Pre_Staging_2_Manual_Entry!Q420</f>
        <v>Workflow and tracking given to projects that are created by the customer, delivered to sales department; this contains all the data requiered for the buyer area (version 1)</v>
      </c>
      <c r="R420" s="32" t="str">
        <f>IF(ISERROR(_xlfn.XLOOKUP(MAS_Pre_Staging_2_Manual_Entry!R420,U_Val_vs_Std_Val!T$2:T$100,U_Val_vs_Std_Val!U$2:U$100)),MAS_Pre_Staging_2_Manual_Entry!R420,_xlfn.XLOOKUP(MAS_Pre_Staging_2_Manual_Entry!R420,U_Val_vs_Std_Val!T$2:T$100,U_Val_vs_Std_Val!U$2:U$100))</f>
        <v>Sales</v>
      </c>
      <c r="S420" s="32" t="str">
        <f>MAS_Pre_Staging_2_Manual_Entry!S420</f>
        <v>CustomerRelationship</v>
      </c>
      <c r="T420" s="32" t="str">
        <f>MAS_Pre_Staging_2_Manual_Entry!T420</f>
        <v>Marketing</v>
      </c>
      <c r="U420" s="32" t="str">
        <f>MAS_Pre_Staging_2_Manual_Entry!U420</f>
        <v>Marketing Process Management</v>
      </c>
      <c r="V420" s="32" t="str">
        <f>MAS_Pre_Staging_2_Manual_Entry!V420</f>
        <v xml:space="preserve">ProjectManagerSystem
</v>
      </c>
      <c r="W420" s="32" t="str">
        <f>IF(ISERROR(_xlfn.XLOOKUP(MAS_Pre_Staging_2_Manual_Entry!W420,U_Val_vs_Std_Val!V$2:V$100,U_Val_vs_Std_Val!W$2:W$100)),MAS_Pre_Staging_2_Manual_Entry!W420,_xlfn.XLOOKUP(MAS_Pre_Staging_2_Manual_Entry!W420,U_Val_vs_Std_Val!V$2:V$100,U_Val_vs_Std_Val!W$2:W$100))</f>
        <v xml:space="preserve">Business operations </v>
      </c>
      <c r="X420" s="32" t="str">
        <f>IF(ISERROR(_xlfn.XLOOKUP(MAS_Pre_Staging_2_Manual_Entry!X420,U_Val_vs_Std_Val!X$2:X$100,U_Val_vs_Std_Val!Y$2:Y$100)),MAS_Pre_Staging_2_Manual_Entry!X420,_xlfn.XLOOKUP(MAS_Pre_Staging_2_Manual_Entry!X420,U_Val_vs_Std_Val!X$2:X$100,U_Val_vs_Std_Val!Y$2:Y$100))</f>
        <v>Non Critical - Support operations</v>
      </c>
      <c r="Y420" s="32" t="str">
        <f>IF(ISERROR(_xlfn.XLOOKUP(MAS_Pre_Staging_2_Manual_Entry!Y420,U_Val_vs_Std_Val!Z$2:Z$100,U_Val_vs_Std_Val!AA$2:AA$100)),MAS_Pre_Staging_2_Manual_Entry!Y420,_xlfn.XLOOKUP(MAS_Pre_Staging_2_Manual_Entry!Y420,U_Val_vs_Std_Val!Z$2:Z$100,U_Val_vs_Std_Val!AA$2:AA$100))</f>
        <v>Confidential</v>
      </c>
      <c r="Z420" s="32" t="str">
        <f>IF(ISERROR(_xlfn.XLOOKUP(MAS_Pre_Staging_2_Manual_Entry!Z420,U_Val_vs_Std_Val!AB$2:AB$100,U_Val_vs_Std_Val!AC$2:AC$100)),MAS_Pre_Staging_2_Manual_Entry!Z420,_xlfn.XLOOKUP(MAS_Pre_Staging_2_Manual_Entry!Z420,U_Val_vs_Std_Val!AB$2:AB$100,U_Val_vs_Std_Val!AC$2:AC$100))</f>
        <v>50-100</v>
      </c>
      <c r="AA420" s="32" t="str">
        <f>IF(ISERROR(_xlfn.XLOOKUP(MAS_Pre_Staging_2_Manual_Entry!AA420,U_Val_vs_Std_Val!AD$2:AD$100,U_Val_vs_Std_Val!AE$2:AE$100)),MAS_Pre_Staging_2_Manual_Entry!AA420,_xlfn.XLOOKUP(MAS_Pre_Staging_2_Manual_Entry!AA420,U_Val_vs_Std_Val!AD$2:AD$100,U_Val_vs_Std_Val!AE$2:AE$100))</f>
        <v xml:space="preserve">No incoming/outgoing linkages, </v>
      </c>
      <c r="AB420" s="32" t="str">
        <f>IF(ISERROR(_xlfn.XLOOKUP(MAS_Pre_Staging_2_Manual_Entry!AB420,U_Val_vs_Std_Val!AF$2:AF$100,U_Val_vs_Std_Val!AG$2:AG$100)),MAS_Pre_Staging_2_Manual_Entry!AB420,_xlfn.XLOOKUP(MAS_Pre_Staging_2_Manual_Entry!AB420,U_Val_vs_Std_Val!AF$2:AF$100,U_Val_vs_Std_Val!AG$2:AG$100))</f>
        <v xml:space="preserve">Single database type
</v>
      </c>
      <c r="AC420" s="32" t="str">
        <f>IF(ISERROR(_xlfn.XLOOKUP(MAS_Pre_Staging_2_Manual_Entry!AC420,U_Val_vs_Std_Val!AH$2:AH$100,U_Val_vs_Std_Val!AI$2:AI$100)),MAS_Pre_Staging_2_Manual_Entry!AC420,_xlfn.XLOOKUP(MAS_Pre_Staging_2_Manual_Entry!AC420,U_Val_vs_Std_Val!AH$2:AH$100,U_Val_vs_Std_Val!AI$2:AI$100))</f>
        <v>2-3 dominant languages/technologies used</v>
      </c>
      <c r="AD420" s="32" t="str">
        <f>IF(ISERROR(_xlfn.XLOOKUP(MAS_Pre_Staging_2_Manual_Entry!AD420,U_Val_vs_Std_Val!AJ$2:AJ$100,U_Val_vs_Std_Val!AK$2:AK$100)),MAS_Pre_Staging_2_Manual_Entry!AD420,_xlfn.XLOOKUP(MAS_Pre_Staging_2_Manual_Entry!AD420,U_Val_vs_Std_Val!AJ$2:AJ$100,U_Val_vs_Std_Val!AK$2:AK$100))</f>
        <v>Internal Support</v>
      </c>
      <c r="AE420" s="32" t="str">
        <f>IF(ISERROR(_xlfn.XLOOKUP(MAS_Pre_Staging_2_Manual_Entry!AE420,U_Val_vs_Std_Val!AL$2:AL$100,U_Val_vs_Std_Val!AM$2:AM$100)),MAS_Pre_Staging_2_Manual_Entry!AE420,_xlfn.XLOOKUP(MAS_Pre_Staging_2_Manual_Entry!AE420,U_Val_vs_Std_Val!AL$2:AL$100,U_Val_vs_Std_Val!AM$2:AM$100))</f>
        <v>Standard skill set</v>
      </c>
      <c r="AF420" s="32" t="str">
        <f>IF(ISERROR(_xlfn.XLOOKUP(MAS_Pre_Staging_2_Manual_Entry!AF420,U_Val_vs_Std_Val!AN$2:AN$100,U_Val_vs_Std_Val!AO$2:AO$100)),MAS_Pre_Staging_2_Manual_Entry!AF420,_xlfn.XLOOKUP(MAS_Pre_Staging_2_Manual_Entry!AF420,U_Val_vs_Std_Val!AN$2:AN$100,U_Val_vs_Std_Val!AO$2:AO$100))</f>
        <v xml:space="preserve">
 Does not exist
</v>
      </c>
      <c r="AG420" s="32" t="str">
        <f>IF(ISERROR(_xlfn.XLOOKUP(MAS_Pre_Staging_2_Manual_Entry!AG420,U_Val_vs_Std_Val!AP$2:AP$100,U_Val_vs_Std_Val!AQ$2:AQ$100)),MAS_Pre_Staging_2_Manual_Entry!AG420,_xlfn.XLOOKUP(MAS_Pre_Staging_2_Manual_Entry!AG420,U_Val_vs_Std_Val!AP$2:AP$100,U_Val_vs_Std_Val!AQ$2:AQ$100))</f>
        <v xml:space="preserve"> End of Life</v>
      </c>
      <c r="AH420" s="32">
        <f>IF(ISERROR(_xlfn.XLOOKUP(MAS_Pre_Staging_2_Manual_Entry!AH420,U_Val_vs_Std_Val!AR$2:AR$100,U_Val_vs_Std_Val!AS$2:AS$100)),MAS_Pre_Staging_2_Manual_Entry!AH420,_xlfn.XLOOKUP(MAS_Pre_Staging_2_Manual_Entry!AH420,U_Val_vs_Std_Val!AR$2:AR$100,U_Val_vs_Std_Val!AS$2:AS$100))</f>
        <v>0</v>
      </c>
      <c r="AI420" s="32">
        <f>IF(ISERROR(_xlfn.XLOOKUP(MAS_Pre_Staging_2_Manual_Entry!AI420,U_Val_vs_Std_Val!AT$2:AT$100,U_Val_vs_Std_Val!AU$2:AU$100)),MAS_Pre_Staging_2_Manual_Entry!AI420,_xlfn.XLOOKUP(MAS_Pre_Staging_2_Manual_Entry!AI420,U_Val_vs_Std_Val!AT$2:AT$100,U_Val_vs_Std_Val!AU$2:AU$100))</f>
        <v>0</v>
      </c>
      <c r="AJ420" s="32">
        <f>IF(ISERROR(_xlfn.XLOOKUP(MAS_Pre_Staging_2_Manual_Entry!AJ420,U_Val_vs_Std_Val!AV$2:AV$100,U_Val_vs_Std_Val!AW$2:AW$100)),MAS_Pre_Staging_2_Manual_Entry!AJ420,_xlfn.XLOOKUP(MAS_Pre_Staging_2_Manual_Entry!AJ420,U_Val_vs_Std_Val!AV$2:AV$100,U_Val_vs_Std_Val!AW$2:AW$100))</f>
        <v>0</v>
      </c>
      <c r="AK420" s="32" t="str">
        <f>IF(ISERROR(_xlfn.XLOOKUP(MAS_Pre_Staging_2_Manual_Entry!AK420,U_Val_vs_Std_Val!AX$2:AX$100,U_Val_vs_Std_Val!AY$2:AY$100)),MAS_Pre_Staging_2_Manual_Entry!AK420,_xlfn.XLOOKUP(MAS_Pre_Staging_2_Manual_Entry!AK420,U_Val_vs_Std_Val!AX$2:AX$100,U_Val_vs_Std_Val!AY$2:AY$100))</f>
        <v>Not possible</v>
      </c>
      <c r="AL420" s="32" t="str">
        <f>IF(ISERROR(_xlfn.XLOOKUP(MAS_Pre_Staging_2_Manual_Entry!AL420,U_Val_vs_Std_Val!AZ$2:AZ$100,U_Val_vs_Std_Val!BA$2:BA$100)),MAS_Pre_Staging_2_Manual_Entry!AL420,_xlfn.XLOOKUP(MAS_Pre_Staging_2_Manual_Entry!AL420,U_Val_vs_Std_Val!AZ$2:AZ$100,U_Val_vs_Std_Val!BA$2:BA$100))</f>
        <v>Not possible</v>
      </c>
      <c r="AM420" s="32" t="str">
        <f>IF(ISERROR(_xlfn.XLOOKUP(MAS_Pre_Staging_2_Manual_Entry!AM420,U_Val_vs_Std_Val!BB$2:BB$100,U_Val_vs_Std_Val!BC$2:BC$100)),MAS_Pre_Staging_2_Manual_Entry!AM420,_xlfn.XLOOKUP(MAS_Pre_Staging_2_Manual_Entry!AM420,U_Val_vs_Std_Val!BB$2:BB$100,U_Val_vs_Std_Val!BC$2:BC$100))</f>
        <v>Not possible</v>
      </c>
      <c r="AN420" s="32">
        <f>IF(ISERROR(_xlfn.XLOOKUP(MAS_Pre_Staging_2_Manual_Entry!AN420,U_Val_vs_Std_Val!BD$2:BD$100,U_Val_vs_Std_Val!BE$2:BE$100)),MAS_Pre_Staging_2_Manual_Entry!AN420,_xlfn.XLOOKUP(MAS_Pre_Staging_2_Manual_Entry!AN420,U_Val_vs_Std_Val!BD$2:BD$100,U_Val_vs_Std_Val!BE$2:BE$100))</f>
        <v>0</v>
      </c>
      <c r="AO420" s="32" t="str">
        <f>IF(ISERROR(_xlfn.XLOOKUP(MAS_Pre_Staging_2_Manual_Entry!AO420,U_Val_vs_Std_Val!AN$2:AN$13,U_Val_vs_Std_Val!AO$2:AO$13)),MAS_Pre_Staging_2_Manual_Entry!AO420,_xlfn.XLOOKUP(MAS_Pre_Staging_2_Manual_Entry!AO420,U_Val_vs_Std_Val!AN$2:AN$13,U_Val_vs_Std_Val!AO$2:AO$13))</f>
        <v>Workflow</v>
      </c>
      <c r="AP420" s="32" t="str">
        <f>IF(ISERROR(_xlfn.XLOOKUP(MAS_Pre_Staging_2_Manual_Entry!AP420,U_Val_vs_Std_Val!AO$2:AO$13,U_Val_vs_Std_Val!AP$2:AP$13)),MAS_Pre_Staging_2_Manual_Entry!AP420,_xlfn.XLOOKUP(MAS_Pre_Staging_2_Manual_Entry!AP420,U_Val_vs_Std_Val!AO$2:AO$13,U_Val_vs_Std_Val!AP$2:AP$13))</f>
        <v>Manual Entry Req</v>
      </c>
      <c r="AT420" s="166" t="s">
        <v>400</v>
      </c>
    </row>
    <row r="421" spans="1:46" ht="75" x14ac:dyDescent="0.25">
      <c r="A421" s="97" t="str">
        <f>MAS_Pre_Staging_263[[#This Row],[Source ID]]</f>
        <v>LATAM.72</v>
      </c>
      <c r="B421" s="96" t="str">
        <f>MAS_Pre_Staging_263[[#This Row],[M1 : Name of All Applications tagged to Canada]]</f>
        <v>Promotool</v>
      </c>
      <c r="C421" s="96" t="str">
        <f>MAS_Pre_Staging_263[[#This Row],[Region]]</f>
        <v>LATAM</v>
      </c>
      <c r="D421" s="96" t="str">
        <f>MAS_Pre_Staging_263[[#This Row],[Is it present in Odyssey File? (Y/N)]]</f>
        <v>Y</v>
      </c>
      <c r="E421" s="96" t="str">
        <f>MAS_Pre_Staging_263[[#This Row],[M1. Source of File]]</f>
        <v>LATAM</v>
      </c>
      <c r="F421" s="96" t="str">
        <f>MAS_Pre_Staging_263[[#This Row],[M2 : Listed CMDB Application Owner]]</f>
        <v>@#@</v>
      </c>
      <c r="G421" s="96" t="str">
        <f>MAS_Pre_Staging_263[[#This Row],[M2: Listed Region Owner]]</f>
        <v>@#@</v>
      </c>
      <c r="H421" s="96" t="str">
        <f>MAS_Pre_Staging_263[[#This Row],[Identify Current Region Owner]]</f>
        <v>Francisco Sanchez/Cesar Fuentes</v>
      </c>
      <c r="I421" s="32" t="str">
        <f>IF(ISERROR(_xlfn.XLOOKUP(MAS_Pre_Staging_2_Manual_Entry!I421,U_Val_vs_Std_Val!H$2:H$100,U_Val_vs_Std_Val!I$2:I$100)),MAS_Pre_Staging_2_Manual_Entry!I421,_xlfn.XLOOKUP(MAS_Pre_Staging_2_Manual_Entry!I421,U_Val_vs_Std_Val!H$2:H$100,U_Val_vs_Std_Val!I$2:I$100))</f>
        <v>Active</v>
      </c>
      <c r="J421" s="32" t="str">
        <f>IF(ISERROR(_xlfn.XLOOKUP(MAS_Pre_Staging_2_Manual_Entry!J421,U_Val_vs_Std_Val!J$2:J$100,U_Val_vs_Std_Val!K$2:K$100)),MAS_Pre_Staging_2_Manual_Entry!J421,_xlfn.XLOOKUP(MAS_Pre_Staging_2_Manual_Entry!J421,U_Val_vs_Std_Val!J$2:J$100,U_Val_vs_Std_Val!K$2:K$100))</f>
        <v>Sales</v>
      </c>
      <c r="K421" s="32" t="str">
        <f>MAS_Pre_Staging_2_Manual_Entry!K421</f>
        <v>Mexico</v>
      </c>
      <c r="L421" s="32" t="str">
        <f>IF(ISERROR(_xlfn.XLOOKUP(MAS_Pre_Staging_2_Manual_Entry!L421,U_Val_vs_Std_Val!L$2:L$100,U_Val_vs_Std_Val!M$2:M$100)),MAS_Pre_Staging_2_Manual_Entry!L421,_xlfn.XLOOKUP(MAS_Pre_Staging_2_Manual_Entry!L421,U_Val_vs_Std_Val!L$2:L$100,U_Val_vs_Std_Val!M$2:M$100))</f>
        <v>Homegrown</v>
      </c>
      <c r="M421" s="32" t="str">
        <f>MAS_Pre_Staging_2_Manual_Entry!M421</f>
        <v>Microsoft ASP.NET, VB, SQL Server, HTML, Javascript, CSS</v>
      </c>
      <c r="N421" s="32" t="str">
        <f>IF(ISERROR(_xlfn.XLOOKUP(MAS_Pre_Staging_2_Manual_Entry!N421,U_Val_vs_Std_Val!N$2:N$100,U_Val_vs_Std_Val!O$2:O$100)),MAS_Pre_Staging_2_Manual_Entry!N421,_xlfn.XLOOKUP(MAS_Pre_Staging_2_Manual_Entry!N421,U_Val_vs_Std_Val!N$2:N$100,U_Val_vs_Std_Val!O$2:O$100))</f>
        <v>Website</v>
      </c>
      <c r="O421" s="32" t="str">
        <f>IF(ISERROR(_xlfn.XLOOKUP(MAS_Pre_Staging_2_Manual_Entry!O421,U_Val_vs_Std_Val!P$2:P$100,U_Val_vs_Std_Val!Q$2:Q$100)),MAS_Pre_Staging_2_Manual_Entry!O421,_xlfn.XLOOKUP(MAS_Pre_Staging_2_Manual_Entry!O421,U_Val_vs_Std_Val!P$2:P$100,U_Val_vs_Std_Val!Q$2:Q$100))</f>
        <v>On-Prem</v>
      </c>
      <c r="P421" s="32" t="str">
        <f>IF(ISERROR(_xlfn.XLOOKUP(MAS_Pre_Staging_2_Manual_Entry!P421,U_Val_vs_Std_Val!R$2:R$100,U_Val_vs_Std_Val!S$2:S$100)),MAS_Pre_Staging_2_Manual_Entry!P421,_xlfn.XLOOKUP(MAS_Pre_Staging_2_Manual_Entry!P421,U_Val_vs_Std_Val!R$2:R$100,U_Val_vs_Std_Val!S$2:S$100))</f>
        <v>2-tier</v>
      </c>
      <c r="Q421" s="32" t="str">
        <f>MAS_Pre_Staging_2_Manual_Entry!Q421</f>
        <v>Sales tool that manages the quotations, final user data (restricted product), set exchange rate, upload promotional product images</v>
      </c>
      <c r="R421" s="32" t="str">
        <f>IF(ISERROR(_xlfn.XLOOKUP(MAS_Pre_Staging_2_Manual_Entry!R421,U_Val_vs_Std_Val!T$2:T$100,U_Val_vs_Std_Val!U$2:U$100)),MAS_Pre_Staging_2_Manual_Entry!R421,_xlfn.XLOOKUP(MAS_Pre_Staging_2_Manual_Entry!R421,U_Val_vs_Std_Val!T$2:T$100,U_Val_vs_Std_Val!U$2:U$100))</f>
        <v>Sales</v>
      </c>
      <c r="S421" s="32" t="str">
        <f>MAS_Pre_Staging_2_Manual_Entry!S421</f>
        <v>CustomerRelationship</v>
      </c>
      <c r="T421" s="32" t="str">
        <f>MAS_Pre_Staging_2_Manual_Entry!T421</f>
        <v>Marketing</v>
      </c>
      <c r="U421" s="32" t="str">
        <f>MAS_Pre_Staging_2_Manual_Entry!U421</f>
        <v>Campaign Management</v>
      </c>
      <c r="V421" s="32" t="str">
        <f>MAS_Pre_Staging_2_Manual_Entry!V421</f>
        <v>Promotool
Sales</v>
      </c>
      <c r="W421" s="32" t="str">
        <f>IF(ISERROR(_xlfn.XLOOKUP(MAS_Pre_Staging_2_Manual_Entry!W421,U_Val_vs_Std_Val!V$2:V$100,U_Val_vs_Std_Val!W$2:W$100)),MAS_Pre_Staging_2_Manual_Entry!W421,_xlfn.XLOOKUP(MAS_Pre_Staging_2_Manual_Entry!W421,U_Val_vs_Std_Val!V$2:V$100,U_Val_vs_Std_Val!W$2:W$100))</f>
        <v xml:space="preserve">Business operations </v>
      </c>
      <c r="X421" s="32" t="str">
        <f>IF(ISERROR(_xlfn.XLOOKUP(MAS_Pre_Staging_2_Manual_Entry!X421,U_Val_vs_Std_Val!X$2:X$100,U_Val_vs_Std_Val!Y$2:Y$100)),MAS_Pre_Staging_2_Manual_Entry!X421,_xlfn.XLOOKUP(MAS_Pre_Staging_2_Manual_Entry!X421,U_Val_vs_Std_Val!X$2:X$100,U_Val_vs_Std_Val!Y$2:Y$100))</f>
        <v>Essential - Productivity of critical business operations,</v>
      </c>
      <c r="Y421" s="32" t="str">
        <f>IF(ISERROR(_xlfn.XLOOKUP(MAS_Pre_Staging_2_Manual_Entry!Y421,U_Val_vs_Std_Val!Z$2:Z$100,U_Val_vs_Std_Val!AA$2:AA$100)),MAS_Pre_Staging_2_Manual_Entry!Y421,_xlfn.XLOOKUP(MAS_Pre_Staging_2_Manual_Entry!Y421,U_Val_vs_Std_Val!Z$2:Z$100,U_Val_vs_Std_Val!AA$2:AA$100))</f>
        <v>Confidential</v>
      </c>
      <c r="Z421" s="32" t="str">
        <f>IF(ISERROR(_xlfn.XLOOKUP(MAS_Pre_Staging_2_Manual_Entry!Z421,U_Val_vs_Std_Val!AB$2:AB$100,U_Val_vs_Std_Val!AC$2:AC$100)),MAS_Pre_Staging_2_Manual_Entry!Z421,_xlfn.XLOOKUP(MAS_Pre_Staging_2_Manual_Entry!Z421,U_Val_vs_Std_Val!AB$2:AB$100,U_Val_vs_Std_Val!AC$2:AC$100))</f>
        <v>50-100</v>
      </c>
      <c r="AA421" s="32" t="str">
        <f>IF(ISERROR(_xlfn.XLOOKUP(MAS_Pre_Staging_2_Manual_Entry!AA421,U_Val_vs_Std_Val!AD$2:AD$100,U_Val_vs_Std_Val!AE$2:AE$100)),MAS_Pre_Staging_2_Manual_Entry!AA421,_xlfn.XLOOKUP(MAS_Pre_Staging_2_Manual_Entry!AA421,U_Val_vs_Std_Val!AD$2:AD$100,U_Val_vs_Std_Val!AE$2:AE$100))</f>
        <v>Low number of incoming/outgoing linkages (&lt; 5)</v>
      </c>
      <c r="AB421" s="32" t="str">
        <f>IF(ISERROR(_xlfn.XLOOKUP(MAS_Pre_Staging_2_Manual_Entry!AB421,U_Val_vs_Std_Val!AF$2:AF$100,U_Val_vs_Std_Val!AG$2:AG$100)),MAS_Pre_Staging_2_Manual_Entry!AB421,_xlfn.XLOOKUP(MAS_Pre_Staging_2_Manual_Entry!AB421,U_Val_vs_Std_Val!AF$2:AF$100,U_Val_vs_Std_Val!AG$2:AG$100))</f>
        <v>Two dominant database types used</v>
      </c>
      <c r="AC421" s="32" t="str">
        <f>IF(ISERROR(_xlfn.XLOOKUP(MAS_Pre_Staging_2_Manual_Entry!AC421,U_Val_vs_Std_Val!AH$2:AH$100,U_Val_vs_Std_Val!AI$2:AI$100)),MAS_Pre_Staging_2_Manual_Entry!AC421,_xlfn.XLOOKUP(MAS_Pre_Staging_2_Manual_Entry!AC421,U_Val_vs_Std_Val!AH$2:AH$100,U_Val_vs_Std_Val!AI$2:AI$100))</f>
        <v>2-3 dominant languages/technologies used</v>
      </c>
      <c r="AD421" s="32" t="str">
        <f>IF(ISERROR(_xlfn.XLOOKUP(MAS_Pre_Staging_2_Manual_Entry!AD421,U_Val_vs_Std_Val!AJ$2:AJ$100,U_Val_vs_Std_Val!AK$2:AK$100)),MAS_Pre_Staging_2_Manual_Entry!AD421,_xlfn.XLOOKUP(MAS_Pre_Staging_2_Manual_Entry!AD421,U_Val_vs_Std_Val!AJ$2:AJ$100,U_Val_vs_Std_Val!AK$2:AK$100))</f>
        <v>Internal Support</v>
      </c>
      <c r="AE421" s="32" t="str">
        <f>IF(ISERROR(_xlfn.XLOOKUP(MAS_Pre_Staging_2_Manual_Entry!AE421,U_Val_vs_Std_Val!AL$2:AL$100,U_Val_vs_Std_Val!AM$2:AM$100)),MAS_Pre_Staging_2_Manual_Entry!AE421,_xlfn.XLOOKUP(MAS_Pre_Staging_2_Manual_Entry!AE421,U_Val_vs_Std_Val!AL$2:AL$100,U_Val_vs_Std_Val!AM$2:AM$100))</f>
        <v>Standard skill set</v>
      </c>
      <c r="AF421" s="32" t="str">
        <f>IF(ISERROR(_xlfn.XLOOKUP(MAS_Pre_Staging_2_Manual_Entry!AF421,U_Val_vs_Std_Val!AN$2:AN$100,U_Val_vs_Std_Val!AO$2:AO$100)),MAS_Pre_Staging_2_Manual_Entry!AF421,_xlfn.XLOOKUP(MAS_Pre_Staging_2_Manual_Entry!AF421,U_Val_vs_Std_Val!AN$2:AN$100,U_Val_vs_Std_Val!AO$2:AO$100))</f>
        <v xml:space="preserve"> Exists but not update</v>
      </c>
      <c r="AG421" s="32" t="str">
        <f>IF(ISERROR(_xlfn.XLOOKUP(MAS_Pre_Staging_2_Manual_Entry!AG421,U_Val_vs_Std_Val!AP$2:AP$100,U_Val_vs_Std_Val!AQ$2:AQ$100)),MAS_Pre_Staging_2_Manual_Entry!AG421,_xlfn.XLOOKUP(MAS_Pre_Staging_2_Manual_Entry!AG421,U_Val_vs_Std_Val!AP$2:AP$100,U_Val_vs_Std_Val!AQ$2:AQ$100))</f>
        <v xml:space="preserve"> Steady State</v>
      </c>
      <c r="AH421" s="32">
        <f>IF(ISERROR(_xlfn.XLOOKUP(MAS_Pre_Staging_2_Manual_Entry!AH421,U_Val_vs_Std_Val!AR$2:AR$100,U_Val_vs_Std_Val!AS$2:AS$100)),MAS_Pre_Staging_2_Manual_Entry!AH421,_xlfn.XLOOKUP(MAS_Pre_Staging_2_Manual_Entry!AH421,U_Val_vs_Std_Val!AR$2:AR$100,U_Val_vs_Std_Val!AS$2:AS$100))</f>
        <v>0</v>
      </c>
      <c r="AI421" s="32">
        <f>IF(ISERROR(_xlfn.XLOOKUP(MAS_Pre_Staging_2_Manual_Entry!AI421,U_Val_vs_Std_Val!AT$2:AT$100,U_Val_vs_Std_Val!AU$2:AU$100)),MAS_Pre_Staging_2_Manual_Entry!AI421,_xlfn.XLOOKUP(MAS_Pre_Staging_2_Manual_Entry!AI421,U_Val_vs_Std_Val!AT$2:AT$100,U_Val_vs_Std_Val!AU$2:AU$100))</f>
        <v>0</v>
      </c>
      <c r="AJ421" s="32">
        <f>IF(ISERROR(_xlfn.XLOOKUP(MAS_Pre_Staging_2_Manual_Entry!AJ421,U_Val_vs_Std_Val!AV$2:AV$100,U_Val_vs_Std_Val!AW$2:AW$100)),MAS_Pre_Staging_2_Manual_Entry!AJ421,_xlfn.XLOOKUP(MAS_Pre_Staging_2_Manual_Entry!AJ421,U_Val_vs_Std_Val!AV$2:AV$100,U_Val_vs_Std_Val!AW$2:AW$100))</f>
        <v>0</v>
      </c>
      <c r="AK421" s="32" t="str">
        <f>IF(ISERROR(_xlfn.XLOOKUP(MAS_Pre_Staging_2_Manual_Entry!AK421,U_Val_vs_Std_Val!AX$2:AX$100,U_Val_vs_Std_Val!AY$2:AY$100)),MAS_Pre_Staging_2_Manual_Entry!AK421,_xlfn.XLOOKUP(MAS_Pre_Staging_2_Manual_Entry!AK421,U_Val_vs_Std_Val!AX$2:AX$100,U_Val_vs_Std_Val!AY$2:AY$100))</f>
        <v>Not possible</v>
      </c>
      <c r="AL421" s="32" t="str">
        <f>IF(ISERROR(_xlfn.XLOOKUP(MAS_Pre_Staging_2_Manual_Entry!AL421,U_Val_vs_Std_Val!AZ$2:AZ$100,U_Val_vs_Std_Val!BA$2:BA$100)),MAS_Pre_Staging_2_Manual_Entry!AL421,_xlfn.XLOOKUP(MAS_Pre_Staging_2_Manual_Entry!AL421,U_Val_vs_Std_Val!AZ$2:AZ$100,U_Val_vs_Std_Val!BA$2:BA$100))</f>
        <v>Not possible</v>
      </c>
      <c r="AM421" s="32" t="str">
        <f>IF(ISERROR(_xlfn.XLOOKUP(MAS_Pre_Staging_2_Manual_Entry!AM421,U_Val_vs_Std_Val!BB$2:BB$100,U_Val_vs_Std_Val!BC$2:BC$100)),MAS_Pre_Staging_2_Manual_Entry!AM421,_xlfn.XLOOKUP(MAS_Pre_Staging_2_Manual_Entry!AM421,U_Val_vs_Std_Val!BB$2:BB$100,U_Val_vs_Std_Val!BC$2:BC$100))</f>
        <v>Not possible</v>
      </c>
      <c r="AN421" s="32">
        <f>IF(ISERROR(_xlfn.XLOOKUP(MAS_Pre_Staging_2_Manual_Entry!AN421,U_Val_vs_Std_Val!BD$2:BD$100,U_Val_vs_Std_Val!BE$2:BE$100)),MAS_Pre_Staging_2_Manual_Entry!AN421,_xlfn.XLOOKUP(MAS_Pre_Staging_2_Manual_Entry!AN421,U_Val_vs_Std_Val!BD$2:BD$100,U_Val_vs_Std_Val!BE$2:BE$100))</f>
        <v>0</v>
      </c>
      <c r="AO421" s="32" t="str">
        <f>IF(ISERROR(_xlfn.XLOOKUP(MAS_Pre_Staging_2_Manual_Entry!AO421,U_Val_vs_Std_Val!AN$2:AN$13,U_Val_vs_Std_Val!AO$2:AO$13)),MAS_Pre_Staging_2_Manual_Entry!AO421,_xlfn.XLOOKUP(MAS_Pre_Staging_2_Manual_Entry!AO421,U_Val_vs_Std_Val!AN$2:AN$13,U_Val_vs_Std_Val!AO$2:AO$13))</f>
        <v>Sales Automation</v>
      </c>
      <c r="AP421" s="32" t="str">
        <f>IF(ISERROR(_xlfn.XLOOKUP(MAS_Pre_Staging_2_Manual_Entry!AP421,U_Val_vs_Std_Val!AO$2:AO$13,U_Val_vs_Std_Val!AP$2:AP$13)),MAS_Pre_Staging_2_Manual_Entry!AP421,_xlfn.XLOOKUP(MAS_Pre_Staging_2_Manual_Entry!AP421,U_Val_vs_Std_Val!AO$2:AO$13,U_Val_vs_Std_Val!AP$2:AP$13))</f>
        <v>Manual Entry Req</v>
      </c>
      <c r="AT421" s="166" t="s">
        <v>49</v>
      </c>
    </row>
    <row r="422" spans="1:46" ht="60" x14ac:dyDescent="0.25">
      <c r="A422" s="97" t="str">
        <f>MAS_Pre_Staging_263[[#This Row],[Source ID]]</f>
        <v>LATAM.73</v>
      </c>
      <c r="B422" s="96" t="str">
        <f>MAS_Pre_Staging_263[[#This Row],[M1 : Name of All Applications tagged to Canada]]</f>
        <v>Rebates</v>
      </c>
      <c r="C422" s="96" t="str">
        <f>MAS_Pre_Staging_263[[#This Row],[Region]]</f>
        <v>LATAM</v>
      </c>
      <c r="D422" s="96" t="str">
        <f>MAS_Pre_Staging_263[[#This Row],[Is it present in Odyssey File? (Y/N)]]</f>
        <v>Y</v>
      </c>
      <c r="E422" s="96" t="str">
        <f>MAS_Pre_Staging_263[[#This Row],[M1. Source of File]]</f>
        <v>LATAM</v>
      </c>
      <c r="F422" s="96" t="str">
        <f>MAS_Pre_Staging_263[[#This Row],[M2 : Listed CMDB Application Owner]]</f>
        <v>@#@</v>
      </c>
      <c r="G422" s="96" t="str">
        <f>MAS_Pre_Staging_263[[#This Row],[M2: Listed Region Owner]]</f>
        <v>@#@</v>
      </c>
      <c r="H422" s="96" t="str">
        <f>MAS_Pre_Staging_263[[#This Row],[Identify Current Region Owner]]</f>
        <v>Francisco Sanchez/Cesar Fuentes</v>
      </c>
      <c r="I422" s="32" t="str">
        <f>IF(ISERROR(_xlfn.XLOOKUP(MAS_Pre_Staging_2_Manual_Entry!I422,U_Val_vs_Std_Val!H$2:H$100,U_Val_vs_Std_Val!I$2:I$100)),MAS_Pre_Staging_2_Manual_Entry!I422,_xlfn.XLOOKUP(MAS_Pre_Staging_2_Manual_Entry!I422,U_Val_vs_Std_Val!H$2:H$100,U_Val_vs_Std_Val!I$2:I$100))</f>
        <v>Active</v>
      </c>
      <c r="J422" s="32" t="str">
        <f>IF(ISERROR(_xlfn.XLOOKUP(MAS_Pre_Staging_2_Manual_Entry!J422,U_Val_vs_Std_Val!J$2:J$100,U_Val_vs_Std_Val!K$2:K$100)),MAS_Pre_Staging_2_Manual_Entry!J422,_xlfn.XLOOKUP(MAS_Pre_Staging_2_Manual_Entry!J422,U_Val_vs_Std_Val!J$2:J$100,U_Val_vs_Std_Val!K$2:K$100))</f>
        <v>Marketing
Product Management</v>
      </c>
      <c r="K422" s="32" t="str">
        <f>MAS_Pre_Staging_2_Manual_Entry!K422</f>
        <v>Mexico</v>
      </c>
      <c r="L422" s="32" t="str">
        <f>IF(ISERROR(_xlfn.XLOOKUP(MAS_Pre_Staging_2_Manual_Entry!L422,U_Val_vs_Std_Val!L$2:L$100,U_Val_vs_Std_Val!M$2:M$100)),MAS_Pre_Staging_2_Manual_Entry!L422,_xlfn.XLOOKUP(MAS_Pre_Staging_2_Manual_Entry!L422,U_Val_vs_Std_Val!L$2:L$100,U_Val_vs_Std_Val!M$2:M$100))</f>
        <v>Homegrown</v>
      </c>
      <c r="M422" s="32" t="str">
        <f>MAS_Pre_Staging_2_Manual_Entry!M422</f>
        <v>Microsoft ASP.NET, VB, SQL Server, HTML, Javascript, CSS</v>
      </c>
      <c r="N422" s="32" t="str">
        <f>IF(ISERROR(_xlfn.XLOOKUP(MAS_Pre_Staging_2_Manual_Entry!N422,U_Val_vs_Std_Val!N$2:N$100,U_Val_vs_Std_Val!O$2:O$100)),MAS_Pre_Staging_2_Manual_Entry!N422,_xlfn.XLOOKUP(MAS_Pre_Staging_2_Manual_Entry!N422,U_Val_vs_Std_Val!N$2:N$100,U_Val_vs_Std_Val!O$2:O$100))</f>
        <v>Website</v>
      </c>
      <c r="O422" s="32" t="str">
        <f>IF(ISERROR(_xlfn.XLOOKUP(MAS_Pre_Staging_2_Manual_Entry!O422,U_Val_vs_Std_Val!P$2:P$100,U_Val_vs_Std_Val!Q$2:Q$100)),MAS_Pre_Staging_2_Manual_Entry!O422,_xlfn.XLOOKUP(MAS_Pre_Staging_2_Manual_Entry!O422,U_Val_vs_Std_Val!P$2:P$100,U_Val_vs_Std_Val!Q$2:Q$100))</f>
        <v>On-Prem</v>
      </c>
      <c r="P422" s="32" t="str">
        <f>IF(ISERROR(_xlfn.XLOOKUP(MAS_Pre_Staging_2_Manual_Entry!P422,U_Val_vs_Std_Val!R$2:R$100,U_Val_vs_Std_Val!S$2:S$100)),MAS_Pre_Staging_2_Manual_Entry!P422,_xlfn.XLOOKUP(MAS_Pre_Staging_2_Manual_Entry!P422,U_Val_vs_Std_Val!R$2:R$100,U_Val_vs_Std_Val!S$2:S$100))</f>
        <v>2-tier</v>
      </c>
      <c r="Q422" s="32" t="str">
        <f>MAS_Pre_Staging_2_Manual_Entry!Q422</f>
        <v>Workflow tool used by sales to document the rebates including the amouts, percentage and approvals</v>
      </c>
      <c r="R422" s="32" t="str">
        <f>IF(ISERROR(_xlfn.XLOOKUP(MAS_Pre_Staging_2_Manual_Entry!R422,U_Val_vs_Std_Val!T$2:T$100,U_Val_vs_Std_Val!U$2:U$100)),MAS_Pre_Staging_2_Manual_Entry!R422,_xlfn.XLOOKUP(MAS_Pre_Staging_2_Manual_Entry!R422,U_Val_vs_Std_Val!T$2:T$100,U_Val_vs_Std_Val!U$2:U$100))</f>
        <v>InternalFinance</v>
      </c>
      <c r="S422" s="32" t="str">
        <f>MAS_Pre_Staging_2_Manual_Entry!S422</f>
        <v>InternalProgramsUsingFunds</v>
      </c>
      <c r="T422" s="32" t="str">
        <f>MAS_Pre_Staging_2_Manual_Entry!T422</f>
        <v>Internal Programs (Using Funds) Management</v>
      </c>
      <c r="U422" s="32" t="str">
        <f>MAS_Pre_Staging_2_Manual_Entry!U422</f>
        <v>Manual Entry Req</v>
      </c>
      <c r="V422" s="32" t="str">
        <f>MAS_Pre_Staging_2_Manual_Entry!V422</f>
        <v>Rebates
Product Management</v>
      </c>
      <c r="W422" s="32" t="str">
        <f>IF(ISERROR(_xlfn.XLOOKUP(MAS_Pre_Staging_2_Manual_Entry!W422,U_Val_vs_Std_Val!V$2:V$100,U_Val_vs_Std_Val!W$2:W$100)),MAS_Pre_Staging_2_Manual_Entry!W422,_xlfn.XLOOKUP(MAS_Pre_Staging_2_Manual_Entry!W422,U_Val_vs_Std_Val!V$2:V$100,U_Val_vs_Std_Val!W$2:W$100))</f>
        <v xml:space="preserve">Business operations </v>
      </c>
      <c r="X422" s="32" t="str">
        <f>IF(ISERROR(_xlfn.XLOOKUP(MAS_Pre_Staging_2_Manual_Entry!X422,U_Val_vs_Std_Val!X$2:X$100,U_Val_vs_Std_Val!Y$2:Y$100)),MAS_Pre_Staging_2_Manual_Entry!X422,_xlfn.XLOOKUP(MAS_Pre_Staging_2_Manual_Entry!X422,U_Val_vs_Std_Val!X$2:X$100,U_Val_vs_Std_Val!Y$2:Y$100))</f>
        <v>Essential - Productivity of critical business operations,</v>
      </c>
      <c r="Y422" s="32" t="str">
        <f>IF(ISERROR(_xlfn.XLOOKUP(MAS_Pre_Staging_2_Manual_Entry!Y422,U_Val_vs_Std_Val!Z$2:Z$100,U_Val_vs_Std_Val!AA$2:AA$100)),MAS_Pre_Staging_2_Manual_Entry!Y422,_xlfn.XLOOKUP(MAS_Pre_Staging_2_Manual_Entry!Y422,U_Val_vs_Std_Val!Z$2:Z$100,U_Val_vs_Std_Val!AA$2:AA$100))</f>
        <v>Confidential</v>
      </c>
      <c r="Z422" s="32" t="str">
        <f>IF(ISERROR(_xlfn.XLOOKUP(MAS_Pre_Staging_2_Manual_Entry!Z422,U_Val_vs_Std_Val!AB$2:AB$100,U_Val_vs_Std_Val!AC$2:AC$100)),MAS_Pre_Staging_2_Manual_Entry!Z422,_xlfn.XLOOKUP(MAS_Pre_Staging_2_Manual_Entry!Z422,U_Val_vs_Std_Val!AB$2:AB$100,U_Val_vs_Std_Val!AC$2:AC$100))</f>
        <v>50-100</v>
      </c>
      <c r="AA422" s="32" t="str">
        <f>IF(ISERROR(_xlfn.XLOOKUP(MAS_Pre_Staging_2_Manual_Entry!AA422,U_Val_vs_Std_Val!AD$2:AD$100,U_Val_vs_Std_Val!AE$2:AE$100)),MAS_Pre_Staging_2_Manual_Entry!AA422,_xlfn.XLOOKUP(MAS_Pre_Staging_2_Manual_Entry!AA422,U_Val_vs_Std_Val!AD$2:AD$100,U_Val_vs_Std_Val!AE$2:AE$100))</f>
        <v>Low number of incoming/outgoing linkages (&lt; 5)</v>
      </c>
      <c r="AB422" s="32" t="str">
        <f>IF(ISERROR(_xlfn.XLOOKUP(MAS_Pre_Staging_2_Manual_Entry!AB422,U_Val_vs_Std_Val!AF$2:AF$100,U_Val_vs_Std_Val!AG$2:AG$100)),MAS_Pre_Staging_2_Manual_Entry!AB422,_xlfn.XLOOKUP(MAS_Pre_Staging_2_Manual_Entry!AB422,U_Val_vs_Std_Val!AF$2:AF$100,U_Val_vs_Std_Val!AG$2:AG$100))</f>
        <v>Two dominant database types used</v>
      </c>
      <c r="AC422" s="32" t="str">
        <f>IF(ISERROR(_xlfn.XLOOKUP(MAS_Pre_Staging_2_Manual_Entry!AC422,U_Val_vs_Std_Val!AH$2:AH$100,U_Val_vs_Std_Val!AI$2:AI$100)),MAS_Pre_Staging_2_Manual_Entry!AC422,_xlfn.XLOOKUP(MAS_Pre_Staging_2_Manual_Entry!AC422,U_Val_vs_Std_Val!AH$2:AH$100,U_Val_vs_Std_Val!AI$2:AI$100))</f>
        <v>2-3 dominant languages/technologies used</v>
      </c>
      <c r="AD422" s="32" t="str">
        <f>IF(ISERROR(_xlfn.XLOOKUP(MAS_Pre_Staging_2_Manual_Entry!AD422,U_Val_vs_Std_Val!AJ$2:AJ$100,U_Val_vs_Std_Val!AK$2:AK$100)),MAS_Pre_Staging_2_Manual_Entry!AD422,_xlfn.XLOOKUP(MAS_Pre_Staging_2_Manual_Entry!AD422,U_Val_vs_Std_Val!AJ$2:AJ$100,U_Val_vs_Std_Val!AK$2:AK$100))</f>
        <v>Internal Support</v>
      </c>
      <c r="AE422" s="32" t="str">
        <f>IF(ISERROR(_xlfn.XLOOKUP(MAS_Pre_Staging_2_Manual_Entry!AE422,U_Val_vs_Std_Val!AL$2:AL$100,U_Val_vs_Std_Val!AM$2:AM$100)),MAS_Pre_Staging_2_Manual_Entry!AE422,_xlfn.XLOOKUP(MAS_Pre_Staging_2_Manual_Entry!AE422,U_Val_vs_Std_Val!AL$2:AL$100,U_Val_vs_Std_Val!AM$2:AM$100))</f>
        <v>Standard skill set</v>
      </c>
      <c r="AF422" s="32" t="str">
        <f>IF(ISERROR(_xlfn.XLOOKUP(MAS_Pre_Staging_2_Manual_Entry!AF422,U_Val_vs_Std_Val!AN$2:AN$100,U_Val_vs_Std_Val!AO$2:AO$100)),MAS_Pre_Staging_2_Manual_Entry!AF422,_xlfn.XLOOKUP(MAS_Pre_Staging_2_Manual_Entry!AF422,U_Val_vs_Std_Val!AN$2:AN$100,U_Val_vs_Std_Val!AO$2:AO$100))</f>
        <v xml:space="preserve"> Exists but not update</v>
      </c>
      <c r="AG422" s="32" t="str">
        <f>IF(ISERROR(_xlfn.XLOOKUP(MAS_Pre_Staging_2_Manual_Entry!AG422,U_Val_vs_Std_Val!AP$2:AP$100,U_Val_vs_Std_Val!AQ$2:AQ$100)),MAS_Pre_Staging_2_Manual_Entry!AG422,_xlfn.XLOOKUP(MAS_Pre_Staging_2_Manual_Entry!AG422,U_Val_vs_Std_Val!AP$2:AP$100,U_Val_vs_Std_Val!AQ$2:AQ$100))</f>
        <v xml:space="preserve"> Steady State</v>
      </c>
      <c r="AH422" s="32">
        <f>IF(ISERROR(_xlfn.XLOOKUP(MAS_Pre_Staging_2_Manual_Entry!AH422,U_Val_vs_Std_Val!AR$2:AR$100,U_Val_vs_Std_Val!AS$2:AS$100)),MAS_Pre_Staging_2_Manual_Entry!AH422,_xlfn.XLOOKUP(MAS_Pre_Staging_2_Manual_Entry!AH422,U_Val_vs_Std_Val!AR$2:AR$100,U_Val_vs_Std_Val!AS$2:AS$100))</f>
        <v>0</v>
      </c>
      <c r="AI422" s="32">
        <f>IF(ISERROR(_xlfn.XLOOKUP(MAS_Pre_Staging_2_Manual_Entry!AI422,U_Val_vs_Std_Val!AT$2:AT$100,U_Val_vs_Std_Val!AU$2:AU$100)),MAS_Pre_Staging_2_Manual_Entry!AI422,_xlfn.XLOOKUP(MAS_Pre_Staging_2_Manual_Entry!AI422,U_Val_vs_Std_Val!AT$2:AT$100,U_Val_vs_Std_Val!AU$2:AU$100))</f>
        <v>0</v>
      </c>
      <c r="AJ422" s="32">
        <f>IF(ISERROR(_xlfn.XLOOKUP(MAS_Pre_Staging_2_Manual_Entry!AJ422,U_Val_vs_Std_Val!AV$2:AV$100,U_Val_vs_Std_Val!AW$2:AW$100)),MAS_Pre_Staging_2_Manual_Entry!AJ422,_xlfn.XLOOKUP(MAS_Pre_Staging_2_Manual_Entry!AJ422,U_Val_vs_Std_Val!AV$2:AV$100,U_Val_vs_Std_Val!AW$2:AW$100))</f>
        <v>0</v>
      </c>
      <c r="AK422" s="32" t="str">
        <f>IF(ISERROR(_xlfn.XLOOKUP(MAS_Pre_Staging_2_Manual_Entry!AK422,U_Val_vs_Std_Val!AX$2:AX$100,U_Val_vs_Std_Val!AY$2:AY$100)),MAS_Pre_Staging_2_Manual_Entry!AK422,_xlfn.XLOOKUP(MAS_Pre_Staging_2_Manual_Entry!AK422,U_Val_vs_Std_Val!AX$2:AX$100,U_Val_vs_Std_Val!AY$2:AY$100))</f>
        <v>Not possible</v>
      </c>
      <c r="AL422" s="32" t="str">
        <f>IF(ISERROR(_xlfn.XLOOKUP(MAS_Pre_Staging_2_Manual_Entry!AL422,U_Val_vs_Std_Val!AZ$2:AZ$100,U_Val_vs_Std_Val!BA$2:BA$100)),MAS_Pre_Staging_2_Manual_Entry!AL422,_xlfn.XLOOKUP(MAS_Pre_Staging_2_Manual_Entry!AL422,U_Val_vs_Std_Val!AZ$2:AZ$100,U_Val_vs_Std_Val!BA$2:BA$100))</f>
        <v>Not possible</v>
      </c>
      <c r="AM422" s="32" t="str">
        <f>IF(ISERROR(_xlfn.XLOOKUP(MAS_Pre_Staging_2_Manual_Entry!AM422,U_Val_vs_Std_Val!BB$2:BB$100,U_Val_vs_Std_Val!BC$2:BC$100)),MAS_Pre_Staging_2_Manual_Entry!AM422,_xlfn.XLOOKUP(MAS_Pre_Staging_2_Manual_Entry!AM422,U_Val_vs_Std_Val!BB$2:BB$100,U_Val_vs_Std_Val!BC$2:BC$100))</f>
        <v>Not possible</v>
      </c>
      <c r="AN422" s="32">
        <f>IF(ISERROR(_xlfn.XLOOKUP(MAS_Pre_Staging_2_Manual_Entry!AN422,U_Val_vs_Std_Val!BD$2:BD$100,U_Val_vs_Std_Val!BE$2:BE$100)),MAS_Pre_Staging_2_Manual_Entry!AN422,_xlfn.XLOOKUP(MAS_Pre_Staging_2_Manual_Entry!AN422,U_Val_vs_Std_Val!BD$2:BD$100,U_Val_vs_Std_Val!BE$2:BE$100))</f>
        <v>0</v>
      </c>
      <c r="AO422" s="32" t="str">
        <f>IF(ISERROR(_xlfn.XLOOKUP(MAS_Pre_Staging_2_Manual_Entry!AO422,U_Val_vs_Std_Val!AN$2:AN$13,U_Val_vs_Std_Val!AO$2:AO$13)),MAS_Pre_Staging_2_Manual_Entry!AO422,_xlfn.XLOOKUP(MAS_Pre_Staging_2_Manual_Entry!AO422,U_Val_vs_Std_Val!AN$2:AN$13,U_Val_vs_Std_Val!AO$2:AO$13))</f>
        <v>Workflow</v>
      </c>
      <c r="AP422" s="32" t="str">
        <f>IF(ISERROR(_xlfn.XLOOKUP(MAS_Pre_Staging_2_Manual_Entry!AP422,U_Val_vs_Std_Val!AO$2:AO$13,U_Val_vs_Std_Val!AP$2:AP$13)),MAS_Pre_Staging_2_Manual_Entry!AP422,_xlfn.XLOOKUP(MAS_Pre_Staging_2_Manual_Entry!AP422,U_Val_vs_Std_Val!AO$2:AO$13,U_Val_vs_Std_Val!AP$2:AP$13))</f>
        <v>Manual Entry Req</v>
      </c>
      <c r="AT422" s="166" t="s">
        <v>400</v>
      </c>
    </row>
    <row r="423" spans="1:46" ht="90" x14ac:dyDescent="0.25">
      <c r="A423" s="97" t="str">
        <f>MAS_Pre_Staging_263[[#This Row],[Source ID]]</f>
        <v>LATAM.74</v>
      </c>
      <c r="B423" s="96" t="str">
        <f>MAS_Pre_Staging_263[[#This Row],[M1 : Name of All Applications tagged to Canada]]</f>
        <v>Recepción de pagos Cuenta Universal</v>
      </c>
      <c r="C423" s="96" t="str">
        <f>MAS_Pre_Staging_263[[#This Row],[Region]]</f>
        <v>LATAM</v>
      </c>
      <c r="D423" s="96" t="str">
        <f>MAS_Pre_Staging_263[[#This Row],[Is it present in Odyssey File? (Y/N)]]</f>
        <v>Y</v>
      </c>
      <c r="E423" s="96" t="str">
        <f>MAS_Pre_Staging_263[[#This Row],[M1. Source of File]]</f>
        <v>LATAM</v>
      </c>
      <c r="F423" s="96" t="str">
        <f>MAS_Pre_Staging_263[[#This Row],[M2 : Listed CMDB Application Owner]]</f>
        <v>@#@</v>
      </c>
      <c r="G423" s="96" t="str">
        <f>MAS_Pre_Staging_263[[#This Row],[M2: Listed Region Owner]]</f>
        <v>@#@</v>
      </c>
      <c r="H423" s="96" t="str">
        <f>MAS_Pre_Staging_263[[#This Row],[Identify Current Region Owner]]</f>
        <v>Francisco Sanchez</v>
      </c>
      <c r="I423" s="32" t="str">
        <f>IF(ISERROR(_xlfn.XLOOKUP(MAS_Pre_Staging_2_Manual_Entry!I423,U_Val_vs_Std_Val!H$2:H$100,U_Val_vs_Std_Val!I$2:I$100)),MAS_Pre_Staging_2_Manual_Entry!I423,_xlfn.XLOOKUP(MAS_Pre_Staging_2_Manual_Entry!I423,U_Val_vs_Std_Val!H$2:H$100,U_Val_vs_Std_Val!I$2:I$100))</f>
        <v>Decommissioned</v>
      </c>
      <c r="J423" s="32" t="str">
        <f>IF(ISERROR(_xlfn.XLOOKUP(MAS_Pre_Staging_2_Manual_Entry!J423,U_Val_vs_Std_Val!J$2:J$100,U_Val_vs_Std_Val!K$2:K$100)),MAS_Pre_Staging_2_Manual_Entry!J423,_xlfn.XLOOKUP(MAS_Pre_Staging_2_Manual_Entry!J423,U_Val_vs_Std_Val!J$2:J$100,U_Val_vs_Std_Val!K$2:K$100))</f>
        <v>Finance</v>
      </c>
      <c r="K423" s="32" t="str">
        <f>MAS_Pre_Staging_2_Manual_Entry!K423</f>
        <v>Mexico</v>
      </c>
      <c r="L423" s="32" t="str">
        <f>IF(ISERROR(_xlfn.XLOOKUP(MAS_Pre_Staging_2_Manual_Entry!L423,U_Val_vs_Std_Val!L$2:L$100,U_Val_vs_Std_Val!M$2:M$100)),MAS_Pre_Staging_2_Manual_Entry!L423,_xlfn.XLOOKUP(MAS_Pre_Staging_2_Manual_Entry!L423,U_Val_vs_Std_Val!L$2:L$100,U_Val_vs_Std_Val!M$2:M$100))</f>
        <v>Homegrown</v>
      </c>
      <c r="M423" s="32" t="str">
        <f>MAS_Pre_Staging_2_Manual_Entry!M423</f>
        <v>Microsoft .NET WinForms, VB</v>
      </c>
      <c r="N423" s="32" t="str">
        <f>IF(ISERROR(_xlfn.XLOOKUP(MAS_Pre_Staging_2_Manual_Entry!N423,U_Val_vs_Std_Val!N$2:N$100,U_Val_vs_Std_Val!O$2:O$100)),MAS_Pre_Staging_2_Manual_Entry!N423,_xlfn.XLOOKUP(MAS_Pre_Staging_2_Manual_Entry!N423,U_Val_vs_Std_Val!N$2:N$100,U_Val_vs_Std_Val!O$2:O$100))</f>
        <v>Other</v>
      </c>
      <c r="O423" s="32" t="str">
        <f>IF(ISERROR(_xlfn.XLOOKUP(MAS_Pre_Staging_2_Manual_Entry!O423,U_Val_vs_Std_Val!P$2:P$100,U_Val_vs_Std_Val!Q$2:Q$100)),MAS_Pre_Staging_2_Manual_Entry!O423,_xlfn.XLOOKUP(MAS_Pre_Staging_2_Manual_Entry!O423,U_Val_vs_Std_Val!P$2:P$100,U_Val_vs_Std_Val!Q$2:Q$100))</f>
        <v>On-Prem</v>
      </c>
      <c r="P423" s="32" t="str">
        <f>IF(ISERROR(_xlfn.XLOOKUP(MAS_Pre_Staging_2_Manual_Entry!P423,U_Val_vs_Std_Val!R$2:R$100,U_Val_vs_Std_Val!S$2:S$100)),MAS_Pre_Staging_2_Manual_Entry!P423,_xlfn.XLOOKUP(MAS_Pre_Staging_2_Manual_Entry!P423,U_Val_vs_Std_Val!R$2:R$100,U_Val_vs_Std_Val!S$2:S$100))</f>
        <v>monolith (non-tiered) architecture</v>
      </c>
      <c r="Q423" s="32" t="str">
        <f>MAS_Pre_Staging_2_Manual_Entry!Q423</f>
        <v>Data dowloaded from the accounting balance (banamex) to identify the payment done by the customer</v>
      </c>
      <c r="R423" s="32" t="str">
        <f>IF(ISERROR(_xlfn.XLOOKUP(MAS_Pre_Staging_2_Manual_Entry!R423,U_Val_vs_Std_Val!T$2:T$100,U_Val_vs_Std_Val!U$2:U$100)),MAS_Pre_Staging_2_Manual_Entry!R423,_xlfn.XLOOKUP(MAS_Pre_Staging_2_Manual_Entry!R423,U_Val_vs_Std_Val!T$2:T$100,U_Val_vs_Std_Val!U$2:U$100))</f>
        <v>Sales</v>
      </c>
      <c r="S423" s="32" t="str">
        <f>MAS_Pre_Staging_2_Manual_Entry!S423</f>
        <v>Orders</v>
      </c>
      <c r="T423" s="32" t="str">
        <f>MAS_Pre_Staging_2_Manual_Entry!T423</f>
        <v>Standard Orders Management</v>
      </c>
      <c r="U423" s="32" t="str">
        <f>MAS_Pre_Staging_2_Manual_Entry!U423</f>
        <v>Manual Entry Req</v>
      </c>
      <c r="V423" s="32" t="str">
        <f>MAS_Pre_Staging_2_Manual_Entry!V423</f>
        <v>Universal Account Payments Reception
Finance Management</v>
      </c>
      <c r="W423" s="32" t="str">
        <f>IF(ISERROR(_xlfn.XLOOKUP(MAS_Pre_Staging_2_Manual_Entry!W423,U_Val_vs_Std_Val!V$2:V$100,U_Val_vs_Std_Val!W$2:W$100)),MAS_Pre_Staging_2_Manual_Entry!W423,_xlfn.XLOOKUP(MAS_Pre_Staging_2_Manual_Entry!W423,U_Val_vs_Std_Val!V$2:V$100,U_Val_vs_Std_Val!W$2:W$100))</f>
        <v xml:space="preserve">Business operations </v>
      </c>
      <c r="X423" s="32" t="str">
        <f>IF(ISERROR(_xlfn.XLOOKUP(MAS_Pre_Staging_2_Manual_Entry!X423,U_Val_vs_Std_Val!X$2:X$100,U_Val_vs_Std_Val!Y$2:Y$100)),MAS_Pre_Staging_2_Manual_Entry!X423,_xlfn.XLOOKUP(MAS_Pre_Staging_2_Manual_Entry!X423,U_Val_vs_Std_Val!X$2:X$100,U_Val_vs_Std_Val!Y$2:Y$100))</f>
        <v>Non Critical - Support operations</v>
      </c>
      <c r="Y423" s="32" t="str">
        <f>IF(ISERROR(_xlfn.XLOOKUP(MAS_Pre_Staging_2_Manual_Entry!Y423,U_Val_vs_Std_Val!Z$2:Z$100,U_Val_vs_Std_Val!AA$2:AA$100)),MAS_Pre_Staging_2_Manual_Entry!Y423,_xlfn.XLOOKUP(MAS_Pre_Staging_2_Manual_Entry!Y423,U_Val_vs_Std_Val!Z$2:Z$100,U_Val_vs_Std_Val!AA$2:AA$100))</f>
        <v>Highly Confidential</v>
      </c>
      <c r="Z423" s="32" t="str">
        <f>IF(ISERROR(_xlfn.XLOOKUP(MAS_Pre_Staging_2_Manual_Entry!Z423,U_Val_vs_Std_Val!AB$2:AB$100,U_Val_vs_Std_Val!AC$2:AC$100)),MAS_Pre_Staging_2_Manual_Entry!Z423,_xlfn.XLOOKUP(MAS_Pre_Staging_2_Manual_Entry!Z423,U_Val_vs_Std_Val!AB$2:AB$100,U_Val_vs_Std_Val!AC$2:AC$100))</f>
        <v>50-100</v>
      </c>
      <c r="AA423" s="32" t="str">
        <f>IF(ISERROR(_xlfn.XLOOKUP(MAS_Pre_Staging_2_Manual_Entry!AA423,U_Val_vs_Std_Val!AD$2:AD$100,U_Val_vs_Std_Val!AE$2:AE$100)),MAS_Pre_Staging_2_Manual_Entry!AA423,_xlfn.XLOOKUP(MAS_Pre_Staging_2_Manual_Entry!AA423,U_Val_vs_Std_Val!AD$2:AD$100,U_Val_vs_Std_Val!AE$2:AE$100))</f>
        <v>Low number of incoming/outgoing linkages (&lt; 5)</v>
      </c>
      <c r="AB423" s="32" t="str">
        <f>IF(ISERROR(_xlfn.XLOOKUP(MAS_Pre_Staging_2_Manual_Entry!AB423,U_Val_vs_Std_Val!AF$2:AF$100,U_Val_vs_Std_Val!AG$2:AG$100)),MAS_Pre_Staging_2_Manual_Entry!AB423,_xlfn.XLOOKUP(MAS_Pre_Staging_2_Manual_Entry!AB423,U_Val_vs_Std_Val!AF$2:AF$100,U_Val_vs_Std_Val!AG$2:AG$100))</f>
        <v>Two dominant database types used</v>
      </c>
      <c r="AC423" s="32" t="str">
        <f>IF(ISERROR(_xlfn.XLOOKUP(MAS_Pre_Staging_2_Manual_Entry!AC423,U_Val_vs_Std_Val!AH$2:AH$100,U_Val_vs_Std_Val!AI$2:AI$100)),MAS_Pre_Staging_2_Manual_Entry!AC423,_xlfn.XLOOKUP(MAS_Pre_Staging_2_Manual_Entry!AC423,U_Val_vs_Std_Val!AH$2:AH$100,U_Val_vs_Std_Val!AI$2:AI$100))</f>
        <v xml:space="preserve">Single language/technology for 95% of code base
</v>
      </c>
      <c r="AD423" s="32" t="str">
        <f>IF(ISERROR(_xlfn.XLOOKUP(MAS_Pre_Staging_2_Manual_Entry!AD423,U_Val_vs_Std_Val!AJ$2:AJ$100,U_Val_vs_Std_Val!AK$2:AK$100)),MAS_Pre_Staging_2_Manual_Entry!AD423,_xlfn.XLOOKUP(MAS_Pre_Staging_2_Manual_Entry!AD423,U_Val_vs_Std_Val!AJ$2:AJ$100,U_Val_vs_Std_Val!AK$2:AK$100))</f>
        <v>Internal Support</v>
      </c>
      <c r="AE423" s="32" t="str">
        <f>IF(ISERROR(_xlfn.XLOOKUP(MAS_Pre_Staging_2_Manual_Entry!AE423,U_Val_vs_Std_Val!AL$2:AL$100,U_Val_vs_Std_Val!AM$2:AM$100)),MAS_Pre_Staging_2_Manual_Entry!AE423,_xlfn.XLOOKUP(MAS_Pre_Staging_2_Manual_Entry!AE423,U_Val_vs_Std_Val!AL$2:AL$100,U_Val_vs_Std_Val!AM$2:AM$100))</f>
        <v>Standard skill set</v>
      </c>
      <c r="AF423" s="32" t="str">
        <f>IF(ISERROR(_xlfn.XLOOKUP(MAS_Pre_Staging_2_Manual_Entry!AF423,U_Val_vs_Std_Val!AN$2:AN$100,U_Val_vs_Std_Val!AO$2:AO$100)),MAS_Pre_Staging_2_Manual_Entry!AF423,_xlfn.XLOOKUP(MAS_Pre_Staging_2_Manual_Entry!AF423,U_Val_vs_Std_Val!AN$2:AN$100,U_Val_vs_Std_Val!AO$2:AO$100))</f>
        <v xml:space="preserve">
 Does not exist
</v>
      </c>
      <c r="AG423" s="32" t="str">
        <f>IF(ISERROR(_xlfn.XLOOKUP(MAS_Pre_Staging_2_Manual_Entry!AG423,U_Val_vs_Std_Val!AP$2:AP$100,U_Val_vs_Std_Val!AQ$2:AQ$100)),MAS_Pre_Staging_2_Manual_Entry!AG423,_xlfn.XLOOKUP(MAS_Pre_Staging_2_Manual_Entry!AG423,U_Val_vs_Std_Val!AP$2:AP$100,U_Val_vs_Std_Val!AQ$2:AQ$100))</f>
        <v xml:space="preserve"> End of Life</v>
      </c>
      <c r="AH423" s="32">
        <f>IF(ISERROR(_xlfn.XLOOKUP(MAS_Pre_Staging_2_Manual_Entry!AH423,U_Val_vs_Std_Val!AR$2:AR$100,U_Val_vs_Std_Val!AS$2:AS$100)),MAS_Pre_Staging_2_Manual_Entry!AH423,_xlfn.XLOOKUP(MAS_Pre_Staging_2_Manual_Entry!AH423,U_Val_vs_Std_Val!AR$2:AR$100,U_Val_vs_Std_Val!AS$2:AS$100))</f>
        <v>0</v>
      </c>
      <c r="AI423" s="32">
        <f>IF(ISERROR(_xlfn.XLOOKUP(MAS_Pre_Staging_2_Manual_Entry!AI423,U_Val_vs_Std_Val!AT$2:AT$100,U_Val_vs_Std_Val!AU$2:AU$100)),MAS_Pre_Staging_2_Manual_Entry!AI423,_xlfn.XLOOKUP(MAS_Pre_Staging_2_Manual_Entry!AI423,U_Val_vs_Std_Val!AT$2:AT$100,U_Val_vs_Std_Val!AU$2:AU$100))</f>
        <v>0</v>
      </c>
      <c r="AJ423" s="32">
        <f>IF(ISERROR(_xlfn.XLOOKUP(MAS_Pre_Staging_2_Manual_Entry!AJ423,U_Val_vs_Std_Val!AV$2:AV$100,U_Val_vs_Std_Val!AW$2:AW$100)),MAS_Pre_Staging_2_Manual_Entry!AJ423,_xlfn.XLOOKUP(MAS_Pre_Staging_2_Manual_Entry!AJ423,U_Val_vs_Std_Val!AV$2:AV$100,U_Val_vs_Std_Val!AW$2:AW$100))</f>
        <v>0</v>
      </c>
      <c r="AK423" s="32" t="str">
        <f>IF(ISERROR(_xlfn.XLOOKUP(MAS_Pre_Staging_2_Manual_Entry!AK423,U_Val_vs_Std_Val!AX$2:AX$100,U_Val_vs_Std_Val!AY$2:AY$100)),MAS_Pre_Staging_2_Manual_Entry!AK423,_xlfn.XLOOKUP(MAS_Pre_Staging_2_Manual_Entry!AK423,U_Val_vs_Std_Val!AX$2:AX$100,U_Val_vs_Std_Val!AY$2:AY$100))</f>
        <v>Not possible</v>
      </c>
      <c r="AL423" s="32" t="str">
        <f>IF(ISERROR(_xlfn.XLOOKUP(MAS_Pre_Staging_2_Manual_Entry!AL423,U_Val_vs_Std_Val!AZ$2:AZ$100,U_Val_vs_Std_Val!BA$2:BA$100)),MAS_Pre_Staging_2_Manual_Entry!AL423,_xlfn.XLOOKUP(MAS_Pre_Staging_2_Manual_Entry!AL423,U_Val_vs_Std_Val!AZ$2:AZ$100,U_Val_vs_Std_Val!BA$2:BA$100))</f>
        <v>Not possible</v>
      </c>
      <c r="AM423" s="32" t="str">
        <f>IF(ISERROR(_xlfn.XLOOKUP(MAS_Pre_Staging_2_Manual_Entry!AM423,U_Val_vs_Std_Val!BB$2:BB$100,U_Val_vs_Std_Val!BC$2:BC$100)),MAS_Pre_Staging_2_Manual_Entry!AM423,_xlfn.XLOOKUP(MAS_Pre_Staging_2_Manual_Entry!AM423,U_Val_vs_Std_Val!BB$2:BB$100,U_Val_vs_Std_Val!BC$2:BC$100))</f>
        <v>Not possible</v>
      </c>
      <c r="AN423" s="32">
        <f>IF(ISERROR(_xlfn.XLOOKUP(MAS_Pre_Staging_2_Manual_Entry!AN423,U_Val_vs_Std_Val!BD$2:BD$100,U_Val_vs_Std_Val!BE$2:BE$100)),MAS_Pre_Staging_2_Manual_Entry!AN423,_xlfn.XLOOKUP(MAS_Pre_Staging_2_Manual_Entry!AN423,U_Val_vs_Std_Val!BD$2:BD$100,U_Val_vs_Std_Val!BE$2:BE$100))</f>
        <v>0</v>
      </c>
      <c r="AO423" s="32" t="str">
        <f>IF(ISERROR(_xlfn.XLOOKUP(MAS_Pre_Staging_2_Manual_Entry!AO423,U_Val_vs_Std_Val!AN$2:AN$13,U_Val_vs_Std_Val!AO$2:AO$13)),MAS_Pre_Staging_2_Manual_Entry!AO423,_xlfn.XLOOKUP(MAS_Pre_Staging_2_Manual_Entry!AO423,U_Val_vs_Std_Val!AN$2:AN$13,U_Val_vs_Std_Val!AO$2:AO$13))</f>
        <v>Finance Automation</v>
      </c>
      <c r="AP423" s="32" t="str">
        <f>IF(ISERROR(_xlfn.XLOOKUP(MAS_Pre_Staging_2_Manual_Entry!AP423,U_Val_vs_Std_Val!AO$2:AO$13,U_Val_vs_Std_Val!AP$2:AP$13)),MAS_Pre_Staging_2_Manual_Entry!AP423,_xlfn.XLOOKUP(MAS_Pre_Staging_2_Manual_Entry!AP423,U_Val_vs_Std_Val!AO$2:AO$13,U_Val_vs_Std_Val!AP$2:AP$13))</f>
        <v>Manual Entry Req</v>
      </c>
      <c r="AT423" s="166" t="s">
        <v>85</v>
      </c>
    </row>
    <row r="424" spans="1:46" ht="105" x14ac:dyDescent="0.25">
      <c r="A424" s="97" t="str">
        <f>MAS_Pre_Staging_263[[#This Row],[Source ID]]</f>
        <v>LATAM.75</v>
      </c>
      <c r="B424" s="96" t="str">
        <f>MAS_Pre_Staging_263[[#This Row],[M1 : Name of All Applications tagged to Canada]]</f>
        <v>ReportesOnBase</v>
      </c>
      <c r="C424" s="96" t="str">
        <f>MAS_Pre_Staging_263[[#This Row],[Region]]</f>
        <v>LATAM</v>
      </c>
      <c r="D424" s="96" t="str">
        <f>MAS_Pre_Staging_263[[#This Row],[Is it present in Odyssey File? (Y/N)]]</f>
        <v>Y</v>
      </c>
      <c r="E424" s="96" t="str">
        <f>MAS_Pre_Staging_263[[#This Row],[M1. Source of File]]</f>
        <v>LATAM</v>
      </c>
      <c r="F424" s="96" t="str">
        <f>MAS_Pre_Staging_263[[#This Row],[M2 : Listed CMDB Application Owner]]</f>
        <v>@#@</v>
      </c>
      <c r="G424" s="96" t="str">
        <f>MAS_Pre_Staging_263[[#This Row],[M2: Listed Region Owner]]</f>
        <v>@#@</v>
      </c>
      <c r="H424" s="96" t="str">
        <f>MAS_Pre_Staging_263[[#This Row],[Identify Current Region Owner]]</f>
        <v>Francisco Sanchez</v>
      </c>
      <c r="I424" s="32" t="str">
        <f>IF(ISERROR(_xlfn.XLOOKUP(MAS_Pre_Staging_2_Manual_Entry!I424,U_Val_vs_Std_Val!H$2:H$100,U_Val_vs_Std_Val!I$2:I$100)),MAS_Pre_Staging_2_Manual_Entry!I424,_xlfn.XLOOKUP(MAS_Pre_Staging_2_Manual_Entry!I424,U_Val_vs_Std_Val!H$2:H$100,U_Val_vs_Std_Val!I$2:I$100))</f>
        <v>Decommissioned</v>
      </c>
      <c r="J424" s="32" t="str">
        <f>IF(ISERROR(_xlfn.XLOOKUP(MAS_Pre_Staging_2_Manual_Entry!J424,U_Val_vs_Std_Val!J$2:J$100,U_Val_vs_Std_Val!K$2:K$100)),MAS_Pre_Staging_2_Manual_Entry!J424,_xlfn.XLOOKUP(MAS_Pre_Staging_2_Manual_Entry!J424,U_Val_vs_Std_Val!J$2:J$100,U_Val_vs_Std_Val!K$2:K$100))</f>
        <v>Purchasing
Sales
Finance
Marketing
Logistics</v>
      </c>
      <c r="K424" s="32" t="str">
        <f>MAS_Pre_Staging_2_Manual_Entry!K424</f>
        <v>Mexico</v>
      </c>
      <c r="L424" s="32" t="str">
        <f>IF(ISERROR(_xlfn.XLOOKUP(MAS_Pre_Staging_2_Manual_Entry!L424,U_Val_vs_Std_Val!L$2:L$100,U_Val_vs_Std_Val!M$2:M$100)),MAS_Pre_Staging_2_Manual_Entry!L424,_xlfn.XLOOKUP(MAS_Pre_Staging_2_Manual_Entry!L424,U_Val_vs_Std_Val!L$2:L$100,U_Val_vs_Std_Val!M$2:M$100))</f>
        <v>COTS</v>
      </c>
      <c r="M424" s="32" t="str">
        <f>MAS_Pre_Staging_2_Manual_Entry!M424</f>
        <v>Hyland OnBase</v>
      </c>
      <c r="N424" s="32" t="str">
        <f>IF(ISERROR(_xlfn.XLOOKUP(MAS_Pre_Staging_2_Manual_Entry!N424,U_Val_vs_Std_Val!N$2:N$100,U_Val_vs_Std_Val!O$2:O$100)),MAS_Pre_Staging_2_Manual_Entry!N424,_xlfn.XLOOKUP(MAS_Pre_Staging_2_Manual_Entry!N424,U_Val_vs_Std_Val!N$2:N$100,U_Val_vs_Std_Val!O$2:O$100))</f>
        <v>Website</v>
      </c>
      <c r="O424" s="32" t="str">
        <f>IF(ISERROR(_xlfn.XLOOKUP(MAS_Pre_Staging_2_Manual_Entry!O424,U_Val_vs_Std_Val!P$2:P$100,U_Val_vs_Std_Val!Q$2:Q$100)),MAS_Pre_Staging_2_Manual_Entry!O424,_xlfn.XLOOKUP(MAS_Pre_Staging_2_Manual_Entry!O424,U_Val_vs_Std_Val!P$2:P$100,U_Val_vs_Std_Val!Q$2:Q$100))</f>
        <v>On-Prem</v>
      </c>
      <c r="P424" s="32" t="str">
        <f>IF(ISERROR(_xlfn.XLOOKUP(MAS_Pre_Staging_2_Manual_Entry!P424,U_Val_vs_Std_Val!R$2:R$100,U_Val_vs_Std_Val!S$2:S$100)),MAS_Pre_Staging_2_Manual_Entry!P424,_xlfn.XLOOKUP(MAS_Pre_Staging_2_Manual_Entry!P424,U_Val_vs_Std_Val!R$2:R$100,U_Val_vs_Std_Val!S$2:S$100))</f>
        <v>2-tier</v>
      </c>
      <c r="Q424" s="32" t="str">
        <f>MAS_Pre_Staging_2_Manual_Entry!Q424</f>
        <v>Tool used by Credit, inventory and cashier departments to extract information used by their areas</v>
      </c>
      <c r="R424" s="32" t="str">
        <f>IF(ISERROR(_xlfn.XLOOKUP(MAS_Pre_Staging_2_Manual_Entry!R424,U_Val_vs_Std_Val!T$2:T$100,U_Val_vs_Std_Val!U$2:U$100)),MAS_Pre_Staging_2_Manual_Entry!R424,_xlfn.XLOOKUP(MAS_Pre_Staging_2_Manual_Entry!R424,U_Val_vs_Std_Val!T$2:T$100,U_Val_vs_Std_Val!U$2:U$100))</f>
        <v>ReportingandAnalytics</v>
      </c>
      <c r="S424" s="32" t="str">
        <f>MAS_Pre_Staging_2_Manual_Entry!S424</f>
        <v>Internal Facing Reporting &amp; Analysis</v>
      </c>
      <c r="T424" s="32" t="str">
        <f>MAS_Pre_Staging_2_Manual_Entry!T424</f>
        <v>Manual Entry Req</v>
      </c>
      <c r="U424" s="32" t="str">
        <f>MAS_Pre_Staging_2_Manual_Entry!U424</f>
        <v>Manual Entry Req</v>
      </c>
      <c r="V424" s="32" t="str">
        <f>MAS_Pre_Staging_2_Manual_Entry!V424</f>
        <v>ReportesOnBase
Product Management, Credit Management, Finance Management</v>
      </c>
      <c r="W424" s="32" t="str">
        <f>IF(ISERROR(_xlfn.XLOOKUP(MAS_Pre_Staging_2_Manual_Entry!W424,U_Val_vs_Std_Val!V$2:V$100,U_Val_vs_Std_Val!W$2:W$100)),MAS_Pre_Staging_2_Manual_Entry!W424,_xlfn.XLOOKUP(MAS_Pre_Staging_2_Manual_Entry!W424,U_Val_vs_Std_Val!V$2:V$100,U_Val_vs_Std_Val!W$2:W$100))</f>
        <v xml:space="preserve">Business operations </v>
      </c>
      <c r="X424" s="32" t="str">
        <f>IF(ISERROR(_xlfn.XLOOKUP(MAS_Pre_Staging_2_Manual_Entry!X424,U_Val_vs_Std_Val!X$2:X$100,U_Val_vs_Std_Val!Y$2:Y$100)),MAS_Pre_Staging_2_Manual_Entry!X424,_xlfn.XLOOKUP(MAS_Pre_Staging_2_Manual_Entry!X424,U_Val_vs_Std_Val!X$2:X$100,U_Val_vs_Std_Val!Y$2:Y$100))</f>
        <v>Essential - Productivity of critical business operations,</v>
      </c>
      <c r="Y424" s="32" t="str">
        <f>IF(ISERROR(_xlfn.XLOOKUP(MAS_Pre_Staging_2_Manual_Entry!Y424,U_Val_vs_Std_Val!Z$2:Z$100,U_Val_vs_Std_Val!AA$2:AA$100)),MAS_Pre_Staging_2_Manual_Entry!Y424,_xlfn.XLOOKUP(MAS_Pre_Staging_2_Manual_Entry!Y424,U_Val_vs_Std_Val!Z$2:Z$100,U_Val_vs_Std_Val!AA$2:AA$100))</f>
        <v>Highly Confidential</v>
      </c>
      <c r="Z424" s="32" t="str">
        <f>IF(ISERROR(_xlfn.XLOOKUP(MAS_Pre_Staging_2_Manual_Entry!Z424,U_Val_vs_Std_Val!AB$2:AB$100,U_Val_vs_Std_Val!AC$2:AC$100)),MAS_Pre_Staging_2_Manual_Entry!Z424,_xlfn.XLOOKUP(MAS_Pre_Staging_2_Manual_Entry!Z424,U_Val_vs_Std_Val!AB$2:AB$100,U_Val_vs_Std_Val!AC$2:AC$100))</f>
        <v>50-100</v>
      </c>
      <c r="AA424" s="32" t="str">
        <f>IF(ISERROR(_xlfn.XLOOKUP(MAS_Pre_Staging_2_Manual_Entry!AA424,U_Val_vs_Std_Val!AD$2:AD$100,U_Val_vs_Std_Val!AE$2:AE$100)),MAS_Pre_Staging_2_Manual_Entry!AA424,_xlfn.XLOOKUP(MAS_Pre_Staging_2_Manual_Entry!AA424,U_Val_vs_Std_Val!AD$2:AD$100,U_Val_vs_Std_Val!AE$2:AE$100))</f>
        <v>Low number of incoming/outgoing linkages (&lt; 5)</v>
      </c>
      <c r="AB424" s="32" t="str">
        <f>IF(ISERROR(_xlfn.XLOOKUP(MAS_Pre_Staging_2_Manual_Entry!AB424,U_Val_vs_Std_Val!AF$2:AF$100,U_Val_vs_Std_Val!AG$2:AG$100)),MAS_Pre_Staging_2_Manual_Entry!AB424,_xlfn.XLOOKUP(MAS_Pre_Staging_2_Manual_Entry!AB424,U_Val_vs_Std_Val!AF$2:AF$100,U_Val_vs_Std_Val!AG$2:AG$100))</f>
        <v>Two dominant database types used</v>
      </c>
      <c r="AC424" s="32" t="str">
        <f>IF(ISERROR(_xlfn.XLOOKUP(MAS_Pre_Staging_2_Manual_Entry!AC424,U_Val_vs_Std_Val!AH$2:AH$100,U_Val_vs_Std_Val!AI$2:AI$100)),MAS_Pre_Staging_2_Manual_Entry!AC424,_xlfn.XLOOKUP(MAS_Pre_Staging_2_Manual_Entry!AC424,U_Val_vs_Std_Val!AH$2:AH$100,U_Val_vs_Std_Val!AI$2:AI$100))</f>
        <v>2-3 dominant languages/technologies used</v>
      </c>
      <c r="AD424" s="32" t="str">
        <f>IF(ISERROR(_xlfn.XLOOKUP(MAS_Pre_Staging_2_Manual_Entry!AD424,U_Val_vs_Std_Val!AJ$2:AJ$100,U_Val_vs_Std_Val!AK$2:AK$100)),MAS_Pre_Staging_2_Manual_Entry!AD424,_xlfn.XLOOKUP(MAS_Pre_Staging_2_Manual_Entry!AD424,U_Val_vs_Std_Val!AJ$2:AJ$100,U_Val_vs_Std_Val!AK$2:AK$100))</f>
        <v>Support in roadmap</v>
      </c>
      <c r="AE424" s="32" t="str">
        <f>IF(ISERROR(_xlfn.XLOOKUP(MAS_Pre_Staging_2_Manual_Entry!AE424,U_Val_vs_Std_Val!AL$2:AL$100,U_Val_vs_Std_Val!AM$2:AM$100)),MAS_Pre_Staging_2_Manual_Entry!AE424,_xlfn.XLOOKUP(MAS_Pre_Staging_2_Manual_Entry!AE424,U_Val_vs_Std_Val!AL$2:AL$100,U_Val_vs_Std_Val!AM$2:AM$100))</f>
        <v>Niche / Premium skill set</v>
      </c>
      <c r="AF424" s="32" t="str">
        <f>IF(ISERROR(_xlfn.XLOOKUP(MAS_Pre_Staging_2_Manual_Entry!AF424,U_Val_vs_Std_Val!AN$2:AN$100,U_Val_vs_Std_Val!AO$2:AO$100)),MAS_Pre_Staging_2_Manual_Entry!AF424,_xlfn.XLOOKUP(MAS_Pre_Staging_2_Manual_Entry!AF424,U_Val_vs_Std_Val!AN$2:AN$100,U_Val_vs_Std_Val!AO$2:AO$100))</f>
        <v xml:space="preserve"> Exists but not update</v>
      </c>
      <c r="AG424" s="32" t="str">
        <f>IF(ISERROR(_xlfn.XLOOKUP(MAS_Pre_Staging_2_Manual_Entry!AG424,U_Val_vs_Std_Val!AP$2:AP$100,U_Val_vs_Std_Val!AQ$2:AQ$100)),MAS_Pre_Staging_2_Manual_Entry!AG424,_xlfn.XLOOKUP(MAS_Pre_Staging_2_Manual_Entry!AG424,U_Val_vs_Std_Val!AP$2:AP$100,U_Val_vs_Std_Val!AQ$2:AQ$100))</f>
        <v xml:space="preserve"> Steady State</v>
      </c>
      <c r="AH424" s="32">
        <f>IF(ISERROR(_xlfn.XLOOKUP(MAS_Pre_Staging_2_Manual_Entry!AH424,U_Val_vs_Std_Val!AR$2:AR$100,U_Val_vs_Std_Val!AS$2:AS$100)),MAS_Pre_Staging_2_Manual_Entry!AH424,_xlfn.XLOOKUP(MAS_Pre_Staging_2_Manual_Entry!AH424,U_Val_vs_Std_Val!AR$2:AR$100,U_Val_vs_Std_Val!AS$2:AS$100))</f>
        <v>0</v>
      </c>
      <c r="AI424" s="32">
        <f>IF(ISERROR(_xlfn.XLOOKUP(MAS_Pre_Staging_2_Manual_Entry!AI424,U_Val_vs_Std_Val!AT$2:AT$100,U_Val_vs_Std_Val!AU$2:AU$100)),MAS_Pre_Staging_2_Manual_Entry!AI424,_xlfn.XLOOKUP(MAS_Pre_Staging_2_Manual_Entry!AI424,U_Val_vs_Std_Val!AT$2:AT$100,U_Val_vs_Std_Val!AU$2:AU$100))</f>
        <v>0</v>
      </c>
      <c r="AJ424" s="32">
        <f>IF(ISERROR(_xlfn.XLOOKUP(MAS_Pre_Staging_2_Manual_Entry!AJ424,U_Val_vs_Std_Val!AV$2:AV$100,U_Val_vs_Std_Val!AW$2:AW$100)),MAS_Pre_Staging_2_Manual_Entry!AJ424,_xlfn.XLOOKUP(MAS_Pre_Staging_2_Manual_Entry!AJ424,U_Val_vs_Std_Val!AV$2:AV$100,U_Val_vs_Std_Val!AW$2:AW$100))</f>
        <v>0</v>
      </c>
      <c r="AK424" s="32" t="str">
        <f>IF(ISERROR(_xlfn.XLOOKUP(MAS_Pre_Staging_2_Manual_Entry!AK424,U_Val_vs_Std_Val!AX$2:AX$100,U_Val_vs_Std_Val!AY$2:AY$100)),MAS_Pre_Staging_2_Manual_Entry!AK424,_xlfn.XLOOKUP(MAS_Pre_Staging_2_Manual_Entry!AK424,U_Val_vs_Std_Val!AX$2:AX$100,U_Val_vs_Std_Val!AY$2:AY$100))</f>
        <v>Not possible</v>
      </c>
      <c r="AL424" s="32" t="str">
        <f>IF(ISERROR(_xlfn.XLOOKUP(MAS_Pre_Staging_2_Manual_Entry!AL424,U_Val_vs_Std_Val!AZ$2:AZ$100,U_Val_vs_Std_Val!BA$2:BA$100)),MAS_Pre_Staging_2_Manual_Entry!AL424,_xlfn.XLOOKUP(MAS_Pre_Staging_2_Manual_Entry!AL424,U_Val_vs_Std_Val!AZ$2:AZ$100,U_Val_vs_Std_Val!BA$2:BA$100))</f>
        <v>Not possible</v>
      </c>
      <c r="AM424" s="32" t="str">
        <f>IF(ISERROR(_xlfn.XLOOKUP(MAS_Pre_Staging_2_Manual_Entry!AM424,U_Val_vs_Std_Val!BB$2:BB$100,U_Val_vs_Std_Val!BC$2:BC$100)),MAS_Pre_Staging_2_Manual_Entry!AM424,_xlfn.XLOOKUP(MAS_Pre_Staging_2_Manual_Entry!AM424,U_Val_vs_Std_Val!BB$2:BB$100,U_Val_vs_Std_Val!BC$2:BC$100))</f>
        <v>No, but possible</v>
      </c>
      <c r="AN424" s="32">
        <f>IF(ISERROR(_xlfn.XLOOKUP(MAS_Pre_Staging_2_Manual_Entry!AN424,U_Val_vs_Std_Val!BD$2:BD$100,U_Val_vs_Std_Val!BE$2:BE$100)),MAS_Pre_Staging_2_Manual_Entry!AN424,_xlfn.XLOOKUP(MAS_Pre_Staging_2_Manual_Entry!AN424,U_Val_vs_Std_Val!BD$2:BD$100,U_Val_vs_Std_Val!BE$2:BE$100))</f>
        <v>0</v>
      </c>
      <c r="AO424" s="32" t="str">
        <f>IF(ISERROR(_xlfn.XLOOKUP(MAS_Pre_Staging_2_Manual_Entry!AO424,U_Val_vs_Std_Val!AN$2:AN$13,U_Val_vs_Std_Val!AO$2:AO$13)),MAS_Pre_Staging_2_Manual_Entry!AO424,_xlfn.XLOOKUP(MAS_Pre_Staging_2_Manual_Entry!AO424,U_Val_vs_Std_Val!AN$2:AN$13,U_Val_vs_Std_Val!AO$2:AO$13))</f>
        <v>Reporting</v>
      </c>
      <c r="AP424" s="32" t="str">
        <f>IF(ISERROR(_xlfn.XLOOKUP(MAS_Pre_Staging_2_Manual_Entry!AP424,U_Val_vs_Std_Val!AO$2:AO$13,U_Val_vs_Std_Val!AP$2:AP$13)),MAS_Pre_Staging_2_Manual_Entry!AP424,_xlfn.XLOOKUP(MAS_Pre_Staging_2_Manual_Entry!AP424,U_Val_vs_Std_Val!AO$2:AO$13,U_Val_vs_Std_Val!AP$2:AP$13))</f>
        <v>Manual Entry Req</v>
      </c>
      <c r="AT424" s="166" t="s">
        <v>400</v>
      </c>
    </row>
    <row r="425" spans="1:46" ht="75" x14ac:dyDescent="0.25">
      <c r="A425" s="97" t="str">
        <f>MAS_Pre_Staging_263[[#This Row],[Source ID]]</f>
        <v>LATAM.76</v>
      </c>
      <c r="B425" s="96" t="str">
        <f>MAS_Pre_Staging_263[[#This Row],[M1 : Name of All Applications tagged to Canada]]</f>
        <v>Retail</v>
      </c>
      <c r="C425" s="96" t="str">
        <f>MAS_Pre_Staging_263[[#This Row],[Region]]</f>
        <v>LATAM</v>
      </c>
      <c r="D425" s="96" t="str">
        <f>MAS_Pre_Staging_263[[#This Row],[Is it present in Odyssey File? (Y/N)]]</f>
        <v>Y</v>
      </c>
      <c r="E425" s="96" t="str">
        <f>MAS_Pre_Staging_263[[#This Row],[M1. Source of File]]</f>
        <v>LATAM</v>
      </c>
      <c r="F425" s="96" t="str">
        <f>MAS_Pre_Staging_263[[#This Row],[M2 : Listed CMDB Application Owner]]</f>
        <v>@#@</v>
      </c>
      <c r="G425" s="96" t="str">
        <f>MAS_Pre_Staging_263[[#This Row],[M2: Listed Region Owner]]</f>
        <v>@#@</v>
      </c>
      <c r="H425" s="96" t="str">
        <f>MAS_Pre_Staging_263[[#This Row],[Identify Current Region Owner]]</f>
        <v>Francisco Sanchez</v>
      </c>
      <c r="I425" s="32" t="str">
        <f>IF(ISERROR(_xlfn.XLOOKUP(MAS_Pre_Staging_2_Manual_Entry!I425,U_Val_vs_Std_Val!H$2:H$100,U_Val_vs_Std_Val!I$2:I$100)),MAS_Pre_Staging_2_Manual_Entry!I425,_xlfn.XLOOKUP(MAS_Pre_Staging_2_Manual_Entry!I425,U_Val_vs_Std_Val!H$2:H$100,U_Val_vs_Std_Val!I$2:I$100))</f>
        <v>Decommissioned</v>
      </c>
      <c r="J425" s="32" t="str">
        <f>IF(ISERROR(_xlfn.XLOOKUP(MAS_Pre_Staging_2_Manual_Entry!J425,U_Val_vs_Std_Val!J$2:J$100,U_Val_vs_Std_Val!K$2:K$100)),MAS_Pre_Staging_2_Manual_Entry!J425,_xlfn.XLOOKUP(MAS_Pre_Staging_2_Manual_Entry!J425,U_Val_vs_Std_Val!J$2:J$100,U_Val_vs_Std_Val!K$2:K$100))</f>
        <v>logistics</v>
      </c>
      <c r="K425" s="32" t="str">
        <f>MAS_Pre_Staging_2_Manual_Entry!K425</f>
        <v>Mexico</v>
      </c>
      <c r="L425" s="32" t="str">
        <f>IF(ISERROR(_xlfn.XLOOKUP(MAS_Pre_Staging_2_Manual_Entry!L425,U_Val_vs_Std_Val!L$2:L$100,U_Val_vs_Std_Val!M$2:M$100)),MAS_Pre_Staging_2_Manual_Entry!L425,_xlfn.XLOOKUP(MAS_Pre_Staging_2_Manual_Entry!L425,U_Val_vs_Std_Val!L$2:L$100,U_Val_vs_Std_Val!M$2:M$100))</f>
        <v>Homegrown</v>
      </c>
      <c r="M425" s="32" t="str">
        <f>MAS_Pre_Staging_2_Manual_Entry!M425</f>
        <v>Microsoft .NET WinForms, VB</v>
      </c>
      <c r="N425" s="32" t="str">
        <f>IF(ISERROR(_xlfn.XLOOKUP(MAS_Pre_Staging_2_Manual_Entry!N425,U_Val_vs_Std_Val!N$2:N$100,U_Val_vs_Std_Val!O$2:O$100)),MAS_Pre_Staging_2_Manual_Entry!N425,_xlfn.XLOOKUP(MAS_Pre_Staging_2_Manual_Entry!N425,U_Val_vs_Std_Val!N$2:N$100,U_Val_vs_Std_Val!O$2:O$100))</f>
        <v>Other</v>
      </c>
      <c r="O425" s="32" t="str">
        <f>IF(ISERROR(_xlfn.XLOOKUP(MAS_Pre_Staging_2_Manual_Entry!O425,U_Val_vs_Std_Val!P$2:P$100,U_Val_vs_Std_Val!Q$2:Q$100)),MAS_Pre_Staging_2_Manual_Entry!O425,_xlfn.XLOOKUP(MAS_Pre_Staging_2_Manual_Entry!O425,U_Val_vs_Std_Val!P$2:P$100,U_Val_vs_Std_Val!Q$2:Q$100))</f>
        <v>On-Prem</v>
      </c>
      <c r="P425" s="32" t="str">
        <f>IF(ISERROR(_xlfn.XLOOKUP(MAS_Pre_Staging_2_Manual_Entry!P425,U_Val_vs_Std_Val!R$2:R$100,U_Val_vs_Std_Val!S$2:S$100)),MAS_Pre_Staging_2_Manual_Entry!P425,_xlfn.XLOOKUP(MAS_Pre_Staging_2_Manual_Entry!P425,U_Val_vs_Std_Val!R$2:R$100,U_Val_vs_Std_Val!S$2:S$100))</f>
        <v>2-tier</v>
      </c>
      <c r="Q425" s="32" t="str">
        <f>MAS_Pre_Staging_2_Manual_Entry!Q425</f>
        <v>Internal application used to upload all the information that will be published by the ILRretail app</v>
      </c>
      <c r="R425" s="32" t="str">
        <f>IF(ISERROR(_xlfn.XLOOKUP(MAS_Pre_Staging_2_Manual_Entry!R425,U_Val_vs_Std_Val!T$2:T$100,U_Val_vs_Std_Val!U$2:U$100)),MAS_Pre_Staging_2_Manual_Entry!R425,_xlfn.XLOOKUP(MAS_Pre_Staging_2_Manual_Entry!R425,U_Val_vs_Std_Val!T$2:T$100,U_Val_vs_Std_Val!U$2:U$100))</f>
        <v>Sales</v>
      </c>
      <c r="S425" s="32" t="str">
        <f>MAS_Pre_Staging_2_Manual_Entry!S425</f>
        <v>CustomerRelationship</v>
      </c>
      <c r="T425" s="32" t="str">
        <f>MAS_Pre_Staging_2_Manual_Entry!T425</f>
        <v>Accounts</v>
      </c>
      <c r="U425" s="32" t="str">
        <f>MAS_Pre_Staging_2_Manual_Entry!U425</f>
        <v>Customer service &amp; account administration</v>
      </c>
      <c r="V425" s="32" t="str">
        <f>MAS_Pre_Staging_2_Manual_Entry!V425</f>
        <v>Retail
Upload customers information for Retail</v>
      </c>
      <c r="W425" s="32" t="str">
        <f>IF(ISERROR(_xlfn.XLOOKUP(MAS_Pre_Staging_2_Manual_Entry!W425,U_Val_vs_Std_Val!V$2:V$100,U_Val_vs_Std_Val!W$2:W$100)),MAS_Pre_Staging_2_Manual_Entry!W425,_xlfn.XLOOKUP(MAS_Pre_Staging_2_Manual_Entry!W425,U_Val_vs_Std_Val!V$2:V$100,U_Val_vs_Std_Val!W$2:W$100))</f>
        <v xml:space="preserve">Business operations </v>
      </c>
      <c r="X425" s="32" t="str">
        <f>IF(ISERROR(_xlfn.XLOOKUP(MAS_Pre_Staging_2_Manual_Entry!X425,U_Val_vs_Std_Val!X$2:X$100,U_Val_vs_Std_Val!Y$2:Y$100)),MAS_Pre_Staging_2_Manual_Entry!X425,_xlfn.XLOOKUP(MAS_Pre_Staging_2_Manual_Entry!X425,U_Val_vs_Std_Val!X$2:X$100,U_Val_vs_Std_Val!Y$2:Y$100))</f>
        <v>Non Critical - Support operations</v>
      </c>
      <c r="Y425" s="32" t="str">
        <f>IF(ISERROR(_xlfn.XLOOKUP(MAS_Pre_Staging_2_Manual_Entry!Y425,U_Val_vs_Std_Val!Z$2:Z$100,U_Val_vs_Std_Val!AA$2:AA$100)),MAS_Pre_Staging_2_Manual_Entry!Y425,_xlfn.XLOOKUP(MAS_Pre_Staging_2_Manual_Entry!Y425,U_Val_vs_Std_Val!Z$2:Z$100,U_Val_vs_Std_Val!AA$2:AA$100))</f>
        <v>Confidential</v>
      </c>
      <c r="Z425" s="32" t="str">
        <f>IF(ISERROR(_xlfn.XLOOKUP(MAS_Pre_Staging_2_Manual_Entry!Z425,U_Val_vs_Std_Val!AB$2:AB$100,U_Val_vs_Std_Val!AC$2:AC$100)),MAS_Pre_Staging_2_Manual_Entry!Z425,_xlfn.XLOOKUP(MAS_Pre_Staging_2_Manual_Entry!Z425,U_Val_vs_Std_Val!AB$2:AB$100,U_Val_vs_Std_Val!AC$2:AC$100))</f>
        <v>50-100</v>
      </c>
      <c r="AA425" s="32" t="str">
        <f>IF(ISERROR(_xlfn.XLOOKUP(MAS_Pre_Staging_2_Manual_Entry!AA425,U_Val_vs_Std_Val!AD$2:AD$100,U_Val_vs_Std_Val!AE$2:AE$100)),MAS_Pre_Staging_2_Manual_Entry!AA425,_xlfn.XLOOKUP(MAS_Pre_Staging_2_Manual_Entry!AA425,U_Val_vs_Std_Val!AD$2:AD$100,U_Val_vs_Std_Val!AE$2:AE$100))</f>
        <v>Low number of incoming/outgoing linkages (&lt; 5)</v>
      </c>
      <c r="AB425" s="32" t="str">
        <f>IF(ISERROR(_xlfn.XLOOKUP(MAS_Pre_Staging_2_Manual_Entry!AB425,U_Val_vs_Std_Val!AF$2:AF$100,U_Val_vs_Std_Val!AG$2:AG$100)),MAS_Pre_Staging_2_Manual_Entry!AB425,_xlfn.XLOOKUP(MAS_Pre_Staging_2_Manual_Entry!AB425,U_Val_vs_Std_Val!AF$2:AF$100,U_Val_vs_Std_Val!AG$2:AG$100))</f>
        <v>Two dominant database types used</v>
      </c>
      <c r="AC425" s="32" t="str">
        <f>IF(ISERROR(_xlfn.XLOOKUP(MAS_Pre_Staging_2_Manual_Entry!AC425,U_Val_vs_Std_Val!AH$2:AH$100,U_Val_vs_Std_Val!AI$2:AI$100)),MAS_Pre_Staging_2_Manual_Entry!AC425,_xlfn.XLOOKUP(MAS_Pre_Staging_2_Manual_Entry!AC425,U_Val_vs_Std_Val!AH$2:AH$100,U_Val_vs_Std_Val!AI$2:AI$100))</f>
        <v xml:space="preserve">Single language/technology for 95% of code base
</v>
      </c>
      <c r="AD425" s="32" t="str">
        <f>IF(ISERROR(_xlfn.XLOOKUP(MAS_Pre_Staging_2_Manual_Entry!AD425,U_Val_vs_Std_Val!AJ$2:AJ$100,U_Val_vs_Std_Val!AK$2:AK$100)),MAS_Pre_Staging_2_Manual_Entry!AD425,_xlfn.XLOOKUP(MAS_Pre_Staging_2_Manual_Entry!AD425,U_Val_vs_Std_Val!AJ$2:AJ$100,U_Val_vs_Std_Val!AK$2:AK$100))</f>
        <v>Internal Support</v>
      </c>
      <c r="AE425" s="32" t="str">
        <f>IF(ISERROR(_xlfn.XLOOKUP(MAS_Pre_Staging_2_Manual_Entry!AE425,U_Val_vs_Std_Val!AL$2:AL$100,U_Val_vs_Std_Val!AM$2:AM$100)),MAS_Pre_Staging_2_Manual_Entry!AE425,_xlfn.XLOOKUP(MAS_Pre_Staging_2_Manual_Entry!AE425,U_Val_vs_Std_Val!AL$2:AL$100,U_Val_vs_Std_Val!AM$2:AM$100))</f>
        <v>Standard skill set</v>
      </c>
      <c r="AF425" s="32" t="str">
        <f>IF(ISERROR(_xlfn.XLOOKUP(MAS_Pre_Staging_2_Manual_Entry!AF425,U_Val_vs_Std_Val!AN$2:AN$100,U_Val_vs_Std_Val!AO$2:AO$100)),MAS_Pre_Staging_2_Manual_Entry!AF425,_xlfn.XLOOKUP(MAS_Pre_Staging_2_Manual_Entry!AF425,U_Val_vs_Std_Val!AN$2:AN$100,U_Val_vs_Std_Val!AO$2:AO$100))</f>
        <v xml:space="preserve">
 Does not exist
</v>
      </c>
      <c r="AG425" s="32" t="str">
        <f>IF(ISERROR(_xlfn.XLOOKUP(MAS_Pre_Staging_2_Manual_Entry!AG425,U_Val_vs_Std_Val!AP$2:AP$100,U_Val_vs_Std_Val!AQ$2:AQ$100)),MAS_Pre_Staging_2_Manual_Entry!AG425,_xlfn.XLOOKUP(MAS_Pre_Staging_2_Manual_Entry!AG425,U_Val_vs_Std_Val!AP$2:AP$100,U_Val_vs_Std_Val!AQ$2:AQ$100))</f>
        <v xml:space="preserve"> End of Life</v>
      </c>
      <c r="AH425" s="32">
        <f>IF(ISERROR(_xlfn.XLOOKUP(MAS_Pre_Staging_2_Manual_Entry!AH425,U_Val_vs_Std_Val!AR$2:AR$100,U_Val_vs_Std_Val!AS$2:AS$100)),MAS_Pre_Staging_2_Manual_Entry!AH425,_xlfn.XLOOKUP(MAS_Pre_Staging_2_Manual_Entry!AH425,U_Val_vs_Std_Val!AR$2:AR$100,U_Val_vs_Std_Val!AS$2:AS$100))</f>
        <v>0</v>
      </c>
      <c r="AI425" s="32">
        <f>IF(ISERROR(_xlfn.XLOOKUP(MAS_Pre_Staging_2_Manual_Entry!AI425,U_Val_vs_Std_Val!AT$2:AT$100,U_Val_vs_Std_Val!AU$2:AU$100)),MAS_Pre_Staging_2_Manual_Entry!AI425,_xlfn.XLOOKUP(MAS_Pre_Staging_2_Manual_Entry!AI425,U_Val_vs_Std_Val!AT$2:AT$100,U_Val_vs_Std_Val!AU$2:AU$100))</f>
        <v>0</v>
      </c>
      <c r="AJ425" s="32">
        <f>IF(ISERROR(_xlfn.XLOOKUP(MAS_Pre_Staging_2_Manual_Entry!AJ425,U_Val_vs_Std_Val!AV$2:AV$100,U_Val_vs_Std_Val!AW$2:AW$100)),MAS_Pre_Staging_2_Manual_Entry!AJ425,_xlfn.XLOOKUP(MAS_Pre_Staging_2_Manual_Entry!AJ425,U_Val_vs_Std_Val!AV$2:AV$100,U_Val_vs_Std_Val!AW$2:AW$100))</f>
        <v>0</v>
      </c>
      <c r="AK425" s="32" t="str">
        <f>IF(ISERROR(_xlfn.XLOOKUP(MAS_Pre_Staging_2_Manual_Entry!AK425,U_Val_vs_Std_Val!AX$2:AX$100,U_Val_vs_Std_Val!AY$2:AY$100)),MAS_Pre_Staging_2_Manual_Entry!AK425,_xlfn.XLOOKUP(MAS_Pre_Staging_2_Manual_Entry!AK425,U_Val_vs_Std_Val!AX$2:AX$100,U_Val_vs_Std_Val!AY$2:AY$100))</f>
        <v>Not possible</v>
      </c>
      <c r="AL425" s="32" t="str">
        <f>IF(ISERROR(_xlfn.XLOOKUP(MAS_Pre_Staging_2_Manual_Entry!AL425,U_Val_vs_Std_Val!AZ$2:AZ$100,U_Val_vs_Std_Val!BA$2:BA$100)),MAS_Pre_Staging_2_Manual_Entry!AL425,_xlfn.XLOOKUP(MAS_Pre_Staging_2_Manual_Entry!AL425,U_Val_vs_Std_Val!AZ$2:AZ$100,U_Val_vs_Std_Val!BA$2:BA$100))</f>
        <v>Not possible</v>
      </c>
      <c r="AM425" s="32" t="str">
        <f>IF(ISERROR(_xlfn.XLOOKUP(MAS_Pre_Staging_2_Manual_Entry!AM425,U_Val_vs_Std_Val!BB$2:BB$100,U_Val_vs_Std_Val!BC$2:BC$100)),MAS_Pre_Staging_2_Manual_Entry!AM425,_xlfn.XLOOKUP(MAS_Pre_Staging_2_Manual_Entry!AM425,U_Val_vs_Std_Val!BB$2:BB$100,U_Val_vs_Std_Val!BC$2:BC$100))</f>
        <v>Not possible</v>
      </c>
      <c r="AN425" s="32">
        <f>IF(ISERROR(_xlfn.XLOOKUP(MAS_Pre_Staging_2_Manual_Entry!AN425,U_Val_vs_Std_Val!BD$2:BD$100,U_Val_vs_Std_Val!BE$2:BE$100)),MAS_Pre_Staging_2_Manual_Entry!AN425,_xlfn.XLOOKUP(MAS_Pre_Staging_2_Manual_Entry!AN425,U_Val_vs_Std_Val!BD$2:BD$100,U_Val_vs_Std_Val!BE$2:BE$100))</f>
        <v>0</v>
      </c>
      <c r="AO425" s="32" t="str">
        <f>IF(ISERROR(_xlfn.XLOOKUP(MAS_Pre_Staging_2_Manual_Entry!AO425,U_Val_vs_Std_Val!AN$2:AN$13,U_Val_vs_Std_Val!AO$2:AO$13)),MAS_Pre_Staging_2_Manual_Entry!AO425,_xlfn.XLOOKUP(MAS_Pre_Staging_2_Manual_Entry!AO425,U_Val_vs_Std_Val!AN$2:AN$13,U_Val_vs_Std_Val!AO$2:AO$13))</f>
        <v>Utility</v>
      </c>
      <c r="AP425" s="32" t="str">
        <f>IF(ISERROR(_xlfn.XLOOKUP(MAS_Pre_Staging_2_Manual_Entry!AP425,U_Val_vs_Std_Val!AO$2:AO$13,U_Val_vs_Std_Val!AP$2:AP$13)),MAS_Pre_Staging_2_Manual_Entry!AP425,_xlfn.XLOOKUP(MAS_Pre_Staging_2_Manual_Entry!AP425,U_Val_vs_Std_Val!AO$2:AO$13,U_Val_vs_Std_Val!AP$2:AP$13))</f>
        <v>Manual Entry Req</v>
      </c>
      <c r="AT425" s="166" t="s">
        <v>830</v>
      </c>
    </row>
    <row r="426" spans="1:46" ht="90" x14ac:dyDescent="0.25">
      <c r="A426" s="97" t="str">
        <f>MAS_Pre_Staging_263[[#This Row],[Source ID]]</f>
        <v>LATAM.77</v>
      </c>
      <c r="B426" s="96" t="str">
        <f>MAS_Pre_Staging_263[[#This Row],[M1 : Name of All Applications tagged to Canada]]</f>
        <v>Several Macros</v>
      </c>
      <c r="C426" s="96" t="str">
        <f>MAS_Pre_Staging_263[[#This Row],[Region]]</f>
        <v>LATAM</v>
      </c>
      <c r="D426" s="96" t="str">
        <f>MAS_Pre_Staging_263[[#This Row],[Is it present in Odyssey File? (Y/N)]]</f>
        <v>Y</v>
      </c>
      <c r="E426" s="96" t="str">
        <f>MAS_Pre_Staging_263[[#This Row],[M1. Source of File]]</f>
        <v>LATAM</v>
      </c>
      <c r="F426" s="96" t="str">
        <f>MAS_Pre_Staging_263[[#This Row],[M2 : Listed CMDB Application Owner]]</f>
        <v>@#@</v>
      </c>
      <c r="G426" s="96" t="str">
        <f>MAS_Pre_Staging_263[[#This Row],[M2: Listed Region Owner]]</f>
        <v>@#@</v>
      </c>
      <c r="H426" s="96" t="str">
        <f>MAS_Pre_Staging_263[[#This Row],[Identify Current Region Owner]]</f>
        <v>Francisco Sanchez/Cesar Fuentes</v>
      </c>
      <c r="I426" s="32" t="str">
        <f>IF(ISERROR(_xlfn.XLOOKUP(MAS_Pre_Staging_2_Manual_Entry!I426,U_Val_vs_Std_Val!H$2:H$100,U_Val_vs_Std_Val!I$2:I$100)),MAS_Pre_Staging_2_Manual_Entry!I426,_xlfn.XLOOKUP(MAS_Pre_Staging_2_Manual_Entry!I426,U_Val_vs_Std_Val!H$2:H$100,U_Val_vs_Std_Val!I$2:I$100))</f>
        <v>Active</v>
      </c>
      <c r="J426" s="32" t="str">
        <f>IF(ISERROR(_xlfn.XLOOKUP(MAS_Pre_Staging_2_Manual_Entry!J426,U_Val_vs_Std_Val!J$2:J$100,U_Val_vs_Std_Val!K$2:K$100)),MAS_Pre_Staging_2_Manual_Entry!J426,_xlfn.XLOOKUP(MAS_Pre_Staging_2_Manual_Entry!J426,U_Val_vs_Std_Val!J$2:J$100,U_Val_vs_Std_Val!K$2:K$100))</f>
        <v>Sales
Finance
Operations</v>
      </c>
      <c r="K426" s="32" t="str">
        <f>MAS_Pre_Staging_2_Manual_Entry!K426</f>
        <v>Mexico</v>
      </c>
      <c r="L426" s="32" t="str">
        <f>IF(ISERROR(_xlfn.XLOOKUP(MAS_Pre_Staging_2_Manual_Entry!L426,U_Val_vs_Std_Val!L$2:L$100,U_Val_vs_Std_Val!M$2:M$100)),MAS_Pre_Staging_2_Manual_Entry!L426,_xlfn.XLOOKUP(MAS_Pre_Staging_2_Manual_Entry!L426,U_Val_vs_Std_Val!L$2:L$100,U_Val_vs_Std_Val!M$2:M$100))</f>
        <v>Homegrown</v>
      </c>
      <c r="M426" s="32" t="str">
        <f>MAS_Pre_Staging_2_Manual_Entry!M426</f>
        <v>Microsoft .NET BV, VB6, VB for applications</v>
      </c>
      <c r="N426" s="32" t="str">
        <f>IF(ISERROR(_xlfn.XLOOKUP(MAS_Pre_Staging_2_Manual_Entry!N426,U_Val_vs_Std_Val!N$2:N$100,U_Val_vs_Std_Val!O$2:O$100)),MAS_Pre_Staging_2_Manual_Entry!N426,_xlfn.XLOOKUP(MAS_Pre_Staging_2_Manual_Entry!N426,U_Val_vs_Std_Val!N$2:N$100,U_Val_vs_Std_Val!O$2:O$100))</f>
        <v>Other</v>
      </c>
      <c r="O426" s="32" t="str">
        <f>IF(ISERROR(_xlfn.XLOOKUP(MAS_Pre_Staging_2_Manual_Entry!O426,U_Val_vs_Std_Val!P$2:P$100,U_Val_vs_Std_Val!Q$2:Q$100)),MAS_Pre_Staging_2_Manual_Entry!O426,_xlfn.XLOOKUP(MAS_Pre_Staging_2_Manual_Entry!O426,U_Val_vs_Std_Val!P$2:P$100,U_Val_vs_Std_Val!Q$2:Q$100))</f>
        <v>On-Prem</v>
      </c>
      <c r="P426" s="32" t="str">
        <f>IF(ISERROR(_xlfn.XLOOKUP(MAS_Pre_Staging_2_Manual_Entry!P426,U_Val_vs_Std_Val!R$2:R$100,U_Val_vs_Std_Val!S$2:S$100)),MAS_Pre_Staging_2_Manual_Entry!P426,_xlfn.XLOOKUP(MAS_Pre_Staging_2_Manual_Entry!P426,U_Val_vs_Std_Val!R$2:R$100,U_Val_vs_Std_Val!S$2:S$100))</f>
        <v>monolith (non-tiered) architecture</v>
      </c>
      <c r="Q426" s="32" t="str">
        <f>MAS_Pre_Staging_2_Manual_Entry!Q426</f>
        <v>Automate repetitive tasks done by the associates (as an exameple, apply payments, create customer order entries given by the retailers, change price in those orders, etc)</v>
      </c>
      <c r="R426" s="32" t="str">
        <f>IF(ISERROR(_xlfn.XLOOKUP(MAS_Pre_Staging_2_Manual_Entry!R426,U_Val_vs_Std_Val!T$2:T$100,U_Val_vs_Std_Val!U$2:U$100)),MAS_Pre_Staging_2_Manual_Entry!R426,_xlfn.XLOOKUP(MAS_Pre_Staging_2_Manual_Entry!R426,U_Val_vs_Std_Val!T$2:T$100,U_Val_vs_Std_Val!U$2:U$100))</f>
        <v>Sales</v>
      </c>
      <c r="S426" s="32" t="str">
        <f>MAS_Pre_Staging_2_Manual_Entry!S426</f>
        <v>Orders</v>
      </c>
      <c r="T426" s="32" t="str">
        <f>MAS_Pre_Staging_2_Manual_Entry!T426</f>
        <v>Standard Orders Management</v>
      </c>
      <c r="U426" s="32" t="str">
        <f>MAS_Pre_Staging_2_Manual_Entry!U426</f>
        <v>Manual Entry Req</v>
      </c>
      <c r="V426" s="32" t="str">
        <f>MAS_Pre_Staging_2_Manual_Entry!V426</f>
        <v>Several Macros
Sales</v>
      </c>
      <c r="W426" s="32" t="str">
        <f>IF(ISERROR(_xlfn.XLOOKUP(MAS_Pre_Staging_2_Manual_Entry!W426,U_Val_vs_Std_Val!V$2:V$100,U_Val_vs_Std_Val!W$2:W$100)),MAS_Pre_Staging_2_Manual_Entry!W426,_xlfn.XLOOKUP(MAS_Pre_Staging_2_Manual_Entry!W426,U_Val_vs_Std_Val!V$2:V$100,U_Val_vs_Std_Val!W$2:W$100))</f>
        <v xml:space="preserve">Business operations </v>
      </c>
      <c r="X426" s="32" t="str">
        <f>IF(ISERROR(_xlfn.XLOOKUP(MAS_Pre_Staging_2_Manual_Entry!X426,U_Val_vs_Std_Val!X$2:X$100,U_Val_vs_Std_Val!Y$2:Y$100)),MAS_Pre_Staging_2_Manual_Entry!X426,_xlfn.XLOOKUP(MAS_Pre_Staging_2_Manual_Entry!X426,U_Val_vs_Std_Val!X$2:X$100,U_Val_vs_Std_Val!Y$2:Y$100))</f>
        <v>Essential - Productivity of critical business operations,</v>
      </c>
      <c r="Y426" s="32" t="str">
        <f>IF(ISERROR(_xlfn.XLOOKUP(MAS_Pre_Staging_2_Manual_Entry!Y426,U_Val_vs_Std_Val!Z$2:Z$100,U_Val_vs_Std_Val!AA$2:AA$100)),MAS_Pre_Staging_2_Manual_Entry!Y426,_xlfn.XLOOKUP(MAS_Pre_Staging_2_Manual_Entry!Y426,U_Val_vs_Std_Val!Z$2:Z$100,U_Val_vs_Std_Val!AA$2:AA$100))</f>
        <v>Confidential</v>
      </c>
      <c r="Z426" s="32" t="str">
        <f>IF(ISERROR(_xlfn.XLOOKUP(MAS_Pre_Staging_2_Manual_Entry!Z426,U_Val_vs_Std_Val!AB$2:AB$100,U_Val_vs_Std_Val!AC$2:AC$100)),MAS_Pre_Staging_2_Manual_Entry!Z426,_xlfn.XLOOKUP(MAS_Pre_Staging_2_Manual_Entry!Z426,U_Val_vs_Std_Val!AB$2:AB$100,U_Val_vs_Std_Val!AC$2:AC$100))</f>
        <v>50-100</v>
      </c>
      <c r="AA426" s="32" t="str">
        <f>IF(ISERROR(_xlfn.XLOOKUP(MAS_Pre_Staging_2_Manual_Entry!AA426,U_Val_vs_Std_Val!AD$2:AD$100,U_Val_vs_Std_Val!AE$2:AE$100)),MAS_Pre_Staging_2_Manual_Entry!AA426,_xlfn.XLOOKUP(MAS_Pre_Staging_2_Manual_Entry!AA426,U_Val_vs_Std_Val!AD$2:AD$100,U_Val_vs_Std_Val!AE$2:AE$100))</f>
        <v>Low number of incoming/outgoing linkages (&lt; 5)</v>
      </c>
      <c r="AB426" s="32" t="str">
        <f>IF(ISERROR(_xlfn.XLOOKUP(MAS_Pre_Staging_2_Manual_Entry!AB426,U_Val_vs_Std_Val!AF$2:AF$100,U_Val_vs_Std_Val!AG$2:AG$100)),MAS_Pre_Staging_2_Manual_Entry!AB426,_xlfn.XLOOKUP(MAS_Pre_Staging_2_Manual_Entry!AB426,U_Val_vs_Std_Val!AF$2:AF$100,U_Val_vs_Std_Val!AG$2:AG$100))</f>
        <v>Three dominant databases types used</v>
      </c>
      <c r="AC426" s="32" t="str">
        <f>IF(ISERROR(_xlfn.XLOOKUP(MAS_Pre_Staging_2_Manual_Entry!AC426,U_Val_vs_Std_Val!AH$2:AH$100,U_Val_vs_Std_Val!AI$2:AI$100)),MAS_Pre_Staging_2_Manual_Entry!AC426,_xlfn.XLOOKUP(MAS_Pre_Staging_2_Manual_Entry!AC426,U_Val_vs_Std_Val!AH$2:AH$100,U_Val_vs_Std_Val!AI$2:AI$100))</f>
        <v>2-3 dominant languages/technologies used</v>
      </c>
      <c r="AD426" s="32" t="str">
        <f>IF(ISERROR(_xlfn.XLOOKUP(MAS_Pre_Staging_2_Manual_Entry!AD426,U_Val_vs_Std_Val!AJ$2:AJ$100,U_Val_vs_Std_Val!AK$2:AK$100)),MAS_Pre_Staging_2_Manual_Entry!AD426,_xlfn.XLOOKUP(MAS_Pre_Staging_2_Manual_Entry!AD426,U_Val_vs_Std_Val!AJ$2:AJ$100,U_Val_vs_Std_Val!AK$2:AK$100))</f>
        <v>Internal Support</v>
      </c>
      <c r="AE426" s="32" t="str">
        <f>IF(ISERROR(_xlfn.XLOOKUP(MAS_Pre_Staging_2_Manual_Entry!AE426,U_Val_vs_Std_Val!AL$2:AL$100,U_Val_vs_Std_Val!AM$2:AM$100)),MAS_Pre_Staging_2_Manual_Entry!AE426,_xlfn.XLOOKUP(MAS_Pre_Staging_2_Manual_Entry!AE426,U_Val_vs_Std_Val!AL$2:AL$100,U_Val_vs_Std_Val!AM$2:AM$100))</f>
        <v>Standard skill set</v>
      </c>
      <c r="AF426" s="32" t="str">
        <f>IF(ISERROR(_xlfn.XLOOKUP(MAS_Pre_Staging_2_Manual_Entry!AF426,U_Val_vs_Std_Val!AN$2:AN$100,U_Val_vs_Std_Val!AO$2:AO$100)),MAS_Pre_Staging_2_Manual_Entry!AF426,_xlfn.XLOOKUP(MAS_Pre_Staging_2_Manual_Entry!AF426,U_Val_vs_Std_Val!AN$2:AN$100,U_Val_vs_Std_Val!AO$2:AO$100))</f>
        <v xml:space="preserve">
 Does not exist
</v>
      </c>
      <c r="AG426" s="32" t="str">
        <f>IF(ISERROR(_xlfn.XLOOKUP(MAS_Pre_Staging_2_Manual_Entry!AG426,U_Val_vs_Std_Val!AP$2:AP$100,U_Val_vs_Std_Val!AQ$2:AQ$100)),MAS_Pre_Staging_2_Manual_Entry!AG426,_xlfn.XLOOKUP(MAS_Pre_Staging_2_Manual_Entry!AG426,U_Val_vs_Std_Val!AP$2:AP$100,U_Val_vs_Std_Val!AQ$2:AQ$100))</f>
        <v xml:space="preserve"> Steady State</v>
      </c>
      <c r="AH426" s="32">
        <f>IF(ISERROR(_xlfn.XLOOKUP(MAS_Pre_Staging_2_Manual_Entry!AH426,U_Val_vs_Std_Val!AR$2:AR$100,U_Val_vs_Std_Val!AS$2:AS$100)),MAS_Pre_Staging_2_Manual_Entry!AH426,_xlfn.XLOOKUP(MAS_Pre_Staging_2_Manual_Entry!AH426,U_Val_vs_Std_Val!AR$2:AR$100,U_Val_vs_Std_Val!AS$2:AS$100))</f>
        <v>0</v>
      </c>
      <c r="AI426" s="32">
        <f>IF(ISERROR(_xlfn.XLOOKUP(MAS_Pre_Staging_2_Manual_Entry!AI426,U_Val_vs_Std_Val!AT$2:AT$100,U_Val_vs_Std_Val!AU$2:AU$100)),MAS_Pre_Staging_2_Manual_Entry!AI426,_xlfn.XLOOKUP(MAS_Pre_Staging_2_Manual_Entry!AI426,U_Val_vs_Std_Val!AT$2:AT$100,U_Val_vs_Std_Val!AU$2:AU$100))</f>
        <v>0</v>
      </c>
      <c r="AJ426" s="32">
        <f>IF(ISERROR(_xlfn.XLOOKUP(MAS_Pre_Staging_2_Manual_Entry!AJ426,U_Val_vs_Std_Val!AV$2:AV$100,U_Val_vs_Std_Val!AW$2:AW$100)),MAS_Pre_Staging_2_Manual_Entry!AJ426,_xlfn.XLOOKUP(MAS_Pre_Staging_2_Manual_Entry!AJ426,U_Val_vs_Std_Val!AV$2:AV$100,U_Val_vs_Std_Val!AW$2:AW$100))</f>
        <v>0</v>
      </c>
      <c r="AK426" s="32" t="str">
        <f>IF(ISERROR(_xlfn.XLOOKUP(MAS_Pre_Staging_2_Manual_Entry!AK426,U_Val_vs_Std_Val!AX$2:AX$100,U_Val_vs_Std_Val!AY$2:AY$100)),MAS_Pre_Staging_2_Manual_Entry!AK426,_xlfn.XLOOKUP(MAS_Pre_Staging_2_Manual_Entry!AK426,U_Val_vs_Std_Val!AX$2:AX$100,U_Val_vs_Std_Val!AY$2:AY$100))</f>
        <v>Not possible</v>
      </c>
      <c r="AL426" s="32" t="str">
        <f>IF(ISERROR(_xlfn.XLOOKUP(MAS_Pre_Staging_2_Manual_Entry!AL426,U_Val_vs_Std_Val!AZ$2:AZ$100,U_Val_vs_Std_Val!BA$2:BA$100)),MAS_Pre_Staging_2_Manual_Entry!AL426,_xlfn.XLOOKUP(MAS_Pre_Staging_2_Manual_Entry!AL426,U_Val_vs_Std_Val!AZ$2:AZ$100,U_Val_vs_Std_Val!BA$2:BA$100))</f>
        <v>No, but possible</v>
      </c>
      <c r="AM426" s="32" t="str">
        <f>IF(ISERROR(_xlfn.XLOOKUP(MAS_Pre_Staging_2_Manual_Entry!AM426,U_Val_vs_Std_Val!BB$2:BB$100,U_Val_vs_Std_Val!BC$2:BC$100)),MAS_Pre_Staging_2_Manual_Entry!AM426,_xlfn.XLOOKUP(MAS_Pre_Staging_2_Manual_Entry!AM426,U_Val_vs_Std_Val!BB$2:BB$100,U_Val_vs_Std_Val!BC$2:BC$100))</f>
        <v>Not possible</v>
      </c>
      <c r="AN426" s="32">
        <f>IF(ISERROR(_xlfn.XLOOKUP(MAS_Pre_Staging_2_Manual_Entry!AN426,U_Val_vs_Std_Val!BD$2:BD$100,U_Val_vs_Std_Val!BE$2:BE$100)),MAS_Pre_Staging_2_Manual_Entry!AN426,_xlfn.XLOOKUP(MAS_Pre_Staging_2_Manual_Entry!AN426,U_Val_vs_Std_Val!BD$2:BD$100,U_Val_vs_Std_Val!BE$2:BE$100))</f>
        <v>0</v>
      </c>
      <c r="AO426" s="32" t="str">
        <f>IF(ISERROR(_xlfn.XLOOKUP(MAS_Pre_Staging_2_Manual_Entry!AO426,U_Val_vs_Std_Val!AN$2:AN$13,U_Val_vs_Std_Val!AO$2:AO$13)),MAS_Pre_Staging_2_Manual_Entry!AO426,_xlfn.XLOOKUP(MAS_Pre_Staging_2_Manual_Entry!AO426,U_Val_vs_Std_Val!AN$2:AN$13,U_Val_vs_Std_Val!AO$2:AO$13))</f>
        <v>Utility</v>
      </c>
      <c r="AP426" s="32" t="str">
        <f>IF(ISERROR(_xlfn.XLOOKUP(MAS_Pre_Staging_2_Manual_Entry!AP426,U_Val_vs_Std_Val!AO$2:AO$13,U_Val_vs_Std_Val!AP$2:AP$13)),MAS_Pre_Staging_2_Manual_Entry!AP426,_xlfn.XLOOKUP(MAS_Pre_Staging_2_Manual_Entry!AP426,U_Val_vs_Std_Val!AO$2:AO$13,U_Val_vs_Std_Val!AP$2:AP$13))</f>
        <v>Manual Entry Req</v>
      </c>
      <c r="AT426" s="166" t="s">
        <v>49</v>
      </c>
    </row>
    <row r="427" spans="1:46" ht="75" x14ac:dyDescent="0.25">
      <c r="A427" s="97" t="str">
        <f>MAS_Pre_Staging_263[[#This Row],[Source ID]]</f>
        <v>LATAM.78</v>
      </c>
      <c r="B427" s="96" t="str">
        <f>MAS_Pre_Staging_263[[#This Row],[M1 : Name of All Applications tagged to Canada]]</f>
        <v>Sharepoint site</v>
      </c>
      <c r="C427" s="96" t="str">
        <f>MAS_Pre_Staging_263[[#This Row],[Region]]</f>
        <v>LATAM</v>
      </c>
      <c r="D427" s="96" t="str">
        <f>MAS_Pre_Staging_263[[#This Row],[Is it present in Odyssey File? (Y/N)]]</f>
        <v>Y</v>
      </c>
      <c r="E427" s="96" t="str">
        <f>MAS_Pre_Staging_263[[#This Row],[M1. Source of File]]</f>
        <v>LATAM</v>
      </c>
      <c r="F427" s="96" t="str">
        <f>MAS_Pre_Staging_263[[#This Row],[M2 : Listed CMDB Application Owner]]</f>
        <v>@#@</v>
      </c>
      <c r="G427" s="96" t="str">
        <f>MAS_Pre_Staging_263[[#This Row],[M2: Listed Region Owner]]</f>
        <v>@#@</v>
      </c>
      <c r="H427" s="96" t="str">
        <f>MAS_Pre_Staging_263[[#This Row],[Identify Current Region Owner]]</f>
        <v>Francisco Sanchez</v>
      </c>
      <c r="I427" s="32" t="str">
        <f>IF(ISERROR(_xlfn.XLOOKUP(MAS_Pre_Staging_2_Manual_Entry!I427,U_Val_vs_Std_Val!H$2:H$100,U_Val_vs_Std_Val!I$2:I$100)),MAS_Pre_Staging_2_Manual_Entry!I427,_xlfn.XLOOKUP(MAS_Pre_Staging_2_Manual_Entry!I427,U_Val_vs_Std_Val!H$2:H$100,U_Val_vs_Std_Val!I$2:I$100))</f>
        <v>Active</v>
      </c>
      <c r="J427" s="32" t="str">
        <f>IF(ISERROR(_xlfn.XLOOKUP(MAS_Pre_Staging_2_Manual_Entry!J427,U_Val_vs_Std_Val!J$2:J$100,U_Val_vs_Std_Val!K$2:K$100)),MAS_Pre_Staging_2_Manual_Entry!J427,_xlfn.XLOOKUP(MAS_Pre_Staging_2_Manual_Entry!J427,U_Val_vs_Std_Val!J$2:J$100,U_Val_vs_Std_Val!K$2:K$100))</f>
        <v>All Areas</v>
      </c>
      <c r="K427" s="32" t="str">
        <f>MAS_Pre_Staging_2_Manual_Entry!K427</f>
        <v>Mexico</v>
      </c>
      <c r="L427" s="32" t="str">
        <f>IF(ISERROR(_xlfn.XLOOKUP(MAS_Pre_Staging_2_Manual_Entry!L427,U_Val_vs_Std_Val!L$2:L$100,U_Val_vs_Std_Val!M$2:M$100)),MAS_Pre_Staging_2_Manual_Entry!L427,_xlfn.XLOOKUP(MAS_Pre_Staging_2_Manual_Entry!L427,U_Val_vs_Std_Val!L$2:L$100,U_Val_vs_Std_Val!M$2:M$100))</f>
        <v>SaaS/ Paas</v>
      </c>
      <c r="M427" s="32" t="str">
        <f>MAS_Pre_Staging_2_Manual_Entry!M427</f>
        <v>Microsoft Sharepoint</v>
      </c>
      <c r="N427" s="32" t="str">
        <f>IF(ISERROR(_xlfn.XLOOKUP(MAS_Pre_Staging_2_Manual_Entry!N427,U_Val_vs_Std_Val!N$2:N$100,U_Val_vs_Std_Val!O$2:O$100)),MAS_Pre_Staging_2_Manual_Entry!N427,_xlfn.XLOOKUP(MAS_Pre_Staging_2_Manual_Entry!N427,U_Val_vs_Std_Val!N$2:N$100,U_Val_vs_Std_Val!O$2:O$100))</f>
        <v>Website</v>
      </c>
      <c r="O427" s="32" t="str">
        <f>IF(ISERROR(_xlfn.XLOOKUP(MAS_Pre_Staging_2_Manual_Entry!O427,U_Val_vs_Std_Val!P$2:P$100,U_Val_vs_Std_Val!Q$2:Q$100)),MAS_Pre_Staging_2_Manual_Entry!O427,_xlfn.XLOOKUP(MAS_Pre_Staging_2_Manual_Entry!O427,U_Val_vs_Std_Val!P$2:P$100,U_Val_vs_Std_Val!Q$2:Q$100))</f>
        <v xml:space="preserve">Cloud </v>
      </c>
      <c r="P427" s="32" t="str">
        <f>IF(ISERROR(_xlfn.XLOOKUP(MAS_Pre_Staging_2_Manual_Entry!P427,U_Val_vs_Std_Val!R$2:R$100,U_Val_vs_Std_Val!S$2:S$100)),MAS_Pre_Staging_2_Manual_Entry!P427,_xlfn.XLOOKUP(MAS_Pre_Staging_2_Manual_Entry!P427,U_Val_vs_Std_Val!R$2:R$100,U_Val_vs_Std_Val!S$2:S$100))</f>
        <v>Unknown</v>
      </c>
      <c r="Q427" s="32" t="str">
        <f>MAS_Pre_Staging_2_Manual_Entry!Q427</f>
        <v>Internal wesite used by the associates to locate general information, links to their different programs and document several processes</v>
      </c>
      <c r="R427" s="32" t="str">
        <f>IF(ISERROR(_xlfn.XLOOKUP(MAS_Pre_Staging_2_Manual_Entry!R427,U_Val_vs_Std_Val!T$2:T$100,U_Val_vs_Std_Val!U$2:U$100)),MAS_Pre_Staging_2_Manual_Entry!R427,_xlfn.XLOOKUP(MAS_Pre_Staging_2_Manual_Entry!R427,U_Val_vs_Std_Val!T$2:T$100,U_Val_vs_Std_Val!U$2:U$100))</f>
        <v>WorkforceEnablement</v>
      </c>
      <c r="S427" s="32" t="str">
        <f>MAS_Pre_Staging_2_Manual_Entry!S427</f>
        <v>Productivity Portals</v>
      </c>
      <c r="T427" s="32" t="str">
        <f>MAS_Pre_Staging_2_Manual_Entry!T427</f>
        <v>Manual Entry Req</v>
      </c>
      <c r="U427" s="32" t="str">
        <f>MAS_Pre_Staging_2_Manual_Entry!U427</f>
        <v>Manual Entry Req</v>
      </c>
      <c r="V427" s="32" t="str">
        <f>MAS_Pre_Staging_2_Manual_Entry!V427</f>
        <v>Sharepoint site
Productivity Tools</v>
      </c>
      <c r="W427" s="32" t="str">
        <f>IF(ISERROR(_xlfn.XLOOKUP(MAS_Pre_Staging_2_Manual_Entry!W427,U_Val_vs_Std_Val!V$2:V$100,U_Val_vs_Std_Val!W$2:W$100)),MAS_Pre_Staging_2_Manual_Entry!W427,_xlfn.XLOOKUP(MAS_Pre_Staging_2_Manual_Entry!W427,U_Val_vs_Std_Val!V$2:V$100,U_Val_vs_Std_Val!W$2:W$100))</f>
        <v xml:space="preserve">Business operations </v>
      </c>
      <c r="X427" s="32" t="str">
        <f>IF(ISERROR(_xlfn.XLOOKUP(MAS_Pre_Staging_2_Manual_Entry!X427,U_Val_vs_Std_Val!X$2:X$100,U_Val_vs_Std_Val!Y$2:Y$100)),MAS_Pre_Staging_2_Manual_Entry!X427,_xlfn.XLOOKUP(MAS_Pre_Staging_2_Manual_Entry!X427,U_Val_vs_Std_Val!X$2:X$100,U_Val_vs_Std_Val!Y$2:Y$100))</f>
        <v>Non Critical - Support operations</v>
      </c>
      <c r="Y427" s="32" t="str">
        <f>IF(ISERROR(_xlfn.XLOOKUP(MAS_Pre_Staging_2_Manual_Entry!Y427,U_Val_vs_Std_Val!Z$2:Z$100,U_Val_vs_Std_Val!AA$2:AA$100)),MAS_Pre_Staging_2_Manual_Entry!Y427,_xlfn.XLOOKUP(MAS_Pre_Staging_2_Manual_Entry!Y427,U_Val_vs_Std_Val!Z$2:Z$100,U_Val_vs_Std_Val!AA$2:AA$100))</f>
        <v>Confidential</v>
      </c>
      <c r="Z427" s="32" t="str">
        <f>IF(ISERROR(_xlfn.XLOOKUP(MAS_Pre_Staging_2_Manual_Entry!Z427,U_Val_vs_Std_Val!AB$2:AB$100,U_Val_vs_Std_Val!AC$2:AC$100)),MAS_Pre_Staging_2_Manual_Entry!Z427,_xlfn.XLOOKUP(MAS_Pre_Staging_2_Manual_Entry!Z427,U_Val_vs_Std_Val!AB$2:AB$100,U_Val_vs_Std_Val!AC$2:AC$100))</f>
        <v>100-500</v>
      </c>
      <c r="AA427" s="32" t="str">
        <f>IF(ISERROR(_xlfn.XLOOKUP(MAS_Pre_Staging_2_Manual_Entry!AA427,U_Val_vs_Std_Val!AD$2:AD$100,U_Val_vs_Std_Val!AE$2:AE$100)),MAS_Pre_Staging_2_Manual_Entry!AA427,_xlfn.XLOOKUP(MAS_Pre_Staging_2_Manual_Entry!AA427,U_Val_vs_Std_Val!AD$2:AD$100,U_Val_vs_Std_Val!AE$2:AE$100))</f>
        <v>Low number of incoming/outgoing linkages (&lt; 5)</v>
      </c>
      <c r="AB427" s="32" t="str">
        <f>IF(ISERROR(_xlfn.XLOOKUP(MAS_Pre_Staging_2_Manual_Entry!AB427,U_Val_vs_Std_Val!AF$2:AF$100,U_Val_vs_Std_Val!AG$2:AG$100)),MAS_Pre_Staging_2_Manual_Entry!AB427,_xlfn.XLOOKUP(MAS_Pre_Staging_2_Manual_Entry!AB427,U_Val_vs_Std_Val!AF$2:AF$100,U_Val_vs_Std_Val!AG$2:AG$100))</f>
        <v xml:space="preserve">Single database type
</v>
      </c>
      <c r="AC427" s="32" t="str">
        <f>IF(ISERROR(_xlfn.XLOOKUP(MAS_Pre_Staging_2_Manual_Entry!AC427,U_Val_vs_Std_Val!AH$2:AH$100,U_Val_vs_Std_Val!AI$2:AI$100)),MAS_Pre_Staging_2_Manual_Entry!AC427,_xlfn.XLOOKUP(MAS_Pre_Staging_2_Manual_Entry!AC427,U_Val_vs_Std_Val!AH$2:AH$100,U_Val_vs_Std_Val!AI$2:AI$100))</f>
        <v>2-3 dominant languages/technologies used</v>
      </c>
      <c r="AD427" s="32" t="str">
        <f>IF(ISERROR(_xlfn.XLOOKUP(MAS_Pre_Staging_2_Manual_Entry!AD427,U_Val_vs_Std_Val!AJ$2:AJ$100,U_Val_vs_Std_Val!AK$2:AK$100)),MAS_Pre_Staging_2_Manual_Entry!AD427,_xlfn.XLOOKUP(MAS_Pre_Staging_2_Manual_Entry!AD427,U_Val_vs_Std_Val!AJ$2:AJ$100,U_Val_vs_Std_Val!AK$2:AK$100))</f>
        <v>Support in roadmap</v>
      </c>
      <c r="AE427" s="32" t="str">
        <f>IF(ISERROR(_xlfn.XLOOKUP(MAS_Pre_Staging_2_Manual_Entry!AE427,U_Val_vs_Std_Val!AL$2:AL$100,U_Val_vs_Std_Val!AM$2:AM$100)),MAS_Pre_Staging_2_Manual_Entry!AE427,_xlfn.XLOOKUP(MAS_Pre_Staging_2_Manual_Entry!AE427,U_Val_vs_Std_Val!AL$2:AL$100,U_Val_vs_Std_Val!AM$2:AM$100))</f>
        <v>Standard skill set</v>
      </c>
      <c r="AF427" s="32" t="str">
        <f>IF(ISERROR(_xlfn.XLOOKUP(MAS_Pre_Staging_2_Manual_Entry!AF427,U_Val_vs_Std_Val!AN$2:AN$100,U_Val_vs_Std_Val!AO$2:AO$100)),MAS_Pre_Staging_2_Manual_Entry!AF427,_xlfn.XLOOKUP(MAS_Pre_Staging_2_Manual_Entry!AF427,U_Val_vs_Std_Val!AN$2:AN$100,U_Val_vs_Std_Val!AO$2:AO$100))</f>
        <v xml:space="preserve">
 Does not exist
</v>
      </c>
      <c r="AG427" s="32" t="str">
        <f>IF(ISERROR(_xlfn.XLOOKUP(MAS_Pre_Staging_2_Manual_Entry!AG427,U_Val_vs_Std_Val!AP$2:AP$100,U_Val_vs_Std_Val!AQ$2:AQ$100)),MAS_Pre_Staging_2_Manual_Entry!AG427,_xlfn.XLOOKUP(MAS_Pre_Staging_2_Manual_Entry!AG427,U_Val_vs_Std_Val!AP$2:AP$100,U_Val_vs_Std_Val!AQ$2:AQ$100))</f>
        <v xml:space="preserve"> Steady State</v>
      </c>
      <c r="AH427" s="32">
        <f>IF(ISERROR(_xlfn.XLOOKUP(MAS_Pre_Staging_2_Manual_Entry!AH427,U_Val_vs_Std_Val!AR$2:AR$100,U_Val_vs_Std_Val!AS$2:AS$100)),MAS_Pre_Staging_2_Manual_Entry!AH427,_xlfn.XLOOKUP(MAS_Pre_Staging_2_Manual_Entry!AH427,U_Val_vs_Std_Val!AR$2:AR$100,U_Val_vs_Std_Val!AS$2:AS$100))</f>
        <v>0</v>
      </c>
      <c r="AI427" s="32">
        <f>IF(ISERROR(_xlfn.XLOOKUP(MAS_Pre_Staging_2_Manual_Entry!AI427,U_Val_vs_Std_Val!AT$2:AT$100,U_Val_vs_Std_Val!AU$2:AU$100)),MAS_Pre_Staging_2_Manual_Entry!AI427,_xlfn.XLOOKUP(MAS_Pre_Staging_2_Manual_Entry!AI427,U_Val_vs_Std_Val!AT$2:AT$100,U_Val_vs_Std_Val!AU$2:AU$100))</f>
        <v>0</v>
      </c>
      <c r="AJ427" s="32">
        <f>IF(ISERROR(_xlfn.XLOOKUP(MAS_Pre_Staging_2_Manual_Entry!AJ427,U_Val_vs_Std_Val!AV$2:AV$100,U_Val_vs_Std_Val!AW$2:AW$100)),MAS_Pre_Staging_2_Manual_Entry!AJ427,_xlfn.XLOOKUP(MAS_Pre_Staging_2_Manual_Entry!AJ427,U_Val_vs_Std_Val!AV$2:AV$100,U_Val_vs_Std_Val!AW$2:AW$100))</f>
        <v>0</v>
      </c>
      <c r="AK427" s="32" t="str">
        <f>IF(ISERROR(_xlfn.XLOOKUP(MAS_Pre_Staging_2_Manual_Entry!AK427,U_Val_vs_Std_Val!AX$2:AX$100,U_Val_vs_Std_Val!AY$2:AY$100)),MAS_Pre_Staging_2_Manual_Entry!AK427,_xlfn.XLOOKUP(MAS_Pre_Staging_2_Manual_Entry!AK427,U_Val_vs_Std_Val!AX$2:AX$100,U_Val_vs_Std_Val!AY$2:AY$100))</f>
        <v>Not possible</v>
      </c>
      <c r="AL427" s="32" t="str">
        <f>IF(ISERROR(_xlfn.XLOOKUP(MAS_Pre_Staging_2_Manual_Entry!AL427,U_Val_vs_Std_Val!AZ$2:AZ$100,U_Val_vs_Std_Val!BA$2:BA$100)),MAS_Pre_Staging_2_Manual_Entry!AL427,_xlfn.XLOOKUP(MAS_Pre_Staging_2_Manual_Entry!AL427,U_Val_vs_Std_Val!AZ$2:AZ$100,U_Val_vs_Std_Val!BA$2:BA$100))</f>
        <v>No, but possible</v>
      </c>
      <c r="AM427" s="32" t="str">
        <f>IF(ISERROR(_xlfn.XLOOKUP(MAS_Pre_Staging_2_Manual_Entry!AM427,U_Val_vs_Std_Val!BB$2:BB$100,U_Val_vs_Std_Val!BC$2:BC$100)),MAS_Pre_Staging_2_Manual_Entry!AM427,_xlfn.XLOOKUP(MAS_Pre_Staging_2_Manual_Entry!AM427,U_Val_vs_Std_Val!BB$2:BB$100,U_Val_vs_Std_Val!BC$2:BC$100))</f>
        <v>No, but possible</v>
      </c>
      <c r="AN427" s="32">
        <f>IF(ISERROR(_xlfn.XLOOKUP(MAS_Pre_Staging_2_Manual_Entry!AN427,U_Val_vs_Std_Val!BD$2:BD$100,U_Val_vs_Std_Val!BE$2:BE$100)),MAS_Pre_Staging_2_Manual_Entry!AN427,_xlfn.XLOOKUP(MAS_Pre_Staging_2_Manual_Entry!AN427,U_Val_vs_Std_Val!BD$2:BD$100,U_Val_vs_Std_Val!BE$2:BE$100))</f>
        <v>0</v>
      </c>
      <c r="AO427" s="32" t="str">
        <f>IF(ISERROR(_xlfn.XLOOKUP(MAS_Pre_Staging_2_Manual_Entry!AO427,U_Val_vs_Std_Val!AN$2:AN$13,U_Val_vs_Std_Val!AO$2:AO$13)),MAS_Pre_Staging_2_Manual_Entry!AO427,_xlfn.XLOOKUP(MAS_Pre_Staging_2_Manual_Entry!AO427,U_Val_vs_Std_Val!AN$2:AN$13,U_Val_vs_Std_Val!AO$2:AO$13))</f>
        <v>IT</v>
      </c>
      <c r="AP427" s="32" t="str">
        <f>IF(ISERROR(_xlfn.XLOOKUP(MAS_Pre_Staging_2_Manual_Entry!AP427,U_Val_vs_Std_Val!AO$2:AO$13,U_Val_vs_Std_Val!AP$2:AP$13)),MAS_Pre_Staging_2_Manual_Entry!AP427,_xlfn.XLOOKUP(MAS_Pre_Staging_2_Manual_Entry!AP427,U_Val_vs_Std_Val!AO$2:AO$13,U_Val_vs_Std_Val!AP$2:AP$13))</f>
        <v>Manual Entry Req</v>
      </c>
      <c r="AT427" s="166" t="s">
        <v>830</v>
      </c>
    </row>
    <row r="428" spans="1:46" ht="90" x14ac:dyDescent="0.25">
      <c r="A428" s="97" t="str">
        <f>MAS_Pre_Staging_263[[#This Row],[Source ID]]</f>
        <v>LATAM.79</v>
      </c>
      <c r="B428" s="96" t="str">
        <f>MAS_Pre_Staging_263[[#This Row],[M1 : Name of All Applications tagged to Canada]]</f>
        <v>Siniestros</v>
      </c>
      <c r="C428" s="96" t="str">
        <f>MAS_Pre_Staging_263[[#This Row],[Region]]</f>
        <v>LATAM</v>
      </c>
      <c r="D428" s="96" t="str">
        <f>MAS_Pre_Staging_263[[#This Row],[Is it present in Odyssey File? (Y/N)]]</f>
        <v>Y</v>
      </c>
      <c r="E428" s="96" t="str">
        <f>MAS_Pre_Staging_263[[#This Row],[M1. Source of File]]</f>
        <v>LATAM</v>
      </c>
      <c r="F428" s="96" t="str">
        <f>MAS_Pre_Staging_263[[#This Row],[M2 : Listed CMDB Application Owner]]</f>
        <v>@#@</v>
      </c>
      <c r="G428" s="96" t="str">
        <f>MAS_Pre_Staging_263[[#This Row],[M2: Listed Region Owner]]</f>
        <v>@#@</v>
      </c>
      <c r="H428" s="96" t="str">
        <f>MAS_Pre_Staging_263[[#This Row],[Identify Current Region Owner]]</f>
        <v>Francisco Sanchez/Cesar Fuentes</v>
      </c>
      <c r="I428" s="32" t="str">
        <f>IF(ISERROR(_xlfn.XLOOKUP(MAS_Pre_Staging_2_Manual_Entry!I428,U_Val_vs_Std_Val!H$2:H$100,U_Val_vs_Std_Val!I$2:I$100)),MAS_Pre_Staging_2_Manual_Entry!I428,_xlfn.XLOOKUP(MAS_Pre_Staging_2_Manual_Entry!I428,U_Val_vs_Std_Val!H$2:H$100,U_Val_vs_Std_Val!I$2:I$100))</f>
        <v>Active</v>
      </c>
      <c r="J428" s="32" t="str">
        <f>IF(ISERROR(_xlfn.XLOOKUP(MAS_Pre_Staging_2_Manual_Entry!J428,U_Val_vs_Std_Val!J$2:J$100,U_Val_vs_Std_Val!K$2:K$100)),MAS_Pre_Staging_2_Manual_Entry!J428,_xlfn.XLOOKUP(MAS_Pre_Staging_2_Manual_Entry!J428,U_Val_vs_Std_Val!J$2:J$100,U_Val_vs_Std_Val!K$2:K$100))</f>
        <v>Sales
Logistics</v>
      </c>
      <c r="K428" s="32" t="str">
        <f>MAS_Pre_Staging_2_Manual_Entry!K428</f>
        <v>Mexico</v>
      </c>
      <c r="L428" s="32" t="str">
        <f>IF(ISERROR(_xlfn.XLOOKUP(MAS_Pre_Staging_2_Manual_Entry!L428,U_Val_vs_Std_Val!L$2:L$100,U_Val_vs_Std_Val!M$2:M$100)),MAS_Pre_Staging_2_Manual_Entry!L428,_xlfn.XLOOKUP(MAS_Pre_Staging_2_Manual_Entry!L428,U_Val_vs_Std_Val!L$2:L$100,U_Val_vs_Std_Val!M$2:M$100))</f>
        <v>Homegrown</v>
      </c>
      <c r="M428" s="32" t="str">
        <f>MAS_Pre_Staging_2_Manual_Entry!M428</f>
        <v>Microsoft ASP.NET, VB, SQL Server, HTML, Javascript, CSS</v>
      </c>
      <c r="N428" s="32" t="str">
        <f>IF(ISERROR(_xlfn.XLOOKUP(MAS_Pre_Staging_2_Manual_Entry!N428,U_Val_vs_Std_Val!N$2:N$100,U_Val_vs_Std_Val!O$2:O$100)),MAS_Pre_Staging_2_Manual_Entry!N428,_xlfn.XLOOKUP(MAS_Pre_Staging_2_Manual_Entry!N428,U_Val_vs_Std_Val!N$2:N$100,U_Val_vs_Std_Val!O$2:O$100))</f>
        <v>Website</v>
      </c>
      <c r="O428" s="32" t="str">
        <f>IF(ISERROR(_xlfn.XLOOKUP(MAS_Pre_Staging_2_Manual_Entry!O428,U_Val_vs_Std_Val!P$2:P$100,U_Val_vs_Std_Val!Q$2:Q$100)),MAS_Pre_Staging_2_Manual_Entry!O428,_xlfn.XLOOKUP(MAS_Pre_Staging_2_Manual_Entry!O428,U_Val_vs_Std_Val!P$2:P$100,U_Val_vs_Std_Val!Q$2:Q$100))</f>
        <v>On-Prem</v>
      </c>
      <c r="P428" s="32" t="str">
        <f>IF(ISERROR(_xlfn.XLOOKUP(MAS_Pre_Staging_2_Manual_Entry!P428,U_Val_vs_Std_Val!R$2:R$100,U_Val_vs_Std_Val!S$2:S$100)),MAS_Pre_Staging_2_Manual_Entry!P428,_xlfn.XLOOKUP(MAS_Pre_Staging_2_Manual_Entry!P428,U_Val_vs_Std_Val!R$2:R$100,U_Val_vs_Std_Val!S$2:S$100))</f>
        <v>2-tier</v>
      </c>
      <c r="Q428" s="32" t="str">
        <f>MAS_Pre_Staging_2_Manual_Entry!Q428</f>
        <v>Workflow to manage the claims done by the customer (product incomplete, damage goods) alerting  the different warehouse areas to check for the product or to deliver it to the customer</v>
      </c>
      <c r="R428" s="32" t="str">
        <f>IF(ISERROR(_xlfn.XLOOKUP(MAS_Pre_Staging_2_Manual_Entry!R428,U_Val_vs_Std_Val!T$2:T$100,U_Val_vs_Std_Val!U$2:U$100)),MAS_Pre_Staging_2_Manual_Entry!R428,_xlfn.XLOOKUP(MAS_Pre_Staging_2_Manual_Entry!R428,U_Val_vs_Std_Val!T$2:T$100,U_Val_vs_Std_Val!U$2:U$100))</f>
        <v>SupplyChain</v>
      </c>
      <c r="S428" s="32" t="str">
        <f>MAS_Pre_Staging_2_Manual_Entry!S428</f>
        <v>Transportation Management</v>
      </c>
      <c r="T428" s="32" t="str">
        <f>MAS_Pre_Staging_2_Manual_Entry!T428</f>
        <v>Manual Entry Req</v>
      </c>
      <c r="U428" s="32" t="str">
        <f>MAS_Pre_Staging_2_Manual_Entry!U428</f>
        <v>Manual Entry Req</v>
      </c>
      <c r="V428" s="32" t="str">
        <f>MAS_Pre_Staging_2_Manual_Entry!V428</f>
        <v>Siniestros
Sales</v>
      </c>
      <c r="W428" s="32" t="str">
        <f>IF(ISERROR(_xlfn.XLOOKUP(MAS_Pre_Staging_2_Manual_Entry!W428,U_Val_vs_Std_Val!V$2:V$100,U_Val_vs_Std_Val!W$2:W$100)),MAS_Pre_Staging_2_Manual_Entry!W428,_xlfn.XLOOKUP(MAS_Pre_Staging_2_Manual_Entry!W428,U_Val_vs_Std_Val!V$2:V$100,U_Val_vs_Std_Val!W$2:W$100))</f>
        <v xml:space="preserve">Business operations </v>
      </c>
      <c r="X428" s="32" t="str">
        <f>IF(ISERROR(_xlfn.XLOOKUP(MAS_Pre_Staging_2_Manual_Entry!X428,U_Val_vs_Std_Val!X$2:X$100,U_Val_vs_Std_Val!Y$2:Y$100)),MAS_Pre_Staging_2_Manual_Entry!X428,_xlfn.XLOOKUP(MAS_Pre_Staging_2_Manual_Entry!X428,U_Val_vs_Std_Val!X$2:X$100,U_Val_vs_Std_Val!Y$2:Y$100))</f>
        <v>Non Critical - Support operations</v>
      </c>
      <c r="Y428" s="32" t="str">
        <f>IF(ISERROR(_xlfn.XLOOKUP(MAS_Pre_Staging_2_Manual_Entry!Y428,U_Val_vs_Std_Val!Z$2:Z$100,U_Val_vs_Std_Val!AA$2:AA$100)),MAS_Pre_Staging_2_Manual_Entry!Y428,_xlfn.XLOOKUP(MAS_Pre_Staging_2_Manual_Entry!Y428,U_Val_vs_Std_Val!Z$2:Z$100,U_Val_vs_Std_Val!AA$2:AA$100))</f>
        <v>Confidential</v>
      </c>
      <c r="Z428" s="32" t="str">
        <f>IF(ISERROR(_xlfn.XLOOKUP(MAS_Pre_Staging_2_Manual_Entry!Z428,U_Val_vs_Std_Val!AB$2:AB$100,U_Val_vs_Std_Val!AC$2:AC$100)),MAS_Pre_Staging_2_Manual_Entry!Z428,_xlfn.XLOOKUP(MAS_Pre_Staging_2_Manual_Entry!Z428,U_Val_vs_Std_Val!AB$2:AB$100,U_Val_vs_Std_Val!AC$2:AC$100))</f>
        <v>50-100</v>
      </c>
      <c r="AA428" s="32" t="str">
        <f>IF(ISERROR(_xlfn.XLOOKUP(MAS_Pre_Staging_2_Manual_Entry!AA428,U_Val_vs_Std_Val!AD$2:AD$100,U_Val_vs_Std_Val!AE$2:AE$100)),MAS_Pre_Staging_2_Manual_Entry!AA428,_xlfn.XLOOKUP(MAS_Pre_Staging_2_Manual_Entry!AA428,U_Val_vs_Std_Val!AD$2:AD$100,U_Val_vs_Std_Val!AE$2:AE$100))</f>
        <v>Low number of incoming/outgoing linkages (&lt; 5)</v>
      </c>
      <c r="AB428" s="32" t="str">
        <f>IF(ISERROR(_xlfn.XLOOKUP(MAS_Pre_Staging_2_Manual_Entry!AB428,U_Val_vs_Std_Val!AF$2:AF$100,U_Val_vs_Std_Val!AG$2:AG$100)),MAS_Pre_Staging_2_Manual_Entry!AB428,_xlfn.XLOOKUP(MAS_Pre_Staging_2_Manual_Entry!AB428,U_Val_vs_Std_Val!AF$2:AF$100,U_Val_vs_Std_Val!AG$2:AG$100))</f>
        <v>Two dominant database types used</v>
      </c>
      <c r="AC428" s="32" t="str">
        <f>IF(ISERROR(_xlfn.XLOOKUP(MAS_Pre_Staging_2_Manual_Entry!AC428,U_Val_vs_Std_Val!AH$2:AH$100,U_Val_vs_Std_Val!AI$2:AI$100)),MAS_Pre_Staging_2_Manual_Entry!AC428,_xlfn.XLOOKUP(MAS_Pre_Staging_2_Manual_Entry!AC428,U_Val_vs_Std_Val!AH$2:AH$100,U_Val_vs_Std_Val!AI$2:AI$100))</f>
        <v xml:space="preserve">Single language/technology for 95% of code base
</v>
      </c>
      <c r="AD428" s="32" t="str">
        <f>IF(ISERROR(_xlfn.XLOOKUP(MAS_Pre_Staging_2_Manual_Entry!AD428,U_Val_vs_Std_Val!AJ$2:AJ$100,U_Val_vs_Std_Val!AK$2:AK$100)),MAS_Pre_Staging_2_Manual_Entry!AD428,_xlfn.XLOOKUP(MAS_Pre_Staging_2_Manual_Entry!AD428,U_Val_vs_Std_Val!AJ$2:AJ$100,U_Val_vs_Std_Val!AK$2:AK$100))</f>
        <v>Internal Support</v>
      </c>
      <c r="AE428" s="32" t="str">
        <f>IF(ISERROR(_xlfn.XLOOKUP(MAS_Pre_Staging_2_Manual_Entry!AE428,U_Val_vs_Std_Val!AL$2:AL$100,U_Val_vs_Std_Val!AM$2:AM$100)),MAS_Pre_Staging_2_Manual_Entry!AE428,_xlfn.XLOOKUP(MAS_Pre_Staging_2_Manual_Entry!AE428,U_Val_vs_Std_Val!AL$2:AL$100,U_Val_vs_Std_Val!AM$2:AM$100))</f>
        <v>Standard skill set</v>
      </c>
      <c r="AF428" s="32" t="str">
        <f>IF(ISERROR(_xlfn.XLOOKUP(MAS_Pre_Staging_2_Manual_Entry!AF428,U_Val_vs_Std_Val!AN$2:AN$100,U_Val_vs_Std_Val!AO$2:AO$100)),MAS_Pre_Staging_2_Manual_Entry!AF428,_xlfn.XLOOKUP(MAS_Pre_Staging_2_Manual_Entry!AF428,U_Val_vs_Std_Val!AN$2:AN$100,U_Val_vs_Std_Val!AO$2:AO$100))</f>
        <v xml:space="preserve">
 Does not exist
</v>
      </c>
      <c r="AG428" s="32" t="str">
        <f>IF(ISERROR(_xlfn.XLOOKUP(MAS_Pre_Staging_2_Manual_Entry!AG428,U_Val_vs_Std_Val!AP$2:AP$100,U_Val_vs_Std_Val!AQ$2:AQ$100)),MAS_Pre_Staging_2_Manual_Entry!AG428,_xlfn.XLOOKUP(MAS_Pre_Staging_2_Manual_Entry!AG428,U_Val_vs_Std_Val!AP$2:AP$100,U_Val_vs_Std_Val!AQ$2:AQ$100))</f>
        <v xml:space="preserve"> Steady State</v>
      </c>
      <c r="AH428" s="32">
        <f>IF(ISERROR(_xlfn.XLOOKUP(MAS_Pre_Staging_2_Manual_Entry!AH428,U_Val_vs_Std_Val!AR$2:AR$100,U_Val_vs_Std_Val!AS$2:AS$100)),MAS_Pre_Staging_2_Manual_Entry!AH428,_xlfn.XLOOKUP(MAS_Pre_Staging_2_Manual_Entry!AH428,U_Val_vs_Std_Val!AR$2:AR$100,U_Val_vs_Std_Val!AS$2:AS$100))</f>
        <v>0</v>
      </c>
      <c r="AI428" s="32">
        <f>IF(ISERROR(_xlfn.XLOOKUP(MAS_Pre_Staging_2_Manual_Entry!AI428,U_Val_vs_Std_Val!AT$2:AT$100,U_Val_vs_Std_Val!AU$2:AU$100)),MAS_Pre_Staging_2_Manual_Entry!AI428,_xlfn.XLOOKUP(MAS_Pre_Staging_2_Manual_Entry!AI428,U_Val_vs_Std_Val!AT$2:AT$100,U_Val_vs_Std_Val!AU$2:AU$100))</f>
        <v>0</v>
      </c>
      <c r="AJ428" s="32">
        <f>IF(ISERROR(_xlfn.XLOOKUP(MAS_Pre_Staging_2_Manual_Entry!AJ428,U_Val_vs_Std_Val!AV$2:AV$100,U_Val_vs_Std_Val!AW$2:AW$100)),MAS_Pre_Staging_2_Manual_Entry!AJ428,_xlfn.XLOOKUP(MAS_Pre_Staging_2_Manual_Entry!AJ428,U_Val_vs_Std_Val!AV$2:AV$100,U_Val_vs_Std_Val!AW$2:AW$100))</f>
        <v>0</v>
      </c>
      <c r="AK428" s="32" t="str">
        <f>IF(ISERROR(_xlfn.XLOOKUP(MAS_Pre_Staging_2_Manual_Entry!AK428,U_Val_vs_Std_Val!AX$2:AX$100,U_Val_vs_Std_Val!AY$2:AY$100)),MAS_Pre_Staging_2_Manual_Entry!AK428,_xlfn.XLOOKUP(MAS_Pre_Staging_2_Manual_Entry!AK428,U_Val_vs_Std_Val!AX$2:AX$100,U_Val_vs_Std_Val!AY$2:AY$100))</f>
        <v>Not possible</v>
      </c>
      <c r="AL428" s="32" t="str">
        <f>IF(ISERROR(_xlfn.XLOOKUP(MAS_Pre_Staging_2_Manual_Entry!AL428,U_Val_vs_Std_Val!AZ$2:AZ$100,U_Val_vs_Std_Val!BA$2:BA$100)),MAS_Pre_Staging_2_Manual_Entry!AL428,_xlfn.XLOOKUP(MAS_Pre_Staging_2_Manual_Entry!AL428,U_Val_vs_Std_Val!AZ$2:AZ$100,U_Val_vs_Std_Val!BA$2:BA$100))</f>
        <v>Not possible</v>
      </c>
      <c r="AM428" s="32" t="str">
        <f>IF(ISERROR(_xlfn.XLOOKUP(MAS_Pre_Staging_2_Manual_Entry!AM428,U_Val_vs_Std_Val!BB$2:BB$100,U_Val_vs_Std_Val!BC$2:BC$100)),MAS_Pre_Staging_2_Manual_Entry!AM428,_xlfn.XLOOKUP(MAS_Pre_Staging_2_Manual_Entry!AM428,U_Val_vs_Std_Val!BB$2:BB$100,U_Val_vs_Std_Val!BC$2:BC$100))</f>
        <v>Not possible</v>
      </c>
      <c r="AN428" s="32">
        <f>IF(ISERROR(_xlfn.XLOOKUP(MAS_Pre_Staging_2_Manual_Entry!AN428,U_Val_vs_Std_Val!BD$2:BD$100,U_Val_vs_Std_Val!BE$2:BE$100)),MAS_Pre_Staging_2_Manual_Entry!AN428,_xlfn.XLOOKUP(MAS_Pre_Staging_2_Manual_Entry!AN428,U_Val_vs_Std_Val!BD$2:BD$100,U_Val_vs_Std_Val!BE$2:BE$100))</f>
        <v>0</v>
      </c>
      <c r="AO428" s="32" t="str">
        <f>IF(ISERROR(_xlfn.XLOOKUP(MAS_Pre_Staging_2_Manual_Entry!AO428,U_Val_vs_Std_Val!AN$2:AN$13,U_Val_vs_Std_Val!AO$2:AO$13)),MAS_Pre_Staging_2_Manual_Entry!AO428,_xlfn.XLOOKUP(MAS_Pre_Staging_2_Manual_Entry!AO428,U_Val_vs_Std_Val!AN$2:AN$13,U_Val_vs_Std_Val!AO$2:AO$13))</f>
        <v>Order Management</v>
      </c>
      <c r="AP428" s="32" t="str">
        <f>IF(ISERROR(_xlfn.XLOOKUP(MAS_Pre_Staging_2_Manual_Entry!AP428,U_Val_vs_Std_Val!AO$2:AO$13,U_Val_vs_Std_Val!AP$2:AP$13)),MAS_Pre_Staging_2_Manual_Entry!AP428,_xlfn.XLOOKUP(MAS_Pre_Staging_2_Manual_Entry!AP428,U_Val_vs_Std_Val!AO$2:AO$13,U_Val_vs_Std_Val!AP$2:AP$13))</f>
        <v>Manual Entry Req</v>
      </c>
      <c r="AT428" s="166" t="s">
        <v>49</v>
      </c>
    </row>
    <row r="429" spans="1:46" ht="90" x14ac:dyDescent="0.25">
      <c r="A429" s="97" t="str">
        <f>MAS_Pre_Staging_263[[#This Row],[Source ID]]</f>
        <v>LATAM.80</v>
      </c>
      <c r="B429" s="96" t="str">
        <f>MAS_Pre_Staging_263[[#This Row],[M1 : Name of All Applications tagged to Canada]]</f>
        <v>Survey</v>
      </c>
      <c r="C429" s="96" t="str">
        <f>MAS_Pre_Staging_263[[#This Row],[Region]]</f>
        <v>LATAM</v>
      </c>
      <c r="D429" s="96" t="str">
        <f>MAS_Pre_Staging_263[[#This Row],[Is it present in Odyssey File? (Y/N)]]</f>
        <v>Y</v>
      </c>
      <c r="E429" s="96" t="str">
        <f>MAS_Pre_Staging_263[[#This Row],[M1. Source of File]]</f>
        <v>LATAM</v>
      </c>
      <c r="F429" s="96" t="str">
        <f>MAS_Pre_Staging_263[[#This Row],[M2 : Listed CMDB Application Owner]]</f>
        <v>@#@</v>
      </c>
      <c r="G429" s="96" t="str">
        <f>MAS_Pre_Staging_263[[#This Row],[M2: Listed Region Owner]]</f>
        <v>@#@</v>
      </c>
      <c r="H429" s="96" t="str">
        <f>MAS_Pre_Staging_263[[#This Row],[Identify Current Region Owner]]</f>
        <v>Francisco Sanchez</v>
      </c>
      <c r="I429" s="32" t="str">
        <f>IF(ISERROR(_xlfn.XLOOKUP(MAS_Pre_Staging_2_Manual_Entry!I429,U_Val_vs_Std_Val!H$2:H$100,U_Val_vs_Std_Val!I$2:I$100)),MAS_Pre_Staging_2_Manual_Entry!I429,_xlfn.XLOOKUP(MAS_Pre_Staging_2_Manual_Entry!I429,U_Val_vs_Std_Val!H$2:H$100,U_Val_vs_Std_Val!I$2:I$100))</f>
        <v>Decommissioned</v>
      </c>
      <c r="J429" s="32" t="str">
        <f>IF(ISERROR(_xlfn.XLOOKUP(MAS_Pre_Staging_2_Manual_Entry!J429,U_Val_vs_Std_Val!J$2:J$100,U_Val_vs_Std_Val!K$2:K$100)),MAS_Pre_Staging_2_Manual_Entry!J429,_xlfn.XLOOKUP(MAS_Pre_Staging_2_Manual_Entry!J429,U_Val_vs_Std_Val!J$2:J$100,U_Val_vs_Std_Val!K$2:K$100))</f>
        <v>Sales</v>
      </c>
      <c r="K429" s="32" t="str">
        <f>MAS_Pre_Staging_2_Manual_Entry!K429</f>
        <v>Mexico</v>
      </c>
      <c r="L429" s="32" t="str">
        <f>IF(ISERROR(_xlfn.XLOOKUP(MAS_Pre_Staging_2_Manual_Entry!L429,U_Val_vs_Std_Val!L$2:L$100,U_Val_vs_Std_Val!M$2:M$100)),MAS_Pre_Staging_2_Manual_Entry!L429,_xlfn.XLOOKUP(MAS_Pre_Staging_2_Manual_Entry!L429,U_Val_vs_Std_Val!L$2:L$100,U_Val_vs_Std_Val!M$2:M$100))</f>
        <v>Homegrown</v>
      </c>
      <c r="M429" s="32" t="str">
        <f>MAS_Pre_Staging_2_Manual_Entry!M429</f>
        <v>Microsoft ASP.NET, VB, SQL Server, HTML, Javascript, CSS, jQuery</v>
      </c>
      <c r="N429" s="32" t="str">
        <f>IF(ISERROR(_xlfn.XLOOKUP(MAS_Pre_Staging_2_Manual_Entry!N429,U_Val_vs_Std_Val!N$2:N$100,U_Val_vs_Std_Val!O$2:O$100)),MAS_Pre_Staging_2_Manual_Entry!N429,_xlfn.XLOOKUP(MAS_Pre_Staging_2_Manual_Entry!N429,U_Val_vs_Std_Val!N$2:N$100,U_Val_vs_Std_Val!O$2:O$100))</f>
        <v>Website</v>
      </c>
      <c r="O429" s="32" t="str">
        <f>IF(ISERROR(_xlfn.XLOOKUP(MAS_Pre_Staging_2_Manual_Entry!O429,U_Val_vs_Std_Val!P$2:P$100,U_Val_vs_Std_Val!Q$2:Q$100)),MAS_Pre_Staging_2_Manual_Entry!O429,_xlfn.XLOOKUP(MAS_Pre_Staging_2_Manual_Entry!O429,U_Val_vs_Std_Val!P$2:P$100,U_Val_vs_Std_Val!Q$2:Q$100))</f>
        <v>On-Prem</v>
      </c>
      <c r="P429" s="32" t="str">
        <f>IF(ISERROR(_xlfn.XLOOKUP(MAS_Pre_Staging_2_Manual_Entry!P429,U_Val_vs_Std_Val!R$2:R$100,U_Val_vs_Std_Val!S$2:S$100)),MAS_Pre_Staging_2_Manual_Entry!P429,_xlfn.XLOOKUP(MAS_Pre_Staging_2_Manual_Entry!P429,U_Val_vs_Std_Val!R$2:R$100,U_Val_vs_Std_Val!S$2:S$100))</f>
        <v>2-tier</v>
      </c>
      <c r="Q429" s="32" t="str">
        <f>MAS_Pre_Staging_2_Manual_Entry!Q429</f>
        <v>Software created for internal surveys and also given to the in-site customers (when they pickup the products at the warehouse) to give the feedback on the service given by the different areas</v>
      </c>
      <c r="R429" s="32" t="str">
        <f>IF(ISERROR(_xlfn.XLOOKUP(MAS_Pre_Staging_2_Manual_Entry!R429,U_Val_vs_Std_Val!T$2:T$100,U_Val_vs_Std_Val!U$2:U$100)),MAS_Pre_Staging_2_Manual_Entry!R429,_xlfn.XLOOKUP(MAS_Pre_Staging_2_Manual_Entry!R429,U_Val_vs_Std_Val!T$2:T$100,U_Val_vs_Std_Val!U$2:U$100))</f>
        <v>SupplyChain</v>
      </c>
      <c r="S429" s="32" t="str">
        <f>MAS_Pre_Staging_2_Manual_Entry!S429</f>
        <v>Warehouse Management</v>
      </c>
      <c r="T429" s="32" t="str">
        <f>MAS_Pre_Staging_2_Manual_Entry!T429</f>
        <v>Manual Entry Req</v>
      </c>
      <c r="U429" s="32" t="str">
        <f>MAS_Pre_Staging_2_Manual_Entry!U429</f>
        <v>Manual Entry Req</v>
      </c>
      <c r="V429" s="32" t="str">
        <f>MAS_Pre_Staging_2_Manual_Entry!V429</f>
        <v>Sales
Logistics</v>
      </c>
      <c r="W429" s="32" t="str">
        <f>IF(ISERROR(_xlfn.XLOOKUP(MAS_Pre_Staging_2_Manual_Entry!W429,U_Val_vs_Std_Val!V$2:V$100,U_Val_vs_Std_Val!W$2:W$100)),MAS_Pre_Staging_2_Manual_Entry!W429,_xlfn.XLOOKUP(MAS_Pre_Staging_2_Manual_Entry!W429,U_Val_vs_Std_Val!V$2:V$100,U_Val_vs_Std_Val!W$2:W$100))</f>
        <v xml:space="preserve">Business operations </v>
      </c>
      <c r="X429" s="32" t="str">
        <f>IF(ISERROR(_xlfn.XLOOKUP(MAS_Pre_Staging_2_Manual_Entry!X429,U_Val_vs_Std_Val!X$2:X$100,U_Val_vs_Std_Val!Y$2:Y$100)),MAS_Pre_Staging_2_Manual_Entry!X429,_xlfn.XLOOKUP(MAS_Pre_Staging_2_Manual_Entry!X429,U_Val_vs_Std_Val!X$2:X$100,U_Val_vs_Std_Val!Y$2:Y$100))</f>
        <v>Non Critical - Support operations</v>
      </c>
      <c r="Y429" s="32" t="str">
        <f>IF(ISERROR(_xlfn.XLOOKUP(MAS_Pre_Staging_2_Manual_Entry!Y429,U_Val_vs_Std_Val!Z$2:Z$100,U_Val_vs_Std_Val!AA$2:AA$100)),MAS_Pre_Staging_2_Manual_Entry!Y429,_xlfn.XLOOKUP(MAS_Pre_Staging_2_Manual_Entry!Y429,U_Val_vs_Std_Val!Z$2:Z$100,U_Val_vs_Std_Val!AA$2:AA$100))</f>
        <v>Non Confidential</v>
      </c>
      <c r="Z429" s="32" t="str">
        <f>IF(ISERROR(_xlfn.XLOOKUP(MAS_Pre_Staging_2_Manual_Entry!Z429,U_Val_vs_Std_Val!AB$2:AB$100,U_Val_vs_Std_Val!AC$2:AC$100)),MAS_Pre_Staging_2_Manual_Entry!Z429,_xlfn.XLOOKUP(MAS_Pre_Staging_2_Manual_Entry!Z429,U_Val_vs_Std_Val!AB$2:AB$100,U_Val_vs_Std_Val!AC$2:AC$100))</f>
        <v>50-100</v>
      </c>
      <c r="AA429" s="32" t="str">
        <f>IF(ISERROR(_xlfn.XLOOKUP(MAS_Pre_Staging_2_Manual_Entry!AA429,U_Val_vs_Std_Val!AD$2:AD$100,U_Val_vs_Std_Val!AE$2:AE$100)),MAS_Pre_Staging_2_Manual_Entry!AA429,_xlfn.XLOOKUP(MAS_Pre_Staging_2_Manual_Entry!AA429,U_Val_vs_Std_Val!AD$2:AD$100,U_Val_vs_Std_Val!AE$2:AE$100))</f>
        <v xml:space="preserve">No incoming/outgoing linkages, </v>
      </c>
      <c r="AB429" s="32" t="str">
        <f>IF(ISERROR(_xlfn.XLOOKUP(MAS_Pre_Staging_2_Manual_Entry!AB429,U_Val_vs_Std_Val!AF$2:AF$100,U_Val_vs_Std_Val!AG$2:AG$100)),MAS_Pre_Staging_2_Manual_Entry!AB429,_xlfn.XLOOKUP(MAS_Pre_Staging_2_Manual_Entry!AB429,U_Val_vs_Std_Val!AF$2:AF$100,U_Val_vs_Std_Val!AG$2:AG$100))</f>
        <v xml:space="preserve">Single database type
</v>
      </c>
      <c r="AC429" s="32" t="str">
        <f>IF(ISERROR(_xlfn.XLOOKUP(MAS_Pre_Staging_2_Manual_Entry!AC429,U_Val_vs_Std_Val!AH$2:AH$100,U_Val_vs_Std_Val!AI$2:AI$100)),MAS_Pre_Staging_2_Manual_Entry!AC429,_xlfn.XLOOKUP(MAS_Pre_Staging_2_Manual_Entry!AC429,U_Val_vs_Std_Val!AH$2:AH$100,U_Val_vs_Std_Val!AI$2:AI$100))</f>
        <v>2-3 dominant languages/technologies used</v>
      </c>
      <c r="AD429" s="32" t="str">
        <f>IF(ISERROR(_xlfn.XLOOKUP(MAS_Pre_Staging_2_Manual_Entry!AD429,U_Val_vs_Std_Val!AJ$2:AJ$100,U_Val_vs_Std_Val!AK$2:AK$100)),MAS_Pre_Staging_2_Manual_Entry!AD429,_xlfn.XLOOKUP(MAS_Pre_Staging_2_Manual_Entry!AD429,U_Val_vs_Std_Val!AJ$2:AJ$100,U_Val_vs_Std_Val!AK$2:AK$100))</f>
        <v>Internal Support</v>
      </c>
      <c r="AE429" s="32" t="str">
        <f>IF(ISERROR(_xlfn.XLOOKUP(MAS_Pre_Staging_2_Manual_Entry!AE429,U_Val_vs_Std_Val!AL$2:AL$100,U_Val_vs_Std_Val!AM$2:AM$100)),MAS_Pre_Staging_2_Manual_Entry!AE429,_xlfn.XLOOKUP(MAS_Pre_Staging_2_Manual_Entry!AE429,U_Val_vs_Std_Val!AL$2:AL$100,U_Val_vs_Std_Val!AM$2:AM$100))</f>
        <v>Standard skill set</v>
      </c>
      <c r="AF429" s="32" t="str">
        <f>IF(ISERROR(_xlfn.XLOOKUP(MAS_Pre_Staging_2_Manual_Entry!AF429,U_Val_vs_Std_Val!AN$2:AN$100,U_Val_vs_Std_Val!AO$2:AO$100)),MAS_Pre_Staging_2_Manual_Entry!AF429,_xlfn.XLOOKUP(MAS_Pre_Staging_2_Manual_Entry!AF429,U_Val_vs_Std_Val!AN$2:AN$100,U_Val_vs_Std_Val!AO$2:AO$100))</f>
        <v xml:space="preserve">
 Does not exist
</v>
      </c>
      <c r="AG429" s="32" t="str">
        <f>IF(ISERROR(_xlfn.XLOOKUP(MAS_Pre_Staging_2_Manual_Entry!AG429,U_Val_vs_Std_Val!AP$2:AP$100,U_Val_vs_Std_Val!AQ$2:AQ$100)),MAS_Pre_Staging_2_Manual_Entry!AG429,_xlfn.XLOOKUP(MAS_Pre_Staging_2_Manual_Entry!AG429,U_Val_vs_Std_Val!AP$2:AP$100,U_Val_vs_Std_Val!AQ$2:AQ$100))</f>
        <v xml:space="preserve"> End of Life</v>
      </c>
      <c r="AH429" s="32">
        <f>IF(ISERROR(_xlfn.XLOOKUP(MAS_Pre_Staging_2_Manual_Entry!AH429,U_Val_vs_Std_Val!AR$2:AR$100,U_Val_vs_Std_Val!AS$2:AS$100)),MAS_Pre_Staging_2_Manual_Entry!AH429,_xlfn.XLOOKUP(MAS_Pre_Staging_2_Manual_Entry!AH429,U_Val_vs_Std_Val!AR$2:AR$100,U_Val_vs_Std_Val!AS$2:AS$100))</f>
        <v>0</v>
      </c>
      <c r="AI429" s="32">
        <f>IF(ISERROR(_xlfn.XLOOKUP(MAS_Pre_Staging_2_Manual_Entry!AI429,U_Val_vs_Std_Val!AT$2:AT$100,U_Val_vs_Std_Val!AU$2:AU$100)),MAS_Pre_Staging_2_Manual_Entry!AI429,_xlfn.XLOOKUP(MAS_Pre_Staging_2_Manual_Entry!AI429,U_Val_vs_Std_Val!AT$2:AT$100,U_Val_vs_Std_Val!AU$2:AU$100))</f>
        <v>0</v>
      </c>
      <c r="AJ429" s="32">
        <f>IF(ISERROR(_xlfn.XLOOKUP(MAS_Pre_Staging_2_Manual_Entry!AJ429,U_Val_vs_Std_Val!AV$2:AV$100,U_Val_vs_Std_Val!AW$2:AW$100)),MAS_Pre_Staging_2_Manual_Entry!AJ429,_xlfn.XLOOKUP(MAS_Pre_Staging_2_Manual_Entry!AJ429,U_Val_vs_Std_Val!AV$2:AV$100,U_Val_vs_Std_Val!AW$2:AW$100))</f>
        <v>0</v>
      </c>
      <c r="AK429" s="32" t="str">
        <f>IF(ISERROR(_xlfn.XLOOKUP(MAS_Pre_Staging_2_Manual_Entry!AK429,U_Val_vs_Std_Val!AX$2:AX$100,U_Val_vs_Std_Val!AY$2:AY$100)),MAS_Pre_Staging_2_Manual_Entry!AK429,_xlfn.XLOOKUP(MAS_Pre_Staging_2_Manual_Entry!AK429,U_Val_vs_Std_Val!AX$2:AX$100,U_Val_vs_Std_Val!AY$2:AY$100))</f>
        <v>Not possible</v>
      </c>
      <c r="AL429" s="32" t="str">
        <f>IF(ISERROR(_xlfn.XLOOKUP(MAS_Pre_Staging_2_Manual_Entry!AL429,U_Val_vs_Std_Val!AZ$2:AZ$100,U_Val_vs_Std_Val!BA$2:BA$100)),MAS_Pre_Staging_2_Manual_Entry!AL429,_xlfn.XLOOKUP(MAS_Pre_Staging_2_Manual_Entry!AL429,U_Val_vs_Std_Val!AZ$2:AZ$100,U_Val_vs_Std_Val!BA$2:BA$100))</f>
        <v>Not possible</v>
      </c>
      <c r="AM429" s="32" t="str">
        <f>IF(ISERROR(_xlfn.XLOOKUP(MAS_Pre_Staging_2_Manual_Entry!AM429,U_Val_vs_Std_Val!BB$2:BB$100,U_Val_vs_Std_Val!BC$2:BC$100)),MAS_Pre_Staging_2_Manual_Entry!AM429,_xlfn.XLOOKUP(MAS_Pre_Staging_2_Manual_Entry!AM429,U_Val_vs_Std_Val!BB$2:BB$100,U_Val_vs_Std_Val!BC$2:BC$100))</f>
        <v>Not possible</v>
      </c>
      <c r="AN429" s="32">
        <f>IF(ISERROR(_xlfn.XLOOKUP(MAS_Pre_Staging_2_Manual_Entry!AN429,U_Val_vs_Std_Val!BD$2:BD$100,U_Val_vs_Std_Val!BE$2:BE$100)),MAS_Pre_Staging_2_Manual_Entry!AN429,_xlfn.XLOOKUP(MAS_Pre_Staging_2_Manual_Entry!AN429,U_Val_vs_Std_Val!BD$2:BD$100,U_Val_vs_Std_Val!BE$2:BE$100))</f>
        <v>0</v>
      </c>
      <c r="AO429" s="32" t="str">
        <f>IF(ISERROR(_xlfn.XLOOKUP(MAS_Pre_Staging_2_Manual_Entry!AO429,U_Val_vs_Std_Val!AN$2:AN$13,U_Val_vs_Std_Val!AO$2:AO$13)),MAS_Pre_Staging_2_Manual_Entry!AO429,_xlfn.XLOOKUP(MAS_Pre_Staging_2_Manual_Entry!AO429,U_Val_vs_Std_Val!AN$2:AN$13,U_Val_vs_Std_Val!AO$2:AO$13))</f>
        <v>CRM</v>
      </c>
      <c r="AP429" s="32" t="str">
        <f>IF(ISERROR(_xlfn.XLOOKUP(MAS_Pre_Staging_2_Manual_Entry!AP429,U_Val_vs_Std_Val!AO$2:AO$13,U_Val_vs_Std_Val!AP$2:AP$13)),MAS_Pre_Staging_2_Manual_Entry!AP429,_xlfn.XLOOKUP(MAS_Pre_Staging_2_Manual_Entry!AP429,U_Val_vs_Std_Val!AO$2:AO$13,U_Val_vs_Std_Val!AP$2:AP$13))</f>
        <v>Manual Entry Req</v>
      </c>
      <c r="AT429" s="166" t="s">
        <v>49</v>
      </c>
    </row>
    <row r="430" spans="1:46" ht="45" x14ac:dyDescent="0.25">
      <c r="A430" s="97" t="str">
        <f>MAS_Pre_Staging_263[[#This Row],[Source ID]]</f>
        <v>LATAM.81</v>
      </c>
      <c r="B430" s="96" t="str">
        <f>MAS_Pre_Staging_263[[#This Row],[M1 : Name of All Applications tagged to Canada]]</f>
        <v>UploadPOs</v>
      </c>
      <c r="C430" s="96" t="str">
        <f>MAS_Pre_Staging_263[[#This Row],[Region]]</f>
        <v>LATAM</v>
      </c>
      <c r="D430" s="96" t="str">
        <f>MAS_Pre_Staging_263[[#This Row],[Is it present in Odyssey File? (Y/N)]]</f>
        <v>Y</v>
      </c>
      <c r="E430" s="96" t="str">
        <f>MAS_Pre_Staging_263[[#This Row],[M1. Source of File]]</f>
        <v>LATAM</v>
      </c>
      <c r="F430" s="96" t="str">
        <f>MAS_Pre_Staging_263[[#This Row],[M2 : Listed CMDB Application Owner]]</f>
        <v>@#@</v>
      </c>
      <c r="G430" s="96" t="str">
        <f>MAS_Pre_Staging_263[[#This Row],[M2: Listed Region Owner]]</f>
        <v>@#@</v>
      </c>
      <c r="H430" s="96" t="str">
        <f>MAS_Pre_Staging_263[[#This Row],[Identify Current Region Owner]]</f>
        <v>Francisco Sanchez/Cesar Fuentes</v>
      </c>
      <c r="I430" s="32" t="str">
        <f>IF(ISERROR(_xlfn.XLOOKUP(MAS_Pre_Staging_2_Manual_Entry!I430,U_Val_vs_Std_Val!H$2:H$100,U_Val_vs_Std_Val!I$2:I$100)),MAS_Pre_Staging_2_Manual_Entry!I430,_xlfn.XLOOKUP(MAS_Pre_Staging_2_Manual_Entry!I430,U_Val_vs_Std_Val!H$2:H$100,U_Val_vs_Std_Val!I$2:I$100))</f>
        <v>Active</v>
      </c>
      <c r="J430" s="32" t="str">
        <f>IF(ISERROR(_xlfn.XLOOKUP(MAS_Pre_Staging_2_Manual_Entry!J430,U_Val_vs_Std_Val!J$2:J$100,U_Val_vs_Std_Val!K$2:K$100)),MAS_Pre_Staging_2_Manual_Entry!J430,_xlfn.XLOOKUP(MAS_Pre_Staging_2_Manual_Entry!J430,U_Val_vs_Std_Val!J$2:J$100,U_Val_vs_Std_Val!K$2:K$100))</f>
        <v>Sales</v>
      </c>
      <c r="K430" s="32" t="str">
        <f>MAS_Pre_Staging_2_Manual_Entry!K430</f>
        <v>Mexico</v>
      </c>
      <c r="L430" s="32" t="str">
        <f>IF(ISERROR(_xlfn.XLOOKUP(MAS_Pre_Staging_2_Manual_Entry!L430,U_Val_vs_Std_Val!L$2:L$100,U_Val_vs_Std_Val!M$2:M$100)),MAS_Pre_Staging_2_Manual_Entry!L430,_xlfn.XLOOKUP(MAS_Pre_Staging_2_Manual_Entry!L430,U_Val_vs_Std_Val!L$2:L$100,U_Val_vs_Std_Val!M$2:M$100))</f>
        <v>Homegrown</v>
      </c>
      <c r="M430" s="32" t="str">
        <f>MAS_Pre_Staging_2_Manual_Entry!M430</f>
        <v>Microsoft ASP.NET, C#, SQL Server, HTML, Javascript, CSS, jQuery</v>
      </c>
      <c r="N430" s="32" t="str">
        <f>IF(ISERROR(_xlfn.XLOOKUP(MAS_Pre_Staging_2_Manual_Entry!N430,U_Val_vs_Std_Val!N$2:N$100,U_Val_vs_Std_Val!O$2:O$100)),MAS_Pre_Staging_2_Manual_Entry!N430,_xlfn.XLOOKUP(MAS_Pre_Staging_2_Manual_Entry!N430,U_Val_vs_Std_Val!N$2:N$100,U_Val_vs_Std_Val!O$2:O$100))</f>
        <v>Website</v>
      </c>
      <c r="O430" s="32" t="str">
        <f>IF(ISERROR(_xlfn.XLOOKUP(MAS_Pre_Staging_2_Manual_Entry!O430,U_Val_vs_Std_Val!P$2:P$100,U_Val_vs_Std_Val!Q$2:Q$100)),MAS_Pre_Staging_2_Manual_Entry!O430,_xlfn.XLOOKUP(MAS_Pre_Staging_2_Manual_Entry!O430,U_Val_vs_Std_Val!P$2:P$100,U_Val_vs_Std_Val!Q$2:Q$100))</f>
        <v>On-Prem</v>
      </c>
      <c r="P430" s="32" t="str">
        <f>IF(ISERROR(_xlfn.XLOOKUP(MAS_Pre_Staging_2_Manual_Entry!P430,U_Val_vs_Std_Val!R$2:R$100,U_Val_vs_Std_Val!S$2:S$100)),MAS_Pre_Staging_2_Manual_Entry!P430,_xlfn.XLOOKUP(MAS_Pre_Staging_2_Manual_Entry!P430,U_Val_vs_Std_Val!R$2:R$100,U_Val_vs_Std_Val!S$2:S$100))</f>
        <v>2-tier</v>
      </c>
      <c r="Q430" s="32" t="str">
        <f>MAS_Pre_Staging_2_Manual_Entry!Q430</f>
        <v>Creates SO with a template given</v>
      </c>
      <c r="R430" s="32" t="str">
        <f>IF(ISERROR(_xlfn.XLOOKUP(MAS_Pre_Staging_2_Manual_Entry!R430,U_Val_vs_Std_Val!T$2:T$100,U_Val_vs_Std_Val!U$2:U$100)),MAS_Pre_Staging_2_Manual_Entry!R430,_xlfn.XLOOKUP(MAS_Pre_Staging_2_Manual_Entry!R430,U_Val_vs_Std_Val!T$2:T$100,U_Val_vs_Std_Val!U$2:U$100))</f>
        <v>Sales</v>
      </c>
      <c r="S430" s="32" t="str">
        <f>MAS_Pre_Staging_2_Manual_Entry!S430</f>
        <v>Orders</v>
      </c>
      <c r="T430" s="32" t="str">
        <f>MAS_Pre_Staging_2_Manual_Entry!T430</f>
        <v>ManualOrders</v>
      </c>
      <c r="U430" s="32" t="str">
        <f>MAS_Pre_Staging_2_Manual_Entry!U430</f>
        <v>Manual Orders Management</v>
      </c>
      <c r="V430" s="32" t="str">
        <f>MAS_Pre_Staging_2_Manual_Entry!V430</f>
        <v>Sales</v>
      </c>
      <c r="W430" s="32" t="str">
        <f>IF(ISERROR(_xlfn.XLOOKUP(MAS_Pre_Staging_2_Manual_Entry!W430,U_Val_vs_Std_Val!V$2:V$100,U_Val_vs_Std_Val!W$2:W$100)),MAS_Pre_Staging_2_Manual_Entry!W430,_xlfn.XLOOKUP(MAS_Pre_Staging_2_Manual_Entry!W430,U_Val_vs_Std_Val!V$2:V$100,U_Val_vs_Std_Val!W$2:W$100))</f>
        <v xml:space="preserve">Business operations </v>
      </c>
      <c r="X430" s="32" t="str">
        <f>IF(ISERROR(_xlfn.XLOOKUP(MAS_Pre_Staging_2_Manual_Entry!X430,U_Val_vs_Std_Val!X$2:X$100,U_Val_vs_Std_Val!Y$2:Y$100)),MAS_Pre_Staging_2_Manual_Entry!X430,_xlfn.XLOOKUP(MAS_Pre_Staging_2_Manual_Entry!X430,U_Val_vs_Std_Val!X$2:X$100,U_Val_vs_Std_Val!Y$2:Y$100))</f>
        <v>Critical - Loss of revenue ,</v>
      </c>
      <c r="Y430" s="32" t="str">
        <f>IF(ISERROR(_xlfn.XLOOKUP(MAS_Pre_Staging_2_Manual_Entry!Y430,U_Val_vs_Std_Val!Z$2:Z$100,U_Val_vs_Std_Val!AA$2:AA$100)),MAS_Pre_Staging_2_Manual_Entry!Y430,_xlfn.XLOOKUP(MAS_Pre_Staging_2_Manual_Entry!Y430,U_Val_vs_Std_Val!Z$2:Z$100,U_Val_vs_Std_Val!AA$2:AA$100))</f>
        <v>Confidential</v>
      </c>
      <c r="Z430" s="32" t="str">
        <f>IF(ISERROR(_xlfn.XLOOKUP(MAS_Pre_Staging_2_Manual_Entry!Z430,U_Val_vs_Std_Val!AB$2:AB$100,U_Val_vs_Std_Val!AC$2:AC$100)),MAS_Pre_Staging_2_Manual_Entry!Z430,_xlfn.XLOOKUP(MAS_Pre_Staging_2_Manual_Entry!Z430,U_Val_vs_Std_Val!AB$2:AB$100,U_Val_vs_Std_Val!AC$2:AC$100))</f>
        <v>50-100</v>
      </c>
      <c r="AA430" s="32" t="str">
        <f>IF(ISERROR(_xlfn.XLOOKUP(MAS_Pre_Staging_2_Manual_Entry!AA430,U_Val_vs_Std_Val!AD$2:AD$100,U_Val_vs_Std_Val!AE$2:AE$100)),MAS_Pre_Staging_2_Manual_Entry!AA430,_xlfn.XLOOKUP(MAS_Pre_Staging_2_Manual_Entry!AA430,U_Val_vs_Std_Val!AD$2:AD$100,U_Val_vs_Std_Val!AE$2:AE$100))</f>
        <v>Low number of incoming/outgoing linkages (&lt; 5)</v>
      </c>
      <c r="AB430" s="32" t="str">
        <f>IF(ISERROR(_xlfn.XLOOKUP(MAS_Pre_Staging_2_Manual_Entry!AB430,U_Val_vs_Std_Val!AF$2:AF$100,U_Val_vs_Std_Val!AG$2:AG$100)),MAS_Pre_Staging_2_Manual_Entry!AB430,_xlfn.XLOOKUP(MAS_Pre_Staging_2_Manual_Entry!AB430,U_Val_vs_Std_Val!AF$2:AF$100,U_Val_vs_Std_Val!AG$2:AG$100))</f>
        <v>Two dominant database types used</v>
      </c>
      <c r="AC430" s="32" t="str">
        <f>IF(ISERROR(_xlfn.XLOOKUP(MAS_Pre_Staging_2_Manual_Entry!AC430,U_Val_vs_Std_Val!AH$2:AH$100,U_Val_vs_Std_Val!AI$2:AI$100)),MAS_Pre_Staging_2_Manual_Entry!AC430,_xlfn.XLOOKUP(MAS_Pre_Staging_2_Manual_Entry!AC430,U_Val_vs_Std_Val!AH$2:AH$100,U_Val_vs_Std_Val!AI$2:AI$100))</f>
        <v>2-3 dominant languages/technologies used</v>
      </c>
      <c r="AD430" s="32" t="str">
        <f>IF(ISERROR(_xlfn.XLOOKUP(MAS_Pre_Staging_2_Manual_Entry!AD430,U_Val_vs_Std_Val!AJ$2:AJ$100,U_Val_vs_Std_Val!AK$2:AK$100)),MAS_Pre_Staging_2_Manual_Entry!AD430,_xlfn.XLOOKUP(MAS_Pre_Staging_2_Manual_Entry!AD430,U_Val_vs_Std_Val!AJ$2:AJ$100,U_Val_vs_Std_Val!AK$2:AK$100))</f>
        <v>Internal Support</v>
      </c>
      <c r="AE430" s="32" t="str">
        <f>IF(ISERROR(_xlfn.XLOOKUP(MAS_Pre_Staging_2_Manual_Entry!AE430,U_Val_vs_Std_Val!AL$2:AL$100,U_Val_vs_Std_Val!AM$2:AM$100)),MAS_Pre_Staging_2_Manual_Entry!AE430,_xlfn.XLOOKUP(MAS_Pre_Staging_2_Manual_Entry!AE430,U_Val_vs_Std_Val!AL$2:AL$100,U_Val_vs_Std_Val!AM$2:AM$100))</f>
        <v>Standard skill set</v>
      </c>
      <c r="AF430" s="32" t="str">
        <f>IF(ISERROR(_xlfn.XLOOKUP(MAS_Pre_Staging_2_Manual_Entry!AF430,U_Val_vs_Std_Val!AN$2:AN$100,U_Val_vs_Std_Val!AO$2:AO$100)),MAS_Pre_Staging_2_Manual_Entry!AF430,_xlfn.XLOOKUP(MAS_Pre_Staging_2_Manual_Entry!AF430,U_Val_vs_Std_Val!AN$2:AN$100,U_Val_vs_Std_Val!AO$2:AO$100))</f>
        <v xml:space="preserve">
 Does not exist
</v>
      </c>
      <c r="AG430" s="32" t="str">
        <f>IF(ISERROR(_xlfn.XLOOKUP(MAS_Pre_Staging_2_Manual_Entry!AG430,U_Val_vs_Std_Val!AP$2:AP$100,U_Val_vs_Std_Val!AQ$2:AQ$100)),MAS_Pre_Staging_2_Manual_Entry!AG430,_xlfn.XLOOKUP(MAS_Pre_Staging_2_Manual_Entry!AG430,U_Val_vs_Std_Val!AP$2:AP$100,U_Val_vs_Std_Val!AQ$2:AQ$100))</f>
        <v xml:space="preserve"> Steady State</v>
      </c>
      <c r="AH430" s="32">
        <f>IF(ISERROR(_xlfn.XLOOKUP(MAS_Pre_Staging_2_Manual_Entry!AH430,U_Val_vs_Std_Val!AR$2:AR$100,U_Val_vs_Std_Val!AS$2:AS$100)),MAS_Pre_Staging_2_Manual_Entry!AH430,_xlfn.XLOOKUP(MAS_Pre_Staging_2_Manual_Entry!AH430,U_Val_vs_Std_Val!AR$2:AR$100,U_Val_vs_Std_Val!AS$2:AS$100))</f>
        <v>0</v>
      </c>
      <c r="AI430" s="32">
        <f>IF(ISERROR(_xlfn.XLOOKUP(MAS_Pre_Staging_2_Manual_Entry!AI430,U_Val_vs_Std_Val!AT$2:AT$100,U_Val_vs_Std_Val!AU$2:AU$100)),MAS_Pre_Staging_2_Manual_Entry!AI430,_xlfn.XLOOKUP(MAS_Pre_Staging_2_Manual_Entry!AI430,U_Val_vs_Std_Val!AT$2:AT$100,U_Val_vs_Std_Val!AU$2:AU$100))</f>
        <v>0</v>
      </c>
      <c r="AJ430" s="32">
        <f>IF(ISERROR(_xlfn.XLOOKUP(MAS_Pre_Staging_2_Manual_Entry!AJ430,U_Val_vs_Std_Val!AV$2:AV$100,U_Val_vs_Std_Val!AW$2:AW$100)),MAS_Pre_Staging_2_Manual_Entry!AJ430,_xlfn.XLOOKUP(MAS_Pre_Staging_2_Manual_Entry!AJ430,U_Val_vs_Std_Val!AV$2:AV$100,U_Val_vs_Std_Val!AW$2:AW$100))</f>
        <v>0</v>
      </c>
      <c r="AK430" s="32" t="str">
        <f>IF(ISERROR(_xlfn.XLOOKUP(MAS_Pre_Staging_2_Manual_Entry!AK430,U_Val_vs_Std_Val!AX$2:AX$100,U_Val_vs_Std_Val!AY$2:AY$100)),MAS_Pre_Staging_2_Manual_Entry!AK430,_xlfn.XLOOKUP(MAS_Pre_Staging_2_Manual_Entry!AK430,U_Val_vs_Std_Val!AX$2:AX$100,U_Val_vs_Std_Val!AY$2:AY$100))</f>
        <v>No, but possible</v>
      </c>
      <c r="AL430" s="32" t="str">
        <f>IF(ISERROR(_xlfn.XLOOKUP(MAS_Pre_Staging_2_Manual_Entry!AL430,U_Val_vs_Std_Val!AZ$2:AZ$100,U_Val_vs_Std_Val!BA$2:BA$100)),MAS_Pre_Staging_2_Manual_Entry!AL430,_xlfn.XLOOKUP(MAS_Pre_Staging_2_Manual_Entry!AL430,U_Val_vs_Std_Val!AZ$2:AZ$100,U_Val_vs_Std_Val!BA$2:BA$100))</f>
        <v>No, but possible</v>
      </c>
      <c r="AM430" s="32" t="str">
        <f>IF(ISERROR(_xlfn.XLOOKUP(MAS_Pre_Staging_2_Manual_Entry!AM430,U_Val_vs_Std_Val!BB$2:BB$100,U_Val_vs_Std_Val!BC$2:BC$100)),MAS_Pre_Staging_2_Manual_Entry!AM430,_xlfn.XLOOKUP(MAS_Pre_Staging_2_Manual_Entry!AM430,U_Val_vs_Std_Val!BB$2:BB$100,U_Val_vs_Std_Val!BC$2:BC$100))</f>
        <v>No, but possible</v>
      </c>
      <c r="AN430" s="32">
        <f>IF(ISERROR(_xlfn.XLOOKUP(MAS_Pre_Staging_2_Manual_Entry!AN430,U_Val_vs_Std_Val!BD$2:BD$100,U_Val_vs_Std_Val!BE$2:BE$100)),MAS_Pre_Staging_2_Manual_Entry!AN430,_xlfn.XLOOKUP(MAS_Pre_Staging_2_Manual_Entry!AN430,U_Val_vs_Std_Val!BD$2:BD$100,U_Val_vs_Std_Val!BE$2:BE$100))</f>
        <v>0</v>
      </c>
      <c r="AO430" s="32" t="str">
        <f>IF(ISERROR(_xlfn.XLOOKUP(MAS_Pre_Staging_2_Manual_Entry!AO430,U_Val_vs_Std_Val!AN$2:AN$13,U_Val_vs_Std_Val!AO$2:AO$13)),MAS_Pre_Staging_2_Manual_Entry!AO430,_xlfn.XLOOKUP(MAS_Pre_Staging_2_Manual_Entry!AO430,U_Val_vs_Std_Val!AN$2:AN$13,U_Val_vs_Std_Val!AO$2:AO$13))</f>
        <v>Sales Automation</v>
      </c>
      <c r="AP430" s="32" t="str">
        <f>IF(ISERROR(_xlfn.XLOOKUP(MAS_Pre_Staging_2_Manual_Entry!AP430,U_Val_vs_Std_Val!AO$2:AO$13,U_Val_vs_Std_Val!AP$2:AP$13)),MAS_Pre_Staging_2_Manual_Entry!AP430,_xlfn.XLOOKUP(MAS_Pre_Staging_2_Manual_Entry!AP430,U_Val_vs_Std_Val!AO$2:AO$13,U_Val_vs_Std_Val!AP$2:AP$13))</f>
        <v>Manual Entry Req</v>
      </c>
      <c r="AT430" s="166" t="s">
        <v>49</v>
      </c>
    </row>
    <row r="431" spans="1:46" ht="45" x14ac:dyDescent="0.25">
      <c r="A431" s="97" t="str">
        <f>MAS_Pre_Staging_263[[#This Row],[Source ID]]</f>
        <v>LATAM.82</v>
      </c>
      <c r="B431" s="96" t="str">
        <f>MAS_Pre_Staging_263[[#This Row],[M1 : Name of All Applications tagged to Canada]]</f>
        <v>WCFront</v>
      </c>
      <c r="C431" s="96" t="str">
        <f>MAS_Pre_Staging_263[[#This Row],[Region]]</f>
        <v>LATAM</v>
      </c>
      <c r="D431" s="96" t="str">
        <f>MAS_Pre_Staging_263[[#This Row],[Is it present in Odyssey File? (Y/N)]]</f>
        <v>Y</v>
      </c>
      <c r="E431" s="96" t="str">
        <f>MAS_Pre_Staging_263[[#This Row],[M1. Source of File]]</f>
        <v>LATAM</v>
      </c>
      <c r="F431" s="96" t="str">
        <f>MAS_Pre_Staging_263[[#This Row],[M2 : Listed CMDB Application Owner]]</f>
        <v>@#@</v>
      </c>
      <c r="G431" s="96" t="str">
        <f>MAS_Pre_Staging_263[[#This Row],[M2: Listed Region Owner]]</f>
        <v>@#@</v>
      </c>
      <c r="H431" s="96" t="str">
        <f>MAS_Pre_Staging_263[[#This Row],[Identify Current Region Owner]]</f>
        <v>Francisco Sanchez/Cesar Fuentes</v>
      </c>
      <c r="I431" s="32" t="str">
        <f>IF(ISERROR(_xlfn.XLOOKUP(MAS_Pre_Staging_2_Manual_Entry!I431,U_Val_vs_Std_Val!H$2:H$100,U_Val_vs_Std_Val!I$2:I$100)),MAS_Pre_Staging_2_Manual_Entry!I431,_xlfn.XLOOKUP(MAS_Pre_Staging_2_Manual_Entry!I431,U_Val_vs_Std_Val!H$2:H$100,U_Val_vs_Std_Val!I$2:I$100))</f>
        <v>Active</v>
      </c>
      <c r="J431" s="32" t="str">
        <f>IF(ISERROR(_xlfn.XLOOKUP(MAS_Pre_Staging_2_Manual_Entry!J431,U_Val_vs_Std_Val!J$2:J$100,U_Val_vs_Std_Val!K$2:K$100)),MAS_Pre_Staging_2_Manual_Entry!J431,_xlfn.XLOOKUP(MAS_Pre_Staging_2_Manual_Entry!J431,U_Val_vs_Std_Val!J$2:J$100,U_Val_vs_Std_Val!K$2:K$100))</f>
        <v>Operations</v>
      </c>
      <c r="K431" s="32" t="str">
        <f>MAS_Pre_Staging_2_Manual_Entry!K431</f>
        <v>Mexico</v>
      </c>
      <c r="L431" s="32" t="str">
        <f>IF(ISERROR(_xlfn.XLOOKUP(MAS_Pre_Staging_2_Manual_Entry!L431,U_Val_vs_Std_Val!L$2:L$100,U_Val_vs_Std_Val!M$2:M$100)),MAS_Pre_Staging_2_Manual_Entry!L431,_xlfn.XLOOKUP(MAS_Pre_Staging_2_Manual_Entry!L431,U_Val_vs_Std_Val!L$2:L$100,U_Val_vs_Std_Val!M$2:M$100))</f>
        <v>Homegrown</v>
      </c>
      <c r="M431" s="32" t="str">
        <f>MAS_Pre_Staging_2_Manual_Entry!M431</f>
        <v>Microsoft ASP.NET, VB, SQL Server, HTML, Javascript, CSS</v>
      </c>
      <c r="N431" s="32" t="str">
        <f>IF(ISERROR(_xlfn.XLOOKUP(MAS_Pre_Staging_2_Manual_Entry!N431,U_Val_vs_Std_Val!N$2:N$100,U_Val_vs_Std_Val!O$2:O$100)),MAS_Pre_Staging_2_Manual_Entry!N431,_xlfn.XLOOKUP(MAS_Pre_Staging_2_Manual_Entry!N431,U_Val_vs_Std_Val!N$2:N$100,U_Val_vs_Std_Val!O$2:O$100))</f>
        <v>Website</v>
      </c>
      <c r="O431" s="32" t="str">
        <f>IF(ISERROR(_xlfn.XLOOKUP(MAS_Pre_Staging_2_Manual_Entry!O431,U_Val_vs_Std_Val!P$2:P$100,U_Val_vs_Std_Val!Q$2:Q$100)),MAS_Pre_Staging_2_Manual_Entry!O431,_xlfn.XLOOKUP(MAS_Pre_Staging_2_Manual_Entry!O431,U_Val_vs_Std_Val!P$2:P$100,U_Val_vs_Std_Val!Q$2:Q$100))</f>
        <v>On-Prem</v>
      </c>
      <c r="P431" s="32" t="str">
        <f>IF(ISERROR(_xlfn.XLOOKUP(MAS_Pre_Staging_2_Manual_Entry!P431,U_Val_vs_Std_Val!R$2:R$100,U_Val_vs_Std_Val!S$2:S$100)),MAS_Pre_Staging_2_Manual_Entry!P431,_xlfn.XLOOKUP(MAS_Pre_Staging_2_Manual_Entry!P431,U_Val_vs_Std_Val!R$2:R$100,U_Val_vs_Std_Val!S$2:S$100))</f>
        <v>2-tier</v>
      </c>
      <c r="Q431" s="32" t="str">
        <f>MAS_Pre_Staging_2_Manual_Entry!Q431</f>
        <v xml:space="preserve">Monitor to provide the warehouse associates the ticket order (dispatch) and picking </v>
      </c>
      <c r="R431" s="32" t="str">
        <f>IF(ISERROR(_xlfn.XLOOKUP(MAS_Pre_Staging_2_Manual_Entry!R431,U_Val_vs_Std_Val!T$2:T$100,U_Val_vs_Std_Val!U$2:U$100)),MAS_Pre_Staging_2_Manual_Entry!R431,_xlfn.XLOOKUP(MAS_Pre_Staging_2_Manual_Entry!R431,U_Val_vs_Std_Val!T$2:T$100,U_Val_vs_Std_Val!U$2:U$100))</f>
        <v>SupplyChain</v>
      </c>
      <c r="S431" s="32" t="str">
        <f>MAS_Pre_Staging_2_Manual_Entry!S431</f>
        <v>Warehouse Management</v>
      </c>
      <c r="T431" s="32" t="str">
        <f>MAS_Pre_Staging_2_Manual_Entry!T431</f>
        <v>Manual Entry Req</v>
      </c>
      <c r="U431" s="32" t="str">
        <f>MAS_Pre_Staging_2_Manual_Entry!U431</f>
        <v>Manual Entry Req</v>
      </c>
      <c r="V431" s="32" t="str">
        <f>MAS_Pre_Staging_2_Manual_Entry!V431</f>
        <v>WCFront
Operations</v>
      </c>
      <c r="W431" s="32" t="str">
        <f>IF(ISERROR(_xlfn.XLOOKUP(MAS_Pre_Staging_2_Manual_Entry!W431,U_Val_vs_Std_Val!V$2:V$100,U_Val_vs_Std_Val!W$2:W$100)),MAS_Pre_Staging_2_Manual_Entry!W431,_xlfn.XLOOKUP(MAS_Pre_Staging_2_Manual_Entry!W431,U_Val_vs_Std_Val!V$2:V$100,U_Val_vs_Std_Val!W$2:W$100))</f>
        <v xml:space="preserve">Business operations </v>
      </c>
      <c r="X431" s="32" t="str">
        <f>IF(ISERROR(_xlfn.XLOOKUP(MAS_Pre_Staging_2_Manual_Entry!X431,U_Val_vs_Std_Val!X$2:X$100,U_Val_vs_Std_Val!Y$2:Y$100)),MAS_Pre_Staging_2_Manual_Entry!X431,_xlfn.XLOOKUP(MAS_Pre_Staging_2_Manual_Entry!X431,U_Val_vs_Std_Val!X$2:X$100,U_Val_vs_Std_Val!Y$2:Y$100))</f>
        <v>Non Critical - Support operations</v>
      </c>
      <c r="Y431" s="32" t="str">
        <f>IF(ISERROR(_xlfn.XLOOKUP(MAS_Pre_Staging_2_Manual_Entry!Y431,U_Val_vs_Std_Val!Z$2:Z$100,U_Val_vs_Std_Val!AA$2:AA$100)),MAS_Pre_Staging_2_Manual_Entry!Y431,_xlfn.XLOOKUP(MAS_Pre_Staging_2_Manual_Entry!Y431,U_Val_vs_Std_Val!Z$2:Z$100,U_Val_vs_Std_Val!AA$2:AA$100))</f>
        <v>Confidential</v>
      </c>
      <c r="Z431" s="32" t="str">
        <f>IF(ISERROR(_xlfn.XLOOKUP(MAS_Pre_Staging_2_Manual_Entry!Z431,U_Val_vs_Std_Val!AB$2:AB$100,U_Val_vs_Std_Val!AC$2:AC$100)),MAS_Pre_Staging_2_Manual_Entry!Z431,_xlfn.XLOOKUP(MAS_Pre_Staging_2_Manual_Entry!Z431,U_Val_vs_Std_Val!AB$2:AB$100,U_Val_vs_Std_Val!AC$2:AC$100))</f>
        <v>50-100</v>
      </c>
      <c r="AA431" s="32" t="str">
        <f>IF(ISERROR(_xlfn.XLOOKUP(MAS_Pre_Staging_2_Manual_Entry!AA431,U_Val_vs_Std_Val!AD$2:AD$100,U_Val_vs_Std_Val!AE$2:AE$100)),MAS_Pre_Staging_2_Manual_Entry!AA431,_xlfn.XLOOKUP(MAS_Pre_Staging_2_Manual_Entry!AA431,U_Val_vs_Std_Val!AD$2:AD$100,U_Val_vs_Std_Val!AE$2:AE$100))</f>
        <v>Low number of incoming/outgoing linkages (&lt; 5)</v>
      </c>
      <c r="AB431" s="32" t="str">
        <f>IF(ISERROR(_xlfn.XLOOKUP(MAS_Pre_Staging_2_Manual_Entry!AB431,U_Val_vs_Std_Val!AF$2:AF$100,U_Val_vs_Std_Val!AG$2:AG$100)),MAS_Pre_Staging_2_Manual_Entry!AB431,_xlfn.XLOOKUP(MAS_Pre_Staging_2_Manual_Entry!AB431,U_Val_vs_Std_Val!AF$2:AF$100,U_Val_vs_Std_Val!AG$2:AG$100))</f>
        <v>Two dominant database types used</v>
      </c>
      <c r="AC431" s="32" t="str">
        <f>IF(ISERROR(_xlfn.XLOOKUP(MAS_Pre_Staging_2_Manual_Entry!AC431,U_Val_vs_Std_Val!AH$2:AH$100,U_Val_vs_Std_Val!AI$2:AI$100)),MAS_Pre_Staging_2_Manual_Entry!AC431,_xlfn.XLOOKUP(MAS_Pre_Staging_2_Manual_Entry!AC431,U_Val_vs_Std_Val!AH$2:AH$100,U_Val_vs_Std_Val!AI$2:AI$100))</f>
        <v>2-3 dominant languages/technologies used</v>
      </c>
      <c r="AD431" s="32" t="str">
        <f>IF(ISERROR(_xlfn.XLOOKUP(MAS_Pre_Staging_2_Manual_Entry!AD431,U_Val_vs_Std_Val!AJ$2:AJ$100,U_Val_vs_Std_Val!AK$2:AK$100)),MAS_Pre_Staging_2_Manual_Entry!AD431,_xlfn.XLOOKUP(MAS_Pre_Staging_2_Manual_Entry!AD431,U_Val_vs_Std_Val!AJ$2:AJ$100,U_Val_vs_Std_Val!AK$2:AK$100))</f>
        <v>Internal Support</v>
      </c>
      <c r="AE431" s="32" t="str">
        <f>IF(ISERROR(_xlfn.XLOOKUP(MAS_Pre_Staging_2_Manual_Entry!AE431,U_Val_vs_Std_Val!AL$2:AL$100,U_Val_vs_Std_Val!AM$2:AM$100)),MAS_Pre_Staging_2_Manual_Entry!AE431,_xlfn.XLOOKUP(MAS_Pre_Staging_2_Manual_Entry!AE431,U_Val_vs_Std_Val!AL$2:AL$100,U_Val_vs_Std_Val!AM$2:AM$100))</f>
        <v>Standard skill set</v>
      </c>
      <c r="AF431" s="32" t="str">
        <f>IF(ISERROR(_xlfn.XLOOKUP(MAS_Pre_Staging_2_Manual_Entry!AF431,U_Val_vs_Std_Val!AN$2:AN$100,U_Val_vs_Std_Val!AO$2:AO$100)),MAS_Pre_Staging_2_Manual_Entry!AF431,_xlfn.XLOOKUP(MAS_Pre_Staging_2_Manual_Entry!AF431,U_Val_vs_Std_Val!AN$2:AN$100,U_Val_vs_Std_Val!AO$2:AO$100))</f>
        <v xml:space="preserve">
 Does not exist
</v>
      </c>
      <c r="AG431" s="32" t="str">
        <f>IF(ISERROR(_xlfn.XLOOKUP(MAS_Pre_Staging_2_Manual_Entry!AG431,U_Val_vs_Std_Val!AP$2:AP$100,U_Val_vs_Std_Val!AQ$2:AQ$100)),MAS_Pre_Staging_2_Manual_Entry!AG431,_xlfn.XLOOKUP(MAS_Pre_Staging_2_Manual_Entry!AG431,U_Val_vs_Std_Val!AP$2:AP$100,U_Val_vs_Std_Val!AQ$2:AQ$100))</f>
        <v xml:space="preserve"> Steady State</v>
      </c>
      <c r="AH431" s="32">
        <f>IF(ISERROR(_xlfn.XLOOKUP(MAS_Pre_Staging_2_Manual_Entry!AH431,U_Val_vs_Std_Val!AR$2:AR$100,U_Val_vs_Std_Val!AS$2:AS$100)),MAS_Pre_Staging_2_Manual_Entry!AH431,_xlfn.XLOOKUP(MAS_Pre_Staging_2_Manual_Entry!AH431,U_Val_vs_Std_Val!AR$2:AR$100,U_Val_vs_Std_Val!AS$2:AS$100))</f>
        <v>0</v>
      </c>
      <c r="AI431" s="32">
        <f>IF(ISERROR(_xlfn.XLOOKUP(MAS_Pre_Staging_2_Manual_Entry!AI431,U_Val_vs_Std_Val!AT$2:AT$100,U_Val_vs_Std_Val!AU$2:AU$100)),MAS_Pre_Staging_2_Manual_Entry!AI431,_xlfn.XLOOKUP(MAS_Pre_Staging_2_Manual_Entry!AI431,U_Val_vs_Std_Val!AT$2:AT$100,U_Val_vs_Std_Val!AU$2:AU$100))</f>
        <v>0</v>
      </c>
      <c r="AJ431" s="32">
        <f>IF(ISERROR(_xlfn.XLOOKUP(MAS_Pre_Staging_2_Manual_Entry!AJ431,U_Val_vs_Std_Val!AV$2:AV$100,U_Val_vs_Std_Val!AW$2:AW$100)),MAS_Pre_Staging_2_Manual_Entry!AJ431,_xlfn.XLOOKUP(MAS_Pre_Staging_2_Manual_Entry!AJ431,U_Val_vs_Std_Val!AV$2:AV$100,U_Val_vs_Std_Val!AW$2:AW$100))</f>
        <v>0</v>
      </c>
      <c r="AK431" s="32" t="str">
        <f>IF(ISERROR(_xlfn.XLOOKUP(MAS_Pre_Staging_2_Manual_Entry!AK431,U_Val_vs_Std_Val!AX$2:AX$100,U_Val_vs_Std_Val!AY$2:AY$100)),MAS_Pre_Staging_2_Manual_Entry!AK431,_xlfn.XLOOKUP(MAS_Pre_Staging_2_Manual_Entry!AK431,U_Val_vs_Std_Val!AX$2:AX$100,U_Val_vs_Std_Val!AY$2:AY$100))</f>
        <v>No, but possible</v>
      </c>
      <c r="AL431" s="32" t="str">
        <f>IF(ISERROR(_xlfn.XLOOKUP(MAS_Pre_Staging_2_Manual_Entry!AL431,U_Val_vs_Std_Val!AZ$2:AZ$100,U_Val_vs_Std_Val!BA$2:BA$100)),MAS_Pre_Staging_2_Manual_Entry!AL431,_xlfn.XLOOKUP(MAS_Pre_Staging_2_Manual_Entry!AL431,U_Val_vs_Std_Val!AZ$2:AZ$100,U_Val_vs_Std_Val!BA$2:BA$100))</f>
        <v>No, but possible</v>
      </c>
      <c r="AM431" s="32" t="str">
        <f>IF(ISERROR(_xlfn.XLOOKUP(MAS_Pre_Staging_2_Manual_Entry!AM431,U_Val_vs_Std_Val!BB$2:BB$100,U_Val_vs_Std_Val!BC$2:BC$100)),MAS_Pre_Staging_2_Manual_Entry!AM431,_xlfn.XLOOKUP(MAS_Pre_Staging_2_Manual_Entry!AM431,U_Val_vs_Std_Val!BB$2:BB$100,U_Val_vs_Std_Val!BC$2:BC$100))</f>
        <v>Not possible</v>
      </c>
      <c r="AN431" s="32">
        <f>IF(ISERROR(_xlfn.XLOOKUP(MAS_Pre_Staging_2_Manual_Entry!AN431,U_Val_vs_Std_Val!BD$2:BD$100,U_Val_vs_Std_Val!BE$2:BE$100)),MAS_Pre_Staging_2_Manual_Entry!AN431,_xlfn.XLOOKUP(MAS_Pre_Staging_2_Manual_Entry!AN431,U_Val_vs_Std_Val!BD$2:BD$100,U_Val_vs_Std_Val!BE$2:BE$100))</f>
        <v>0</v>
      </c>
      <c r="AO431" s="32" t="str">
        <f>IF(ISERROR(_xlfn.XLOOKUP(MAS_Pre_Staging_2_Manual_Entry!AO431,U_Val_vs_Std_Val!AN$2:AN$13,U_Val_vs_Std_Val!AO$2:AO$13)),MAS_Pre_Staging_2_Manual_Entry!AO431,_xlfn.XLOOKUP(MAS_Pre_Staging_2_Manual_Entry!AO431,U_Val_vs_Std_Val!AN$2:AN$13,U_Val_vs_Std_Val!AO$2:AO$13))</f>
        <v>WMS</v>
      </c>
      <c r="AP431" s="32" t="str">
        <f>IF(ISERROR(_xlfn.XLOOKUP(MAS_Pre_Staging_2_Manual_Entry!AP431,U_Val_vs_Std_Val!AO$2:AO$13,U_Val_vs_Std_Val!AP$2:AP$13)),MAS_Pre_Staging_2_Manual_Entry!AP431,_xlfn.XLOOKUP(MAS_Pre_Staging_2_Manual_Entry!AP431,U_Val_vs_Std_Val!AO$2:AO$13,U_Val_vs_Std_Val!AP$2:AP$13))</f>
        <v>Manual Entry Req</v>
      </c>
      <c r="AT431" s="166" t="s">
        <v>126</v>
      </c>
    </row>
    <row r="432" spans="1:46" ht="90" x14ac:dyDescent="0.25">
      <c r="A432" s="97" t="str">
        <f>MAS_Pre_Staging_263[[#This Row],[Source ID]]</f>
        <v>LATAM.83</v>
      </c>
      <c r="B432" s="96" t="str">
        <f>MAS_Pre_Staging_263[[#This Row],[M1 : Name of All Applications tagged to Canada]]</f>
        <v>WCMonitorClientes</v>
      </c>
      <c r="C432" s="96" t="str">
        <f>MAS_Pre_Staging_263[[#This Row],[Region]]</f>
        <v>LATAM</v>
      </c>
      <c r="D432" s="96" t="str">
        <f>MAS_Pre_Staging_263[[#This Row],[Is it present in Odyssey File? (Y/N)]]</f>
        <v>Y</v>
      </c>
      <c r="E432" s="96" t="str">
        <f>MAS_Pre_Staging_263[[#This Row],[M1. Source of File]]</f>
        <v>LATAM</v>
      </c>
      <c r="F432" s="96" t="str">
        <f>MAS_Pre_Staging_263[[#This Row],[M2 : Listed CMDB Application Owner]]</f>
        <v>@#@</v>
      </c>
      <c r="G432" s="96" t="str">
        <f>MAS_Pre_Staging_263[[#This Row],[M2: Listed Region Owner]]</f>
        <v>@#@</v>
      </c>
      <c r="H432" s="96" t="str">
        <f>MAS_Pre_Staging_263[[#This Row],[Identify Current Region Owner]]</f>
        <v>Francisco Sanchez/Cesar Fuentes</v>
      </c>
      <c r="I432" s="32" t="str">
        <f>IF(ISERROR(_xlfn.XLOOKUP(MAS_Pre_Staging_2_Manual_Entry!I432,U_Val_vs_Std_Val!H$2:H$100,U_Val_vs_Std_Val!I$2:I$100)),MAS_Pre_Staging_2_Manual_Entry!I432,_xlfn.XLOOKUP(MAS_Pre_Staging_2_Manual_Entry!I432,U_Val_vs_Std_Val!H$2:H$100,U_Val_vs_Std_Val!I$2:I$100))</f>
        <v>Active</v>
      </c>
      <c r="J432" s="32" t="str">
        <f>IF(ISERROR(_xlfn.XLOOKUP(MAS_Pre_Staging_2_Manual_Entry!J432,U_Val_vs_Std_Val!J$2:J$100,U_Val_vs_Std_Val!K$2:K$100)),MAS_Pre_Staging_2_Manual_Entry!J432,_xlfn.XLOOKUP(MAS_Pre_Staging_2_Manual_Entry!J432,U_Val_vs_Std_Val!J$2:J$100,U_Val_vs_Std_Val!K$2:K$100))</f>
        <v>Operations</v>
      </c>
      <c r="K432" s="32" t="str">
        <f>MAS_Pre_Staging_2_Manual_Entry!K432</f>
        <v>Mexico</v>
      </c>
      <c r="L432" s="32" t="str">
        <f>IF(ISERROR(_xlfn.XLOOKUP(MAS_Pre_Staging_2_Manual_Entry!L432,U_Val_vs_Std_Val!L$2:L$100,U_Val_vs_Std_Val!M$2:M$100)),MAS_Pre_Staging_2_Manual_Entry!L432,_xlfn.XLOOKUP(MAS_Pre_Staging_2_Manual_Entry!L432,U_Val_vs_Std_Val!L$2:L$100,U_Val_vs_Std_Val!M$2:M$100))</f>
        <v>Homegrown</v>
      </c>
      <c r="M432" s="32" t="str">
        <f>MAS_Pre_Staging_2_Manual_Entry!M432</f>
        <v>Microsoft ASP.NET, VB, SQL Server, HTML, Javascript, CSS</v>
      </c>
      <c r="N432" s="32" t="str">
        <f>IF(ISERROR(_xlfn.XLOOKUP(MAS_Pre_Staging_2_Manual_Entry!N432,U_Val_vs_Std_Val!N$2:N$100,U_Val_vs_Std_Val!O$2:O$100)),MAS_Pre_Staging_2_Manual_Entry!N432,_xlfn.XLOOKUP(MAS_Pre_Staging_2_Manual_Entry!N432,U_Val_vs_Std_Val!N$2:N$100,U_Val_vs_Std_Val!O$2:O$100))</f>
        <v>Website</v>
      </c>
      <c r="O432" s="32" t="str">
        <f>IF(ISERROR(_xlfn.XLOOKUP(MAS_Pre_Staging_2_Manual_Entry!O432,U_Val_vs_Std_Val!P$2:P$100,U_Val_vs_Std_Val!Q$2:Q$100)),MAS_Pre_Staging_2_Manual_Entry!O432,_xlfn.XLOOKUP(MAS_Pre_Staging_2_Manual_Entry!O432,U_Val_vs_Std_Val!P$2:P$100,U_Val_vs_Std_Val!Q$2:Q$100))</f>
        <v>On-Prem</v>
      </c>
      <c r="P432" s="32" t="str">
        <f>IF(ISERROR(_xlfn.XLOOKUP(MAS_Pre_Staging_2_Manual_Entry!P432,U_Val_vs_Std_Val!R$2:R$100,U_Val_vs_Std_Val!S$2:S$100)),MAS_Pre_Staging_2_Manual_Entry!P432,_xlfn.XLOOKUP(MAS_Pre_Staging_2_Manual_Entry!P432,U_Val_vs_Std_Val!R$2:R$100,U_Val_vs_Std_Val!S$2:S$100))</f>
        <v>2-tier</v>
      </c>
      <c r="Q432" s="32" t="str">
        <f>MAS_Pre_Staging_2_Manual_Entry!Q432</f>
        <v>Montior provided for WC to know which customers are coming to this area</v>
      </c>
      <c r="R432" s="32" t="str">
        <f>IF(ISERROR(_xlfn.XLOOKUP(MAS_Pre_Staging_2_Manual_Entry!R432,U_Val_vs_Std_Val!T$2:T$100,U_Val_vs_Std_Val!U$2:U$100)),MAS_Pre_Staging_2_Manual_Entry!R432,_xlfn.XLOOKUP(MAS_Pre_Staging_2_Manual_Entry!R432,U_Val_vs_Std_Val!T$2:T$100,U_Val_vs_Std_Val!U$2:U$100))</f>
        <v>SupplyChain</v>
      </c>
      <c r="S432" s="32" t="str">
        <f>MAS_Pre_Staging_2_Manual_Entry!S432</f>
        <v>Transportation Management</v>
      </c>
      <c r="T432" s="32" t="str">
        <f>MAS_Pre_Staging_2_Manual_Entry!T432</f>
        <v>Manual Entry Req</v>
      </c>
      <c r="U432" s="32" t="str">
        <f>MAS_Pre_Staging_2_Manual_Entry!U432</f>
        <v>Manual Entry Req</v>
      </c>
      <c r="V432" s="32" t="str">
        <f>MAS_Pre_Staging_2_Manual_Entry!V432</f>
        <v>WCMonitorClientes
Monitor to know when customers arrive to WC area</v>
      </c>
      <c r="W432" s="32" t="str">
        <f>IF(ISERROR(_xlfn.XLOOKUP(MAS_Pre_Staging_2_Manual_Entry!W432,U_Val_vs_Std_Val!V$2:V$100,U_Val_vs_Std_Val!W$2:W$100)),MAS_Pre_Staging_2_Manual_Entry!W432,_xlfn.XLOOKUP(MAS_Pre_Staging_2_Manual_Entry!W432,U_Val_vs_Std_Val!V$2:V$100,U_Val_vs_Std_Val!W$2:W$100))</f>
        <v xml:space="preserve">Business operations </v>
      </c>
      <c r="X432" s="32" t="str">
        <f>IF(ISERROR(_xlfn.XLOOKUP(MAS_Pre_Staging_2_Manual_Entry!X432,U_Val_vs_Std_Val!X$2:X$100,U_Val_vs_Std_Val!Y$2:Y$100)),MAS_Pre_Staging_2_Manual_Entry!X432,_xlfn.XLOOKUP(MAS_Pre_Staging_2_Manual_Entry!X432,U_Val_vs_Std_Val!X$2:X$100,U_Val_vs_Std_Val!Y$2:Y$100))</f>
        <v>Non Critical - Support operations</v>
      </c>
      <c r="Y432" s="32" t="str">
        <f>IF(ISERROR(_xlfn.XLOOKUP(MAS_Pre_Staging_2_Manual_Entry!Y432,U_Val_vs_Std_Val!Z$2:Z$100,U_Val_vs_Std_Val!AA$2:AA$100)),MAS_Pre_Staging_2_Manual_Entry!Y432,_xlfn.XLOOKUP(MAS_Pre_Staging_2_Manual_Entry!Y432,U_Val_vs_Std_Val!Z$2:Z$100,U_Val_vs_Std_Val!AA$2:AA$100))</f>
        <v>Confidential</v>
      </c>
      <c r="Z432" s="32" t="str">
        <f>IF(ISERROR(_xlfn.XLOOKUP(MAS_Pre_Staging_2_Manual_Entry!Z432,U_Val_vs_Std_Val!AB$2:AB$100,U_Val_vs_Std_Val!AC$2:AC$100)),MAS_Pre_Staging_2_Manual_Entry!Z432,_xlfn.XLOOKUP(MAS_Pre_Staging_2_Manual_Entry!Z432,U_Val_vs_Std_Val!AB$2:AB$100,U_Val_vs_Std_Val!AC$2:AC$100))</f>
        <v>50-100</v>
      </c>
      <c r="AA432" s="32" t="str">
        <f>IF(ISERROR(_xlfn.XLOOKUP(MAS_Pre_Staging_2_Manual_Entry!AA432,U_Val_vs_Std_Val!AD$2:AD$100,U_Val_vs_Std_Val!AE$2:AE$100)),MAS_Pre_Staging_2_Manual_Entry!AA432,_xlfn.XLOOKUP(MAS_Pre_Staging_2_Manual_Entry!AA432,U_Val_vs_Std_Val!AD$2:AD$100,U_Val_vs_Std_Val!AE$2:AE$100))</f>
        <v>Low number of incoming/outgoing linkages (&lt; 5)</v>
      </c>
      <c r="AB432" s="32" t="str">
        <f>IF(ISERROR(_xlfn.XLOOKUP(MAS_Pre_Staging_2_Manual_Entry!AB432,U_Val_vs_Std_Val!AF$2:AF$100,U_Val_vs_Std_Val!AG$2:AG$100)),MAS_Pre_Staging_2_Manual_Entry!AB432,_xlfn.XLOOKUP(MAS_Pre_Staging_2_Manual_Entry!AB432,U_Val_vs_Std_Val!AF$2:AF$100,U_Val_vs_Std_Val!AG$2:AG$100))</f>
        <v>Two dominant database types used</v>
      </c>
      <c r="AC432" s="32" t="str">
        <f>IF(ISERROR(_xlfn.XLOOKUP(MAS_Pre_Staging_2_Manual_Entry!AC432,U_Val_vs_Std_Val!AH$2:AH$100,U_Val_vs_Std_Val!AI$2:AI$100)),MAS_Pre_Staging_2_Manual_Entry!AC432,_xlfn.XLOOKUP(MAS_Pre_Staging_2_Manual_Entry!AC432,U_Val_vs_Std_Val!AH$2:AH$100,U_Val_vs_Std_Val!AI$2:AI$100))</f>
        <v>2-3 dominant languages/technologies used</v>
      </c>
      <c r="AD432" s="32" t="str">
        <f>IF(ISERROR(_xlfn.XLOOKUP(MAS_Pre_Staging_2_Manual_Entry!AD432,U_Val_vs_Std_Val!AJ$2:AJ$100,U_Val_vs_Std_Val!AK$2:AK$100)),MAS_Pre_Staging_2_Manual_Entry!AD432,_xlfn.XLOOKUP(MAS_Pre_Staging_2_Manual_Entry!AD432,U_Val_vs_Std_Val!AJ$2:AJ$100,U_Val_vs_Std_Val!AK$2:AK$100))</f>
        <v>Internal Support</v>
      </c>
      <c r="AE432" s="32" t="str">
        <f>IF(ISERROR(_xlfn.XLOOKUP(MAS_Pre_Staging_2_Manual_Entry!AE432,U_Val_vs_Std_Val!AL$2:AL$100,U_Val_vs_Std_Val!AM$2:AM$100)),MAS_Pre_Staging_2_Manual_Entry!AE432,_xlfn.XLOOKUP(MAS_Pre_Staging_2_Manual_Entry!AE432,U_Val_vs_Std_Val!AL$2:AL$100,U_Val_vs_Std_Val!AM$2:AM$100))</f>
        <v>Standard skill set</v>
      </c>
      <c r="AF432" s="32" t="str">
        <f>IF(ISERROR(_xlfn.XLOOKUP(MAS_Pre_Staging_2_Manual_Entry!AF432,U_Val_vs_Std_Val!AN$2:AN$100,U_Val_vs_Std_Val!AO$2:AO$100)),MAS_Pre_Staging_2_Manual_Entry!AF432,_xlfn.XLOOKUP(MAS_Pre_Staging_2_Manual_Entry!AF432,U_Val_vs_Std_Val!AN$2:AN$100,U_Val_vs_Std_Val!AO$2:AO$100))</f>
        <v xml:space="preserve">
 Does not exist
</v>
      </c>
      <c r="AG432" s="32" t="str">
        <f>IF(ISERROR(_xlfn.XLOOKUP(MAS_Pre_Staging_2_Manual_Entry!AG432,U_Val_vs_Std_Val!AP$2:AP$100,U_Val_vs_Std_Val!AQ$2:AQ$100)),MAS_Pre_Staging_2_Manual_Entry!AG432,_xlfn.XLOOKUP(MAS_Pre_Staging_2_Manual_Entry!AG432,U_Val_vs_Std_Val!AP$2:AP$100,U_Val_vs_Std_Val!AQ$2:AQ$100))</f>
        <v xml:space="preserve"> Steady State</v>
      </c>
      <c r="AH432" s="32">
        <f>IF(ISERROR(_xlfn.XLOOKUP(MAS_Pre_Staging_2_Manual_Entry!AH432,U_Val_vs_Std_Val!AR$2:AR$100,U_Val_vs_Std_Val!AS$2:AS$100)),MAS_Pre_Staging_2_Manual_Entry!AH432,_xlfn.XLOOKUP(MAS_Pre_Staging_2_Manual_Entry!AH432,U_Val_vs_Std_Val!AR$2:AR$100,U_Val_vs_Std_Val!AS$2:AS$100))</f>
        <v>0</v>
      </c>
      <c r="AI432" s="32">
        <f>IF(ISERROR(_xlfn.XLOOKUP(MAS_Pre_Staging_2_Manual_Entry!AI432,U_Val_vs_Std_Val!AT$2:AT$100,U_Val_vs_Std_Val!AU$2:AU$100)),MAS_Pre_Staging_2_Manual_Entry!AI432,_xlfn.XLOOKUP(MAS_Pre_Staging_2_Manual_Entry!AI432,U_Val_vs_Std_Val!AT$2:AT$100,U_Val_vs_Std_Val!AU$2:AU$100))</f>
        <v>0</v>
      </c>
      <c r="AJ432" s="32">
        <f>IF(ISERROR(_xlfn.XLOOKUP(MAS_Pre_Staging_2_Manual_Entry!AJ432,U_Val_vs_Std_Val!AV$2:AV$100,U_Val_vs_Std_Val!AW$2:AW$100)),MAS_Pre_Staging_2_Manual_Entry!AJ432,_xlfn.XLOOKUP(MAS_Pre_Staging_2_Manual_Entry!AJ432,U_Val_vs_Std_Val!AV$2:AV$100,U_Val_vs_Std_Val!AW$2:AW$100))</f>
        <v>0</v>
      </c>
      <c r="AK432" s="32" t="str">
        <f>IF(ISERROR(_xlfn.XLOOKUP(MAS_Pre_Staging_2_Manual_Entry!AK432,U_Val_vs_Std_Val!AX$2:AX$100,U_Val_vs_Std_Val!AY$2:AY$100)),MAS_Pre_Staging_2_Manual_Entry!AK432,_xlfn.XLOOKUP(MAS_Pre_Staging_2_Manual_Entry!AK432,U_Val_vs_Std_Val!AX$2:AX$100,U_Val_vs_Std_Val!AY$2:AY$100))</f>
        <v>No, but possible</v>
      </c>
      <c r="AL432" s="32" t="str">
        <f>IF(ISERROR(_xlfn.XLOOKUP(MAS_Pre_Staging_2_Manual_Entry!AL432,U_Val_vs_Std_Val!AZ$2:AZ$100,U_Val_vs_Std_Val!BA$2:BA$100)),MAS_Pre_Staging_2_Manual_Entry!AL432,_xlfn.XLOOKUP(MAS_Pre_Staging_2_Manual_Entry!AL432,U_Val_vs_Std_Val!AZ$2:AZ$100,U_Val_vs_Std_Val!BA$2:BA$100))</f>
        <v>No, but possible</v>
      </c>
      <c r="AM432" s="32" t="str">
        <f>IF(ISERROR(_xlfn.XLOOKUP(MAS_Pre_Staging_2_Manual_Entry!AM432,U_Val_vs_Std_Val!BB$2:BB$100,U_Val_vs_Std_Val!BC$2:BC$100)),MAS_Pre_Staging_2_Manual_Entry!AM432,_xlfn.XLOOKUP(MAS_Pre_Staging_2_Manual_Entry!AM432,U_Val_vs_Std_Val!BB$2:BB$100,U_Val_vs_Std_Val!BC$2:BC$100))</f>
        <v>Not possible</v>
      </c>
      <c r="AN432" s="32">
        <f>IF(ISERROR(_xlfn.XLOOKUP(MAS_Pre_Staging_2_Manual_Entry!AN432,U_Val_vs_Std_Val!BD$2:BD$100,U_Val_vs_Std_Val!BE$2:BE$100)),MAS_Pre_Staging_2_Manual_Entry!AN432,_xlfn.XLOOKUP(MAS_Pre_Staging_2_Manual_Entry!AN432,U_Val_vs_Std_Val!BD$2:BD$100,U_Val_vs_Std_Val!BE$2:BE$100))</f>
        <v>0</v>
      </c>
      <c r="AO432" s="32" t="str">
        <f>IF(ISERROR(_xlfn.XLOOKUP(MAS_Pre_Staging_2_Manual_Entry!AO432,U_Val_vs_Std_Val!AN$2:AN$13,U_Val_vs_Std_Val!AO$2:AO$13)),MAS_Pre_Staging_2_Manual_Entry!AO432,_xlfn.XLOOKUP(MAS_Pre_Staging_2_Manual_Entry!AO432,U_Val_vs_Std_Val!AN$2:AN$13,U_Val_vs_Std_Val!AO$2:AO$13))</f>
        <v>Reporting</v>
      </c>
      <c r="AP432" s="32" t="str">
        <f>IF(ISERROR(_xlfn.XLOOKUP(MAS_Pre_Staging_2_Manual_Entry!AP432,U_Val_vs_Std_Val!AO$2:AO$13,U_Val_vs_Std_Val!AP$2:AP$13)),MAS_Pre_Staging_2_Manual_Entry!AP432,_xlfn.XLOOKUP(MAS_Pre_Staging_2_Manual_Entry!AP432,U_Val_vs_Std_Val!AO$2:AO$13,U_Val_vs_Std_Val!AP$2:AP$13))</f>
        <v>Manual Entry Req</v>
      </c>
      <c r="AT432" s="166" t="s">
        <v>760</v>
      </c>
    </row>
    <row r="433" spans="1:46" ht="120" x14ac:dyDescent="0.25">
      <c r="A433" s="97" t="str">
        <f>MAS_Pre_Staging_263[[#This Row],[Source ID]]</f>
        <v>LATAM.84</v>
      </c>
      <c r="B433" s="96" t="str">
        <f>MAS_Pre_Staging_263[[#This Row],[M1 : Name of All Applications tagged to Canada]]</f>
        <v>Winfusion</v>
      </c>
      <c r="C433" s="96" t="str">
        <f>MAS_Pre_Staging_263[[#This Row],[Region]]</f>
        <v>LATAM</v>
      </c>
      <c r="D433" s="96" t="str">
        <f>MAS_Pre_Staging_263[[#This Row],[Is it present in Odyssey File? (Y/N)]]</f>
        <v>N</v>
      </c>
      <c r="E433" s="96" t="str">
        <f>MAS_Pre_Staging_263[[#This Row],[M1. Source of File]]</f>
        <v>LATAM</v>
      </c>
      <c r="F433" s="96" t="str">
        <f>MAS_Pre_Staging_263[[#This Row],[M2 : Listed CMDB Application Owner]]</f>
        <v>@#@</v>
      </c>
      <c r="G433" s="96" t="str">
        <f>MAS_Pre_Staging_263[[#This Row],[M2: Listed Region Owner]]</f>
        <v>@#@</v>
      </c>
      <c r="H433" s="96" t="str">
        <f>MAS_Pre_Staging_263[[#This Row],[Identify Current Region Owner]]</f>
        <v>Francisco Sanchez/Fernando Tintore</v>
      </c>
      <c r="I433" s="32" t="str">
        <f>IF(ISERROR(_xlfn.XLOOKUP(MAS_Pre_Staging_2_Manual_Entry!I433,U_Val_vs_Std_Val!H$2:H$100,U_Val_vs_Std_Val!I$2:I$100)),MAS_Pre_Staging_2_Manual_Entry!I433,_xlfn.XLOOKUP(MAS_Pre_Staging_2_Manual_Entry!I433,U_Val_vs_Std_Val!H$2:H$100,U_Val_vs_Std_Val!I$2:I$100))</f>
        <v>Active</v>
      </c>
      <c r="J433" s="32" t="str">
        <f>IF(ISERROR(_xlfn.XLOOKUP(MAS_Pre_Staging_2_Manual_Entry!J433,U_Val_vs_Std_Val!J$2:J$100,U_Val_vs_Std_Val!K$2:K$100)),MAS_Pre_Staging_2_Manual_Entry!J433,_xlfn.XLOOKUP(MAS_Pre_Staging_2_Manual_Entry!J433,U_Val_vs_Std_Val!J$2:J$100,U_Val_vs_Std_Val!K$2:K$100))</f>
        <v>Sales
Finance
Operations
Credit
Product Management
Mobility
HR
Advanced Solutions</v>
      </c>
      <c r="K433" s="32" t="str">
        <f>MAS_Pre_Staging_2_Manual_Entry!K433</f>
        <v>Mexico</v>
      </c>
      <c r="L433" s="32" t="str">
        <f>IF(ISERROR(_xlfn.XLOOKUP(MAS_Pre_Staging_2_Manual_Entry!L433,U_Val_vs_Std_Val!L$2:L$100,U_Val_vs_Std_Val!M$2:M$100)),MAS_Pre_Staging_2_Manual_Entry!L433,_xlfn.XLOOKUP(MAS_Pre_Staging_2_Manual_Entry!L433,U_Val_vs_Std_Val!L$2:L$100,U_Val_vs_Std_Val!M$2:M$100))</f>
        <v>Homegrown</v>
      </c>
      <c r="M433" s="32" t="str">
        <f>MAS_Pre_Staging_2_Manual_Entry!M433</f>
        <v>Microsoft .NET WinForms, VB, SQL Server</v>
      </c>
      <c r="N433" s="32" t="str">
        <f>IF(ISERROR(_xlfn.XLOOKUP(MAS_Pre_Staging_2_Manual_Entry!N433,U_Val_vs_Std_Val!N$2:N$100,U_Val_vs_Std_Val!O$2:O$100)),MAS_Pre_Staging_2_Manual_Entry!N433,_xlfn.XLOOKUP(MAS_Pre_Staging_2_Manual_Entry!N433,U_Val_vs_Std_Val!N$2:N$100,U_Val_vs_Std_Val!O$2:O$100))</f>
        <v>Other</v>
      </c>
      <c r="O433" s="32" t="str">
        <f>IF(ISERROR(_xlfn.XLOOKUP(MAS_Pre_Staging_2_Manual_Entry!O433,U_Val_vs_Std_Val!P$2:P$100,U_Val_vs_Std_Val!Q$2:Q$100)),MAS_Pre_Staging_2_Manual_Entry!O433,_xlfn.XLOOKUP(MAS_Pre_Staging_2_Manual_Entry!O433,U_Val_vs_Std_Val!P$2:P$100,U_Val_vs_Std_Val!Q$2:Q$100))</f>
        <v>On-Prem</v>
      </c>
      <c r="P433" s="32" t="str">
        <f>IF(ISERROR(_xlfn.XLOOKUP(MAS_Pre_Staging_2_Manual_Entry!P433,U_Val_vs_Std_Val!R$2:R$100,U_Val_vs_Std_Val!S$2:S$100)),MAS_Pre_Staging_2_Manual_Entry!P433,_xlfn.XLOOKUP(MAS_Pre_Staging_2_Manual_Entry!P433,U_Val_vs_Std_Val!R$2:R$100,U_Val_vs_Std_Val!S$2:S$100))</f>
        <v>2-tier</v>
      </c>
      <c r="Q433" s="32" t="str">
        <f>MAS_Pre_Staging_2_Manual_Entry!Q433</f>
        <v>Software that customer service use to manage their tickets (claims, eRMA creation, Credit Notes Requests) and workflows</v>
      </c>
      <c r="R433" s="32" t="str">
        <f>IF(ISERROR(_xlfn.XLOOKUP(MAS_Pre_Staging_2_Manual_Entry!R433,U_Val_vs_Std_Val!T$2:T$100,U_Val_vs_Std_Val!U$2:U$100)),MAS_Pre_Staging_2_Manual_Entry!R433,_xlfn.XLOOKUP(MAS_Pre_Staging_2_Manual_Entry!R433,U_Val_vs_Std_Val!T$2:T$100,U_Val_vs_Std_Val!U$2:U$100))</f>
        <v>Sales</v>
      </c>
      <c r="S433" s="32" t="str">
        <f>MAS_Pre_Staging_2_Manual_Entry!S433</f>
        <v>ReturnsandDisputes</v>
      </c>
      <c r="T433" s="32" t="str">
        <f>MAS_Pre_Staging_2_Manual_Entry!T433</f>
        <v>Blanket RMA Returns Management</v>
      </c>
      <c r="U433" s="32" t="str">
        <f>MAS_Pre_Staging_2_Manual_Entry!U433</f>
        <v>Manual Entry Req</v>
      </c>
      <c r="V433" s="32" t="str">
        <f>MAS_Pre_Staging_2_Manual_Entry!V433</f>
        <v>Winfusion
Ecommerce</v>
      </c>
      <c r="W433" s="32" t="str">
        <f>IF(ISERROR(_xlfn.XLOOKUP(MAS_Pre_Staging_2_Manual_Entry!W433,U_Val_vs_Std_Val!V$2:V$100,U_Val_vs_Std_Val!W$2:W$100)),MAS_Pre_Staging_2_Manual_Entry!W433,_xlfn.XLOOKUP(MAS_Pre_Staging_2_Manual_Entry!W433,U_Val_vs_Std_Val!V$2:V$100,U_Val_vs_Std_Val!W$2:W$100))</f>
        <v xml:space="preserve">Business operations </v>
      </c>
      <c r="X433" s="32" t="str">
        <f>IF(ISERROR(_xlfn.XLOOKUP(MAS_Pre_Staging_2_Manual_Entry!X433,U_Val_vs_Std_Val!X$2:X$100,U_Val_vs_Std_Val!Y$2:Y$100)),MAS_Pre_Staging_2_Manual_Entry!X433,_xlfn.XLOOKUP(MAS_Pre_Staging_2_Manual_Entry!X433,U_Val_vs_Std_Val!X$2:X$100,U_Val_vs_Std_Val!Y$2:Y$100))</f>
        <v>Essential - Productivity of critical business operations,</v>
      </c>
      <c r="Y433" s="32" t="str">
        <f>IF(ISERROR(_xlfn.XLOOKUP(MAS_Pre_Staging_2_Manual_Entry!Y433,U_Val_vs_Std_Val!Z$2:Z$100,U_Val_vs_Std_Val!AA$2:AA$100)),MAS_Pre_Staging_2_Manual_Entry!Y433,_xlfn.XLOOKUP(MAS_Pre_Staging_2_Manual_Entry!Y433,U_Val_vs_Std_Val!Z$2:Z$100,U_Val_vs_Std_Val!AA$2:AA$100))</f>
        <v>Confidential</v>
      </c>
      <c r="Z433" s="32" t="str">
        <f>IF(ISERROR(_xlfn.XLOOKUP(MAS_Pre_Staging_2_Manual_Entry!Z433,U_Val_vs_Std_Val!AB$2:AB$100,U_Val_vs_Std_Val!AC$2:AC$100)),MAS_Pre_Staging_2_Manual_Entry!Z433,_xlfn.XLOOKUP(MAS_Pre_Staging_2_Manual_Entry!Z433,U_Val_vs_Std_Val!AB$2:AB$100,U_Val_vs_Std_Val!AC$2:AC$100))</f>
        <v>100-500</v>
      </c>
      <c r="AA433" s="32" t="str">
        <f>IF(ISERROR(_xlfn.XLOOKUP(MAS_Pre_Staging_2_Manual_Entry!AA433,U_Val_vs_Std_Val!AD$2:AD$100,U_Val_vs_Std_Val!AE$2:AE$100)),MAS_Pre_Staging_2_Manual_Entry!AA433,_xlfn.XLOOKUP(MAS_Pre_Staging_2_Manual_Entry!AA433,U_Val_vs_Std_Val!AD$2:AD$100,U_Val_vs_Std_Val!AE$2:AE$100))</f>
        <v>Low number of incoming/outgoing linkages (&lt; 5)</v>
      </c>
      <c r="AB433" s="32" t="str">
        <f>IF(ISERROR(_xlfn.XLOOKUP(MAS_Pre_Staging_2_Manual_Entry!AB433,U_Val_vs_Std_Val!AF$2:AF$100,U_Val_vs_Std_Val!AG$2:AG$100)),MAS_Pre_Staging_2_Manual_Entry!AB433,_xlfn.XLOOKUP(MAS_Pre_Staging_2_Manual_Entry!AB433,U_Val_vs_Std_Val!AF$2:AF$100,U_Val_vs_Std_Val!AG$2:AG$100))</f>
        <v>More than 4 database types used</v>
      </c>
      <c r="AC433" s="32" t="str">
        <f>IF(ISERROR(_xlfn.XLOOKUP(MAS_Pre_Staging_2_Manual_Entry!AC433,U_Val_vs_Std_Val!AH$2:AH$100,U_Val_vs_Std_Val!AI$2:AI$100)),MAS_Pre_Staging_2_Manual_Entry!AC433,_xlfn.XLOOKUP(MAS_Pre_Staging_2_Manual_Entry!AC433,U_Val_vs_Std_Val!AH$2:AH$100,U_Val_vs_Std_Val!AI$2:AI$100))</f>
        <v xml:space="preserve">Single language/technology for 95% of code base
</v>
      </c>
      <c r="AD433" s="32" t="str">
        <f>IF(ISERROR(_xlfn.XLOOKUP(MAS_Pre_Staging_2_Manual_Entry!AD433,U_Val_vs_Std_Val!AJ$2:AJ$100,U_Val_vs_Std_Val!AK$2:AK$100)),MAS_Pre_Staging_2_Manual_Entry!AD433,_xlfn.XLOOKUP(MAS_Pre_Staging_2_Manual_Entry!AD433,U_Val_vs_Std_Val!AJ$2:AJ$100,U_Val_vs_Std_Val!AK$2:AK$100))</f>
        <v>Internal Support</v>
      </c>
      <c r="AE433" s="32" t="str">
        <f>IF(ISERROR(_xlfn.XLOOKUP(MAS_Pre_Staging_2_Manual_Entry!AE433,U_Val_vs_Std_Val!AL$2:AL$100,U_Val_vs_Std_Val!AM$2:AM$100)),MAS_Pre_Staging_2_Manual_Entry!AE433,_xlfn.XLOOKUP(MAS_Pre_Staging_2_Manual_Entry!AE433,U_Val_vs_Std_Val!AL$2:AL$100,U_Val_vs_Std_Val!AM$2:AM$100))</f>
        <v>Standard skill set</v>
      </c>
      <c r="AF433" s="32" t="str">
        <f>IF(ISERROR(_xlfn.XLOOKUP(MAS_Pre_Staging_2_Manual_Entry!AF433,U_Val_vs_Std_Val!AN$2:AN$100,U_Val_vs_Std_Val!AO$2:AO$100)),MAS_Pre_Staging_2_Manual_Entry!AF433,_xlfn.XLOOKUP(MAS_Pre_Staging_2_Manual_Entry!AF433,U_Val_vs_Std_Val!AN$2:AN$100,U_Val_vs_Std_Val!AO$2:AO$100))</f>
        <v xml:space="preserve"> Exists but not update</v>
      </c>
      <c r="AG433" s="32" t="str">
        <f>IF(ISERROR(_xlfn.XLOOKUP(MAS_Pre_Staging_2_Manual_Entry!AG433,U_Val_vs_Std_Val!AP$2:AP$100,U_Val_vs_Std_Val!AQ$2:AQ$100)),MAS_Pre_Staging_2_Manual_Entry!AG433,_xlfn.XLOOKUP(MAS_Pre_Staging_2_Manual_Entry!AG433,U_Val_vs_Std_Val!AP$2:AP$100,U_Val_vs_Std_Val!AQ$2:AQ$100))</f>
        <v xml:space="preserve"> Steady State</v>
      </c>
      <c r="AH433" s="32">
        <f>IF(ISERROR(_xlfn.XLOOKUP(MAS_Pre_Staging_2_Manual_Entry!AH433,U_Val_vs_Std_Val!AR$2:AR$100,U_Val_vs_Std_Val!AS$2:AS$100)),MAS_Pre_Staging_2_Manual_Entry!AH433,_xlfn.XLOOKUP(MAS_Pre_Staging_2_Manual_Entry!AH433,U_Val_vs_Std_Val!AR$2:AR$100,U_Val_vs_Std_Val!AS$2:AS$100))</f>
        <v>0</v>
      </c>
      <c r="AI433" s="32">
        <f>IF(ISERROR(_xlfn.XLOOKUP(MAS_Pre_Staging_2_Manual_Entry!AI433,U_Val_vs_Std_Val!AT$2:AT$100,U_Val_vs_Std_Val!AU$2:AU$100)),MAS_Pre_Staging_2_Manual_Entry!AI433,_xlfn.XLOOKUP(MAS_Pre_Staging_2_Manual_Entry!AI433,U_Val_vs_Std_Val!AT$2:AT$100,U_Val_vs_Std_Val!AU$2:AU$100))</f>
        <v>0</v>
      </c>
      <c r="AJ433" s="32">
        <f>IF(ISERROR(_xlfn.XLOOKUP(MAS_Pre_Staging_2_Manual_Entry!AJ433,U_Val_vs_Std_Val!AV$2:AV$100,U_Val_vs_Std_Val!AW$2:AW$100)),MAS_Pre_Staging_2_Manual_Entry!AJ433,_xlfn.XLOOKUP(MAS_Pre_Staging_2_Manual_Entry!AJ433,U_Val_vs_Std_Val!AV$2:AV$100,U_Val_vs_Std_Val!AW$2:AW$100))</f>
        <v>0</v>
      </c>
      <c r="AK433" s="32" t="str">
        <f>IF(ISERROR(_xlfn.XLOOKUP(MAS_Pre_Staging_2_Manual_Entry!AK433,U_Val_vs_Std_Val!AX$2:AX$100,U_Val_vs_Std_Val!AY$2:AY$100)),MAS_Pre_Staging_2_Manual_Entry!AK433,_xlfn.XLOOKUP(MAS_Pre_Staging_2_Manual_Entry!AK433,U_Val_vs_Std_Val!AX$2:AX$100,U_Val_vs_Std_Val!AY$2:AY$100))</f>
        <v>Not possible</v>
      </c>
      <c r="AL433" s="32" t="str">
        <f>IF(ISERROR(_xlfn.XLOOKUP(MAS_Pre_Staging_2_Manual_Entry!AL433,U_Val_vs_Std_Val!AZ$2:AZ$100,U_Val_vs_Std_Val!BA$2:BA$100)),MAS_Pre_Staging_2_Manual_Entry!AL433,_xlfn.XLOOKUP(MAS_Pre_Staging_2_Manual_Entry!AL433,U_Val_vs_Std_Val!AZ$2:AZ$100,U_Val_vs_Std_Val!BA$2:BA$100))</f>
        <v>Not possible</v>
      </c>
      <c r="AM433" s="32" t="str">
        <f>IF(ISERROR(_xlfn.XLOOKUP(MAS_Pre_Staging_2_Manual_Entry!AM433,U_Val_vs_Std_Val!BB$2:BB$100,U_Val_vs_Std_Val!BC$2:BC$100)),MAS_Pre_Staging_2_Manual_Entry!AM433,_xlfn.XLOOKUP(MAS_Pre_Staging_2_Manual_Entry!AM433,U_Val_vs_Std_Val!BB$2:BB$100,U_Val_vs_Std_Val!BC$2:BC$100))</f>
        <v>No, but possible</v>
      </c>
      <c r="AN433" s="32">
        <f>IF(ISERROR(_xlfn.XLOOKUP(MAS_Pre_Staging_2_Manual_Entry!AN433,U_Val_vs_Std_Val!BD$2:BD$100,U_Val_vs_Std_Val!BE$2:BE$100)),MAS_Pre_Staging_2_Manual_Entry!AN433,_xlfn.XLOOKUP(MAS_Pre_Staging_2_Manual_Entry!AN433,U_Val_vs_Std_Val!BD$2:BD$100,U_Val_vs_Std_Val!BE$2:BE$100))</f>
        <v>0</v>
      </c>
      <c r="AO433" s="32" t="str">
        <f>IF(ISERROR(_xlfn.XLOOKUP(MAS_Pre_Staging_2_Manual_Entry!AO433,U_Val_vs_Std_Val!AN$2:AN$13,U_Val_vs_Std_Val!AO$2:AO$13)),MAS_Pre_Staging_2_Manual_Entry!AO433,_xlfn.XLOOKUP(MAS_Pre_Staging_2_Manual_Entry!AO433,U_Val_vs_Std_Val!AN$2:AN$13,U_Val_vs_Std_Val!AO$2:AO$13))</f>
        <v>Workflow</v>
      </c>
      <c r="AP433" s="32" t="str">
        <f>IF(ISERROR(_xlfn.XLOOKUP(MAS_Pre_Staging_2_Manual_Entry!AP433,U_Val_vs_Std_Val!AO$2:AO$13,U_Val_vs_Std_Val!AP$2:AP$13)),MAS_Pre_Staging_2_Manual_Entry!AP433,_xlfn.XLOOKUP(MAS_Pre_Staging_2_Manual_Entry!AP433,U_Val_vs_Std_Val!AO$2:AO$13,U_Val_vs_Std_Val!AP$2:AP$13))</f>
        <v>Manual Entry Req</v>
      </c>
      <c r="AT433" s="166" t="s">
        <v>830</v>
      </c>
    </row>
    <row r="434" spans="1:46" ht="60" x14ac:dyDescent="0.25">
      <c r="A434" s="97" t="str">
        <f>MAS_Pre_Staging_263[[#This Row],[Source ID]]</f>
        <v>LATAM.85</v>
      </c>
      <c r="B434" s="96" t="str">
        <f>MAS_Pre_Staging_263[[#This Row],[M1 : Name of All Applications tagged to Canada]]</f>
        <v>ILS</v>
      </c>
      <c r="C434" s="96" t="str">
        <f>MAS_Pre_Staging_263[[#This Row],[Region]]</f>
        <v>LATAM</v>
      </c>
      <c r="D434" s="96" t="str">
        <f>MAS_Pre_Staging_263[[#This Row],[Is it present in Odyssey File? (Y/N)]]</f>
        <v>Y</v>
      </c>
      <c r="E434" s="96" t="str">
        <f>MAS_Pre_Staging_263[[#This Row],[M1. Source of File]]</f>
        <v>LATAM</v>
      </c>
      <c r="F434" s="96" t="str">
        <f>MAS_Pre_Staging_263[[#This Row],[M2 : Listed CMDB Application Owner]]</f>
        <v>@#@</v>
      </c>
      <c r="G434" s="96" t="str">
        <f>MAS_Pre_Staging_263[[#This Row],[M2: Listed Region Owner]]</f>
        <v>@#@</v>
      </c>
      <c r="H434" s="96" t="str">
        <f>MAS_Pre_Staging_263[[#This Row],[Identify Current Region Owner]]</f>
        <v>Hector Bernardo</v>
      </c>
      <c r="I434" s="32" t="str">
        <f>IF(ISERROR(_xlfn.XLOOKUP(MAS_Pre_Staging_2_Manual_Entry!I434,U_Val_vs_Std_Val!H$2:H$100,U_Val_vs_Std_Val!I$2:I$100)),MAS_Pre_Staging_2_Manual_Entry!I434,_xlfn.XLOOKUP(MAS_Pre_Staging_2_Manual_Entry!I434,U_Val_vs_Std_Val!H$2:H$100,U_Val_vs_Std_Val!I$2:I$100))</f>
        <v>Decommissioned</v>
      </c>
      <c r="J434" s="32" t="str">
        <f>IF(ISERROR(_xlfn.XLOOKUP(MAS_Pre_Staging_2_Manual_Entry!J434,U_Val_vs_Std_Val!J$2:J$100,U_Val_vs_Std_Val!K$2:K$100)),MAS_Pre_Staging_2_Manual_Entry!J434,_xlfn.XLOOKUP(MAS_Pre_Staging_2_Manual_Entry!J434,U_Val_vs_Std_Val!J$2:J$100,U_Val_vs_Std_Val!K$2:K$100))</f>
        <v>Operations</v>
      </c>
      <c r="K434" s="32" t="str">
        <f>MAS_Pre_Staging_2_Manual_Entry!K434</f>
        <v>Mexico</v>
      </c>
      <c r="L434" s="32" t="str">
        <f>IF(ISERROR(_xlfn.XLOOKUP(MAS_Pre_Staging_2_Manual_Entry!L434,U_Val_vs_Std_Val!L$2:L$100,U_Val_vs_Std_Val!M$2:M$100)),MAS_Pre_Staging_2_Manual_Entry!L434,_xlfn.XLOOKUP(MAS_Pre_Staging_2_Manual_Entry!L434,U_Val_vs_Std_Val!L$2:L$100,U_Val_vs_Std_Val!M$2:M$100))</f>
        <v>Homegrown</v>
      </c>
      <c r="M434" s="32" t="str">
        <f>MAS_Pre_Staging_2_Manual_Entry!M434</f>
        <v>Microsoft ASP.NET, C#, HTML, CSS, Javascript, MVC, SQL Server</v>
      </c>
      <c r="N434" s="32" t="str">
        <f>IF(ISERROR(_xlfn.XLOOKUP(MAS_Pre_Staging_2_Manual_Entry!N434,U_Val_vs_Std_Val!N$2:N$100,U_Val_vs_Std_Val!O$2:O$100)),MAS_Pre_Staging_2_Manual_Entry!N434,_xlfn.XLOOKUP(MAS_Pre_Staging_2_Manual_Entry!N434,U_Val_vs_Std_Val!N$2:N$100,U_Val_vs_Std_Val!O$2:O$100))</f>
        <v>Website</v>
      </c>
      <c r="O434" s="32" t="str">
        <f>IF(ISERROR(_xlfn.XLOOKUP(MAS_Pre_Staging_2_Manual_Entry!O434,U_Val_vs_Std_Val!P$2:P$100,U_Val_vs_Std_Val!Q$2:Q$100)),MAS_Pre_Staging_2_Manual_Entry!O434,_xlfn.XLOOKUP(MAS_Pre_Staging_2_Manual_Entry!O434,U_Val_vs_Std_Val!P$2:P$100,U_Val_vs_Std_Val!Q$2:Q$100))</f>
        <v>On-Prem</v>
      </c>
      <c r="P434" s="32" t="str">
        <f>IF(ISERROR(_xlfn.XLOOKUP(MAS_Pre_Staging_2_Manual_Entry!P434,U_Val_vs_Std_Val!R$2:R$100,U_Val_vs_Std_Val!S$2:S$100)),MAS_Pre_Staging_2_Manual_Entry!P434,_xlfn.XLOOKUP(MAS_Pre_Staging_2_Manual_Entry!P434,U_Val_vs_Std_Val!R$2:R$100,U_Val_vs_Std_Val!S$2:S$100))</f>
        <v>2-tier</v>
      </c>
      <c r="Q434" s="32" t="str">
        <f>MAS_Pre_Staging_2_Manual_Entry!Q434</f>
        <v>Inventory management and control for the L1BRE project</v>
      </c>
      <c r="R434" s="32" t="str">
        <f>IF(ISERROR(_xlfn.XLOOKUP(MAS_Pre_Staging_2_Manual_Entry!R434,U_Val_vs_Std_Val!T$2:T$100,U_Val_vs_Std_Val!U$2:U$100)),MAS_Pre_Staging_2_Manual_Entry!R434,_xlfn.XLOOKUP(MAS_Pre_Staging_2_Manual_Entry!R434,U_Val_vs_Std_Val!T$2:T$100,U_Val_vs_Std_Val!U$2:U$100))</f>
        <v>SupplyChain</v>
      </c>
      <c r="S434" s="32" t="str">
        <f>MAS_Pre_Staging_2_Manual_Entry!S434</f>
        <v>Warehouse Management</v>
      </c>
      <c r="T434" s="32" t="str">
        <f>MAS_Pre_Staging_2_Manual_Entry!T434</f>
        <v>Manual Entry Req</v>
      </c>
      <c r="U434" s="32" t="str">
        <f>MAS_Pre_Staging_2_Manual_Entry!U434</f>
        <v>Manual Entry Req</v>
      </c>
      <c r="V434" s="32" t="str">
        <f>MAS_Pre_Staging_2_Manual_Entry!V434</f>
        <v>ILS
Management operation in L1BRE</v>
      </c>
      <c r="W434" s="32" t="str">
        <f>IF(ISERROR(_xlfn.XLOOKUP(MAS_Pre_Staging_2_Manual_Entry!W434,U_Val_vs_Std_Val!V$2:V$100,U_Val_vs_Std_Val!W$2:W$100)),MAS_Pre_Staging_2_Manual_Entry!W434,_xlfn.XLOOKUP(MAS_Pre_Staging_2_Manual_Entry!W434,U_Val_vs_Std_Val!V$2:V$100,U_Val_vs_Std_Val!W$2:W$100))</f>
        <v xml:space="preserve">Business operations </v>
      </c>
      <c r="X434" s="32" t="str">
        <f>IF(ISERROR(_xlfn.XLOOKUP(MAS_Pre_Staging_2_Manual_Entry!X434,U_Val_vs_Std_Val!X$2:X$100,U_Val_vs_Std_Val!Y$2:Y$100)),MAS_Pre_Staging_2_Manual_Entry!X434,_xlfn.XLOOKUP(MAS_Pre_Staging_2_Manual_Entry!X434,U_Val_vs_Std_Val!X$2:X$100,U_Val_vs_Std_Val!Y$2:Y$100))</f>
        <v>Essential - Productivity of critical business operations,</v>
      </c>
      <c r="Y434" s="32" t="str">
        <f>IF(ISERROR(_xlfn.XLOOKUP(MAS_Pre_Staging_2_Manual_Entry!Y434,U_Val_vs_Std_Val!Z$2:Z$100,U_Val_vs_Std_Val!AA$2:AA$100)),MAS_Pre_Staging_2_Manual_Entry!Y434,_xlfn.XLOOKUP(MAS_Pre_Staging_2_Manual_Entry!Y434,U_Val_vs_Std_Val!Z$2:Z$100,U_Val_vs_Std_Val!AA$2:AA$100))</f>
        <v>Confidential</v>
      </c>
      <c r="Z434" s="32" t="str">
        <f>IF(ISERROR(_xlfn.XLOOKUP(MAS_Pre_Staging_2_Manual_Entry!Z434,U_Val_vs_Std_Val!AB$2:AB$100,U_Val_vs_Std_Val!AC$2:AC$100)),MAS_Pre_Staging_2_Manual_Entry!Z434,_xlfn.XLOOKUP(MAS_Pre_Staging_2_Manual_Entry!Z434,U_Val_vs_Std_Val!AB$2:AB$100,U_Val_vs_Std_Val!AC$2:AC$100))</f>
        <v>50-100</v>
      </c>
      <c r="AA434" s="32" t="str">
        <f>IF(ISERROR(_xlfn.XLOOKUP(MAS_Pre_Staging_2_Manual_Entry!AA434,U_Val_vs_Std_Val!AD$2:AD$100,U_Val_vs_Std_Val!AE$2:AE$100)),MAS_Pre_Staging_2_Manual_Entry!AA434,_xlfn.XLOOKUP(MAS_Pre_Staging_2_Manual_Entry!AA434,U_Val_vs_Std_Val!AD$2:AD$100,U_Val_vs_Std_Val!AE$2:AE$100))</f>
        <v>Low number of incoming/outgoing linkages (&lt; 5)</v>
      </c>
      <c r="AB434" s="32" t="str">
        <f>IF(ISERROR(_xlfn.XLOOKUP(MAS_Pre_Staging_2_Manual_Entry!AB434,U_Val_vs_Std_Val!AF$2:AF$100,U_Val_vs_Std_Val!AG$2:AG$100)),MAS_Pre_Staging_2_Manual_Entry!AB434,_xlfn.XLOOKUP(MAS_Pre_Staging_2_Manual_Entry!AB434,U_Val_vs_Std_Val!AF$2:AF$100,U_Val_vs_Std_Val!AG$2:AG$100))</f>
        <v>Two dominant database types used</v>
      </c>
      <c r="AC434" s="32" t="str">
        <f>IF(ISERROR(_xlfn.XLOOKUP(MAS_Pre_Staging_2_Manual_Entry!AC434,U_Val_vs_Std_Val!AH$2:AH$100,U_Val_vs_Std_Val!AI$2:AI$100)),MAS_Pre_Staging_2_Manual_Entry!AC434,_xlfn.XLOOKUP(MAS_Pre_Staging_2_Manual_Entry!AC434,U_Val_vs_Std_Val!AH$2:AH$100,U_Val_vs_Std_Val!AI$2:AI$100))</f>
        <v>2-3 dominant languages/technologies used</v>
      </c>
      <c r="AD434" s="32" t="str">
        <f>IF(ISERROR(_xlfn.XLOOKUP(MAS_Pre_Staging_2_Manual_Entry!AD434,U_Val_vs_Std_Val!AJ$2:AJ$100,U_Val_vs_Std_Val!AK$2:AK$100)),MAS_Pre_Staging_2_Manual_Entry!AD434,_xlfn.XLOOKUP(MAS_Pre_Staging_2_Manual_Entry!AD434,U_Val_vs_Std_Val!AJ$2:AJ$100,U_Val_vs_Std_Val!AK$2:AK$100))</f>
        <v>Internal Support</v>
      </c>
      <c r="AE434" s="32" t="str">
        <f>IF(ISERROR(_xlfn.XLOOKUP(MAS_Pre_Staging_2_Manual_Entry!AE434,U_Val_vs_Std_Val!AL$2:AL$100,U_Val_vs_Std_Val!AM$2:AM$100)),MAS_Pre_Staging_2_Manual_Entry!AE434,_xlfn.XLOOKUP(MAS_Pre_Staging_2_Manual_Entry!AE434,U_Val_vs_Std_Val!AL$2:AL$100,U_Val_vs_Std_Val!AM$2:AM$100))</f>
        <v>Standard skill set</v>
      </c>
      <c r="AF434" s="32" t="str">
        <f>IF(ISERROR(_xlfn.XLOOKUP(MAS_Pre_Staging_2_Manual_Entry!AF434,U_Val_vs_Std_Val!AN$2:AN$100,U_Val_vs_Std_Val!AO$2:AO$100)),MAS_Pre_Staging_2_Manual_Entry!AF434,_xlfn.XLOOKUP(MAS_Pre_Staging_2_Manual_Entry!AF434,U_Val_vs_Std_Val!AN$2:AN$100,U_Val_vs_Std_Val!AO$2:AO$100))</f>
        <v xml:space="preserve">
 Does not exist
</v>
      </c>
      <c r="AG434" s="32" t="str">
        <f>IF(ISERROR(_xlfn.XLOOKUP(MAS_Pre_Staging_2_Manual_Entry!AG434,U_Val_vs_Std_Val!AP$2:AP$100,U_Val_vs_Std_Val!AQ$2:AQ$100)),MAS_Pre_Staging_2_Manual_Entry!AG434,_xlfn.XLOOKUP(MAS_Pre_Staging_2_Manual_Entry!AG434,U_Val_vs_Std_Val!AP$2:AP$100,U_Val_vs_Std_Val!AQ$2:AQ$100))</f>
        <v xml:space="preserve"> End of Life</v>
      </c>
      <c r="AH434" s="32">
        <f>IF(ISERROR(_xlfn.XLOOKUP(MAS_Pre_Staging_2_Manual_Entry!AH434,U_Val_vs_Std_Val!AR$2:AR$100,U_Val_vs_Std_Val!AS$2:AS$100)),MAS_Pre_Staging_2_Manual_Entry!AH434,_xlfn.XLOOKUP(MAS_Pre_Staging_2_Manual_Entry!AH434,U_Val_vs_Std_Val!AR$2:AR$100,U_Val_vs_Std_Val!AS$2:AS$100))</f>
        <v>0</v>
      </c>
      <c r="AI434" s="32">
        <f>IF(ISERROR(_xlfn.XLOOKUP(MAS_Pre_Staging_2_Manual_Entry!AI434,U_Val_vs_Std_Val!AT$2:AT$100,U_Val_vs_Std_Val!AU$2:AU$100)),MAS_Pre_Staging_2_Manual_Entry!AI434,_xlfn.XLOOKUP(MAS_Pre_Staging_2_Manual_Entry!AI434,U_Val_vs_Std_Val!AT$2:AT$100,U_Val_vs_Std_Val!AU$2:AU$100))</f>
        <v>0</v>
      </c>
      <c r="AJ434" s="32">
        <f>IF(ISERROR(_xlfn.XLOOKUP(MAS_Pre_Staging_2_Manual_Entry!AJ434,U_Val_vs_Std_Val!AV$2:AV$100,U_Val_vs_Std_Val!AW$2:AW$100)),MAS_Pre_Staging_2_Manual_Entry!AJ434,_xlfn.XLOOKUP(MAS_Pre_Staging_2_Manual_Entry!AJ434,U_Val_vs_Std_Val!AV$2:AV$100,U_Val_vs_Std_Val!AW$2:AW$100))</f>
        <v>0</v>
      </c>
      <c r="AK434" s="32" t="str">
        <f>IF(ISERROR(_xlfn.XLOOKUP(MAS_Pre_Staging_2_Manual_Entry!AK434,U_Val_vs_Std_Val!AX$2:AX$100,U_Val_vs_Std_Val!AY$2:AY$100)),MAS_Pre_Staging_2_Manual_Entry!AK434,_xlfn.XLOOKUP(MAS_Pre_Staging_2_Manual_Entry!AK434,U_Val_vs_Std_Val!AX$2:AX$100,U_Val_vs_Std_Val!AY$2:AY$100))</f>
        <v>Not possible</v>
      </c>
      <c r="AL434" s="32" t="str">
        <f>IF(ISERROR(_xlfn.XLOOKUP(MAS_Pre_Staging_2_Manual_Entry!AL434,U_Val_vs_Std_Val!AZ$2:AZ$100,U_Val_vs_Std_Val!BA$2:BA$100)),MAS_Pre_Staging_2_Manual_Entry!AL434,_xlfn.XLOOKUP(MAS_Pre_Staging_2_Manual_Entry!AL434,U_Val_vs_Std_Val!AZ$2:AZ$100,U_Val_vs_Std_Val!BA$2:BA$100))</f>
        <v>Not possible</v>
      </c>
      <c r="AM434" s="32" t="str">
        <f>IF(ISERROR(_xlfn.XLOOKUP(MAS_Pre_Staging_2_Manual_Entry!AM434,U_Val_vs_Std_Val!BB$2:BB$100,U_Val_vs_Std_Val!BC$2:BC$100)),MAS_Pre_Staging_2_Manual_Entry!AM434,_xlfn.XLOOKUP(MAS_Pre_Staging_2_Manual_Entry!AM434,U_Val_vs_Std_Val!BB$2:BB$100,U_Val_vs_Std_Val!BC$2:BC$100))</f>
        <v>No, but possible</v>
      </c>
      <c r="AN434" s="32">
        <f>IF(ISERROR(_xlfn.XLOOKUP(MAS_Pre_Staging_2_Manual_Entry!AN434,U_Val_vs_Std_Val!BD$2:BD$100,U_Val_vs_Std_Val!BE$2:BE$100)),MAS_Pre_Staging_2_Manual_Entry!AN434,_xlfn.XLOOKUP(MAS_Pre_Staging_2_Manual_Entry!AN434,U_Val_vs_Std_Val!BD$2:BD$100,U_Val_vs_Std_Val!BE$2:BE$100))</f>
        <v>0</v>
      </c>
      <c r="AO434" s="32" t="str">
        <f>IF(ISERROR(_xlfn.XLOOKUP(MAS_Pre_Staging_2_Manual_Entry!AO434,U_Val_vs_Std_Val!AN$2:AN$13,U_Val_vs_Std_Val!AO$2:AO$13)),MAS_Pre_Staging_2_Manual_Entry!AO434,_xlfn.XLOOKUP(MAS_Pre_Staging_2_Manual_Entry!AO434,U_Val_vs_Std_Val!AN$2:AN$13,U_Val_vs_Std_Val!AO$2:AO$13))</f>
        <v>WMS</v>
      </c>
      <c r="AP434" s="32" t="str">
        <f>IF(ISERROR(_xlfn.XLOOKUP(MAS_Pre_Staging_2_Manual_Entry!AP434,U_Val_vs_Std_Val!AO$2:AO$13,U_Val_vs_Std_Val!AP$2:AP$13)),MAS_Pre_Staging_2_Manual_Entry!AP434,_xlfn.XLOOKUP(MAS_Pre_Staging_2_Manual_Entry!AP434,U_Val_vs_Std_Val!AO$2:AO$13,U_Val_vs_Std_Val!AP$2:AP$13))</f>
        <v>Manual Entry Req</v>
      </c>
      <c r="AT434" s="166" t="s">
        <v>126</v>
      </c>
    </row>
    <row r="435" spans="1:46" ht="60" x14ac:dyDescent="0.25">
      <c r="A435" s="97" t="str">
        <f>MAS_Pre_Staging_263[[#This Row],[Source ID]]</f>
        <v>LATAM.86</v>
      </c>
      <c r="B435" s="96" t="str">
        <f>MAS_Pre_Staging_263[[#This Row],[M1 : Name of All Applications tagged to Canada]]</f>
        <v>Palletizado</v>
      </c>
      <c r="C435" s="96" t="str">
        <f>MAS_Pre_Staging_263[[#This Row],[Region]]</f>
        <v>LATAM</v>
      </c>
      <c r="D435" s="96" t="str">
        <f>MAS_Pre_Staging_263[[#This Row],[Is it present in Odyssey File? (Y/N)]]</f>
        <v>Y</v>
      </c>
      <c r="E435" s="96" t="str">
        <f>MAS_Pre_Staging_263[[#This Row],[M1. Source of File]]</f>
        <v>LATAM</v>
      </c>
      <c r="F435" s="96" t="str">
        <f>MAS_Pre_Staging_263[[#This Row],[M2 : Listed CMDB Application Owner]]</f>
        <v>@#@</v>
      </c>
      <c r="G435" s="96" t="str">
        <f>MAS_Pre_Staging_263[[#This Row],[M2: Listed Region Owner]]</f>
        <v>@#@</v>
      </c>
      <c r="H435" s="96" t="str">
        <f>MAS_Pre_Staging_263[[#This Row],[Identify Current Region Owner]]</f>
        <v>Hector Bernardo</v>
      </c>
      <c r="I435" s="32" t="str">
        <f>IF(ISERROR(_xlfn.XLOOKUP(MAS_Pre_Staging_2_Manual_Entry!I435,U_Val_vs_Std_Val!H$2:H$100,U_Val_vs_Std_Val!I$2:I$100)),MAS_Pre_Staging_2_Manual_Entry!I435,_xlfn.XLOOKUP(MAS_Pre_Staging_2_Manual_Entry!I435,U_Val_vs_Std_Val!H$2:H$100,U_Val_vs_Std_Val!I$2:I$100))</f>
        <v>Decommissioned</v>
      </c>
      <c r="J435" s="32" t="str">
        <f>IF(ISERROR(_xlfn.XLOOKUP(MAS_Pre_Staging_2_Manual_Entry!J435,U_Val_vs_Std_Val!J$2:J$100,U_Val_vs_Std_Val!K$2:K$100)),MAS_Pre_Staging_2_Manual_Entry!J435,_xlfn.XLOOKUP(MAS_Pre_Staging_2_Manual_Entry!J435,U_Val_vs_Std_Val!J$2:J$100,U_Val_vs_Std_Val!K$2:K$100))</f>
        <v>Mobility</v>
      </c>
      <c r="K435" s="32" t="str">
        <f>MAS_Pre_Staging_2_Manual_Entry!K435</f>
        <v>Mexico</v>
      </c>
      <c r="L435" s="32" t="str">
        <f>IF(ISERROR(_xlfn.XLOOKUP(MAS_Pre_Staging_2_Manual_Entry!L435,U_Val_vs_Std_Val!L$2:L$100,U_Val_vs_Std_Val!M$2:M$100)),MAS_Pre_Staging_2_Manual_Entry!L435,_xlfn.XLOOKUP(MAS_Pre_Staging_2_Manual_Entry!L435,U_Val_vs_Std_Val!L$2:L$100,U_Val_vs_Std_Val!M$2:M$100))</f>
        <v>Homegrown</v>
      </c>
      <c r="M435" s="32" t="str">
        <f>MAS_Pre_Staging_2_Manual_Entry!M435</f>
        <v>Microsoft .NET Winforms, VB, SQL Server</v>
      </c>
      <c r="N435" s="32" t="str">
        <f>IF(ISERROR(_xlfn.XLOOKUP(MAS_Pre_Staging_2_Manual_Entry!N435,U_Val_vs_Std_Val!N$2:N$100,U_Val_vs_Std_Val!O$2:O$100)),MAS_Pre_Staging_2_Manual_Entry!N435,_xlfn.XLOOKUP(MAS_Pre_Staging_2_Manual_Entry!N435,U_Val_vs_Std_Val!N$2:N$100,U_Val_vs_Std_Val!O$2:O$100))</f>
        <v>Other</v>
      </c>
      <c r="O435" s="32" t="str">
        <f>IF(ISERROR(_xlfn.XLOOKUP(MAS_Pre_Staging_2_Manual_Entry!O435,U_Val_vs_Std_Val!P$2:P$100,U_Val_vs_Std_Val!Q$2:Q$100)),MAS_Pre_Staging_2_Manual_Entry!O435,_xlfn.XLOOKUP(MAS_Pre_Staging_2_Manual_Entry!O435,U_Val_vs_Std_Val!P$2:P$100,U_Val_vs_Std_Val!Q$2:Q$100))</f>
        <v>On-Prem</v>
      </c>
      <c r="P435" s="32" t="str">
        <f>IF(ISERROR(_xlfn.XLOOKUP(MAS_Pre_Staging_2_Manual_Entry!P435,U_Val_vs_Std_Val!R$2:R$100,U_Val_vs_Std_Val!S$2:S$100)),MAS_Pre_Staging_2_Manual_Entry!P435,_xlfn.XLOOKUP(MAS_Pre_Staging_2_Manual_Entry!P435,U_Val_vs_Std_Val!R$2:R$100,U_Val_vs_Std_Val!S$2:S$100))</f>
        <v>2-tier</v>
      </c>
      <c r="Q435" s="32" t="str">
        <f>MAS_Pre_Staging_2_Manual_Entry!Q435</f>
        <v>Control product inputs and outputs with respect to the mobility area</v>
      </c>
      <c r="R435" s="32" t="str">
        <f>IF(ISERROR(_xlfn.XLOOKUP(MAS_Pre_Staging_2_Manual_Entry!R435,U_Val_vs_Std_Val!T$2:T$100,U_Val_vs_Std_Val!U$2:U$100)),MAS_Pre_Staging_2_Manual_Entry!R435,_xlfn.XLOOKUP(MAS_Pre_Staging_2_Manual_Entry!R435,U_Val_vs_Std_Val!T$2:T$100,U_Val_vs_Std_Val!U$2:U$100))</f>
        <v>SupplyChain</v>
      </c>
      <c r="S435" s="32" t="str">
        <f>MAS_Pre_Staging_2_Manual_Entry!S435</f>
        <v>Direct Ship Procurement Management</v>
      </c>
      <c r="T435" s="32" t="str">
        <f>MAS_Pre_Staging_2_Manual_Entry!T435</f>
        <v>Manual Entry Req</v>
      </c>
      <c r="U435" s="32" t="str">
        <f>MAS_Pre_Staging_2_Manual_Entry!U435</f>
        <v>Manual Entry Req</v>
      </c>
      <c r="V435" s="32" t="str">
        <f>MAS_Pre_Staging_2_Manual_Entry!V435</f>
        <v>Palletizado
Management of inputs/outputs for mobility area</v>
      </c>
      <c r="W435" s="32" t="str">
        <f>IF(ISERROR(_xlfn.XLOOKUP(MAS_Pre_Staging_2_Manual_Entry!W435,U_Val_vs_Std_Val!V$2:V$100,U_Val_vs_Std_Val!W$2:W$100)),MAS_Pre_Staging_2_Manual_Entry!W435,_xlfn.XLOOKUP(MAS_Pre_Staging_2_Manual_Entry!W435,U_Val_vs_Std_Val!V$2:V$100,U_Val_vs_Std_Val!W$2:W$100))</f>
        <v xml:space="preserve">Business operations </v>
      </c>
      <c r="X435" s="32" t="str">
        <f>IF(ISERROR(_xlfn.XLOOKUP(MAS_Pre_Staging_2_Manual_Entry!X435,U_Val_vs_Std_Val!X$2:X$100,U_Val_vs_Std_Val!Y$2:Y$100)),MAS_Pre_Staging_2_Manual_Entry!X435,_xlfn.XLOOKUP(MAS_Pre_Staging_2_Manual_Entry!X435,U_Val_vs_Std_Val!X$2:X$100,U_Val_vs_Std_Val!Y$2:Y$100))</f>
        <v>Essential - Productivity of critical business operations,</v>
      </c>
      <c r="Y435" s="32" t="str">
        <f>IF(ISERROR(_xlfn.XLOOKUP(MAS_Pre_Staging_2_Manual_Entry!Y435,U_Val_vs_Std_Val!Z$2:Z$100,U_Val_vs_Std_Val!AA$2:AA$100)),MAS_Pre_Staging_2_Manual_Entry!Y435,_xlfn.XLOOKUP(MAS_Pre_Staging_2_Manual_Entry!Y435,U_Val_vs_Std_Val!Z$2:Z$100,U_Val_vs_Std_Val!AA$2:AA$100))</f>
        <v>Confidential</v>
      </c>
      <c r="Z435" s="32" t="str">
        <f>IF(ISERROR(_xlfn.XLOOKUP(MAS_Pre_Staging_2_Manual_Entry!Z435,U_Val_vs_Std_Val!AB$2:AB$100,U_Val_vs_Std_Val!AC$2:AC$100)),MAS_Pre_Staging_2_Manual_Entry!Z435,_xlfn.XLOOKUP(MAS_Pre_Staging_2_Manual_Entry!Z435,U_Val_vs_Std_Val!AB$2:AB$100,U_Val_vs_Std_Val!AC$2:AC$100))</f>
        <v>50-100</v>
      </c>
      <c r="AA435" s="32" t="str">
        <f>IF(ISERROR(_xlfn.XLOOKUP(MAS_Pre_Staging_2_Manual_Entry!AA435,U_Val_vs_Std_Val!AD$2:AD$100,U_Val_vs_Std_Val!AE$2:AE$100)),MAS_Pre_Staging_2_Manual_Entry!AA435,_xlfn.XLOOKUP(MAS_Pre_Staging_2_Manual_Entry!AA435,U_Val_vs_Std_Val!AD$2:AD$100,U_Val_vs_Std_Val!AE$2:AE$100))</f>
        <v>Low number of incoming/outgoing linkages (&lt; 5)</v>
      </c>
      <c r="AB435" s="32" t="str">
        <f>IF(ISERROR(_xlfn.XLOOKUP(MAS_Pre_Staging_2_Manual_Entry!AB435,U_Val_vs_Std_Val!AF$2:AF$100,U_Val_vs_Std_Val!AG$2:AG$100)),MAS_Pre_Staging_2_Manual_Entry!AB435,_xlfn.XLOOKUP(MAS_Pre_Staging_2_Manual_Entry!AB435,U_Val_vs_Std_Val!AF$2:AF$100,U_Val_vs_Std_Val!AG$2:AG$100))</f>
        <v>Three dominant databases types used</v>
      </c>
      <c r="AC435" s="32" t="str">
        <f>IF(ISERROR(_xlfn.XLOOKUP(MAS_Pre_Staging_2_Manual_Entry!AC435,U_Val_vs_Std_Val!AH$2:AH$100,U_Val_vs_Std_Val!AI$2:AI$100)),MAS_Pre_Staging_2_Manual_Entry!AC435,_xlfn.XLOOKUP(MAS_Pre_Staging_2_Manual_Entry!AC435,U_Val_vs_Std_Val!AH$2:AH$100,U_Val_vs_Std_Val!AI$2:AI$100))</f>
        <v xml:space="preserve">Single language/technology for 95% of code base
</v>
      </c>
      <c r="AD435" s="32" t="str">
        <f>IF(ISERROR(_xlfn.XLOOKUP(MAS_Pre_Staging_2_Manual_Entry!AD435,U_Val_vs_Std_Val!AJ$2:AJ$100,U_Val_vs_Std_Val!AK$2:AK$100)),MAS_Pre_Staging_2_Manual_Entry!AD435,_xlfn.XLOOKUP(MAS_Pre_Staging_2_Manual_Entry!AD435,U_Val_vs_Std_Val!AJ$2:AJ$100,U_Val_vs_Std_Val!AK$2:AK$100))</f>
        <v>Internal Support</v>
      </c>
      <c r="AE435" s="32" t="str">
        <f>IF(ISERROR(_xlfn.XLOOKUP(MAS_Pre_Staging_2_Manual_Entry!AE435,U_Val_vs_Std_Val!AL$2:AL$100,U_Val_vs_Std_Val!AM$2:AM$100)),MAS_Pre_Staging_2_Manual_Entry!AE435,_xlfn.XLOOKUP(MAS_Pre_Staging_2_Manual_Entry!AE435,U_Val_vs_Std_Val!AL$2:AL$100,U_Val_vs_Std_Val!AM$2:AM$100))</f>
        <v>Standard skill set</v>
      </c>
      <c r="AF435" s="32" t="str">
        <f>IF(ISERROR(_xlfn.XLOOKUP(MAS_Pre_Staging_2_Manual_Entry!AF435,U_Val_vs_Std_Val!AN$2:AN$100,U_Val_vs_Std_Val!AO$2:AO$100)),MAS_Pre_Staging_2_Manual_Entry!AF435,_xlfn.XLOOKUP(MAS_Pre_Staging_2_Manual_Entry!AF435,U_Val_vs_Std_Val!AN$2:AN$100,U_Val_vs_Std_Val!AO$2:AO$100))</f>
        <v xml:space="preserve"> Exists but not update</v>
      </c>
      <c r="AG435" s="32" t="str">
        <f>IF(ISERROR(_xlfn.XLOOKUP(MAS_Pre_Staging_2_Manual_Entry!AG435,U_Val_vs_Std_Val!AP$2:AP$100,U_Val_vs_Std_Val!AQ$2:AQ$100)),MAS_Pre_Staging_2_Manual_Entry!AG435,_xlfn.XLOOKUP(MAS_Pre_Staging_2_Manual_Entry!AG435,U_Val_vs_Std_Val!AP$2:AP$100,U_Val_vs_Std_Val!AQ$2:AQ$100))</f>
        <v xml:space="preserve"> End of Life</v>
      </c>
      <c r="AH435" s="32">
        <f>IF(ISERROR(_xlfn.XLOOKUP(MAS_Pre_Staging_2_Manual_Entry!AH435,U_Val_vs_Std_Val!AR$2:AR$100,U_Val_vs_Std_Val!AS$2:AS$100)),MAS_Pre_Staging_2_Manual_Entry!AH435,_xlfn.XLOOKUP(MAS_Pre_Staging_2_Manual_Entry!AH435,U_Val_vs_Std_Val!AR$2:AR$100,U_Val_vs_Std_Val!AS$2:AS$100))</f>
        <v>0</v>
      </c>
      <c r="AI435" s="32">
        <f>IF(ISERROR(_xlfn.XLOOKUP(MAS_Pre_Staging_2_Manual_Entry!AI435,U_Val_vs_Std_Val!AT$2:AT$100,U_Val_vs_Std_Val!AU$2:AU$100)),MAS_Pre_Staging_2_Manual_Entry!AI435,_xlfn.XLOOKUP(MAS_Pre_Staging_2_Manual_Entry!AI435,U_Val_vs_Std_Val!AT$2:AT$100,U_Val_vs_Std_Val!AU$2:AU$100))</f>
        <v>0</v>
      </c>
      <c r="AJ435" s="32">
        <f>IF(ISERROR(_xlfn.XLOOKUP(MAS_Pre_Staging_2_Manual_Entry!AJ435,U_Val_vs_Std_Val!AV$2:AV$100,U_Val_vs_Std_Val!AW$2:AW$100)),MAS_Pre_Staging_2_Manual_Entry!AJ435,_xlfn.XLOOKUP(MAS_Pre_Staging_2_Manual_Entry!AJ435,U_Val_vs_Std_Val!AV$2:AV$100,U_Val_vs_Std_Val!AW$2:AW$100))</f>
        <v>0</v>
      </c>
      <c r="AK435" s="32" t="str">
        <f>IF(ISERROR(_xlfn.XLOOKUP(MAS_Pre_Staging_2_Manual_Entry!AK435,U_Val_vs_Std_Val!AX$2:AX$100,U_Val_vs_Std_Val!AY$2:AY$100)),MAS_Pre_Staging_2_Manual_Entry!AK435,_xlfn.XLOOKUP(MAS_Pre_Staging_2_Manual_Entry!AK435,U_Val_vs_Std_Val!AX$2:AX$100,U_Val_vs_Std_Val!AY$2:AY$100))</f>
        <v>Not possible</v>
      </c>
      <c r="AL435" s="32" t="str">
        <f>IF(ISERROR(_xlfn.XLOOKUP(MAS_Pre_Staging_2_Manual_Entry!AL435,U_Val_vs_Std_Val!AZ$2:AZ$100,U_Val_vs_Std_Val!BA$2:BA$100)),MAS_Pre_Staging_2_Manual_Entry!AL435,_xlfn.XLOOKUP(MAS_Pre_Staging_2_Manual_Entry!AL435,U_Val_vs_Std_Val!AZ$2:AZ$100,U_Val_vs_Std_Val!BA$2:BA$100))</f>
        <v>Not possible</v>
      </c>
      <c r="AM435" s="32" t="str">
        <f>IF(ISERROR(_xlfn.XLOOKUP(MAS_Pre_Staging_2_Manual_Entry!AM435,U_Val_vs_Std_Val!BB$2:BB$100,U_Val_vs_Std_Val!BC$2:BC$100)),MAS_Pre_Staging_2_Manual_Entry!AM435,_xlfn.XLOOKUP(MAS_Pre_Staging_2_Manual_Entry!AM435,U_Val_vs_Std_Val!BB$2:BB$100,U_Val_vs_Std_Val!BC$2:BC$100))</f>
        <v>Not possible</v>
      </c>
      <c r="AN435" s="32">
        <f>IF(ISERROR(_xlfn.XLOOKUP(MAS_Pre_Staging_2_Manual_Entry!AN435,U_Val_vs_Std_Val!BD$2:BD$100,U_Val_vs_Std_Val!BE$2:BE$100)),MAS_Pre_Staging_2_Manual_Entry!AN435,_xlfn.XLOOKUP(MAS_Pre_Staging_2_Manual_Entry!AN435,U_Val_vs_Std_Val!BD$2:BD$100,U_Val_vs_Std_Val!BE$2:BE$100))</f>
        <v>0</v>
      </c>
      <c r="AO435" s="32" t="str">
        <f>IF(ISERROR(_xlfn.XLOOKUP(MAS_Pre_Staging_2_Manual_Entry!AO435,U_Val_vs_Std_Val!AN$2:AN$13,U_Val_vs_Std_Val!AO$2:AO$13)),MAS_Pre_Staging_2_Manual_Entry!AO435,_xlfn.XLOOKUP(MAS_Pre_Staging_2_Manual_Entry!AO435,U_Val_vs_Std_Val!AN$2:AN$13,U_Val_vs_Std_Val!AO$2:AO$13))</f>
        <v>WMS</v>
      </c>
      <c r="AP435" s="32" t="str">
        <f>IF(ISERROR(_xlfn.XLOOKUP(MAS_Pre_Staging_2_Manual_Entry!AP435,U_Val_vs_Std_Val!AO$2:AO$13,U_Val_vs_Std_Val!AP$2:AP$13)),MAS_Pre_Staging_2_Manual_Entry!AP435,_xlfn.XLOOKUP(MAS_Pre_Staging_2_Manual_Entry!AP435,U_Val_vs_Std_Val!AO$2:AO$13,U_Val_vs_Std_Val!AP$2:AP$13))</f>
        <v>Manual Entry Req</v>
      </c>
      <c r="AT435" s="166" t="s">
        <v>126</v>
      </c>
    </row>
    <row r="436" spans="1:46" ht="60" x14ac:dyDescent="0.25">
      <c r="A436" s="97" t="str">
        <f>MAS_Pre_Staging_263[[#This Row],[Source ID]]</f>
        <v>LATAM.87</v>
      </c>
      <c r="B436" s="96" t="str">
        <f>MAS_Pre_Staging_263[[#This Row],[M1 : Name of All Applications tagged to Canada]]</f>
        <v>Virgin B2B</v>
      </c>
      <c r="C436" s="96" t="str">
        <f>MAS_Pre_Staging_263[[#This Row],[Region]]</f>
        <v>LATAM</v>
      </c>
      <c r="D436" s="96" t="str">
        <f>MAS_Pre_Staging_263[[#This Row],[Is it present in Odyssey File? (Y/N)]]</f>
        <v>Y</v>
      </c>
      <c r="E436" s="96" t="str">
        <f>MAS_Pre_Staging_263[[#This Row],[M1. Source of File]]</f>
        <v>LATAM</v>
      </c>
      <c r="F436" s="96" t="str">
        <f>MAS_Pre_Staging_263[[#This Row],[M2 : Listed CMDB Application Owner]]</f>
        <v>@#@</v>
      </c>
      <c r="G436" s="96" t="str">
        <f>MAS_Pre_Staging_263[[#This Row],[M2: Listed Region Owner]]</f>
        <v>@#@</v>
      </c>
      <c r="H436" s="96" t="str">
        <f>MAS_Pre_Staging_263[[#This Row],[Identify Current Region Owner]]</f>
        <v>Hector Bernardo</v>
      </c>
      <c r="I436" s="32" t="str">
        <f>IF(ISERROR(_xlfn.XLOOKUP(MAS_Pre_Staging_2_Manual_Entry!I436,U_Val_vs_Std_Val!H$2:H$100,U_Val_vs_Std_Val!I$2:I$100)),MAS_Pre_Staging_2_Manual_Entry!I436,_xlfn.XLOOKUP(MAS_Pre_Staging_2_Manual_Entry!I436,U_Val_vs_Std_Val!H$2:H$100,U_Val_vs_Std_Val!I$2:I$100))</f>
        <v>Decommissioned</v>
      </c>
      <c r="J436" s="32" t="str">
        <f>IF(ISERROR(_xlfn.XLOOKUP(MAS_Pre_Staging_2_Manual_Entry!J436,U_Val_vs_Std_Val!J$2:J$100,U_Val_vs_Std_Val!K$2:K$100)),MAS_Pre_Staging_2_Manual_Entry!J436,_xlfn.XLOOKUP(MAS_Pre_Staging_2_Manual_Entry!J436,U_Val_vs_Std_Val!J$2:J$100,U_Val_vs_Std_Val!K$2:K$100))</f>
        <v>Ecommerce</v>
      </c>
      <c r="K436" s="32" t="str">
        <f>MAS_Pre_Staging_2_Manual_Entry!K436</f>
        <v>Mexico</v>
      </c>
      <c r="L436" s="32" t="str">
        <f>IF(ISERROR(_xlfn.XLOOKUP(MAS_Pre_Staging_2_Manual_Entry!L436,U_Val_vs_Std_Val!L$2:L$100,U_Val_vs_Std_Val!M$2:M$100)),MAS_Pre_Staging_2_Manual_Entry!L436,_xlfn.XLOOKUP(MAS_Pre_Staging_2_Manual_Entry!L436,U_Val_vs_Std_Val!L$2:L$100,U_Val_vs_Std_Val!M$2:M$100))</f>
        <v>Homegrown</v>
      </c>
      <c r="M436" s="32" t="str">
        <f>MAS_Pre_Staging_2_Manual_Entry!M436</f>
        <v>Microsoft .NET Winforms, VB, SQL Server</v>
      </c>
      <c r="N436" s="32" t="str">
        <f>IF(ISERROR(_xlfn.XLOOKUP(MAS_Pre_Staging_2_Manual_Entry!N436,U_Val_vs_Std_Val!N$2:N$100,U_Val_vs_Std_Val!O$2:O$100)),MAS_Pre_Staging_2_Manual_Entry!N436,_xlfn.XLOOKUP(MAS_Pre_Staging_2_Manual_Entry!N436,U_Val_vs_Std_Val!N$2:N$100,U_Val_vs_Std_Val!O$2:O$100))</f>
        <v>Other</v>
      </c>
      <c r="O436" s="32" t="str">
        <f>IF(ISERROR(_xlfn.XLOOKUP(MAS_Pre_Staging_2_Manual_Entry!O436,U_Val_vs_Std_Val!P$2:P$100,U_Val_vs_Std_Val!Q$2:Q$100)),MAS_Pre_Staging_2_Manual_Entry!O436,_xlfn.XLOOKUP(MAS_Pre_Staging_2_Manual_Entry!O436,U_Val_vs_Std_Val!P$2:P$100,U_Val_vs_Std_Val!Q$2:Q$100))</f>
        <v>On-Prem</v>
      </c>
      <c r="P436" s="32" t="str">
        <f>IF(ISERROR(_xlfn.XLOOKUP(MAS_Pre_Staging_2_Manual_Entry!P436,U_Val_vs_Std_Val!R$2:R$100,U_Val_vs_Std_Val!S$2:S$100)),MAS_Pre_Staging_2_Manual_Entry!P436,_xlfn.XLOOKUP(MAS_Pre_Staging_2_Manual_Entry!P436,U_Val_vs_Std_Val!R$2:R$100,U_Val_vs_Std_Val!S$2:S$100))</f>
        <v>2-tier</v>
      </c>
      <c r="Q436" s="32" t="str">
        <f>MAS_Pre_Staging_2_Manual_Entry!Q436</f>
        <v>Send information from orders generated into Impulse to customer Virgin Mobile</v>
      </c>
      <c r="R436" s="32" t="str">
        <f>IF(ISERROR(_xlfn.XLOOKUP(MAS_Pre_Staging_2_Manual_Entry!R436,U_Val_vs_Std_Val!T$2:T$100,U_Val_vs_Std_Val!U$2:U$100)),MAS_Pre_Staging_2_Manual_Entry!R436,_xlfn.XLOOKUP(MAS_Pre_Staging_2_Manual_Entry!R436,U_Val_vs_Std_Val!T$2:T$100,U_Val_vs_Std_Val!U$2:U$100))</f>
        <v>PartnerConnectivity</v>
      </c>
      <c r="S436" s="32" t="str">
        <f>MAS_Pre_Staging_2_Manual_Entry!S436</f>
        <v>PartnerPortals</v>
      </c>
      <c r="T436" s="32" t="str">
        <f>MAS_Pre_Staging_2_Manual_Entry!T436</f>
        <v>Vendor Branded Partner Portal</v>
      </c>
      <c r="U436" s="32" t="str">
        <f>MAS_Pre_Staging_2_Manual_Entry!U436</f>
        <v>Manual Entry Req</v>
      </c>
      <c r="V436" s="32" t="str">
        <f>MAS_Pre_Staging_2_Manual_Entry!V436</f>
        <v>Virgin B2B
Orders information replication</v>
      </c>
      <c r="W436" s="32" t="str">
        <f>IF(ISERROR(_xlfn.XLOOKUP(MAS_Pre_Staging_2_Manual_Entry!W436,U_Val_vs_Std_Val!V$2:V$100,U_Val_vs_Std_Val!W$2:W$100)),MAS_Pre_Staging_2_Manual_Entry!W436,_xlfn.XLOOKUP(MAS_Pre_Staging_2_Manual_Entry!W436,U_Val_vs_Std_Val!V$2:V$100,U_Val_vs_Std_Val!W$2:W$100))</f>
        <v xml:space="preserve">Business operations </v>
      </c>
      <c r="X436" s="32" t="str">
        <f>IF(ISERROR(_xlfn.XLOOKUP(MAS_Pre_Staging_2_Manual_Entry!X436,U_Val_vs_Std_Val!X$2:X$100,U_Val_vs_Std_Val!Y$2:Y$100)),MAS_Pre_Staging_2_Manual_Entry!X436,_xlfn.XLOOKUP(MAS_Pre_Staging_2_Manual_Entry!X436,U_Val_vs_Std_Val!X$2:X$100,U_Val_vs_Std_Val!Y$2:Y$100))</f>
        <v>Essential - Productivity of critical business operations,</v>
      </c>
      <c r="Y436" s="32" t="str">
        <f>IF(ISERROR(_xlfn.XLOOKUP(MAS_Pre_Staging_2_Manual_Entry!Y436,U_Val_vs_Std_Val!Z$2:Z$100,U_Val_vs_Std_Val!AA$2:AA$100)),MAS_Pre_Staging_2_Manual_Entry!Y436,_xlfn.XLOOKUP(MAS_Pre_Staging_2_Manual_Entry!Y436,U_Val_vs_Std_Val!Z$2:Z$100,U_Val_vs_Std_Val!AA$2:AA$100))</f>
        <v>Confidential</v>
      </c>
      <c r="Z436" s="32" t="str">
        <f>IF(ISERROR(_xlfn.XLOOKUP(MAS_Pre_Staging_2_Manual_Entry!Z436,U_Val_vs_Std_Val!AB$2:AB$100,U_Val_vs_Std_Val!AC$2:AC$100)),MAS_Pre_Staging_2_Manual_Entry!Z436,_xlfn.XLOOKUP(MAS_Pre_Staging_2_Manual_Entry!Z436,U_Val_vs_Std_Val!AB$2:AB$100,U_Val_vs_Std_Val!AC$2:AC$100))</f>
        <v>50-100</v>
      </c>
      <c r="AA436" s="32" t="str">
        <f>IF(ISERROR(_xlfn.XLOOKUP(MAS_Pre_Staging_2_Manual_Entry!AA436,U_Val_vs_Std_Val!AD$2:AD$100,U_Val_vs_Std_Val!AE$2:AE$100)),MAS_Pre_Staging_2_Manual_Entry!AA436,_xlfn.XLOOKUP(MAS_Pre_Staging_2_Manual_Entry!AA436,U_Val_vs_Std_Val!AD$2:AD$100,U_Val_vs_Std_Val!AE$2:AE$100))</f>
        <v>Low number of incoming/outgoing linkages (&lt; 5)</v>
      </c>
      <c r="AB436" s="32" t="str">
        <f>IF(ISERROR(_xlfn.XLOOKUP(MAS_Pre_Staging_2_Manual_Entry!AB436,U_Val_vs_Std_Val!AF$2:AF$100,U_Val_vs_Std_Val!AG$2:AG$100)),MAS_Pre_Staging_2_Manual_Entry!AB436,_xlfn.XLOOKUP(MAS_Pre_Staging_2_Manual_Entry!AB436,U_Val_vs_Std_Val!AF$2:AF$100,U_Val_vs_Std_Val!AG$2:AG$100))</f>
        <v>Two dominant database types used</v>
      </c>
      <c r="AC436" s="32" t="str">
        <f>IF(ISERROR(_xlfn.XLOOKUP(MAS_Pre_Staging_2_Manual_Entry!AC436,U_Val_vs_Std_Val!AH$2:AH$100,U_Val_vs_Std_Val!AI$2:AI$100)),MAS_Pre_Staging_2_Manual_Entry!AC436,_xlfn.XLOOKUP(MAS_Pre_Staging_2_Manual_Entry!AC436,U_Val_vs_Std_Val!AH$2:AH$100,U_Val_vs_Std_Val!AI$2:AI$100))</f>
        <v xml:space="preserve">Single language/technology for 95% of code base
</v>
      </c>
      <c r="AD436" s="32" t="str">
        <f>IF(ISERROR(_xlfn.XLOOKUP(MAS_Pre_Staging_2_Manual_Entry!AD436,U_Val_vs_Std_Val!AJ$2:AJ$100,U_Val_vs_Std_Val!AK$2:AK$100)),MAS_Pre_Staging_2_Manual_Entry!AD436,_xlfn.XLOOKUP(MAS_Pre_Staging_2_Manual_Entry!AD436,U_Val_vs_Std_Val!AJ$2:AJ$100,U_Val_vs_Std_Val!AK$2:AK$100))</f>
        <v>Internal Support</v>
      </c>
      <c r="AE436" s="32" t="str">
        <f>IF(ISERROR(_xlfn.XLOOKUP(MAS_Pre_Staging_2_Manual_Entry!AE436,U_Val_vs_Std_Val!AL$2:AL$100,U_Val_vs_Std_Val!AM$2:AM$100)),MAS_Pre_Staging_2_Manual_Entry!AE436,_xlfn.XLOOKUP(MAS_Pre_Staging_2_Manual_Entry!AE436,U_Val_vs_Std_Val!AL$2:AL$100,U_Val_vs_Std_Val!AM$2:AM$100))</f>
        <v>Standard skill set</v>
      </c>
      <c r="AF436" s="32" t="str">
        <f>IF(ISERROR(_xlfn.XLOOKUP(MAS_Pre_Staging_2_Manual_Entry!AF436,U_Val_vs_Std_Val!AN$2:AN$100,U_Val_vs_Std_Val!AO$2:AO$100)),MAS_Pre_Staging_2_Manual_Entry!AF436,_xlfn.XLOOKUP(MAS_Pre_Staging_2_Manual_Entry!AF436,U_Val_vs_Std_Val!AN$2:AN$100,U_Val_vs_Std_Val!AO$2:AO$100))</f>
        <v xml:space="preserve">
 Does not exist
</v>
      </c>
      <c r="AG436" s="32" t="str">
        <f>IF(ISERROR(_xlfn.XLOOKUP(MAS_Pre_Staging_2_Manual_Entry!AG436,U_Val_vs_Std_Val!AP$2:AP$100,U_Val_vs_Std_Val!AQ$2:AQ$100)),MAS_Pre_Staging_2_Manual_Entry!AG436,_xlfn.XLOOKUP(MAS_Pre_Staging_2_Manual_Entry!AG436,U_Val_vs_Std_Val!AP$2:AP$100,U_Val_vs_Std_Val!AQ$2:AQ$100))</f>
        <v xml:space="preserve"> End of Life</v>
      </c>
      <c r="AH436" s="32">
        <f>IF(ISERROR(_xlfn.XLOOKUP(MAS_Pre_Staging_2_Manual_Entry!AH436,U_Val_vs_Std_Val!AR$2:AR$100,U_Val_vs_Std_Val!AS$2:AS$100)),MAS_Pre_Staging_2_Manual_Entry!AH436,_xlfn.XLOOKUP(MAS_Pre_Staging_2_Manual_Entry!AH436,U_Val_vs_Std_Val!AR$2:AR$100,U_Val_vs_Std_Val!AS$2:AS$100))</f>
        <v>0</v>
      </c>
      <c r="AI436" s="32">
        <f>IF(ISERROR(_xlfn.XLOOKUP(MAS_Pre_Staging_2_Manual_Entry!AI436,U_Val_vs_Std_Val!AT$2:AT$100,U_Val_vs_Std_Val!AU$2:AU$100)),MAS_Pre_Staging_2_Manual_Entry!AI436,_xlfn.XLOOKUP(MAS_Pre_Staging_2_Manual_Entry!AI436,U_Val_vs_Std_Val!AT$2:AT$100,U_Val_vs_Std_Val!AU$2:AU$100))</f>
        <v>0</v>
      </c>
      <c r="AJ436" s="32">
        <f>IF(ISERROR(_xlfn.XLOOKUP(MAS_Pre_Staging_2_Manual_Entry!AJ436,U_Val_vs_Std_Val!AV$2:AV$100,U_Val_vs_Std_Val!AW$2:AW$100)),MAS_Pre_Staging_2_Manual_Entry!AJ436,_xlfn.XLOOKUP(MAS_Pre_Staging_2_Manual_Entry!AJ436,U_Val_vs_Std_Val!AV$2:AV$100,U_Val_vs_Std_Val!AW$2:AW$100))</f>
        <v>0</v>
      </c>
      <c r="AK436" s="32" t="str">
        <f>IF(ISERROR(_xlfn.XLOOKUP(MAS_Pre_Staging_2_Manual_Entry!AK436,U_Val_vs_Std_Val!AX$2:AX$100,U_Val_vs_Std_Val!AY$2:AY$100)),MAS_Pre_Staging_2_Manual_Entry!AK436,_xlfn.XLOOKUP(MAS_Pre_Staging_2_Manual_Entry!AK436,U_Val_vs_Std_Val!AX$2:AX$100,U_Val_vs_Std_Val!AY$2:AY$100))</f>
        <v>Not possible</v>
      </c>
      <c r="AL436" s="32" t="str">
        <f>IF(ISERROR(_xlfn.XLOOKUP(MAS_Pre_Staging_2_Manual_Entry!AL436,U_Val_vs_Std_Val!AZ$2:AZ$100,U_Val_vs_Std_Val!BA$2:BA$100)),MAS_Pre_Staging_2_Manual_Entry!AL436,_xlfn.XLOOKUP(MAS_Pre_Staging_2_Manual_Entry!AL436,U_Val_vs_Std_Val!AZ$2:AZ$100,U_Val_vs_Std_Val!BA$2:BA$100))</f>
        <v>Not possible</v>
      </c>
      <c r="AM436" s="32" t="str">
        <f>IF(ISERROR(_xlfn.XLOOKUP(MAS_Pre_Staging_2_Manual_Entry!AM436,U_Val_vs_Std_Val!BB$2:BB$100,U_Val_vs_Std_Val!BC$2:BC$100)),MAS_Pre_Staging_2_Manual_Entry!AM436,_xlfn.XLOOKUP(MAS_Pre_Staging_2_Manual_Entry!AM436,U_Val_vs_Std_Val!BB$2:BB$100,U_Val_vs_Std_Val!BC$2:BC$100))</f>
        <v>Not possible</v>
      </c>
      <c r="AN436" s="32">
        <f>IF(ISERROR(_xlfn.XLOOKUP(MAS_Pre_Staging_2_Manual_Entry!AN436,U_Val_vs_Std_Val!BD$2:BD$100,U_Val_vs_Std_Val!BE$2:BE$100)),MAS_Pre_Staging_2_Manual_Entry!AN436,_xlfn.XLOOKUP(MAS_Pre_Staging_2_Manual_Entry!AN436,U_Val_vs_Std_Val!BD$2:BD$100,U_Val_vs_Std_Val!BE$2:BE$100))</f>
        <v>0</v>
      </c>
      <c r="AO436" s="32" t="str">
        <f>IF(ISERROR(_xlfn.XLOOKUP(MAS_Pre_Staging_2_Manual_Entry!AO436,U_Val_vs_Std_Val!AN$2:AN$13,U_Val_vs_Std_Val!AO$2:AO$13)),MAS_Pre_Staging_2_Manual_Entry!AO436,_xlfn.XLOOKUP(MAS_Pre_Staging_2_Manual_Entry!AO436,U_Val_vs_Std_Val!AN$2:AN$13,U_Val_vs_Std_Val!AO$2:AO$13))</f>
        <v>Vendor Management</v>
      </c>
      <c r="AP436" s="32" t="str">
        <f>IF(ISERROR(_xlfn.XLOOKUP(MAS_Pre_Staging_2_Manual_Entry!AP436,U_Val_vs_Std_Val!AO$2:AO$13,U_Val_vs_Std_Val!AP$2:AP$13)),MAS_Pre_Staging_2_Manual_Entry!AP436,_xlfn.XLOOKUP(MAS_Pre_Staging_2_Manual_Entry!AP436,U_Val_vs_Std_Val!AO$2:AO$13,U_Val_vs_Std_Val!AP$2:AP$13))</f>
        <v>Manual Entry Req</v>
      </c>
      <c r="AT436" s="166" t="s">
        <v>400</v>
      </c>
    </row>
    <row r="437" spans="1:46" ht="45" x14ac:dyDescent="0.25">
      <c r="A437" s="97" t="str">
        <f>MAS_Pre_Staging_263[[#This Row],[Source ID]]</f>
        <v>LATAM.88</v>
      </c>
      <c r="B437" s="96" t="str">
        <f>MAS_Pre_Staging_263[[#This Row],[M1 : Name of All Applications tagged to Canada]]</f>
        <v>CCD</v>
      </c>
      <c r="C437" s="96" t="str">
        <f>MAS_Pre_Staging_263[[#This Row],[Region]]</f>
        <v>LATAM</v>
      </c>
      <c r="D437" s="96" t="str">
        <f>MAS_Pre_Staging_263[[#This Row],[Is it present in Odyssey File? (Y/N)]]</f>
        <v>Y</v>
      </c>
      <c r="E437" s="96" t="str">
        <f>MAS_Pre_Staging_263[[#This Row],[M1. Source of File]]</f>
        <v>LATAM</v>
      </c>
      <c r="F437" s="96" t="str">
        <f>MAS_Pre_Staging_263[[#This Row],[M2 : Listed CMDB Application Owner]]</f>
        <v>@#@</v>
      </c>
      <c r="G437" s="96" t="str">
        <f>MAS_Pre_Staging_263[[#This Row],[M2: Listed Region Owner]]</f>
        <v>@#@</v>
      </c>
      <c r="H437" s="96" t="str">
        <f>MAS_Pre_Staging_263[[#This Row],[Identify Current Region Owner]]</f>
        <v>Mariya Georgieva</v>
      </c>
      <c r="I437" s="32" t="str">
        <f>IF(ISERROR(_xlfn.XLOOKUP(MAS_Pre_Staging_2_Manual_Entry!I437,U_Val_vs_Std_Val!H$2:H$100,U_Val_vs_Std_Val!I$2:I$100)),MAS_Pre_Staging_2_Manual_Entry!I437,_xlfn.XLOOKUP(MAS_Pre_Staging_2_Manual_Entry!I437,U_Val_vs_Std_Val!H$2:H$100,U_Val_vs_Std_Val!I$2:I$100))</f>
        <v>Unknown</v>
      </c>
      <c r="J437" s="32" t="str">
        <f>IF(ISERROR(_xlfn.XLOOKUP(MAS_Pre_Staging_2_Manual_Entry!J437,U_Val_vs_Std_Val!J$2:J$100,U_Val_vs_Std_Val!K$2:K$100)),MAS_Pre_Staging_2_Manual_Entry!J437,_xlfn.XLOOKUP(MAS_Pre_Staging_2_Manual_Entry!J437,U_Val_vs_Std_Val!J$2:J$100,U_Val_vs_Std_Val!K$2:K$100))</f>
        <v>Technology
Not Available</v>
      </c>
      <c r="K437" s="32" t="str">
        <f>MAS_Pre_Staging_2_Manual_Entry!K437</f>
        <v>Peru</v>
      </c>
      <c r="L437" s="32" t="str">
        <f>IF(ISERROR(_xlfn.XLOOKUP(MAS_Pre_Staging_2_Manual_Entry!L437,U_Val_vs_Std_Val!L$2:L$100,U_Val_vs_Std_Val!M$2:M$100)),MAS_Pre_Staging_2_Manual_Entry!L437,_xlfn.XLOOKUP(MAS_Pre_Staging_2_Manual_Entry!L437,U_Val_vs_Std_Val!L$2:L$100,U_Val_vs_Std_Val!M$2:M$100))</f>
        <v>Other</v>
      </c>
      <c r="M437" s="32" t="str">
        <f>MAS_Pre_Staging_2_Manual_Entry!M437</f>
        <v>Not Available</v>
      </c>
      <c r="N437" s="32" t="str">
        <f>IF(ISERROR(_xlfn.XLOOKUP(MAS_Pre_Staging_2_Manual_Entry!N437,U_Val_vs_Std_Val!N$2:N$100,U_Val_vs_Std_Val!O$2:O$100)),MAS_Pre_Staging_2_Manual_Entry!N437,_xlfn.XLOOKUP(MAS_Pre_Staging_2_Manual_Entry!N437,U_Val_vs_Std_Val!N$2:N$100,U_Val_vs_Std_Val!O$2:O$100))</f>
        <v>Other</v>
      </c>
      <c r="O437" s="32" t="str">
        <f>IF(ISERROR(_xlfn.XLOOKUP(MAS_Pre_Staging_2_Manual_Entry!O437,U_Val_vs_Std_Val!P$2:P$100,U_Val_vs_Std_Val!Q$2:Q$100)),MAS_Pre_Staging_2_Manual_Entry!O437,_xlfn.XLOOKUP(MAS_Pre_Staging_2_Manual_Entry!O437,U_Val_vs_Std_Val!P$2:P$100,U_Val_vs_Std_Val!Q$2:Q$100))</f>
        <v>On-Prem</v>
      </c>
      <c r="P437" s="32" t="str">
        <f>IF(ISERROR(_xlfn.XLOOKUP(MAS_Pre_Staging_2_Manual_Entry!P437,U_Val_vs_Std_Val!R$2:R$100,U_Val_vs_Std_Val!S$2:S$100)),MAS_Pre_Staging_2_Manual_Entry!P437,_xlfn.XLOOKUP(MAS_Pre_Staging_2_Manual_Entry!P437,U_Val_vs_Std_Val!R$2:R$100,U_Val_vs_Std_Val!S$2:S$100))</f>
        <v>2-tier</v>
      </c>
      <c r="Q437" s="32" t="str">
        <f>MAS_Pre_Staging_2_Manual_Entry!Q437</f>
        <v>Not Available</v>
      </c>
      <c r="R437" s="32" t="str">
        <f>IF(ISERROR(_xlfn.XLOOKUP(MAS_Pre_Staging_2_Manual_Entry!R437,U_Val_vs_Std_Val!T$2:T$100,U_Val_vs_Std_Val!U$2:U$100)),MAS_Pre_Staging_2_Manual_Entry!R437,_xlfn.XLOOKUP(MAS_Pre_Staging_2_Manual_Entry!R437,U_Val_vs_Std_Val!T$2:T$100,U_Val_vs_Std_Val!U$2:U$100))</f>
        <v>Unknown</v>
      </c>
      <c r="S437" s="32" t="str">
        <f>MAS_Pre_Staging_2_Manual_Entry!S437</f>
        <v>Manual Entry Req</v>
      </c>
      <c r="T437" s="32" t="str">
        <f>MAS_Pre_Staging_2_Manual_Entry!T437</f>
        <v>Manual Entry Req</v>
      </c>
      <c r="U437" s="32" t="str">
        <f>MAS_Pre_Staging_2_Manual_Entry!U437</f>
        <v>Manual Entry Req</v>
      </c>
      <c r="V437" s="32" t="str">
        <f>MAS_Pre_Staging_2_Manual_Entry!V437</f>
        <v>CCD
VM</v>
      </c>
      <c r="W437" s="32" t="str">
        <f>IF(ISERROR(_xlfn.XLOOKUP(MAS_Pre_Staging_2_Manual_Entry!W437,U_Val_vs_Std_Val!V$2:V$100,U_Val_vs_Std_Val!W$2:W$100)),MAS_Pre_Staging_2_Manual_Entry!W437,_xlfn.XLOOKUP(MAS_Pre_Staging_2_Manual_Entry!W437,U_Val_vs_Std_Val!V$2:V$100,U_Val_vs_Std_Val!W$2:W$100))</f>
        <v xml:space="preserve">IT operations </v>
      </c>
      <c r="X437" s="32" t="str">
        <f>IF(ISERROR(_xlfn.XLOOKUP(MAS_Pre_Staging_2_Manual_Entry!X437,U_Val_vs_Std_Val!X$2:X$100,U_Val_vs_Std_Val!Y$2:Y$100)),MAS_Pre_Staging_2_Manual_Entry!X437,_xlfn.XLOOKUP(MAS_Pre_Staging_2_Manual_Entry!X437,U_Val_vs_Std_Val!X$2:X$100,U_Val_vs_Std_Val!Y$2:Y$100))</f>
        <v>Other</v>
      </c>
      <c r="Y437" s="32" t="str">
        <f>IF(ISERROR(_xlfn.XLOOKUP(MAS_Pre_Staging_2_Manual_Entry!Y437,U_Val_vs_Std_Val!Z$2:Z$100,U_Val_vs_Std_Val!AA$2:AA$100)),MAS_Pre_Staging_2_Manual_Entry!Y437,_xlfn.XLOOKUP(MAS_Pre_Staging_2_Manual_Entry!Y437,U_Val_vs_Std_Val!Z$2:Z$100,U_Val_vs_Std_Val!AA$2:AA$100))</f>
        <v>Non Confidential</v>
      </c>
      <c r="Z437" s="32" t="str">
        <f>IF(ISERROR(_xlfn.XLOOKUP(MAS_Pre_Staging_2_Manual_Entry!Z437,U_Val_vs_Std_Val!AB$2:AB$100,U_Val_vs_Std_Val!AC$2:AC$100)),MAS_Pre_Staging_2_Manual_Entry!Z437,_xlfn.XLOOKUP(MAS_Pre_Staging_2_Manual_Entry!Z437,U_Val_vs_Std_Val!AB$2:AB$100,U_Val_vs_Std_Val!AC$2:AC$100))</f>
        <v xml:space="preserve">0-50
</v>
      </c>
      <c r="AA437" s="32" t="str">
        <f>IF(ISERROR(_xlfn.XLOOKUP(MAS_Pre_Staging_2_Manual_Entry!AA437,U_Val_vs_Std_Val!AD$2:AD$100,U_Val_vs_Std_Val!AE$2:AE$100)),MAS_Pre_Staging_2_Manual_Entry!AA437,_xlfn.XLOOKUP(MAS_Pre_Staging_2_Manual_Entry!AA437,U_Val_vs_Std_Val!AD$2:AD$100,U_Val_vs_Std_Val!AE$2:AE$100))</f>
        <v>Low number of incoming/outgoing linkages (&lt; 5)</v>
      </c>
      <c r="AB437" s="32" t="str">
        <f>IF(ISERROR(_xlfn.XLOOKUP(MAS_Pre_Staging_2_Manual_Entry!AB437,U_Val_vs_Std_Val!AF$2:AF$100,U_Val_vs_Std_Val!AG$2:AG$100)),MAS_Pre_Staging_2_Manual_Entry!AB437,_xlfn.XLOOKUP(MAS_Pre_Staging_2_Manual_Entry!AB437,U_Val_vs_Std_Val!AF$2:AF$100,U_Val_vs_Std_Val!AG$2:AG$100))</f>
        <v>Two dominant database types used</v>
      </c>
      <c r="AC437" s="32" t="str">
        <f>IF(ISERROR(_xlfn.XLOOKUP(MAS_Pre_Staging_2_Manual_Entry!AC437,U_Val_vs_Std_Val!AH$2:AH$100,U_Val_vs_Std_Val!AI$2:AI$100)),MAS_Pre_Staging_2_Manual_Entry!AC437,_xlfn.XLOOKUP(MAS_Pre_Staging_2_Manual_Entry!AC437,U_Val_vs_Std_Val!AH$2:AH$100,U_Val_vs_Std_Val!AI$2:AI$100))</f>
        <v>2-3 dominant languages/technologies used</v>
      </c>
      <c r="AD437" s="32">
        <f>IF(ISERROR(_xlfn.XLOOKUP(MAS_Pre_Staging_2_Manual_Entry!AD437,U_Val_vs_Std_Val!AJ$2:AJ$100,U_Val_vs_Std_Val!AK$2:AK$100)),MAS_Pre_Staging_2_Manual_Entry!AD437,_xlfn.XLOOKUP(MAS_Pre_Staging_2_Manual_Entry!AD437,U_Val_vs_Std_Val!AJ$2:AJ$100,U_Val_vs_Std_Val!AK$2:AK$100))</f>
        <v>0</v>
      </c>
      <c r="AE437" s="32" t="str">
        <f>IF(ISERROR(_xlfn.XLOOKUP(MAS_Pre_Staging_2_Manual_Entry!AE437,U_Val_vs_Std_Val!AL$2:AL$100,U_Val_vs_Std_Val!AM$2:AM$100)),MAS_Pre_Staging_2_Manual_Entry!AE437,_xlfn.XLOOKUP(MAS_Pre_Staging_2_Manual_Entry!AE437,U_Val_vs_Std_Val!AL$2:AL$100,U_Val_vs_Std_Val!AM$2:AM$100))</f>
        <v>Standard skill set</v>
      </c>
      <c r="AF437" s="32" t="str">
        <f>IF(ISERROR(_xlfn.XLOOKUP(MAS_Pre_Staging_2_Manual_Entry!AF437,U_Val_vs_Std_Val!AN$2:AN$100,U_Val_vs_Std_Val!AO$2:AO$100)),MAS_Pre_Staging_2_Manual_Entry!AF437,_xlfn.XLOOKUP(MAS_Pre_Staging_2_Manual_Entry!AF437,U_Val_vs_Std_Val!AN$2:AN$100,U_Val_vs_Std_Val!AO$2:AO$100))</f>
        <v>Unknown</v>
      </c>
      <c r="AG437" s="32" t="str">
        <f>IF(ISERROR(_xlfn.XLOOKUP(MAS_Pre_Staging_2_Manual_Entry!AG437,U_Val_vs_Std_Val!AP$2:AP$100,U_Val_vs_Std_Val!AQ$2:AQ$100)),MAS_Pre_Staging_2_Manual_Entry!AG437,_xlfn.XLOOKUP(MAS_Pre_Staging_2_Manual_Entry!AG437,U_Val_vs_Std_Val!AP$2:AP$100,U_Val_vs_Std_Val!AQ$2:AQ$100))</f>
        <v>Other</v>
      </c>
      <c r="AH437" s="32">
        <f>IF(ISERROR(_xlfn.XLOOKUP(MAS_Pre_Staging_2_Manual_Entry!AH437,U_Val_vs_Std_Val!AR$2:AR$100,U_Val_vs_Std_Val!AS$2:AS$100)),MAS_Pre_Staging_2_Manual_Entry!AH437,_xlfn.XLOOKUP(MAS_Pre_Staging_2_Manual_Entry!AH437,U_Val_vs_Std_Val!AR$2:AR$100,U_Val_vs_Std_Val!AS$2:AS$100))</f>
        <v>0</v>
      </c>
      <c r="AI437" s="32">
        <f>IF(ISERROR(_xlfn.XLOOKUP(MAS_Pre_Staging_2_Manual_Entry!AI437,U_Val_vs_Std_Val!AT$2:AT$100,U_Val_vs_Std_Val!AU$2:AU$100)),MAS_Pre_Staging_2_Manual_Entry!AI437,_xlfn.XLOOKUP(MAS_Pre_Staging_2_Manual_Entry!AI437,U_Val_vs_Std_Val!AT$2:AT$100,U_Val_vs_Std_Val!AU$2:AU$100))</f>
        <v>0</v>
      </c>
      <c r="AJ437" s="32">
        <f>IF(ISERROR(_xlfn.XLOOKUP(MAS_Pre_Staging_2_Manual_Entry!AJ437,U_Val_vs_Std_Val!AV$2:AV$100,U_Val_vs_Std_Val!AW$2:AW$100)),MAS_Pre_Staging_2_Manual_Entry!AJ437,_xlfn.XLOOKUP(MAS_Pre_Staging_2_Manual_Entry!AJ437,U_Val_vs_Std_Val!AV$2:AV$100,U_Val_vs_Std_Val!AW$2:AW$100))</f>
        <v>0</v>
      </c>
      <c r="AK437" s="32">
        <f>IF(ISERROR(_xlfn.XLOOKUP(MAS_Pre_Staging_2_Manual_Entry!AK437,U_Val_vs_Std_Val!AX$2:AX$100,U_Val_vs_Std_Val!AY$2:AY$100)),MAS_Pre_Staging_2_Manual_Entry!AK437,_xlfn.XLOOKUP(MAS_Pre_Staging_2_Manual_Entry!AK437,U_Val_vs_Std_Val!AX$2:AX$100,U_Val_vs_Std_Val!AY$2:AY$100))</f>
        <v>0</v>
      </c>
      <c r="AL437" s="32">
        <f>IF(ISERROR(_xlfn.XLOOKUP(MAS_Pre_Staging_2_Manual_Entry!AL437,U_Val_vs_Std_Val!AZ$2:AZ$100,U_Val_vs_Std_Val!BA$2:BA$100)),MAS_Pre_Staging_2_Manual_Entry!AL437,_xlfn.XLOOKUP(MAS_Pre_Staging_2_Manual_Entry!AL437,U_Val_vs_Std_Val!AZ$2:AZ$100,U_Val_vs_Std_Val!BA$2:BA$100))</f>
        <v>0</v>
      </c>
      <c r="AM437" s="32">
        <f>IF(ISERROR(_xlfn.XLOOKUP(MAS_Pre_Staging_2_Manual_Entry!AM437,U_Val_vs_Std_Val!BB$2:BB$100,U_Val_vs_Std_Val!BC$2:BC$100)),MAS_Pre_Staging_2_Manual_Entry!AM437,_xlfn.XLOOKUP(MAS_Pre_Staging_2_Manual_Entry!AM437,U_Val_vs_Std_Val!BB$2:BB$100,U_Val_vs_Std_Val!BC$2:BC$100))</f>
        <v>0</v>
      </c>
      <c r="AN437" s="32">
        <f>IF(ISERROR(_xlfn.XLOOKUP(MAS_Pre_Staging_2_Manual_Entry!AN437,U_Val_vs_Std_Val!BD$2:BD$100,U_Val_vs_Std_Val!BE$2:BE$100)),MAS_Pre_Staging_2_Manual_Entry!AN437,_xlfn.XLOOKUP(MAS_Pre_Staging_2_Manual_Entry!AN437,U_Val_vs_Std_Val!BD$2:BD$100,U_Val_vs_Std_Val!BE$2:BE$100))</f>
        <v>0</v>
      </c>
      <c r="AO437" s="32" t="str">
        <f>IF(ISERROR(_xlfn.XLOOKUP(MAS_Pre_Staging_2_Manual_Entry!AO437,U_Val_vs_Std_Val!AN$2:AN$13,U_Val_vs_Std_Val!AO$2:AO$13)),MAS_Pre_Staging_2_Manual_Entry!AO437,_xlfn.XLOOKUP(MAS_Pre_Staging_2_Manual_Entry!AO437,U_Val_vs_Std_Val!AN$2:AN$13,U_Val_vs_Std_Val!AO$2:AO$13))</f>
        <v>Unknown</v>
      </c>
      <c r="AP437" s="32" t="str">
        <f>IF(ISERROR(_xlfn.XLOOKUP(MAS_Pre_Staging_2_Manual_Entry!AP437,U_Val_vs_Std_Val!AO$2:AO$13,U_Val_vs_Std_Val!AP$2:AP$13)),MAS_Pre_Staging_2_Manual_Entry!AP437,_xlfn.XLOOKUP(MAS_Pre_Staging_2_Manual_Entry!AP437,U_Val_vs_Std_Val!AO$2:AO$13,U_Val_vs_Std_Val!AP$2:AP$13))</f>
        <v>Manual Entry Req</v>
      </c>
      <c r="AT437" s="166" t="s">
        <v>830</v>
      </c>
    </row>
    <row r="438" spans="1:46" ht="75" x14ac:dyDescent="0.25">
      <c r="A438" s="97" t="str">
        <f>MAS_Pre_Staging_263[[#This Row],[Source ID]]</f>
        <v>LATAM.89</v>
      </c>
      <c r="B438" s="96" t="str">
        <f>MAS_Pre_Staging_263[[#This Row],[M1 : Name of All Applications tagged to Canada]]</f>
        <v>Azurian Electronic Invoicing</v>
      </c>
      <c r="C438" s="96" t="str">
        <f>MAS_Pre_Staging_263[[#This Row],[Region]]</f>
        <v>LATAM</v>
      </c>
      <c r="D438" s="96" t="str">
        <f>MAS_Pre_Staging_263[[#This Row],[Is it present in Odyssey File? (Y/N)]]</f>
        <v>N</v>
      </c>
      <c r="E438" s="96" t="str">
        <f>MAS_Pre_Staging_263[[#This Row],[M1. Source of File]]</f>
        <v>LATAM</v>
      </c>
      <c r="F438" s="96" t="str">
        <f>MAS_Pre_Staging_263[[#This Row],[M2 : Listed CMDB Application Owner]]</f>
        <v>@#@</v>
      </c>
      <c r="G438" s="96" t="str">
        <f>MAS_Pre_Staging_263[[#This Row],[M2: Listed Region Owner]]</f>
        <v>@#@</v>
      </c>
      <c r="H438" s="96" t="str">
        <f>MAS_Pre_Staging_263[[#This Row],[Identify Current Region Owner]]</f>
        <v>Jorge Rodriguez</v>
      </c>
      <c r="I438" s="32" t="str">
        <f>IF(ISERROR(_xlfn.XLOOKUP(MAS_Pre_Staging_2_Manual_Entry!I438,U_Val_vs_Std_Val!H$2:H$100,U_Val_vs_Std_Val!I$2:I$100)),MAS_Pre_Staging_2_Manual_Entry!I438,_xlfn.XLOOKUP(MAS_Pre_Staging_2_Manual_Entry!I438,U_Val_vs_Std_Val!H$2:H$100,U_Val_vs_Std_Val!I$2:I$100))</f>
        <v>Active</v>
      </c>
      <c r="J438" s="32" t="str">
        <f>IF(ISERROR(_xlfn.XLOOKUP(MAS_Pre_Staging_2_Manual_Entry!J438,U_Val_vs_Std_Val!J$2:J$100,U_Val_vs_Std_Val!K$2:K$100)),MAS_Pre_Staging_2_Manual_Entry!J438,_xlfn.XLOOKUP(MAS_Pre_Staging_2_Manual_Entry!J438,U_Val_vs_Std_Val!J$2:J$100,U_Val_vs_Std_Val!K$2:K$100))</f>
        <v xml:space="preserve">
</v>
      </c>
      <c r="K438" s="32" t="str">
        <f>MAS_Pre_Staging_2_Manual_Entry!K438</f>
        <v>Chile</v>
      </c>
      <c r="L438" s="32" t="str">
        <f>IF(ISERROR(_xlfn.XLOOKUP(MAS_Pre_Staging_2_Manual_Entry!L438,U_Val_vs_Std_Val!L$2:L$100,U_Val_vs_Std_Val!M$2:M$100)),MAS_Pre_Staging_2_Manual_Entry!L438,_xlfn.XLOOKUP(MAS_Pre_Staging_2_Manual_Entry!L438,U_Val_vs_Std_Val!L$2:L$100,U_Val_vs_Std_Val!M$2:M$100))</f>
        <v>Other</v>
      </c>
      <c r="M438" s="32" t="str">
        <f>MAS_Pre_Staging_2_Manual_Entry!M438</f>
        <v>Apache, SQL Server 2019</v>
      </c>
      <c r="N438" s="32" t="str">
        <f>IF(ISERROR(_xlfn.XLOOKUP(MAS_Pre_Staging_2_Manual_Entry!N438,U_Val_vs_Std_Val!N$2:N$100,U_Val_vs_Std_Val!O$2:O$100)),MAS_Pre_Staging_2_Manual_Entry!N438,_xlfn.XLOOKUP(MAS_Pre_Staging_2_Manual_Entry!N438,U_Val_vs_Std_Val!N$2:N$100,U_Val_vs_Std_Val!O$2:O$100))</f>
        <v>Other</v>
      </c>
      <c r="O438" s="32" t="str">
        <f>IF(ISERROR(_xlfn.XLOOKUP(MAS_Pre_Staging_2_Manual_Entry!O438,U_Val_vs_Std_Val!P$2:P$100,U_Val_vs_Std_Val!Q$2:Q$100)),MAS_Pre_Staging_2_Manual_Entry!O438,_xlfn.XLOOKUP(MAS_Pre_Staging_2_Manual_Entry!O438,U_Val_vs_Std_Val!P$2:P$100,U_Val_vs_Std_Val!Q$2:Q$100))</f>
        <v xml:space="preserve">Cloud </v>
      </c>
      <c r="P438" s="32" t="str">
        <f>IF(ISERROR(_xlfn.XLOOKUP(MAS_Pre_Staging_2_Manual_Entry!P438,U_Val_vs_Std_Val!R$2:R$100,U_Val_vs_Std_Val!S$2:S$100)),MAS_Pre_Staging_2_Manual_Entry!P438,_xlfn.XLOOKUP(MAS_Pre_Staging_2_Manual_Entry!P438,U_Val_vs_Std_Val!R$2:R$100,U_Val_vs_Std_Val!S$2:S$100))</f>
        <v>2-tier</v>
      </c>
      <c r="Q438" s="32" t="str">
        <f>MAS_Pre_Staging_2_Manual_Entry!Q438</f>
        <v>Not Available</v>
      </c>
      <c r="R438" s="32" t="str">
        <f>IF(ISERROR(_xlfn.XLOOKUP(MAS_Pre_Staging_2_Manual_Entry!R438,U_Val_vs_Std_Val!T$2:T$100,U_Val_vs_Std_Val!U$2:U$100)),MAS_Pre_Staging_2_Manual_Entry!R438,_xlfn.XLOOKUP(MAS_Pre_Staging_2_Manual_Entry!R438,U_Val_vs_Std_Val!T$2:T$100,U_Val_vs_Std_Val!U$2:U$100))</f>
        <v>Unknown</v>
      </c>
      <c r="S438" s="32" t="str">
        <f>MAS_Pre_Staging_2_Manual_Entry!S438</f>
        <v>Manual Entry Req</v>
      </c>
      <c r="T438" s="32" t="str">
        <f>MAS_Pre_Staging_2_Manual_Entry!T438</f>
        <v>Manual Entry Req</v>
      </c>
      <c r="U438" s="32" t="str">
        <f>MAS_Pre_Staging_2_Manual_Entry!U438</f>
        <v>Manual Entry Req</v>
      </c>
      <c r="V438" s="32" t="str">
        <f>MAS_Pre_Staging_2_Manual_Entry!V438</f>
        <v>Azurian Electronic Invoicing
Invoicing System</v>
      </c>
      <c r="W438" s="32" t="str">
        <f>IF(ISERROR(_xlfn.XLOOKUP(MAS_Pre_Staging_2_Manual_Entry!W438,U_Val_vs_Std_Val!V$2:V$100,U_Val_vs_Std_Val!W$2:W$100)),MAS_Pre_Staging_2_Manual_Entry!W438,_xlfn.XLOOKUP(MAS_Pre_Staging_2_Manual_Entry!W438,U_Val_vs_Std_Val!V$2:V$100,U_Val_vs_Std_Val!W$2:W$100))</f>
        <v xml:space="preserve">Business operations </v>
      </c>
      <c r="X438" s="32" t="str">
        <f>IF(ISERROR(_xlfn.XLOOKUP(MAS_Pre_Staging_2_Manual_Entry!X438,U_Val_vs_Std_Val!X$2:X$100,U_Val_vs_Std_Val!Y$2:Y$100)),MAS_Pre_Staging_2_Manual_Entry!X438,_xlfn.XLOOKUP(MAS_Pre_Staging_2_Manual_Entry!X438,U_Val_vs_Std_Val!X$2:X$100,U_Val_vs_Std_Val!Y$2:Y$100))</f>
        <v>Critical - Loss of revenue ,</v>
      </c>
      <c r="Y438" s="32" t="str">
        <f>IF(ISERROR(_xlfn.XLOOKUP(MAS_Pre_Staging_2_Manual_Entry!Y438,U_Val_vs_Std_Val!Z$2:Z$100,U_Val_vs_Std_Val!AA$2:AA$100)),MAS_Pre_Staging_2_Manual_Entry!Y438,_xlfn.XLOOKUP(MAS_Pre_Staging_2_Manual_Entry!Y438,U_Val_vs_Std_Val!Z$2:Z$100,U_Val_vs_Std_Val!AA$2:AA$100))</f>
        <v>Highly Confidential</v>
      </c>
      <c r="Z438" s="32" t="str">
        <f>IF(ISERROR(_xlfn.XLOOKUP(MAS_Pre_Staging_2_Manual_Entry!Z438,U_Val_vs_Std_Val!AB$2:AB$100,U_Val_vs_Std_Val!AC$2:AC$100)),MAS_Pre_Staging_2_Manual_Entry!Z438,_xlfn.XLOOKUP(MAS_Pre_Staging_2_Manual_Entry!Z438,U_Val_vs_Std_Val!AB$2:AB$100,U_Val_vs_Std_Val!AC$2:AC$100))</f>
        <v>Unknown</v>
      </c>
      <c r="AA438" s="32" t="str">
        <f>IF(ISERROR(_xlfn.XLOOKUP(MAS_Pre_Staging_2_Manual_Entry!AA438,U_Val_vs_Std_Val!AD$2:AD$100,U_Val_vs_Std_Val!AE$2:AE$100)),MAS_Pre_Staging_2_Manual_Entry!AA438,_xlfn.XLOOKUP(MAS_Pre_Staging_2_Manual_Entry!AA438,U_Val_vs_Std_Val!AD$2:AD$100,U_Val_vs_Std_Val!AE$2:AE$100))</f>
        <v>High number of incoming/outgoing linkages (&gt; 20)</v>
      </c>
      <c r="AB438" s="32" t="str">
        <f>IF(ISERROR(_xlfn.XLOOKUP(MAS_Pre_Staging_2_Manual_Entry!AB438,U_Val_vs_Std_Val!AF$2:AF$100,U_Val_vs_Std_Val!AG$2:AG$100)),MAS_Pre_Staging_2_Manual_Entry!AB438,_xlfn.XLOOKUP(MAS_Pre_Staging_2_Manual_Entry!AB438,U_Val_vs_Std_Val!AF$2:AF$100,U_Val_vs_Std_Val!AG$2:AG$100))</f>
        <v xml:space="preserve">Single database type
</v>
      </c>
      <c r="AC438" s="32" t="str">
        <f>IF(ISERROR(_xlfn.XLOOKUP(MAS_Pre_Staging_2_Manual_Entry!AC438,U_Val_vs_Std_Val!AH$2:AH$100,U_Val_vs_Std_Val!AI$2:AI$100)),MAS_Pre_Staging_2_Manual_Entry!AC438,_xlfn.XLOOKUP(MAS_Pre_Staging_2_Manual_Entry!AC438,U_Val_vs_Std_Val!AH$2:AH$100,U_Val_vs_Std_Val!AI$2:AI$100))</f>
        <v xml:space="preserve">Single language/technology for 95% of code base
</v>
      </c>
      <c r="AD438" s="32" t="str">
        <f>IF(ISERROR(_xlfn.XLOOKUP(MAS_Pre_Staging_2_Manual_Entry!AD438,U_Val_vs_Std_Val!AJ$2:AJ$100,U_Val_vs_Std_Val!AK$2:AK$100)),MAS_Pre_Staging_2_Manual_Entry!AD438,_xlfn.XLOOKUP(MAS_Pre_Staging_2_Manual_Entry!AD438,U_Val_vs_Std_Val!AJ$2:AJ$100,U_Val_vs_Std_Val!AK$2:AK$100))</f>
        <v>Support in roadmap</v>
      </c>
      <c r="AE438" s="32" t="str">
        <f>IF(ISERROR(_xlfn.XLOOKUP(MAS_Pre_Staging_2_Manual_Entry!AE438,U_Val_vs_Std_Val!AL$2:AL$100,U_Val_vs_Std_Val!AM$2:AM$100)),MAS_Pre_Staging_2_Manual_Entry!AE438,_xlfn.XLOOKUP(MAS_Pre_Staging_2_Manual_Entry!AE438,U_Val_vs_Std_Val!AL$2:AL$100,U_Val_vs_Std_Val!AM$2:AM$100))</f>
        <v>Standard skill set</v>
      </c>
      <c r="AF438" s="32" t="str">
        <f>IF(ISERROR(_xlfn.XLOOKUP(MAS_Pre_Staging_2_Manual_Entry!AF438,U_Val_vs_Std_Val!AN$2:AN$100,U_Val_vs_Std_Val!AO$2:AO$100)),MAS_Pre_Staging_2_Manual_Entry!AF438,_xlfn.XLOOKUP(MAS_Pre_Staging_2_Manual_Entry!AF438,U_Val_vs_Std_Val!AN$2:AN$100,U_Val_vs_Std_Val!AO$2:AO$100))</f>
        <v>Unknown</v>
      </c>
      <c r="AG438" s="32" t="str">
        <f>IF(ISERROR(_xlfn.XLOOKUP(MAS_Pre_Staging_2_Manual_Entry!AG438,U_Val_vs_Std_Val!AP$2:AP$100,U_Val_vs_Std_Val!AQ$2:AQ$100)),MAS_Pre_Staging_2_Manual_Entry!AG438,_xlfn.XLOOKUP(MAS_Pre_Staging_2_Manual_Entry!AG438,U_Val_vs_Std_Val!AP$2:AP$100,U_Val_vs_Std_Val!AQ$2:AQ$100))</f>
        <v>Other</v>
      </c>
      <c r="AH438" s="32">
        <f>IF(ISERROR(_xlfn.XLOOKUP(MAS_Pre_Staging_2_Manual_Entry!AH438,U_Val_vs_Std_Val!AR$2:AR$100,U_Val_vs_Std_Val!AS$2:AS$100)),MAS_Pre_Staging_2_Manual_Entry!AH438,_xlfn.XLOOKUP(MAS_Pre_Staging_2_Manual_Entry!AH438,U_Val_vs_Std_Val!AR$2:AR$100,U_Val_vs_Std_Val!AS$2:AS$100))</f>
        <v>0</v>
      </c>
      <c r="AI438" s="32">
        <f>IF(ISERROR(_xlfn.XLOOKUP(MAS_Pre_Staging_2_Manual_Entry!AI438,U_Val_vs_Std_Val!AT$2:AT$100,U_Val_vs_Std_Val!AU$2:AU$100)),MAS_Pre_Staging_2_Manual_Entry!AI438,_xlfn.XLOOKUP(MAS_Pre_Staging_2_Manual_Entry!AI438,U_Val_vs_Std_Val!AT$2:AT$100,U_Val_vs_Std_Val!AU$2:AU$100))</f>
        <v>0</v>
      </c>
      <c r="AJ438" s="32">
        <f>IF(ISERROR(_xlfn.XLOOKUP(MAS_Pre_Staging_2_Manual_Entry!AJ438,U_Val_vs_Std_Val!AV$2:AV$100,U_Val_vs_Std_Val!AW$2:AW$100)),MAS_Pre_Staging_2_Manual_Entry!AJ438,_xlfn.XLOOKUP(MAS_Pre_Staging_2_Manual_Entry!AJ438,U_Val_vs_Std_Val!AV$2:AV$100,U_Val_vs_Std_Val!AW$2:AW$100))</f>
        <v>0</v>
      </c>
      <c r="AK438" s="32">
        <f>IF(ISERROR(_xlfn.XLOOKUP(MAS_Pre_Staging_2_Manual_Entry!AK438,U_Val_vs_Std_Val!AX$2:AX$100,U_Val_vs_Std_Val!AY$2:AY$100)),MAS_Pre_Staging_2_Manual_Entry!AK438,_xlfn.XLOOKUP(MAS_Pre_Staging_2_Manual_Entry!AK438,U_Val_vs_Std_Val!AX$2:AX$100,U_Val_vs_Std_Val!AY$2:AY$100))</f>
        <v>0</v>
      </c>
      <c r="AL438" s="32">
        <f>IF(ISERROR(_xlfn.XLOOKUP(MAS_Pre_Staging_2_Manual_Entry!AL438,U_Val_vs_Std_Val!AZ$2:AZ$100,U_Val_vs_Std_Val!BA$2:BA$100)),MAS_Pre_Staging_2_Manual_Entry!AL438,_xlfn.XLOOKUP(MAS_Pre_Staging_2_Manual_Entry!AL438,U_Val_vs_Std_Val!AZ$2:AZ$100,U_Val_vs_Std_Val!BA$2:BA$100))</f>
        <v>0</v>
      </c>
      <c r="AM438" s="32">
        <f>IF(ISERROR(_xlfn.XLOOKUP(MAS_Pre_Staging_2_Manual_Entry!AM438,U_Val_vs_Std_Val!BB$2:BB$100,U_Val_vs_Std_Val!BC$2:BC$100)),MAS_Pre_Staging_2_Manual_Entry!AM438,_xlfn.XLOOKUP(MAS_Pre_Staging_2_Manual_Entry!AM438,U_Val_vs_Std_Val!BB$2:BB$100,U_Val_vs_Std_Val!BC$2:BC$100))</f>
        <v>0</v>
      </c>
      <c r="AN438" s="32">
        <f>IF(ISERROR(_xlfn.XLOOKUP(MAS_Pre_Staging_2_Manual_Entry!AN438,U_Val_vs_Std_Val!BD$2:BD$100,U_Val_vs_Std_Val!BE$2:BE$100)),MAS_Pre_Staging_2_Manual_Entry!AN438,_xlfn.XLOOKUP(MAS_Pre_Staging_2_Manual_Entry!AN438,U_Val_vs_Std_Val!BD$2:BD$100,U_Val_vs_Std_Val!BE$2:BE$100))</f>
        <v>0</v>
      </c>
      <c r="AO438" s="32" t="str">
        <f>IF(ISERROR(_xlfn.XLOOKUP(MAS_Pre_Staging_2_Manual_Entry!AO438,U_Val_vs_Std_Val!AN$2:AN$13,U_Val_vs_Std_Val!AO$2:AO$13)),MAS_Pre_Staging_2_Manual_Entry!AO438,_xlfn.XLOOKUP(MAS_Pre_Staging_2_Manual_Entry!AO438,U_Val_vs_Std_Val!AN$2:AN$13,U_Val_vs_Std_Val!AO$2:AO$13))</f>
        <v>Finance Automation</v>
      </c>
      <c r="AP438" s="32" t="str">
        <f>IF(ISERROR(_xlfn.XLOOKUP(MAS_Pre_Staging_2_Manual_Entry!AP438,U_Val_vs_Std_Val!AO$2:AO$13,U_Val_vs_Std_Val!AP$2:AP$13)),MAS_Pre_Staging_2_Manual_Entry!AP438,_xlfn.XLOOKUP(MAS_Pre_Staging_2_Manual_Entry!AP438,U_Val_vs_Std_Val!AO$2:AO$13,U_Val_vs_Std_Val!AP$2:AP$13))</f>
        <v>Manual Entry Req</v>
      </c>
      <c r="AT438" s="166" t="s">
        <v>3900</v>
      </c>
    </row>
    <row r="439" spans="1:46" ht="75" x14ac:dyDescent="0.25">
      <c r="A439" s="97" t="str">
        <f>MAS_Pre_Staging_263[[#This Row],[Source ID]]</f>
        <v>LATAM.90</v>
      </c>
      <c r="B439" s="96" t="str">
        <f>MAS_Pre_Staging_263[[#This Row],[M1 : Name of All Applications tagged to Canada]]</f>
        <v>CL-Reporte_Ventas_Inventario</v>
      </c>
      <c r="C439" s="96" t="str">
        <f>MAS_Pre_Staging_263[[#This Row],[Region]]</f>
        <v>LATAM</v>
      </c>
      <c r="D439" s="96" t="str">
        <f>MAS_Pre_Staging_263[[#This Row],[Is it present in Odyssey File? (Y/N)]]</f>
        <v>N</v>
      </c>
      <c r="E439" s="96" t="str">
        <f>MAS_Pre_Staging_263[[#This Row],[M1. Source of File]]</f>
        <v>LATAM</v>
      </c>
      <c r="F439" s="96" t="str">
        <f>MAS_Pre_Staging_263[[#This Row],[M2 : Listed CMDB Application Owner]]</f>
        <v>@#@</v>
      </c>
      <c r="G439" s="96" t="str">
        <f>MAS_Pre_Staging_263[[#This Row],[M2: Listed Region Owner]]</f>
        <v>@#@</v>
      </c>
      <c r="H439" s="96" t="str">
        <f>MAS_Pre_Staging_263[[#This Row],[Identify Current Region Owner]]</f>
        <v>Javier Trabol</v>
      </c>
      <c r="I439" s="32" t="str">
        <f>IF(ISERROR(_xlfn.XLOOKUP(MAS_Pre_Staging_2_Manual_Entry!I439,U_Val_vs_Std_Val!H$2:H$100,U_Val_vs_Std_Val!I$2:I$100)),MAS_Pre_Staging_2_Manual_Entry!I439,_xlfn.XLOOKUP(MAS_Pre_Staging_2_Manual_Entry!I439,U_Val_vs_Std_Val!H$2:H$100,U_Val_vs_Std_Val!I$2:I$100))</f>
        <v>Active</v>
      </c>
      <c r="J439" s="32" t="str">
        <f>IF(ISERROR(_xlfn.XLOOKUP(MAS_Pre_Staging_2_Manual_Entry!J439,U_Val_vs_Std_Val!J$2:J$100,U_Val_vs_Std_Val!K$2:K$100)),MAS_Pre_Staging_2_Manual_Entry!J439,_xlfn.XLOOKUP(MAS_Pre_Staging_2_Manual_Entry!J439,U_Val_vs_Std_Val!J$2:J$100,U_Val_vs_Std_Val!K$2:K$100))</f>
        <v xml:space="preserve">
</v>
      </c>
      <c r="K439" s="32" t="str">
        <f>MAS_Pre_Staging_2_Manual_Entry!K439</f>
        <v>Chile</v>
      </c>
      <c r="L439" s="32" t="str">
        <f>IF(ISERROR(_xlfn.XLOOKUP(MAS_Pre_Staging_2_Manual_Entry!L439,U_Val_vs_Std_Val!L$2:L$100,U_Val_vs_Std_Val!M$2:M$100)),MAS_Pre_Staging_2_Manual_Entry!L439,_xlfn.XLOOKUP(MAS_Pre_Staging_2_Manual_Entry!L439,U_Val_vs_Std_Val!L$2:L$100,U_Val_vs_Std_Val!M$2:M$100))</f>
        <v>Other</v>
      </c>
      <c r="M439" s="32" t="str">
        <f>MAS_Pre_Staging_2_Manual_Entry!M439</f>
        <v>Power BI, SQL Server 2019</v>
      </c>
      <c r="N439" s="32" t="str">
        <f>IF(ISERROR(_xlfn.XLOOKUP(MAS_Pre_Staging_2_Manual_Entry!N439,U_Val_vs_Std_Val!N$2:N$100,U_Val_vs_Std_Val!O$2:O$100)),MAS_Pre_Staging_2_Manual_Entry!N439,_xlfn.XLOOKUP(MAS_Pre_Staging_2_Manual_Entry!N439,U_Val_vs_Std_Val!N$2:N$100,U_Val_vs_Std_Val!O$2:O$100))</f>
        <v>Other</v>
      </c>
      <c r="O439" s="32" t="str">
        <f>IF(ISERROR(_xlfn.XLOOKUP(MAS_Pre_Staging_2_Manual_Entry!O439,U_Val_vs_Std_Val!P$2:P$100,U_Val_vs_Std_Val!Q$2:Q$100)),MAS_Pre_Staging_2_Manual_Entry!O439,_xlfn.XLOOKUP(MAS_Pre_Staging_2_Manual_Entry!O439,U_Val_vs_Std_Val!P$2:P$100,U_Val_vs_Std_Val!Q$2:Q$100))</f>
        <v xml:space="preserve">Cloud </v>
      </c>
      <c r="P439" s="32" t="str">
        <f>IF(ISERROR(_xlfn.XLOOKUP(MAS_Pre_Staging_2_Manual_Entry!P439,U_Val_vs_Std_Val!R$2:R$100,U_Val_vs_Std_Val!S$2:S$100)),MAS_Pre_Staging_2_Manual_Entry!P439,_xlfn.XLOOKUP(MAS_Pre_Staging_2_Manual_Entry!P439,U_Val_vs_Std_Val!R$2:R$100,U_Val_vs_Std_Val!S$2:S$100))</f>
        <v>2-tier</v>
      </c>
      <c r="Q439" s="32" t="str">
        <f>MAS_Pre_Staging_2_Manual_Entry!Q439</f>
        <v>Not Available</v>
      </c>
      <c r="R439" s="32" t="str">
        <f>IF(ISERROR(_xlfn.XLOOKUP(MAS_Pre_Staging_2_Manual_Entry!R439,U_Val_vs_Std_Val!T$2:T$100,U_Val_vs_Std_Val!U$2:U$100)),MAS_Pre_Staging_2_Manual_Entry!R439,_xlfn.XLOOKUP(MAS_Pre_Staging_2_Manual_Entry!R439,U_Val_vs_Std_Val!T$2:T$100,U_Val_vs_Std_Val!U$2:U$100))</f>
        <v>Unknown</v>
      </c>
      <c r="S439" s="32" t="str">
        <f>MAS_Pre_Staging_2_Manual_Entry!S439</f>
        <v>Manual Entry Req</v>
      </c>
      <c r="T439" s="32" t="str">
        <f>MAS_Pre_Staging_2_Manual_Entry!T439</f>
        <v>Manual Entry Req</v>
      </c>
      <c r="U439" s="32" t="str">
        <f>MAS_Pre_Staging_2_Manual_Entry!U439</f>
        <v>Manual Entry Req</v>
      </c>
      <c r="V439" s="32" t="str">
        <f>MAS_Pre_Staging_2_Manual_Entry!V439</f>
        <v>CL-Reporte_Ventas_Inventario
Reporting System IMCL</v>
      </c>
      <c r="W439" s="32" t="str">
        <f>IF(ISERROR(_xlfn.XLOOKUP(MAS_Pre_Staging_2_Manual_Entry!W439,U_Val_vs_Std_Val!V$2:V$100,U_Val_vs_Std_Val!W$2:W$100)),MAS_Pre_Staging_2_Manual_Entry!W439,_xlfn.XLOOKUP(MAS_Pre_Staging_2_Manual_Entry!W439,U_Val_vs_Std_Val!V$2:V$100,U_Val_vs_Std_Val!W$2:W$100))</f>
        <v xml:space="preserve">Business operations </v>
      </c>
      <c r="X439" s="32" t="str">
        <f>IF(ISERROR(_xlfn.XLOOKUP(MAS_Pre_Staging_2_Manual_Entry!X439,U_Val_vs_Std_Val!X$2:X$100,U_Val_vs_Std_Val!Y$2:Y$100)),MAS_Pre_Staging_2_Manual_Entry!X439,_xlfn.XLOOKUP(MAS_Pre_Staging_2_Manual_Entry!X439,U_Val_vs_Std_Val!X$2:X$100,U_Val_vs_Std_Val!Y$2:Y$100))</f>
        <v>Essential - Productivity of critical business operations,</v>
      </c>
      <c r="Y439" s="32" t="str">
        <f>IF(ISERROR(_xlfn.XLOOKUP(MAS_Pre_Staging_2_Manual_Entry!Y439,U_Val_vs_Std_Val!Z$2:Z$100,U_Val_vs_Std_Val!AA$2:AA$100)),MAS_Pre_Staging_2_Manual_Entry!Y439,_xlfn.XLOOKUP(MAS_Pre_Staging_2_Manual_Entry!Y439,U_Val_vs_Std_Val!Z$2:Z$100,U_Val_vs_Std_Val!AA$2:AA$100))</f>
        <v>Confidential</v>
      </c>
      <c r="Z439" s="32" t="str">
        <f>IF(ISERROR(_xlfn.XLOOKUP(MAS_Pre_Staging_2_Manual_Entry!Z439,U_Val_vs_Std_Val!AB$2:AB$100,U_Val_vs_Std_Val!AC$2:AC$100)),MAS_Pre_Staging_2_Manual_Entry!Z439,_xlfn.XLOOKUP(MAS_Pre_Staging_2_Manual_Entry!Z439,U_Val_vs_Std_Val!AB$2:AB$100,U_Val_vs_Std_Val!AC$2:AC$100))</f>
        <v>Unknown</v>
      </c>
      <c r="AA439" s="32" t="str">
        <f>IF(ISERROR(_xlfn.XLOOKUP(MAS_Pre_Staging_2_Manual_Entry!AA439,U_Val_vs_Std_Val!AD$2:AD$100,U_Val_vs_Std_Val!AE$2:AE$100)),MAS_Pre_Staging_2_Manual_Entry!AA439,_xlfn.XLOOKUP(MAS_Pre_Staging_2_Manual_Entry!AA439,U_Val_vs_Std_Val!AD$2:AD$100,U_Val_vs_Std_Val!AE$2:AE$100))</f>
        <v>Low number of incoming/outgoing linkages (&lt; 5)</v>
      </c>
      <c r="AB439" s="32" t="str">
        <f>IF(ISERROR(_xlfn.XLOOKUP(MAS_Pre_Staging_2_Manual_Entry!AB439,U_Val_vs_Std_Val!AF$2:AF$100,U_Val_vs_Std_Val!AG$2:AG$100)),MAS_Pre_Staging_2_Manual_Entry!AB439,_xlfn.XLOOKUP(MAS_Pre_Staging_2_Manual_Entry!AB439,U_Val_vs_Std_Val!AF$2:AF$100,U_Val_vs_Std_Val!AG$2:AG$100))</f>
        <v xml:space="preserve">Single database type
</v>
      </c>
      <c r="AC439" s="32" t="str">
        <f>IF(ISERROR(_xlfn.XLOOKUP(MAS_Pre_Staging_2_Manual_Entry!AC439,U_Val_vs_Std_Val!AH$2:AH$100,U_Val_vs_Std_Val!AI$2:AI$100)),MAS_Pre_Staging_2_Manual_Entry!AC439,_xlfn.XLOOKUP(MAS_Pre_Staging_2_Manual_Entry!AC439,U_Val_vs_Std_Val!AH$2:AH$100,U_Val_vs_Std_Val!AI$2:AI$100))</f>
        <v xml:space="preserve">Single language/technology for 95% of code base
</v>
      </c>
      <c r="AD439" s="32" t="str">
        <f>IF(ISERROR(_xlfn.XLOOKUP(MAS_Pre_Staging_2_Manual_Entry!AD439,U_Val_vs_Std_Val!AJ$2:AJ$100,U_Val_vs_Std_Val!AK$2:AK$100)),MAS_Pre_Staging_2_Manual_Entry!AD439,_xlfn.XLOOKUP(MAS_Pre_Staging_2_Manual_Entry!AD439,U_Val_vs_Std_Val!AJ$2:AJ$100,U_Val_vs_Std_Val!AK$2:AK$100))</f>
        <v>Support in roadmap</v>
      </c>
      <c r="AE439" s="32" t="str">
        <f>IF(ISERROR(_xlfn.XLOOKUP(MAS_Pre_Staging_2_Manual_Entry!AE439,U_Val_vs_Std_Val!AL$2:AL$100,U_Val_vs_Std_Val!AM$2:AM$100)),MAS_Pre_Staging_2_Manual_Entry!AE439,_xlfn.XLOOKUP(MAS_Pre_Staging_2_Manual_Entry!AE439,U_Val_vs_Std_Val!AL$2:AL$100,U_Val_vs_Std_Val!AM$2:AM$100))</f>
        <v>Standard skill set</v>
      </c>
      <c r="AF439" s="32" t="str">
        <f>IF(ISERROR(_xlfn.XLOOKUP(MAS_Pre_Staging_2_Manual_Entry!AF439,U_Val_vs_Std_Val!AN$2:AN$100,U_Val_vs_Std_Val!AO$2:AO$100)),MAS_Pre_Staging_2_Manual_Entry!AF439,_xlfn.XLOOKUP(MAS_Pre_Staging_2_Manual_Entry!AF439,U_Val_vs_Std_Val!AN$2:AN$100,U_Val_vs_Std_Val!AO$2:AO$100))</f>
        <v>Unknown</v>
      </c>
      <c r="AG439" s="32" t="str">
        <f>IF(ISERROR(_xlfn.XLOOKUP(MAS_Pre_Staging_2_Manual_Entry!AG439,U_Val_vs_Std_Val!AP$2:AP$100,U_Val_vs_Std_Val!AQ$2:AQ$100)),MAS_Pre_Staging_2_Manual_Entry!AG439,_xlfn.XLOOKUP(MAS_Pre_Staging_2_Manual_Entry!AG439,U_Val_vs_Std_Val!AP$2:AP$100,U_Val_vs_Std_Val!AQ$2:AQ$100))</f>
        <v>Other</v>
      </c>
      <c r="AH439" s="32">
        <f>IF(ISERROR(_xlfn.XLOOKUP(MAS_Pre_Staging_2_Manual_Entry!AH439,U_Val_vs_Std_Val!AR$2:AR$100,U_Val_vs_Std_Val!AS$2:AS$100)),MAS_Pre_Staging_2_Manual_Entry!AH439,_xlfn.XLOOKUP(MAS_Pre_Staging_2_Manual_Entry!AH439,U_Val_vs_Std_Val!AR$2:AR$100,U_Val_vs_Std_Val!AS$2:AS$100))</f>
        <v>0</v>
      </c>
      <c r="AI439" s="32">
        <f>IF(ISERROR(_xlfn.XLOOKUP(MAS_Pre_Staging_2_Manual_Entry!AI439,U_Val_vs_Std_Val!AT$2:AT$100,U_Val_vs_Std_Val!AU$2:AU$100)),MAS_Pre_Staging_2_Manual_Entry!AI439,_xlfn.XLOOKUP(MAS_Pre_Staging_2_Manual_Entry!AI439,U_Val_vs_Std_Val!AT$2:AT$100,U_Val_vs_Std_Val!AU$2:AU$100))</f>
        <v>0</v>
      </c>
      <c r="AJ439" s="32">
        <f>IF(ISERROR(_xlfn.XLOOKUP(MAS_Pre_Staging_2_Manual_Entry!AJ439,U_Val_vs_Std_Val!AV$2:AV$100,U_Val_vs_Std_Val!AW$2:AW$100)),MAS_Pre_Staging_2_Manual_Entry!AJ439,_xlfn.XLOOKUP(MAS_Pre_Staging_2_Manual_Entry!AJ439,U_Val_vs_Std_Val!AV$2:AV$100,U_Val_vs_Std_Val!AW$2:AW$100))</f>
        <v>0</v>
      </c>
      <c r="AK439" s="32">
        <f>IF(ISERROR(_xlfn.XLOOKUP(MAS_Pre_Staging_2_Manual_Entry!AK439,U_Val_vs_Std_Val!AX$2:AX$100,U_Val_vs_Std_Val!AY$2:AY$100)),MAS_Pre_Staging_2_Manual_Entry!AK439,_xlfn.XLOOKUP(MAS_Pre_Staging_2_Manual_Entry!AK439,U_Val_vs_Std_Val!AX$2:AX$100,U_Val_vs_Std_Val!AY$2:AY$100))</f>
        <v>0</v>
      </c>
      <c r="AL439" s="32">
        <f>IF(ISERROR(_xlfn.XLOOKUP(MAS_Pre_Staging_2_Manual_Entry!AL439,U_Val_vs_Std_Val!AZ$2:AZ$100,U_Val_vs_Std_Val!BA$2:BA$100)),MAS_Pre_Staging_2_Manual_Entry!AL439,_xlfn.XLOOKUP(MAS_Pre_Staging_2_Manual_Entry!AL439,U_Val_vs_Std_Val!AZ$2:AZ$100,U_Val_vs_Std_Val!BA$2:BA$100))</f>
        <v>0</v>
      </c>
      <c r="AM439" s="32">
        <f>IF(ISERROR(_xlfn.XLOOKUP(MAS_Pre_Staging_2_Manual_Entry!AM439,U_Val_vs_Std_Val!BB$2:BB$100,U_Val_vs_Std_Val!BC$2:BC$100)),MAS_Pre_Staging_2_Manual_Entry!AM439,_xlfn.XLOOKUP(MAS_Pre_Staging_2_Manual_Entry!AM439,U_Val_vs_Std_Val!BB$2:BB$100,U_Val_vs_Std_Val!BC$2:BC$100))</f>
        <v>0</v>
      </c>
      <c r="AN439" s="32">
        <f>IF(ISERROR(_xlfn.XLOOKUP(MAS_Pre_Staging_2_Manual_Entry!AN439,U_Val_vs_Std_Val!BD$2:BD$100,U_Val_vs_Std_Val!BE$2:BE$100)),MAS_Pre_Staging_2_Manual_Entry!AN439,_xlfn.XLOOKUP(MAS_Pre_Staging_2_Manual_Entry!AN439,U_Val_vs_Std_Val!BD$2:BD$100,U_Val_vs_Std_Val!BE$2:BE$100))</f>
        <v>0</v>
      </c>
      <c r="AO439" s="32" t="str">
        <f>IF(ISERROR(_xlfn.XLOOKUP(MAS_Pre_Staging_2_Manual_Entry!AO439,U_Val_vs_Std_Val!AN$2:AN$13,U_Val_vs_Std_Val!AO$2:AO$13)),MAS_Pre_Staging_2_Manual_Entry!AO439,_xlfn.XLOOKUP(MAS_Pre_Staging_2_Manual_Entry!AO439,U_Val_vs_Std_Val!AN$2:AN$13,U_Val_vs_Std_Val!AO$2:AO$13))</f>
        <v>Reporting</v>
      </c>
      <c r="AP439" s="32" t="str">
        <f>IF(ISERROR(_xlfn.XLOOKUP(MAS_Pre_Staging_2_Manual_Entry!AP439,U_Val_vs_Std_Val!AO$2:AO$13,U_Val_vs_Std_Val!AP$2:AP$13)),MAS_Pre_Staging_2_Manual_Entry!AP439,_xlfn.XLOOKUP(MAS_Pre_Staging_2_Manual_Entry!AP439,U_Val_vs_Std_Val!AO$2:AO$13,U_Val_vs_Std_Val!AP$2:AP$13))</f>
        <v>Manual Entry Req</v>
      </c>
      <c r="AT439" s="166" t="s">
        <v>3900</v>
      </c>
    </row>
    <row r="440" spans="1:46" ht="60" x14ac:dyDescent="0.25">
      <c r="A440" s="97" t="str">
        <f>MAS_Pre_Staging_263[[#This Row],[Source ID]]</f>
        <v>LATAM.91</v>
      </c>
      <c r="B440" s="96" t="str">
        <f>MAS_Pre_Staging_263[[#This Row],[M1 : Name of All Applications tagged to Canada]]</f>
        <v>Magicinfo</v>
      </c>
      <c r="C440" s="96" t="str">
        <f>MAS_Pre_Staging_263[[#This Row],[Region]]</f>
        <v>LATAM</v>
      </c>
      <c r="D440" s="96" t="str">
        <f>MAS_Pre_Staging_263[[#This Row],[Is it present in Odyssey File? (Y/N)]]</f>
        <v>N</v>
      </c>
      <c r="E440" s="96" t="str">
        <f>MAS_Pre_Staging_263[[#This Row],[M1. Source of File]]</f>
        <v>LATAM</v>
      </c>
      <c r="F440" s="96" t="str">
        <f>MAS_Pre_Staging_263[[#This Row],[M2 : Listed CMDB Application Owner]]</f>
        <v>@#@</v>
      </c>
      <c r="G440" s="96" t="str">
        <f>MAS_Pre_Staging_263[[#This Row],[M2: Listed Region Owner]]</f>
        <v>@#@</v>
      </c>
      <c r="H440" s="96" t="str">
        <f>MAS_Pre_Staging_263[[#This Row],[Identify Current Region Owner]]</f>
        <v>Juan Pablo McManus</v>
      </c>
      <c r="I440" s="32" t="str">
        <f>IF(ISERROR(_xlfn.XLOOKUP(MAS_Pre_Staging_2_Manual_Entry!I440,U_Val_vs_Std_Val!H$2:H$100,U_Val_vs_Std_Val!I$2:I$100)),MAS_Pre_Staging_2_Manual_Entry!I440,_xlfn.XLOOKUP(MAS_Pre_Staging_2_Manual_Entry!I440,U_Val_vs_Std_Val!H$2:H$100,U_Val_vs_Std_Val!I$2:I$100))</f>
        <v>Active</v>
      </c>
      <c r="J440" s="32" t="str">
        <f>IF(ISERROR(_xlfn.XLOOKUP(MAS_Pre_Staging_2_Manual_Entry!J440,U_Val_vs_Std_Val!J$2:J$100,U_Val_vs_Std_Val!K$2:K$100)),MAS_Pre_Staging_2_Manual_Entry!J440,_xlfn.XLOOKUP(MAS_Pre_Staging_2_Manual_Entry!J440,U_Val_vs_Std_Val!J$2:J$100,U_Val_vs_Std_Val!K$2:K$100))</f>
        <v xml:space="preserve">
</v>
      </c>
      <c r="K440" s="32" t="str">
        <f>MAS_Pre_Staging_2_Manual_Entry!K440</f>
        <v>Chile</v>
      </c>
      <c r="L440" s="32" t="str">
        <f>IF(ISERROR(_xlfn.XLOOKUP(MAS_Pre_Staging_2_Manual_Entry!L440,U_Val_vs_Std_Val!L$2:L$100,U_Val_vs_Std_Val!M$2:M$100)),MAS_Pre_Staging_2_Manual_Entry!L440,_xlfn.XLOOKUP(MAS_Pre_Staging_2_Manual_Entry!L440,U_Val_vs_Std_Val!L$2:L$100,U_Val_vs_Std_Val!M$2:M$100))</f>
        <v>Other</v>
      </c>
      <c r="M440" s="32" t="str">
        <f>MAS_Pre_Staging_2_Manual_Entry!M440</f>
        <v>Java</v>
      </c>
      <c r="N440" s="32" t="str">
        <f>IF(ISERROR(_xlfn.XLOOKUP(MAS_Pre_Staging_2_Manual_Entry!N440,U_Val_vs_Std_Val!N$2:N$100,U_Val_vs_Std_Val!O$2:O$100)),MAS_Pre_Staging_2_Manual_Entry!N440,_xlfn.XLOOKUP(MAS_Pre_Staging_2_Manual_Entry!N440,U_Val_vs_Std_Val!N$2:N$100,U_Val_vs_Std_Val!O$2:O$100))</f>
        <v>Other</v>
      </c>
      <c r="O440" s="32" t="str">
        <f>IF(ISERROR(_xlfn.XLOOKUP(MAS_Pre_Staging_2_Manual_Entry!O440,U_Val_vs_Std_Val!P$2:P$100,U_Val_vs_Std_Val!Q$2:Q$100)),MAS_Pre_Staging_2_Manual_Entry!O440,_xlfn.XLOOKUP(MAS_Pre_Staging_2_Manual_Entry!O440,U_Val_vs_Std_Val!P$2:P$100,U_Val_vs_Std_Val!Q$2:Q$100))</f>
        <v xml:space="preserve">Cloud </v>
      </c>
      <c r="P440" s="32" t="str">
        <f>IF(ISERROR(_xlfn.XLOOKUP(MAS_Pre_Staging_2_Manual_Entry!P440,U_Val_vs_Std_Val!R$2:R$100,U_Val_vs_Std_Val!S$2:S$100)),MAS_Pre_Staging_2_Manual_Entry!P440,_xlfn.XLOOKUP(MAS_Pre_Staging_2_Manual_Entry!P440,U_Val_vs_Std_Val!R$2:R$100,U_Val_vs_Std_Val!S$2:S$100))</f>
        <v>2-tier</v>
      </c>
      <c r="Q440" s="32" t="str">
        <f>MAS_Pre_Staging_2_Manual_Entry!Q440</f>
        <v>Not Available</v>
      </c>
      <c r="R440" s="32" t="str">
        <f>IF(ISERROR(_xlfn.XLOOKUP(MAS_Pre_Staging_2_Manual_Entry!R440,U_Val_vs_Std_Val!T$2:T$100,U_Val_vs_Std_Val!U$2:U$100)),MAS_Pre_Staging_2_Manual_Entry!R440,_xlfn.XLOOKUP(MAS_Pre_Staging_2_Manual_Entry!R440,U_Val_vs_Std_Val!T$2:T$100,U_Val_vs_Std_Val!U$2:U$100))</f>
        <v>Unknown</v>
      </c>
      <c r="S440" s="32" t="str">
        <f>MAS_Pre_Staging_2_Manual_Entry!S440</f>
        <v>Manual Entry Req</v>
      </c>
      <c r="T440" s="32" t="str">
        <f>MAS_Pre_Staging_2_Manual_Entry!T440</f>
        <v>Manual Entry Req</v>
      </c>
      <c r="U440" s="32" t="str">
        <f>MAS_Pre_Staging_2_Manual_Entry!U440</f>
        <v>Manual Entry Req</v>
      </c>
      <c r="V440" s="32" t="str">
        <f>MAS_Pre_Staging_2_Manual_Entry!V440</f>
        <v>Magicinfo
Visual media information for sales office</v>
      </c>
      <c r="W440" s="32" t="str">
        <f>IF(ISERROR(_xlfn.XLOOKUP(MAS_Pre_Staging_2_Manual_Entry!W440,U_Val_vs_Std_Val!V$2:V$100,U_Val_vs_Std_Val!W$2:W$100)),MAS_Pre_Staging_2_Manual_Entry!W440,_xlfn.XLOOKUP(MAS_Pre_Staging_2_Manual_Entry!W440,U_Val_vs_Std_Val!V$2:V$100,U_Val_vs_Std_Val!W$2:W$100))</f>
        <v xml:space="preserve">IT operations </v>
      </c>
      <c r="X440" s="32" t="str">
        <f>IF(ISERROR(_xlfn.XLOOKUP(MAS_Pre_Staging_2_Manual_Entry!X440,U_Val_vs_Std_Val!X$2:X$100,U_Val_vs_Std_Val!Y$2:Y$100)),MAS_Pre_Staging_2_Manual_Entry!X440,_xlfn.XLOOKUP(MAS_Pre_Staging_2_Manual_Entry!X440,U_Val_vs_Std_Val!X$2:X$100,U_Val_vs_Std_Val!Y$2:Y$100))</f>
        <v>Non Critical - Support operations</v>
      </c>
      <c r="Y440" s="32" t="str">
        <f>IF(ISERROR(_xlfn.XLOOKUP(MAS_Pre_Staging_2_Manual_Entry!Y440,U_Val_vs_Std_Val!Z$2:Z$100,U_Val_vs_Std_Val!AA$2:AA$100)),MAS_Pre_Staging_2_Manual_Entry!Y440,_xlfn.XLOOKUP(MAS_Pre_Staging_2_Manual_Entry!Y440,U_Val_vs_Std_Val!Z$2:Z$100,U_Val_vs_Std_Val!AA$2:AA$100))</f>
        <v>Non Confidential</v>
      </c>
      <c r="Z440" s="32" t="str">
        <f>IF(ISERROR(_xlfn.XLOOKUP(MAS_Pre_Staging_2_Manual_Entry!Z440,U_Val_vs_Std_Val!AB$2:AB$100,U_Val_vs_Std_Val!AC$2:AC$100)),MAS_Pre_Staging_2_Manual_Entry!Z440,_xlfn.XLOOKUP(MAS_Pre_Staging_2_Manual_Entry!Z440,U_Val_vs_Std_Val!AB$2:AB$100,U_Val_vs_Std_Val!AC$2:AC$100))</f>
        <v>Unknown</v>
      </c>
      <c r="AA440" s="32" t="str">
        <f>IF(ISERROR(_xlfn.XLOOKUP(MAS_Pre_Staging_2_Manual_Entry!AA440,U_Val_vs_Std_Val!AD$2:AD$100,U_Val_vs_Std_Val!AE$2:AE$100)),MAS_Pre_Staging_2_Manual_Entry!AA440,_xlfn.XLOOKUP(MAS_Pre_Staging_2_Manual_Entry!AA440,U_Val_vs_Std_Val!AD$2:AD$100,U_Val_vs_Std_Val!AE$2:AE$100))</f>
        <v>Low number of incoming/outgoing linkages (&lt; 5)</v>
      </c>
      <c r="AB440" s="32" t="str">
        <f>IF(ISERROR(_xlfn.XLOOKUP(MAS_Pre_Staging_2_Manual_Entry!AB440,U_Val_vs_Std_Val!AF$2:AF$100,U_Val_vs_Std_Val!AG$2:AG$100)),MAS_Pre_Staging_2_Manual_Entry!AB440,_xlfn.XLOOKUP(MAS_Pre_Staging_2_Manual_Entry!AB440,U_Val_vs_Std_Val!AF$2:AF$100,U_Val_vs_Std_Val!AG$2:AG$100))</f>
        <v>Two dominant database types used</v>
      </c>
      <c r="AC440" s="32" t="str">
        <f>IF(ISERROR(_xlfn.XLOOKUP(MAS_Pre_Staging_2_Manual_Entry!AC440,U_Val_vs_Std_Val!AH$2:AH$100,U_Val_vs_Std_Val!AI$2:AI$100)),MAS_Pre_Staging_2_Manual_Entry!AC440,_xlfn.XLOOKUP(MAS_Pre_Staging_2_Manual_Entry!AC440,U_Val_vs_Std_Val!AH$2:AH$100,U_Val_vs_Std_Val!AI$2:AI$100))</f>
        <v>2-3 dominant languages/technologies used</v>
      </c>
      <c r="AD440" s="32" t="str">
        <f>IF(ISERROR(_xlfn.XLOOKUP(MAS_Pre_Staging_2_Manual_Entry!AD440,U_Val_vs_Std_Val!AJ$2:AJ$100,U_Val_vs_Std_Val!AK$2:AK$100)),MAS_Pre_Staging_2_Manual_Entry!AD440,_xlfn.XLOOKUP(MAS_Pre_Staging_2_Manual_Entry!AD440,U_Val_vs_Std_Val!AJ$2:AJ$100,U_Val_vs_Std_Val!AK$2:AK$100))</f>
        <v>Support in roadmap</v>
      </c>
      <c r="AE440" s="32" t="str">
        <f>IF(ISERROR(_xlfn.XLOOKUP(MAS_Pre_Staging_2_Manual_Entry!AE440,U_Val_vs_Std_Val!AL$2:AL$100,U_Val_vs_Std_Val!AM$2:AM$100)),MAS_Pre_Staging_2_Manual_Entry!AE440,_xlfn.XLOOKUP(MAS_Pre_Staging_2_Manual_Entry!AE440,U_Val_vs_Std_Val!AL$2:AL$100,U_Val_vs_Std_Val!AM$2:AM$100))</f>
        <v>Standard skill set</v>
      </c>
      <c r="AF440" s="32" t="str">
        <f>IF(ISERROR(_xlfn.XLOOKUP(MAS_Pre_Staging_2_Manual_Entry!AF440,U_Val_vs_Std_Val!AN$2:AN$100,U_Val_vs_Std_Val!AO$2:AO$100)),MAS_Pre_Staging_2_Manual_Entry!AF440,_xlfn.XLOOKUP(MAS_Pre_Staging_2_Manual_Entry!AF440,U_Val_vs_Std_Val!AN$2:AN$100,U_Val_vs_Std_Val!AO$2:AO$100))</f>
        <v>Unknown</v>
      </c>
      <c r="AG440" s="32" t="str">
        <f>IF(ISERROR(_xlfn.XLOOKUP(MAS_Pre_Staging_2_Manual_Entry!AG440,U_Val_vs_Std_Val!AP$2:AP$100,U_Val_vs_Std_Val!AQ$2:AQ$100)),MAS_Pre_Staging_2_Manual_Entry!AG440,_xlfn.XLOOKUP(MAS_Pre_Staging_2_Manual_Entry!AG440,U_Val_vs_Std_Val!AP$2:AP$100,U_Val_vs_Std_Val!AQ$2:AQ$100))</f>
        <v>Other</v>
      </c>
      <c r="AH440" s="32">
        <f>IF(ISERROR(_xlfn.XLOOKUP(MAS_Pre_Staging_2_Manual_Entry!AH440,U_Val_vs_Std_Val!AR$2:AR$100,U_Val_vs_Std_Val!AS$2:AS$100)),MAS_Pre_Staging_2_Manual_Entry!AH440,_xlfn.XLOOKUP(MAS_Pre_Staging_2_Manual_Entry!AH440,U_Val_vs_Std_Val!AR$2:AR$100,U_Val_vs_Std_Val!AS$2:AS$100))</f>
        <v>0</v>
      </c>
      <c r="AI440" s="32">
        <f>IF(ISERROR(_xlfn.XLOOKUP(MAS_Pre_Staging_2_Manual_Entry!AI440,U_Val_vs_Std_Val!AT$2:AT$100,U_Val_vs_Std_Val!AU$2:AU$100)),MAS_Pre_Staging_2_Manual_Entry!AI440,_xlfn.XLOOKUP(MAS_Pre_Staging_2_Manual_Entry!AI440,U_Val_vs_Std_Val!AT$2:AT$100,U_Val_vs_Std_Val!AU$2:AU$100))</f>
        <v>0</v>
      </c>
      <c r="AJ440" s="32">
        <f>IF(ISERROR(_xlfn.XLOOKUP(MAS_Pre_Staging_2_Manual_Entry!AJ440,U_Val_vs_Std_Val!AV$2:AV$100,U_Val_vs_Std_Val!AW$2:AW$100)),MAS_Pre_Staging_2_Manual_Entry!AJ440,_xlfn.XLOOKUP(MAS_Pre_Staging_2_Manual_Entry!AJ440,U_Val_vs_Std_Val!AV$2:AV$100,U_Val_vs_Std_Val!AW$2:AW$100))</f>
        <v>0</v>
      </c>
      <c r="AK440" s="32">
        <f>IF(ISERROR(_xlfn.XLOOKUP(MAS_Pre_Staging_2_Manual_Entry!AK440,U_Val_vs_Std_Val!AX$2:AX$100,U_Val_vs_Std_Val!AY$2:AY$100)),MAS_Pre_Staging_2_Manual_Entry!AK440,_xlfn.XLOOKUP(MAS_Pre_Staging_2_Manual_Entry!AK440,U_Val_vs_Std_Val!AX$2:AX$100,U_Val_vs_Std_Val!AY$2:AY$100))</f>
        <v>0</v>
      </c>
      <c r="AL440" s="32">
        <f>IF(ISERROR(_xlfn.XLOOKUP(MAS_Pre_Staging_2_Manual_Entry!AL440,U_Val_vs_Std_Val!AZ$2:AZ$100,U_Val_vs_Std_Val!BA$2:BA$100)),MAS_Pre_Staging_2_Manual_Entry!AL440,_xlfn.XLOOKUP(MAS_Pre_Staging_2_Manual_Entry!AL440,U_Val_vs_Std_Val!AZ$2:AZ$100,U_Val_vs_Std_Val!BA$2:BA$100))</f>
        <v>0</v>
      </c>
      <c r="AM440" s="32">
        <f>IF(ISERROR(_xlfn.XLOOKUP(MAS_Pre_Staging_2_Manual_Entry!AM440,U_Val_vs_Std_Val!BB$2:BB$100,U_Val_vs_Std_Val!BC$2:BC$100)),MAS_Pre_Staging_2_Manual_Entry!AM440,_xlfn.XLOOKUP(MAS_Pre_Staging_2_Manual_Entry!AM440,U_Val_vs_Std_Val!BB$2:BB$100,U_Val_vs_Std_Val!BC$2:BC$100))</f>
        <v>0</v>
      </c>
      <c r="AN440" s="32">
        <f>IF(ISERROR(_xlfn.XLOOKUP(MAS_Pre_Staging_2_Manual_Entry!AN440,U_Val_vs_Std_Val!BD$2:BD$100,U_Val_vs_Std_Val!BE$2:BE$100)),MAS_Pre_Staging_2_Manual_Entry!AN440,_xlfn.XLOOKUP(MAS_Pre_Staging_2_Manual_Entry!AN440,U_Val_vs_Std_Val!BD$2:BD$100,U_Val_vs_Std_Val!BE$2:BE$100))</f>
        <v>0</v>
      </c>
      <c r="AO440" s="32" t="str">
        <f>IF(ISERROR(_xlfn.XLOOKUP(MAS_Pre_Staging_2_Manual_Entry!AO440,U_Val_vs_Std_Val!AN$2:AN$13,U_Val_vs_Std_Val!AO$2:AO$13)),MAS_Pre_Staging_2_Manual_Entry!AO440,_xlfn.XLOOKUP(MAS_Pre_Staging_2_Manual_Entry!AO440,U_Val_vs_Std_Val!AN$2:AN$13,U_Val_vs_Std_Val!AO$2:AO$13))</f>
        <v>Unknown</v>
      </c>
      <c r="AP440" s="32" t="str">
        <f>IF(ISERROR(_xlfn.XLOOKUP(MAS_Pre_Staging_2_Manual_Entry!AP440,U_Val_vs_Std_Val!AO$2:AO$13,U_Val_vs_Std_Val!AP$2:AP$13)),MAS_Pre_Staging_2_Manual_Entry!AP440,_xlfn.XLOOKUP(MAS_Pre_Staging_2_Manual_Entry!AP440,U_Val_vs_Std_Val!AO$2:AO$13,U_Val_vs_Std_Val!AP$2:AP$13))</f>
        <v>Manual Entry Req</v>
      </c>
      <c r="AT440" s="166" t="s">
        <v>3900</v>
      </c>
    </row>
    <row r="441" spans="1:46" ht="60" x14ac:dyDescent="0.25">
      <c r="A441" s="97" t="str">
        <f>MAS_Pre_Staging_263[[#This Row],[Source ID]]</f>
        <v>LATAM.92</v>
      </c>
      <c r="B441" s="96" t="str">
        <f>MAS_Pre_Staging_263[[#This Row],[M1 : Name of All Applications tagged to Canada]]</f>
        <v>SSD</v>
      </c>
      <c r="C441" s="96" t="str">
        <f>MAS_Pre_Staging_263[[#This Row],[Region]]</f>
        <v>LATAM</v>
      </c>
      <c r="D441" s="96" t="str">
        <f>MAS_Pre_Staging_263[[#This Row],[Is it present in Odyssey File? (Y/N)]]</f>
        <v>N</v>
      </c>
      <c r="E441" s="96" t="str">
        <f>MAS_Pre_Staging_263[[#This Row],[M1. Source of File]]</f>
        <v>LATAM</v>
      </c>
      <c r="F441" s="96" t="str">
        <f>MAS_Pre_Staging_263[[#This Row],[M2 : Listed CMDB Application Owner]]</f>
        <v>@#@</v>
      </c>
      <c r="G441" s="96" t="str">
        <f>MAS_Pre_Staging_263[[#This Row],[M2: Listed Region Owner]]</f>
        <v>@#@</v>
      </c>
      <c r="H441" s="96" t="str">
        <f>MAS_Pre_Staging_263[[#This Row],[Identify Current Region Owner]]</f>
        <v>Jorge Rodriguez</v>
      </c>
      <c r="I441" s="32" t="str">
        <f>IF(ISERROR(_xlfn.XLOOKUP(MAS_Pre_Staging_2_Manual_Entry!I441,U_Val_vs_Std_Val!H$2:H$100,U_Val_vs_Std_Val!I$2:I$100)),MAS_Pre_Staging_2_Manual_Entry!I441,_xlfn.XLOOKUP(MAS_Pre_Staging_2_Manual_Entry!I441,U_Val_vs_Std_Val!H$2:H$100,U_Val_vs_Std_Val!I$2:I$100))</f>
        <v>Active</v>
      </c>
      <c r="J441" s="32" t="str">
        <f>IF(ISERROR(_xlfn.XLOOKUP(MAS_Pre_Staging_2_Manual_Entry!J441,U_Val_vs_Std_Val!J$2:J$100,U_Val_vs_Std_Val!K$2:K$100)),MAS_Pre_Staging_2_Manual_Entry!J441,_xlfn.XLOOKUP(MAS_Pre_Staging_2_Manual_Entry!J441,U_Val_vs_Std_Val!J$2:J$100,U_Val_vs_Std_Val!K$2:K$100))</f>
        <v xml:space="preserve">
</v>
      </c>
      <c r="K441" s="32" t="str">
        <f>MAS_Pre_Staging_2_Manual_Entry!K441</f>
        <v>Chile</v>
      </c>
      <c r="L441" s="32" t="str">
        <f>IF(ISERROR(_xlfn.XLOOKUP(MAS_Pre_Staging_2_Manual_Entry!L441,U_Val_vs_Std_Val!L$2:L$100,U_Val_vs_Std_Val!M$2:M$100)),MAS_Pre_Staging_2_Manual_Entry!L441,_xlfn.XLOOKUP(MAS_Pre_Staging_2_Manual_Entry!L441,U_Val_vs_Std_Val!L$2:L$100,U_Val_vs_Std_Val!M$2:M$100))</f>
        <v>Other</v>
      </c>
      <c r="M441" s="32" t="str">
        <f>MAS_Pre_Staging_2_Manual_Entry!M441</f>
        <v>Visual Basic, SQL Server 2014</v>
      </c>
      <c r="N441" s="32" t="str">
        <f>IF(ISERROR(_xlfn.XLOOKUP(MAS_Pre_Staging_2_Manual_Entry!N441,U_Val_vs_Std_Val!N$2:N$100,U_Val_vs_Std_Val!O$2:O$100)),MAS_Pre_Staging_2_Manual_Entry!N441,_xlfn.XLOOKUP(MAS_Pre_Staging_2_Manual_Entry!N441,U_Val_vs_Std_Val!N$2:N$100,U_Val_vs_Std_Val!O$2:O$100))</f>
        <v>Other</v>
      </c>
      <c r="O441" s="32" t="str">
        <f>IF(ISERROR(_xlfn.XLOOKUP(MAS_Pre_Staging_2_Manual_Entry!O441,U_Val_vs_Std_Val!P$2:P$100,U_Val_vs_Std_Val!Q$2:Q$100)),MAS_Pre_Staging_2_Manual_Entry!O441,_xlfn.XLOOKUP(MAS_Pre_Staging_2_Manual_Entry!O441,U_Val_vs_Std_Val!P$2:P$100,U_Val_vs_Std_Val!Q$2:Q$100))</f>
        <v xml:space="preserve">Cloud </v>
      </c>
      <c r="P441" s="32" t="str">
        <f>IF(ISERROR(_xlfn.XLOOKUP(MAS_Pre_Staging_2_Manual_Entry!P441,U_Val_vs_Std_Val!R$2:R$100,U_Val_vs_Std_Val!S$2:S$100)),MAS_Pre_Staging_2_Manual_Entry!P441,_xlfn.XLOOKUP(MAS_Pre_Staging_2_Manual_Entry!P441,U_Val_vs_Std_Val!R$2:R$100,U_Val_vs_Std_Val!S$2:S$100))</f>
        <v>2-tier</v>
      </c>
      <c r="Q441" s="32" t="str">
        <f>MAS_Pre_Staging_2_Manual_Entry!Q441</f>
        <v>Not Available</v>
      </c>
      <c r="R441" s="32" t="str">
        <f>IF(ISERROR(_xlfn.XLOOKUP(MAS_Pre_Staging_2_Manual_Entry!R441,U_Val_vs_Std_Val!T$2:T$100,U_Val_vs_Std_Val!U$2:U$100)),MAS_Pre_Staging_2_Manual_Entry!R441,_xlfn.XLOOKUP(MAS_Pre_Staging_2_Manual_Entry!R441,U_Val_vs_Std_Val!T$2:T$100,U_Val_vs_Std_Val!U$2:U$100))</f>
        <v>Unknown</v>
      </c>
      <c r="S441" s="32" t="str">
        <f>MAS_Pre_Staging_2_Manual_Entry!S441</f>
        <v>Manual Entry Req</v>
      </c>
      <c r="T441" s="32" t="str">
        <f>MAS_Pre_Staging_2_Manual_Entry!T441</f>
        <v>Manual Entry Req</v>
      </c>
      <c r="U441" s="32" t="str">
        <f>MAS_Pre_Staging_2_Manual_Entry!U441</f>
        <v>Manual Entry Req</v>
      </c>
      <c r="V441" s="32" t="str">
        <f>MAS_Pre_Staging_2_Manual_Entry!V441</f>
        <v>SSD
Delivery tracking for Operations</v>
      </c>
      <c r="W441" s="32" t="str">
        <f>IF(ISERROR(_xlfn.XLOOKUP(MAS_Pre_Staging_2_Manual_Entry!W441,U_Val_vs_Std_Val!V$2:V$100,U_Val_vs_Std_Val!W$2:W$100)),MAS_Pre_Staging_2_Manual_Entry!W441,_xlfn.XLOOKUP(MAS_Pre_Staging_2_Manual_Entry!W441,U_Val_vs_Std_Val!V$2:V$100,U_Val_vs_Std_Val!W$2:W$100))</f>
        <v xml:space="preserve">IT operations </v>
      </c>
      <c r="X441" s="32" t="str">
        <f>IF(ISERROR(_xlfn.XLOOKUP(MAS_Pre_Staging_2_Manual_Entry!X441,U_Val_vs_Std_Val!X$2:X$100,U_Val_vs_Std_Val!Y$2:Y$100)),MAS_Pre_Staging_2_Manual_Entry!X441,_xlfn.XLOOKUP(MAS_Pre_Staging_2_Manual_Entry!X441,U_Val_vs_Std_Val!X$2:X$100,U_Val_vs_Std_Val!Y$2:Y$100))</f>
        <v>Essential - Productivity of critical business operations,</v>
      </c>
      <c r="Y441" s="32" t="str">
        <f>IF(ISERROR(_xlfn.XLOOKUP(MAS_Pre_Staging_2_Manual_Entry!Y441,U_Val_vs_Std_Val!Z$2:Z$100,U_Val_vs_Std_Val!AA$2:AA$100)),MAS_Pre_Staging_2_Manual_Entry!Y441,_xlfn.XLOOKUP(MAS_Pre_Staging_2_Manual_Entry!Y441,U_Val_vs_Std_Val!Z$2:Z$100,U_Val_vs_Std_Val!AA$2:AA$100))</f>
        <v>Non Confidential</v>
      </c>
      <c r="Z441" s="32" t="str">
        <f>IF(ISERROR(_xlfn.XLOOKUP(MAS_Pre_Staging_2_Manual_Entry!Z441,U_Val_vs_Std_Val!AB$2:AB$100,U_Val_vs_Std_Val!AC$2:AC$100)),MAS_Pre_Staging_2_Manual_Entry!Z441,_xlfn.XLOOKUP(MAS_Pre_Staging_2_Manual_Entry!Z441,U_Val_vs_Std_Val!AB$2:AB$100,U_Val_vs_Std_Val!AC$2:AC$100))</f>
        <v>Unknown</v>
      </c>
      <c r="AA441" s="32" t="str">
        <f>IF(ISERROR(_xlfn.XLOOKUP(MAS_Pre_Staging_2_Manual_Entry!AA441,U_Val_vs_Std_Val!AD$2:AD$100,U_Val_vs_Std_Val!AE$2:AE$100)),MAS_Pre_Staging_2_Manual_Entry!AA441,_xlfn.XLOOKUP(MAS_Pre_Staging_2_Manual_Entry!AA441,U_Val_vs_Std_Val!AD$2:AD$100,U_Val_vs_Std_Val!AE$2:AE$100))</f>
        <v>Low number of incoming/outgoing linkages (&lt; 5)</v>
      </c>
      <c r="AB441" s="32" t="str">
        <f>IF(ISERROR(_xlfn.XLOOKUP(MAS_Pre_Staging_2_Manual_Entry!AB441,U_Val_vs_Std_Val!AF$2:AF$100,U_Val_vs_Std_Val!AG$2:AG$100)),MAS_Pre_Staging_2_Manual_Entry!AB441,_xlfn.XLOOKUP(MAS_Pre_Staging_2_Manual_Entry!AB441,U_Val_vs_Std_Val!AF$2:AF$100,U_Val_vs_Std_Val!AG$2:AG$100))</f>
        <v xml:space="preserve">Single database type
</v>
      </c>
      <c r="AC441" s="32" t="str">
        <f>IF(ISERROR(_xlfn.XLOOKUP(MAS_Pre_Staging_2_Manual_Entry!AC441,U_Val_vs_Std_Val!AH$2:AH$100,U_Val_vs_Std_Val!AI$2:AI$100)),MAS_Pre_Staging_2_Manual_Entry!AC441,_xlfn.XLOOKUP(MAS_Pre_Staging_2_Manual_Entry!AC441,U_Val_vs_Std_Val!AH$2:AH$100,U_Val_vs_Std_Val!AI$2:AI$100))</f>
        <v xml:space="preserve">Single language/technology for 95% of code base
</v>
      </c>
      <c r="AD441" s="32" t="str">
        <f>IF(ISERROR(_xlfn.XLOOKUP(MAS_Pre_Staging_2_Manual_Entry!AD441,U_Val_vs_Std_Val!AJ$2:AJ$100,U_Val_vs_Std_Val!AK$2:AK$100)),MAS_Pre_Staging_2_Manual_Entry!AD441,_xlfn.XLOOKUP(MAS_Pre_Staging_2_Manual_Entry!AD441,U_Val_vs_Std_Val!AJ$2:AJ$100,U_Val_vs_Std_Val!AK$2:AK$100))</f>
        <v>Support in roadmap</v>
      </c>
      <c r="AE441" s="32" t="str">
        <f>IF(ISERROR(_xlfn.XLOOKUP(MAS_Pre_Staging_2_Manual_Entry!AE441,U_Val_vs_Std_Val!AL$2:AL$100,U_Val_vs_Std_Val!AM$2:AM$100)),MAS_Pre_Staging_2_Manual_Entry!AE441,_xlfn.XLOOKUP(MAS_Pre_Staging_2_Manual_Entry!AE441,U_Val_vs_Std_Val!AL$2:AL$100,U_Val_vs_Std_Val!AM$2:AM$100))</f>
        <v>Standard skill set</v>
      </c>
      <c r="AF441" s="32" t="str">
        <f>IF(ISERROR(_xlfn.XLOOKUP(MAS_Pre_Staging_2_Manual_Entry!AF441,U_Val_vs_Std_Val!AN$2:AN$100,U_Val_vs_Std_Val!AO$2:AO$100)),MAS_Pre_Staging_2_Manual_Entry!AF441,_xlfn.XLOOKUP(MAS_Pre_Staging_2_Manual_Entry!AF441,U_Val_vs_Std_Val!AN$2:AN$100,U_Val_vs_Std_Val!AO$2:AO$100))</f>
        <v>Unknown</v>
      </c>
      <c r="AG441" s="32" t="str">
        <f>IF(ISERROR(_xlfn.XLOOKUP(MAS_Pre_Staging_2_Manual_Entry!AG441,U_Val_vs_Std_Val!AP$2:AP$100,U_Val_vs_Std_Val!AQ$2:AQ$100)),MAS_Pre_Staging_2_Manual_Entry!AG441,_xlfn.XLOOKUP(MAS_Pre_Staging_2_Manual_Entry!AG441,U_Val_vs_Std_Val!AP$2:AP$100,U_Val_vs_Std_Val!AQ$2:AQ$100))</f>
        <v>Other</v>
      </c>
      <c r="AH441" s="32">
        <f>IF(ISERROR(_xlfn.XLOOKUP(MAS_Pre_Staging_2_Manual_Entry!AH441,U_Val_vs_Std_Val!AR$2:AR$100,U_Val_vs_Std_Val!AS$2:AS$100)),MAS_Pre_Staging_2_Manual_Entry!AH441,_xlfn.XLOOKUP(MAS_Pre_Staging_2_Manual_Entry!AH441,U_Val_vs_Std_Val!AR$2:AR$100,U_Val_vs_Std_Val!AS$2:AS$100))</f>
        <v>0</v>
      </c>
      <c r="AI441" s="32">
        <f>IF(ISERROR(_xlfn.XLOOKUP(MAS_Pre_Staging_2_Manual_Entry!AI441,U_Val_vs_Std_Val!AT$2:AT$100,U_Val_vs_Std_Val!AU$2:AU$100)),MAS_Pre_Staging_2_Manual_Entry!AI441,_xlfn.XLOOKUP(MAS_Pre_Staging_2_Manual_Entry!AI441,U_Val_vs_Std_Val!AT$2:AT$100,U_Val_vs_Std_Val!AU$2:AU$100))</f>
        <v>0</v>
      </c>
      <c r="AJ441" s="32">
        <f>IF(ISERROR(_xlfn.XLOOKUP(MAS_Pre_Staging_2_Manual_Entry!AJ441,U_Val_vs_Std_Val!AV$2:AV$100,U_Val_vs_Std_Val!AW$2:AW$100)),MAS_Pre_Staging_2_Manual_Entry!AJ441,_xlfn.XLOOKUP(MAS_Pre_Staging_2_Manual_Entry!AJ441,U_Val_vs_Std_Val!AV$2:AV$100,U_Val_vs_Std_Val!AW$2:AW$100))</f>
        <v>0</v>
      </c>
      <c r="AK441" s="32">
        <f>IF(ISERROR(_xlfn.XLOOKUP(MAS_Pre_Staging_2_Manual_Entry!AK441,U_Val_vs_Std_Val!AX$2:AX$100,U_Val_vs_Std_Val!AY$2:AY$100)),MAS_Pre_Staging_2_Manual_Entry!AK441,_xlfn.XLOOKUP(MAS_Pre_Staging_2_Manual_Entry!AK441,U_Val_vs_Std_Val!AX$2:AX$100,U_Val_vs_Std_Val!AY$2:AY$100))</f>
        <v>0</v>
      </c>
      <c r="AL441" s="32">
        <f>IF(ISERROR(_xlfn.XLOOKUP(MAS_Pre_Staging_2_Manual_Entry!AL441,U_Val_vs_Std_Val!AZ$2:AZ$100,U_Val_vs_Std_Val!BA$2:BA$100)),MAS_Pre_Staging_2_Manual_Entry!AL441,_xlfn.XLOOKUP(MAS_Pre_Staging_2_Manual_Entry!AL441,U_Val_vs_Std_Val!AZ$2:AZ$100,U_Val_vs_Std_Val!BA$2:BA$100))</f>
        <v>0</v>
      </c>
      <c r="AM441" s="32">
        <f>IF(ISERROR(_xlfn.XLOOKUP(MAS_Pre_Staging_2_Manual_Entry!AM441,U_Val_vs_Std_Val!BB$2:BB$100,U_Val_vs_Std_Val!BC$2:BC$100)),MAS_Pre_Staging_2_Manual_Entry!AM441,_xlfn.XLOOKUP(MAS_Pre_Staging_2_Manual_Entry!AM441,U_Val_vs_Std_Val!BB$2:BB$100,U_Val_vs_Std_Val!BC$2:BC$100))</f>
        <v>0</v>
      </c>
      <c r="AN441" s="32">
        <f>IF(ISERROR(_xlfn.XLOOKUP(MAS_Pre_Staging_2_Manual_Entry!AN441,U_Val_vs_Std_Val!BD$2:BD$100,U_Val_vs_Std_Val!BE$2:BE$100)),MAS_Pre_Staging_2_Manual_Entry!AN441,_xlfn.XLOOKUP(MAS_Pre_Staging_2_Manual_Entry!AN441,U_Val_vs_Std_Val!BD$2:BD$100,U_Val_vs_Std_Val!BE$2:BE$100))</f>
        <v>0</v>
      </c>
      <c r="AO441" s="32" t="str">
        <f>IF(ISERROR(_xlfn.XLOOKUP(MAS_Pre_Staging_2_Manual_Entry!AO441,U_Val_vs_Std_Val!AN$2:AN$13,U_Val_vs_Std_Val!AO$2:AO$13)),MAS_Pre_Staging_2_Manual_Entry!AO441,_xlfn.XLOOKUP(MAS_Pre_Staging_2_Manual_Entry!AO441,U_Val_vs_Std_Val!AN$2:AN$13,U_Val_vs_Std_Val!AO$2:AO$13))</f>
        <v>Unknown</v>
      </c>
      <c r="AP441" s="32" t="str">
        <f>IF(ISERROR(_xlfn.XLOOKUP(MAS_Pre_Staging_2_Manual_Entry!AP441,U_Val_vs_Std_Val!AO$2:AO$13,U_Val_vs_Std_Val!AP$2:AP$13)),MAS_Pre_Staging_2_Manual_Entry!AP441,_xlfn.XLOOKUP(MAS_Pre_Staging_2_Manual_Entry!AP441,U_Val_vs_Std_Val!AO$2:AO$13,U_Val_vs_Std_Val!AP$2:AP$13))</f>
        <v>Manual Entry Req</v>
      </c>
      <c r="AT441" s="166" t="s">
        <v>3900</v>
      </c>
    </row>
    <row r="442" spans="1:46" ht="75" x14ac:dyDescent="0.25">
      <c r="A442" s="97" t="str">
        <f>MAS_Pre_Staging_263[[#This Row],[Source ID]]</f>
        <v>LATAM.93</v>
      </c>
      <c r="B442" s="96" t="str">
        <f>MAS_Pre_Staging_263[[#This Row],[M1 : Name of All Applications tagged to Canada]]</f>
        <v>File Maker</v>
      </c>
      <c r="C442" s="96" t="str">
        <f>MAS_Pre_Staging_263[[#This Row],[Region]]</f>
        <v>LATAM</v>
      </c>
      <c r="D442" s="96" t="str">
        <f>MAS_Pre_Staging_263[[#This Row],[Is it present in Odyssey File? (Y/N)]]</f>
        <v>N</v>
      </c>
      <c r="E442" s="96" t="str">
        <f>MAS_Pre_Staging_263[[#This Row],[M1. Source of File]]</f>
        <v>LATAM</v>
      </c>
      <c r="F442" s="96" t="str">
        <f>MAS_Pre_Staging_263[[#This Row],[M2 : Listed CMDB Application Owner]]</f>
        <v>@#@</v>
      </c>
      <c r="G442" s="96" t="str">
        <f>MAS_Pre_Staging_263[[#This Row],[M2: Listed Region Owner]]</f>
        <v>@#@</v>
      </c>
      <c r="H442" s="96" t="str">
        <f>MAS_Pre_Staging_263[[#This Row],[Identify Current Region Owner]]</f>
        <v>Felipe Morales</v>
      </c>
      <c r="I442" s="32" t="str">
        <f>IF(ISERROR(_xlfn.XLOOKUP(MAS_Pre_Staging_2_Manual_Entry!I442,U_Val_vs_Std_Val!H$2:H$100,U_Val_vs_Std_Val!I$2:I$100)),MAS_Pre_Staging_2_Manual_Entry!I442,_xlfn.XLOOKUP(MAS_Pre_Staging_2_Manual_Entry!I442,U_Val_vs_Std_Val!H$2:H$100,U_Val_vs_Std_Val!I$2:I$100))</f>
        <v>Active</v>
      </c>
      <c r="J442" s="32" t="str">
        <f>IF(ISERROR(_xlfn.XLOOKUP(MAS_Pre_Staging_2_Manual_Entry!J442,U_Val_vs_Std_Val!J$2:J$100,U_Val_vs_Std_Val!K$2:K$100)),MAS_Pre_Staging_2_Manual_Entry!J442,_xlfn.XLOOKUP(MAS_Pre_Staging_2_Manual_Entry!J442,U_Val_vs_Std_Val!J$2:J$100,U_Val_vs_Std_Val!K$2:K$100))</f>
        <v xml:space="preserve">
</v>
      </c>
      <c r="K442" s="32" t="str">
        <f>MAS_Pre_Staging_2_Manual_Entry!K442</f>
        <v>Chile</v>
      </c>
      <c r="L442" s="32" t="str">
        <f>IF(ISERROR(_xlfn.XLOOKUP(MAS_Pre_Staging_2_Manual_Entry!L442,U_Val_vs_Std_Val!L$2:L$100,U_Val_vs_Std_Val!M$2:M$100)),MAS_Pre_Staging_2_Manual_Entry!L442,_xlfn.XLOOKUP(MAS_Pre_Staging_2_Manual_Entry!L442,U_Val_vs_Std_Val!L$2:L$100,U_Val_vs_Std_Val!M$2:M$100))</f>
        <v>Other</v>
      </c>
      <c r="M442" s="32" t="str">
        <f>MAS_Pre_Staging_2_Manual_Entry!M442</f>
        <v>N/A</v>
      </c>
      <c r="N442" s="32" t="str">
        <f>IF(ISERROR(_xlfn.XLOOKUP(MAS_Pre_Staging_2_Manual_Entry!N442,U_Val_vs_Std_Val!N$2:N$100,U_Val_vs_Std_Val!O$2:O$100)),MAS_Pre_Staging_2_Manual_Entry!N442,_xlfn.XLOOKUP(MAS_Pre_Staging_2_Manual_Entry!N442,U_Val_vs_Std_Val!N$2:N$100,U_Val_vs_Std_Val!O$2:O$100))</f>
        <v>Other</v>
      </c>
      <c r="O442" s="32" t="str">
        <f>IF(ISERROR(_xlfn.XLOOKUP(MAS_Pre_Staging_2_Manual_Entry!O442,U_Val_vs_Std_Val!P$2:P$100,U_Val_vs_Std_Val!Q$2:Q$100)),MAS_Pre_Staging_2_Manual_Entry!O442,_xlfn.XLOOKUP(MAS_Pre_Staging_2_Manual_Entry!O442,U_Val_vs_Std_Val!P$2:P$100,U_Val_vs_Std_Val!Q$2:Q$100))</f>
        <v xml:space="preserve">Cloud </v>
      </c>
      <c r="P442" s="32" t="str">
        <f>IF(ISERROR(_xlfn.XLOOKUP(MAS_Pre_Staging_2_Manual_Entry!P442,U_Val_vs_Std_Val!R$2:R$100,U_Val_vs_Std_Val!S$2:S$100)),MAS_Pre_Staging_2_Manual_Entry!P442,_xlfn.XLOOKUP(MAS_Pre_Staging_2_Manual_Entry!P442,U_Val_vs_Std_Val!R$2:R$100,U_Val_vs_Std_Val!S$2:S$100))</f>
        <v>Unknown</v>
      </c>
      <c r="Q442" s="32" t="str">
        <f>MAS_Pre_Staging_2_Manual_Entry!Q442</f>
        <v>Not Available</v>
      </c>
      <c r="R442" s="32" t="str">
        <f>IF(ISERROR(_xlfn.XLOOKUP(MAS_Pre_Staging_2_Manual_Entry!R442,U_Val_vs_Std_Val!T$2:T$100,U_Val_vs_Std_Val!U$2:U$100)),MAS_Pre_Staging_2_Manual_Entry!R442,_xlfn.XLOOKUP(MAS_Pre_Staging_2_Manual_Entry!R442,U_Val_vs_Std_Val!T$2:T$100,U_Val_vs_Std_Val!U$2:U$100))</f>
        <v>Unknown</v>
      </c>
      <c r="S442" s="32" t="str">
        <f>MAS_Pre_Staging_2_Manual_Entry!S442</f>
        <v>Manual Entry Req</v>
      </c>
      <c r="T442" s="32" t="str">
        <f>MAS_Pre_Staging_2_Manual_Entry!T442</f>
        <v>Manual Entry Req</v>
      </c>
      <c r="U442" s="32" t="str">
        <f>MAS_Pre_Staging_2_Manual_Entry!U442</f>
        <v>Manual Entry Req</v>
      </c>
      <c r="V442" s="32" t="str">
        <f>MAS_Pre_Staging_2_Manual_Entry!V442</f>
        <v>File Maker
Claim management tool in customer service area</v>
      </c>
      <c r="W442" s="32" t="str">
        <f>IF(ISERROR(_xlfn.XLOOKUP(MAS_Pre_Staging_2_Manual_Entry!W442,U_Val_vs_Std_Val!V$2:V$100,U_Val_vs_Std_Val!W$2:W$100)),MAS_Pre_Staging_2_Manual_Entry!W442,_xlfn.XLOOKUP(MAS_Pre_Staging_2_Manual_Entry!W442,U_Val_vs_Std_Val!V$2:V$100,U_Val_vs_Std_Val!W$2:W$100))</f>
        <v xml:space="preserve">IT operations </v>
      </c>
      <c r="X442" s="32" t="str">
        <f>IF(ISERROR(_xlfn.XLOOKUP(MAS_Pre_Staging_2_Manual_Entry!X442,U_Val_vs_Std_Val!X$2:X$100,U_Val_vs_Std_Val!Y$2:Y$100)),MAS_Pre_Staging_2_Manual_Entry!X442,_xlfn.XLOOKUP(MAS_Pre_Staging_2_Manual_Entry!X442,U_Val_vs_Std_Val!X$2:X$100,U_Val_vs_Std_Val!Y$2:Y$100))</f>
        <v>Essential - Productivity of critical business operations,</v>
      </c>
      <c r="Y442" s="32" t="str">
        <f>IF(ISERROR(_xlfn.XLOOKUP(MAS_Pre_Staging_2_Manual_Entry!Y442,U_Val_vs_Std_Val!Z$2:Z$100,U_Val_vs_Std_Val!AA$2:AA$100)),MAS_Pre_Staging_2_Manual_Entry!Y442,_xlfn.XLOOKUP(MAS_Pre_Staging_2_Manual_Entry!Y442,U_Val_vs_Std_Val!Z$2:Z$100,U_Val_vs_Std_Val!AA$2:AA$100))</f>
        <v>Non Confidential</v>
      </c>
      <c r="Z442" s="32" t="str">
        <f>IF(ISERROR(_xlfn.XLOOKUP(MAS_Pre_Staging_2_Manual_Entry!Z442,U_Val_vs_Std_Val!AB$2:AB$100,U_Val_vs_Std_Val!AC$2:AC$100)),MAS_Pre_Staging_2_Manual_Entry!Z442,_xlfn.XLOOKUP(MAS_Pre_Staging_2_Manual_Entry!Z442,U_Val_vs_Std_Val!AB$2:AB$100,U_Val_vs_Std_Val!AC$2:AC$100))</f>
        <v>Unknown</v>
      </c>
      <c r="AA442" s="32" t="str">
        <f>IF(ISERROR(_xlfn.XLOOKUP(MAS_Pre_Staging_2_Manual_Entry!AA442,U_Val_vs_Std_Val!AD$2:AD$100,U_Val_vs_Std_Val!AE$2:AE$100)),MAS_Pre_Staging_2_Manual_Entry!AA442,_xlfn.XLOOKUP(MAS_Pre_Staging_2_Manual_Entry!AA442,U_Val_vs_Std_Val!AD$2:AD$100,U_Val_vs_Std_Val!AE$2:AE$100))</f>
        <v>Low number of incoming/outgoing linkages (&lt; 5)</v>
      </c>
      <c r="AB442" s="32" t="str">
        <f>IF(ISERROR(_xlfn.XLOOKUP(MAS_Pre_Staging_2_Manual_Entry!AB442,U_Val_vs_Std_Val!AF$2:AF$100,U_Val_vs_Std_Val!AG$2:AG$100)),MAS_Pre_Staging_2_Manual_Entry!AB442,_xlfn.XLOOKUP(MAS_Pre_Staging_2_Manual_Entry!AB442,U_Val_vs_Std_Val!AF$2:AF$100,U_Val_vs_Std_Val!AG$2:AG$100))</f>
        <v>Two dominant database types used</v>
      </c>
      <c r="AC442" s="32" t="str">
        <f>IF(ISERROR(_xlfn.XLOOKUP(MAS_Pre_Staging_2_Manual_Entry!AC442,U_Val_vs_Std_Val!AH$2:AH$100,U_Val_vs_Std_Val!AI$2:AI$100)),MAS_Pre_Staging_2_Manual_Entry!AC442,_xlfn.XLOOKUP(MAS_Pre_Staging_2_Manual_Entry!AC442,U_Val_vs_Std_Val!AH$2:AH$100,U_Val_vs_Std_Val!AI$2:AI$100))</f>
        <v>2-3 dominant languages/technologies used</v>
      </c>
      <c r="AD442" s="32" t="str">
        <f>IF(ISERROR(_xlfn.XLOOKUP(MAS_Pre_Staging_2_Manual_Entry!AD442,U_Val_vs_Std_Val!AJ$2:AJ$100,U_Val_vs_Std_Val!AK$2:AK$100)),MAS_Pre_Staging_2_Manual_Entry!AD442,_xlfn.XLOOKUP(MAS_Pre_Staging_2_Manual_Entry!AD442,U_Val_vs_Std_Val!AJ$2:AJ$100,U_Val_vs_Std_Val!AK$2:AK$100))</f>
        <v>Support in roadmap</v>
      </c>
      <c r="AE442" s="32" t="str">
        <f>IF(ISERROR(_xlfn.XLOOKUP(MAS_Pre_Staging_2_Manual_Entry!AE442,U_Val_vs_Std_Val!AL$2:AL$100,U_Val_vs_Std_Val!AM$2:AM$100)),MAS_Pre_Staging_2_Manual_Entry!AE442,_xlfn.XLOOKUP(MAS_Pre_Staging_2_Manual_Entry!AE442,U_Val_vs_Std_Val!AL$2:AL$100,U_Val_vs_Std_Val!AM$2:AM$100))</f>
        <v>Standard skill set</v>
      </c>
      <c r="AF442" s="32" t="str">
        <f>IF(ISERROR(_xlfn.XLOOKUP(MAS_Pre_Staging_2_Manual_Entry!AF442,U_Val_vs_Std_Val!AN$2:AN$100,U_Val_vs_Std_Val!AO$2:AO$100)),MAS_Pre_Staging_2_Manual_Entry!AF442,_xlfn.XLOOKUP(MAS_Pre_Staging_2_Manual_Entry!AF442,U_Val_vs_Std_Val!AN$2:AN$100,U_Val_vs_Std_Val!AO$2:AO$100))</f>
        <v>Unknown</v>
      </c>
      <c r="AG442" s="32" t="str">
        <f>IF(ISERROR(_xlfn.XLOOKUP(MAS_Pre_Staging_2_Manual_Entry!AG442,U_Val_vs_Std_Val!AP$2:AP$100,U_Val_vs_Std_Val!AQ$2:AQ$100)),MAS_Pre_Staging_2_Manual_Entry!AG442,_xlfn.XLOOKUP(MAS_Pre_Staging_2_Manual_Entry!AG442,U_Val_vs_Std_Val!AP$2:AP$100,U_Val_vs_Std_Val!AQ$2:AQ$100))</f>
        <v>Other</v>
      </c>
      <c r="AH442" s="32">
        <f>IF(ISERROR(_xlfn.XLOOKUP(MAS_Pre_Staging_2_Manual_Entry!AH442,U_Val_vs_Std_Val!AR$2:AR$100,U_Val_vs_Std_Val!AS$2:AS$100)),MAS_Pre_Staging_2_Manual_Entry!AH442,_xlfn.XLOOKUP(MAS_Pre_Staging_2_Manual_Entry!AH442,U_Val_vs_Std_Val!AR$2:AR$100,U_Val_vs_Std_Val!AS$2:AS$100))</f>
        <v>0</v>
      </c>
      <c r="AI442" s="32">
        <f>IF(ISERROR(_xlfn.XLOOKUP(MAS_Pre_Staging_2_Manual_Entry!AI442,U_Val_vs_Std_Val!AT$2:AT$100,U_Val_vs_Std_Val!AU$2:AU$100)),MAS_Pre_Staging_2_Manual_Entry!AI442,_xlfn.XLOOKUP(MAS_Pre_Staging_2_Manual_Entry!AI442,U_Val_vs_Std_Val!AT$2:AT$100,U_Val_vs_Std_Val!AU$2:AU$100))</f>
        <v>0</v>
      </c>
      <c r="AJ442" s="32">
        <f>IF(ISERROR(_xlfn.XLOOKUP(MAS_Pre_Staging_2_Manual_Entry!AJ442,U_Val_vs_Std_Val!AV$2:AV$100,U_Val_vs_Std_Val!AW$2:AW$100)),MAS_Pre_Staging_2_Manual_Entry!AJ442,_xlfn.XLOOKUP(MAS_Pre_Staging_2_Manual_Entry!AJ442,U_Val_vs_Std_Val!AV$2:AV$100,U_Val_vs_Std_Val!AW$2:AW$100))</f>
        <v>0</v>
      </c>
      <c r="AK442" s="32">
        <f>IF(ISERROR(_xlfn.XLOOKUP(MAS_Pre_Staging_2_Manual_Entry!AK442,U_Val_vs_Std_Val!AX$2:AX$100,U_Val_vs_Std_Val!AY$2:AY$100)),MAS_Pre_Staging_2_Manual_Entry!AK442,_xlfn.XLOOKUP(MAS_Pre_Staging_2_Manual_Entry!AK442,U_Val_vs_Std_Val!AX$2:AX$100,U_Val_vs_Std_Val!AY$2:AY$100))</f>
        <v>0</v>
      </c>
      <c r="AL442" s="32">
        <f>IF(ISERROR(_xlfn.XLOOKUP(MAS_Pre_Staging_2_Manual_Entry!AL442,U_Val_vs_Std_Val!AZ$2:AZ$100,U_Val_vs_Std_Val!BA$2:BA$100)),MAS_Pre_Staging_2_Manual_Entry!AL442,_xlfn.XLOOKUP(MAS_Pre_Staging_2_Manual_Entry!AL442,U_Val_vs_Std_Val!AZ$2:AZ$100,U_Val_vs_Std_Val!BA$2:BA$100))</f>
        <v>0</v>
      </c>
      <c r="AM442" s="32">
        <f>IF(ISERROR(_xlfn.XLOOKUP(MAS_Pre_Staging_2_Manual_Entry!AM442,U_Val_vs_Std_Val!BB$2:BB$100,U_Val_vs_Std_Val!BC$2:BC$100)),MAS_Pre_Staging_2_Manual_Entry!AM442,_xlfn.XLOOKUP(MAS_Pre_Staging_2_Manual_Entry!AM442,U_Val_vs_Std_Val!BB$2:BB$100,U_Val_vs_Std_Val!BC$2:BC$100))</f>
        <v>0</v>
      </c>
      <c r="AN442" s="32">
        <f>IF(ISERROR(_xlfn.XLOOKUP(MAS_Pre_Staging_2_Manual_Entry!AN442,U_Val_vs_Std_Val!BD$2:BD$100,U_Val_vs_Std_Val!BE$2:BE$100)),MAS_Pre_Staging_2_Manual_Entry!AN442,_xlfn.XLOOKUP(MAS_Pre_Staging_2_Manual_Entry!AN442,U_Val_vs_Std_Val!BD$2:BD$100,U_Val_vs_Std_Val!BE$2:BE$100))</f>
        <v>0</v>
      </c>
      <c r="AO442" s="32" t="str">
        <f>IF(ISERROR(_xlfn.XLOOKUP(MAS_Pre_Staging_2_Manual_Entry!AO442,U_Val_vs_Std_Val!AN$2:AN$13,U_Val_vs_Std_Val!AO$2:AO$13)),MAS_Pre_Staging_2_Manual_Entry!AO442,_xlfn.XLOOKUP(MAS_Pre_Staging_2_Manual_Entry!AO442,U_Val_vs_Std_Val!AN$2:AN$13,U_Val_vs_Std_Val!AO$2:AO$13))</f>
        <v>Unknown</v>
      </c>
      <c r="AP442" s="32" t="str">
        <f>IF(ISERROR(_xlfn.XLOOKUP(MAS_Pre_Staging_2_Manual_Entry!AP442,U_Val_vs_Std_Val!AO$2:AO$13,U_Val_vs_Std_Val!AP$2:AP$13)),MAS_Pre_Staging_2_Manual_Entry!AP442,_xlfn.XLOOKUP(MAS_Pre_Staging_2_Manual_Entry!AP442,U_Val_vs_Std_Val!AO$2:AO$13,U_Val_vs_Std_Val!AP$2:AP$13))</f>
        <v>Manual Entry Req</v>
      </c>
      <c r="AT442" s="166" t="s">
        <v>3900</v>
      </c>
    </row>
    <row r="443" spans="1:46" ht="195" x14ac:dyDescent="0.25">
      <c r="A443" s="97" t="str">
        <f>MAS_Pre_Staging_263[[#This Row],[Source ID]]</f>
        <v>LATAM.94</v>
      </c>
      <c r="B443" s="96" t="str">
        <f>MAS_Pre_Staging_263[[#This Row],[M1 : Name of All Applications tagged to Canada]]</f>
        <v>CL-Parser</v>
      </c>
      <c r="C443" s="96" t="str">
        <f>MAS_Pre_Staging_263[[#This Row],[Region]]</f>
        <v>LATAM</v>
      </c>
      <c r="D443" s="96" t="str">
        <f>MAS_Pre_Staging_263[[#This Row],[Is it present in Odyssey File? (Y/N)]]</f>
        <v>N</v>
      </c>
      <c r="E443" s="96" t="str">
        <f>MAS_Pre_Staging_263[[#This Row],[M1. Source of File]]</f>
        <v>LATAM</v>
      </c>
      <c r="F443" s="96" t="str">
        <f>MAS_Pre_Staging_263[[#This Row],[M2 : Listed CMDB Application Owner]]</f>
        <v>@#@</v>
      </c>
      <c r="G443" s="96" t="str">
        <f>MAS_Pre_Staging_263[[#This Row],[M2: Listed Region Owner]]</f>
        <v>@#@</v>
      </c>
      <c r="H443" s="96" t="str">
        <f>MAS_Pre_Staging_263[[#This Row],[Identify Current Region Owner]]</f>
        <v>Jorge Rodriguez</v>
      </c>
      <c r="I443" s="32" t="str">
        <f>IF(ISERROR(_xlfn.XLOOKUP(MAS_Pre_Staging_2_Manual_Entry!I443,U_Val_vs_Std_Val!H$2:H$100,U_Val_vs_Std_Val!I$2:I$100)),MAS_Pre_Staging_2_Manual_Entry!I443,_xlfn.XLOOKUP(MAS_Pre_Staging_2_Manual_Entry!I443,U_Val_vs_Std_Val!H$2:H$100,U_Val_vs_Std_Val!I$2:I$100))</f>
        <v>Active</v>
      </c>
      <c r="J443" s="32" t="str">
        <f>IF(ISERROR(_xlfn.XLOOKUP(MAS_Pre_Staging_2_Manual_Entry!J443,U_Val_vs_Std_Val!J$2:J$100,U_Val_vs_Std_Val!K$2:K$100)),MAS_Pre_Staging_2_Manual_Entry!J443,_xlfn.XLOOKUP(MAS_Pre_Staging_2_Manual_Entry!J443,U_Val_vs_Std_Val!J$2:J$100,U_Val_vs_Std_Val!K$2:K$100))</f>
        <v xml:space="preserve">
</v>
      </c>
      <c r="K443" s="32" t="str">
        <f>MAS_Pre_Staging_2_Manual_Entry!K443</f>
        <v>Chile</v>
      </c>
      <c r="L443" s="32" t="str">
        <f>IF(ISERROR(_xlfn.XLOOKUP(MAS_Pre_Staging_2_Manual_Entry!L443,U_Val_vs_Std_Val!L$2:L$100,U_Val_vs_Std_Val!M$2:M$100)),MAS_Pre_Staging_2_Manual_Entry!L443,_xlfn.XLOOKUP(MAS_Pre_Staging_2_Manual_Entry!L443,U_Val_vs_Std_Val!L$2:L$100,U_Val_vs_Std_Val!M$2:M$100))</f>
        <v>Other</v>
      </c>
      <c r="M443" s="32" t="str">
        <f>MAS_Pre_Staging_2_Manual_Entry!M443</f>
        <v>Visual Basic, SQL Server 2014</v>
      </c>
      <c r="N443" s="32" t="str">
        <f>IF(ISERROR(_xlfn.XLOOKUP(MAS_Pre_Staging_2_Manual_Entry!N443,U_Val_vs_Std_Val!N$2:N$100,U_Val_vs_Std_Val!O$2:O$100)),MAS_Pre_Staging_2_Manual_Entry!N443,_xlfn.XLOOKUP(MAS_Pre_Staging_2_Manual_Entry!N443,U_Val_vs_Std_Val!N$2:N$100,U_Val_vs_Std_Val!O$2:O$100))</f>
        <v>Other</v>
      </c>
      <c r="O443" s="32" t="str">
        <f>IF(ISERROR(_xlfn.XLOOKUP(MAS_Pre_Staging_2_Manual_Entry!O443,U_Val_vs_Std_Val!P$2:P$100,U_Val_vs_Std_Val!Q$2:Q$100)),MAS_Pre_Staging_2_Manual_Entry!O443,_xlfn.XLOOKUP(MAS_Pre_Staging_2_Manual_Entry!O443,U_Val_vs_Std_Val!P$2:P$100,U_Val_vs_Std_Val!Q$2:Q$100))</f>
        <v xml:space="preserve">Cloud </v>
      </c>
      <c r="P443" s="32" t="str">
        <f>IF(ISERROR(_xlfn.XLOOKUP(MAS_Pre_Staging_2_Manual_Entry!P443,U_Val_vs_Std_Val!R$2:R$100,U_Val_vs_Std_Val!S$2:S$100)),MAS_Pre_Staging_2_Manual_Entry!P443,_xlfn.XLOOKUP(MAS_Pre_Staging_2_Manual_Entry!P443,U_Val_vs_Std_Val!R$2:R$100,U_Val_vs_Std_Val!S$2:S$100))</f>
        <v>2-tier</v>
      </c>
      <c r="Q443" s="32" t="str">
        <f>MAS_Pre_Staging_2_Manual_Entry!Q443</f>
        <v>Not Available</v>
      </c>
      <c r="R443" s="32" t="str">
        <f>IF(ISERROR(_xlfn.XLOOKUP(MAS_Pre_Staging_2_Manual_Entry!R443,U_Val_vs_Std_Val!T$2:T$100,U_Val_vs_Std_Val!U$2:U$100)),MAS_Pre_Staging_2_Manual_Entry!R443,_xlfn.XLOOKUP(MAS_Pre_Staging_2_Manual_Entry!R443,U_Val_vs_Std_Val!T$2:T$100,U_Val_vs_Std_Val!U$2:U$100))</f>
        <v>Unknown</v>
      </c>
      <c r="S443" s="32" t="str">
        <f>MAS_Pre_Staging_2_Manual_Entry!S443</f>
        <v>Manual Entry Req</v>
      </c>
      <c r="T443" s="32" t="str">
        <f>MAS_Pre_Staging_2_Manual_Entry!T443</f>
        <v>Manual Entry Req</v>
      </c>
      <c r="U443" s="32" t="str">
        <f>MAS_Pre_Staging_2_Manual_Entry!U443</f>
        <v>Manual Entry Req</v>
      </c>
      <c r="V443" s="32" t="str">
        <f>MAS_Pre_Staging_2_Manual_Entry!V443</f>
        <v>CL-Parser
Download invoice and delivery notes (iDOC) information from TIBCO to convert documents (txt) to feed the Ectronic Invoicing System Azure</v>
      </c>
      <c r="W443" s="32" t="str">
        <f>IF(ISERROR(_xlfn.XLOOKUP(MAS_Pre_Staging_2_Manual_Entry!W443,U_Val_vs_Std_Val!V$2:V$100,U_Val_vs_Std_Val!W$2:W$100)),MAS_Pre_Staging_2_Manual_Entry!W443,_xlfn.XLOOKUP(MAS_Pre_Staging_2_Manual_Entry!W443,U_Val_vs_Std_Val!V$2:V$100,U_Val_vs_Std_Val!W$2:W$100))</f>
        <v xml:space="preserve">IT operations </v>
      </c>
      <c r="X443" s="32" t="str">
        <f>IF(ISERROR(_xlfn.XLOOKUP(MAS_Pre_Staging_2_Manual_Entry!X443,U_Val_vs_Std_Val!X$2:X$100,U_Val_vs_Std_Val!Y$2:Y$100)),MAS_Pre_Staging_2_Manual_Entry!X443,_xlfn.XLOOKUP(MAS_Pre_Staging_2_Manual_Entry!X443,U_Val_vs_Std_Val!X$2:X$100,U_Val_vs_Std_Val!Y$2:Y$100))</f>
        <v>Critical - Loss of revenue ,</v>
      </c>
      <c r="Y443" s="32" t="str">
        <f>IF(ISERROR(_xlfn.XLOOKUP(MAS_Pre_Staging_2_Manual_Entry!Y443,U_Val_vs_Std_Val!Z$2:Z$100,U_Val_vs_Std_Val!AA$2:AA$100)),MAS_Pre_Staging_2_Manual_Entry!Y443,_xlfn.XLOOKUP(MAS_Pre_Staging_2_Manual_Entry!Y443,U_Val_vs_Std_Val!Z$2:Z$100,U_Val_vs_Std_Val!AA$2:AA$100))</f>
        <v>Non Confidential</v>
      </c>
      <c r="Z443" s="32" t="str">
        <f>IF(ISERROR(_xlfn.XLOOKUP(MAS_Pre_Staging_2_Manual_Entry!Z443,U_Val_vs_Std_Val!AB$2:AB$100,U_Val_vs_Std_Val!AC$2:AC$100)),MAS_Pre_Staging_2_Manual_Entry!Z443,_xlfn.XLOOKUP(MAS_Pre_Staging_2_Manual_Entry!Z443,U_Val_vs_Std_Val!AB$2:AB$100,U_Val_vs_Std_Val!AC$2:AC$100))</f>
        <v>Unknown</v>
      </c>
      <c r="AA443" s="32" t="str">
        <f>IF(ISERROR(_xlfn.XLOOKUP(MAS_Pre_Staging_2_Manual_Entry!AA443,U_Val_vs_Std_Val!AD$2:AD$100,U_Val_vs_Std_Val!AE$2:AE$100)),MAS_Pre_Staging_2_Manual_Entry!AA443,_xlfn.XLOOKUP(MAS_Pre_Staging_2_Manual_Entry!AA443,U_Val_vs_Std_Val!AD$2:AD$100,U_Val_vs_Std_Val!AE$2:AE$100))</f>
        <v>Low number of incoming/outgoing linkages (&lt; 5)</v>
      </c>
      <c r="AB443" s="32" t="str">
        <f>IF(ISERROR(_xlfn.XLOOKUP(MAS_Pre_Staging_2_Manual_Entry!AB443,U_Val_vs_Std_Val!AF$2:AF$100,U_Val_vs_Std_Val!AG$2:AG$100)),MAS_Pre_Staging_2_Manual_Entry!AB443,_xlfn.XLOOKUP(MAS_Pre_Staging_2_Manual_Entry!AB443,U_Val_vs_Std_Val!AF$2:AF$100,U_Val_vs_Std_Val!AG$2:AG$100))</f>
        <v xml:space="preserve">Single database type
</v>
      </c>
      <c r="AC443" s="32" t="str">
        <f>IF(ISERROR(_xlfn.XLOOKUP(MAS_Pre_Staging_2_Manual_Entry!AC443,U_Val_vs_Std_Val!AH$2:AH$100,U_Val_vs_Std_Val!AI$2:AI$100)),MAS_Pre_Staging_2_Manual_Entry!AC443,_xlfn.XLOOKUP(MAS_Pre_Staging_2_Manual_Entry!AC443,U_Val_vs_Std_Val!AH$2:AH$100,U_Val_vs_Std_Val!AI$2:AI$100))</f>
        <v xml:space="preserve">Single language/technology for 95% of code base
</v>
      </c>
      <c r="AD443" s="32" t="str">
        <f>IF(ISERROR(_xlfn.XLOOKUP(MAS_Pre_Staging_2_Manual_Entry!AD443,U_Val_vs_Std_Val!AJ$2:AJ$100,U_Val_vs_Std_Val!AK$2:AK$100)),MAS_Pre_Staging_2_Manual_Entry!AD443,_xlfn.XLOOKUP(MAS_Pre_Staging_2_Manual_Entry!AD443,U_Val_vs_Std_Val!AJ$2:AJ$100,U_Val_vs_Std_Val!AK$2:AK$100))</f>
        <v>Support in roadmap</v>
      </c>
      <c r="AE443" s="32" t="str">
        <f>IF(ISERROR(_xlfn.XLOOKUP(MAS_Pre_Staging_2_Manual_Entry!AE443,U_Val_vs_Std_Val!AL$2:AL$100,U_Val_vs_Std_Val!AM$2:AM$100)),MAS_Pre_Staging_2_Manual_Entry!AE443,_xlfn.XLOOKUP(MAS_Pre_Staging_2_Manual_Entry!AE443,U_Val_vs_Std_Val!AL$2:AL$100,U_Val_vs_Std_Val!AM$2:AM$100))</f>
        <v>Standard skill set</v>
      </c>
      <c r="AF443" s="32" t="str">
        <f>IF(ISERROR(_xlfn.XLOOKUP(MAS_Pre_Staging_2_Manual_Entry!AF443,U_Val_vs_Std_Val!AN$2:AN$100,U_Val_vs_Std_Val!AO$2:AO$100)),MAS_Pre_Staging_2_Manual_Entry!AF443,_xlfn.XLOOKUP(MAS_Pre_Staging_2_Manual_Entry!AF443,U_Val_vs_Std_Val!AN$2:AN$100,U_Val_vs_Std_Val!AO$2:AO$100))</f>
        <v>Unknown</v>
      </c>
      <c r="AG443" s="32" t="str">
        <f>IF(ISERROR(_xlfn.XLOOKUP(MAS_Pre_Staging_2_Manual_Entry!AG443,U_Val_vs_Std_Val!AP$2:AP$100,U_Val_vs_Std_Val!AQ$2:AQ$100)),MAS_Pre_Staging_2_Manual_Entry!AG443,_xlfn.XLOOKUP(MAS_Pre_Staging_2_Manual_Entry!AG443,U_Val_vs_Std_Val!AP$2:AP$100,U_Val_vs_Std_Val!AQ$2:AQ$100))</f>
        <v>Other</v>
      </c>
      <c r="AH443" s="32">
        <f>IF(ISERROR(_xlfn.XLOOKUP(MAS_Pre_Staging_2_Manual_Entry!AH443,U_Val_vs_Std_Val!AR$2:AR$100,U_Val_vs_Std_Val!AS$2:AS$100)),MAS_Pre_Staging_2_Manual_Entry!AH443,_xlfn.XLOOKUP(MAS_Pre_Staging_2_Manual_Entry!AH443,U_Val_vs_Std_Val!AR$2:AR$100,U_Val_vs_Std_Val!AS$2:AS$100))</f>
        <v>0</v>
      </c>
      <c r="AI443" s="32">
        <f>IF(ISERROR(_xlfn.XLOOKUP(MAS_Pre_Staging_2_Manual_Entry!AI443,U_Val_vs_Std_Val!AT$2:AT$100,U_Val_vs_Std_Val!AU$2:AU$100)),MAS_Pre_Staging_2_Manual_Entry!AI443,_xlfn.XLOOKUP(MAS_Pre_Staging_2_Manual_Entry!AI443,U_Val_vs_Std_Val!AT$2:AT$100,U_Val_vs_Std_Val!AU$2:AU$100))</f>
        <v>0</v>
      </c>
      <c r="AJ443" s="32">
        <f>IF(ISERROR(_xlfn.XLOOKUP(MAS_Pre_Staging_2_Manual_Entry!AJ443,U_Val_vs_Std_Val!AV$2:AV$100,U_Val_vs_Std_Val!AW$2:AW$100)),MAS_Pre_Staging_2_Manual_Entry!AJ443,_xlfn.XLOOKUP(MAS_Pre_Staging_2_Manual_Entry!AJ443,U_Val_vs_Std_Val!AV$2:AV$100,U_Val_vs_Std_Val!AW$2:AW$100))</f>
        <v>0</v>
      </c>
      <c r="AK443" s="32">
        <f>IF(ISERROR(_xlfn.XLOOKUP(MAS_Pre_Staging_2_Manual_Entry!AK443,U_Val_vs_Std_Val!AX$2:AX$100,U_Val_vs_Std_Val!AY$2:AY$100)),MAS_Pre_Staging_2_Manual_Entry!AK443,_xlfn.XLOOKUP(MAS_Pre_Staging_2_Manual_Entry!AK443,U_Val_vs_Std_Val!AX$2:AX$100,U_Val_vs_Std_Val!AY$2:AY$100))</f>
        <v>0</v>
      </c>
      <c r="AL443" s="32">
        <f>IF(ISERROR(_xlfn.XLOOKUP(MAS_Pre_Staging_2_Manual_Entry!AL443,U_Val_vs_Std_Val!AZ$2:AZ$100,U_Val_vs_Std_Val!BA$2:BA$100)),MAS_Pre_Staging_2_Manual_Entry!AL443,_xlfn.XLOOKUP(MAS_Pre_Staging_2_Manual_Entry!AL443,U_Val_vs_Std_Val!AZ$2:AZ$100,U_Val_vs_Std_Val!BA$2:BA$100))</f>
        <v>0</v>
      </c>
      <c r="AM443" s="32">
        <f>IF(ISERROR(_xlfn.XLOOKUP(MAS_Pre_Staging_2_Manual_Entry!AM443,U_Val_vs_Std_Val!BB$2:BB$100,U_Val_vs_Std_Val!BC$2:BC$100)),MAS_Pre_Staging_2_Manual_Entry!AM443,_xlfn.XLOOKUP(MAS_Pre_Staging_2_Manual_Entry!AM443,U_Val_vs_Std_Val!BB$2:BB$100,U_Val_vs_Std_Val!BC$2:BC$100))</f>
        <v>0</v>
      </c>
      <c r="AN443" s="32">
        <f>IF(ISERROR(_xlfn.XLOOKUP(MAS_Pre_Staging_2_Manual_Entry!AN443,U_Val_vs_Std_Val!BD$2:BD$100,U_Val_vs_Std_Val!BE$2:BE$100)),MAS_Pre_Staging_2_Manual_Entry!AN443,_xlfn.XLOOKUP(MAS_Pre_Staging_2_Manual_Entry!AN443,U_Val_vs_Std_Val!BD$2:BD$100,U_Val_vs_Std_Val!BE$2:BE$100))</f>
        <v>0</v>
      </c>
      <c r="AO443" s="32" t="str">
        <f>IF(ISERROR(_xlfn.XLOOKUP(MAS_Pre_Staging_2_Manual_Entry!AO443,U_Val_vs_Std_Val!AN$2:AN$13,U_Val_vs_Std_Val!AO$2:AO$13)),MAS_Pre_Staging_2_Manual_Entry!AO443,_xlfn.XLOOKUP(MAS_Pre_Staging_2_Manual_Entry!AO443,U_Val_vs_Std_Val!AN$2:AN$13,U_Val_vs_Std_Val!AO$2:AO$13))</f>
        <v>Utility</v>
      </c>
      <c r="AP443" s="32" t="str">
        <f>IF(ISERROR(_xlfn.XLOOKUP(MAS_Pre_Staging_2_Manual_Entry!AP443,U_Val_vs_Std_Val!AO$2:AO$13,U_Val_vs_Std_Val!AP$2:AP$13)),MAS_Pre_Staging_2_Manual_Entry!AP443,_xlfn.XLOOKUP(MAS_Pre_Staging_2_Manual_Entry!AP443,U_Val_vs_Std_Val!AO$2:AO$13,U_Val_vs_Std_Val!AP$2:AP$13))</f>
        <v>Manual Entry Req</v>
      </c>
      <c r="AT443" s="166" t="s">
        <v>3900</v>
      </c>
    </row>
    <row r="444" spans="1:46" ht="60" x14ac:dyDescent="0.25">
      <c r="A444" s="97" t="str">
        <f>MAS_Pre_Staging_263[[#This Row],[Source ID]]</f>
        <v>LATAM.95</v>
      </c>
      <c r="B444" s="96" t="str">
        <f>MAS_Pre_Staging_263[[#This Row],[M1 : Name of All Applications tagged to Canada]]</f>
        <v>ZK Biometric Access Control</v>
      </c>
      <c r="C444" s="96" t="str">
        <f>MAS_Pre_Staging_263[[#This Row],[Region]]</f>
        <v>LATAM</v>
      </c>
      <c r="D444" s="96" t="str">
        <f>MAS_Pre_Staging_263[[#This Row],[Is it present in Odyssey File? (Y/N)]]</f>
        <v>N</v>
      </c>
      <c r="E444" s="96" t="str">
        <f>MAS_Pre_Staging_263[[#This Row],[M1. Source of File]]</f>
        <v>LATAM</v>
      </c>
      <c r="F444" s="96" t="str">
        <f>MAS_Pre_Staging_263[[#This Row],[M2 : Listed CMDB Application Owner]]</f>
        <v>@#@</v>
      </c>
      <c r="G444" s="96" t="str">
        <f>MAS_Pre_Staging_263[[#This Row],[M2: Listed Region Owner]]</f>
        <v>@#@</v>
      </c>
      <c r="H444" s="96" t="str">
        <f>MAS_Pre_Staging_263[[#This Row],[Identify Current Region Owner]]</f>
        <v>Rafhaeld Subero / Gabriel Zenteno</v>
      </c>
      <c r="I444" s="32" t="str">
        <f>IF(ISERROR(_xlfn.XLOOKUP(MAS_Pre_Staging_2_Manual_Entry!I444,U_Val_vs_Std_Val!H$2:H$100,U_Val_vs_Std_Val!I$2:I$100)),MAS_Pre_Staging_2_Manual_Entry!I444,_xlfn.XLOOKUP(MAS_Pre_Staging_2_Manual_Entry!I444,U_Val_vs_Std_Val!H$2:H$100,U_Val_vs_Std_Val!I$2:I$100))</f>
        <v>Active</v>
      </c>
      <c r="J444" s="32" t="str">
        <f>IF(ISERROR(_xlfn.XLOOKUP(MAS_Pre_Staging_2_Manual_Entry!J444,U_Val_vs_Std_Val!J$2:J$100,U_Val_vs_Std_Val!K$2:K$100)),MAS_Pre_Staging_2_Manual_Entry!J444,_xlfn.XLOOKUP(MAS_Pre_Staging_2_Manual_Entry!J444,U_Val_vs_Std_Val!J$2:J$100,U_Val_vs_Std_Val!K$2:K$100))</f>
        <v xml:space="preserve">
</v>
      </c>
      <c r="K444" s="32" t="str">
        <f>MAS_Pre_Staging_2_Manual_Entry!K444</f>
        <v>Chile</v>
      </c>
      <c r="L444" s="32" t="str">
        <f>IF(ISERROR(_xlfn.XLOOKUP(MAS_Pre_Staging_2_Manual_Entry!L444,U_Val_vs_Std_Val!L$2:L$100,U_Val_vs_Std_Val!M$2:M$100)),MAS_Pre_Staging_2_Manual_Entry!L444,_xlfn.XLOOKUP(MAS_Pre_Staging_2_Manual_Entry!L444,U_Val_vs_Std_Val!L$2:L$100,U_Val_vs_Std_Val!M$2:M$100))</f>
        <v>Other</v>
      </c>
      <c r="M444" s="32" t="str">
        <f>MAS_Pre_Staging_2_Manual_Entry!M444</f>
        <v>COTS</v>
      </c>
      <c r="N444" s="32" t="str">
        <f>IF(ISERROR(_xlfn.XLOOKUP(MAS_Pre_Staging_2_Manual_Entry!N444,U_Val_vs_Std_Val!N$2:N$100,U_Val_vs_Std_Val!O$2:O$100)),MAS_Pre_Staging_2_Manual_Entry!N444,_xlfn.XLOOKUP(MAS_Pre_Staging_2_Manual_Entry!N444,U_Val_vs_Std_Val!N$2:N$100,U_Val_vs_Std_Val!O$2:O$100))</f>
        <v>Other</v>
      </c>
      <c r="O444" s="32" t="str">
        <f>IF(ISERROR(_xlfn.XLOOKUP(MAS_Pre_Staging_2_Manual_Entry!O444,U_Val_vs_Std_Val!P$2:P$100,U_Val_vs_Std_Val!Q$2:Q$100)),MAS_Pre_Staging_2_Manual_Entry!O444,_xlfn.XLOOKUP(MAS_Pre_Staging_2_Manual_Entry!O444,U_Val_vs_Std_Val!P$2:P$100,U_Val_vs_Std_Val!Q$2:Q$100))</f>
        <v xml:space="preserve">Cloud </v>
      </c>
      <c r="P444" s="32" t="str">
        <f>IF(ISERROR(_xlfn.XLOOKUP(MAS_Pre_Staging_2_Manual_Entry!P444,U_Val_vs_Std_Val!R$2:R$100,U_Val_vs_Std_Val!S$2:S$100)),MAS_Pre_Staging_2_Manual_Entry!P444,_xlfn.XLOOKUP(MAS_Pre_Staging_2_Manual_Entry!P444,U_Val_vs_Std_Val!R$2:R$100,U_Val_vs_Std_Val!S$2:S$100))</f>
        <v>2-tier</v>
      </c>
      <c r="Q444" s="32" t="str">
        <f>MAS_Pre_Staging_2_Manual_Entry!Q444</f>
        <v>Not Available</v>
      </c>
      <c r="R444" s="32" t="str">
        <f>IF(ISERROR(_xlfn.XLOOKUP(MAS_Pre_Staging_2_Manual_Entry!R444,U_Val_vs_Std_Val!T$2:T$100,U_Val_vs_Std_Val!U$2:U$100)),MAS_Pre_Staging_2_Manual_Entry!R444,_xlfn.XLOOKUP(MAS_Pre_Staging_2_Manual_Entry!R444,U_Val_vs_Std_Val!T$2:T$100,U_Val_vs_Std_Val!U$2:U$100))</f>
        <v>Unknown</v>
      </c>
      <c r="S444" s="32" t="str">
        <f>MAS_Pre_Staging_2_Manual_Entry!S444</f>
        <v>Manual Entry Req</v>
      </c>
      <c r="T444" s="32" t="str">
        <f>MAS_Pre_Staging_2_Manual_Entry!T444</f>
        <v>Manual Entry Req</v>
      </c>
      <c r="U444" s="32" t="str">
        <f>MAS_Pre_Staging_2_Manual_Entry!U444</f>
        <v>Manual Entry Req</v>
      </c>
      <c r="V444" s="32" t="str">
        <f>MAS_Pre_Staging_2_Manual_Entry!V444</f>
        <v>ZK Biometric Access Control
Biometric Access Control</v>
      </c>
      <c r="W444" s="32" t="str">
        <f>IF(ISERROR(_xlfn.XLOOKUP(MAS_Pre_Staging_2_Manual_Entry!W444,U_Val_vs_Std_Val!V$2:V$100,U_Val_vs_Std_Val!W$2:W$100)),MAS_Pre_Staging_2_Manual_Entry!W444,_xlfn.XLOOKUP(MAS_Pre_Staging_2_Manual_Entry!W444,U_Val_vs_Std_Val!V$2:V$100,U_Val_vs_Std_Val!W$2:W$100))</f>
        <v xml:space="preserve">IT operations </v>
      </c>
      <c r="X444" s="32" t="str">
        <f>IF(ISERROR(_xlfn.XLOOKUP(MAS_Pre_Staging_2_Manual_Entry!X444,U_Val_vs_Std_Val!X$2:X$100,U_Val_vs_Std_Val!Y$2:Y$100)),MAS_Pre_Staging_2_Manual_Entry!X444,_xlfn.XLOOKUP(MAS_Pre_Staging_2_Manual_Entry!X444,U_Val_vs_Std_Val!X$2:X$100,U_Val_vs_Std_Val!Y$2:Y$100))</f>
        <v>Non Critical - Support operations</v>
      </c>
      <c r="Y444" s="32" t="str">
        <f>IF(ISERROR(_xlfn.XLOOKUP(MAS_Pre_Staging_2_Manual_Entry!Y444,U_Val_vs_Std_Val!Z$2:Z$100,U_Val_vs_Std_Val!AA$2:AA$100)),MAS_Pre_Staging_2_Manual_Entry!Y444,_xlfn.XLOOKUP(MAS_Pre_Staging_2_Manual_Entry!Y444,U_Val_vs_Std_Val!Z$2:Z$100,U_Val_vs_Std_Val!AA$2:AA$100))</f>
        <v>Non Confidential</v>
      </c>
      <c r="Z444" s="32" t="str">
        <f>IF(ISERROR(_xlfn.XLOOKUP(MAS_Pre_Staging_2_Manual_Entry!Z444,U_Val_vs_Std_Val!AB$2:AB$100,U_Val_vs_Std_Val!AC$2:AC$100)),MAS_Pre_Staging_2_Manual_Entry!Z444,_xlfn.XLOOKUP(MAS_Pre_Staging_2_Manual_Entry!Z444,U_Val_vs_Std_Val!AB$2:AB$100,U_Val_vs_Std_Val!AC$2:AC$100))</f>
        <v>Unknown</v>
      </c>
      <c r="AA444" s="32" t="str">
        <f>IF(ISERROR(_xlfn.XLOOKUP(MAS_Pre_Staging_2_Manual_Entry!AA444,U_Val_vs_Std_Val!AD$2:AD$100,U_Val_vs_Std_Val!AE$2:AE$100)),MAS_Pre_Staging_2_Manual_Entry!AA444,_xlfn.XLOOKUP(MAS_Pre_Staging_2_Manual_Entry!AA444,U_Val_vs_Std_Val!AD$2:AD$100,U_Val_vs_Std_Val!AE$2:AE$100))</f>
        <v>Low number of incoming/outgoing linkages (&lt; 5)</v>
      </c>
      <c r="AB444" s="32" t="str">
        <f>IF(ISERROR(_xlfn.XLOOKUP(MAS_Pre_Staging_2_Manual_Entry!AB444,U_Val_vs_Std_Val!AF$2:AF$100,U_Val_vs_Std_Val!AG$2:AG$100)),MAS_Pre_Staging_2_Manual_Entry!AB444,_xlfn.XLOOKUP(MAS_Pre_Staging_2_Manual_Entry!AB444,U_Val_vs_Std_Val!AF$2:AF$100,U_Val_vs_Std_Val!AG$2:AG$100))</f>
        <v>Two dominant database types used</v>
      </c>
      <c r="AC444" s="32" t="str">
        <f>IF(ISERROR(_xlfn.XLOOKUP(MAS_Pre_Staging_2_Manual_Entry!AC444,U_Val_vs_Std_Val!AH$2:AH$100,U_Val_vs_Std_Val!AI$2:AI$100)),MAS_Pre_Staging_2_Manual_Entry!AC444,_xlfn.XLOOKUP(MAS_Pre_Staging_2_Manual_Entry!AC444,U_Val_vs_Std_Val!AH$2:AH$100,U_Val_vs_Std_Val!AI$2:AI$100))</f>
        <v>2-3 dominant languages/technologies used</v>
      </c>
      <c r="AD444" s="32" t="str">
        <f>IF(ISERROR(_xlfn.XLOOKUP(MAS_Pre_Staging_2_Manual_Entry!AD444,U_Val_vs_Std_Val!AJ$2:AJ$100,U_Val_vs_Std_Val!AK$2:AK$100)),MAS_Pre_Staging_2_Manual_Entry!AD444,_xlfn.XLOOKUP(MAS_Pre_Staging_2_Manual_Entry!AD444,U_Val_vs_Std_Val!AJ$2:AJ$100,U_Val_vs_Std_Val!AK$2:AK$100))</f>
        <v>Support in roadmap</v>
      </c>
      <c r="AE444" s="32" t="str">
        <f>IF(ISERROR(_xlfn.XLOOKUP(MAS_Pre_Staging_2_Manual_Entry!AE444,U_Val_vs_Std_Val!AL$2:AL$100,U_Val_vs_Std_Val!AM$2:AM$100)),MAS_Pre_Staging_2_Manual_Entry!AE444,_xlfn.XLOOKUP(MAS_Pre_Staging_2_Manual_Entry!AE444,U_Val_vs_Std_Val!AL$2:AL$100,U_Val_vs_Std_Val!AM$2:AM$100))</f>
        <v>Standard skill set</v>
      </c>
      <c r="AF444" s="32" t="str">
        <f>IF(ISERROR(_xlfn.XLOOKUP(MAS_Pre_Staging_2_Manual_Entry!AF444,U_Val_vs_Std_Val!AN$2:AN$100,U_Val_vs_Std_Val!AO$2:AO$100)),MAS_Pre_Staging_2_Manual_Entry!AF444,_xlfn.XLOOKUP(MAS_Pre_Staging_2_Manual_Entry!AF444,U_Val_vs_Std_Val!AN$2:AN$100,U_Val_vs_Std_Val!AO$2:AO$100))</f>
        <v>Unknown</v>
      </c>
      <c r="AG444" s="32" t="str">
        <f>IF(ISERROR(_xlfn.XLOOKUP(MAS_Pre_Staging_2_Manual_Entry!AG444,U_Val_vs_Std_Val!AP$2:AP$100,U_Val_vs_Std_Val!AQ$2:AQ$100)),MAS_Pre_Staging_2_Manual_Entry!AG444,_xlfn.XLOOKUP(MAS_Pre_Staging_2_Manual_Entry!AG444,U_Val_vs_Std_Val!AP$2:AP$100,U_Val_vs_Std_Val!AQ$2:AQ$100))</f>
        <v>Other</v>
      </c>
      <c r="AH444" s="32">
        <f>IF(ISERROR(_xlfn.XLOOKUP(MAS_Pre_Staging_2_Manual_Entry!AH444,U_Val_vs_Std_Val!AR$2:AR$100,U_Val_vs_Std_Val!AS$2:AS$100)),MAS_Pre_Staging_2_Manual_Entry!AH444,_xlfn.XLOOKUP(MAS_Pre_Staging_2_Manual_Entry!AH444,U_Val_vs_Std_Val!AR$2:AR$100,U_Val_vs_Std_Val!AS$2:AS$100))</f>
        <v>0</v>
      </c>
      <c r="AI444" s="32">
        <f>IF(ISERROR(_xlfn.XLOOKUP(MAS_Pre_Staging_2_Manual_Entry!AI444,U_Val_vs_Std_Val!AT$2:AT$100,U_Val_vs_Std_Val!AU$2:AU$100)),MAS_Pre_Staging_2_Manual_Entry!AI444,_xlfn.XLOOKUP(MAS_Pre_Staging_2_Manual_Entry!AI444,U_Val_vs_Std_Val!AT$2:AT$100,U_Val_vs_Std_Val!AU$2:AU$100))</f>
        <v>0</v>
      </c>
      <c r="AJ444" s="32">
        <f>IF(ISERROR(_xlfn.XLOOKUP(MAS_Pre_Staging_2_Manual_Entry!AJ444,U_Val_vs_Std_Val!AV$2:AV$100,U_Val_vs_Std_Val!AW$2:AW$100)),MAS_Pre_Staging_2_Manual_Entry!AJ444,_xlfn.XLOOKUP(MAS_Pre_Staging_2_Manual_Entry!AJ444,U_Val_vs_Std_Val!AV$2:AV$100,U_Val_vs_Std_Val!AW$2:AW$100))</f>
        <v>0</v>
      </c>
      <c r="AK444" s="32">
        <f>IF(ISERROR(_xlfn.XLOOKUP(MAS_Pre_Staging_2_Manual_Entry!AK444,U_Val_vs_Std_Val!AX$2:AX$100,U_Val_vs_Std_Val!AY$2:AY$100)),MAS_Pre_Staging_2_Manual_Entry!AK444,_xlfn.XLOOKUP(MAS_Pre_Staging_2_Manual_Entry!AK444,U_Val_vs_Std_Val!AX$2:AX$100,U_Val_vs_Std_Val!AY$2:AY$100))</f>
        <v>0</v>
      </c>
      <c r="AL444" s="32">
        <f>IF(ISERROR(_xlfn.XLOOKUP(MAS_Pre_Staging_2_Manual_Entry!AL444,U_Val_vs_Std_Val!AZ$2:AZ$100,U_Val_vs_Std_Val!BA$2:BA$100)),MAS_Pre_Staging_2_Manual_Entry!AL444,_xlfn.XLOOKUP(MAS_Pre_Staging_2_Manual_Entry!AL444,U_Val_vs_Std_Val!AZ$2:AZ$100,U_Val_vs_Std_Val!BA$2:BA$100))</f>
        <v>0</v>
      </c>
      <c r="AM444" s="32">
        <f>IF(ISERROR(_xlfn.XLOOKUP(MAS_Pre_Staging_2_Manual_Entry!AM444,U_Val_vs_Std_Val!BB$2:BB$100,U_Val_vs_Std_Val!BC$2:BC$100)),MAS_Pre_Staging_2_Manual_Entry!AM444,_xlfn.XLOOKUP(MAS_Pre_Staging_2_Manual_Entry!AM444,U_Val_vs_Std_Val!BB$2:BB$100,U_Val_vs_Std_Val!BC$2:BC$100))</f>
        <v>0</v>
      </c>
      <c r="AN444" s="32">
        <f>IF(ISERROR(_xlfn.XLOOKUP(MAS_Pre_Staging_2_Manual_Entry!AN444,U_Val_vs_Std_Val!BD$2:BD$100,U_Val_vs_Std_Val!BE$2:BE$100)),MAS_Pre_Staging_2_Manual_Entry!AN444,_xlfn.XLOOKUP(MAS_Pre_Staging_2_Manual_Entry!AN444,U_Val_vs_Std_Val!BD$2:BD$100,U_Val_vs_Std_Val!BE$2:BE$100))</f>
        <v>0</v>
      </c>
      <c r="AO444" s="32" t="str">
        <f>IF(ISERROR(_xlfn.XLOOKUP(MAS_Pre_Staging_2_Manual_Entry!AO444,U_Val_vs_Std_Val!AN$2:AN$13,U_Val_vs_Std_Val!AO$2:AO$13)),MAS_Pre_Staging_2_Manual_Entry!AO444,_xlfn.XLOOKUP(MAS_Pre_Staging_2_Manual_Entry!AO444,U_Val_vs_Std_Val!AN$2:AN$13,U_Val_vs_Std_Val!AO$2:AO$13))</f>
        <v>Utility</v>
      </c>
      <c r="AP444" s="32" t="str">
        <f>IF(ISERROR(_xlfn.XLOOKUP(MAS_Pre_Staging_2_Manual_Entry!AP444,U_Val_vs_Std_Val!AO$2:AO$13,U_Val_vs_Std_Val!AP$2:AP$13)),MAS_Pre_Staging_2_Manual_Entry!AP444,_xlfn.XLOOKUP(MAS_Pre_Staging_2_Manual_Entry!AP444,U_Val_vs_Std_Val!AO$2:AO$13,U_Val_vs_Std_Val!AP$2:AP$13))</f>
        <v>Manual Entry Req</v>
      </c>
      <c r="AT444" s="166" t="s">
        <v>3900</v>
      </c>
    </row>
    <row r="445" spans="1:46" ht="90" x14ac:dyDescent="0.25">
      <c r="A445" s="97" t="str">
        <f>MAS_Pre_Staging_263[[#This Row],[Source ID]]</f>
        <v>LATAM.96</v>
      </c>
      <c r="B445" s="96" t="str">
        <f>MAS_Pre_Staging_263[[#This Row],[M1 : Name of All Applications tagged to Canada]]</f>
        <v>MercadoPublico</v>
      </c>
      <c r="C445" s="96" t="str">
        <f>MAS_Pre_Staging_263[[#This Row],[Region]]</f>
        <v>LATAM</v>
      </c>
      <c r="D445" s="96" t="str">
        <f>MAS_Pre_Staging_263[[#This Row],[Is it present in Odyssey File? (Y/N)]]</f>
        <v>N</v>
      </c>
      <c r="E445" s="96" t="str">
        <f>MAS_Pre_Staging_263[[#This Row],[M1. Source of File]]</f>
        <v>LATAM</v>
      </c>
      <c r="F445" s="96" t="str">
        <f>MAS_Pre_Staging_263[[#This Row],[M2 : Listed CMDB Application Owner]]</f>
        <v>@#@</v>
      </c>
      <c r="G445" s="96" t="str">
        <f>MAS_Pre_Staging_263[[#This Row],[M2: Listed Region Owner]]</f>
        <v>@#@</v>
      </c>
      <c r="H445" s="96" t="str">
        <f>MAS_Pre_Staging_263[[#This Row],[Identify Current Region Owner]]</f>
        <v>Juan Pablo McManus</v>
      </c>
      <c r="I445" s="32" t="str">
        <f>IF(ISERROR(_xlfn.XLOOKUP(MAS_Pre_Staging_2_Manual_Entry!I445,U_Val_vs_Std_Val!H$2:H$100,U_Val_vs_Std_Val!I$2:I$100)),MAS_Pre_Staging_2_Manual_Entry!I445,_xlfn.XLOOKUP(MAS_Pre_Staging_2_Manual_Entry!I445,U_Val_vs_Std_Val!H$2:H$100,U_Val_vs_Std_Val!I$2:I$100))</f>
        <v>Active</v>
      </c>
      <c r="J445" s="32" t="str">
        <f>IF(ISERROR(_xlfn.XLOOKUP(MAS_Pre_Staging_2_Manual_Entry!J445,U_Val_vs_Std_Val!J$2:J$100,U_Val_vs_Std_Val!K$2:K$100)),MAS_Pre_Staging_2_Manual_Entry!J445,_xlfn.XLOOKUP(MAS_Pre_Staging_2_Manual_Entry!J445,U_Val_vs_Std_Val!J$2:J$100,U_Val_vs_Std_Val!K$2:K$100))</f>
        <v xml:space="preserve">
</v>
      </c>
      <c r="K445" s="32" t="str">
        <f>MAS_Pre_Staging_2_Manual_Entry!K445</f>
        <v>Chile</v>
      </c>
      <c r="L445" s="32" t="str">
        <f>IF(ISERROR(_xlfn.XLOOKUP(MAS_Pre_Staging_2_Manual_Entry!L445,U_Val_vs_Std_Val!L$2:L$100,U_Val_vs_Std_Val!M$2:M$100)),MAS_Pre_Staging_2_Manual_Entry!L445,_xlfn.XLOOKUP(MAS_Pre_Staging_2_Manual_Entry!L445,U_Val_vs_Std_Val!L$2:L$100,U_Val_vs_Std_Val!M$2:M$100))</f>
        <v>Other</v>
      </c>
      <c r="M445" s="32" t="str">
        <f>MAS_Pre_Staging_2_Manual_Entry!M445</f>
        <v>COTS</v>
      </c>
      <c r="N445" s="32" t="str">
        <f>IF(ISERROR(_xlfn.XLOOKUP(MAS_Pre_Staging_2_Manual_Entry!N445,U_Val_vs_Std_Val!N$2:N$100,U_Val_vs_Std_Val!O$2:O$100)),MAS_Pre_Staging_2_Manual_Entry!N445,_xlfn.XLOOKUP(MAS_Pre_Staging_2_Manual_Entry!N445,U_Val_vs_Std_Val!N$2:N$100,U_Val_vs_Std_Val!O$2:O$100))</f>
        <v>Other</v>
      </c>
      <c r="O445" s="32" t="str">
        <f>IF(ISERROR(_xlfn.XLOOKUP(MAS_Pre_Staging_2_Manual_Entry!O445,U_Val_vs_Std_Val!P$2:P$100,U_Val_vs_Std_Val!Q$2:Q$100)),MAS_Pre_Staging_2_Manual_Entry!O445,_xlfn.XLOOKUP(MAS_Pre_Staging_2_Manual_Entry!O445,U_Val_vs_Std_Val!P$2:P$100,U_Val_vs_Std_Val!Q$2:Q$100))</f>
        <v xml:space="preserve">Cloud </v>
      </c>
      <c r="P445" s="32" t="str">
        <f>IF(ISERROR(_xlfn.XLOOKUP(MAS_Pre_Staging_2_Manual_Entry!P445,U_Val_vs_Std_Val!R$2:R$100,U_Val_vs_Std_Val!S$2:S$100)),MAS_Pre_Staging_2_Manual_Entry!P445,_xlfn.XLOOKUP(MAS_Pre_Staging_2_Manual_Entry!P445,U_Val_vs_Std_Val!R$2:R$100,U_Val_vs_Std_Val!S$2:S$100))</f>
        <v>Unknown</v>
      </c>
      <c r="Q445" s="32" t="str">
        <f>MAS_Pre_Staging_2_Manual_Entry!Q445</f>
        <v>Not Available</v>
      </c>
      <c r="R445" s="32" t="str">
        <f>IF(ISERROR(_xlfn.XLOOKUP(MAS_Pre_Staging_2_Manual_Entry!R445,U_Val_vs_Std_Val!T$2:T$100,U_Val_vs_Std_Val!U$2:U$100)),MAS_Pre_Staging_2_Manual_Entry!R445,_xlfn.XLOOKUP(MAS_Pre_Staging_2_Manual_Entry!R445,U_Val_vs_Std_Val!T$2:T$100,U_Val_vs_Std_Val!U$2:U$100))</f>
        <v>Unknown</v>
      </c>
      <c r="S445" s="32" t="str">
        <f>MAS_Pre_Staging_2_Manual_Entry!S445</f>
        <v>Manual Entry Req</v>
      </c>
      <c r="T445" s="32" t="str">
        <f>MAS_Pre_Staging_2_Manual_Entry!T445</f>
        <v>Manual Entry Req</v>
      </c>
      <c r="U445" s="32" t="str">
        <f>MAS_Pre_Staging_2_Manual_Entry!U445</f>
        <v>Manual Entry Req</v>
      </c>
      <c r="V445" s="32" t="str">
        <f>MAS_Pre_Staging_2_Manual_Entry!V445</f>
        <v>MercadoPublico
Web tool for managing sales order from government (Aukko)</v>
      </c>
      <c r="W445" s="32" t="str">
        <f>IF(ISERROR(_xlfn.XLOOKUP(MAS_Pre_Staging_2_Manual_Entry!W445,U_Val_vs_Std_Val!V$2:V$100,U_Val_vs_Std_Val!W$2:W$100)),MAS_Pre_Staging_2_Manual_Entry!W445,_xlfn.XLOOKUP(MAS_Pre_Staging_2_Manual_Entry!W445,U_Val_vs_Std_Val!V$2:V$100,U_Val_vs_Std_Val!W$2:W$100))</f>
        <v xml:space="preserve">IT operations </v>
      </c>
      <c r="X445" s="32" t="str">
        <f>IF(ISERROR(_xlfn.XLOOKUP(MAS_Pre_Staging_2_Manual_Entry!X445,U_Val_vs_Std_Val!X$2:X$100,U_Val_vs_Std_Val!Y$2:Y$100)),MAS_Pre_Staging_2_Manual_Entry!X445,_xlfn.XLOOKUP(MAS_Pre_Staging_2_Manual_Entry!X445,U_Val_vs_Std_Val!X$2:X$100,U_Val_vs_Std_Val!Y$2:Y$100))</f>
        <v>Non Critical - Support operations</v>
      </c>
      <c r="Y445" s="32" t="str">
        <f>IF(ISERROR(_xlfn.XLOOKUP(MAS_Pre_Staging_2_Manual_Entry!Y445,U_Val_vs_Std_Val!Z$2:Z$100,U_Val_vs_Std_Val!AA$2:AA$100)),MAS_Pre_Staging_2_Manual_Entry!Y445,_xlfn.XLOOKUP(MAS_Pre_Staging_2_Manual_Entry!Y445,U_Val_vs_Std_Val!Z$2:Z$100,U_Val_vs_Std_Val!AA$2:AA$100))</f>
        <v>Non Confidential</v>
      </c>
      <c r="Z445" s="32" t="str">
        <f>IF(ISERROR(_xlfn.XLOOKUP(MAS_Pre_Staging_2_Manual_Entry!Z445,U_Val_vs_Std_Val!AB$2:AB$100,U_Val_vs_Std_Val!AC$2:AC$100)),MAS_Pre_Staging_2_Manual_Entry!Z445,_xlfn.XLOOKUP(MAS_Pre_Staging_2_Manual_Entry!Z445,U_Val_vs_Std_Val!AB$2:AB$100,U_Val_vs_Std_Val!AC$2:AC$100))</f>
        <v>Unknown</v>
      </c>
      <c r="AA445" s="32" t="str">
        <f>IF(ISERROR(_xlfn.XLOOKUP(MAS_Pre_Staging_2_Manual_Entry!AA445,U_Val_vs_Std_Val!AD$2:AD$100,U_Val_vs_Std_Val!AE$2:AE$100)),MAS_Pre_Staging_2_Manual_Entry!AA445,_xlfn.XLOOKUP(MAS_Pre_Staging_2_Manual_Entry!AA445,U_Val_vs_Std_Val!AD$2:AD$100,U_Val_vs_Std_Val!AE$2:AE$100))</f>
        <v>Low number of incoming/outgoing linkages (&lt; 5)</v>
      </c>
      <c r="AB445" s="32" t="str">
        <f>IF(ISERROR(_xlfn.XLOOKUP(MAS_Pre_Staging_2_Manual_Entry!AB445,U_Val_vs_Std_Val!AF$2:AF$100,U_Val_vs_Std_Val!AG$2:AG$100)),MAS_Pre_Staging_2_Manual_Entry!AB445,_xlfn.XLOOKUP(MAS_Pre_Staging_2_Manual_Entry!AB445,U_Val_vs_Std_Val!AF$2:AF$100,U_Val_vs_Std_Val!AG$2:AG$100))</f>
        <v>Two dominant database types used</v>
      </c>
      <c r="AC445" s="32" t="str">
        <f>IF(ISERROR(_xlfn.XLOOKUP(MAS_Pre_Staging_2_Manual_Entry!AC445,U_Val_vs_Std_Val!AH$2:AH$100,U_Val_vs_Std_Val!AI$2:AI$100)),MAS_Pre_Staging_2_Manual_Entry!AC445,_xlfn.XLOOKUP(MAS_Pre_Staging_2_Manual_Entry!AC445,U_Val_vs_Std_Val!AH$2:AH$100,U_Val_vs_Std_Val!AI$2:AI$100))</f>
        <v>2-3 dominant languages/technologies used</v>
      </c>
      <c r="AD445" s="32" t="str">
        <f>IF(ISERROR(_xlfn.XLOOKUP(MAS_Pre_Staging_2_Manual_Entry!AD445,U_Val_vs_Std_Val!AJ$2:AJ$100,U_Val_vs_Std_Val!AK$2:AK$100)),MAS_Pre_Staging_2_Manual_Entry!AD445,_xlfn.XLOOKUP(MAS_Pre_Staging_2_Manual_Entry!AD445,U_Val_vs_Std_Val!AJ$2:AJ$100,U_Val_vs_Std_Val!AK$2:AK$100))</f>
        <v>Support in roadmap</v>
      </c>
      <c r="AE445" s="32" t="str">
        <f>IF(ISERROR(_xlfn.XLOOKUP(MAS_Pre_Staging_2_Manual_Entry!AE445,U_Val_vs_Std_Val!AL$2:AL$100,U_Val_vs_Std_Val!AM$2:AM$100)),MAS_Pre_Staging_2_Manual_Entry!AE445,_xlfn.XLOOKUP(MAS_Pre_Staging_2_Manual_Entry!AE445,U_Val_vs_Std_Val!AL$2:AL$100,U_Val_vs_Std_Val!AM$2:AM$100))</f>
        <v>Standard skill set</v>
      </c>
      <c r="AF445" s="32" t="str">
        <f>IF(ISERROR(_xlfn.XLOOKUP(MAS_Pre_Staging_2_Manual_Entry!AF445,U_Val_vs_Std_Val!AN$2:AN$100,U_Val_vs_Std_Val!AO$2:AO$100)),MAS_Pre_Staging_2_Manual_Entry!AF445,_xlfn.XLOOKUP(MAS_Pre_Staging_2_Manual_Entry!AF445,U_Val_vs_Std_Val!AN$2:AN$100,U_Val_vs_Std_Val!AO$2:AO$100))</f>
        <v>Unknown</v>
      </c>
      <c r="AG445" s="32" t="str">
        <f>IF(ISERROR(_xlfn.XLOOKUP(MAS_Pre_Staging_2_Manual_Entry!AG445,U_Val_vs_Std_Val!AP$2:AP$100,U_Val_vs_Std_Val!AQ$2:AQ$100)),MAS_Pre_Staging_2_Manual_Entry!AG445,_xlfn.XLOOKUP(MAS_Pre_Staging_2_Manual_Entry!AG445,U_Val_vs_Std_Val!AP$2:AP$100,U_Val_vs_Std_Val!AQ$2:AQ$100))</f>
        <v>Other</v>
      </c>
      <c r="AH445" s="32">
        <f>IF(ISERROR(_xlfn.XLOOKUP(MAS_Pre_Staging_2_Manual_Entry!AH445,U_Val_vs_Std_Val!AR$2:AR$100,U_Val_vs_Std_Val!AS$2:AS$100)),MAS_Pre_Staging_2_Manual_Entry!AH445,_xlfn.XLOOKUP(MAS_Pre_Staging_2_Manual_Entry!AH445,U_Val_vs_Std_Val!AR$2:AR$100,U_Val_vs_Std_Val!AS$2:AS$100))</f>
        <v>0</v>
      </c>
      <c r="AI445" s="32">
        <f>IF(ISERROR(_xlfn.XLOOKUP(MAS_Pre_Staging_2_Manual_Entry!AI445,U_Val_vs_Std_Val!AT$2:AT$100,U_Val_vs_Std_Val!AU$2:AU$100)),MAS_Pre_Staging_2_Manual_Entry!AI445,_xlfn.XLOOKUP(MAS_Pre_Staging_2_Manual_Entry!AI445,U_Val_vs_Std_Val!AT$2:AT$100,U_Val_vs_Std_Val!AU$2:AU$100))</f>
        <v>0</v>
      </c>
      <c r="AJ445" s="32">
        <f>IF(ISERROR(_xlfn.XLOOKUP(MAS_Pre_Staging_2_Manual_Entry!AJ445,U_Val_vs_Std_Val!AV$2:AV$100,U_Val_vs_Std_Val!AW$2:AW$100)),MAS_Pre_Staging_2_Manual_Entry!AJ445,_xlfn.XLOOKUP(MAS_Pre_Staging_2_Manual_Entry!AJ445,U_Val_vs_Std_Val!AV$2:AV$100,U_Val_vs_Std_Val!AW$2:AW$100))</f>
        <v>0</v>
      </c>
      <c r="AK445" s="32">
        <f>IF(ISERROR(_xlfn.XLOOKUP(MAS_Pre_Staging_2_Manual_Entry!AK445,U_Val_vs_Std_Val!AX$2:AX$100,U_Val_vs_Std_Val!AY$2:AY$100)),MAS_Pre_Staging_2_Manual_Entry!AK445,_xlfn.XLOOKUP(MAS_Pre_Staging_2_Manual_Entry!AK445,U_Val_vs_Std_Val!AX$2:AX$100,U_Val_vs_Std_Val!AY$2:AY$100))</f>
        <v>0</v>
      </c>
      <c r="AL445" s="32">
        <f>IF(ISERROR(_xlfn.XLOOKUP(MAS_Pre_Staging_2_Manual_Entry!AL445,U_Val_vs_Std_Val!AZ$2:AZ$100,U_Val_vs_Std_Val!BA$2:BA$100)),MAS_Pre_Staging_2_Manual_Entry!AL445,_xlfn.XLOOKUP(MAS_Pre_Staging_2_Manual_Entry!AL445,U_Val_vs_Std_Val!AZ$2:AZ$100,U_Val_vs_Std_Val!BA$2:BA$100))</f>
        <v>0</v>
      </c>
      <c r="AM445" s="32">
        <f>IF(ISERROR(_xlfn.XLOOKUP(MAS_Pre_Staging_2_Manual_Entry!AM445,U_Val_vs_Std_Val!BB$2:BB$100,U_Val_vs_Std_Val!BC$2:BC$100)),MAS_Pre_Staging_2_Manual_Entry!AM445,_xlfn.XLOOKUP(MAS_Pre_Staging_2_Manual_Entry!AM445,U_Val_vs_Std_Val!BB$2:BB$100,U_Val_vs_Std_Val!BC$2:BC$100))</f>
        <v>0</v>
      </c>
      <c r="AN445" s="32">
        <f>IF(ISERROR(_xlfn.XLOOKUP(MAS_Pre_Staging_2_Manual_Entry!AN445,U_Val_vs_Std_Val!BD$2:BD$100,U_Val_vs_Std_Val!BE$2:BE$100)),MAS_Pre_Staging_2_Manual_Entry!AN445,_xlfn.XLOOKUP(MAS_Pre_Staging_2_Manual_Entry!AN445,U_Val_vs_Std_Val!BD$2:BD$100,U_Val_vs_Std_Val!BE$2:BE$100))</f>
        <v>0</v>
      </c>
      <c r="AO445" s="32" t="str">
        <f>IF(ISERROR(_xlfn.XLOOKUP(MAS_Pre_Staging_2_Manual_Entry!AO445,U_Val_vs_Std_Val!AN$2:AN$13,U_Val_vs_Std_Val!AO$2:AO$13)),MAS_Pre_Staging_2_Manual_Entry!AO445,_xlfn.XLOOKUP(MAS_Pre_Staging_2_Manual_Entry!AO445,U_Val_vs_Std_Val!AN$2:AN$13,U_Val_vs_Std_Val!AO$2:AO$13))</f>
        <v>Unknown</v>
      </c>
      <c r="AP445" s="32" t="str">
        <f>IF(ISERROR(_xlfn.XLOOKUP(MAS_Pre_Staging_2_Manual_Entry!AP445,U_Val_vs_Std_Val!AO$2:AO$13,U_Val_vs_Std_Val!AP$2:AP$13)),MAS_Pre_Staging_2_Manual_Entry!AP445,_xlfn.XLOOKUP(MAS_Pre_Staging_2_Manual_Entry!AP445,U_Val_vs_Std_Val!AO$2:AO$13,U_Val_vs_Std_Val!AP$2:AP$13))</f>
        <v>Manual Entry Req</v>
      </c>
      <c r="AT445" s="166" t="s">
        <v>3900</v>
      </c>
    </row>
    <row r="446" spans="1:46" ht="45" x14ac:dyDescent="0.25">
      <c r="A446" s="97" t="str">
        <f>MAS_Pre_Staging_263[[#This Row],[Source ID]]</f>
        <v>LATAM.97</v>
      </c>
      <c r="B446" s="96" t="str">
        <f>MAS_Pre_Staging_263[[#This Row],[M1 : Name of All Applications tagged to Canada]]</f>
        <v>LMT Beetrack</v>
      </c>
      <c r="C446" s="96" t="str">
        <f>MAS_Pre_Staging_263[[#This Row],[Region]]</f>
        <v>LATAM</v>
      </c>
      <c r="D446" s="96" t="str">
        <f>MAS_Pre_Staging_263[[#This Row],[Is it present in Odyssey File? (Y/N)]]</f>
        <v>N</v>
      </c>
      <c r="E446" s="96" t="str">
        <f>MAS_Pre_Staging_263[[#This Row],[M1. Source of File]]</f>
        <v>LATAM</v>
      </c>
      <c r="F446" s="96" t="str">
        <f>MAS_Pre_Staging_263[[#This Row],[M2 : Listed CMDB Application Owner]]</f>
        <v>@#@</v>
      </c>
      <c r="G446" s="96" t="str">
        <f>MAS_Pre_Staging_263[[#This Row],[M2: Listed Region Owner]]</f>
        <v>@#@</v>
      </c>
      <c r="H446" s="96" t="str">
        <f>MAS_Pre_Staging_263[[#This Row],[Identify Current Region Owner]]</f>
        <v>Felipe Morales</v>
      </c>
      <c r="I446" s="32" t="str">
        <f>IF(ISERROR(_xlfn.XLOOKUP(MAS_Pre_Staging_2_Manual_Entry!I446,U_Val_vs_Std_Val!H$2:H$100,U_Val_vs_Std_Val!I$2:I$100)),MAS_Pre_Staging_2_Manual_Entry!I446,_xlfn.XLOOKUP(MAS_Pre_Staging_2_Manual_Entry!I446,U_Val_vs_Std_Val!H$2:H$100,U_Val_vs_Std_Val!I$2:I$100))</f>
        <v>Active</v>
      </c>
      <c r="J446" s="32" t="str">
        <f>IF(ISERROR(_xlfn.XLOOKUP(MAS_Pre_Staging_2_Manual_Entry!J446,U_Val_vs_Std_Val!J$2:J$100,U_Val_vs_Std_Val!K$2:K$100)),MAS_Pre_Staging_2_Manual_Entry!J446,_xlfn.XLOOKUP(MAS_Pre_Staging_2_Manual_Entry!J446,U_Val_vs_Std_Val!J$2:J$100,U_Val_vs_Std_Val!K$2:K$100))</f>
        <v xml:space="preserve">
</v>
      </c>
      <c r="K446" s="32" t="str">
        <f>MAS_Pre_Staging_2_Manual_Entry!K446</f>
        <v>Chile</v>
      </c>
      <c r="L446" s="32" t="str">
        <f>IF(ISERROR(_xlfn.XLOOKUP(MAS_Pre_Staging_2_Manual_Entry!L446,U_Val_vs_Std_Val!L$2:L$100,U_Val_vs_Std_Val!M$2:M$100)),MAS_Pre_Staging_2_Manual_Entry!L446,_xlfn.XLOOKUP(MAS_Pre_Staging_2_Manual_Entry!L446,U_Val_vs_Std_Val!L$2:L$100,U_Val_vs_Std_Val!M$2:M$100))</f>
        <v>Other</v>
      </c>
      <c r="M446" s="32" t="str">
        <f>MAS_Pre_Staging_2_Manual_Entry!M446</f>
        <v>COTS</v>
      </c>
      <c r="N446" s="32" t="str">
        <f>IF(ISERROR(_xlfn.XLOOKUP(MAS_Pre_Staging_2_Manual_Entry!N446,U_Val_vs_Std_Val!N$2:N$100,U_Val_vs_Std_Val!O$2:O$100)),MAS_Pre_Staging_2_Manual_Entry!N446,_xlfn.XLOOKUP(MAS_Pre_Staging_2_Manual_Entry!N446,U_Val_vs_Std_Val!N$2:N$100,U_Val_vs_Std_Val!O$2:O$100))</f>
        <v>Other</v>
      </c>
      <c r="O446" s="32" t="str">
        <f>IF(ISERROR(_xlfn.XLOOKUP(MAS_Pre_Staging_2_Manual_Entry!O446,U_Val_vs_Std_Val!P$2:P$100,U_Val_vs_Std_Val!Q$2:Q$100)),MAS_Pre_Staging_2_Manual_Entry!O446,_xlfn.XLOOKUP(MAS_Pre_Staging_2_Manual_Entry!O446,U_Val_vs_Std_Val!P$2:P$100,U_Val_vs_Std_Val!Q$2:Q$100))</f>
        <v xml:space="preserve">Cloud </v>
      </c>
      <c r="P446" s="32" t="str">
        <f>IF(ISERROR(_xlfn.XLOOKUP(MAS_Pre_Staging_2_Manual_Entry!P446,U_Val_vs_Std_Val!R$2:R$100,U_Val_vs_Std_Val!S$2:S$100)),MAS_Pre_Staging_2_Manual_Entry!P446,_xlfn.XLOOKUP(MAS_Pre_Staging_2_Manual_Entry!P446,U_Val_vs_Std_Val!R$2:R$100,U_Val_vs_Std_Val!S$2:S$100))</f>
        <v>N-tier architecture</v>
      </c>
      <c r="Q446" s="32" t="str">
        <f>MAS_Pre_Staging_2_Manual_Entry!Q446</f>
        <v>Not Available</v>
      </c>
      <c r="R446" s="32" t="str">
        <f>IF(ISERROR(_xlfn.XLOOKUP(MAS_Pre_Staging_2_Manual_Entry!R446,U_Val_vs_Std_Val!T$2:T$100,U_Val_vs_Std_Val!U$2:U$100)),MAS_Pre_Staging_2_Manual_Entry!R446,_xlfn.XLOOKUP(MAS_Pre_Staging_2_Manual_Entry!R446,U_Val_vs_Std_Val!T$2:T$100,U_Val_vs_Std_Val!U$2:U$100))</f>
        <v>Unknown</v>
      </c>
      <c r="S446" s="32" t="str">
        <f>MAS_Pre_Staging_2_Manual_Entry!S446</f>
        <v>Manual Entry Req</v>
      </c>
      <c r="T446" s="32" t="str">
        <f>MAS_Pre_Staging_2_Manual_Entry!T446</f>
        <v>Manual Entry Req</v>
      </c>
      <c r="U446" s="32" t="str">
        <f>MAS_Pre_Staging_2_Manual_Entry!U446</f>
        <v>Manual Entry Req</v>
      </c>
      <c r="V446" s="32" t="str">
        <f>MAS_Pre_Staging_2_Manual_Entry!V446</f>
        <v>LMT Beetrack
Last mile tracking system</v>
      </c>
      <c r="W446" s="32" t="str">
        <f>IF(ISERROR(_xlfn.XLOOKUP(MAS_Pre_Staging_2_Manual_Entry!W446,U_Val_vs_Std_Val!V$2:V$100,U_Val_vs_Std_Val!W$2:W$100)),MAS_Pre_Staging_2_Manual_Entry!W446,_xlfn.XLOOKUP(MAS_Pre_Staging_2_Manual_Entry!W446,U_Val_vs_Std_Val!V$2:V$100,U_Val_vs_Std_Val!W$2:W$100))</f>
        <v xml:space="preserve">IT operations </v>
      </c>
      <c r="X446" s="32" t="str">
        <f>IF(ISERROR(_xlfn.XLOOKUP(MAS_Pre_Staging_2_Manual_Entry!X446,U_Val_vs_Std_Val!X$2:X$100,U_Val_vs_Std_Val!Y$2:Y$100)),MAS_Pre_Staging_2_Manual_Entry!X446,_xlfn.XLOOKUP(MAS_Pre_Staging_2_Manual_Entry!X446,U_Val_vs_Std_Val!X$2:X$100,U_Val_vs_Std_Val!Y$2:Y$100))</f>
        <v>Critical - Loss of revenue ,</v>
      </c>
      <c r="Y446" s="32" t="str">
        <f>IF(ISERROR(_xlfn.XLOOKUP(MAS_Pre_Staging_2_Manual_Entry!Y446,U_Val_vs_Std_Val!Z$2:Z$100,U_Val_vs_Std_Val!AA$2:AA$100)),MAS_Pre_Staging_2_Manual_Entry!Y446,_xlfn.XLOOKUP(MAS_Pre_Staging_2_Manual_Entry!Y446,U_Val_vs_Std_Val!Z$2:Z$100,U_Val_vs_Std_Val!AA$2:AA$100))</f>
        <v>Non Confidential</v>
      </c>
      <c r="Z446" s="32" t="str">
        <f>IF(ISERROR(_xlfn.XLOOKUP(MAS_Pre_Staging_2_Manual_Entry!Z446,U_Val_vs_Std_Val!AB$2:AB$100,U_Val_vs_Std_Val!AC$2:AC$100)),MAS_Pre_Staging_2_Manual_Entry!Z446,_xlfn.XLOOKUP(MAS_Pre_Staging_2_Manual_Entry!Z446,U_Val_vs_Std_Val!AB$2:AB$100,U_Val_vs_Std_Val!AC$2:AC$100))</f>
        <v>Unknown</v>
      </c>
      <c r="AA446" s="32" t="str">
        <f>IF(ISERROR(_xlfn.XLOOKUP(MAS_Pre_Staging_2_Manual_Entry!AA446,U_Val_vs_Std_Val!AD$2:AD$100,U_Val_vs_Std_Val!AE$2:AE$100)),MAS_Pre_Staging_2_Manual_Entry!AA446,_xlfn.XLOOKUP(MAS_Pre_Staging_2_Manual_Entry!AA446,U_Val_vs_Std_Val!AD$2:AD$100,U_Val_vs_Std_Val!AE$2:AE$100))</f>
        <v>Low number of incoming/outgoing linkages (&lt; 5)</v>
      </c>
      <c r="AB446" s="32" t="str">
        <f>IF(ISERROR(_xlfn.XLOOKUP(MAS_Pre_Staging_2_Manual_Entry!AB446,U_Val_vs_Std_Val!AF$2:AF$100,U_Val_vs_Std_Val!AG$2:AG$100)),MAS_Pre_Staging_2_Manual_Entry!AB446,_xlfn.XLOOKUP(MAS_Pre_Staging_2_Manual_Entry!AB446,U_Val_vs_Std_Val!AF$2:AF$100,U_Val_vs_Std_Val!AG$2:AG$100))</f>
        <v>Two dominant database types used</v>
      </c>
      <c r="AC446" s="32" t="str">
        <f>IF(ISERROR(_xlfn.XLOOKUP(MAS_Pre_Staging_2_Manual_Entry!AC446,U_Val_vs_Std_Val!AH$2:AH$100,U_Val_vs_Std_Val!AI$2:AI$100)),MAS_Pre_Staging_2_Manual_Entry!AC446,_xlfn.XLOOKUP(MAS_Pre_Staging_2_Manual_Entry!AC446,U_Val_vs_Std_Val!AH$2:AH$100,U_Val_vs_Std_Val!AI$2:AI$100))</f>
        <v>2-3 dominant languages/technologies used</v>
      </c>
      <c r="AD446" s="32" t="str">
        <f>IF(ISERROR(_xlfn.XLOOKUP(MAS_Pre_Staging_2_Manual_Entry!AD446,U_Val_vs_Std_Val!AJ$2:AJ$100,U_Val_vs_Std_Val!AK$2:AK$100)),MAS_Pre_Staging_2_Manual_Entry!AD446,_xlfn.XLOOKUP(MAS_Pre_Staging_2_Manual_Entry!AD446,U_Val_vs_Std_Val!AJ$2:AJ$100,U_Val_vs_Std_Val!AK$2:AK$100))</f>
        <v>Support in roadmap</v>
      </c>
      <c r="AE446" s="32" t="str">
        <f>IF(ISERROR(_xlfn.XLOOKUP(MAS_Pre_Staging_2_Manual_Entry!AE446,U_Val_vs_Std_Val!AL$2:AL$100,U_Val_vs_Std_Val!AM$2:AM$100)),MAS_Pre_Staging_2_Manual_Entry!AE446,_xlfn.XLOOKUP(MAS_Pre_Staging_2_Manual_Entry!AE446,U_Val_vs_Std_Val!AL$2:AL$100,U_Val_vs_Std_Val!AM$2:AM$100))</f>
        <v>Standard skill set</v>
      </c>
      <c r="AF446" s="32" t="str">
        <f>IF(ISERROR(_xlfn.XLOOKUP(MAS_Pre_Staging_2_Manual_Entry!AF446,U_Val_vs_Std_Val!AN$2:AN$100,U_Val_vs_Std_Val!AO$2:AO$100)),MAS_Pre_Staging_2_Manual_Entry!AF446,_xlfn.XLOOKUP(MAS_Pre_Staging_2_Manual_Entry!AF446,U_Val_vs_Std_Val!AN$2:AN$100,U_Val_vs_Std_Val!AO$2:AO$100))</f>
        <v>Unknown</v>
      </c>
      <c r="AG446" s="32" t="str">
        <f>IF(ISERROR(_xlfn.XLOOKUP(MAS_Pre_Staging_2_Manual_Entry!AG446,U_Val_vs_Std_Val!AP$2:AP$100,U_Val_vs_Std_Val!AQ$2:AQ$100)),MAS_Pre_Staging_2_Manual_Entry!AG446,_xlfn.XLOOKUP(MAS_Pre_Staging_2_Manual_Entry!AG446,U_Val_vs_Std_Val!AP$2:AP$100,U_Val_vs_Std_Val!AQ$2:AQ$100))</f>
        <v>Other</v>
      </c>
      <c r="AH446" s="32">
        <f>IF(ISERROR(_xlfn.XLOOKUP(MAS_Pre_Staging_2_Manual_Entry!AH446,U_Val_vs_Std_Val!AR$2:AR$100,U_Val_vs_Std_Val!AS$2:AS$100)),MAS_Pre_Staging_2_Manual_Entry!AH446,_xlfn.XLOOKUP(MAS_Pre_Staging_2_Manual_Entry!AH446,U_Val_vs_Std_Val!AR$2:AR$100,U_Val_vs_Std_Val!AS$2:AS$100))</f>
        <v>0</v>
      </c>
      <c r="AI446" s="32">
        <f>IF(ISERROR(_xlfn.XLOOKUP(MAS_Pre_Staging_2_Manual_Entry!AI446,U_Val_vs_Std_Val!AT$2:AT$100,U_Val_vs_Std_Val!AU$2:AU$100)),MAS_Pre_Staging_2_Manual_Entry!AI446,_xlfn.XLOOKUP(MAS_Pre_Staging_2_Manual_Entry!AI446,U_Val_vs_Std_Val!AT$2:AT$100,U_Val_vs_Std_Val!AU$2:AU$100))</f>
        <v>0</v>
      </c>
      <c r="AJ446" s="32">
        <f>IF(ISERROR(_xlfn.XLOOKUP(MAS_Pre_Staging_2_Manual_Entry!AJ446,U_Val_vs_Std_Val!AV$2:AV$100,U_Val_vs_Std_Val!AW$2:AW$100)),MAS_Pre_Staging_2_Manual_Entry!AJ446,_xlfn.XLOOKUP(MAS_Pre_Staging_2_Manual_Entry!AJ446,U_Val_vs_Std_Val!AV$2:AV$100,U_Val_vs_Std_Val!AW$2:AW$100))</f>
        <v>0</v>
      </c>
      <c r="AK446" s="32">
        <f>IF(ISERROR(_xlfn.XLOOKUP(MAS_Pre_Staging_2_Manual_Entry!AK446,U_Val_vs_Std_Val!AX$2:AX$100,U_Val_vs_Std_Val!AY$2:AY$100)),MAS_Pre_Staging_2_Manual_Entry!AK446,_xlfn.XLOOKUP(MAS_Pre_Staging_2_Manual_Entry!AK446,U_Val_vs_Std_Val!AX$2:AX$100,U_Val_vs_Std_Val!AY$2:AY$100))</f>
        <v>0</v>
      </c>
      <c r="AL446" s="32">
        <f>IF(ISERROR(_xlfn.XLOOKUP(MAS_Pre_Staging_2_Manual_Entry!AL446,U_Val_vs_Std_Val!AZ$2:AZ$100,U_Val_vs_Std_Val!BA$2:BA$100)),MAS_Pre_Staging_2_Manual_Entry!AL446,_xlfn.XLOOKUP(MAS_Pre_Staging_2_Manual_Entry!AL446,U_Val_vs_Std_Val!AZ$2:AZ$100,U_Val_vs_Std_Val!BA$2:BA$100))</f>
        <v>0</v>
      </c>
      <c r="AM446" s="32">
        <f>IF(ISERROR(_xlfn.XLOOKUP(MAS_Pre_Staging_2_Manual_Entry!AM446,U_Val_vs_Std_Val!BB$2:BB$100,U_Val_vs_Std_Val!BC$2:BC$100)),MAS_Pre_Staging_2_Manual_Entry!AM446,_xlfn.XLOOKUP(MAS_Pre_Staging_2_Manual_Entry!AM446,U_Val_vs_Std_Val!BB$2:BB$100,U_Val_vs_Std_Val!BC$2:BC$100))</f>
        <v>0</v>
      </c>
      <c r="AN446" s="32">
        <f>IF(ISERROR(_xlfn.XLOOKUP(MAS_Pre_Staging_2_Manual_Entry!AN446,U_Val_vs_Std_Val!BD$2:BD$100,U_Val_vs_Std_Val!BE$2:BE$100)),MAS_Pre_Staging_2_Manual_Entry!AN446,_xlfn.XLOOKUP(MAS_Pre_Staging_2_Manual_Entry!AN446,U_Val_vs_Std_Val!BD$2:BD$100,U_Val_vs_Std_Val!BE$2:BE$100))</f>
        <v>0</v>
      </c>
      <c r="AO446" s="32" t="str">
        <f>IF(ISERROR(_xlfn.XLOOKUP(MAS_Pre_Staging_2_Manual_Entry!AO446,U_Val_vs_Std_Val!AN$2:AN$13,U_Val_vs_Std_Val!AO$2:AO$13)),MAS_Pre_Staging_2_Manual_Entry!AO446,_xlfn.XLOOKUP(MAS_Pre_Staging_2_Manual_Entry!AO446,U_Val_vs_Std_Val!AN$2:AN$13,U_Val_vs_Std_Val!AO$2:AO$13))</f>
        <v>Unknown</v>
      </c>
      <c r="AP446" s="32" t="str">
        <f>IF(ISERROR(_xlfn.XLOOKUP(MAS_Pre_Staging_2_Manual_Entry!AP446,U_Val_vs_Std_Val!AO$2:AO$13,U_Val_vs_Std_Val!AP$2:AP$13)),MAS_Pre_Staging_2_Manual_Entry!AP446,_xlfn.XLOOKUP(MAS_Pre_Staging_2_Manual_Entry!AP446,U_Val_vs_Std_Val!AO$2:AO$13,U_Val_vs_Std_Val!AP$2:AP$13))</f>
        <v>Manual Entry Req</v>
      </c>
      <c r="AT446" s="166" t="s">
        <v>3900</v>
      </c>
    </row>
    <row r="447" spans="1:46" ht="75" x14ac:dyDescent="0.25">
      <c r="A447" s="97" t="str">
        <f>MAS_Pre_Staging_263[[#This Row],[Source ID]]</f>
        <v>LATAM.98</v>
      </c>
      <c r="B447" s="96" t="str">
        <f>MAS_Pre_Staging_263[[#This Row],[M1 : Name of All Applications tagged to Canada]]</f>
        <v>Retail Tags</v>
      </c>
      <c r="C447" s="96" t="str">
        <f>MAS_Pre_Staging_263[[#This Row],[Region]]</f>
        <v>LATAM</v>
      </c>
      <c r="D447" s="96" t="str">
        <f>MAS_Pre_Staging_263[[#This Row],[Is it present in Odyssey File? (Y/N)]]</f>
        <v>N</v>
      </c>
      <c r="E447" s="96" t="str">
        <f>MAS_Pre_Staging_263[[#This Row],[M1. Source of File]]</f>
        <v>LATAM</v>
      </c>
      <c r="F447" s="96" t="str">
        <f>MAS_Pre_Staging_263[[#This Row],[M2 : Listed CMDB Application Owner]]</f>
        <v>@#@</v>
      </c>
      <c r="G447" s="96" t="str">
        <f>MAS_Pre_Staging_263[[#This Row],[M2: Listed Region Owner]]</f>
        <v>@#@</v>
      </c>
      <c r="H447" s="96" t="str">
        <f>MAS_Pre_Staging_263[[#This Row],[Identify Current Region Owner]]</f>
        <v>Felipe Morales</v>
      </c>
      <c r="I447" s="32" t="str">
        <f>IF(ISERROR(_xlfn.XLOOKUP(MAS_Pre_Staging_2_Manual_Entry!I447,U_Val_vs_Std_Val!H$2:H$100,U_Val_vs_Std_Val!I$2:I$100)),MAS_Pre_Staging_2_Manual_Entry!I447,_xlfn.XLOOKUP(MAS_Pre_Staging_2_Manual_Entry!I447,U_Val_vs_Std_Val!H$2:H$100,U_Val_vs_Std_Val!I$2:I$100))</f>
        <v>Active</v>
      </c>
      <c r="J447" s="32" t="str">
        <f>IF(ISERROR(_xlfn.XLOOKUP(MAS_Pre_Staging_2_Manual_Entry!J447,U_Val_vs_Std_Val!J$2:J$100,U_Val_vs_Std_Val!K$2:K$100)),MAS_Pre_Staging_2_Manual_Entry!J447,_xlfn.XLOOKUP(MAS_Pre_Staging_2_Manual_Entry!J447,U_Val_vs_Std_Val!J$2:J$100,U_Val_vs_Std_Val!K$2:K$100))</f>
        <v xml:space="preserve">
</v>
      </c>
      <c r="K447" s="32" t="str">
        <f>MAS_Pre_Staging_2_Manual_Entry!K447</f>
        <v>Chile</v>
      </c>
      <c r="L447" s="32" t="str">
        <f>IF(ISERROR(_xlfn.XLOOKUP(MAS_Pre_Staging_2_Manual_Entry!L447,U_Val_vs_Std_Val!L$2:L$100,U_Val_vs_Std_Val!M$2:M$100)),MAS_Pre_Staging_2_Manual_Entry!L447,_xlfn.XLOOKUP(MAS_Pre_Staging_2_Manual_Entry!L447,U_Val_vs_Std_Val!L$2:L$100,U_Val_vs_Std_Val!M$2:M$100))</f>
        <v>Other</v>
      </c>
      <c r="M447" s="32" t="str">
        <f>MAS_Pre_Staging_2_Manual_Entry!M447</f>
        <v>COTS</v>
      </c>
      <c r="N447" s="32" t="str">
        <f>IF(ISERROR(_xlfn.XLOOKUP(MAS_Pre_Staging_2_Manual_Entry!N447,U_Val_vs_Std_Val!N$2:N$100,U_Val_vs_Std_Val!O$2:O$100)),MAS_Pre_Staging_2_Manual_Entry!N447,_xlfn.XLOOKUP(MAS_Pre_Staging_2_Manual_Entry!N447,U_Val_vs_Std_Val!N$2:N$100,U_Val_vs_Std_Val!O$2:O$100))</f>
        <v>Other</v>
      </c>
      <c r="O447" s="32" t="str">
        <f>IF(ISERROR(_xlfn.XLOOKUP(MAS_Pre_Staging_2_Manual_Entry!O447,U_Val_vs_Std_Val!P$2:P$100,U_Val_vs_Std_Val!Q$2:Q$100)),MAS_Pre_Staging_2_Manual_Entry!O447,_xlfn.XLOOKUP(MAS_Pre_Staging_2_Manual_Entry!O447,U_Val_vs_Std_Val!P$2:P$100,U_Val_vs_Std_Val!Q$2:Q$100))</f>
        <v xml:space="preserve">Cloud </v>
      </c>
      <c r="P447" s="32" t="str">
        <f>IF(ISERROR(_xlfn.XLOOKUP(MAS_Pre_Staging_2_Manual_Entry!P447,U_Val_vs_Std_Val!R$2:R$100,U_Val_vs_Std_Val!S$2:S$100)),MAS_Pre_Staging_2_Manual_Entry!P447,_xlfn.XLOOKUP(MAS_Pre_Staging_2_Manual_Entry!P447,U_Val_vs_Std_Val!R$2:R$100,U_Val_vs_Std_Val!S$2:S$100))</f>
        <v>Unknown</v>
      </c>
      <c r="Q447" s="32" t="str">
        <f>MAS_Pre_Staging_2_Manual_Entry!Q447</f>
        <v>Not Available</v>
      </c>
      <c r="R447" s="32" t="str">
        <f>IF(ISERROR(_xlfn.XLOOKUP(MAS_Pre_Staging_2_Manual_Entry!R447,U_Val_vs_Std_Val!T$2:T$100,U_Val_vs_Std_Val!U$2:U$100)),MAS_Pre_Staging_2_Manual_Entry!R447,_xlfn.XLOOKUP(MAS_Pre_Staging_2_Manual_Entry!R447,U_Val_vs_Std_Val!T$2:T$100,U_Val_vs_Std_Val!U$2:U$100))</f>
        <v>Unknown</v>
      </c>
      <c r="S447" s="32" t="str">
        <f>MAS_Pre_Staging_2_Manual_Entry!S447</f>
        <v>Manual Entry Req</v>
      </c>
      <c r="T447" s="32" t="str">
        <f>MAS_Pre_Staging_2_Manual_Entry!T447</f>
        <v>Manual Entry Req</v>
      </c>
      <c r="U447" s="32" t="str">
        <f>MAS_Pre_Staging_2_Manual_Entry!U447</f>
        <v>Manual Entry Req</v>
      </c>
      <c r="V447" s="32" t="str">
        <f>MAS_Pre_Staging_2_Manual_Entry!V447</f>
        <v>Retail Tags
Web Labling tool for create tags on Retail business only</v>
      </c>
      <c r="W447" s="32" t="str">
        <f>IF(ISERROR(_xlfn.XLOOKUP(MAS_Pre_Staging_2_Manual_Entry!W447,U_Val_vs_Std_Val!V$2:V$100,U_Val_vs_Std_Val!W$2:W$100)),MAS_Pre_Staging_2_Manual_Entry!W447,_xlfn.XLOOKUP(MAS_Pre_Staging_2_Manual_Entry!W447,U_Val_vs_Std_Val!V$2:V$100,U_Val_vs_Std_Val!W$2:W$100))</f>
        <v xml:space="preserve">IT operations </v>
      </c>
      <c r="X447" s="32" t="str">
        <f>IF(ISERROR(_xlfn.XLOOKUP(MAS_Pre_Staging_2_Manual_Entry!X447,U_Val_vs_Std_Val!X$2:X$100,U_Val_vs_Std_Val!Y$2:Y$100)),MAS_Pre_Staging_2_Manual_Entry!X447,_xlfn.XLOOKUP(MAS_Pre_Staging_2_Manual_Entry!X447,U_Val_vs_Std_Val!X$2:X$100,U_Val_vs_Std_Val!Y$2:Y$100))</f>
        <v>Non Critical - Support operations</v>
      </c>
      <c r="Y447" s="32" t="str">
        <f>IF(ISERROR(_xlfn.XLOOKUP(MAS_Pre_Staging_2_Manual_Entry!Y447,U_Val_vs_Std_Val!Z$2:Z$100,U_Val_vs_Std_Val!AA$2:AA$100)),MAS_Pre_Staging_2_Manual_Entry!Y447,_xlfn.XLOOKUP(MAS_Pre_Staging_2_Manual_Entry!Y447,U_Val_vs_Std_Val!Z$2:Z$100,U_Val_vs_Std_Val!AA$2:AA$100))</f>
        <v>Non Confidential</v>
      </c>
      <c r="Z447" s="32" t="str">
        <f>IF(ISERROR(_xlfn.XLOOKUP(MAS_Pre_Staging_2_Manual_Entry!Z447,U_Val_vs_Std_Val!AB$2:AB$100,U_Val_vs_Std_Val!AC$2:AC$100)),MAS_Pre_Staging_2_Manual_Entry!Z447,_xlfn.XLOOKUP(MAS_Pre_Staging_2_Manual_Entry!Z447,U_Val_vs_Std_Val!AB$2:AB$100,U_Val_vs_Std_Val!AC$2:AC$100))</f>
        <v>Unknown</v>
      </c>
      <c r="AA447" s="32" t="str">
        <f>IF(ISERROR(_xlfn.XLOOKUP(MAS_Pre_Staging_2_Manual_Entry!AA447,U_Val_vs_Std_Val!AD$2:AD$100,U_Val_vs_Std_Val!AE$2:AE$100)),MAS_Pre_Staging_2_Manual_Entry!AA447,_xlfn.XLOOKUP(MAS_Pre_Staging_2_Manual_Entry!AA447,U_Val_vs_Std_Val!AD$2:AD$100,U_Val_vs_Std_Val!AE$2:AE$100))</f>
        <v>Low number of incoming/outgoing linkages (&lt; 5)</v>
      </c>
      <c r="AB447" s="32" t="str">
        <f>IF(ISERROR(_xlfn.XLOOKUP(MAS_Pre_Staging_2_Manual_Entry!AB447,U_Val_vs_Std_Val!AF$2:AF$100,U_Val_vs_Std_Val!AG$2:AG$100)),MAS_Pre_Staging_2_Manual_Entry!AB447,_xlfn.XLOOKUP(MAS_Pre_Staging_2_Manual_Entry!AB447,U_Val_vs_Std_Val!AF$2:AF$100,U_Val_vs_Std_Val!AG$2:AG$100))</f>
        <v>Two dominant database types used</v>
      </c>
      <c r="AC447" s="32" t="str">
        <f>IF(ISERROR(_xlfn.XLOOKUP(MAS_Pre_Staging_2_Manual_Entry!AC447,U_Val_vs_Std_Val!AH$2:AH$100,U_Val_vs_Std_Val!AI$2:AI$100)),MAS_Pre_Staging_2_Manual_Entry!AC447,_xlfn.XLOOKUP(MAS_Pre_Staging_2_Manual_Entry!AC447,U_Val_vs_Std_Val!AH$2:AH$100,U_Val_vs_Std_Val!AI$2:AI$100))</f>
        <v>2-3 dominant languages/technologies used</v>
      </c>
      <c r="AD447" s="32" t="str">
        <f>IF(ISERROR(_xlfn.XLOOKUP(MAS_Pre_Staging_2_Manual_Entry!AD447,U_Val_vs_Std_Val!AJ$2:AJ$100,U_Val_vs_Std_Val!AK$2:AK$100)),MAS_Pre_Staging_2_Manual_Entry!AD447,_xlfn.XLOOKUP(MAS_Pre_Staging_2_Manual_Entry!AD447,U_Val_vs_Std_Val!AJ$2:AJ$100,U_Val_vs_Std_Val!AK$2:AK$100))</f>
        <v>Support in roadmap</v>
      </c>
      <c r="AE447" s="32" t="str">
        <f>IF(ISERROR(_xlfn.XLOOKUP(MAS_Pre_Staging_2_Manual_Entry!AE447,U_Val_vs_Std_Val!AL$2:AL$100,U_Val_vs_Std_Val!AM$2:AM$100)),MAS_Pre_Staging_2_Manual_Entry!AE447,_xlfn.XLOOKUP(MAS_Pre_Staging_2_Manual_Entry!AE447,U_Val_vs_Std_Val!AL$2:AL$100,U_Val_vs_Std_Val!AM$2:AM$100))</f>
        <v>Standard skill set</v>
      </c>
      <c r="AF447" s="32" t="str">
        <f>IF(ISERROR(_xlfn.XLOOKUP(MAS_Pre_Staging_2_Manual_Entry!AF447,U_Val_vs_Std_Val!AN$2:AN$100,U_Val_vs_Std_Val!AO$2:AO$100)),MAS_Pre_Staging_2_Manual_Entry!AF447,_xlfn.XLOOKUP(MAS_Pre_Staging_2_Manual_Entry!AF447,U_Val_vs_Std_Val!AN$2:AN$100,U_Val_vs_Std_Val!AO$2:AO$100))</f>
        <v>Unknown</v>
      </c>
      <c r="AG447" s="32" t="str">
        <f>IF(ISERROR(_xlfn.XLOOKUP(MAS_Pre_Staging_2_Manual_Entry!AG447,U_Val_vs_Std_Val!AP$2:AP$100,U_Val_vs_Std_Val!AQ$2:AQ$100)),MAS_Pre_Staging_2_Manual_Entry!AG447,_xlfn.XLOOKUP(MAS_Pre_Staging_2_Manual_Entry!AG447,U_Val_vs_Std_Val!AP$2:AP$100,U_Val_vs_Std_Val!AQ$2:AQ$100))</f>
        <v>Other</v>
      </c>
      <c r="AH447" s="32">
        <f>IF(ISERROR(_xlfn.XLOOKUP(MAS_Pre_Staging_2_Manual_Entry!AH447,U_Val_vs_Std_Val!AR$2:AR$100,U_Val_vs_Std_Val!AS$2:AS$100)),MAS_Pre_Staging_2_Manual_Entry!AH447,_xlfn.XLOOKUP(MAS_Pre_Staging_2_Manual_Entry!AH447,U_Val_vs_Std_Val!AR$2:AR$100,U_Val_vs_Std_Val!AS$2:AS$100))</f>
        <v>0</v>
      </c>
      <c r="AI447" s="32">
        <f>IF(ISERROR(_xlfn.XLOOKUP(MAS_Pre_Staging_2_Manual_Entry!AI447,U_Val_vs_Std_Val!AT$2:AT$100,U_Val_vs_Std_Val!AU$2:AU$100)),MAS_Pre_Staging_2_Manual_Entry!AI447,_xlfn.XLOOKUP(MAS_Pre_Staging_2_Manual_Entry!AI447,U_Val_vs_Std_Val!AT$2:AT$100,U_Val_vs_Std_Val!AU$2:AU$100))</f>
        <v>0</v>
      </c>
      <c r="AJ447" s="32">
        <f>IF(ISERROR(_xlfn.XLOOKUP(MAS_Pre_Staging_2_Manual_Entry!AJ447,U_Val_vs_Std_Val!AV$2:AV$100,U_Val_vs_Std_Val!AW$2:AW$100)),MAS_Pre_Staging_2_Manual_Entry!AJ447,_xlfn.XLOOKUP(MAS_Pre_Staging_2_Manual_Entry!AJ447,U_Val_vs_Std_Val!AV$2:AV$100,U_Val_vs_Std_Val!AW$2:AW$100))</f>
        <v>0</v>
      </c>
      <c r="AK447" s="32">
        <f>IF(ISERROR(_xlfn.XLOOKUP(MAS_Pre_Staging_2_Manual_Entry!AK447,U_Val_vs_Std_Val!AX$2:AX$100,U_Val_vs_Std_Val!AY$2:AY$100)),MAS_Pre_Staging_2_Manual_Entry!AK447,_xlfn.XLOOKUP(MAS_Pre_Staging_2_Manual_Entry!AK447,U_Val_vs_Std_Val!AX$2:AX$100,U_Val_vs_Std_Val!AY$2:AY$100))</f>
        <v>0</v>
      </c>
      <c r="AL447" s="32">
        <f>IF(ISERROR(_xlfn.XLOOKUP(MAS_Pre_Staging_2_Manual_Entry!AL447,U_Val_vs_Std_Val!AZ$2:AZ$100,U_Val_vs_Std_Val!BA$2:BA$100)),MAS_Pre_Staging_2_Manual_Entry!AL447,_xlfn.XLOOKUP(MAS_Pre_Staging_2_Manual_Entry!AL447,U_Val_vs_Std_Val!AZ$2:AZ$100,U_Val_vs_Std_Val!BA$2:BA$100))</f>
        <v>0</v>
      </c>
      <c r="AM447" s="32">
        <f>IF(ISERROR(_xlfn.XLOOKUP(MAS_Pre_Staging_2_Manual_Entry!AM447,U_Val_vs_Std_Val!BB$2:BB$100,U_Val_vs_Std_Val!BC$2:BC$100)),MAS_Pre_Staging_2_Manual_Entry!AM447,_xlfn.XLOOKUP(MAS_Pre_Staging_2_Manual_Entry!AM447,U_Val_vs_Std_Val!BB$2:BB$100,U_Val_vs_Std_Val!BC$2:BC$100))</f>
        <v>0</v>
      </c>
      <c r="AN447" s="32">
        <f>IF(ISERROR(_xlfn.XLOOKUP(MAS_Pre_Staging_2_Manual_Entry!AN447,U_Val_vs_Std_Val!BD$2:BD$100,U_Val_vs_Std_Val!BE$2:BE$100)),MAS_Pre_Staging_2_Manual_Entry!AN447,_xlfn.XLOOKUP(MAS_Pre_Staging_2_Manual_Entry!AN447,U_Val_vs_Std_Val!BD$2:BD$100,U_Val_vs_Std_Val!BE$2:BE$100))</f>
        <v>0</v>
      </c>
      <c r="AO447" s="32" t="str">
        <f>IF(ISERROR(_xlfn.XLOOKUP(MAS_Pre_Staging_2_Manual_Entry!AO447,U_Val_vs_Std_Val!AN$2:AN$13,U_Val_vs_Std_Val!AO$2:AO$13)),MAS_Pre_Staging_2_Manual_Entry!AO447,_xlfn.XLOOKUP(MAS_Pre_Staging_2_Manual_Entry!AO447,U_Val_vs_Std_Val!AN$2:AN$13,U_Val_vs_Std_Val!AO$2:AO$13))</f>
        <v>Utility</v>
      </c>
      <c r="AP447" s="32" t="str">
        <f>IF(ISERROR(_xlfn.XLOOKUP(MAS_Pre_Staging_2_Manual_Entry!AP447,U_Val_vs_Std_Val!AO$2:AO$13,U_Val_vs_Std_Val!AP$2:AP$13)),MAS_Pre_Staging_2_Manual_Entry!AP447,_xlfn.XLOOKUP(MAS_Pre_Staging_2_Manual_Entry!AP447,U_Val_vs_Std_Val!AO$2:AO$13,U_Val_vs_Std_Val!AP$2:AP$13))</f>
        <v>Manual Entry Req</v>
      </c>
      <c r="AT447" s="166" t="s">
        <v>3900</v>
      </c>
    </row>
    <row r="448" spans="1:46" ht="90" x14ac:dyDescent="0.25">
      <c r="A448" s="97" t="str">
        <f>MAS_Pre_Staging_263[[#This Row],[Source ID]]</f>
        <v>LATAM.99</v>
      </c>
      <c r="B448" s="96" t="str">
        <f>MAS_Pre_Staging_263[[#This Row],[M1 : Name of All Applications tagged to Canada]]</f>
        <v>ESD Management</v>
      </c>
      <c r="C448" s="96" t="str">
        <f>MAS_Pre_Staging_263[[#This Row],[Region]]</f>
        <v>LATAM</v>
      </c>
      <c r="D448" s="96" t="str">
        <f>MAS_Pre_Staging_263[[#This Row],[Is it present in Odyssey File? (Y/N)]]</f>
        <v>N</v>
      </c>
      <c r="E448" s="96" t="str">
        <f>MAS_Pre_Staging_263[[#This Row],[M1. Source of File]]</f>
        <v>LATAM</v>
      </c>
      <c r="F448" s="96" t="str">
        <f>MAS_Pre_Staging_263[[#This Row],[M2 : Listed CMDB Application Owner]]</f>
        <v>@#@</v>
      </c>
      <c r="G448" s="96" t="str">
        <f>MAS_Pre_Staging_263[[#This Row],[M2: Listed Region Owner]]</f>
        <v>@#@</v>
      </c>
      <c r="H448" s="96" t="str">
        <f>MAS_Pre_Staging_263[[#This Row],[Identify Current Region Owner]]</f>
        <v>Juan Pablo McManus</v>
      </c>
      <c r="I448" s="32" t="str">
        <f>IF(ISERROR(_xlfn.XLOOKUP(MAS_Pre_Staging_2_Manual_Entry!I448,U_Val_vs_Std_Val!H$2:H$100,U_Val_vs_Std_Val!I$2:I$100)),MAS_Pre_Staging_2_Manual_Entry!I448,_xlfn.XLOOKUP(MAS_Pre_Staging_2_Manual_Entry!I448,U_Val_vs_Std_Val!H$2:H$100,U_Val_vs_Std_Val!I$2:I$100))</f>
        <v>Active</v>
      </c>
      <c r="J448" s="32" t="str">
        <f>IF(ISERROR(_xlfn.XLOOKUP(MAS_Pre_Staging_2_Manual_Entry!J448,U_Val_vs_Std_Val!J$2:J$100,U_Val_vs_Std_Val!K$2:K$100)),MAS_Pre_Staging_2_Manual_Entry!J448,_xlfn.XLOOKUP(MAS_Pre_Staging_2_Manual_Entry!J448,U_Val_vs_Std_Val!J$2:J$100,U_Val_vs_Std_Val!K$2:K$100))</f>
        <v xml:space="preserve">
</v>
      </c>
      <c r="K448" s="32" t="str">
        <f>MAS_Pre_Staging_2_Manual_Entry!K448</f>
        <v>Chile</v>
      </c>
      <c r="L448" s="32" t="str">
        <f>IF(ISERROR(_xlfn.XLOOKUP(MAS_Pre_Staging_2_Manual_Entry!L448,U_Val_vs_Std_Val!L$2:L$100,U_Val_vs_Std_Val!M$2:M$100)),MAS_Pre_Staging_2_Manual_Entry!L448,_xlfn.XLOOKUP(MAS_Pre_Staging_2_Manual_Entry!L448,U_Val_vs_Std_Val!L$2:L$100,U_Val_vs_Std_Val!M$2:M$100))</f>
        <v>Other</v>
      </c>
      <c r="M448" s="32" t="str">
        <f>MAS_Pre_Staging_2_Manual_Entry!M448</f>
        <v>Vb .Net, SQL Server 2019</v>
      </c>
      <c r="N448" s="32" t="str">
        <f>IF(ISERROR(_xlfn.XLOOKUP(MAS_Pre_Staging_2_Manual_Entry!N448,U_Val_vs_Std_Val!N$2:N$100,U_Val_vs_Std_Val!O$2:O$100)),MAS_Pre_Staging_2_Manual_Entry!N448,_xlfn.XLOOKUP(MAS_Pre_Staging_2_Manual_Entry!N448,U_Val_vs_Std_Val!N$2:N$100,U_Val_vs_Std_Val!O$2:O$100))</f>
        <v>Other</v>
      </c>
      <c r="O448" s="32" t="str">
        <f>IF(ISERROR(_xlfn.XLOOKUP(MAS_Pre_Staging_2_Manual_Entry!O448,U_Val_vs_Std_Val!P$2:P$100,U_Val_vs_Std_Val!Q$2:Q$100)),MAS_Pre_Staging_2_Manual_Entry!O448,_xlfn.XLOOKUP(MAS_Pre_Staging_2_Manual_Entry!O448,U_Val_vs_Std_Val!P$2:P$100,U_Val_vs_Std_Val!Q$2:Q$100))</f>
        <v xml:space="preserve">Cloud </v>
      </c>
      <c r="P448" s="32" t="str">
        <f>IF(ISERROR(_xlfn.XLOOKUP(MAS_Pre_Staging_2_Manual_Entry!P448,U_Val_vs_Std_Val!R$2:R$100,U_Val_vs_Std_Val!S$2:S$100)),MAS_Pre_Staging_2_Manual_Entry!P448,_xlfn.XLOOKUP(MAS_Pre_Staging_2_Manual_Entry!P448,U_Val_vs_Std_Val!R$2:R$100,U_Val_vs_Std_Val!S$2:S$100))</f>
        <v>2-tier</v>
      </c>
      <c r="Q448" s="32" t="str">
        <f>MAS_Pre_Staging_2_Manual_Entry!Q448</f>
        <v>Not Available</v>
      </c>
      <c r="R448" s="32" t="str">
        <f>IF(ISERROR(_xlfn.XLOOKUP(MAS_Pre_Staging_2_Manual_Entry!R448,U_Val_vs_Std_Val!T$2:T$100,U_Val_vs_Std_Val!U$2:U$100)),MAS_Pre_Staging_2_Manual_Entry!R448,_xlfn.XLOOKUP(MAS_Pre_Staging_2_Manual_Entry!R448,U_Val_vs_Std_Val!T$2:T$100,U_Val_vs_Std_Val!U$2:U$100))</f>
        <v>Unknown</v>
      </c>
      <c r="S448" s="32" t="str">
        <f>MAS_Pre_Staging_2_Manual_Entry!S448</f>
        <v>Manual Entry Req</v>
      </c>
      <c r="T448" s="32" t="str">
        <f>MAS_Pre_Staging_2_Manual_Entry!T448</f>
        <v>Manual Entry Req</v>
      </c>
      <c r="U448" s="32" t="str">
        <f>MAS_Pre_Staging_2_Manual_Entry!U448</f>
        <v>Manual Entry Req</v>
      </c>
      <c r="V448" s="32" t="str">
        <f>MAS_Pre_Staging_2_Manual_Entry!V448</f>
        <v>ESD Management
Web tool for Ms license mgmnt (ESD) and used by resellers</v>
      </c>
      <c r="W448" s="32" t="str">
        <f>IF(ISERROR(_xlfn.XLOOKUP(MAS_Pre_Staging_2_Manual_Entry!W448,U_Val_vs_Std_Val!V$2:V$100,U_Val_vs_Std_Val!W$2:W$100)),MAS_Pre_Staging_2_Manual_Entry!W448,_xlfn.XLOOKUP(MAS_Pre_Staging_2_Manual_Entry!W448,U_Val_vs_Std_Val!V$2:V$100,U_Val_vs_Std_Val!W$2:W$100))</f>
        <v xml:space="preserve">IT operations </v>
      </c>
      <c r="X448" s="32" t="str">
        <f>IF(ISERROR(_xlfn.XLOOKUP(MAS_Pre_Staging_2_Manual_Entry!X448,U_Val_vs_Std_Val!X$2:X$100,U_Val_vs_Std_Val!Y$2:Y$100)),MAS_Pre_Staging_2_Manual_Entry!X448,_xlfn.XLOOKUP(MAS_Pre_Staging_2_Manual_Entry!X448,U_Val_vs_Std_Val!X$2:X$100,U_Val_vs_Std_Val!Y$2:Y$100))</f>
        <v>Non Critical - Support operations</v>
      </c>
      <c r="Y448" s="32" t="str">
        <f>IF(ISERROR(_xlfn.XLOOKUP(MAS_Pre_Staging_2_Manual_Entry!Y448,U_Val_vs_Std_Val!Z$2:Z$100,U_Val_vs_Std_Val!AA$2:AA$100)),MAS_Pre_Staging_2_Manual_Entry!Y448,_xlfn.XLOOKUP(MAS_Pre_Staging_2_Manual_Entry!Y448,U_Val_vs_Std_Val!Z$2:Z$100,U_Val_vs_Std_Val!AA$2:AA$100))</f>
        <v>Non Confidential</v>
      </c>
      <c r="Z448" s="32" t="str">
        <f>IF(ISERROR(_xlfn.XLOOKUP(MAS_Pre_Staging_2_Manual_Entry!Z448,U_Val_vs_Std_Val!AB$2:AB$100,U_Val_vs_Std_Val!AC$2:AC$100)),MAS_Pre_Staging_2_Manual_Entry!Z448,_xlfn.XLOOKUP(MAS_Pre_Staging_2_Manual_Entry!Z448,U_Val_vs_Std_Val!AB$2:AB$100,U_Val_vs_Std_Val!AC$2:AC$100))</f>
        <v>Unknown</v>
      </c>
      <c r="AA448" s="32" t="str">
        <f>IF(ISERROR(_xlfn.XLOOKUP(MAS_Pre_Staging_2_Manual_Entry!AA448,U_Val_vs_Std_Val!AD$2:AD$100,U_Val_vs_Std_Val!AE$2:AE$100)),MAS_Pre_Staging_2_Manual_Entry!AA448,_xlfn.XLOOKUP(MAS_Pre_Staging_2_Manual_Entry!AA448,U_Val_vs_Std_Val!AD$2:AD$100,U_Val_vs_Std_Val!AE$2:AE$100))</f>
        <v>Low number of incoming/outgoing linkages (&lt; 5)</v>
      </c>
      <c r="AB448" s="32" t="str">
        <f>IF(ISERROR(_xlfn.XLOOKUP(MAS_Pre_Staging_2_Manual_Entry!AB448,U_Val_vs_Std_Val!AF$2:AF$100,U_Val_vs_Std_Val!AG$2:AG$100)),MAS_Pre_Staging_2_Manual_Entry!AB448,_xlfn.XLOOKUP(MAS_Pre_Staging_2_Manual_Entry!AB448,U_Val_vs_Std_Val!AF$2:AF$100,U_Val_vs_Std_Val!AG$2:AG$100))</f>
        <v xml:space="preserve">Single database type
</v>
      </c>
      <c r="AC448" s="32" t="str">
        <f>IF(ISERROR(_xlfn.XLOOKUP(MAS_Pre_Staging_2_Manual_Entry!AC448,U_Val_vs_Std_Val!AH$2:AH$100,U_Val_vs_Std_Val!AI$2:AI$100)),MAS_Pre_Staging_2_Manual_Entry!AC448,_xlfn.XLOOKUP(MAS_Pre_Staging_2_Manual_Entry!AC448,U_Val_vs_Std_Val!AH$2:AH$100,U_Val_vs_Std_Val!AI$2:AI$100))</f>
        <v xml:space="preserve">Single language/technology for 95% of code base
</v>
      </c>
      <c r="AD448" s="32" t="str">
        <f>IF(ISERROR(_xlfn.XLOOKUP(MAS_Pre_Staging_2_Manual_Entry!AD448,U_Val_vs_Std_Val!AJ$2:AJ$100,U_Val_vs_Std_Val!AK$2:AK$100)),MAS_Pre_Staging_2_Manual_Entry!AD448,_xlfn.XLOOKUP(MAS_Pre_Staging_2_Manual_Entry!AD448,U_Val_vs_Std_Val!AJ$2:AJ$100,U_Val_vs_Std_Val!AK$2:AK$100))</f>
        <v>Support in roadmap</v>
      </c>
      <c r="AE448" s="32" t="str">
        <f>IF(ISERROR(_xlfn.XLOOKUP(MAS_Pre_Staging_2_Manual_Entry!AE448,U_Val_vs_Std_Val!AL$2:AL$100,U_Val_vs_Std_Val!AM$2:AM$100)),MAS_Pre_Staging_2_Manual_Entry!AE448,_xlfn.XLOOKUP(MAS_Pre_Staging_2_Manual_Entry!AE448,U_Val_vs_Std_Val!AL$2:AL$100,U_Val_vs_Std_Val!AM$2:AM$100))</f>
        <v>Standard skill set</v>
      </c>
      <c r="AF448" s="32" t="str">
        <f>IF(ISERROR(_xlfn.XLOOKUP(MAS_Pre_Staging_2_Manual_Entry!AF448,U_Val_vs_Std_Val!AN$2:AN$100,U_Val_vs_Std_Val!AO$2:AO$100)),MAS_Pre_Staging_2_Manual_Entry!AF448,_xlfn.XLOOKUP(MAS_Pre_Staging_2_Manual_Entry!AF448,U_Val_vs_Std_Val!AN$2:AN$100,U_Val_vs_Std_Val!AO$2:AO$100))</f>
        <v>Unknown</v>
      </c>
      <c r="AG448" s="32" t="str">
        <f>IF(ISERROR(_xlfn.XLOOKUP(MAS_Pre_Staging_2_Manual_Entry!AG448,U_Val_vs_Std_Val!AP$2:AP$100,U_Val_vs_Std_Val!AQ$2:AQ$100)),MAS_Pre_Staging_2_Manual_Entry!AG448,_xlfn.XLOOKUP(MAS_Pre_Staging_2_Manual_Entry!AG448,U_Val_vs_Std_Val!AP$2:AP$100,U_Val_vs_Std_Val!AQ$2:AQ$100))</f>
        <v>Other</v>
      </c>
      <c r="AH448" s="32">
        <f>IF(ISERROR(_xlfn.XLOOKUP(MAS_Pre_Staging_2_Manual_Entry!AH448,U_Val_vs_Std_Val!AR$2:AR$100,U_Val_vs_Std_Val!AS$2:AS$100)),MAS_Pre_Staging_2_Manual_Entry!AH448,_xlfn.XLOOKUP(MAS_Pre_Staging_2_Manual_Entry!AH448,U_Val_vs_Std_Val!AR$2:AR$100,U_Val_vs_Std_Val!AS$2:AS$100))</f>
        <v>0</v>
      </c>
      <c r="AI448" s="32">
        <f>IF(ISERROR(_xlfn.XLOOKUP(MAS_Pre_Staging_2_Manual_Entry!AI448,U_Val_vs_Std_Val!AT$2:AT$100,U_Val_vs_Std_Val!AU$2:AU$100)),MAS_Pre_Staging_2_Manual_Entry!AI448,_xlfn.XLOOKUP(MAS_Pre_Staging_2_Manual_Entry!AI448,U_Val_vs_Std_Val!AT$2:AT$100,U_Val_vs_Std_Val!AU$2:AU$100))</f>
        <v>0</v>
      </c>
      <c r="AJ448" s="32">
        <f>IF(ISERROR(_xlfn.XLOOKUP(MAS_Pre_Staging_2_Manual_Entry!AJ448,U_Val_vs_Std_Val!AV$2:AV$100,U_Val_vs_Std_Val!AW$2:AW$100)),MAS_Pre_Staging_2_Manual_Entry!AJ448,_xlfn.XLOOKUP(MAS_Pre_Staging_2_Manual_Entry!AJ448,U_Val_vs_Std_Val!AV$2:AV$100,U_Val_vs_Std_Val!AW$2:AW$100))</f>
        <v>0</v>
      </c>
      <c r="AK448" s="32">
        <f>IF(ISERROR(_xlfn.XLOOKUP(MAS_Pre_Staging_2_Manual_Entry!AK448,U_Val_vs_Std_Val!AX$2:AX$100,U_Val_vs_Std_Val!AY$2:AY$100)),MAS_Pre_Staging_2_Manual_Entry!AK448,_xlfn.XLOOKUP(MAS_Pre_Staging_2_Manual_Entry!AK448,U_Val_vs_Std_Val!AX$2:AX$100,U_Val_vs_Std_Val!AY$2:AY$100))</f>
        <v>0</v>
      </c>
      <c r="AL448" s="32">
        <f>IF(ISERROR(_xlfn.XLOOKUP(MAS_Pre_Staging_2_Manual_Entry!AL448,U_Val_vs_Std_Val!AZ$2:AZ$100,U_Val_vs_Std_Val!BA$2:BA$100)),MAS_Pre_Staging_2_Manual_Entry!AL448,_xlfn.XLOOKUP(MAS_Pre_Staging_2_Manual_Entry!AL448,U_Val_vs_Std_Val!AZ$2:AZ$100,U_Val_vs_Std_Val!BA$2:BA$100))</f>
        <v>0</v>
      </c>
      <c r="AM448" s="32">
        <f>IF(ISERROR(_xlfn.XLOOKUP(MAS_Pre_Staging_2_Manual_Entry!AM448,U_Val_vs_Std_Val!BB$2:BB$100,U_Val_vs_Std_Val!BC$2:BC$100)),MAS_Pre_Staging_2_Manual_Entry!AM448,_xlfn.XLOOKUP(MAS_Pre_Staging_2_Manual_Entry!AM448,U_Val_vs_Std_Val!BB$2:BB$100,U_Val_vs_Std_Val!BC$2:BC$100))</f>
        <v>0</v>
      </c>
      <c r="AN448" s="32">
        <f>IF(ISERROR(_xlfn.XLOOKUP(MAS_Pre_Staging_2_Manual_Entry!AN448,U_Val_vs_Std_Val!BD$2:BD$100,U_Val_vs_Std_Val!BE$2:BE$100)),MAS_Pre_Staging_2_Manual_Entry!AN448,_xlfn.XLOOKUP(MAS_Pre_Staging_2_Manual_Entry!AN448,U_Val_vs_Std_Val!BD$2:BD$100,U_Val_vs_Std_Val!BE$2:BE$100))</f>
        <v>0</v>
      </c>
      <c r="AO448" s="32" t="str">
        <f>IF(ISERROR(_xlfn.XLOOKUP(MAS_Pre_Staging_2_Manual_Entry!AO448,U_Val_vs_Std_Val!AN$2:AN$13,U_Val_vs_Std_Val!AO$2:AO$13)),MAS_Pre_Staging_2_Manual_Entry!AO448,_xlfn.XLOOKUP(MAS_Pre_Staging_2_Manual_Entry!AO448,U_Val_vs_Std_Val!AN$2:AN$13,U_Val_vs_Std_Val!AO$2:AO$13))</f>
        <v>Unknown</v>
      </c>
      <c r="AP448" s="32" t="str">
        <f>IF(ISERROR(_xlfn.XLOOKUP(MAS_Pre_Staging_2_Manual_Entry!AP448,U_Val_vs_Std_Val!AO$2:AO$13,U_Val_vs_Std_Val!AP$2:AP$13)),MAS_Pre_Staging_2_Manual_Entry!AP448,_xlfn.XLOOKUP(MAS_Pre_Staging_2_Manual_Entry!AP448,U_Val_vs_Std_Val!AO$2:AO$13,U_Val_vs_Std_Val!AP$2:AP$13))</f>
        <v>Manual Entry Req</v>
      </c>
      <c r="AT448" s="166" t="s">
        <v>3900</v>
      </c>
    </row>
    <row r="449" spans="1:46" ht="150" x14ac:dyDescent="0.25">
      <c r="A449" s="97" t="str">
        <f>MAS_Pre_Staging_263[[#This Row],[Source ID]]</f>
        <v>LATAM.100</v>
      </c>
      <c r="B449" s="96" t="str">
        <f>MAS_Pre_Staging_263[[#This Row],[M1 : Name of All Applications tagged to Canada]]</f>
        <v>Scheduling</v>
      </c>
      <c r="C449" s="96" t="str">
        <f>MAS_Pre_Staging_263[[#This Row],[Region]]</f>
        <v>LATAM</v>
      </c>
      <c r="D449" s="96" t="str">
        <f>MAS_Pre_Staging_263[[#This Row],[Is it present in Odyssey File? (Y/N)]]</f>
        <v>N</v>
      </c>
      <c r="E449" s="96" t="str">
        <f>MAS_Pre_Staging_263[[#This Row],[M1. Source of File]]</f>
        <v>LATAM</v>
      </c>
      <c r="F449" s="96" t="str">
        <f>MAS_Pre_Staging_263[[#This Row],[M2 : Listed CMDB Application Owner]]</f>
        <v>@#@</v>
      </c>
      <c r="G449" s="96" t="str">
        <f>MAS_Pre_Staging_263[[#This Row],[M2: Listed Region Owner]]</f>
        <v>@#@</v>
      </c>
      <c r="H449" s="96" t="str">
        <f>MAS_Pre_Staging_263[[#This Row],[Identify Current Region Owner]]</f>
        <v>Felipe Morales</v>
      </c>
      <c r="I449" s="32" t="str">
        <f>IF(ISERROR(_xlfn.XLOOKUP(MAS_Pre_Staging_2_Manual_Entry!I449,U_Val_vs_Std_Val!H$2:H$100,U_Val_vs_Std_Val!I$2:I$100)),MAS_Pre_Staging_2_Manual_Entry!I449,_xlfn.XLOOKUP(MAS_Pre_Staging_2_Manual_Entry!I449,U_Val_vs_Std_Val!H$2:H$100,U_Val_vs_Std_Val!I$2:I$100))</f>
        <v>Active</v>
      </c>
      <c r="J449" s="32" t="str">
        <f>IF(ISERROR(_xlfn.XLOOKUP(MAS_Pre_Staging_2_Manual_Entry!J449,U_Val_vs_Std_Val!J$2:J$100,U_Val_vs_Std_Val!K$2:K$100)),MAS_Pre_Staging_2_Manual_Entry!J449,_xlfn.XLOOKUP(MAS_Pre_Staging_2_Manual_Entry!J449,U_Val_vs_Std_Val!J$2:J$100,U_Val_vs_Std_Val!K$2:K$100))</f>
        <v xml:space="preserve">
</v>
      </c>
      <c r="K449" s="32" t="str">
        <f>MAS_Pre_Staging_2_Manual_Entry!K449</f>
        <v>Chile</v>
      </c>
      <c r="L449" s="32" t="str">
        <f>IF(ISERROR(_xlfn.XLOOKUP(MAS_Pre_Staging_2_Manual_Entry!L449,U_Val_vs_Std_Val!L$2:L$100,U_Val_vs_Std_Val!M$2:M$100)),MAS_Pre_Staging_2_Manual_Entry!L449,_xlfn.XLOOKUP(MAS_Pre_Staging_2_Manual_Entry!L449,U_Val_vs_Std_Val!L$2:L$100,U_Val_vs_Std_Val!M$2:M$100))</f>
        <v>Other</v>
      </c>
      <c r="M449" s="32" t="str">
        <f>MAS_Pre_Staging_2_Manual_Entry!M449</f>
        <v>Vb .Net, SQL Server 2019</v>
      </c>
      <c r="N449" s="32" t="str">
        <f>IF(ISERROR(_xlfn.XLOOKUP(MAS_Pre_Staging_2_Manual_Entry!N449,U_Val_vs_Std_Val!N$2:N$100,U_Val_vs_Std_Val!O$2:O$100)),MAS_Pre_Staging_2_Manual_Entry!N449,_xlfn.XLOOKUP(MAS_Pre_Staging_2_Manual_Entry!N449,U_Val_vs_Std_Val!N$2:N$100,U_Val_vs_Std_Val!O$2:O$100))</f>
        <v>Other</v>
      </c>
      <c r="O449" s="32" t="str">
        <f>IF(ISERROR(_xlfn.XLOOKUP(MAS_Pre_Staging_2_Manual_Entry!O449,U_Val_vs_Std_Val!P$2:P$100,U_Val_vs_Std_Val!Q$2:Q$100)),MAS_Pre_Staging_2_Manual_Entry!O449,_xlfn.XLOOKUP(MAS_Pre_Staging_2_Manual_Entry!O449,U_Val_vs_Std_Val!P$2:P$100,U_Val_vs_Std_Val!Q$2:Q$100))</f>
        <v xml:space="preserve">Cloud </v>
      </c>
      <c r="P449" s="32" t="str">
        <f>IF(ISERROR(_xlfn.XLOOKUP(MAS_Pre_Staging_2_Manual_Entry!P449,U_Val_vs_Std_Val!R$2:R$100,U_Val_vs_Std_Val!S$2:S$100)),MAS_Pre_Staging_2_Manual_Entry!P449,_xlfn.XLOOKUP(MAS_Pre_Staging_2_Manual_Entry!P449,U_Val_vs_Std_Val!R$2:R$100,U_Val_vs_Std_Val!S$2:S$100))</f>
        <v>N-tier architecture</v>
      </c>
      <c r="Q449" s="32" t="str">
        <f>MAS_Pre_Staging_2_Manual_Entry!Q449</f>
        <v>Not Available</v>
      </c>
      <c r="R449" s="32" t="str">
        <f>IF(ISERROR(_xlfn.XLOOKUP(MAS_Pre_Staging_2_Manual_Entry!R449,U_Val_vs_Std_Val!T$2:T$100,U_Val_vs_Std_Val!U$2:U$100)),MAS_Pre_Staging_2_Manual_Entry!R449,_xlfn.XLOOKUP(MAS_Pre_Staging_2_Manual_Entry!R449,U_Val_vs_Std_Val!T$2:T$100,U_Val_vs_Std_Val!U$2:U$100))</f>
        <v>Unknown</v>
      </c>
      <c r="S449" s="32" t="str">
        <f>MAS_Pre_Staging_2_Manual_Entry!S449</f>
        <v>Manual Entry Req</v>
      </c>
      <c r="T449" s="32" t="str">
        <f>MAS_Pre_Staging_2_Manual_Entry!T449</f>
        <v>Manual Entry Req</v>
      </c>
      <c r="U449" s="32" t="str">
        <f>MAS_Pre_Staging_2_Manual_Entry!U449</f>
        <v>Manual Entry Req</v>
      </c>
      <c r="V449" s="32" t="str">
        <f>MAS_Pre_Staging_2_Manual_Entry!V449</f>
        <v>Scheduling
Web system where vendors can request a schedule for appointments at the Warehouse Recepction area and will call for customers</v>
      </c>
      <c r="W449" s="32" t="str">
        <f>IF(ISERROR(_xlfn.XLOOKUP(MAS_Pre_Staging_2_Manual_Entry!W449,U_Val_vs_Std_Val!V$2:V$100,U_Val_vs_Std_Val!W$2:W$100)),MAS_Pre_Staging_2_Manual_Entry!W449,_xlfn.XLOOKUP(MAS_Pre_Staging_2_Manual_Entry!W449,U_Val_vs_Std_Val!V$2:V$100,U_Val_vs_Std_Val!W$2:W$100))</f>
        <v xml:space="preserve">IT operations </v>
      </c>
      <c r="X449" s="32" t="str">
        <f>IF(ISERROR(_xlfn.XLOOKUP(MAS_Pre_Staging_2_Manual_Entry!X449,U_Val_vs_Std_Val!X$2:X$100,U_Val_vs_Std_Val!Y$2:Y$100)),MAS_Pre_Staging_2_Manual_Entry!X449,_xlfn.XLOOKUP(MAS_Pre_Staging_2_Manual_Entry!X449,U_Val_vs_Std_Val!X$2:X$100,U_Val_vs_Std_Val!Y$2:Y$100))</f>
        <v>Non Critical - Support operations</v>
      </c>
      <c r="Y449" s="32" t="str">
        <f>IF(ISERROR(_xlfn.XLOOKUP(MAS_Pre_Staging_2_Manual_Entry!Y449,U_Val_vs_Std_Val!Z$2:Z$100,U_Val_vs_Std_Val!AA$2:AA$100)),MAS_Pre_Staging_2_Manual_Entry!Y449,_xlfn.XLOOKUP(MAS_Pre_Staging_2_Manual_Entry!Y449,U_Val_vs_Std_Val!Z$2:Z$100,U_Val_vs_Std_Val!AA$2:AA$100))</f>
        <v>Non Confidential</v>
      </c>
      <c r="Z449" s="32" t="str">
        <f>IF(ISERROR(_xlfn.XLOOKUP(MAS_Pre_Staging_2_Manual_Entry!Z449,U_Val_vs_Std_Val!AB$2:AB$100,U_Val_vs_Std_Val!AC$2:AC$100)),MAS_Pre_Staging_2_Manual_Entry!Z449,_xlfn.XLOOKUP(MAS_Pre_Staging_2_Manual_Entry!Z449,U_Val_vs_Std_Val!AB$2:AB$100,U_Val_vs_Std_Val!AC$2:AC$100))</f>
        <v>Unknown</v>
      </c>
      <c r="AA449" s="32" t="str">
        <f>IF(ISERROR(_xlfn.XLOOKUP(MAS_Pre_Staging_2_Manual_Entry!AA449,U_Val_vs_Std_Val!AD$2:AD$100,U_Val_vs_Std_Val!AE$2:AE$100)),MAS_Pre_Staging_2_Manual_Entry!AA449,_xlfn.XLOOKUP(MAS_Pre_Staging_2_Manual_Entry!AA449,U_Val_vs_Std_Val!AD$2:AD$100,U_Val_vs_Std_Val!AE$2:AE$100))</f>
        <v>Low number of incoming/outgoing linkages (&lt; 5)</v>
      </c>
      <c r="AB449" s="32" t="str">
        <f>IF(ISERROR(_xlfn.XLOOKUP(MAS_Pre_Staging_2_Manual_Entry!AB449,U_Val_vs_Std_Val!AF$2:AF$100,U_Val_vs_Std_Val!AG$2:AG$100)),MAS_Pre_Staging_2_Manual_Entry!AB449,_xlfn.XLOOKUP(MAS_Pre_Staging_2_Manual_Entry!AB449,U_Val_vs_Std_Val!AF$2:AF$100,U_Val_vs_Std_Val!AG$2:AG$100))</f>
        <v xml:space="preserve">Single database type
</v>
      </c>
      <c r="AC449" s="32" t="str">
        <f>IF(ISERROR(_xlfn.XLOOKUP(MAS_Pre_Staging_2_Manual_Entry!AC449,U_Val_vs_Std_Val!AH$2:AH$100,U_Val_vs_Std_Val!AI$2:AI$100)),MAS_Pre_Staging_2_Manual_Entry!AC449,_xlfn.XLOOKUP(MAS_Pre_Staging_2_Manual_Entry!AC449,U_Val_vs_Std_Val!AH$2:AH$100,U_Val_vs_Std_Val!AI$2:AI$100))</f>
        <v xml:space="preserve">Single language/technology for 95% of code base
</v>
      </c>
      <c r="AD449" s="32" t="str">
        <f>IF(ISERROR(_xlfn.XLOOKUP(MAS_Pre_Staging_2_Manual_Entry!AD449,U_Val_vs_Std_Val!AJ$2:AJ$100,U_Val_vs_Std_Val!AK$2:AK$100)),MAS_Pre_Staging_2_Manual_Entry!AD449,_xlfn.XLOOKUP(MAS_Pre_Staging_2_Manual_Entry!AD449,U_Val_vs_Std_Val!AJ$2:AJ$100,U_Val_vs_Std_Val!AK$2:AK$100))</f>
        <v>Support in roadmap</v>
      </c>
      <c r="AE449" s="32" t="str">
        <f>IF(ISERROR(_xlfn.XLOOKUP(MAS_Pre_Staging_2_Manual_Entry!AE449,U_Val_vs_Std_Val!AL$2:AL$100,U_Val_vs_Std_Val!AM$2:AM$100)),MAS_Pre_Staging_2_Manual_Entry!AE449,_xlfn.XLOOKUP(MAS_Pre_Staging_2_Manual_Entry!AE449,U_Val_vs_Std_Val!AL$2:AL$100,U_Val_vs_Std_Val!AM$2:AM$100))</f>
        <v>Standard skill set</v>
      </c>
      <c r="AF449" s="32" t="str">
        <f>IF(ISERROR(_xlfn.XLOOKUP(MAS_Pre_Staging_2_Manual_Entry!AF449,U_Val_vs_Std_Val!AN$2:AN$100,U_Val_vs_Std_Val!AO$2:AO$100)),MAS_Pre_Staging_2_Manual_Entry!AF449,_xlfn.XLOOKUP(MAS_Pre_Staging_2_Manual_Entry!AF449,U_Val_vs_Std_Val!AN$2:AN$100,U_Val_vs_Std_Val!AO$2:AO$100))</f>
        <v>Unknown</v>
      </c>
      <c r="AG449" s="32" t="str">
        <f>IF(ISERROR(_xlfn.XLOOKUP(MAS_Pre_Staging_2_Manual_Entry!AG449,U_Val_vs_Std_Val!AP$2:AP$100,U_Val_vs_Std_Val!AQ$2:AQ$100)),MAS_Pre_Staging_2_Manual_Entry!AG449,_xlfn.XLOOKUP(MAS_Pre_Staging_2_Manual_Entry!AG449,U_Val_vs_Std_Val!AP$2:AP$100,U_Val_vs_Std_Val!AQ$2:AQ$100))</f>
        <v>Other</v>
      </c>
      <c r="AH449" s="32">
        <f>IF(ISERROR(_xlfn.XLOOKUP(MAS_Pre_Staging_2_Manual_Entry!AH449,U_Val_vs_Std_Val!AR$2:AR$100,U_Val_vs_Std_Val!AS$2:AS$100)),MAS_Pre_Staging_2_Manual_Entry!AH449,_xlfn.XLOOKUP(MAS_Pre_Staging_2_Manual_Entry!AH449,U_Val_vs_Std_Val!AR$2:AR$100,U_Val_vs_Std_Val!AS$2:AS$100))</f>
        <v>0</v>
      </c>
      <c r="AI449" s="32">
        <f>IF(ISERROR(_xlfn.XLOOKUP(MAS_Pre_Staging_2_Manual_Entry!AI449,U_Val_vs_Std_Val!AT$2:AT$100,U_Val_vs_Std_Val!AU$2:AU$100)),MAS_Pre_Staging_2_Manual_Entry!AI449,_xlfn.XLOOKUP(MAS_Pre_Staging_2_Manual_Entry!AI449,U_Val_vs_Std_Val!AT$2:AT$100,U_Val_vs_Std_Val!AU$2:AU$100))</f>
        <v>0</v>
      </c>
      <c r="AJ449" s="32">
        <f>IF(ISERROR(_xlfn.XLOOKUP(MAS_Pre_Staging_2_Manual_Entry!AJ449,U_Val_vs_Std_Val!AV$2:AV$100,U_Val_vs_Std_Val!AW$2:AW$100)),MAS_Pre_Staging_2_Manual_Entry!AJ449,_xlfn.XLOOKUP(MAS_Pre_Staging_2_Manual_Entry!AJ449,U_Val_vs_Std_Val!AV$2:AV$100,U_Val_vs_Std_Val!AW$2:AW$100))</f>
        <v>0</v>
      </c>
      <c r="AK449" s="32">
        <f>IF(ISERROR(_xlfn.XLOOKUP(MAS_Pre_Staging_2_Manual_Entry!AK449,U_Val_vs_Std_Val!AX$2:AX$100,U_Val_vs_Std_Val!AY$2:AY$100)),MAS_Pre_Staging_2_Manual_Entry!AK449,_xlfn.XLOOKUP(MAS_Pre_Staging_2_Manual_Entry!AK449,U_Val_vs_Std_Val!AX$2:AX$100,U_Val_vs_Std_Val!AY$2:AY$100))</f>
        <v>0</v>
      </c>
      <c r="AL449" s="32">
        <f>IF(ISERROR(_xlfn.XLOOKUP(MAS_Pre_Staging_2_Manual_Entry!AL449,U_Val_vs_Std_Val!AZ$2:AZ$100,U_Val_vs_Std_Val!BA$2:BA$100)),MAS_Pre_Staging_2_Manual_Entry!AL449,_xlfn.XLOOKUP(MAS_Pre_Staging_2_Manual_Entry!AL449,U_Val_vs_Std_Val!AZ$2:AZ$100,U_Val_vs_Std_Val!BA$2:BA$100))</f>
        <v>0</v>
      </c>
      <c r="AM449" s="32">
        <f>IF(ISERROR(_xlfn.XLOOKUP(MAS_Pre_Staging_2_Manual_Entry!AM449,U_Val_vs_Std_Val!BB$2:BB$100,U_Val_vs_Std_Val!BC$2:BC$100)),MAS_Pre_Staging_2_Manual_Entry!AM449,_xlfn.XLOOKUP(MAS_Pre_Staging_2_Manual_Entry!AM449,U_Val_vs_Std_Val!BB$2:BB$100,U_Val_vs_Std_Val!BC$2:BC$100))</f>
        <v>0</v>
      </c>
      <c r="AN449" s="32">
        <f>IF(ISERROR(_xlfn.XLOOKUP(MAS_Pre_Staging_2_Manual_Entry!AN449,U_Val_vs_Std_Val!BD$2:BD$100,U_Val_vs_Std_Val!BE$2:BE$100)),MAS_Pre_Staging_2_Manual_Entry!AN449,_xlfn.XLOOKUP(MAS_Pre_Staging_2_Manual_Entry!AN449,U_Val_vs_Std_Val!BD$2:BD$100,U_Val_vs_Std_Val!BE$2:BE$100))</f>
        <v>0</v>
      </c>
      <c r="AO449" s="32" t="str">
        <f>IF(ISERROR(_xlfn.XLOOKUP(MAS_Pre_Staging_2_Manual_Entry!AO449,U_Val_vs_Std_Val!AN$2:AN$13,U_Val_vs_Std_Val!AO$2:AO$13)),MAS_Pre_Staging_2_Manual_Entry!AO449,_xlfn.XLOOKUP(MAS_Pre_Staging_2_Manual_Entry!AO449,U_Val_vs_Std_Val!AN$2:AN$13,U_Val_vs_Std_Val!AO$2:AO$13))</f>
        <v>Utility</v>
      </c>
      <c r="AP449" s="32" t="str">
        <f>IF(ISERROR(_xlfn.XLOOKUP(MAS_Pre_Staging_2_Manual_Entry!AP449,U_Val_vs_Std_Val!AO$2:AO$13,U_Val_vs_Std_Val!AP$2:AP$13)),MAS_Pre_Staging_2_Manual_Entry!AP449,_xlfn.XLOOKUP(MAS_Pre_Staging_2_Manual_Entry!AP449,U_Val_vs_Std_Val!AO$2:AO$13,U_Val_vs_Std_Val!AP$2:AP$13))</f>
        <v>Manual Entry Req</v>
      </c>
      <c r="AT449" s="166" t="s">
        <v>3900</v>
      </c>
    </row>
    <row r="450" spans="1:46" ht="225" x14ac:dyDescent="0.25">
      <c r="A450" s="97" t="str">
        <f>MAS_Pre_Staging_263[[#This Row],[Source ID]]</f>
        <v>LATAM.101</v>
      </c>
      <c r="B450" s="96" t="str">
        <f>MAS_Pre_Staging_263[[#This Row],[M1 : Name of All Applications tagged to Canada]]</f>
        <v>Recurring Billing</v>
      </c>
      <c r="C450" s="96" t="str">
        <f>MAS_Pre_Staging_263[[#This Row],[Region]]</f>
        <v>LATAM</v>
      </c>
      <c r="D450" s="96" t="str">
        <f>MAS_Pre_Staging_263[[#This Row],[Is it present in Odyssey File? (Y/N)]]</f>
        <v>N</v>
      </c>
      <c r="E450" s="96" t="str">
        <f>MAS_Pre_Staging_263[[#This Row],[M1. Source of File]]</f>
        <v>LATAM</v>
      </c>
      <c r="F450" s="96" t="str">
        <f>MAS_Pre_Staging_263[[#This Row],[M2 : Listed CMDB Application Owner]]</f>
        <v>@#@</v>
      </c>
      <c r="G450" s="96" t="str">
        <f>MAS_Pre_Staging_263[[#This Row],[M2: Listed Region Owner]]</f>
        <v>@#@</v>
      </c>
      <c r="H450" s="96" t="str">
        <f>MAS_Pre_Staging_263[[#This Row],[Identify Current Region Owner]]</f>
        <v>Alejandro Filgueira</v>
      </c>
      <c r="I450" s="32" t="str">
        <f>IF(ISERROR(_xlfn.XLOOKUP(MAS_Pre_Staging_2_Manual_Entry!I450,U_Val_vs_Std_Val!H$2:H$100,U_Val_vs_Std_Val!I$2:I$100)),MAS_Pre_Staging_2_Manual_Entry!I450,_xlfn.XLOOKUP(MAS_Pre_Staging_2_Manual_Entry!I450,U_Val_vs_Std_Val!H$2:H$100,U_Val_vs_Std_Val!I$2:I$100))</f>
        <v>Active</v>
      </c>
      <c r="J450" s="32" t="str">
        <f>IF(ISERROR(_xlfn.XLOOKUP(MAS_Pre_Staging_2_Manual_Entry!J450,U_Val_vs_Std_Val!J$2:J$100,U_Val_vs_Std_Val!K$2:K$100)),MAS_Pre_Staging_2_Manual_Entry!J450,_xlfn.XLOOKUP(MAS_Pre_Staging_2_Manual_Entry!J450,U_Val_vs_Std_Val!J$2:J$100,U_Val_vs_Std_Val!K$2:K$100))</f>
        <v xml:space="preserve">
</v>
      </c>
      <c r="K450" s="32" t="str">
        <f>MAS_Pre_Staging_2_Manual_Entry!K450</f>
        <v>Chile</v>
      </c>
      <c r="L450" s="32" t="str">
        <f>IF(ISERROR(_xlfn.XLOOKUP(MAS_Pre_Staging_2_Manual_Entry!L450,U_Val_vs_Std_Val!L$2:L$100,U_Val_vs_Std_Val!M$2:M$100)),MAS_Pre_Staging_2_Manual_Entry!L450,_xlfn.XLOOKUP(MAS_Pre_Staging_2_Manual_Entry!L450,U_Val_vs_Std_Val!L$2:L$100,U_Val_vs_Std_Val!M$2:M$100))</f>
        <v>Other</v>
      </c>
      <c r="M450" s="32" t="str">
        <f>MAS_Pre_Staging_2_Manual_Entry!M450</f>
        <v>Vb .Net, SQL Server 2019</v>
      </c>
      <c r="N450" s="32" t="str">
        <f>IF(ISERROR(_xlfn.XLOOKUP(MAS_Pre_Staging_2_Manual_Entry!N450,U_Val_vs_Std_Val!N$2:N$100,U_Val_vs_Std_Val!O$2:O$100)),MAS_Pre_Staging_2_Manual_Entry!N450,_xlfn.XLOOKUP(MAS_Pre_Staging_2_Manual_Entry!N450,U_Val_vs_Std_Val!N$2:N$100,U_Val_vs_Std_Val!O$2:O$100))</f>
        <v>Other</v>
      </c>
      <c r="O450" s="32" t="str">
        <f>IF(ISERROR(_xlfn.XLOOKUP(MAS_Pre_Staging_2_Manual_Entry!O450,U_Val_vs_Std_Val!P$2:P$100,U_Val_vs_Std_Val!Q$2:Q$100)),MAS_Pre_Staging_2_Manual_Entry!O450,_xlfn.XLOOKUP(MAS_Pre_Staging_2_Manual_Entry!O450,U_Val_vs_Std_Val!P$2:P$100,U_Val_vs_Std_Val!Q$2:Q$100))</f>
        <v xml:space="preserve">Cloud </v>
      </c>
      <c r="P450" s="32" t="str">
        <f>IF(ISERROR(_xlfn.XLOOKUP(MAS_Pre_Staging_2_Manual_Entry!P450,U_Val_vs_Std_Val!R$2:R$100,U_Val_vs_Std_Val!S$2:S$100)),MAS_Pre_Staging_2_Manual_Entry!P450,_xlfn.XLOOKUP(MAS_Pre_Staging_2_Manual_Entry!P450,U_Val_vs_Std_Val!R$2:R$100,U_Val_vs_Std_Val!S$2:S$100))</f>
        <v>2-tier</v>
      </c>
      <c r="Q450" s="32" t="str">
        <f>MAS_Pre_Staging_2_Manual_Entry!Q450</f>
        <v>Not Available</v>
      </c>
      <c r="R450" s="32" t="str">
        <f>IF(ISERROR(_xlfn.XLOOKUP(MAS_Pre_Staging_2_Manual_Entry!R450,U_Val_vs_Std_Val!T$2:T$100,U_Val_vs_Std_Val!U$2:U$100)),MAS_Pre_Staging_2_Manual_Entry!R450,_xlfn.XLOOKUP(MAS_Pre_Staging_2_Manual_Entry!R450,U_Val_vs_Std_Val!T$2:T$100,U_Val_vs_Std_Val!U$2:U$100))</f>
        <v>Unknown</v>
      </c>
      <c r="S450" s="32" t="str">
        <f>MAS_Pre_Staging_2_Manual_Entry!S450</f>
        <v>Manual Entry Req</v>
      </c>
      <c r="T450" s="32" t="str">
        <f>MAS_Pre_Staging_2_Manual_Entry!T450</f>
        <v>Manual Entry Req</v>
      </c>
      <c r="U450" s="32" t="str">
        <f>MAS_Pre_Staging_2_Manual_Entry!U450</f>
        <v>Manual Entry Req</v>
      </c>
      <c r="V450" s="32" t="str">
        <f>MAS_Pre_Staging_2_Manual_Entry!V450</f>
        <v>Recurring Billing
Recurring deals management for identify which business has been billed or not, notifications are in place via email. Product Managers record the deals and Sales team check the invoice status</v>
      </c>
      <c r="W450" s="32" t="str">
        <f>IF(ISERROR(_xlfn.XLOOKUP(MAS_Pre_Staging_2_Manual_Entry!W450,U_Val_vs_Std_Val!V$2:V$100,U_Val_vs_Std_Val!W$2:W$100)),MAS_Pre_Staging_2_Manual_Entry!W450,_xlfn.XLOOKUP(MAS_Pre_Staging_2_Manual_Entry!W450,U_Val_vs_Std_Val!V$2:V$100,U_Val_vs_Std_Val!W$2:W$100))</f>
        <v>Customer Operations</v>
      </c>
      <c r="X450" s="32" t="str">
        <f>IF(ISERROR(_xlfn.XLOOKUP(MAS_Pre_Staging_2_Manual_Entry!X450,U_Val_vs_Std_Val!X$2:X$100,U_Val_vs_Std_Val!Y$2:Y$100)),MAS_Pre_Staging_2_Manual_Entry!X450,_xlfn.XLOOKUP(MAS_Pre_Staging_2_Manual_Entry!X450,U_Val_vs_Std_Val!X$2:X$100,U_Val_vs_Std_Val!Y$2:Y$100))</f>
        <v>Non Critical - Support operations</v>
      </c>
      <c r="Y450" s="32" t="str">
        <f>IF(ISERROR(_xlfn.XLOOKUP(MAS_Pre_Staging_2_Manual_Entry!Y450,U_Val_vs_Std_Val!Z$2:Z$100,U_Val_vs_Std_Val!AA$2:AA$100)),MAS_Pre_Staging_2_Manual_Entry!Y450,_xlfn.XLOOKUP(MAS_Pre_Staging_2_Manual_Entry!Y450,U_Val_vs_Std_Val!Z$2:Z$100,U_Val_vs_Std_Val!AA$2:AA$100))</f>
        <v>Highly Confidential</v>
      </c>
      <c r="Z450" s="32" t="str">
        <f>IF(ISERROR(_xlfn.XLOOKUP(MAS_Pre_Staging_2_Manual_Entry!Z450,U_Val_vs_Std_Val!AB$2:AB$100,U_Val_vs_Std_Val!AC$2:AC$100)),MAS_Pre_Staging_2_Manual_Entry!Z450,_xlfn.XLOOKUP(MAS_Pre_Staging_2_Manual_Entry!Z450,U_Val_vs_Std_Val!AB$2:AB$100,U_Val_vs_Std_Val!AC$2:AC$100))</f>
        <v>Unknown</v>
      </c>
      <c r="AA450" s="32" t="str">
        <f>IF(ISERROR(_xlfn.XLOOKUP(MAS_Pre_Staging_2_Manual_Entry!AA450,U_Val_vs_Std_Val!AD$2:AD$100,U_Val_vs_Std_Val!AE$2:AE$100)),MAS_Pre_Staging_2_Manual_Entry!AA450,_xlfn.XLOOKUP(MAS_Pre_Staging_2_Manual_Entry!AA450,U_Val_vs_Std_Val!AD$2:AD$100,U_Val_vs_Std_Val!AE$2:AE$100))</f>
        <v>High number of incoming/outgoing linkages (&gt; 20)</v>
      </c>
      <c r="AB450" s="32" t="str">
        <f>IF(ISERROR(_xlfn.XLOOKUP(MAS_Pre_Staging_2_Manual_Entry!AB450,U_Val_vs_Std_Val!AF$2:AF$100,U_Val_vs_Std_Val!AG$2:AG$100)),MAS_Pre_Staging_2_Manual_Entry!AB450,_xlfn.XLOOKUP(MAS_Pre_Staging_2_Manual_Entry!AB450,U_Val_vs_Std_Val!AF$2:AF$100,U_Val_vs_Std_Val!AG$2:AG$100))</f>
        <v xml:space="preserve">Single database type
</v>
      </c>
      <c r="AC450" s="32" t="str">
        <f>IF(ISERROR(_xlfn.XLOOKUP(MAS_Pre_Staging_2_Manual_Entry!AC450,U_Val_vs_Std_Val!AH$2:AH$100,U_Val_vs_Std_Val!AI$2:AI$100)),MAS_Pre_Staging_2_Manual_Entry!AC450,_xlfn.XLOOKUP(MAS_Pre_Staging_2_Manual_Entry!AC450,U_Val_vs_Std_Val!AH$2:AH$100,U_Val_vs_Std_Val!AI$2:AI$100))</f>
        <v xml:space="preserve">Single language/technology for 95% of code base
</v>
      </c>
      <c r="AD450" s="32" t="str">
        <f>IF(ISERROR(_xlfn.XLOOKUP(MAS_Pre_Staging_2_Manual_Entry!AD450,U_Val_vs_Std_Val!AJ$2:AJ$100,U_Val_vs_Std_Val!AK$2:AK$100)),MAS_Pre_Staging_2_Manual_Entry!AD450,_xlfn.XLOOKUP(MAS_Pre_Staging_2_Manual_Entry!AD450,U_Val_vs_Std_Val!AJ$2:AJ$100,U_Val_vs_Std_Val!AK$2:AK$100))</f>
        <v>Support in roadmap</v>
      </c>
      <c r="AE450" s="32" t="str">
        <f>IF(ISERROR(_xlfn.XLOOKUP(MAS_Pre_Staging_2_Manual_Entry!AE450,U_Val_vs_Std_Val!AL$2:AL$100,U_Val_vs_Std_Val!AM$2:AM$100)),MAS_Pre_Staging_2_Manual_Entry!AE450,_xlfn.XLOOKUP(MAS_Pre_Staging_2_Manual_Entry!AE450,U_Val_vs_Std_Val!AL$2:AL$100,U_Val_vs_Std_Val!AM$2:AM$100))</f>
        <v>Standard skill set</v>
      </c>
      <c r="AF450" s="32" t="str">
        <f>IF(ISERROR(_xlfn.XLOOKUP(MAS_Pre_Staging_2_Manual_Entry!AF450,U_Val_vs_Std_Val!AN$2:AN$100,U_Val_vs_Std_Val!AO$2:AO$100)),MAS_Pre_Staging_2_Manual_Entry!AF450,_xlfn.XLOOKUP(MAS_Pre_Staging_2_Manual_Entry!AF450,U_Val_vs_Std_Val!AN$2:AN$100,U_Val_vs_Std_Val!AO$2:AO$100))</f>
        <v>Unknown</v>
      </c>
      <c r="AG450" s="32" t="str">
        <f>IF(ISERROR(_xlfn.XLOOKUP(MAS_Pre_Staging_2_Manual_Entry!AG450,U_Val_vs_Std_Val!AP$2:AP$100,U_Val_vs_Std_Val!AQ$2:AQ$100)),MAS_Pre_Staging_2_Manual_Entry!AG450,_xlfn.XLOOKUP(MAS_Pre_Staging_2_Manual_Entry!AG450,U_Val_vs_Std_Val!AP$2:AP$100,U_Val_vs_Std_Val!AQ$2:AQ$100))</f>
        <v>Other</v>
      </c>
      <c r="AH450" s="32">
        <f>IF(ISERROR(_xlfn.XLOOKUP(MAS_Pre_Staging_2_Manual_Entry!AH450,U_Val_vs_Std_Val!AR$2:AR$100,U_Val_vs_Std_Val!AS$2:AS$100)),MAS_Pre_Staging_2_Manual_Entry!AH450,_xlfn.XLOOKUP(MAS_Pre_Staging_2_Manual_Entry!AH450,U_Val_vs_Std_Val!AR$2:AR$100,U_Val_vs_Std_Val!AS$2:AS$100))</f>
        <v>0</v>
      </c>
      <c r="AI450" s="32">
        <f>IF(ISERROR(_xlfn.XLOOKUP(MAS_Pre_Staging_2_Manual_Entry!AI450,U_Val_vs_Std_Val!AT$2:AT$100,U_Val_vs_Std_Val!AU$2:AU$100)),MAS_Pre_Staging_2_Manual_Entry!AI450,_xlfn.XLOOKUP(MAS_Pre_Staging_2_Manual_Entry!AI450,U_Val_vs_Std_Val!AT$2:AT$100,U_Val_vs_Std_Val!AU$2:AU$100))</f>
        <v>0</v>
      </c>
      <c r="AJ450" s="32">
        <f>IF(ISERROR(_xlfn.XLOOKUP(MAS_Pre_Staging_2_Manual_Entry!AJ450,U_Val_vs_Std_Val!AV$2:AV$100,U_Val_vs_Std_Val!AW$2:AW$100)),MAS_Pre_Staging_2_Manual_Entry!AJ450,_xlfn.XLOOKUP(MAS_Pre_Staging_2_Manual_Entry!AJ450,U_Val_vs_Std_Val!AV$2:AV$100,U_Val_vs_Std_Val!AW$2:AW$100))</f>
        <v>0</v>
      </c>
      <c r="AK450" s="32">
        <f>IF(ISERROR(_xlfn.XLOOKUP(MAS_Pre_Staging_2_Manual_Entry!AK450,U_Val_vs_Std_Val!AX$2:AX$100,U_Val_vs_Std_Val!AY$2:AY$100)),MAS_Pre_Staging_2_Manual_Entry!AK450,_xlfn.XLOOKUP(MAS_Pre_Staging_2_Manual_Entry!AK450,U_Val_vs_Std_Val!AX$2:AX$100,U_Val_vs_Std_Val!AY$2:AY$100))</f>
        <v>0</v>
      </c>
      <c r="AL450" s="32">
        <f>IF(ISERROR(_xlfn.XLOOKUP(MAS_Pre_Staging_2_Manual_Entry!AL450,U_Val_vs_Std_Val!AZ$2:AZ$100,U_Val_vs_Std_Val!BA$2:BA$100)),MAS_Pre_Staging_2_Manual_Entry!AL450,_xlfn.XLOOKUP(MAS_Pre_Staging_2_Manual_Entry!AL450,U_Val_vs_Std_Val!AZ$2:AZ$100,U_Val_vs_Std_Val!BA$2:BA$100))</f>
        <v>0</v>
      </c>
      <c r="AM450" s="32">
        <f>IF(ISERROR(_xlfn.XLOOKUP(MAS_Pre_Staging_2_Manual_Entry!AM450,U_Val_vs_Std_Val!BB$2:BB$100,U_Val_vs_Std_Val!BC$2:BC$100)),MAS_Pre_Staging_2_Manual_Entry!AM450,_xlfn.XLOOKUP(MAS_Pre_Staging_2_Manual_Entry!AM450,U_Val_vs_Std_Val!BB$2:BB$100,U_Val_vs_Std_Val!BC$2:BC$100))</f>
        <v>0</v>
      </c>
      <c r="AN450" s="32">
        <f>IF(ISERROR(_xlfn.XLOOKUP(MAS_Pre_Staging_2_Manual_Entry!AN450,U_Val_vs_Std_Val!BD$2:BD$100,U_Val_vs_Std_Val!BE$2:BE$100)),MAS_Pre_Staging_2_Manual_Entry!AN450,_xlfn.XLOOKUP(MAS_Pre_Staging_2_Manual_Entry!AN450,U_Val_vs_Std_Val!BD$2:BD$100,U_Val_vs_Std_Val!BE$2:BE$100))</f>
        <v>0</v>
      </c>
      <c r="AO450" s="32" t="str">
        <f>IF(ISERROR(_xlfn.XLOOKUP(MAS_Pre_Staging_2_Manual_Entry!AO450,U_Val_vs_Std_Val!AN$2:AN$13,U_Val_vs_Std_Val!AO$2:AO$13)),MAS_Pre_Staging_2_Manual_Entry!AO450,_xlfn.XLOOKUP(MAS_Pre_Staging_2_Manual_Entry!AO450,U_Val_vs_Std_Val!AN$2:AN$13,U_Val_vs_Std_Val!AO$2:AO$13))</f>
        <v>CRM</v>
      </c>
      <c r="AP450" s="32" t="str">
        <f>IF(ISERROR(_xlfn.XLOOKUP(MAS_Pre_Staging_2_Manual_Entry!AP450,U_Val_vs_Std_Val!AO$2:AO$13,U_Val_vs_Std_Val!AP$2:AP$13)),MAS_Pre_Staging_2_Manual_Entry!AP450,_xlfn.XLOOKUP(MAS_Pre_Staging_2_Manual_Entry!AP450,U_Val_vs_Std_Val!AO$2:AO$13,U_Val_vs_Std_Val!AP$2:AP$13))</f>
        <v>Manual Entry Req</v>
      </c>
      <c r="AT450" s="166" t="s">
        <v>3900</v>
      </c>
    </row>
    <row r="451" spans="1:46" ht="135" x14ac:dyDescent="0.25">
      <c r="A451" s="97" t="str">
        <f>MAS_Pre_Staging_263[[#This Row],[Source ID]]</f>
        <v>LATAM.102</v>
      </c>
      <c r="B451" s="96" t="str">
        <f>MAS_Pre_Staging_263[[#This Row],[M1 : Name of All Applications tagged to Canada]]</f>
        <v>LiveChat</v>
      </c>
      <c r="C451" s="96" t="str">
        <f>MAS_Pre_Staging_263[[#This Row],[Region]]</f>
        <v>LATAM</v>
      </c>
      <c r="D451" s="96" t="str">
        <f>MAS_Pre_Staging_263[[#This Row],[Is it present in Odyssey File? (Y/N)]]</f>
        <v>N</v>
      </c>
      <c r="E451" s="96" t="str">
        <f>MAS_Pre_Staging_263[[#This Row],[M1. Source of File]]</f>
        <v>LATAM</v>
      </c>
      <c r="F451" s="96" t="str">
        <f>MAS_Pre_Staging_263[[#This Row],[M2 : Listed CMDB Application Owner]]</f>
        <v>@#@</v>
      </c>
      <c r="G451" s="96" t="str">
        <f>MAS_Pre_Staging_263[[#This Row],[M2: Listed Region Owner]]</f>
        <v>@#@</v>
      </c>
      <c r="H451" s="96" t="str">
        <f>MAS_Pre_Staging_263[[#This Row],[Identify Current Region Owner]]</f>
        <v>Juan Pablo McManus</v>
      </c>
      <c r="I451" s="32" t="str">
        <f>IF(ISERROR(_xlfn.XLOOKUP(MAS_Pre_Staging_2_Manual_Entry!I451,U_Val_vs_Std_Val!H$2:H$100,U_Val_vs_Std_Val!I$2:I$100)),MAS_Pre_Staging_2_Manual_Entry!I451,_xlfn.XLOOKUP(MAS_Pre_Staging_2_Manual_Entry!I451,U_Val_vs_Std_Val!H$2:H$100,U_Val_vs_Std_Val!I$2:I$100))</f>
        <v>Active</v>
      </c>
      <c r="J451" s="32" t="str">
        <f>IF(ISERROR(_xlfn.XLOOKUP(MAS_Pre_Staging_2_Manual_Entry!J451,U_Val_vs_Std_Val!J$2:J$100,U_Val_vs_Std_Val!K$2:K$100)),MAS_Pre_Staging_2_Manual_Entry!J451,_xlfn.XLOOKUP(MAS_Pre_Staging_2_Manual_Entry!J451,U_Val_vs_Std_Val!J$2:J$100,U_Val_vs_Std_Val!K$2:K$100))</f>
        <v xml:space="preserve">
</v>
      </c>
      <c r="K451" s="32" t="str">
        <f>MAS_Pre_Staging_2_Manual_Entry!K451</f>
        <v>Chile</v>
      </c>
      <c r="L451" s="32" t="str">
        <f>IF(ISERROR(_xlfn.XLOOKUP(MAS_Pre_Staging_2_Manual_Entry!L451,U_Val_vs_Std_Val!L$2:L$100,U_Val_vs_Std_Val!M$2:M$100)),MAS_Pre_Staging_2_Manual_Entry!L451,_xlfn.XLOOKUP(MAS_Pre_Staging_2_Manual_Entry!L451,U_Val_vs_Std_Val!L$2:L$100,U_Val_vs_Std_Val!M$2:M$100))</f>
        <v>Other</v>
      </c>
      <c r="M451" s="32" t="str">
        <f>MAS_Pre_Staging_2_Manual_Entry!M451</f>
        <v>SaaS</v>
      </c>
      <c r="N451" s="32" t="str">
        <f>IF(ISERROR(_xlfn.XLOOKUP(MAS_Pre_Staging_2_Manual_Entry!N451,U_Val_vs_Std_Val!N$2:N$100,U_Val_vs_Std_Val!O$2:O$100)),MAS_Pre_Staging_2_Manual_Entry!N451,_xlfn.XLOOKUP(MAS_Pre_Staging_2_Manual_Entry!N451,U_Val_vs_Std_Val!N$2:N$100,U_Val_vs_Std_Val!O$2:O$100))</f>
        <v>Other</v>
      </c>
      <c r="O451" s="32" t="str">
        <f>IF(ISERROR(_xlfn.XLOOKUP(MAS_Pre_Staging_2_Manual_Entry!O451,U_Val_vs_Std_Val!P$2:P$100,U_Val_vs_Std_Val!Q$2:Q$100)),MAS_Pre_Staging_2_Manual_Entry!O451,_xlfn.XLOOKUP(MAS_Pre_Staging_2_Manual_Entry!O451,U_Val_vs_Std_Val!P$2:P$100,U_Val_vs_Std_Val!Q$2:Q$100))</f>
        <v xml:space="preserve">Cloud </v>
      </c>
      <c r="P451" s="32" t="str">
        <f>IF(ISERROR(_xlfn.XLOOKUP(MAS_Pre_Staging_2_Manual_Entry!P451,U_Val_vs_Std_Val!R$2:R$100,U_Val_vs_Std_Val!S$2:S$100)),MAS_Pre_Staging_2_Manual_Entry!P451,_xlfn.XLOOKUP(MAS_Pre_Staging_2_Manual_Entry!P451,U_Val_vs_Std_Val!R$2:R$100,U_Val_vs_Std_Val!S$2:S$100))</f>
        <v>N-tier architecture</v>
      </c>
      <c r="Q451" s="32" t="str">
        <f>MAS_Pre_Staging_2_Manual_Entry!Q451</f>
        <v>Not Available</v>
      </c>
      <c r="R451" s="32" t="str">
        <f>IF(ISERROR(_xlfn.XLOOKUP(MAS_Pre_Staging_2_Manual_Entry!R451,U_Val_vs_Std_Val!T$2:T$100,U_Val_vs_Std_Val!U$2:U$100)),MAS_Pre_Staging_2_Manual_Entry!R451,_xlfn.XLOOKUP(MAS_Pre_Staging_2_Manual_Entry!R451,U_Val_vs_Std_Val!T$2:T$100,U_Val_vs_Std_Val!U$2:U$100))</f>
        <v>Unknown</v>
      </c>
      <c r="S451" s="32" t="str">
        <f>MAS_Pre_Staging_2_Manual_Entry!S451</f>
        <v>Manual Entry Req</v>
      </c>
      <c r="T451" s="32" t="str">
        <f>MAS_Pre_Staging_2_Manual_Entry!T451</f>
        <v>Manual Entry Req</v>
      </c>
      <c r="U451" s="32" t="str">
        <f>MAS_Pre_Staging_2_Manual_Entry!U451</f>
        <v>Manual Entry Req</v>
      </c>
      <c r="V451" s="32" t="str">
        <f>MAS_Pre_Staging_2_Manual_Entry!V451</f>
        <v>LiveChat
Web app for support customers in questions, doubts or insights, embeded in IMOnline</v>
      </c>
      <c r="W451" s="32" t="str">
        <f>IF(ISERROR(_xlfn.XLOOKUP(MAS_Pre_Staging_2_Manual_Entry!W451,U_Val_vs_Std_Val!V$2:V$100,U_Val_vs_Std_Val!W$2:W$100)),MAS_Pre_Staging_2_Manual_Entry!W451,_xlfn.XLOOKUP(MAS_Pre_Staging_2_Manual_Entry!W451,U_Val_vs_Std_Val!V$2:V$100,U_Val_vs_Std_Val!W$2:W$100))</f>
        <v xml:space="preserve">IT operations </v>
      </c>
      <c r="X451" s="32" t="str">
        <f>IF(ISERROR(_xlfn.XLOOKUP(MAS_Pre_Staging_2_Manual_Entry!X451,U_Val_vs_Std_Val!X$2:X$100,U_Val_vs_Std_Val!Y$2:Y$100)),MAS_Pre_Staging_2_Manual_Entry!X451,_xlfn.XLOOKUP(MAS_Pre_Staging_2_Manual_Entry!X451,U_Val_vs_Std_Val!X$2:X$100,U_Val_vs_Std_Val!Y$2:Y$100))</f>
        <v>Non Critical - Support operations</v>
      </c>
      <c r="Y451" s="32" t="str">
        <f>IF(ISERROR(_xlfn.XLOOKUP(MAS_Pre_Staging_2_Manual_Entry!Y451,U_Val_vs_Std_Val!Z$2:Z$100,U_Val_vs_Std_Val!AA$2:AA$100)),MAS_Pre_Staging_2_Manual_Entry!Y451,_xlfn.XLOOKUP(MAS_Pre_Staging_2_Manual_Entry!Y451,U_Val_vs_Std_Val!Z$2:Z$100,U_Val_vs_Std_Val!AA$2:AA$100))</f>
        <v>Confidential</v>
      </c>
      <c r="Z451" s="32" t="str">
        <f>IF(ISERROR(_xlfn.XLOOKUP(MAS_Pre_Staging_2_Manual_Entry!Z451,U_Val_vs_Std_Val!AB$2:AB$100,U_Val_vs_Std_Val!AC$2:AC$100)),MAS_Pre_Staging_2_Manual_Entry!Z451,_xlfn.XLOOKUP(MAS_Pre_Staging_2_Manual_Entry!Z451,U_Val_vs_Std_Val!AB$2:AB$100,U_Val_vs_Std_Val!AC$2:AC$100))</f>
        <v>Unknown</v>
      </c>
      <c r="AA451" s="32" t="str">
        <f>IF(ISERROR(_xlfn.XLOOKUP(MAS_Pre_Staging_2_Manual_Entry!AA451,U_Val_vs_Std_Val!AD$2:AD$100,U_Val_vs_Std_Val!AE$2:AE$100)),MAS_Pre_Staging_2_Manual_Entry!AA451,_xlfn.XLOOKUP(MAS_Pre_Staging_2_Manual_Entry!AA451,U_Val_vs_Std_Val!AD$2:AD$100,U_Val_vs_Std_Val!AE$2:AE$100))</f>
        <v>Low number of incoming/outgoing linkages (&lt; 5)</v>
      </c>
      <c r="AB451" s="32" t="str">
        <f>IF(ISERROR(_xlfn.XLOOKUP(MAS_Pre_Staging_2_Manual_Entry!AB451,U_Val_vs_Std_Val!AF$2:AF$100,U_Val_vs_Std_Val!AG$2:AG$100)),MAS_Pre_Staging_2_Manual_Entry!AB451,_xlfn.XLOOKUP(MAS_Pre_Staging_2_Manual_Entry!AB451,U_Val_vs_Std_Val!AF$2:AF$100,U_Val_vs_Std_Val!AG$2:AG$100))</f>
        <v>Two dominant database types used</v>
      </c>
      <c r="AC451" s="32" t="str">
        <f>IF(ISERROR(_xlfn.XLOOKUP(MAS_Pre_Staging_2_Manual_Entry!AC451,U_Val_vs_Std_Val!AH$2:AH$100,U_Val_vs_Std_Val!AI$2:AI$100)),MAS_Pre_Staging_2_Manual_Entry!AC451,_xlfn.XLOOKUP(MAS_Pre_Staging_2_Manual_Entry!AC451,U_Val_vs_Std_Val!AH$2:AH$100,U_Val_vs_Std_Val!AI$2:AI$100))</f>
        <v>2-3 dominant languages/technologies used</v>
      </c>
      <c r="AD451" s="32" t="str">
        <f>IF(ISERROR(_xlfn.XLOOKUP(MAS_Pre_Staging_2_Manual_Entry!AD451,U_Val_vs_Std_Val!AJ$2:AJ$100,U_Val_vs_Std_Val!AK$2:AK$100)),MAS_Pre_Staging_2_Manual_Entry!AD451,_xlfn.XLOOKUP(MAS_Pre_Staging_2_Manual_Entry!AD451,U_Val_vs_Std_Val!AJ$2:AJ$100,U_Val_vs_Std_Val!AK$2:AK$100))</f>
        <v>Support in roadmap</v>
      </c>
      <c r="AE451" s="32" t="str">
        <f>IF(ISERROR(_xlfn.XLOOKUP(MAS_Pre_Staging_2_Manual_Entry!AE451,U_Val_vs_Std_Val!AL$2:AL$100,U_Val_vs_Std_Val!AM$2:AM$100)),MAS_Pre_Staging_2_Manual_Entry!AE451,_xlfn.XLOOKUP(MAS_Pre_Staging_2_Manual_Entry!AE451,U_Val_vs_Std_Val!AL$2:AL$100,U_Val_vs_Std_Val!AM$2:AM$100))</f>
        <v>Standard skill set</v>
      </c>
      <c r="AF451" s="32" t="str">
        <f>IF(ISERROR(_xlfn.XLOOKUP(MAS_Pre_Staging_2_Manual_Entry!AF451,U_Val_vs_Std_Val!AN$2:AN$100,U_Val_vs_Std_Val!AO$2:AO$100)),MAS_Pre_Staging_2_Manual_Entry!AF451,_xlfn.XLOOKUP(MAS_Pre_Staging_2_Manual_Entry!AF451,U_Val_vs_Std_Val!AN$2:AN$100,U_Val_vs_Std_Val!AO$2:AO$100))</f>
        <v>Unknown</v>
      </c>
      <c r="AG451" s="32" t="str">
        <f>IF(ISERROR(_xlfn.XLOOKUP(MAS_Pre_Staging_2_Manual_Entry!AG451,U_Val_vs_Std_Val!AP$2:AP$100,U_Val_vs_Std_Val!AQ$2:AQ$100)),MAS_Pre_Staging_2_Manual_Entry!AG451,_xlfn.XLOOKUP(MAS_Pre_Staging_2_Manual_Entry!AG451,U_Val_vs_Std_Val!AP$2:AP$100,U_Val_vs_Std_Val!AQ$2:AQ$100))</f>
        <v>Other</v>
      </c>
      <c r="AH451" s="32">
        <f>IF(ISERROR(_xlfn.XLOOKUP(MAS_Pre_Staging_2_Manual_Entry!AH451,U_Val_vs_Std_Val!AR$2:AR$100,U_Val_vs_Std_Val!AS$2:AS$100)),MAS_Pre_Staging_2_Manual_Entry!AH451,_xlfn.XLOOKUP(MAS_Pre_Staging_2_Manual_Entry!AH451,U_Val_vs_Std_Val!AR$2:AR$100,U_Val_vs_Std_Val!AS$2:AS$100))</f>
        <v>0</v>
      </c>
      <c r="AI451" s="32">
        <f>IF(ISERROR(_xlfn.XLOOKUP(MAS_Pre_Staging_2_Manual_Entry!AI451,U_Val_vs_Std_Val!AT$2:AT$100,U_Val_vs_Std_Val!AU$2:AU$100)),MAS_Pre_Staging_2_Manual_Entry!AI451,_xlfn.XLOOKUP(MAS_Pre_Staging_2_Manual_Entry!AI451,U_Val_vs_Std_Val!AT$2:AT$100,U_Val_vs_Std_Val!AU$2:AU$100))</f>
        <v>0</v>
      </c>
      <c r="AJ451" s="32">
        <f>IF(ISERROR(_xlfn.XLOOKUP(MAS_Pre_Staging_2_Manual_Entry!AJ451,U_Val_vs_Std_Val!AV$2:AV$100,U_Val_vs_Std_Val!AW$2:AW$100)),MAS_Pre_Staging_2_Manual_Entry!AJ451,_xlfn.XLOOKUP(MAS_Pre_Staging_2_Manual_Entry!AJ451,U_Val_vs_Std_Val!AV$2:AV$100,U_Val_vs_Std_Val!AW$2:AW$100))</f>
        <v>0</v>
      </c>
      <c r="AK451" s="32">
        <f>IF(ISERROR(_xlfn.XLOOKUP(MAS_Pre_Staging_2_Manual_Entry!AK451,U_Val_vs_Std_Val!AX$2:AX$100,U_Val_vs_Std_Val!AY$2:AY$100)),MAS_Pre_Staging_2_Manual_Entry!AK451,_xlfn.XLOOKUP(MAS_Pre_Staging_2_Manual_Entry!AK451,U_Val_vs_Std_Val!AX$2:AX$100,U_Val_vs_Std_Val!AY$2:AY$100))</f>
        <v>0</v>
      </c>
      <c r="AL451" s="32">
        <f>IF(ISERROR(_xlfn.XLOOKUP(MAS_Pre_Staging_2_Manual_Entry!AL451,U_Val_vs_Std_Val!AZ$2:AZ$100,U_Val_vs_Std_Val!BA$2:BA$100)),MAS_Pre_Staging_2_Manual_Entry!AL451,_xlfn.XLOOKUP(MAS_Pre_Staging_2_Manual_Entry!AL451,U_Val_vs_Std_Val!AZ$2:AZ$100,U_Val_vs_Std_Val!BA$2:BA$100))</f>
        <v>0</v>
      </c>
      <c r="AM451" s="32">
        <f>IF(ISERROR(_xlfn.XLOOKUP(MAS_Pre_Staging_2_Manual_Entry!AM451,U_Val_vs_Std_Val!BB$2:BB$100,U_Val_vs_Std_Val!BC$2:BC$100)),MAS_Pre_Staging_2_Manual_Entry!AM451,_xlfn.XLOOKUP(MAS_Pre_Staging_2_Manual_Entry!AM451,U_Val_vs_Std_Val!BB$2:BB$100,U_Val_vs_Std_Val!BC$2:BC$100))</f>
        <v>0</v>
      </c>
      <c r="AN451" s="32">
        <f>IF(ISERROR(_xlfn.XLOOKUP(MAS_Pre_Staging_2_Manual_Entry!AN451,U_Val_vs_Std_Val!BD$2:BD$100,U_Val_vs_Std_Val!BE$2:BE$100)),MAS_Pre_Staging_2_Manual_Entry!AN451,_xlfn.XLOOKUP(MAS_Pre_Staging_2_Manual_Entry!AN451,U_Val_vs_Std_Val!BD$2:BD$100,U_Val_vs_Std_Val!BE$2:BE$100))</f>
        <v>0</v>
      </c>
      <c r="AO451" s="32" t="str">
        <f>IF(ISERROR(_xlfn.XLOOKUP(MAS_Pre_Staging_2_Manual_Entry!AO451,U_Val_vs_Std_Val!AN$2:AN$13,U_Val_vs_Std_Val!AO$2:AO$13)),MAS_Pre_Staging_2_Manual_Entry!AO451,_xlfn.XLOOKUP(MAS_Pre_Staging_2_Manual_Entry!AO451,U_Val_vs_Std_Val!AN$2:AN$13,U_Val_vs_Std_Val!AO$2:AO$13))</f>
        <v>Productivity</v>
      </c>
      <c r="AP451" s="32" t="str">
        <f>IF(ISERROR(_xlfn.XLOOKUP(MAS_Pre_Staging_2_Manual_Entry!AP451,U_Val_vs_Std_Val!AO$2:AO$13,U_Val_vs_Std_Val!AP$2:AP$13)),MAS_Pre_Staging_2_Manual_Entry!AP451,_xlfn.XLOOKUP(MAS_Pre_Staging_2_Manual_Entry!AP451,U_Val_vs_Std_Val!AO$2:AO$13,U_Val_vs_Std_Val!AP$2:AP$13))</f>
        <v>Manual Entry Req</v>
      </c>
      <c r="AT451" s="166" t="s">
        <v>3900</v>
      </c>
    </row>
    <row r="452" spans="1:46" ht="180" x14ac:dyDescent="0.25">
      <c r="A452" s="97" t="str">
        <f>MAS_Pre_Staging_263[[#This Row],[Source ID]]</f>
        <v>LATAM.103</v>
      </c>
      <c r="B452" s="96" t="str">
        <f>MAS_Pre_Staging_263[[#This Row],[M1 : Name of All Applications tagged to Canada]]</f>
        <v>Recurring Payment</v>
      </c>
      <c r="C452" s="96" t="str">
        <f>MAS_Pre_Staging_263[[#This Row],[Region]]</f>
        <v>LATAM</v>
      </c>
      <c r="D452" s="96" t="str">
        <f>MAS_Pre_Staging_263[[#This Row],[Is it present in Odyssey File? (Y/N)]]</f>
        <v>N</v>
      </c>
      <c r="E452" s="96" t="str">
        <f>MAS_Pre_Staging_263[[#This Row],[M1. Source of File]]</f>
        <v>LATAM</v>
      </c>
      <c r="F452" s="96" t="str">
        <f>MAS_Pre_Staging_263[[#This Row],[M2 : Listed CMDB Application Owner]]</f>
        <v>@#@</v>
      </c>
      <c r="G452" s="96" t="str">
        <f>MAS_Pre_Staging_263[[#This Row],[M2: Listed Region Owner]]</f>
        <v>@#@</v>
      </c>
      <c r="H452" s="96" t="str">
        <f>MAS_Pre_Staging_263[[#This Row],[Identify Current Region Owner]]</f>
        <v>Alejandro Filgueira</v>
      </c>
      <c r="I452" s="32" t="str">
        <f>IF(ISERROR(_xlfn.XLOOKUP(MAS_Pre_Staging_2_Manual_Entry!I452,U_Val_vs_Std_Val!H$2:H$100,U_Val_vs_Std_Val!I$2:I$100)),MAS_Pre_Staging_2_Manual_Entry!I452,_xlfn.XLOOKUP(MAS_Pre_Staging_2_Manual_Entry!I452,U_Val_vs_Std_Val!H$2:H$100,U_Val_vs_Std_Val!I$2:I$100))</f>
        <v>Active</v>
      </c>
      <c r="J452" s="32" t="str">
        <f>IF(ISERROR(_xlfn.XLOOKUP(MAS_Pre_Staging_2_Manual_Entry!J452,U_Val_vs_Std_Val!J$2:J$100,U_Val_vs_Std_Val!K$2:K$100)),MAS_Pre_Staging_2_Manual_Entry!J452,_xlfn.XLOOKUP(MAS_Pre_Staging_2_Manual_Entry!J452,U_Val_vs_Std_Val!J$2:J$100,U_Val_vs_Std_Val!K$2:K$100))</f>
        <v xml:space="preserve">
</v>
      </c>
      <c r="K452" s="32" t="str">
        <f>MAS_Pre_Staging_2_Manual_Entry!K452</f>
        <v>Chile</v>
      </c>
      <c r="L452" s="32" t="str">
        <f>IF(ISERROR(_xlfn.XLOOKUP(MAS_Pre_Staging_2_Manual_Entry!L452,U_Val_vs_Std_Val!L$2:L$100,U_Val_vs_Std_Val!M$2:M$100)),MAS_Pre_Staging_2_Manual_Entry!L452,_xlfn.XLOOKUP(MAS_Pre_Staging_2_Manual_Entry!L452,U_Val_vs_Std_Val!L$2:L$100,U_Val_vs_Std_Val!M$2:M$100))</f>
        <v>Other</v>
      </c>
      <c r="M452" s="32" t="str">
        <f>MAS_Pre_Staging_2_Manual_Entry!M452</f>
        <v>SaaS</v>
      </c>
      <c r="N452" s="32" t="str">
        <f>IF(ISERROR(_xlfn.XLOOKUP(MAS_Pre_Staging_2_Manual_Entry!N452,U_Val_vs_Std_Val!N$2:N$100,U_Val_vs_Std_Val!O$2:O$100)),MAS_Pre_Staging_2_Manual_Entry!N452,_xlfn.XLOOKUP(MAS_Pre_Staging_2_Manual_Entry!N452,U_Val_vs_Std_Val!N$2:N$100,U_Val_vs_Std_Val!O$2:O$100))</f>
        <v>Other</v>
      </c>
      <c r="O452" s="32" t="str">
        <f>IF(ISERROR(_xlfn.XLOOKUP(MAS_Pre_Staging_2_Manual_Entry!O452,U_Val_vs_Std_Val!P$2:P$100,U_Val_vs_Std_Val!Q$2:Q$100)),MAS_Pre_Staging_2_Manual_Entry!O452,_xlfn.XLOOKUP(MAS_Pre_Staging_2_Manual_Entry!O452,U_Val_vs_Std_Val!P$2:P$100,U_Val_vs_Std_Val!Q$2:Q$100))</f>
        <v xml:space="preserve">Cloud </v>
      </c>
      <c r="P452" s="32" t="str">
        <f>IF(ISERROR(_xlfn.XLOOKUP(MAS_Pre_Staging_2_Manual_Entry!P452,U_Val_vs_Std_Val!R$2:R$100,U_Val_vs_Std_Val!S$2:S$100)),MAS_Pre_Staging_2_Manual_Entry!P452,_xlfn.XLOOKUP(MAS_Pre_Staging_2_Manual_Entry!P452,U_Val_vs_Std_Val!R$2:R$100,U_Val_vs_Std_Val!S$2:S$100))</f>
        <v>N-tier architecture</v>
      </c>
      <c r="Q452" s="32" t="str">
        <f>MAS_Pre_Staging_2_Manual_Entry!Q452</f>
        <v>Not Available</v>
      </c>
      <c r="R452" s="32" t="str">
        <f>IF(ISERROR(_xlfn.XLOOKUP(MAS_Pre_Staging_2_Manual_Entry!R452,U_Val_vs_Std_Val!T$2:T$100,U_Val_vs_Std_Val!U$2:U$100)),MAS_Pre_Staging_2_Manual_Entry!R452,_xlfn.XLOOKUP(MAS_Pre_Staging_2_Manual_Entry!R452,U_Val_vs_Std_Val!T$2:T$100,U_Val_vs_Std_Val!U$2:U$100))</f>
        <v>Unknown</v>
      </c>
      <c r="S452" s="32" t="str">
        <f>MAS_Pre_Staging_2_Manual_Entry!S452</f>
        <v>Manual Entry Req</v>
      </c>
      <c r="T452" s="32" t="str">
        <f>MAS_Pre_Staging_2_Manual_Entry!T452</f>
        <v>Manual Entry Req</v>
      </c>
      <c r="U452" s="32" t="str">
        <f>MAS_Pre_Staging_2_Manual_Entry!U452</f>
        <v>Manual Entry Req</v>
      </c>
      <c r="V452" s="32" t="str">
        <f>MAS_Pre_Staging_2_Manual_Entry!V452</f>
        <v>Recurring Payment
Web app for subscribe or unsuscribe recurring payment based on credit cards. Control recurring payments for Cloud CSP deals</v>
      </c>
      <c r="W452" s="32" t="str">
        <f>IF(ISERROR(_xlfn.XLOOKUP(MAS_Pre_Staging_2_Manual_Entry!W452,U_Val_vs_Std_Val!V$2:V$100,U_Val_vs_Std_Val!W$2:W$100)),MAS_Pre_Staging_2_Manual_Entry!W452,_xlfn.XLOOKUP(MAS_Pre_Staging_2_Manual_Entry!W452,U_Val_vs_Std_Val!V$2:V$100,U_Val_vs_Std_Val!W$2:W$100))</f>
        <v xml:space="preserve">Business operations </v>
      </c>
      <c r="X452" s="32" t="str">
        <f>IF(ISERROR(_xlfn.XLOOKUP(MAS_Pre_Staging_2_Manual_Entry!X452,U_Val_vs_Std_Val!X$2:X$100,U_Val_vs_Std_Val!Y$2:Y$100)),MAS_Pre_Staging_2_Manual_Entry!X452,_xlfn.XLOOKUP(MAS_Pre_Staging_2_Manual_Entry!X452,U_Val_vs_Std_Val!X$2:X$100,U_Val_vs_Std_Val!Y$2:Y$100))</f>
        <v>Non Critical - Support operations</v>
      </c>
      <c r="Y452" s="32" t="str">
        <f>IF(ISERROR(_xlfn.XLOOKUP(MAS_Pre_Staging_2_Manual_Entry!Y452,U_Val_vs_Std_Val!Z$2:Z$100,U_Val_vs_Std_Val!AA$2:AA$100)),MAS_Pre_Staging_2_Manual_Entry!Y452,_xlfn.XLOOKUP(MAS_Pre_Staging_2_Manual_Entry!Y452,U_Val_vs_Std_Val!Z$2:Z$100,U_Val_vs_Std_Val!AA$2:AA$100))</f>
        <v>Highly Confidential</v>
      </c>
      <c r="Z452" s="32" t="str">
        <f>IF(ISERROR(_xlfn.XLOOKUP(MAS_Pre_Staging_2_Manual_Entry!Z452,U_Val_vs_Std_Val!AB$2:AB$100,U_Val_vs_Std_Val!AC$2:AC$100)),MAS_Pre_Staging_2_Manual_Entry!Z452,_xlfn.XLOOKUP(MAS_Pre_Staging_2_Manual_Entry!Z452,U_Val_vs_Std_Val!AB$2:AB$100,U_Val_vs_Std_Val!AC$2:AC$100))</f>
        <v>Unknown</v>
      </c>
      <c r="AA452" s="32" t="str">
        <f>IF(ISERROR(_xlfn.XLOOKUP(MAS_Pre_Staging_2_Manual_Entry!AA452,U_Val_vs_Std_Val!AD$2:AD$100,U_Val_vs_Std_Val!AE$2:AE$100)),MAS_Pre_Staging_2_Manual_Entry!AA452,_xlfn.XLOOKUP(MAS_Pre_Staging_2_Manual_Entry!AA452,U_Val_vs_Std_Val!AD$2:AD$100,U_Val_vs_Std_Val!AE$2:AE$100))</f>
        <v>High number of incoming/outgoing linkages (&gt; 20)</v>
      </c>
      <c r="AB452" s="32" t="str">
        <f>IF(ISERROR(_xlfn.XLOOKUP(MAS_Pre_Staging_2_Manual_Entry!AB452,U_Val_vs_Std_Val!AF$2:AF$100,U_Val_vs_Std_Val!AG$2:AG$100)),MAS_Pre_Staging_2_Manual_Entry!AB452,_xlfn.XLOOKUP(MAS_Pre_Staging_2_Manual_Entry!AB452,U_Val_vs_Std_Val!AF$2:AF$100,U_Val_vs_Std_Val!AG$2:AG$100))</f>
        <v>Two dominant database types used</v>
      </c>
      <c r="AC452" s="32" t="str">
        <f>IF(ISERROR(_xlfn.XLOOKUP(MAS_Pre_Staging_2_Manual_Entry!AC452,U_Val_vs_Std_Val!AH$2:AH$100,U_Val_vs_Std_Val!AI$2:AI$100)),MAS_Pre_Staging_2_Manual_Entry!AC452,_xlfn.XLOOKUP(MAS_Pre_Staging_2_Manual_Entry!AC452,U_Val_vs_Std_Val!AH$2:AH$100,U_Val_vs_Std_Val!AI$2:AI$100))</f>
        <v>2-3 dominant languages/technologies used</v>
      </c>
      <c r="AD452" s="32" t="str">
        <f>IF(ISERROR(_xlfn.XLOOKUP(MAS_Pre_Staging_2_Manual_Entry!AD452,U_Val_vs_Std_Val!AJ$2:AJ$100,U_Val_vs_Std_Val!AK$2:AK$100)),MAS_Pre_Staging_2_Manual_Entry!AD452,_xlfn.XLOOKUP(MAS_Pre_Staging_2_Manual_Entry!AD452,U_Val_vs_Std_Val!AJ$2:AJ$100,U_Val_vs_Std_Val!AK$2:AK$100))</f>
        <v>Support in roadmap</v>
      </c>
      <c r="AE452" s="32" t="str">
        <f>IF(ISERROR(_xlfn.XLOOKUP(MAS_Pre_Staging_2_Manual_Entry!AE452,U_Val_vs_Std_Val!AL$2:AL$100,U_Val_vs_Std_Val!AM$2:AM$100)),MAS_Pre_Staging_2_Manual_Entry!AE452,_xlfn.XLOOKUP(MAS_Pre_Staging_2_Manual_Entry!AE452,U_Val_vs_Std_Val!AL$2:AL$100,U_Val_vs_Std_Val!AM$2:AM$100))</f>
        <v>Standard skill set</v>
      </c>
      <c r="AF452" s="32" t="str">
        <f>IF(ISERROR(_xlfn.XLOOKUP(MAS_Pre_Staging_2_Manual_Entry!AF452,U_Val_vs_Std_Val!AN$2:AN$100,U_Val_vs_Std_Val!AO$2:AO$100)),MAS_Pre_Staging_2_Manual_Entry!AF452,_xlfn.XLOOKUP(MAS_Pre_Staging_2_Manual_Entry!AF452,U_Val_vs_Std_Val!AN$2:AN$100,U_Val_vs_Std_Val!AO$2:AO$100))</f>
        <v>Unknown</v>
      </c>
      <c r="AG452" s="32" t="str">
        <f>IF(ISERROR(_xlfn.XLOOKUP(MAS_Pre_Staging_2_Manual_Entry!AG452,U_Val_vs_Std_Val!AP$2:AP$100,U_Val_vs_Std_Val!AQ$2:AQ$100)),MAS_Pre_Staging_2_Manual_Entry!AG452,_xlfn.XLOOKUP(MAS_Pre_Staging_2_Manual_Entry!AG452,U_Val_vs_Std_Val!AP$2:AP$100,U_Val_vs_Std_Val!AQ$2:AQ$100))</f>
        <v>Other</v>
      </c>
      <c r="AH452" s="32">
        <f>IF(ISERROR(_xlfn.XLOOKUP(MAS_Pre_Staging_2_Manual_Entry!AH452,U_Val_vs_Std_Val!AR$2:AR$100,U_Val_vs_Std_Val!AS$2:AS$100)),MAS_Pre_Staging_2_Manual_Entry!AH452,_xlfn.XLOOKUP(MAS_Pre_Staging_2_Manual_Entry!AH452,U_Val_vs_Std_Val!AR$2:AR$100,U_Val_vs_Std_Val!AS$2:AS$100))</f>
        <v>0</v>
      </c>
      <c r="AI452" s="32">
        <f>IF(ISERROR(_xlfn.XLOOKUP(MAS_Pre_Staging_2_Manual_Entry!AI452,U_Val_vs_Std_Val!AT$2:AT$100,U_Val_vs_Std_Val!AU$2:AU$100)),MAS_Pre_Staging_2_Manual_Entry!AI452,_xlfn.XLOOKUP(MAS_Pre_Staging_2_Manual_Entry!AI452,U_Val_vs_Std_Val!AT$2:AT$100,U_Val_vs_Std_Val!AU$2:AU$100))</f>
        <v>0</v>
      </c>
      <c r="AJ452" s="32">
        <f>IF(ISERROR(_xlfn.XLOOKUP(MAS_Pre_Staging_2_Manual_Entry!AJ452,U_Val_vs_Std_Val!AV$2:AV$100,U_Val_vs_Std_Val!AW$2:AW$100)),MAS_Pre_Staging_2_Manual_Entry!AJ452,_xlfn.XLOOKUP(MAS_Pre_Staging_2_Manual_Entry!AJ452,U_Val_vs_Std_Val!AV$2:AV$100,U_Val_vs_Std_Val!AW$2:AW$100))</f>
        <v>0</v>
      </c>
      <c r="AK452" s="32">
        <f>IF(ISERROR(_xlfn.XLOOKUP(MAS_Pre_Staging_2_Manual_Entry!AK452,U_Val_vs_Std_Val!AX$2:AX$100,U_Val_vs_Std_Val!AY$2:AY$100)),MAS_Pre_Staging_2_Manual_Entry!AK452,_xlfn.XLOOKUP(MAS_Pre_Staging_2_Manual_Entry!AK452,U_Val_vs_Std_Val!AX$2:AX$100,U_Val_vs_Std_Val!AY$2:AY$100))</f>
        <v>0</v>
      </c>
      <c r="AL452" s="32">
        <f>IF(ISERROR(_xlfn.XLOOKUP(MAS_Pre_Staging_2_Manual_Entry!AL452,U_Val_vs_Std_Val!AZ$2:AZ$100,U_Val_vs_Std_Val!BA$2:BA$100)),MAS_Pre_Staging_2_Manual_Entry!AL452,_xlfn.XLOOKUP(MAS_Pre_Staging_2_Manual_Entry!AL452,U_Val_vs_Std_Val!AZ$2:AZ$100,U_Val_vs_Std_Val!BA$2:BA$100))</f>
        <v>0</v>
      </c>
      <c r="AM452" s="32">
        <f>IF(ISERROR(_xlfn.XLOOKUP(MAS_Pre_Staging_2_Manual_Entry!AM452,U_Val_vs_Std_Val!BB$2:BB$100,U_Val_vs_Std_Val!BC$2:BC$100)),MAS_Pre_Staging_2_Manual_Entry!AM452,_xlfn.XLOOKUP(MAS_Pre_Staging_2_Manual_Entry!AM452,U_Val_vs_Std_Val!BB$2:BB$100,U_Val_vs_Std_Val!BC$2:BC$100))</f>
        <v>0</v>
      </c>
      <c r="AN452" s="32">
        <f>IF(ISERROR(_xlfn.XLOOKUP(MAS_Pre_Staging_2_Manual_Entry!AN452,U_Val_vs_Std_Val!BD$2:BD$100,U_Val_vs_Std_Val!BE$2:BE$100)),MAS_Pre_Staging_2_Manual_Entry!AN452,_xlfn.XLOOKUP(MAS_Pre_Staging_2_Manual_Entry!AN452,U_Val_vs_Std_Val!BD$2:BD$100,U_Val_vs_Std_Val!BE$2:BE$100))</f>
        <v>0</v>
      </c>
      <c r="AO452" s="32" t="str">
        <f>IF(ISERROR(_xlfn.XLOOKUP(MAS_Pre_Staging_2_Manual_Entry!AO452,U_Val_vs_Std_Val!AN$2:AN$13,U_Val_vs_Std_Val!AO$2:AO$13)),MAS_Pre_Staging_2_Manual_Entry!AO452,_xlfn.XLOOKUP(MAS_Pre_Staging_2_Manual_Entry!AO452,U_Val_vs_Std_Val!AN$2:AN$13,U_Val_vs_Std_Val!AO$2:AO$13))</f>
        <v>Finance Automation</v>
      </c>
      <c r="AP452" s="32" t="str">
        <f>IF(ISERROR(_xlfn.XLOOKUP(MAS_Pre_Staging_2_Manual_Entry!AP452,U_Val_vs_Std_Val!AO$2:AO$13,U_Val_vs_Std_Val!AP$2:AP$13)),MAS_Pre_Staging_2_Manual_Entry!AP452,_xlfn.XLOOKUP(MAS_Pre_Staging_2_Manual_Entry!AP452,U_Val_vs_Std_Val!AO$2:AO$13,U_Val_vs_Std_Val!AP$2:AP$13))</f>
        <v>Manual Entry Req</v>
      </c>
      <c r="AT452" s="166" t="s">
        <v>3900</v>
      </c>
    </row>
    <row r="453" spans="1:46" ht="240" x14ac:dyDescent="0.25">
      <c r="A453" s="97" t="str">
        <f>MAS_Pre_Staging_263[[#This Row],[Source ID]]</f>
        <v>LATAM.104</v>
      </c>
      <c r="B453" s="96" t="str">
        <f>MAS_Pre_Staging_263[[#This Row],[M1 : Name of All Applications tagged to Canada]]</f>
        <v>IMGoal</v>
      </c>
      <c r="C453" s="96" t="str">
        <f>MAS_Pre_Staging_263[[#This Row],[Region]]</f>
        <v>LATAM</v>
      </c>
      <c r="D453" s="96" t="str">
        <f>MAS_Pre_Staging_263[[#This Row],[Is it present in Odyssey File? (Y/N)]]</f>
        <v>N</v>
      </c>
      <c r="E453" s="96" t="str">
        <f>MAS_Pre_Staging_263[[#This Row],[M1. Source of File]]</f>
        <v>LATAM</v>
      </c>
      <c r="F453" s="96" t="str">
        <f>MAS_Pre_Staging_263[[#This Row],[M2 : Listed CMDB Application Owner]]</f>
        <v>@#@</v>
      </c>
      <c r="G453" s="96" t="str">
        <f>MAS_Pre_Staging_263[[#This Row],[M2: Listed Region Owner]]</f>
        <v>@#@</v>
      </c>
      <c r="H453" s="96" t="str">
        <f>MAS_Pre_Staging_263[[#This Row],[Identify Current Region Owner]]</f>
        <v>Juan Pablo McManus</v>
      </c>
      <c r="I453" s="32" t="str">
        <f>IF(ISERROR(_xlfn.XLOOKUP(MAS_Pre_Staging_2_Manual_Entry!I453,U_Val_vs_Std_Val!H$2:H$100,U_Val_vs_Std_Val!I$2:I$100)),MAS_Pre_Staging_2_Manual_Entry!I453,_xlfn.XLOOKUP(MAS_Pre_Staging_2_Manual_Entry!I453,U_Val_vs_Std_Val!H$2:H$100,U_Val_vs_Std_Val!I$2:I$100))</f>
        <v>Active</v>
      </c>
      <c r="J453" s="32" t="str">
        <f>IF(ISERROR(_xlfn.XLOOKUP(MAS_Pre_Staging_2_Manual_Entry!J453,U_Val_vs_Std_Val!J$2:J$100,U_Val_vs_Std_Val!K$2:K$100)),MAS_Pre_Staging_2_Manual_Entry!J453,_xlfn.XLOOKUP(MAS_Pre_Staging_2_Manual_Entry!J453,U_Val_vs_Std_Val!J$2:J$100,U_Val_vs_Std_Val!K$2:K$100))</f>
        <v xml:space="preserve">
</v>
      </c>
      <c r="K453" s="32" t="str">
        <f>MAS_Pre_Staging_2_Manual_Entry!K453</f>
        <v>Chile</v>
      </c>
      <c r="L453" s="32" t="str">
        <f>IF(ISERROR(_xlfn.XLOOKUP(MAS_Pre_Staging_2_Manual_Entry!L453,U_Val_vs_Std_Val!L$2:L$100,U_Val_vs_Std_Val!M$2:M$100)),MAS_Pre_Staging_2_Manual_Entry!L453,_xlfn.XLOOKUP(MAS_Pre_Staging_2_Manual_Entry!L453,U_Val_vs_Std_Val!L$2:L$100,U_Val_vs_Std_Val!M$2:M$100))</f>
        <v>Other</v>
      </c>
      <c r="M453" s="32" t="str">
        <f>MAS_Pre_Staging_2_Manual_Entry!M453</f>
        <v>Vb .Net, SQL Server 2019</v>
      </c>
      <c r="N453" s="32" t="str">
        <f>IF(ISERROR(_xlfn.XLOOKUP(MAS_Pre_Staging_2_Manual_Entry!N453,U_Val_vs_Std_Val!N$2:N$100,U_Val_vs_Std_Val!O$2:O$100)),MAS_Pre_Staging_2_Manual_Entry!N453,_xlfn.XLOOKUP(MAS_Pre_Staging_2_Manual_Entry!N453,U_Val_vs_Std_Val!N$2:N$100,U_Val_vs_Std_Val!O$2:O$100))</f>
        <v>Other</v>
      </c>
      <c r="O453" s="32" t="str">
        <f>IF(ISERROR(_xlfn.XLOOKUP(MAS_Pre_Staging_2_Manual_Entry!O453,U_Val_vs_Std_Val!P$2:P$100,U_Val_vs_Std_Val!Q$2:Q$100)),MAS_Pre_Staging_2_Manual_Entry!O453,_xlfn.XLOOKUP(MAS_Pre_Staging_2_Manual_Entry!O453,U_Val_vs_Std_Val!P$2:P$100,U_Val_vs_Std_Val!Q$2:Q$100))</f>
        <v xml:space="preserve">Cloud </v>
      </c>
      <c r="P453" s="32" t="str">
        <f>IF(ISERROR(_xlfn.XLOOKUP(MAS_Pre_Staging_2_Manual_Entry!P453,U_Val_vs_Std_Val!R$2:R$100,U_Val_vs_Std_Val!S$2:S$100)),MAS_Pre_Staging_2_Manual_Entry!P453,_xlfn.XLOOKUP(MAS_Pre_Staging_2_Manual_Entry!P453,U_Val_vs_Std_Val!R$2:R$100,U_Val_vs_Std_Val!S$2:S$100))</f>
        <v>2-tier</v>
      </c>
      <c r="Q453" s="32" t="str">
        <f>MAS_Pre_Staging_2_Manual_Entry!Q453</f>
        <v>Not Available</v>
      </c>
      <c r="R453" s="32" t="str">
        <f>IF(ISERROR(_xlfn.XLOOKUP(MAS_Pre_Staging_2_Manual_Entry!R453,U_Val_vs_Std_Val!T$2:T$100,U_Val_vs_Std_Val!U$2:U$100)),MAS_Pre_Staging_2_Manual_Entry!R453,_xlfn.XLOOKUP(MAS_Pre_Staging_2_Manual_Entry!R453,U_Val_vs_Std_Val!T$2:T$100,U_Val_vs_Std_Val!U$2:U$100))</f>
        <v>Unknown</v>
      </c>
      <c r="S453" s="32" t="str">
        <f>MAS_Pre_Staging_2_Manual_Entry!S453</f>
        <v>Manual Entry Req</v>
      </c>
      <c r="T453" s="32" t="str">
        <f>MAS_Pre_Staging_2_Manual_Entry!T453</f>
        <v>Manual Entry Req</v>
      </c>
      <c r="U453" s="32" t="str">
        <f>MAS_Pre_Staging_2_Manual_Entry!U453</f>
        <v>Manual Entry Req</v>
      </c>
      <c r="V453" s="32" t="str">
        <f>MAS_Pre_Staging_2_Manual_Entry!V453</f>
        <v>IMGoal
Web app for create marketing promotions to external and internal sales executive, tracking promos, KPI per campaign, winners tracking, etrc. Considering an movil apps for Android and IO's</v>
      </c>
      <c r="W453" s="32" t="str">
        <f>IF(ISERROR(_xlfn.XLOOKUP(MAS_Pre_Staging_2_Manual_Entry!W453,U_Val_vs_Std_Val!V$2:V$100,U_Val_vs_Std_Val!W$2:W$100)),MAS_Pre_Staging_2_Manual_Entry!W453,_xlfn.XLOOKUP(MAS_Pre_Staging_2_Manual_Entry!W453,U_Val_vs_Std_Val!V$2:V$100,U_Val_vs_Std_Val!W$2:W$100))</f>
        <v xml:space="preserve">IT operations </v>
      </c>
      <c r="X453" s="32" t="str">
        <f>IF(ISERROR(_xlfn.XLOOKUP(MAS_Pre_Staging_2_Manual_Entry!X453,U_Val_vs_Std_Val!X$2:X$100,U_Val_vs_Std_Val!Y$2:Y$100)),MAS_Pre_Staging_2_Manual_Entry!X453,_xlfn.XLOOKUP(MAS_Pre_Staging_2_Manual_Entry!X453,U_Val_vs_Std_Val!X$2:X$100,U_Val_vs_Std_Val!Y$2:Y$100))</f>
        <v>Non Critical - Support operations</v>
      </c>
      <c r="Y453" s="32" t="str">
        <f>IF(ISERROR(_xlfn.XLOOKUP(MAS_Pre_Staging_2_Manual_Entry!Y453,U_Val_vs_Std_Val!Z$2:Z$100,U_Val_vs_Std_Val!AA$2:AA$100)),MAS_Pre_Staging_2_Manual_Entry!Y453,_xlfn.XLOOKUP(MAS_Pre_Staging_2_Manual_Entry!Y453,U_Val_vs_Std_Val!Z$2:Z$100,U_Val_vs_Std_Val!AA$2:AA$100))</f>
        <v>Non Confidential</v>
      </c>
      <c r="Z453" s="32" t="str">
        <f>IF(ISERROR(_xlfn.XLOOKUP(MAS_Pre_Staging_2_Manual_Entry!Z453,U_Val_vs_Std_Val!AB$2:AB$100,U_Val_vs_Std_Val!AC$2:AC$100)),MAS_Pre_Staging_2_Manual_Entry!Z453,_xlfn.XLOOKUP(MAS_Pre_Staging_2_Manual_Entry!Z453,U_Val_vs_Std_Val!AB$2:AB$100,U_Val_vs_Std_Val!AC$2:AC$100))</f>
        <v>Unknown</v>
      </c>
      <c r="AA453" s="32" t="str">
        <f>IF(ISERROR(_xlfn.XLOOKUP(MAS_Pre_Staging_2_Manual_Entry!AA453,U_Val_vs_Std_Val!AD$2:AD$100,U_Val_vs_Std_Val!AE$2:AE$100)),MAS_Pre_Staging_2_Manual_Entry!AA453,_xlfn.XLOOKUP(MAS_Pre_Staging_2_Manual_Entry!AA453,U_Val_vs_Std_Val!AD$2:AD$100,U_Val_vs_Std_Val!AE$2:AE$100))</f>
        <v>Low number of incoming/outgoing linkages (&lt; 5)</v>
      </c>
      <c r="AB453" s="32" t="str">
        <f>IF(ISERROR(_xlfn.XLOOKUP(MAS_Pre_Staging_2_Manual_Entry!AB453,U_Val_vs_Std_Val!AF$2:AF$100,U_Val_vs_Std_Val!AG$2:AG$100)),MAS_Pre_Staging_2_Manual_Entry!AB453,_xlfn.XLOOKUP(MAS_Pre_Staging_2_Manual_Entry!AB453,U_Val_vs_Std_Val!AF$2:AF$100,U_Val_vs_Std_Val!AG$2:AG$100))</f>
        <v xml:space="preserve">Single database type
</v>
      </c>
      <c r="AC453" s="32" t="str">
        <f>IF(ISERROR(_xlfn.XLOOKUP(MAS_Pre_Staging_2_Manual_Entry!AC453,U_Val_vs_Std_Val!AH$2:AH$100,U_Val_vs_Std_Val!AI$2:AI$100)),MAS_Pre_Staging_2_Manual_Entry!AC453,_xlfn.XLOOKUP(MAS_Pre_Staging_2_Manual_Entry!AC453,U_Val_vs_Std_Val!AH$2:AH$100,U_Val_vs_Std_Val!AI$2:AI$100))</f>
        <v xml:space="preserve">Single language/technology for 95% of code base
</v>
      </c>
      <c r="AD453" s="32" t="str">
        <f>IF(ISERROR(_xlfn.XLOOKUP(MAS_Pre_Staging_2_Manual_Entry!AD453,U_Val_vs_Std_Val!AJ$2:AJ$100,U_Val_vs_Std_Val!AK$2:AK$100)),MAS_Pre_Staging_2_Manual_Entry!AD453,_xlfn.XLOOKUP(MAS_Pre_Staging_2_Manual_Entry!AD453,U_Val_vs_Std_Val!AJ$2:AJ$100,U_Val_vs_Std_Val!AK$2:AK$100))</f>
        <v>Support in roadmap</v>
      </c>
      <c r="AE453" s="32" t="str">
        <f>IF(ISERROR(_xlfn.XLOOKUP(MAS_Pre_Staging_2_Manual_Entry!AE453,U_Val_vs_Std_Val!AL$2:AL$100,U_Val_vs_Std_Val!AM$2:AM$100)),MAS_Pre_Staging_2_Manual_Entry!AE453,_xlfn.XLOOKUP(MAS_Pre_Staging_2_Manual_Entry!AE453,U_Val_vs_Std_Val!AL$2:AL$100,U_Val_vs_Std_Val!AM$2:AM$100))</f>
        <v>Standard skill set</v>
      </c>
      <c r="AF453" s="32" t="str">
        <f>IF(ISERROR(_xlfn.XLOOKUP(MAS_Pre_Staging_2_Manual_Entry!AF453,U_Val_vs_Std_Val!AN$2:AN$100,U_Val_vs_Std_Val!AO$2:AO$100)),MAS_Pre_Staging_2_Manual_Entry!AF453,_xlfn.XLOOKUP(MAS_Pre_Staging_2_Manual_Entry!AF453,U_Val_vs_Std_Val!AN$2:AN$100,U_Val_vs_Std_Val!AO$2:AO$100))</f>
        <v>Unknown</v>
      </c>
      <c r="AG453" s="32" t="str">
        <f>IF(ISERROR(_xlfn.XLOOKUP(MAS_Pre_Staging_2_Manual_Entry!AG453,U_Val_vs_Std_Val!AP$2:AP$100,U_Val_vs_Std_Val!AQ$2:AQ$100)),MAS_Pre_Staging_2_Manual_Entry!AG453,_xlfn.XLOOKUP(MAS_Pre_Staging_2_Manual_Entry!AG453,U_Val_vs_Std_Val!AP$2:AP$100,U_Val_vs_Std_Val!AQ$2:AQ$100))</f>
        <v>Other</v>
      </c>
      <c r="AH453" s="32">
        <f>IF(ISERROR(_xlfn.XLOOKUP(MAS_Pre_Staging_2_Manual_Entry!AH453,U_Val_vs_Std_Val!AR$2:AR$100,U_Val_vs_Std_Val!AS$2:AS$100)),MAS_Pre_Staging_2_Manual_Entry!AH453,_xlfn.XLOOKUP(MAS_Pre_Staging_2_Manual_Entry!AH453,U_Val_vs_Std_Val!AR$2:AR$100,U_Val_vs_Std_Val!AS$2:AS$100))</f>
        <v>0</v>
      </c>
      <c r="AI453" s="32">
        <f>IF(ISERROR(_xlfn.XLOOKUP(MAS_Pre_Staging_2_Manual_Entry!AI453,U_Val_vs_Std_Val!AT$2:AT$100,U_Val_vs_Std_Val!AU$2:AU$100)),MAS_Pre_Staging_2_Manual_Entry!AI453,_xlfn.XLOOKUP(MAS_Pre_Staging_2_Manual_Entry!AI453,U_Val_vs_Std_Val!AT$2:AT$100,U_Val_vs_Std_Val!AU$2:AU$100))</f>
        <v>0</v>
      </c>
      <c r="AJ453" s="32">
        <f>IF(ISERROR(_xlfn.XLOOKUP(MAS_Pre_Staging_2_Manual_Entry!AJ453,U_Val_vs_Std_Val!AV$2:AV$100,U_Val_vs_Std_Val!AW$2:AW$100)),MAS_Pre_Staging_2_Manual_Entry!AJ453,_xlfn.XLOOKUP(MAS_Pre_Staging_2_Manual_Entry!AJ453,U_Val_vs_Std_Val!AV$2:AV$100,U_Val_vs_Std_Val!AW$2:AW$100))</f>
        <v>0</v>
      </c>
      <c r="AK453" s="32">
        <f>IF(ISERROR(_xlfn.XLOOKUP(MAS_Pre_Staging_2_Manual_Entry!AK453,U_Val_vs_Std_Val!AX$2:AX$100,U_Val_vs_Std_Val!AY$2:AY$100)),MAS_Pre_Staging_2_Manual_Entry!AK453,_xlfn.XLOOKUP(MAS_Pre_Staging_2_Manual_Entry!AK453,U_Val_vs_Std_Val!AX$2:AX$100,U_Val_vs_Std_Val!AY$2:AY$100))</f>
        <v>0</v>
      </c>
      <c r="AL453" s="32">
        <f>IF(ISERROR(_xlfn.XLOOKUP(MAS_Pre_Staging_2_Manual_Entry!AL453,U_Val_vs_Std_Val!AZ$2:AZ$100,U_Val_vs_Std_Val!BA$2:BA$100)),MAS_Pre_Staging_2_Manual_Entry!AL453,_xlfn.XLOOKUP(MAS_Pre_Staging_2_Manual_Entry!AL453,U_Val_vs_Std_Val!AZ$2:AZ$100,U_Val_vs_Std_Val!BA$2:BA$100))</f>
        <v>0</v>
      </c>
      <c r="AM453" s="32">
        <f>IF(ISERROR(_xlfn.XLOOKUP(MAS_Pre_Staging_2_Manual_Entry!AM453,U_Val_vs_Std_Val!BB$2:BB$100,U_Val_vs_Std_Val!BC$2:BC$100)),MAS_Pre_Staging_2_Manual_Entry!AM453,_xlfn.XLOOKUP(MAS_Pre_Staging_2_Manual_Entry!AM453,U_Val_vs_Std_Val!BB$2:BB$100,U_Val_vs_Std_Val!BC$2:BC$100))</f>
        <v>0</v>
      </c>
      <c r="AN453" s="32">
        <f>IF(ISERROR(_xlfn.XLOOKUP(MAS_Pre_Staging_2_Manual_Entry!AN453,U_Val_vs_Std_Val!BD$2:BD$100,U_Val_vs_Std_Val!BE$2:BE$100)),MAS_Pre_Staging_2_Manual_Entry!AN453,_xlfn.XLOOKUP(MAS_Pre_Staging_2_Manual_Entry!AN453,U_Val_vs_Std_Val!BD$2:BD$100,U_Val_vs_Std_Val!BE$2:BE$100))</f>
        <v>0</v>
      </c>
      <c r="AO453" s="32" t="str">
        <f>IF(ISERROR(_xlfn.XLOOKUP(MAS_Pre_Staging_2_Manual_Entry!AO453,U_Val_vs_Std_Val!AN$2:AN$13,U_Val_vs_Std_Val!AO$2:AO$13)),MAS_Pre_Staging_2_Manual_Entry!AO453,_xlfn.XLOOKUP(MAS_Pre_Staging_2_Manual_Entry!AO453,U_Val_vs_Std_Val!AN$2:AN$13,U_Val_vs_Std_Val!AO$2:AO$13))</f>
        <v>Unknown</v>
      </c>
      <c r="AP453" s="32" t="str">
        <f>IF(ISERROR(_xlfn.XLOOKUP(MAS_Pre_Staging_2_Manual_Entry!AP453,U_Val_vs_Std_Val!AO$2:AO$13,U_Val_vs_Std_Val!AP$2:AP$13)),MAS_Pre_Staging_2_Manual_Entry!AP453,_xlfn.XLOOKUP(MAS_Pre_Staging_2_Manual_Entry!AP453,U_Val_vs_Std_Val!AO$2:AO$13,U_Val_vs_Std_Val!AP$2:AP$13))</f>
        <v>Manual Entry Req</v>
      </c>
      <c r="AT453" s="166" t="s">
        <v>3900</v>
      </c>
    </row>
    <row r="454" spans="1:46" ht="45" x14ac:dyDescent="0.25">
      <c r="A454" s="97" t="str">
        <f>MAS_Pre_Staging_263[[#This Row],[Source ID]]</f>
        <v>LATAM.105</v>
      </c>
      <c r="B454" s="96" t="str">
        <f>MAS_Pre_Staging_263[[#This Row],[M1 : Name of All Applications tagged to Canada]]</f>
        <v>CL-IMPOS</v>
      </c>
      <c r="C454" s="96" t="str">
        <f>MAS_Pre_Staging_263[[#This Row],[Region]]</f>
        <v>LATAM</v>
      </c>
      <c r="D454" s="96" t="str">
        <f>MAS_Pre_Staging_263[[#This Row],[Is it present in Odyssey File? (Y/N)]]</f>
        <v>N</v>
      </c>
      <c r="E454" s="96" t="str">
        <f>MAS_Pre_Staging_263[[#This Row],[M1. Source of File]]</f>
        <v>LATAM</v>
      </c>
      <c r="F454" s="96" t="str">
        <f>MAS_Pre_Staging_263[[#This Row],[M2 : Listed CMDB Application Owner]]</f>
        <v>@#@</v>
      </c>
      <c r="G454" s="96" t="str">
        <f>MAS_Pre_Staging_263[[#This Row],[M2: Listed Region Owner]]</f>
        <v>@#@</v>
      </c>
      <c r="H454" s="96" t="str">
        <f>MAS_Pre_Staging_263[[#This Row],[Identify Current Region Owner]]</f>
        <v>Juan Pablo McManus</v>
      </c>
      <c r="I454" s="32" t="str">
        <f>IF(ISERROR(_xlfn.XLOOKUP(MAS_Pre_Staging_2_Manual_Entry!I454,U_Val_vs_Std_Val!H$2:H$100,U_Val_vs_Std_Val!I$2:I$100)),MAS_Pre_Staging_2_Manual_Entry!I454,_xlfn.XLOOKUP(MAS_Pre_Staging_2_Manual_Entry!I454,U_Val_vs_Std_Val!H$2:H$100,U_Val_vs_Std_Val!I$2:I$100))</f>
        <v>Active</v>
      </c>
      <c r="J454" s="32" t="str">
        <f>IF(ISERROR(_xlfn.XLOOKUP(MAS_Pre_Staging_2_Manual_Entry!J454,U_Val_vs_Std_Val!J$2:J$100,U_Val_vs_Std_Val!K$2:K$100)),MAS_Pre_Staging_2_Manual_Entry!J454,_xlfn.XLOOKUP(MAS_Pre_Staging_2_Manual_Entry!J454,U_Val_vs_Std_Val!J$2:J$100,U_Val_vs_Std_Val!K$2:K$100))</f>
        <v xml:space="preserve">
</v>
      </c>
      <c r="K454" s="32" t="str">
        <f>MAS_Pre_Staging_2_Manual_Entry!K454</f>
        <v>Chile</v>
      </c>
      <c r="L454" s="32" t="str">
        <f>IF(ISERROR(_xlfn.XLOOKUP(MAS_Pre_Staging_2_Manual_Entry!L454,U_Val_vs_Std_Val!L$2:L$100,U_Val_vs_Std_Val!M$2:M$100)),MAS_Pre_Staging_2_Manual_Entry!L454,_xlfn.XLOOKUP(MAS_Pre_Staging_2_Manual_Entry!L454,U_Val_vs_Std_Val!L$2:L$100,U_Val_vs_Std_Val!M$2:M$100))</f>
        <v>Other</v>
      </c>
      <c r="M454" s="32" t="str">
        <f>MAS_Pre_Staging_2_Manual_Entry!M454</f>
        <v>Vb .Net, SQL Server 2019</v>
      </c>
      <c r="N454" s="32" t="str">
        <f>IF(ISERROR(_xlfn.XLOOKUP(MAS_Pre_Staging_2_Manual_Entry!N454,U_Val_vs_Std_Val!N$2:N$100,U_Val_vs_Std_Val!O$2:O$100)),MAS_Pre_Staging_2_Manual_Entry!N454,_xlfn.XLOOKUP(MAS_Pre_Staging_2_Manual_Entry!N454,U_Val_vs_Std_Val!N$2:N$100,U_Val_vs_Std_Val!O$2:O$100))</f>
        <v>Other</v>
      </c>
      <c r="O454" s="32" t="str">
        <f>IF(ISERROR(_xlfn.XLOOKUP(MAS_Pre_Staging_2_Manual_Entry!O454,U_Val_vs_Std_Val!P$2:P$100,U_Val_vs_Std_Val!Q$2:Q$100)),MAS_Pre_Staging_2_Manual_Entry!O454,_xlfn.XLOOKUP(MAS_Pre_Staging_2_Manual_Entry!O454,U_Val_vs_Std_Val!P$2:P$100,U_Val_vs_Std_Val!Q$2:Q$100))</f>
        <v xml:space="preserve">Cloud </v>
      </c>
      <c r="P454" s="32" t="str">
        <f>IF(ISERROR(_xlfn.XLOOKUP(MAS_Pre_Staging_2_Manual_Entry!P454,U_Val_vs_Std_Val!R$2:R$100,U_Val_vs_Std_Val!S$2:S$100)),MAS_Pre_Staging_2_Manual_Entry!P454,_xlfn.XLOOKUP(MAS_Pre_Staging_2_Manual_Entry!P454,U_Val_vs_Std_Val!R$2:R$100,U_Val_vs_Std_Val!S$2:S$100))</f>
        <v>2-tier</v>
      </c>
      <c r="Q454" s="32" t="str">
        <f>MAS_Pre_Staging_2_Manual_Entry!Q454</f>
        <v>Not Available</v>
      </c>
      <c r="R454" s="32" t="str">
        <f>IF(ISERROR(_xlfn.XLOOKUP(MAS_Pre_Staging_2_Manual_Entry!R454,U_Val_vs_Std_Val!T$2:T$100,U_Val_vs_Std_Val!U$2:U$100)),MAS_Pre_Staging_2_Manual_Entry!R454,_xlfn.XLOOKUP(MAS_Pre_Staging_2_Manual_Entry!R454,U_Val_vs_Std_Val!T$2:T$100,U_Val_vs_Std_Val!U$2:U$100))</f>
        <v>Unknown</v>
      </c>
      <c r="S454" s="32" t="str">
        <f>MAS_Pre_Staging_2_Manual_Entry!S454</f>
        <v>Manual Entry Req</v>
      </c>
      <c r="T454" s="32" t="str">
        <f>MAS_Pre_Staging_2_Manual_Entry!T454</f>
        <v>Manual Entry Req</v>
      </c>
      <c r="U454" s="32" t="str">
        <f>MAS_Pre_Staging_2_Manual_Entry!U454</f>
        <v>Manual Entry Req</v>
      </c>
      <c r="V454" s="32" t="str">
        <f>MAS_Pre_Staging_2_Manual_Entry!V454</f>
        <v>CL-IMPOS
N/A</v>
      </c>
      <c r="W454" s="32" t="str">
        <f>IF(ISERROR(_xlfn.XLOOKUP(MAS_Pre_Staging_2_Manual_Entry!W454,U_Val_vs_Std_Val!V$2:V$100,U_Val_vs_Std_Val!W$2:W$100)),MAS_Pre_Staging_2_Manual_Entry!W454,_xlfn.XLOOKUP(MAS_Pre_Staging_2_Manual_Entry!W454,U_Val_vs_Std_Val!V$2:V$100,U_Val_vs_Std_Val!W$2:W$100))</f>
        <v xml:space="preserve">IT operations </v>
      </c>
      <c r="X454" s="32" t="str">
        <f>IF(ISERROR(_xlfn.XLOOKUP(MAS_Pre_Staging_2_Manual_Entry!X454,U_Val_vs_Std_Val!X$2:X$100,U_Val_vs_Std_Val!Y$2:Y$100)),MAS_Pre_Staging_2_Manual_Entry!X454,_xlfn.XLOOKUP(MAS_Pre_Staging_2_Manual_Entry!X454,U_Val_vs_Std_Val!X$2:X$100,U_Val_vs_Std_Val!Y$2:Y$100))</f>
        <v>Non Critical - Support operations</v>
      </c>
      <c r="Y454" s="32" t="str">
        <f>IF(ISERROR(_xlfn.XLOOKUP(MAS_Pre_Staging_2_Manual_Entry!Y454,U_Val_vs_Std_Val!Z$2:Z$100,U_Val_vs_Std_Val!AA$2:AA$100)),MAS_Pre_Staging_2_Manual_Entry!Y454,_xlfn.XLOOKUP(MAS_Pre_Staging_2_Manual_Entry!Y454,U_Val_vs_Std_Val!Z$2:Z$100,U_Val_vs_Std_Val!AA$2:AA$100))</f>
        <v>Non Confidential</v>
      </c>
      <c r="Z454" s="32" t="str">
        <f>IF(ISERROR(_xlfn.XLOOKUP(MAS_Pre_Staging_2_Manual_Entry!Z454,U_Val_vs_Std_Val!AB$2:AB$100,U_Val_vs_Std_Val!AC$2:AC$100)),MAS_Pre_Staging_2_Manual_Entry!Z454,_xlfn.XLOOKUP(MAS_Pre_Staging_2_Manual_Entry!Z454,U_Val_vs_Std_Val!AB$2:AB$100,U_Val_vs_Std_Val!AC$2:AC$100))</f>
        <v>Unknown</v>
      </c>
      <c r="AA454" s="32" t="str">
        <f>IF(ISERROR(_xlfn.XLOOKUP(MAS_Pre_Staging_2_Manual_Entry!AA454,U_Val_vs_Std_Val!AD$2:AD$100,U_Val_vs_Std_Val!AE$2:AE$100)),MAS_Pre_Staging_2_Manual_Entry!AA454,_xlfn.XLOOKUP(MAS_Pre_Staging_2_Manual_Entry!AA454,U_Val_vs_Std_Val!AD$2:AD$100,U_Val_vs_Std_Val!AE$2:AE$100))</f>
        <v>Low number of incoming/outgoing linkages (&lt; 5)</v>
      </c>
      <c r="AB454" s="32" t="str">
        <f>IF(ISERROR(_xlfn.XLOOKUP(MAS_Pre_Staging_2_Manual_Entry!AB454,U_Val_vs_Std_Val!AF$2:AF$100,U_Val_vs_Std_Val!AG$2:AG$100)),MAS_Pre_Staging_2_Manual_Entry!AB454,_xlfn.XLOOKUP(MAS_Pre_Staging_2_Manual_Entry!AB454,U_Val_vs_Std_Val!AF$2:AF$100,U_Val_vs_Std_Val!AG$2:AG$100))</f>
        <v xml:space="preserve">Single database type
</v>
      </c>
      <c r="AC454" s="32" t="str">
        <f>IF(ISERROR(_xlfn.XLOOKUP(MAS_Pre_Staging_2_Manual_Entry!AC454,U_Val_vs_Std_Val!AH$2:AH$100,U_Val_vs_Std_Val!AI$2:AI$100)),MAS_Pre_Staging_2_Manual_Entry!AC454,_xlfn.XLOOKUP(MAS_Pre_Staging_2_Manual_Entry!AC454,U_Val_vs_Std_Val!AH$2:AH$100,U_Val_vs_Std_Val!AI$2:AI$100))</f>
        <v xml:space="preserve">Single language/technology for 95% of code base
</v>
      </c>
      <c r="AD454" s="32" t="str">
        <f>IF(ISERROR(_xlfn.XLOOKUP(MAS_Pre_Staging_2_Manual_Entry!AD454,U_Val_vs_Std_Val!AJ$2:AJ$100,U_Val_vs_Std_Val!AK$2:AK$100)),MAS_Pre_Staging_2_Manual_Entry!AD454,_xlfn.XLOOKUP(MAS_Pre_Staging_2_Manual_Entry!AD454,U_Val_vs_Std_Val!AJ$2:AJ$100,U_Val_vs_Std_Val!AK$2:AK$100))</f>
        <v>Support in roadmap</v>
      </c>
      <c r="AE454" s="32" t="str">
        <f>IF(ISERROR(_xlfn.XLOOKUP(MAS_Pre_Staging_2_Manual_Entry!AE454,U_Val_vs_Std_Val!AL$2:AL$100,U_Val_vs_Std_Val!AM$2:AM$100)),MAS_Pre_Staging_2_Manual_Entry!AE454,_xlfn.XLOOKUP(MAS_Pre_Staging_2_Manual_Entry!AE454,U_Val_vs_Std_Val!AL$2:AL$100,U_Val_vs_Std_Val!AM$2:AM$100))</f>
        <v>Standard skill set</v>
      </c>
      <c r="AF454" s="32" t="str">
        <f>IF(ISERROR(_xlfn.XLOOKUP(MAS_Pre_Staging_2_Manual_Entry!AF454,U_Val_vs_Std_Val!AN$2:AN$100,U_Val_vs_Std_Val!AO$2:AO$100)),MAS_Pre_Staging_2_Manual_Entry!AF454,_xlfn.XLOOKUP(MAS_Pre_Staging_2_Manual_Entry!AF454,U_Val_vs_Std_Val!AN$2:AN$100,U_Val_vs_Std_Val!AO$2:AO$100))</f>
        <v>Unknown</v>
      </c>
      <c r="AG454" s="32" t="str">
        <f>IF(ISERROR(_xlfn.XLOOKUP(MAS_Pre_Staging_2_Manual_Entry!AG454,U_Val_vs_Std_Val!AP$2:AP$100,U_Val_vs_Std_Val!AQ$2:AQ$100)),MAS_Pre_Staging_2_Manual_Entry!AG454,_xlfn.XLOOKUP(MAS_Pre_Staging_2_Manual_Entry!AG454,U_Val_vs_Std_Val!AP$2:AP$100,U_Val_vs_Std_Val!AQ$2:AQ$100))</f>
        <v>Other</v>
      </c>
      <c r="AH454" s="32">
        <f>IF(ISERROR(_xlfn.XLOOKUP(MAS_Pre_Staging_2_Manual_Entry!AH454,U_Val_vs_Std_Val!AR$2:AR$100,U_Val_vs_Std_Val!AS$2:AS$100)),MAS_Pre_Staging_2_Manual_Entry!AH454,_xlfn.XLOOKUP(MAS_Pre_Staging_2_Manual_Entry!AH454,U_Val_vs_Std_Val!AR$2:AR$100,U_Val_vs_Std_Val!AS$2:AS$100))</f>
        <v>0</v>
      </c>
      <c r="AI454" s="32">
        <f>IF(ISERROR(_xlfn.XLOOKUP(MAS_Pre_Staging_2_Manual_Entry!AI454,U_Val_vs_Std_Val!AT$2:AT$100,U_Val_vs_Std_Val!AU$2:AU$100)),MAS_Pre_Staging_2_Manual_Entry!AI454,_xlfn.XLOOKUP(MAS_Pre_Staging_2_Manual_Entry!AI454,U_Val_vs_Std_Val!AT$2:AT$100,U_Val_vs_Std_Val!AU$2:AU$100))</f>
        <v>0</v>
      </c>
      <c r="AJ454" s="32">
        <f>IF(ISERROR(_xlfn.XLOOKUP(MAS_Pre_Staging_2_Manual_Entry!AJ454,U_Val_vs_Std_Val!AV$2:AV$100,U_Val_vs_Std_Val!AW$2:AW$100)),MAS_Pre_Staging_2_Manual_Entry!AJ454,_xlfn.XLOOKUP(MAS_Pre_Staging_2_Manual_Entry!AJ454,U_Val_vs_Std_Val!AV$2:AV$100,U_Val_vs_Std_Val!AW$2:AW$100))</f>
        <v>0</v>
      </c>
      <c r="AK454" s="32">
        <f>IF(ISERROR(_xlfn.XLOOKUP(MAS_Pre_Staging_2_Manual_Entry!AK454,U_Val_vs_Std_Val!AX$2:AX$100,U_Val_vs_Std_Val!AY$2:AY$100)),MAS_Pre_Staging_2_Manual_Entry!AK454,_xlfn.XLOOKUP(MAS_Pre_Staging_2_Manual_Entry!AK454,U_Val_vs_Std_Val!AX$2:AX$100,U_Val_vs_Std_Val!AY$2:AY$100))</f>
        <v>0</v>
      </c>
      <c r="AL454" s="32">
        <f>IF(ISERROR(_xlfn.XLOOKUP(MAS_Pre_Staging_2_Manual_Entry!AL454,U_Val_vs_Std_Val!AZ$2:AZ$100,U_Val_vs_Std_Val!BA$2:BA$100)),MAS_Pre_Staging_2_Manual_Entry!AL454,_xlfn.XLOOKUP(MAS_Pre_Staging_2_Manual_Entry!AL454,U_Val_vs_Std_Val!AZ$2:AZ$100,U_Val_vs_Std_Val!BA$2:BA$100))</f>
        <v>0</v>
      </c>
      <c r="AM454" s="32">
        <f>IF(ISERROR(_xlfn.XLOOKUP(MAS_Pre_Staging_2_Manual_Entry!AM454,U_Val_vs_Std_Val!BB$2:BB$100,U_Val_vs_Std_Val!BC$2:BC$100)),MAS_Pre_Staging_2_Manual_Entry!AM454,_xlfn.XLOOKUP(MAS_Pre_Staging_2_Manual_Entry!AM454,U_Val_vs_Std_Val!BB$2:BB$100,U_Val_vs_Std_Val!BC$2:BC$100))</f>
        <v>0</v>
      </c>
      <c r="AN454" s="32">
        <f>IF(ISERROR(_xlfn.XLOOKUP(MAS_Pre_Staging_2_Manual_Entry!AN454,U_Val_vs_Std_Val!BD$2:BD$100,U_Val_vs_Std_Val!BE$2:BE$100)),MAS_Pre_Staging_2_Manual_Entry!AN454,_xlfn.XLOOKUP(MAS_Pre_Staging_2_Manual_Entry!AN454,U_Val_vs_Std_Val!BD$2:BD$100,U_Val_vs_Std_Val!BE$2:BE$100))</f>
        <v>0</v>
      </c>
      <c r="AO454" s="32" t="str">
        <f>IF(ISERROR(_xlfn.XLOOKUP(MAS_Pre_Staging_2_Manual_Entry!AO454,U_Val_vs_Std_Val!AN$2:AN$13,U_Val_vs_Std_Val!AO$2:AO$13)),MAS_Pre_Staging_2_Manual_Entry!AO454,_xlfn.XLOOKUP(MAS_Pre_Staging_2_Manual_Entry!AO454,U_Val_vs_Std_Val!AN$2:AN$13,U_Val_vs_Std_Val!AO$2:AO$13))</f>
        <v>Utility</v>
      </c>
      <c r="AP454" s="32" t="str">
        <f>IF(ISERROR(_xlfn.XLOOKUP(MAS_Pre_Staging_2_Manual_Entry!AP454,U_Val_vs_Std_Val!AO$2:AO$13,U_Val_vs_Std_Val!AP$2:AP$13)),MAS_Pre_Staging_2_Manual_Entry!AP454,_xlfn.XLOOKUP(MAS_Pre_Staging_2_Manual_Entry!AP454,U_Val_vs_Std_Val!AO$2:AO$13,U_Val_vs_Std_Val!AP$2:AP$13))</f>
        <v>Manual Entry Req</v>
      </c>
      <c r="AT454" s="166" t="s">
        <v>3900</v>
      </c>
    </row>
    <row r="455" spans="1:46" ht="75" x14ac:dyDescent="0.25">
      <c r="A455" s="97" t="str">
        <f>MAS_Pre_Staging_263[[#This Row],[Source ID]]</f>
        <v>LATAM.106</v>
      </c>
      <c r="B455" s="96" t="str">
        <f>MAS_Pre_Staging_263[[#This Row],[M1 : Name of All Applications tagged to Canada]]</f>
        <v>Web Reseller Format</v>
      </c>
      <c r="C455" s="96" t="str">
        <f>MAS_Pre_Staging_263[[#This Row],[Region]]</f>
        <v>LATAM</v>
      </c>
      <c r="D455" s="96" t="str">
        <f>MAS_Pre_Staging_263[[#This Row],[Is it present in Odyssey File? (Y/N)]]</f>
        <v>N</v>
      </c>
      <c r="E455" s="96" t="str">
        <f>MAS_Pre_Staging_263[[#This Row],[M1. Source of File]]</f>
        <v>LATAM</v>
      </c>
      <c r="F455" s="96" t="str">
        <f>MAS_Pre_Staging_263[[#This Row],[M2 : Listed CMDB Application Owner]]</f>
        <v>@#@</v>
      </c>
      <c r="G455" s="96" t="str">
        <f>MAS_Pre_Staging_263[[#This Row],[M2: Listed Region Owner]]</f>
        <v>@#@</v>
      </c>
      <c r="H455" s="96" t="str">
        <f>MAS_Pre_Staging_263[[#This Row],[Identify Current Region Owner]]</f>
        <v>Juan Pablo McManus</v>
      </c>
      <c r="I455" s="32" t="str">
        <f>IF(ISERROR(_xlfn.XLOOKUP(MAS_Pre_Staging_2_Manual_Entry!I455,U_Val_vs_Std_Val!H$2:H$100,U_Val_vs_Std_Val!I$2:I$100)),MAS_Pre_Staging_2_Manual_Entry!I455,_xlfn.XLOOKUP(MAS_Pre_Staging_2_Manual_Entry!I455,U_Val_vs_Std_Val!H$2:H$100,U_Val_vs_Std_Val!I$2:I$100))</f>
        <v>Active</v>
      </c>
      <c r="J455" s="32" t="str">
        <f>IF(ISERROR(_xlfn.XLOOKUP(MAS_Pre_Staging_2_Manual_Entry!J455,U_Val_vs_Std_Val!J$2:J$100,U_Val_vs_Std_Val!K$2:K$100)),MAS_Pre_Staging_2_Manual_Entry!J455,_xlfn.XLOOKUP(MAS_Pre_Staging_2_Manual_Entry!J455,U_Val_vs_Std_Val!J$2:J$100,U_Val_vs_Std_Val!K$2:K$100))</f>
        <v xml:space="preserve">
</v>
      </c>
      <c r="K455" s="32" t="str">
        <f>MAS_Pre_Staging_2_Manual_Entry!K455</f>
        <v>Chile</v>
      </c>
      <c r="L455" s="32" t="str">
        <f>IF(ISERROR(_xlfn.XLOOKUP(MAS_Pre_Staging_2_Manual_Entry!L455,U_Val_vs_Std_Val!L$2:L$100,U_Val_vs_Std_Val!M$2:M$100)),MAS_Pre_Staging_2_Manual_Entry!L455,_xlfn.XLOOKUP(MAS_Pre_Staging_2_Manual_Entry!L455,U_Val_vs_Std_Val!L$2:L$100,U_Val_vs_Std_Val!M$2:M$100))</f>
        <v>Other</v>
      </c>
      <c r="M455" s="32" t="str">
        <f>MAS_Pre_Staging_2_Manual_Entry!M455</f>
        <v>Vb .Net, SQL Server 2019</v>
      </c>
      <c r="N455" s="32" t="str">
        <f>IF(ISERROR(_xlfn.XLOOKUP(MAS_Pre_Staging_2_Manual_Entry!N455,U_Val_vs_Std_Val!N$2:N$100,U_Val_vs_Std_Val!O$2:O$100)),MAS_Pre_Staging_2_Manual_Entry!N455,_xlfn.XLOOKUP(MAS_Pre_Staging_2_Manual_Entry!N455,U_Val_vs_Std_Val!N$2:N$100,U_Val_vs_Std_Val!O$2:O$100))</f>
        <v>Other</v>
      </c>
      <c r="O455" s="32" t="str">
        <f>IF(ISERROR(_xlfn.XLOOKUP(MAS_Pre_Staging_2_Manual_Entry!O455,U_Val_vs_Std_Val!P$2:P$100,U_Val_vs_Std_Val!Q$2:Q$100)),MAS_Pre_Staging_2_Manual_Entry!O455,_xlfn.XLOOKUP(MAS_Pre_Staging_2_Manual_Entry!O455,U_Val_vs_Std_Val!P$2:P$100,U_Val_vs_Std_Val!Q$2:Q$100))</f>
        <v xml:space="preserve">Cloud </v>
      </c>
      <c r="P455" s="32" t="str">
        <f>IF(ISERROR(_xlfn.XLOOKUP(MAS_Pre_Staging_2_Manual_Entry!P455,U_Val_vs_Std_Val!R$2:R$100,U_Val_vs_Std_Val!S$2:S$100)),MAS_Pre_Staging_2_Manual_Entry!P455,_xlfn.XLOOKUP(MAS_Pre_Staging_2_Manual_Entry!P455,U_Val_vs_Std_Val!R$2:R$100,U_Val_vs_Std_Val!S$2:S$100))</f>
        <v>2-tier</v>
      </c>
      <c r="Q455" s="32" t="str">
        <f>MAS_Pre_Staging_2_Manual_Entry!Q455</f>
        <v>Not Available</v>
      </c>
      <c r="R455" s="32" t="str">
        <f>IF(ISERROR(_xlfn.XLOOKUP(MAS_Pre_Staging_2_Manual_Entry!R455,U_Val_vs_Std_Val!T$2:T$100,U_Val_vs_Std_Val!U$2:U$100)),MAS_Pre_Staging_2_Manual_Entry!R455,_xlfn.XLOOKUP(MAS_Pre_Staging_2_Manual_Entry!R455,U_Val_vs_Std_Val!T$2:T$100,U_Val_vs_Std_Val!U$2:U$100))</f>
        <v>Unknown</v>
      </c>
      <c r="S455" s="32" t="str">
        <f>MAS_Pre_Staging_2_Manual_Entry!S455</f>
        <v>Manual Entry Req</v>
      </c>
      <c r="T455" s="32" t="str">
        <f>MAS_Pre_Staging_2_Manual_Entry!T455</f>
        <v>Manual Entry Req</v>
      </c>
      <c r="U455" s="32" t="str">
        <f>MAS_Pre_Staging_2_Manual_Entry!U455</f>
        <v>Manual Entry Req</v>
      </c>
      <c r="V455" s="32" t="str">
        <f>MAS_Pre_Staging_2_Manual_Entry!V455</f>
        <v>Web Reseller Format
Customer onboarding web format</v>
      </c>
      <c r="W455" s="32" t="str">
        <f>IF(ISERROR(_xlfn.XLOOKUP(MAS_Pre_Staging_2_Manual_Entry!W455,U_Val_vs_Std_Val!V$2:V$100,U_Val_vs_Std_Val!W$2:W$100)),MAS_Pre_Staging_2_Manual_Entry!W455,_xlfn.XLOOKUP(MAS_Pre_Staging_2_Manual_Entry!W455,U_Val_vs_Std_Val!V$2:V$100,U_Val_vs_Std_Val!W$2:W$100))</f>
        <v xml:space="preserve">IT operations </v>
      </c>
      <c r="X455" s="32" t="str">
        <f>IF(ISERROR(_xlfn.XLOOKUP(MAS_Pre_Staging_2_Manual_Entry!X455,U_Val_vs_Std_Val!X$2:X$100,U_Val_vs_Std_Val!Y$2:Y$100)),MAS_Pre_Staging_2_Manual_Entry!X455,_xlfn.XLOOKUP(MAS_Pre_Staging_2_Manual_Entry!X455,U_Val_vs_Std_Val!X$2:X$100,U_Val_vs_Std_Val!Y$2:Y$100))</f>
        <v>Non Critical - Support operations</v>
      </c>
      <c r="Y455" s="32" t="str">
        <f>IF(ISERROR(_xlfn.XLOOKUP(MAS_Pre_Staging_2_Manual_Entry!Y455,U_Val_vs_Std_Val!Z$2:Z$100,U_Val_vs_Std_Val!AA$2:AA$100)),MAS_Pre_Staging_2_Manual_Entry!Y455,_xlfn.XLOOKUP(MAS_Pre_Staging_2_Manual_Entry!Y455,U_Val_vs_Std_Val!Z$2:Z$100,U_Val_vs_Std_Val!AA$2:AA$100))</f>
        <v>Non Confidential</v>
      </c>
      <c r="Z455" s="32" t="str">
        <f>IF(ISERROR(_xlfn.XLOOKUP(MAS_Pre_Staging_2_Manual_Entry!Z455,U_Val_vs_Std_Val!AB$2:AB$100,U_Val_vs_Std_Val!AC$2:AC$100)),MAS_Pre_Staging_2_Manual_Entry!Z455,_xlfn.XLOOKUP(MAS_Pre_Staging_2_Manual_Entry!Z455,U_Val_vs_Std_Val!AB$2:AB$100,U_Val_vs_Std_Val!AC$2:AC$100))</f>
        <v>Unknown</v>
      </c>
      <c r="AA455" s="32" t="str">
        <f>IF(ISERROR(_xlfn.XLOOKUP(MAS_Pre_Staging_2_Manual_Entry!AA455,U_Val_vs_Std_Val!AD$2:AD$100,U_Val_vs_Std_Val!AE$2:AE$100)),MAS_Pre_Staging_2_Manual_Entry!AA455,_xlfn.XLOOKUP(MAS_Pre_Staging_2_Manual_Entry!AA455,U_Val_vs_Std_Val!AD$2:AD$100,U_Val_vs_Std_Val!AE$2:AE$100))</f>
        <v>Low number of incoming/outgoing linkages (&lt; 5)</v>
      </c>
      <c r="AB455" s="32" t="str">
        <f>IF(ISERROR(_xlfn.XLOOKUP(MAS_Pre_Staging_2_Manual_Entry!AB455,U_Val_vs_Std_Val!AF$2:AF$100,U_Val_vs_Std_Val!AG$2:AG$100)),MAS_Pre_Staging_2_Manual_Entry!AB455,_xlfn.XLOOKUP(MAS_Pre_Staging_2_Manual_Entry!AB455,U_Val_vs_Std_Val!AF$2:AF$100,U_Val_vs_Std_Val!AG$2:AG$100))</f>
        <v xml:space="preserve">Single database type
</v>
      </c>
      <c r="AC455" s="32" t="str">
        <f>IF(ISERROR(_xlfn.XLOOKUP(MAS_Pre_Staging_2_Manual_Entry!AC455,U_Val_vs_Std_Val!AH$2:AH$100,U_Val_vs_Std_Val!AI$2:AI$100)),MAS_Pre_Staging_2_Manual_Entry!AC455,_xlfn.XLOOKUP(MAS_Pre_Staging_2_Manual_Entry!AC455,U_Val_vs_Std_Val!AH$2:AH$100,U_Val_vs_Std_Val!AI$2:AI$100))</f>
        <v xml:space="preserve">Single language/technology for 95% of code base
</v>
      </c>
      <c r="AD455" s="32" t="str">
        <f>IF(ISERROR(_xlfn.XLOOKUP(MAS_Pre_Staging_2_Manual_Entry!AD455,U_Val_vs_Std_Val!AJ$2:AJ$100,U_Val_vs_Std_Val!AK$2:AK$100)),MAS_Pre_Staging_2_Manual_Entry!AD455,_xlfn.XLOOKUP(MAS_Pre_Staging_2_Manual_Entry!AD455,U_Val_vs_Std_Val!AJ$2:AJ$100,U_Val_vs_Std_Val!AK$2:AK$100))</f>
        <v>Support in roadmap</v>
      </c>
      <c r="AE455" s="32" t="str">
        <f>IF(ISERROR(_xlfn.XLOOKUP(MAS_Pre_Staging_2_Manual_Entry!AE455,U_Val_vs_Std_Val!AL$2:AL$100,U_Val_vs_Std_Val!AM$2:AM$100)),MAS_Pre_Staging_2_Manual_Entry!AE455,_xlfn.XLOOKUP(MAS_Pre_Staging_2_Manual_Entry!AE455,U_Val_vs_Std_Val!AL$2:AL$100,U_Val_vs_Std_Val!AM$2:AM$100))</f>
        <v>Standard skill set</v>
      </c>
      <c r="AF455" s="32" t="str">
        <f>IF(ISERROR(_xlfn.XLOOKUP(MAS_Pre_Staging_2_Manual_Entry!AF455,U_Val_vs_Std_Val!AN$2:AN$100,U_Val_vs_Std_Val!AO$2:AO$100)),MAS_Pre_Staging_2_Manual_Entry!AF455,_xlfn.XLOOKUP(MAS_Pre_Staging_2_Manual_Entry!AF455,U_Val_vs_Std_Val!AN$2:AN$100,U_Val_vs_Std_Val!AO$2:AO$100))</f>
        <v>Unknown</v>
      </c>
      <c r="AG455" s="32" t="str">
        <f>IF(ISERROR(_xlfn.XLOOKUP(MAS_Pre_Staging_2_Manual_Entry!AG455,U_Val_vs_Std_Val!AP$2:AP$100,U_Val_vs_Std_Val!AQ$2:AQ$100)),MAS_Pre_Staging_2_Manual_Entry!AG455,_xlfn.XLOOKUP(MAS_Pre_Staging_2_Manual_Entry!AG455,U_Val_vs_Std_Val!AP$2:AP$100,U_Val_vs_Std_Val!AQ$2:AQ$100))</f>
        <v>Other</v>
      </c>
      <c r="AH455" s="32">
        <f>IF(ISERROR(_xlfn.XLOOKUP(MAS_Pre_Staging_2_Manual_Entry!AH455,U_Val_vs_Std_Val!AR$2:AR$100,U_Val_vs_Std_Val!AS$2:AS$100)),MAS_Pre_Staging_2_Manual_Entry!AH455,_xlfn.XLOOKUP(MAS_Pre_Staging_2_Manual_Entry!AH455,U_Val_vs_Std_Val!AR$2:AR$100,U_Val_vs_Std_Val!AS$2:AS$100))</f>
        <v>0</v>
      </c>
      <c r="AI455" s="32">
        <f>IF(ISERROR(_xlfn.XLOOKUP(MAS_Pre_Staging_2_Manual_Entry!AI455,U_Val_vs_Std_Val!AT$2:AT$100,U_Val_vs_Std_Val!AU$2:AU$100)),MAS_Pre_Staging_2_Manual_Entry!AI455,_xlfn.XLOOKUP(MAS_Pre_Staging_2_Manual_Entry!AI455,U_Val_vs_Std_Val!AT$2:AT$100,U_Val_vs_Std_Val!AU$2:AU$100))</f>
        <v>0</v>
      </c>
      <c r="AJ455" s="32">
        <f>IF(ISERROR(_xlfn.XLOOKUP(MAS_Pre_Staging_2_Manual_Entry!AJ455,U_Val_vs_Std_Val!AV$2:AV$100,U_Val_vs_Std_Val!AW$2:AW$100)),MAS_Pre_Staging_2_Manual_Entry!AJ455,_xlfn.XLOOKUP(MAS_Pre_Staging_2_Manual_Entry!AJ455,U_Val_vs_Std_Val!AV$2:AV$100,U_Val_vs_Std_Val!AW$2:AW$100))</f>
        <v>0</v>
      </c>
      <c r="AK455" s="32">
        <f>IF(ISERROR(_xlfn.XLOOKUP(MAS_Pre_Staging_2_Manual_Entry!AK455,U_Val_vs_Std_Val!AX$2:AX$100,U_Val_vs_Std_Val!AY$2:AY$100)),MAS_Pre_Staging_2_Manual_Entry!AK455,_xlfn.XLOOKUP(MAS_Pre_Staging_2_Manual_Entry!AK455,U_Val_vs_Std_Val!AX$2:AX$100,U_Val_vs_Std_Val!AY$2:AY$100))</f>
        <v>0</v>
      </c>
      <c r="AL455" s="32">
        <f>IF(ISERROR(_xlfn.XLOOKUP(MAS_Pre_Staging_2_Manual_Entry!AL455,U_Val_vs_Std_Val!AZ$2:AZ$100,U_Val_vs_Std_Val!BA$2:BA$100)),MAS_Pre_Staging_2_Manual_Entry!AL455,_xlfn.XLOOKUP(MAS_Pre_Staging_2_Manual_Entry!AL455,U_Val_vs_Std_Val!AZ$2:AZ$100,U_Val_vs_Std_Val!BA$2:BA$100))</f>
        <v>0</v>
      </c>
      <c r="AM455" s="32">
        <f>IF(ISERROR(_xlfn.XLOOKUP(MAS_Pre_Staging_2_Manual_Entry!AM455,U_Val_vs_Std_Val!BB$2:BB$100,U_Val_vs_Std_Val!BC$2:BC$100)),MAS_Pre_Staging_2_Manual_Entry!AM455,_xlfn.XLOOKUP(MAS_Pre_Staging_2_Manual_Entry!AM455,U_Val_vs_Std_Val!BB$2:BB$100,U_Val_vs_Std_Val!BC$2:BC$100))</f>
        <v>0</v>
      </c>
      <c r="AN455" s="32">
        <f>IF(ISERROR(_xlfn.XLOOKUP(MAS_Pre_Staging_2_Manual_Entry!AN455,U_Val_vs_Std_Val!BD$2:BD$100,U_Val_vs_Std_Val!BE$2:BE$100)),MAS_Pre_Staging_2_Manual_Entry!AN455,_xlfn.XLOOKUP(MAS_Pre_Staging_2_Manual_Entry!AN455,U_Val_vs_Std_Val!BD$2:BD$100,U_Val_vs_Std_Val!BE$2:BE$100))</f>
        <v>0</v>
      </c>
      <c r="AO455" s="32" t="str">
        <f>IF(ISERROR(_xlfn.XLOOKUP(MAS_Pre_Staging_2_Manual_Entry!AO455,U_Val_vs_Std_Val!AN$2:AN$13,U_Val_vs_Std_Val!AO$2:AO$13)),MAS_Pre_Staging_2_Manual_Entry!AO455,_xlfn.XLOOKUP(MAS_Pre_Staging_2_Manual_Entry!AO455,U_Val_vs_Std_Val!AN$2:AN$13,U_Val_vs_Std_Val!AO$2:AO$13))</f>
        <v>Utility</v>
      </c>
      <c r="AP455" s="32" t="str">
        <f>IF(ISERROR(_xlfn.XLOOKUP(MAS_Pre_Staging_2_Manual_Entry!AP455,U_Val_vs_Std_Val!AO$2:AO$13,U_Val_vs_Std_Val!AP$2:AP$13)),MAS_Pre_Staging_2_Manual_Entry!AP455,_xlfn.XLOOKUP(MAS_Pre_Staging_2_Manual_Entry!AP455,U_Val_vs_Std_Val!AO$2:AO$13,U_Val_vs_Std_Val!AP$2:AP$13))</f>
        <v>Manual Entry Req</v>
      </c>
      <c r="AT455" s="166" t="s">
        <v>3900</v>
      </c>
    </row>
    <row r="456" spans="1:46" ht="105" x14ac:dyDescent="0.25">
      <c r="A456" s="97" t="str">
        <f>MAS_Pre_Staging_263[[#This Row],[Source ID]]</f>
        <v>LATAM.107</v>
      </c>
      <c r="B456" s="96" t="str">
        <f>MAS_Pre_Staging_263[[#This Row],[M1 : Name of All Applications tagged to Canada]]</f>
        <v>XBox All Access - ePay</v>
      </c>
      <c r="C456" s="96" t="str">
        <f>MAS_Pre_Staging_263[[#This Row],[Region]]</f>
        <v>LATAM</v>
      </c>
      <c r="D456" s="96" t="str">
        <f>MAS_Pre_Staging_263[[#This Row],[Is it present in Odyssey File? (Y/N)]]</f>
        <v>N</v>
      </c>
      <c r="E456" s="96" t="str">
        <f>MAS_Pre_Staging_263[[#This Row],[M1. Source of File]]</f>
        <v>LATAM</v>
      </c>
      <c r="F456" s="96" t="str">
        <f>MAS_Pre_Staging_263[[#This Row],[M2 : Listed CMDB Application Owner]]</f>
        <v>@#@</v>
      </c>
      <c r="G456" s="96" t="str">
        <f>MAS_Pre_Staging_263[[#This Row],[M2: Listed Region Owner]]</f>
        <v>@#@</v>
      </c>
      <c r="H456" s="96" t="str">
        <f>MAS_Pre_Staging_263[[#This Row],[Identify Current Region Owner]]</f>
        <v>Francisco Sanchez/Cesar Fuentes</v>
      </c>
      <c r="I456" s="32" t="str">
        <f>IF(ISERROR(_xlfn.XLOOKUP(MAS_Pre_Staging_2_Manual_Entry!I456,U_Val_vs_Std_Val!H$2:H$100,U_Val_vs_Std_Val!I$2:I$100)),MAS_Pre_Staging_2_Manual_Entry!I456,_xlfn.XLOOKUP(MAS_Pre_Staging_2_Manual_Entry!I456,U_Val_vs_Std_Val!H$2:H$100,U_Val_vs_Std_Val!I$2:I$100))</f>
        <v>Active</v>
      </c>
      <c r="J456" s="32" t="str">
        <f>IF(ISERROR(_xlfn.XLOOKUP(MAS_Pre_Staging_2_Manual_Entry!J456,U_Val_vs_Std_Val!J$2:J$100,U_Val_vs_Std_Val!K$2:K$100)),MAS_Pre_Staging_2_Manual_Entry!J456,_xlfn.XLOOKUP(MAS_Pre_Staging_2_Manual_Entry!J456,U_Val_vs_Std_Val!J$2:J$100,U_Val_vs_Std_Val!K$2:K$100))</f>
        <v xml:space="preserve">Operations
</v>
      </c>
      <c r="K456" s="32" t="str">
        <f>MAS_Pre_Staging_2_Manual_Entry!K456</f>
        <v>Mexico</v>
      </c>
      <c r="L456" s="32" t="str">
        <f>IF(ISERROR(_xlfn.XLOOKUP(MAS_Pre_Staging_2_Manual_Entry!L456,U_Val_vs_Std_Val!L$2:L$100,U_Val_vs_Std_Val!M$2:M$100)),MAS_Pre_Staging_2_Manual_Entry!L456,_xlfn.XLOOKUP(MAS_Pre_Staging_2_Manual_Entry!L456,U_Val_vs_Std_Val!L$2:L$100,U_Val_vs_Std_Val!M$2:M$100))</f>
        <v>Homegrown</v>
      </c>
      <c r="M456" s="32" t="str">
        <f>MAS_Pre_Staging_2_Manual_Entry!M456</f>
        <v>Microsoft ASP.NET, C#, SQL Server, HTML, Javascript, CSS, Bootstrap, jQuery</v>
      </c>
      <c r="N456" s="32" t="str">
        <f>IF(ISERROR(_xlfn.XLOOKUP(MAS_Pre_Staging_2_Manual_Entry!N456,U_Val_vs_Std_Val!N$2:N$100,U_Val_vs_Std_Val!O$2:O$100)),MAS_Pre_Staging_2_Manual_Entry!N456,_xlfn.XLOOKUP(MAS_Pre_Staging_2_Manual_Entry!N456,U_Val_vs_Std_Val!N$2:N$100,U_Val_vs_Std_Val!O$2:O$100))</f>
        <v>Website</v>
      </c>
      <c r="O456" s="32" t="str">
        <f>IF(ISERROR(_xlfn.XLOOKUP(MAS_Pre_Staging_2_Manual_Entry!O456,U_Val_vs_Std_Val!P$2:P$100,U_Val_vs_Std_Val!Q$2:Q$100)),MAS_Pre_Staging_2_Manual_Entry!O456,_xlfn.XLOOKUP(MAS_Pre_Staging_2_Manual_Entry!O456,U_Val_vs_Std_Val!P$2:P$100,U_Val_vs_Std_Val!Q$2:Q$100))</f>
        <v>On-Prem</v>
      </c>
      <c r="P456" s="32" t="str">
        <f>IF(ISERROR(_xlfn.XLOOKUP(MAS_Pre_Staging_2_Manual_Entry!P456,U_Val_vs_Std_Val!R$2:R$100,U_Val_vs_Std_Val!S$2:S$100)),MAS_Pre_Staging_2_Manual_Entry!P456,_xlfn.XLOOKUP(MAS_Pre_Staging_2_Manual_Entry!P456,U_Val_vs_Std_Val!R$2:R$100,U_Val_vs_Std_Val!S$2:S$100))</f>
        <v>2-tier</v>
      </c>
      <c r="Q456" s="32" t="str">
        <f>MAS_Pre_Staging_2_Manual_Entry!Q456</f>
        <v>It allows to activate and deactivate Xbox Gift Cards one by one and massive way through ePay API</v>
      </c>
      <c r="R456" s="32" t="str">
        <f>IF(ISERROR(_xlfn.XLOOKUP(MAS_Pre_Staging_2_Manual_Entry!R456,U_Val_vs_Std_Val!T$2:T$100,U_Val_vs_Std_Val!U$2:U$100)),MAS_Pre_Staging_2_Manual_Entry!R456,_xlfn.XLOOKUP(MAS_Pre_Staging_2_Manual_Entry!R456,U_Val_vs_Std_Val!T$2:T$100,U_Val_vs_Std_Val!U$2:U$100))</f>
        <v>Sales</v>
      </c>
      <c r="S456" s="32" t="str">
        <f>MAS_Pre_Staging_2_Manual_Entry!S456</f>
        <v>CustomerRelationship</v>
      </c>
      <c r="T456" s="32" t="str">
        <f>MAS_Pre_Staging_2_Manual_Entry!T456</f>
        <v>CustomerExperience</v>
      </c>
      <c r="U456" s="32" t="str">
        <f>MAS_Pre_Staging_2_Manual_Entry!U456</f>
        <v>Manual Entry Req</v>
      </c>
      <c r="V456" s="32" t="str">
        <f>MAS_Pre_Staging_2_Manual_Entry!V456</f>
        <v>XBox All Access - ePay
Management of XBox All Access Gift Cards activation/deactivation</v>
      </c>
      <c r="W456" s="32" t="str">
        <f>IF(ISERROR(_xlfn.XLOOKUP(MAS_Pre_Staging_2_Manual_Entry!W456,U_Val_vs_Std_Val!V$2:V$100,U_Val_vs_Std_Val!W$2:W$100)),MAS_Pre_Staging_2_Manual_Entry!W456,_xlfn.XLOOKUP(MAS_Pre_Staging_2_Manual_Entry!W456,U_Val_vs_Std_Val!V$2:V$100,U_Val_vs_Std_Val!W$2:W$100))</f>
        <v xml:space="preserve">Business operations </v>
      </c>
      <c r="X456" s="32" t="str">
        <f>IF(ISERROR(_xlfn.XLOOKUP(MAS_Pre_Staging_2_Manual_Entry!X456,U_Val_vs_Std_Val!X$2:X$100,U_Val_vs_Std_Val!Y$2:Y$100)),MAS_Pre_Staging_2_Manual_Entry!X456,_xlfn.XLOOKUP(MAS_Pre_Staging_2_Manual_Entry!X456,U_Val_vs_Std_Val!X$2:X$100,U_Val_vs_Std_Val!Y$2:Y$100))</f>
        <v>Non Critical - Support operations</v>
      </c>
      <c r="Y456" s="32" t="str">
        <f>IF(ISERROR(_xlfn.XLOOKUP(MAS_Pre_Staging_2_Manual_Entry!Y456,U_Val_vs_Std_Val!Z$2:Z$100,U_Val_vs_Std_Val!AA$2:AA$100)),MAS_Pre_Staging_2_Manual_Entry!Y456,_xlfn.XLOOKUP(MAS_Pre_Staging_2_Manual_Entry!Y456,U_Val_vs_Std_Val!Z$2:Z$100,U_Val_vs_Std_Val!AA$2:AA$100))</f>
        <v>Non Confidential</v>
      </c>
      <c r="Z456" s="32" t="str">
        <f>IF(ISERROR(_xlfn.XLOOKUP(MAS_Pre_Staging_2_Manual_Entry!Z456,U_Val_vs_Std_Val!AB$2:AB$100,U_Val_vs_Std_Val!AC$2:AC$100)),MAS_Pre_Staging_2_Manual_Entry!Z456,_xlfn.XLOOKUP(MAS_Pre_Staging_2_Manual_Entry!Z456,U_Val_vs_Std_Val!AB$2:AB$100,U_Val_vs_Std_Val!AC$2:AC$100))</f>
        <v>50-100</v>
      </c>
      <c r="AA456" s="32" t="str">
        <f>IF(ISERROR(_xlfn.XLOOKUP(MAS_Pre_Staging_2_Manual_Entry!AA456,U_Val_vs_Std_Val!AD$2:AD$100,U_Val_vs_Std_Val!AE$2:AE$100)),MAS_Pre_Staging_2_Manual_Entry!AA456,_xlfn.XLOOKUP(MAS_Pre_Staging_2_Manual_Entry!AA456,U_Val_vs_Std_Val!AD$2:AD$100,U_Val_vs_Std_Val!AE$2:AE$100))</f>
        <v>Low number of incoming/outgoing linkages (&lt; 5)</v>
      </c>
      <c r="AB456" s="32" t="str">
        <f>IF(ISERROR(_xlfn.XLOOKUP(MAS_Pre_Staging_2_Manual_Entry!AB456,U_Val_vs_Std_Val!AF$2:AF$100,U_Val_vs_Std_Val!AG$2:AG$100)),MAS_Pre_Staging_2_Manual_Entry!AB456,_xlfn.XLOOKUP(MAS_Pre_Staging_2_Manual_Entry!AB456,U_Val_vs_Std_Val!AF$2:AF$100,U_Val_vs_Std_Val!AG$2:AG$100))</f>
        <v xml:space="preserve">Single database type
</v>
      </c>
      <c r="AC456" s="32" t="str">
        <f>IF(ISERROR(_xlfn.XLOOKUP(MAS_Pre_Staging_2_Manual_Entry!AC456,U_Val_vs_Std_Val!AH$2:AH$100,U_Val_vs_Std_Val!AI$2:AI$100)),MAS_Pre_Staging_2_Manual_Entry!AC456,_xlfn.XLOOKUP(MAS_Pre_Staging_2_Manual_Entry!AC456,U_Val_vs_Std_Val!AH$2:AH$100,U_Val_vs_Std_Val!AI$2:AI$100))</f>
        <v>2-3 dominant languages/technologies used</v>
      </c>
      <c r="AD456" s="32" t="str">
        <f>IF(ISERROR(_xlfn.XLOOKUP(MAS_Pre_Staging_2_Manual_Entry!AD456,U_Val_vs_Std_Val!AJ$2:AJ$100,U_Val_vs_Std_Val!AK$2:AK$100)),MAS_Pre_Staging_2_Manual_Entry!AD456,_xlfn.XLOOKUP(MAS_Pre_Staging_2_Manual_Entry!AD456,U_Val_vs_Std_Val!AJ$2:AJ$100,U_Val_vs_Std_Val!AK$2:AK$100))</f>
        <v>Internal Support</v>
      </c>
      <c r="AE456" s="32" t="str">
        <f>IF(ISERROR(_xlfn.XLOOKUP(MAS_Pre_Staging_2_Manual_Entry!AE456,U_Val_vs_Std_Val!AL$2:AL$100,U_Val_vs_Std_Val!AM$2:AM$100)),MAS_Pre_Staging_2_Manual_Entry!AE456,_xlfn.XLOOKUP(MAS_Pre_Staging_2_Manual_Entry!AE456,U_Val_vs_Std_Val!AL$2:AL$100,U_Val_vs_Std_Val!AM$2:AM$100))</f>
        <v>Standard skill set</v>
      </c>
      <c r="AF456" s="32" t="str">
        <f>IF(ISERROR(_xlfn.XLOOKUP(MAS_Pre_Staging_2_Manual_Entry!AF456,U_Val_vs_Std_Val!AN$2:AN$100,U_Val_vs_Std_Val!AO$2:AO$100)),MAS_Pre_Staging_2_Manual_Entry!AF456,_xlfn.XLOOKUP(MAS_Pre_Staging_2_Manual_Entry!AF456,U_Val_vs_Std_Val!AN$2:AN$100,U_Val_vs_Std_Val!AO$2:AO$100))</f>
        <v xml:space="preserve"> Exists and updated</v>
      </c>
      <c r="AG456" s="32" t="str">
        <f>IF(ISERROR(_xlfn.XLOOKUP(MAS_Pre_Staging_2_Manual_Entry!AG456,U_Val_vs_Std_Val!AP$2:AP$100,U_Val_vs_Std_Val!AQ$2:AQ$100)),MAS_Pre_Staging_2_Manual_Entry!AG456,_xlfn.XLOOKUP(MAS_Pre_Staging_2_Manual_Entry!AG456,U_Val_vs_Std_Val!AP$2:AP$100,U_Val_vs_Std_Val!AQ$2:AQ$100))</f>
        <v xml:space="preserve"> Steady State</v>
      </c>
      <c r="AH456" s="32">
        <f>IF(ISERROR(_xlfn.XLOOKUP(MAS_Pre_Staging_2_Manual_Entry!AH456,U_Val_vs_Std_Val!AR$2:AR$100,U_Val_vs_Std_Val!AS$2:AS$100)),MAS_Pre_Staging_2_Manual_Entry!AH456,_xlfn.XLOOKUP(MAS_Pre_Staging_2_Manual_Entry!AH456,U_Val_vs_Std_Val!AR$2:AR$100,U_Val_vs_Std_Val!AS$2:AS$100))</f>
        <v>0</v>
      </c>
      <c r="AI456" s="32">
        <f>IF(ISERROR(_xlfn.XLOOKUP(MAS_Pre_Staging_2_Manual_Entry!AI456,U_Val_vs_Std_Val!AT$2:AT$100,U_Val_vs_Std_Val!AU$2:AU$100)),MAS_Pre_Staging_2_Manual_Entry!AI456,_xlfn.XLOOKUP(MAS_Pre_Staging_2_Manual_Entry!AI456,U_Val_vs_Std_Val!AT$2:AT$100,U_Val_vs_Std_Val!AU$2:AU$100))</f>
        <v>0</v>
      </c>
      <c r="AJ456" s="32">
        <f>IF(ISERROR(_xlfn.XLOOKUP(MAS_Pre_Staging_2_Manual_Entry!AJ456,U_Val_vs_Std_Val!AV$2:AV$100,U_Val_vs_Std_Val!AW$2:AW$100)),MAS_Pre_Staging_2_Manual_Entry!AJ456,_xlfn.XLOOKUP(MAS_Pre_Staging_2_Manual_Entry!AJ456,U_Val_vs_Std_Val!AV$2:AV$100,U_Val_vs_Std_Val!AW$2:AW$100))</f>
        <v>0</v>
      </c>
      <c r="AK456" s="32" t="str">
        <f>IF(ISERROR(_xlfn.XLOOKUP(MAS_Pre_Staging_2_Manual_Entry!AK456,U_Val_vs_Std_Val!AX$2:AX$100,U_Val_vs_Std_Val!AY$2:AY$100)),MAS_Pre_Staging_2_Manual_Entry!AK456,_xlfn.XLOOKUP(MAS_Pre_Staging_2_Manual_Entry!AK456,U_Val_vs_Std_Val!AX$2:AX$100,U_Val_vs_Std_Val!AY$2:AY$100))</f>
        <v>Not possible</v>
      </c>
      <c r="AL456" s="32" t="str">
        <f>IF(ISERROR(_xlfn.XLOOKUP(MAS_Pre_Staging_2_Manual_Entry!AL456,U_Val_vs_Std_Val!AZ$2:AZ$100,U_Val_vs_Std_Val!BA$2:BA$100)),MAS_Pre_Staging_2_Manual_Entry!AL456,_xlfn.XLOOKUP(MAS_Pre_Staging_2_Manual_Entry!AL456,U_Val_vs_Std_Val!AZ$2:AZ$100,U_Val_vs_Std_Val!BA$2:BA$100))</f>
        <v xml:space="preserve">Yes
</v>
      </c>
      <c r="AM456" s="32" t="str">
        <f>IF(ISERROR(_xlfn.XLOOKUP(MAS_Pre_Staging_2_Manual_Entry!AM456,U_Val_vs_Std_Val!BB$2:BB$100,U_Val_vs_Std_Val!BC$2:BC$100)),MAS_Pre_Staging_2_Manual_Entry!AM456,_xlfn.XLOOKUP(MAS_Pre_Staging_2_Manual_Entry!AM456,U_Val_vs_Std_Val!BB$2:BB$100,U_Val_vs_Std_Val!BC$2:BC$100))</f>
        <v>No, but possible</v>
      </c>
      <c r="AN456" s="32">
        <f>IF(ISERROR(_xlfn.XLOOKUP(MAS_Pre_Staging_2_Manual_Entry!AN456,U_Val_vs_Std_Val!BD$2:BD$100,U_Val_vs_Std_Val!BE$2:BE$100)),MAS_Pre_Staging_2_Manual_Entry!AN456,_xlfn.XLOOKUP(MAS_Pre_Staging_2_Manual_Entry!AN456,U_Val_vs_Std_Val!BD$2:BD$100,U_Val_vs_Std_Val!BE$2:BE$100))</f>
        <v>0</v>
      </c>
      <c r="AO456" s="32" t="str">
        <f>IF(ISERROR(_xlfn.XLOOKUP(MAS_Pre_Staging_2_Manual_Entry!AO456,U_Val_vs_Std_Val!AN$2:AN$13,U_Val_vs_Std_Val!AO$2:AO$13)),MAS_Pre_Staging_2_Manual_Entry!AO456,_xlfn.XLOOKUP(MAS_Pre_Staging_2_Manual_Entry!AO456,U_Val_vs_Std_Val!AN$2:AN$13,U_Val_vs_Std_Val!AO$2:AO$13))</f>
        <v>Vendor Management</v>
      </c>
      <c r="AP456" s="32" t="str">
        <f>IF(ISERROR(_xlfn.XLOOKUP(MAS_Pre_Staging_2_Manual_Entry!AP456,U_Val_vs_Std_Val!AO$2:AO$13,U_Val_vs_Std_Val!AP$2:AP$13)),MAS_Pre_Staging_2_Manual_Entry!AP456,_xlfn.XLOOKUP(MAS_Pre_Staging_2_Manual_Entry!AP456,U_Val_vs_Std_Val!AO$2:AO$13,U_Val_vs_Std_Val!AP$2:AP$13))</f>
        <v>Manual Entry Req</v>
      </c>
      <c r="AT456" s="166" t="s">
        <v>400</v>
      </c>
    </row>
    <row r="457" spans="1:46" ht="120" x14ac:dyDescent="0.25">
      <c r="A457" s="97" t="str">
        <f>MAS_Pre_Staging_263[[#This Row],[Source ID]]</f>
        <v>LATAM.108</v>
      </c>
      <c r="B457" s="96" t="str">
        <f>MAS_Pre_Staging_263[[#This Row],[M1 : Name of All Applications tagged to Canada]]</f>
        <v>Xvantage Integration - OST</v>
      </c>
      <c r="C457" s="96" t="str">
        <f>MAS_Pre_Staging_263[[#This Row],[Region]]</f>
        <v>LATAM</v>
      </c>
      <c r="D457" s="96" t="str">
        <f>MAS_Pre_Staging_263[[#This Row],[Is it present in Odyssey File? (Y/N)]]</f>
        <v>N</v>
      </c>
      <c r="E457" s="96" t="str">
        <f>MAS_Pre_Staging_263[[#This Row],[M1. Source of File]]</f>
        <v>LATAM</v>
      </c>
      <c r="F457" s="96" t="str">
        <f>MAS_Pre_Staging_263[[#This Row],[M2 : Listed CMDB Application Owner]]</f>
        <v>@#@</v>
      </c>
      <c r="G457" s="96" t="str">
        <f>MAS_Pre_Staging_263[[#This Row],[M2: Listed Region Owner]]</f>
        <v>@#@</v>
      </c>
      <c r="H457" s="96" t="str">
        <f>MAS_Pre_Staging_263[[#This Row],[Identify Current Region Owner]]</f>
        <v>Francisco Sanchez/Cesar Fuentes</v>
      </c>
      <c r="I457" s="32" t="str">
        <f>IF(ISERROR(_xlfn.XLOOKUP(MAS_Pre_Staging_2_Manual_Entry!I457,U_Val_vs_Std_Val!H$2:H$100,U_Val_vs_Std_Val!I$2:I$100)),MAS_Pre_Staging_2_Manual_Entry!I457,_xlfn.XLOOKUP(MAS_Pre_Staging_2_Manual_Entry!I457,U_Val_vs_Std_Val!H$2:H$100,U_Val_vs_Std_Val!I$2:I$100))</f>
        <v>Active</v>
      </c>
      <c r="J457" s="32" t="str">
        <f>IF(ISERROR(_xlfn.XLOOKUP(MAS_Pre_Staging_2_Manual_Entry!J457,U_Val_vs_Std_Val!J$2:J$100,U_Val_vs_Std_Val!K$2:K$100)),MAS_Pre_Staging_2_Manual_Entry!J457,_xlfn.XLOOKUP(MAS_Pre_Staging_2_Manual_Entry!J457,U_Val_vs_Std_Val!J$2:J$100,U_Val_vs_Std_Val!K$2:K$100))</f>
        <v xml:space="preserve">Digital Strategy
</v>
      </c>
      <c r="K457" s="32" t="str">
        <f>MAS_Pre_Staging_2_Manual_Entry!K457</f>
        <v>Mexico</v>
      </c>
      <c r="L457" s="32" t="str">
        <f>IF(ISERROR(_xlfn.XLOOKUP(MAS_Pre_Staging_2_Manual_Entry!L457,U_Val_vs_Std_Val!L$2:L$100,U_Val_vs_Std_Val!M$2:M$100)),MAS_Pre_Staging_2_Manual_Entry!L457,_xlfn.XLOOKUP(MAS_Pre_Staging_2_Manual_Entry!L457,U_Val_vs_Std_Val!L$2:L$100,U_Val_vs_Std_Val!M$2:M$100))</f>
        <v>Homegrown</v>
      </c>
      <c r="M457" s="32" t="str">
        <f>MAS_Pre_Staging_2_Manual_Entry!M457</f>
        <v>Microsoft .NET WinForms, C#, SQL Server</v>
      </c>
      <c r="N457" s="32" t="str">
        <f>IF(ISERROR(_xlfn.XLOOKUP(MAS_Pre_Staging_2_Manual_Entry!N457,U_Val_vs_Std_Val!N$2:N$100,U_Val_vs_Std_Val!O$2:O$100)),MAS_Pre_Staging_2_Manual_Entry!N457,_xlfn.XLOOKUP(MAS_Pre_Staging_2_Manual_Entry!N457,U_Val_vs_Std_Val!N$2:N$100,U_Val_vs_Std_Val!O$2:O$100))</f>
        <v>Other</v>
      </c>
      <c r="O457" s="32" t="str">
        <f>IF(ISERROR(_xlfn.XLOOKUP(MAS_Pre_Staging_2_Manual_Entry!O457,U_Val_vs_Std_Val!P$2:P$100,U_Val_vs_Std_Val!Q$2:Q$100)),MAS_Pre_Staging_2_Manual_Entry!O457,_xlfn.XLOOKUP(MAS_Pre_Staging_2_Manual_Entry!O457,U_Val_vs_Std_Val!P$2:P$100,U_Val_vs_Std_Val!Q$2:Q$100))</f>
        <v>On-Prem</v>
      </c>
      <c r="P457" s="32" t="str">
        <f>IF(ISERROR(_xlfn.XLOOKUP(MAS_Pre_Staging_2_Manual_Entry!P457,U_Val_vs_Std_Val!R$2:R$100,U_Val_vs_Std_Val!S$2:S$100)),MAS_Pre_Staging_2_Manual_Entry!P457,_xlfn.XLOOKUP(MAS_Pre_Staging_2_Manual_Entry!P457,U_Val_vs_Std_Val!R$2:R$100,U_Val_vs_Std_Val!S$2:S$100))</f>
        <v>2-tier</v>
      </c>
      <c r="Q457" s="32" t="str">
        <f>MAS_Pre_Staging_2_Manual_Entry!Q457</f>
        <v>It gets all Not Delivered orders from Pickticket and IWM and sends requests for Tracking Status to the proper Carriers (DHL, Estafeta, BEETRACK). All tracking status information is sent to XVantage OST Module through Tibco.</v>
      </c>
      <c r="R457" s="32" t="str">
        <f>IF(ISERROR(_xlfn.XLOOKUP(MAS_Pre_Staging_2_Manual_Entry!R457,U_Val_vs_Std_Val!T$2:T$100,U_Val_vs_Std_Val!U$2:U$100)),MAS_Pre_Staging_2_Manual_Entry!R457,_xlfn.XLOOKUP(MAS_Pre_Staging_2_Manual_Entry!R457,U_Val_vs_Std_Val!T$2:T$100,U_Val_vs_Std_Val!U$2:U$100))</f>
        <v>Sales</v>
      </c>
      <c r="S457" s="32" t="str">
        <f>MAS_Pre_Staging_2_Manual_Entry!S457</f>
        <v>Order Delivery</v>
      </c>
      <c r="T457" s="32" t="str">
        <f>MAS_Pre_Staging_2_Manual_Entry!T457</f>
        <v>Manual Entry Req</v>
      </c>
      <c r="U457" s="32" t="str">
        <f>MAS_Pre_Staging_2_Manual_Entry!U457</f>
        <v>Manual Entry Req</v>
      </c>
      <c r="V457" s="32" t="str">
        <f>MAS_Pre_Staging_2_Manual_Entry!V457</f>
        <v>XVantage - Orders Shipment Tracking information synchronization</v>
      </c>
      <c r="W457" s="32" t="str">
        <f>IF(ISERROR(_xlfn.XLOOKUP(MAS_Pre_Staging_2_Manual_Entry!W457,U_Val_vs_Std_Val!V$2:V$100,U_Val_vs_Std_Val!W$2:W$100)),MAS_Pre_Staging_2_Manual_Entry!W457,_xlfn.XLOOKUP(MAS_Pre_Staging_2_Manual_Entry!W457,U_Val_vs_Std_Val!V$2:V$100,U_Val_vs_Std_Val!W$2:W$100))</f>
        <v xml:space="preserve">Business operations </v>
      </c>
      <c r="X457" s="32" t="str">
        <f>IF(ISERROR(_xlfn.XLOOKUP(MAS_Pre_Staging_2_Manual_Entry!X457,U_Val_vs_Std_Val!X$2:X$100,U_Val_vs_Std_Val!Y$2:Y$100)),MAS_Pre_Staging_2_Manual_Entry!X457,_xlfn.XLOOKUP(MAS_Pre_Staging_2_Manual_Entry!X457,U_Val_vs_Std_Val!X$2:X$100,U_Val_vs_Std_Val!Y$2:Y$100))</f>
        <v>Non Critical - Support operations</v>
      </c>
      <c r="Y457" s="32" t="str">
        <f>IF(ISERROR(_xlfn.XLOOKUP(MAS_Pre_Staging_2_Manual_Entry!Y457,U_Val_vs_Std_Val!Z$2:Z$100,U_Val_vs_Std_Val!AA$2:AA$100)),MAS_Pre_Staging_2_Manual_Entry!Y457,_xlfn.XLOOKUP(MAS_Pre_Staging_2_Manual_Entry!Y457,U_Val_vs_Std_Val!Z$2:Z$100,U_Val_vs_Std_Val!AA$2:AA$100))</f>
        <v>Confidential</v>
      </c>
      <c r="Z457" s="32" t="str">
        <f>IF(ISERROR(_xlfn.XLOOKUP(MAS_Pre_Staging_2_Manual_Entry!Z457,U_Val_vs_Std_Val!AB$2:AB$100,U_Val_vs_Std_Val!AC$2:AC$100)),MAS_Pre_Staging_2_Manual_Entry!Z457,_xlfn.XLOOKUP(MAS_Pre_Staging_2_Manual_Entry!Z457,U_Val_vs_Std_Val!AB$2:AB$100,U_Val_vs_Std_Val!AC$2:AC$100))</f>
        <v>50-100</v>
      </c>
      <c r="AA457" s="32" t="str">
        <f>IF(ISERROR(_xlfn.XLOOKUP(MAS_Pre_Staging_2_Manual_Entry!AA457,U_Val_vs_Std_Val!AD$2:AD$100,U_Val_vs_Std_Val!AE$2:AE$100)),MAS_Pre_Staging_2_Manual_Entry!AA457,_xlfn.XLOOKUP(MAS_Pre_Staging_2_Manual_Entry!AA457,U_Val_vs_Std_Val!AD$2:AD$100,U_Val_vs_Std_Val!AE$2:AE$100))</f>
        <v>Low number of incoming/outgoing linkages (&lt; 5)</v>
      </c>
      <c r="AB457" s="32" t="str">
        <f>IF(ISERROR(_xlfn.XLOOKUP(MAS_Pre_Staging_2_Manual_Entry!AB457,U_Val_vs_Std_Val!AF$2:AF$100,U_Val_vs_Std_Val!AG$2:AG$100)),MAS_Pre_Staging_2_Manual_Entry!AB457,_xlfn.XLOOKUP(MAS_Pre_Staging_2_Manual_Entry!AB457,U_Val_vs_Std_Val!AF$2:AF$100,U_Val_vs_Std_Val!AG$2:AG$100))</f>
        <v xml:space="preserve">Single database type
</v>
      </c>
      <c r="AC457" s="32" t="str">
        <f>IF(ISERROR(_xlfn.XLOOKUP(MAS_Pre_Staging_2_Manual_Entry!AC457,U_Val_vs_Std_Val!AH$2:AH$100,U_Val_vs_Std_Val!AI$2:AI$100)),MAS_Pre_Staging_2_Manual_Entry!AC457,_xlfn.XLOOKUP(MAS_Pre_Staging_2_Manual_Entry!AC457,U_Val_vs_Std_Val!AH$2:AH$100,U_Val_vs_Std_Val!AI$2:AI$100))</f>
        <v xml:space="preserve">Single language/technology for 95% of code base
</v>
      </c>
      <c r="AD457" s="32" t="str">
        <f>IF(ISERROR(_xlfn.XLOOKUP(MAS_Pre_Staging_2_Manual_Entry!AD457,U_Val_vs_Std_Val!AJ$2:AJ$100,U_Val_vs_Std_Val!AK$2:AK$100)),MAS_Pre_Staging_2_Manual_Entry!AD457,_xlfn.XLOOKUP(MAS_Pre_Staging_2_Manual_Entry!AD457,U_Val_vs_Std_Val!AJ$2:AJ$100,U_Val_vs_Std_Val!AK$2:AK$100))</f>
        <v>Internal Support</v>
      </c>
      <c r="AE457" s="32" t="str">
        <f>IF(ISERROR(_xlfn.XLOOKUP(MAS_Pre_Staging_2_Manual_Entry!AE457,U_Val_vs_Std_Val!AL$2:AL$100,U_Val_vs_Std_Val!AM$2:AM$100)),MAS_Pre_Staging_2_Manual_Entry!AE457,_xlfn.XLOOKUP(MAS_Pre_Staging_2_Manual_Entry!AE457,U_Val_vs_Std_Val!AL$2:AL$100,U_Val_vs_Std_Val!AM$2:AM$100))</f>
        <v>Standard skill set</v>
      </c>
      <c r="AF457" s="32" t="str">
        <f>IF(ISERROR(_xlfn.XLOOKUP(MAS_Pre_Staging_2_Manual_Entry!AF457,U_Val_vs_Std_Val!AN$2:AN$100,U_Val_vs_Std_Val!AO$2:AO$100)),MAS_Pre_Staging_2_Manual_Entry!AF457,_xlfn.XLOOKUP(MAS_Pre_Staging_2_Manual_Entry!AF457,U_Val_vs_Std_Val!AN$2:AN$100,U_Val_vs_Std_Val!AO$2:AO$100))</f>
        <v xml:space="preserve">
 Does not exist
</v>
      </c>
      <c r="AG457" s="32" t="str">
        <f>IF(ISERROR(_xlfn.XLOOKUP(MAS_Pre_Staging_2_Manual_Entry!AG457,U_Val_vs_Std_Val!AP$2:AP$100,U_Val_vs_Std_Val!AQ$2:AQ$100)),MAS_Pre_Staging_2_Manual_Entry!AG457,_xlfn.XLOOKUP(MAS_Pre_Staging_2_Manual_Entry!AG457,U_Val_vs_Std_Val!AP$2:AP$100,U_Val_vs_Std_Val!AQ$2:AQ$100))</f>
        <v xml:space="preserve"> Steady State</v>
      </c>
      <c r="AH457" s="32">
        <f>IF(ISERROR(_xlfn.XLOOKUP(MAS_Pre_Staging_2_Manual_Entry!AH457,U_Val_vs_Std_Val!AR$2:AR$100,U_Val_vs_Std_Val!AS$2:AS$100)),MAS_Pre_Staging_2_Manual_Entry!AH457,_xlfn.XLOOKUP(MAS_Pre_Staging_2_Manual_Entry!AH457,U_Val_vs_Std_Val!AR$2:AR$100,U_Val_vs_Std_Val!AS$2:AS$100))</f>
        <v>0</v>
      </c>
      <c r="AI457" s="32">
        <f>IF(ISERROR(_xlfn.XLOOKUP(MAS_Pre_Staging_2_Manual_Entry!AI457,U_Val_vs_Std_Val!AT$2:AT$100,U_Val_vs_Std_Val!AU$2:AU$100)),MAS_Pre_Staging_2_Manual_Entry!AI457,_xlfn.XLOOKUP(MAS_Pre_Staging_2_Manual_Entry!AI457,U_Val_vs_Std_Val!AT$2:AT$100,U_Val_vs_Std_Val!AU$2:AU$100))</f>
        <v>0</v>
      </c>
      <c r="AJ457" s="32">
        <f>IF(ISERROR(_xlfn.XLOOKUP(MAS_Pre_Staging_2_Manual_Entry!AJ457,U_Val_vs_Std_Val!AV$2:AV$100,U_Val_vs_Std_Val!AW$2:AW$100)),MAS_Pre_Staging_2_Manual_Entry!AJ457,_xlfn.XLOOKUP(MAS_Pre_Staging_2_Manual_Entry!AJ457,U_Val_vs_Std_Val!AV$2:AV$100,U_Val_vs_Std_Val!AW$2:AW$100))</f>
        <v>0</v>
      </c>
      <c r="AK457" s="32" t="str">
        <f>IF(ISERROR(_xlfn.XLOOKUP(MAS_Pre_Staging_2_Manual_Entry!AK457,U_Val_vs_Std_Val!AX$2:AX$100,U_Val_vs_Std_Val!AY$2:AY$100)),MAS_Pre_Staging_2_Manual_Entry!AK457,_xlfn.XLOOKUP(MAS_Pre_Staging_2_Manual_Entry!AK457,U_Val_vs_Std_Val!AX$2:AX$100,U_Val_vs_Std_Val!AY$2:AY$100))</f>
        <v>Not possible</v>
      </c>
      <c r="AL457" s="32" t="str">
        <f>IF(ISERROR(_xlfn.XLOOKUP(MAS_Pre_Staging_2_Manual_Entry!AL457,U_Val_vs_Std_Val!AZ$2:AZ$100,U_Val_vs_Std_Val!BA$2:BA$100)),MAS_Pre_Staging_2_Manual_Entry!AL457,_xlfn.XLOOKUP(MAS_Pre_Staging_2_Manual_Entry!AL457,U_Val_vs_Std_Val!AZ$2:AZ$100,U_Val_vs_Std_Val!BA$2:BA$100))</f>
        <v xml:space="preserve">Yes
</v>
      </c>
      <c r="AM457" s="32" t="str">
        <f>IF(ISERROR(_xlfn.XLOOKUP(MAS_Pre_Staging_2_Manual_Entry!AM457,U_Val_vs_Std_Val!BB$2:BB$100,U_Val_vs_Std_Val!BC$2:BC$100)),MAS_Pre_Staging_2_Manual_Entry!AM457,_xlfn.XLOOKUP(MAS_Pre_Staging_2_Manual_Entry!AM457,U_Val_vs_Std_Val!BB$2:BB$100,U_Val_vs_Std_Val!BC$2:BC$100))</f>
        <v>Not possible</v>
      </c>
      <c r="AN457" s="32">
        <f>IF(ISERROR(_xlfn.XLOOKUP(MAS_Pre_Staging_2_Manual_Entry!AN457,U_Val_vs_Std_Val!BD$2:BD$100,U_Val_vs_Std_Val!BE$2:BE$100)),MAS_Pre_Staging_2_Manual_Entry!AN457,_xlfn.XLOOKUP(MAS_Pre_Staging_2_Manual_Entry!AN457,U_Val_vs_Std_Val!BD$2:BD$100,U_Val_vs_Std_Val!BE$2:BE$100))</f>
        <v>0</v>
      </c>
      <c r="AO457" s="32" t="str">
        <f>IF(ISERROR(_xlfn.XLOOKUP(MAS_Pre_Staging_2_Manual_Entry!AO457,U_Val_vs_Std_Val!AN$2:AN$13,U_Val_vs_Std_Val!AO$2:AO$13)),MAS_Pre_Staging_2_Manual_Entry!AO457,_xlfn.XLOOKUP(MAS_Pre_Staging_2_Manual_Entry!AO457,U_Val_vs_Std_Val!AN$2:AN$13,U_Val_vs_Std_Val!AO$2:AO$13))</f>
        <v>Unknown</v>
      </c>
      <c r="AP457" s="32" t="str">
        <f>IF(ISERROR(_xlfn.XLOOKUP(MAS_Pre_Staging_2_Manual_Entry!AP457,U_Val_vs_Std_Val!AO$2:AO$13,U_Val_vs_Std_Val!AP$2:AP$13)),MAS_Pre_Staging_2_Manual_Entry!AP457,_xlfn.XLOOKUP(MAS_Pre_Staging_2_Manual_Entry!AP457,U_Val_vs_Std_Val!AO$2:AO$13,U_Val_vs_Std_Val!AP$2:AP$13))</f>
        <v>Manual Entry Req</v>
      </c>
      <c r="AT457" s="166" t="s">
        <v>830</v>
      </c>
    </row>
    <row r="458" spans="1:46" ht="75" x14ac:dyDescent="0.25">
      <c r="A458" s="97" t="str">
        <f>MAS_Pre_Staging_263[[#This Row],[Source ID]]</f>
        <v>LATAM.109</v>
      </c>
      <c r="B458" s="96" t="str">
        <f>MAS_Pre_Staging_263[[#This Row],[M1 : Name of All Applications tagged to Canada]]</f>
        <v>Bots</v>
      </c>
      <c r="C458" s="96" t="str">
        <f>MAS_Pre_Staging_263[[#This Row],[Region]]</f>
        <v>LATAM</v>
      </c>
      <c r="D458" s="96" t="str">
        <f>MAS_Pre_Staging_263[[#This Row],[Is it present in Odyssey File? (Y/N)]]</f>
        <v>N</v>
      </c>
      <c r="E458" s="96" t="str">
        <f>MAS_Pre_Staging_263[[#This Row],[M1. Source of File]]</f>
        <v>LATAM</v>
      </c>
      <c r="F458" s="96" t="str">
        <f>MAS_Pre_Staging_263[[#This Row],[M2 : Listed CMDB Application Owner]]</f>
        <v>@#@</v>
      </c>
      <c r="G458" s="96" t="str">
        <f>MAS_Pre_Staging_263[[#This Row],[M2: Listed Region Owner]]</f>
        <v>@#@</v>
      </c>
      <c r="H458" s="96" t="str">
        <f>MAS_Pre_Staging_263[[#This Row],[Identify Current Region Owner]]</f>
        <v>Francisco Sanchez/Cesar Fuentes</v>
      </c>
      <c r="I458" s="32" t="str">
        <f>IF(ISERROR(_xlfn.XLOOKUP(MAS_Pre_Staging_2_Manual_Entry!I458,U_Val_vs_Std_Val!H$2:H$100,U_Val_vs_Std_Val!I$2:I$100)),MAS_Pre_Staging_2_Manual_Entry!I458,_xlfn.XLOOKUP(MAS_Pre_Staging_2_Manual_Entry!I458,U_Val_vs_Std_Val!H$2:H$100,U_Val_vs_Std_Val!I$2:I$100))</f>
        <v>Active</v>
      </c>
      <c r="J458" s="32" t="str">
        <f>IF(ISERROR(_xlfn.XLOOKUP(MAS_Pre_Staging_2_Manual_Entry!J458,U_Val_vs_Std_Val_static!J$2:J$100,U_Val_vs_Std_Val_static!K$2:K$100)),MAS_Pre_Staging_2_Manual_Entry!J458,_xlfn.XLOOKUP(MAS_Pre_Staging_2_Manual_Entry!J458,U_Val_vs_Std_Val_static!J$2:J$100,U_Val_vs_Std_Val_static!K$2:K$100))</f>
        <v>Sales
Finance
BI</v>
      </c>
      <c r="K458" s="32" t="str">
        <f>MAS_Pre_Staging_2_Manual_Entry!K458</f>
        <v>Mexico</v>
      </c>
      <c r="L458" s="32" t="str">
        <f>IF(ISERROR(_xlfn.XLOOKUP(MAS_Pre_Staging_2_Manual_Entry!L458,U_Val_vs_Std_Val!L$2:L$100,U_Val_vs_Std_Val!M$2:M$100)),MAS_Pre_Staging_2_Manual_Entry!L458,_xlfn.XLOOKUP(MAS_Pre_Staging_2_Manual_Entry!L458,U_Val_vs_Std_Val!L$2:L$100,U_Val_vs_Std_Val!M$2:M$100))</f>
        <v>Homegrown</v>
      </c>
      <c r="M458" s="32" t="str">
        <f>MAS_Pre_Staging_2_Manual_Entry!M458</f>
        <v>UiPath</v>
      </c>
      <c r="N458" s="32" t="str">
        <f>IF(ISERROR(_xlfn.XLOOKUP(MAS_Pre_Staging_2_Manual_Entry!N458,U_Val_vs_Std_Val!N$2:N$100,U_Val_vs_Std_Val!O$2:O$100)),MAS_Pre_Staging_2_Manual_Entry!N458,_xlfn.XLOOKUP(MAS_Pre_Staging_2_Manual_Entry!N458,U_Val_vs_Std_Val!N$2:N$100,U_Val_vs_Std_Val!O$2:O$100))</f>
        <v>Other</v>
      </c>
      <c r="O458" s="32" t="str">
        <f>IF(ISERROR(_xlfn.XLOOKUP(MAS_Pre_Staging_2_Manual_Entry!O458,U_Val_vs_Std_Val!P$2:P$100,U_Val_vs_Std_Val!Q$2:Q$100)),MAS_Pre_Staging_2_Manual_Entry!O458,_xlfn.XLOOKUP(MAS_Pre_Staging_2_Manual_Entry!O458,U_Val_vs_Std_Val!P$2:P$100,U_Val_vs_Std_Val!Q$2:Q$100))</f>
        <v>On-Prem</v>
      </c>
      <c r="P458" s="32" t="str">
        <f>IF(ISERROR(_xlfn.XLOOKUP(MAS_Pre_Staging_2_Manual_Entry!P458,U_Val_vs_Std_Val!R$2:R$100,U_Val_vs_Std_Val!S$2:S$100)),MAS_Pre_Staging_2_Manual_Entry!P458,_xlfn.XLOOKUP(MAS_Pre_Staging_2_Manual_Entry!P458,U_Val_vs_Std_Val!R$2:R$100,U_Val_vs_Std_Val!S$2:S$100))</f>
        <v>monolith (non-tiered) architecture</v>
      </c>
      <c r="Q458" s="32" t="str">
        <f>MAS_Pre_Staging_2_Manual_Entry!Q458</f>
        <v>About 19 Bots that get data from customer's portals to be displayed into BI dashboards. 5 bots that perform repetitive tasks from Sales and Finance area.</v>
      </c>
      <c r="R458" s="32" t="str">
        <f>IF(ISERROR(_xlfn.XLOOKUP(MAS_Pre_Staging_2_Manual_Entry!R458,U_Val_vs_Std_Val!T$2:T$100,U_Val_vs_Std_Val!U$2:U$100)),MAS_Pre_Staging_2_Manual_Entry!R458,_xlfn.XLOOKUP(MAS_Pre_Staging_2_Manual_Entry!R458,U_Val_vs_Std_Val!T$2:T$100,U_Val_vs_Std_Val!U$2:U$100))</f>
        <v>ReportingandAnalytics</v>
      </c>
      <c r="S458" s="32" t="str">
        <f>MAS_Pre_Staging_2_Manual_Entry!S458</f>
        <v>Internal Facing Reporting &amp; Analysis</v>
      </c>
      <c r="T458" s="32" t="str">
        <f>MAS_Pre_Staging_2_Manual_Entry!T458</f>
        <v>Manual Entry Req</v>
      </c>
      <c r="U458" s="32" t="str">
        <f>MAS_Pre_Staging_2_Manual_Entry!U458</f>
        <v>Manual Entry Req</v>
      </c>
      <c r="V458" s="32" t="str">
        <f>MAS_Pre_Staging_2_Manual_Entry!V458</f>
        <v>Bots
Retail &amp; Sales Bots</v>
      </c>
      <c r="W458" s="32" t="str">
        <f>IF(ISERROR(_xlfn.XLOOKUP(MAS_Pre_Staging_2_Manual_Entry!W458,U_Val_vs_Std_Val!V$2:V$100,U_Val_vs_Std_Val!W$2:W$100)),MAS_Pre_Staging_2_Manual_Entry!W458,_xlfn.XLOOKUP(MAS_Pre_Staging_2_Manual_Entry!W458,U_Val_vs_Std_Val!V$2:V$100,U_Val_vs_Std_Val!W$2:W$100))</f>
        <v xml:space="preserve">Business operations </v>
      </c>
      <c r="X458" s="32" t="str">
        <f>IF(ISERROR(_xlfn.XLOOKUP(MAS_Pre_Staging_2_Manual_Entry!X458,U_Val_vs_Std_Val!X$2:X$100,U_Val_vs_Std_Val!Y$2:Y$100)),MAS_Pre_Staging_2_Manual_Entry!X458,_xlfn.XLOOKUP(MAS_Pre_Staging_2_Manual_Entry!X458,U_Val_vs_Std_Val!X$2:X$100,U_Val_vs_Std_Val!Y$2:Y$100))</f>
        <v>Essential - Productivity of critical business operations,</v>
      </c>
      <c r="Y458" s="32" t="str">
        <f>IF(ISERROR(_xlfn.XLOOKUP(MAS_Pre_Staging_2_Manual_Entry!Y458,U_Val_vs_Std_Val!Z$2:Z$100,U_Val_vs_Std_Val!AA$2:AA$100)),MAS_Pre_Staging_2_Manual_Entry!Y458,_xlfn.XLOOKUP(MAS_Pre_Staging_2_Manual_Entry!Y458,U_Val_vs_Std_Val!Z$2:Z$100,U_Val_vs_Std_Val!AA$2:AA$100))</f>
        <v>Confidential</v>
      </c>
      <c r="Z458" s="32" t="str">
        <f>IF(ISERROR(_xlfn.XLOOKUP(MAS_Pre_Staging_2_Manual_Entry!Z458,U_Val_vs_Std_Val!AB$2:AB$100,U_Val_vs_Std_Val!AC$2:AC$100)),MAS_Pre_Staging_2_Manual_Entry!Z458,_xlfn.XLOOKUP(MAS_Pre_Staging_2_Manual_Entry!Z458,U_Val_vs_Std_Val!AB$2:AB$100,U_Val_vs_Std_Val!AC$2:AC$100))</f>
        <v>50-100</v>
      </c>
      <c r="AA458" s="32" t="str">
        <f>IF(ISERROR(_xlfn.XLOOKUP(MAS_Pre_Staging_2_Manual_Entry!AA458,U_Val_vs_Std_Val!AD$2:AD$100,U_Val_vs_Std_Val!AE$2:AE$100)),MAS_Pre_Staging_2_Manual_Entry!AA458,_xlfn.XLOOKUP(MAS_Pre_Staging_2_Manual_Entry!AA458,U_Val_vs_Std_Val!AD$2:AD$100,U_Val_vs_Std_Val!AE$2:AE$100))</f>
        <v>Medium number of incoming/outgoing linkages (5-10)</v>
      </c>
      <c r="AB458" s="32" t="str">
        <f>IF(ISERROR(_xlfn.XLOOKUP(MAS_Pre_Staging_2_Manual_Entry!AB458,U_Val_vs_Std_Val!AF$2:AF$100,U_Val_vs_Std_Val!AG$2:AG$100)),MAS_Pre_Staging_2_Manual_Entry!AB458,_xlfn.XLOOKUP(MAS_Pre_Staging_2_Manual_Entry!AB458,U_Val_vs_Std_Val!AF$2:AF$100,U_Val_vs_Std_Val!AG$2:AG$100))</f>
        <v xml:space="preserve">Single database type
</v>
      </c>
      <c r="AC458" s="32" t="str">
        <f>IF(ISERROR(_xlfn.XLOOKUP(MAS_Pre_Staging_2_Manual_Entry!AC458,U_Val_vs_Std_Val!AH$2:AH$100,U_Val_vs_Std_Val!AI$2:AI$100)),MAS_Pre_Staging_2_Manual_Entry!AC458,_xlfn.XLOOKUP(MAS_Pre_Staging_2_Manual_Entry!AC458,U_Val_vs_Std_Val!AH$2:AH$100,U_Val_vs_Std_Val!AI$2:AI$100))</f>
        <v xml:space="preserve">Single language/technology for 95% of code base
</v>
      </c>
      <c r="AD458" s="32" t="str">
        <f>IF(ISERROR(_xlfn.XLOOKUP(MAS_Pre_Staging_2_Manual_Entry!AD458,U_Val_vs_Std_Val!AJ$2:AJ$100,U_Val_vs_Std_Val!AK$2:AK$100)),MAS_Pre_Staging_2_Manual_Entry!AD458,_xlfn.XLOOKUP(MAS_Pre_Staging_2_Manual_Entry!AD458,U_Val_vs_Std_Val!AJ$2:AJ$100,U_Val_vs_Std_Val!AK$2:AK$100))</f>
        <v>Internal Support</v>
      </c>
      <c r="AE458" s="32" t="str">
        <f>IF(ISERROR(_xlfn.XLOOKUP(MAS_Pre_Staging_2_Manual_Entry!AE458,U_Val_vs_Std_Val!AL$2:AL$100,U_Val_vs_Std_Val!AM$2:AM$100)),MAS_Pre_Staging_2_Manual_Entry!AE458,_xlfn.XLOOKUP(MAS_Pre_Staging_2_Manual_Entry!AE458,U_Val_vs_Std_Val!AL$2:AL$100,U_Val_vs_Std_Val!AM$2:AM$100))</f>
        <v>Standard skill set</v>
      </c>
      <c r="AF458" s="32" t="str">
        <f>IF(ISERROR(_xlfn.XLOOKUP(MAS_Pre_Staging_2_Manual_Entry!AF458,U_Val_vs_Std_Val!AN$2:AN$100,U_Val_vs_Std_Val!AO$2:AO$100)),MAS_Pre_Staging_2_Manual_Entry!AF458,_xlfn.XLOOKUP(MAS_Pre_Staging_2_Manual_Entry!AF458,U_Val_vs_Std_Val!AN$2:AN$100,U_Val_vs_Std_Val!AO$2:AO$100))</f>
        <v xml:space="preserve"> Exists but not update</v>
      </c>
      <c r="AG458" s="32" t="str">
        <f>IF(ISERROR(_xlfn.XLOOKUP(MAS_Pre_Staging_2_Manual_Entry!AG458,U_Val_vs_Std_Val!AP$2:AP$100,U_Val_vs_Std_Val!AQ$2:AQ$100)),MAS_Pre_Staging_2_Manual_Entry!AG458,_xlfn.XLOOKUP(MAS_Pre_Staging_2_Manual_Entry!AG458,U_Val_vs_Std_Val!AP$2:AP$100,U_Val_vs_Std_Val!AQ$2:AQ$100))</f>
        <v xml:space="preserve"> Steady State</v>
      </c>
      <c r="AH458" s="32">
        <f>IF(ISERROR(_xlfn.XLOOKUP(MAS_Pre_Staging_2_Manual_Entry!AH458,U_Val_vs_Std_Val!AR$2:AR$100,U_Val_vs_Std_Val!AS$2:AS$100)),MAS_Pre_Staging_2_Manual_Entry!AH458,_xlfn.XLOOKUP(MAS_Pre_Staging_2_Manual_Entry!AH458,U_Val_vs_Std_Val!AR$2:AR$100,U_Val_vs_Std_Val!AS$2:AS$100))</f>
        <v>0</v>
      </c>
      <c r="AI458" s="32">
        <f>IF(ISERROR(_xlfn.XLOOKUP(MAS_Pre_Staging_2_Manual_Entry!AI458,U_Val_vs_Std_Val!AT$2:AT$100,U_Val_vs_Std_Val!AU$2:AU$100)),MAS_Pre_Staging_2_Manual_Entry!AI458,_xlfn.XLOOKUP(MAS_Pre_Staging_2_Manual_Entry!AI458,U_Val_vs_Std_Val!AT$2:AT$100,U_Val_vs_Std_Val!AU$2:AU$100))</f>
        <v>0</v>
      </c>
      <c r="AJ458" s="32">
        <f>IF(ISERROR(_xlfn.XLOOKUP(MAS_Pre_Staging_2_Manual_Entry!AJ458,U_Val_vs_Std_Val!AV$2:AV$100,U_Val_vs_Std_Val!AW$2:AW$100)),MAS_Pre_Staging_2_Manual_Entry!AJ458,_xlfn.XLOOKUP(MAS_Pre_Staging_2_Manual_Entry!AJ458,U_Val_vs_Std_Val!AV$2:AV$100,U_Val_vs_Std_Val!AW$2:AW$100))</f>
        <v>0</v>
      </c>
      <c r="AK458" s="32" t="str">
        <f>IF(ISERROR(_xlfn.XLOOKUP(MAS_Pre_Staging_2_Manual_Entry!AK458,U_Val_vs_Std_Val!AX$2:AX$100,U_Val_vs_Std_Val!AY$2:AY$100)),MAS_Pre_Staging_2_Manual_Entry!AK458,_xlfn.XLOOKUP(MAS_Pre_Staging_2_Manual_Entry!AK458,U_Val_vs_Std_Val!AX$2:AX$100,U_Val_vs_Std_Val!AY$2:AY$100))</f>
        <v>Not possible</v>
      </c>
      <c r="AL458" s="32" t="str">
        <f>IF(ISERROR(_xlfn.XLOOKUP(MAS_Pre_Staging_2_Manual_Entry!AL458,U_Val_vs_Std_Val!AZ$2:AZ$100,U_Val_vs_Std_Val!BA$2:BA$100)),MAS_Pre_Staging_2_Manual_Entry!AL458,_xlfn.XLOOKUP(MAS_Pre_Staging_2_Manual_Entry!AL458,U_Val_vs_Std_Val!AZ$2:AZ$100,U_Val_vs_Std_Val!BA$2:BA$100))</f>
        <v xml:space="preserve">Yes
</v>
      </c>
      <c r="AM458" s="32" t="str">
        <f>IF(ISERROR(_xlfn.XLOOKUP(MAS_Pre_Staging_2_Manual_Entry!AM458,U_Val_vs_Std_Val!BB$2:BB$100,U_Val_vs_Std_Val!BC$2:BC$100)),MAS_Pre_Staging_2_Manual_Entry!AM458,_xlfn.XLOOKUP(MAS_Pre_Staging_2_Manual_Entry!AM458,U_Val_vs_Std_Val!BB$2:BB$100,U_Val_vs_Std_Val!BC$2:BC$100))</f>
        <v>Not possible</v>
      </c>
      <c r="AN458" s="32">
        <f>IF(ISERROR(_xlfn.XLOOKUP(MAS_Pre_Staging_2_Manual_Entry!AN458,U_Val_vs_Std_Val!BD$2:BD$100,U_Val_vs_Std_Val!BE$2:BE$100)),MAS_Pre_Staging_2_Manual_Entry!AN458,_xlfn.XLOOKUP(MAS_Pre_Staging_2_Manual_Entry!AN458,U_Val_vs_Std_Val!BD$2:BD$100,U_Val_vs_Std_Val!BE$2:BE$100))</f>
        <v>0</v>
      </c>
      <c r="AO458" s="32" t="str">
        <f>IF(ISERROR(_xlfn.XLOOKUP(MAS_Pre_Staging_2_Manual_Entry!AO458,U_Val_vs_Std_Val_static!AN$2:AN$13,U_Val_vs_Std_Val_static!AO$2:AO$13)),MAS_Pre_Staging_2_Manual_Entry!AO458,_xlfn.XLOOKUP(MAS_Pre_Staging_2_Manual_Entry!AO458,U_Val_vs_Std_Val_static!AN$2:AN$13,U_Val_vs_Std_Val_static!AO$2:AO$13))</f>
        <v>IT</v>
      </c>
      <c r="AP458" s="32" t="str">
        <f>IF(ISERROR(_xlfn.XLOOKUP(MAS_Pre_Staging_2_Manual_Entry!AP458,U_Val_vs_Std_Val_static!AO$2:AO$13,U_Val_vs_Std_Val_static!AP$2:AP$13)),MAS_Pre_Staging_2_Manual_Entry!AP458,_xlfn.XLOOKUP(MAS_Pre_Staging_2_Manual_Entry!AP458,U_Val_vs_Std_Val_static!AO$2:AO$13,U_Val_vs_Std_Val_static!AP$2:AP$13))</f>
        <v>Invest</v>
      </c>
      <c r="AT458" s="166" t="s">
        <v>4480</v>
      </c>
    </row>
    <row r="459" spans="1:46" ht="45" x14ac:dyDescent="0.25">
      <c r="A459" s="97" t="str">
        <f>MAS_Pre_Staging_263[[#This Row],[Source ID]]</f>
        <v>APAC.A1</v>
      </c>
      <c r="B459" s="96" t="str">
        <f>MAS_Pre_Staging_263[[#This Row],[M1 : Name of All Applications tagged to Canada]]</f>
        <v>GDW / Reporting</v>
      </c>
      <c r="C459" s="96" t="str">
        <f>MAS_Pre_Staging_263[[#This Row],[Region]]</f>
        <v>APAC</v>
      </c>
      <c r="D459" s="96" t="str">
        <f>MAS_Pre_Staging_263[[#This Row],[Is it present in Odyssey File? (Y/N)]]</f>
        <v>N</v>
      </c>
      <c r="E459" s="96" t="str">
        <f>MAS_Pre_Staging_263[[#This Row],[M1. Source of File]]</f>
        <v>APAC</v>
      </c>
      <c r="F459" s="96" t="str">
        <f>MAS_Pre_Staging_263[[#This Row],[M2 : Listed CMDB Application Owner]]</f>
        <v>Angela (Ange) Aspropotamitis</v>
      </c>
      <c r="G459" s="96" t="str">
        <f>MAS_Pre_Staging_263[[#This Row],[M2: Listed Region Owner]]</f>
        <v>Angela (Ange) Aspropotamitis</v>
      </c>
      <c r="H459" s="96" t="str">
        <f>MAS_Pre_Staging_263[[#This Row],[Identify Current Region Owner]]</f>
        <v>Angela (Ange) Aspropotamitis</v>
      </c>
      <c r="I459" s="32" t="str">
        <f>IF(ISERROR(_xlfn.XLOOKUP(MAS_Pre_Staging_2_Manual_Entry!I459,U_Val_vs_Std_Val!H$2:H$100,U_Val_vs_Std_Val!I$2:I$100)),MAS_Pre_Staging_2_Manual_Entry!I459,_xlfn.XLOOKUP(MAS_Pre_Staging_2_Manual_Entry!I459,U_Val_vs_Std_Val!H$2:H$100,U_Val_vs_Std_Val!I$2:I$100))</f>
        <v>Active</v>
      </c>
      <c r="J459" s="32" t="str">
        <f>IF(ISERROR(_xlfn.XLOOKUP(MAS_Pre_Staging_2_Manual_Entry!J459,U_Val_vs_Std_Val_static!J$2:J$100,U_Val_vs_Std_Val_static!K$2:K$100)),MAS_Pre_Staging_2_Manual_Entry!J459,_xlfn.XLOOKUP(MAS_Pre_Staging_2_Manual_Entry!J459,U_Val_vs_Std_Val_static!J$2:J$100,U_Val_vs_Std_Val_static!K$2:K$100))</f>
        <v>Sales</v>
      </c>
      <c r="K459" s="32" t="str">
        <f>MAS_Pre_Staging_2_Manual_Entry!K459</f>
        <v>,,,APAC</v>
      </c>
      <c r="L459" s="32" t="str">
        <f>IF(ISERROR(_xlfn.XLOOKUP(MAS_Pre_Staging_2_Manual_Entry!L459,U_Val_vs_Std_Val!L$2:L$100,U_Val_vs_Std_Val!M$2:M$100)),MAS_Pre_Staging_2_Manual_Entry!L459,_xlfn.XLOOKUP(MAS_Pre_Staging_2_Manual_Entry!L459,U_Val_vs_Std_Val!L$2:L$100,U_Val_vs_Std_Val!M$2:M$100))</f>
        <v>Homegrown</v>
      </c>
      <c r="M459" s="32" t="str">
        <f>MAS_Pre_Staging_2_Manual_Entry!M459</f>
        <v>Redshift, Power BI</v>
      </c>
      <c r="N459" s="32" t="str">
        <f>IF(ISERROR(_xlfn.XLOOKUP(MAS_Pre_Staging_2_Manual_Entry!N459,U_Val_vs_Std_Val!N$2:N$100,U_Val_vs_Std_Val!O$2:O$100)),MAS_Pre_Staging_2_Manual_Entry!N459,_xlfn.XLOOKUP(MAS_Pre_Staging_2_Manual_Entry!N459,U_Val_vs_Std_Val!N$2:N$100,U_Val_vs_Std_Val!O$2:O$100))</f>
        <v>Website</v>
      </c>
      <c r="O459" s="32" t="str">
        <f>IF(ISERROR(_xlfn.XLOOKUP(MAS_Pre_Staging_2_Manual_Entry!O459,U_Val_vs_Std_Val!P$2:P$100,U_Val_vs_Std_Val!Q$2:Q$100)),MAS_Pre_Staging_2_Manual_Entry!O459,_xlfn.XLOOKUP(MAS_Pre_Staging_2_Manual_Entry!O459,U_Val_vs_Std_Val!P$2:P$100,U_Val_vs_Std_Val!Q$2:Q$100))</f>
        <v>On-Prem</v>
      </c>
      <c r="P459" s="32" t="str">
        <f>IF(ISERROR(_xlfn.XLOOKUP(MAS_Pre_Staging_2_Manual_Entry!P459,U_Val_vs_Std_Val!R$2:R$100,U_Val_vs_Std_Val!S$2:S$100)),MAS_Pre_Staging_2_Manual_Entry!P459,_xlfn.XLOOKUP(MAS_Pre_Staging_2_Manual_Entry!P459,U_Val_vs_Std_Val!R$2:R$100,U_Val_vs_Std_Val!S$2:S$100))</f>
        <v>Unknown</v>
      </c>
      <c r="Q459" s="32" t="str">
        <f>MAS_Pre_Staging_2_Manual_Entry!Q459</f>
        <v>BI reports for internal use</v>
      </c>
      <c r="R459" s="32" t="str">
        <f>IF(ISERROR(_xlfn.XLOOKUP(MAS_Pre_Staging_2_Manual_Entry!R459,U_Val_vs_Std_Val!T$2:T$100,U_Val_vs_Std_Val!U$2:U$100)),MAS_Pre_Staging_2_Manual_Entry!R459,_xlfn.XLOOKUP(MAS_Pre_Staging_2_Manual_Entry!R459,U_Val_vs_Std_Val!T$2:T$100,U_Val_vs_Std_Val!U$2:U$100))</f>
        <v>ReportingandAnalytics</v>
      </c>
      <c r="S459" s="32" t="str">
        <f>MAS_Pre_Staging_2_Manual_Entry!S459</f>
        <v>Internal Facing Reporting &amp; Analysis</v>
      </c>
      <c r="T459" s="32" t="str">
        <f>MAS_Pre_Staging_2_Manual_Entry!T459</f>
        <v>Manual Entry Req</v>
      </c>
      <c r="U459" s="32" t="str">
        <f>MAS_Pre_Staging_2_Manual_Entry!U459</f>
        <v>Manual Entry Req</v>
      </c>
      <c r="V459" s="32" t="str">
        <f>MAS_Pre_Staging_2_Manual_Entry!V459</f>
        <v>Missing please add</v>
      </c>
      <c r="W459" s="32" t="str">
        <f>IF(ISERROR(_xlfn.XLOOKUP(MAS_Pre_Staging_2_Manual_Entry!W459,U_Val_vs_Std_Val!V$2:V$100,U_Val_vs_Std_Val!W$2:W$100)),MAS_Pre_Staging_2_Manual_Entry!W459,_xlfn.XLOOKUP(MAS_Pre_Staging_2_Manual_Entry!W459,U_Val_vs_Std_Val!V$2:V$100,U_Val_vs_Std_Val!W$2:W$100))</f>
        <v xml:space="preserve">Business operations </v>
      </c>
      <c r="X459" s="32" t="str">
        <f>IF(ISERROR(_xlfn.XLOOKUP(MAS_Pre_Staging_2_Manual_Entry!X459,U_Val_vs_Std_Val!X$2:X$100,U_Val_vs_Std_Val!Y$2:Y$100)),MAS_Pre_Staging_2_Manual_Entry!X459,_xlfn.XLOOKUP(MAS_Pre_Staging_2_Manual_Entry!X459,U_Val_vs_Std_Val!X$2:X$100,U_Val_vs_Std_Val!Y$2:Y$100))</f>
        <v>Other</v>
      </c>
      <c r="Y459" s="32" t="str">
        <f>IF(ISERROR(_xlfn.XLOOKUP(MAS_Pre_Staging_2_Manual_Entry!Y459,U_Val_vs_Std_Val!Z$2:Z$100,U_Val_vs_Std_Val!AA$2:AA$100)),MAS_Pre_Staging_2_Manual_Entry!Y459,_xlfn.XLOOKUP(MAS_Pre_Staging_2_Manual_Entry!Y459,U_Val_vs_Std_Val!Z$2:Z$100,U_Val_vs_Std_Val!AA$2:AA$100))</f>
        <v>Confidential</v>
      </c>
      <c r="Z459" s="32" t="str">
        <f>IF(ISERROR(_xlfn.XLOOKUP(MAS_Pre_Staging_2_Manual_Entry!Z459,U_Val_vs_Std_Val!AB$2:AB$100,U_Val_vs_Std_Val!AC$2:AC$100)),MAS_Pre_Staging_2_Manual_Entry!Z459,_xlfn.XLOOKUP(MAS_Pre_Staging_2_Manual_Entry!Z459,U_Val_vs_Std_Val!AB$2:AB$100,U_Val_vs_Std_Val!AC$2:AC$100))</f>
        <v>Unknown</v>
      </c>
      <c r="AA459" s="32" t="str">
        <f>IF(ISERROR(_xlfn.XLOOKUP(MAS_Pre_Staging_2_Manual_Entry!AA459,U_Val_vs_Std_Val!AD$2:AD$100,U_Val_vs_Std_Val!AE$2:AE$100)),MAS_Pre_Staging_2_Manual_Entry!AA459,_xlfn.XLOOKUP(MAS_Pre_Staging_2_Manual_Entry!AA459,U_Val_vs_Std_Val!AD$2:AD$100,U_Val_vs_Std_Val!AE$2:AE$100))</f>
        <v>Low number of incoming/outgoing linkages (&lt; 5)</v>
      </c>
      <c r="AB459" s="32" t="str">
        <f>IF(ISERROR(_xlfn.XLOOKUP(MAS_Pre_Staging_2_Manual_Entry!AB459,U_Val_vs_Std_Val!AF$2:AF$100,U_Val_vs_Std_Val!AG$2:AG$100)),MAS_Pre_Staging_2_Manual_Entry!AB459,_xlfn.XLOOKUP(MAS_Pre_Staging_2_Manual_Entry!AB459,U_Val_vs_Std_Val!AF$2:AF$100,U_Val_vs_Std_Val!AG$2:AG$100))</f>
        <v>Two dominant database types used</v>
      </c>
      <c r="AC459" s="32" t="str">
        <f>IF(ISERROR(_xlfn.XLOOKUP(MAS_Pre_Staging_2_Manual_Entry!AC459,U_Val_vs_Std_Val!AH$2:AH$100,U_Val_vs_Std_Val!AI$2:AI$100)),MAS_Pre_Staging_2_Manual_Entry!AC459,_xlfn.XLOOKUP(MAS_Pre_Staging_2_Manual_Entry!AC459,U_Val_vs_Std_Val!AH$2:AH$100,U_Val_vs_Std_Val!AI$2:AI$100))</f>
        <v xml:space="preserve">Single language/technology for 95% of code base
</v>
      </c>
      <c r="AD459" s="32" t="str">
        <f>IF(ISERROR(_xlfn.XLOOKUP(MAS_Pre_Staging_2_Manual_Entry!AD459,U_Val_vs_Std_Val!AJ$2:AJ$100,U_Val_vs_Std_Val!AK$2:AK$100)),MAS_Pre_Staging_2_Manual_Entry!AD459,_xlfn.XLOOKUP(MAS_Pre_Staging_2_Manual_Entry!AD459,U_Val_vs_Std_Val!AJ$2:AJ$100,U_Val_vs_Std_Val!AK$2:AK$100))</f>
        <v>Internal Support</v>
      </c>
      <c r="AE459" s="32" t="str">
        <f>IF(ISERROR(_xlfn.XLOOKUP(MAS_Pre_Staging_2_Manual_Entry!AE459,U_Val_vs_Std_Val!AL$2:AL$100,U_Val_vs_Std_Val!AM$2:AM$100)),MAS_Pre_Staging_2_Manual_Entry!AE459,_xlfn.XLOOKUP(MAS_Pre_Staging_2_Manual_Entry!AE459,U_Val_vs_Std_Val!AL$2:AL$100,U_Val_vs_Std_Val!AM$2:AM$100))</f>
        <v>Niche / Premium skill set</v>
      </c>
      <c r="AF459" s="32" t="str">
        <f>IF(ISERROR(_xlfn.XLOOKUP(MAS_Pre_Staging_2_Manual_Entry!AF459,U_Val_vs_Std_Val!AN$2:AN$100,U_Val_vs_Std_Val!AO$2:AO$100)),MAS_Pre_Staging_2_Manual_Entry!AF459,_xlfn.XLOOKUP(MAS_Pre_Staging_2_Manual_Entry!AF459,U_Val_vs_Std_Val!AN$2:AN$100,U_Val_vs_Std_Val!AO$2:AO$100))</f>
        <v xml:space="preserve"> Exists but not update</v>
      </c>
      <c r="AG459" s="32" t="str">
        <f>IF(ISERROR(_xlfn.XLOOKUP(MAS_Pre_Staging_2_Manual_Entry!AG459,U_Val_vs_Std_Val!AP$2:AP$100,U_Val_vs_Std_Val!AQ$2:AQ$100)),MAS_Pre_Staging_2_Manual_Entry!AG459,_xlfn.XLOOKUP(MAS_Pre_Staging_2_Manual_Entry!AG459,U_Val_vs_Std_Val!AP$2:AP$100,U_Val_vs_Std_Val!AQ$2:AQ$100))</f>
        <v xml:space="preserve"> Maintenance</v>
      </c>
      <c r="AH459" s="32">
        <f>IF(ISERROR(_xlfn.XLOOKUP(MAS_Pre_Staging_2_Manual_Entry!AH459,U_Val_vs_Std_Val!AR$2:AR$100,U_Val_vs_Std_Val!AS$2:AS$100)),MAS_Pre_Staging_2_Manual_Entry!AH459,_xlfn.XLOOKUP(MAS_Pre_Staging_2_Manual_Entry!AH459,U_Val_vs_Std_Val!AR$2:AR$100,U_Val_vs_Std_Val!AS$2:AS$100))</f>
        <v>0</v>
      </c>
      <c r="AI459" s="32">
        <f>IF(ISERROR(_xlfn.XLOOKUP(MAS_Pre_Staging_2_Manual_Entry!AI459,U_Val_vs_Std_Val!AT$2:AT$100,U_Val_vs_Std_Val!AU$2:AU$100)),MAS_Pre_Staging_2_Manual_Entry!AI459,_xlfn.XLOOKUP(MAS_Pre_Staging_2_Manual_Entry!AI459,U_Val_vs_Std_Val!AT$2:AT$100,U_Val_vs_Std_Val!AU$2:AU$100))</f>
        <v>0</v>
      </c>
      <c r="AJ459" s="32">
        <f>IF(ISERROR(_xlfn.XLOOKUP(MAS_Pre_Staging_2_Manual_Entry!AJ459,U_Val_vs_Std_Val!AV$2:AV$100,U_Val_vs_Std_Val!AW$2:AW$100)),MAS_Pre_Staging_2_Manual_Entry!AJ459,_xlfn.XLOOKUP(MAS_Pre_Staging_2_Manual_Entry!AJ459,U_Val_vs_Std_Val!AV$2:AV$100,U_Val_vs_Std_Val!AW$2:AW$100))</f>
        <v>0</v>
      </c>
      <c r="AK459" s="32">
        <f>IF(ISERROR(_xlfn.XLOOKUP(MAS_Pre_Staging_2_Manual_Entry!AK459,U_Val_vs_Std_Val!AX$2:AX$100,U_Val_vs_Std_Val!AY$2:AY$100)),MAS_Pre_Staging_2_Manual_Entry!AK459,_xlfn.XLOOKUP(MAS_Pre_Staging_2_Manual_Entry!AK459,U_Val_vs_Std_Val!AX$2:AX$100,U_Val_vs_Std_Val!AY$2:AY$100))</f>
        <v>0</v>
      </c>
      <c r="AL459" s="32">
        <f>IF(ISERROR(_xlfn.XLOOKUP(MAS_Pre_Staging_2_Manual_Entry!AL459,U_Val_vs_Std_Val!AZ$2:AZ$100,U_Val_vs_Std_Val!BA$2:BA$100)),MAS_Pre_Staging_2_Manual_Entry!AL459,_xlfn.XLOOKUP(MAS_Pre_Staging_2_Manual_Entry!AL459,U_Val_vs_Std_Val!AZ$2:AZ$100,U_Val_vs_Std_Val!BA$2:BA$100))</f>
        <v>0</v>
      </c>
      <c r="AM459" s="32">
        <f>IF(ISERROR(_xlfn.XLOOKUP(MAS_Pre_Staging_2_Manual_Entry!AM459,U_Val_vs_Std_Val!BB$2:BB$100,U_Val_vs_Std_Val!BC$2:BC$100)),MAS_Pre_Staging_2_Manual_Entry!AM459,_xlfn.XLOOKUP(MAS_Pre_Staging_2_Manual_Entry!AM459,U_Val_vs_Std_Val!BB$2:BB$100,U_Val_vs_Std_Val!BC$2:BC$100))</f>
        <v>0</v>
      </c>
      <c r="AN459" s="32">
        <f>IF(ISERROR(_xlfn.XLOOKUP(MAS_Pre_Staging_2_Manual_Entry!AN459,U_Val_vs_Std_Val!BD$2:BD$100,U_Val_vs_Std_Val!BE$2:BE$100)),MAS_Pre_Staging_2_Manual_Entry!AN459,_xlfn.XLOOKUP(MAS_Pre_Staging_2_Manual_Entry!AN459,U_Val_vs_Std_Val!BD$2:BD$100,U_Val_vs_Std_Val!BE$2:BE$100))</f>
        <v>0</v>
      </c>
      <c r="AO459" s="32" t="str">
        <f>IF(ISERROR(_xlfn.XLOOKUP(MAS_Pre_Staging_2_Manual_Entry!AO459,U_Val_vs_Std_Val_static!AN$2:AN$13,U_Val_vs_Std_Val_static!AO$2:AO$13)),MAS_Pre_Staging_2_Manual_Entry!AO459,_xlfn.XLOOKUP(MAS_Pre_Staging_2_Manual_Entry!AO459,U_Val_vs_Std_Val_static!AN$2:AN$13,U_Val_vs_Std_Val_static!AO$2:AO$13))</f>
        <v>Reporting</v>
      </c>
      <c r="AP459" s="32" t="str">
        <f>IF(ISERROR(_xlfn.XLOOKUP(MAS_Pre_Staging_2_Manual_Entry!AP459,U_Val_vs_Std_Val_static!AO$2:AO$13,U_Val_vs_Std_Val_static!AP$2:AP$13)),MAS_Pre_Staging_2_Manual_Entry!AP459,_xlfn.XLOOKUP(MAS_Pre_Staging_2_Manual_Entry!AP459,U_Val_vs_Std_Val_static!AO$2:AO$13,U_Val_vs_Std_Val_static!AP$2:AP$13))</f>
        <v>Invest</v>
      </c>
      <c r="AT459" s="166" t="s">
        <v>49</v>
      </c>
    </row>
    <row r="460" spans="1:46" ht="45" x14ac:dyDescent="0.25">
      <c r="A460" s="97" t="str">
        <f>MAS_Pre_Staging_263[[#This Row],[Source ID]]</f>
        <v>APAC.A2</v>
      </c>
      <c r="B460" s="96" t="str">
        <f>MAS_Pre_Staging_263[[#This Row],[M1 : Name of All Applications tagged to Canada]]</f>
        <v>IMFS</v>
      </c>
      <c r="C460" s="96" t="str">
        <f>MAS_Pre_Staging_263[[#This Row],[Region]]</f>
        <v>APAC</v>
      </c>
      <c r="D460" s="96" t="str">
        <f>MAS_Pre_Staging_263[[#This Row],[Is it present in Odyssey File? (Y/N)]]</f>
        <v>N</v>
      </c>
      <c r="E460" s="96" t="str">
        <f>MAS_Pre_Staging_263[[#This Row],[M1. Source of File]]</f>
        <v>APAC</v>
      </c>
      <c r="F460" s="96" t="str">
        <f>MAS_Pre_Staging_263[[#This Row],[M2 : Listed CMDB Application Owner]]</f>
        <v>Dave Leabeater</v>
      </c>
      <c r="G460" s="96" t="str">
        <f>MAS_Pre_Staging_263[[#This Row],[M2: Listed Region Owner]]</f>
        <v>Dave Leabeater</v>
      </c>
      <c r="H460" s="96" t="str">
        <f>MAS_Pre_Staging_263[[#This Row],[Identify Current Region Owner]]</f>
        <v>Dave Leabeater</v>
      </c>
      <c r="I460" s="32" t="str">
        <f>IF(ISERROR(_xlfn.XLOOKUP(MAS_Pre_Staging_2_Manual_Entry!I460,U_Val_vs_Std_Val!H$2:H$100,U_Val_vs_Std_Val!I$2:I$100)),MAS_Pre_Staging_2_Manual_Entry!I460,_xlfn.XLOOKUP(MAS_Pre_Staging_2_Manual_Entry!I460,U_Val_vs_Std_Val!H$2:H$100,U_Val_vs_Std_Val!I$2:I$100))</f>
        <v>Active</v>
      </c>
      <c r="J460" s="32" t="str">
        <f>IF(ISERROR(_xlfn.XLOOKUP(MAS_Pre_Staging_2_Manual_Entry!J460,U_Val_vs_Std_Val_static!J$2:J$100,U_Val_vs_Std_Val_static!K$2:K$100)),MAS_Pre_Staging_2_Manual_Entry!J460,_xlfn.XLOOKUP(MAS_Pre_Staging_2_Manual_Entry!J460,U_Val_vs_Std_Val_static!J$2:J$100,U_Val_vs_Std_Val_static!K$2:K$100))</f>
        <v>Financial Solutions</v>
      </c>
      <c r="K460" s="32" t="str">
        <f>MAS_Pre_Staging_2_Manual_Entry!K460</f>
        <v>,,,APAC</v>
      </c>
      <c r="L460" s="32" t="str">
        <f>IF(ISERROR(_xlfn.XLOOKUP(MAS_Pre_Staging_2_Manual_Entry!L460,U_Val_vs_Std_Val!L$2:L$100,U_Val_vs_Std_Val!M$2:M$100)),MAS_Pre_Staging_2_Manual_Entry!L460,_xlfn.XLOOKUP(MAS_Pre_Staging_2_Manual_Entry!L460,U_Val_vs_Std_Val!L$2:L$100,U_Val_vs_Std_Val!M$2:M$100))</f>
        <v>Homegrown</v>
      </c>
      <c r="M460" s="32" t="str">
        <f>MAS_Pre_Staging_2_Manual_Entry!M460</f>
        <v>Angular, .Net Core</v>
      </c>
      <c r="N460" s="32" t="str">
        <f>IF(ISERROR(_xlfn.XLOOKUP(MAS_Pre_Staging_2_Manual_Entry!N460,U_Val_vs_Std_Val!N$2:N$100,U_Val_vs_Std_Val!O$2:O$100)),MAS_Pre_Staging_2_Manual_Entry!N460,_xlfn.XLOOKUP(MAS_Pre_Staging_2_Manual_Entry!N460,U_Val_vs_Std_Val!N$2:N$100,U_Val_vs_Std_Val!O$2:O$100))</f>
        <v>Website</v>
      </c>
      <c r="O460" s="32" t="str">
        <f>IF(ISERROR(_xlfn.XLOOKUP(MAS_Pre_Staging_2_Manual_Entry!O460,U_Val_vs_Std_Val!P$2:P$100,U_Val_vs_Std_Val!Q$2:Q$100)),MAS_Pre_Staging_2_Manual_Entry!O460,_xlfn.XLOOKUP(MAS_Pre_Staging_2_Manual_Entry!O460,U_Val_vs_Std_Val!P$2:P$100,U_Val_vs_Std_Val!Q$2:Q$100))</f>
        <v>On-Prem</v>
      </c>
      <c r="P460" s="32" t="str">
        <f>IF(ISERROR(_xlfn.XLOOKUP(MAS_Pre_Staging_2_Manual_Entry!P460,U_Val_vs_Std_Val!R$2:R$100,U_Val_vs_Std_Val!S$2:S$100)),MAS_Pre_Staging_2_Manual_Entry!P460,_xlfn.XLOOKUP(MAS_Pre_Staging_2_Manual_Entry!P460,U_Val_vs_Std_Val!R$2:R$100,U_Val_vs_Std_Val!S$2:S$100))</f>
        <v>2-tier</v>
      </c>
      <c r="Q460" s="32" t="str">
        <f>MAS_Pre_Staging_2_Manual_Entry!Q460</f>
        <v>Funder integrated Financial Solutions tool.</v>
      </c>
      <c r="R460" s="32" t="str">
        <f>IF(ISERROR(_xlfn.XLOOKUP(MAS_Pre_Staging_2_Manual_Entry!R460,U_Val_vs_Std_Val!T$2:T$100,U_Val_vs_Std_Val!U$2:U$100)),MAS_Pre_Staging_2_Manual_Entry!R460,_xlfn.XLOOKUP(MAS_Pre_Staging_2_Manual_Entry!R460,U_Val_vs_Std_Val!T$2:T$100,U_Val_vs_Std_Val!U$2:U$100))</f>
        <v>PartnerConnectivity</v>
      </c>
      <c r="S460" s="32" t="str">
        <f>MAS_Pre_Staging_2_Manual_Entry!S460</f>
        <v>PartnerPortals</v>
      </c>
      <c r="T460" s="32" t="str">
        <f>MAS_Pre_Staging_2_Manual_Entry!T460</f>
        <v>Manual Entry Req</v>
      </c>
      <c r="U460" s="32" t="str">
        <f>MAS_Pre_Staging_2_Manual_Entry!U460</f>
        <v>Manual Entry Req</v>
      </c>
      <c r="V460" s="32" t="str">
        <f>MAS_Pre_Staging_2_Manual_Entry!V460</f>
        <v>Missing please add</v>
      </c>
      <c r="W460" s="32" t="str">
        <f>IF(ISERROR(_xlfn.XLOOKUP(MAS_Pre_Staging_2_Manual_Entry!W460,U_Val_vs_Std_Val!V$2:V$100,U_Val_vs_Std_Val!W$2:W$100)),MAS_Pre_Staging_2_Manual_Entry!W460,_xlfn.XLOOKUP(MAS_Pre_Staging_2_Manual_Entry!W460,U_Val_vs_Std_Val!V$2:V$100,U_Val_vs_Std_Val!W$2:W$100))</f>
        <v>Customer Operations</v>
      </c>
      <c r="X460" s="32" t="str">
        <f>IF(ISERROR(_xlfn.XLOOKUP(MAS_Pre_Staging_2_Manual_Entry!X460,U_Val_vs_Std_Val!X$2:X$100,U_Val_vs_Std_Val!Y$2:Y$100)),MAS_Pre_Staging_2_Manual_Entry!X460,_xlfn.XLOOKUP(MAS_Pre_Staging_2_Manual_Entry!X460,U_Val_vs_Std_Val!X$2:X$100,U_Val_vs_Std_Val!Y$2:Y$100))</f>
        <v>Other</v>
      </c>
      <c r="Y460" s="32" t="str">
        <f>IF(ISERROR(_xlfn.XLOOKUP(MAS_Pre_Staging_2_Manual_Entry!Y460,U_Val_vs_Std_Val!Z$2:Z$100,U_Val_vs_Std_Val!AA$2:AA$100)),MAS_Pre_Staging_2_Manual_Entry!Y460,_xlfn.XLOOKUP(MAS_Pre_Staging_2_Manual_Entry!Y460,U_Val_vs_Std_Val!Z$2:Z$100,U_Val_vs_Std_Val!AA$2:AA$100))</f>
        <v>Confidential</v>
      </c>
      <c r="Z460" s="32" t="str">
        <f>IF(ISERROR(_xlfn.XLOOKUP(MAS_Pre_Staging_2_Manual_Entry!Z460,U_Val_vs_Std_Val!AB$2:AB$100,U_Val_vs_Std_Val!AC$2:AC$100)),MAS_Pre_Staging_2_Manual_Entry!Z460,_xlfn.XLOOKUP(MAS_Pre_Staging_2_Manual_Entry!Z460,U_Val_vs_Std_Val!AB$2:AB$100,U_Val_vs_Std_Val!AC$2:AC$100))</f>
        <v>Unknown</v>
      </c>
      <c r="AA460" s="32" t="str">
        <f>IF(ISERROR(_xlfn.XLOOKUP(MAS_Pre_Staging_2_Manual_Entry!AA460,U_Val_vs_Std_Val!AD$2:AD$100,U_Val_vs_Std_Val!AE$2:AE$100)),MAS_Pre_Staging_2_Manual_Entry!AA460,_xlfn.XLOOKUP(MAS_Pre_Staging_2_Manual_Entry!AA460,U_Val_vs_Std_Val!AD$2:AD$100,U_Val_vs_Std_Val!AE$2:AE$100))</f>
        <v>Low number of incoming/outgoing linkages (&lt; 5)</v>
      </c>
      <c r="AB460" s="32" t="str">
        <f>IF(ISERROR(_xlfn.XLOOKUP(MAS_Pre_Staging_2_Manual_Entry!AB460,U_Val_vs_Std_Val!AF$2:AF$100,U_Val_vs_Std_Val!AG$2:AG$100)),MAS_Pre_Staging_2_Manual_Entry!AB460,_xlfn.XLOOKUP(MAS_Pre_Staging_2_Manual_Entry!AB460,U_Val_vs_Std_Val!AF$2:AF$100,U_Val_vs_Std_Val!AG$2:AG$100))</f>
        <v xml:space="preserve">Single database type
</v>
      </c>
      <c r="AC460" s="32" t="str">
        <f>IF(ISERROR(_xlfn.XLOOKUP(MAS_Pre_Staging_2_Manual_Entry!AC460,U_Val_vs_Std_Val!AH$2:AH$100,U_Val_vs_Std_Val!AI$2:AI$100)),MAS_Pre_Staging_2_Manual_Entry!AC460,_xlfn.XLOOKUP(MAS_Pre_Staging_2_Manual_Entry!AC460,U_Val_vs_Std_Val!AH$2:AH$100,U_Val_vs_Std_Val!AI$2:AI$100))</f>
        <v>2-3 dominant languages/technologies used</v>
      </c>
      <c r="AD460" s="32" t="str">
        <f>IF(ISERROR(_xlfn.XLOOKUP(MAS_Pre_Staging_2_Manual_Entry!AD460,U_Val_vs_Std_Val!AJ$2:AJ$100,U_Val_vs_Std_Val!AK$2:AK$100)),MAS_Pre_Staging_2_Manual_Entry!AD460,_xlfn.XLOOKUP(MAS_Pre_Staging_2_Manual_Entry!AD460,U_Val_vs_Std_Val!AJ$2:AJ$100,U_Val_vs_Std_Val!AK$2:AK$100))</f>
        <v>Internal Support</v>
      </c>
      <c r="AE460" s="32" t="str">
        <f>IF(ISERROR(_xlfn.XLOOKUP(MAS_Pre_Staging_2_Manual_Entry!AE460,U_Val_vs_Std_Val!AL$2:AL$100,U_Val_vs_Std_Val!AM$2:AM$100)),MAS_Pre_Staging_2_Manual_Entry!AE460,_xlfn.XLOOKUP(MAS_Pre_Staging_2_Manual_Entry!AE460,U_Val_vs_Std_Val!AL$2:AL$100,U_Val_vs_Std_Val!AM$2:AM$100))</f>
        <v>Standard skill set</v>
      </c>
      <c r="AF460" s="32" t="str">
        <f>IF(ISERROR(_xlfn.XLOOKUP(MAS_Pre_Staging_2_Manual_Entry!AF460,U_Val_vs_Std_Val!AN$2:AN$100,U_Val_vs_Std_Val!AO$2:AO$100)),MAS_Pre_Staging_2_Manual_Entry!AF460,_xlfn.XLOOKUP(MAS_Pre_Staging_2_Manual_Entry!AF460,U_Val_vs_Std_Val!AN$2:AN$100,U_Val_vs_Std_Val!AO$2:AO$100))</f>
        <v xml:space="preserve"> Exists and updated</v>
      </c>
      <c r="AG460" s="32" t="str">
        <f>IF(ISERROR(_xlfn.XLOOKUP(MAS_Pre_Staging_2_Manual_Entry!AG460,U_Val_vs_Std_Val!AP$2:AP$100,U_Val_vs_Std_Val!AQ$2:AQ$100)),MAS_Pre_Staging_2_Manual_Entry!AG460,_xlfn.XLOOKUP(MAS_Pre_Staging_2_Manual_Entry!AG460,U_Val_vs_Std_Val!AP$2:AP$100,U_Val_vs_Std_Val!AQ$2:AQ$100))</f>
        <v>Enhancement</v>
      </c>
      <c r="AH460" s="32">
        <f>IF(ISERROR(_xlfn.XLOOKUP(MAS_Pre_Staging_2_Manual_Entry!AH460,U_Val_vs_Std_Val!AR$2:AR$100,U_Val_vs_Std_Val!AS$2:AS$100)),MAS_Pre_Staging_2_Manual_Entry!AH460,_xlfn.XLOOKUP(MAS_Pre_Staging_2_Manual_Entry!AH460,U_Val_vs_Std_Val!AR$2:AR$100,U_Val_vs_Std_Val!AS$2:AS$100))</f>
        <v>0</v>
      </c>
      <c r="AI460" s="32">
        <f>IF(ISERROR(_xlfn.XLOOKUP(MAS_Pre_Staging_2_Manual_Entry!AI460,U_Val_vs_Std_Val!AT$2:AT$100,U_Val_vs_Std_Val!AU$2:AU$100)),MAS_Pre_Staging_2_Manual_Entry!AI460,_xlfn.XLOOKUP(MAS_Pre_Staging_2_Manual_Entry!AI460,U_Val_vs_Std_Val!AT$2:AT$100,U_Val_vs_Std_Val!AU$2:AU$100))</f>
        <v>0</v>
      </c>
      <c r="AJ460" s="32">
        <f>IF(ISERROR(_xlfn.XLOOKUP(MAS_Pre_Staging_2_Manual_Entry!AJ460,U_Val_vs_Std_Val!AV$2:AV$100,U_Val_vs_Std_Val!AW$2:AW$100)),MAS_Pre_Staging_2_Manual_Entry!AJ460,_xlfn.XLOOKUP(MAS_Pre_Staging_2_Manual_Entry!AJ460,U_Val_vs_Std_Val!AV$2:AV$100,U_Val_vs_Std_Val!AW$2:AW$100))</f>
        <v>0</v>
      </c>
      <c r="AK460" s="32" t="str">
        <f>IF(ISERROR(_xlfn.XLOOKUP(MAS_Pre_Staging_2_Manual_Entry!AK460,U_Val_vs_Std_Val!AX$2:AX$100,U_Val_vs_Std_Val!AY$2:AY$100)),MAS_Pre_Staging_2_Manual_Entry!AK460,_xlfn.XLOOKUP(MAS_Pre_Staging_2_Manual_Entry!AK460,U_Val_vs_Std_Val!AX$2:AX$100,U_Val_vs_Std_Val!AY$2:AY$100))</f>
        <v xml:space="preserve">Yes
</v>
      </c>
      <c r="AL460" s="32" t="str">
        <f>IF(ISERROR(_xlfn.XLOOKUP(MAS_Pre_Staging_2_Manual_Entry!AL460,U_Val_vs_Std_Val!AZ$2:AZ$100,U_Val_vs_Std_Val!BA$2:BA$100)),MAS_Pre_Staging_2_Manual_Entry!AL460,_xlfn.XLOOKUP(MAS_Pre_Staging_2_Manual_Entry!AL460,U_Val_vs_Std_Val!AZ$2:AZ$100,U_Val_vs_Std_Val!BA$2:BA$100))</f>
        <v>No, but possible</v>
      </c>
      <c r="AM460" s="32" t="str">
        <f>IF(ISERROR(_xlfn.XLOOKUP(MAS_Pre_Staging_2_Manual_Entry!AM460,U_Val_vs_Std_Val!BB$2:BB$100,U_Val_vs_Std_Val!BC$2:BC$100)),MAS_Pre_Staging_2_Manual_Entry!AM460,_xlfn.XLOOKUP(MAS_Pre_Staging_2_Manual_Entry!AM460,U_Val_vs_Std_Val!BB$2:BB$100,U_Val_vs_Std_Val!BC$2:BC$100))</f>
        <v xml:space="preserve">Yes
</v>
      </c>
      <c r="AN460" s="32" t="str">
        <f>IF(ISERROR(_xlfn.XLOOKUP(MAS_Pre_Staging_2_Manual_Entry!AN460,U_Val_vs_Std_Val!BD$2:BD$100,U_Val_vs_Std_Val!BE$2:BE$100)),MAS_Pre_Staging_2_Manual_Entry!AN460,_xlfn.XLOOKUP(MAS_Pre_Staging_2_Manual_Entry!AN460,U_Val_vs_Std_Val!BD$2:BD$100,U_Val_vs_Std_Val!BE$2:BE$100))</f>
        <v>No, but possible</v>
      </c>
      <c r="AO460" s="32" t="str">
        <f>IF(ISERROR(_xlfn.XLOOKUP(MAS_Pre_Staging_2_Manual_Entry!AO460,U_Val_vs_Std_Val_static!AN$2:AN$13,U_Val_vs_Std_Val_static!AO$2:AO$13)),MAS_Pre_Staging_2_Manual_Entry!AO460,_xlfn.XLOOKUP(MAS_Pre_Staging_2_Manual_Entry!AO460,U_Val_vs_Std_Val_static!AN$2:AN$13,U_Val_vs_Std_Val_static!AO$2:AO$13))</f>
        <v>Finance Automation</v>
      </c>
      <c r="AP460" s="32" t="str">
        <f>IF(ISERROR(_xlfn.XLOOKUP(MAS_Pre_Staging_2_Manual_Entry!AP460,U_Val_vs_Std_Val_static!AO$2:AO$13,U_Val_vs_Std_Val_static!AP$2:AP$13)),MAS_Pre_Staging_2_Manual_Entry!AP460,_xlfn.XLOOKUP(MAS_Pre_Staging_2_Manual_Entry!AP460,U_Val_vs_Std_Val_static!AO$2:AO$13,U_Val_vs_Std_Val_static!AP$2:AP$13))</f>
        <v>Invest</v>
      </c>
      <c r="AT460" s="166" t="s">
        <v>85</v>
      </c>
    </row>
    <row r="461" spans="1:46" ht="45" x14ac:dyDescent="0.25">
      <c r="A461" s="97" t="str">
        <f>MAS_Pre_Staging_263[[#This Row],[Source ID]]</f>
        <v>APAC.A3</v>
      </c>
      <c r="B461" s="96" t="str">
        <f>MAS_Pre_Staging_263[[#This Row],[M1 : Name of All Applications tagged to Canada]]</f>
        <v>AU Brand Site</v>
      </c>
      <c r="C461" s="96" t="str">
        <f>MAS_Pre_Staging_263[[#This Row],[Region]]</f>
        <v>APAC</v>
      </c>
      <c r="D461" s="96" t="str">
        <f>MAS_Pre_Staging_263[[#This Row],[Is it present in Odyssey File? (Y/N)]]</f>
        <v>N</v>
      </c>
      <c r="E461" s="96" t="str">
        <f>MAS_Pre_Staging_263[[#This Row],[M1. Source of File]]</f>
        <v>APAC</v>
      </c>
      <c r="F461" s="96" t="str">
        <f>MAS_Pre_Staging_263[[#This Row],[M2 : Listed CMDB Application Owner]]</f>
        <v>Paul Manio</v>
      </c>
      <c r="G461" s="96" t="str">
        <f>MAS_Pre_Staging_263[[#This Row],[M2: Listed Region Owner]]</f>
        <v>Paul Manio</v>
      </c>
      <c r="H461" s="96" t="str">
        <f>MAS_Pre_Staging_263[[#This Row],[Identify Current Region Owner]]</f>
        <v>Paul Manio</v>
      </c>
      <c r="I461" s="32" t="str">
        <f>IF(ISERROR(_xlfn.XLOOKUP(MAS_Pre_Staging_2_Manual_Entry!I461,U_Val_vs_Std_Val!H$2:H$100,U_Val_vs_Std_Val!I$2:I$100)),MAS_Pre_Staging_2_Manual_Entry!I461,_xlfn.XLOOKUP(MAS_Pre_Staging_2_Manual_Entry!I461,U_Val_vs_Std_Val!H$2:H$100,U_Val_vs_Std_Val!I$2:I$100))</f>
        <v>Active</v>
      </c>
      <c r="J461" s="32" t="str">
        <f>IF(ISERROR(_xlfn.XLOOKUP(MAS_Pre_Staging_2_Manual_Entry!J461,U_Val_vs_Std_Val_static!J$2:J$100,U_Val_vs_Std_Val_static!K$2:K$100)),MAS_Pre_Staging_2_Manual_Entry!J461,_xlfn.XLOOKUP(MAS_Pre_Staging_2_Manual_Entry!J461,U_Val_vs_Std_Val_static!J$2:J$100,U_Val_vs_Std_Val_static!K$2:K$100))</f>
        <v>Marketing</v>
      </c>
      <c r="K461" s="32" t="str">
        <f>MAS_Pre_Staging_2_Manual_Entry!K461</f>
        <v>,,,APAC</v>
      </c>
      <c r="L461" s="32" t="str">
        <f>IF(ISERROR(_xlfn.XLOOKUP(MAS_Pre_Staging_2_Manual_Entry!L461,U_Val_vs_Std_Val!L$2:L$100,U_Val_vs_Std_Val!M$2:M$100)),MAS_Pre_Staging_2_Manual_Entry!L461,_xlfn.XLOOKUP(MAS_Pre_Staging_2_Manual_Entry!L461,U_Val_vs_Std_Val!L$2:L$100,U_Val_vs_Std_Val!M$2:M$100))</f>
        <v>Homegrown</v>
      </c>
      <c r="M461" s="32" t="str">
        <f>MAS_Pre_Staging_2_Manual_Entry!M461</f>
        <v>Kentico 13</v>
      </c>
      <c r="N461" s="32" t="str">
        <f>IF(ISERROR(_xlfn.XLOOKUP(MAS_Pre_Staging_2_Manual_Entry!N461,U_Val_vs_Std_Val!N$2:N$100,U_Val_vs_Std_Val!O$2:O$100)),MAS_Pre_Staging_2_Manual_Entry!N461,_xlfn.XLOOKUP(MAS_Pre_Staging_2_Manual_Entry!N461,U_Val_vs_Std_Val!N$2:N$100,U_Val_vs_Std_Val!O$2:O$100))</f>
        <v>Website</v>
      </c>
      <c r="O461" s="32" t="str">
        <f>IF(ISERROR(_xlfn.XLOOKUP(MAS_Pre_Staging_2_Manual_Entry!O461,U_Val_vs_Std_Val!P$2:P$100,U_Val_vs_Std_Val!Q$2:Q$100)),MAS_Pre_Staging_2_Manual_Entry!O461,_xlfn.XLOOKUP(MAS_Pre_Staging_2_Manual_Entry!O461,U_Val_vs_Std_Val!P$2:P$100,U_Val_vs_Std_Val!Q$2:Q$100))</f>
        <v>On-Prem</v>
      </c>
      <c r="P461" s="32" t="str">
        <f>IF(ISERROR(_xlfn.XLOOKUP(MAS_Pre_Staging_2_Manual_Entry!P461,U_Val_vs_Std_Val!R$2:R$100,U_Val_vs_Std_Val!S$2:S$100)),MAS_Pre_Staging_2_Manual_Entry!P461,_xlfn.XLOOKUP(MAS_Pre_Staging_2_Manual_Entry!P461,U_Val_vs_Std_Val!R$2:R$100,U_Val_vs_Std_Val!S$2:S$100))</f>
        <v>2-tier</v>
      </c>
      <c r="Q461" s="32" t="str">
        <f>MAS_Pre_Staging_2_Manual_Entry!Q461</f>
        <v>Localised Brand Site for AU</v>
      </c>
      <c r="R461" s="32" t="str">
        <f>IF(ISERROR(_xlfn.XLOOKUP(MAS_Pre_Staging_2_Manual_Entry!R461,U_Val_vs_Std_Val!T$2:T$100,U_Val_vs_Std_Val!U$2:U$100)),MAS_Pre_Staging_2_Manual_Entry!R461,_xlfn.XLOOKUP(MAS_Pre_Staging_2_Manual_Entry!R461,U_Val_vs_Std_Val!T$2:T$100,U_Val_vs_Std_Val!U$2:U$100))</f>
        <v>PartnerConnectivity</v>
      </c>
      <c r="S461" s="32" t="str">
        <f>MAS_Pre_Staging_2_Manual_Entry!S461</f>
        <v>PartnerPortals</v>
      </c>
      <c r="T461" s="32" t="str">
        <f>MAS_Pre_Staging_2_Manual_Entry!T461</f>
        <v>Manual Entry Req</v>
      </c>
      <c r="U461" s="32" t="str">
        <f>MAS_Pre_Staging_2_Manual_Entry!U461</f>
        <v>Manual Entry Req</v>
      </c>
      <c r="V461" s="32" t="str">
        <f>MAS_Pre_Staging_2_Manual_Entry!V461</f>
        <v>Missing please add</v>
      </c>
      <c r="W461" s="32" t="str">
        <f>IF(ISERROR(_xlfn.XLOOKUP(MAS_Pre_Staging_2_Manual_Entry!W461,U_Val_vs_Std_Val!V$2:V$100,U_Val_vs_Std_Val!W$2:W$100)),MAS_Pre_Staging_2_Manual_Entry!W461,_xlfn.XLOOKUP(MAS_Pre_Staging_2_Manual_Entry!W461,U_Val_vs_Std_Val!V$2:V$100,U_Val_vs_Std_Val!W$2:W$100))</f>
        <v>Customer Operations</v>
      </c>
      <c r="X461" s="32" t="str">
        <f>IF(ISERROR(_xlfn.XLOOKUP(MAS_Pre_Staging_2_Manual_Entry!X461,U_Val_vs_Std_Val!X$2:X$100,U_Val_vs_Std_Val!Y$2:Y$100)),MAS_Pre_Staging_2_Manual_Entry!X461,_xlfn.XLOOKUP(MAS_Pre_Staging_2_Manual_Entry!X461,U_Val_vs_Std_Val!X$2:X$100,U_Val_vs_Std_Val!Y$2:Y$100))</f>
        <v>Other</v>
      </c>
      <c r="Y461" s="32" t="str">
        <f>IF(ISERROR(_xlfn.XLOOKUP(MAS_Pre_Staging_2_Manual_Entry!Y461,U_Val_vs_Std_Val!Z$2:Z$100,U_Val_vs_Std_Val!AA$2:AA$100)),MAS_Pre_Staging_2_Manual_Entry!Y461,_xlfn.XLOOKUP(MAS_Pre_Staging_2_Manual_Entry!Y461,U_Val_vs_Std_Val!Z$2:Z$100,U_Val_vs_Std_Val!AA$2:AA$100))</f>
        <v>Non Confidential</v>
      </c>
      <c r="Z461" s="32" t="str">
        <f>IF(ISERROR(_xlfn.XLOOKUP(MAS_Pre_Staging_2_Manual_Entry!Z461,U_Val_vs_Std_Val!AB$2:AB$100,U_Val_vs_Std_Val!AC$2:AC$100)),MAS_Pre_Staging_2_Manual_Entry!Z461,_xlfn.XLOOKUP(MAS_Pre_Staging_2_Manual_Entry!Z461,U_Val_vs_Std_Val!AB$2:AB$100,U_Val_vs_Std_Val!AC$2:AC$100))</f>
        <v>Unknown</v>
      </c>
      <c r="AA461" s="32" t="str">
        <f>IF(ISERROR(_xlfn.XLOOKUP(MAS_Pre_Staging_2_Manual_Entry!AA461,U_Val_vs_Std_Val!AD$2:AD$100,U_Val_vs_Std_Val!AE$2:AE$100)),MAS_Pre_Staging_2_Manual_Entry!AA461,_xlfn.XLOOKUP(MAS_Pre_Staging_2_Manual_Entry!AA461,U_Val_vs_Std_Val!AD$2:AD$100,U_Val_vs_Std_Val!AE$2:AE$100))</f>
        <v>Low number of incoming/outgoing linkages (&lt; 5)</v>
      </c>
      <c r="AB461" s="32" t="str">
        <f>IF(ISERROR(_xlfn.XLOOKUP(MAS_Pre_Staging_2_Manual_Entry!AB461,U_Val_vs_Std_Val!AF$2:AF$100,U_Val_vs_Std_Val!AG$2:AG$100)),MAS_Pre_Staging_2_Manual_Entry!AB461,_xlfn.XLOOKUP(MAS_Pre_Staging_2_Manual_Entry!AB461,U_Val_vs_Std_Val!AF$2:AF$100,U_Val_vs_Std_Val!AG$2:AG$100))</f>
        <v>Two dominant database types used</v>
      </c>
      <c r="AC461" s="32" t="str">
        <f>IF(ISERROR(_xlfn.XLOOKUP(MAS_Pre_Staging_2_Manual_Entry!AC461,U_Val_vs_Std_Val!AH$2:AH$100,U_Val_vs_Std_Val!AI$2:AI$100)),MAS_Pre_Staging_2_Manual_Entry!AC461,_xlfn.XLOOKUP(MAS_Pre_Staging_2_Manual_Entry!AC461,U_Val_vs_Std_Val!AH$2:AH$100,U_Val_vs_Std_Val!AI$2:AI$100))</f>
        <v xml:space="preserve">Single language/technology for 95% of code base
</v>
      </c>
      <c r="AD461" s="32" t="str">
        <f>IF(ISERROR(_xlfn.XLOOKUP(MAS_Pre_Staging_2_Manual_Entry!AD461,U_Val_vs_Std_Val!AJ$2:AJ$100,U_Val_vs_Std_Val!AK$2:AK$100)),MAS_Pre_Staging_2_Manual_Entry!AD461,_xlfn.XLOOKUP(MAS_Pre_Staging_2_Manual_Entry!AD461,U_Val_vs_Std_Val!AJ$2:AJ$100,U_Val_vs_Std_Val!AK$2:AK$100))</f>
        <v>Internal Support</v>
      </c>
      <c r="AE461" s="32" t="str">
        <f>IF(ISERROR(_xlfn.XLOOKUP(MAS_Pre_Staging_2_Manual_Entry!AE461,U_Val_vs_Std_Val!AL$2:AL$100,U_Val_vs_Std_Val!AM$2:AM$100)),MAS_Pre_Staging_2_Manual_Entry!AE461,_xlfn.XLOOKUP(MAS_Pre_Staging_2_Manual_Entry!AE461,U_Val_vs_Std_Val!AL$2:AL$100,U_Val_vs_Std_Val!AM$2:AM$100))</f>
        <v>Niche / Premium skill set</v>
      </c>
      <c r="AF461" s="32" t="str">
        <f>IF(ISERROR(_xlfn.XLOOKUP(MAS_Pre_Staging_2_Manual_Entry!AF461,U_Val_vs_Std_Val!AN$2:AN$100,U_Val_vs_Std_Val!AO$2:AO$100)),MAS_Pre_Staging_2_Manual_Entry!AF461,_xlfn.XLOOKUP(MAS_Pre_Staging_2_Manual_Entry!AF461,U_Val_vs_Std_Val!AN$2:AN$100,U_Val_vs_Std_Val!AO$2:AO$100))</f>
        <v xml:space="preserve"> Exists and updated</v>
      </c>
      <c r="AG461" s="32" t="str">
        <f>IF(ISERROR(_xlfn.XLOOKUP(MAS_Pre_Staging_2_Manual_Entry!AG461,U_Val_vs_Std_Val!AP$2:AP$100,U_Val_vs_Std_Val!AQ$2:AQ$100)),MAS_Pre_Staging_2_Manual_Entry!AG461,_xlfn.XLOOKUP(MAS_Pre_Staging_2_Manual_Entry!AG461,U_Val_vs_Std_Val!AP$2:AP$100,U_Val_vs_Std_Val!AQ$2:AQ$100))</f>
        <v>Enhancement</v>
      </c>
      <c r="AH461" s="32">
        <f>IF(ISERROR(_xlfn.XLOOKUP(MAS_Pre_Staging_2_Manual_Entry!AH461,U_Val_vs_Std_Val!AR$2:AR$100,U_Val_vs_Std_Val!AS$2:AS$100)),MAS_Pre_Staging_2_Manual_Entry!AH461,_xlfn.XLOOKUP(MAS_Pre_Staging_2_Manual_Entry!AH461,U_Val_vs_Std_Val!AR$2:AR$100,U_Val_vs_Std_Val!AS$2:AS$100))</f>
        <v>0</v>
      </c>
      <c r="AI461" s="32">
        <f>IF(ISERROR(_xlfn.XLOOKUP(MAS_Pre_Staging_2_Manual_Entry!AI461,U_Val_vs_Std_Val!AT$2:AT$100,U_Val_vs_Std_Val!AU$2:AU$100)),MAS_Pre_Staging_2_Manual_Entry!AI461,_xlfn.XLOOKUP(MAS_Pre_Staging_2_Manual_Entry!AI461,U_Val_vs_Std_Val!AT$2:AT$100,U_Val_vs_Std_Val!AU$2:AU$100))</f>
        <v>0</v>
      </c>
      <c r="AJ461" s="32">
        <f>IF(ISERROR(_xlfn.XLOOKUP(MAS_Pre_Staging_2_Manual_Entry!AJ461,U_Val_vs_Std_Val!AV$2:AV$100,U_Val_vs_Std_Val!AW$2:AW$100)),MAS_Pre_Staging_2_Manual_Entry!AJ461,_xlfn.XLOOKUP(MAS_Pre_Staging_2_Manual_Entry!AJ461,U_Val_vs_Std_Val!AV$2:AV$100,U_Val_vs_Std_Val!AW$2:AW$100))</f>
        <v>0</v>
      </c>
      <c r="AK461" s="32" t="str">
        <f>IF(ISERROR(_xlfn.XLOOKUP(MAS_Pre_Staging_2_Manual_Entry!AK461,U_Val_vs_Std_Val!AX$2:AX$100,U_Val_vs_Std_Val!AY$2:AY$100)),MAS_Pre_Staging_2_Manual_Entry!AK461,_xlfn.XLOOKUP(MAS_Pre_Staging_2_Manual_Entry!AK461,U_Val_vs_Std_Val!AX$2:AX$100,U_Val_vs_Std_Val!AY$2:AY$100))</f>
        <v xml:space="preserve">Yes
</v>
      </c>
      <c r="AL461" s="32">
        <f>IF(ISERROR(_xlfn.XLOOKUP(MAS_Pre_Staging_2_Manual_Entry!AL461,U_Val_vs_Std_Val!AZ$2:AZ$100,U_Val_vs_Std_Val!BA$2:BA$100)),MAS_Pre_Staging_2_Manual_Entry!AL461,_xlfn.XLOOKUP(MAS_Pre_Staging_2_Manual_Entry!AL461,U_Val_vs_Std_Val!AZ$2:AZ$100,U_Val_vs_Std_Val!BA$2:BA$100))</f>
        <v>0</v>
      </c>
      <c r="AM461" s="32">
        <f>IF(ISERROR(_xlfn.XLOOKUP(MAS_Pre_Staging_2_Manual_Entry!AM461,U_Val_vs_Std_Val!BB$2:BB$100,U_Val_vs_Std_Val!BC$2:BC$100)),MAS_Pre_Staging_2_Manual_Entry!AM461,_xlfn.XLOOKUP(MAS_Pre_Staging_2_Manual_Entry!AM461,U_Val_vs_Std_Val!BB$2:BB$100,U_Val_vs_Std_Val!BC$2:BC$100))</f>
        <v>0</v>
      </c>
      <c r="AN461" s="32">
        <f>IF(ISERROR(_xlfn.XLOOKUP(MAS_Pre_Staging_2_Manual_Entry!AN461,U_Val_vs_Std_Val!BD$2:BD$100,U_Val_vs_Std_Val!BE$2:BE$100)),MAS_Pre_Staging_2_Manual_Entry!AN461,_xlfn.XLOOKUP(MAS_Pre_Staging_2_Manual_Entry!AN461,U_Val_vs_Std_Val!BD$2:BD$100,U_Val_vs_Std_Val!BE$2:BE$100))</f>
        <v>0</v>
      </c>
      <c r="AO461" s="32" t="str">
        <f>IF(ISERROR(_xlfn.XLOOKUP(MAS_Pre_Staging_2_Manual_Entry!AO461,U_Val_vs_Std_Val_static!AN$2:AN$13,U_Val_vs_Std_Val_static!AO$2:AO$13)),MAS_Pre_Staging_2_Manual_Entry!AO461,_xlfn.XLOOKUP(MAS_Pre_Staging_2_Manual_Entry!AO461,U_Val_vs_Std_Val_static!AN$2:AN$13,U_Val_vs_Std_Val_static!AO$2:AO$13))</f>
        <v>Marketing Automation</v>
      </c>
      <c r="AP461" s="32" t="str">
        <f>IF(ISERROR(_xlfn.XLOOKUP(MAS_Pre_Staging_2_Manual_Entry!AP461,U_Val_vs_Std_Val_static!AO$2:AO$13,U_Val_vs_Std_Val_static!AP$2:AP$13)),MAS_Pre_Staging_2_Manual_Entry!AP461,_xlfn.XLOOKUP(MAS_Pre_Staging_2_Manual_Entry!AP461,U_Val_vs_Std_Val_static!AO$2:AO$13,U_Val_vs_Std_Val_static!AP$2:AP$13))</f>
        <v>Invest</v>
      </c>
      <c r="AT461" s="166" t="s">
        <v>760</v>
      </c>
    </row>
    <row r="462" spans="1:46" ht="45" x14ac:dyDescent="0.25">
      <c r="A462" s="97" t="str">
        <f>MAS_Pre_Staging_263[[#This Row],[Source ID]]</f>
        <v>APAC.A4</v>
      </c>
      <c r="B462" s="96" t="str">
        <f>MAS_Pre_Staging_263[[#This Row],[M1 : Name of All Applications tagged to Canada]]</f>
        <v>Commission Manager</v>
      </c>
      <c r="C462" s="96" t="str">
        <f>MAS_Pre_Staging_263[[#This Row],[Region]]</f>
        <v>APAC</v>
      </c>
      <c r="D462" s="96" t="str">
        <f>MAS_Pre_Staging_263[[#This Row],[Is it present in Odyssey File? (Y/N)]]</f>
        <v>N</v>
      </c>
      <c r="E462" s="96" t="str">
        <f>MAS_Pre_Staging_263[[#This Row],[M1. Source of File]]</f>
        <v>APAC</v>
      </c>
      <c r="F462" s="96" t="str">
        <f>MAS_Pre_Staging_263[[#This Row],[M2 : Listed CMDB Application Owner]]</f>
        <v>Angela (Ange) Aspropotamitis</v>
      </c>
      <c r="G462" s="96" t="str">
        <f>MAS_Pre_Staging_263[[#This Row],[M2: Listed Region Owner]]</f>
        <v>Angela (Ange) Aspropotamitis</v>
      </c>
      <c r="H462" s="96" t="str">
        <f>MAS_Pre_Staging_263[[#This Row],[Identify Current Region Owner]]</f>
        <v>Angela (Ange) Aspropotamitis</v>
      </c>
      <c r="I462" s="32" t="str">
        <f>IF(ISERROR(_xlfn.XLOOKUP(MAS_Pre_Staging_2_Manual_Entry!I462,U_Val_vs_Std_Val!H$2:H$100,U_Val_vs_Std_Val!I$2:I$100)),MAS_Pre_Staging_2_Manual_Entry!I462,_xlfn.XLOOKUP(MAS_Pre_Staging_2_Manual_Entry!I462,U_Val_vs_Std_Val!H$2:H$100,U_Val_vs_Std_Val!I$2:I$100))</f>
        <v>Active</v>
      </c>
      <c r="J462" s="32" t="str">
        <f>IF(ISERROR(_xlfn.XLOOKUP(MAS_Pre_Staging_2_Manual_Entry!J462,U_Val_vs_Std_Val_static!J$2:J$100,U_Val_vs_Std_Val_static!K$2:K$100)),MAS_Pre_Staging_2_Manual_Entry!J462,_xlfn.XLOOKUP(MAS_Pre_Staging_2_Manual_Entry!J462,U_Val_vs_Std_Val_static!J$2:J$100,U_Val_vs_Std_Val_static!K$2:K$100))</f>
        <v>Finance</v>
      </c>
      <c r="K462" s="32" t="str">
        <f>MAS_Pre_Staging_2_Manual_Entry!K462</f>
        <v>,,,APAC</v>
      </c>
      <c r="L462" s="32" t="str">
        <f>IF(ISERROR(_xlfn.XLOOKUP(MAS_Pre_Staging_2_Manual_Entry!L462,U_Val_vs_Std_Val!L$2:L$100,U_Val_vs_Std_Val!M$2:M$100)),MAS_Pre_Staging_2_Manual_Entry!L462,_xlfn.XLOOKUP(MAS_Pre_Staging_2_Manual_Entry!L462,U_Val_vs_Std_Val!L$2:L$100,U_Val_vs_Std_Val!M$2:M$100))</f>
        <v>Homegrown</v>
      </c>
      <c r="M462" s="32" t="str">
        <f>MAS_Pre_Staging_2_Manual_Entry!M462</f>
        <v>Angular, .Net Core</v>
      </c>
      <c r="N462" s="32" t="str">
        <f>IF(ISERROR(_xlfn.XLOOKUP(MAS_Pre_Staging_2_Manual_Entry!N462,U_Val_vs_Std_Val!N$2:N$100,U_Val_vs_Std_Val!O$2:O$100)),MAS_Pre_Staging_2_Manual_Entry!N462,_xlfn.XLOOKUP(MAS_Pre_Staging_2_Manual_Entry!N462,U_Val_vs_Std_Val!N$2:N$100,U_Val_vs_Std_Val!O$2:O$100))</f>
        <v>Website</v>
      </c>
      <c r="O462" s="32" t="str">
        <f>IF(ISERROR(_xlfn.XLOOKUP(MAS_Pre_Staging_2_Manual_Entry!O462,U_Val_vs_Std_Val!P$2:P$100,U_Val_vs_Std_Val!Q$2:Q$100)),MAS_Pre_Staging_2_Manual_Entry!O462,_xlfn.XLOOKUP(MAS_Pre_Staging_2_Manual_Entry!O462,U_Val_vs_Std_Val!P$2:P$100,U_Val_vs_Std_Val!Q$2:Q$100))</f>
        <v>On-Prem</v>
      </c>
      <c r="P462" s="32" t="str">
        <f>IF(ISERROR(_xlfn.XLOOKUP(MAS_Pre_Staging_2_Manual_Entry!P462,U_Val_vs_Std_Val!R$2:R$100,U_Val_vs_Std_Val!S$2:S$100)),MAS_Pre_Staging_2_Manual_Entry!P462,_xlfn.XLOOKUP(MAS_Pre_Staging_2_Manual_Entry!P462,U_Val_vs_Std_Val!R$2:R$100,U_Val_vs_Std_Val!S$2:S$100))</f>
        <v>2-tier</v>
      </c>
      <c r="Q462" s="32" t="str">
        <f>MAS_Pre_Staging_2_Manual_Entry!Q462</f>
        <v>Internal Commissions Manager tool</v>
      </c>
      <c r="R462" s="32" t="str">
        <f>IF(ISERROR(_xlfn.XLOOKUP(MAS_Pre_Staging_2_Manual_Entry!R462,U_Val_vs_Std_Val!T$2:T$100,U_Val_vs_Std_Val!U$2:U$100)),MAS_Pre_Staging_2_Manual_Entry!R462,_xlfn.XLOOKUP(MAS_Pre_Staging_2_Manual_Entry!R462,U_Val_vs_Std_Val!T$2:T$100,U_Val_vs_Std_Val!U$2:U$100))</f>
        <v>InternalFinance</v>
      </c>
      <c r="S462" s="32" t="str">
        <f>MAS_Pre_Staging_2_Manual_Entry!S462</f>
        <v>Manual Entry Req</v>
      </c>
      <c r="T462" s="32" t="str">
        <f>MAS_Pre_Staging_2_Manual_Entry!T462</f>
        <v>Manual Entry Req</v>
      </c>
      <c r="U462" s="32" t="str">
        <f>MAS_Pre_Staging_2_Manual_Entry!U462</f>
        <v>Manual Entry Req</v>
      </c>
      <c r="V462" s="32" t="str">
        <f>MAS_Pre_Staging_2_Manual_Entry!V462</f>
        <v>Missing please add</v>
      </c>
      <c r="W462" s="32" t="str">
        <f>IF(ISERROR(_xlfn.XLOOKUP(MAS_Pre_Staging_2_Manual_Entry!W462,U_Val_vs_Std_Val!V$2:V$100,U_Val_vs_Std_Val!W$2:W$100)),MAS_Pre_Staging_2_Manual_Entry!W462,_xlfn.XLOOKUP(MAS_Pre_Staging_2_Manual_Entry!W462,U_Val_vs_Std_Val!V$2:V$100,U_Val_vs_Std_Val!W$2:W$100))</f>
        <v xml:space="preserve">Business operations </v>
      </c>
      <c r="X462" s="32" t="str">
        <f>IF(ISERROR(_xlfn.XLOOKUP(MAS_Pre_Staging_2_Manual_Entry!X462,U_Val_vs_Std_Val!X$2:X$100,U_Val_vs_Std_Val!Y$2:Y$100)),MAS_Pre_Staging_2_Manual_Entry!X462,_xlfn.XLOOKUP(MAS_Pre_Staging_2_Manual_Entry!X462,U_Val_vs_Std_Val!X$2:X$100,U_Val_vs_Std_Val!Y$2:Y$100))</f>
        <v>Other</v>
      </c>
      <c r="Y462" s="32" t="str">
        <f>IF(ISERROR(_xlfn.XLOOKUP(MAS_Pre_Staging_2_Manual_Entry!Y462,U_Val_vs_Std_Val!Z$2:Z$100,U_Val_vs_Std_Val!AA$2:AA$100)),MAS_Pre_Staging_2_Manual_Entry!Y462,_xlfn.XLOOKUP(MAS_Pre_Staging_2_Manual_Entry!Y462,U_Val_vs_Std_Val!Z$2:Z$100,U_Val_vs_Std_Val!AA$2:AA$100))</f>
        <v>Confidential</v>
      </c>
      <c r="Z462" s="32" t="str">
        <f>IF(ISERROR(_xlfn.XLOOKUP(MAS_Pre_Staging_2_Manual_Entry!Z462,U_Val_vs_Std_Val!AB$2:AB$100,U_Val_vs_Std_Val!AC$2:AC$100)),MAS_Pre_Staging_2_Manual_Entry!Z462,_xlfn.XLOOKUP(MAS_Pre_Staging_2_Manual_Entry!Z462,U_Val_vs_Std_Val!AB$2:AB$100,U_Val_vs_Std_Val!AC$2:AC$100))</f>
        <v>Unknown</v>
      </c>
      <c r="AA462" s="32" t="str">
        <f>IF(ISERROR(_xlfn.XLOOKUP(MAS_Pre_Staging_2_Manual_Entry!AA462,U_Val_vs_Std_Val!AD$2:AD$100,U_Val_vs_Std_Val!AE$2:AE$100)),MAS_Pre_Staging_2_Manual_Entry!AA462,_xlfn.XLOOKUP(MAS_Pre_Staging_2_Manual_Entry!AA462,U_Val_vs_Std_Val!AD$2:AD$100,U_Val_vs_Std_Val!AE$2:AE$100))</f>
        <v>Low number of incoming/outgoing linkages (&lt; 5)</v>
      </c>
      <c r="AB462" s="32" t="str">
        <f>IF(ISERROR(_xlfn.XLOOKUP(MAS_Pre_Staging_2_Manual_Entry!AB462,U_Val_vs_Std_Val!AF$2:AF$100,U_Val_vs_Std_Val!AG$2:AG$100)),MAS_Pre_Staging_2_Manual_Entry!AB462,_xlfn.XLOOKUP(MAS_Pre_Staging_2_Manual_Entry!AB462,U_Val_vs_Std_Val!AF$2:AF$100,U_Val_vs_Std_Val!AG$2:AG$100))</f>
        <v xml:space="preserve">Single database type
</v>
      </c>
      <c r="AC462" s="32" t="str">
        <f>IF(ISERROR(_xlfn.XLOOKUP(MAS_Pre_Staging_2_Manual_Entry!AC462,U_Val_vs_Std_Val!AH$2:AH$100,U_Val_vs_Std_Val!AI$2:AI$100)),MAS_Pre_Staging_2_Manual_Entry!AC462,_xlfn.XLOOKUP(MAS_Pre_Staging_2_Manual_Entry!AC462,U_Val_vs_Std_Val!AH$2:AH$100,U_Val_vs_Std_Val!AI$2:AI$100))</f>
        <v>2-3 dominant languages/technologies used</v>
      </c>
      <c r="AD462" s="32" t="str">
        <f>IF(ISERROR(_xlfn.XLOOKUP(MAS_Pre_Staging_2_Manual_Entry!AD462,U_Val_vs_Std_Val!AJ$2:AJ$100,U_Val_vs_Std_Val!AK$2:AK$100)),MAS_Pre_Staging_2_Manual_Entry!AD462,_xlfn.XLOOKUP(MAS_Pre_Staging_2_Manual_Entry!AD462,U_Val_vs_Std_Val!AJ$2:AJ$100,U_Val_vs_Std_Val!AK$2:AK$100))</f>
        <v>Internal Support</v>
      </c>
      <c r="AE462" s="32" t="str">
        <f>IF(ISERROR(_xlfn.XLOOKUP(MAS_Pre_Staging_2_Manual_Entry!AE462,U_Val_vs_Std_Val!AL$2:AL$100,U_Val_vs_Std_Val!AM$2:AM$100)),MAS_Pre_Staging_2_Manual_Entry!AE462,_xlfn.XLOOKUP(MAS_Pre_Staging_2_Manual_Entry!AE462,U_Val_vs_Std_Val!AL$2:AL$100,U_Val_vs_Std_Val!AM$2:AM$100))</f>
        <v>Standard skill set</v>
      </c>
      <c r="AF462" s="32" t="str">
        <f>IF(ISERROR(_xlfn.XLOOKUP(MAS_Pre_Staging_2_Manual_Entry!AF462,U_Val_vs_Std_Val!AN$2:AN$100,U_Val_vs_Std_Val!AO$2:AO$100)),MAS_Pre_Staging_2_Manual_Entry!AF462,_xlfn.XLOOKUP(MAS_Pre_Staging_2_Manual_Entry!AF462,U_Val_vs_Std_Val!AN$2:AN$100,U_Val_vs_Std_Val!AO$2:AO$100))</f>
        <v xml:space="preserve"> Exists and updated</v>
      </c>
      <c r="AG462" s="32" t="str">
        <f>IF(ISERROR(_xlfn.XLOOKUP(MAS_Pre_Staging_2_Manual_Entry!AG462,U_Val_vs_Std_Val!AP$2:AP$100,U_Val_vs_Std_Val!AQ$2:AQ$100)),MAS_Pre_Staging_2_Manual_Entry!AG462,_xlfn.XLOOKUP(MAS_Pre_Staging_2_Manual_Entry!AG462,U_Val_vs_Std_Val!AP$2:AP$100,U_Val_vs_Std_Val!AQ$2:AQ$100))</f>
        <v>Enhancement</v>
      </c>
      <c r="AH462" s="32">
        <f>IF(ISERROR(_xlfn.XLOOKUP(MAS_Pre_Staging_2_Manual_Entry!AH462,U_Val_vs_Std_Val!AR$2:AR$100,U_Val_vs_Std_Val!AS$2:AS$100)),MAS_Pre_Staging_2_Manual_Entry!AH462,_xlfn.XLOOKUP(MAS_Pre_Staging_2_Manual_Entry!AH462,U_Val_vs_Std_Val!AR$2:AR$100,U_Val_vs_Std_Val!AS$2:AS$100))</f>
        <v>0</v>
      </c>
      <c r="AI462" s="32">
        <f>IF(ISERROR(_xlfn.XLOOKUP(MAS_Pre_Staging_2_Manual_Entry!AI462,U_Val_vs_Std_Val!AT$2:AT$100,U_Val_vs_Std_Val!AU$2:AU$100)),MAS_Pre_Staging_2_Manual_Entry!AI462,_xlfn.XLOOKUP(MAS_Pre_Staging_2_Manual_Entry!AI462,U_Val_vs_Std_Val!AT$2:AT$100,U_Val_vs_Std_Val!AU$2:AU$100))</f>
        <v>0</v>
      </c>
      <c r="AJ462" s="32">
        <f>IF(ISERROR(_xlfn.XLOOKUP(MAS_Pre_Staging_2_Manual_Entry!AJ462,U_Val_vs_Std_Val!AV$2:AV$100,U_Val_vs_Std_Val!AW$2:AW$100)),MAS_Pre_Staging_2_Manual_Entry!AJ462,_xlfn.XLOOKUP(MAS_Pre_Staging_2_Manual_Entry!AJ462,U_Val_vs_Std_Val!AV$2:AV$100,U_Val_vs_Std_Val!AW$2:AW$100))</f>
        <v>0</v>
      </c>
      <c r="AK462" s="32" t="str">
        <f>IF(ISERROR(_xlfn.XLOOKUP(MAS_Pre_Staging_2_Manual_Entry!AK462,U_Val_vs_Std_Val!AX$2:AX$100,U_Val_vs_Std_Val!AY$2:AY$100)),MAS_Pre_Staging_2_Manual_Entry!AK462,_xlfn.XLOOKUP(MAS_Pre_Staging_2_Manual_Entry!AK462,U_Val_vs_Std_Val!AX$2:AX$100,U_Val_vs_Std_Val!AY$2:AY$100))</f>
        <v xml:space="preserve">Yes
</v>
      </c>
      <c r="AL462" s="32" t="str">
        <f>IF(ISERROR(_xlfn.XLOOKUP(MAS_Pre_Staging_2_Manual_Entry!AL462,U_Val_vs_Std_Val!AZ$2:AZ$100,U_Val_vs_Std_Val!BA$2:BA$100)),MAS_Pre_Staging_2_Manual_Entry!AL462,_xlfn.XLOOKUP(MAS_Pre_Staging_2_Manual_Entry!AL462,U_Val_vs_Std_Val!AZ$2:AZ$100,U_Val_vs_Std_Val!BA$2:BA$100))</f>
        <v>No, but possible</v>
      </c>
      <c r="AM462" s="32" t="str">
        <f>IF(ISERROR(_xlfn.XLOOKUP(MAS_Pre_Staging_2_Manual_Entry!AM462,U_Val_vs_Std_Val!BB$2:BB$100,U_Val_vs_Std_Val!BC$2:BC$100)),MAS_Pre_Staging_2_Manual_Entry!AM462,_xlfn.XLOOKUP(MAS_Pre_Staging_2_Manual_Entry!AM462,U_Val_vs_Std_Val!BB$2:BB$100,U_Val_vs_Std_Val!BC$2:BC$100))</f>
        <v xml:space="preserve">Yes
</v>
      </c>
      <c r="AN462" s="32" t="str">
        <f>IF(ISERROR(_xlfn.XLOOKUP(MAS_Pre_Staging_2_Manual_Entry!AN462,U_Val_vs_Std_Val!BD$2:BD$100,U_Val_vs_Std_Val!BE$2:BE$100)),MAS_Pre_Staging_2_Manual_Entry!AN462,_xlfn.XLOOKUP(MAS_Pre_Staging_2_Manual_Entry!AN462,U_Val_vs_Std_Val!BD$2:BD$100,U_Val_vs_Std_Val!BE$2:BE$100))</f>
        <v>No, but possible</v>
      </c>
      <c r="AO462" s="32" t="str">
        <f>IF(ISERROR(_xlfn.XLOOKUP(MAS_Pre_Staging_2_Manual_Entry!AO462,U_Val_vs_Std_Val_static!AN$2:AN$13,U_Val_vs_Std_Val_static!AO$2:AO$13)),MAS_Pre_Staging_2_Manual_Entry!AO462,_xlfn.XLOOKUP(MAS_Pre_Staging_2_Manual_Entry!AO462,U_Val_vs_Std_Val_static!AN$2:AN$13,U_Val_vs_Std_Val_static!AO$2:AO$13))</f>
        <v>Sales Automation</v>
      </c>
      <c r="AP462" s="32" t="str">
        <f>IF(ISERROR(_xlfn.XLOOKUP(MAS_Pre_Staging_2_Manual_Entry!AP462,U_Val_vs_Std_Val_static!AO$2:AO$13,U_Val_vs_Std_Val_static!AP$2:AP$13)),MAS_Pre_Staging_2_Manual_Entry!AP462,_xlfn.XLOOKUP(MAS_Pre_Staging_2_Manual_Entry!AP462,U_Val_vs_Std_Val_static!AO$2:AO$13,U_Val_vs_Std_Val_static!AP$2:AP$13))</f>
        <v>Invest</v>
      </c>
      <c r="AT462" s="166" t="s">
        <v>85</v>
      </c>
    </row>
    <row r="463" spans="1:46" ht="45" x14ac:dyDescent="0.25">
      <c r="A463" s="97" t="str">
        <f>MAS_Pre_Staging_263[[#This Row],[Source ID]]</f>
        <v>APAC.A5</v>
      </c>
      <c r="B463" s="96" t="str">
        <f>MAS_Pre_Staging_263[[#This Row],[M1 : Name of All Applications tagged to Canada]]</f>
        <v>IM Returns</v>
      </c>
      <c r="C463" s="96" t="str">
        <f>MAS_Pre_Staging_263[[#This Row],[Region]]</f>
        <v>APAC</v>
      </c>
      <c r="D463" s="96" t="str">
        <f>MAS_Pre_Staging_263[[#This Row],[Is it present in Odyssey File? (Y/N)]]</f>
        <v>N</v>
      </c>
      <c r="E463" s="96" t="str">
        <f>MAS_Pre_Staging_263[[#This Row],[M1. Source of File]]</f>
        <v>APAC</v>
      </c>
      <c r="F463" s="96" t="str">
        <f>MAS_Pre_Staging_263[[#This Row],[M2 : Listed CMDB Application Owner]]</f>
        <v>Nathan Harraway</v>
      </c>
      <c r="G463" s="96" t="str">
        <f>MAS_Pre_Staging_263[[#This Row],[M2: Listed Region Owner]]</f>
        <v>Nathan Harraway</v>
      </c>
      <c r="H463" s="96" t="str">
        <f>MAS_Pre_Staging_263[[#This Row],[Identify Current Region Owner]]</f>
        <v>Nathan Harraway</v>
      </c>
      <c r="I463" s="32" t="str">
        <f>IF(ISERROR(_xlfn.XLOOKUP(MAS_Pre_Staging_2_Manual_Entry!I463,U_Val_vs_Std_Val!H$2:H$100,U_Val_vs_Std_Val!I$2:I$100)),MAS_Pre_Staging_2_Manual_Entry!I463,_xlfn.XLOOKUP(MAS_Pre_Staging_2_Manual_Entry!I463,U_Val_vs_Std_Val!H$2:H$100,U_Val_vs_Std_Val!I$2:I$100))</f>
        <v>Active</v>
      </c>
      <c r="J463" s="32" t="str">
        <f>IF(ISERROR(_xlfn.XLOOKUP(MAS_Pre_Staging_2_Manual_Entry!J463,U_Val_vs_Std_Val_static!J$2:J$100,U_Val_vs_Std_Val_static!K$2:K$100)),MAS_Pre_Staging_2_Manual_Entry!J463,_xlfn.XLOOKUP(MAS_Pre_Staging_2_Manual_Entry!J463,U_Val_vs_Std_Val_static!J$2:J$100,U_Val_vs_Std_Val_static!K$2:K$100))</f>
        <v>Retail</v>
      </c>
      <c r="K463" s="32" t="str">
        <f>MAS_Pre_Staging_2_Manual_Entry!K463</f>
        <v>,,,APAC</v>
      </c>
      <c r="L463" s="32" t="str">
        <f>IF(ISERROR(_xlfn.XLOOKUP(MAS_Pre_Staging_2_Manual_Entry!L463,U_Val_vs_Std_Val!L$2:L$100,U_Val_vs_Std_Val!M$2:M$100)),MAS_Pre_Staging_2_Manual_Entry!L463,_xlfn.XLOOKUP(MAS_Pre_Staging_2_Manual_Entry!L463,U_Val_vs_Std_Val!L$2:L$100,U_Val_vs_Std_Val!M$2:M$100))</f>
        <v>Homegrown</v>
      </c>
      <c r="M463" s="32" t="str">
        <f>MAS_Pre_Staging_2_Manual_Entry!M463</f>
        <v>Angular, .Net Core</v>
      </c>
      <c r="N463" s="32" t="str">
        <f>IF(ISERROR(_xlfn.XLOOKUP(MAS_Pre_Staging_2_Manual_Entry!N463,U_Val_vs_Std_Val!N$2:N$100,U_Val_vs_Std_Val!O$2:O$100)),MAS_Pre_Staging_2_Manual_Entry!N463,_xlfn.XLOOKUP(MAS_Pre_Staging_2_Manual_Entry!N463,U_Val_vs_Std_Val!N$2:N$100,U_Val_vs_Std_Val!O$2:O$100))</f>
        <v>Website</v>
      </c>
      <c r="O463" s="32" t="str">
        <f>IF(ISERROR(_xlfn.XLOOKUP(MAS_Pre_Staging_2_Manual_Entry!O463,U_Val_vs_Std_Val!P$2:P$100,U_Val_vs_Std_Val!Q$2:Q$100)),MAS_Pre_Staging_2_Manual_Entry!O463,_xlfn.XLOOKUP(MAS_Pre_Staging_2_Manual_Entry!O463,U_Val_vs_Std_Val!P$2:P$100,U_Val_vs_Std_Val!Q$2:Q$100))</f>
        <v>On-Prem</v>
      </c>
      <c r="P463" s="32" t="str">
        <f>IF(ISERROR(_xlfn.XLOOKUP(MAS_Pre_Staging_2_Manual_Entry!P463,U_Val_vs_Std_Val!R$2:R$100,U_Val_vs_Std_Val!S$2:S$100)),MAS_Pre_Staging_2_Manual_Entry!P463,_xlfn.XLOOKUP(MAS_Pre_Staging_2_Manual_Entry!P463,U_Val_vs_Std_Val!R$2:R$100,U_Val_vs_Std_Val!S$2:S$100))</f>
        <v>2-tier</v>
      </c>
      <c r="Q463" s="32" t="str">
        <f>MAS_Pre_Staging_2_Manual_Entry!Q463</f>
        <v>Retail returns tool</v>
      </c>
      <c r="R463" s="32" t="str">
        <f>IF(ISERROR(_xlfn.XLOOKUP(MAS_Pre_Staging_2_Manual_Entry!R463,U_Val_vs_Std_Val!T$2:T$100,U_Val_vs_Std_Val!U$2:U$100)),MAS_Pre_Staging_2_Manual_Entry!R463,_xlfn.XLOOKUP(MAS_Pre_Staging_2_Manual_Entry!R463,U_Val_vs_Std_Val!T$2:T$100,U_Val_vs_Std_Val!U$2:U$100))</f>
        <v>Sales</v>
      </c>
      <c r="S463" s="32" t="str">
        <f>MAS_Pre_Staging_2_Manual_Entry!S463</f>
        <v>ReturnsandDisputes</v>
      </c>
      <c r="T463" s="32" t="str">
        <f>MAS_Pre_Staging_2_Manual_Entry!T463</f>
        <v>Manual Entry Req</v>
      </c>
      <c r="U463" s="32" t="str">
        <f>MAS_Pre_Staging_2_Manual_Entry!U463</f>
        <v>Manual Entry Req</v>
      </c>
      <c r="V463" s="32" t="str">
        <f>MAS_Pre_Staging_2_Manual_Entry!V463</f>
        <v>Missing please add</v>
      </c>
      <c r="W463" s="32" t="str">
        <f>IF(ISERROR(_xlfn.XLOOKUP(MAS_Pre_Staging_2_Manual_Entry!W463,U_Val_vs_Std_Val!V$2:V$100,U_Val_vs_Std_Val!W$2:W$100)),MAS_Pre_Staging_2_Manual_Entry!W463,_xlfn.XLOOKUP(MAS_Pre_Staging_2_Manual_Entry!W463,U_Val_vs_Std_Val!V$2:V$100,U_Val_vs_Std_Val!W$2:W$100))</f>
        <v>Customer Operations</v>
      </c>
      <c r="X463" s="32" t="str">
        <f>IF(ISERROR(_xlfn.XLOOKUP(MAS_Pre_Staging_2_Manual_Entry!X463,U_Val_vs_Std_Val!X$2:X$100,U_Val_vs_Std_Val!Y$2:Y$100)),MAS_Pre_Staging_2_Manual_Entry!X463,_xlfn.XLOOKUP(MAS_Pre_Staging_2_Manual_Entry!X463,U_Val_vs_Std_Val!X$2:X$100,U_Val_vs_Std_Val!Y$2:Y$100))</f>
        <v>Other</v>
      </c>
      <c r="Y463" s="32" t="str">
        <f>IF(ISERROR(_xlfn.XLOOKUP(MAS_Pre_Staging_2_Manual_Entry!Y463,U_Val_vs_Std_Val!Z$2:Z$100,U_Val_vs_Std_Val!AA$2:AA$100)),MAS_Pre_Staging_2_Manual_Entry!Y463,_xlfn.XLOOKUP(MAS_Pre_Staging_2_Manual_Entry!Y463,U_Val_vs_Std_Val!Z$2:Z$100,U_Val_vs_Std_Val!AA$2:AA$100))</f>
        <v>Non Confidential</v>
      </c>
      <c r="Z463" s="32" t="str">
        <f>IF(ISERROR(_xlfn.XLOOKUP(MAS_Pre_Staging_2_Manual_Entry!Z463,U_Val_vs_Std_Val!AB$2:AB$100,U_Val_vs_Std_Val!AC$2:AC$100)),MAS_Pre_Staging_2_Manual_Entry!Z463,_xlfn.XLOOKUP(MAS_Pre_Staging_2_Manual_Entry!Z463,U_Val_vs_Std_Val!AB$2:AB$100,U_Val_vs_Std_Val!AC$2:AC$100))</f>
        <v>&gt;1000</v>
      </c>
      <c r="AA463" s="32" t="str">
        <f>IF(ISERROR(_xlfn.XLOOKUP(MAS_Pre_Staging_2_Manual_Entry!AA463,U_Val_vs_Std_Val!AD$2:AD$100,U_Val_vs_Std_Val!AE$2:AE$100)),MAS_Pre_Staging_2_Manual_Entry!AA463,_xlfn.XLOOKUP(MAS_Pre_Staging_2_Manual_Entry!AA463,U_Val_vs_Std_Val!AD$2:AD$100,U_Val_vs_Std_Val!AE$2:AE$100))</f>
        <v>Low number of incoming/outgoing linkages (&lt; 5)</v>
      </c>
      <c r="AB463" s="32" t="str">
        <f>IF(ISERROR(_xlfn.XLOOKUP(MAS_Pre_Staging_2_Manual_Entry!AB463,U_Val_vs_Std_Val!AF$2:AF$100,U_Val_vs_Std_Val!AG$2:AG$100)),MAS_Pre_Staging_2_Manual_Entry!AB463,_xlfn.XLOOKUP(MAS_Pre_Staging_2_Manual_Entry!AB463,U_Val_vs_Std_Val!AF$2:AF$100,U_Val_vs_Std_Val!AG$2:AG$100))</f>
        <v>Two dominant database types used</v>
      </c>
      <c r="AC463" s="32" t="str">
        <f>IF(ISERROR(_xlfn.XLOOKUP(MAS_Pre_Staging_2_Manual_Entry!AC463,U_Val_vs_Std_Val!AH$2:AH$100,U_Val_vs_Std_Val!AI$2:AI$100)),MAS_Pre_Staging_2_Manual_Entry!AC463,_xlfn.XLOOKUP(MAS_Pre_Staging_2_Manual_Entry!AC463,U_Val_vs_Std_Val!AH$2:AH$100,U_Val_vs_Std_Val!AI$2:AI$100))</f>
        <v>2-3 dominant languages/technologies used</v>
      </c>
      <c r="AD463" s="32" t="str">
        <f>IF(ISERROR(_xlfn.XLOOKUP(MAS_Pre_Staging_2_Manual_Entry!AD463,U_Val_vs_Std_Val!AJ$2:AJ$100,U_Val_vs_Std_Val!AK$2:AK$100)),MAS_Pre_Staging_2_Manual_Entry!AD463,_xlfn.XLOOKUP(MAS_Pre_Staging_2_Manual_Entry!AD463,U_Val_vs_Std_Val!AJ$2:AJ$100,U_Val_vs_Std_Val!AK$2:AK$100))</f>
        <v>Internal Support</v>
      </c>
      <c r="AE463" s="32" t="str">
        <f>IF(ISERROR(_xlfn.XLOOKUP(MAS_Pre_Staging_2_Manual_Entry!AE463,U_Val_vs_Std_Val!AL$2:AL$100,U_Val_vs_Std_Val!AM$2:AM$100)),MAS_Pre_Staging_2_Manual_Entry!AE463,_xlfn.XLOOKUP(MAS_Pre_Staging_2_Manual_Entry!AE463,U_Val_vs_Std_Val!AL$2:AL$100,U_Val_vs_Std_Val!AM$2:AM$100))</f>
        <v>Standard skill set</v>
      </c>
      <c r="AF463" s="32" t="str">
        <f>IF(ISERROR(_xlfn.XLOOKUP(MAS_Pre_Staging_2_Manual_Entry!AF463,U_Val_vs_Std_Val!AN$2:AN$100,U_Val_vs_Std_Val!AO$2:AO$100)),MAS_Pre_Staging_2_Manual_Entry!AF463,_xlfn.XLOOKUP(MAS_Pre_Staging_2_Manual_Entry!AF463,U_Val_vs_Std_Val!AN$2:AN$100,U_Val_vs_Std_Val!AO$2:AO$100))</f>
        <v xml:space="preserve"> Exists and updated</v>
      </c>
      <c r="AG463" s="32" t="str">
        <f>IF(ISERROR(_xlfn.XLOOKUP(MAS_Pre_Staging_2_Manual_Entry!AG463,U_Val_vs_Std_Val!AP$2:AP$100,U_Val_vs_Std_Val!AQ$2:AQ$100)),MAS_Pre_Staging_2_Manual_Entry!AG463,_xlfn.XLOOKUP(MAS_Pre_Staging_2_Manual_Entry!AG463,U_Val_vs_Std_Val!AP$2:AP$100,U_Val_vs_Std_Val!AQ$2:AQ$100))</f>
        <v>Enhancement</v>
      </c>
      <c r="AH463" s="32">
        <f>IF(ISERROR(_xlfn.XLOOKUP(MAS_Pre_Staging_2_Manual_Entry!AH463,U_Val_vs_Std_Val!AR$2:AR$100,U_Val_vs_Std_Val!AS$2:AS$100)),MAS_Pre_Staging_2_Manual_Entry!AH463,_xlfn.XLOOKUP(MAS_Pre_Staging_2_Manual_Entry!AH463,U_Val_vs_Std_Val!AR$2:AR$100,U_Val_vs_Std_Val!AS$2:AS$100))</f>
        <v>0</v>
      </c>
      <c r="AI463" s="32">
        <f>IF(ISERROR(_xlfn.XLOOKUP(MAS_Pre_Staging_2_Manual_Entry!AI463,U_Val_vs_Std_Val!AT$2:AT$100,U_Val_vs_Std_Val!AU$2:AU$100)),MAS_Pre_Staging_2_Manual_Entry!AI463,_xlfn.XLOOKUP(MAS_Pre_Staging_2_Manual_Entry!AI463,U_Val_vs_Std_Val!AT$2:AT$100,U_Val_vs_Std_Val!AU$2:AU$100))</f>
        <v>0</v>
      </c>
      <c r="AJ463" s="32">
        <f>IF(ISERROR(_xlfn.XLOOKUP(MAS_Pre_Staging_2_Manual_Entry!AJ463,U_Val_vs_Std_Val!AV$2:AV$100,U_Val_vs_Std_Val!AW$2:AW$100)),MAS_Pre_Staging_2_Manual_Entry!AJ463,_xlfn.XLOOKUP(MAS_Pre_Staging_2_Manual_Entry!AJ463,U_Val_vs_Std_Val!AV$2:AV$100,U_Val_vs_Std_Val!AW$2:AW$100))</f>
        <v>0</v>
      </c>
      <c r="AK463" s="32" t="str">
        <f>IF(ISERROR(_xlfn.XLOOKUP(MAS_Pre_Staging_2_Manual_Entry!AK463,U_Val_vs_Std_Val!AX$2:AX$100,U_Val_vs_Std_Val!AY$2:AY$100)),MAS_Pre_Staging_2_Manual_Entry!AK463,_xlfn.XLOOKUP(MAS_Pre_Staging_2_Manual_Entry!AK463,U_Val_vs_Std_Val!AX$2:AX$100,U_Val_vs_Std_Val!AY$2:AY$100))</f>
        <v xml:space="preserve">Yes
</v>
      </c>
      <c r="AL463" s="32" t="str">
        <f>IF(ISERROR(_xlfn.XLOOKUP(MAS_Pre_Staging_2_Manual_Entry!AL463,U_Val_vs_Std_Val!AZ$2:AZ$100,U_Val_vs_Std_Val!BA$2:BA$100)),MAS_Pre_Staging_2_Manual_Entry!AL463,_xlfn.XLOOKUP(MAS_Pre_Staging_2_Manual_Entry!AL463,U_Val_vs_Std_Val!AZ$2:AZ$100,U_Val_vs_Std_Val!BA$2:BA$100))</f>
        <v>No, but possible</v>
      </c>
      <c r="AM463" s="32">
        <f>IF(ISERROR(_xlfn.XLOOKUP(MAS_Pre_Staging_2_Manual_Entry!AM463,U_Val_vs_Std_Val!BB$2:BB$100,U_Val_vs_Std_Val!BC$2:BC$100)),MAS_Pre_Staging_2_Manual_Entry!AM463,_xlfn.XLOOKUP(MAS_Pre_Staging_2_Manual_Entry!AM463,U_Val_vs_Std_Val!BB$2:BB$100,U_Val_vs_Std_Val!BC$2:BC$100))</f>
        <v>0</v>
      </c>
      <c r="AN463" s="32" t="str">
        <f>IF(ISERROR(_xlfn.XLOOKUP(MAS_Pre_Staging_2_Manual_Entry!AN463,U_Val_vs_Std_Val!BD$2:BD$100,U_Val_vs_Std_Val!BE$2:BE$100)),MAS_Pre_Staging_2_Manual_Entry!AN463,_xlfn.XLOOKUP(MAS_Pre_Staging_2_Manual_Entry!AN463,U_Val_vs_Std_Val!BD$2:BD$100,U_Val_vs_Std_Val!BE$2:BE$100))</f>
        <v>No, but possible</v>
      </c>
      <c r="AO463" s="32" t="str">
        <f>IF(ISERROR(_xlfn.XLOOKUP(MAS_Pre_Staging_2_Manual_Entry!AO463,U_Val_vs_Std_Val_static!AN$2:AN$13,U_Val_vs_Std_Val_static!AO$2:AO$13)),MAS_Pre_Staging_2_Manual_Entry!AO463,_xlfn.XLOOKUP(MAS_Pre_Staging_2_Manual_Entry!AO463,U_Val_vs_Std_Val_static!AN$2:AN$13,U_Val_vs_Std_Val_static!AO$2:AO$13))</f>
        <v>Sales Automation</v>
      </c>
      <c r="AP463" s="32" t="str">
        <f>IF(ISERROR(_xlfn.XLOOKUP(MAS_Pre_Staging_2_Manual_Entry!AP463,U_Val_vs_Std_Val_static!AO$2:AO$13,U_Val_vs_Std_Val_static!AP$2:AP$13)),MAS_Pre_Staging_2_Manual_Entry!AP463,_xlfn.XLOOKUP(MAS_Pre_Staging_2_Manual_Entry!AP463,U_Val_vs_Std_Val_static!AO$2:AO$13,U_Val_vs_Std_Val_static!AP$2:AP$13))</f>
        <v>Invest</v>
      </c>
      <c r="AT463" s="166" t="s">
        <v>49</v>
      </c>
    </row>
    <row r="464" spans="1:46" ht="75" x14ac:dyDescent="0.25">
      <c r="A464" s="97" t="str">
        <f>MAS_Pre_Staging_263[[#This Row],[Source ID]]</f>
        <v>US. A5</v>
      </c>
      <c r="B464" s="96" t="str">
        <f>MAS_Pre_Staging_263[[#This Row],[M1 : Name of All Applications tagged to Canada]]</f>
        <v>Global Pricing Engine (GPE)</v>
      </c>
      <c r="C464" s="96" t="str">
        <f>MAS_Pre_Staging_263[[#This Row],[Region]]</f>
        <v>US</v>
      </c>
      <c r="D464" s="96" t="str">
        <f>MAS_Pre_Staging_263[[#This Row],[Is it present in Odyssey File? (Y/N)]]</f>
        <v>N</v>
      </c>
      <c r="E464" s="96" t="str">
        <f>MAS_Pre_Staging_263[[#This Row],[M1. Source of File]]</f>
        <v>US</v>
      </c>
      <c r="F464" s="96" t="str">
        <f>MAS_Pre_Staging_263[[#This Row],[M2 : Listed CMDB Application Owner]]</f>
        <v>@#@</v>
      </c>
      <c r="G464" s="96" t="str">
        <f>MAS_Pre_Staging_263[[#This Row],[M2: Listed Region Owner]]</f>
        <v>Navish Dadighat</v>
      </c>
      <c r="H464" s="96" t="str">
        <f>MAS_Pre_Staging_263[[#This Row],[Identify Current Region Owner]]</f>
        <v>Navish Dadighat</v>
      </c>
      <c r="I464" s="32" t="str">
        <f>IF(ISERROR(_xlfn.XLOOKUP(MAS_Pre_Staging_2_Manual_Entry!I464,U_Val_vs_Std_Val!H$2:H$100,U_Val_vs_Std_Val!I$2:I$100)),MAS_Pre_Staging_2_Manual_Entry!I464,_xlfn.XLOOKUP(MAS_Pre_Staging_2_Manual_Entry!I464,U_Val_vs_Std_Val!H$2:H$100,U_Val_vs_Std_Val!I$2:I$100))</f>
        <v>Active</v>
      </c>
      <c r="J464" s="32" t="str">
        <f>IF(ISERROR(_xlfn.XLOOKUP(MAS_Pre_Staging_2_Manual_Entry!J464,U_Val_vs_Std_Val_static!J$2:J$100,U_Val_vs_Std_Val_static!K$2:K$100)),MAS_Pre_Staging_2_Manual_Entry!J464,_xlfn.XLOOKUP(MAS_Pre_Staging_2_Manual_Entry!J464,U_Val_vs_Std_Val_static!J$2:J$100,U_Val_vs_Std_Val_static!K$2:K$100))</f>
        <v>All Pricing in US and Canada</v>
      </c>
      <c r="K464" s="32" t="str">
        <f>MAS_Pre_Staging_2_Manual_Entry!K464</f>
        <v>Manual Entry Req</v>
      </c>
      <c r="L464" s="32" t="str">
        <f>IF(ISERROR(_xlfn.XLOOKUP(MAS_Pre_Staging_2_Manual_Entry!L464,U_Val_vs_Std_Val!L$2:L$100,U_Val_vs_Std_Val!M$2:M$100)),MAS_Pre_Staging_2_Manual_Entry!L464,_xlfn.XLOOKUP(MAS_Pre_Staging_2_Manual_Entry!L464,U_Val_vs_Std_Val!L$2:L$100,U_Val_vs_Std_Val!M$2:M$100))</f>
        <v>Homegrown</v>
      </c>
      <c r="M464" s="32" t="str">
        <f>MAS_Pre_Staging_2_Manual_Entry!M464</f>
        <v>J2EE, Tibco BW, Tibco Substation, Tibco EMS, DB2,#MainframeDB2;Oracle (ODS Replication); DB2 (mainframe explains, price files); Java, PostgreSQL, Angular JS, Nginx</v>
      </c>
      <c r="N464" s="32" t="str">
        <f>IF(ISERROR(_xlfn.XLOOKUP(MAS_Pre_Staging_2_Manual_Entry!N464,U_Val_vs_Std_Val!N$2:N$100,U_Val_vs_Std_Val!O$2:O$100)),MAS_Pre_Staging_2_Manual_Entry!N464,_xlfn.XLOOKUP(MAS_Pre_Staging_2_Manual_Entry!N464,U_Val_vs_Std_Val!N$2:N$100,U_Val_vs_Std_Val!O$2:O$100))</f>
        <v>Other</v>
      </c>
      <c r="O464" s="32" t="str">
        <f>IF(ISERROR(_xlfn.XLOOKUP(MAS_Pre_Staging_2_Manual_Entry!O464,U_Val_vs_Std_Val!P$2:P$100,U_Val_vs_Std_Val!Q$2:Q$100)),MAS_Pre_Staging_2_Manual_Entry!O464,_xlfn.XLOOKUP(MAS_Pre_Staging_2_Manual_Entry!O464,U_Val_vs_Std_Val!P$2:P$100,U_Val_vs_Std_Val!Q$2:Q$100))</f>
        <v>On-Prem</v>
      </c>
      <c r="P464" s="32" t="str">
        <f>IF(ISERROR(_xlfn.XLOOKUP(MAS_Pre_Staging_2_Manual_Entry!P464,U_Val_vs_Std_Val!R$2:R$100,U_Val_vs_Std_Val!S$2:S$100)),MAS_Pre_Staging_2_Manual_Entry!P464,_xlfn.XLOOKUP(MAS_Pre_Staging_2_Manual_Entry!P464,U_Val_vs_Std_Val!R$2:R$100,U_Val_vs_Std_Val!S$2:S$100))</f>
        <v>3-tier (or more)</v>
      </c>
      <c r="Q464" s="32" t="str">
        <f>MAS_Pre_Staging_2_Manual_Entry!Q464</f>
        <v>Price rule and pricing calculation engine</v>
      </c>
      <c r="R464" s="32" t="str">
        <f>IF(ISERROR(_xlfn.XLOOKUP(MAS_Pre_Staging_2_Manual_Entry!R464,U_Val_vs_Std_Val!T$2:T$100,U_Val_vs_Std_Val!U$2:U$100)),MAS_Pre_Staging_2_Manual_Entry!R464,_xlfn.XLOOKUP(MAS_Pre_Staging_2_Manual_Entry!R464,U_Val_vs_Std_Val!T$2:T$100,U_Val_vs_Std_Val!U$2:U$100))</f>
        <v>FinanceandControlship</v>
      </c>
      <c r="S464" s="32" t="str">
        <f>MAS_Pre_Staging_2_Manual_Entry!S464</f>
        <v>Servers</v>
      </c>
      <c r="T464" s="32" t="str">
        <f>MAS_Pre_Staging_2_Manual_Entry!T464</f>
        <v>Pricing</v>
      </c>
      <c r="U464" s="32" t="str">
        <f>MAS_Pre_Staging_2_Manual_Entry!U464</f>
        <v>Real time pricing</v>
      </c>
      <c r="V464" s="32" t="str">
        <f>MAS_Pre_Staging_2_Manual_Entry!V464</f>
        <v>Manual Entry Req</v>
      </c>
      <c r="W464" s="32" t="str">
        <f>IF(ISERROR(_xlfn.XLOOKUP(MAS_Pre_Staging_2_Manual_Entry!W464,U_Val_vs_Std_Val!V$2:V$100,U_Val_vs_Std_Val!W$2:W$100)),MAS_Pre_Staging_2_Manual_Entry!W464,_xlfn.XLOOKUP(MAS_Pre_Staging_2_Manual_Entry!W464,U_Val_vs_Std_Val!V$2:V$100,U_Val_vs_Std_Val!W$2:W$100))</f>
        <v>Customer Operations</v>
      </c>
      <c r="X464" s="32" t="str">
        <f>IF(ISERROR(_xlfn.XLOOKUP(MAS_Pre_Staging_2_Manual_Entry!X464,U_Val_vs_Std_Val!X$2:X$100,U_Val_vs_Std_Val!Y$2:Y$100)),MAS_Pre_Staging_2_Manual_Entry!X464,_xlfn.XLOOKUP(MAS_Pre_Staging_2_Manual_Entry!X464,U_Val_vs_Std_Val!X$2:X$100,U_Val_vs_Std_Val!Y$2:Y$100))</f>
        <v>Critical - Loss of revenue ,</v>
      </c>
      <c r="Y464" s="32" t="str">
        <f>IF(ISERROR(_xlfn.XLOOKUP(MAS_Pre_Staging_2_Manual_Entry!Y464,U_Val_vs_Std_Val!Z$2:Z$100,U_Val_vs_Std_Val!AA$2:AA$100)),MAS_Pre_Staging_2_Manual_Entry!Y464,_xlfn.XLOOKUP(MAS_Pre_Staging_2_Manual_Entry!Y464,U_Val_vs_Std_Val!Z$2:Z$100,U_Val_vs_Std_Val!AA$2:AA$100))</f>
        <v>Confidential</v>
      </c>
      <c r="Z464" s="32" t="str">
        <f>IF(ISERROR(_xlfn.XLOOKUP(MAS_Pre_Staging_2_Manual_Entry!Z464,U_Val_vs_Std_Val!AB$2:AB$100,U_Val_vs_Std_Val!AC$2:AC$100)),MAS_Pre_Staging_2_Manual_Entry!Z464,_xlfn.XLOOKUP(MAS_Pre_Staging_2_Manual_Entry!Z464,U_Val_vs_Std_Val!AB$2:AB$100,U_Val_vs_Std_Val!AC$2:AC$100))</f>
        <v>&gt;1000</v>
      </c>
      <c r="AA464" s="32" t="str">
        <f>IF(ISERROR(_xlfn.XLOOKUP(MAS_Pre_Staging_2_Manual_Entry!AA464,U_Val_vs_Std_Val!AD$2:AD$100,U_Val_vs_Std_Val!AE$2:AE$100)),MAS_Pre_Staging_2_Manual_Entry!AA464,_xlfn.XLOOKUP(MAS_Pre_Staging_2_Manual_Entry!AA464,U_Val_vs_Std_Val!AD$2:AD$100,U_Val_vs_Std_Val!AE$2:AE$100))</f>
        <v>High number of incoming/outgoing linkages (&gt; 20)</v>
      </c>
      <c r="AB464" s="32" t="str">
        <f>IF(ISERROR(_xlfn.XLOOKUP(MAS_Pre_Staging_2_Manual_Entry!AB464,U_Val_vs_Std_Val!AF$2:AF$100,U_Val_vs_Std_Val!AG$2:AG$100)),MAS_Pre_Staging_2_Manual_Entry!AB464,_xlfn.XLOOKUP(MAS_Pre_Staging_2_Manual_Entry!AB464,U_Val_vs_Std_Val!AF$2:AF$100,U_Val_vs_Std_Val!AG$2:AG$100))</f>
        <v>Two dominant database types used</v>
      </c>
      <c r="AC464" s="32" t="str">
        <f>IF(ISERROR(_xlfn.XLOOKUP(MAS_Pre_Staging_2_Manual_Entry!AC464,U_Val_vs_Std_Val!AH$2:AH$100,U_Val_vs_Std_Val!AI$2:AI$100)),MAS_Pre_Staging_2_Manual_Entry!AC464,_xlfn.XLOOKUP(MAS_Pre_Staging_2_Manual_Entry!AC464,U_Val_vs_Std_Val!AH$2:AH$100,U_Val_vs_Std_Val!AI$2:AI$100))</f>
        <v>2-3 dominant languages/technologies used</v>
      </c>
      <c r="AD464" s="32" t="str">
        <f>IF(ISERROR(_xlfn.XLOOKUP(MAS_Pre_Staging_2_Manual_Entry!AD464,U_Val_vs_Std_Val!AJ$2:AJ$100,U_Val_vs_Std_Val!AK$2:AK$100)),MAS_Pre_Staging_2_Manual_Entry!AD464,_xlfn.XLOOKUP(MAS_Pre_Staging_2_Manual_Entry!AD464,U_Val_vs_Std_Val!AJ$2:AJ$100,U_Val_vs_Std_Val!AK$2:AK$100))</f>
        <v>Internal Support</v>
      </c>
      <c r="AE464" s="32" t="str">
        <f>IF(ISERROR(_xlfn.XLOOKUP(MAS_Pre_Staging_2_Manual_Entry!AE464,U_Val_vs_Std_Val!AL$2:AL$100,U_Val_vs_Std_Val!AM$2:AM$100)),MAS_Pre_Staging_2_Manual_Entry!AE464,_xlfn.XLOOKUP(MAS_Pre_Staging_2_Manual_Entry!AE464,U_Val_vs_Std_Val!AL$2:AL$100,U_Val_vs_Std_Val!AM$2:AM$100))</f>
        <v>Standard skill set</v>
      </c>
      <c r="AF464" s="32" t="str">
        <f>IF(ISERROR(_xlfn.XLOOKUP(MAS_Pre_Staging_2_Manual_Entry!AF464,U_Val_vs_Std_Val!AN$2:AN$100,U_Val_vs_Std_Val!AO$2:AO$100)),MAS_Pre_Staging_2_Manual_Entry!AF464,_xlfn.XLOOKUP(MAS_Pre_Staging_2_Manual_Entry!AF464,U_Val_vs_Std_Val!AN$2:AN$100,U_Val_vs_Std_Val!AO$2:AO$100))</f>
        <v xml:space="preserve"> Exists and updated</v>
      </c>
      <c r="AG464" s="32" t="str">
        <f>IF(ISERROR(_xlfn.XLOOKUP(MAS_Pre_Staging_2_Manual_Entry!AG464,U_Val_vs_Std_Val!AP$2:AP$100,U_Val_vs_Std_Val!AQ$2:AQ$100)),MAS_Pre_Staging_2_Manual_Entry!AG464,_xlfn.XLOOKUP(MAS_Pre_Staging_2_Manual_Entry!AG464,U_Val_vs_Std_Val!AP$2:AP$100,U_Val_vs_Std_Val!AQ$2:AQ$100))</f>
        <v xml:space="preserve"> Steady State</v>
      </c>
      <c r="AH464" s="32">
        <f>IF(ISERROR(_xlfn.XLOOKUP(MAS_Pre_Staging_2_Manual_Entry!AH464,U_Val_vs_Std_Val!AR$2:AR$100,U_Val_vs_Std_Val!AS$2:AS$100)),MAS_Pre_Staging_2_Manual_Entry!AH464,_xlfn.XLOOKUP(MAS_Pre_Staging_2_Manual_Entry!AH464,U_Val_vs_Std_Val!AR$2:AR$100,U_Val_vs_Std_Val!AS$2:AS$100))</f>
        <v>0</v>
      </c>
      <c r="AI464" s="32">
        <f>IF(ISERROR(_xlfn.XLOOKUP(MAS_Pre_Staging_2_Manual_Entry!AI464,U_Val_vs_Std_Val!AT$2:AT$100,U_Val_vs_Std_Val!AU$2:AU$100)),MAS_Pre_Staging_2_Manual_Entry!AI464,_xlfn.XLOOKUP(MAS_Pre_Staging_2_Manual_Entry!AI464,U_Val_vs_Std_Val!AT$2:AT$100,U_Val_vs_Std_Val!AU$2:AU$100))</f>
        <v>0</v>
      </c>
      <c r="AJ464" s="32">
        <f>IF(ISERROR(_xlfn.XLOOKUP(MAS_Pre_Staging_2_Manual_Entry!AJ464,U_Val_vs_Std_Val!AV$2:AV$100,U_Val_vs_Std_Val!AW$2:AW$100)),MAS_Pre_Staging_2_Manual_Entry!AJ464,_xlfn.XLOOKUP(MAS_Pre_Staging_2_Manual_Entry!AJ464,U_Val_vs_Std_Val!AV$2:AV$100,U_Val_vs_Std_Val!AW$2:AW$100))</f>
        <v>0</v>
      </c>
      <c r="AK464" s="32" t="str">
        <f>IF(ISERROR(_xlfn.XLOOKUP(MAS_Pre_Staging_2_Manual_Entry!AK464,U_Val_vs_Std_Val!AX$2:AX$100,U_Val_vs_Std_Val!AY$2:AY$100)),MAS_Pre_Staging_2_Manual_Entry!AK464,_xlfn.XLOOKUP(MAS_Pre_Staging_2_Manual_Entry!AK464,U_Val_vs_Std_Val!AX$2:AX$100,U_Val_vs_Std_Val!AY$2:AY$100))</f>
        <v>No, but possible</v>
      </c>
      <c r="AL464" s="32" t="str">
        <f>IF(ISERROR(_xlfn.XLOOKUP(MAS_Pre_Staging_2_Manual_Entry!AL464,U_Val_vs_Std_Val!AZ$2:AZ$100,U_Val_vs_Std_Val!BA$2:BA$100)),MAS_Pre_Staging_2_Manual_Entry!AL464,_xlfn.XLOOKUP(MAS_Pre_Staging_2_Manual_Entry!AL464,U_Val_vs_Std_Val!AZ$2:AZ$100,U_Val_vs_Std_Val!BA$2:BA$100))</f>
        <v xml:space="preserve">Yes
</v>
      </c>
      <c r="AM464" s="32" t="str">
        <f>IF(ISERROR(_xlfn.XLOOKUP(MAS_Pre_Staging_2_Manual_Entry!AM464,U_Val_vs_Std_Val!BB$2:BB$100,U_Val_vs_Std_Val!BC$2:BC$100)),MAS_Pre_Staging_2_Manual_Entry!AM464,_xlfn.XLOOKUP(MAS_Pre_Staging_2_Manual_Entry!AM464,U_Val_vs_Std_Val!BB$2:BB$100,U_Val_vs_Std_Val!BC$2:BC$100))</f>
        <v xml:space="preserve">Yes
</v>
      </c>
      <c r="AN464" s="32" t="str">
        <f>IF(ISERROR(_xlfn.XLOOKUP(MAS_Pre_Staging_2_Manual_Entry!AN464,U_Val_vs_Std_Val!BD$2:BD$100,U_Val_vs_Std_Val!BE$2:BE$100)),MAS_Pre_Staging_2_Manual_Entry!AN464,_xlfn.XLOOKUP(MAS_Pre_Staging_2_Manual_Entry!AN464,U_Val_vs_Std_Val!BD$2:BD$100,U_Val_vs_Std_Val!BE$2:BE$100))</f>
        <v xml:space="preserve">Yes
</v>
      </c>
      <c r="AO464" s="32" t="str">
        <f>IF(ISERROR(_xlfn.XLOOKUP(MAS_Pre_Staging_2_Manual_Entry!AO464,U_Val_vs_Std_Val_static!AN$2:AN$13,U_Val_vs_Std_Val_static!AO$2:AO$13)),MAS_Pre_Staging_2_Manual_Entry!AO464,_xlfn.XLOOKUP(MAS_Pre_Staging_2_Manual_Entry!AO464,U_Val_vs_Std_Val_static!AN$2:AN$13,U_Val_vs_Std_Val_static!AO$2:AO$13))</f>
        <v>CPQ</v>
      </c>
      <c r="AP464" s="32" t="str">
        <f>IF(ISERROR(_xlfn.XLOOKUP(MAS_Pre_Staging_2_Manual_Entry!AP464,U_Val_vs_Std_Val_static!AO$2:AO$13,U_Val_vs_Std_Val_static!AP$2:AP$13)),MAS_Pre_Staging_2_Manual_Entry!AP464,_xlfn.XLOOKUP(MAS_Pre_Staging_2_Manual_Entry!AP464,U_Val_vs_Std_Val_static!AO$2:AO$13,U_Val_vs_Std_Val_static!AP$2:AP$13))</f>
        <v>Invest</v>
      </c>
      <c r="AT464" s="166" t="s">
        <v>85</v>
      </c>
    </row>
    <row r="465" spans="1:46" ht="60" x14ac:dyDescent="0.25">
      <c r="A465" s="97" t="str">
        <f>MAS_Pre_Staging_263[[#This Row],[Source ID]]</f>
        <v>US. A6</v>
      </c>
      <c r="B465" s="96" t="str">
        <f>MAS_Pre_Staging_263[[#This Row],[M1 : Name of All Applications tagged to Canada]]</f>
        <v>People (Associate) Finder</v>
      </c>
      <c r="C465" s="96" t="str">
        <f>MAS_Pre_Staging_263[[#This Row],[Region]]</f>
        <v>US</v>
      </c>
      <c r="D465" s="96" t="str">
        <f>MAS_Pre_Staging_263[[#This Row],[Is it present in Odyssey File? (Y/N)]]</f>
        <v>N</v>
      </c>
      <c r="E465" s="96" t="str">
        <f>MAS_Pre_Staging_263[[#This Row],[M1. Source of File]]</f>
        <v>US</v>
      </c>
      <c r="F465" s="96" t="str">
        <f>MAS_Pre_Staging_263[[#This Row],[M2 : Listed CMDB Application Owner]]</f>
        <v>@#@</v>
      </c>
      <c r="G465" s="96" t="str">
        <f>MAS_Pre_Staging_263[[#This Row],[M2: Listed Region Owner]]</f>
        <v>Navish Dadighat</v>
      </c>
      <c r="H465" s="96" t="str">
        <f>MAS_Pre_Staging_263[[#This Row],[Identify Current Region Owner]]</f>
        <v>Annemarie Valladares</v>
      </c>
      <c r="I465" s="32" t="str">
        <f>IF(ISERROR(_xlfn.XLOOKUP(MAS_Pre_Staging_2_Manual_Entry!I465,U_Val_vs_Std_Val!H$2:H$100,U_Val_vs_Std_Val!I$2:I$100)),MAS_Pre_Staging_2_Manual_Entry!I465,_xlfn.XLOOKUP(MAS_Pre_Staging_2_Manual_Entry!I465,U_Val_vs_Std_Val!H$2:H$100,U_Val_vs_Std_Val!I$2:I$100))</f>
        <v>Active</v>
      </c>
      <c r="J465" s="32">
        <f>IF(ISERROR(_xlfn.XLOOKUP(MAS_Pre_Staging_2_Manual_Entry!J465,U_Val_vs_Std_Val_static!J$2:J$100,U_Val_vs_Std_Val_static!K$2:K$100)),MAS_Pre_Staging_2_Manual_Entry!J465,_xlfn.XLOOKUP(MAS_Pre_Staging_2_Manual_Entry!J465,U_Val_vs_Std_Val_static!J$2:J$100,U_Val_vs_Std_Val_static!K$2:K$100))</f>
        <v>0</v>
      </c>
      <c r="K465" s="32" t="str">
        <f>MAS_Pre_Staging_2_Manual_Entry!K465</f>
        <v>Manual Entry Req</v>
      </c>
      <c r="L465" s="32" t="str">
        <f>IF(ISERROR(_xlfn.XLOOKUP(MAS_Pre_Staging_2_Manual_Entry!L465,U_Val_vs_Std_Val!L$2:L$100,U_Val_vs_Std_Val!M$2:M$100)),MAS_Pre_Staging_2_Manual_Entry!L465,_xlfn.XLOOKUP(MAS_Pre_Staging_2_Manual_Entry!L465,U_Val_vs_Std_Val!L$2:L$100,U_Val_vs_Std_Val!M$2:M$100))</f>
        <v>Homegrown</v>
      </c>
      <c r="M465" s="32" t="str">
        <f>MAS_Pre_Staging_2_Manual_Entry!M465</f>
        <v>HTML, Javascript, VB Script, SQL</v>
      </c>
      <c r="N465" s="32" t="str">
        <f>IF(ISERROR(_xlfn.XLOOKUP(MAS_Pre_Staging_2_Manual_Entry!N465,U_Val_vs_Std_Val!N$2:N$100,U_Val_vs_Std_Val!O$2:O$100)),MAS_Pre_Staging_2_Manual_Entry!N465,_xlfn.XLOOKUP(MAS_Pre_Staging_2_Manual_Entry!N465,U_Val_vs_Std_Val!N$2:N$100,U_Val_vs_Std_Val!O$2:O$100))</f>
        <v>Website</v>
      </c>
      <c r="O465" s="32" t="str">
        <f>IF(ISERROR(_xlfn.XLOOKUP(MAS_Pre_Staging_2_Manual_Entry!O465,U_Val_vs_Std_Val!P$2:P$100,U_Val_vs_Std_Val!Q$2:Q$100)),MAS_Pre_Staging_2_Manual_Entry!O465,_xlfn.XLOOKUP(MAS_Pre_Staging_2_Manual_Entry!O465,U_Val_vs_Std_Val!P$2:P$100,U_Val_vs_Std_Val!Q$2:Q$100))</f>
        <v>On-Prem</v>
      </c>
      <c r="P465" s="32" t="str">
        <f>IF(ISERROR(_xlfn.XLOOKUP(MAS_Pre_Staging_2_Manual_Entry!P465,U_Val_vs_Std_Val!R$2:R$100,U_Val_vs_Std_Val!S$2:S$100)),MAS_Pre_Staging_2_Manual_Entry!P465,_xlfn.XLOOKUP(MAS_Pre_Staging_2_Manual_Entry!P465,U_Val_vs_Std_Val!R$2:R$100,U_Val_vs_Std_Val!S$2:S$100))</f>
        <v>2-tier</v>
      </c>
      <c r="Q465" s="32" t="str">
        <f>MAS_Pre_Staging_2_Manual_Entry!Q465</f>
        <v>Application that helps you locate where associates or conference rooms are located within the Buffalo and Irvine campuses</v>
      </c>
      <c r="R465" s="32" t="str">
        <f>IF(ISERROR(_xlfn.XLOOKUP(MAS_Pre_Staging_2_Manual_Entry!R465,U_Val_vs_Std_Val!T$2:T$100,U_Val_vs_Std_Val!U$2:U$100)),MAS_Pre_Staging_2_Manual_Entry!R465,_xlfn.XLOOKUP(MAS_Pre_Staging_2_Manual_Entry!R465,U_Val_vs_Std_Val!T$2:T$100,U_Val_vs_Std_Val!U$2:U$100))</f>
        <v>WorkforceEnablement</v>
      </c>
      <c r="S465" s="32" t="str">
        <f>MAS_Pre_Staging_2_Manual_Entry!S465</f>
        <v>Productivity Portals</v>
      </c>
      <c r="T465" s="32" t="str">
        <f>MAS_Pre_Staging_2_Manual_Entry!T465</f>
        <v>Manual Entry Req</v>
      </c>
      <c r="U465" s="32" t="str">
        <f>MAS_Pre_Staging_2_Manual_Entry!U465</f>
        <v>Manual Entry Req</v>
      </c>
      <c r="V465" s="32" t="str">
        <f>MAS_Pre_Staging_2_Manual_Entry!V465</f>
        <v>Manual Entry Req</v>
      </c>
      <c r="W465" s="32" t="str">
        <f>IF(ISERROR(_xlfn.XLOOKUP(MAS_Pre_Staging_2_Manual_Entry!W465,U_Val_vs_Std_Val!V$2:V$100,U_Val_vs_Std_Val!W$2:W$100)),MAS_Pre_Staging_2_Manual_Entry!W465,_xlfn.XLOOKUP(MAS_Pre_Staging_2_Manual_Entry!W465,U_Val_vs_Std_Val!V$2:V$100,U_Val_vs_Std_Val!W$2:W$100))</f>
        <v>Unknown</v>
      </c>
      <c r="X465" s="32" t="str">
        <f>IF(ISERROR(_xlfn.XLOOKUP(MAS_Pre_Staging_2_Manual_Entry!X465,U_Val_vs_Std_Val!X$2:X$100,U_Val_vs_Std_Val!Y$2:Y$100)),MAS_Pre_Staging_2_Manual_Entry!X465,_xlfn.XLOOKUP(MAS_Pre_Staging_2_Manual_Entry!X465,U_Val_vs_Std_Val!X$2:X$100,U_Val_vs_Std_Val!Y$2:Y$100))</f>
        <v>Other</v>
      </c>
      <c r="Y465" s="32" t="str">
        <f>IF(ISERROR(_xlfn.XLOOKUP(MAS_Pre_Staging_2_Manual_Entry!Y465,U_Val_vs_Std_Val!Z$2:Z$100,U_Val_vs_Std_Val!AA$2:AA$100)),MAS_Pre_Staging_2_Manual_Entry!Y465,_xlfn.XLOOKUP(MAS_Pre_Staging_2_Manual_Entry!Y465,U_Val_vs_Std_Val!Z$2:Z$100,U_Val_vs_Std_Val!AA$2:AA$100))</f>
        <v>Unknown</v>
      </c>
      <c r="Z465" s="32" t="str">
        <f>IF(ISERROR(_xlfn.XLOOKUP(MAS_Pre_Staging_2_Manual_Entry!Z465,U_Val_vs_Std_Val!AB$2:AB$100,U_Val_vs_Std_Val!AC$2:AC$100)),MAS_Pre_Staging_2_Manual_Entry!Z465,_xlfn.XLOOKUP(MAS_Pre_Staging_2_Manual_Entry!Z465,U_Val_vs_Std_Val!AB$2:AB$100,U_Val_vs_Std_Val!AC$2:AC$100))</f>
        <v>500-1000</v>
      </c>
      <c r="AA465" s="32" t="str">
        <f>IF(ISERROR(_xlfn.XLOOKUP(MAS_Pre_Staging_2_Manual_Entry!AA465,U_Val_vs_Std_Val!AD$2:AD$100,U_Val_vs_Std_Val!AE$2:AE$100)),MAS_Pre_Staging_2_Manual_Entry!AA465,_xlfn.XLOOKUP(MAS_Pre_Staging_2_Manual_Entry!AA465,U_Val_vs_Std_Val!AD$2:AD$100,U_Val_vs_Std_Val!AE$2:AE$100))</f>
        <v xml:space="preserve">No incoming/outgoing linkages, </v>
      </c>
      <c r="AB465" s="32" t="str">
        <f>IF(ISERROR(_xlfn.XLOOKUP(MAS_Pre_Staging_2_Manual_Entry!AB465,U_Val_vs_Std_Val!AF$2:AF$100,U_Val_vs_Std_Val!AG$2:AG$100)),MAS_Pre_Staging_2_Manual_Entry!AB465,_xlfn.XLOOKUP(MAS_Pre_Staging_2_Manual_Entry!AB465,U_Val_vs_Std_Val!AF$2:AF$100,U_Val_vs_Std_Val!AG$2:AG$100))</f>
        <v xml:space="preserve">Single database type
</v>
      </c>
      <c r="AC465" s="32" t="str">
        <f>IF(ISERROR(_xlfn.XLOOKUP(MAS_Pre_Staging_2_Manual_Entry!AC465,U_Val_vs_Std_Val!AH$2:AH$100,U_Val_vs_Std_Val!AI$2:AI$100)),MAS_Pre_Staging_2_Manual_Entry!AC465,_xlfn.XLOOKUP(MAS_Pre_Staging_2_Manual_Entry!AC465,U_Val_vs_Std_Val!AH$2:AH$100,U_Val_vs_Std_Val!AI$2:AI$100))</f>
        <v>2-3 dominant languages/technologies used</v>
      </c>
      <c r="AD465" s="32">
        <f>IF(ISERROR(_xlfn.XLOOKUP(MAS_Pre_Staging_2_Manual_Entry!AD465,U_Val_vs_Std_Val!AJ$2:AJ$100,U_Val_vs_Std_Val!AK$2:AK$100)),MAS_Pre_Staging_2_Manual_Entry!AD465,_xlfn.XLOOKUP(MAS_Pre_Staging_2_Manual_Entry!AD465,U_Val_vs_Std_Val!AJ$2:AJ$100,U_Val_vs_Std_Val!AK$2:AK$100))</f>
        <v>0</v>
      </c>
      <c r="AE465" s="32" t="str">
        <f>IF(ISERROR(_xlfn.XLOOKUP(MAS_Pre_Staging_2_Manual_Entry!AE465,U_Val_vs_Std_Val!AL$2:AL$100,U_Val_vs_Std_Val!AM$2:AM$100)),MAS_Pre_Staging_2_Manual_Entry!AE465,_xlfn.XLOOKUP(MAS_Pre_Staging_2_Manual_Entry!AE465,U_Val_vs_Std_Val!AL$2:AL$100,U_Val_vs_Std_Val!AM$2:AM$100))</f>
        <v>Standard skill set</v>
      </c>
      <c r="AF465" s="32" t="str">
        <f>IF(ISERROR(_xlfn.XLOOKUP(MAS_Pre_Staging_2_Manual_Entry!AF465,U_Val_vs_Std_Val!AN$2:AN$100,U_Val_vs_Std_Val!AO$2:AO$100)),MAS_Pre_Staging_2_Manual_Entry!AF465,_xlfn.XLOOKUP(MAS_Pre_Staging_2_Manual_Entry!AF465,U_Val_vs_Std_Val!AN$2:AN$100,U_Val_vs_Std_Val!AO$2:AO$100))</f>
        <v xml:space="preserve">
 Does not exist
</v>
      </c>
      <c r="AG465" s="32" t="str">
        <f>IF(ISERROR(_xlfn.XLOOKUP(MAS_Pre_Staging_2_Manual_Entry!AG465,U_Val_vs_Std_Val!AP$2:AP$100,U_Val_vs_Std_Val!AQ$2:AQ$100)),MAS_Pre_Staging_2_Manual_Entry!AG465,_xlfn.XLOOKUP(MAS_Pre_Staging_2_Manual_Entry!AG465,U_Val_vs_Std_Val!AP$2:AP$100,U_Val_vs_Std_Val!AQ$2:AQ$100))</f>
        <v xml:space="preserve"> Steady State</v>
      </c>
      <c r="AH465" s="32">
        <f>IF(ISERROR(_xlfn.XLOOKUP(MAS_Pre_Staging_2_Manual_Entry!AH465,U_Val_vs_Std_Val!AR$2:AR$100,U_Val_vs_Std_Val!AS$2:AS$100)),MAS_Pre_Staging_2_Manual_Entry!AH465,_xlfn.XLOOKUP(MAS_Pre_Staging_2_Manual_Entry!AH465,U_Val_vs_Std_Val!AR$2:AR$100,U_Val_vs_Std_Val!AS$2:AS$100))</f>
        <v>0</v>
      </c>
      <c r="AI465" s="32">
        <f>IF(ISERROR(_xlfn.XLOOKUP(MAS_Pre_Staging_2_Manual_Entry!AI465,U_Val_vs_Std_Val!AT$2:AT$100,U_Val_vs_Std_Val!AU$2:AU$100)),MAS_Pre_Staging_2_Manual_Entry!AI465,_xlfn.XLOOKUP(MAS_Pre_Staging_2_Manual_Entry!AI465,U_Val_vs_Std_Val!AT$2:AT$100,U_Val_vs_Std_Val!AU$2:AU$100))</f>
        <v>0</v>
      </c>
      <c r="AJ465" s="32">
        <f>IF(ISERROR(_xlfn.XLOOKUP(MAS_Pre_Staging_2_Manual_Entry!AJ465,U_Val_vs_Std_Val!AV$2:AV$100,U_Val_vs_Std_Val!AW$2:AW$100)),MAS_Pre_Staging_2_Manual_Entry!AJ465,_xlfn.XLOOKUP(MAS_Pre_Staging_2_Manual_Entry!AJ465,U_Val_vs_Std_Val!AV$2:AV$100,U_Val_vs_Std_Val!AW$2:AW$100))</f>
        <v>0</v>
      </c>
      <c r="AK465" s="32">
        <f>IF(ISERROR(_xlfn.XLOOKUP(MAS_Pre_Staging_2_Manual_Entry!AK465,U_Val_vs_Std_Val!AX$2:AX$100,U_Val_vs_Std_Val!AY$2:AY$100)),MAS_Pre_Staging_2_Manual_Entry!AK465,_xlfn.XLOOKUP(MAS_Pre_Staging_2_Manual_Entry!AK465,U_Val_vs_Std_Val!AX$2:AX$100,U_Val_vs_Std_Val!AY$2:AY$100))</f>
        <v>0</v>
      </c>
      <c r="AL465" s="32">
        <f>IF(ISERROR(_xlfn.XLOOKUP(MAS_Pre_Staging_2_Manual_Entry!AL465,U_Val_vs_Std_Val!AZ$2:AZ$100,U_Val_vs_Std_Val!BA$2:BA$100)),MAS_Pre_Staging_2_Manual_Entry!AL465,_xlfn.XLOOKUP(MAS_Pre_Staging_2_Manual_Entry!AL465,U_Val_vs_Std_Val!AZ$2:AZ$100,U_Val_vs_Std_Val!BA$2:BA$100))</f>
        <v>0</v>
      </c>
      <c r="AM465" s="32">
        <f>IF(ISERROR(_xlfn.XLOOKUP(MAS_Pre_Staging_2_Manual_Entry!AM465,U_Val_vs_Std_Val!BB$2:BB$100,U_Val_vs_Std_Val!BC$2:BC$100)),MAS_Pre_Staging_2_Manual_Entry!AM465,_xlfn.XLOOKUP(MAS_Pre_Staging_2_Manual_Entry!AM465,U_Val_vs_Std_Val!BB$2:BB$100,U_Val_vs_Std_Val!BC$2:BC$100))</f>
        <v>0</v>
      </c>
      <c r="AN465" s="32">
        <f>IF(ISERROR(_xlfn.XLOOKUP(MAS_Pre_Staging_2_Manual_Entry!AN465,U_Val_vs_Std_Val!BD$2:BD$100,U_Val_vs_Std_Val!BE$2:BE$100)),MAS_Pre_Staging_2_Manual_Entry!AN465,_xlfn.XLOOKUP(MAS_Pre_Staging_2_Manual_Entry!AN465,U_Val_vs_Std_Val!BD$2:BD$100,U_Val_vs_Std_Val!BE$2:BE$100))</f>
        <v>0</v>
      </c>
      <c r="AO465" s="32" t="str">
        <f>IF(ISERROR(_xlfn.XLOOKUP(MAS_Pre_Staging_2_Manual_Entry!AO465,U_Val_vs_Std_Val_static!AN$2:AN$13,U_Val_vs_Std_Val_static!AO$2:AO$13)),MAS_Pre_Staging_2_Manual_Entry!AO465,_xlfn.XLOOKUP(MAS_Pre_Staging_2_Manual_Entry!AO465,U_Val_vs_Std_Val_static!AN$2:AN$13,U_Val_vs_Std_Val_static!AO$2:AO$13))</f>
        <v>Utility</v>
      </c>
      <c r="AP465" s="32" t="str">
        <f>IF(ISERROR(_xlfn.XLOOKUP(MAS_Pre_Staging_2_Manual_Entry!AP465,U_Val_vs_Std_Val_static!AO$2:AO$13,U_Val_vs_Std_Val_static!AP$2:AP$13)),MAS_Pre_Staging_2_Manual_Entry!AP465,_xlfn.XLOOKUP(MAS_Pre_Staging_2_Manual_Entry!AP465,U_Val_vs_Std_Val_static!AO$2:AO$13,U_Val_vs_Std_Val_static!AP$2:AP$13))</f>
        <v>Invest</v>
      </c>
      <c r="AT465" s="166" t="s">
        <v>4480</v>
      </c>
    </row>
    <row r="466" spans="1:46" ht="60" x14ac:dyDescent="0.25">
      <c r="A466" s="97" t="str">
        <f>MAS_Pre_Staging_263[[#This Row],[Source ID]]</f>
        <v>US. A7</v>
      </c>
      <c r="B466" s="96" t="str">
        <f>MAS_Pre_Staging_263[[#This Row],[M1 : Name of All Applications tagged to Canada]]</f>
        <v>PM Dashboard</v>
      </c>
      <c r="C466" s="96" t="str">
        <f>MAS_Pre_Staging_263[[#This Row],[Region]]</f>
        <v>US</v>
      </c>
      <c r="D466" s="96" t="str">
        <f>MAS_Pre_Staging_263[[#This Row],[Is it present in Odyssey File? (Y/N)]]</f>
        <v>N</v>
      </c>
      <c r="E466" s="96" t="str">
        <f>MAS_Pre_Staging_263[[#This Row],[M1. Source of File]]</f>
        <v>US</v>
      </c>
      <c r="F466" s="96" t="str">
        <f>MAS_Pre_Staging_263[[#This Row],[M2 : Listed CMDB Application Owner]]</f>
        <v>@#@</v>
      </c>
      <c r="G466" s="96" t="str">
        <f>MAS_Pre_Staging_263[[#This Row],[M2: Listed Region Owner]]</f>
        <v>Navish Dadighat</v>
      </c>
      <c r="H466" s="96" t="str">
        <f>MAS_Pre_Staging_263[[#This Row],[Identify Current Region Owner]]</f>
        <v>Annemarie Valladares</v>
      </c>
      <c r="I466" s="32" t="str">
        <f>IF(ISERROR(_xlfn.XLOOKUP(MAS_Pre_Staging_2_Manual_Entry!I466,U_Val_vs_Std_Val!H$2:H$100,U_Val_vs_Std_Val!I$2:I$100)),MAS_Pre_Staging_2_Manual_Entry!I466,_xlfn.XLOOKUP(MAS_Pre_Staging_2_Manual_Entry!I466,U_Val_vs_Std_Val!H$2:H$100,U_Val_vs_Std_Val!I$2:I$100))</f>
        <v>Active</v>
      </c>
      <c r="J466" s="32" t="str">
        <f>IF(ISERROR(_xlfn.XLOOKUP(MAS_Pre_Staging_2_Manual_Entry!J466,U_Val_vs_Std_Val_static!J$2:J$100,U_Val_vs_Std_Val_static!K$2:K$100)),MAS_Pre_Staging_2_Manual_Entry!J466,_xlfn.XLOOKUP(MAS_Pre_Staging_2_Manual_Entry!J466,U_Val_vs_Std_Val_static!J$2:J$100,U_Val_vs_Std_Val_static!K$2:K$100))</f>
        <v>Partner Planning</v>
      </c>
      <c r="K466" s="32" t="str">
        <f>MAS_Pre_Staging_2_Manual_Entry!K466</f>
        <v>Manual Entry Req</v>
      </c>
      <c r="L466" s="32" t="str">
        <f>IF(ISERROR(_xlfn.XLOOKUP(MAS_Pre_Staging_2_Manual_Entry!L466,U_Val_vs_Std_Val!L$2:L$100,U_Val_vs_Std_Val!M$2:M$100)),MAS_Pre_Staging_2_Manual_Entry!L466,_xlfn.XLOOKUP(MAS_Pre_Staging_2_Manual_Entry!L466,U_Val_vs_Std_Val!L$2:L$100,U_Val_vs_Std_Val!M$2:M$100))</f>
        <v>Homegrown</v>
      </c>
      <c r="M466" s="32" t="str">
        <f>MAS_Pre_Staging_2_Manual_Entry!M466</f>
        <v>HTML, Javascript, VB Script, SQL</v>
      </c>
      <c r="N466" s="32" t="str">
        <f>IF(ISERROR(_xlfn.XLOOKUP(MAS_Pre_Staging_2_Manual_Entry!N466,U_Val_vs_Std_Val!N$2:N$100,U_Val_vs_Std_Val!O$2:O$100)),MAS_Pre_Staging_2_Manual_Entry!N466,_xlfn.XLOOKUP(MAS_Pre_Staging_2_Manual_Entry!N466,U_Val_vs_Std_Val!N$2:N$100,U_Val_vs_Std_Val!O$2:O$100))</f>
        <v>Website</v>
      </c>
      <c r="O466" s="32" t="str">
        <f>IF(ISERROR(_xlfn.XLOOKUP(MAS_Pre_Staging_2_Manual_Entry!O466,U_Val_vs_Std_Val!P$2:P$100,U_Val_vs_Std_Val!Q$2:Q$100)),MAS_Pre_Staging_2_Manual_Entry!O466,_xlfn.XLOOKUP(MAS_Pre_Staging_2_Manual_Entry!O466,U_Val_vs_Std_Val!P$2:P$100,U_Val_vs_Std_Val!Q$2:Q$100))</f>
        <v>On-Prem</v>
      </c>
      <c r="P466" s="32" t="str">
        <f>IF(ISERROR(_xlfn.XLOOKUP(MAS_Pre_Staging_2_Manual_Entry!P466,U_Val_vs_Std_Val!R$2:R$100,U_Val_vs_Std_Val!S$2:S$100)),MAS_Pre_Staging_2_Manual_Entry!P466,_xlfn.XLOOKUP(MAS_Pre_Staging_2_Manual_Entry!P466,U_Val_vs_Std_Val!R$2:R$100,U_Val_vs_Std_Val!S$2:S$100))</f>
        <v>2-tier</v>
      </c>
      <c r="Q466" s="32" t="str">
        <f>MAS_Pre_Staging_2_Manual_Entry!Q466</f>
        <v>Portal for Product Management to access all the tools and resources for day to day business including forecasting, links, forms, etc.</v>
      </c>
      <c r="R466" s="32" t="str">
        <f>IF(ISERROR(_xlfn.XLOOKUP(MAS_Pre_Staging_2_Manual_Entry!R466,U_Val_vs_Std_Val!T$2:T$100,U_Val_vs_Std_Val!U$2:U$100)),MAS_Pre_Staging_2_Manual_Entry!R466,_xlfn.XLOOKUP(MAS_Pre_Staging_2_Manual_Entry!R466,U_Val_vs_Std_Val!T$2:T$100,U_Val_vs_Std_Val!U$2:U$100))</f>
        <v>ReportingandAnalytics</v>
      </c>
      <c r="S466" s="32" t="str">
        <f>MAS_Pre_Staging_2_Manual_Entry!S466</f>
        <v>Internal Facing Reporting &amp; Analysis</v>
      </c>
      <c r="T466" s="32" t="str">
        <f>MAS_Pre_Staging_2_Manual_Entry!T466</f>
        <v>Manual Entry Req</v>
      </c>
      <c r="U466" s="32" t="str">
        <f>MAS_Pre_Staging_2_Manual_Entry!U466</f>
        <v>Manual Entry Req</v>
      </c>
      <c r="V466" s="32" t="str">
        <f>MAS_Pre_Staging_2_Manual_Entry!V466</f>
        <v>Manual Entry Req</v>
      </c>
      <c r="W466" s="32" t="str">
        <f>IF(ISERROR(_xlfn.XLOOKUP(MAS_Pre_Staging_2_Manual_Entry!W466,U_Val_vs_Std_Val!V$2:V$100,U_Val_vs_Std_Val!W$2:W$100)),MAS_Pre_Staging_2_Manual_Entry!W466,_xlfn.XLOOKUP(MAS_Pre_Staging_2_Manual_Entry!W466,U_Val_vs_Std_Val!V$2:V$100,U_Val_vs_Std_Val!W$2:W$100))</f>
        <v xml:space="preserve">Business operations </v>
      </c>
      <c r="X466" s="32" t="str">
        <f>IF(ISERROR(_xlfn.XLOOKUP(MAS_Pre_Staging_2_Manual_Entry!X466,U_Val_vs_Std_Val!X$2:X$100,U_Val_vs_Std_Val!Y$2:Y$100)),MAS_Pre_Staging_2_Manual_Entry!X466,_xlfn.XLOOKUP(MAS_Pre_Staging_2_Manual_Entry!X466,U_Val_vs_Std_Val!X$2:X$100,U_Val_vs_Std_Val!Y$2:Y$100))</f>
        <v>Essential - Productivity of critical business operations,</v>
      </c>
      <c r="Y466" s="32" t="str">
        <f>IF(ISERROR(_xlfn.XLOOKUP(MAS_Pre_Staging_2_Manual_Entry!Y466,U_Val_vs_Std_Val!Z$2:Z$100,U_Val_vs_Std_Val!AA$2:AA$100)),MAS_Pre_Staging_2_Manual_Entry!Y466,_xlfn.XLOOKUP(MAS_Pre_Staging_2_Manual_Entry!Y466,U_Val_vs_Std_Val!Z$2:Z$100,U_Val_vs_Std_Val!AA$2:AA$100))</f>
        <v>Confidential</v>
      </c>
      <c r="Z466" s="32" t="str">
        <f>IF(ISERROR(_xlfn.XLOOKUP(MAS_Pre_Staging_2_Manual_Entry!Z466,U_Val_vs_Std_Val!AB$2:AB$100,U_Val_vs_Std_Val!AC$2:AC$100)),MAS_Pre_Staging_2_Manual_Entry!Z466,_xlfn.XLOOKUP(MAS_Pre_Staging_2_Manual_Entry!Z466,U_Val_vs_Std_Val!AB$2:AB$100,U_Val_vs_Std_Val!AC$2:AC$100))</f>
        <v>50-100</v>
      </c>
      <c r="AA466" s="32" t="str">
        <f>IF(ISERROR(_xlfn.XLOOKUP(MAS_Pre_Staging_2_Manual_Entry!AA466,U_Val_vs_Std_Val!AD$2:AD$100,U_Val_vs_Std_Val!AE$2:AE$100)),MAS_Pre_Staging_2_Manual_Entry!AA466,_xlfn.XLOOKUP(MAS_Pre_Staging_2_Manual_Entry!AA466,U_Val_vs_Std_Val!AD$2:AD$100,U_Val_vs_Std_Val!AE$2:AE$100))</f>
        <v>Low number of incoming/outgoing linkages (&lt; 5)</v>
      </c>
      <c r="AB466" s="32" t="str">
        <f>IF(ISERROR(_xlfn.XLOOKUP(MAS_Pre_Staging_2_Manual_Entry!AB466,U_Val_vs_Std_Val!AF$2:AF$100,U_Val_vs_Std_Val!AG$2:AG$100)),MAS_Pre_Staging_2_Manual_Entry!AB466,_xlfn.XLOOKUP(MAS_Pre_Staging_2_Manual_Entry!AB466,U_Val_vs_Std_Val!AF$2:AF$100,U_Val_vs_Std_Val!AG$2:AG$100))</f>
        <v xml:space="preserve">Single database type
</v>
      </c>
      <c r="AC466" s="32" t="str">
        <f>IF(ISERROR(_xlfn.XLOOKUP(MAS_Pre_Staging_2_Manual_Entry!AC466,U_Val_vs_Std_Val!AH$2:AH$100,U_Val_vs_Std_Val!AI$2:AI$100)),MAS_Pre_Staging_2_Manual_Entry!AC466,_xlfn.XLOOKUP(MAS_Pre_Staging_2_Manual_Entry!AC466,U_Val_vs_Std_Val!AH$2:AH$100,U_Val_vs_Std_Val!AI$2:AI$100))</f>
        <v>2-3 dominant languages/technologies used</v>
      </c>
      <c r="AD466" s="32">
        <f>IF(ISERROR(_xlfn.XLOOKUP(MAS_Pre_Staging_2_Manual_Entry!AD466,U_Val_vs_Std_Val!AJ$2:AJ$100,U_Val_vs_Std_Val!AK$2:AK$100)),MAS_Pre_Staging_2_Manual_Entry!AD466,_xlfn.XLOOKUP(MAS_Pre_Staging_2_Manual_Entry!AD466,U_Val_vs_Std_Val!AJ$2:AJ$100,U_Val_vs_Std_Val!AK$2:AK$100))</f>
        <v>0</v>
      </c>
      <c r="AE466" s="32" t="str">
        <f>IF(ISERROR(_xlfn.XLOOKUP(MAS_Pre_Staging_2_Manual_Entry!AE466,U_Val_vs_Std_Val!AL$2:AL$100,U_Val_vs_Std_Val!AM$2:AM$100)),MAS_Pre_Staging_2_Manual_Entry!AE466,_xlfn.XLOOKUP(MAS_Pre_Staging_2_Manual_Entry!AE466,U_Val_vs_Std_Val!AL$2:AL$100,U_Val_vs_Std_Val!AM$2:AM$100))</f>
        <v>Standard skill set</v>
      </c>
      <c r="AF466" s="32" t="str">
        <f>IF(ISERROR(_xlfn.XLOOKUP(MAS_Pre_Staging_2_Manual_Entry!AF466,U_Val_vs_Std_Val!AN$2:AN$100,U_Val_vs_Std_Val!AO$2:AO$100)),MAS_Pre_Staging_2_Manual_Entry!AF466,_xlfn.XLOOKUP(MAS_Pre_Staging_2_Manual_Entry!AF466,U_Val_vs_Std_Val!AN$2:AN$100,U_Val_vs_Std_Val!AO$2:AO$100))</f>
        <v xml:space="preserve">
 Does not exist
</v>
      </c>
      <c r="AG466" s="32" t="str">
        <f>IF(ISERROR(_xlfn.XLOOKUP(MAS_Pre_Staging_2_Manual_Entry!AG466,U_Val_vs_Std_Val!AP$2:AP$100,U_Val_vs_Std_Val!AQ$2:AQ$100)),MAS_Pre_Staging_2_Manual_Entry!AG466,_xlfn.XLOOKUP(MAS_Pre_Staging_2_Manual_Entry!AG466,U_Val_vs_Std_Val!AP$2:AP$100,U_Val_vs_Std_Val!AQ$2:AQ$100))</f>
        <v xml:space="preserve"> Steady State</v>
      </c>
      <c r="AH466" s="32">
        <f>IF(ISERROR(_xlfn.XLOOKUP(MAS_Pre_Staging_2_Manual_Entry!AH466,U_Val_vs_Std_Val!AR$2:AR$100,U_Val_vs_Std_Val!AS$2:AS$100)),MAS_Pre_Staging_2_Manual_Entry!AH466,_xlfn.XLOOKUP(MAS_Pre_Staging_2_Manual_Entry!AH466,U_Val_vs_Std_Val!AR$2:AR$100,U_Val_vs_Std_Val!AS$2:AS$100))</f>
        <v>0</v>
      </c>
      <c r="AI466" s="32">
        <f>IF(ISERROR(_xlfn.XLOOKUP(MAS_Pre_Staging_2_Manual_Entry!AI466,U_Val_vs_Std_Val!AT$2:AT$100,U_Val_vs_Std_Val!AU$2:AU$100)),MAS_Pre_Staging_2_Manual_Entry!AI466,_xlfn.XLOOKUP(MAS_Pre_Staging_2_Manual_Entry!AI466,U_Val_vs_Std_Val!AT$2:AT$100,U_Val_vs_Std_Val!AU$2:AU$100))</f>
        <v>0</v>
      </c>
      <c r="AJ466" s="32">
        <f>IF(ISERROR(_xlfn.XLOOKUP(MAS_Pre_Staging_2_Manual_Entry!AJ466,U_Val_vs_Std_Val!AV$2:AV$100,U_Val_vs_Std_Val!AW$2:AW$100)),MAS_Pre_Staging_2_Manual_Entry!AJ466,_xlfn.XLOOKUP(MAS_Pre_Staging_2_Manual_Entry!AJ466,U_Val_vs_Std_Val!AV$2:AV$100,U_Val_vs_Std_Val!AW$2:AW$100))</f>
        <v>0</v>
      </c>
      <c r="AK466" s="32">
        <f>IF(ISERROR(_xlfn.XLOOKUP(MAS_Pre_Staging_2_Manual_Entry!AK466,U_Val_vs_Std_Val!AX$2:AX$100,U_Val_vs_Std_Val!AY$2:AY$100)),MAS_Pre_Staging_2_Manual_Entry!AK466,_xlfn.XLOOKUP(MAS_Pre_Staging_2_Manual_Entry!AK466,U_Val_vs_Std_Val!AX$2:AX$100,U_Val_vs_Std_Val!AY$2:AY$100))</f>
        <v>0</v>
      </c>
      <c r="AL466" s="32">
        <f>IF(ISERROR(_xlfn.XLOOKUP(MAS_Pre_Staging_2_Manual_Entry!AL466,U_Val_vs_Std_Val!AZ$2:AZ$100,U_Val_vs_Std_Val!BA$2:BA$100)),MAS_Pre_Staging_2_Manual_Entry!AL466,_xlfn.XLOOKUP(MAS_Pre_Staging_2_Manual_Entry!AL466,U_Val_vs_Std_Val!AZ$2:AZ$100,U_Val_vs_Std_Val!BA$2:BA$100))</f>
        <v>0</v>
      </c>
      <c r="AM466" s="32">
        <f>IF(ISERROR(_xlfn.XLOOKUP(MAS_Pre_Staging_2_Manual_Entry!AM466,U_Val_vs_Std_Val!BB$2:BB$100,U_Val_vs_Std_Val!BC$2:BC$100)),MAS_Pre_Staging_2_Manual_Entry!AM466,_xlfn.XLOOKUP(MAS_Pre_Staging_2_Manual_Entry!AM466,U_Val_vs_Std_Val!BB$2:BB$100,U_Val_vs_Std_Val!BC$2:BC$100))</f>
        <v>0</v>
      </c>
      <c r="AN466" s="32">
        <f>IF(ISERROR(_xlfn.XLOOKUP(MAS_Pre_Staging_2_Manual_Entry!AN466,U_Val_vs_Std_Val!BD$2:BD$100,U_Val_vs_Std_Val!BE$2:BE$100)),MAS_Pre_Staging_2_Manual_Entry!AN466,_xlfn.XLOOKUP(MAS_Pre_Staging_2_Manual_Entry!AN466,U_Val_vs_Std_Val!BD$2:BD$100,U_Val_vs_Std_Val!BE$2:BE$100))</f>
        <v>0</v>
      </c>
      <c r="AO466" s="32" t="str">
        <f>IF(ISERROR(_xlfn.XLOOKUP(MAS_Pre_Staging_2_Manual_Entry!AO466,U_Val_vs_Std_Val_static!AN$2:AN$13,U_Val_vs_Std_Val_static!AO$2:AO$13)),MAS_Pre_Staging_2_Manual_Entry!AO466,_xlfn.XLOOKUP(MAS_Pre_Staging_2_Manual_Entry!AO466,U_Val_vs_Std_Val_static!AN$2:AN$13,U_Val_vs_Std_Val_static!AO$2:AO$13))</f>
        <v>Reporting</v>
      </c>
      <c r="AP466" s="32" t="str">
        <f>IF(ISERROR(_xlfn.XLOOKUP(MAS_Pre_Staging_2_Manual_Entry!AP466,U_Val_vs_Std_Val_static!AO$2:AO$13,U_Val_vs_Std_Val_static!AP$2:AP$13)),MAS_Pre_Staging_2_Manual_Entry!AP466,_xlfn.XLOOKUP(MAS_Pre_Staging_2_Manual_Entry!AP466,U_Val_vs_Std_Val_static!AO$2:AO$13,U_Val_vs_Std_Val_static!AP$2:AP$13))</f>
        <v>Invest</v>
      </c>
      <c r="AT466" s="166" t="s">
        <v>4481</v>
      </c>
    </row>
    <row r="467" spans="1:46" ht="45" x14ac:dyDescent="0.25">
      <c r="A467" s="97" t="str">
        <f>MAS_Pre_Staging_263[[#This Row],[Source ID]]</f>
        <v>US. A8</v>
      </c>
      <c r="B467" s="96" t="str">
        <f>MAS_Pre_Staging_263[[#This Row],[M1 : Name of All Applications tagged to Canada]]</f>
        <v>Vendor Management System Requests</v>
      </c>
      <c r="C467" s="96" t="str">
        <f>MAS_Pre_Staging_263[[#This Row],[Region]]</f>
        <v>US</v>
      </c>
      <c r="D467" s="96" t="str">
        <f>MAS_Pre_Staging_263[[#This Row],[Is it present in Odyssey File? (Y/N)]]</f>
        <v>N</v>
      </c>
      <c r="E467" s="96" t="str">
        <f>MAS_Pre_Staging_263[[#This Row],[M1. Source of File]]</f>
        <v>US</v>
      </c>
      <c r="F467" s="96" t="str">
        <f>MAS_Pre_Staging_263[[#This Row],[M2 : Listed CMDB Application Owner]]</f>
        <v>@#@</v>
      </c>
      <c r="G467" s="96" t="str">
        <f>MAS_Pre_Staging_263[[#This Row],[M2: Listed Region Owner]]</f>
        <v>Navish Dadighat</v>
      </c>
      <c r="H467" s="96" t="str">
        <f>MAS_Pre_Staging_263[[#This Row],[Identify Current Region Owner]]</f>
        <v>Annemarie Valladares</v>
      </c>
      <c r="I467" s="32" t="str">
        <f>IF(ISERROR(_xlfn.XLOOKUP(MAS_Pre_Staging_2_Manual_Entry!I467,U_Val_vs_Std_Val!H$2:H$100,U_Val_vs_Std_Val!I$2:I$100)),MAS_Pre_Staging_2_Manual_Entry!I467,_xlfn.XLOOKUP(MAS_Pre_Staging_2_Manual_Entry!I467,U_Val_vs_Std_Val!H$2:H$100,U_Val_vs_Std_Val!I$2:I$100))</f>
        <v>Active</v>
      </c>
      <c r="J467" s="32" t="str">
        <f>IF(ISERROR(_xlfn.XLOOKUP(MAS_Pre_Staging_2_Manual_Entry!J467,U_Val_vs_Std_Val_static!J$2:J$100,U_Val_vs_Std_Val_static!K$2:K$100)),MAS_Pre_Staging_2_Manual_Entry!J467,_xlfn.XLOOKUP(MAS_Pre_Staging_2_Manual_Entry!J467,U_Val_vs_Std_Val_static!J$2:J$100,U_Val_vs_Std_Val_static!K$2:K$100))</f>
        <v>Partner Planning</v>
      </c>
      <c r="K467" s="32" t="str">
        <f>MAS_Pre_Staging_2_Manual_Entry!K467</f>
        <v>Manual Entry Req</v>
      </c>
      <c r="L467" s="32" t="str">
        <f>IF(ISERROR(_xlfn.XLOOKUP(MAS_Pre_Staging_2_Manual_Entry!L467,U_Val_vs_Std_Val!L$2:L$100,U_Val_vs_Std_Val!M$2:M$100)),MAS_Pre_Staging_2_Manual_Entry!L467,_xlfn.XLOOKUP(MAS_Pre_Staging_2_Manual_Entry!L467,U_Val_vs_Std_Val!L$2:L$100,U_Val_vs_Std_Val!M$2:M$100))</f>
        <v>Homegrown</v>
      </c>
      <c r="M467" s="32" t="str">
        <f>MAS_Pre_Staging_2_Manual_Entry!M467</f>
        <v>Windows Console, VB, SQL, IMpulse</v>
      </c>
      <c r="N467" s="32" t="str">
        <f>IF(ISERROR(_xlfn.XLOOKUP(MAS_Pre_Staging_2_Manual_Entry!N467,U_Val_vs_Std_Val!N$2:N$100,U_Val_vs_Std_Val!O$2:O$100)),MAS_Pre_Staging_2_Manual_Entry!N467,_xlfn.XLOOKUP(MAS_Pre_Staging_2_Manual_Entry!N467,U_Val_vs_Std_Val!N$2:N$100,U_Val_vs_Std_Val!O$2:O$100))</f>
        <v>Other</v>
      </c>
      <c r="O467" s="32" t="str">
        <f>IF(ISERROR(_xlfn.XLOOKUP(MAS_Pre_Staging_2_Manual_Entry!O467,U_Val_vs_Std_Val!P$2:P$100,U_Val_vs_Std_Val!Q$2:Q$100)),MAS_Pre_Staging_2_Manual_Entry!O467,_xlfn.XLOOKUP(MAS_Pre_Staging_2_Manual_Entry!O467,U_Val_vs_Std_Val!P$2:P$100,U_Val_vs_Std_Val!Q$2:Q$100))</f>
        <v>On-Prem</v>
      </c>
      <c r="P467" s="32" t="str">
        <f>IF(ISERROR(_xlfn.XLOOKUP(MAS_Pre_Staging_2_Manual_Entry!P467,U_Val_vs_Std_Val!R$2:R$100,U_Val_vs_Std_Val!S$2:S$100)),MAS_Pre_Staging_2_Manual_Entry!P467,_xlfn.XLOOKUP(MAS_Pre_Staging_2_Manual_Entry!P467,U_Val_vs_Std_Val!R$2:R$100,U_Val_vs_Std_Val!S$2:S$100))</f>
        <v>2-tier</v>
      </c>
      <c r="Q467" s="32" t="str">
        <f>MAS_Pre_Staging_2_Manual_Entry!Q467</f>
        <v>Applications (2) to manage requests for Vendor Management (CA &amp; US) website</v>
      </c>
      <c r="R467" s="32" t="str">
        <f>IF(ISERROR(_xlfn.XLOOKUP(MAS_Pre_Staging_2_Manual_Entry!R467,U_Val_vs_Std_Val!T$2:T$100,U_Val_vs_Std_Val!U$2:U$100)),MAS_Pre_Staging_2_Manual_Entry!R467,_xlfn.XLOOKUP(MAS_Pre_Staging_2_Manual_Entry!R467,U_Val_vs_Std_Val!T$2:T$100,U_Val_vs_Std_Val!U$2:U$100))</f>
        <v>Products</v>
      </c>
      <c r="S467" s="32" t="str">
        <f>MAS_Pre_Staging_2_Manual_Entry!S467</f>
        <v>Purchase Order Management</v>
      </c>
      <c r="T467" s="32" t="str">
        <f>MAS_Pre_Staging_2_Manual_Entry!T467</f>
        <v>Manual Entry Req</v>
      </c>
      <c r="U467" s="32" t="str">
        <f>MAS_Pre_Staging_2_Manual_Entry!U467</f>
        <v>Manual Entry Req</v>
      </c>
      <c r="V467" s="32" t="str">
        <f>MAS_Pre_Staging_2_Manual_Entry!V467</f>
        <v>Manual Entry Req</v>
      </c>
      <c r="W467" s="32" t="str">
        <f>IF(ISERROR(_xlfn.XLOOKUP(MAS_Pre_Staging_2_Manual_Entry!W467,U_Val_vs_Std_Val!V$2:V$100,U_Val_vs_Std_Val!W$2:W$100)),MAS_Pre_Staging_2_Manual_Entry!W467,_xlfn.XLOOKUP(MAS_Pre_Staging_2_Manual_Entry!W467,U_Val_vs_Std_Val!V$2:V$100,U_Val_vs_Std_Val!W$2:W$100))</f>
        <v xml:space="preserve">Business operations </v>
      </c>
      <c r="X467" s="32" t="str">
        <f>IF(ISERROR(_xlfn.XLOOKUP(MAS_Pre_Staging_2_Manual_Entry!X467,U_Val_vs_Std_Val!X$2:X$100,U_Val_vs_Std_Val!Y$2:Y$100)),MAS_Pre_Staging_2_Manual_Entry!X467,_xlfn.XLOOKUP(MAS_Pre_Staging_2_Manual_Entry!X467,U_Val_vs_Std_Val!X$2:X$100,U_Val_vs_Std_Val!Y$2:Y$100))</f>
        <v>Other</v>
      </c>
      <c r="Y467" s="32" t="str">
        <f>IF(ISERROR(_xlfn.XLOOKUP(MAS_Pre_Staging_2_Manual_Entry!Y467,U_Val_vs_Std_Val!Z$2:Z$100,U_Val_vs_Std_Val!AA$2:AA$100)),MAS_Pre_Staging_2_Manual_Entry!Y467,_xlfn.XLOOKUP(MAS_Pre_Staging_2_Manual_Entry!Y467,U_Val_vs_Std_Val!Z$2:Z$100,U_Val_vs_Std_Val!AA$2:AA$100))</f>
        <v>Unknown</v>
      </c>
      <c r="Z467" s="32" t="str">
        <f>IF(ISERROR(_xlfn.XLOOKUP(MAS_Pre_Staging_2_Manual_Entry!Z467,U_Val_vs_Std_Val!AB$2:AB$100,U_Val_vs_Std_Val!AC$2:AC$100)),MAS_Pre_Staging_2_Manual_Entry!Z467,_xlfn.XLOOKUP(MAS_Pre_Staging_2_Manual_Entry!Z467,U_Val_vs_Std_Val!AB$2:AB$100,U_Val_vs_Std_Val!AC$2:AC$100))</f>
        <v>50-100</v>
      </c>
      <c r="AA467" s="32" t="str">
        <f>IF(ISERROR(_xlfn.XLOOKUP(MAS_Pre_Staging_2_Manual_Entry!AA467,U_Val_vs_Std_Val!AD$2:AD$100,U_Val_vs_Std_Val!AE$2:AE$100)),MAS_Pre_Staging_2_Manual_Entry!AA467,_xlfn.XLOOKUP(MAS_Pre_Staging_2_Manual_Entry!AA467,U_Val_vs_Std_Val!AD$2:AD$100,U_Val_vs_Std_Val!AE$2:AE$100))</f>
        <v>Low number of incoming/outgoing linkages (&lt; 5)</v>
      </c>
      <c r="AB467" s="32" t="str">
        <f>IF(ISERROR(_xlfn.XLOOKUP(MAS_Pre_Staging_2_Manual_Entry!AB467,U_Val_vs_Std_Val!AF$2:AF$100,U_Val_vs_Std_Val!AG$2:AG$100)),MAS_Pre_Staging_2_Manual_Entry!AB467,_xlfn.XLOOKUP(MAS_Pre_Staging_2_Manual_Entry!AB467,U_Val_vs_Std_Val!AF$2:AF$100,U_Val_vs_Std_Val!AG$2:AG$100))</f>
        <v xml:space="preserve">Single database type
</v>
      </c>
      <c r="AC467" s="32" t="str">
        <f>IF(ISERROR(_xlfn.XLOOKUP(MAS_Pre_Staging_2_Manual_Entry!AC467,U_Val_vs_Std_Val!AH$2:AH$100,U_Val_vs_Std_Val!AI$2:AI$100)),MAS_Pre_Staging_2_Manual_Entry!AC467,_xlfn.XLOOKUP(MAS_Pre_Staging_2_Manual_Entry!AC467,U_Val_vs_Std_Val!AH$2:AH$100,U_Val_vs_Std_Val!AI$2:AI$100))</f>
        <v>2-3 dominant languages/technologies used</v>
      </c>
      <c r="AD467" s="32">
        <f>IF(ISERROR(_xlfn.XLOOKUP(MAS_Pre_Staging_2_Manual_Entry!AD467,U_Val_vs_Std_Val!AJ$2:AJ$100,U_Val_vs_Std_Val!AK$2:AK$100)),MAS_Pre_Staging_2_Manual_Entry!AD467,_xlfn.XLOOKUP(MAS_Pre_Staging_2_Manual_Entry!AD467,U_Val_vs_Std_Val!AJ$2:AJ$100,U_Val_vs_Std_Val!AK$2:AK$100))</f>
        <v>0</v>
      </c>
      <c r="AE467" s="32" t="str">
        <f>IF(ISERROR(_xlfn.XLOOKUP(MAS_Pre_Staging_2_Manual_Entry!AE467,U_Val_vs_Std_Val!AL$2:AL$100,U_Val_vs_Std_Val!AM$2:AM$100)),MAS_Pre_Staging_2_Manual_Entry!AE467,_xlfn.XLOOKUP(MAS_Pre_Staging_2_Manual_Entry!AE467,U_Val_vs_Std_Val!AL$2:AL$100,U_Val_vs_Std_Val!AM$2:AM$100))</f>
        <v>Standard skill set</v>
      </c>
      <c r="AF467" s="32" t="str">
        <f>IF(ISERROR(_xlfn.XLOOKUP(MAS_Pre_Staging_2_Manual_Entry!AF467,U_Val_vs_Std_Val!AN$2:AN$100,U_Val_vs_Std_Val!AO$2:AO$100)),MAS_Pre_Staging_2_Manual_Entry!AF467,_xlfn.XLOOKUP(MAS_Pre_Staging_2_Manual_Entry!AF467,U_Val_vs_Std_Val!AN$2:AN$100,U_Val_vs_Std_Val!AO$2:AO$100))</f>
        <v xml:space="preserve">
 Does not exist
</v>
      </c>
      <c r="AG467" s="32" t="str">
        <f>IF(ISERROR(_xlfn.XLOOKUP(MAS_Pre_Staging_2_Manual_Entry!AG467,U_Val_vs_Std_Val!AP$2:AP$100,U_Val_vs_Std_Val!AQ$2:AQ$100)),MAS_Pre_Staging_2_Manual_Entry!AG467,_xlfn.XLOOKUP(MAS_Pre_Staging_2_Manual_Entry!AG467,U_Val_vs_Std_Val!AP$2:AP$100,U_Val_vs_Std_Val!AQ$2:AQ$100))</f>
        <v xml:space="preserve"> Steady State</v>
      </c>
      <c r="AH467" s="32">
        <f>IF(ISERROR(_xlfn.XLOOKUP(MAS_Pre_Staging_2_Manual_Entry!AH467,U_Val_vs_Std_Val!AR$2:AR$100,U_Val_vs_Std_Val!AS$2:AS$100)),MAS_Pre_Staging_2_Manual_Entry!AH467,_xlfn.XLOOKUP(MAS_Pre_Staging_2_Manual_Entry!AH467,U_Val_vs_Std_Val!AR$2:AR$100,U_Val_vs_Std_Val!AS$2:AS$100))</f>
        <v>0</v>
      </c>
      <c r="AI467" s="32">
        <f>IF(ISERROR(_xlfn.XLOOKUP(MAS_Pre_Staging_2_Manual_Entry!AI467,U_Val_vs_Std_Val!AT$2:AT$100,U_Val_vs_Std_Val!AU$2:AU$100)),MAS_Pre_Staging_2_Manual_Entry!AI467,_xlfn.XLOOKUP(MAS_Pre_Staging_2_Manual_Entry!AI467,U_Val_vs_Std_Val!AT$2:AT$100,U_Val_vs_Std_Val!AU$2:AU$100))</f>
        <v>0</v>
      </c>
      <c r="AJ467" s="32">
        <f>IF(ISERROR(_xlfn.XLOOKUP(MAS_Pre_Staging_2_Manual_Entry!AJ467,U_Val_vs_Std_Val!AV$2:AV$100,U_Val_vs_Std_Val!AW$2:AW$100)),MAS_Pre_Staging_2_Manual_Entry!AJ467,_xlfn.XLOOKUP(MAS_Pre_Staging_2_Manual_Entry!AJ467,U_Val_vs_Std_Val!AV$2:AV$100,U_Val_vs_Std_Val!AW$2:AW$100))</f>
        <v>0</v>
      </c>
      <c r="AK467" s="32">
        <f>IF(ISERROR(_xlfn.XLOOKUP(MAS_Pre_Staging_2_Manual_Entry!AK467,U_Val_vs_Std_Val!AX$2:AX$100,U_Val_vs_Std_Val!AY$2:AY$100)),MAS_Pre_Staging_2_Manual_Entry!AK467,_xlfn.XLOOKUP(MAS_Pre_Staging_2_Manual_Entry!AK467,U_Val_vs_Std_Val!AX$2:AX$100,U_Val_vs_Std_Val!AY$2:AY$100))</f>
        <v>0</v>
      </c>
      <c r="AL467" s="32">
        <f>IF(ISERROR(_xlfn.XLOOKUP(MAS_Pre_Staging_2_Manual_Entry!AL467,U_Val_vs_Std_Val!AZ$2:AZ$100,U_Val_vs_Std_Val!BA$2:BA$100)),MAS_Pre_Staging_2_Manual_Entry!AL467,_xlfn.XLOOKUP(MAS_Pre_Staging_2_Manual_Entry!AL467,U_Val_vs_Std_Val!AZ$2:AZ$100,U_Val_vs_Std_Val!BA$2:BA$100))</f>
        <v>0</v>
      </c>
      <c r="AM467" s="32">
        <f>IF(ISERROR(_xlfn.XLOOKUP(MAS_Pre_Staging_2_Manual_Entry!AM467,U_Val_vs_Std_Val!BB$2:BB$100,U_Val_vs_Std_Val!BC$2:BC$100)),MAS_Pre_Staging_2_Manual_Entry!AM467,_xlfn.XLOOKUP(MAS_Pre_Staging_2_Manual_Entry!AM467,U_Val_vs_Std_Val!BB$2:BB$100,U_Val_vs_Std_Val!BC$2:BC$100))</f>
        <v>0</v>
      </c>
      <c r="AN467" s="32">
        <f>IF(ISERROR(_xlfn.XLOOKUP(MAS_Pre_Staging_2_Manual_Entry!AN467,U_Val_vs_Std_Val!BD$2:BD$100,U_Val_vs_Std_Val!BE$2:BE$100)),MAS_Pre_Staging_2_Manual_Entry!AN467,_xlfn.XLOOKUP(MAS_Pre_Staging_2_Manual_Entry!AN467,U_Val_vs_Std_Val!BD$2:BD$100,U_Val_vs_Std_Val!BE$2:BE$100))</f>
        <v>0</v>
      </c>
      <c r="AO467" s="32" t="str">
        <f>IF(ISERROR(_xlfn.XLOOKUP(MAS_Pre_Staging_2_Manual_Entry!AO467,U_Val_vs_Std_Val_static!AN$2:AN$13,U_Val_vs_Std_Val_static!AO$2:AO$13)),MAS_Pre_Staging_2_Manual_Entry!AO467,_xlfn.XLOOKUP(MAS_Pre_Staging_2_Manual_Entry!AO467,U_Val_vs_Std_Val_static!AN$2:AN$13,U_Val_vs_Std_Val_static!AO$2:AO$13))</f>
        <v>Vendor Management</v>
      </c>
      <c r="AP467" s="32" t="str">
        <f>IF(ISERROR(_xlfn.XLOOKUP(MAS_Pre_Staging_2_Manual_Entry!AP467,U_Val_vs_Std_Val_static!AO$2:AO$13,U_Val_vs_Std_Val_static!AP$2:AP$13)),MAS_Pre_Staging_2_Manual_Entry!AP467,_xlfn.XLOOKUP(MAS_Pre_Staging_2_Manual_Entry!AP467,U_Val_vs_Std_Val_static!AO$2:AO$13,U_Val_vs_Std_Val_static!AP$2:AP$13))</f>
        <v>Invest</v>
      </c>
      <c r="AT467" s="166" t="s">
        <v>161</v>
      </c>
    </row>
    <row r="468" spans="1:46" ht="105" x14ac:dyDescent="0.25">
      <c r="A468" s="97" t="str">
        <f>MAS_Pre_Staging_263[[#This Row],[Source ID]]</f>
        <v>US. A9</v>
      </c>
      <c r="B468" s="96" t="str">
        <f>MAS_Pre_Staging_263[[#This Row],[M1 : Name of All Applications tagged to Canada]]</f>
        <v>Special Pricing Form</v>
      </c>
      <c r="C468" s="96" t="str">
        <f>MAS_Pre_Staging_263[[#This Row],[Region]]</f>
        <v>US</v>
      </c>
      <c r="D468" s="96" t="str">
        <f>MAS_Pre_Staging_263[[#This Row],[Is it present in Odyssey File? (Y/N)]]</f>
        <v>N</v>
      </c>
      <c r="E468" s="96" t="str">
        <f>MAS_Pre_Staging_263[[#This Row],[M1. Source of File]]</f>
        <v>US</v>
      </c>
      <c r="F468" s="96" t="str">
        <f>MAS_Pre_Staging_263[[#This Row],[M2 : Listed CMDB Application Owner]]</f>
        <v>@#@</v>
      </c>
      <c r="G468" s="96" t="str">
        <f>MAS_Pre_Staging_263[[#This Row],[M2: Listed Region Owner]]</f>
        <v>Navish Dadighat</v>
      </c>
      <c r="H468" s="96" t="str">
        <f>MAS_Pre_Staging_263[[#This Row],[Identify Current Region Owner]]</f>
        <v>Annemarie Valladares</v>
      </c>
      <c r="I468" s="32" t="str">
        <f>IF(ISERROR(_xlfn.XLOOKUP(MAS_Pre_Staging_2_Manual_Entry!I468,U_Val_vs_Std_Val!H$2:H$100,U_Val_vs_Std_Val!I$2:I$100)),MAS_Pre_Staging_2_Manual_Entry!I468,_xlfn.XLOOKUP(MAS_Pre_Staging_2_Manual_Entry!I468,U_Val_vs_Std_Val!H$2:H$100,U_Val_vs_Std_Val!I$2:I$100))</f>
        <v>Active</v>
      </c>
      <c r="J468" s="32" t="str">
        <f>IF(ISERROR(_xlfn.XLOOKUP(MAS_Pre_Staging_2_Manual_Entry!J468,U_Val_vs_Std_Val_static!J$2:J$100,U_Val_vs_Std_Val_static!K$2:K$100)),MAS_Pre_Staging_2_Manual_Entry!J468,_xlfn.XLOOKUP(MAS_Pre_Staging_2_Manual_Entry!J468,U_Val_vs_Std_Val_static!J$2:J$100,U_Val_vs_Std_Val_static!K$2:K$100))</f>
        <v>Sales &amp; Vendor Management</v>
      </c>
      <c r="K468" s="32" t="str">
        <f>MAS_Pre_Staging_2_Manual_Entry!K468</f>
        <v>Manual Entry Req</v>
      </c>
      <c r="L468" s="32" t="str">
        <f>IF(ISERROR(_xlfn.XLOOKUP(MAS_Pre_Staging_2_Manual_Entry!L468,U_Val_vs_Std_Val!L$2:L$100,U_Val_vs_Std_Val!M$2:M$100)),MAS_Pre_Staging_2_Manual_Entry!L468,_xlfn.XLOOKUP(MAS_Pre_Staging_2_Manual_Entry!L468,U_Val_vs_Std_Val!L$2:L$100,U_Val_vs_Std_Val!M$2:M$100))</f>
        <v>Homegrown</v>
      </c>
      <c r="M468" s="32" t="str">
        <f>MAS_Pre_Staging_2_Manual_Entry!M468</f>
        <v>Windows Console, VB, SQL, IMpulse</v>
      </c>
      <c r="N468" s="32" t="str">
        <f>IF(ISERROR(_xlfn.XLOOKUP(MAS_Pre_Staging_2_Manual_Entry!N468,U_Val_vs_Std_Val!N$2:N$100,U_Val_vs_Std_Val!O$2:O$100)),MAS_Pre_Staging_2_Manual_Entry!N468,_xlfn.XLOOKUP(MAS_Pre_Staging_2_Manual_Entry!N468,U_Val_vs_Std_Val!N$2:N$100,U_Val_vs_Std_Val!O$2:O$100))</f>
        <v>Other</v>
      </c>
      <c r="O468" s="32" t="str">
        <f>IF(ISERROR(_xlfn.XLOOKUP(MAS_Pre_Staging_2_Manual_Entry!O468,U_Val_vs_Std_Val!P$2:P$100,U_Val_vs_Std_Val!Q$2:Q$100)),MAS_Pre_Staging_2_Manual_Entry!O468,_xlfn.XLOOKUP(MAS_Pre_Staging_2_Manual_Entry!O468,U_Val_vs_Std_Val!P$2:P$100,U_Val_vs_Std_Val!Q$2:Q$100))</f>
        <v>On-Prem</v>
      </c>
      <c r="P468" s="32" t="str">
        <f>IF(ISERROR(_xlfn.XLOOKUP(MAS_Pre_Staging_2_Manual_Entry!P468,U_Val_vs_Std_Val!R$2:R$100,U_Val_vs_Std_Val!S$2:S$100)),MAS_Pre_Staging_2_Manual_Entry!P468,_xlfn.XLOOKUP(MAS_Pre_Staging_2_Manual_Entry!P468,U_Val_vs_Std_Val!R$2:R$100,U_Val_vs_Std_Val!S$2:S$100))</f>
        <v>2-tier</v>
      </c>
      <c r="Q468" s="32" t="str">
        <f>MAS_Pre_Staging_2_Manual_Entry!Q468</f>
        <v>Manage special pricing requests from Sales to Vendor Business Managers</v>
      </c>
      <c r="R468" s="32" t="str">
        <f>IF(ISERROR(_xlfn.XLOOKUP(MAS_Pre_Staging_2_Manual_Entry!R468,U_Val_vs_Std_Val!T$2:T$100,U_Val_vs_Std_Val!U$2:U$100)),MAS_Pre_Staging_2_Manual_Entry!R468,_xlfn.XLOOKUP(MAS_Pre_Staging_2_Manual_Entry!R468,U_Val_vs_Std_Val!T$2:T$100,U_Val_vs_Std_Val!U$2:U$100))</f>
        <v>DataStewardship</v>
      </c>
      <c r="S468" s="32" t="str">
        <f>MAS_Pre_Staging_2_Manual_Entry!S468</f>
        <v>PricingData</v>
      </c>
      <c r="T468" s="32" t="str">
        <f>MAS_Pre_Staging_2_Manual_Entry!T468</f>
        <v>Pricing for Customer/Vendor Contracts (Material or Vendor Sub range Level) Management</v>
      </c>
      <c r="U468" s="32" t="str">
        <f>MAS_Pre_Staging_2_Manual_Entry!U468</f>
        <v>Manual Entry Req</v>
      </c>
      <c r="V468" s="32" t="str">
        <f>MAS_Pre_Staging_2_Manual_Entry!V468</f>
        <v>Manual Entry Req</v>
      </c>
      <c r="W468" s="32" t="str">
        <f>IF(ISERROR(_xlfn.XLOOKUP(MAS_Pre_Staging_2_Manual_Entry!W468,U_Val_vs_Std_Val!V$2:V$100,U_Val_vs_Std_Val!W$2:W$100)),MAS_Pre_Staging_2_Manual_Entry!W468,_xlfn.XLOOKUP(MAS_Pre_Staging_2_Manual_Entry!W468,U_Val_vs_Std_Val!V$2:V$100,U_Val_vs_Std_Val!W$2:W$100))</f>
        <v xml:space="preserve">Business operations </v>
      </c>
      <c r="X468" s="32" t="str">
        <f>IF(ISERROR(_xlfn.XLOOKUP(MAS_Pre_Staging_2_Manual_Entry!X468,U_Val_vs_Std_Val!X$2:X$100,U_Val_vs_Std_Val!Y$2:Y$100)),MAS_Pre_Staging_2_Manual_Entry!X468,_xlfn.XLOOKUP(MAS_Pre_Staging_2_Manual_Entry!X468,U_Val_vs_Std_Val!X$2:X$100,U_Val_vs_Std_Val!Y$2:Y$100))</f>
        <v>Essential - Productivity of critical business operations,</v>
      </c>
      <c r="Y468" s="32" t="str">
        <f>IF(ISERROR(_xlfn.XLOOKUP(MAS_Pre_Staging_2_Manual_Entry!Y468,U_Val_vs_Std_Val!Z$2:Z$100,U_Val_vs_Std_Val!AA$2:AA$100)),MAS_Pre_Staging_2_Manual_Entry!Y468,_xlfn.XLOOKUP(MAS_Pre_Staging_2_Manual_Entry!Y468,U_Val_vs_Std_Val!Z$2:Z$100,U_Val_vs_Std_Val!AA$2:AA$100))</f>
        <v>Confidential</v>
      </c>
      <c r="Z468" s="32" t="str">
        <f>IF(ISERROR(_xlfn.XLOOKUP(MAS_Pre_Staging_2_Manual_Entry!Z468,U_Val_vs_Std_Val!AB$2:AB$100,U_Val_vs_Std_Val!AC$2:AC$100)),MAS_Pre_Staging_2_Manual_Entry!Z468,_xlfn.XLOOKUP(MAS_Pre_Staging_2_Manual_Entry!Z468,U_Val_vs_Std_Val!AB$2:AB$100,U_Val_vs_Std_Val!AC$2:AC$100))</f>
        <v>100-500</v>
      </c>
      <c r="AA468" s="32" t="str">
        <f>IF(ISERROR(_xlfn.XLOOKUP(MAS_Pre_Staging_2_Manual_Entry!AA468,U_Val_vs_Std_Val!AD$2:AD$100,U_Val_vs_Std_Val!AE$2:AE$100)),MAS_Pre_Staging_2_Manual_Entry!AA468,_xlfn.XLOOKUP(MAS_Pre_Staging_2_Manual_Entry!AA468,U_Val_vs_Std_Val!AD$2:AD$100,U_Val_vs_Std_Val!AE$2:AE$100))</f>
        <v>Low number of incoming/outgoing linkages (&lt; 5)</v>
      </c>
      <c r="AB468" s="32" t="str">
        <f>IF(ISERROR(_xlfn.XLOOKUP(MAS_Pre_Staging_2_Manual_Entry!AB468,U_Val_vs_Std_Val!AF$2:AF$100,U_Val_vs_Std_Val!AG$2:AG$100)),MAS_Pre_Staging_2_Manual_Entry!AB468,_xlfn.XLOOKUP(MAS_Pre_Staging_2_Manual_Entry!AB468,U_Val_vs_Std_Val!AF$2:AF$100,U_Val_vs_Std_Val!AG$2:AG$100))</f>
        <v xml:space="preserve">Single database type
</v>
      </c>
      <c r="AC468" s="32" t="str">
        <f>IF(ISERROR(_xlfn.XLOOKUP(MAS_Pre_Staging_2_Manual_Entry!AC468,U_Val_vs_Std_Val!AH$2:AH$100,U_Val_vs_Std_Val!AI$2:AI$100)),MAS_Pre_Staging_2_Manual_Entry!AC468,_xlfn.XLOOKUP(MAS_Pre_Staging_2_Manual_Entry!AC468,U_Val_vs_Std_Val!AH$2:AH$100,U_Val_vs_Std_Val!AI$2:AI$100))</f>
        <v>2-3 dominant languages/technologies used</v>
      </c>
      <c r="AD468" s="32">
        <f>IF(ISERROR(_xlfn.XLOOKUP(MAS_Pre_Staging_2_Manual_Entry!AD468,U_Val_vs_Std_Val!AJ$2:AJ$100,U_Val_vs_Std_Val!AK$2:AK$100)),MAS_Pre_Staging_2_Manual_Entry!AD468,_xlfn.XLOOKUP(MAS_Pre_Staging_2_Manual_Entry!AD468,U_Val_vs_Std_Val!AJ$2:AJ$100,U_Val_vs_Std_Val!AK$2:AK$100))</f>
        <v>0</v>
      </c>
      <c r="AE468" s="32" t="str">
        <f>IF(ISERROR(_xlfn.XLOOKUP(MAS_Pre_Staging_2_Manual_Entry!AE468,U_Val_vs_Std_Val!AL$2:AL$100,U_Val_vs_Std_Val!AM$2:AM$100)),MAS_Pre_Staging_2_Manual_Entry!AE468,_xlfn.XLOOKUP(MAS_Pre_Staging_2_Manual_Entry!AE468,U_Val_vs_Std_Val!AL$2:AL$100,U_Val_vs_Std_Val!AM$2:AM$100))</f>
        <v>Standard skill set</v>
      </c>
      <c r="AF468" s="32" t="str">
        <f>IF(ISERROR(_xlfn.XLOOKUP(MAS_Pre_Staging_2_Manual_Entry!AF468,U_Val_vs_Std_Val!AN$2:AN$100,U_Val_vs_Std_Val!AO$2:AO$100)),MAS_Pre_Staging_2_Manual_Entry!AF468,_xlfn.XLOOKUP(MAS_Pre_Staging_2_Manual_Entry!AF468,U_Val_vs_Std_Val!AN$2:AN$100,U_Val_vs_Std_Val!AO$2:AO$100))</f>
        <v xml:space="preserve">
 Does not exist
</v>
      </c>
      <c r="AG468" s="32" t="str">
        <f>IF(ISERROR(_xlfn.XLOOKUP(MAS_Pre_Staging_2_Manual_Entry!AG468,U_Val_vs_Std_Val!AP$2:AP$100,U_Val_vs_Std_Val!AQ$2:AQ$100)),MAS_Pre_Staging_2_Manual_Entry!AG468,_xlfn.XLOOKUP(MAS_Pre_Staging_2_Manual_Entry!AG468,U_Val_vs_Std_Val!AP$2:AP$100,U_Val_vs_Std_Val!AQ$2:AQ$100))</f>
        <v xml:space="preserve"> Steady State</v>
      </c>
      <c r="AH468" s="32">
        <f>IF(ISERROR(_xlfn.XLOOKUP(MAS_Pre_Staging_2_Manual_Entry!AH468,U_Val_vs_Std_Val!AR$2:AR$100,U_Val_vs_Std_Val!AS$2:AS$100)),MAS_Pre_Staging_2_Manual_Entry!AH468,_xlfn.XLOOKUP(MAS_Pre_Staging_2_Manual_Entry!AH468,U_Val_vs_Std_Val!AR$2:AR$100,U_Val_vs_Std_Val!AS$2:AS$100))</f>
        <v>0</v>
      </c>
      <c r="AI468" s="32">
        <f>IF(ISERROR(_xlfn.XLOOKUP(MAS_Pre_Staging_2_Manual_Entry!AI468,U_Val_vs_Std_Val!AT$2:AT$100,U_Val_vs_Std_Val!AU$2:AU$100)),MAS_Pre_Staging_2_Manual_Entry!AI468,_xlfn.XLOOKUP(MAS_Pre_Staging_2_Manual_Entry!AI468,U_Val_vs_Std_Val!AT$2:AT$100,U_Val_vs_Std_Val!AU$2:AU$100))</f>
        <v>0</v>
      </c>
      <c r="AJ468" s="32">
        <f>IF(ISERROR(_xlfn.XLOOKUP(MAS_Pre_Staging_2_Manual_Entry!AJ468,U_Val_vs_Std_Val!AV$2:AV$100,U_Val_vs_Std_Val!AW$2:AW$100)),MAS_Pre_Staging_2_Manual_Entry!AJ468,_xlfn.XLOOKUP(MAS_Pre_Staging_2_Manual_Entry!AJ468,U_Val_vs_Std_Val!AV$2:AV$100,U_Val_vs_Std_Val!AW$2:AW$100))</f>
        <v>0</v>
      </c>
      <c r="AK468" s="32">
        <f>IF(ISERROR(_xlfn.XLOOKUP(MAS_Pre_Staging_2_Manual_Entry!AK468,U_Val_vs_Std_Val!AX$2:AX$100,U_Val_vs_Std_Val!AY$2:AY$100)),MAS_Pre_Staging_2_Manual_Entry!AK468,_xlfn.XLOOKUP(MAS_Pre_Staging_2_Manual_Entry!AK468,U_Val_vs_Std_Val!AX$2:AX$100,U_Val_vs_Std_Val!AY$2:AY$100))</f>
        <v>0</v>
      </c>
      <c r="AL468" s="32">
        <f>IF(ISERROR(_xlfn.XLOOKUP(MAS_Pre_Staging_2_Manual_Entry!AL468,U_Val_vs_Std_Val!AZ$2:AZ$100,U_Val_vs_Std_Val!BA$2:BA$100)),MAS_Pre_Staging_2_Manual_Entry!AL468,_xlfn.XLOOKUP(MAS_Pre_Staging_2_Manual_Entry!AL468,U_Val_vs_Std_Val!AZ$2:AZ$100,U_Val_vs_Std_Val!BA$2:BA$100))</f>
        <v>0</v>
      </c>
      <c r="AM468" s="32">
        <f>IF(ISERROR(_xlfn.XLOOKUP(MAS_Pre_Staging_2_Manual_Entry!AM468,U_Val_vs_Std_Val!BB$2:BB$100,U_Val_vs_Std_Val!BC$2:BC$100)),MAS_Pre_Staging_2_Manual_Entry!AM468,_xlfn.XLOOKUP(MAS_Pre_Staging_2_Manual_Entry!AM468,U_Val_vs_Std_Val!BB$2:BB$100,U_Val_vs_Std_Val!BC$2:BC$100))</f>
        <v>0</v>
      </c>
      <c r="AN468" s="32">
        <f>IF(ISERROR(_xlfn.XLOOKUP(MAS_Pre_Staging_2_Manual_Entry!AN468,U_Val_vs_Std_Val!BD$2:BD$100,U_Val_vs_Std_Val!BE$2:BE$100)),MAS_Pre_Staging_2_Manual_Entry!AN468,_xlfn.XLOOKUP(MAS_Pre_Staging_2_Manual_Entry!AN468,U_Val_vs_Std_Val!BD$2:BD$100,U_Val_vs_Std_Val!BE$2:BE$100))</f>
        <v>0</v>
      </c>
      <c r="AO468" s="32" t="str">
        <f>IF(ISERROR(_xlfn.XLOOKUP(MAS_Pre_Staging_2_Manual_Entry!AO468,U_Val_vs_Std_Val_static!AN$2:AN$13,U_Val_vs_Std_Val_static!AO$2:AO$13)),MAS_Pre_Staging_2_Manual_Entry!AO468,_xlfn.XLOOKUP(MAS_Pre_Staging_2_Manual_Entry!AO468,U_Val_vs_Std_Val_static!AN$2:AN$13,U_Val_vs_Std_Val_static!AO$2:AO$13))</f>
        <v>CPQ</v>
      </c>
      <c r="AP468" s="32" t="str">
        <f>IF(ISERROR(_xlfn.XLOOKUP(MAS_Pre_Staging_2_Manual_Entry!AP468,U_Val_vs_Std_Val_static!AO$2:AO$13,U_Val_vs_Std_Val_static!AP$2:AP$13)),MAS_Pre_Staging_2_Manual_Entry!AP468,_xlfn.XLOOKUP(MAS_Pre_Staging_2_Manual_Entry!AP468,U_Val_vs_Std_Val_static!AO$2:AO$13,U_Val_vs_Std_Val_static!AP$2:AP$13))</f>
        <v>Invest</v>
      </c>
      <c r="AT468" s="166" t="s">
        <v>49</v>
      </c>
    </row>
    <row r="469" spans="1:46" ht="60" x14ac:dyDescent="0.25">
      <c r="A469" s="97" t="str">
        <f>MAS_Pre_Staging_263[[#This Row],[Source ID]]</f>
        <v>US. A10</v>
      </c>
      <c r="B469" s="96" t="str">
        <f>MAS_Pre_Staging_263[[#This Row],[M1 : Name of All Applications tagged to Canada]]</f>
        <v>LMS - Thought Industries</v>
      </c>
      <c r="C469" s="96" t="str">
        <f>MAS_Pre_Staging_263[[#This Row],[Region]]</f>
        <v>US</v>
      </c>
      <c r="D469" s="96" t="str">
        <f>MAS_Pre_Staging_263[[#This Row],[Is it present in Odyssey File? (Y/N)]]</f>
        <v>N</v>
      </c>
      <c r="E469" s="96" t="str">
        <f>MAS_Pre_Staging_263[[#This Row],[M1. Source of File]]</f>
        <v>US</v>
      </c>
      <c r="F469" s="96" t="str">
        <f>MAS_Pre_Staging_263[[#This Row],[M2 : Listed CMDB Application Owner]]</f>
        <v>@#@</v>
      </c>
      <c r="G469" s="96" t="str">
        <f>MAS_Pre_Staging_263[[#This Row],[M2: Listed Region Owner]]</f>
        <v>Navish Dadighat</v>
      </c>
      <c r="H469" s="96" t="str">
        <f>MAS_Pre_Staging_263[[#This Row],[Identify Current Region Owner]]</f>
        <v>Annemarie Valladares</v>
      </c>
      <c r="I469" s="32" t="str">
        <f>IF(ISERROR(_xlfn.XLOOKUP(MAS_Pre_Staging_2_Manual_Entry!I469,U_Val_vs_Std_Val!H$2:H$100,U_Val_vs_Std_Val!I$2:I$100)),MAS_Pre_Staging_2_Manual_Entry!I469,_xlfn.XLOOKUP(MAS_Pre_Staging_2_Manual_Entry!I469,U_Val_vs_Std_Val!H$2:H$100,U_Val_vs_Std_Val!I$2:I$100))</f>
        <v>Active</v>
      </c>
      <c r="J469" s="32" t="str">
        <f>IF(ISERROR(_xlfn.XLOOKUP(MAS_Pre_Staging_2_Manual_Entry!J469,U_Val_vs_Std_Val_static!J$2:J$100,U_Val_vs_Std_Val_static!K$2:K$100)),MAS_Pre_Staging_2_Manual_Entry!J469,_xlfn.XLOOKUP(MAS_Pre_Staging_2_Manual_Entry!J469,U_Val_vs_Std_Val_static!J$2:J$100,U_Val_vs_Std_Val_static!K$2:K$100))</f>
        <v>Customers</v>
      </c>
      <c r="K469" s="32" t="str">
        <f>MAS_Pre_Staging_2_Manual_Entry!K469</f>
        <v>Manual Entry Req</v>
      </c>
      <c r="L469" s="32" t="str">
        <f>IF(ISERROR(_xlfn.XLOOKUP(MAS_Pre_Staging_2_Manual_Entry!L469,U_Val_vs_Std_Val!L$2:L$100,U_Val_vs_Std_Val!M$2:M$100)),MAS_Pre_Staging_2_Manual_Entry!L469,_xlfn.XLOOKUP(MAS_Pre_Staging_2_Manual_Entry!L469,U_Val_vs_Std_Val!L$2:L$100,U_Val_vs_Std_Val!M$2:M$100))</f>
        <v>SaaS/ Paas</v>
      </c>
      <c r="M469" s="32" t="str">
        <f>MAS_Pre_Staging_2_Manual_Entry!M469</f>
        <v>ReAct, GraphQL, TypeScript, HTML, Apigee</v>
      </c>
      <c r="N469" s="32" t="str">
        <f>IF(ISERROR(_xlfn.XLOOKUP(MAS_Pre_Staging_2_Manual_Entry!N469,U_Val_vs_Std_Val!N$2:N$100,U_Val_vs_Std_Val!O$2:O$100)),MAS_Pre_Staging_2_Manual_Entry!N469,_xlfn.XLOOKUP(MAS_Pre_Staging_2_Manual_Entry!N469,U_Val_vs_Std_Val!N$2:N$100,U_Val_vs_Std_Val!O$2:O$100))</f>
        <v>Website</v>
      </c>
      <c r="O469" s="32" t="str">
        <f>IF(ISERROR(_xlfn.XLOOKUP(MAS_Pre_Staging_2_Manual_Entry!O469,U_Val_vs_Std_Val!P$2:P$100,U_Val_vs_Std_Val!Q$2:Q$100)),MAS_Pre_Staging_2_Manual_Entry!O469,_xlfn.XLOOKUP(MAS_Pre_Staging_2_Manual_Entry!O469,U_Val_vs_Std_Val!P$2:P$100,U_Val_vs_Std_Val!Q$2:Q$100))</f>
        <v xml:space="preserve">Cloud </v>
      </c>
      <c r="P469" s="32" t="str">
        <f>IF(ISERROR(_xlfn.XLOOKUP(MAS_Pre_Staging_2_Manual_Entry!P469,U_Val_vs_Std_Val!R$2:R$100,U_Val_vs_Std_Val!S$2:S$100)),MAS_Pre_Staging_2_Manual_Entry!P469,_xlfn.XLOOKUP(MAS_Pre_Staging_2_Manual_Entry!P469,U_Val_vs_Std_Val!R$2:R$100,U_Val_vs_Std_Val!S$2:S$100))</f>
        <v>Unknown</v>
      </c>
      <c r="Q469" s="32" t="str">
        <f>MAS_Pre_Staging_2_Manual_Entry!Q469</f>
        <v>Thought Industries platform is the portal for our Learning Management System for Customers.</v>
      </c>
      <c r="R469" s="32" t="str">
        <f>IF(ISERROR(_xlfn.XLOOKUP(MAS_Pre_Staging_2_Manual_Entry!R469,U_Val_vs_Std_Val!T$2:T$100,U_Val_vs_Std_Val!U$2:U$100)),MAS_Pre_Staging_2_Manual_Entry!R469,_xlfn.XLOOKUP(MAS_Pre_Staging_2_Manual_Entry!R469,U_Val_vs_Std_Val!T$2:T$100,U_Val_vs_Std_Val!U$2:U$100))</f>
        <v>Sales</v>
      </c>
      <c r="S469" s="32" t="str">
        <f>MAS_Pre_Staging_2_Manual_Entry!S469</f>
        <v>Orders</v>
      </c>
      <c r="T469" s="32" t="str">
        <f>MAS_Pre_Staging_2_Manual_Entry!T469</f>
        <v>Standard Orders Management</v>
      </c>
      <c r="U469" s="32" t="str">
        <f>MAS_Pre_Staging_2_Manual_Entry!U469</f>
        <v>Manual Entry Req</v>
      </c>
      <c r="V469" s="32" t="str">
        <f>MAS_Pre_Staging_2_Manual_Entry!V469</f>
        <v>Manual Entry Req</v>
      </c>
      <c r="W469" s="32" t="str">
        <f>IF(ISERROR(_xlfn.XLOOKUP(MAS_Pre_Staging_2_Manual_Entry!W469,U_Val_vs_Std_Val!V$2:V$100,U_Val_vs_Std_Val!W$2:W$100)),MAS_Pre_Staging_2_Manual_Entry!W469,_xlfn.XLOOKUP(MAS_Pre_Staging_2_Manual_Entry!W469,U_Val_vs_Std_Val!V$2:V$100,U_Val_vs_Std_Val!W$2:W$100))</f>
        <v>Customer Operations</v>
      </c>
      <c r="X469" s="32" t="str">
        <f>IF(ISERROR(_xlfn.XLOOKUP(MAS_Pre_Staging_2_Manual_Entry!X469,U_Val_vs_Std_Val!X$2:X$100,U_Val_vs_Std_Val!Y$2:Y$100)),MAS_Pre_Staging_2_Manual_Entry!X469,_xlfn.XLOOKUP(MAS_Pre_Staging_2_Manual_Entry!X469,U_Val_vs_Std_Val!X$2:X$100,U_Val_vs_Std_Val!Y$2:Y$100))</f>
        <v>Critical - Loss of revenue ,</v>
      </c>
      <c r="Y469" s="32" t="str">
        <f>IF(ISERROR(_xlfn.XLOOKUP(MAS_Pre_Staging_2_Manual_Entry!Y469,U_Val_vs_Std_Val!Z$2:Z$100,U_Val_vs_Std_Val!AA$2:AA$100)),MAS_Pre_Staging_2_Manual_Entry!Y469,_xlfn.XLOOKUP(MAS_Pre_Staging_2_Manual_Entry!Y469,U_Val_vs_Std_Val!Z$2:Z$100,U_Val_vs_Std_Val!AA$2:AA$100))</f>
        <v>Non Confidential</v>
      </c>
      <c r="Z469" s="32" t="str">
        <f>IF(ISERROR(_xlfn.XLOOKUP(MAS_Pre_Staging_2_Manual_Entry!Z469,U_Val_vs_Std_Val!AB$2:AB$100,U_Val_vs_Std_Val!AC$2:AC$100)),MAS_Pre_Staging_2_Manual_Entry!Z469,_xlfn.XLOOKUP(MAS_Pre_Staging_2_Manual_Entry!Z469,U_Val_vs_Std_Val!AB$2:AB$100,U_Val_vs_Std_Val!AC$2:AC$100))</f>
        <v>&gt;1000</v>
      </c>
      <c r="AA469" s="32" t="str">
        <f>IF(ISERROR(_xlfn.XLOOKUP(MAS_Pre_Staging_2_Manual_Entry!AA469,U_Val_vs_Std_Val!AD$2:AD$100,U_Val_vs_Std_Val!AE$2:AE$100)),MAS_Pre_Staging_2_Manual_Entry!AA469,_xlfn.XLOOKUP(MAS_Pre_Staging_2_Manual_Entry!AA469,U_Val_vs_Std_Val!AD$2:AD$100,U_Val_vs_Std_Val!AE$2:AE$100))</f>
        <v>Medium number of incoming/outgoing linkages (5-10)</v>
      </c>
      <c r="AB469" s="32" t="str">
        <f>IF(ISERROR(_xlfn.XLOOKUP(MAS_Pre_Staging_2_Manual_Entry!AB469,U_Val_vs_Std_Val!AF$2:AF$100,U_Val_vs_Std_Val!AG$2:AG$100)),MAS_Pre_Staging_2_Manual_Entry!AB469,_xlfn.XLOOKUP(MAS_Pre_Staging_2_Manual_Entry!AB469,U_Val_vs_Std_Val!AF$2:AF$100,U_Val_vs_Std_Val!AG$2:AG$100))</f>
        <v xml:space="preserve">Single database type
</v>
      </c>
      <c r="AC469" s="32" t="str">
        <f>IF(ISERROR(_xlfn.XLOOKUP(MAS_Pre_Staging_2_Manual_Entry!AC469,U_Val_vs_Std_Val!AH$2:AH$100,U_Val_vs_Std_Val!AI$2:AI$100)),MAS_Pre_Staging_2_Manual_Entry!AC469,_xlfn.XLOOKUP(MAS_Pre_Staging_2_Manual_Entry!AC469,U_Val_vs_Std_Val!AH$2:AH$100,U_Val_vs_Std_Val!AI$2:AI$100))</f>
        <v>3-5 dominant languages/technologies  used</v>
      </c>
      <c r="AD469" s="32" t="str">
        <f>IF(ISERROR(_xlfn.XLOOKUP(MAS_Pre_Staging_2_Manual_Entry!AD469,U_Val_vs_Std_Val!AJ$2:AJ$100,U_Val_vs_Std_Val!AK$2:AK$100)),MAS_Pre_Staging_2_Manual_Entry!AD469,_xlfn.XLOOKUP(MAS_Pre_Staging_2_Manual_Entry!AD469,U_Val_vs_Std_Val!AJ$2:AJ$100,U_Val_vs_Std_Val!AK$2:AK$100))</f>
        <v>Support in roadmap</v>
      </c>
      <c r="AE469" s="32" t="str">
        <f>IF(ISERROR(_xlfn.XLOOKUP(MAS_Pre_Staging_2_Manual_Entry!AE469,U_Val_vs_Std_Val!AL$2:AL$100,U_Val_vs_Std_Val!AM$2:AM$100)),MAS_Pre_Staging_2_Manual_Entry!AE469,_xlfn.XLOOKUP(MAS_Pre_Staging_2_Manual_Entry!AE469,U_Val_vs_Std_Val!AL$2:AL$100,U_Val_vs_Std_Val!AM$2:AM$100))</f>
        <v>Niche / Premium skill set</v>
      </c>
      <c r="AF469" s="32" t="str">
        <f>IF(ISERROR(_xlfn.XLOOKUP(MAS_Pre_Staging_2_Manual_Entry!AF469,U_Val_vs_Std_Val!AN$2:AN$100,U_Val_vs_Std_Val!AO$2:AO$100)),MAS_Pre_Staging_2_Manual_Entry!AF469,_xlfn.XLOOKUP(MAS_Pre_Staging_2_Manual_Entry!AF469,U_Val_vs_Std_Val!AN$2:AN$100,U_Val_vs_Std_Val!AO$2:AO$100))</f>
        <v xml:space="preserve"> Exists and updated</v>
      </c>
      <c r="AG469" s="32" t="str">
        <f>IF(ISERROR(_xlfn.XLOOKUP(MAS_Pre_Staging_2_Manual_Entry!AG469,U_Val_vs_Std_Val!AP$2:AP$100,U_Val_vs_Std_Val!AQ$2:AQ$100)),MAS_Pre_Staging_2_Manual_Entry!AG469,_xlfn.XLOOKUP(MAS_Pre_Staging_2_Manual_Entry!AG469,U_Val_vs_Std_Val!AP$2:AP$100,U_Val_vs_Std_Val!AQ$2:AQ$100))</f>
        <v xml:space="preserve"> Steady State</v>
      </c>
      <c r="AH469" s="32">
        <f>IF(ISERROR(_xlfn.XLOOKUP(MAS_Pre_Staging_2_Manual_Entry!AH469,U_Val_vs_Std_Val!AR$2:AR$100,U_Val_vs_Std_Val!AS$2:AS$100)),MAS_Pre_Staging_2_Manual_Entry!AH469,_xlfn.XLOOKUP(MAS_Pre_Staging_2_Manual_Entry!AH469,U_Val_vs_Std_Val!AR$2:AR$100,U_Val_vs_Std_Val!AS$2:AS$100))</f>
        <v>0</v>
      </c>
      <c r="AI469" s="32">
        <f>IF(ISERROR(_xlfn.XLOOKUP(MAS_Pre_Staging_2_Manual_Entry!AI469,U_Val_vs_Std_Val!AT$2:AT$100,U_Val_vs_Std_Val!AU$2:AU$100)),MAS_Pre_Staging_2_Manual_Entry!AI469,_xlfn.XLOOKUP(MAS_Pre_Staging_2_Manual_Entry!AI469,U_Val_vs_Std_Val!AT$2:AT$100,U_Val_vs_Std_Val!AU$2:AU$100))</f>
        <v>0</v>
      </c>
      <c r="AJ469" s="32">
        <f>IF(ISERROR(_xlfn.XLOOKUP(MAS_Pre_Staging_2_Manual_Entry!AJ469,U_Val_vs_Std_Val!AV$2:AV$100,U_Val_vs_Std_Val!AW$2:AW$100)),MAS_Pre_Staging_2_Manual_Entry!AJ469,_xlfn.XLOOKUP(MAS_Pre_Staging_2_Manual_Entry!AJ469,U_Val_vs_Std_Val!AV$2:AV$100,U_Val_vs_Std_Val!AW$2:AW$100))</f>
        <v>0</v>
      </c>
      <c r="AK469" s="32">
        <f>IF(ISERROR(_xlfn.XLOOKUP(MAS_Pre_Staging_2_Manual_Entry!AK469,U_Val_vs_Std_Val!AX$2:AX$100,U_Val_vs_Std_Val!AY$2:AY$100)),MAS_Pre_Staging_2_Manual_Entry!AK469,_xlfn.XLOOKUP(MAS_Pre_Staging_2_Manual_Entry!AK469,U_Val_vs_Std_Val!AX$2:AX$100,U_Val_vs_Std_Val!AY$2:AY$100))</f>
        <v>0</v>
      </c>
      <c r="AL469" s="32">
        <f>IF(ISERROR(_xlfn.XLOOKUP(MAS_Pre_Staging_2_Manual_Entry!AL469,U_Val_vs_Std_Val!AZ$2:AZ$100,U_Val_vs_Std_Val!BA$2:BA$100)),MAS_Pre_Staging_2_Manual_Entry!AL469,_xlfn.XLOOKUP(MAS_Pre_Staging_2_Manual_Entry!AL469,U_Val_vs_Std_Val!AZ$2:AZ$100,U_Val_vs_Std_Val!BA$2:BA$100))</f>
        <v>0</v>
      </c>
      <c r="AM469" s="32">
        <f>IF(ISERROR(_xlfn.XLOOKUP(MAS_Pre_Staging_2_Manual_Entry!AM469,U_Val_vs_Std_Val!BB$2:BB$100,U_Val_vs_Std_Val!BC$2:BC$100)),MAS_Pre_Staging_2_Manual_Entry!AM469,_xlfn.XLOOKUP(MAS_Pre_Staging_2_Manual_Entry!AM469,U_Val_vs_Std_Val!BB$2:BB$100,U_Val_vs_Std_Val!BC$2:BC$100))</f>
        <v>0</v>
      </c>
      <c r="AN469" s="32">
        <f>IF(ISERROR(_xlfn.XLOOKUP(MAS_Pre_Staging_2_Manual_Entry!AN469,U_Val_vs_Std_Val!BD$2:BD$100,U_Val_vs_Std_Val!BE$2:BE$100)),MAS_Pre_Staging_2_Manual_Entry!AN469,_xlfn.XLOOKUP(MAS_Pre_Staging_2_Manual_Entry!AN469,U_Val_vs_Std_Val!BD$2:BD$100,U_Val_vs_Std_Val!BE$2:BE$100))</f>
        <v>0</v>
      </c>
      <c r="AO469" s="32" t="str">
        <f>IF(ISERROR(_xlfn.XLOOKUP(MAS_Pre_Staging_2_Manual_Entry!AO469,U_Val_vs_Std_Val_static!AN$2:AN$13,U_Val_vs_Std_Val_static!AO$2:AO$13)),MAS_Pre_Staging_2_Manual_Entry!AO469,_xlfn.XLOOKUP(MAS_Pre_Staging_2_Manual_Entry!AO469,U_Val_vs_Std_Val_static!AN$2:AN$13,U_Val_vs_Std_Val_static!AO$2:AO$13))</f>
        <v>HR Automation</v>
      </c>
      <c r="AP469" s="32" t="str">
        <f>IF(ISERROR(_xlfn.XLOOKUP(MAS_Pre_Staging_2_Manual_Entry!AP469,U_Val_vs_Std_Val_static!AO$2:AO$13,U_Val_vs_Std_Val_static!AP$2:AP$13)),MAS_Pre_Staging_2_Manual_Entry!AP469,_xlfn.XLOOKUP(MAS_Pre_Staging_2_Manual_Entry!AP469,U_Val_vs_Std_Val_static!AO$2:AO$13,U_Val_vs_Std_Val_static!AP$2:AP$13))</f>
        <v>Invest</v>
      </c>
      <c r="AT469" s="166" t="s">
        <v>458</v>
      </c>
    </row>
    <row r="470" spans="1:46" ht="75" x14ac:dyDescent="0.25">
      <c r="A470" s="97" t="str">
        <f>MAS_Pre_Staging_263[[#This Row],[Source ID]]</f>
        <v>US. A11</v>
      </c>
      <c r="B470" s="96" t="str">
        <f>MAS_Pre_Staging_263[[#This Row],[M1 : Name of All Applications tagged to Canada]]</f>
        <v>Vendor LifeCycle</v>
      </c>
      <c r="C470" s="96" t="str">
        <f>MAS_Pre_Staging_263[[#This Row],[Region]]</f>
        <v>US</v>
      </c>
      <c r="D470" s="96" t="str">
        <f>MAS_Pre_Staging_263[[#This Row],[Is it present in Odyssey File? (Y/N)]]</f>
        <v>N</v>
      </c>
      <c r="E470" s="96" t="str">
        <f>MAS_Pre_Staging_263[[#This Row],[M1. Source of File]]</f>
        <v>US</v>
      </c>
      <c r="F470" s="96" t="str">
        <f>MAS_Pre_Staging_263[[#This Row],[M2 : Listed CMDB Application Owner]]</f>
        <v>@#@</v>
      </c>
      <c r="G470" s="96" t="str">
        <f>MAS_Pre_Staging_263[[#This Row],[M2: Listed Region Owner]]</f>
        <v>Navish Dadighat</v>
      </c>
      <c r="H470" s="96" t="str">
        <f>MAS_Pre_Staging_263[[#This Row],[Identify Current Region Owner]]</f>
        <v>Annemarie Valladares</v>
      </c>
      <c r="I470" s="32" t="str">
        <f>IF(ISERROR(_xlfn.XLOOKUP(MAS_Pre_Staging_2_Manual_Entry!I470,U_Val_vs_Std_Val!H$2:H$100,U_Val_vs_Std_Val!I$2:I$100)),MAS_Pre_Staging_2_Manual_Entry!I470,_xlfn.XLOOKUP(MAS_Pre_Staging_2_Manual_Entry!I470,U_Val_vs_Std_Val!H$2:H$100,U_Val_vs_Std_Val!I$2:I$100))</f>
        <v>Active</v>
      </c>
      <c r="J470" s="32" t="str">
        <f>IF(ISERROR(_xlfn.XLOOKUP(MAS_Pre_Staging_2_Manual_Entry!J470,U_Val_vs_Std_Val_static!J$2:J$100,U_Val_vs_Std_Val_static!K$2:K$100)),MAS_Pre_Staging_2_Manual_Entry!J470,_xlfn.XLOOKUP(MAS_Pre_Staging_2_Manual_Entry!J470,U_Val_vs_Std_Val_static!J$2:J$100,U_Val_vs_Std_Val_static!K$2:K$100))</f>
        <v>Partner Planning</v>
      </c>
      <c r="K470" s="32" t="str">
        <f>MAS_Pre_Staging_2_Manual_Entry!K470</f>
        <v>Manual Entry Req</v>
      </c>
      <c r="L470" s="32" t="str">
        <f>IF(ISERROR(_xlfn.XLOOKUP(MAS_Pre_Staging_2_Manual_Entry!L470,U_Val_vs_Std_Val!L$2:L$100,U_Val_vs_Std_Val!M$2:M$100)),MAS_Pre_Staging_2_Manual_Entry!L470,_xlfn.XLOOKUP(MAS_Pre_Staging_2_Manual_Entry!L470,U_Val_vs_Std_Val!L$2:L$100,U_Val_vs_Std_Val!M$2:M$100))</f>
        <v>Homegrown</v>
      </c>
      <c r="M470" s="32" t="str">
        <f>MAS_Pre_Staging_2_Manual_Entry!M470</f>
        <v>HTML, Javascript, VB Script, SQL</v>
      </c>
      <c r="N470" s="32" t="str">
        <f>IF(ISERROR(_xlfn.XLOOKUP(MAS_Pre_Staging_2_Manual_Entry!N470,U_Val_vs_Std_Val!N$2:N$100,U_Val_vs_Std_Val!O$2:O$100)),MAS_Pre_Staging_2_Manual_Entry!N470,_xlfn.XLOOKUP(MAS_Pre_Staging_2_Manual_Entry!N470,U_Val_vs_Std_Val!N$2:N$100,U_Val_vs_Std_Val!O$2:O$100))</f>
        <v>Website</v>
      </c>
      <c r="O470" s="32" t="str">
        <f>IF(ISERROR(_xlfn.XLOOKUP(MAS_Pre_Staging_2_Manual_Entry!O470,U_Val_vs_Std_Val!P$2:P$100,U_Val_vs_Std_Val!Q$2:Q$100)),MAS_Pre_Staging_2_Manual_Entry!O470,_xlfn.XLOOKUP(MAS_Pre_Staging_2_Manual_Entry!O470,U_Val_vs_Std_Val!P$2:P$100,U_Val_vs_Std_Val!Q$2:Q$100))</f>
        <v>On-Prem</v>
      </c>
      <c r="P470" s="32" t="str">
        <f>IF(ISERROR(_xlfn.XLOOKUP(MAS_Pre_Staging_2_Manual_Entry!P470,U_Val_vs_Std_Val!R$2:R$100,U_Val_vs_Std_Val!S$2:S$100)),MAS_Pre_Staging_2_Manual_Entry!P470,_xlfn.XLOOKUP(MAS_Pre_Staging_2_Manual_Entry!P470,U_Val_vs_Std_Val!R$2:R$100,U_Val_vs_Std_Val!S$2:S$100))</f>
        <v>2-tier</v>
      </c>
      <c r="Q470" s="32" t="str">
        <f>MAS_Pre_Staging_2_Manual_Entry!Q470</f>
        <v>Manages the whole cycle of the relationship from onboarding to termination.  Sends emails through different steps managing the workflow.</v>
      </c>
      <c r="R470" s="32" t="str">
        <f>IF(ISERROR(_xlfn.XLOOKUP(MAS_Pre_Staging_2_Manual_Entry!R470,U_Val_vs_Std_Val!T$2:T$100,U_Val_vs_Std_Val!U$2:U$100)),MAS_Pre_Staging_2_Manual_Entry!R470,_xlfn.XLOOKUP(MAS_Pre_Staging_2_Manual_Entry!R470,U_Val_vs_Std_Val!T$2:T$100,U_Val_vs_Std_Val!U$2:U$100))</f>
        <v>DataStewardship</v>
      </c>
      <c r="S470" s="32" t="str">
        <f>MAS_Pre_Staging_2_Manual_Entry!S470</f>
        <v>Vendor/Supplier Master Data Management</v>
      </c>
      <c r="T470" s="32" t="str">
        <f>MAS_Pre_Staging_2_Manual_Entry!T470</f>
        <v>Manual Entry Req</v>
      </c>
      <c r="U470" s="32" t="str">
        <f>MAS_Pre_Staging_2_Manual_Entry!U470</f>
        <v>Manual Entry Req</v>
      </c>
      <c r="V470" s="32" t="str">
        <f>MAS_Pre_Staging_2_Manual_Entry!V470</f>
        <v>Manual Entry Req</v>
      </c>
      <c r="W470" s="32" t="str">
        <f>IF(ISERROR(_xlfn.XLOOKUP(MAS_Pre_Staging_2_Manual_Entry!W470,U_Val_vs_Std_Val!V$2:V$100,U_Val_vs_Std_Val!W$2:W$100)),MAS_Pre_Staging_2_Manual_Entry!W470,_xlfn.XLOOKUP(MAS_Pre_Staging_2_Manual_Entry!W470,U_Val_vs_Std_Val!V$2:V$100,U_Val_vs_Std_Val!W$2:W$100))</f>
        <v xml:space="preserve">Business operations </v>
      </c>
      <c r="X470" s="32" t="str">
        <f>IF(ISERROR(_xlfn.XLOOKUP(MAS_Pre_Staging_2_Manual_Entry!X470,U_Val_vs_Std_Val!X$2:X$100,U_Val_vs_Std_Val!Y$2:Y$100)),MAS_Pre_Staging_2_Manual_Entry!X470,_xlfn.XLOOKUP(MAS_Pre_Staging_2_Manual_Entry!X470,U_Val_vs_Std_Val!X$2:X$100,U_Val_vs_Std_Val!Y$2:Y$100))</f>
        <v>Essential - Productivity of critical business operations,</v>
      </c>
      <c r="Y470" s="32" t="str">
        <f>IF(ISERROR(_xlfn.XLOOKUP(MAS_Pre_Staging_2_Manual_Entry!Y470,U_Val_vs_Std_Val!Z$2:Z$100,U_Val_vs_Std_Val!AA$2:AA$100)),MAS_Pre_Staging_2_Manual_Entry!Y470,_xlfn.XLOOKUP(MAS_Pre_Staging_2_Manual_Entry!Y470,U_Val_vs_Std_Val!Z$2:Z$100,U_Val_vs_Std_Val!AA$2:AA$100))</f>
        <v>Confidential</v>
      </c>
      <c r="Z470" s="32" t="str">
        <f>IF(ISERROR(_xlfn.XLOOKUP(MAS_Pre_Staging_2_Manual_Entry!Z470,U_Val_vs_Std_Val!AB$2:AB$100,U_Val_vs_Std_Val!AC$2:AC$100)),MAS_Pre_Staging_2_Manual_Entry!Z470,_xlfn.XLOOKUP(MAS_Pre_Staging_2_Manual_Entry!Z470,U_Val_vs_Std_Val!AB$2:AB$100,U_Val_vs_Std_Val!AC$2:AC$100))</f>
        <v>50-100</v>
      </c>
      <c r="AA470" s="32" t="str">
        <f>IF(ISERROR(_xlfn.XLOOKUP(MAS_Pre_Staging_2_Manual_Entry!AA470,U_Val_vs_Std_Val!AD$2:AD$100,U_Val_vs_Std_Val!AE$2:AE$100)),MAS_Pre_Staging_2_Manual_Entry!AA470,_xlfn.XLOOKUP(MAS_Pre_Staging_2_Manual_Entry!AA470,U_Val_vs_Std_Val!AD$2:AD$100,U_Val_vs_Std_Val!AE$2:AE$100))</f>
        <v>Low number of incoming/outgoing linkages (&lt; 5)</v>
      </c>
      <c r="AB470" s="32" t="str">
        <f>IF(ISERROR(_xlfn.XLOOKUP(MAS_Pre_Staging_2_Manual_Entry!AB470,U_Val_vs_Std_Val!AF$2:AF$100,U_Val_vs_Std_Val!AG$2:AG$100)),MAS_Pre_Staging_2_Manual_Entry!AB470,_xlfn.XLOOKUP(MAS_Pre_Staging_2_Manual_Entry!AB470,U_Val_vs_Std_Val!AF$2:AF$100,U_Val_vs_Std_Val!AG$2:AG$100))</f>
        <v xml:space="preserve">Single database type
</v>
      </c>
      <c r="AC470" s="32" t="str">
        <f>IF(ISERROR(_xlfn.XLOOKUP(MAS_Pre_Staging_2_Manual_Entry!AC470,U_Val_vs_Std_Val!AH$2:AH$100,U_Val_vs_Std_Val!AI$2:AI$100)),MAS_Pre_Staging_2_Manual_Entry!AC470,_xlfn.XLOOKUP(MAS_Pre_Staging_2_Manual_Entry!AC470,U_Val_vs_Std_Val!AH$2:AH$100,U_Val_vs_Std_Val!AI$2:AI$100))</f>
        <v>2-3 dominant languages/technologies used</v>
      </c>
      <c r="AD470" s="32">
        <f>IF(ISERROR(_xlfn.XLOOKUP(MAS_Pre_Staging_2_Manual_Entry!AD470,U_Val_vs_Std_Val!AJ$2:AJ$100,U_Val_vs_Std_Val!AK$2:AK$100)),MAS_Pre_Staging_2_Manual_Entry!AD470,_xlfn.XLOOKUP(MAS_Pre_Staging_2_Manual_Entry!AD470,U_Val_vs_Std_Val!AJ$2:AJ$100,U_Val_vs_Std_Val!AK$2:AK$100))</f>
        <v>0</v>
      </c>
      <c r="AE470" s="32" t="str">
        <f>IF(ISERROR(_xlfn.XLOOKUP(MAS_Pre_Staging_2_Manual_Entry!AE470,U_Val_vs_Std_Val!AL$2:AL$100,U_Val_vs_Std_Val!AM$2:AM$100)),MAS_Pre_Staging_2_Manual_Entry!AE470,_xlfn.XLOOKUP(MAS_Pre_Staging_2_Manual_Entry!AE470,U_Val_vs_Std_Val!AL$2:AL$100,U_Val_vs_Std_Val!AM$2:AM$100))</f>
        <v>Standard skill set</v>
      </c>
      <c r="AF470" s="32" t="str">
        <f>IF(ISERROR(_xlfn.XLOOKUP(MAS_Pre_Staging_2_Manual_Entry!AF470,U_Val_vs_Std_Val!AN$2:AN$100,U_Val_vs_Std_Val!AO$2:AO$100)),MAS_Pre_Staging_2_Manual_Entry!AF470,_xlfn.XLOOKUP(MAS_Pre_Staging_2_Manual_Entry!AF470,U_Val_vs_Std_Val!AN$2:AN$100,U_Val_vs_Std_Val!AO$2:AO$100))</f>
        <v xml:space="preserve">
 Does not exist
</v>
      </c>
      <c r="AG470" s="32" t="str">
        <f>IF(ISERROR(_xlfn.XLOOKUP(MAS_Pre_Staging_2_Manual_Entry!AG470,U_Val_vs_Std_Val!AP$2:AP$100,U_Val_vs_Std_Val!AQ$2:AQ$100)),MAS_Pre_Staging_2_Manual_Entry!AG470,_xlfn.XLOOKUP(MAS_Pre_Staging_2_Manual_Entry!AG470,U_Val_vs_Std_Val!AP$2:AP$100,U_Val_vs_Std_Val!AQ$2:AQ$100))</f>
        <v xml:space="preserve"> Steady State</v>
      </c>
      <c r="AH470" s="32">
        <f>IF(ISERROR(_xlfn.XLOOKUP(MAS_Pre_Staging_2_Manual_Entry!AH470,U_Val_vs_Std_Val!AR$2:AR$100,U_Val_vs_Std_Val!AS$2:AS$100)),MAS_Pre_Staging_2_Manual_Entry!AH470,_xlfn.XLOOKUP(MAS_Pre_Staging_2_Manual_Entry!AH470,U_Val_vs_Std_Val!AR$2:AR$100,U_Val_vs_Std_Val!AS$2:AS$100))</f>
        <v>0</v>
      </c>
      <c r="AI470" s="32">
        <f>IF(ISERROR(_xlfn.XLOOKUP(MAS_Pre_Staging_2_Manual_Entry!AI470,U_Val_vs_Std_Val!AT$2:AT$100,U_Val_vs_Std_Val!AU$2:AU$100)),MAS_Pre_Staging_2_Manual_Entry!AI470,_xlfn.XLOOKUP(MAS_Pre_Staging_2_Manual_Entry!AI470,U_Val_vs_Std_Val!AT$2:AT$100,U_Val_vs_Std_Val!AU$2:AU$100))</f>
        <v>0</v>
      </c>
      <c r="AJ470" s="32">
        <f>IF(ISERROR(_xlfn.XLOOKUP(MAS_Pre_Staging_2_Manual_Entry!AJ470,U_Val_vs_Std_Val!AV$2:AV$100,U_Val_vs_Std_Val!AW$2:AW$100)),MAS_Pre_Staging_2_Manual_Entry!AJ470,_xlfn.XLOOKUP(MAS_Pre_Staging_2_Manual_Entry!AJ470,U_Val_vs_Std_Val!AV$2:AV$100,U_Val_vs_Std_Val!AW$2:AW$100))</f>
        <v>0</v>
      </c>
      <c r="AK470" s="32">
        <f>IF(ISERROR(_xlfn.XLOOKUP(MAS_Pre_Staging_2_Manual_Entry!AK470,U_Val_vs_Std_Val!AX$2:AX$100,U_Val_vs_Std_Val!AY$2:AY$100)),MAS_Pre_Staging_2_Manual_Entry!AK470,_xlfn.XLOOKUP(MAS_Pre_Staging_2_Manual_Entry!AK470,U_Val_vs_Std_Val!AX$2:AX$100,U_Val_vs_Std_Val!AY$2:AY$100))</f>
        <v>0</v>
      </c>
      <c r="AL470" s="32">
        <f>IF(ISERROR(_xlfn.XLOOKUP(MAS_Pre_Staging_2_Manual_Entry!AL470,U_Val_vs_Std_Val!AZ$2:AZ$100,U_Val_vs_Std_Val!BA$2:BA$100)),MAS_Pre_Staging_2_Manual_Entry!AL470,_xlfn.XLOOKUP(MAS_Pre_Staging_2_Manual_Entry!AL470,U_Val_vs_Std_Val!AZ$2:AZ$100,U_Val_vs_Std_Val!BA$2:BA$100))</f>
        <v>0</v>
      </c>
      <c r="AM470" s="32">
        <f>IF(ISERROR(_xlfn.XLOOKUP(MAS_Pre_Staging_2_Manual_Entry!AM470,U_Val_vs_Std_Val!BB$2:BB$100,U_Val_vs_Std_Val!BC$2:BC$100)),MAS_Pre_Staging_2_Manual_Entry!AM470,_xlfn.XLOOKUP(MAS_Pre_Staging_2_Manual_Entry!AM470,U_Val_vs_Std_Val!BB$2:BB$100,U_Val_vs_Std_Val!BC$2:BC$100))</f>
        <v>0</v>
      </c>
      <c r="AN470" s="32">
        <f>IF(ISERROR(_xlfn.XLOOKUP(MAS_Pre_Staging_2_Manual_Entry!AN470,U_Val_vs_Std_Val!BD$2:BD$100,U_Val_vs_Std_Val!BE$2:BE$100)),MAS_Pre_Staging_2_Manual_Entry!AN470,_xlfn.XLOOKUP(MAS_Pre_Staging_2_Manual_Entry!AN470,U_Val_vs_Std_Val!BD$2:BD$100,U_Val_vs_Std_Val!BE$2:BE$100))</f>
        <v>0</v>
      </c>
      <c r="AO470" s="32" t="str">
        <f>IF(ISERROR(_xlfn.XLOOKUP(MAS_Pre_Staging_2_Manual_Entry!AO470,U_Val_vs_Std_Val_static!AN$2:AN$13,U_Val_vs_Std_Val_static!AO$2:AO$13)),MAS_Pre_Staging_2_Manual_Entry!AO470,_xlfn.XLOOKUP(MAS_Pre_Staging_2_Manual_Entry!AO470,U_Val_vs_Std_Val_static!AN$2:AN$13,U_Val_vs_Std_Val_static!AO$2:AO$13))</f>
        <v>Vendor Management</v>
      </c>
      <c r="AP470" s="32" t="str">
        <f>IF(ISERROR(_xlfn.XLOOKUP(MAS_Pre_Staging_2_Manual_Entry!AP470,U_Val_vs_Std_Val_static!AO$2:AO$13,U_Val_vs_Std_Val_static!AP$2:AP$13)),MAS_Pre_Staging_2_Manual_Entry!AP470,_xlfn.XLOOKUP(MAS_Pre_Staging_2_Manual_Entry!AP470,U_Val_vs_Std_Val_static!AO$2:AO$13,U_Val_vs_Std_Val_static!AP$2:AP$13))</f>
        <v>Invest</v>
      </c>
      <c r="AT470" s="166" t="s">
        <v>161</v>
      </c>
    </row>
    <row r="471" spans="1:46" ht="90" x14ac:dyDescent="0.25">
      <c r="A471" s="97" t="str">
        <f>MAS_Pre_Staging_263[[#This Row],[Source ID]]</f>
        <v>US. A12</v>
      </c>
      <c r="B471" s="96" t="str">
        <f>MAS_Pre_Staging_263[[#This Row],[M1 : Name of All Applications tagged to Canada]]</f>
        <v>SCC Comm Form - ETA DEV</v>
      </c>
      <c r="C471" s="96" t="str">
        <f>MAS_Pre_Staging_263[[#This Row],[Region]]</f>
        <v>US</v>
      </c>
      <c r="D471" s="96" t="str">
        <f>MAS_Pre_Staging_263[[#This Row],[Is it present in Odyssey File? (Y/N)]]</f>
        <v>N</v>
      </c>
      <c r="E471" s="96" t="str">
        <f>MAS_Pre_Staging_263[[#This Row],[M1. Source of File]]</f>
        <v>US</v>
      </c>
      <c r="F471" s="96" t="str">
        <f>MAS_Pre_Staging_263[[#This Row],[M2 : Listed CMDB Application Owner]]</f>
        <v>@#@</v>
      </c>
      <c r="G471" s="96" t="str">
        <f>MAS_Pre_Staging_263[[#This Row],[M2: Listed Region Owner]]</f>
        <v>Navish Dadighat</v>
      </c>
      <c r="H471" s="96" t="str">
        <f>MAS_Pre_Staging_263[[#This Row],[Identify Current Region Owner]]</f>
        <v>Annemarie Valladares</v>
      </c>
      <c r="I471" s="32" t="str">
        <f>IF(ISERROR(_xlfn.XLOOKUP(MAS_Pre_Staging_2_Manual_Entry!I471,U_Val_vs_Std_Val!H$2:H$100,U_Val_vs_Std_Val!I$2:I$100)),MAS_Pre_Staging_2_Manual_Entry!I471,_xlfn.XLOOKUP(MAS_Pre_Staging_2_Manual_Entry!I471,U_Val_vs_Std_Val!H$2:H$100,U_Val_vs_Std_Val!I$2:I$100))</f>
        <v>Active</v>
      </c>
      <c r="J471" s="32" t="str">
        <f>IF(ISERROR(_xlfn.XLOOKUP(MAS_Pre_Staging_2_Manual_Entry!J471,U_Val_vs_Std_Val_static!J$2:J$100,U_Val_vs_Std_Val_static!K$2:K$100)),MAS_Pre_Staging_2_Manual_Entry!J471,_xlfn.XLOOKUP(MAS_Pre_Staging_2_Manual_Entry!J471,U_Val_vs_Std_Val_static!J$2:J$100,U_Val_vs_Std_Val_static!K$2:K$100))</f>
        <v>Partner Planning</v>
      </c>
      <c r="K471" s="32" t="str">
        <f>MAS_Pre_Staging_2_Manual_Entry!K471</f>
        <v>Manual Entry Req</v>
      </c>
      <c r="L471" s="32" t="str">
        <f>IF(ISERROR(_xlfn.XLOOKUP(MAS_Pre_Staging_2_Manual_Entry!L471,U_Val_vs_Std_Val!L$2:L$100,U_Val_vs_Std_Val!M$2:M$100)),MAS_Pre_Staging_2_Manual_Entry!L471,_xlfn.XLOOKUP(MAS_Pre_Staging_2_Manual_Entry!L471,U_Val_vs_Std_Val!L$2:L$100,U_Val_vs_Std_Val!M$2:M$100))</f>
        <v>Homegrown</v>
      </c>
      <c r="M471" s="32" t="str">
        <f>MAS_Pre_Staging_2_Manual_Entry!M471</f>
        <v>HTML, Javascript, VB Script, SQL</v>
      </c>
      <c r="N471" s="32" t="str">
        <f>IF(ISERROR(_xlfn.XLOOKUP(MAS_Pre_Staging_2_Manual_Entry!N471,U_Val_vs_Std_Val!N$2:N$100,U_Val_vs_Std_Val!O$2:O$100)),MAS_Pre_Staging_2_Manual_Entry!N471,_xlfn.XLOOKUP(MAS_Pre_Staging_2_Manual_Entry!N471,U_Val_vs_Std_Val!N$2:N$100,U_Val_vs_Std_Val!O$2:O$100))</f>
        <v>Website</v>
      </c>
      <c r="O471" s="32" t="str">
        <f>IF(ISERROR(_xlfn.XLOOKUP(MAS_Pre_Staging_2_Manual_Entry!O471,U_Val_vs_Std_Val!P$2:P$100,U_Val_vs_Std_Val!Q$2:Q$100)),MAS_Pre_Staging_2_Manual_Entry!O471,_xlfn.XLOOKUP(MAS_Pre_Staging_2_Manual_Entry!O471,U_Val_vs_Std_Val!P$2:P$100,U_Val_vs_Std_Val!Q$2:Q$100))</f>
        <v>On-Prem</v>
      </c>
      <c r="P471" s="32" t="str">
        <f>IF(ISERROR(_xlfn.XLOOKUP(MAS_Pre_Staging_2_Manual_Entry!P471,U_Val_vs_Std_Val!R$2:R$100,U_Val_vs_Std_Val!S$2:S$100)),MAS_Pre_Staging_2_Manual_Entry!P471,_xlfn.XLOOKUP(MAS_Pre_Staging_2_Manual_Entry!P471,U_Val_vs_Std_Val!R$2:R$100,U_Val_vs_Std_Val!S$2:S$100))</f>
        <v>2-tier</v>
      </c>
      <c r="Q471" s="32" t="str">
        <f>MAS_Pre_Staging_2_Manual_Entry!Q471</f>
        <v>Tool that allows sales to submit update requests to Supply Chain Coordinator (SCC) on the SKU level for ETA and other details regarding pending purchase orders.</v>
      </c>
      <c r="R471" s="32" t="str">
        <f>IF(ISERROR(_xlfn.XLOOKUP(MAS_Pre_Staging_2_Manual_Entry!R471,U_Val_vs_Std_Val!T$2:T$100,U_Val_vs_Std_Val!U$2:U$100)),MAS_Pre_Staging_2_Manual_Entry!R471,_xlfn.XLOOKUP(MAS_Pre_Staging_2_Manual_Entry!R471,U_Val_vs_Std_Val!T$2:T$100,U_Val_vs_Std_Val!U$2:U$100))</f>
        <v>Sales</v>
      </c>
      <c r="S471" s="32" t="str">
        <f>MAS_Pre_Staging_2_Manual_Entry!S471</f>
        <v>Order Delivery</v>
      </c>
      <c r="T471" s="32" t="str">
        <f>MAS_Pre_Staging_2_Manual_Entry!T471</f>
        <v>Manual Entry Req</v>
      </c>
      <c r="U471" s="32" t="str">
        <f>MAS_Pre_Staging_2_Manual_Entry!U471</f>
        <v>Manual Entry Req</v>
      </c>
      <c r="V471" s="32" t="str">
        <f>MAS_Pre_Staging_2_Manual_Entry!V471</f>
        <v>Manual Entry Req</v>
      </c>
      <c r="W471" s="32" t="str">
        <f>IF(ISERROR(_xlfn.XLOOKUP(MAS_Pre_Staging_2_Manual_Entry!W471,U_Val_vs_Std_Val!V$2:V$100,U_Val_vs_Std_Val!W$2:W$100)),MAS_Pre_Staging_2_Manual_Entry!W471,_xlfn.XLOOKUP(MAS_Pre_Staging_2_Manual_Entry!W471,U_Val_vs_Std_Val!V$2:V$100,U_Val_vs_Std_Val!W$2:W$100))</f>
        <v xml:space="preserve">Business operations </v>
      </c>
      <c r="X471" s="32" t="str">
        <f>IF(ISERROR(_xlfn.XLOOKUP(MAS_Pre_Staging_2_Manual_Entry!X471,U_Val_vs_Std_Val!X$2:X$100,U_Val_vs_Std_Val!Y$2:Y$100)),MAS_Pre_Staging_2_Manual_Entry!X471,_xlfn.XLOOKUP(MAS_Pre_Staging_2_Manual_Entry!X471,U_Val_vs_Std_Val!X$2:X$100,U_Val_vs_Std_Val!Y$2:Y$100))</f>
        <v>Essential - Productivity of critical business operations,</v>
      </c>
      <c r="Y471" s="32" t="str">
        <f>IF(ISERROR(_xlfn.XLOOKUP(MAS_Pre_Staging_2_Manual_Entry!Y471,U_Val_vs_Std_Val!Z$2:Z$100,U_Val_vs_Std_Val!AA$2:AA$100)),MAS_Pre_Staging_2_Manual_Entry!Y471,_xlfn.XLOOKUP(MAS_Pre_Staging_2_Manual_Entry!Y471,U_Val_vs_Std_Val!Z$2:Z$100,U_Val_vs_Std_Val!AA$2:AA$100))</f>
        <v>Non Confidential</v>
      </c>
      <c r="Z471" s="32" t="str">
        <f>IF(ISERROR(_xlfn.XLOOKUP(MAS_Pre_Staging_2_Manual_Entry!Z471,U_Val_vs_Std_Val!AB$2:AB$100,U_Val_vs_Std_Val!AC$2:AC$100)),MAS_Pre_Staging_2_Manual_Entry!Z471,_xlfn.XLOOKUP(MAS_Pre_Staging_2_Manual_Entry!Z471,U_Val_vs_Std_Val!AB$2:AB$100,U_Val_vs_Std_Val!AC$2:AC$100))</f>
        <v>500-1000</v>
      </c>
      <c r="AA471" s="32" t="str">
        <f>IF(ISERROR(_xlfn.XLOOKUP(MAS_Pre_Staging_2_Manual_Entry!AA471,U_Val_vs_Std_Val!AD$2:AD$100,U_Val_vs_Std_Val!AE$2:AE$100)),MAS_Pre_Staging_2_Manual_Entry!AA471,_xlfn.XLOOKUP(MAS_Pre_Staging_2_Manual_Entry!AA471,U_Val_vs_Std_Val!AD$2:AD$100,U_Val_vs_Std_Val!AE$2:AE$100))</f>
        <v>Low number of incoming/outgoing linkages (&lt; 5)</v>
      </c>
      <c r="AB471" s="32" t="str">
        <f>IF(ISERROR(_xlfn.XLOOKUP(MAS_Pre_Staging_2_Manual_Entry!AB471,U_Val_vs_Std_Val!AF$2:AF$100,U_Val_vs_Std_Val!AG$2:AG$100)),MAS_Pre_Staging_2_Manual_Entry!AB471,_xlfn.XLOOKUP(MAS_Pre_Staging_2_Manual_Entry!AB471,U_Val_vs_Std_Val!AF$2:AF$100,U_Val_vs_Std_Val!AG$2:AG$100))</f>
        <v xml:space="preserve">Single database type
</v>
      </c>
      <c r="AC471" s="32" t="str">
        <f>IF(ISERROR(_xlfn.XLOOKUP(MAS_Pre_Staging_2_Manual_Entry!AC471,U_Val_vs_Std_Val!AH$2:AH$100,U_Val_vs_Std_Val!AI$2:AI$100)),MAS_Pre_Staging_2_Manual_Entry!AC471,_xlfn.XLOOKUP(MAS_Pre_Staging_2_Manual_Entry!AC471,U_Val_vs_Std_Val!AH$2:AH$100,U_Val_vs_Std_Val!AI$2:AI$100))</f>
        <v>2-3 dominant languages/technologies used</v>
      </c>
      <c r="AD471" s="32">
        <f>IF(ISERROR(_xlfn.XLOOKUP(MAS_Pre_Staging_2_Manual_Entry!AD471,U_Val_vs_Std_Val!AJ$2:AJ$100,U_Val_vs_Std_Val!AK$2:AK$100)),MAS_Pre_Staging_2_Manual_Entry!AD471,_xlfn.XLOOKUP(MAS_Pre_Staging_2_Manual_Entry!AD471,U_Val_vs_Std_Val!AJ$2:AJ$100,U_Val_vs_Std_Val!AK$2:AK$100))</f>
        <v>0</v>
      </c>
      <c r="AE471" s="32" t="str">
        <f>IF(ISERROR(_xlfn.XLOOKUP(MAS_Pre_Staging_2_Manual_Entry!AE471,U_Val_vs_Std_Val!AL$2:AL$100,U_Val_vs_Std_Val!AM$2:AM$100)),MAS_Pre_Staging_2_Manual_Entry!AE471,_xlfn.XLOOKUP(MAS_Pre_Staging_2_Manual_Entry!AE471,U_Val_vs_Std_Val!AL$2:AL$100,U_Val_vs_Std_Val!AM$2:AM$100))</f>
        <v>Standard skill set</v>
      </c>
      <c r="AF471" s="32" t="str">
        <f>IF(ISERROR(_xlfn.XLOOKUP(MAS_Pre_Staging_2_Manual_Entry!AF471,U_Val_vs_Std_Val!AN$2:AN$100,U_Val_vs_Std_Val!AO$2:AO$100)),MAS_Pre_Staging_2_Manual_Entry!AF471,_xlfn.XLOOKUP(MAS_Pre_Staging_2_Manual_Entry!AF471,U_Val_vs_Std_Val!AN$2:AN$100,U_Val_vs_Std_Val!AO$2:AO$100))</f>
        <v xml:space="preserve">
 Does not exist
</v>
      </c>
      <c r="AG471" s="32" t="str">
        <f>IF(ISERROR(_xlfn.XLOOKUP(MAS_Pre_Staging_2_Manual_Entry!AG471,U_Val_vs_Std_Val!AP$2:AP$100,U_Val_vs_Std_Val!AQ$2:AQ$100)),MAS_Pre_Staging_2_Manual_Entry!AG471,_xlfn.XLOOKUP(MAS_Pre_Staging_2_Manual_Entry!AG471,U_Val_vs_Std_Val!AP$2:AP$100,U_Val_vs_Std_Val!AQ$2:AQ$100))</f>
        <v xml:space="preserve"> Steady State</v>
      </c>
      <c r="AH471" s="32">
        <f>IF(ISERROR(_xlfn.XLOOKUP(MAS_Pre_Staging_2_Manual_Entry!AH471,U_Val_vs_Std_Val!AR$2:AR$100,U_Val_vs_Std_Val!AS$2:AS$100)),MAS_Pre_Staging_2_Manual_Entry!AH471,_xlfn.XLOOKUP(MAS_Pre_Staging_2_Manual_Entry!AH471,U_Val_vs_Std_Val!AR$2:AR$100,U_Val_vs_Std_Val!AS$2:AS$100))</f>
        <v>0</v>
      </c>
      <c r="AI471" s="32">
        <f>IF(ISERROR(_xlfn.XLOOKUP(MAS_Pre_Staging_2_Manual_Entry!AI471,U_Val_vs_Std_Val!AT$2:AT$100,U_Val_vs_Std_Val!AU$2:AU$100)),MAS_Pre_Staging_2_Manual_Entry!AI471,_xlfn.XLOOKUP(MAS_Pre_Staging_2_Manual_Entry!AI471,U_Val_vs_Std_Val!AT$2:AT$100,U_Val_vs_Std_Val!AU$2:AU$100))</f>
        <v>0</v>
      </c>
      <c r="AJ471" s="32">
        <f>IF(ISERROR(_xlfn.XLOOKUP(MAS_Pre_Staging_2_Manual_Entry!AJ471,U_Val_vs_Std_Val!AV$2:AV$100,U_Val_vs_Std_Val!AW$2:AW$100)),MAS_Pre_Staging_2_Manual_Entry!AJ471,_xlfn.XLOOKUP(MAS_Pre_Staging_2_Manual_Entry!AJ471,U_Val_vs_Std_Val!AV$2:AV$100,U_Val_vs_Std_Val!AW$2:AW$100))</f>
        <v>0</v>
      </c>
      <c r="AK471" s="32">
        <f>IF(ISERROR(_xlfn.XLOOKUP(MAS_Pre_Staging_2_Manual_Entry!AK471,U_Val_vs_Std_Val!AX$2:AX$100,U_Val_vs_Std_Val!AY$2:AY$100)),MAS_Pre_Staging_2_Manual_Entry!AK471,_xlfn.XLOOKUP(MAS_Pre_Staging_2_Manual_Entry!AK471,U_Val_vs_Std_Val!AX$2:AX$100,U_Val_vs_Std_Val!AY$2:AY$100))</f>
        <v>0</v>
      </c>
      <c r="AL471" s="32">
        <f>IF(ISERROR(_xlfn.XLOOKUP(MAS_Pre_Staging_2_Manual_Entry!AL471,U_Val_vs_Std_Val!AZ$2:AZ$100,U_Val_vs_Std_Val!BA$2:BA$100)),MAS_Pre_Staging_2_Manual_Entry!AL471,_xlfn.XLOOKUP(MAS_Pre_Staging_2_Manual_Entry!AL471,U_Val_vs_Std_Val!AZ$2:AZ$100,U_Val_vs_Std_Val!BA$2:BA$100))</f>
        <v>0</v>
      </c>
      <c r="AM471" s="32">
        <f>IF(ISERROR(_xlfn.XLOOKUP(MAS_Pre_Staging_2_Manual_Entry!AM471,U_Val_vs_Std_Val!BB$2:BB$100,U_Val_vs_Std_Val!BC$2:BC$100)),MAS_Pre_Staging_2_Manual_Entry!AM471,_xlfn.XLOOKUP(MAS_Pre_Staging_2_Manual_Entry!AM471,U_Val_vs_Std_Val!BB$2:BB$100,U_Val_vs_Std_Val!BC$2:BC$100))</f>
        <v>0</v>
      </c>
      <c r="AN471" s="32">
        <f>IF(ISERROR(_xlfn.XLOOKUP(MAS_Pre_Staging_2_Manual_Entry!AN471,U_Val_vs_Std_Val!BD$2:BD$100,U_Val_vs_Std_Val!BE$2:BE$100)),MAS_Pre_Staging_2_Manual_Entry!AN471,_xlfn.XLOOKUP(MAS_Pre_Staging_2_Manual_Entry!AN471,U_Val_vs_Std_Val!BD$2:BD$100,U_Val_vs_Std_Val!BE$2:BE$100))</f>
        <v>0</v>
      </c>
      <c r="AO471" s="32" t="str">
        <f>IF(ISERROR(_xlfn.XLOOKUP(MAS_Pre_Staging_2_Manual_Entry!AO471,U_Val_vs_Std_Val_static!AN$2:AN$13,U_Val_vs_Std_Val_static!AO$2:AO$13)),MAS_Pre_Staging_2_Manual_Entry!AO471,_xlfn.XLOOKUP(MAS_Pre_Staging_2_Manual_Entry!AO471,U_Val_vs_Std_Val_static!AN$2:AN$13,U_Val_vs_Std_Val_static!AO$2:AO$13))</f>
        <v>Supply Chain</v>
      </c>
      <c r="AP471" s="32" t="str">
        <f>IF(ISERROR(_xlfn.XLOOKUP(MAS_Pre_Staging_2_Manual_Entry!AP471,U_Val_vs_Std_Val_static!AO$2:AO$13,U_Val_vs_Std_Val_static!AP$2:AP$13)),MAS_Pre_Staging_2_Manual_Entry!AP471,_xlfn.XLOOKUP(MAS_Pre_Staging_2_Manual_Entry!AP471,U_Val_vs_Std_Val_static!AO$2:AO$13,U_Val_vs_Std_Val_static!AP$2:AP$13))</f>
        <v>Invest</v>
      </c>
      <c r="AT471" s="166" t="s">
        <v>161</v>
      </c>
    </row>
    <row r="472" spans="1:46" ht="45" x14ac:dyDescent="0.25">
      <c r="A472" s="97" t="str">
        <f>MAS_Pre_Staging_263[[#This Row],[Source ID]]</f>
        <v>US. A13</v>
      </c>
      <c r="B472" s="96" t="str">
        <f>MAS_Pre_Staging_263[[#This Row],[M1 : Name of All Applications tagged to Canada]]</f>
        <v>BuyIn</v>
      </c>
      <c r="C472" s="96" t="str">
        <f>MAS_Pre_Staging_263[[#This Row],[Region]]</f>
        <v>US</v>
      </c>
      <c r="D472" s="96" t="str">
        <f>MAS_Pre_Staging_263[[#This Row],[Is it present in Odyssey File? (Y/N)]]</f>
        <v>N</v>
      </c>
      <c r="E472" s="96" t="str">
        <f>MAS_Pre_Staging_263[[#This Row],[M1. Source of File]]</f>
        <v>US</v>
      </c>
      <c r="F472" s="96" t="str">
        <f>MAS_Pre_Staging_263[[#This Row],[M2 : Listed CMDB Application Owner]]</f>
        <v>@#@</v>
      </c>
      <c r="G472" s="96" t="str">
        <f>MAS_Pre_Staging_263[[#This Row],[M2: Listed Region Owner]]</f>
        <v>Navish Dadighat</v>
      </c>
      <c r="H472" s="96" t="str">
        <f>MAS_Pre_Staging_263[[#This Row],[Identify Current Region Owner]]</f>
        <v>Annemarie Valladares</v>
      </c>
      <c r="I472" s="32" t="str">
        <f>IF(ISERROR(_xlfn.XLOOKUP(MAS_Pre_Staging_2_Manual_Entry!I472,U_Val_vs_Std_Val!H$2:H$100,U_Val_vs_Std_Val!I$2:I$100)),MAS_Pre_Staging_2_Manual_Entry!I472,_xlfn.XLOOKUP(MAS_Pre_Staging_2_Manual_Entry!I472,U_Val_vs_Std_Val!H$2:H$100,U_Val_vs_Std_Val!I$2:I$100))</f>
        <v>Active</v>
      </c>
      <c r="J472" s="32" t="str">
        <f>IF(ISERROR(_xlfn.XLOOKUP(MAS_Pre_Staging_2_Manual_Entry!J472,U_Val_vs_Std_Val_static!J$2:J$100,U_Val_vs_Std_Val_static!K$2:K$100)),MAS_Pre_Staging_2_Manual_Entry!J472,_xlfn.XLOOKUP(MAS_Pre_Staging_2_Manual_Entry!J472,U_Val_vs_Std_Val_static!J$2:J$100,U_Val_vs_Std_Val_static!K$2:K$100))</f>
        <v>Partner Planning</v>
      </c>
      <c r="K472" s="32" t="str">
        <f>MAS_Pre_Staging_2_Manual_Entry!K472</f>
        <v>Manual Entry Req</v>
      </c>
      <c r="L472" s="32" t="str">
        <f>IF(ISERROR(_xlfn.XLOOKUP(MAS_Pre_Staging_2_Manual_Entry!L472,U_Val_vs_Std_Val!L$2:L$100,U_Val_vs_Std_Val!M$2:M$100)),MAS_Pre_Staging_2_Manual_Entry!L472,_xlfn.XLOOKUP(MAS_Pre_Staging_2_Manual_Entry!L472,U_Val_vs_Std_Val!L$2:L$100,U_Val_vs_Std_Val!M$2:M$100))</f>
        <v>Homegrown</v>
      </c>
      <c r="M472" s="32" t="str">
        <f>MAS_Pre_Staging_2_Manual_Entry!M472</f>
        <v>HTML, Javascript, VB Script, SQL</v>
      </c>
      <c r="N472" s="32" t="str">
        <f>IF(ISERROR(_xlfn.XLOOKUP(MAS_Pre_Staging_2_Manual_Entry!N472,U_Val_vs_Std_Val!N$2:N$100,U_Val_vs_Std_Val!O$2:O$100)),MAS_Pre_Staging_2_Manual_Entry!N472,_xlfn.XLOOKUP(MAS_Pre_Staging_2_Manual_Entry!N472,U_Val_vs_Std_Val!N$2:N$100,U_Val_vs_Std_Val!O$2:O$100))</f>
        <v>Website</v>
      </c>
      <c r="O472" s="32" t="str">
        <f>IF(ISERROR(_xlfn.XLOOKUP(MAS_Pre_Staging_2_Manual_Entry!O472,U_Val_vs_Std_Val!P$2:P$100,U_Val_vs_Std_Val!Q$2:Q$100)),MAS_Pre_Staging_2_Manual_Entry!O472,_xlfn.XLOOKUP(MAS_Pre_Staging_2_Manual_Entry!O472,U_Val_vs_Std_Val!P$2:P$100,U_Val_vs_Std_Val!Q$2:Q$100))</f>
        <v>On-Prem</v>
      </c>
      <c r="P472" s="32" t="str">
        <f>IF(ISERROR(_xlfn.XLOOKUP(MAS_Pre_Staging_2_Manual_Entry!P472,U_Val_vs_Std_Val!R$2:R$100,U_Val_vs_Std_Val!S$2:S$100)),MAS_Pre_Staging_2_Manual_Entry!P472,_xlfn.XLOOKUP(MAS_Pre_Staging_2_Manual_Entry!P472,U_Val_vs_Std_Val!R$2:R$100,U_Val_vs_Std_Val!S$2:S$100))</f>
        <v>2-tier</v>
      </c>
      <c r="Q472" s="32" t="str">
        <f>MAS_Pre_Staging_2_Manual_Entry!Q472</f>
        <v>Manages end-to-end buy-in process which is used by Product and Vendor Management teams.</v>
      </c>
      <c r="R472" s="32" t="str">
        <f>IF(ISERROR(_xlfn.XLOOKUP(MAS_Pre_Staging_2_Manual_Entry!R472,U_Val_vs_Std_Val!T$2:T$100,U_Val_vs_Std_Val!U$2:U$100)),MAS_Pre_Staging_2_Manual_Entry!R472,_xlfn.XLOOKUP(MAS_Pre_Staging_2_Manual_Entry!R472,U_Val_vs_Std_Val!T$2:T$100,U_Val_vs_Std_Val!U$2:U$100))</f>
        <v>Products</v>
      </c>
      <c r="S472" s="32" t="str">
        <f>MAS_Pre_Staging_2_Manual_Entry!S472</f>
        <v>Procurement</v>
      </c>
      <c r="T472" s="32" t="str">
        <f>MAS_Pre_Staging_2_Manual_Entry!T472</f>
        <v>Procurement(Buy-Ins) Management</v>
      </c>
      <c r="U472" s="32" t="str">
        <f>MAS_Pre_Staging_2_Manual_Entry!U472</f>
        <v>Manual Entry Req</v>
      </c>
      <c r="V472" s="32" t="str">
        <f>MAS_Pre_Staging_2_Manual_Entry!V472</f>
        <v>Manual Entry Req</v>
      </c>
      <c r="W472" s="32" t="str">
        <f>IF(ISERROR(_xlfn.XLOOKUP(MAS_Pre_Staging_2_Manual_Entry!W472,U_Val_vs_Std_Val!V$2:V$100,U_Val_vs_Std_Val!W$2:W$100)),MAS_Pre_Staging_2_Manual_Entry!W472,_xlfn.XLOOKUP(MAS_Pre_Staging_2_Manual_Entry!W472,U_Val_vs_Std_Val!V$2:V$100,U_Val_vs_Std_Val!W$2:W$100))</f>
        <v xml:space="preserve">Business operations </v>
      </c>
      <c r="X472" s="32" t="str">
        <f>IF(ISERROR(_xlfn.XLOOKUP(MAS_Pre_Staging_2_Manual_Entry!X472,U_Val_vs_Std_Val!X$2:X$100,U_Val_vs_Std_Val!Y$2:Y$100)),MAS_Pre_Staging_2_Manual_Entry!X472,_xlfn.XLOOKUP(MAS_Pre_Staging_2_Manual_Entry!X472,U_Val_vs_Std_Val!X$2:X$100,U_Val_vs_Std_Val!Y$2:Y$100))</f>
        <v>Essential - Productivity of critical business operations,</v>
      </c>
      <c r="Y472" s="32" t="str">
        <f>IF(ISERROR(_xlfn.XLOOKUP(MAS_Pre_Staging_2_Manual_Entry!Y472,U_Val_vs_Std_Val!Z$2:Z$100,U_Val_vs_Std_Val!AA$2:AA$100)),MAS_Pre_Staging_2_Manual_Entry!Y472,_xlfn.XLOOKUP(MAS_Pre_Staging_2_Manual_Entry!Y472,U_Val_vs_Std_Val!Z$2:Z$100,U_Val_vs_Std_Val!AA$2:AA$100))</f>
        <v>Confidential</v>
      </c>
      <c r="Z472" s="32" t="str">
        <f>IF(ISERROR(_xlfn.XLOOKUP(MAS_Pre_Staging_2_Manual_Entry!Z472,U_Val_vs_Std_Val!AB$2:AB$100,U_Val_vs_Std_Val!AC$2:AC$100)),MAS_Pre_Staging_2_Manual_Entry!Z472,_xlfn.XLOOKUP(MAS_Pre_Staging_2_Manual_Entry!Z472,U_Val_vs_Std_Val!AB$2:AB$100,U_Val_vs_Std_Val!AC$2:AC$100))</f>
        <v>50-100</v>
      </c>
      <c r="AA472" s="32" t="str">
        <f>IF(ISERROR(_xlfn.XLOOKUP(MAS_Pre_Staging_2_Manual_Entry!AA472,U_Val_vs_Std_Val!AD$2:AD$100,U_Val_vs_Std_Val!AE$2:AE$100)),MAS_Pre_Staging_2_Manual_Entry!AA472,_xlfn.XLOOKUP(MAS_Pre_Staging_2_Manual_Entry!AA472,U_Val_vs_Std_Val!AD$2:AD$100,U_Val_vs_Std_Val!AE$2:AE$100))</f>
        <v>Low number of incoming/outgoing linkages (&lt; 5)</v>
      </c>
      <c r="AB472" s="32" t="str">
        <f>IF(ISERROR(_xlfn.XLOOKUP(MAS_Pre_Staging_2_Manual_Entry!AB472,U_Val_vs_Std_Val!AF$2:AF$100,U_Val_vs_Std_Val!AG$2:AG$100)),MAS_Pre_Staging_2_Manual_Entry!AB472,_xlfn.XLOOKUP(MAS_Pre_Staging_2_Manual_Entry!AB472,U_Val_vs_Std_Val!AF$2:AF$100,U_Val_vs_Std_Val!AG$2:AG$100))</f>
        <v xml:space="preserve">Single database type
</v>
      </c>
      <c r="AC472" s="32" t="str">
        <f>IF(ISERROR(_xlfn.XLOOKUP(MAS_Pre_Staging_2_Manual_Entry!AC472,U_Val_vs_Std_Val!AH$2:AH$100,U_Val_vs_Std_Val!AI$2:AI$100)),MAS_Pre_Staging_2_Manual_Entry!AC472,_xlfn.XLOOKUP(MAS_Pre_Staging_2_Manual_Entry!AC472,U_Val_vs_Std_Val!AH$2:AH$100,U_Val_vs_Std_Val!AI$2:AI$100))</f>
        <v>2-3 dominant languages/technologies used</v>
      </c>
      <c r="AD472" s="32">
        <f>IF(ISERROR(_xlfn.XLOOKUP(MAS_Pre_Staging_2_Manual_Entry!AD472,U_Val_vs_Std_Val!AJ$2:AJ$100,U_Val_vs_Std_Val!AK$2:AK$100)),MAS_Pre_Staging_2_Manual_Entry!AD472,_xlfn.XLOOKUP(MAS_Pre_Staging_2_Manual_Entry!AD472,U_Val_vs_Std_Val!AJ$2:AJ$100,U_Val_vs_Std_Val!AK$2:AK$100))</f>
        <v>0</v>
      </c>
      <c r="AE472" s="32" t="str">
        <f>IF(ISERROR(_xlfn.XLOOKUP(MAS_Pre_Staging_2_Manual_Entry!AE472,U_Val_vs_Std_Val!AL$2:AL$100,U_Val_vs_Std_Val!AM$2:AM$100)),MAS_Pre_Staging_2_Manual_Entry!AE472,_xlfn.XLOOKUP(MAS_Pre_Staging_2_Manual_Entry!AE472,U_Val_vs_Std_Val!AL$2:AL$100,U_Val_vs_Std_Val!AM$2:AM$100))</f>
        <v>Standard skill set</v>
      </c>
      <c r="AF472" s="32" t="str">
        <f>IF(ISERROR(_xlfn.XLOOKUP(MAS_Pre_Staging_2_Manual_Entry!AF472,U_Val_vs_Std_Val!AN$2:AN$100,U_Val_vs_Std_Val!AO$2:AO$100)),MAS_Pre_Staging_2_Manual_Entry!AF472,_xlfn.XLOOKUP(MAS_Pre_Staging_2_Manual_Entry!AF472,U_Val_vs_Std_Val!AN$2:AN$100,U_Val_vs_Std_Val!AO$2:AO$100))</f>
        <v xml:space="preserve">
 Does not exist
</v>
      </c>
      <c r="AG472" s="32" t="str">
        <f>IF(ISERROR(_xlfn.XLOOKUP(MAS_Pre_Staging_2_Manual_Entry!AG472,U_Val_vs_Std_Val!AP$2:AP$100,U_Val_vs_Std_Val!AQ$2:AQ$100)),MAS_Pre_Staging_2_Manual_Entry!AG472,_xlfn.XLOOKUP(MAS_Pre_Staging_2_Manual_Entry!AG472,U_Val_vs_Std_Val!AP$2:AP$100,U_Val_vs_Std_Val!AQ$2:AQ$100))</f>
        <v xml:space="preserve"> Steady State</v>
      </c>
      <c r="AH472" s="32">
        <f>IF(ISERROR(_xlfn.XLOOKUP(MAS_Pre_Staging_2_Manual_Entry!AH472,U_Val_vs_Std_Val!AR$2:AR$100,U_Val_vs_Std_Val!AS$2:AS$100)),MAS_Pre_Staging_2_Manual_Entry!AH472,_xlfn.XLOOKUP(MAS_Pre_Staging_2_Manual_Entry!AH472,U_Val_vs_Std_Val!AR$2:AR$100,U_Val_vs_Std_Val!AS$2:AS$100))</f>
        <v>0</v>
      </c>
      <c r="AI472" s="32">
        <f>IF(ISERROR(_xlfn.XLOOKUP(MAS_Pre_Staging_2_Manual_Entry!AI472,U_Val_vs_Std_Val!AT$2:AT$100,U_Val_vs_Std_Val!AU$2:AU$100)),MAS_Pre_Staging_2_Manual_Entry!AI472,_xlfn.XLOOKUP(MAS_Pre_Staging_2_Manual_Entry!AI472,U_Val_vs_Std_Val!AT$2:AT$100,U_Val_vs_Std_Val!AU$2:AU$100))</f>
        <v>0</v>
      </c>
      <c r="AJ472" s="32">
        <f>IF(ISERROR(_xlfn.XLOOKUP(MAS_Pre_Staging_2_Manual_Entry!AJ472,U_Val_vs_Std_Val!AV$2:AV$100,U_Val_vs_Std_Val!AW$2:AW$100)),MAS_Pre_Staging_2_Manual_Entry!AJ472,_xlfn.XLOOKUP(MAS_Pre_Staging_2_Manual_Entry!AJ472,U_Val_vs_Std_Val!AV$2:AV$100,U_Val_vs_Std_Val!AW$2:AW$100))</f>
        <v>0</v>
      </c>
      <c r="AK472" s="32">
        <f>IF(ISERROR(_xlfn.XLOOKUP(MAS_Pre_Staging_2_Manual_Entry!AK472,U_Val_vs_Std_Val!AX$2:AX$100,U_Val_vs_Std_Val!AY$2:AY$100)),MAS_Pre_Staging_2_Manual_Entry!AK472,_xlfn.XLOOKUP(MAS_Pre_Staging_2_Manual_Entry!AK472,U_Val_vs_Std_Val!AX$2:AX$100,U_Val_vs_Std_Val!AY$2:AY$100))</f>
        <v>0</v>
      </c>
      <c r="AL472" s="32">
        <f>IF(ISERROR(_xlfn.XLOOKUP(MAS_Pre_Staging_2_Manual_Entry!AL472,U_Val_vs_Std_Val!AZ$2:AZ$100,U_Val_vs_Std_Val!BA$2:BA$100)),MAS_Pre_Staging_2_Manual_Entry!AL472,_xlfn.XLOOKUP(MAS_Pre_Staging_2_Manual_Entry!AL472,U_Val_vs_Std_Val!AZ$2:AZ$100,U_Val_vs_Std_Val!BA$2:BA$100))</f>
        <v>0</v>
      </c>
      <c r="AM472" s="32">
        <f>IF(ISERROR(_xlfn.XLOOKUP(MAS_Pre_Staging_2_Manual_Entry!AM472,U_Val_vs_Std_Val!BB$2:BB$100,U_Val_vs_Std_Val!BC$2:BC$100)),MAS_Pre_Staging_2_Manual_Entry!AM472,_xlfn.XLOOKUP(MAS_Pre_Staging_2_Manual_Entry!AM472,U_Val_vs_Std_Val!BB$2:BB$100,U_Val_vs_Std_Val!BC$2:BC$100))</f>
        <v>0</v>
      </c>
      <c r="AN472" s="32">
        <f>IF(ISERROR(_xlfn.XLOOKUP(MAS_Pre_Staging_2_Manual_Entry!AN472,U_Val_vs_Std_Val!BD$2:BD$100,U_Val_vs_Std_Val!BE$2:BE$100)),MAS_Pre_Staging_2_Manual_Entry!AN472,_xlfn.XLOOKUP(MAS_Pre_Staging_2_Manual_Entry!AN472,U_Val_vs_Std_Val!BD$2:BD$100,U_Val_vs_Std_Val!BE$2:BE$100))</f>
        <v>0</v>
      </c>
      <c r="AO472" s="32" t="str">
        <f>IF(ISERROR(_xlfn.XLOOKUP(MAS_Pre_Staging_2_Manual_Entry!AO472,U_Val_vs_Std_Val_static!AN$2:AN$13,U_Val_vs_Std_Val_static!AO$2:AO$13)),MAS_Pre_Staging_2_Manual_Entry!AO472,_xlfn.XLOOKUP(MAS_Pre_Staging_2_Manual_Entry!AO472,U_Val_vs_Std_Val_static!AN$2:AN$13,U_Val_vs_Std_Val_static!AO$2:AO$13))</f>
        <v>Vendor Management</v>
      </c>
      <c r="AP472" s="32" t="str">
        <f>IF(ISERROR(_xlfn.XLOOKUP(MAS_Pre_Staging_2_Manual_Entry!AP472,U_Val_vs_Std_Val_static!AO$2:AO$13,U_Val_vs_Std_Val_static!AP$2:AP$13)),MAS_Pre_Staging_2_Manual_Entry!AP472,_xlfn.XLOOKUP(MAS_Pre_Staging_2_Manual_Entry!AP472,U_Val_vs_Std_Val_static!AO$2:AO$13,U_Val_vs_Std_Val_static!AP$2:AP$13))</f>
        <v>Invest</v>
      </c>
      <c r="AT472" s="166" t="s">
        <v>161</v>
      </c>
    </row>
    <row r="473" spans="1:46" ht="45" x14ac:dyDescent="0.25">
      <c r="A473" s="97" t="str">
        <f>MAS_Pre_Staging_263[[#This Row],[Source ID]]</f>
        <v>US. A14</v>
      </c>
      <c r="B473" s="96" t="str">
        <f>MAS_Pre_Staging_263[[#This Row],[M1 : Name of All Applications tagged to Canada]]</f>
        <v>Customer Forecasting Tool (CFT)</v>
      </c>
      <c r="C473" s="96" t="str">
        <f>MAS_Pre_Staging_263[[#This Row],[Region]]</f>
        <v>US</v>
      </c>
      <c r="D473" s="96" t="str">
        <f>MAS_Pre_Staging_263[[#This Row],[Is it present in Odyssey File? (Y/N)]]</f>
        <v>N</v>
      </c>
      <c r="E473" s="96" t="str">
        <f>MAS_Pre_Staging_263[[#This Row],[M1. Source of File]]</f>
        <v>US</v>
      </c>
      <c r="F473" s="96" t="str">
        <f>MAS_Pre_Staging_263[[#This Row],[M2 : Listed CMDB Application Owner]]</f>
        <v>@#@</v>
      </c>
      <c r="G473" s="96" t="str">
        <f>MAS_Pre_Staging_263[[#This Row],[M2: Listed Region Owner]]</f>
        <v>Navish Dadighat</v>
      </c>
      <c r="H473" s="96" t="str">
        <f>MAS_Pre_Staging_263[[#This Row],[Identify Current Region Owner]]</f>
        <v>Annemarie Valladares</v>
      </c>
      <c r="I473" s="32" t="str">
        <f>IF(ISERROR(_xlfn.XLOOKUP(MAS_Pre_Staging_2_Manual_Entry!I473,U_Val_vs_Std_Val!H$2:H$100,U_Val_vs_Std_Val!I$2:I$100)),MAS_Pre_Staging_2_Manual_Entry!I473,_xlfn.XLOOKUP(MAS_Pre_Staging_2_Manual_Entry!I473,U_Val_vs_Std_Val!H$2:H$100,U_Val_vs_Std_Val!I$2:I$100))</f>
        <v>Active</v>
      </c>
      <c r="J473" s="32" t="str">
        <f>IF(ISERROR(_xlfn.XLOOKUP(MAS_Pre_Staging_2_Manual_Entry!J473,U_Val_vs_Std_Val_static!J$2:J$100,U_Val_vs_Std_Val_static!K$2:K$100)),MAS_Pre_Staging_2_Manual_Entry!J473,_xlfn.XLOOKUP(MAS_Pre_Staging_2_Manual_Entry!J473,U_Val_vs_Std_Val_static!J$2:J$100,U_Val_vs_Std_Val_static!K$2:K$100))</f>
        <v>Sales, Partner Planning</v>
      </c>
      <c r="K473" s="32" t="str">
        <f>MAS_Pre_Staging_2_Manual_Entry!K473</f>
        <v>Manual Entry Req</v>
      </c>
      <c r="L473" s="32" t="str">
        <f>IF(ISERROR(_xlfn.XLOOKUP(MAS_Pre_Staging_2_Manual_Entry!L473,U_Val_vs_Std_Val!L$2:L$100,U_Val_vs_Std_Val!M$2:M$100)),MAS_Pre_Staging_2_Manual_Entry!L473,_xlfn.XLOOKUP(MAS_Pre_Staging_2_Manual_Entry!L473,U_Val_vs_Std_Val!L$2:L$100,U_Val_vs_Std_Val!M$2:M$100))</f>
        <v>Homegrown</v>
      </c>
      <c r="M473" s="32" t="str">
        <f>MAS_Pre_Staging_2_Manual_Entry!M473</f>
        <v>HTML, Javascript, VB Script, SQL</v>
      </c>
      <c r="N473" s="32" t="str">
        <f>IF(ISERROR(_xlfn.XLOOKUP(MAS_Pre_Staging_2_Manual_Entry!N473,U_Val_vs_Std_Val!N$2:N$100,U_Val_vs_Std_Val!O$2:O$100)),MAS_Pre_Staging_2_Manual_Entry!N473,_xlfn.XLOOKUP(MAS_Pre_Staging_2_Manual_Entry!N473,U_Val_vs_Std_Val!N$2:N$100,U_Val_vs_Std_Val!O$2:O$100))</f>
        <v>Website</v>
      </c>
      <c r="O473" s="32" t="str">
        <f>IF(ISERROR(_xlfn.XLOOKUP(MAS_Pre_Staging_2_Manual_Entry!O473,U_Val_vs_Std_Val!P$2:P$100,U_Val_vs_Std_Val!Q$2:Q$100)),MAS_Pre_Staging_2_Manual_Entry!O473,_xlfn.XLOOKUP(MAS_Pre_Staging_2_Manual_Entry!O473,U_Val_vs_Std_Val!P$2:P$100,U_Val_vs_Std_Val!Q$2:Q$100))</f>
        <v>On-Prem</v>
      </c>
      <c r="P473" s="32" t="str">
        <f>IF(ISERROR(_xlfn.XLOOKUP(MAS_Pre_Staging_2_Manual_Entry!P473,U_Val_vs_Std_Val!R$2:R$100,U_Val_vs_Std_Val!S$2:S$100)),MAS_Pre_Staging_2_Manual_Entry!P473,_xlfn.XLOOKUP(MAS_Pre_Staging_2_Manual_Entry!P473,U_Val_vs_Std_Val!R$2:R$100,U_Val_vs_Std_Val!S$2:S$100))</f>
        <v>2-tier</v>
      </c>
      <c r="Q473" s="32" t="str">
        <f>MAS_Pre_Staging_2_Manual_Entry!Q473</f>
        <v>Sales submits Forecasts to the buyers in Purchasing</v>
      </c>
      <c r="R473" s="32" t="str">
        <f>IF(ISERROR(_xlfn.XLOOKUP(MAS_Pre_Staging_2_Manual_Entry!R473,U_Val_vs_Std_Val!T$2:T$100,U_Val_vs_Std_Val!U$2:U$100)),MAS_Pre_Staging_2_Manual_Entry!R473,_xlfn.XLOOKUP(MAS_Pre_Staging_2_Manual_Entry!R473,U_Val_vs_Std_Val!T$2:T$100,U_Val_vs_Std_Val!U$2:U$100))</f>
        <v>Products</v>
      </c>
      <c r="S473" s="32" t="str">
        <f>MAS_Pre_Staging_2_Manual_Entry!S473</f>
        <v>Procurement</v>
      </c>
      <c r="T473" s="32" t="str">
        <f>MAS_Pre_Staging_2_Manual_Entry!T473</f>
        <v>Procurement (Non Buy-Ins) Management</v>
      </c>
      <c r="U473" s="32" t="str">
        <f>MAS_Pre_Staging_2_Manual_Entry!U473</f>
        <v>Manual Entry Req</v>
      </c>
      <c r="V473" s="32" t="str">
        <f>MAS_Pre_Staging_2_Manual_Entry!V473</f>
        <v>Manual Entry Req</v>
      </c>
      <c r="W473" s="32" t="str">
        <f>IF(ISERROR(_xlfn.XLOOKUP(MAS_Pre_Staging_2_Manual_Entry!W473,U_Val_vs_Std_Val!V$2:V$100,U_Val_vs_Std_Val!W$2:W$100)),MAS_Pre_Staging_2_Manual_Entry!W473,_xlfn.XLOOKUP(MAS_Pre_Staging_2_Manual_Entry!W473,U_Val_vs_Std_Val!V$2:V$100,U_Val_vs_Std_Val!W$2:W$100))</f>
        <v xml:space="preserve">Business operations </v>
      </c>
      <c r="X473" s="32" t="str">
        <f>IF(ISERROR(_xlfn.XLOOKUP(MAS_Pre_Staging_2_Manual_Entry!X473,U_Val_vs_Std_Val!X$2:X$100,U_Val_vs_Std_Val!Y$2:Y$100)),MAS_Pre_Staging_2_Manual_Entry!X473,_xlfn.XLOOKUP(MAS_Pre_Staging_2_Manual_Entry!X473,U_Val_vs_Std_Val!X$2:X$100,U_Val_vs_Std_Val!Y$2:Y$100))</f>
        <v>Essential - Productivity of critical business operations,</v>
      </c>
      <c r="Y473" s="32" t="str">
        <f>IF(ISERROR(_xlfn.XLOOKUP(MAS_Pre_Staging_2_Manual_Entry!Y473,U_Val_vs_Std_Val!Z$2:Z$100,U_Val_vs_Std_Val!AA$2:AA$100)),MAS_Pre_Staging_2_Manual_Entry!Y473,_xlfn.XLOOKUP(MAS_Pre_Staging_2_Manual_Entry!Y473,U_Val_vs_Std_Val!Z$2:Z$100,U_Val_vs_Std_Val!AA$2:AA$100))</f>
        <v>Confidential</v>
      </c>
      <c r="Z473" s="32" t="str">
        <f>IF(ISERROR(_xlfn.XLOOKUP(MAS_Pre_Staging_2_Manual_Entry!Z473,U_Val_vs_Std_Val!AB$2:AB$100,U_Val_vs_Std_Val!AC$2:AC$100)),MAS_Pre_Staging_2_Manual_Entry!Z473,_xlfn.XLOOKUP(MAS_Pre_Staging_2_Manual_Entry!Z473,U_Val_vs_Std_Val!AB$2:AB$100,U_Val_vs_Std_Val!AC$2:AC$100))</f>
        <v>50-100</v>
      </c>
      <c r="AA473" s="32" t="str">
        <f>IF(ISERROR(_xlfn.XLOOKUP(MAS_Pre_Staging_2_Manual_Entry!AA473,U_Val_vs_Std_Val!AD$2:AD$100,U_Val_vs_Std_Val!AE$2:AE$100)),MAS_Pre_Staging_2_Manual_Entry!AA473,_xlfn.XLOOKUP(MAS_Pre_Staging_2_Manual_Entry!AA473,U_Val_vs_Std_Val!AD$2:AD$100,U_Val_vs_Std_Val!AE$2:AE$100))</f>
        <v>Low number of incoming/outgoing linkages (&lt; 5)</v>
      </c>
      <c r="AB473" s="32" t="str">
        <f>IF(ISERROR(_xlfn.XLOOKUP(MAS_Pre_Staging_2_Manual_Entry!AB473,U_Val_vs_Std_Val!AF$2:AF$100,U_Val_vs_Std_Val!AG$2:AG$100)),MAS_Pre_Staging_2_Manual_Entry!AB473,_xlfn.XLOOKUP(MAS_Pre_Staging_2_Manual_Entry!AB473,U_Val_vs_Std_Val!AF$2:AF$100,U_Val_vs_Std_Val!AG$2:AG$100))</f>
        <v xml:space="preserve">Single database type
</v>
      </c>
      <c r="AC473" s="32" t="str">
        <f>IF(ISERROR(_xlfn.XLOOKUP(MAS_Pre_Staging_2_Manual_Entry!AC473,U_Val_vs_Std_Val!AH$2:AH$100,U_Val_vs_Std_Val!AI$2:AI$100)),MAS_Pre_Staging_2_Manual_Entry!AC473,_xlfn.XLOOKUP(MAS_Pre_Staging_2_Manual_Entry!AC473,U_Val_vs_Std_Val!AH$2:AH$100,U_Val_vs_Std_Val!AI$2:AI$100))</f>
        <v>2-3 dominant languages/technologies used</v>
      </c>
      <c r="AD473" s="32">
        <f>IF(ISERROR(_xlfn.XLOOKUP(MAS_Pre_Staging_2_Manual_Entry!AD473,U_Val_vs_Std_Val!AJ$2:AJ$100,U_Val_vs_Std_Val!AK$2:AK$100)),MAS_Pre_Staging_2_Manual_Entry!AD473,_xlfn.XLOOKUP(MAS_Pre_Staging_2_Manual_Entry!AD473,U_Val_vs_Std_Val!AJ$2:AJ$100,U_Val_vs_Std_Val!AK$2:AK$100))</f>
        <v>0</v>
      </c>
      <c r="AE473" s="32" t="str">
        <f>IF(ISERROR(_xlfn.XLOOKUP(MAS_Pre_Staging_2_Manual_Entry!AE473,U_Val_vs_Std_Val!AL$2:AL$100,U_Val_vs_Std_Val!AM$2:AM$100)),MAS_Pre_Staging_2_Manual_Entry!AE473,_xlfn.XLOOKUP(MAS_Pre_Staging_2_Manual_Entry!AE473,U_Val_vs_Std_Val!AL$2:AL$100,U_Val_vs_Std_Val!AM$2:AM$100))</f>
        <v>Standard skill set</v>
      </c>
      <c r="AF473" s="32" t="str">
        <f>IF(ISERROR(_xlfn.XLOOKUP(MAS_Pre_Staging_2_Manual_Entry!AF473,U_Val_vs_Std_Val!AN$2:AN$100,U_Val_vs_Std_Val!AO$2:AO$100)),MAS_Pre_Staging_2_Manual_Entry!AF473,_xlfn.XLOOKUP(MAS_Pre_Staging_2_Manual_Entry!AF473,U_Val_vs_Std_Val!AN$2:AN$100,U_Val_vs_Std_Val!AO$2:AO$100))</f>
        <v xml:space="preserve">
 Does not exist
</v>
      </c>
      <c r="AG473" s="32" t="str">
        <f>IF(ISERROR(_xlfn.XLOOKUP(MAS_Pre_Staging_2_Manual_Entry!AG473,U_Val_vs_Std_Val!AP$2:AP$100,U_Val_vs_Std_Val!AQ$2:AQ$100)),MAS_Pre_Staging_2_Manual_Entry!AG473,_xlfn.XLOOKUP(MAS_Pre_Staging_2_Manual_Entry!AG473,U_Val_vs_Std_Val!AP$2:AP$100,U_Val_vs_Std_Val!AQ$2:AQ$100))</f>
        <v xml:space="preserve"> Steady State</v>
      </c>
      <c r="AH473" s="32">
        <f>IF(ISERROR(_xlfn.XLOOKUP(MAS_Pre_Staging_2_Manual_Entry!AH473,U_Val_vs_Std_Val!AR$2:AR$100,U_Val_vs_Std_Val!AS$2:AS$100)),MAS_Pre_Staging_2_Manual_Entry!AH473,_xlfn.XLOOKUP(MAS_Pre_Staging_2_Manual_Entry!AH473,U_Val_vs_Std_Val!AR$2:AR$100,U_Val_vs_Std_Val!AS$2:AS$100))</f>
        <v>0</v>
      </c>
      <c r="AI473" s="32">
        <f>IF(ISERROR(_xlfn.XLOOKUP(MAS_Pre_Staging_2_Manual_Entry!AI473,U_Val_vs_Std_Val!AT$2:AT$100,U_Val_vs_Std_Val!AU$2:AU$100)),MAS_Pre_Staging_2_Manual_Entry!AI473,_xlfn.XLOOKUP(MAS_Pre_Staging_2_Manual_Entry!AI473,U_Val_vs_Std_Val!AT$2:AT$100,U_Val_vs_Std_Val!AU$2:AU$100))</f>
        <v>0</v>
      </c>
      <c r="AJ473" s="32">
        <f>IF(ISERROR(_xlfn.XLOOKUP(MAS_Pre_Staging_2_Manual_Entry!AJ473,U_Val_vs_Std_Val!AV$2:AV$100,U_Val_vs_Std_Val!AW$2:AW$100)),MAS_Pre_Staging_2_Manual_Entry!AJ473,_xlfn.XLOOKUP(MAS_Pre_Staging_2_Manual_Entry!AJ473,U_Val_vs_Std_Val!AV$2:AV$100,U_Val_vs_Std_Val!AW$2:AW$100))</f>
        <v>0</v>
      </c>
      <c r="AK473" s="32">
        <f>IF(ISERROR(_xlfn.XLOOKUP(MAS_Pre_Staging_2_Manual_Entry!AK473,U_Val_vs_Std_Val!AX$2:AX$100,U_Val_vs_Std_Val!AY$2:AY$100)),MAS_Pre_Staging_2_Manual_Entry!AK473,_xlfn.XLOOKUP(MAS_Pre_Staging_2_Manual_Entry!AK473,U_Val_vs_Std_Val!AX$2:AX$100,U_Val_vs_Std_Val!AY$2:AY$100))</f>
        <v>0</v>
      </c>
      <c r="AL473" s="32">
        <f>IF(ISERROR(_xlfn.XLOOKUP(MAS_Pre_Staging_2_Manual_Entry!AL473,U_Val_vs_Std_Val!AZ$2:AZ$100,U_Val_vs_Std_Val!BA$2:BA$100)),MAS_Pre_Staging_2_Manual_Entry!AL473,_xlfn.XLOOKUP(MAS_Pre_Staging_2_Manual_Entry!AL473,U_Val_vs_Std_Val!AZ$2:AZ$100,U_Val_vs_Std_Val!BA$2:BA$100))</f>
        <v>0</v>
      </c>
      <c r="AM473" s="32">
        <f>IF(ISERROR(_xlfn.XLOOKUP(MAS_Pre_Staging_2_Manual_Entry!AM473,U_Val_vs_Std_Val!BB$2:BB$100,U_Val_vs_Std_Val!BC$2:BC$100)),MAS_Pre_Staging_2_Manual_Entry!AM473,_xlfn.XLOOKUP(MAS_Pre_Staging_2_Manual_Entry!AM473,U_Val_vs_Std_Val!BB$2:BB$100,U_Val_vs_Std_Val!BC$2:BC$100))</f>
        <v>0</v>
      </c>
      <c r="AN473" s="32">
        <f>IF(ISERROR(_xlfn.XLOOKUP(MAS_Pre_Staging_2_Manual_Entry!AN473,U_Val_vs_Std_Val!BD$2:BD$100,U_Val_vs_Std_Val!BE$2:BE$100)),MAS_Pre_Staging_2_Manual_Entry!AN473,_xlfn.XLOOKUP(MAS_Pre_Staging_2_Manual_Entry!AN473,U_Val_vs_Std_Val!BD$2:BD$100,U_Val_vs_Std_Val!BE$2:BE$100))</f>
        <v>0</v>
      </c>
      <c r="AO473" s="32" t="str">
        <f>IF(ISERROR(_xlfn.XLOOKUP(MAS_Pre_Staging_2_Manual_Entry!AO473,U_Val_vs_Std_Val_static!AN$2:AN$13,U_Val_vs_Std_Val_static!AO$2:AO$13)),MAS_Pre_Staging_2_Manual_Entry!AO473,_xlfn.XLOOKUP(MAS_Pre_Staging_2_Manual_Entry!AO473,U_Val_vs_Std_Val_static!AN$2:AN$13,U_Val_vs_Std_Val_static!AO$2:AO$13))</f>
        <v>Sales Automation</v>
      </c>
      <c r="AP473" s="32" t="str">
        <f>IF(ISERROR(_xlfn.XLOOKUP(MAS_Pre_Staging_2_Manual_Entry!AP473,U_Val_vs_Std_Val_static!AO$2:AO$13,U_Val_vs_Std_Val_static!AP$2:AP$13)),MAS_Pre_Staging_2_Manual_Entry!AP473,_xlfn.XLOOKUP(MAS_Pre_Staging_2_Manual_Entry!AP473,U_Val_vs_Std_Val_static!AO$2:AO$13,U_Val_vs_Std_Val_static!AP$2:AP$13))</f>
        <v>Invest</v>
      </c>
      <c r="AT473" s="166" t="s">
        <v>4480</v>
      </c>
    </row>
    <row r="474" spans="1:46" ht="45" x14ac:dyDescent="0.25">
      <c r="A474" s="97" t="str">
        <f>MAS_Pre_Staging_263[[#This Row],[Source ID]]</f>
        <v>US. A15</v>
      </c>
      <c r="B474" s="96" t="str">
        <f>MAS_Pre_Staging_263[[#This Row],[M1 : Name of All Applications tagged to Canada]]</f>
        <v>DPAS Manager</v>
      </c>
      <c r="C474" s="96" t="str">
        <f>MAS_Pre_Staging_263[[#This Row],[Region]]</f>
        <v>US</v>
      </c>
      <c r="D474" s="96" t="str">
        <f>MAS_Pre_Staging_263[[#This Row],[Is it present in Odyssey File? (Y/N)]]</f>
        <v>N</v>
      </c>
      <c r="E474" s="96" t="str">
        <f>MAS_Pre_Staging_263[[#This Row],[M1. Source of File]]</f>
        <v>US</v>
      </c>
      <c r="F474" s="96" t="str">
        <f>MAS_Pre_Staging_263[[#This Row],[M2 : Listed CMDB Application Owner]]</f>
        <v>@#@</v>
      </c>
      <c r="G474" s="96" t="str">
        <f>MAS_Pre_Staging_263[[#This Row],[M2: Listed Region Owner]]</f>
        <v>Navish Dadighat</v>
      </c>
      <c r="H474" s="96" t="str">
        <f>MAS_Pre_Staging_263[[#This Row],[Identify Current Region Owner]]</f>
        <v>Annemarie Valladares</v>
      </c>
      <c r="I474" s="32" t="str">
        <f>IF(ISERROR(_xlfn.XLOOKUP(MAS_Pre_Staging_2_Manual_Entry!I474,U_Val_vs_Std_Val!H$2:H$100,U_Val_vs_Std_Val!I$2:I$100)),MAS_Pre_Staging_2_Manual_Entry!I474,_xlfn.XLOOKUP(MAS_Pre_Staging_2_Manual_Entry!I474,U_Val_vs_Std_Val!H$2:H$100,U_Val_vs_Std_Val!I$2:I$100))</f>
        <v>Active</v>
      </c>
      <c r="J474" s="32" t="str">
        <f>IF(ISERROR(_xlfn.XLOOKUP(MAS_Pre_Staging_2_Manual_Entry!J474,U_Val_vs_Std_Val_static!J$2:J$100,U_Val_vs_Std_Val_static!K$2:K$100)),MAS_Pre_Staging_2_Manual_Entry!J474,_xlfn.XLOOKUP(MAS_Pre_Staging_2_Manual_Entry!J474,U_Val_vs_Std_Val_static!J$2:J$100,U_Val_vs_Std_Val_static!K$2:K$100))</f>
        <v>Sales</v>
      </c>
      <c r="K474" s="32" t="str">
        <f>MAS_Pre_Staging_2_Manual_Entry!K474</f>
        <v>Manual Entry Req</v>
      </c>
      <c r="L474" s="32" t="str">
        <f>IF(ISERROR(_xlfn.XLOOKUP(MAS_Pre_Staging_2_Manual_Entry!L474,U_Val_vs_Std_Val!L$2:L$100,U_Val_vs_Std_Val!M$2:M$100)),MAS_Pre_Staging_2_Manual_Entry!L474,_xlfn.XLOOKUP(MAS_Pre_Staging_2_Manual_Entry!L474,U_Val_vs_Std_Val!L$2:L$100,U_Val_vs_Std_Val!M$2:M$100))</f>
        <v>Homegrown</v>
      </c>
      <c r="M474" s="32" t="str">
        <f>MAS_Pre_Staging_2_Manual_Entry!M474</f>
        <v>HTML, Javascript, VB Script, SQL</v>
      </c>
      <c r="N474" s="32" t="str">
        <f>IF(ISERROR(_xlfn.XLOOKUP(MAS_Pre_Staging_2_Manual_Entry!N474,U_Val_vs_Std_Val!N$2:N$100,U_Val_vs_Std_Val!O$2:O$100)),MAS_Pre_Staging_2_Manual_Entry!N474,_xlfn.XLOOKUP(MAS_Pre_Staging_2_Manual_Entry!N474,U_Val_vs_Std_Val!N$2:N$100,U_Val_vs_Std_Val!O$2:O$100))</f>
        <v>Website</v>
      </c>
      <c r="O474" s="32" t="str">
        <f>IF(ISERROR(_xlfn.XLOOKUP(MAS_Pre_Staging_2_Manual_Entry!O474,U_Val_vs_Std_Val!P$2:P$100,U_Val_vs_Std_Val!Q$2:Q$100)),MAS_Pre_Staging_2_Manual_Entry!O474,_xlfn.XLOOKUP(MAS_Pre_Staging_2_Manual_Entry!O474,U_Val_vs_Std_Val!P$2:P$100,U_Val_vs_Std_Val!Q$2:Q$100))</f>
        <v>On-Prem</v>
      </c>
      <c r="P474" s="32" t="str">
        <f>IF(ISERROR(_xlfn.XLOOKUP(MAS_Pre_Staging_2_Manual_Entry!P474,U_Val_vs_Std_Val!R$2:R$100,U_Val_vs_Std_Val!S$2:S$100)),MAS_Pre_Staging_2_Manual_Entry!P474,_xlfn.XLOOKUP(MAS_Pre_Staging_2_Manual_Entry!P474,U_Val_vs_Std_Val!R$2:R$100,U_Val_vs_Std_Val!S$2:S$100))</f>
        <v>2-tier</v>
      </c>
      <c r="Q474" s="32" t="str">
        <f>MAS_Pre_Staging_2_Manual_Entry!Q474</f>
        <v>Viewing and managing all Defense Priority and Allocation (DPAS) Orders</v>
      </c>
      <c r="R474" s="32" t="str">
        <f>IF(ISERROR(_xlfn.XLOOKUP(MAS_Pre_Staging_2_Manual_Entry!R474,U_Val_vs_Std_Val!T$2:T$100,U_Val_vs_Std_Val!U$2:U$100)),MAS_Pre_Staging_2_Manual_Entry!R474,_xlfn.XLOOKUP(MAS_Pre_Staging_2_Manual_Entry!R474,U_Val_vs_Std_Val!T$2:T$100,U_Val_vs_Std_Val!U$2:U$100))</f>
        <v>Sales</v>
      </c>
      <c r="S474" s="32" t="str">
        <f>MAS_Pre_Staging_2_Manual_Entry!S474</f>
        <v>Orders</v>
      </c>
      <c r="T474" s="32" t="str">
        <f>MAS_Pre_Staging_2_Manual_Entry!T474</f>
        <v>Standard Orders Management</v>
      </c>
      <c r="U474" s="32" t="str">
        <f>MAS_Pre_Staging_2_Manual_Entry!U474</f>
        <v>Manual Entry Req</v>
      </c>
      <c r="V474" s="32" t="str">
        <f>MAS_Pre_Staging_2_Manual_Entry!V474</f>
        <v>Manual Entry Req</v>
      </c>
      <c r="W474" s="32" t="str">
        <f>IF(ISERROR(_xlfn.XLOOKUP(MAS_Pre_Staging_2_Manual_Entry!W474,U_Val_vs_Std_Val!V$2:V$100,U_Val_vs_Std_Val!W$2:W$100)),MAS_Pre_Staging_2_Manual_Entry!W474,_xlfn.XLOOKUP(MAS_Pre_Staging_2_Manual_Entry!W474,U_Val_vs_Std_Val!V$2:V$100,U_Val_vs_Std_Val!W$2:W$100))</f>
        <v xml:space="preserve">Business operations </v>
      </c>
      <c r="X474" s="32" t="str">
        <f>IF(ISERROR(_xlfn.XLOOKUP(MAS_Pre_Staging_2_Manual_Entry!X474,U_Val_vs_Std_Val!X$2:X$100,U_Val_vs_Std_Val!Y$2:Y$100)),MAS_Pre_Staging_2_Manual_Entry!X474,_xlfn.XLOOKUP(MAS_Pre_Staging_2_Manual_Entry!X474,U_Val_vs_Std_Val!X$2:X$100,U_Val_vs_Std_Val!Y$2:Y$100))</f>
        <v>Essential - Productivity of critical business operations,</v>
      </c>
      <c r="Y474" s="32" t="str">
        <f>IF(ISERROR(_xlfn.XLOOKUP(MAS_Pre_Staging_2_Manual_Entry!Y474,U_Val_vs_Std_Val!Z$2:Z$100,U_Val_vs_Std_Val!AA$2:AA$100)),MAS_Pre_Staging_2_Manual_Entry!Y474,_xlfn.XLOOKUP(MAS_Pre_Staging_2_Manual_Entry!Y474,U_Val_vs_Std_Val!Z$2:Z$100,U_Val_vs_Std_Val!AA$2:AA$100))</f>
        <v>Confidential</v>
      </c>
      <c r="Z474" s="32" t="str">
        <f>IF(ISERROR(_xlfn.XLOOKUP(MAS_Pre_Staging_2_Manual_Entry!Z474,U_Val_vs_Std_Val!AB$2:AB$100,U_Val_vs_Std_Val!AC$2:AC$100)),MAS_Pre_Staging_2_Manual_Entry!Z474,_xlfn.XLOOKUP(MAS_Pre_Staging_2_Manual_Entry!Z474,U_Val_vs_Std_Val!AB$2:AB$100,U_Val_vs_Std_Val!AC$2:AC$100))</f>
        <v>50-100</v>
      </c>
      <c r="AA474" s="32" t="str">
        <f>IF(ISERROR(_xlfn.XLOOKUP(MAS_Pre_Staging_2_Manual_Entry!AA474,U_Val_vs_Std_Val!AD$2:AD$100,U_Val_vs_Std_Val!AE$2:AE$100)),MAS_Pre_Staging_2_Manual_Entry!AA474,_xlfn.XLOOKUP(MAS_Pre_Staging_2_Manual_Entry!AA474,U_Val_vs_Std_Val!AD$2:AD$100,U_Val_vs_Std_Val!AE$2:AE$100))</f>
        <v xml:space="preserve">No incoming/outgoing linkages, </v>
      </c>
      <c r="AB474" s="32" t="str">
        <f>IF(ISERROR(_xlfn.XLOOKUP(MAS_Pre_Staging_2_Manual_Entry!AB474,U_Val_vs_Std_Val!AF$2:AF$100,U_Val_vs_Std_Val!AG$2:AG$100)),MAS_Pre_Staging_2_Manual_Entry!AB474,_xlfn.XLOOKUP(MAS_Pre_Staging_2_Manual_Entry!AB474,U_Val_vs_Std_Val!AF$2:AF$100,U_Val_vs_Std_Val!AG$2:AG$100))</f>
        <v xml:space="preserve">Single database type
</v>
      </c>
      <c r="AC474" s="32" t="str">
        <f>IF(ISERROR(_xlfn.XLOOKUP(MAS_Pre_Staging_2_Manual_Entry!AC474,U_Val_vs_Std_Val!AH$2:AH$100,U_Val_vs_Std_Val!AI$2:AI$100)),MAS_Pre_Staging_2_Manual_Entry!AC474,_xlfn.XLOOKUP(MAS_Pre_Staging_2_Manual_Entry!AC474,U_Val_vs_Std_Val!AH$2:AH$100,U_Val_vs_Std_Val!AI$2:AI$100))</f>
        <v xml:space="preserve">Single language/technology for 95% of code base
</v>
      </c>
      <c r="AD474" s="32">
        <f>IF(ISERROR(_xlfn.XLOOKUP(MAS_Pre_Staging_2_Manual_Entry!AD474,U_Val_vs_Std_Val!AJ$2:AJ$100,U_Val_vs_Std_Val!AK$2:AK$100)),MAS_Pre_Staging_2_Manual_Entry!AD474,_xlfn.XLOOKUP(MAS_Pre_Staging_2_Manual_Entry!AD474,U_Val_vs_Std_Val!AJ$2:AJ$100,U_Val_vs_Std_Val!AK$2:AK$100))</f>
        <v>0</v>
      </c>
      <c r="AE474" s="32" t="str">
        <f>IF(ISERROR(_xlfn.XLOOKUP(MAS_Pre_Staging_2_Manual_Entry!AE474,U_Val_vs_Std_Val!AL$2:AL$100,U_Val_vs_Std_Val!AM$2:AM$100)),MAS_Pre_Staging_2_Manual_Entry!AE474,_xlfn.XLOOKUP(MAS_Pre_Staging_2_Manual_Entry!AE474,U_Val_vs_Std_Val!AL$2:AL$100,U_Val_vs_Std_Val!AM$2:AM$100))</f>
        <v>Standard skill set</v>
      </c>
      <c r="AF474" s="32" t="str">
        <f>IF(ISERROR(_xlfn.XLOOKUP(MAS_Pre_Staging_2_Manual_Entry!AF474,U_Val_vs_Std_Val!AN$2:AN$100,U_Val_vs_Std_Val!AO$2:AO$100)),MAS_Pre_Staging_2_Manual_Entry!AF474,_xlfn.XLOOKUP(MAS_Pre_Staging_2_Manual_Entry!AF474,U_Val_vs_Std_Val!AN$2:AN$100,U_Val_vs_Std_Val!AO$2:AO$100))</f>
        <v xml:space="preserve">
 Does not exist
</v>
      </c>
      <c r="AG474" s="32" t="str">
        <f>IF(ISERROR(_xlfn.XLOOKUP(MAS_Pre_Staging_2_Manual_Entry!AG474,U_Val_vs_Std_Val!AP$2:AP$100,U_Val_vs_Std_Val!AQ$2:AQ$100)),MAS_Pre_Staging_2_Manual_Entry!AG474,_xlfn.XLOOKUP(MAS_Pre_Staging_2_Manual_Entry!AG474,U_Val_vs_Std_Val!AP$2:AP$100,U_Val_vs_Std_Val!AQ$2:AQ$100))</f>
        <v xml:space="preserve"> Steady State</v>
      </c>
      <c r="AH474" s="32">
        <f>IF(ISERROR(_xlfn.XLOOKUP(MAS_Pre_Staging_2_Manual_Entry!AH474,U_Val_vs_Std_Val!AR$2:AR$100,U_Val_vs_Std_Val!AS$2:AS$100)),MAS_Pre_Staging_2_Manual_Entry!AH474,_xlfn.XLOOKUP(MAS_Pre_Staging_2_Manual_Entry!AH474,U_Val_vs_Std_Val!AR$2:AR$100,U_Val_vs_Std_Val!AS$2:AS$100))</f>
        <v>0</v>
      </c>
      <c r="AI474" s="32">
        <f>IF(ISERROR(_xlfn.XLOOKUP(MAS_Pre_Staging_2_Manual_Entry!AI474,U_Val_vs_Std_Val!AT$2:AT$100,U_Val_vs_Std_Val!AU$2:AU$100)),MAS_Pre_Staging_2_Manual_Entry!AI474,_xlfn.XLOOKUP(MAS_Pre_Staging_2_Manual_Entry!AI474,U_Val_vs_Std_Val!AT$2:AT$100,U_Val_vs_Std_Val!AU$2:AU$100))</f>
        <v>0</v>
      </c>
      <c r="AJ474" s="32">
        <f>IF(ISERROR(_xlfn.XLOOKUP(MAS_Pre_Staging_2_Manual_Entry!AJ474,U_Val_vs_Std_Val!AV$2:AV$100,U_Val_vs_Std_Val!AW$2:AW$100)),MAS_Pre_Staging_2_Manual_Entry!AJ474,_xlfn.XLOOKUP(MAS_Pre_Staging_2_Manual_Entry!AJ474,U_Val_vs_Std_Val!AV$2:AV$100,U_Val_vs_Std_Val!AW$2:AW$100))</f>
        <v>0</v>
      </c>
      <c r="AK474" s="32">
        <f>IF(ISERROR(_xlfn.XLOOKUP(MAS_Pre_Staging_2_Manual_Entry!AK474,U_Val_vs_Std_Val!AX$2:AX$100,U_Val_vs_Std_Val!AY$2:AY$100)),MAS_Pre_Staging_2_Manual_Entry!AK474,_xlfn.XLOOKUP(MAS_Pre_Staging_2_Manual_Entry!AK474,U_Val_vs_Std_Val!AX$2:AX$100,U_Val_vs_Std_Val!AY$2:AY$100))</f>
        <v>0</v>
      </c>
      <c r="AL474" s="32">
        <f>IF(ISERROR(_xlfn.XLOOKUP(MAS_Pre_Staging_2_Manual_Entry!AL474,U_Val_vs_Std_Val!AZ$2:AZ$100,U_Val_vs_Std_Val!BA$2:BA$100)),MAS_Pre_Staging_2_Manual_Entry!AL474,_xlfn.XLOOKUP(MAS_Pre_Staging_2_Manual_Entry!AL474,U_Val_vs_Std_Val!AZ$2:AZ$100,U_Val_vs_Std_Val!BA$2:BA$100))</f>
        <v>0</v>
      </c>
      <c r="AM474" s="32">
        <f>IF(ISERROR(_xlfn.XLOOKUP(MAS_Pre_Staging_2_Manual_Entry!AM474,U_Val_vs_Std_Val!BB$2:BB$100,U_Val_vs_Std_Val!BC$2:BC$100)),MAS_Pre_Staging_2_Manual_Entry!AM474,_xlfn.XLOOKUP(MAS_Pre_Staging_2_Manual_Entry!AM474,U_Val_vs_Std_Val!BB$2:BB$100,U_Val_vs_Std_Val!BC$2:BC$100))</f>
        <v>0</v>
      </c>
      <c r="AN474" s="32">
        <f>IF(ISERROR(_xlfn.XLOOKUP(MAS_Pre_Staging_2_Manual_Entry!AN474,U_Val_vs_Std_Val!BD$2:BD$100,U_Val_vs_Std_Val!BE$2:BE$100)),MAS_Pre_Staging_2_Manual_Entry!AN474,_xlfn.XLOOKUP(MAS_Pre_Staging_2_Manual_Entry!AN474,U_Val_vs_Std_Val!BD$2:BD$100,U_Val_vs_Std_Val!BE$2:BE$100))</f>
        <v>0</v>
      </c>
      <c r="AO474" s="32" t="str">
        <f>IF(ISERROR(_xlfn.XLOOKUP(MAS_Pre_Staging_2_Manual_Entry!AO474,U_Val_vs_Std_Val_static!AN$2:AN$13,U_Val_vs_Std_Val_static!AO$2:AO$13)),MAS_Pre_Staging_2_Manual_Entry!AO474,_xlfn.XLOOKUP(MAS_Pre_Staging_2_Manual_Entry!AO474,U_Val_vs_Std_Val_static!AN$2:AN$13,U_Val_vs_Std_Val_static!AO$2:AO$13))</f>
        <v>Sales Automation</v>
      </c>
      <c r="AP474" s="32" t="str">
        <f>IF(ISERROR(_xlfn.XLOOKUP(MAS_Pre_Staging_2_Manual_Entry!AP474,U_Val_vs_Std_Val_static!AO$2:AO$13,U_Val_vs_Std_Val_static!AP$2:AP$13)),MAS_Pre_Staging_2_Manual_Entry!AP474,_xlfn.XLOOKUP(MAS_Pre_Staging_2_Manual_Entry!AP474,U_Val_vs_Std_Val_static!AO$2:AO$13,U_Val_vs_Std_Val_static!AP$2:AP$13))</f>
        <v>Invest</v>
      </c>
      <c r="AT474" s="166" t="s">
        <v>49</v>
      </c>
    </row>
    <row r="475" spans="1:46" ht="90" x14ac:dyDescent="0.25">
      <c r="A475" s="97" t="str">
        <f>MAS_Pre_Staging_263[[#This Row],[Source ID]]</f>
        <v>US. A16</v>
      </c>
      <c r="B475" s="96" t="str">
        <f>MAS_Pre_Staging_263[[#This Row],[M1 : Name of All Applications tagged to Canada]]</f>
        <v>Prediction Tool</v>
      </c>
      <c r="C475" s="96" t="str">
        <f>MAS_Pre_Staging_263[[#This Row],[Region]]</f>
        <v>US</v>
      </c>
      <c r="D475" s="96" t="str">
        <f>MAS_Pre_Staging_263[[#This Row],[Is it present in Odyssey File? (Y/N)]]</f>
        <v>N</v>
      </c>
      <c r="E475" s="96" t="str">
        <f>MAS_Pre_Staging_263[[#This Row],[M1. Source of File]]</f>
        <v>US</v>
      </c>
      <c r="F475" s="96" t="str">
        <f>MAS_Pre_Staging_263[[#This Row],[M2 : Listed CMDB Application Owner]]</f>
        <v>@#@</v>
      </c>
      <c r="G475" s="96" t="str">
        <f>MAS_Pre_Staging_263[[#This Row],[M2: Listed Region Owner]]</f>
        <v>Navish Dadighat</v>
      </c>
      <c r="H475" s="96" t="str">
        <f>MAS_Pre_Staging_263[[#This Row],[Identify Current Region Owner]]</f>
        <v>Annemarie Valladares</v>
      </c>
      <c r="I475" s="32" t="str">
        <f>IF(ISERROR(_xlfn.XLOOKUP(MAS_Pre_Staging_2_Manual_Entry!I475,U_Val_vs_Std_Val!H$2:H$100,U_Val_vs_Std_Val!I$2:I$100)),MAS_Pre_Staging_2_Manual_Entry!I475,_xlfn.XLOOKUP(MAS_Pre_Staging_2_Manual_Entry!I475,U_Val_vs_Std_Val!H$2:H$100,U_Val_vs_Std_Val!I$2:I$100))</f>
        <v>Active</v>
      </c>
      <c r="J475" s="32" t="str">
        <f>IF(ISERROR(_xlfn.XLOOKUP(MAS_Pre_Staging_2_Manual_Entry!J475,U_Val_vs_Std_Val_static!J$2:J$100,U_Val_vs_Std_Val_static!K$2:K$100)),MAS_Pre_Staging_2_Manual_Entry!J475,_xlfn.XLOOKUP(MAS_Pre_Staging_2_Manual_Entry!J475,U_Val_vs_Std_Val_static!J$2:J$100,U_Val_vs_Std_Val_static!K$2:K$100))</f>
        <v xml:space="preserve">Finance, Vendor Business Managers, Finance Business Managers </v>
      </c>
      <c r="K475" s="32" t="str">
        <f>MAS_Pre_Staging_2_Manual_Entry!K475</f>
        <v>Manual Entry Req</v>
      </c>
      <c r="L475" s="32" t="str">
        <f>IF(ISERROR(_xlfn.XLOOKUP(MAS_Pre_Staging_2_Manual_Entry!L475,U_Val_vs_Std_Val!L$2:L$100,U_Val_vs_Std_Val!M$2:M$100)),MAS_Pre_Staging_2_Manual_Entry!L475,_xlfn.XLOOKUP(MAS_Pre_Staging_2_Manual_Entry!L475,U_Val_vs_Std_Val!L$2:L$100,U_Val_vs_Std_Val!M$2:M$100))</f>
        <v>Homegrown</v>
      </c>
      <c r="M475" s="32" t="str">
        <f>MAS_Pre_Staging_2_Manual_Entry!M475</f>
        <v>.NET, C#, MVC, SSAS</v>
      </c>
      <c r="N475" s="32" t="str">
        <f>IF(ISERROR(_xlfn.XLOOKUP(MAS_Pre_Staging_2_Manual_Entry!N475,U_Val_vs_Std_Val!N$2:N$100,U_Val_vs_Std_Val!O$2:O$100)),MAS_Pre_Staging_2_Manual_Entry!N475,_xlfn.XLOOKUP(MAS_Pre_Staging_2_Manual_Entry!N475,U_Val_vs_Std_Val!N$2:N$100,U_Val_vs_Std_Val!O$2:O$100))</f>
        <v>Website</v>
      </c>
      <c r="O475" s="32" t="str">
        <f>IF(ISERROR(_xlfn.XLOOKUP(MAS_Pre_Staging_2_Manual_Entry!O475,U_Val_vs_Std_Val!P$2:P$100,U_Val_vs_Std_Val!Q$2:Q$100)),MAS_Pre_Staging_2_Manual_Entry!O475,_xlfn.XLOOKUP(MAS_Pre_Staging_2_Manual_Entry!O475,U_Val_vs_Std_Val!P$2:P$100,U_Val_vs_Std_Val!Q$2:Q$100))</f>
        <v>On-Prem</v>
      </c>
      <c r="P475" s="32" t="str">
        <f>IF(ISERROR(_xlfn.XLOOKUP(MAS_Pre_Staging_2_Manual_Entry!P475,U_Val_vs_Std_Val!R$2:R$100,U_Val_vs_Std_Val!S$2:S$100)),MAS_Pre_Staging_2_Manual_Entry!P475,_xlfn.XLOOKUP(MAS_Pre_Staging_2_Manual_Entry!P475,U_Val_vs_Std_Val!R$2:R$100,U_Val_vs_Std_Val!S$2:S$100))</f>
        <v>2-tier</v>
      </c>
      <c r="Q475" s="32" t="str">
        <f>MAS_Pre_Staging_2_Manual_Entry!Q475</f>
        <v>Web application that receives forecast inputs from Vendor Business Managers and provides real-time reporting on inputs vs actuals and prior forecasts via OLAP reporting cube.</v>
      </c>
      <c r="R475" s="32" t="str">
        <f>IF(ISERROR(_xlfn.XLOOKUP(MAS_Pre_Staging_2_Manual_Entry!R475,U_Val_vs_Std_Val!T$2:T$100,U_Val_vs_Std_Val!U$2:U$100)),MAS_Pre_Staging_2_Manual_Entry!R475,_xlfn.XLOOKUP(MAS_Pre_Staging_2_Manual_Entry!R475,U_Val_vs_Std_Val!T$2:T$100,U_Val_vs_Std_Val!U$2:U$100))</f>
        <v>FinanceandControlship</v>
      </c>
      <c r="S475" s="32" t="str">
        <f>MAS_Pre_Staging_2_Manual_Entry!S475</f>
        <v>ProfitabilityAnalysis</v>
      </c>
      <c r="T475" s="32" t="str">
        <f>MAS_Pre_Staging_2_Manual_Entry!T475</f>
        <v>Budget and Forecasting/Actual Reporting Management</v>
      </c>
      <c r="U475" s="32" t="str">
        <f>MAS_Pre_Staging_2_Manual_Entry!U475</f>
        <v>Manual Entry Req</v>
      </c>
      <c r="V475" s="32" t="str">
        <f>MAS_Pre_Staging_2_Manual_Entry!V475</f>
        <v>Manual Entry Req</v>
      </c>
      <c r="W475" s="32" t="str">
        <f>IF(ISERROR(_xlfn.XLOOKUP(MAS_Pre_Staging_2_Manual_Entry!W475,U_Val_vs_Std_Val!V$2:V$100,U_Val_vs_Std_Val!W$2:W$100)),MAS_Pre_Staging_2_Manual_Entry!W475,_xlfn.XLOOKUP(MAS_Pre_Staging_2_Manual_Entry!W475,U_Val_vs_Std_Val!V$2:V$100,U_Val_vs_Std_Val!W$2:W$100))</f>
        <v xml:space="preserve">Business operations </v>
      </c>
      <c r="X475" s="32" t="str">
        <f>IF(ISERROR(_xlfn.XLOOKUP(MAS_Pre_Staging_2_Manual_Entry!X475,U_Val_vs_Std_Val!X$2:X$100,U_Val_vs_Std_Val!Y$2:Y$100)),MAS_Pre_Staging_2_Manual_Entry!X475,_xlfn.XLOOKUP(MAS_Pre_Staging_2_Manual_Entry!X475,U_Val_vs_Std_Val!X$2:X$100,U_Val_vs_Std_Val!Y$2:Y$100))</f>
        <v>Essential - Productivity of critical business operations,</v>
      </c>
      <c r="Y475" s="32" t="str">
        <f>IF(ISERROR(_xlfn.XLOOKUP(MAS_Pre_Staging_2_Manual_Entry!Y475,U_Val_vs_Std_Val!Z$2:Z$100,U_Val_vs_Std_Val!AA$2:AA$100)),MAS_Pre_Staging_2_Manual_Entry!Y475,_xlfn.XLOOKUP(MAS_Pre_Staging_2_Manual_Entry!Y475,U_Val_vs_Std_Val!Z$2:Z$100,U_Val_vs_Std_Val!AA$2:AA$100))</f>
        <v>Confidential</v>
      </c>
      <c r="Z475" s="32" t="str">
        <f>IF(ISERROR(_xlfn.XLOOKUP(MAS_Pre_Staging_2_Manual_Entry!Z475,U_Val_vs_Std_Val!AB$2:AB$100,U_Val_vs_Std_Val!AC$2:AC$100)),MAS_Pre_Staging_2_Manual_Entry!Z475,_xlfn.XLOOKUP(MAS_Pre_Staging_2_Manual_Entry!Z475,U_Val_vs_Std_Val!AB$2:AB$100,U_Val_vs_Std_Val!AC$2:AC$100))</f>
        <v>50-100</v>
      </c>
      <c r="AA475" s="32" t="str">
        <f>IF(ISERROR(_xlfn.XLOOKUP(MAS_Pre_Staging_2_Manual_Entry!AA475,U_Val_vs_Std_Val!AD$2:AD$100,U_Val_vs_Std_Val!AE$2:AE$100)),MAS_Pre_Staging_2_Manual_Entry!AA475,_xlfn.XLOOKUP(MAS_Pre_Staging_2_Manual_Entry!AA475,U_Val_vs_Std_Val!AD$2:AD$100,U_Val_vs_Std_Val!AE$2:AE$100))</f>
        <v>Low number of incoming/outgoing linkages (&lt; 5)</v>
      </c>
      <c r="AB475" s="32" t="str">
        <f>IF(ISERROR(_xlfn.XLOOKUP(MAS_Pre_Staging_2_Manual_Entry!AB475,U_Val_vs_Std_Val!AF$2:AF$100,U_Val_vs_Std_Val!AG$2:AG$100)),MAS_Pre_Staging_2_Manual_Entry!AB475,_xlfn.XLOOKUP(MAS_Pre_Staging_2_Manual_Entry!AB475,U_Val_vs_Std_Val!AF$2:AF$100,U_Val_vs_Std_Val!AG$2:AG$100))</f>
        <v xml:space="preserve">Single database type
</v>
      </c>
      <c r="AC475" s="32" t="str">
        <f>IF(ISERROR(_xlfn.XLOOKUP(MAS_Pre_Staging_2_Manual_Entry!AC475,U_Val_vs_Std_Val!AH$2:AH$100,U_Val_vs_Std_Val!AI$2:AI$100)),MAS_Pre_Staging_2_Manual_Entry!AC475,_xlfn.XLOOKUP(MAS_Pre_Staging_2_Manual_Entry!AC475,U_Val_vs_Std_Val!AH$2:AH$100,U_Val_vs_Std_Val!AI$2:AI$100))</f>
        <v>2-3 dominant languages/technologies used</v>
      </c>
      <c r="AD475" s="32">
        <f>IF(ISERROR(_xlfn.XLOOKUP(MAS_Pre_Staging_2_Manual_Entry!AD475,U_Val_vs_Std_Val!AJ$2:AJ$100,U_Val_vs_Std_Val!AK$2:AK$100)),MAS_Pre_Staging_2_Manual_Entry!AD475,_xlfn.XLOOKUP(MAS_Pre_Staging_2_Manual_Entry!AD475,U_Val_vs_Std_Val!AJ$2:AJ$100,U_Val_vs_Std_Val!AK$2:AK$100))</f>
        <v>0</v>
      </c>
      <c r="AE475" s="32" t="str">
        <f>IF(ISERROR(_xlfn.XLOOKUP(MAS_Pre_Staging_2_Manual_Entry!AE475,U_Val_vs_Std_Val!AL$2:AL$100,U_Val_vs_Std_Val!AM$2:AM$100)),MAS_Pre_Staging_2_Manual_Entry!AE475,_xlfn.XLOOKUP(MAS_Pre_Staging_2_Manual_Entry!AE475,U_Val_vs_Std_Val!AL$2:AL$100,U_Val_vs_Std_Val!AM$2:AM$100))</f>
        <v>Niche / Premium skill set</v>
      </c>
      <c r="AF475" s="32" t="str">
        <f>IF(ISERROR(_xlfn.XLOOKUP(MAS_Pre_Staging_2_Manual_Entry!AF475,U_Val_vs_Std_Val!AN$2:AN$100,U_Val_vs_Std_Val!AO$2:AO$100)),MAS_Pre_Staging_2_Manual_Entry!AF475,_xlfn.XLOOKUP(MAS_Pre_Staging_2_Manual_Entry!AF475,U_Val_vs_Std_Val!AN$2:AN$100,U_Val_vs_Std_Val!AO$2:AO$100))</f>
        <v xml:space="preserve">
 Does not exist
</v>
      </c>
      <c r="AG475" s="32" t="str">
        <f>IF(ISERROR(_xlfn.XLOOKUP(MAS_Pre_Staging_2_Manual_Entry!AG475,U_Val_vs_Std_Val!AP$2:AP$100,U_Val_vs_Std_Val!AQ$2:AQ$100)),MAS_Pre_Staging_2_Manual_Entry!AG475,_xlfn.XLOOKUP(MAS_Pre_Staging_2_Manual_Entry!AG475,U_Val_vs_Std_Val!AP$2:AP$100,U_Val_vs_Std_Val!AQ$2:AQ$100))</f>
        <v xml:space="preserve"> Steady State</v>
      </c>
      <c r="AH475" s="32">
        <f>IF(ISERROR(_xlfn.XLOOKUP(MAS_Pre_Staging_2_Manual_Entry!AH475,U_Val_vs_Std_Val!AR$2:AR$100,U_Val_vs_Std_Val!AS$2:AS$100)),MAS_Pre_Staging_2_Manual_Entry!AH475,_xlfn.XLOOKUP(MAS_Pre_Staging_2_Manual_Entry!AH475,U_Val_vs_Std_Val!AR$2:AR$100,U_Val_vs_Std_Val!AS$2:AS$100))</f>
        <v>0</v>
      </c>
      <c r="AI475" s="32">
        <f>IF(ISERROR(_xlfn.XLOOKUP(MAS_Pre_Staging_2_Manual_Entry!AI475,U_Val_vs_Std_Val!AT$2:AT$100,U_Val_vs_Std_Val!AU$2:AU$100)),MAS_Pre_Staging_2_Manual_Entry!AI475,_xlfn.XLOOKUP(MAS_Pre_Staging_2_Manual_Entry!AI475,U_Val_vs_Std_Val!AT$2:AT$100,U_Val_vs_Std_Val!AU$2:AU$100))</f>
        <v>0</v>
      </c>
      <c r="AJ475" s="32">
        <f>IF(ISERROR(_xlfn.XLOOKUP(MAS_Pre_Staging_2_Manual_Entry!AJ475,U_Val_vs_Std_Val!AV$2:AV$100,U_Val_vs_Std_Val!AW$2:AW$100)),MAS_Pre_Staging_2_Manual_Entry!AJ475,_xlfn.XLOOKUP(MAS_Pre_Staging_2_Manual_Entry!AJ475,U_Val_vs_Std_Val!AV$2:AV$100,U_Val_vs_Std_Val!AW$2:AW$100))</f>
        <v>0</v>
      </c>
      <c r="AK475" s="32">
        <f>IF(ISERROR(_xlfn.XLOOKUP(MAS_Pre_Staging_2_Manual_Entry!AK475,U_Val_vs_Std_Val!AX$2:AX$100,U_Val_vs_Std_Val!AY$2:AY$100)),MAS_Pre_Staging_2_Manual_Entry!AK475,_xlfn.XLOOKUP(MAS_Pre_Staging_2_Manual_Entry!AK475,U_Val_vs_Std_Val!AX$2:AX$100,U_Val_vs_Std_Val!AY$2:AY$100))</f>
        <v>0</v>
      </c>
      <c r="AL475" s="32">
        <f>IF(ISERROR(_xlfn.XLOOKUP(MAS_Pre_Staging_2_Manual_Entry!AL475,U_Val_vs_Std_Val!AZ$2:AZ$100,U_Val_vs_Std_Val!BA$2:BA$100)),MAS_Pre_Staging_2_Manual_Entry!AL475,_xlfn.XLOOKUP(MAS_Pre_Staging_2_Manual_Entry!AL475,U_Val_vs_Std_Val!AZ$2:AZ$100,U_Val_vs_Std_Val!BA$2:BA$100))</f>
        <v>0</v>
      </c>
      <c r="AM475" s="32">
        <f>IF(ISERROR(_xlfn.XLOOKUP(MAS_Pre_Staging_2_Manual_Entry!AM475,U_Val_vs_Std_Val!BB$2:BB$100,U_Val_vs_Std_Val!BC$2:BC$100)),MAS_Pre_Staging_2_Manual_Entry!AM475,_xlfn.XLOOKUP(MAS_Pre_Staging_2_Manual_Entry!AM475,U_Val_vs_Std_Val!BB$2:BB$100,U_Val_vs_Std_Val!BC$2:BC$100))</f>
        <v>0</v>
      </c>
      <c r="AN475" s="32">
        <f>IF(ISERROR(_xlfn.XLOOKUP(MAS_Pre_Staging_2_Manual_Entry!AN475,U_Val_vs_Std_Val!BD$2:BD$100,U_Val_vs_Std_Val!BE$2:BE$100)),MAS_Pre_Staging_2_Manual_Entry!AN475,_xlfn.XLOOKUP(MAS_Pre_Staging_2_Manual_Entry!AN475,U_Val_vs_Std_Val!BD$2:BD$100,U_Val_vs_Std_Val!BE$2:BE$100))</f>
        <v>0</v>
      </c>
      <c r="AO475" s="32" t="str">
        <f>IF(ISERROR(_xlfn.XLOOKUP(MAS_Pre_Staging_2_Manual_Entry!AO475,U_Val_vs_Std_Val_static!AN$2:AN$13,U_Val_vs_Std_Val_static!AO$2:AO$13)),MAS_Pre_Staging_2_Manual_Entry!AO475,_xlfn.XLOOKUP(MAS_Pre_Staging_2_Manual_Entry!AO475,U_Val_vs_Std_Val_static!AN$2:AN$13,U_Val_vs_Std_Val_static!AO$2:AO$13))</f>
        <v>Reporting</v>
      </c>
      <c r="AP475" s="32" t="str">
        <f>IF(ISERROR(_xlfn.XLOOKUP(MAS_Pre_Staging_2_Manual_Entry!AP475,U_Val_vs_Std_Val_static!AO$2:AO$13,U_Val_vs_Std_Val_static!AP$2:AP$13)),MAS_Pre_Staging_2_Manual_Entry!AP475,_xlfn.XLOOKUP(MAS_Pre_Staging_2_Manual_Entry!AP475,U_Val_vs_Std_Val_static!AO$2:AO$13,U_Val_vs_Std_Val_static!AP$2:AP$13))</f>
        <v>Invest</v>
      </c>
      <c r="AT475" s="166" t="s">
        <v>4480</v>
      </c>
    </row>
    <row r="476" spans="1:46" ht="165" x14ac:dyDescent="0.25">
      <c r="A476" s="97" t="str">
        <f>MAS_Pre_Staging_263[[#This Row],[Source ID]]</f>
        <v>US. A17</v>
      </c>
      <c r="B476" s="96" t="str">
        <f>MAS_Pre_Staging_263[[#This Row],[M1 : Name of All Applications tagged to Canada]]</f>
        <v>JDA - Partner Planning</v>
      </c>
      <c r="C476" s="96" t="str">
        <f>MAS_Pre_Staging_263[[#This Row],[Region]]</f>
        <v>US</v>
      </c>
      <c r="D476" s="96" t="str">
        <f>MAS_Pre_Staging_263[[#This Row],[Is it present in Odyssey File? (Y/N)]]</f>
        <v>N</v>
      </c>
      <c r="E476" s="96" t="str">
        <f>MAS_Pre_Staging_263[[#This Row],[M1. Source of File]]</f>
        <v>US</v>
      </c>
      <c r="F476" s="96" t="str">
        <f>MAS_Pre_Staging_263[[#This Row],[M2 : Listed CMDB Application Owner]]</f>
        <v>@#@</v>
      </c>
      <c r="G476" s="96" t="str">
        <f>MAS_Pre_Staging_263[[#This Row],[M2: Listed Region Owner]]</f>
        <v>Navish Dadighat</v>
      </c>
      <c r="H476" s="96" t="str">
        <f>MAS_Pre_Staging_263[[#This Row],[Identify Current Region Owner]]</f>
        <v>Annemarie Valladares</v>
      </c>
      <c r="I476" s="32" t="str">
        <f>IF(ISERROR(_xlfn.XLOOKUP(MAS_Pre_Staging_2_Manual_Entry!I476,U_Val_vs_Std_Val!H$2:H$100,U_Val_vs_Std_Val!I$2:I$100)),MAS_Pre_Staging_2_Manual_Entry!I476,_xlfn.XLOOKUP(MAS_Pre_Staging_2_Manual_Entry!I476,U_Val_vs_Std_Val!H$2:H$100,U_Val_vs_Std_Val!I$2:I$100))</f>
        <v>Active</v>
      </c>
      <c r="J476" s="32" t="str">
        <f>IF(ISERROR(_xlfn.XLOOKUP(MAS_Pre_Staging_2_Manual_Entry!J476,U_Val_vs_Std_Val_static!J$2:J$100,U_Val_vs_Std_Val_static!K$2:K$100)),MAS_Pre_Staging_2_Manual_Entry!J476,_xlfn.XLOOKUP(MAS_Pre_Staging_2_Manual_Entry!J476,U_Val_vs_Std_Val_static!J$2:J$100,U_Val_vs_Std_Val_static!K$2:K$100))</f>
        <v>Partner Planning</v>
      </c>
      <c r="K476" s="32" t="str">
        <f>MAS_Pre_Staging_2_Manual_Entry!K476</f>
        <v>Manual Entry Req</v>
      </c>
      <c r="L476" s="32" t="str">
        <f>IF(ISERROR(_xlfn.XLOOKUP(MAS_Pre_Staging_2_Manual_Entry!L476,U_Val_vs_Std_Val!L$2:L$100,U_Val_vs_Std_Val!M$2:M$100)),MAS_Pre_Staging_2_Manual_Entry!L476,_xlfn.XLOOKUP(MAS_Pre_Staging_2_Manual_Entry!L476,U_Val_vs_Std_Val!L$2:L$100,U_Val_vs_Std_Val!M$2:M$100))</f>
        <v>3rd Party</v>
      </c>
      <c r="M476" s="32" t="str">
        <f>MAS_Pre_Staging_2_Manual_Entry!M476</f>
        <v>SSIS</v>
      </c>
      <c r="N476" s="32" t="str">
        <f>IF(ISERROR(_xlfn.XLOOKUP(MAS_Pre_Staging_2_Manual_Entry!N476,U_Val_vs_Std_Val!N$2:N$100,U_Val_vs_Std_Val!O$2:O$100)),MAS_Pre_Staging_2_Manual_Entry!N476,_xlfn.XLOOKUP(MAS_Pre_Staging_2_Manual_Entry!N476,U_Val_vs_Std_Val!N$2:N$100,U_Val_vs_Std_Val!O$2:O$100))</f>
        <v>Website</v>
      </c>
      <c r="O476" s="32" t="str">
        <f>IF(ISERROR(_xlfn.XLOOKUP(MAS_Pre_Staging_2_Manual_Entry!O476,U_Val_vs_Std_Val!P$2:P$100,U_Val_vs_Std_Val!Q$2:Q$100)),MAS_Pre_Staging_2_Manual_Entry!O476,_xlfn.XLOOKUP(MAS_Pre_Staging_2_Manual_Entry!O476,U_Val_vs_Std_Val!P$2:P$100,U_Val_vs_Std_Val!Q$2:Q$100))</f>
        <v xml:space="preserve">Cloud </v>
      </c>
      <c r="P476" s="32" t="str">
        <f>IF(ISERROR(_xlfn.XLOOKUP(MAS_Pre_Staging_2_Manual_Entry!P476,U_Val_vs_Std_Val!R$2:R$100,U_Val_vs_Std_Val!S$2:S$100)),MAS_Pre_Staging_2_Manual_Entry!P476,_xlfn.XLOOKUP(MAS_Pre_Staging_2_Manual_Entry!P476,U_Val_vs_Std_Val!R$2:R$100,U_Val_vs_Std_Val!S$2:S$100))</f>
        <v>2-tier</v>
      </c>
      <c r="Q476" s="32" t="str">
        <f>MAS_Pre_Staging_2_Manual_Entry!Q476</f>
        <v>Inventory Planning and Recommendations.  Internal process exist to transfer information to JDA and to receive Recommended Purchase Orders and input them into IMpulse.</v>
      </c>
      <c r="R476" s="32" t="str">
        <f>IF(ISERROR(_xlfn.XLOOKUP(MAS_Pre_Staging_2_Manual_Entry!R476,U_Val_vs_Std_Val!T$2:T$100,U_Val_vs_Std_Val!U$2:U$100)),MAS_Pre_Staging_2_Manual_Entry!R476,_xlfn.XLOOKUP(MAS_Pre_Staging_2_Manual_Entry!R476,U_Val_vs_Std_Val!T$2:T$100,U_Val_vs_Std_Val!U$2:U$100))</f>
        <v>Products</v>
      </c>
      <c r="S476" s="32" t="str">
        <f>MAS_Pre_Staging_2_Manual_Entry!S476</f>
        <v>Planning</v>
      </c>
      <c r="T476" s="32" t="str">
        <f>MAS_Pre_Staging_2_Manual_Entry!T476</f>
        <v>Manual Entry Req</v>
      </c>
      <c r="U476" s="32" t="str">
        <f>MAS_Pre_Staging_2_Manual_Entry!U476</f>
        <v>Manual Entry Req</v>
      </c>
      <c r="V476" s="32" t="str">
        <f>MAS_Pre_Staging_2_Manual_Entry!V476</f>
        <v>JDA Blue Yonder is hosted by Plantensive.  Internal applications/process exist to transfer and receive data from Plantensive.</v>
      </c>
      <c r="W476" s="32" t="str">
        <f>IF(ISERROR(_xlfn.XLOOKUP(MAS_Pre_Staging_2_Manual_Entry!W476,U_Val_vs_Std_Val!V$2:V$100,U_Val_vs_Std_Val!W$2:W$100)),MAS_Pre_Staging_2_Manual_Entry!W476,_xlfn.XLOOKUP(MAS_Pre_Staging_2_Manual_Entry!W476,U_Val_vs_Std_Val!V$2:V$100,U_Val_vs_Std_Val!W$2:W$100))</f>
        <v xml:space="preserve">Business operations </v>
      </c>
      <c r="X476" s="32" t="str">
        <f>IF(ISERROR(_xlfn.XLOOKUP(MAS_Pre_Staging_2_Manual_Entry!X476,U_Val_vs_Std_Val!X$2:X$100,U_Val_vs_Std_Val!Y$2:Y$100)),MAS_Pre_Staging_2_Manual_Entry!X476,_xlfn.XLOOKUP(MAS_Pre_Staging_2_Manual_Entry!X476,U_Val_vs_Std_Val!X$2:X$100,U_Val_vs_Std_Val!Y$2:Y$100))</f>
        <v>Critical - Loss of revenue ,</v>
      </c>
      <c r="Y476" s="32" t="str">
        <f>IF(ISERROR(_xlfn.XLOOKUP(MAS_Pre_Staging_2_Manual_Entry!Y476,U_Val_vs_Std_Val!Z$2:Z$100,U_Val_vs_Std_Val!AA$2:AA$100)),MAS_Pre_Staging_2_Manual_Entry!Y476,_xlfn.XLOOKUP(MAS_Pre_Staging_2_Manual_Entry!Y476,U_Val_vs_Std_Val!Z$2:Z$100,U_Val_vs_Std_Val!AA$2:AA$100))</f>
        <v>Confidential</v>
      </c>
      <c r="Z476" s="32" t="str">
        <f>IF(ISERROR(_xlfn.XLOOKUP(MAS_Pre_Staging_2_Manual_Entry!Z476,U_Val_vs_Std_Val!AB$2:AB$100,U_Val_vs_Std_Val!AC$2:AC$100)),MAS_Pre_Staging_2_Manual_Entry!Z476,_xlfn.XLOOKUP(MAS_Pre_Staging_2_Manual_Entry!Z476,U_Val_vs_Std_Val!AB$2:AB$100,U_Val_vs_Std_Val!AC$2:AC$100))</f>
        <v>50-100</v>
      </c>
      <c r="AA476" s="32" t="str">
        <f>IF(ISERROR(_xlfn.XLOOKUP(MAS_Pre_Staging_2_Manual_Entry!AA476,U_Val_vs_Std_Val!AD$2:AD$100,U_Val_vs_Std_Val!AE$2:AE$100)),MAS_Pre_Staging_2_Manual_Entry!AA476,_xlfn.XLOOKUP(MAS_Pre_Staging_2_Manual_Entry!AA476,U_Val_vs_Std_Val!AD$2:AD$100,U_Val_vs_Std_Val!AE$2:AE$100))</f>
        <v>Low number of incoming/outgoing linkages (&lt; 5)</v>
      </c>
      <c r="AB476" s="32" t="str">
        <f>IF(ISERROR(_xlfn.XLOOKUP(MAS_Pre_Staging_2_Manual_Entry!AB476,U_Val_vs_Std_Val!AF$2:AF$100,U_Val_vs_Std_Val!AG$2:AG$100)),MAS_Pre_Staging_2_Manual_Entry!AB476,_xlfn.XLOOKUP(MAS_Pre_Staging_2_Manual_Entry!AB476,U_Val_vs_Std_Val!AF$2:AF$100,U_Val_vs_Std_Val!AG$2:AG$100))</f>
        <v xml:space="preserve">Single database type
</v>
      </c>
      <c r="AC476" s="32" t="str">
        <f>IF(ISERROR(_xlfn.XLOOKUP(MAS_Pre_Staging_2_Manual_Entry!AC476,U_Val_vs_Std_Val!AH$2:AH$100,U_Val_vs_Std_Val!AI$2:AI$100)),MAS_Pre_Staging_2_Manual_Entry!AC476,_xlfn.XLOOKUP(MAS_Pre_Staging_2_Manual_Entry!AC476,U_Val_vs_Std_Val!AH$2:AH$100,U_Val_vs_Std_Val!AI$2:AI$100))</f>
        <v>2-3 dominant languages/technologies used</v>
      </c>
      <c r="AD476" s="32" t="str">
        <f>IF(ISERROR(_xlfn.XLOOKUP(MAS_Pre_Staging_2_Manual_Entry!AD476,U_Val_vs_Std_Val!AJ$2:AJ$100,U_Val_vs_Std_Val!AK$2:AK$100)),MAS_Pre_Staging_2_Manual_Entry!AD476,_xlfn.XLOOKUP(MAS_Pre_Staging_2_Manual_Entry!AD476,U_Val_vs_Std_Val!AJ$2:AJ$100,U_Val_vs_Std_Val!AK$2:AK$100))</f>
        <v>Support in roadmap</v>
      </c>
      <c r="AE476" s="32" t="str">
        <f>IF(ISERROR(_xlfn.XLOOKUP(MAS_Pre_Staging_2_Manual_Entry!AE476,U_Val_vs_Std_Val!AL$2:AL$100,U_Val_vs_Std_Val!AM$2:AM$100)),MAS_Pre_Staging_2_Manual_Entry!AE476,_xlfn.XLOOKUP(MAS_Pre_Staging_2_Manual_Entry!AE476,U_Val_vs_Std_Val!AL$2:AL$100,U_Val_vs_Std_Val!AM$2:AM$100))</f>
        <v>Standard skill set</v>
      </c>
      <c r="AF476" s="32" t="str">
        <f>IF(ISERROR(_xlfn.XLOOKUP(MAS_Pre_Staging_2_Manual_Entry!AF476,U_Val_vs_Std_Val!AN$2:AN$100,U_Val_vs_Std_Val!AO$2:AO$100)),MAS_Pre_Staging_2_Manual_Entry!AF476,_xlfn.XLOOKUP(MAS_Pre_Staging_2_Manual_Entry!AF476,U_Val_vs_Std_Val!AN$2:AN$100,U_Val_vs_Std_Val!AO$2:AO$100))</f>
        <v xml:space="preserve"> Exists and updated</v>
      </c>
      <c r="AG476" s="32" t="str">
        <f>IF(ISERROR(_xlfn.XLOOKUP(MAS_Pre_Staging_2_Manual_Entry!AG476,U_Val_vs_Std_Val!AP$2:AP$100,U_Val_vs_Std_Val!AQ$2:AQ$100)),MAS_Pre_Staging_2_Manual_Entry!AG476,_xlfn.XLOOKUP(MAS_Pre_Staging_2_Manual_Entry!AG476,U_Val_vs_Std_Val!AP$2:AP$100,U_Val_vs_Std_Val!AQ$2:AQ$100))</f>
        <v xml:space="preserve"> Steady State</v>
      </c>
      <c r="AH476" s="32">
        <f>IF(ISERROR(_xlfn.XLOOKUP(MAS_Pre_Staging_2_Manual_Entry!AH476,U_Val_vs_Std_Val!AR$2:AR$100,U_Val_vs_Std_Val!AS$2:AS$100)),MAS_Pre_Staging_2_Manual_Entry!AH476,_xlfn.XLOOKUP(MAS_Pre_Staging_2_Manual_Entry!AH476,U_Val_vs_Std_Val!AR$2:AR$100,U_Val_vs_Std_Val!AS$2:AS$100))</f>
        <v>0</v>
      </c>
      <c r="AI476" s="32">
        <f>IF(ISERROR(_xlfn.XLOOKUP(MAS_Pre_Staging_2_Manual_Entry!AI476,U_Val_vs_Std_Val!AT$2:AT$100,U_Val_vs_Std_Val!AU$2:AU$100)),MAS_Pre_Staging_2_Manual_Entry!AI476,_xlfn.XLOOKUP(MAS_Pre_Staging_2_Manual_Entry!AI476,U_Val_vs_Std_Val!AT$2:AT$100,U_Val_vs_Std_Val!AU$2:AU$100))</f>
        <v>0</v>
      </c>
      <c r="AJ476" s="32">
        <f>IF(ISERROR(_xlfn.XLOOKUP(MAS_Pre_Staging_2_Manual_Entry!AJ476,U_Val_vs_Std_Val!AV$2:AV$100,U_Val_vs_Std_Val!AW$2:AW$100)),MAS_Pre_Staging_2_Manual_Entry!AJ476,_xlfn.XLOOKUP(MAS_Pre_Staging_2_Manual_Entry!AJ476,U_Val_vs_Std_Val!AV$2:AV$100,U_Val_vs_Std_Val!AW$2:AW$100))</f>
        <v>0</v>
      </c>
      <c r="AK476" s="32">
        <f>IF(ISERROR(_xlfn.XLOOKUP(MAS_Pre_Staging_2_Manual_Entry!AK476,U_Val_vs_Std_Val!AX$2:AX$100,U_Val_vs_Std_Val!AY$2:AY$100)),MAS_Pre_Staging_2_Manual_Entry!AK476,_xlfn.XLOOKUP(MAS_Pre_Staging_2_Manual_Entry!AK476,U_Val_vs_Std_Val!AX$2:AX$100,U_Val_vs_Std_Val!AY$2:AY$100))</f>
        <v>0</v>
      </c>
      <c r="AL476" s="32">
        <f>IF(ISERROR(_xlfn.XLOOKUP(MAS_Pre_Staging_2_Manual_Entry!AL476,U_Val_vs_Std_Val!AZ$2:AZ$100,U_Val_vs_Std_Val!BA$2:BA$100)),MAS_Pre_Staging_2_Manual_Entry!AL476,_xlfn.XLOOKUP(MAS_Pre_Staging_2_Manual_Entry!AL476,U_Val_vs_Std_Val!AZ$2:AZ$100,U_Val_vs_Std_Val!BA$2:BA$100))</f>
        <v>0</v>
      </c>
      <c r="AM476" s="32">
        <f>IF(ISERROR(_xlfn.XLOOKUP(MAS_Pre_Staging_2_Manual_Entry!AM476,U_Val_vs_Std_Val!BB$2:BB$100,U_Val_vs_Std_Val!BC$2:BC$100)),MAS_Pre_Staging_2_Manual_Entry!AM476,_xlfn.XLOOKUP(MAS_Pre_Staging_2_Manual_Entry!AM476,U_Val_vs_Std_Val!BB$2:BB$100,U_Val_vs_Std_Val!BC$2:BC$100))</f>
        <v>0</v>
      </c>
      <c r="AN476" s="32">
        <f>IF(ISERROR(_xlfn.XLOOKUP(MAS_Pre_Staging_2_Manual_Entry!AN476,U_Val_vs_Std_Val!BD$2:BD$100,U_Val_vs_Std_Val!BE$2:BE$100)),MAS_Pre_Staging_2_Manual_Entry!AN476,_xlfn.XLOOKUP(MAS_Pre_Staging_2_Manual_Entry!AN476,U_Val_vs_Std_Val!BD$2:BD$100,U_Val_vs_Std_Val!BE$2:BE$100))</f>
        <v>0</v>
      </c>
      <c r="AO476" s="32" t="str">
        <f>IF(ISERROR(_xlfn.XLOOKUP(MAS_Pre_Staging_2_Manual_Entry!AO476,U_Val_vs_Std_Val_static!AN$2:AN$13,U_Val_vs_Std_Val_static!AO$2:AO$13)),MAS_Pre_Staging_2_Manual_Entry!AO476,_xlfn.XLOOKUP(MAS_Pre_Staging_2_Manual_Entry!AO476,U_Val_vs_Std_Val_static!AN$2:AN$13,U_Val_vs_Std_Val_static!AO$2:AO$13))</f>
        <v>Budgeting &amp; Planning</v>
      </c>
      <c r="AP476" s="32" t="str">
        <f>IF(ISERROR(_xlfn.XLOOKUP(MAS_Pre_Staging_2_Manual_Entry!AP476,U_Val_vs_Std_Val_static!AO$2:AO$13,U_Val_vs_Std_Val_static!AP$2:AP$13)),MAS_Pre_Staging_2_Manual_Entry!AP476,_xlfn.XLOOKUP(MAS_Pre_Staging_2_Manual_Entry!AP476,U_Val_vs_Std_Val_static!AO$2:AO$13,U_Val_vs_Std_Val_static!AP$2:AP$13))</f>
        <v>Invest</v>
      </c>
      <c r="AT476" s="166" t="s">
        <v>161</v>
      </c>
    </row>
    <row r="477" spans="1:46" ht="45" x14ac:dyDescent="0.25">
      <c r="A477" s="97" t="str">
        <f>MAS_Pre_Staging_263[[#This Row],[Source ID]]</f>
        <v>US. A18</v>
      </c>
      <c r="B477" s="96" t="str">
        <f>MAS_Pre_Staging_263[[#This Row],[M1 : Name of All Applications tagged to Canada]]</f>
        <v>DW Reporting</v>
      </c>
      <c r="C477" s="96" t="str">
        <f>MAS_Pre_Staging_263[[#This Row],[Region]]</f>
        <v>US</v>
      </c>
      <c r="D477" s="96" t="str">
        <f>MAS_Pre_Staging_263[[#This Row],[Is it present in Odyssey File? (Y/N)]]</f>
        <v>N</v>
      </c>
      <c r="E477" s="96" t="str">
        <f>MAS_Pre_Staging_263[[#This Row],[M1. Source of File]]</f>
        <v>US</v>
      </c>
      <c r="F477" s="96" t="str">
        <f>MAS_Pre_Staging_263[[#This Row],[M2 : Listed CMDB Application Owner]]</f>
        <v>@#@</v>
      </c>
      <c r="G477" s="96" t="str">
        <f>MAS_Pre_Staging_263[[#This Row],[M2: Listed Region Owner]]</f>
        <v>Navish Dadighat</v>
      </c>
      <c r="H477" s="96" t="str">
        <f>MAS_Pre_Staging_263[[#This Row],[Identify Current Region Owner]]</f>
        <v>Annemarie Valladares</v>
      </c>
      <c r="I477" s="32" t="str">
        <f>IF(ISERROR(_xlfn.XLOOKUP(MAS_Pre_Staging_2_Manual_Entry!I477,U_Val_vs_Std_Val!H$2:H$100,U_Val_vs_Std_Val!I$2:I$100)),MAS_Pre_Staging_2_Manual_Entry!I477,_xlfn.XLOOKUP(MAS_Pre_Staging_2_Manual_Entry!I477,U_Val_vs_Std_Val!H$2:H$100,U_Val_vs_Std_Val!I$2:I$100))</f>
        <v>Active</v>
      </c>
      <c r="J477" s="32">
        <f>IF(ISERROR(_xlfn.XLOOKUP(MAS_Pre_Staging_2_Manual_Entry!J477,U_Val_vs_Std_Val_static!J$2:J$100,U_Val_vs_Std_Val_static!K$2:K$100)),MAS_Pre_Staging_2_Manual_Entry!J477,_xlfn.XLOOKUP(MAS_Pre_Staging_2_Manual_Entry!J477,U_Val_vs_Std_Val_static!J$2:J$100,U_Val_vs_Std_Val_static!K$2:K$100))</f>
        <v>0</v>
      </c>
      <c r="K477" s="32" t="str">
        <f>MAS_Pre_Staging_2_Manual_Entry!K477</f>
        <v>Manual Entry Req</v>
      </c>
      <c r="L477" s="32" t="str">
        <f>IF(ISERROR(_xlfn.XLOOKUP(MAS_Pre_Staging_2_Manual_Entry!L477,U_Val_vs_Std_Val!L$2:L$100,U_Val_vs_Std_Val!M$2:M$100)),MAS_Pre_Staging_2_Manual_Entry!L477,_xlfn.XLOOKUP(MAS_Pre_Staging_2_Manual_Entry!L477,U_Val_vs_Std_Val!L$2:L$100,U_Val_vs_Std_Val!M$2:M$100))</f>
        <v>Homegrown</v>
      </c>
      <c r="M477" s="32" t="str">
        <f>MAS_Pre_Staging_2_Manual_Entry!M477</f>
        <v>HTML, Javascript, VB Script, SQL</v>
      </c>
      <c r="N477" s="32" t="str">
        <f>IF(ISERROR(_xlfn.XLOOKUP(MAS_Pre_Staging_2_Manual_Entry!N477,U_Val_vs_Std_Val!N$2:N$100,U_Val_vs_Std_Val!O$2:O$100)),MAS_Pre_Staging_2_Manual_Entry!N477,_xlfn.XLOOKUP(MAS_Pre_Staging_2_Manual_Entry!N477,U_Val_vs_Std_Val!N$2:N$100,U_Val_vs_Std_Val!O$2:O$100))</f>
        <v>Website</v>
      </c>
      <c r="O477" s="32" t="str">
        <f>IF(ISERROR(_xlfn.XLOOKUP(MAS_Pre_Staging_2_Manual_Entry!O477,U_Val_vs_Std_Val!P$2:P$100,U_Val_vs_Std_Val!Q$2:Q$100)),MAS_Pre_Staging_2_Manual_Entry!O477,_xlfn.XLOOKUP(MAS_Pre_Staging_2_Manual_Entry!O477,U_Val_vs_Std_Val!P$2:P$100,U_Val_vs_Std_Val!Q$2:Q$100))</f>
        <v>On-Prem</v>
      </c>
      <c r="P477" s="32" t="str">
        <f>IF(ISERROR(_xlfn.XLOOKUP(MAS_Pre_Staging_2_Manual_Entry!P477,U_Val_vs_Std_Val!R$2:R$100,U_Val_vs_Std_Val!S$2:S$100)),MAS_Pre_Staging_2_Manual_Entry!P477,_xlfn.XLOOKUP(MAS_Pre_Staging_2_Manual_Entry!P477,U_Val_vs_Std_Val!R$2:R$100,U_Val_vs_Std_Val!S$2:S$100))</f>
        <v>2-tier</v>
      </c>
      <c r="Q477" s="32" t="str">
        <f>MAS_Pre_Staging_2_Manual_Entry!Q477</f>
        <v>Reporting Website for pre-established reports</v>
      </c>
      <c r="R477" s="32" t="str">
        <f>IF(ISERROR(_xlfn.XLOOKUP(MAS_Pre_Staging_2_Manual_Entry!R477,U_Val_vs_Std_Val!T$2:T$100,U_Val_vs_Std_Val!U$2:U$100)),MAS_Pre_Staging_2_Manual_Entry!R477,_xlfn.XLOOKUP(MAS_Pre_Staging_2_Manual_Entry!R477,U_Val_vs_Std_Val!T$2:T$100,U_Val_vs_Std_Val!U$2:U$100))</f>
        <v>ReportingandAnalytics</v>
      </c>
      <c r="S477" s="32" t="str">
        <f>MAS_Pre_Staging_2_Manual_Entry!S477</f>
        <v>Internal Facing Reporting &amp; Analysis</v>
      </c>
      <c r="T477" s="32" t="str">
        <f>MAS_Pre_Staging_2_Manual_Entry!T477</f>
        <v>Manual Entry Req</v>
      </c>
      <c r="U477" s="32" t="str">
        <f>MAS_Pre_Staging_2_Manual_Entry!U477</f>
        <v>Manual Entry Req</v>
      </c>
      <c r="V477" s="32" t="str">
        <f>MAS_Pre_Staging_2_Manual_Entry!V477</f>
        <v>Manual Entry Req</v>
      </c>
      <c r="W477" s="32" t="str">
        <f>IF(ISERROR(_xlfn.XLOOKUP(MAS_Pre_Staging_2_Manual_Entry!W477,U_Val_vs_Std_Val!V$2:V$100,U_Val_vs_Std_Val!W$2:W$100)),MAS_Pre_Staging_2_Manual_Entry!W477,_xlfn.XLOOKUP(MAS_Pre_Staging_2_Manual_Entry!W477,U_Val_vs_Std_Val!V$2:V$100,U_Val_vs_Std_Val!W$2:W$100))</f>
        <v xml:space="preserve">Business operations </v>
      </c>
      <c r="X477" s="32" t="str">
        <f>IF(ISERROR(_xlfn.XLOOKUP(MAS_Pre_Staging_2_Manual_Entry!X477,U_Val_vs_Std_Val!X$2:X$100,U_Val_vs_Std_Val!Y$2:Y$100)),MAS_Pre_Staging_2_Manual_Entry!X477,_xlfn.XLOOKUP(MAS_Pre_Staging_2_Manual_Entry!X477,U_Val_vs_Std_Val!X$2:X$100,U_Val_vs_Std_Val!Y$2:Y$100))</f>
        <v>Essential - Productivity of critical business operations,</v>
      </c>
      <c r="Y477" s="32" t="str">
        <f>IF(ISERROR(_xlfn.XLOOKUP(MAS_Pre_Staging_2_Manual_Entry!Y477,U_Val_vs_Std_Val!Z$2:Z$100,U_Val_vs_Std_Val!AA$2:AA$100)),MAS_Pre_Staging_2_Manual_Entry!Y477,_xlfn.XLOOKUP(MAS_Pre_Staging_2_Manual_Entry!Y477,U_Val_vs_Std_Val!Z$2:Z$100,U_Val_vs_Std_Val!AA$2:AA$100))</f>
        <v>Confidential</v>
      </c>
      <c r="Z477" s="32" t="str">
        <f>IF(ISERROR(_xlfn.XLOOKUP(MAS_Pre_Staging_2_Manual_Entry!Z477,U_Val_vs_Std_Val!AB$2:AB$100,U_Val_vs_Std_Val!AC$2:AC$100)),MAS_Pre_Staging_2_Manual_Entry!Z477,_xlfn.XLOOKUP(MAS_Pre_Staging_2_Manual_Entry!Z477,U_Val_vs_Std_Val!AB$2:AB$100,U_Val_vs_Std_Val!AC$2:AC$100))</f>
        <v>100-500</v>
      </c>
      <c r="AA477" s="32" t="str">
        <f>IF(ISERROR(_xlfn.XLOOKUP(MAS_Pre_Staging_2_Manual_Entry!AA477,U_Val_vs_Std_Val!AD$2:AD$100,U_Val_vs_Std_Val!AE$2:AE$100)),MAS_Pre_Staging_2_Manual_Entry!AA477,_xlfn.XLOOKUP(MAS_Pre_Staging_2_Manual_Entry!AA477,U_Val_vs_Std_Val!AD$2:AD$100,U_Val_vs_Std_Val!AE$2:AE$100))</f>
        <v xml:space="preserve">No incoming/outgoing linkages, </v>
      </c>
      <c r="AB477" s="32" t="str">
        <f>IF(ISERROR(_xlfn.XLOOKUP(MAS_Pre_Staging_2_Manual_Entry!AB477,U_Val_vs_Std_Val!AF$2:AF$100,U_Val_vs_Std_Val!AG$2:AG$100)),MAS_Pre_Staging_2_Manual_Entry!AB477,_xlfn.XLOOKUP(MAS_Pre_Staging_2_Manual_Entry!AB477,U_Val_vs_Std_Val!AF$2:AF$100,U_Val_vs_Std_Val!AG$2:AG$100))</f>
        <v xml:space="preserve">Single database type
</v>
      </c>
      <c r="AC477" s="32" t="str">
        <f>IF(ISERROR(_xlfn.XLOOKUP(MAS_Pre_Staging_2_Manual_Entry!AC477,U_Val_vs_Std_Val!AH$2:AH$100,U_Val_vs_Std_Val!AI$2:AI$100)),MAS_Pre_Staging_2_Manual_Entry!AC477,_xlfn.XLOOKUP(MAS_Pre_Staging_2_Manual_Entry!AC477,U_Val_vs_Std_Val!AH$2:AH$100,U_Val_vs_Std_Val!AI$2:AI$100))</f>
        <v>2-3 dominant languages/technologies used</v>
      </c>
      <c r="AD477" s="32">
        <f>IF(ISERROR(_xlfn.XLOOKUP(MAS_Pre_Staging_2_Manual_Entry!AD477,U_Val_vs_Std_Val!AJ$2:AJ$100,U_Val_vs_Std_Val!AK$2:AK$100)),MAS_Pre_Staging_2_Manual_Entry!AD477,_xlfn.XLOOKUP(MAS_Pre_Staging_2_Manual_Entry!AD477,U_Val_vs_Std_Val!AJ$2:AJ$100,U_Val_vs_Std_Val!AK$2:AK$100))</f>
        <v>0</v>
      </c>
      <c r="AE477" s="32" t="str">
        <f>IF(ISERROR(_xlfn.XLOOKUP(MAS_Pre_Staging_2_Manual_Entry!AE477,U_Val_vs_Std_Val!AL$2:AL$100,U_Val_vs_Std_Val!AM$2:AM$100)),MAS_Pre_Staging_2_Manual_Entry!AE477,_xlfn.XLOOKUP(MAS_Pre_Staging_2_Manual_Entry!AE477,U_Val_vs_Std_Val!AL$2:AL$100,U_Val_vs_Std_Val!AM$2:AM$100))</f>
        <v>Standard skill set</v>
      </c>
      <c r="AF477" s="32" t="str">
        <f>IF(ISERROR(_xlfn.XLOOKUP(MAS_Pre_Staging_2_Manual_Entry!AF477,U_Val_vs_Std_Val!AN$2:AN$100,U_Val_vs_Std_Val!AO$2:AO$100)),MAS_Pre_Staging_2_Manual_Entry!AF477,_xlfn.XLOOKUP(MAS_Pre_Staging_2_Manual_Entry!AF477,U_Val_vs_Std_Val!AN$2:AN$100,U_Val_vs_Std_Val!AO$2:AO$100))</f>
        <v xml:space="preserve">
 Does not exist
</v>
      </c>
      <c r="AG477" s="32" t="str">
        <f>IF(ISERROR(_xlfn.XLOOKUP(MAS_Pre_Staging_2_Manual_Entry!AG477,U_Val_vs_Std_Val!AP$2:AP$100,U_Val_vs_Std_Val!AQ$2:AQ$100)),MAS_Pre_Staging_2_Manual_Entry!AG477,_xlfn.XLOOKUP(MAS_Pre_Staging_2_Manual_Entry!AG477,U_Val_vs_Std_Val!AP$2:AP$100,U_Val_vs_Std_Val!AQ$2:AQ$100))</f>
        <v xml:space="preserve"> Steady State</v>
      </c>
      <c r="AH477" s="32">
        <f>IF(ISERROR(_xlfn.XLOOKUP(MAS_Pre_Staging_2_Manual_Entry!AH477,U_Val_vs_Std_Val!AR$2:AR$100,U_Val_vs_Std_Val!AS$2:AS$100)),MAS_Pre_Staging_2_Manual_Entry!AH477,_xlfn.XLOOKUP(MAS_Pre_Staging_2_Manual_Entry!AH477,U_Val_vs_Std_Val!AR$2:AR$100,U_Val_vs_Std_Val!AS$2:AS$100))</f>
        <v>0</v>
      </c>
      <c r="AI477" s="32">
        <f>IF(ISERROR(_xlfn.XLOOKUP(MAS_Pre_Staging_2_Manual_Entry!AI477,U_Val_vs_Std_Val!AT$2:AT$100,U_Val_vs_Std_Val!AU$2:AU$100)),MAS_Pre_Staging_2_Manual_Entry!AI477,_xlfn.XLOOKUP(MAS_Pre_Staging_2_Manual_Entry!AI477,U_Val_vs_Std_Val!AT$2:AT$100,U_Val_vs_Std_Val!AU$2:AU$100))</f>
        <v>0</v>
      </c>
      <c r="AJ477" s="32">
        <f>IF(ISERROR(_xlfn.XLOOKUP(MAS_Pre_Staging_2_Manual_Entry!AJ477,U_Val_vs_Std_Val!AV$2:AV$100,U_Val_vs_Std_Val!AW$2:AW$100)),MAS_Pre_Staging_2_Manual_Entry!AJ477,_xlfn.XLOOKUP(MAS_Pre_Staging_2_Manual_Entry!AJ477,U_Val_vs_Std_Val!AV$2:AV$100,U_Val_vs_Std_Val!AW$2:AW$100))</f>
        <v>0</v>
      </c>
      <c r="AK477" s="32">
        <f>IF(ISERROR(_xlfn.XLOOKUP(MAS_Pre_Staging_2_Manual_Entry!AK477,U_Val_vs_Std_Val!AX$2:AX$100,U_Val_vs_Std_Val!AY$2:AY$100)),MAS_Pre_Staging_2_Manual_Entry!AK477,_xlfn.XLOOKUP(MAS_Pre_Staging_2_Manual_Entry!AK477,U_Val_vs_Std_Val!AX$2:AX$100,U_Val_vs_Std_Val!AY$2:AY$100))</f>
        <v>0</v>
      </c>
      <c r="AL477" s="32">
        <f>IF(ISERROR(_xlfn.XLOOKUP(MAS_Pre_Staging_2_Manual_Entry!AL477,U_Val_vs_Std_Val!AZ$2:AZ$100,U_Val_vs_Std_Val!BA$2:BA$100)),MAS_Pre_Staging_2_Manual_Entry!AL477,_xlfn.XLOOKUP(MAS_Pre_Staging_2_Manual_Entry!AL477,U_Val_vs_Std_Val!AZ$2:AZ$100,U_Val_vs_Std_Val!BA$2:BA$100))</f>
        <v>0</v>
      </c>
      <c r="AM477" s="32">
        <f>IF(ISERROR(_xlfn.XLOOKUP(MAS_Pre_Staging_2_Manual_Entry!AM477,U_Val_vs_Std_Val!BB$2:BB$100,U_Val_vs_Std_Val!BC$2:BC$100)),MAS_Pre_Staging_2_Manual_Entry!AM477,_xlfn.XLOOKUP(MAS_Pre_Staging_2_Manual_Entry!AM477,U_Val_vs_Std_Val!BB$2:BB$100,U_Val_vs_Std_Val!BC$2:BC$100))</f>
        <v>0</v>
      </c>
      <c r="AN477" s="32">
        <f>IF(ISERROR(_xlfn.XLOOKUP(MAS_Pre_Staging_2_Manual_Entry!AN477,U_Val_vs_Std_Val!BD$2:BD$100,U_Val_vs_Std_Val!BE$2:BE$100)),MAS_Pre_Staging_2_Manual_Entry!AN477,_xlfn.XLOOKUP(MAS_Pre_Staging_2_Manual_Entry!AN477,U_Val_vs_Std_Val!BD$2:BD$100,U_Val_vs_Std_Val!BE$2:BE$100))</f>
        <v>0</v>
      </c>
      <c r="AO477" s="32" t="str">
        <f>IF(ISERROR(_xlfn.XLOOKUP(MAS_Pre_Staging_2_Manual_Entry!AO477,U_Val_vs_Std_Val_static!AN$2:AN$13,U_Val_vs_Std_Val_static!AO$2:AO$13)),MAS_Pre_Staging_2_Manual_Entry!AO477,_xlfn.XLOOKUP(MAS_Pre_Staging_2_Manual_Entry!AO477,U_Val_vs_Std_Val_static!AN$2:AN$13,U_Val_vs_Std_Val_static!AO$2:AO$13))</f>
        <v>Reporting</v>
      </c>
      <c r="AP477" s="32" t="str">
        <f>IF(ISERROR(_xlfn.XLOOKUP(MAS_Pre_Staging_2_Manual_Entry!AP477,U_Val_vs_Std_Val_static!AO$2:AO$13,U_Val_vs_Std_Val_static!AP$2:AP$13)),MAS_Pre_Staging_2_Manual_Entry!AP477,_xlfn.XLOOKUP(MAS_Pre_Staging_2_Manual_Entry!AP477,U_Val_vs_Std_Val_static!AO$2:AO$13,U_Val_vs_Std_Val_static!AP$2:AP$13))</f>
        <v>Invest</v>
      </c>
      <c r="AT477" s="166" t="s">
        <v>4480</v>
      </c>
    </row>
    <row r="478" spans="1:46" ht="45" x14ac:dyDescent="0.25">
      <c r="A478" s="97" t="str">
        <f>MAS_Pre_Staging_263[[#This Row],[Source ID]]</f>
        <v>US. A19</v>
      </c>
      <c r="B478" s="96" t="str">
        <f>MAS_Pre_Staging_263[[#This Row],[M1 : Name of All Applications tagged to Canada]]</f>
        <v>JDA - Partner Planning - PO Approval Website</v>
      </c>
      <c r="C478" s="96" t="str">
        <f>MAS_Pre_Staging_263[[#This Row],[Region]]</f>
        <v>US</v>
      </c>
      <c r="D478" s="96" t="str">
        <f>MAS_Pre_Staging_263[[#This Row],[Is it present in Odyssey File? (Y/N)]]</f>
        <v>N</v>
      </c>
      <c r="E478" s="96" t="str">
        <f>MAS_Pre_Staging_263[[#This Row],[M1. Source of File]]</f>
        <v>US</v>
      </c>
      <c r="F478" s="96" t="str">
        <f>MAS_Pre_Staging_263[[#This Row],[M2 : Listed CMDB Application Owner]]</f>
        <v>@#@</v>
      </c>
      <c r="G478" s="96" t="str">
        <f>MAS_Pre_Staging_263[[#This Row],[M2: Listed Region Owner]]</f>
        <v>Navish Dadighat</v>
      </c>
      <c r="H478" s="96" t="str">
        <f>MAS_Pre_Staging_263[[#This Row],[Identify Current Region Owner]]</f>
        <v>Annemarie Valladares</v>
      </c>
      <c r="I478" s="32" t="str">
        <f>IF(ISERROR(_xlfn.XLOOKUP(MAS_Pre_Staging_2_Manual_Entry!I478,U_Val_vs_Std_Val!H$2:H$100,U_Val_vs_Std_Val!I$2:I$100)),MAS_Pre_Staging_2_Manual_Entry!I478,_xlfn.XLOOKUP(MAS_Pre_Staging_2_Manual_Entry!I478,U_Val_vs_Std_Val!H$2:H$100,U_Val_vs_Std_Val!I$2:I$100))</f>
        <v>Active</v>
      </c>
      <c r="J478" s="32" t="str">
        <f>IF(ISERROR(_xlfn.XLOOKUP(MAS_Pre_Staging_2_Manual_Entry!J478,U_Val_vs_Std_Val_static!J$2:J$100,U_Val_vs_Std_Val_static!K$2:K$100)),MAS_Pre_Staging_2_Manual_Entry!J478,_xlfn.XLOOKUP(MAS_Pre_Staging_2_Manual_Entry!J478,U_Val_vs_Std_Val_static!J$2:J$100,U_Val_vs_Std_Val_static!K$2:K$100))</f>
        <v>Partner Planning</v>
      </c>
      <c r="K478" s="32" t="str">
        <f>MAS_Pre_Staging_2_Manual_Entry!K478</f>
        <v>Manual Entry Req</v>
      </c>
      <c r="L478" s="32" t="str">
        <f>IF(ISERROR(_xlfn.XLOOKUP(MAS_Pre_Staging_2_Manual_Entry!L478,U_Val_vs_Std_Val!L$2:L$100,U_Val_vs_Std_Val!M$2:M$100)),MAS_Pre_Staging_2_Manual_Entry!L478,_xlfn.XLOOKUP(MAS_Pre_Staging_2_Manual_Entry!L478,U_Val_vs_Std_Val!L$2:L$100,U_Val_vs_Std_Val!M$2:M$100))</f>
        <v>Homegrown</v>
      </c>
      <c r="M478" s="32" t="str">
        <f>MAS_Pre_Staging_2_Manual_Entry!M478</f>
        <v>HTML, Javascript, VB Script, SQL</v>
      </c>
      <c r="N478" s="32" t="str">
        <f>IF(ISERROR(_xlfn.XLOOKUP(MAS_Pre_Staging_2_Manual_Entry!N478,U_Val_vs_Std_Val!N$2:N$100,U_Val_vs_Std_Val!O$2:O$100)),MAS_Pre_Staging_2_Manual_Entry!N478,_xlfn.XLOOKUP(MAS_Pre_Staging_2_Manual_Entry!N478,U_Val_vs_Std_Val!N$2:N$100,U_Val_vs_Std_Val!O$2:O$100))</f>
        <v>Website</v>
      </c>
      <c r="O478" s="32" t="str">
        <f>IF(ISERROR(_xlfn.XLOOKUP(MAS_Pre_Staging_2_Manual_Entry!O478,U_Val_vs_Std_Val!P$2:P$100,U_Val_vs_Std_Val!Q$2:Q$100)),MAS_Pre_Staging_2_Manual_Entry!O478,_xlfn.XLOOKUP(MAS_Pre_Staging_2_Manual_Entry!O478,U_Val_vs_Std_Val!P$2:P$100,U_Val_vs_Std_Val!Q$2:Q$100))</f>
        <v>On-Prem</v>
      </c>
      <c r="P478" s="32" t="str">
        <f>IF(ISERROR(_xlfn.XLOOKUP(MAS_Pre_Staging_2_Manual_Entry!P478,U_Val_vs_Std_Val!R$2:R$100,U_Val_vs_Std_Val!S$2:S$100)),MAS_Pre_Staging_2_Manual_Entry!P478,_xlfn.XLOOKUP(MAS_Pre_Staging_2_Manual_Entry!P478,U_Val_vs_Std_Val!R$2:R$100,U_Val_vs_Std_Val!S$2:S$100))</f>
        <v>2-tier</v>
      </c>
      <c r="Q478" s="32" t="str">
        <f>MAS_Pre_Staging_2_Manual_Entry!Q478</f>
        <v>Approval for Purchase Orders that surpass amounts set by Partner Planning</v>
      </c>
      <c r="R478" s="32" t="str">
        <f>IF(ISERROR(_xlfn.XLOOKUP(MAS_Pre_Staging_2_Manual_Entry!R478,U_Val_vs_Std_Val!T$2:T$100,U_Val_vs_Std_Val!U$2:U$100)),MAS_Pre_Staging_2_Manual_Entry!R478,_xlfn.XLOOKUP(MAS_Pre_Staging_2_Manual_Entry!R478,U_Val_vs_Std_Val!T$2:T$100,U_Val_vs_Std_Val!U$2:U$100))</f>
        <v>Products</v>
      </c>
      <c r="S478" s="32" t="str">
        <f>MAS_Pre_Staging_2_Manual_Entry!S478</f>
        <v>Procurement</v>
      </c>
      <c r="T478" s="32" t="str">
        <f>MAS_Pre_Staging_2_Manual_Entry!T478</f>
        <v>Manual Entry Req</v>
      </c>
      <c r="U478" s="32" t="str">
        <f>MAS_Pre_Staging_2_Manual_Entry!U478</f>
        <v>Manual Entry Req</v>
      </c>
      <c r="V478" s="32" t="str">
        <f>MAS_Pre_Staging_2_Manual_Entry!V478</f>
        <v>Manual Entry Req</v>
      </c>
      <c r="W478" s="32" t="str">
        <f>IF(ISERROR(_xlfn.XLOOKUP(MAS_Pre_Staging_2_Manual_Entry!W478,U_Val_vs_Std_Val!V$2:V$100,U_Val_vs_Std_Val!W$2:W$100)),MAS_Pre_Staging_2_Manual_Entry!W478,_xlfn.XLOOKUP(MAS_Pre_Staging_2_Manual_Entry!W478,U_Val_vs_Std_Val!V$2:V$100,U_Val_vs_Std_Val!W$2:W$100))</f>
        <v xml:space="preserve">Business operations </v>
      </c>
      <c r="X478" s="32" t="str">
        <f>IF(ISERROR(_xlfn.XLOOKUP(MAS_Pre_Staging_2_Manual_Entry!X478,U_Val_vs_Std_Val!X$2:X$100,U_Val_vs_Std_Val!Y$2:Y$100)),MAS_Pre_Staging_2_Manual_Entry!X478,_xlfn.XLOOKUP(MAS_Pre_Staging_2_Manual_Entry!X478,U_Val_vs_Std_Val!X$2:X$100,U_Val_vs_Std_Val!Y$2:Y$100))</f>
        <v>Critical - Loss of revenue ,</v>
      </c>
      <c r="Y478" s="32" t="str">
        <f>IF(ISERROR(_xlfn.XLOOKUP(MAS_Pre_Staging_2_Manual_Entry!Y478,U_Val_vs_Std_Val!Z$2:Z$100,U_Val_vs_Std_Val!AA$2:AA$100)),MAS_Pre_Staging_2_Manual_Entry!Y478,_xlfn.XLOOKUP(MAS_Pre_Staging_2_Manual_Entry!Y478,U_Val_vs_Std_Val!Z$2:Z$100,U_Val_vs_Std_Val!AA$2:AA$100))</f>
        <v>Confidential</v>
      </c>
      <c r="Z478" s="32" t="str">
        <f>IF(ISERROR(_xlfn.XLOOKUP(MAS_Pre_Staging_2_Manual_Entry!Z478,U_Val_vs_Std_Val!AB$2:AB$100,U_Val_vs_Std_Val!AC$2:AC$100)),MAS_Pre_Staging_2_Manual_Entry!Z478,_xlfn.XLOOKUP(MAS_Pre_Staging_2_Manual_Entry!Z478,U_Val_vs_Std_Val!AB$2:AB$100,U_Val_vs_Std_Val!AC$2:AC$100))</f>
        <v>50-100</v>
      </c>
      <c r="AA478" s="32" t="str">
        <f>IF(ISERROR(_xlfn.XLOOKUP(MAS_Pre_Staging_2_Manual_Entry!AA478,U_Val_vs_Std_Val!AD$2:AD$100,U_Val_vs_Std_Val!AE$2:AE$100)),MAS_Pre_Staging_2_Manual_Entry!AA478,_xlfn.XLOOKUP(MAS_Pre_Staging_2_Manual_Entry!AA478,U_Val_vs_Std_Val!AD$2:AD$100,U_Val_vs_Std_Val!AE$2:AE$100))</f>
        <v xml:space="preserve">No incoming/outgoing linkages, </v>
      </c>
      <c r="AB478" s="32" t="str">
        <f>IF(ISERROR(_xlfn.XLOOKUP(MAS_Pre_Staging_2_Manual_Entry!AB478,U_Val_vs_Std_Val!AF$2:AF$100,U_Val_vs_Std_Val!AG$2:AG$100)),MAS_Pre_Staging_2_Manual_Entry!AB478,_xlfn.XLOOKUP(MAS_Pre_Staging_2_Manual_Entry!AB478,U_Val_vs_Std_Val!AF$2:AF$100,U_Val_vs_Std_Val!AG$2:AG$100))</f>
        <v xml:space="preserve">Single database type
</v>
      </c>
      <c r="AC478" s="32" t="str">
        <f>IF(ISERROR(_xlfn.XLOOKUP(MAS_Pre_Staging_2_Manual_Entry!AC478,U_Val_vs_Std_Val!AH$2:AH$100,U_Val_vs_Std_Val!AI$2:AI$100)),MAS_Pre_Staging_2_Manual_Entry!AC478,_xlfn.XLOOKUP(MAS_Pre_Staging_2_Manual_Entry!AC478,U_Val_vs_Std_Val!AH$2:AH$100,U_Val_vs_Std_Val!AI$2:AI$100))</f>
        <v>2-3 dominant languages/technologies used</v>
      </c>
      <c r="AD478" s="32">
        <f>IF(ISERROR(_xlfn.XLOOKUP(MAS_Pre_Staging_2_Manual_Entry!AD478,U_Val_vs_Std_Val!AJ$2:AJ$100,U_Val_vs_Std_Val!AK$2:AK$100)),MAS_Pre_Staging_2_Manual_Entry!AD478,_xlfn.XLOOKUP(MAS_Pre_Staging_2_Manual_Entry!AD478,U_Val_vs_Std_Val!AJ$2:AJ$100,U_Val_vs_Std_Val!AK$2:AK$100))</f>
        <v>0</v>
      </c>
      <c r="AE478" s="32" t="str">
        <f>IF(ISERROR(_xlfn.XLOOKUP(MAS_Pre_Staging_2_Manual_Entry!AE478,U_Val_vs_Std_Val!AL$2:AL$100,U_Val_vs_Std_Val!AM$2:AM$100)),MAS_Pre_Staging_2_Manual_Entry!AE478,_xlfn.XLOOKUP(MAS_Pre_Staging_2_Manual_Entry!AE478,U_Val_vs_Std_Val!AL$2:AL$100,U_Val_vs_Std_Val!AM$2:AM$100))</f>
        <v>Standard skill set</v>
      </c>
      <c r="AF478" s="32" t="str">
        <f>IF(ISERROR(_xlfn.XLOOKUP(MAS_Pre_Staging_2_Manual_Entry!AF478,U_Val_vs_Std_Val!AN$2:AN$100,U_Val_vs_Std_Val!AO$2:AO$100)),MAS_Pre_Staging_2_Manual_Entry!AF478,_xlfn.XLOOKUP(MAS_Pre_Staging_2_Manual_Entry!AF478,U_Val_vs_Std_Val!AN$2:AN$100,U_Val_vs_Std_Val!AO$2:AO$100))</f>
        <v xml:space="preserve">
 Does not exist
</v>
      </c>
      <c r="AG478" s="32" t="str">
        <f>IF(ISERROR(_xlfn.XLOOKUP(MAS_Pre_Staging_2_Manual_Entry!AG478,U_Val_vs_Std_Val!AP$2:AP$100,U_Val_vs_Std_Val!AQ$2:AQ$100)),MAS_Pre_Staging_2_Manual_Entry!AG478,_xlfn.XLOOKUP(MAS_Pre_Staging_2_Manual_Entry!AG478,U_Val_vs_Std_Val!AP$2:AP$100,U_Val_vs_Std_Val!AQ$2:AQ$100))</f>
        <v xml:space="preserve"> Steady State</v>
      </c>
      <c r="AH478" s="32">
        <f>IF(ISERROR(_xlfn.XLOOKUP(MAS_Pre_Staging_2_Manual_Entry!AH478,U_Val_vs_Std_Val!AR$2:AR$100,U_Val_vs_Std_Val!AS$2:AS$100)),MAS_Pre_Staging_2_Manual_Entry!AH478,_xlfn.XLOOKUP(MAS_Pre_Staging_2_Manual_Entry!AH478,U_Val_vs_Std_Val!AR$2:AR$100,U_Val_vs_Std_Val!AS$2:AS$100))</f>
        <v>0</v>
      </c>
      <c r="AI478" s="32">
        <f>IF(ISERROR(_xlfn.XLOOKUP(MAS_Pre_Staging_2_Manual_Entry!AI478,U_Val_vs_Std_Val!AT$2:AT$100,U_Val_vs_Std_Val!AU$2:AU$100)),MAS_Pre_Staging_2_Manual_Entry!AI478,_xlfn.XLOOKUP(MAS_Pre_Staging_2_Manual_Entry!AI478,U_Val_vs_Std_Val!AT$2:AT$100,U_Val_vs_Std_Val!AU$2:AU$100))</f>
        <v>0</v>
      </c>
      <c r="AJ478" s="32">
        <f>IF(ISERROR(_xlfn.XLOOKUP(MAS_Pre_Staging_2_Manual_Entry!AJ478,U_Val_vs_Std_Val!AV$2:AV$100,U_Val_vs_Std_Val!AW$2:AW$100)),MAS_Pre_Staging_2_Manual_Entry!AJ478,_xlfn.XLOOKUP(MAS_Pre_Staging_2_Manual_Entry!AJ478,U_Val_vs_Std_Val!AV$2:AV$100,U_Val_vs_Std_Val!AW$2:AW$100))</f>
        <v>0</v>
      </c>
      <c r="AK478" s="32">
        <f>IF(ISERROR(_xlfn.XLOOKUP(MAS_Pre_Staging_2_Manual_Entry!AK478,U_Val_vs_Std_Val!AX$2:AX$100,U_Val_vs_Std_Val!AY$2:AY$100)),MAS_Pre_Staging_2_Manual_Entry!AK478,_xlfn.XLOOKUP(MAS_Pre_Staging_2_Manual_Entry!AK478,U_Val_vs_Std_Val!AX$2:AX$100,U_Val_vs_Std_Val!AY$2:AY$100))</f>
        <v>0</v>
      </c>
      <c r="AL478" s="32">
        <f>IF(ISERROR(_xlfn.XLOOKUP(MAS_Pre_Staging_2_Manual_Entry!AL478,U_Val_vs_Std_Val!AZ$2:AZ$100,U_Val_vs_Std_Val!BA$2:BA$100)),MAS_Pre_Staging_2_Manual_Entry!AL478,_xlfn.XLOOKUP(MAS_Pre_Staging_2_Manual_Entry!AL478,U_Val_vs_Std_Val!AZ$2:AZ$100,U_Val_vs_Std_Val!BA$2:BA$100))</f>
        <v>0</v>
      </c>
      <c r="AM478" s="32">
        <f>IF(ISERROR(_xlfn.XLOOKUP(MAS_Pre_Staging_2_Manual_Entry!AM478,U_Val_vs_Std_Val!BB$2:BB$100,U_Val_vs_Std_Val!BC$2:BC$100)),MAS_Pre_Staging_2_Manual_Entry!AM478,_xlfn.XLOOKUP(MAS_Pre_Staging_2_Manual_Entry!AM478,U_Val_vs_Std_Val!BB$2:BB$100,U_Val_vs_Std_Val!BC$2:BC$100))</f>
        <v>0</v>
      </c>
      <c r="AN478" s="32">
        <f>IF(ISERROR(_xlfn.XLOOKUP(MAS_Pre_Staging_2_Manual_Entry!AN478,U_Val_vs_Std_Val!BD$2:BD$100,U_Val_vs_Std_Val!BE$2:BE$100)),MAS_Pre_Staging_2_Manual_Entry!AN478,_xlfn.XLOOKUP(MAS_Pre_Staging_2_Manual_Entry!AN478,U_Val_vs_Std_Val!BD$2:BD$100,U_Val_vs_Std_Val!BE$2:BE$100))</f>
        <v>0</v>
      </c>
      <c r="AO478" s="32" t="str">
        <f>IF(ISERROR(_xlfn.XLOOKUP(MAS_Pre_Staging_2_Manual_Entry!AO478,U_Val_vs_Std_Val_static!AN$2:AN$13,U_Val_vs_Std_Val_static!AO$2:AO$13)),MAS_Pre_Staging_2_Manual_Entry!AO478,_xlfn.XLOOKUP(MAS_Pre_Staging_2_Manual_Entry!AO478,U_Val_vs_Std_Val_static!AN$2:AN$13,U_Val_vs_Std_Val_static!AO$2:AO$13))</f>
        <v>Sales Automation</v>
      </c>
      <c r="AP478" s="32" t="str">
        <f>IF(ISERROR(_xlfn.XLOOKUP(MAS_Pre_Staging_2_Manual_Entry!AP478,U_Val_vs_Std_Val_static!AO$2:AO$13,U_Val_vs_Std_Val_static!AP$2:AP$13)),MAS_Pre_Staging_2_Manual_Entry!AP478,_xlfn.XLOOKUP(MAS_Pre_Staging_2_Manual_Entry!AP478,U_Val_vs_Std_Val_static!AO$2:AO$13,U_Val_vs_Std_Val_static!AP$2:AP$13))</f>
        <v>Invest</v>
      </c>
      <c r="AT478" s="166" t="s">
        <v>161</v>
      </c>
    </row>
    <row r="479" spans="1:46" ht="120" x14ac:dyDescent="0.25">
      <c r="A479" s="97" t="str">
        <f>MAS_Pre_Staging_263[[#This Row],[Source ID]]</f>
        <v>US. A20</v>
      </c>
      <c r="B479" s="96" t="str">
        <f>MAS_Pre_Staging_263[[#This Row],[M1 : Name of All Applications tagged to Canada]]</f>
        <v>Damage Form</v>
      </c>
      <c r="C479" s="96" t="str">
        <f>MAS_Pre_Staging_263[[#This Row],[Region]]</f>
        <v>US</v>
      </c>
      <c r="D479" s="96" t="str">
        <f>MAS_Pre_Staging_263[[#This Row],[Is it present in Odyssey File? (Y/N)]]</f>
        <v>N</v>
      </c>
      <c r="E479" s="96" t="str">
        <f>MAS_Pre_Staging_263[[#This Row],[M1. Source of File]]</f>
        <v>US</v>
      </c>
      <c r="F479" s="96" t="str">
        <f>MAS_Pre_Staging_263[[#This Row],[M2 : Listed CMDB Application Owner]]</f>
        <v>@#@</v>
      </c>
      <c r="G479" s="96" t="str">
        <f>MAS_Pre_Staging_263[[#This Row],[M2: Listed Region Owner]]</f>
        <v>Navish Dadighat</v>
      </c>
      <c r="H479" s="96" t="str">
        <f>MAS_Pre_Staging_263[[#This Row],[Identify Current Region Owner]]</f>
        <v>Ed Masoud</v>
      </c>
      <c r="I479" s="32" t="str">
        <f>IF(ISERROR(_xlfn.XLOOKUP(MAS_Pre_Staging_2_Manual_Entry!I479,U_Val_vs_Std_Val!H$2:H$100,U_Val_vs_Std_Val!I$2:I$100)),MAS_Pre_Staging_2_Manual_Entry!I479,_xlfn.XLOOKUP(MAS_Pre_Staging_2_Manual_Entry!I479,U_Val_vs_Std_Val!H$2:H$100,U_Val_vs_Std_Val!I$2:I$100))</f>
        <v>Active</v>
      </c>
      <c r="J479" s="32">
        <f>IF(ISERROR(_xlfn.XLOOKUP(MAS_Pre_Staging_2_Manual_Entry!J479,U_Val_vs_Std_Val_static!J$2:J$100,U_Val_vs_Std_Val_static!K$2:K$100)),MAS_Pre_Staging_2_Manual_Entry!J479,_xlfn.XLOOKUP(MAS_Pre_Staging_2_Manual_Entry!J479,U_Val_vs_Std_Val_static!J$2:J$100,U_Val_vs_Std_Val_static!K$2:K$100))</f>
        <v>0</v>
      </c>
      <c r="K479" s="32" t="str">
        <f>MAS_Pre_Staging_2_Manual_Entry!K479</f>
        <v>,,,,US,,</v>
      </c>
      <c r="L479" s="32" t="str">
        <f>IF(ISERROR(_xlfn.XLOOKUP(MAS_Pre_Staging_2_Manual_Entry!L479,U_Val_vs_Std_Val!L$2:L$100,U_Val_vs_Std_Val!M$2:M$100)),MAS_Pre_Staging_2_Manual_Entry!L479,_xlfn.XLOOKUP(MAS_Pre_Staging_2_Manual_Entry!L479,U_Val_vs_Std_Val!L$2:L$100,U_Val_vs_Std_Val!M$2:M$100))</f>
        <v>Homegrown</v>
      </c>
      <c r="M479" s="32" t="str">
        <f>MAS_Pre_Staging_2_Manual_Entry!M479</f>
        <v>Windows SERVER 2016/ServerSQL Server/Classic asp/Java Script</v>
      </c>
      <c r="N479" s="32" t="str">
        <f>IF(ISERROR(_xlfn.XLOOKUP(MAS_Pre_Staging_2_Manual_Entry!N479,U_Val_vs_Std_Val!N$2:N$100,U_Val_vs_Std_Val!O$2:O$100)),MAS_Pre_Staging_2_Manual_Entry!N479,_xlfn.XLOOKUP(MAS_Pre_Staging_2_Manual_Entry!N479,U_Val_vs_Std_Val!N$2:N$100,U_Val_vs_Std_Val!O$2:O$100))</f>
        <v>Website</v>
      </c>
      <c r="O479" s="32" t="str">
        <f>IF(ISERROR(_xlfn.XLOOKUP(MAS_Pre_Staging_2_Manual_Entry!O479,U_Val_vs_Std_Val!P$2:P$100,U_Val_vs_Std_Val!Q$2:Q$100)),MAS_Pre_Staging_2_Manual_Entry!O479,_xlfn.XLOOKUP(MAS_Pre_Staging_2_Manual_Entry!O479,U_Val_vs_Std_Val!P$2:P$100,U_Val_vs_Std_Val!Q$2:Q$100))</f>
        <v>On-Prem</v>
      </c>
      <c r="P479" s="32" t="str">
        <f>IF(ISERROR(_xlfn.XLOOKUP(MAS_Pre_Staging_2_Manual_Entry!P479,U_Val_vs_Std_Val!R$2:R$100,U_Val_vs_Std_Val!S$2:S$100)),MAS_Pre_Staging_2_Manual_Entry!P479,_xlfn.XLOOKUP(MAS_Pre_Staging_2_Manual_Entry!P479,U_Val_vs_Std_Val!R$2:R$100,U_Val_vs_Std_Val!S$2:S$100))</f>
        <v>2-tier</v>
      </c>
      <c r="Q479" s="32" t="str">
        <f>MAS_Pre_Staging_2_Manual_Entry!Q479</f>
        <v>Ingram's warehouses record damages into this database.
Transportation team uses the damage database for various reporting, such as carrier and vendor damage rates. and filing charge backs based on the data from the damage database</v>
      </c>
      <c r="R479" s="32" t="str">
        <f>IF(ISERROR(_xlfn.XLOOKUP(MAS_Pre_Staging_2_Manual_Entry!R479,U_Val_vs_Std_Val!T$2:T$100,U_Val_vs_Std_Val!U$2:U$100)),MAS_Pre_Staging_2_Manual_Entry!R479,_xlfn.XLOOKUP(MAS_Pre_Staging_2_Manual_Entry!R479,U_Val_vs_Std_Val!T$2:T$100,U_Val_vs_Std_Val!U$2:U$100))</f>
        <v>Products</v>
      </c>
      <c r="S479" s="32" t="str">
        <f>MAS_Pre_Staging_2_Manual_Entry!S479</f>
        <v>ReturnsandDisputes</v>
      </c>
      <c r="T479" s="32" t="str">
        <f>MAS_Pre_Staging_2_Manual_Entry!T479</f>
        <v>Dispute Management</v>
      </c>
      <c r="U479" s="32" t="str">
        <f>MAS_Pre_Staging_2_Manual_Entry!U479</f>
        <v>Manual Entry Req</v>
      </c>
      <c r="V479" s="32" t="str">
        <f>MAS_Pre_Staging_2_Manual_Entry!V479</f>
        <v>Manual Entry Req</v>
      </c>
      <c r="W479" s="32" t="str">
        <f>IF(ISERROR(_xlfn.XLOOKUP(MAS_Pre_Staging_2_Manual_Entry!W479,U_Val_vs_Std_Val!V$2:V$100,U_Val_vs_Std_Val!W$2:W$100)),MAS_Pre_Staging_2_Manual_Entry!W479,_xlfn.XLOOKUP(MAS_Pre_Staging_2_Manual_Entry!W479,U_Val_vs_Std_Val!V$2:V$100,U_Val_vs_Std_Val!W$2:W$100))</f>
        <v xml:space="preserve">Business operations </v>
      </c>
      <c r="X479" s="32" t="str">
        <f>IF(ISERROR(_xlfn.XLOOKUP(MAS_Pre_Staging_2_Manual_Entry!X479,U_Val_vs_Std_Val!X$2:X$100,U_Val_vs_Std_Val!Y$2:Y$100)),MAS_Pre_Staging_2_Manual_Entry!X479,_xlfn.XLOOKUP(MAS_Pre_Staging_2_Manual_Entry!X479,U_Val_vs_Std_Val!X$2:X$100,U_Val_vs_Std_Val!Y$2:Y$100))</f>
        <v>Critical - Loss of revenue ,</v>
      </c>
      <c r="Y479" s="32" t="str">
        <f>IF(ISERROR(_xlfn.XLOOKUP(MAS_Pre_Staging_2_Manual_Entry!Y479,U_Val_vs_Std_Val!Z$2:Z$100,U_Val_vs_Std_Val!AA$2:AA$100)),MAS_Pre_Staging_2_Manual_Entry!Y479,_xlfn.XLOOKUP(MAS_Pre_Staging_2_Manual_Entry!Y479,U_Val_vs_Std_Val!Z$2:Z$100,U_Val_vs_Std_Val!AA$2:AA$100))</f>
        <v>Confidential</v>
      </c>
      <c r="Z479" s="32" t="str">
        <f>IF(ISERROR(_xlfn.XLOOKUP(MAS_Pre_Staging_2_Manual_Entry!Z479,U_Val_vs_Std_Val!AB$2:AB$100,U_Val_vs_Std_Val!AC$2:AC$100)),MAS_Pre_Staging_2_Manual_Entry!Z479,_xlfn.XLOOKUP(MAS_Pre_Staging_2_Manual_Entry!Z479,U_Val_vs_Std_Val!AB$2:AB$100,U_Val_vs_Std_Val!AC$2:AC$100))</f>
        <v>50-100</v>
      </c>
      <c r="AA479" s="32" t="str">
        <f>IF(ISERROR(_xlfn.XLOOKUP(MAS_Pre_Staging_2_Manual_Entry!AA479,U_Val_vs_Std_Val!AD$2:AD$100,U_Val_vs_Std_Val!AE$2:AE$100)),MAS_Pre_Staging_2_Manual_Entry!AA479,_xlfn.XLOOKUP(MAS_Pre_Staging_2_Manual_Entry!AA479,U_Val_vs_Std_Val!AD$2:AD$100,U_Val_vs_Std_Val!AE$2:AE$100))</f>
        <v>Medium number of incoming/outgoing linkages (5-10)</v>
      </c>
      <c r="AB479" s="32" t="str">
        <f>IF(ISERROR(_xlfn.XLOOKUP(MAS_Pre_Staging_2_Manual_Entry!AB479,U_Val_vs_Std_Val!AF$2:AF$100,U_Val_vs_Std_Val!AG$2:AG$100)),MAS_Pre_Staging_2_Manual_Entry!AB479,_xlfn.XLOOKUP(MAS_Pre_Staging_2_Manual_Entry!AB479,U_Val_vs_Std_Val!AF$2:AF$100,U_Val_vs_Std_Val!AG$2:AG$100))</f>
        <v xml:space="preserve">Single database type
</v>
      </c>
      <c r="AC479" s="32" t="str">
        <f>IF(ISERROR(_xlfn.XLOOKUP(MAS_Pre_Staging_2_Manual_Entry!AC479,U_Val_vs_Std_Val!AH$2:AH$100,U_Val_vs_Std_Val!AI$2:AI$100)),MAS_Pre_Staging_2_Manual_Entry!AC479,_xlfn.XLOOKUP(MAS_Pre_Staging_2_Manual_Entry!AC479,U_Val_vs_Std_Val!AH$2:AH$100,U_Val_vs_Std_Val!AI$2:AI$100))</f>
        <v>2-3 dominant languages/technologies used</v>
      </c>
      <c r="AD479" s="32" t="str">
        <f>IF(ISERROR(_xlfn.XLOOKUP(MAS_Pre_Staging_2_Manual_Entry!AD479,U_Val_vs_Std_Val!AJ$2:AJ$100,U_Val_vs_Std_Val!AK$2:AK$100)),MAS_Pre_Staging_2_Manual_Entry!AD479,_xlfn.XLOOKUP(MAS_Pre_Staging_2_Manual_Entry!AD479,U_Val_vs_Std_Val!AJ$2:AJ$100,U_Val_vs_Std_Val!AK$2:AK$100))</f>
        <v>Internal Support</v>
      </c>
      <c r="AE479" s="32" t="str">
        <f>IF(ISERROR(_xlfn.XLOOKUP(MAS_Pre_Staging_2_Manual_Entry!AE479,U_Val_vs_Std_Val!AL$2:AL$100,U_Val_vs_Std_Val!AM$2:AM$100)),MAS_Pre_Staging_2_Manual_Entry!AE479,_xlfn.XLOOKUP(MAS_Pre_Staging_2_Manual_Entry!AE479,U_Val_vs_Std_Val!AL$2:AL$100,U_Val_vs_Std_Val!AM$2:AM$100))</f>
        <v>Standard skill set</v>
      </c>
      <c r="AF479" s="32" t="str">
        <f>IF(ISERROR(_xlfn.XLOOKUP(MAS_Pre_Staging_2_Manual_Entry!AF479,U_Val_vs_Std_Val!AN$2:AN$100,U_Val_vs_Std_Val!AO$2:AO$100)),MAS_Pre_Staging_2_Manual_Entry!AF479,_xlfn.XLOOKUP(MAS_Pre_Staging_2_Manual_Entry!AF479,U_Val_vs_Std_Val!AN$2:AN$100,U_Val_vs_Std_Val!AO$2:AO$100))</f>
        <v xml:space="preserve"> Exists and updated</v>
      </c>
      <c r="AG479" s="32" t="str">
        <f>IF(ISERROR(_xlfn.XLOOKUP(MAS_Pre_Staging_2_Manual_Entry!AG479,U_Val_vs_Std_Val!AP$2:AP$100,U_Val_vs_Std_Val!AQ$2:AQ$100)),MAS_Pre_Staging_2_Manual_Entry!AG479,_xlfn.XLOOKUP(MAS_Pre_Staging_2_Manual_Entry!AG479,U_Val_vs_Std_Val!AP$2:AP$100,U_Val_vs_Std_Val!AQ$2:AQ$100))</f>
        <v xml:space="preserve"> Maintenance</v>
      </c>
      <c r="AH479" s="32">
        <f>IF(ISERROR(_xlfn.XLOOKUP(MAS_Pre_Staging_2_Manual_Entry!AH479,U_Val_vs_Std_Val!AR$2:AR$100,U_Val_vs_Std_Val!AS$2:AS$100)),MAS_Pre_Staging_2_Manual_Entry!AH479,_xlfn.XLOOKUP(MAS_Pre_Staging_2_Manual_Entry!AH479,U_Val_vs_Std_Val!AR$2:AR$100,U_Val_vs_Std_Val!AS$2:AS$100))</f>
        <v>0</v>
      </c>
      <c r="AI479" s="32">
        <f>IF(ISERROR(_xlfn.XLOOKUP(MAS_Pre_Staging_2_Manual_Entry!AI479,U_Val_vs_Std_Val!AT$2:AT$100,U_Val_vs_Std_Val!AU$2:AU$100)),MAS_Pre_Staging_2_Manual_Entry!AI479,_xlfn.XLOOKUP(MAS_Pre_Staging_2_Manual_Entry!AI479,U_Val_vs_Std_Val!AT$2:AT$100,U_Val_vs_Std_Val!AU$2:AU$100))</f>
        <v>0</v>
      </c>
      <c r="AJ479" s="32">
        <f>IF(ISERROR(_xlfn.XLOOKUP(MAS_Pre_Staging_2_Manual_Entry!AJ479,U_Val_vs_Std_Val!AV$2:AV$100,U_Val_vs_Std_Val!AW$2:AW$100)),MAS_Pre_Staging_2_Manual_Entry!AJ479,_xlfn.XLOOKUP(MAS_Pre_Staging_2_Manual_Entry!AJ479,U_Val_vs_Std_Val!AV$2:AV$100,U_Val_vs_Std_Val!AW$2:AW$100))</f>
        <v>0</v>
      </c>
      <c r="AK479" s="32" t="str">
        <f>IF(ISERROR(_xlfn.XLOOKUP(MAS_Pre_Staging_2_Manual_Entry!AK479,U_Val_vs_Std_Val!AX$2:AX$100,U_Val_vs_Std_Val!AY$2:AY$100)),MAS_Pre_Staging_2_Manual_Entry!AK479,_xlfn.XLOOKUP(MAS_Pre_Staging_2_Manual_Entry!AK479,U_Val_vs_Std_Val!AX$2:AX$100,U_Val_vs_Std_Val!AY$2:AY$100))</f>
        <v xml:space="preserve">Yes
</v>
      </c>
      <c r="AL479" s="32" t="str">
        <f>IF(ISERROR(_xlfn.XLOOKUP(MAS_Pre_Staging_2_Manual_Entry!AL479,U_Val_vs_Std_Val!AZ$2:AZ$100,U_Val_vs_Std_Val!BA$2:BA$100)),MAS_Pre_Staging_2_Manual_Entry!AL479,_xlfn.XLOOKUP(MAS_Pre_Staging_2_Manual_Entry!AL479,U_Val_vs_Std_Val!AZ$2:AZ$100,U_Val_vs_Std_Val!BA$2:BA$100))</f>
        <v>No, but possible</v>
      </c>
      <c r="AM479" s="32" t="str">
        <f>IF(ISERROR(_xlfn.XLOOKUP(MAS_Pre_Staging_2_Manual_Entry!AM479,U_Val_vs_Std_Val!BB$2:BB$100,U_Val_vs_Std_Val!BC$2:BC$100)),MAS_Pre_Staging_2_Manual_Entry!AM479,_xlfn.XLOOKUP(MAS_Pre_Staging_2_Manual_Entry!AM479,U_Val_vs_Std_Val!BB$2:BB$100,U_Val_vs_Std_Val!BC$2:BC$100))</f>
        <v>Not possible</v>
      </c>
      <c r="AN479" s="32" t="str">
        <f>IF(ISERROR(_xlfn.XLOOKUP(MAS_Pre_Staging_2_Manual_Entry!AN479,U_Val_vs_Std_Val!BD$2:BD$100,U_Val_vs_Std_Val!BE$2:BE$100)),MAS_Pre_Staging_2_Manual_Entry!AN479,_xlfn.XLOOKUP(MAS_Pre_Staging_2_Manual_Entry!AN479,U_Val_vs_Std_Val!BD$2:BD$100,U_Val_vs_Std_Val!BE$2:BE$100))</f>
        <v>No, but possible</v>
      </c>
      <c r="AO479" s="32" t="str">
        <f>IF(ISERROR(_xlfn.XLOOKUP(MAS_Pre_Staging_2_Manual_Entry!AO479,U_Val_vs_Std_Val_static!AN$2:AN$13,U_Val_vs_Std_Val_static!AO$2:AO$13)),MAS_Pre_Staging_2_Manual_Entry!AO479,_xlfn.XLOOKUP(MAS_Pre_Staging_2_Manual_Entry!AO479,U_Val_vs_Std_Val_static!AN$2:AN$13,U_Val_vs_Std_Val_static!AO$2:AO$13))</f>
        <v>Supply Chain</v>
      </c>
      <c r="AP479" s="32" t="str">
        <f>IF(ISERROR(_xlfn.XLOOKUP(MAS_Pre_Staging_2_Manual_Entry!AP479,U_Val_vs_Std_Val_static!AO$2:AO$13,U_Val_vs_Std_Val_static!AP$2:AP$13)),MAS_Pre_Staging_2_Manual_Entry!AP479,_xlfn.XLOOKUP(MAS_Pre_Staging_2_Manual_Entry!AP479,U_Val_vs_Std_Val_static!AO$2:AO$13,U_Val_vs_Std_Val_static!AP$2:AP$13))</f>
        <v>Invest</v>
      </c>
      <c r="AT479" s="166" t="s">
        <v>126</v>
      </c>
    </row>
    <row r="480" spans="1:46" ht="75" x14ac:dyDescent="0.25">
      <c r="A480" s="97" t="str">
        <f>MAS_Pre_Staging_263[[#This Row],[Source ID]]</f>
        <v>US. A21</v>
      </c>
      <c r="B480" s="96" t="str">
        <f>MAS_Pre_Staging_263[[#This Row],[M1 : Name of All Applications tagged to Canada]]</f>
        <v>IM-Informed</v>
      </c>
      <c r="C480" s="96" t="str">
        <f>MAS_Pre_Staging_263[[#This Row],[Region]]</f>
        <v>US</v>
      </c>
      <c r="D480" s="96" t="str">
        <f>MAS_Pre_Staging_263[[#This Row],[Is it present in Odyssey File? (Y/N)]]</f>
        <v>N</v>
      </c>
      <c r="E480" s="96" t="str">
        <f>MAS_Pre_Staging_263[[#This Row],[M1. Source of File]]</f>
        <v>US</v>
      </c>
      <c r="F480" s="96" t="str">
        <f>MAS_Pre_Staging_263[[#This Row],[M2 : Listed CMDB Application Owner]]</f>
        <v>@#@</v>
      </c>
      <c r="G480" s="96" t="str">
        <f>MAS_Pre_Staging_263[[#This Row],[M2: Listed Region Owner]]</f>
        <v>Navish Dadighat</v>
      </c>
      <c r="H480" s="96" t="str">
        <f>MAS_Pre_Staging_263[[#This Row],[Identify Current Region Owner]]</f>
        <v>Ed Masoud</v>
      </c>
      <c r="I480" s="32" t="str">
        <f>IF(ISERROR(_xlfn.XLOOKUP(MAS_Pre_Staging_2_Manual_Entry!I480,U_Val_vs_Std_Val!H$2:H$100,U_Val_vs_Std_Val!I$2:I$100)),MAS_Pre_Staging_2_Manual_Entry!I480,_xlfn.XLOOKUP(MAS_Pre_Staging_2_Manual_Entry!I480,U_Val_vs_Std_Val!H$2:H$100,U_Val_vs_Std_Val!I$2:I$100))</f>
        <v>Active</v>
      </c>
      <c r="J480" s="32">
        <f>IF(ISERROR(_xlfn.XLOOKUP(MAS_Pre_Staging_2_Manual_Entry!J480,U_Val_vs_Std_Val_static!J$2:J$100,U_Val_vs_Std_Val_static!K$2:K$100)),MAS_Pre_Staging_2_Manual_Entry!J480,_xlfn.XLOOKUP(MAS_Pre_Staging_2_Manual_Entry!J480,U_Val_vs_Std_Val_static!J$2:J$100,U_Val_vs_Std_Val_static!K$2:K$100))</f>
        <v>0</v>
      </c>
      <c r="K480" s="32" t="str">
        <f>MAS_Pre_Staging_2_Manual_Entry!K480</f>
        <v>,,,,US,,</v>
      </c>
      <c r="L480" s="32" t="str">
        <f>IF(ISERROR(_xlfn.XLOOKUP(MAS_Pre_Staging_2_Manual_Entry!L480,U_Val_vs_Std_Val!L$2:L$100,U_Val_vs_Std_Val!M$2:M$100)),MAS_Pre_Staging_2_Manual_Entry!L480,_xlfn.XLOOKUP(MAS_Pre_Staging_2_Manual_Entry!L480,U_Val_vs_Std_Val!L$2:L$100,U_Val_vs_Std_Val!M$2:M$100))</f>
        <v>Homegrown</v>
      </c>
      <c r="M480" s="32" t="str">
        <f>MAS_Pre_Staging_2_Manual_Entry!M480</f>
        <v>Windows SERVER 2016/ServerSQL Server/Classic asp/Java Script</v>
      </c>
      <c r="N480" s="32" t="str">
        <f>IF(ISERROR(_xlfn.XLOOKUP(MAS_Pre_Staging_2_Manual_Entry!N480,U_Val_vs_Std_Val!N$2:N$100,U_Val_vs_Std_Val!O$2:O$100)),MAS_Pre_Staging_2_Manual_Entry!N480,_xlfn.XLOOKUP(MAS_Pre_Staging_2_Manual_Entry!N480,U_Val_vs_Std_Val!N$2:N$100,U_Val_vs_Std_Val!O$2:O$100))</f>
        <v>Website</v>
      </c>
      <c r="O480" s="32" t="str">
        <f>IF(ISERROR(_xlfn.XLOOKUP(MAS_Pre_Staging_2_Manual_Entry!O480,U_Val_vs_Std_Val!P$2:P$100,U_Val_vs_Std_Val!Q$2:Q$100)),MAS_Pre_Staging_2_Manual_Entry!O480,_xlfn.XLOOKUP(MAS_Pre_Staging_2_Manual_Entry!O480,U_Val_vs_Std_Val!P$2:P$100,U_Val_vs_Std_Val!Q$2:Q$100))</f>
        <v>On-Prem</v>
      </c>
      <c r="P480" s="32" t="str">
        <f>IF(ISERROR(_xlfn.XLOOKUP(MAS_Pre_Staging_2_Manual_Entry!P480,U_Val_vs_Std_Val!R$2:R$100,U_Val_vs_Std_Val!S$2:S$100)),MAS_Pre_Staging_2_Manual_Entry!P480,_xlfn.XLOOKUP(MAS_Pre_Staging_2_Manual_Entry!P480,U_Val_vs_Std_Val!R$2:R$100,U_Val_vs_Std_Val!S$2:S$100))</f>
        <v>2-tier</v>
      </c>
      <c r="Q480" s="32" t="str">
        <f>MAS_Pre_Staging_2_Manual_Entry!Q480</f>
        <v>IM-Informed gathers all necessary data from the Customer Service or Sales Rep and forwards it to the appropriate Buyer for further reviews and responses.</v>
      </c>
      <c r="R480" s="32" t="str">
        <f>IF(ISERROR(_xlfn.XLOOKUP(MAS_Pre_Staging_2_Manual_Entry!R480,U_Val_vs_Std_Val!T$2:T$100,U_Val_vs_Std_Val!U$2:U$100)),MAS_Pre_Staging_2_Manual_Entry!R480,_xlfn.XLOOKUP(MAS_Pre_Staging_2_Manual_Entry!R480,U_Val_vs_Std_Val!T$2:T$100,U_Val_vs_Std_Val!U$2:U$100))</f>
        <v>Sales</v>
      </c>
      <c r="S480" s="32" t="str">
        <f>MAS_Pre_Staging_2_Manual_Entry!S480</f>
        <v>ReturnsandDisputes</v>
      </c>
      <c r="T480" s="32" t="str">
        <f>MAS_Pre_Staging_2_Manual_Entry!T480</f>
        <v>Dispute Management</v>
      </c>
      <c r="U480" s="32" t="str">
        <f>MAS_Pre_Staging_2_Manual_Entry!U480</f>
        <v>Manual Entry Req</v>
      </c>
      <c r="V480" s="32" t="str">
        <f>MAS_Pre_Staging_2_Manual_Entry!V480</f>
        <v>Manual Entry Req</v>
      </c>
      <c r="W480" s="32" t="str">
        <f>IF(ISERROR(_xlfn.XLOOKUP(MAS_Pre_Staging_2_Manual_Entry!W480,U_Val_vs_Std_Val!V$2:V$100,U_Val_vs_Std_Val!W$2:W$100)),MAS_Pre_Staging_2_Manual_Entry!W480,_xlfn.XLOOKUP(MAS_Pre_Staging_2_Manual_Entry!W480,U_Val_vs_Std_Val!V$2:V$100,U_Val_vs_Std_Val!W$2:W$100))</f>
        <v xml:space="preserve">Business operations </v>
      </c>
      <c r="X480" s="32" t="str">
        <f>IF(ISERROR(_xlfn.XLOOKUP(MAS_Pre_Staging_2_Manual_Entry!X480,U_Val_vs_Std_Val!X$2:X$100,U_Val_vs_Std_Val!Y$2:Y$100)),MAS_Pre_Staging_2_Manual_Entry!X480,_xlfn.XLOOKUP(MAS_Pre_Staging_2_Manual_Entry!X480,U_Val_vs_Std_Val!X$2:X$100,U_Val_vs_Std_Val!Y$2:Y$100))</f>
        <v>Essential - Productivity of critical business operations,</v>
      </c>
      <c r="Y480" s="32" t="str">
        <f>IF(ISERROR(_xlfn.XLOOKUP(MAS_Pre_Staging_2_Manual_Entry!Y480,U_Val_vs_Std_Val!Z$2:Z$100,U_Val_vs_Std_Val!AA$2:AA$100)),MAS_Pre_Staging_2_Manual_Entry!Y480,_xlfn.XLOOKUP(MAS_Pre_Staging_2_Manual_Entry!Y480,U_Val_vs_Std_Val!Z$2:Z$100,U_Val_vs_Std_Val!AA$2:AA$100))</f>
        <v>Confidential</v>
      </c>
      <c r="Z480" s="32" t="str">
        <f>IF(ISERROR(_xlfn.XLOOKUP(MAS_Pre_Staging_2_Manual_Entry!Z480,U_Val_vs_Std_Val!AB$2:AB$100,U_Val_vs_Std_Val!AC$2:AC$100)),MAS_Pre_Staging_2_Manual_Entry!Z480,_xlfn.XLOOKUP(MAS_Pre_Staging_2_Manual_Entry!Z480,U_Val_vs_Std_Val!AB$2:AB$100,U_Val_vs_Std_Val!AC$2:AC$100))</f>
        <v>50-100</v>
      </c>
      <c r="AA480" s="32" t="str">
        <f>IF(ISERROR(_xlfn.XLOOKUP(MAS_Pre_Staging_2_Manual_Entry!AA480,U_Val_vs_Std_Val!AD$2:AD$100,U_Val_vs_Std_Val!AE$2:AE$100)),MAS_Pre_Staging_2_Manual_Entry!AA480,_xlfn.XLOOKUP(MAS_Pre_Staging_2_Manual_Entry!AA480,U_Val_vs_Std_Val!AD$2:AD$100,U_Val_vs_Std_Val!AE$2:AE$100))</f>
        <v>Medium number of incoming/outgoing linkages (5-10)</v>
      </c>
      <c r="AB480" s="32" t="str">
        <f>IF(ISERROR(_xlfn.XLOOKUP(MAS_Pre_Staging_2_Manual_Entry!AB480,U_Val_vs_Std_Val!AF$2:AF$100,U_Val_vs_Std_Val!AG$2:AG$100)),MAS_Pre_Staging_2_Manual_Entry!AB480,_xlfn.XLOOKUP(MAS_Pre_Staging_2_Manual_Entry!AB480,U_Val_vs_Std_Val!AF$2:AF$100,U_Val_vs_Std_Val!AG$2:AG$100))</f>
        <v xml:space="preserve">Single database type
</v>
      </c>
      <c r="AC480" s="32" t="str">
        <f>IF(ISERROR(_xlfn.XLOOKUP(MAS_Pre_Staging_2_Manual_Entry!AC480,U_Val_vs_Std_Val!AH$2:AH$100,U_Val_vs_Std_Val!AI$2:AI$100)),MAS_Pre_Staging_2_Manual_Entry!AC480,_xlfn.XLOOKUP(MAS_Pre_Staging_2_Manual_Entry!AC480,U_Val_vs_Std_Val!AH$2:AH$100,U_Val_vs_Std_Val!AI$2:AI$100))</f>
        <v>2-3 dominant languages/technologies used</v>
      </c>
      <c r="AD480" s="32" t="str">
        <f>IF(ISERROR(_xlfn.XLOOKUP(MAS_Pre_Staging_2_Manual_Entry!AD480,U_Val_vs_Std_Val!AJ$2:AJ$100,U_Val_vs_Std_Val!AK$2:AK$100)),MAS_Pre_Staging_2_Manual_Entry!AD480,_xlfn.XLOOKUP(MAS_Pre_Staging_2_Manual_Entry!AD480,U_Val_vs_Std_Val!AJ$2:AJ$100,U_Val_vs_Std_Val!AK$2:AK$100))</f>
        <v>Internal Support</v>
      </c>
      <c r="AE480" s="32" t="str">
        <f>IF(ISERROR(_xlfn.XLOOKUP(MAS_Pre_Staging_2_Manual_Entry!AE480,U_Val_vs_Std_Val!AL$2:AL$100,U_Val_vs_Std_Val!AM$2:AM$100)),MAS_Pre_Staging_2_Manual_Entry!AE480,_xlfn.XLOOKUP(MAS_Pre_Staging_2_Manual_Entry!AE480,U_Val_vs_Std_Val!AL$2:AL$100,U_Val_vs_Std_Val!AM$2:AM$100))</f>
        <v>Standard skill set</v>
      </c>
      <c r="AF480" s="32" t="str">
        <f>IF(ISERROR(_xlfn.XLOOKUP(MAS_Pre_Staging_2_Manual_Entry!AF480,U_Val_vs_Std_Val!AN$2:AN$100,U_Val_vs_Std_Val!AO$2:AO$100)),MAS_Pre_Staging_2_Manual_Entry!AF480,_xlfn.XLOOKUP(MAS_Pre_Staging_2_Manual_Entry!AF480,U_Val_vs_Std_Val!AN$2:AN$100,U_Val_vs_Std_Val!AO$2:AO$100))</f>
        <v xml:space="preserve"> Exists and updated</v>
      </c>
      <c r="AG480" s="32" t="str">
        <f>IF(ISERROR(_xlfn.XLOOKUP(MAS_Pre_Staging_2_Manual_Entry!AG480,U_Val_vs_Std_Val!AP$2:AP$100,U_Val_vs_Std_Val!AQ$2:AQ$100)),MAS_Pre_Staging_2_Manual_Entry!AG480,_xlfn.XLOOKUP(MAS_Pre_Staging_2_Manual_Entry!AG480,U_Val_vs_Std_Val!AP$2:AP$100,U_Val_vs_Std_Val!AQ$2:AQ$100))</f>
        <v xml:space="preserve"> Maintenance</v>
      </c>
      <c r="AH480" s="32">
        <f>IF(ISERROR(_xlfn.XLOOKUP(MAS_Pre_Staging_2_Manual_Entry!AH480,U_Val_vs_Std_Val!AR$2:AR$100,U_Val_vs_Std_Val!AS$2:AS$100)),MAS_Pre_Staging_2_Manual_Entry!AH480,_xlfn.XLOOKUP(MAS_Pre_Staging_2_Manual_Entry!AH480,U_Val_vs_Std_Val!AR$2:AR$100,U_Val_vs_Std_Val!AS$2:AS$100))</f>
        <v>0</v>
      </c>
      <c r="AI480" s="32">
        <f>IF(ISERROR(_xlfn.XLOOKUP(MAS_Pre_Staging_2_Manual_Entry!AI480,U_Val_vs_Std_Val!AT$2:AT$100,U_Val_vs_Std_Val!AU$2:AU$100)),MAS_Pre_Staging_2_Manual_Entry!AI480,_xlfn.XLOOKUP(MAS_Pre_Staging_2_Manual_Entry!AI480,U_Val_vs_Std_Val!AT$2:AT$100,U_Val_vs_Std_Val!AU$2:AU$100))</f>
        <v>0</v>
      </c>
      <c r="AJ480" s="32">
        <f>IF(ISERROR(_xlfn.XLOOKUP(MAS_Pre_Staging_2_Manual_Entry!AJ480,U_Val_vs_Std_Val!AV$2:AV$100,U_Val_vs_Std_Val!AW$2:AW$100)),MAS_Pre_Staging_2_Manual_Entry!AJ480,_xlfn.XLOOKUP(MAS_Pre_Staging_2_Manual_Entry!AJ480,U_Val_vs_Std_Val!AV$2:AV$100,U_Val_vs_Std_Val!AW$2:AW$100))</f>
        <v>0</v>
      </c>
      <c r="AK480" s="32" t="str">
        <f>IF(ISERROR(_xlfn.XLOOKUP(MAS_Pre_Staging_2_Manual_Entry!AK480,U_Val_vs_Std_Val!AX$2:AX$100,U_Val_vs_Std_Val!AY$2:AY$100)),MAS_Pre_Staging_2_Manual_Entry!AK480,_xlfn.XLOOKUP(MAS_Pre_Staging_2_Manual_Entry!AK480,U_Val_vs_Std_Val!AX$2:AX$100,U_Val_vs_Std_Val!AY$2:AY$100))</f>
        <v xml:space="preserve">Yes
</v>
      </c>
      <c r="AL480" s="32" t="str">
        <f>IF(ISERROR(_xlfn.XLOOKUP(MAS_Pre_Staging_2_Manual_Entry!AL480,U_Val_vs_Std_Val!AZ$2:AZ$100,U_Val_vs_Std_Val!BA$2:BA$100)),MAS_Pre_Staging_2_Manual_Entry!AL480,_xlfn.XLOOKUP(MAS_Pre_Staging_2_Manual_Entry!AL480,U_Val_vs_Std_Val!AZ$2:AZ$100,U_Val_vs_Std_Val!BA$2:BA$100))</f>
        <v>No, but possible</v>
      </c>
      <c r="AM480" s="32" t="str">
        <f>IF(ISERROR(_xlfn.XLOOKUP(MAS_Pre_Staging_2_Manual_Entry!AM480,U_Val_vs_Std_Val!BB$2:BB$100,U_Val_vs_Std_Val!BC$2:BC$100)),MAS_Pre_Staging_2_Manual_Entry!AM480,_xlfn.XLOOKUP(MAS_Pre_Staging_2_Manual_Entry!AM480,U_Val_vs_Std_Val!BB$2:BB$100,U_Val_vs_Std_Val!BC$2:BC$100))</f>
        <v>Not possible</v>
      </c>
      <c r="AN480" s="32" t="str">
        <f>IF(ISERROR(_xlfn.XLOOKUP(MAS_Pre_Staging_2_Manual_Entry!AN480,U_Val_vs_Std_Val!BD$2:BD$100,U_Val_vs_Std_Val!BE$2:BE$100)),MAS_Pre_Staging_2_Manual_Entry!AN480,_xlfn.XLOOKUP(MAS_Pre_Staging_2_Manual_Entry!AN480,U_Val_vs_Std_Val!BD$2:BD$100,U_Val_vs_Std_Val!BE$2:BE$100))</f>
        <v>No, but possible</v>
      </c>
      <c r="AO480" s="32" t="str">
        <f>IF(ISERROR(_xlfn.XLOOKUP(MAS_Pre_Staging_2_Manual_Entry!AO480,U_Val_vs_Std_Val_static!AN$2:AN$13,U_Val_vs_Std_Val_static!AO$2:AO$13)),MAS_Pre_Staging_2_Manual_Entry!AO480,_xlfn.XLOOKUP(MAS_Pre_Staging_2_Manual_Entry!AO480,U_Val_vs_Std_Val_static!AN$2:AN$13,U_Val_vs_Std_Val_static!AO$2:AO$13))</f>
        <v>CRM</v>
      </c>
      <c r="AP480" s="32" t="str">
        <f>IF(ISERROR(_xlfn.XLOOKUP(MAS_Pre_Staging_2_Manual_Entry!AP480,U_Val_vs_Std_Val_static!AO$2:AO$13,U_Val_vs_Std_Val_static!AP$2:AP$13)),MAS_Pre_Staging_2_Manual_Entry!AP480,_xlfn.XLOOKUP(MAS_Pre_Staging_2_Manual_Entry!AP480,U_Val_vs_Std_Val_static!AO$2:AO$13,U_Val_vs_Std_Val_static!AP$2:AP$13))</f>
        <v>Invest</v>
      </c>
      <c r="AT480" s="166" t="s">
        <v>277</v>
      </c>
    </row>
    <row r="481" spans="1:46" ht="105" x14ac:dyDescent="0.25">
      <c r="A481" s="97" t="str">
        <f>MAS_Pre_Staging_263[[#This Row],[Source ID]]</f>
        <v>US. A22</v>
      </c>
      <c r="B481" s="96" t="str">
        <f>MAS_Pre_Staging_263[[#This Row],[M1 : Name of All Applications tagged to Canada]]</f>
        <v>US Export Compliance</v>
      </c>
      <c r="C481" s="96" t="str">
        <f>MAS_Pre_Staging_263[[#This Row],[Region]]</f>
        <v>US</v>
      </c>
      <c r="D481" s="96" t="str">
        <f>MAS_Pre_Staging_263[[#This Row],[Is it present in Odyssey File? (Y/N)]]</f>
        <v>N</v>
      </c>
      <c r="E481" s="96" t="str">
        <f>MAS_Pre_Staging_263[[#This Row],[M1. Source of File]]</f>
        <v>US</v>
      </c>
      <c r="F481" s="96" t="str">
        <f>MAS_Pre_Staging_263[[#This Row],[M2 : Listed CMDB Application Owner]]</f>
        <v>@#@</v>
      </c>
      <c r="G481" s="96" t="str">
        <f>MAS_Pre_Staging_263[[#This Row],[M2: Listed Region Owner]]</f>
        <v>Navish Dadighat</v>
      </c>
      <c r="H481" s="96" t="str">
        <f>MAS_Pre_Staging_263[[#This Row],[Identify Current Region Owner]]</f>
        <v>Annemarie Valladares</v>
      </c>
      <c r="I481" s="32" t="str">
        <f>IF(ISERROR(_xlfn.XLOOKUP(MAS_Pre_Staging_2_Manual_Entry!I481,U_Val_vs_Std_Val!H$2:H$100,U_Val_vs_Std_Val!I$2:I$100)),MAS_Pre_Staging_2_Manual_Entry!I481,_xlfn.XLOOKUP(MAS_Pre_Staging_2_Manual_Entry!I481,U_Val_vs_Std_Val!H$2:H$100,U_Val_vs_Std_Val!I$2:I$100))</f>
        <v>Active</v>
      </c>
      <c r="J481" s="32" t="str">
        <f>IF(ISERROR(_xlfn.XLOOKUP(MAS_Pre_Staging_2_Manual_Entry!J481,U_Val_vs_Std_Val_static!J$2:J$100,U_Val_vs_Std_Val_static!K$2:K$100)),MAS_Pre_Staging_2_Manual_Entry!J481,_xlfn.XLOOKUP(MAS_Pre_Staging_2_Manual_Entry!J481,U_Val_vs_Std_Val_static!J$2:J$100,U_Val_vs_Std_Val_static!K$2:K$100))</f>
        <v>Export Compliance Team</v>
      </c>
      <c r="K481" s="32" t="str">
        <f>MAS_Pre_Staging_2_Manual_Entry!K481</f>
        <v>Manual Entry Req</v>
      </c>
      <c r="L481" s="32" t="str">
        <f>IF(ISERROR(_xlfn.XLOOKUP(MAS_Pre_Staging_2_Manual_Entry!L481,U_Val_vs_Std_Val!L$2:L$100,U_Val_vs_Std_Val!M$2:M$100)),MAS_Pre_Staging_2_Manual_Entry!L481,_xlfn.XLOOKUP(MAS_Pre_Staging_2_Manual_Entry!L481,U_Val_vs_Std_Val!L$2:L$100,U_Val_vs_Std_Val!M$2:M$100))</f>
        <v>Homegrown</v>
      </c>
      <c r="M481" s="32" t="str">
        <f>MAS_Pre_Staging_2_Manual_Entry!M481</f>
        <v>ASP.NET, C#, Webservice, Windows Console, VB, SQL, IMpulse</v>
      </c>
      <c r="N481" s="32" t="str">
        <f>IF(ISERROR(_xlfn.XLOOKUP(MAS_Pre_Staging_2_Manual_Entry!N481,U_Val_vs_Std_Val!N$2:N$100,U_Val_vs_Std_Val!O$2:O$100)),MAS_Pre_Staging_2_Manual_Entry!N481,_xlfn.XLOOKUP(MAS_Pre_Staging_2_Manual_Entry!N481,U_Val_vs_Std_Val!N$2:N$100,U_Val_vs_Std_Val!O$2:O$100))</f>
        <v>Website</v>
      </c>
      <c r="O481" s="32" t="str">
        <f>IF(ISERROR(_xlfn.XLOOKUP(MAS_Pre_Staging_2_Manual_Entry!O481,U_Val_vs_Std_Val!P$2:P$100,U_Val_vs_Std_Val!Q$2:Q$100)),MAS_Pre_Staging_2_Manual_Entry!O481,_xlfn.XLOOKUP(MAS_Pre_Staging_2_Manual_Entry!O481,U_Val_vs_Std_Val!P$2:P$100,U_Val_vs_Std_Val!Q$2:Q$100))</f>
        <v>On-Prem</v>
      </c>
      <c r="P481" s="32" t="str">
        <f>IF(ISERROR(_xlfn.XLOOKUP(MAS_Pre_Staging_2_Manual_Entry!P481,U_Val_vs_Std_Val!R$2:R$100,U_Val_vs_Std_Val!S$2:S$100)),MAS_Pre_Staging_2_Manual_Entry!P481,_xlfn.XLOOKUP(MAS_Pre_Staging_2_Manual_Entry!P481,U_Val_vs_Std_Val!R$2:R$100,U_Val_vs_Std_Val!S$2:S$100))</f>
        <v>2-tier</v>
      </c>
      <c r="Q481" s="32" t="str">
        <f>MAS_Pre_Staging_2_Manual_Entry!Q481</f>
        <v>Application to manage release of export orders, distribution rights and import documentation</v>
      </c>
      <c r="R481" s="32" t="str">
        <f>IF(ISERROR(_xlfn.XLOOKUP(MAS_Pre_Staging_2_Manual_Entry!R481,U_Val_vs_Std_Val!T$2:T$100,U_Val_vs_Std_Val!U$2:U$100)),MAS_Pre_Staging_2_Manual_Entry!R481,_xlfn.XLOOKUP(MAS_Pre_Staging_2_Manual_Entry!R481,U_Val_vs_Std_Val!T$2:T$100,U_Val_vs_Std_Val!U$2:U$100))</f>
        <v>SupplyChain</v>
      </c>
      <c r="S481" s="32" t="str">
        <f>MAS_Pre_Staging_2_Manual_Entry!S481</f>
        <v>Customs</v>
      </c>
      <c r="T481" s="32" t="str">
        <f>MAS_Pre_Staging_2_Manual_Entry!T481</f>
        <v>Customs for Outbound Shipments where IM is Exporter of Record Management</v>
      </c>
      <c r="U481" s="32" t="str">
        <f>MAS_Pre_Staging_2_Manual_Entry!U481</f>
        <v>Manual Entry Req</v>
      </c>
      <c r="V481" s="32" t="str">
        <f>MAS_Pre_Staging_2_Manual_Entry!V481</f>
        <v>Manual Entry Req</v>
      </c>
      <c r="W481" s="32" t="str">
        <f>IF(ISERROR(_xlfn.XLOOKUP(MAS_Pre_Staging_2_Manual_Entry!W481,U_Val_vs_Std_Val!V$2:V$100,U_Val_vs_Std_Val!W$2:W$100)),MAS_Pre_Staging_2_Manual_Entry!W481,_xlfn.XLOOKUP(MAS_Pre_Staging_2_Manual_Entry!W481,U_Val_vs_Std_Val!V$2:V$100,U_Val_vs_Std_Val!W$2:W$100))</f>
        <v xml:space="preserve">Business operations </v>
      </c>
      <c r="X481" s="32" t="str">
        <f>IF(ISERROR(_xlfn.XLOOKUP(MAS_Pre_Staging_2_Manual_Entry!X481,U_Val_vs_Std_Val!X$2:X$100,U_Val_vs_Std_Val!Y$2:Y$100)),MAS_Pre_Staging_2_Manual_Entry!X481,_xlfn.XLOOKUP(MAS_Pre_Staging_2_Manual_Entry!X481,U_Val_vs_Std_Val!X$2:X$100,U_Val_vs_Std_Val!Y$2:Y$100))</f>
        <v>Essential - Productivity of critical business operations,</v>
      </c>
      <c r="Y481" s="32" t="str">
        <f>IF(ISERROR(_xlfn.XLOOKUP(MAS_Pre_Staging_2_Manual_Entry!Y481,U_Val_vs_Std_Val!Z$2:Z$100,U_Val_vs_Std_Val!AA$2:AA$100)),MAS_Pre_Staging_2_Manual_Entry!Y481,_xlfn.XLOOKUP(MAS_Pre_Staging_2_Manual_Entry!Y481,U_Val_vs_Std_Val!Z$2:Z$100,U_Val_vs_Std_Val!AA$2:AA$100))</f>
        <v>Confidential</v>
      </c>
      <c r="Z481" s="32" t="str">
        <f>IF(ISERROR(_xlfn.XLOOKUP(MAS_Pre_Staging_2_Manual_Entry!Z481,U_Val_vs_Std_Val!AB$2:AB$100,U_Val_vs_Std_Val!AC$2:AC$100)),MAS_Pre_Staging_2_Manual_Entry!Z481,_xlfn.XLOOKUP(MAS_Pre_Staging_2_Manual_Entry!Z481,U_Val_vs_Std_Val!AB$2:AB$100,U_Val_vs_Std_Val!AC$2:AC$100))</f>
        <v>50-100</v>
      </c>
      <c r="AA481" s="32" t="str">
        <f>IF(ISERROR(_xlfn.XLOOKUP(MAS_Pre_Staging_2_Manual_Entry!AA481,U_Val_vs_Std_Val!AD$2:AD$100,U_Val_vs_Std_Val!AE$2:AE$100)),MAS_Pre_Staging_2_Manual_Entry!AA481,_xlfn.XLOOKUP(MAS_Pre_Staging_2_Manual_Entry!AA481,U_Val_vs_Std_Val!AD$2:AD$100,U_Val_vs_Std_Val!AE$2:AE$100))</f>
        <v xml:space="preserve">No incoming/outgoing linkages, </v>
      </c>
      <c r="AB481" s="32" t="str">
        <f>IF(ISERROR(_xlfn.XLOOKUP(MAS_Pre_Staging_2_Manual_Entry!AB481,U_Val_vs_Std_Val!AF$2:AF$100,U_Val_vs_Std_Val!AG$2:AG$100)),MAS_Pre_Staging_2_Manual_Entry!AB481,_xlfn.XLOOKUP(MAS_Pre_Staging_2_Manual_Entry!AB481,U_Val_vs_Std_Val!AF$2:AF$100,U_Val_vs_Std_Val!AG$2:AG$100))</f>
        <v xml:space="preserve">Single database type
</v>
      </c>
      <c r="AC481" s="32" t="str">
        <f>IF(ISERROR(_xlfn.XLOOKUP(MAS_Pre_Staging_2_Manual_Entry!AC481,U_Val_vs_Std_Val!AH$2:AH$100,U_Val_vs_Std_Val!AI$2:AI$100)),MAS_Pre_Staging_2_Manual_Entry!AC481,_xlfn.XLOOKUP(MAS_Pre_Staging_2_Manual_Entry!AC481,U_Val_vs_Std_Val!AH$2:AH$100,U_Val_vs_Std_Val!AI$2:AI$100))</f>
        <v>2-3 dominant languages/technologies used</v>
      </c>
      <c r="AD481" s="32">
        <f>IF(ISERROR(_xlfn.XLOOKUP(MAS_Pre_Staging_2_Manual_Entry!AD481,U_Val_vs_Std_Val!AJ$2:AJ$100,U_Val_vs_Std_Val!AK$2:AK$100)),MAS_Pre_Staging_2_Manual_Entry!AD481,_xlfn.XLOOKUP(MAS_Pre_Staging_2_Manual_Entry!AD481,U_Val_vs_Std_Val!AJ$2:AJ$100,U_Val_vs_Std_Val!AK$2:AK$100))</f>
        <v>0</v>
      </c>
      <c r="AE481" s="32" t="str">
        <f>IF(ISERROR(_xlfn.XLOOKUP(MAS_Pre_Staging_2_Manual_Entry!AE481,U_Val_vs_Std_Val!AL$2:AL$100,U_Val_vs_Std_Val!AM$2:AM$100)),MAS_Pre_Staging_2_Manual_Entry!AE481,_xlfn.XLOOKUP(MAS_Pre_Staging_2_Manual_Entry!AE481,U_Val_vs_Std_Val!AL$2:AL$100,U_Val_vs_Std_Val!AM$2:AM$100))</f>
        <v>Standard skill set</v>
      </c>
      <c r="AF481" s="32" t="str">
        <f>IF(ISERROR(_xlfn.XLOOKUP(MAS_Pre_Staging_2_Manual_Entry!AF481,U_Val_vs_Std_Val!AN$2:AN$100,U_Val_vs_Std_Val!AO$2:AO$100)),MAS_Pre_Staging_2_Manual_Entry!AF481,_xlfn.XLOOKUP(MAS_Pre_Staging_2_Manual_Entry!AF481,U_Val_vs_Std_Val!AN$2:AN$100,U_Val_vs_Std_Val!AO$2:AO$100))</f>
        <v xml:space="preserve">
 Does not exist
</v>
      </c>
      <c r="AG481" s="32" t="str">
        <f>IF(ISERROR(_xlfn.XLOOKUP(MAS_Pre_Staging_2_Manual_Entry!AG481,U_Val_vs_Std_Val!AP$2:AP$100,U_Val_vs_Std_Val!AQ$2:AQ$100)),MAS_Pre_Staging_2_Manual_Entry!AG481,_xlfn.XLOOKUP(MAS_Pre_Staging_2_Manual_Entry!AG481,U_Val_vs_Std_Val!AP$2:AP$100,U_Val_vs_Std_Val!AQ$2:AQ$100))</f>
        <v xml:space="preserve"> Maintenance</v>
      </c>
      <c r="AH481" s="32">
        <f>IF(ISERROR(_xlfn.XLOOKUP(MAS_Pre_Staging_2_Manual_Entry!AH481,U_Val_vs_Std_Val!AR$2:AR$100,U_Val_vs_Std_Val!AS$2:AS$100)),MAS_Pre_Staging_2_Manual_Entry!AH481,_xlfn.XLOOKUP(MAS_Pre_Staging_2_Manual_Entry!AH481,U_Val_vs_Std_Val!AR$2:AR$100,U_Val_vs_Std_Val!AS$2:AS$100))</f>
        <v>0</v>
      </c>
      <c r="AI481" s="32">
        <f>IF(ISERROR(_xlfn.XLOOKUP(MAS_Pre_Staging_2_Manual_Entry!AI481,U_Val_vs_Std_Val!AT$2:AT$100,U_Val_vs_Std_Val!AU$2:AU$100)),MAS_Pre_Staging_2_Manual_Entry!AI481,_xlfn.XLOOKUP(MAS_Pre_Staging_2_Manual_Entry!AI481,U_Val_vs_Std_Val!AT$2:AT$100,U_Val_vs_Std_Val!AU$2:AU$100))</f>
        <v>0</v>
      </c>
      <c r="AJ481" s="32">
        <f>IF(ISERROR(_xlfn.XLOOKUP(MAS_Pre_Staging_2_Manual_Entry!AJ481,U_Val_vs_Std_Val!AV$2:AV$100,U_Val_vs_Std_Val!AW$2:AW$100)),MAS_Pre_Staging_2_Manual_Entry!AJ481,_xlfn.XLOOKUP(MAS_Pre_Staging_2_Manual_Entry!AJ481,U_Val_vs_Std_Val!AV$2:AV$100,U_Val_vs_Std_Val!AW$2:AW$100))</f>
        <v>0</v>
      </c>
      <c r="AK481" s="32">
        <f>IF(ISERROR(_xlfn.XLOOKUP(MAS_Pre_Staging_2_Manual_Entry!AK481,U_Val_vs_Std_Val!AX$2:AX$100,U_Val_vs_Std_Val!AY$2:AY$100)),MAS_Pre_Staging_2_Manual_Entry!AK481,_xlfn.XLOOKUP(MAS_Pre_Staging_2_Manual_Entry!AK481,U_Val_vs_Std_Val!AX$2:AX$100,U_Val_vs_Std_Val!AY$2:AY$100))</f>
        <v>0</v>
      </c>
      <c r="AL481" s="32">
        <f>IF(ISERROR(_xlfn.XLOOKUP(MAS_Pre_Staging_2_Manual_Entry!AL481,U_Val_vs_Std_Val!AZ$2:AZ$100,U_Val_vs_Std_Val!BA$2:BA$100)),MAS_Pre_Staging_2_Manual_Entry!AL481,_xlfn.XLOOKUP(MAS_Pre_Staging_2_Manual_Entry!AL481,U_Val_vs_Std_Val!AZ$2:AZ$100,U_Val_vs_Std_Val!BA$2:BA$100))</f>
        <v>0</v>
      </c>
      <c r="AM481" s="32">
        <f>IF(ISERROR(_xlfn.XLOOKUP(MAS_Pre_Staging_2_Manual_Entry!AM481,U_Val_vs_Std_Val!BB$2:BB$100,U_Val_vs_Std_Val!BC$2:BC$100)),MAS_Pre_Staging_2_Manual_Entry!AM481,_xlfn.XLOOKUP(MAS_Pre_Staging_2_Manual_Entry!AM481,U_Val_vs_Std_Val!BB$2:BB$100,U_Val_vs_Std_Val!BC$2:BC$100))</f>
        <v>0</v>
      </c>
      <c r="AN481" s="32">
        <f>IF(ISERROR(_xlfn.XLOOKUP(MAS_Pre_Staging_2_Manual_Entry!AN481,U_Val_vs_Std_Val!BD$2:BD$100,U_Val_vs_Std_Val!BE$2:BE$100)),MAS_Pre_Staging_2_Manual_Entry!AN481,_xlfn.XLOOKUP(MAS_Pre_Staging_2_Manual_Entry!AN481,U_Val_vs_Std_Val!BD$2:BD$100,U_Val_vs_Std_Val!BE$2:BE$100))</f>
        <v>0</v>
      </c>
      <c r="AO481" s="32" t="str">
        <f>IF(ISERROR(_xlfn.XLOOKUP(MAS_Pre_Staging_2_Manual_Entry!AO481,U_Val_vs_Std_Val_static!AN$2:AN$13,U_Val_vs_Std_Val_static!AO$2:AO$13)),MAS_Pre_Staging_2_Manual_Entry!AO481,_xlfn.XLOOKUP(MAS_Pre_Staging_2_Manual_Entry!AO481,U_Val_vs_Std_Val_static!AN$2:AN$13,U_Val_vs_Std_Val_static!AO$2:AO$13))</f>
        <v>GRC</v>
      </c>
      <c r="AP481" s="32" t="str">
        <f>IF(ISERROR(_xlfn.XLOOKUP(MAS_Pre_Staging_2_Manual_Entry!AP481,U_Val_vs_Std_Val_static!AO$2:AO$13,U_Val_vs_Std_Val_static!AP$2:AP$13)),MAS_Pre_Staging_2_Manual_Entry!AP481,_xlfn.XLOOKUP(MAS_Pre_Staging_2_Manual_Entry!AP481,U_Val_vs_Std_Val_static!AO$2:AO$13,U_Val_vs_Std_Val_static!AP$2:AP$13))</f>
        <v>Invest</v>
      </c>
      <c r="AT481" s="166" t="s">
        <v>49</v>
      </c>
    </row>
    <row r="482" spans="1:46" ht="45" x14ac:dyDescent="0.25">
      <c r="A482" s="97" t="str">
        <f>MAS_Pre_Staging_263[[#This Row],[Source ID]]</f>
        <v>US. A23</v>
      </c>
      <c r="B482" s="96" t="str">
        <f>MAS_Pre_Staging_263[[#This Row],[M1 : Name of All Applications tagged to Canada]]</f>
        <v>Global Rebates</v>
      </c>
      <c r="C482" s="96" t="str">
        <f>MAS_Pre_Staging_263[[#This Row],[Region]]</f>
        <v>US</v>
      </c>
      <c r="D482" s="96" t="str">
        <f>MAS_Pre_Staging_263[[#This Row],[Is it present in Odyssey File? (Y/N)]]</f>
        <v>N</v>
      </c>
      <c r="E482" s="96" t="str">
        <f>MAS_Pre_Staging_263[[#This Row],[M1. Source of File]]</f>
        <v>US</v>
      </c>
      <c r="F482" s="96" t="str">
        <f>MAS_Pre_Staging_263[[#This Row],[M2 : Listed CMDB Application Owner]]</f>
        <v>@#@</v>
      </c>
      <c r="G482" s="96" t="str">
        <f>MAS_Pre_Staging_263[[#This Row],[M2: Listed Region Owner]]</f>
        <v>Navish Dadighat</v>
      </c>
      <c r="H482" s="96" t="str">
        <f>MAS_Pre_Staging_263[[#This Row],[Identify Current Region Owner]]</f>
        <v>Annemarie Valladares</v>
      </c>
      <c r="I482" s="32" t="str">
        <f>IF(ISERROR(_xlfn.XLOOKUP(MAS_Pre_Staging_2_Manual_Entry!I482,U_Val_vs_Std_Val!H$2:H$100,U_Val_vs_Std_Val!I$2:I$100)),MAS_Pre_Staging_2_Manual_Entry!I482,_xlfn.XLOOKUP(MAS_Pre_Staging_2_Manual_Entry!I482,U_Val_vs_Std_Val!H$2:H$100,U_Val_vs_Std_Val!I$2:I$100))</f>
        <v>Active</v>
      </c>
      <c r="J482" s="32" t="str">
        <f>IF(ISERROR(_xlfn.XLOOKUP(MAS_Pre_Staging_2_Manual_Entry!J482,U_Val_vs_Std_Val_static!J$2:J$100,U_Val_vs_Std_Val_static!K$2:K$100)),MAS_Pre_Staging_2_Manual_Entry!J482,_xlfn.XLOOKUP(MAS_Pre_Staging_2_Manual_Entry!J482,U_Val_vs_Std_Val_static!J$2:J$100,U_Val_vs_Std_Val_static!K$2:K$100))</f>
        <v>Finance</v>
      </c>
      <c r="K482" s="32" t="str">
        <f>MAS_Pre_Staging_2_Manual_Entry!K482</f>
        <v>Manual Entry Req</v>
      </c>
      <c r="L482" s="32" t="str">
        <f>IF(ISERROR(_xlfn.XLOOKUP(MAS_Pre_Staging_2_Manual_Entry!L482,U_Val_vs_Std_Val!L$2:L$100,U_Val_vs_Std_Val!M$2:M$100)),MAS_Pre_Staging_2_Manual_Entry!L482,_xlfn.XLOOKUP(MAS_Pre_Staging_2_Manual_Entry!L482,U_Val_vs_Std_Val!L$2:L$100,U_Val_vs_Std_Val!M$2:M$100))</f>
        <v>Homegrown</v>
      </c>
      <c r="M482" s="32" t="str">
        <f>MAS_Pre_Staging_2_Manual_Entry!M482</f>
        <v>.NET, C#, MVC, Angular JS</v>
      </c>
      <c r="N482" s="32" t="str">
        <f>IF(ISERROR(_xlfn.XLOOKUP(MAS_Pre_Staging_2_Manual_Entry!N482,U_Val_vs_Std_Val!N$2:N$100,U_Val_vs_Std_Val!O$2:O$100)),MAS_Pre_Staging_2_Manual_Entry!N482,_xlfn.XLOOKUP(MAS_Pre_Staging_2_Manual_Entry!N482,U_Val_vs_Std_Val!N$2:N$100,U_Val_vs_Std_Val!O$2:O$100))</f>
        <v>Website</v>
      </c>
      <c r="O482" s="32" t="str">
        <f>IF(ISERROR(_xlfn.XLOOKUP(MAS_Pre_Staging_2_Manual_Entry!O482,U_Val_vs_Std_Val!P$2:P$100,U_Val_vs_Std_Val!Q$2:Q$100)),MAS_Pre_Staging_2_Manual_Entry!O482,_xlfn.XLOOKUP(MAS_Pre_Staging_2_Manual_Entry!O482,U_Val_vs_Std_Val!P$2:P$100,U_Val_vs_Std_Val!Q$2:Q$100))</f>
        <v>On-Prem</v>
      </c>
      <c r="P482" s="32" t="str">
        <f>IF(ISERROR(_xlfn.XLOOKUP(MAS_Pre_Staging_2_Manual_Entry!P482,U_Val_vs_Std_Val!R$2:R$100,U_Val_vs_Std_Val!S$2:S$100)),MAS_Pre_Staging_2_Manual_Entry!P482,_xlfn.XLOOKUP(MAS_Pre_Staging_2_Manual_Entry!P482,U_Val_vs_Std_Val!R$2:R$100,U_Val_vs_Std_Val!S$2:S$100))</f>
        <v>2-tier</v>
      </c>
      <c r="Q482" s="32" t="str">
        <f>MAS_Pre_Staging_2_Manual_Entry!Q482</f>
        <v>Application to track Customer and Vendor Rebate attainment based on a set of rules.</v>
      </c>
      <c r="R482" s="32" t="str">
        <f>IF(ISERROR(_xlfn.XLOOKUP(MAS_Pre_Staging_2_Manual_Entry!R482,U_Val_vs_Std_Val!T$2:T$100,U_Val_vs_Std_Val!U$2:U$100)),MAS_Pre_Staging_2_Manual_Entry!R482,_xlfn.XLOOKUP(MAS_Pre_Staging_2_Manual_Entry!R482,U_Val_vs_Std_Val!T$2:T$100,U_Val_vs_Std_Val!U$2:U$100))</f>
        <v>Products</v>
      </c>
      <c r="S482" s="32" t="str">
        <f>MAS_Pre_Staging_2_Manual_Entry!S482</f>
        <v>Purchase Rebate Tracking</v>
      </c>
      <c r="T482" s="32" t="str">
        <f>MAS_Pre_Staging_2_Manual_Entry!T482</f>
        <v>Manual Entry Req</v>
      </c>
      <c r="U482" s="32" t="str">
        <f>MAS_Pre_Staging_2_Manual_Entry!U482</f>
        <v>Manual Entry Req</v>
      </c>
      <c r="V482" s="32" t="str">
        <f>MAS_Pre_Staging_2_Manual_Entry!V482</f>
        <v>Manual Entry Req</v>
      </c>
      <c r="W482" s="32" t="str">
        <f>IF(ISERROR(_xlfn.XLOOKUP(MAS_Pre_Staging_2_Manual_Entry!W482,U_Val_vs_Std_Val!V$2:V$100,U_Val_vs_Std_Val!W$2:W$100)),MAS_Pre_Staging_2_Manual_Entry!W482,_xlfn.XLOOKUP(MAS_Pre_Staging_2_Manual_Entry!W482,U_Val_vs_Std_Val!V$2:V$100,U_Val_vs_Std_Val!W$2:W$100))</f>
        <v xml:space="preserve">Business operations </v>
      </c>
      <c r="X482" s="32" t="str">
        <f>IF(ISERROR(_xlfn.XLOOKUP(MAS_Pre_Staging_2_Manual_Entry!X482,U_Val_vs_Std_Val!X$2:X$100,U_Val_vs_Std_Val!Y$2:Y$100)),MAS_Pre_Staging_2_Manual_Entry!X482,_xlfn.XLOOKUP(MAS_Pre_Staging_2_Manual_Entry!X482,U_Val_vs_Std_Val!X$2:X$100,U_Val_vs_Std_Val!Y$2:Y$100))</f>
        <v>Essential - Productivity of critical business operations,</v>
      </c>
      <c r="Y482" s="32" t="str">
        <f>IF(ISERROR(_xlfn.XLOOKUP(MAS_Pre_Staging_2_Manual_Entry!Y482,U_Val_vs_Std_Val!Z$2:Z$100,U_Val_vs_Std_Val!AA$2:AA$100)),MAS_Pre_Staging_2_Manual_Entry!Y482,_xlfn.XLOOKUP(MAS_Pre_Staging_2_Manual_Entry!Y482,U_Val_vs_Std_Val!Z$2:Z$100,U_Val_vs_Std_Val!AA$2:AA$100))</f>
        <v>Confidential</v>
      </c>
      <c r="Z482" s="32" t="str">
        <f>IF(ISERROR(_xlfn.XLOOKUP(MAS_Pre_Staging_2_Manual_Entry!Z482,U_Val_vs_Std_Val!AB$2:AB$100,U_Val_vs_Std_Val!AC$2:AC$100)),MAS_Pre_Staging_2_Manual_Entry!Z482,_xlfn.XLOOKUP(MAS_Pre_Staging_2_Manual_Entry!Z482,U_Val_vs_Std_Val!AB$2:AB$100,U_Val_vs_Std_Val!AC$2:AC$100))</f>
        <v>50-100</v>
      </c>
      <c r="AA482" s="32" t="str">
        <f>IF(ISERROR(_xlfn.XLOOKUP(MAS_Pre_Staging_2_Manual_Entry!AA482,U_Val_vs_Std_Val!AD$2:AD$100,U_Val_vs_Std_Val!AE$2:AE$100)),MAS_Pre_Staging_2_Manual_Entry!AA482,_xlfn.XLOOKUP(MAS_Pre_Staging_2_Manual_Entry!AA482,U_Val_vs_Std_Val!AD$2:AD$100,U_Val_vs_Std_Val!AE$2:AE$100))</f>
        <v xml:space="preserve">No incoming/outgoing linkages, </v>
      </c>
      <c r="AB482" s="32" t="str">
        <f>IF(ISERROR(_xlfn.XLOOKUP(MAS_Pre_Staging_2_Manual_Entry!AB482,U_Val_vs_Std_Val!AF$2:AF$100,U_Val_vs_Std_Val!AG$2:AG$100)),MAS_Pre_Staging_2_Manual_Entry!AB482,_xlfn.XLOOKUP(MAS_Pre_Staging_2_Manual_Entry!AB482,U_Val_vs_Std_Val!AF$2:AF$100,U_Val_vs_Std_Val!AG$2:AG$100))</f>
        <v xml:space="preserve">Single database type
</v>
      </c>
      <c r="AC482" s="32" t="str">
        <f>IF(ISERROR(_xlfn.XLOOKUP(MAS_Pre_Staging_2_Manual_Entry!AC482,U_Val_vs_Std_Val!AH$2:AH$100,U_Val_vs_Std_Val!AI$2:AI$100)),MAS_Pre_Staging_2_Manual_Entry!AC482,_xlfn.XLOOKUP(MAS_Pre_Staging_2_Manual_Entry!AC482,U_Val_vs_Std_Val!AH$2:AH$100,U_Val_vs_Std_Val!AI$2:AI$100))</f>
        <v>2-3 dominant languages/technologies used</v>
      </c>
      <c r="AD482" s="32">
        <f>IF(ISERROR(_xlfn.XLOOKUP(MAS_Pre_Staging_2_Manual_Entry!AD482,U_Val_vs_Std_Val!AJ$2:AJ$100,U_Val_vs_Std_Val!AK$2:AK$100)),MAS_Pre_Staging_2_Manual_Entry!AD482,_xlfn.XLOOKUP(MAS_Pre_Staging_2_Manual_Entry!AD482,U_Val_vs_Std_Val!AJ$2:AJ$100,U_Val_vs_Std_Val!AK$2:AK$100))</f>
        <v>0</v>
      </c>
      <c r="AE482" s="32" t="str">
        <f>IF(ISERROR(_xlfn.XLOOKUP(MAS_Pre_Staging_2_Manual_Entry!AE482,U_Val_vs_Std_Val!AL$2:AL$100,U_Val_vs_Std_Val!AM$2:AM$100)),MAS_Pre_Staging_2_Manual_Entry!AE482,_xlfn.XLOOKUP(MAS_Pre_Staging_2_Manual_Entry!AE482,U_Val_vs_Std_Val!AL$2:AL$100,U_Val_vs_Std_Val!AM$2:AM$100))</f>
        <v>Niche / Premium skill set</v>
      </c>
      <c r="AF482" s="32" t="str">
        <f>IF(ISERROR(_xlfn.XLOOKUP(MAS_Pre_Staging_2_Manual_Entry!AF482,U_Val_vs_Std_Val!AN$2:AN$100,U_Val_vs_Std_Val!AO$2:AO$100)),MAS_Pre_Staging_2_Manual_Entry!AF482,_xlfn.XLOOKUP(MAS_Pre_Staging_2_Manual_Entry!AF482,U_Val_vs_Std_Val!AN$2:AN$100,U_Val_vs_Std_Val!AO$2:AO$100))</f>
        <v xml:space="preserve"> Exists and updated</v>
      </c>
      <c r="AG482" s="32" t="str">
        <f>IF(ISERROR(_xlfn.XLOOKUP(MAS_Pre_Staging_2_Manual_Entry!AG482,U_Val_vs_Std_Val!AP$2:AP$100,U_Val_vs_Std_Val!AQ$2:AQ$100)),MAS_Pre_Staging_2_Manual_Entry!AG482,_xlfn.XLOOKUP(MAS_Pre_Staging_2_Manual_Entry!AG482,U_Val_vs_Std_Val!AP$2:AP$100,U_Val_vs_Std_Val!AQ$2:AQ$100))</f>
        <v xml:space="preserve"> Steady State</v>
      </c>
      <c r="AH482" s="32">
        <f>IF(ISERROR(_xlfn.XLOOKUP(MAS_Pre_Staging_2_Manual_Entry!AH482,U_Val_vs_Std_Val!AR$2:AR$100,U_Val_vs_Std_Val!AS$2:AS$100)),MAS_Pre_Staging_2_Manual_Entry!AH482,_xlfn.XLOOKUP(MAS_Pre_Staging_2_Manual_Entry!AH482,U_Val_vs_Std_Val!AR$2:AR$100,U_Val_vs_Std_Val!AS$2:AS$100))</f>
        <v>0</v>
      </c>
      <c r="AI482" s="32">
        <f>IF(ISERROR(_xlfn.XLOOKUP(MAS_Pre_Staging_2_Manual_Entry!AI482,U_Val_vs_Std_Val!AT$2:AT$100,U_Val_vs_Std_Val!AU$2:AU$100)),MAS_Pre_Staging_2_Manual_Entry!AI482,_xlfn.XLOOKUP(MAS_Pre_Staging_2_Manual_Entry!AI482,U_Val_vs_Std_Val!AT$2:AT$100,U_Val_vs_Std_Val!AU$2:AU$100))</f>
        <v>0</v>
      </c>
      <c r="AJ482" s="32">
        <f>IF(ISERROR(_xlfn.XLOOKUP(MAS_Pre_Staging_2_Manual_Entry!AJ482,U_Val_vs_Std_Val!AV$2:AV$100,U_Val_vs_Std_Val!AW$2:AW$100)),MAS_Pre_Staging_2_Manual_Entry!AJ482,_xlfn.XLOOKUP(MAS_Pre_Staging_2_Manual_Entry!AJ482,U_Val_vs_Std_Val!AV$2:AV$100,U_Val_vs_Std_Val!AW$2:AW$100))</f>
        <v>0</v>
      </c>
      <c r="AK482" s="32">
        <f>IF(ISERROR(_xlfn.XLOOKUP(MAS_Pre_Staging_2_Manual_Entry!AK482,U_Val_vs_Std_Val!AX$2:AX$100,U_Val_vs_Std_Val!AY$2:AY$100)),MAS_Pre_Staging_2_Manual_Entry!AK482,_xlfn.XLOOKUP(MAS_Pre_Staging_2_Manual_Entry!AK482,U_Val_vs_Std_Val!AX$2:AX$100,U_Val_vs_Std_Val!AY$2:AY$100))</f>
        <v>0</v>
      </c>
      <c r="AL482" s="32">
        <f>IF(ISERROR(_xlfn.XLOOKUP(MAS_Pre_Staging_2_Manual_Entry!AL482,U_Val_vs_Std_Val!AZ$2:AZ$100,U_Val_vs_Std_Val!BA$2:BA$100)),MAS_Pre_Staging_2_Manual_Entry!AL482,_xlfn.XLOOKUP(MAS_Pre_Staging_2_Manual_Entry!AL482,U_Val_vs_Std_Val!AZ$2:AZ$100,U_Val_vs_Std_Val!BA$2:BA$100))</f>
        <v>0</v>
      </c>
      <c r="AM482" s="32">
        <f>IF(ISERROR(_xlfn.XLOOKUP(MAS_Pre_Staging_2_Manual_Entry!AM482,U_Val_vs_Std_Val!BB$2:BB$100,U_Val_vs_Std_Val!BC$2:BC$100)),MAS_Pre_Staging_2_Manual_Entry!AM482,_xlfn.XLOOKUP(MAS_Pre_Staging_2_Manual_Entry!AM482,U_Val_vs_Std_Val!BB$2:BB$100,U_Val_vs_Std_Val!BC$2:BC$100))</f>
        <v>0</v>
      </c>
      <c r="AN482" s="32">
        <f>IF(ISERROR(_xlfn.XLOOKUP(MAS_Pre_Staging_2_Manual_Entry!AN482,U_Val_vs_Std_Val!BD$2:BD$100,U_Val_vs_Std_Val!BE$2:BE$100)),MAS_Pre_Staging_2_Manual_Entry!AN482,_xlfn.XLOOKUP(MAS_Pre_Staging_2_Manual_Entry!AN482,U_Val_vs_Std_Val!BD$2:BD$100,U_Val_vs_Std_Val!BE$2:BE$100))</f>
        <v>0</v>
      </c>
      <c r="AO482" s="32" t="str">
        <f>IF(ISERROR(_xlfn.XLOOKUP(MAS_Pre_Staging_2_Manual_Entry!AO482,U_Val_vs_Std_Val_static!AN$2:AN$13,U_Val_vs_Std_Val_static!AO$2:AO$13)),MAS_Pre_Staging_2_Manual_Entry!AO482,_xlfn.XLOOKUP(MAS_Pre_Staging_2_Manual_Entry!AO482,U_Val_vs_Std_Val_static!AN$2:AN$13,U_Val_vs_Std_Val_static!AO$2:AO$13))</f>
        <v>Finance Automation</v>
      </c>
      <c r="AP482" s="32" t="str">
        <f>IF(ISERROR(_xlfn.XLOOKUP(MAS_Pre_Staging_2_Manual_Entry!AP482,U_Val_vs_Std_Val_static!AO$2:AO$13,U_Val_vs_Std_Val_static!AP$2:AP$13)),MAS_Pre_Staging_2_Manual_Entry!AP482,_xlfn.XLOOKUP(MAS_Pre_Staging_2_Manual_Entry!AP482,U_Val_vs_Std_Val_static!AO$2:AO$13,U_Val_vs_Std_Val_static!AP$2:AP$13))</f>
        <v>Invest</v>
      </c>
      <c r="AT482" s="166" t="s">
        <v>85</v>
      </c>
    </row>
    <row r="483" spans="1:46" ht="45" x14ac:dyDescent="0.25">
      <c r="A483" s="97" t="str">
        <f>MAS_Pre_Staging_263[[#This Row],[Source ID]]</f>
        <v>US. A24</v>
      </c>
      <c r="B483" s="96" t="str">
        <f>MAS_Pre_Staging_263[[#This Row],[M1 : Name of All Applications tagged to Canada]]</f>
        <v>QlikSense</v>
      </c>
      <c r="C483" s="96" t="str">
        <f>MAS_Pre_Staging_263[[#This Row],[Region]]</f>
        <v>US</v>
      </c>
      <c r="D483" s="96" t="str">
        <f>MAS_Pre_Staging_263[[#This Row],[Is it present in Odyssey File? (Y/N)]]</f>
        <v>N</v>
      </c>
      <c r="E483" s="96" t="str">
        <f>MAS_Pre_Staging_263[[#This Row],[M1. Source of File]]</f>
        <v>US</v>
      </c>
      <c r="F483" s="96" t="str">
        <f>MAS_Pre_Staging_263[[#This Row],[M2 : Listed CMDB Application Owner]]</f>
        <v>@#@</v>
      </c>
      <c r="G483" s="96" t="str">
        <f>MAS_Pre_Staging_263[[#This Row],[M2: Listed Region Owner]]</f>
        <v>Navish Dadighat</v>
      </c>
      <c r="H483" s="96" t="str">
        <f>MAS_Pre_Staging_263[[#This Row],[Identify Current Region Owner]]</f>
        <v>Annemarie Valladares</v>
      </c>
      <c r="I483" s="32" t="str">
        <f>IF(ISERROR(_xlfn.XLOOKUP(MAS_Pre_Staging_2_Manual_Entry!I483,U_Val_vs_Std_Val!H$2:H$100,U_Val_vs_Std_Val!I$2:I$100)),MAS_Pre_Staging_2_Manual_Entry!I483,_xlfn.XLOOKUP(MAS_Pre_Staging_2_Manual_Entry!I483,U_Val_vs_Std_Val!H$2:H$100,U_Val_vs_Std_Val!I$2:I$100))</f>
        <v>Active</v>
      </c>
      <c r="J483" s="32">
        <f>IF(ISERROR(_xlfn.XLOOKUP(MAS_Pre_Staging_2_Manual_Entry!J483,U_Val_vs_Std_Val_static!J$2:J$100,U_Val_vs_Std_Val_static!K$2:K$100)),MAS_Pre_Staging_2_Manual_Entry!J483,_xlfn.XLOOKUP(MAS_Pre_Staging_2_Manual_Entry!J483,U_Val_vs_Std_Val_static!J$2:J$100,U_Val_vs_Std_Val_static!K$2:K$100))</f>
        <v>0</v>
      </c>
      <c r="K483" s="32" t="str">
        <f>MAS_Pre_Staging_2_Manual_Entry!K483</f>
        <v>Manual Entry Req</v>
      </c>
      <c r="L483" s="32" t="str">
        <f>IF(ISERROR(_xlfn.XLOOKUP(MAS_Pre_Staging_2_Manual_Entry!L483,U_Val_vs_Std_Val!L$2:L$100,U_Val_vs_Std_Val!M$2:M$100)),MAS_Pre_Staging_2_Manual_Entry!L483,_xlfn.XLOOKUP(MAS_Pre_Staging_2_Manual_Entry!L483,U_Val_vs_Std_Val!L$2:L$100,U_Val_vs_Std_Val!M$2:M$100))</f>
        <v>3rd Party</v>
      </c>
      <c r="M483" s="32" t="str">
        <f>MAS_Pre_Staging_2_Manual_Entry!M483</f>
        <v>Manual Entry Req</v>
      </c>
      <c r="N483" s="32" t="str">
        <f>IF(ISERROR(_xlfn.XLOOKUP(MAS_Pre_Staging_2_Manual_Entry!N483,U_Val_vs_Std_Val!N$2:N$100,U_Val_vs_Std_Val!O$2:O$100)),MAS_Pre_Staging_2_Manual_Entry!N483,_xlfn.XLOOKUP(MAS_Pre_Staging_2_Manual_Entry!N483,U_Val_vs_Std_Val!N$2:N$100,U_Val_vs_Std_Val!O$2:O$100))</f>
        <v>Website</v>
      </c>
      <c r="O483" s="32" t="str">
        <f>IF(ISERROR(_xlfn.XLOOKUP(MAS_Pre_Staging_2_Manual_Entry!O483,U_Val_vs_Std_Val!P$2:P$100,U_Val_vs_Std_Val!Q$2:Q$100)),MAS_Pre_Staging_2_Manual_Entry!O483,_xlfn.XLOOKUP(MAS_Pre_Staging_2_Manual_Entry!O483,U_Val_vs_Std_Val!P$2:P$100,U_Val_vs_Std_Val!Q$2:Q$100))</f>
        <v>On-Prem</v>
      </c>
      <c r="P483" s="32" t="str">
        <f>IF(ISERROR(_xlfn.XLOOKUP(MAS_Pre_Staging_2_Manual_Entry!P483,U_Val_vs_Std_Val!R$2:R$100,U_Val_vs_Std_Val!S$2:S$100)),MAS_Pre_Staging_2_Manual_Entry!P483,_xlfn.XLOOKUP(MAS_Pre_Staging_2_Manual_Entry!P483,U_Val_vs_Std_Val!R$2:R$100,U_Val_vs_Std_Val!S$2:S$100))</f>
        <v>N-tier architecture</v>
      </c>
      <c r="Q483" s="32" t="str">
        <f>MAS_Pre_Staging_2_Manual_Entry!Q483</f>
        <v>Dashboard Application</v>
      </c>
      <c r="R483" s="32" t="str">
        <f>IF(ISERROR(_xlfn.XLOOKUP(MAS_Pre_Staging_2_Manual_Entry!R483,U_Val_vs_Std_Val!T$2:T$100,U_Val_vs_Std_Val!U$2:U$100)),MAS_Pre_Staging_2_Manual_Entry!R483,_xlfn.XLOOKUP(MAS_Pre_Staging_2_Manual_Entry!R483,U_Val_vs_Std_Val!T$2:T$100,U_Val_vs_Std_Val!U$2:U$100))</f>
        <v>ReportingandAnalytics</v>
      </c>
      <c r="S483" s="32" t="str">
        <f>MAS_Pre_Staging_2_Manual_Entry!S483</f>
        <v>Internal Facing Reporting &amp; Analysis</v>
      </c>
      <c r="T483" s="32" t="str">
        <f>MAS_Pre_Staging_2_Manual_Entry!T483</f>
        <v>Manual Entry Req</v>
      </c>
      <c r="U483" s="32" t="str">
        <f>MAS_Pre_Staging_2_Manual_Entry!U483</f>
        <v>Manual Entry Req</v>
      </c>
      <c r="V483" s="32" t="str">
        <f>MAS_Pre_Staging_2_Manual_Entry!V483</f>
        <v>Manual Entry Req</v>
      </c>
      <c r="W483" s="32" t="str">
        <f>IF(ISERROR(_xlfn.XLOOKUP(MAS_Pre_Staging_2_Manual_Entry!W483,U_Val_vs_Std_Val!V$2:V$100,U_Val_vs_Std_Val!W$2:W$100)),MAS_Pre_Staging_2_Manual_Entry!W483,_xlfn.XLOOKUP(MAS_Pre_Staging_2_Manual_Entry!W483,U_Val_vs_Std_Val!V$2:V$100,U_Val_vs_Std_Val!W$2:W$100))</f>
        <v xml:space="preserve">Business operations </v>
      </c>
      <c r="X483" s="32" t="str">
        <f>IF(ISERROR(_xlfn.XLOOKUP(MAS_Pre_Staging_2_Manual_Entry!X483,U_Val_vs_Std_Val!X$2:X$100,U_Val_vs_Std_Val!Y$2:Y$100)),MAS_Pre_Staging_2_Manual_Entry!X483,_xlfn.XLOOKUP(MAS_Pre_Staging_2_Manual_Entry!X483,U_Val_vs_Std_Val!X$2:X$100,U_Val_vs_Std_Val!Y$2:Y$100))</f>
        <v>Essential - Productivity of critical business operations,</v>
      </c>
      <c r="Y483" s="32" t="str">
        <f>IF(ISERROR(_xlfn.XLOOKUP(MAS_Pre_Staging_2_Manual_Entry!Y483,U_Val_vs_Std_Val!Z$2:Z$100,U_Val_vs_Std_Val!AA$2:AA$100)),MAS_Pre_Staging_2_Manual_Entry!Y483,_xlfn.XLOOKUP(MAS_Pre_Staging_2_Manual_Entry!Y483,U_Val_vs_Std_Val!Z$2:Z$100,U_Val_vs_Std_Val!AA$2:AA$100))</f>
        <v>Confidential</v>
      </c>
      <c r="Z483" s="32" t="str">
        <f>IF(ISERROR(_xlfn.XLOOKUP(MAS_Pre_Staging_2_Manual_Entry!Z483,U_Val_vs_Std_Val!AB$2:AB$100,U_Val_vs_Std_Val!AC$2:AC$100)),MAS_Pre_Staging_2_Manual_Entry!Z483,_xlfn.XLOOKUP(MAS_Pre_Staging_2_Manual_Entry!Z483,U_Val_vs_Std_Val!AB$2:AB$100,U_Val_vs_Std_Val!AC$2:AC$100))</f>
        <v>&gt;1000</v>
      </c>
      <c r="AA483" s="32" t="str">
        <f>IF(ISERROR(_xlfn.XLOOKUP(MAS_Pre_Staging_2_Manual_Entry!AA483,U_Val_vs_Std_Val!AD$2:AD$100,U_Val_vs_Std_Val!AE$2:AE$100)),MAS_Pre_Staging_2_Manual_Entry!AA483,_xlfn.XLOOKUP(MAS_Pre_Staging_2_Manual_Entry!AA483,U_Val_vs_Std_Val!AD$2:AD$100,U_Val_vs_Std_Val!AE$2:AE$100))</f>
        <v>High number of incoming/outgoing linkages (&gt; 20)</v>
      </c>
      <c r="AB483" s="32" t="str">
        <f>IF(ISERROR(_xlfn.XLOOKUP(MAS_Pre_Staging_2_Manual_Entry!AB483,U_Val_vs_Std_Val!AF$2:AF$100,U_Val_vs_Std_Val!AG$2:AG$100)),MAS_Pre_Staging_2_Manual_Entry!AB483,_xlfn.XLOOKUP(MAS_Pre_Staging_2_Manual_Entry!AB483,U_Val_vs_Std_Val!AF$2:AF$100,U_Val_vs_Std_Val!AG$2:AG$100))</f>
        <v xml:space="preserve">Single database type
</v>
      </c>
      <c r="AC483" s="32" t="str">
        <f>IF(ISERROR(_xlfn.XLOOKUP(MAS_Pre_Staging_2_Manual_Entry!AC483,U_Val_vs_Std_Val!AH$2:AH$100,U_Val_vs_Std_Val!AI$2:AI$100)),MAS_Pre_Staging_2_Manual_Entry!AC483,_xlfn.XLOOKUP(MAS_Pre_Staging_2_Manual_Entry!AC483,U_Val_vs_Std_Val!AH$2:AH$100,U_Val_vs_Std_Val!AI$2:AI$100))</f>
        <v xml:space="preserve">Single language/technology for 95% of code base
</v>
      </c>
      <c r="AD483" s="32" t="str">
        <f>IF(ISERROR(_xlfn.XLOOKUP(MAS_Pre_Staging_2_Manual_Entry!AD483,U_Val_vs_Std_Val!AJ$2:AJ$100,U_Val_vs_Std_Val!AK$2:AK$100)),MAS_Pre_Staging_2_Manual_Entry!AD483,_xlfn.XLOOKUP(MAS_Pre_Staging_2_Manual_Entry!AD483,U_Val_vs_Std_Val!AJ$2:AJ$100,U_Val_vs_Std_Val!AK$2:AK$100))</f>
        <v>Support in roadmap</v>
      </c>
      <c r="AE483" s="32" t="str">
        <f>IF(ISERROR(_xlfn.XLOOKUP(MAS_Pre_Staging_2_Manual_Entry!AE483,U_Val_vs_Std_Val!AL$2:AL$100,U_Val_vs_Std_Val!AM$2:AM$100)),MAS_Pre_Staging_2_Manual_Entry!AE483,_xlfn.XLOOKUP(MAS_Pre_Staging_2_Manual_Entry!AE483,U_Val_vs_Std_Val!AL$2:AL$100,U_Val_vs_Std_Val!AM$2:AM$100))</f>
        <v>Niche / Premium skill set</v>
      </c>
      <c r="AF483" s="32" t="str">
        <f>IF(ISERROR(_xlfn.XLOOKUP(MAS_Pre_Staging_2_Manual_Entry!AF483,U_Val_vs_Std_Val!AN$2:AN$100,U_Val_vs_Std_Val!AO$2:AO$100)),MAS_Pre_Staging_2_Manual_Entry!AF483,_xlfn.XLOOKUP(MAS_Pre_Staging_2_Manual_Entry!AF483,U_Val_vs_Std_Val!AN$2:AN$100,U_Val_vs_Std_Val!AO$2:AO$100))</f>
        <v xml:space="preserve"> Exists and updated</v>
      </c>
      <c r="AG483" s="32" t="str">
        <f>IF(ISERROR(_xlfn.XLOOKUP(MAS_Pre_Staging_2_Manual_Entry!AG483,U_Val_vs_Std_Val!AP$2:AP$100,U_Val_vs_Std_Val!AQ$2:AQ$100)),MAS_Pre_Staging_2_Manual_Entry!AG483,_xlfn.XLOOKUP(MAS_Pre_Staging_2_Manual_Entry!AG483,U_Val_vs_Std_Val!AP$2:AP$100,U_Val_vs_Std_Val!AQ$2:AQ$100))</f>
        <v xml:space="preserve"> Steady State</v>
      </c>
      <c r="AH483" s="32">
        <f>IF(ISERROR(_xlfn.XLOOKUP(MAS_Pre_Staging_2_Manual_Entry!AH483,U_Val_vs_Std_Val!AR$2:AR$100,U_Val_vs_Std_Val!AS$2:AS$100)),MAS_Pre_Staging_2_Manual_Entry!AH483,_xlfn.XLOOKUP(MAS_Pre_Staging_2_Manual_Entry!AH483,U_Val_vs_Std_Val!AR$2:AR$100,U_Val_vs_Std_Val!AS$2:AS$100))</f>
        <v>0</v>
      </c>
      <c r="AI483" s="32">
        <f>IF(ISERROR(_xlfn.XLOOKUP(MAS_Pre_Staging_2_Manual_Entry!AI483,U_Val_vs_Std_Val!AT$2:AT$100,U_Val_vs_Std_Val!AU$2:AU$100)),MAS_Pre_Staging_2_Manual_Entry!AI483,_xlfn.XLOOKUP(MAS_Pre_Staging_2_Manual_Entry!AI483,U_Val_vs_Std_Val!AT$2:AT$100,U_Val_vs_Std_Val!AU$2:AU$100))</f>
        <v>0</v>
      </c>
      <c r="AJ483" s="32">
        <f>IF(ISERROR(_xlfn.XLOOKUP(MAS_Pre_Staging_2_Manual_Entry!AJ483,U_Val_vs_Std_Val!AV$2:AV$100,U_Val_vs_Std_Val!AW$2:AW$100)),MAS_Pre_Staging_2_Manual_Entry!AJ483,_xlfn.XLOOKUP(MAS_Pre_Staging_2_Manual_Entry!AJ483,U_Val_vs_Std_Val!AV$2:AV$100,U_Val_vs_Std_Val!AW$2:AW$100))</f>
        <v>0</v>
      </c>
      <c r="AK483" s="32">
        <f>IF(ISERROR(_xlfn.XLOOKUP(MAS_Pre_Staging_2_Manual_Entry!AK483,U_Val_vs_Std_Val!AX$2:AX$100,U_Val_vs_Std_Val!AY$2:AY$100)),MAS_Pre_Staging_2_Manual_Entry!AK483,_xlfn.XLOOKUP(MAS_Pre_Staging_2_Manual_Entry!AK483,U_Val_vs_Std_Val!AX$2:AX$100,U_Val_vs_Std_Val!AY$2:AY$100))</f>
        <v>0</v>
      </c>
      <c r="AL483" s="32">
        <f>IF(ISERROR(_xlfn.XLOOKUP(MAS_Pre_Staging_2_Manual_Entry!AL483,U_Val_vs_Std_Val!AZ$2:AZ$100,U_Val_vs_Std_Val!BA$2:BA$100)),MAS_Pre_Staging_2_Manual_Entry!AL483,_xlfn.XLOOKUP(MAS_Pre_Staging_2_Manual_Entry!AL483,U_Val_vs_Std_Val!AZ$2:AZ$100,U_Val_vs_Std_Val!BA$2:BA$100))</f>
        <v>0</v>
      </c>
      <c r="AM483" s="32">
        <f>IF(ISERROR(_xlfn.XLOOKUP(MAS_Pre_Staging_2_Manual_Entry!AM483,U_Val_vs_Std_Val!BB$2:BB$100,U_Val_vs_Std_Val!BC$2:BC$100)),MAS_Pre_Staging_2_Manual_Entry!AM483,_xlfn.XLOOKUP(MAS_Pre_Staging_2_Manual_Entry!AM483,U_Val_vs_Std_Val!BB$2:BB$100,U_Val_vs_Std_Val!BC$2:BC$100))</f>
        <v>0</v>
      </c>
      <c r="AN483" s="32">
        <f>IF(ISERROR(_xlfn.XLOOKUP(MAS_Pre_Staging_2_Manual_Entry!AN483,U_Val_vs_Std_Val!BD$2:BD$100,U_Val_vs_Std_Val!BE$2:BE$100)),MAS_Pre_Staging_2_Manual_Entry!AN483,_xlfn.XLOOKUP(MAS_Pre_Staging_2_Manual_Entry!AN483,U_Val_vs_Std_Val!BD$2:BD$100,U_Val_vs_Std_Val!BE$2:BE$100))</f>
        <v>0</v>
      </c>
      <c r="AO483" s="32" t="str">
        <f>IF(ISERROR(_xlfn.XLOOKUP(MAS_Pre_Staging_2_Manual_Entry!AO483,U_Val_vs_Std_Val_static!AN$2:AN$13,U_Val_vs_Std_Val_static!AO$2:AO$13)),MAS_Pre_Staging_2_Manual_Entry!AO483,_xlfn.XLOOKUP(MAS_Pre_Staging_2_Manual_Entry!AO483,U_Val_vs_Std_Val_static!AN$2:AN$13,U_Val_vs_Std_Val_static!AO$2:AO$13))</f>
        <v>Reporting</v>
      </c>
      <c r="AP483" s="32" t="str">
        <f>IF(ISERROR(_xlfn.XLOOKUP(MAS_Pre_Staging_2_Manual_Entry!AP483,U_Val_vs_Std_Val_static!AO$2:AO$13,U_Val_vs_Std_Val_static!AP$2:AP$13)),MAS_Pre_Staging_2_Manual_Entry!AP483,_xlfn.XLOOKUP(MAS_Pre_Staging_2_Manual_Entry!AP483,U_Val_vs_Std_Val_static!AO$2:AO$13,U_Val_vs_Std_Val_static!AP$2:AP$13))</f>
        <v>Invest</v>
      </c>
      <c r="AT483" s="166" t="s">
        <v>4480</v>
      </c>
    </row>
    <row r="484" spans="1:46" ht="90" x14ac:dyDescent="0.25">
      <c r="A484" s="97" t="str">
        <f>MAS_Pre_Staging_263[[#This Row],[Source ID]]</f>
        <v>US. A25</v>
      </c>
      <c r="B484" s="96" t="str">
        <f>MAS_Pre_Staging_263[[#This Row],[M1 : Name of All Applications tagged to Canada]]</f>
        <v>Bottomline C-Series Check Printing application</v>
      </c>
      <c r="C484" s="96" t="str">
        <f>MAS_Pre_Staging_263[[#This Row],[Region]]</f>
        <v>US</v>
      </c>
      <c r="D484" s="96" t="str">
        <f>MAS_Pre_Staging_263[[#This Row],[Is it present in Odyssey File? (Y/N)]]</f>
        <v>N</v>
      </c>
      <c r="E484" s="96" t="str">
        <f>MAS_Pre_Staging_263[[#This Row],[M1. Source of File]]</f>
        <v>US</v>
      </c>
      <c r="F484" s="96" t="str">
        <f>MAS_Pre_Staging_263[[#This Row],[M2 : Listed CMDB Application Owner]]</f>
        <v>@#@</v>
      </c>
      <c r="G484" s="96" t="str">
        <f>MAS_Pre_Staging_263[[#This Row],[M2: Listed Region Owner]]</f>
        <v>Navish Dadighat</v>
      </c>
      <c r="H484" s="96" t="str">
        <f>MAS_Pre_Staging_263[[#This Row],[Identify Current Region Owner]]</f>
        <v>Navish Dadighat</v>
      </c>
      <c r="I484" s="32" t="str">
        <f>IF(ISERROR(_xlfn.XLOOKUP(MAS_Pre_Staging_2_Manual_Entry!I484,U_Val_vs_Std_Val!H$2:H$100,U_Val_vs_Std_Val!I$2:I$100)),MAS_Pre_Staging_2_Manual_Entry!I484,_xlfn.XLOOKUP(MAS_Pre_Staging_2_Manual_Entry!I484,U_Val_vs_Std_Val!H$2:H$100,U_Val_vs_Std_Val!I$2:I$100))</f>
        <v>Active</v>
      </c>
      <c r="J484" s="32" t="str">
        <f>IF(ISERROR(_xlfn.XLOOKUP(MAS_Pre_Staging_2_Manual_Entry!J484,U_Val_vs_Std_Val_static!J$2:J$100,U_Val_vs_Std_Val_static!K$2:K$100)),MAS_Pre_Staging_2_Manual_Entry!J484,_xlfn.XLOOKUP(MAS_Pre_Staging_2_Manual_Entry!J484,U_Val_vs_Std_Val_static!J$2:J$100,U_Val_vs_Std_Val_static!K$2:K$100))</f>
        <v>Accounting - US &amp; Canada</v>
      </c>
      <c r="K484" s="32" t="str">
        <f>MAS_Pre_Staging_2_Manual_Entry!K484</f>
        <v>,,,,US,,</v>
      </c>
      <c r="L484" s="32" t="str">
        <f>IF(ISERROR(_xlfn.XLOOKUP(MAS_Pre_Staging_2_Manual_Entry!L484,U_Val_vs_Std_Val!L$2:L$100,U_Val_vs_Std_Val!M$2:M$100)),MAS_Pre_Staging_2_Manual_Entry!L484,_xlfn.XLOOKUP(MAS_Pre_Staging_2_Manual_Entry!L484,U_Val_vs_Std_Val!L$2:L$100,U_Val_vs_Std_Val!M$2:M$100))</f>
        <v>3rd Party</v>
      </c>
      <c r="M484" s="32" t="str">
        <f>MAS_Pre_Staging_2_Manual_Entry!M484</f>
        <v>Manual Entry Req</v>
      </c>
      <c r="N484" s="32" t="str">
        <f>IF(ISERROR(_xlfn.XLOOKUP(MAS_Pre_Staging_2_Manual_Entry!N484,U_Val_vs_Std_Val!N$2:N$100,U_Val_vs_Std_Val!O$2:O$100)),MAS_Pre_Staging_2_Manual_Entry!N484,_xlfn.XLOOKUP(MAS_Pre_Staging_2_Manual_Entry!N484,U_Val_vs_Std_Val!N$2:N$100,U_Val_vs_Std_Val!O$2:O$100))</f>
        <v>Website</v>
      </c>
      <c r="O484" s="32" t="str">
        <f>IF(ISERROR(_xlfn.XLOOKUP(MAS_Pre_Staging_2_Manual_Entry!O484,U_Val_vs_Std_Val!P$2:P$100,U_Val_vs_Std_Val!Q$2:Q$100)),MAS_Pre_Staging_2_Manual_Entry!O484,_xlfn.XLOOKUP(MAS_Pre_Staging_2_Manual_Entry!O484,U_Val_vs_Std_Val!P$2:P$100,U_Val_vs_Std_Val!Q$2:Q$100))</f>
        <v>On-Prem</v>
      </c>
      <c r="P484" s="32" t="str">
        <f>IF(ISERROR(_xlfn.XLOOKUP(MAS_Pre_Staging_2_Manual_Entry!P484,U_Val_vs_Std_Val!R$2:R$100,U_Val_vs_Std_Val!S$2:S$100)),MAS_Pre_Staging_2_Manual_Entry!P484,_xlfn.XLOOKUP(MAS_Pre_Staging_2_Manual_Entry!P484,U_Val_vs_Std_Val!R$2:R$100,U_Val_vs_Std_Val!S$2:S$100))</f>
        <v>Unknown</v>
      </c>
      <c r="Q484" s="32" t="str">
        <f>MAS_Pre_Staging_2_Manual_Entry!Q484</f>
        <v>Application for printing of AP checks - US &amp; Canada</v>
      </c>
      <c r="R484" s="32" t="str">
        <f>IF(ISERROR(_xlfn.XLOOKUP(MAS_Pre_Staging_2_Manual_Entry!R484,U_Val_vs_Std_Val!T$2:T$100,U_Val_vs_Std_Val!U$2:U$100)),MAS_Pre_Staging_2_Manual_Entry!R484,_xlfn.XLOOKUP(MAS_Pre_Staging_2_Manual_Entry!R484,U_Val_vs_Std_Val!T$2:T$100,U_Val_vs_Std_Val!U$2:U$100))</f>
        <v>Unknown</v>
      </c>
      <c r="S484" s="32" t="str">
        <f>MAS_Pre_Staging_2_Manual_Entry!S484</f>
        <v>Manual Entry Req</v>
      </c>
      <c r="T484" s="32" t="str">
        <f>MAS_Pre_Staging_2_Manual_Entry!T484</f>
        <v>Manual Entry Req</v>
      </c>
      <c r="U484" s="32" t="str">
        <f>MAS_Pre_Staging_2_Manual_Entry!U484</f>
        <v>Manual Entry Req</v>
      </c>
      <c r="V484" s="32" t="str">
        <f>MAS_Pre_Staging_2_Manual_Entry!V484</f>
        <v>3rd party application from Bottomline Technologies Inc. - C-Series</v>
      </c>
      <c r="W484" s="32" t="str">
        <f>IF(ISERROR(_xlfn.XLOOKUP(MAS_Pre_Staging_2_Manual_Entry!W484,U_Val_vs_Std_Val!V$2:V$100,U_Val_vs_Std_Val!W$2:W$100)),MAS_Pre_Staging_2_Manual_Entry!W484,_xlfn.XLOOKUP(MAS_Pre_Staging_2_Manual_Entry!W484,U_Val_vs_Std_Val!V$2:V$100,U_Val_vs_Std_Val!W$2:W$100))</f>
        <v xml:space="preserve">Business operations </v>
      </c>
      <c r="X484" s="32" t="str">
        <f>IF(ISERROR(_xlfn.XLOOKUP(MAS_Pre_Staging_2_Manual_Entry!X484,U_Val_vs_Std_Val!X$2:X$100,U_Val_vs_Std_Val!Y$2:Y$100)),MAS_Pre_Staging_2_Manual_Entry!X484,_xlfn.XLOOKUP(MAS_Pre_Staging_2_Manual_Entry!X484,U_Val_vs_Std_Val!X$2:X$100,U_Val_vs_Std_Val!Y$2:Y$100))</f>
        <v>Critical - Loss of revenue ,</v>
      </c>
      <c r="Y484" s="32" t="str">
        <f>IF(ISERROR(_xlfn.XLOOKUP(MAS_Pre_Staging_2_Manual_Entry!Y484,U_Val_vs_Std_Val!Z$2:Z$100,U_Val_vs_Std_Val!AA$2:AA$100)),MAS_Pre_Staging_2_Manual_Entry!Y484,_xlfn.XLOOKUP(MAS_Pre_Staging_2_Manual_Entry!Y484,U_Val_vs_Std_Val!Z$2:Z$100,U_Val_vs_Std_Val!AA$2:AA$100))</f>
        <v>Confidential</v>
      </c>
      <c r="Z484" s="32" t="str">
        <f>IF(ISERROR(_xlfn.XLOOKUP(MAS_Pre_Staging_2_Manual_Entry!Z484,U_Val_vs_Std_Val!AB$2:AB$100,U_Val_vs_Std_Val!AC$2:AC$100)),MAS_Pre_Staging_2_Manual_Entry!Z484,_xlfn.XLOOKUP(MAS_Pre_Staging_2_Manual_Entry!Z484,U_Val_vs_Std_Val!AB$2:AB$100,U_Val_vs_Std_Val!AC$2:AC$100))</f>
        <v>50-100</v>
      </c>
      <c r="AA484" s="32" t="str">
        <f>IF(ISERROR(_xlfn.XLOOKUP(MAS_Pre_Staging_2_Manual_Entry!AA484,U_Val_vs_Std_Val!AD$2:AD$100,U_Val_vs_Std_Val!AE$2:AE$100)),MAS_Pre_Staging_2_Manual_Entry!AA484,_xlfn.XLOOKUP(MAS_Pre_Staging_2_Manual_Entry!AA484,U_Val_vs_Std_Val!AD$2:AD$100,U_Val_vs_Std_Val!AE$2:AE$100))</f>
        <v xml:space="preserve">No incoming/outgoing linkages, </v>
      </c>
      <c r="AB484" s="32" t="str">
        <f>IF(ISERROR(_xlfn.XLOOKUP(MAS_Pre_Staging_2_Manual_Entry!AB484,U_Val_vs_Std_Val!AF$2:AF$100,U_Val_vs_Std_Val!AG$2:AG$100)),MAS_Pre_Staging_2_Manual_Entry!AB484,_xlfn.XLOOKUP(MAS_Pre_Staging_2_Manual_Entry!AB484,U_Val_vs_Std_Val!AF$2:AF$100,U_Val_vs_Std_Val!AG$2:AG$100))</f>
        <v xml:space="preserve">Single database type
</v>
      </c>
      <c r="AC484" s="32" t="str">
        <f>IF(ISERROR(_xlfn.XLOOKUP(MAS_Pre_Staging_2_Manual_Entry!AC484,U_Val_vs_Std_Val!AH$2:AH$100,U_Val_vs_Std_Val!AI$2:AI$100)),MAS_Pre_Staging_2_Manual_Entry!AC484,_xlfn.XLOOKUP(MAS_Pre_Staging_2_Manual_Entry!AC484,U_Val_vs_Std_Val!AH$2:AH$100,U_Val_vs_Std_Val!AI$2:AI$100))</f>
        <v>2-3 dominant languages/technologies used</v>
      </c>
      <c r="AD484" s="32" t="str">
        <f>IF(ISERROR(_xlfn.XLOOKUP(MAS_Pre_Staging_2_Manual_Entry!AD484,U_Val_vs_Std_Val!AJ$2:AJ$100,U_Val_vs_Std_Val!AK$2:AK$100)),MAS_Pre_Staging_2_Manual_Entry!AD484,_xlfn.XLOOKUP(MAS_Pre_Staging_2_Manual_Entry!AD484,U_Val_vs_Std_Val!AJ$2:AJ$100,U_Val_vs_Std_Val!AK$2:AK$100))</f>
        <v>Support in roadmap</v>
      </c>
      <c r="AE484" s="32" t="str">
        <f>IF(ISERROR(_xlfn.XLOOKUP(MAS_Pre_Staging_2_Manual_Entry!AE484,U_Val_vs_Std_Val!AL$2:AL$100,U_Val_vs_Std_Val!AM$2:AM$100)),MAS_Pre_Staging_2_Manual_Entry!AE484,_xlfn.XLOOKUP(MAS_Pre_Staging_2_Manual_Entry!AE484,U_Val_vs_Std_Val!AL$2:AL$100,U_Val_vs_Std_Val!AM$2:AM$100))</f>
        <v>Standard skill set</v>
      </c>
      <c r="AF484" s="32" t="str">
        <f>IF(ISERROR(_xlfn.XLOOKUP(MAS_Pre_Staging_2_Manual_Entry!AF484,U_Val_vs_Std_Val!AN$2:AN$100,U_Val_vs_Std_Val!AO$2:AO$100)),MAS_Pre_Staging_2_Manual_Entry!AF484,_xlfn.XLOOKUP(MAS_Pre_Staging_2_Manual_Entry!AF484,U_Val_vs_Std_Val!AN$2:AN$100,U_Val_vs_Std_Val!AO$2:AO$100))</f>
        <v xml:space="preserve"> Exists and updated</v>
      </c>
      <c r="AG484" s="32" t="str">
        <f>IF(ISERROR(_xlfn.XLOOKUP(MAS_Pre_Staging_2_Manual_Entry!AG484,U_Val_vs_Std_Val!AP$2:AP$100,U_Val_vs_Std_Val!AQ$2:AQ$100)),MAS_Pre_Staging_2_Manual_Entry!AG484,_xlfn.XLOOKUP(MAS_Pre_Staging_2_Manual_Entry!AG484,U_Val_vs_Std_Val!AP$2:AP$100,U_Val_vs_Std_Val!AQ$2:AQ$100))</f>
        <v xml:space="preserve"> Steady State</v>
      </c>
      <c r="AH484" s="32">
        <f>IF(ISERROR(_xlfn.XLOOKUP(MAS_Pre_Staging_2_Manual_Entry!AH484,U_Val_vs_Std_Val!AR$2:AR$100,U_Val_vs_Std_Val!AS$2:AS$100)),MAS_Pre_Staging_2_Manual_Entry!AH484,_xlfn.XLOOKUP(MAS_Pre_Staging_2_Manual_Entry!AH484,U_Val_vs_Std_Val!AR$2:AR$100,U_Val_vs_Std_Val!AS$2:AS$100))</f>
        <v>0</v>
      </c>
      <c r="AI484" s="32">
        <f>IF(ISERROR(_xlfn.XLOOKUP(MAS_Pre_Staging_2_Manual_Entry!AI484,U_Val_vs_Std_Val!AT$2:AT$100,U_Val_vs_Std_Val!AU$2:AU$100)),MAS_Pre_Staging_2_Manual_Entry!AI484,_xlfn.XLOOKUP(MAS_Pre_Staging_2_Manual_Entry!AI484,U_Val_vs_Std_Val!AT$2:AT$100,U_Val_vs_Std_Val!AU$2:AU$100))</f>
        <v>0</v>
      </c>
      <c r="AJ484" s="32">
        <f>IF(ISERROR(_xlfn.XLOOKUP(MAS_Pre_Staging_2_Manual_Entry!AJ484,U_Val_vs_Std_Val!AV$2:AV$100,U_Val_vs_Std_Val!AW$2:AW$100)),MAS_Pre_Staging_2_Manual_Entry!AJ484,_xlfn.XLOOKUP(MAS_Pre_Staging_2_Manual_Entry!AJ484,U_Val_vs_Std_Val!AV$2:AV$100,U_Val_vs_Std_Val!AW$2:AW$100))</f>
        <v>0</v>
      </c>
      <c r="AK484" s="32">
        <f>IF(ISERROR(_xlfn.XLOOKUP(MAS_Pre_Staging_2_Manual_Entry!AK484,U_Val_vs_Std_Val!AX$2:AX$100,U_Val_vs_Std_Val!AY$2:AY$100)),MAS_Pre_Staging_2_Manual_Entry!AK484,_xlfn.XLOOKUP(MAS_Pre_Staging_2_Manual_Entry!AK484,U_Val_vs_Std_Val!AX$2:AX$100,U_Val_vs_Std_Val!AY$2:AY$100))</f>
        <v>0</v>
      </c>
      <c r="AL484" s="32">
        <f>IF(ISERROR(_xlfn.XLOOKUP(MAS_Pre_Staging_2_Manual_Entry!AL484,U_Val_vs_Std_Val!AZ$2:AZ$100,U_Val_vs_Std_Val!BA$2:BA$100)),MAS_Pre_Staging_2_Manual_Entry!AL484,_xlfn.XLOOKUP(MAS_Pre_Staging_2_Manual_Entry!AL484,U_Val_vs_Std_Val!AZ$2:AZ$100,U_Val_vs_Std_Val!BA$2:BA$100))</f>
        <v>0</v>
      </c>
      <c r="AM484" s="32">
        <f>IF(ISERROR(_xlfn.XLOOKUP(MAS_Pre_Staging_2_Manual_Entry!AM484,U_Val_vs_Std_Val!BB$2:BB$100,U_Val_vs_Std_Val!BC$2:BC$100)),MAS_Pre_Staging_2_Manual_Entry!AM484,_xlfn.XLOOKUP(MAS_Pre_Staging_2_Manual_Entry!AM484,U_Val_vs_Std_Val!BB$2:BB$100,U_Val_vs_Std_Val!BC$2:BC$100))</f>
        <v>0</v>
      </c>
      <c r="AN484" s="32">
        <f>IF(ISERROR(_xlfn.XLOOKUP(MAS_Pre_Staging_2_Manual_Entry!AN484,U_Val_vs_Std_Val!BD$2:BD$100,U_Val_vs_Std_Val!BE$2:BE$100)),MAS_Pre_Staging_2_Manual_Entry!AN484,_xlfn.XLOOKUP(MAS_Pre_Staging_2_Manual_Entry!AN484,U_Val_vs_Std_Val!BD$2:BD$100,U_Val_vs_Std_Val!BE$2:BE$100))</f>
        <v>0</v>
      </c>
      <c r="AO484" s="32" t="str">
        <f>IF(ISERROR(_xlfn.XLOOKUP(MAS_Pre_Staging_2_Manual_Entry!AO484,U_Val_vs_Std_Val_static!AN$2:AN$13,U_Val_vs_Std_Val_static!AO$2:AO$13)),MAS_Pre_Staging_2_Manual_Entry!AO484,_xlfn.XLOOKUP(MAS_Pre_Staging_2_Manual_Entry!AO484,U_Val_vs_Std_Val_static!AN$2:AN$13,U_Val_vs_Std_Val_static!AO$2:AO$13))</f>
        <v>Utility</v>
      </c>
      <c r="AP484" s="32" t="str">
        <f>IF(ISERROR(_xlfn.XLOOKUP(MAS_Pre_Staging_2_Manual_Entry!AP484,U_Val_vs_Std_Val_static!AO$2:AO$13,U_Val_vs_Std_Val_static!AP$2:AP$13)),MAS_Pre_Staging_2_Manual_Entry!AP484,_xlfn.XLOOKUP(MAS_Pre_Staging_2_Manual_Entry!AP484,U_Val_vs_Std_Val_static!AO$2:AO$13,U_Val_vs_Std_Val_static!AP$2:AP$13))</f>
        <v>Invest</v>
      </c>
      <c r="AT484" s="166" t="s">
        <v>85</v>
      </c>
    </row>
    <row r="485" spans="1:46" x14ac:dyDescent="0.25">
      <c r="I485" s="32" t="str">
        <f>_xlfn.XLOOKUP(MAS_Pre_Staging_2_Manual_Entry!I3,U_Val_vs_Std_Val_static!H$2:H$13,U_Val_vs_Std_Val_static!I$2:I$13)</f>
        <v>Active</v>
      </c>
    </row>
  </sheetData>
  <conditionalFormatting sqref="A2:H484">
    <cfRule type="containsText" dxfId="8" priority="5" operator="containsText" text="Manual Entry Req">
      <formula>NOT(ISERROR(SEARCH("Manual Entry Req",A2)))</formula>
    </cfRule>
  </conditionalFormatting>
  <conditionalFormatting sqref="A2:H484">
    <cfRule type="containsBlanks" dxfId="7" priority="4">
      <formula>LEN(TRIM(A2))=0</formula>
    </cfRule>
  </conditionalFormatting>
  <conditionalFormatting sqref="A1:AS1">
    <cfRule type="containsText" dxfId="6" priority="3" operator="containsText" text="Manual Entry Req">
      <formula>NOT(ISERROR(SEARCH("Manual Entry Req",A1)))</formula>
    </cfRule>
  </conditionalFormatting>
  <conditionalFormatting sqref="AQ1:AR1">
    <cfRule type="colorScale" priority="1">
      <colorScale>
        <cfvo type="min"/>
        <cfvo type="max"/>
        <color rgb="FFFFEF9C"/>
        <color rgb="FF63BE7B"/>
      </colorScale>
    </cfRule>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tableParts count="1">
    <tablePart r:id="rId2"/>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4486A-5E31-4DF5-8F62-6F473C49BA92}">
  <dimension ref="A3:B115"/>
  <sheetViews>
    <sheetView showGridLines="0" topLeftCell="A44" zoomScale="85" zoomScaleNormal="85" workbookViewId="0">
      <selection activeCell="I112" sqref="I112"/>
    </sheetView>
  </sheetViews>
  <sheetFormatPr defaultRowHeight="15" x14ac:dyDescent="0.25"/>
  <cols>
    <col min="1" max="1" width="25.28515625" bestFit="1" customWidth="1"/>
    <col min="2" max="2" width="10.28515625" bestFit="1" customWidth="1"/>
  </cols>
  <sheetData>
    <row r="3" spans="1:2" x14ac:dyDescent="0.25">
      <c r="A3" s="139" t="s">
        <v>4108</v>
      </c>
      <c r="B3" t="s">
        <v>4111</v>
      </c>
    </row>
    <row r="4" spans="1:2" x14ac:dyDescent="0.25">
      <c r="A4" s="140" t="s">
        <v>3735</v>
      </c>
      <c r="B4" s="141">
        <v>49</v>
      </c>
    </row>
    <row r="5" spans="1:2" x14ac:dyDescent="0.25">
      <c r="A5" s="140" t="s">
        <v>3988</v>
      </c>
      <c r="B5" s="141">
        <v>111</v>
      </c>
    </row>
    <row r="6" spans="1:2" x14ac:dyDescent="0.25">
      <c r="A6" s="140" t="s">
        <v>3742</v>
      </c>
      <c r="B6" s="141">
        <v>164</v>
      </c>
    </row>
    <row r="7" spans="1:2" x14ac:dyDescent="0.25">
      <c r="A7" s="140" t="s">
        <v>198</v>
      </c>
      <c r="B7" s="141">
        <v>56</v>
      </c>
    </row>
    <row r="8" spans="1:2" x14ac:dyDescent="0.25">
      <c r="A8" s="140" t="s">
        <v>59</v>
      </c>
      <c r="B8" s="141">
        <v>103</v>
      </c>
    </row>
    <row r="9" spans="1:2" x14ac:dyDescent="0.25">
      <c r="A9" s="140" t="s">
        <v>4105</v>
      </c>
      <c r="B9" s="141">
        <v>483</v>
      </c>
    </row>
    <row r="20" spans="1:2" x14ac:dyDescent="0.25">
      <c r="A20" s="139" t="s">
        <v>4110</v>
      </c>
      <c r="B20" t="s">
        <v>4111</v>
      </c>
    </row>
    <row r="21" spans="1:2" x14ac:dyDescent="0.25">
      <c r="A21" s="140" t="s">
        <v>3861</v>
      </c>
      <c r="B21" s="141">
        <v>130</v>
      </c>
    </row>
    <row r="22" spans="1:2" x14ac:dyDescent="0.25">
      <c r="A22" s="140" t="s">
        <v>3863</v>
      </c>
      <c r="B22" s="141">
        <v>2</v>
      </c>
    </row>
    <row r="23" spans="1:2" x14ac:dyDescent="0.25">
      <c r="A23" s="140" t="s">
        <v>3859</v>
      </c>
      <c r="B23" s="141">
        <v>345</v>
      </c>
    </row>
    <row r="24" spans="1:2" x14ac:dyDescent="0.25">
      <c r="A24" s="140" t="s">
        <v>59</v>
      </c>
      <c r="B24" s="141">
        <v>5</v>
      </c>
    </row>
    <row r="25" spans="1:2" x14ac:dyDescent="0.25">
      <c r="A25" s="140" t="s">
        <v>796</v>
      </c>
      <c r="B25" s="141">
        <v>1</v>
      </c>
    </row>
    <row r="26" spans="1:2" x14ac:dyDescent="0.25">
      <c r="A26" s="140" t="s">
        <v>4105</v>
      </c>
      <c r="B26" s="141">
        <v>483</v>
      </c>
    </row>
    <row r="37" spans="1:2" x14ac:dyDescent="0.25">
      <c r="A37" s="139" t="s">
        <v>4112</v>
      </c>
      <c r="B37" t="s">
        <v>4111</v>
      </c>
    </row>
    <row r="38" spans="1:2" x14ac:dyDescent="0.25">
      <c r="A38" s="140" t="s">
        <v>3985</v>
      </c>
      <c r="B38" s="141">
        <v>137</v>
      </c>
    </row>
    <row r="39" spans="1:2" x14ac:dyDescent="0.25">
      <c r="A39" s="140" t="s">
        <v>3987</v>
      </c>
      <c r="B39" s="141">
        <v>146</v>
      </c>
    </row>
    <row r="40" spans="1:2" x14ac:dyDescent="0.25">
      <c r="A40" s="140" t="s">
        <v>3986</v>
      </c>
      <c r="B40" s="141">
        <v>121</v>
      </c>
    </row>
    <row r="41" spans="1:2" x14ac:dyDescent="0.25">
      <c r="A41" s="140" t="s">
        <v>59</v>
      </c>
      <c r="B41" s="141">
        <v>79</v>
      </c>
    </row>
    <row r="42" spans="1:2" x14ac:dyDescent="0.25">
      <c r="A42" s="140" t="s">
        <v>4105</v>
      </c>
      <c r="B42" s="141">
        <v>483</v>
      </c>
    </row>
    <row r="53" spans="1:2" x14ac:dyDescent="0.25">
      <c r="A53" s="139" t="s">
        <v>4109</v>
      </c>
      <c r="B53" t="s">
        <v>4111</v>
      </c>
    </row>
    <row r="54" spans="1:2" x14ac:dyDescent="0.25">
      <c r="A54" s="140" t="s">
        <v>41</v>
      </c>
      <c r="B54" s="141">
        <v>409</v>
      </c>
    </row>
    <row r="55" spans="1:2" x14ac:dyDescent="0.25">
      <c r="A55" s="140" t="s">
        <v>237</v>
      </c>
      <c r="B55" s="141">
        <v>34</v>
      </c>
    </row>
    <row r="56" spans="1:2" x14ac:dyDescent="0.25">
      <c r="A56" s="140" t="s">
        <v>3899</v>
      </c>
      <c r="B56" s="141">
        <v>7</v>
      </c>
    </row>
    <row r="57" spans="1:2" x14ac:dyDescent="0.25">
      <c r="A57" s="140" t="s">
        <v>3900</v>
      </c>
      <c r="B57" s="141">
        <v>33</v>
      </c>
    </row>
    <row r="58" spans="1:2" x14ac:dyDescent="0.25">
      <c r="A58" s="140" t="s">
        <v>4105</v>
      </c>
      <c r="B58" s="141">
        <v>483</v>
      </c>
    </row>
    <row r="71" spans="1:2" x14ac:dyDescent="0.25">
      <c r="A71" s="139" t="s">
        <v>3771</v>
      </c>
      <c r="B71" t="s">
        <v>4111</v>
      </c>
    </row>
    <row r="72" spans="1:2" x14ac:dyDescent="0.25">
      <c r="A72" s="140" t="s">
        <v>796</v>
      </c>
      <c r="B72" s="141">
        <v>37</v>
      </c>
    </row>
    <row r="73" spans="1:2" x14ac:dyDescent="0.25">
      <c r="A73" s="140" t="s">
        <v>484</v>
      </c>
      <c r="B73" s="141">
        <v>14</v>
      </c>
    </row>
    <row r="74" spans="1:2" x14ac:dyDescent="0.25">
      <c r="A74" s="140" t="s">
        <v>43</v>
      </c>
      <c r="B74" s="141">
        <v>372</v>
      </c>
    </row>
    <row r="75" spans="1:2" x14ac:dyDescent="0.25">
      <c r="A75" s="140" t="s">
        <v>59</v>
      </c>
      <c r="B75" s="141">
        <v>53</v>
      </c>
    </row>
    <row r="76" spans="1:2" x14ac:dyDescent="0.25">
      <c r="A76" s="140" t="s">
        <v>3965</v>
      </c>
      <c r="B76" s="141">
        <v>7</v>
      </c>
    </row>
    <row r="77" spans="1:2" x14ac:dyDescent="0.25">
      <c r="A77" s="140" t="s">
        <v>4105</v>
      </c>
      <c r="B77" s="141">
        <v>483</v>
      </c>
    </row>
    <row r="93" spans="1:2" x14ac:dyDescent="0.25">
      <c r="A93" s="139" t="s">
        <v>4486</v>
      </c>
      <c r="B93" t="s">
        <v>4111</v>
      </c>
    </row>
    <row r="94" spans="1:2" x14ac:dyDescent="0.25">
      <c r="A94" s="140" t="s">
        <v>4480</v>
      </c>
      <c r="B94" s="141">
        <v>22</v>
      </c>
    </row>
    <row r="95" spans="1:2" x14ac:dyDescent="0.25">
      <c r="A95" s="140" t="s">
        <v>4006</v>
      </c>
      <c r="B95" s="141">
        <v>1</v>
      </c>
    </row>
    <row r="96" spans="1:2" x14ac:dyDescent="0.25">
      <c r="A96" s="140" t="s">
        <v>175</v>
      </c>
      <c r="B96" s="141">
        <v>4</v>
      </c>
    </row>
    <row r="97" spans="1:2" x14ac:dyDescent="0.25">
      <c r="A97" s="140" t="s">
        <v>277</v>
      </c>
      <c r="B97" s="141">
        <v>16</v>
      </c>
    </row>
    <row r="98" spans="1:2" x14ac:dyDescent="0.25">
      <c r="A98" s="140" t="s">
        <v>1934</v>
      </c>
      <c r="B98" s="141">
        <v>1</v>
      </c>
    </row>
    <row r="99" spans="1:2" x14ac:dyDescent="0.25">
      <c r="A99" s="140" t="s">
        <v>85</v>
      </c>
      <c r="B99" s="141">
        <v>77</v>
      </c>
    </row>
    <row r="100" spans="1:2" x14ac:dyDescent="0.25">
      <c r="A100" s="140" t="s">
        <v>458</v>
      </c>
      <c r="B100" s="141">
        <v>11</v>
      </c>
    </row>
    <row r="101" spans="1:2" x14ac:dyDescent="0.25">
      <c r="A101" s="140" t="s">
        <v>830</v>
      </c>
      <c r="B101" s="141">
        <v>49</v>
      </c>
    </row>
    <row r="102" spans="1:2" x14ac:dyDescent="0.25">
      <c r="A102" s="140" t="s">
        <v>773</v>
      </c>
      <c r="B102" s="141">
        <v>18</v>
      </c>
    </row>
    <row r="103" spans="1:2" x14ac:dyDescent="0.25">
      <c r="A103" s="140" t="s">
        <v>760</v>
      </c>
      <c r="B103" s="141">
        <v>17</v>
      </c>
    </row>
    <row r="104" spans="1:2" x14ac:dyDescent="0.25">
      <c r="A104" s="140" t="s">
        <v>400</v>
      </c>
      <c r="B104" s="141">
        <v>36</v>
      </c>
    </row>
    <row r="105" spans="1:2" x14ac:dyDescent="0.25">
      <c r="A105" s="140" t="s">
        <v>4481</v>
      </c>
      <c r="B105" s="141">
        <v>5</v>
      </c>
    </row>
    <row r="106" spans="1:2" x14ac:dyDescent="0.25">
      <c r="A106" s="140" t="s">
        <v>1904</v>
      </c>
      <c r="B106" s="141">
        <v>5</v>
      </c>
    </row>
    <row r="107" spans="1:2" x14ac:dyDescent="0.25">
      <c r="A107" s="140" t="s">
        <v>356</v>
      </c>
      <c r="B107" s="141">
        <v>12</v>
      </c>
    </row>
    <row r="108" spans="1:2" x14ac:dyDescent="0.25">
      <c r="A108" s="140" t="s">
        <v>1051</v>
      </c>
      <c r="B108" s="141">
        <v>6</v>
      </c>
    </row>
    <row r="109" spans="1:2" x14ac:dyDescent="0.25">
      <c r="A109" s="140" t="s">
        <v>49</v>
      </c>
      <c r="B109" s="141">
        <v>105</v>
      </c>
    </row>
    <row r="110" spans="1:2" x14ac:dyDescent="0.25">
      <c r="A110" s="140" t="s">
        <v>4007</v>
      </c>
      <c r="B110" s="141">
        <v>1</v>
      </c>
    </row>
    <row r="111" spans="1:2" x14ac:dyDescent="0.25">
      <c r="A111" s="140" t="s">
        <v>3900</v>
      </c>
      <c r="B111" s="141">
        <v>77</v>
      </c>
    </row>
    <row r="112" spans="1:2" x14ac:dyDescent="0.25">
      <c r="A112" s="140" t="s">
        <v>161</v>
      </c>
      <c r="B112" s="141">
        <v>9</v>
      </c>
    </row>
    <row r="113" spans="1:2" x14ac:dyDescent="0.25">
      <c r="A113" s="140" t="s">
        <v>126</v>
      </c>
      <c r="B113" s="141">
        <v>9</v>
      </c>
    </row>
    <row r="114" spans="1:2" x14ac:dyDescent="0.25">
      <c r="A114" s="140" t="s">
        <v>1914</v>
      </c>
      <c r="B114" s="141">
        <v>2</v>
      </c>
    </row>
    <row r="115" spans="1:2" x14ac:dyDescent="0.25">
      <c r="A115" s="140" t="s">
        <v>4105</v>
      </c>
      <c r="B115" s="141">
        <v>483</v>
      </c>
    </row>
  </sheetData>
  <pageMargins left="0.7" right="0.7" top="0.75" bottom="0.75" header="0.3" footer="0.3"/>
  <pageSetup orientation="portrait" r:id="rId7"/>
  <drawing r:id="rId8"/>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AB0FE-370F-4804-AD19-655284A14F0B}">
  <dimension ref="A1:BG484"/>
  <sheetViews>
    <sheetView topLeftCell="AG461" zoomScale="70" zoomScaleNormal="70" workbookViewId="0">
      <selection activeCell="AO2" sqref="AO2:AQ484"/>
    </sheetView>
  </sheetViews>
  <sheetFormatPr defaultColWidth="35.85546875" defaultRowHeight="15" x14ac:dyDescent="0.25"/>
  <cols>
    <col min="1" max="1" width="11.42578125" style="4" hidden="1" customWidth="1"/>
    <col min="2" max="3" width="35.85546875" style="4" customWidth="1"/>
    <col min="4" max="20" width="35.85546875" style="4" hidden="1" customWidth="1"/>
    <col min="21" max="21" width="9" style="4" hidden="1" customWidth="1"/>
    <col min="22" max="22" width="20.42578125" style="4" hidden="1" customWidth="1"/>
    <col min="23" max="33" width="35.85546875" style="4" customWidth="1"/>
    <col min="34" max="40" width="35.85546875" style="4" hidden="1" customWidth="1"/>
    <col min="41" max="43" width="35.85546875" style="4"/>
    <col min="44" max="44" width="0" style="4" hidden="1" customWidth="1"/>
    <col min="45" max="16384" width="35.85546875" style="4"/>
  </cols>
  <sheetData>
    <row r="1" spans="1:59" ht="47.25" x14ac:dyDescent="0.25">
      <c r="A1" s="69" t="s">
        <v>0</v>
      </c>
      <c r="B1" s="18" t="s">
        <v>1</v>
      </c>
      <c r="C1" s="18" t="s">
        <v>2</v>
      </c>
      <c r="D1" s="18" t="s">
        <v>3669</v>
      </c>
      <c r="E1" s="18" t="s">
        <v>704</v>
      </c>
      <c r="F1" s="18" t="s">
        <v>705</v>
      </c>
      <c r="G1" s="18" t="s">
        <v>706</v>
      </c>
      <c r="H1" s="18" t="s">
        <v>3</v>
      </c>
      <c r="I1" s="18" t="s">
        <v>4</v>
      </c>
      <c r="J1" s="70" t="s">
        <v>5</v>
      </c>
      <c r="K1" s="70" t="s">
        <v>707</v>
      </c>
      <c r="L1" s="70" t="s">
        <v>6</v>
      </c>
      <c r="M1" s="70" t="s">
        <v>7</v>
      </c>
      <c r="N1" s="70" t="s">
        <v>8</v>
      </c>
      <c r="O1" s="70" t="s">
        <v>9</v>
      </c>
      <c r="P1" s="70" t="s">
        <v>10</v>
      </c>
      <c r="Q1" s="70" t="s">
        <v>11</v>
      </c>
      <c r="R1" s="70" t="s">
        <v>12</v>
      </c>
      <c r="S1" s="70" t="s">
        <v>13</v>
      </c>
      <c r="T1" s="70" t="s">
        <v>14</v>
      </c>
      <c r="U1" s="70" t="s">
        <v>15</v>
      </c>
      <c r="V1" s="70" t="s">
        <v>16</v>
      </c>
      <c r="W1" s="70" t="s">
        <v>17</v>
      </c>
      <c r="X1" s="70" t="s">
        <v>18</v>
      </c>
      <c r="Y1" s="70" t="s">
        <v>3983</v>
      </c>
      <c r="Z1" s="70" t="s">
        <v>3982</v>
      </c>
      <c r="AA1" s="70" t="s">
        <v>21</v>
      </c>
      <c r="AB1" s="70" t="s">
        <v>22</v>
      </c>
      <c r="AC1" s="70" t="s">
        <v>23</v>
      </c>
      <c r="AD1" s="70" t="s">
        <v>24</v>
      </c>
      <c r="AE1" s="70" t="s">
        <v>25</v>
      </c>
      <c r="AF1" s="70" t="s">
        <v>26</v>
      </c>
      <c r="AG1" s="70" t="s">
        <v>27</v>
      </c>
      <c r="AH1" s="70" t="s">
        <v>28</v>
      </c>
      <c r="AI1" s="70" t="s">
        <v>29</v>
      </c>
      <c r="AJ1" s="70" t="s">
        <v>30</v>
      </c>
      <c r="AK1" s="70" t="s">
        <v>31</v>
      </c>
      <c r="AL1" s="70" t="s">
        <v>32</v>
      </c>
      <c r="AM1" s="70" t="s">
        <v>33</v>
      </c>
      <c r="AN1" s="70" t="s">
        <v>34</v>
      </c>
      <c r="AO1" s="101" t="s">
        <v>3989</v>
      </c>
      <c r="AP1" s="101" t="s">
        <v>3990</v>
      </c>
      <c r="AQ1" s="101" t="s">
        <v>3991</v>
      </c>
      <c r="AR1" s="101" t="s">
        <v>3992</v>
      </c>
      <c r="AS1" s="70" t="s">
        <v>3763</v>
      </c>
      <c r="AT1" s="70" t="s">
        <v>4734</v>
      </c>
      <c r="AU1" s="70" t="s">
        <v>4735</v>
      </c>
      <c r="AV1" s="70" t="s">
        <v>4736</v>
      </c>
      <c r="AW1" s="68" t="s">
        <v>17</v>
      </c>
      <c r="AX1" s="68" t="s">
        <v>18</v>
      </c>
      <c r="AY1" s="68" t="s">
        <v>3983</v>
      </c>
      <c r="AZ1" s="68" t="s">
        <v>3982</v>
      </c>
      <c r="BA1" s="68" t="s">
        <v>21</v>
      </c>
      <c r="BB1" s="68" t="s">
        <v>22</v>
      </c>
      <c r="BC1" s="68" t="s">
        <v>23</v>
      </c>
      <c r="BD1" s="68" t="s">
        <v>24</v>
      </c>
      <c r="BE1" s="68" t="s">
        <v>25</v>
      </c>
      <c r="BF1" s="68" t="s">
        <v>26</v>
      </c>
      <c r="BG1" s="68" t="s">
        <v>27</v>
      </c>
    </row>
    <row r="2" spans="1:59" x14ac:dyDescent="0.25">
      <c r="A2" s="4" t="str">
        <f>MAS_Pre_Staging_263[[#This Row],[Source ID]]</f>
        <v>CAN.1</v>
      </c>
      <c r="B2" s="96" t="str">
        <f>MAS_Pre_Staging_263[[#This Row],[M1 : Name of All Applications tagged to Canada]]</f>
        <v>SBO                        (US / Canada Split)</v>
      </c>
      <c r="C2" s="96" t="str">
        <f>MAS_Pre_Staging_263[[#This Row],[Region]]</f>
        <v>CAN</v>
      </c>
      <c r="W2" s="4">
        <f>_xlfn.IFNA(MATCH(Pre_Scoring_Std_MAS[[#This Row],[BCR1 : The extent to which application supports business operations]],Scale!K$6:K$10,0),1)</f>
        <v>3</v>
      </c>
      <c r="X2" s="4">
        <f>_xlfn.IFNA(MATCH(Pre_Scoring_Std_MAS[[#This Row],[BCR2 : Please indicate the business impact due to the application''s non-availability ]],Scale!L$6:L$10,0),1)</f>
        <v>3</v>
      </c>
      <c r="Y2" s="4">
        <f>_xlfn.IFNA(MATCH(Pre_Scoring_Std_MAS[[#This Row],[BCR3 : Business Data Criticality]],Scale!M$6:M$10,0),1)</f>
        <v>5</v>
      </c>
      <c r="Z2" s="4">
        <f>_xlfn.IFNA(MATCH(Pre_Scoring_Std_MAS[[#This Row],[BCR4 : Please indicate the user base]],Scale!N$6:N$10,0),1)</f>
        <v>4</v>
      </c>
      <c r="AA2" s="4">
        <f>_xlfn.IFNA(MATCH(Pre_Scoring_Std_MAS[[#This Row],[AC1 : Categorize Interfaces]],Scale!O$6:O$10,0),3)</f>
        <v>2</v>
      </c>
      <c r="AB2" s="4">
        <f>_xlfn.IFNA(MATCH(Pre_Scoring_Std_MAS[[#This Row],[AC2 : Diversity of Database(s)]],Scale!P$6:P$10,0),4)</f>
        <v>5</v>
      </c>
      <c r="AC2" s="4">
        <f>_xlfn.IFNA(MATCH(Pre_Scoring_Std_MAS[[#This Row],[AC3 : Diversity of software languages]],Scale!Q$6:Q$10,0),4)</f>
        <v>4</v>
      </c>
      <c r="AD2" s="4">
        <f>_xlfn.IFNA(MATCH(Pre_Scoring_Std_MAS[[#This Row],[AM1 : Vendor Support available]],Scale!R$6:R$8,0),4)</f>
        <v>4</v>
      </c>
      <c r="AE2" s="4">
        <f>_xlfn.IFNA(MATCH(Pre_Scoring_Std_MAS[[#This Row],[AM2 : Availability of skills required to support the system]],Scale!S$6:S$8,0),1)</f>
        <v>1</v>
      </c>
      <c r="AF2" s="4">
        <f>_xlfn.IFNA(MATCH(Pre_Scoring_Std_MAS[[#This Row],[AM3 : Documents Available]],Scale!T$6:T$8,0),4)</f>
        <v>3</v>
      </c>
      <c r="AG2" s="4">
        <f>_xlfn.IFNA(MATCH(Pre_Scoring_Std_MAS[[#This Row],[AM4 : Lifecycle Stage of the application for Risk]],Scale!U$6:U$8,0),4)</f>
        <v>3</v>
      </c>
      <c r="AH2" s="4" t="str">
        <f>_xlfn.IFNA(MATCH(Pre_Scoring_Std_MAS[[#This Row],[AC1 : Implementation Cost]],Scale!V$6:V$10,0),"")</f>
        <v/>
      </c>
      <c r="AI2" s="4" t="str">
        <f>_xlfn.IFNA(MATCH(Pre_Scoring_Std_MAS[[#This Row],[AC2 : Licence Cost]],Scale!W$6:W$10,0),"")</f>
        <v/>
      </c>
      <c r="AJ2" s="4" t="str">
        <f>_xlfn.IFNA(MATCH(Pre_Scoring_Std_MAS[[#This Row],[AC3 : Annual Maintenance Cost/Support Cost]],Scale!X$6:X$10,0),"")</f>
        <v/>
      </c>
      <c r="AK2" s="4">
        <f>_xlfn.IFNA(MATCH(Pre_Scoring_Std_MAS[[#This Row],[ACR1 : Is Application Virtualized]],Scale!Y$6:Y$10,0),"")</f>
        <v>3</v>
      </c>
      <c r="AL2" s="4">
        <f>_xlfn.IFNA(MATCH(Pre_Scoring_Std_MAS[[#This Row],[ACR2 : Does the Application Support loosely coupled N tier Architecture &amp; Abstraction]],Scale!Z$6:Z$10,0),"")</f>
        <v>5</v>
      </c>
      <c r="AM2" s="4">
        <f>_xlfn.IFNA(MATCH(Pre_Scoring_Std_MAS[[#This Row],[ACR3 : Does it provide Micro Services / Coarse Grain APIs]],Scale!AA$6:AA$10,0),"")</f>
        <v>5</v>
      </c>
      <c r="AN2" s="4">
        <f>_xlfn.IFNA(MATCH(Pre_Scoring_Std_MAS[[#This Row],[ACR4 : Does the host regulatory environment allows moving to cloud]],Scale!AB$6:AB$10,0),"")</f>
        <v>5</v>
      </c>
      <c r="AO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2" s="4">
        <f>ROUNDUP(SUM(App_Scoring[[#This Row],[AC1 : Categorize Interfaces]]*$BA$2,App_Scoring[[#This Row],[AC2 : Diversity of Database(s)]]*$BB$2,App_Scoring[[#This Row],[AC3 : Diversity of software languages]]*$BC$2),2)</f>
        <v>3.2</v>
      </c>
      <c r="AQ2" s="4">
        <f>ROUNDUP(SUM(App_Scoring[[#This Row],[AM1 : Vendor Support available]]*$BD$2,App_Scoring[[#This Row],[AM2 : Availability of skills required to support the system]]*$BE$2,App_Scoring[[#This Row],[AM3 : Documents Available]]*$BF$2,App_Scoring[[#This Row],[AM4 : Lifecycle Stage of the application for Risk]]*$BG$2),2)</f>
        <v>3</v>
      </c>
      <c r="AR2" s="4">
        <f>AVERAGE(App_Scoring[[#This Row],[ACR1 : Is Application Virtualized]:[ACR4 : Does the host regulatory environment allows moving to cloud]])</f>
        <v>4.5</v>
      </c>
      <c r="AS2" s="181" t="s">
        <v>4480</v>
      </c>
      <c r="AT2" s="183">
        <f>AO2*3/5</f>
        <v>2.16</v>
      </c>
      <c r="AU2" s="183">
        <f>AP2*3/5</f>
        <v>1.9200000000000004</v>
      </c>
      <c r="AV2" s="183">
        <f>AQ2*3/5</f>
        <v>1.8</v>
      </c>
      <c r="AW2" s="4">
        <v>0.3</v>
      </c>
      <c r="AX2" s="4">
        <v>0.3</v>
      </c>
      <c r="AY2" s="4">
        <v>0.2</v>
      </c>
      <c r="AZ2" s="4">
        <v>0.2</v>
      </c>
      <c r="BA2" s="4">
        <v>0.5</v>
      </c>
      <c r="BB2" s="4">
        <v>0.2</v>
      </c>
      <c r="BC2" s="4">
        <v>0.3</v>
      </c>
      <c r="BD2" s="4">
        <v>0.4</v>
      </c>
      <c r="BE2" s="4">
        <v>0.2</v>
      </c>
      <c r="BF2" s="4">
        <v>0.1</v>
      </c>
      <c r="BG2" s="4">
        <v>0.3</v>
      </c>
    </row>
    <row r="3" spans="1:59" x14ac:dyDescent="0.25">
      <c r="A3" s="4" t="str">
        <f>MAS_Pre_Staging_263[[#This Row],[Source ID]]</f>
        <v>CAN.2</v>
      </c>
      <c r="B3" s="96" t="str">
        <f>MAS_Pre_Staging_263[[#This Row],[M1 : Name of All Applications tagged to Canada]]</f>
        <v>SBO Email Bid Parser</v>
      </c>
      <c r="C3" s="96" t="str">
        <f>MAS_Pre_Staging_263[[#This Row],[Region]]</f>
        <v>CAN</v>
      </c>
      <c r="W3" s="4">
        <f>_xlfn.IFNA(MATCH(Pre_Scoring_Std_MAS[[#This Row],[BCR1 : The extent to which application supports business operations]],Scale!K$6:K$10,0),1)</f>
        <v>3</v>
      </c>
      <c r="X3" s="4">
        <f>_xlfn.IFNA(MATCH(Pre_Scoring_Std_MAS[[#This Row],[BCR2 : Please indicate the business impact due to the application''s non-availability ]],Scale!L$6:L$10,0),1)</f>
        <v>3</v>
      </c>
      <c r="Y3" s="4">
        <f>_xlfn.IFNA(MATCH(Pre_Scoring_Std_MAS[[#This Row],[BCR3 : Business Data Criticality]],Scale!M$6:M$10,0),1)</f>
        <v>5</v>
      </c>
      <c r="Z3" s="4">
        <f>_xlfn.IFNA(MATCH(Pre_Scoring_Std_MAS[[#This Row],[BCR4 : Please indicate the user base]],Scale!N$6:N$10,0),1)</f>
        <v>4</v>
      </c>
      <c r="AA3" s="4">
        <f>_xlfn.IFNA(MATCH(Pre_Scoring_Std_MAS[[#This Row],[AC1 : Categorize Interfaces]],Scale!O$6:O$10,0),3)</f>
        <v>2</v>
      </c>
      <c r="AB3" s="4">
        <f>_xlfn.IFNA(MATCH(Pre_Scoring_Std_MAS[[#This Row],[AC2 : Diversity of Database(s)]],Scale!P$6:P$10,0),4)</f>
        <v>5</v>
      </c>
      <c r="AC3" s="4">
        <f>_xlfn.IFNA(MATCH(Pre_Scoring_Std_MAS[[#This Row],[AC3 : Diversity of software languages]],Scale!Q$6:Q$10,0),4)</f>
        <v>4</v>
      </c>
      <c r="AD3" s="4">
        <f>_xlfn.IFNA(MATCH(Pre_Scoring_Std_MAS[[#This Row],[AM1 : Vendor Support available]],Scale!R$6:R$8,0),4)</f>
        <v>3</v>
      </c>
      <c r="AE3" s="4">
        <f>_xlfn.IFNA(MATCH(Pre_Scoring_Std_MAS[[#This Row],[AM2 : Availability of skills required to support the system]],Scale!S$6:S$8,0),1)</f>
        <v>1</v>
      </c>
      <c r="AF3" s="4">
        <f>_xlfn.IFNA(MATCH(Pre_Scoring_Std_MAS[[#This Row],[AM3 : Documents Available]],Scale!T$6:T$8,0),4)</f>
        <v>3</v>
      </c>
      <c r="AG3" s="4">
        <f>_xlfn.IFNA(MATCH(Pre_Scoring_Std_MAS[[#This Row],[AM4 : Lifecycle Stage of the application for Risk]],Scale!U$6:U$8,0),4)</f>
        <v>3</v>
      </c>
      <c r="AH3" s="4" t="str">
        <f>_xlfn.IFNA(MATCH(Pre_Scoring_Std_MAS[[#This Row],[AC1 : Implementation Cost]],Scale!V$6:V$10,0),"")</f>
        <v/>
      </c>
      <c r="AI3" s="4" t="str">
        <f>_xlfn.IFNA(MATCH(Pre_Scoring_Std_MAS[[#This Row],[AC2 : Licence Cost]],Scale!W$6:W$10,0),"")</f>
        <v/>
      </c>
      <c r="AJ3" s="4" t="str">
        <f>_xlfn.IFNA(MATCH(Pre_Scoring_Std_MAS[[#This Row],[AC3 : Annual Maintenance Cost/Support Cost]],Scale!X$6:X$10,0),"")</f>
        <v/>
      </c>
      <c r="AK3" s="4" t="str">
        <f>_xlfn.IFNA(MATCH(Pre_Scoring_Std_MAS[[#This Row],[ACR1 : Is Application Virtualized]],Scale!Y$6:Y$10,0),"")</f>
        <v/>
      </c>
      <c r="AL3" s="4" t="str">
        <f>_xlfn.IFNA(MATCH(Pre_Scoring_Std_MAS[[#This Row],[ACR2 : Does the Application Support loosely coupled N tier Architecture &amp; Abstraction]],Scale!Z$6:Z$10,0),"")</f>
        <v/>
      </c>
      <c r="AM3" s="4" t="str">
        <f>_xlfn.IFNA(MATCH(Pre_Scoring_Std_MAS[[#This Row],[ACR3 : Does it provide Micro Services / Coarse Grain APIs]],Scale!AA$6:AA$10,0),"")</f>
        <v/>
      </c>
      <c r="AN3" s="4" t="str">
        <f>_xlfn.IFNA(MATCH(Pre_Scoring_Std_MAS[[#This Row],[ACR4 : Does the host regulatory environment allows moving to cloud]],Scale!AB$6:AB$10,0),"")</f>
        <v/>
      </c>
      <c r="AO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 s="4">
        <f>ROUNDUP(SUM(App_Scoring[[#This Row],[AC1 : Categorize Interfaces]]*$BA$2,App_Scoring[[#This Row],[AC2 : Diversity of Database(s)]]*$BB$2,App_Scoring[[#This Row],[AC3 : Diversity of software languages]]*$BC$2),2)</f>
        <v>3.2</v>
      </c>
      <c r="AQ3" s="4">
        <f>ROUNDUP(SUM(App_Scoring[[#This Row],[AM1 : Vendor Support available]]*$BD$2,App_Scoring[[#This Row],[AM2 : Availability of skills required to support the system]]*$BE$2,App_Scoring[[#This Row],[AM3 : Documents Available]]*$BF$2,App_Scoring[[#This Row],[AM4 : Lifecycle Stage of the application for Risk]]*$BG$2),2)</f>
        <v>2.6</v>
      </c>
      <c r="AR3" s="4" t="e">
        <f>AVERAGE(App_Scoring[[#This Row],[ACR1 : Is Application Virtualized]:[ACR4 : Does the host regulatory environment allows moving to cloud]])</f>
        <v>#DIV/0!</v>
      </c>
      <c r="AS3" s="181" t="s">
        <v>4480</v>
      </c>
      <c r="AT3" s="183">
        <f t="shared" ref="AT3:AT66" si="0">AO3*3/5</f>
        <v>2.16</v>
      </c>
      <c r="AU3" s="183">
        <f t="shared" ref="AU3:AU66" si="1">AP3*3/5</f>
        <v>1.9200000000000004</v>
      </c>
      <c r="AV3" s="183">
        <f t="shared" ref="AV3:AV66" si="2">AQ3*3/5</f>
        <v>1.56</v>
      </c>
    </row>
    <row r="4" spans="1:59" x14ac:dyDescent="0.25">
      <c r="A4" s="4" t="str">
        <f>MAS_Pre_Staging_263[[#This Row],[Source ID]]</f>
        <v>CAN.3</v>
      </c>
      <c r="B4" s="96" t="str">
        <f>MAS_Pre_Staging_263[[#This Row],[M1 : Name of All Applications tagged to Canada]]</f>
        <v>Sox Compliance</v>
      </c>
      <c r="C4" s="96" t="str">
        <f>MAS_Pre_Staging_263[[#This Row],[Region]]</f>
        <v>CAN</v>
      </c>
      <c r="W4" s="4">
        <f>_xlfn.IFNA(MATCH(Pre_Scoring_Std_MAS[[#This Row],[BCR1 : The extent to which application supports business operations]],Scale!K$6:K$10,0),1)</f>
        <v>3</v>
      </c>
      <c r="X4" s="4">
        <f>_xlfn.IFNA(MATCH(Pre_Scoring_Std_MAS[[#This Row],[BCR2 : Please indicate the business impact due to the application''s non-availability ]],Scale!L$6:L$10,0),1)</f>
        <v>1</v>
      </c>
      <c r="Y4" s="4">
        <f>_xlfn.IFNA(MATCH(Pre_Scoring_Std_MAS[[#This Row],[BCR3 : Business Data Criticality]],Scale!M$6:M$10,0),1)</f>
        <v>4</v>
      </c>
      <c r="Z4" s="4">
        <f>_xlfn.IFNA(MATCH(Pre_Scoring_Std_MAS[[#This Row],[BCR4 : Please indicate the user base]],Scale!N$6:N$10,0),1)</f>
        <v>3</v>
      </c>
      <c r="AA4" s="4">
        <f>_xlfn.IFNA(MATCH(Pre_Scoring_Std_MAS[[#This Row],[AC1 : Categorize Interfaces]],Scale!O$6:O$10,0),3)</f>
        <v>4</v>
      </c>
      <c r="AB4" s="4">
        <f>_xlfn.IFNA(MATCH(Pre_Scoring_Std_MAS[[#This Row],[AC2 : Diversity of Database(s)]],Scale!P$6:P$10,0),4)</f>
        <v>5</v>
      </c>
      <c r="AC4" s="4">
        <f>_xlfn.IFNA(MATCH(Pre_Scoring_Std_MAS[[#This Row],[AC3 : Diversity of software languages]],Scale!Q$6:Q$10,0),4)</f>
        <v>5</v>
      </c>
      <c r="AD4" s="4">
        <f>_xlfn.IFNA(MATCH(Pre_Scoring_Std_MAS[[#This Row],[AM1 : Vendor Support available]],Scale!R$6:R$8,0),4)</f>
        <v>4</v>
      </c>
      <c r="AE4" s="4">
        <f>_xlfn.IFNA(MATCH(Pre_Scoring_Std_MAS[[#This Row],[AM2 : Availability of skills required to support the system]],Scale!S$6:S$8,0),1)</f>
        <v>1</v>
      </c>
      <c r="AF4" s="4">
        <f>_xlfn.IFNA(MATCH(Pre_Scoring_Std_MAS[[#This Row],[AM3 : Documents Available]],Scale!T$6:T$8,0),4)</f>
        <v>1</v>
      </c>
      <c r="AG4" s="4">
        <f>_xlfn.IFNA(MATCH(Pre_Scoring_Std_MAS[[#This Row],[AM4 : Lifecycle Stage of the application for Risk]],Scale!U$6:U$8,0),4)</f>
        <v>2</v>
      </c>
      <c r="AH4" s="4" t="str">
        <f>_xlfn.IFNA(MATCH(Pre_Scoring_Std_MAS[[#This Row],[AC1 : Implementation Cost]],Scale!V$6:V$10,0),"")</f>
        <v/>
      </c>
      <c r="AI4" s="4" t="str">
        <f>_xlfn.IFNA(MATCH(Pre_Scoring_Std_MAS[[#This Row],[AC2 : Licence Cost]],Scale!W$6:W$10,0),"")</f>
        <v/>
      </c>
      <c r="AJ4" s="4" t="str">
        <f>_xlfn.IFNA(MATCH(Pre_Scoring_Std_MAS[[#This Row],[AC3 : Annual Maintenance Cost/Support Cost]],Scale!X$6:X$10,0),"")</f>
        <v/>
      </c>
      <c r="AK4" s="4">
        <f>_xlfn.IFNA(MATCH(Pre_Scoring_Std_MAS[[#This Row],[ACR1 : Is Application Virtualized]],Scale!Y$6:Y$10,0),"")</f>
        <v>3</v>
      </c>
      <c r="AL4" s="4">
        <f>_xlfn.IFNA(MATCH(Pre_Scoring_Std_MAS[[#This Row],[ACR2 : Does the Application Support loosely coupled N tier Architecture &amp; Abstraction]],Scale!Z$6:Z$10,0),"")</f>
        <v>5</v>
      </c>
      <c r="AM4" s="4">
        <f>_xlfn.IFNA(MATCH(Pre_Scoring_Std_MAS[[#This Row],[ACR3 : Does it provide Micro Services / Coarse Grain APIs]],Scale!AA$6:AA$10,0),"")</f>
        <v>1</v>
      </c>
      <c r="AN4" s="4">
        <f>_xlfn.IFNA(MATCH(Pre_Scoring_Std_MAS[[#This Row],[ACR4 : Does the host regulatory environment allows moving to cloud]],Scale!AB$6:AB$10,0),"")</f>
        <v>5</v>
      </c>
      <c r="AO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 s="4">
        <f>ROUNDUP(SUM(App_Scoring[[#This Row],[AC1 : Categorize Interfaces]]*$BA$2,App_Scoring[[#This Row],[AC2 : Diversity of Database(s)]]*$BB$2,App_Scoring[[#This Row],[AC3 : Diversity of software languages]]*$BC$2),2)</f>
        <v>4.5</v>
      </c>
      <c r="AQ4" s="4">
        <f>ROUNDUP(SUM(App_Scoring[[#This Row],[AM1 : Vendor Support available]]*$BD$2,App_Scoring[[#This Row],[AM2 : Availability of skills required to support the system]]*$BE$2,App_Scoring[[#This Row],[AM3 : Documents Available]]*$BF$2,App_Scoring[[#This Row],[AM4 : Lifecycle Stage of the application for Risk]]*$BG$2),2)</f>
        <v>2.5</v>
      </c>
      <c r="AR4" s="4">
        <f>AVERAGE(App_Scoring[[#This Row],[ACR1 : Is Application Virtualized]:[ACR4 : Does the host regulatory environment allows moving to cloud]])</f>
        <v>3.5</v>
      </c>
      <c r="AS4" s="181" t="s">
        <v>4480</v>
      </c>
      <c r="AT4" s="183">
        <f t="shared" si="0"/>
        <v>1.56</v>
      </c>
      <c r="AU4" s="183">
        <f t="shared" si="1"/>
        <v>2.7</v>
      </c>
      <c r="AV4" s="183">
        <f t="shared" si="2"/>
        <v>1.5</v>
      </c>
    </row>
    <row r="5" spans="1:59" x14ac:dyDescent="0.25">
      <c r="A5" s="4" t="str">
        <f>MAS_Pre_Staging_263[[#This Row],[Source ID]]</f>
        <v>CAN.4</v>
      </c>
      <c r="B5" s="96" t="str">
        <f>MAS_Pre_Staging_263[[#This Row],[M1 : Name of All Applications tagged to Canada]]</f>
        <v>VRApp HP/Cisco</v>
      </c>
      <c r="C5" s="96" t="str">
        <f>MAS_Pre_Staging_263[[#This Row],[Region]]</f>
        <v>CAN</v>
      </c>
      <c r="W5" s="4">
        <f>_xlfn.IFNA(MATCH(Pre_Scoring_Std_MAS[[#This Row],[BCR1 : The extent to which application supports business operations]],Scale!K$6:K$10,0),1)</f>
        <v>3</v>
      </c>
      <c r="X5" s="4">
        <f>_xlfn.IFNA(MATCH(Pre_Scoring_Std_MAS[[#This Row],[BCR2 : Please indicate the business impact due to the application''s non-availability ]],Scale!L$6:L$10,0),1)</f>
        <v>1</v>
      </c>
      <c r="Y5" s="4">
        <f>_xlfn.IFNA(MATCH(Pre_Scoring_Std_MAS[[#This Row],[BCR3 : Business Data Criticality]],Scale!M$6:M$10,0),1)</f>
        <v>5</v>
      </c>
      <c r="Z5" s="4">
        <f>_xlfn.IFNA(MATCH(Pre_Scoring_Std_MAS[[#This Row],[BCR4 : Please indicate the user base]],Scale!N$6:N$10,0),1)</f>
        <v>2</v>
      </c>
      <c r="AA5" s="4">
        <f>_xlfn.IFNA(MATCH(Pre_Scoring_Std_MAS[[#This Row],[AC1 : Categorize Interfaces]],Scale!O$6:O$10,0),3)</f>
        <v>4</v>
      </c>
      <c r="AB5" s="4">
        <f>_xlfn.IFNA(MATCH(Pre_Scoring_Std_MAS[[#This Row],[AC2 : Diversity of Database(s)]],Scale!P$6:P$10,0),4)</f>
        <v>5</v>
      </c>
      <c r="AC5" s="4">
        <f>_xlfn.IFNA(MATCH(Pre_Scoring_Std_MAS[[#This Row],[AC3 : Diversity of software languages]],Scale!Q$6:Q$10,0),4)</f>
        <v>5</v>
      </c>
      <c r="AD5" s="4">
        <f>_xlfn.IFNA(MATCH(Pre_Scoring_Std_MAS[[#This Row],[AM1 : Vendor Support available]],Scale!R$6:R$8,0),4)</f>
        <v>4</v>
      </c>
      <c r="AE5" s="4">
        <f>_xlfn.IFNA(MATCH(Pre_Scoring_Std_MAS[[#This Row],[AM2 : Availability of skills required to support the system]],Scale!S$6:S$8,0),1)</f>
        <v>3</v>
      </c>
      <c r="AF5" s="4">
        <f>_xlfn.IFNA(MATCH(Pre_Scoring_Std_MAS[[#This Row],[AM3 : Documents Available]],Scale!T$6:T$8,0),4)</f>
        <v>1</v>
      </c>
      <c r="AG5" s="4">
        <f>_xlfn.IFNA(MATCH(Pre_Scoring_Std_MAS[[#This Row],[AM4 : Lifecycle Stage of the application for Risk]],Scale!U$6:U$8,0),4)</f>
        <v>3</v>
      </c>
      <c r="AH5" s="4" t="str">
        <f>_xlfn.IFNA(MATCH(Pre_Scoring_Std_MAS[[#This Row],[AC1 : Implementation Cost]],Scale!V$6:V$10,0),"")</f>
        <v/>
      </c>
      <c r="AI5" s="4" t="str">
        <f>_xlfn.IFNA(MATCH(Pre_Scoring_Std_MAS[[#This Row],[AC2 : Licence Cost]],Scale!W$6:W$10,0),"")</f>
        <v/>
      </c>
      <c r="AJ5" s="4" t="str">
        <f>_xlfn.IFNA(MATCH(Pre_Scoring_Std_MAS[[#This Row],[AC3 : Annual Maintenance Cost/Support Cost]],Scale!X$6:X$10,0),"")</f>
        <v/>
      </c>
      <c r="AK5" s="4">
        <f>_xlfn.IFNA(MATCH(Pre_Scoring_Std_MAS[[#This Row],[ACR1 : Is Application Virtualized]],Scale!Y$6:Y$10,0),"")</f>
        <v>3</v>
      </c>
      <c r="AL5" s="4">
        <f>_xlfn.IFNA(MATCH(Pre_Scoring_Std_MAS[[#This Row],[ACR2 : Does the Application Support loosely coupled N tier Architecture &amp; Abstraction]],Scale!Z$6:Z$10,0),"")</f>
        <v>5</v>
      </c>
      <c r="AM5" s="4">
        <f>_xlfn.IFNA(MATCH(Pre_Scoring_Std_MAS[[#This Row],[ACR3 : Does it provide Micro Services / Coarse Grain APIs]],Scale!AA$6:AA$10,0),"")</f>
        <v>1</v>
      </c>
      <c r="AN5" s="4">
        <f>_xlfn.IFNA(MATCH(Pre_Scoring_Std_MAS[[#This Row],[ACR4 : Does the host regulatory environment allows moving to cloud]],Scale!AB$6:AB$10,0),"")</f>
        <v>5</v>
      </c>
      <c r="AO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5" s="4">
        <f>ROUNDUP(SUM(App_Scoring[[#This Row],[AC1 : Categorize Interfaces]]*$BA$2,App_Scoring[[#This Row],[AC2 : Diversity of Database(s)]]*$BB$2,App_Scoring[[#This Row],[AC3 : Diversity of software languages]]*$BC$2),2)</f>
        <v>4.5</v>
      </c>
      <c r="AQ5" s="4">
        <f>ROUNDUP(SUM(App_Scoring[[#This Row],[AM1 : Vendor Support available]]*$BD$2,App_Scoring[[#This Row],[AM2 : Availability of skills required to support the system]]*$BE$2,App_Scoring[[#This Row],[AM3 : Documents Available]]*$BF$2,App_Scoring[[#This Row],[AM4 : Lifecycle Stage of the application for Risk]]*$BG$2),2)</f>
        <v>3.2</v>
      </c>
      <c r="AR5" s="4">
        <f>AVERAGE(App_Scoring[[#This Row],[ACR1 : Is Application Virtualized]:[ACR4 : Does the host regulatory environment allows moving to cloud]])</f>
        <v>3.5</v>
      </c>
      <c r="AS5" s="181" t="s">
        <v>85</v>
      </c>
      <c r="AT5" s="183">
        <f t="shared" si="0"/>
        <v>1.56</v>
      </c>
      <c r="AU5" s="183">
        <f t="shared" si="1"/>
        <v>2.7</v>
      </c>
      <c r="AV5" s="183">
        <f t="shared" si="2"/>
        <v>1.9200000000000004</v>
      </c>
    </row>
    <row r="6" spans="1:59" x14ac:dyDescent="0.25">
      <c r="A6" s="4" t="str">
        <f>MAS_Pre_Staging_263[[#This Row],[Source ID]]</f>
        <v>CAN.5</v>
      </c>
      <c r="B6" s="96" t="str">
        <f>MAS_Pre_Staging_263[[#This Row],[M1 : Name of All Applications tagged to Canada]]</f>
        <v>Payment Processing</v>
      </c>
      <c r="C6" s="96" t="str">
        <f>MAS_Pre_Staging_263[[#This Row],[Region]]</f>
        <v>CAN</v>
      </c>
      <c r="W6" s="4">
        <f>_xlfn.IFNA(MATCH(Pre_Scoring_Std_MAS[[#This Row],[BCR1 : The extent to which application supports business operations]],Scale!K$6:K$10,0),1)</f>
        <v>3</v>
      </c>
      <c r="X6" s="4">
        <f>_xlfn.IFNA(MATCH(Pre_Scoring_Std_MAS[[#This Row],[BCR2 : Please indicate the business impact due to the application''s non-availability ]],Scale!L$6:L$10,0),1)</f>
        <v>3</v>
      </c>
      <c r="Y6" s="4">
        <f>_xlfn.IFNA(MATCH(Pre_Scoring_Std_MAS[[#This Row],[BCR3 : Business Data Criticality]],Scale!M$6:M$10,0),1)</f>
        <v>5</v>
      </c>
      <c r="Z6" s="4">
        <f>_xlfn.IFNA(MATCH(Pre_Scoring_Std_MAS[[#This Row],[BCR4 : Please indicate the user base]],Scale!N$6:N$10,0),1)</f>
        <v>2</v>
      </c>
      <c r="AA6" s="4">
        <f>_xlfn.IFNA(MATCH(Pre_Scoring_Std_MAS[[#This Row],[AC1 : Categorize Interfaces]],Scale!O$6:O$10,0),3)</f>
        <v>3</v>
      </c>
      <c r="AB6" s="4">
        <f>_xlfn.IFNA(MATCH(Pre_Scoring_Std_MAS[[#This Row],[AC2 : Diversity of Database(s)]],Scale!P$6:P$10,0),4)</f>
        <v>5</v>
      </c>
      <c r="AC6" s="4">
        <f>_xlfn.IFNA(MATCH(Pre_Scoring_Std_MAS[[#This Row],[AC3 : Diversity of software languages]],Scale!Q$6:Q$10,0),4)</f>
        <v>5</v>
      </c>
      <c r="AD6" s="4">
        <f>_xlfn.IFNA(MATCH(Pre_Scoring_Std_MAS[[#This Row],[AM1 : Vendor Support available]],Scale!R$6:R$8,0),4)</f>
        <v>4</v>
      </c>
      <c r="AE6" s="4">
        <f>_xlfn.IFNA(MATCH(Pre_Scoring_Std_MAS[[#This Row],[AM2 : Availability of skills required to support the system]],Scale!S$6:S$8,0),1)</f>
        <v>3</v>
      </c>
      <c r="AF6" s="4">
        <f>_xlfn.IFNA(MATCH(Pre_Scoring_Std_MAS[[#This Row],[AM3 : Documents Available]],Scale!T$6:T$8,0),4)</f>
        <v>1</v>
      </c>
      <c r="AG6" s="4">
        <f>_xlfn.IFNA(MATCH(Pre_Scoring_Std_MAS[[#This Row],[AM4 : Lifecycle Stage of the application for Risk]],Scale!U$6:U$8,0),4)</f>
        <v>3</v>
      </c>
      <c r="AH6" s="4" t="str">
        <f>_xlfn.IFNA(MATCH(Pre_Scoring_Std_MAS[[#This Row],[AC1 : Implementation Cost]],Scale!V$6:V$10,0),"")</f>
        <v/>
      </c>
      <c r="AI6" s="4" t="str">
        <f>_xlfn.IFNA(MATCH(Pre_Scoring_Std_MAS[[#This Row],[AC2 : Licence Cost]],Scale!W$6:W$10,0),"")</f>
        <v/>
      </c>
      <c r="AJ6" s="4" t="str">
        <f>_xlfn.IFNA(MATCH(Pre_Scoring_Std_MAS[[#This Row],[AC3 : Annual Maintenance Cost/Support Cost]],Scale!X$6:X$10,0),"")</f>
        <v/>
      </c>
      <c r="AK6" s="4">
        <f>_xlfn.IFNA(MATCH(Pre_Scoring_Std_MAS[[#This Row],[ACR1 : Is Application Virtualized]],Scale!Y$6:Y$10,0),"")</f>
        <v>3</v>
      </c>
      <c r="AL6" s="4">
        <f>_xlfn.IFNA(MATCH(Pre_Scoring_Std_MAS[[#This Row],[ACR2 : Does the Application Support loosely coupled N tier Architecture &amp; Abstraction]],Scale!Z$6:Z$10,0),"")</f>
        <v>5</v>
      </c>
      <c r="AM6" s="4">
        <f>_xlfn.IFNA(MATCH(Pre_Scoring_Std_MAS[[#This Row],[ACR3 : Does it provide Micro Services / Coarse Grain APIs]],Scale!AA$6:AA$10,0),"")</f>
        <v>1</v>
      </c>
      <c r="AN6" s="4">
        <f>_xlfn.IFNA(MATCH(Pre_Scoring_Std_MAS[[#This Row],[ACR4 : Does the host regulatory environment allows moving to cloud]],Scale!AB$6:AB$10,0),"")</f>
        <v>5</v>
      </c>
      <c r="AO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6" s="4">
        <f>ROUNDUP(SUM(App_Scoring[[#This Row],[AC1 : Categorize Interfaces]]*$BA$2,App_Scoring[[#This Row],[AC2 : Diversity of Database(s)]]*$BB$2,App_Scoring[[#This Row],[AC3 : Diversity of software languages]]*$BC$2),2)</f>
        <v>4</v>
      </c>
      <c r="AQ6" s="4">
        <f>ROUNDUP(SUM(App_Scoring[[#This Row],[AM1 : Vendor Support available]]*$BD$2,App_Scoring[[#This Row],[AM2 : Availability of skills required to support the system]]*$BE$2,App_Scoring[[#This Row],[AM3 : Documents Available]]*$BF$2,App_Scoring[[#This Row],[AM4 : Lifecycle Stage of the application for Risk]]*$BG$2),2)</f>
        <v>3.2</v>
      </c>
      <c r="AR6" s="4">
        <f>AVERAGE(App_Scoring[[#This Row],[ACR1 : Is Application Virtualized]:[ACR4 : Does the host regulatory environment allows moving to cloud]])</f>
        <v>3.5</v>
      </c>
      <c r="AS6" s="181" t="s">
        <v>85</v>
      </c>
      <c r="AT6" s="183">
        <f t="shared" si="0"/>
        <v>1.9200000000000004</v>
      </c>
      <c r="AU6" s="183">
        <f t="shared" si="1"/>
        <v>2.4</v>
      </c>
      <c r="AV6" s="183">
        <f t="shared" si="2"/>
        <v>1.9200000000000004</v>
      </c>
    </row>
    <row r="7" spans="1:59" x14ac:dyDescent="0.25">
      <c r="A7" s="4" t="str">
        <f>MAS_Pre_Staging_263[[#This Row],[Source ID]]</f>
        <v>CAN.6</v>
      </c>
      <c r="B7" s="96" t="str">
        <f>MAS_Pre_Staging_263[[#This Row],[M1 : Name of All Applications tagged to Canada]]</f>
        <v>IM-Rogers</v>
      </c>
      <c r="C7" s="96" t="str">
        <f>MAS_Pre_Staging_263[[#This Row],[Region]]</f>
        <v>CAN</v>
      </c>
      <c r="W7" s="4">
        <f>_xlfn.IFNA(MATCH(Pre_Scoring_Std_MAS[[#This Row],[BCR1 : The extent to which application supports business operations]],Scale!K$6:K$10,0),1)</f>
        <v>3</v>
      </c>
      <c r="X7" s="4">
        <f>_xlfn.IFNA(MATCH(Pre_Scoring_Std_MAS[[#This Row],[BCR2 : Please indicate the business impact due to the application''s non-availability ]],Scale!L$6:L$10,0),1)</f>
        <v>3</v>
      </c>
      <c r="Y7" s="4">
        <f>_xlfn.IFNA(MATCH(Pre_Scoring_Std_MAS[[#This Row],[BCR3 : Business Data Criticality]],Scale!M$6:M$10,0),1)</f>
        <v>5</v>
      </c>
      <c r="Z7" s="4">
        <f>_xlfn.IFNA(MATCH(Pre_Scoring_Std_MAS[[#This Row],[BCR4 : Please indicate the user base]],Scale!N$6:N$10,0),1)</f>
        <v>4</v>
      </c>
      <c r="AA7" s="4">
        <f>_xlfn.IFNA(MATCH(Pre_Scoring_Std_MAS[[#This Row],[AC1 : Categorize Interfaces]],Scale!O$6:O$10,0),3)</f>
        <v>2</v>
      </c>
      <c r="AB7" s="4">
        <f>_xlfn.IFNA(MATCH(Pre_Scoring_Std_MAS[[#This Row],[AC2 : Diversity of Database(s)]],Scale!P$6:P$10,0),4)</f>
        <v>5</v>
      </c>
      <c r="AC7" s="4">
        <f>_xlfn.IFNA(MATCH(Pre_Scoring_Std_MAS[[#This Row],[AC3 : Diversity of software languages]],Scale!Q$6:Q$10,0),4)</f>
        <v>4</v>
      </c>
      <c r="AD7" s="4">
        <f>_xlfn.IFNA(MATCH(Pre_Scoring_Std_MAS[[#This Row],[AM1 : Vendor Support available]],Scale!R$6:R$8,0),4)</f>
        <v>4</v>
      </c>
      <c r="AE7" s="4">
        <f>_xlfn.IFNA(MATCH(Pre_Scoring_Std_MAS[[#This Row],[AM2 : Availability of skills required to support the system]],Scale!S$6:S$8,0),1)</f>
        <v>1</v>
      </c>
      <c r="AF7" s="4">
        <f>_xlfn.IFNA(MATCH(Pre_Scoring_Std_MAS[[#This Row],[AM3 : Documents Available]],Scale!T$6:T$8,0),4)</f>
        <v>3</v>
      </c>
      <c r="AG7" s="4">
        <f>_xlfn.IFNA(MATCH(Pre_Scoring_Std_MAS[[#This Row],[AM4 : Lifecycle Stage of the application for Risk]],Scale!U$6:U$8,0),4)</f>
        <v>3</v>
      </c>
      <c r="AH7" s="4" t="str">
        <f>_xlfn.IFNA(MATCH(Pre_Scoring_Std_MAS[[#This Row],[AC1 : Implementation Cost]],Scale!V$6:V$10,0),"")</f>
        <v/>
      </c>
      <c r="AI7" s="4" t="str">
        <f>_xlfn.IFNA(MATCH(Pre_Scoring_Std_MAS[[#This Row],[AC2 : Licence Cost]],Scale!W$6:W$10,0),"")</f>
        <v/>
      </c>
      <c r="AJ7" s="4" t="str">
        <f>_xlfn.IFNA(MATCH(Pre_Scoring_Std_MAS[[#This Row],[AC3 : Annual Maintenance Cost/Support Cost]],Scale!X$6:X$10,0),"")</f>
        <v/>
      </c>
      <c r="AK7" s="4">
        <f>_xlfn.IFNA(MATCH(Pre_Scoring_Std_MAS[[#This Row],[ACR1 : Is Application Virtualized]],Scale!Y$6:Y$10,0),"")</f>
        <v>3</v>
      </c>
      <c r="AL7" s="4">
        <f>_xlfn.IFNA(MATCH(Pre_Scoring_Std_MAS[[#This Row],[ACR2 : Does the Application Support loosely coupled N tier Architecture &amp; Abstraction]],Scale!Z$6:Z$10,0),"")</f>
        <v>5</v>
      </c>
      <c r="AM7" s="4">
        <f>_xlfn.IFNA(MATCH(Pre_Scoring_Std_MAS[[#This Row],[ACR3 : Does it provide Micro Services / Coarse Grain APIs]],Scale!AA$6:AA$10,0),"")</f>
        <v>5</v>
      </c>
      <c r="AN7" s="4">
        <f>_xlfn.IFNA(MATCH(Pre_Scoring_Std_MAS[[#This Row],[ACR4 : Does the host regulatory environment allows moving to cloud]],Scale!AB$6:AB$10,0),"")</f>
        <v>5</v>
      </c>
      <c r="AO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7" s="4">
        <f>ROUNDUP(SUM(App_Scoring[[#This Row],[AC1 : Categorize Interfaces]]*$BA$2,App_Scoring[[#This Row],[AC2 : Diversity of Database(s)]]*$BB$2,App_Scoring[[#This Row],[AC3 : Diversity of software languages]]*$BC$2),2)</f>
        <v>3.2</v>
      </c>
      <c r="AQ7" s="4">
        <f>ROUNDUP(SUM(App_Scoring[[#This Row],[AM1 : Vendor Support available]]*$BD$2,App_Scoring[[#This Row],[AM2 : Availability of skills required to support the system]]*$BE$2,App_Scoring[[#This Row],[AM3 : Documents Available]]*$BF$2,App_Scoring[[#This Row],[AM4 : Lifecycle Stage of the application for Risk]]*$BG$2),2)</f>
        <v>3</v>
      </c>
      <c r="AR7" s="4">
        <f>AVERAGE(App_Scoring[[#This Row],[ACR1 : Is Application Virtualized]:[ACR4 : Does the host regulatory environment allows moving to cloud]])</f>
        <v>4.5</v>
      </c>
      <c r="AS7" s="181" t="s">
        <v>49</v>
      </c>
      <c r="AT7" s="183">
        <f t="shared" si="0"/>
        <v>2.16</v>
      </c>
      <c r="AU7" s="183">
        <f t="shared" si="1"/>
        <v>1.9200000000000004</v>
      </c>
      <c r="AV7" s="183">
        <f t="shared" si="2"/>
        <v>1.8</v>
      </c>
    </row>
    <row r="8" spans="1:59" x14ac:dyDescent="0.25">
      <c r="A8" s="4" t="str">
        <f>MAS_Pre_Staging_263[[#This Row],[Source ID]]</f>
        <v>CAN.7</v>
      </c>
      <c r="B8" s="96" t="str">
        <f>MAS_Pre_Staging_263[[#This Row],[M1 : Name of All Applications tagged to Canada]]</f>
        <v>CISCO Bundalizer</v>
      </c>
      <c r="C8" s="96" t="str">
        <f>MAS_Pre_Staging_263[[#This Row],[Region]]</f>
        <v>CAN</v>
      </c>
      <c r="W8" s="4">
        <f>_xlfn.IFNA(MATCH(Pre_Scoring_Std_MAS[[#This Row],[BCR1 : The extent to which application supports business operations]],Scale!K$6:K$10,0),1)</f>
        <v>3</v>
      </c>
      <c r="X8" s="4">
        <f>_xlfn.IFNA(MATCH(Pre_Scoring_Std_MAS[[#This Row],[BCR2 : Please indicate the business impact due to the application''s non-availability ]],Scale!L$6:L$10,0),1)</f>
        <v>1</v>
      </c>
      <c r="Y8" s="4">
        <f>_xlfn.IFNA(MATCH(Pre_Scoring_Std_MAS[[#This Row],[BCR3 : Business Data Criticality]],Scale!M$6:M$10,0),1)</f>
        <v>5</v>
      </c>
      <c r="Z8" s="4">
        <f>_xlfn.IFNA(MATCH(Pre_Scoring_Std_MAS[[#This Row],[BCR4 : Please indicate the user base]],Scale!N$6:N$10,0),1)</f>
        <v>2</v>
      </c>
      <c r="AA8" s="4">
        <f>_xlfn.IFNA(MATCH(Pre_Scoring_Std_MAS[[#This Row],[AC1 : Categorize Interfaces]],Scale!O$6:O$10,0),3)</f>
        <v>5</v>
      </c>
      <c r="AB8" s="4">
        <f>_xlfn.IFNA(MATCH(Pre_Scoring_Std_MAS[[#This Row],[AC2 : Diversity of Database(s)]],Scale!P$6:P$10,0),4)</f>
        <v>5</v>
      </c>
      <c r="AC8" s="4">
        <f>_xlfn.IFNA(MATCH(Pre_Scoring_Std_MAS[[#This Row],[AC3 : Diversity of software languages]],Scale!Q$6:Q$10,0),4)</f>
        <v>5</v>
      </c>
      <c r="AD8" s="4">
        <f>_xlfn.IFNA(MATCH(Pre_Scoring_Std_MAS[[#This Row],[AM1 : Vendor Support available]],Scale!R$6:R$8,0),4)</f>
        <v>4</v>
      </c>
      <c r="AE8" s="4">
        <f>_xlfn.IFNA(MATCH(Pre_Scoring_Std_MAS[[#This Row],[AM2 : Availability of skills required to support the system]],Scale!S$6:S$8,0),1)</f>
        <v>1</v>
      </c>
      <c r="AF8" s="4">
        <f>_xlfn.IFNA(MATCH(Pre_Scoring_Std_MAS[[#This Row],[AM3 : Documents Available]],Scale!T$6:T$8,0),4)</f>
        <v>4</v>
      </c>
      <c r="AG8" s="4">
        <f>_xlfn.IFNA(MATCH(Pre_Scoring_Std_MAS[[#This Row],[AM4 : Lifecycle Stage of the application for Risk]],Scale!U$6:U$8,0),4)</f>
        <v>1</v>
      </c>
      <c r="AH8" s="4" t="str">
        <f>_xlfn.IFNA(MATCH(Pre_Scoring_Std_MAS[[#This Row],[AC1 : Implementation Cost]],Scale!V$6:V$10,0),"")</f>
        <v/>
      </c>
      <c r="AI8" s="4" t="str">
        <f>_xlfn.IFNA(MATCH(Pre_Scoring_Std_MAS[[#This Row],[AC2 : Licence Cost]],Scale!W$6:W$10,0),"")</f>
        <v/>
      </c>
      <c r="AJ8" s="4" t="str">
        <f>_xlfn.IFNA(MATCH(Pre_Scoring_Std_MAS[[#This Row],[AC3 : Annual Maintenance Cost/Support Cost]],Scale!X$6:X$10,0),"")</f>
        <v/>
      </c>
      <c r="AK8" s="4">
        <f>_xlfn.IFNA(MATCH(Pre_Scoring_Std_MAS[[#This Row],[ACR1 : Is Application Virtualized]],Scale!Y$6:Y$10,0),"")</f>
        <v>3</v>
      </c>
      <c r="AL8" s="4">
        <f>_xlfn.IFNA(MATCH(Pre_Scoring_Std_MAS[[#This Row],[ACR2 : Does the Application Support loosely coupled N tier Architecture &amp; Abstraction]],Scale!Z$6:Z$10,0),"")</f>
        <v>5</v>
      </c>
      <c r="AM8" s="4">
        <f>_xlfn.IFNA(MATCH(Pre_Scoring_Std_MAS[[#This Row],[ACR3 : Does it provide Micro Services / Coarse Grain APIs]],Scale!AA$6:AA$10,0),"")</f>
        <v>1</v>
      </c>
      <c r="AN8" s="4">
        <f>_xlfn.IFNA(MATCH(Pre_Scoring_Std_MAS[[#This Row],[ACR4 : Does the host regulatory environment allows moving to cloud]],Scale!AB$6:AB$10,0),"")</f>
        <v>5</v>
      </c>
      <c r="AO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8" s="4">
        <f>ROUNDUP(SUM(App_Scoring[[#This Row],[AC1 : Categorize Interfaces]]*$BA$2,App_Scoring[[#This Row],[AC2 : Diversity of Database(s)]]*$BB$2,App_Scoring[[#This Row],[AC3 : Diversity of software languages]]*$BC$2),2)</f>
        <v>5</v>
      </c>
      <c r="AQ8" s="4">
        <f>ROUNDUP(SUM(App_Scoring[[#This Row],[AM1 : Vendor Support available]]*$BD$2,App_Scoring[[#This Row],[AM2 : Availability of skills required to support the system]]*$BE$2,App_Scoring[[#This Row],[AM3 : Documents Available]]*$BF$2,App_Scoring[[#This Row],[AM4 : Lifecycle Stage of the application for Risk]]*$BG$2),2)</f>
        <v>2.5</v>
      </c>
      <c r="AR8" s="4">
        <f>AVERAGE(App_Scoring[[#This Row],[ACR1 : Is Application Virtualized]:[ACR4 : Does the host regulatory environment allows moving to cloud]])</f>
        <v>3.5</v>
      </c>
      <c r="AS8" s="181" t="s">
        <v>49</v>
      </c>
      <c r="AT8" s="183">
        <f t="shared" si="0"/>
        <v>1.56</v>
      </c>
      <c r="AU8" s="183">
        <f t="shared" si="1"/>
        <v>3</v>
      </c>
      <c r="AV8" s="183">
        <f t="shared" si="2"/>
        <v>1.5</v>
      </c>
    </row>
    <row r="9" spans="1:59" x14ac:dyDescent="0.25">
      <c r="A9" s="4" t="str">
        <f>MAS_Pre_Staging_263[[#This Row],[Source ID]]</f>
        <v>CAN.8</v>
      </c>
      <c r="B9" s="96" t="str">
        <f>MAS_Pre_Staging_263[[#This Row],[M1 : Name of All Applications tagged to Canada]]</f>
        <v>E&amp;O Database</v>
      </c>
      <c r="C9" s="96" t="str">
        <f>MAS_Pre_Staging_263[[#This Row],[Region]]</f>
        <v>CAN</v>
      </c>
      <c r="W9" s="4">
        <f>_xlfn.IFNA(MATCH(Pre_Scoring_Std_MAS[[#This Row],[BCR1 : The extent to which application supports business operations]],Scale!K$6:K$10,0),1)</f>
        <v>3</v>
      </c>
      <c r="X9" s="4">
        <f>_xlfn.IFNA(MATCH(Pre_Scoring_Std_MAS[[#This Row],[BCR2 : Please indicate the business impact due to the application''s non-availability ]],Scale!L$6:L$10,0),1)</f>
        <v>1</v>
      </c>
      <c r="Y9" s="4">
        <f>_xlfn.IFNA(MATCH(Pre_Scoring_Std_MAS[[#This Row],[BCR3 : Business Data Criticality]],Scale!M$6:M$10,0),1)</f>
        <v>5</v>
      </c>
      <c r="Z9" s="4">
        <f>_xlfn.IFNA(MATCH(Pre_Scoring_Std_MAS[[#This Row],[BCR4 : Please indicate the user base]],Scale!N$6:N$10,0),1)</f>
        <v>2</v>
      </c>
      <c r="AA9" s="4">
        <f>_xlfn.IFNA(MATCH(Pre_Scoring_Std_MAS[[#This Row],[AC1 : Categorize Interfaces]],Scale!O$6:O$10,0),3)</f>
        <v>4</v>
      </c>
      <c r="AB9" s="4">
        <f>_xlfn.IFNA(MATCH(Pre_Scoring_Std_MAS[[#This Row],[AC2 : Diversity of Database(s)]],Scale!P$6:P$10,0),4)</f>
        <v>5</v>
      </c>
      <c r="AC9" s="4">
        <f>_xlfn.IFNA(MATCH(Pre_Scoring_Std_MAS[[#This Row],[AC3 : Diversity of software languages]],Scale!Q$6:Q$10,0),4)</f>
        <v>5</v>
      </c>
      <c r="AD9" s="4">
        <f>_xlfn.IFNA(MATCH(Pre_Scoring_Std_MAS[[#This Row],[AM1 : Vendor Support available]],Scale!R$6:R$8,0),4)</f>
        <v>4</v>
      </c>
      <c r="AE9" s="4">
        <f>_xlfn.IFNA(MATCH(Pre_Scoring_Std_MAS[[#This Row],[AM2 : Availability of skills required to support the system]],Scale!S$6:S$8,0),1)</f>
        <v>1</v>
      </c>
      <c r="AF9" s="4">
        <f>_xlfn.IFNA(MATCH(Pre_Scoring_Std_MAS[[#This Row],[AM3 : Documents Available]],Scale!T$6:T$8,0),4)</f>
        <v>1</v>
      </c>
      <c r="AG9" s="4">
        <f>_xlfn.IFNA(MATCH(Pre_Scoring_Std_MAS[[#This Row],[AM4 : Lifecycle Stage of the application for Risk]],Scale!U$6:U$8,0),4)</f>
        <v>1</v>
      </c>
      <c r="AH9" s="4" t="str">
        <f>_xlfn.IFNA(MATCH(Pre_Scoring_Std_MAS[[#This Row],[AC1 : Implementation Cost]],Scale!V$6:V$10,0),"")</f>
        <v/>
      </c>
      <c r="AI9" s="4" t="str">
        <f>_xlfn.IFNA(MATCH(Pre_Scoring_Std_MAS[[#This Row],[AC2 : Licence Cost]],Scale!W$6:W$10,0),"")</f>
        <v/>
      </c>
      <c r="AJ9" s="4" t="str">
        <f>_xlfn.IFNA(MATCH(Pre_Scoring_Std_MAS[[#This Row],[AC3 : Annual Maintenance Cost/Support Cost]],Scale!X$6:X$10,0),"")</f>
        <v/>
      </c>
      <c r="AK9" s="4">
        <f>_xlfn.IFNA(MATCH(Pre_Scoring_Std_MAS[[#This Row],[ACR1 : Is Application Virtualized]],Scale!Y$6:Y$10,0),"")</f>
        <v>3</v>
      </c>
      <c r="AL9" s="4">
        <f>_xlfn.IFNA(MATCH(Pre_Scoring_Std_MAS[[#This Row],[ACR2 : Does the Application Support loosely coupled N tier Architecture &amp; Abstraction]],Scale!Z$6:Z$10,0),"")</f>
        <v>5</v>
      </c>
      <c r="AM9" s="4">
        <f>_xlfn.IFNA(MATCH(Pre_Scoring_Std_MAS[[#This Row],[ACR3 : Does it provide Micro Services / Coarse Grain APIs]],Scale!AA$6:AA$10,0),"")</f>
        <v>1</v>
      </c>
      <c r="AN9" s="4">
        <f>_xlfn.IFNA(MATCH(Pre_Scoring_Std_MAS[[#This Row],[ACR4 : Does the host regulatory environment allows moving to cloud]],Scale!AB$6:AB$10,0),"")</f>
        <v>5</v>
      </c>
      <c r="AO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9" s="4">
        <f>ROUNDUP(SUM(App_Scoring[[#This Row],[AC1 : Categorize Interfaces]]*$BA$2,App_Scoring[[#This Row],[AC2 : Diversity of Database(s)]]*$BB$2,App_Scoring[[#This Row],[AC3 : Diversity of software languages]]*$BC$2),2)</f>
        <v>4.5</v>
      </c>
      <c r="AQ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9" s="4">
        <f>AVERAGE(App_Scoring[[#This Row],[ACR1 : Is Application Virtualized]:[ACR4 : Does the host regulatory environment allows moving to cloud]])</f>
        <v>3.5</v>
      </c>
      <c r="AS9" s="181" t="s">
        <v>85</v>
      </c>
      <c r="AT9" s="183">
        <f t="shared" si="0"/>
        <v>1.56</v>
      </c>
      <c r="AU9" s="183">
        <f t="shared" si="1"/>
        <v>2.7</v>
      </c>
      <c r="AV9" s="183">
        <f t="shared" si="2"/>
        <v>1.32</v>
      </c>
    </row>
    <row r="10" spans="1:59" x14ac:dyDescent="0.25">
      <c r="A10" s="4" t="str">
        <f>MAS_Pre_Staging_263[[#This Row],[Source ID]]</f>
        <v>CAN.9</v>
      </c>
      <c r="B10" s="96" t="str">
        <f>MAS_Pre_Staging_263[[#This Row],[M1 : Name of All Applications tagged to Canada]]</f>
        <v>Cloud Reporting Canada(Power BI)</v>
      </c>
      <c r="C10" s="96" t="str">
        <f>MAS_Pre_Staging_263[[#This Row],[Region]]</f>
        <v>CAN</v>
      </c>
      <c r="W10" s="4">
        <f>_xlfn.IFNA(MATCH(Pre_Scoring_Std_MAS[[#This Row],[BCR1 : The extent to which application supports business operations]],Scale!K$6:K$10,0),1)</f>
        <v>3</v>
      </c>
      <c r="X10" s="4">
        <f>_xlfn.IFNA(MATCH(Pre_Scoring_Std_MAS[[#This Row],[BCR2 : Please indicate the business impact due to the application''s non-availability ]],Scale!L$6:L$10,0),1)</f>
        <v>3</v>
      </c>
      <c r="Y10" s="4">
        <f>_xlfn.IFNA(MATCH(Pre_Scoring_Std_MAS[[#This Row],[BCR3 : Business Data Criticality]],Scale!M$6:M$10,0),1)</f>
        <v>5</v>
      </c>
      <c r="Z10" s="4">
        <f>_xlfn.IFNA(MATCH(Pre_Scoring_Std_MAS[[#This Row],[BCR4 : Please indicate the user base]],Scale!N$6:N$10,0),1)</f>
        <v>4</v>
      </c>
      <c r="AA10" s="4">
        <f>_xlfn.IFNA(MATCH(Pre_Scoring_Std_MAS[[#This Row],[AC1 : Categorize Interfaces]],Scale!O$6:O$10,0),3)</f>
        <v>2</v>
      </c>
      <c r="AB10" s="4">
        <f>_xlfn.IFNA(MATCH(Pre_Scoring_Std_MAS[[#This Row],[AC2 : Diversity of Database(s)]],Scale!P$6:P$10,0),4)</f>
        <v>5</v>
      </c>
      <c r="AC10" s="4">
        <f>_xlfn.IFNA(MATCH(Pre_Scoring_Std_MAS[[#This Row],[AC3 : Diversity of software languages]],Scale!Q$6:Q$10,0),4)</f>
        <v>4</v>
      </c>
      <c r="AD10" s="4">
        <f>_xlfn.IFNA(MATCH(Pre_Scoring_Std_MAS[[#This Row],[AM1 : Vendor Support available]],Scale!R$6:R$8,0),4)</f>
        <v>4</v>
      </c>
      <c r="AE10" s="4">
        <f>_xlfn.IFNA(MATCH(Pre_Scoring_Std_MAS[[#This Row],[AM2 : Availability of skills required to support the system]],Scale!S$6:S$8,0),1)</f>
        <v>1</v>
      </c>
      <c r="AF10" s="4">
        <f>_xlfn.IFNA(MATCH(Pre_Scoring_Std_MAS[[#This Row],[AM3 : Documents Available]],Scale!T$6:T$8,0),4)</f>
        <v>3</v>
      </c>
      <c r="AG10" s="4">
        <f>_xlfn.IFNA(MATCH(Pre_Scoring_Std_MAS[[#This Row],[AM4 : Lifecycle Stage of the application for Risk]],Scale!U$6:U$8,0),4)</f>
        <v>3</v>
      </c>
      <c r="AH10" s="4" t="str">
        <f>_xlfn.IFNA(MATCH(Pre_Scoring_Std_MAS[[#This Row],[AC1 : Implementation Cost]],Scale!V$6:V$10,0),"")</f>
        <v/>
      </c>
      <c r="AI10" s="4" t="str">
        <f>_xlfn.IFNA(MATCH(Pre_Scoring_Std_MAS[[#This Row],[AC2 : Licence Cost]],Scale!W$6:W$10,0),"")</f>
        <v/>
      </c>
      <c r="AJ10" s="4" t="str">
        <f>_xlfn.IFNA(MATCH(Pre_Scoring_Std_MAS[[#This Row],[AC3 : Annual Maintenance Cost/Support Cost]],Scale!X$6:X$10,0),"")</f>
        <v/>
      </c>
      <c r="AK10" s="4">
        <f>_xlfn.IFNA(MATCH(Pre_Scoring_Std_MAS[[#This Row],[ACR1 : Is Application Virtualized]],Scale!Y$6:Y$10,0),"")</f>
        <v>3</v>
      </c>
      <c r="AL10" s="4">
        <f>_xlfn.IFNA(MATCH(Pre_Scoring_Std_MAS[[#This Row],[ACR2 : Does the Application Support loosely coupled N tier Architecture &amp; Abstraction]],Scale!Z$6:Z$10,0),"")</f>
        <v>5</v>
      </c>
      <c r="AM10" s="4">
        <f>_xlfn.IFNA(MATCH(Pre_Scoring_Std_MAS[[#This Row],[ACR3 : Does it provide Micro Services / Coarse Grain APIs]],Scale!AA$6:AA$10,0),"")</f>
        <v>5</v>
      </c>
      <c r="AN10" s="4">
        <f>_xlfn.IFNA(MATCH(Pre_Scoring_Std_MAS[[#This Row],[ACR4 : Does the host regulatory environment allows moving to cloud]],Scale!AB$6:AB$10,0),"")</f>
        <v>5</v>
      </c>
      <c r="AO1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0" s="4">
        <f>ROUNDUP(SUM(App_Scoring[[#This Row],[AC1 : Categorize Interfaces]]*$BA$2,App_Scoring[[#This Row],[AC2 : Diversity of Database(s)]]*$BB$2,App_Scoring[[#This Row],[AC3 : Diversity of software languages]]*$BC$2),2)</f>
        <v>3.2</v>
      </c>
      <c r="AQ10" s="4">
        <f>ROUNDUP(SUM(App_Scoring[[#This Row],[AM1 : Vendor Support available]]*$BD$2,App_Scoring[[#This Row],[AM2 : Availability of skills required to support the system]]*$BE$2,App_Scoring[[#This Row],[AM3 : Documents Available]]*$BF$2,App_Scoring[[#This Row],[AM4 : Lifecycle Stage of the application for Risk]]*$BG$2),2)</f>
        <v>3</v>
      </c>
      <c r="AR10" s="4">
        <f>AVERAGE(App_Scoring[[#This Row],[ACR1 : Is Application Virtualized]:[ACR4 : Does the host regulatory environment allows moving to cloud]])</f>
        <v>4.5</v>
      </c>
      <c r="AS10" s="181" t="s">
        <v>4480</v>
      </c>
      <c r="AT10" s="183">
        <f t="shared" si="0"/>
        <v>2.16</v>
      </c>
      <c r="AU10" s="183">
        <f t="shared" si="1"/>
        <v>1.9200000000000004</v>
      </c>
      <c r="AV10" s="183">
        <f t="shared" si="2"/>
        <v>1.8</v>
      </c>
    </row>
    <row r="11" spans="1:59" ht="30" x14ac:dyDescent="0.25">
      <c r="A11" s="4" t="str">
        <f>MAS_Pre_Staging_263[[#This Row],[Source ID]]</f>
        <v>CAN.10</v>
      </c>
      <c r="B11" s="96" t="str">
        <f>MAS_Pre_Staging_263[[#This Row],[M1 : Name of All Applications tagged to Canada]]</f>
        <v>IMTellitrack                        (US / Canada Split)</v>
      </c>
      <c r="C11" s="96" t="str">
        <f>MAS_Pre_Staging_263[[#This Row],[Region]]</f>
        <v>CAN</v>
      </c>
      <c r="W11" s="4">
        <f>_xlfn.IFNA(MATCH(Pre_Scoring_Std_MAS[[#This Row],[BCR1 : The extent to which application supports business operations]],Scale!K$6:K$10,0),1)</f>
        <v>5</v>
      </c>
      <c r="X11" s="4">
        <f>_xlfn.IFNA(MATCH(Pre_Scoring_Std_MAS[[#This Row],[BCR2 : Please indicate the business impact due to the application''s non-availability ]],Scale!L$6:L$10,0),1)</f>
        <v>3</v>
      </c>
      <c r="Y11" s="4">
        <f>_xlfn.IFNA(MATCH(Pre_Scoring_Std_MAS[[#This Row],[BCR3 : Business Data Criticality]],Scale!M$6:M$10,0),1)</f>
        <v>4</v>
      </c>
      <c r="Z11" s="4">
        <f>_xlfn.IFNA(MATCH(Pre_Scoring_Std_MAS[[#This Row],[BCR4 : Please indicate the user base]],Scale!N$6:N$10,0),1)</f>
        <v>3</v>
      </c>
      <c r="AA11" s="4">
        <f>_xlfn.IFNA(MATCH(Pre_Scoring_Std_MAS[[#This Row],[AC1 : Categorize Interfaces]],Scale!O$6:O$10,0),3)</f>
        <v>3</v>
      </c>
      <c r="AB11" s="4">
        <f>_xlfn.IFNA(MATCH(Pre_Scoring_Std_MAS[[#This Row],[AC2 : Diversity of Database(s)]],Scale!P$6:P$10,0),4)</f>
        <v>5</v>
      </c>
      <c r="AC11" s="4">
        <f>_xlfn.IFNA(MATCH(Pre_Scoring_Std_MAS[[#This Row],[AC3 : Diversity of software languages]],Scale!Q$6:Q$10,0),4)</f>
        <v>5</v>
      </c>
      <c r="AD11" s="4">
        <f>_xlfn.IFNA(MATCH(Pre_Scoring_Std_MAS[[#This Row],[AM1 : Vendor Support available]],Scale!R$6:R$8,0),4)</f>
        <v>3</v>
      </c>
      <c r="AE11" s="4">
        <f>_xlfn.IFNA(MATCH(Pre_Scoring_Std_MAS[[#This Row],[AM2 : Availability of skills required to support the system]],Scale!S$6:S$8,0),1)</f>
        <v>1</v>
      </c>
      <c r="AF11" s="4">
        <f>_xlfn.IFNA(MATCH(Pre_Scoring_Std_MAS[[#This Row],[AM3 : Documents Available]],Scale!T$6:T$8,0),4)</f>
        <v>4</v>
      </c>
      <c r="AG11" s="4">
        <f>_xlfn.IFNA(MATCH(Pre_Scoring_Std_MAS[[#This Row],[AM4 : Lifecycle Stage of the application for Risk]],Scale!U$6:U$8,0),4)</f>
        <v>4</v>
      </c>
      <c r="AH11" s="4" t="str">
        <f>_xlfn.IFNA(MATCH(Pre_Scoring_Std_MAS[[#This Row],[AC1 : Implementation Cost]],Scale!V$6:V$10,0),"")</f>
        <v/>
      </c>
      <c r="AI11" s="4" t="str">
        <f>_xlfn.IFNA(MATCH(Pre_Scoring_Std_MAS[[#This Row],[AC2 : Licence Cost]],Scale!W$6:W$10,0),"")</f>
        <v/>
      </c>
      <c r="AJ11" s="4" t="str">
        <f>_xlfn.IFNA(MATCH(Pre_Scoring_Std_MAS[[#This Row],[AC3 : Annual Maintenance Cost/Support Cost]],Scale!X$6:X$10,0),"")</f>
        <v/>
      </c>
      <c r="AK11" s="4" t="str">
        <f>_xlfn.IFNA(MATCH(Pre_Scoring_Std_MAS[[#This Row],[ACR1 : Is Application Virtualized]],Scale!Y$6:Y$10,0),"")</f>
        <v/>
      </c>
      <c r="AL11" s="4" t="str">
        <f>_xlfn.IFNA(MATCH(Pre_Scoring_Std_MAS[[#This Row],[ACR2 : Does the Application Support loosely coupled N tier Architecture &amp; Abstraction]],Scale!Z$6:Z$10,0),"")</f>
        <v/>
      </c>
      <c r="AM11" s="4" t="str">
        <f>_xlfn.IFNA(MATCH(Pre_Scoring_Std_MAS[[#This Row],[ACR3 : Does it provide Micro Services / Coarse Grain APIs]],Scale!AA$6:AA$10,0),"")</f>
        <v/>
      </c>
      <c r="AN11" s="4" t="str">
        <f>_xlfn.IFNA(MATCH(Pre_Scoring_Std_MAS[[#This Row],[ACR4 : Does the host regulatory environment allows moving to cloud]],Scale!AB$6:AB$10,0),"")</f>
        <v/>
      </c>
      <c r="AO1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11" s="4">
        <f>ROUNDUP(SUM(App_Scoring[[#This Row],[AC1 : Categorize Interfaces]]*$BA$2,App_Scoring[[#This Row],[AC2 : Diversity of Database(s)]]*$BB$2,App_Scoring[[#This Row],[AC3 : Diversity of software languages]]*$BC$2),2)</f>
        <v>4</v>
      </c>
      <c r="AQ11" s="4">
        <f>ROUNDUP(SUM(App_Scoring[[#This Row],[AM1 : Vendor Support available]]*$BD$2,App_Scoring[[#This Row],[AM2 : Availability of skills required to support the system]]*$BE$2,App_Scoring[[#This Row],[AM3 : Documents Available]]*$BF$2,App_Scoring[[#This Row],[AM4 : Lifecycle Stage of the application for Risk]]*$BG$2),2)</f>
        <v>3</v>
      </c>
      <c r="AR11" s="4" t="e">
        <f>AVERAGE(App_Scoring[[#This Row],[ACR1 : Is Application Virtualized]:[ACR4 : Does the host regulatory environment allows moving to cloud]])</f>
        <v>#DIV/0!</v>
      </c>
      <c r="AS11" s="181" t="s">
        <v>49</v>
      </c>
      <c r="AT11" s="183">
        <f t="shared" si="0"/>
        <v>2.2799999999999998</v>
      </c>
      <c r="AU11" s="183">
        <f t="shared" si="1"/>
        <v>2.4</v>
      </c>
      <c r="AV11" s="183">
        <f t="shared" si="2"/>
        <v>1.8</v>
      </c>
    </row>
    <row r="12" spans="1:59" x14ac:dyDescent="0.25">
      <c r="A12" s="4" t="str">
        <f>MAS_Pre_Staging_263[[#This Row],[Source ID]]</f>
        <v>CAN.11</v>
      </c>
      <c r="B12" s="96" t="str">
        <f>MAS_Pre_Staging_263[[#This Row],[M1 : Name of All Applications tagged to Canada]]</f>
        <v>Dapasoft/Meetcomp webforms</v>
      </c>
      <c r="C12" s="96" t="str">
        <f>MAS_Pre_Staging_263[[#This Row],[Region]]</f>
        <v>CAN</v>
      </c>
      <c r="W12" s="4">
        <f>_xlfn.IFNA(MATCH(Pre_Scoring_Std_MAS[[#This Row],[BCR1 : The extent to which application supports business operations]],Scale!K$6:K$10,0),1)</f>
        <v>3</v>
      </c>
      <c r="X12" s="4">
        <f>_xlfn.IFNA(MATCH(Pre_Scoring_Std_MAS[[#This Row],[BCR2 : Please indicate the business impact due to the application''s non-availability ]],Scale!L$6:L$10,0),1)</f>
        <v>3</v>
      </c>
      <c r="Y12" s="4">
        <f>_xlfn.IFNA(MATCH(Pre_Scoring_Std_MAS[[#This Row],[BCR3 : Business Data Criticality]],Scale!M$6:M$10,0),1)</f>
        <v>5</v>
      </c>
      <c r="Z12" s="4">
        <f>_xlfn.IFNA(MATCH(Pre_Scoring_Std_MAS[[#This Row],[BCR4 : Please indicate the user base]],Scale!N$6:N$10,0),1)</f>
        <v>2</v>
      </c>
      <c r="AA12" s="4">
        <f>_xlfn.IFNA(MATCH(Pre_Scoring_Std_MAS[[#This Row],[AC1 : Categorize Interfaces]],Scale!O$6:O$10,0),3)</f>
        <v>4</v>
      </c>
      <c r="AB12" s="4">
        <f>_xlfn.IFNA(MATCH(Pre_Scoring_Std_MAS[[#This Row],[AC2 : Diversity of Database(s)]],Scale!P$6:P$10,0),4)</f>
        <v>5</v>
      </c>
      <c r="AC12" s="4">
        <f>_xlfn.IFNA(MATCH(Pre_Scoring_Std_MAS[[#This Row],[AC3 : Diversity of software languages]],Scale!Q$6:Q$10,0),4)</f>
        <v>5</v>
      </c>
      <c r="AD12" s="4">
        <f>_xlfn.IFNA(MATCH(Pre_Scoring_Std_MAS[[#This Row],[AM1 : Vendor Support available]],Scale!R$6:R$8,0),4)</f>
        <v>4</v>
      </c>
      <c r="AE12" s="4">
        <f>_xlfn.IFNA(MATCH(Pre_Scoring_Std_MAS[[#This Row],[AM2 : Availability of skills required to support the system]],Scale!S$6:S$8,0),1)</f>
        <v>3</v>
      </c>
      <c r="AF12" s="4">
        <f>_xlfn.IFNA(MATCH(Pre_Scoring_Std_MAS[[#This Row],[AM3 : Documents Available]],Scale!T$6:T$8,0),4)</f>
        <v>3</v>
      </c>
      <c r="AG12" s="4">
        <f>_xlfn.IFNA(MATCH(Pre_Scoring_Std_MAS[[#This Row],[AM4 : Lifecycle Stage of the application for Risk]],Scale!U$6:U$8,0),4)</f>
        <v>1</v>
      </c>
      <c r="AH12" s="4" t="str">
        <f>_xlfn.IFNA(MATCH(Pre_Scoring_Std_MAS[[#This Row],[AC1 : Implementation Cost]],Scale!V$6:V$10,0),"")</f>
        <v/>
      </c>
      <c r="AI12" s="4" t="str">
        <f>_xlfn.IFNA(MATCH(Pre_Scoring_Std_MAS[[#This Row],[AC2 : Licence Cost]],Scale!W$6:W$10,0),"")</f>
        <v/>
      </c>
      <c r="AJ12" s="4" t="str">
        <f>_xlfn.IFNA(MATCH(Pre_Scoring_Std_MAS[[#This Row],[AC3 : Annual Maintenance Cost/Support Cost]],Scale!X$6:X$10,0),"")</f>
        <v/>
      </c>
      <c r="AK12" s="4">
        <f>_xlfn.IFNA(MATCH(Pre_Scoring_Std_MAS[[#This Row],[ACR1 : Is Application Virtualized]],Scale!Y$6:Y$10,0),"")</f>
        <v>3</v>
      </c>
      <c r="AL12" s="4">
        <f>_xlfn.IFNA(MATCH(Pre_Scoring_Std_MAS[[#This Row],[ACR2 : Does the Application Support loosely coupled N tier Architecture &amp; Abstraction]],Scale!Z$6:Z$10,0),"")</f>
        <v>1</v>
      </c>
      <c r="AM12" s="4">
        <f>_xlfn.IFNA(MATCH(Pre_Scoring_Std_MAS[[#This Row],[ACR3 : Does it provide Micro Services / Coarse Grain APIs]],Scale!AA$6:AA$10,0),"")</f>
        <v>1</v>
      </c>
      <c r="AN12" s="4">
        <f>_xlfn.IFNA(MATCH(Pre_Scoring_Std_MAS[[#This Row],[ACR4 : Does the host regulatory environment allows moving to cloud]],Scale!AB$6:AB$10,0),"")</f>
        <v>5</v>
      </c>
      <c r="AO1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12" s="4">
        <f>ROUNDUP(SUM(App_Scoring[[#This Row],[AC1 : Categorize Interfaces]]*$BA$2,App_Scoring[[#This Row],[AC2 : Diversity of Database(s)]]*$BB$2,App_Scoring[[#This Row],[AC3 : Diversity of software languages]]*$BC$2),2)</f>
        <v>4.5</v>
      </c>
      <c r="AQ12" s="4">
        <f>ROUNDUP(SUM(App_Scoring[[#This Row],[AM1 : Vendor Support available]]*$BD$2,App_Scoring[[#This Row],[AM2 : Availability of skills required to support the system]]*$BE$2,App_Scoring[[#This Row],[AM3 : Documents Available]]*$BF$2,App_Scoring[[#This Row],[AM4 : Lifecycle Stage of the application for Risk]]*$BG$2),2)</f>
        <v>2.8</v>
      </c>
      <c r="AR12" s="4">
        <f>AVERAGE(App_Scoring[[#This Row],[ACR1 : Is Application Virtualized]:[ACR4 : Does the host regulatory environment allows moving to cloud]])</f>
        <v>2.5</v>
      </c>
      <c r="AS12" s="181" t="s">
        <v>85</v>
      </c>
      <c r="AT12" s="183">
        <f t="shared" si="0"/>
        <v>1.9200000000000004</v>
      </c>
      <c r="AU12" s="183">
        <f t="shared" si="1"/>
        <v>2.7</v>
      </c>
      <c r="AV12" s="183">
        <f t="shared" si="2"/>
        <v>1.6799999999999997</v>
      </c>
    </row>
    <row r="13" spans="1:59" x14ac:dyDescent="0.25">
      <c r="A13" s="4" t="str">
        <f>MAS_Pre_Staging_263[[#This Row],[Source ID]]</f>
        <v>CAN.12</v>
      </c>
      <c r="B13" s="96" t="str">
        <f>MAS_Pre_Staging_263[[#This Row],[M1 : Name of All Applications tagged to Canada]]</f>
        <v>NAAP WorkFlow</v>
      </c>
      <c r="C13" s="96" t="str">
        <f>MAS_Pre_Staging_263[[#This Row],[Region]]</f>
        <v>CAN</v>
      </c>
      <c r="W13" s="4">
        <f>_xlfn.IFNA(MATCH(Pre_Scoring_Std_MAS[[#This Row],[BCR1 : The extent to which application supports business operations]],Scale!K$6:K$10,0),1)</f>
        <v>3</v>
      </c>
      <c r="X13" s="4">
        <f>_xlfn.IFNA(MATCH(Pre_Scoring_Std_MAS[[#This Row],[BCR2 : Please indicate the business impact due to the application''s non-availability ]],Scale!L$6:L$10,0),1)</f>
        <v>3</v>
      </c>
      <c r="Y13" s="4">
        <f>_xlfn.IFNA(MATCH(Pre_Scoring_Std_MAS[[#This Row],[BCR3 : Business Data Criticality]],Scale!M$6:M$10,0),1)</f>
        <v>4</v>
      </c>
      <c r="Z13" s="4">
        <f>_xlfn.IFNA(MATCH(Pre_Scoring_Std_MAS[[#This Row],[BCR4 : Please indicate the user base]],Scale!N$6:N$10,0),1)</f>
        <v>2</v>
      </c>
      <c r="AA13" s="4">
        <f>_xlfn.IFNA(MATCH(Pre_Scoring_Std_MAS[[#This Row],[AC1 : Categorize Interfaces]],Scale!O$6:O$10,0),3)</f>
        <v>5</v>
      </c>
      <c r="AB13" s="4">
        <f>_xlfn.IFNA(MATCH(Pre_Scoring_Std_MAS[[#This Row],[AC2 : Diversity of Database(s)]],Scale!P$6:P$10,0),4)</f>
        <v>5</v>
      </c>
      <c r="AC13" s="4">
        <f>_xlfn.IFNA(MATCH(Pre_Scoring_Std_MAS[[#This Row],[AC3 : Diversity of software languages]],Scale!Q$6:Q$10,0),4)</f>
        <v>5</v>
      </c>
      <c r="AD13" s="4">
        <f>_xlfn.IFNA(MATCH(Pre_Scoring_Std_MAS[[#This Row],[AM1 : Vendor Support available]],Scale!R$6:R$8,0),4)</f>
        <v>4</v>
      </c>
      <c r="AE13" s="4">
        <f>_xlfn.IFNA(MATCH(Pre_Scoring_Std_MAS[[#This Row],[AM2 : Availability of skills required to support the system]],Scale!S$6:S$8,0),1)</f>
        <v>1</v>
      </c>
      <c r="AF13" s="4">
        <f>_xlfn.IFNA(MATCH(Pre_Scoring_Std_MAS[[#This Row],[AM3 : Documents Available]],Scale!T$6:T$8,0),4)</f>
        <v>1</v>
      </c>
      <c r="AG13" s="4">
        <f>_xlfn.IFNA(MATCH(Pre_Scoring_Std_MAS[[#This Row],[AM4 : Lifecycle Stage of the application for Risk]],Scale!U$6:U$8,0),4)</f>
        <v>1</v>
      </c>
      <c r="AH13" s="4" t="str">
        <f>_xlfn.IFNA(MATCH(Pre_Scoring_Std_MAS[[#This Row],[AC1 : Implementation Cost]],Scale!V$6:V$10,0),"")</f>
        <v/>
      </c>
      <c r="AI13" s="4" t="str">
        <f>_xlfn.IFNA(MATCH(Pre_Scoring_Std_MAS[[#This Row],[AC2 : Licence Cost]],Scale!W$6:W$10,0),"")</f>
        <v/>
      </c>
      <c r="AJ13" s="4" t="str">
        <f>_xlfn.IFNA(MATCH(Pre_Scoring_Std_MAS[[#This Row],[AC3 : Annual Maintenance Cost/Support Cost]],Scale!X$6:X$10,0),"")</f>
        <v/>
      </c>
      <c r="AK13" s="4">
        <f>_xlfn.IFNA(MATCH(Pre_Scoring_Std_MAS[[#This Row],[ACR1 : Is Application Virtualized]],Scale!Y$6:Y$10,0),"")</f>
        <v>3</v>
      </c>
      <c r="AL13" s="4">
        <f>_xlfn.IFNA(MATCH(Pre_Scoring_Std_MAS[[#This Row],[ACR2 : Does the Application Support loosely coupled N tier Architecture &amp; Abstraction]],Scale!Z$6:Z$10,0),"")</f>
        <v>5</v>
      </c>
      <c r="AM13" s="4">
        <f>_xlfn.IFNA(MATCH(Pre_Scoring_Std_MAS[[#This Row],[ACR3 : Does it provide Micro Services / Coarse Grain APIs]],Scale!AA$6:AA$10,0),"")</f>
        <v>1</v>
      </c>
      <c r="AN13" s="4">
        <f>_xlfn.IFNA(MATCH(Pre_Scoring_Std_MAS[[#This Row],[ACR4 : Does the host regulatory environment allows moving to cloud]],Scale!AB$6:AB$10,0),"")</f>
        <v>5</v>
      </c>
      <c r="AO1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3" s="4">
        <f>ROUNDUP(SUM(App_Scoring[[#This Row],[AC1 : Categorize Interfaces]]*$BA$2,App_Scoring[[#This Row],[AC2 : Diversity of Database(s)]]*$BB$2,App_Scoring[[#This Row],[AC3 : Diversity of software languages]]*$BC$2),2)</f>
        <v>5</v>
      </c>
      <c r="AQ13"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13" s="4">
        <f>AVERAGE(App_Scoring[[#This Row],[ACR1 : Is Application Virtualized]:[ACR4 : Does the host regulatory environment allows moving to cloud]])</f>
        <v>3.5</v>
      </c>
      <c r="AS13" s="181" t="s">
        <v>85</v>
      </c>
      <c r="AT13" s="183">
        <f t="shared" si="0"/>
        <v>1.8</v>
      </c>
      <c r="AU13" s="183">
        <f t="shared" si="1"/>
        <v>3</v>
      </c>
      <c r="AV13" s="183">
        <f t="shared" si="2"/>
        <v>1.32</v>
      </c>
    </row>
    <row r="14" spans="1:59" x14ac:dyDescent="0.25">
      <c r="A14" s="4" t="str">
        <f>MAS_Pre_Staging_263[[#This Row],[Source ID]]</f>
        <v>CAN.13</v>
      </c>
      <c r="B14" s="96" t="str">
        <f>MAS_Pre_Staging_263[[#This Row],[M1 : Name of All Applications tagged to Canada]]</f>
        <v>Damageforms</v>
      </c>
      <c r="C14" s="96" t="str">
        <f>MAS_Pre_Staging_263[[#This Row],[Region]]</f>
        <v>CAN</v>
      </c>
      <c r="W14" s="4">
        <f>_xlfn.IFNA(MATCH(Pre_Scoring_Std_MAS[[#This Row],[BCR1 : The extent to which application supports business operations]],Scale!K$6:K$10,0),1)</f>
        <v>3</v>
      </c>
      <c r="X14" s="4">
        <f>_xlfn.IFNA(MATCH(Pre_Scoring_Std_MAS[[#This Row],[BCR2 : Please indicate the business impact due to the application''s non-availability ]],Scale!L$6:L$10,0),1)</f>
        <v>3</v>
      </c>
      <c r="Y14" s="4">
        <f>_xlfn.IFNA(MATCH(Pre_Scoring_Std_MAS[[#This Row],[BCR3 : Business Data Criticality]],Scale!M$6:M$10,0),1)</f>
        <v>4</v>
      </c>
      <c r="Z14" s="4">
        <f>_xlfn.IFNA(MATCH(Pre_Scoring_Std_MAS[[#This Row],[BCR4 : Please indicate the user base]],Scale!N$6:N$10,0),1)</f>
        <v>2</v>
      </c>
      <c r="AA14" s="4">
        <f>_xlfn.IFNA(MATCH(Pre_Scoring_Std_MAS[[#This Row],[AC1 : Categorize Interfaces]],Scale!O$6:O$10,0),3)</f>
        <v>4</v>
      </c>
      <c r="AB14" s="4">
        <f>_xlfn.IFNA(MATCH(Pre_Scoring_Std_MAS[[#This Row],[AC2 : Diversity of Database(s)]],Scale!P$6:P$10,0),4)</f>
        <v>4</v>
      </c>
      <c r="AC14" s="4">
        <f>_xlfn.IFNA(MATCH(Pre_Scoring_Std_MAS[[#This Row],[AC3 : Diversity of software languages]],Scale!Q$6:Q$10,0),4)</f>
        <v>5</v>
      </c>
      <c r="AD14" s="4">
        <f>_xlfn.IFNA(MATCH(Pre_Scoring_Std_MAS[[#This Row],[AM1 : Vendor Support available]],Scale!R$6:R$8,0),4)</f>
        <v>4</v>
      </c>
      <c r="AE14" s="4">
        <f>_xlfn.IFNA(MATCH(Pre_Scoring_Std_MAS[[#This Row],[AM2 : Availability of skills required to support the system]],Scale!S$6:S$8,0),1)</f>
        <v>1</v>
      </c>
      <c r="AF14" s="4">
        <f>_xlfn.IFNA(MATCH(Pre_Scoring_Std_MAS[[#This Row],[AM3 : Documents Available]],Scale!T$6:T$8,0),4)</f>
        <v>4</v>
      </c>
      <c r="AG14" s="4">
        <f>_xlfn.IFNA(MATCH(Pre_Scoring_Std_MAS[[#This Row],[AM4 : Lifecycle Stage of the application for Risk]],Scale!U$6:U$8,0),4)</f>
        <v>1</v>
      </c>
      <c r="AH14" s="4" t="str">
        <f>_xlfn.IFNA(MATCH(Pre_Scoring_Std_MAS[[#This Row],[AC1 : Implementation Cost]],Scale!V$6:V$10,0),"")</f>
        <v/>
      </c>
      <c r="AI14" s="4" t="str">
        <f>_xlfn.IFNA(MATCH(Pre_Scoring_Std_MAS[[#This Row],[AC2 : Licence Cost]],Scale!W$6:W$10,0),"")</f>
        <v/>
      </c>
      <c r="AJ14" s="4" t="str">
        <f>_xlfn.IFNA(MATCH(Pre_Scoring_Std_MAS[[#This Row],[AC3 : Annual Maintenance Cost/Support Cost]],Scale!X$6:X$10,0),"")</f>
        <v/>
      </c>
      <c r="AK14" s="4">
        <f>_xlfn.IFNA(MATCH(Pre_Scoring_Std_MAS[[#This Row],[ACR1 : Is Application Virtualized]],Scale!Y$6:Y$10,0),"")</f>
        <v>3</v>
      </c>
      <c r="AL14" s="4">
        <f>_xlfn.IFNA(MATCH(Pre_Scoring_Std_MAS[[#This Row],[ACR2 : Does the Application Support loosely coupled N tier Architecture &amp; Abstraction]],Scale!Z$6:Z$10,0),"")</f>
        <v>5</v>
      </c>
      <c r="AM14" s="4">
        <f>_xlfn.IFNA(MATCH(Pre_Scoring_Std_MAS[[#This Row],[ACR3 : Does it provide Micro Services / Coarse Grain APIs]],Scale!AA$6:AA$10,0),"")</f>
        <v>1</v>
      </c>
      <c r="AN14" s="4">
        <f>_xlfn.IFNA(MATCH(Pre_Scoring_Std_MAS[[#This Row],[ACR4 : Does the host regulatory environment allows moving to cloud]],Scale!AB$6:AB$10,0),"")</f>
        <v>5</v>
      </c>
      <c r="AO1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4" s="4">
        <f>ROUNDUP(SUM(App_Scoring[[#This Row],[AC1 : Categorize Interfaces]]*$BA$2,App_Scoring[[#This Row],[AC2 : Diversity of Database(s)]]*$BB$2,App_Scoring[[#This Row],[AC3 : Diversity of software languages]]*$BC$2),2)</f>
        <v>4.3</v>
      </c>
      <c r="AQ14" s="4">
        <f>ROUNDUP(SUM(App_Scoring[[#This Row],[AM1 : Vendor Support available]]*$BD$2,App_Scoring[[#This Row],[AM2 : Availability of skills required to support the system]]*$BE$2,App_Scoring[[#This Row],[AM3 : Documents Available]]*$BF$2,App_Scoring[[#This Row],[AM4 : Lifecycle Stage of the application for Risk]]*$BG$2),2)</f>
        <v>2.5</v>
      </c>
      <c r="AR14" s="4">
        <f>AVERAGE(App_Scoring[[#This Row],[ACR1 : Is Application Virtualized]:[ACR4 : Does the host regulatory environment allows moving to cloud]])</f>
        <v>3.5</v>
      </c>
      <c r="AS14" s="181" t="s">
        <v>126</v>
      </c>
      <c r="AT14" s="183">
        <f t="shared" si="0"/>
        <v>1.8</v>
      </c>
      <c r="AU14" s="183">
        <f t="shared" si="1"/>
        <v>2.5799999999999996</v>
      </c>
      <c r="AV14" s="183">
        <f t="shared" si="2"/>
        <v>1.5</v>
      </c>
    </row>
    <row r="15" spans="1:59" ht="30" x14ac:dyDescent="0.25">
      <c r="A15" s="4" t="str">
        <f>MAS_Pre_Staging_263[[#This Row],[Source ID]]</f>
        <v>CAN.14</v>
      </c>
      <c r="B15" s="96" t="str">
        <f>MAS_Pre_Staging_263[[#This Row],[M1 : Name of All Applications tagged to Canada]]</f>
        <v>IM-Informed                      (US / Canada Split)</v>
      </c>
      <c r="C15" s="96" t="str">
        <f>MAS_Pre_Staging_263[[#This Row],[Region]]</f>
        <v>CAN</v>
      </c>
      <c r="W15" s="4">
        <f>_xlfn.IFNA(MATCH(Pre_Scoring_Std_MAS[[#This Row],[BCR1 : The extent to which application supports business operations]],Scale!K$6:K$10,0),1)</f>
        <v>3</v>
      </c>
      <c r="X15" s="4">
        <f>_xlfn.IFNA(MATCH(Pre_Scoring_Std_MAS[[#This Row],[BCR2 : Please indicate the business impact due to the application''s non-availability ]],Scale!L$6:L$10,0),1)</f>
        <v>1</v>
      </c>
      <c r="Y15" s="4">
        <f>_xlfn.IFNA(MATCH(Pre_Scoring_Std_MAS[[#This Row],[BCR3 : Business Data Criticality]],Scale!M$6:M$10,0),1)</f>
        <v>4</v>
      </c>
      <c r="Z15" s="4">
        <f>_xlfn.IFNA(MATCH(Pre_Scoring_Std_MAS[[#This Row],[BCR4 : Please indicate the user base]],Scale!N$6:N$10,0),1)</f>
        <v>3</v>
      </c>
      <c r="AA15" s="4">
        <f>_xlfn.IFNA(MATCH(Pre_Scoring_Std_MAS[[#This Row],[AC1 : Categorize Interfaces]],Scale!O$6:O$10,0),3)</f>
        <v>5</v>
      </c>
      <c r="AB15" s="4">
        <f>_xlfn.IFNA(MATCH(Pre_Scoring_Std_MAS[[#This Row],[AC2 : Diversity of Database(s)]],Scale!P$6:P$10,0),4)</f>
        <v>5</v>
      </c>
      <c r="AC15" s="4">
        <f>_xlfn.IFNA(MATCH(Pre_Scoring_Std_MAS[[#This Row],[AC3 : Diversity of software languages]],Scale!Q$6:Q$10,0),4)</f>
        <v>5</v>
      </c>
      <c r="AD15" s="4">
        <f>_xlfn.IFNA(MATCH(Pre_Scoring_Std_MAS[[#This Row],[AM1 : Vendor Support available]],Scale!R$6:R$8,0),4)</f>
        <v>4</v>
      </c>
      <c r="AE15" s="4">
        <f>_xlfn.IFNA(MATCH(Pre_Scoring_Std_MAS[[#This Row],[AM2 : Availability of skills required to support the system]],Scale!S$6:S$8,0),1)</f>
        <v>1</v>
      </c>
      <c r="AF15" s="4">
        <f>_xlfn.IFNA(MATCH(Pre_Scoring_Std_MAS[[#This Row],[AM3 : Documents Available]],Scale!T$6:T$8,0),4)</f>
        <v>4</v>
      </c>
      <c r="AG15" s="4">
        <f>_xlfn.IFNA(MATCH(Pre_Scoring_Std_MAS[[#This Row],[AM4 : Lifecycle Stage of the application for Risk]],Scale!U$6:U$8,0),4)</f>
        <v>1</v>
      </c>
      <c r="AH15" s="4" t="str">
        <f>_xlfn.IFNA(MATCH(Pre_Scoring_Std_MAS[[#This Row],[AC1 : Implementation Cost]],Scale!V$6:V$10,0),"")</f>
        <v/>
      </c>
      <c r="AI15" s="4" t="str">
        <f>_xlfn.IFNA(MATCH(Pre_Scoring_Std_MAS[[#This Row],[AC2 : Licence Cost]],Scale!W$6:W$10,0),"")</f>
        <v/>
      </c>
      <c r="AJ15" s="4" t="str">
        <f>_xlfn.IFNA(MATCH(Pre_Scoring_Std_MAS[[#This Row],[AC3 : Annual Maintenance Cost/Support Cost]],Scale!X$6:X$10,0),"")</f>
        <v/>
      </c>
      <c r="AK15" s="4">
        <f>_xlfn.IFNA(MATCH(Pre_Scoring_Std_MAS[[#This Row],[ACR1 : Is Application Virtualized]],Scale!Y$6:Y$10,0),"")</f>
        <v>3</v>
      </c>
      <c r="AL15" s="4">
        <f>_xlfn.IFNA(MATCH(Pre_Scoring_Std_MAS[[#This Row],[ACR2 : Does the Application Support loosely coupled N tier Architecture &amp; Abstraction]],Scale!Z$6:Z$10,0),"")</f>
        <v>5</v>
      </c>
      <c r="AM15" s="4">
        <f>_xlfn.IFNA(MATCH(Pre_Scoring_Std_MAS[[#This Row],[ACR3 : Does it provide Micro Services / Coarse Grain APIs]],Scale!AA$6:AA$10,0),"")</f>
        <v>1</v>
      </c>
      <c r="AN15" s="4">
        <f>_xlfn.IFNA(MATCH(Pre_Scoring_Std_MAS[[#This Row],[ACR4 : Does the host regulatory environment allows moving to cloud]],Scale!AB$6:AB$10,0),"")</f>
        <v>5</v>
      </c>
      <c r="AO1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5" s="4">
        <f>ROUNDUP(SUM(App_Scoring[[#This Row],[AC1 : Categorize Interfaces]]*$BA$2,App_Scoring[[#This Row],[AC2 : Diversity of Database(s)]]*$BB$2,App_Scoring[[#This Row],[AC3 : Diversity of software languages]]*$BC$2),2)</f>
        <v>5</v>
      </c>
      <c r="AQ15" s="4">
        <f>ROUNDUP(SUM(App_Scoring[[#This Row],[AM1 : Vendor Support available]]*$BD$2,App_Scoring[[#This Row],[AM2 : Availability of skills required to support the system]]*$BE$2,App_Scoring[[#This Row],[AM3 : Documents Available]]*$BF$2,App_Scoring[[#This Row],[AM4 : Lifecycle Stage of the application for Risk]]*$BG$2),2)</f>
        <v>2.5</v>
      </c>
      <c r="AR15" s="4">
        <f>AVERAGE(App_Scoring[[#This Row],[ACR1 : Is Application Virtualized]:[ACR4 : Does the host regulatory environment allows moving to cloud]])</f>
        <v>3.5</v>
      </c>
      <c r="AS15" s="181" t="s">
        <v>4480</v>
      </c>
      <c r="AT15" s="183">
        <f t="shared" si="0"/>
        <v>1.56</v>
      </c>
      <c r="AU15" s="183">
        <f t="shared" si="1"/>
        <v>3</v>
      </c>
      <c r="AV15" s="183">
        <f t="shared" si="2"/>
        <v>1.5</v>
      </c>
    </row>
    <row r="16" spans="1:59" ht="30" x14ac:dyDescent="0.25">
      <c r="A16" s="4" t="str">
        <f>MAS_Pre_Staging_263[[#This Row],[Source ID]]</f>
        <v>CAN.15</v>
      </c>
      <c r="B16" s="96" t="str">
        <f>MAS_Pre_Staging_263[[#This Row],[M1 : Name of All Applications tagged to Canada]]</f>
        <v>IM-Apple  (New global  team is supporting now) </v>
      </c>
      <c r="C16" s="96" t="str">
        <f>MAS_Pre_Staging_263[[#This Row],[Region]]</f>
        <v>CAN</v>
      </c>
      <c r="W16" s="4">
        <f>_xlfn.IFNA(MATCH(Pre_Scoring_Std_MAS[[#This Row],[BCR1 : The extent to which application supports business operations]],Scale!K$6:K$10,0),1)</f>
        <v>3</v>
      </c>
      <c r="X16" s="4">
        <f>_xlfn.IFNA(MATCH(Pre_Scoring_Std_MAS[[#This Row],[BCR2 : Please indicate the business impact due to the application''s non-availability ]],Scale!L$6:L$10,0),1)</f>
        <v>3</v>
      </c>
      <c r="Y16" s="4">
        <f>_xlfn.IFNA(MATCH(Pre_Scoring_Std_MAS[[#This Row],[BCR3 : Business Data Criticality]],Scale!M$6:M$10,0),1)</f>
        <v>4</v>
      </c>
      <c r="Z16" s="4">
        <f>_xlfn.IFNA(MATCH(Pre_Scoring_Std_MAS[[#This Row],[BCR4 : Please indicate the user base]],Scale!N$6:N$10,0),1)</f>
        <v>2</v>
      </c>
      <c r="AA16" s="4">
        <f>_xlfn.IFNA(MATCH(Pre_Scoring_Std_MAS[[#This Row],[AC1 : Categorize Interfaces]],Scale!O$6:O$10,0),3)</f>
        <v>4</v>
      </c>
      <c r="AB16" s="4">
        <f>_xlfn.IFNA(MATCH(Pre_Scoring_Std_MAS[[#This Row],[AC2 : Diversity of Database(s)]],Scale!P$6:P$10,0),4)</f>
        <v>5</v>
      </c>
      <c r="AC16" s="4">
        <f>_xlfn.IFNA(MATCH(Pre_Scoring_Std_MAS[[#This Row],[AC3 : Diversity of software languages]],Scale!Q$6:Q$10,0),4)</f>
        <v>5</v>
      </c>
      <c r="AD16" s="4">
        <f>_xlfn.IFNA(MATCH(Pre_Scoring_Std_MAS[[#This Row],[AM1 : Vendor Support available]],Scale!R$6:R$8,0),4)</f>
        <v>4</v>
      </c>
      <c r="AE16" s="4">
        <f>_xlfn.IFNA(MATCH(Pre_Scoring_Std_MAS[[#This Row],[AM2 : Availability of skills required to support the system]],Scale!S$6:S$8,0),1)</f>
        <v>1</v>
      </c>
      <c r="AF16" s="4">
        <f>_xlfn.IFNA(MATCH(Pre_Scoring_Std_MAS[[#This Row],[AM3 : Documents Available]],Scale!T$6:T$8,0),4)</f>
        <v>3</v>
      </c>
      <c r="AG16" s="4">
        <f>_xlfn.IFNA(MATCH(Pre_Scoring_Std_MAS[[#This Row],[AM4 : Lifecycle Stage of the application for Risk]],Scale!U$6:U$8,0),4)</f>
        <v>1</v>
      </c>
      <c r="AH16" s="4" t="str">
        <f>_xlfn.IFNA(MATCH(Pre_Scoring_Std_MAS[[#This Row],[AC1 : Implementation Cost]],Scale!V$6:V$10,0),"")</f>
        <v/>
      </c>
      <c r="AI16" s="4" t="str">
        <f>_xlfn.IFNA(MATCH(Pre_Scoring_Std_MAS[[#This Row],[AC2 : Licence Cost]],Scale!W$6:W$10,0),"")</f>
        <v/>
      </c>
      <c r="AJ16" s="4" t="str">
        <f>_xlfn.IFNA(MATCH(Pre_Scoring_Std_MAS[[#This Row],[AC3 : Annual Maintenance Cost/Support Cost]],Scale!X$6:X$10,0),"")</f>
        <v/>
      </c>
      <c r="AK16" s="4">
        <f>_xlfn.IFNA(MATCH(Pre_Scoring_Std_MAS[[#This Row],[ACR1 : Is Application Virtualized]],Scale!Y$6:Y$10,0),"")</f>
        <v>5</v>
      </c>
      <c r="AL16" s="4">
        <f>_xlfn.IFNA(MATCH(Pre_Scoring_Std_MAS[[#This Row],[ACR2 : Does the Application Support loosely coupled N tier Architecture &amp; Abstraction]],Scale!Z$6:Z$10,0),"")</f>
        <v>5</v>
      </c>
      <c r="AM16" s="4">
        <f>_xlfn.IFNA(MATCH(Pre_Scoring_Std_MAS[[#This Row],[ACR3 : Does it provide Micro Services / Coarse Grain APIs]],Scale!AA$6:AA$10,0),"")</f>
        <v>3</v>
      </c>
      <c r="AN16" s="4">
        <f>_xlfn.IFNA(MATCH(Pre_Scoring_Std_MAS[[#This Row],[ACR4 : Does the host regulatory environment allows moving to cloud]],Scale!AB$6:AB$10,0),"")</f>
        <v>5</v>
      </c>
      <c r="AO1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6" s="4">
        <f>ROUNDUP(SUM(App_Scoring[[#This Row],[AC1 : Categorize Interfaces]]*$BA$2,App_Scoring[[#This Row],[AC2 : Diversity of Database(s)]]*$BB$2,App_Scoring[[#This Row],[AC3 : Diversity of software languages]]*$BC$2),2)</f>
        <v>4.5</v>
      </c>
      <c r="AQ16" s="4">
        <f>ROUNDUP(SUM(App_Scoring[[#This Row],[AM1 : Vendor Support available]]*$BD$2,App_Scoring[[#This Row],[AM2 : Availability of skills required to support the system]]*$BE$2,App_Scoring[[#This Row],[AM3 : Documents Available]]*$BF$2,App_Scoring[[#This Row],[AM4 : Lifecycle Stage of the application for Risk]]*$BG$2),2)</f>
        <v>2.4</v>
      </c>
      <c r="AR16" s="4">
        <f>AVERAGE(App_Scoring[[#This Row],[ACR1 : Is Application Virtualized]:[ACR4 : Does the host regulatory environment allows moving to cloud]])</f>
        <v>4.5</v>
      </c>
      <c r="AS16" s="181" t="s">
        <v>49</v>
      </c>
      <c r="AT16" s="183">
        <f t="shared" si="0"/>
        <v>1.8</v>
      </c>
      <c r="AU16" s="183">
        <f t="shared" si="1"/>
        <v>2.7</v>
      </c>
      <c r="AV16" s="183">
        <f t="shared" si="2"/>
        <v>1.44</v>
      </c>
    </row>
    <row r="17" spans="1:48" x14ac:dyDescent="0.25">
      <c r="A17" s="4" t="str">
        <f>MAS_Pre_Staging_263[[#This Row],[Source ID]]</f>
        <v>CAN.16</v>
      </c>
      <c r="B17" s="96" t="str">
        <f>MAS_Pre_Staging_263[[#This Row],[M1 : Name of All Applications tagged to Canada]]</f>
        <v>ImEasyMatch</v>
      </c>
      <c r="C17" s="96" t="str">
        <f>MAS_Pre_Staging_263[[#This Row],[Region]]</f>
        <v>CAN</v>
      </c>
      <c r="W17" s="4">
        <f>_xlfn.IFNA(MATCH(Pre_Scoring_Std_MAS[[#This Row],[BCR1 : The extent to which application supports business operations]],Scale!K$6:K$10,0),1)</f>
        <v>3</v>
      </c>
      <c r="X17" s="4">
        <f>_xlfn.IFNA(MATCH(Pre_Scoring_Std_MAS[[#This Row],[BCR2 : Please indicate the business impact due to the application''s non-availability ]],Scale!L$6:L$10,0),1)</f>
        <v>3</v>
      </c>
      <c r="Y17" s="4">
        <f>_xlfn.IFNA(MATCH(Pre_Scoring_Std_MAS[[#This Row],[BCR3 : Business Data Criticality]],Scale!M$6:M$10,0),1)</f>
        <v>4</v>
      </c>
      <c r="Z17" s="4">
        <f>_xlfn.IFNA(MATCH(Pre_Scoring_Std_MAS[[#This Row],[BCR4 : Please indicate the user base]],Scale!N$6:N$10,0),1)</f>
        <v>2</v>
      </c>
      <c r="AA17" s="4">
        <f>_xlfn.IFNA(MATCH(Pre_Scoring_Std_MAS[[#This Row],[AC1 : Categorize Interfaces]],Scale!O$6:O$10,0),3)</f>
        <v>5</v>
      </c>
      <c r="AB17" s="4">
        <f>_xlfn.IFNA(MATCH(Pre_Scoring_Std_MAS[[#This Row],[AC2 : Diversity of Database(s)]],Scale!P$6:P$10,0),4)</f>
        <v>5</v>
      </c>
      <c r="AC17" s="4">
        <f>_xlfn.IFNA(MATCH(Pre_Scoring_Std_MAS[[#This Row],[AC3 : Diversity of software languages]],Scale!Q$6:Q$10,0),4)</f>
        <v>5</v>
      </c>
      <c r="AD17" s="4">
        <f>_xlfn.IFNA(MATCH(Pre_Scoring_Std_MAS[[#This Row],[AM1 : Vendor Support available]],Scale!R$6:R$8,0),4)</f>
        <v>4</v>
      </c>
      <c r="AE17" s="4">
        <f>_xlfn.IFNA(MATCH(Pre_Scoring_Std_MAS[[#This Row],[AM2 : Availability of skills required to support the system]],Scale!S$6:S$8,0),1)</f>
        <v>1</v>
      </c>
      <c r="AF17" s="4">
        <f>_xlfn.IFNA(MATCH(Pre_Scoring_Std_MAS[[#This Row],[AM3 : Documents Available]],Scale!T$6:T$8,0),4)</f>
        <v>1</v>
      </c>
      <c r="AG17" s="4">
        <f>_xlfn.IFNA(MATCH(Pre_Scoring_Std_MAS[[#This Row],[AM4 : Lifecycle Stage of the application for Risk]],Scale!U$6:U$8,0),4)</f>
        <v>1</v>
      </c>
      <c r="AH17" s="4" t="str">
        <f>_xlfn.IFNA(MATCH(Pre_Scoring_Std_MAS[[#This Row],[AC1 : Implementation Cost]],Scale!V$6:V$10,0),"")</f>
        <v/>
      </c>
      <c r="AI17" s="4" t="str">
        <f>_xlfn.IFNA(MATCH(Pre_Scoring_Std_MAS[[#This Row],[AC2 : Licence Cost]],Scale!W$6:W$10,0),"")</f>
        <v/>
      </c>
      <c r="AJ17" s="4" t="str">
        <f>_xlfn.IFNA(MATCH(Pre_Scoring_Std_MAS[[#This Row],[AC3 : Annual Maintenance Cost/Support Cost]],Scale!X$6:X$10,0),"")</f>
        <v/>
      </c>
      <c r="AK17" s="4">
        <f>_xlfn.IFNA(MATCH(Pre_Scoring_Std_MAS[[#This Row],[ACR1 : Is Application Virtualized]],Scale!Y$6:Y$10,0),"")</f>
        <v>3</v>
      </c>
      <c r="AL17" s="4">
        <f>_xlfn.IFNA(MATCH(Pre_Scoring_Std_MAS[[#This Row],[ACR2 : Does the Application Support loosely coupled N tier Architecture &amp; Abstraction]],Scale!Z$6:Z$10,0),"")</f>
        <v>5</v>
      </c>
      <c r="AM17" s="4">
        <f>_xlfn.IFNA(MATCH(Pre_Scoring_Std_MAS[[#This Row],[ACR3 : Does it provide Micro Services / Coarse Grain APIs]],Scale!AA$6:AA$10,0),"")</f>
        <v>1</v>
      </c>
      <c r="AN17" s="4">
        <f>_xlfn.IFNA(MATCH(Pre_Scoring_Std_MAS[[#This Row],[ACR4 : Does the host regulatory environment allows moving to cloud]],Scale!AB$6:AB$10,0),"")</f>
        <v>5</v>
      </c>
      <c r="AO1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7" s="4">
        <f>ROUNDUP(SUM(App_Scoring[[#This Row],[AC1 : Categorize Interfaces]]*$BA$2,App_Scoring[[#This Row],[AC2 : Diversity of Database(s)]]*$BB$2,App_Scoring[[#This Row],[AC3 : Diversity of software languages]]*$BC$2),2)</f>
        <v>5</v>
      </c>
      <c r="AQ1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17" s="4">
        <f>AVERAGE(App_Scoring[[#This Row],[ACR1 : Is Application Virtualized]:[ACR4 : Does the host regulatory environment allows moving to cloud]])</f>
        <v>3.5</v>
      </c>
      <c r="AS17" s="181" t="s">
        <v>85</v>
      </c>
      <c r="AT17" s="183">
        <f t="shared" si="0"/>
        <v>1.8</v>
      </c>
      <c r="AU17" s="183">
        <f t="shared" si="1"/>
        <v>3</v>
      </c>
      <c r="AV17" s="183">
        <f t="shared" si="2"/>
        <v>1.32</v>
      </c>
    </row>
    <row r="18" spans="1:48" x14ac:dyDescent="0.25">
      <c r="A18" s="4" t="str">
        <f>MAS_Pre_Staging_263[[#This Row],[Source ID]]</f>
        <v>CAN.17</v>
      </c>
      <c r="B18" s="96" t="str">
        <f>MAS_Pre_Staging_263[[#This Row],[M1 : Name of All Applications tagged to Canada]]</f>
        <v>Power 2.0 (US / Canada Split)</v>
      </c>
      <c r="C18" s="96" t="str">
        <f>MAS_Pre_Staging_263[[#This Row],[Region]]</f>
        <v>CAN</v>
      </c>
      <c r="W18" s="4">
        <f>_xlfn.IFNA(MATCH(Pre_Scoring_Std_MAS[[#This Row],[BCR1 : The extent to which application supports business operations]],Scale!K$6:K$10,0),1)</f>
        <v>3</v>
      </c>
      <c r="X18" s="4">
        <f>_xlfn.IFNA(MATCH(Pre_Scoring_Std_MAS[[#This Row],[BCR2 : Please indicate the business impact due to the application''s non-availability ]],Scale!L$6:L$10,0),1)</f>
        <v>3</v>
      </c>
      <c r="Y18" s="4">
        <f>_xlfn.IFNA(MATCH(Pre_Scoring_Std_MAS[[#This Row],[BCR3 : Business Data Criticality]],Scale!M$6:M$10,0),1)</f>
        <v>5</v>
      </c>
      <c r="Z18" s="4">
        <f>_xlfn.IFNA(MATCH(Pre_Scoring_Std_MAS[[#This Row],[BCR4 : Please indicate the user base]],Scale!N$6:N$10,0),1)</f>
        <v>3</v>
      </c>
      <c r="AA18" s="4">
        <f>_xlfn.IFNA(MATCH(Pre_Scoring_Std_MAS[[#This Row],[AC1 : Categorize Interfaces]],Scale!O$6:O$10,0),3)</f>
        <v>2</v>
      </c>
      <c r="AB18" s="4">
        <f>_xlfn.IFNA(MATCH(Pre_Scoring_Std_MAS[[#This Row],[AC2 : Diversity of Database(s)]],Scale!P$6:P$10,0),4)</f>
        <v>5</v>
      </c>
      <c r="AC18" s="4">
        <f>_xlfn.IFNA(MATCH(Pre_Scoring_Std_MAS[[#This Row],[AC3 : Diversity of software languages]],Scale!Q$6:Q$10,0),4)</f>
        <v>5</v>
      </c>
      <c r="AD18" s="4">
        <f>_xlfn.IFNA(MATCH(Pre_Scoring_Std_MAS[[#This Row],[AM1 : Vendor Support available]],Scale!R$6:R$8,0),4)</f>
        <v>4</v>
      </c>
      <c r="AE18" s="4">
        <f>_xlfn.IFNA(MATCH(Pre_Scoring_Std_MAS[[#This Row],[AM2 : Availability of skills required to support the system]],Scale!S$6:S$8,0),1)</f>
        <v>1</v>
      </c>
      <c r="AF18" s="4">
        <f>_xlfn.IFNA(MATCH(Pre_Scoring_Std_MAS[[#This Row],[AM3 : Documents Available]],Scale!T$6:T$8,0),4)</f>
        <v>1</v>
      </c>
      <c r="AG18" s="4">
        <f>_xlfn.IFNA(MATCH(Pre_Scoring_Std_MAS[[#This Row],[AM4 : Lifecycle Stage of the application for Risk]],Scale!U$6:U$8,0),4)</f>
        <v>1</v>
      </c>
      <c r="AH18" s="4" t="str">
        <f>_xlfn.IFNA(MATCH(Pre_Scoring_Std_MAS[[#This Row],[AC1 : Implementation Cost]],Scale!V$6:V$10,0),"")</f>
        <v/>
      </c>
      <c r="AI18" s="4" t="str">
        <f>_xlfn.IFNA(MATCH(Pre_Scoring_Std_MAS[[#This Row],[AC2 : Licence Cost]],Scale!W$6:W$10,0),"")</f>
        <v/>
      </c>
      <c r="AJ18" s="4" t="str">
        <f>_xlfn.IFNA(MATCH(Pre_Scoring_Std_MAS[[#This Row],[AC3 : Annual Maintenance Cost/Support Cost]],Scale!X$6:X$10,0),"")</f>
        <v/>
      </c>
      <c r="AK18" s="4">
        <f>_xlfn.IFNA(MATCH(Pre_Scoring_Std_MAS[[#This Row],[ACR1 : Is Application Virtualized]],Scale!Y$6:Y$10,0),"")</f>
        <v>3</v>
      </c>
      <c r="AL18" s="4">
        <f>_xlfn.IFNA(MATCH(Pre_Scoring_Std_MAS[[#This Row],[ACR2 : Does the Application Support loosely coupled N tier Architecture &amp; Abstraction]],Scale!Z$6:Z$10,0),"")</f>
        <v>5</v>
      </c>
      <c r="AM18" s="4">
        <f>_xlfn.IFNA(MATCH(Pre_Scoring_Std_MAS[[#This Row],[ACR3 : Does it provide Micro Services / Coarse Grain APIs]],Scale!AA$6:AA$10,0),"")</f>
        <v>1</v>
      </c>
      <c r="AN18" s="4">
        <f>_xlfn.IFNA(MATCH(Pre_Scoring_Std_MAS[[#This Row],[ACR4 : Does the host regulatory environment allows moving to cloud]],Scale!AB$6:AB$10,0),"")</f>
        <v>5</v>
      </c>
      <c r="AO1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18" s="4">
        <f>ROUNDUP(SUM(App_Scoring[[#This Row],[AC1 : Categorize Interfaces]]*$BA$2,App_Scoring[[#This Row],[AC2 : Diversity of Database(s)]]*$BB$2,App_Scoring[[#This Row],[AC3 : Diversity of software languages]]*$BC$2),2)</f>
        <v>3.5</v>
      </c>
      <c r="AQ1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18" s="4">
        <f>AVERAGE(App_Scoring[[#This Row],[ACR1 : Is Application Virtualized]:[ACR4 : Does the host regulatory environment allows moving to cloud]])</f>
        <v>3.5</v>
      </c>
      <c r="AS18" s="181" t="s">
        <v>277</v>
      </c>
      <c r="AT18" s="183">
        <f t="shared" si="0"/>
        <v>2.04</v>
      </c>
      <c r="AU18" s="183">
        <f t="shared" si="1"/>
        <v>2.1</v>
      </c>
      <c r="AV18" s="183">
        <f t="shared" si="2"/>
        <v>1.32</v>
      </c>
    </row>
    <row r="19" spans="1:48" x14ac:dyDescent="0.25">
      <c r="A19" s="4" t="str">
        <f>MAS_Pre_Staging_263[[#This Row],[Source ID]]</f>
        <v>CAN.18</v>
      </c>
      <c r="B19" s="96" t="str">
        <f>MAS_Pre_Staging_263[[#This Row],[M1 : Name of All Applications tagged to Canada]]</f>
        <v>Radar - Sales reporting</v>
      </c>
      <c r="C19" s="96" t="str">
        <f>MAS_Pre_Staging_263[[#This Row],[Region]]</f>
        <v>CAN</v>
      </c>
      <c r="W19" s="4">
        <f>_xlfn.IFNA(MATCH(Pre_Scoring_Std_MAS[[#This Row],[BCR1 : The extent to which application supports business operations]],Scale!K$6:K$10,0),1)</f>
        <v>3</v>
      </c>
      <c r="X19" s="4">
        <f>_xlfn.IFNA(MATCH(Pre_Scoring_Std_MAS[[#This Row],[BCR2 : Please indicate the business impact due to the application''s non-availability ]],Scale!L$6:L$10,0),1)</f>
        <v>3</v>
      </c>
      <c r="Y19" s="4">
        <f>_xlfn.IFNA(MATCH(Pre_Scoring_Std_MAS[[#This Row],[BCR3 : Business Data Criticality]],Scale!M$6:M$10,0),1)</f>
        <v>5</v>
      </c>
      <c r="Z19" s="4">
        <f>_xlfn.IFNA(MATCH(Pre_Scoring_Std_MAS[[#This Row],[BCR4 : Please indicate the user base]],Scale!N$6:N$10,0),1)</f>
        <v>4</v>
      </c>
      <c r="AA19" s="4">
        <f>_xlfn.IFNA(MATCH(Pre_Scoring_Std_MAS[[#This Row],[AC1 : Categorize Interfaces]],Scale!O$6:O$10,0),3)</f>
        <v>2</v>
      </c>
      <c r="AB19" s="4">
        <f>_xlfn.IFNA(MATCH(Pre_Scoring_Std_MAS[[#This Row],[AC2 : Diversity of Database(s)]],Scale!P$6:P$10,0),4)</f>
        <v>5</v>
      </c>
      <c r="AC19" s="4">
        <f>_xlfn.IFNA(MATCH(Pre_Scoring_Std_MAS[[#This Row],[AC3 : Diversity of software languages]],Scale!Q$6:Q$10,0),4)</f>
        <v>4</v>
      </c>
      <c r="AD19" s="4">
        <f>_xlfn.IFNA(MATCH(Pre_Scoring_Std_MAS[[#This Row],[AM1 : Vendor Support available]],Scale!R$6:R$8,0),4)</f>
        <v>4</v>
      </c>
      <c r="AE19" s="4">
        <f>_xlfn.IFNA(MATCH(Pre_Scoring_Std_MAS[[#This Row],[AM2 : Availability of skills required to support the system]],Scale!S$6:S$8,0),1)</f>
        <v>1</v>
      </c>
      <c r="AF19" s="4">
        <f>_xlfn.IFNA(MATCH(Pre_Scoring_Std_MAS[[#This Row],[AM3 : Documents Available]],Scale!T$6:T$8,0),4)</f>
        <v>3</v>
      </c>
      <c r="AG19" s="4">
        <f>_xlfn.IFNA(MATCH(Pre_Scoring_Std_MAS[[#This Row],[AM4 : Lifecycle Stage of the application for Risk]],Scale!U$6:U$8,0),4)</f>
        <v>3</v>
      </c>
      <c r="AH19" s="4" t="str">
        <f>_xlfn.IFNA(MATCH(Pre_Scoring_Std_MAS[[#This Row],[AC1 : Implementation Cost]],Scale!V$6:V$10,0),"")</f>
        <v/>
      </c>
      <c r="AI19" s="4" t="str">
        <f>_xlfn.IFNA(MATCH(Pre_Scoring_Std_MAS[[#This Row],[AC2 : Licence Cost]],Scale!W$6:W$10,0),"")</f>
        <v/>
      </c>
      <c r="AJ19" s="4" t="str">
        <f>_xlfn.IFNA(MATCH(Pre_Scoring_Std_MAS[[#This Row],[AC3 : Annual Maintenance Cost/Support Cost]],Scale!X$6:X$10,0),"")</f>
        <v/>
      </c>
      <c r="AK19" s="4">
        <f>_xlfn.IFNA(MATCH(Pre_Scoring_Std_MAS[[#This Row],[ACR1 : Is Application Virtualized]],Scale!Y$6:Y$10,0),"")</f>
        <v>3</v>
      </c>
      <c r="AL19" s="4">
        <f>_xlfn.IFNA(MATCH(Pre_Scoring_Std_MAS[[#This Row],[ACR2 : Does the Application Support loosely coupled N tier Architecture &amp; Abstraction]],Scale!Z$6:Z$10,0),"")</f>
        <v>5</v>
      </c>
      <c r="AM19" s="4">
        <f>_xlfn.IFNA(MATCH(Pre_Scoring_Std_MAS[[#This Row],[ACR3 : Does it provide Micro Services / Coarse Grain APIs]],Scale!AA$6:AA$10,0),"")</f>
        <v>5</v>
      </c>
      <c r="AN19" s="4">
        <f>_xlfn.IFNA(MATCH(Pre_Scoring_Std_MAS[[#This Row],[ACR4 : Does the host regulatory environment allows moving to cloud]],Scale!AB$6:AB$10,0),"")</f>
        <v>5</v>
      </c>
      <c r="AO1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9" s="4">
        <f>ROUNDUP(SUM(App_Scoring[[#This Row],[AC1 : Categorize Interfaces]]*$BA$2,App_Scoring[[#This Row],[AC2 : Diversity of Database(s)]]*$BB$2,App_Scoring[[#This Row],[AC3 : Diversity of software languages]]*$BC$2),2)</f>
        <v>3.2</v>
      </c>
      <c r="AQ19" s="4">
        <f>ROUNDUP(SUM(App_Scoring[[#This Row],[AM1 : Vendor Support available]]*$BD$2,App_Scoring[[#This Row],[AM2 : Availability of skills required to support the system]]*$BE$2,App_Scoring[[#This Row],[AM3 : Documents Available]]*$BF$2,App_Scoring[[#This Row],[AM4 : Lifecycle Stage of the application for Risk]]*$BG$2),2)</f>
        <v>3</v>
      </c>
      <c r="AR19" s="4">
        <f>AVERAGE(App_Scoring[[#This Row],[ACR1 : Is Application Virtualized]:[ACR4 : Does the host regulatory environment allows moving to cloud]])</f>
        <v>4.5</v>
      </c>
      <c r="AS19" s="181" t="s">
        <v>4480</v>
      </c>
      <c r="AT19" s="183">
        <f t="shared" si="0"/>
        <v>2.16</v>
      </c>
      <c r="AU19" s="183">
        <f t="shared" si="1"/>
        <v>1.9200000000000004</v>
      </c>
      <c r="AV19" s="183">
        <f t="shared" si="2"/>
        <v>1.8</v>
      </c>
    </row>
    <row r="20" spans="1:48" x14ac:dyDescent="0.25">
      <c r="A20" s="4" t="str">
        <f>MAS_Pre_Staging_263[[#This Row],[Source ID]]</f>
        <v>CAN.19</v>
      </c>
      <c r="B20" s="96" t="str">
        <f>MAS_Pre_Staging_263[[#This Row],[M1 : Name of All Applications tagged to Canada]]</f>
        <v>IMFAST Reports</v>
      </c>
      <c r="C20" s="96" t="str">
        <f>MAS_Pre_Staging_263[[#This Row],[Region]]</f>
        <v>CAN</v>
      </c>
      <c r="W20" s="4">
        <f>_xlfn.IFNA(MATCH(Pre_Scoring_Std_MAS[[#This Row],[BCR1 : The extent to which application supports business operations]],Scale!K$6:K$10,0),1)</f>
        <v>3</v>
      </c>
      <c r="X20" s="4">
        <f>_xlfn.IFNA(MATCH(Pre_Scoring_Std_MAS[[#This Row],[BCR2 : Please indicate the business impact due to the application''s non-availability ]],Scale!L$6:L$10,0),1)</f>
        <v>3</v>
      </c>
      <c r="Y20" s="4">
        <f>_xlfn.IFNA(MATCH(Pre_Scoring_Std_MAS[[#This Row],[BCR3 : Business Data Criticality]],Scale!M$6:M$10,0),1)</f>
        <v>5</v>
      </c>
      <c r="Z20" s="4">
        <f>_xlfn.IFNA(MATCH(Pre_Scoring_Std_MAS[[#This Row],[BCR4 : Please indicate the user base]],Scale!N$6:N$10,0),1)</f>
        <v>4</v>
      </c>
      <c r="AA20" s="4">
        <f>_xlfn.IFNA(MATCH(Pre_Scoring_Std_MAS[[#This Row],[AC1 : Categorize Interfaces]],Scale!O$6:O$10,0),3)</f>
        <v>2</v>
      </c>
      <c r="AB20" s="4">
        <f>_xlfn.IFNA(MATCH(Pre_Scoring_Std_MAS[[#This Row],[AC2 : Diversity of Database(s)]],Scale!P$6:P$10,0),4)</f>
        <v>5</v>
      </c>
      <c r="AC20" s="4">
        <f>_xlfn.IFNA(MATCH(Pre_Scoring_Std_MAS[[#This Row],[AC3 : Diversity of software languages]],Scale!Q$6:Q$10,0),4)</f>
        <v>4</v>
      </c>
      <c r="AD20" s="4">
        <f>_xlfn.IFNA(MATCH(Pre_Scoring_Std_MAS[[#This Row],[AM1 : Vendor Support available]],Scale!R$6:R$8,0),4)</f>
        <v>4</v>
      </c>
      <c r="AE20" s="4">
        <f>_xlfn.IFNA(MATCH(Pre_Scoring_Std_MAS[[#This Row],[AM2 : Availability of skills required to support the system]],Scale!S$6:S$8,0),1)</f>
        <v>1</v>
      </c>
      <c r="AF20" s="4">
        <f>_xlfn.IFNA(MATCH(Pre_Scoring_Std_MAS[[#This Row],[AM3 : Documents Available]],Scale!T$6:T$8,0),4)</f>
        <v>3</v>
      </c>
      <c r="AG20" s="4">
        <f>_xlfn.IFNA(MATCH(Pre_Scoring_Std_MAS[[#This Row],[AM4 : Lifecycle Stage of the application for Risk]],Scale!U$6:U$8,0),4)</f>
        <v>3</v>
      </c>
      <c r="AH20" s="4" t="str">
        <f>_xlfn.IFNA(MATCH(Pre_Scoring_Std_MAS[[#This Row],[AC1 : Implementation Cost]],Scale!V$6:V$10,0),"")</f>
        <v/>
      </c>
      <c r="AI20" s="4" t="str">
        <f>_xlfn.IFNA(MATCH(Pre_Scoring_Std_MAS[[#This Row],[AC2 : Licence Cost]],Scale!W$6:W$10,0),"")</f>
        <v/>
      </c>
      <c r="AJ20" s="4" t="str">
        <f>_xlfn.IFNA(MATCH(Pre_Scoring_Std_MAS[[#This Row],[AC3 : Annual Maintenance Cost/Support Cost]],Scale!X$6:X$10,0),"")</f>
        <v/>
      </c>
      <c r="AK20" s="4">
        <f>_xlfn.IFNA(MATCH(Pre_Scoring_Std_MAS[[#This Row],[ACR1 : Is Application Virtualized]],Scale!Y$6:Y$10,0),"")</f>
        <v>3</v>
      </c>
      <c r="AL20" s="4">
        <f>_xlfn.IFNA(MATCH(Pre_Scoring_Std_MAS[[#This Row],[ACR2 : Does the Application Support loosely coupled N tier Architecture &amp; Abstraction]],Scale!Z$6:Z$10,0),"")</f>
        <v>5</v>
      </c>
      <c r="AM20" s="4">
        <f>_xlfn.IFNA(MATCH(Pre_Scoring_Std_MAS[[#This Row],[ACR3 : Does it provide Micro Services / Coarse Grain APIs]],Scale!AA$6:AA$10,0),"")</f>
        <v>5</v>
      </c>
      <c r="AN20" s="4">
        <f>_xlfn.IFNA(MATCH(Pre_Scoring_Std_MAS[[#This Row],[ACR4 : Does the host regulatory environment allows moving to cloud]],Scale!AB$6:AB$10,0),"")</f>
        <v>5</v>
      </c>
      <c r="AO2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20" s="4">
        <f>ROUNDUP(SUM(App_Scoring[[#This Row],[AC1 : Categorize Interfaces]]*$BA$2,App_Scoring[[#This Row],[AC2 : Diversity of Database(s)]]*$BB$2,App_Scoring[[#This Row],[AC3 : Diversity of software languages]]*$BC$2),2)</f>
        <v>3.2</v>
      </c>
      <c r="AQ20" s="4">
        <f>ROUNDUP(SUM(App_Scoring[[#This Row],[AM1 : Vendor Support available]]*$BD$2,App_Scoring[[#This Row],[AM2 : Availability of skills required to support the system]]*$BE$2,App_Scoring[[#This Row],[AM3 : Documents Available]]*$BF$2,App_Scoring[[#This Row],[AM4 : Lifecycle Stage of the application for Risk]]*$BG$2),2)</f>
        <v>3</v>
      </c>
      <c r="AR20" s="4">
        <f>AVERAGE(App_Scoring[[#This Row],[ACR1 : Is Application Virtualized]:[ACR4 : Does the host regulatory environment allows moving to cloud]])</f>
        <v>4.5</v>
      </c>
      <c r="AS20" s="181" t="s">
        <v>4480</v>
      </c>
      <c r="AT20" s="183">
        <f t="shared" si="0"/>
        <v>2.16</v>
      </c>
      <c r="AU20" s="183">
        <f t="shared" si="1"/>
        <v>1.9200000000000004</v>
      </c>
      <c r="AV20" s="183">
        <f t="shared" si="2"/>
        <v>1.8</v>
      </c>
    </row>
    <row r="21" spans="1:48" x14ac:dyDescent="0.25">
      <c r="A21" s="4" t="str">
        <f>MAS_Pre_Staging_263[[#This Row],[Source ID]]</f>
        <v>CAN.20</v>
      </c>
      <c r="B21" s="96" t="str">
        <f>MAS_Pre_Staging_263[[#This Row],[M1 : Name of All Applications tagged to Canada]]</f>
        <v>Forecast Tracker</v>
      </c>
      <c r="C21" s="96" t="str">
        <f>MAS_Pre_Staging_263[[#This Row],[Region]]</f>
        <v>CAN</v>
      </c>
      <c r="W21" s="4">
        <f>_xlfn.IFNA(MATCH(Pre_Scoring_Std_MAS[[#This Row],[BCR1 : The extent to which application supports business operations]],Scale!K$6:K$10,0),1)</f>
        <v>3</v>
      </c>
      <c r="X21" s="4">
        <f>_xlfn.IFNA(MATCH(Pre_Scoring_Std_MAS[[#This Row],[BCR2 : Please indicate the business impact due to the application''s non-availability ]],Scale!L$6:L$10,0),1)</f>
        <v>3</v>
      </c>
      <c r="Y21" s="4">
        <f>_xlfn.IFNA(MATCH(Pre_Scoring_Std_MAS[[#This Row],[BCR3 : Business Data Criticality]],Scale!M$6:M$10,0),1)</f>
        <v>5</v>
      </c>
      <c r="Z21" s="4">
        <f>_xlfn.IFNA(MATCH(Pre_Scoring_Std_MAS[[#This Row],[BCR4 : Please indicate the user base]],Scale!N$6:N$10,0),1)</f>
        <v>4</v>
      </c>
      <c r="AA21" s="4">
        <f>_xlfn.IFNA(MATCH(Pre_Scoring_Std_MAS[[#This Row],[AC1 : Categorize Interfaces]],Scale!O$6:O$10,0),3)</f>
        <v>2</v>
      </c>
      <c r="AB21" s="4">
        <f>_xlfn.IFNA(MATCH(Pre_Scoring_Std_MAS[[#This Row],[AC2 : Diversity of Database(s)]],Scale!P$6:P$10,0),4)</f>
        <v>5</v>
      </c>
      <c r="AC21" s="4">
        <f>_xlfn.IFNA(MATCH(Pre_Scoring_Std_MAS[[#This Row],[AC3 : Diversity of software languages]],Scale!Q$6:Q$10,0),4)</f>
        <v>4</v>
      </c>
      <c r="AD21" s="4">
        <f>_xlfn.IFNA(MATCH(Pre_Scoring_Std_MAS[[#This Row],[AM1 : Vendor Support available]],Scale!R$6:R$8,0),4)</f>
        <v>4</v>
      </c>
      <c r="AE21" s="4">
        <f>_xlfn.IFNA(MATCH(Pre_Scoring_Std_MAS[[#This Row],[AM2 : Availability of skills required to support the system]],Scale!S$6:S$8,0),1)</f>
        <v>1</v>
      </c>
      <c r="AF21" s="4">
        <f>_xlfn.IFNA(MATCH(Pre_Scoring_Std_MAS[[#This Row],[AM3 : Documents Available]],Scale!T$6:T$8,0),4)</f>
        <v>3</v>
      </c>
      <c r="AG21" s="4">
        <f>_xlfn.IFNA(MATCH(Pre_Scoring_Std_MAS[[#This Row],[AM4 : Lifecycle Stage of the application for Risk]],Scale!U$6:U$8,0),4)</f>
        <v>3</v>
      </c>
      <c r="AH21" s="4" t="str">
        <f>_xlfn.IFNA(MATCH(Pre_Scoring_Std_MAS[[#This Row],[AC1 : Implementation Cost]],Scale!V$6:V$10,0),"")</f>
        <v/>
      </c>
      <c r="AI21" s="4" t="str">
        <f>_xlfn.IFNA(MATCH(Pre_Scoring_Std_MAS[[#This Row],[AC2 : Licence Cost]],Scale!W$6:W$10,0),"")</f>
        <v/>
      </c>
      <c r="AJ21" s="4" t="str">
        <f>_xlfn.IFNA(MATCH(Pre_Scoring_Std_MAS[[#This Row],[AC3 : Annual Maintenance Cost/Support Cost]],Scale!X$6:X$10,0),"")</f>
        <v/>
      </c>
      <c r="AK21" s="4">
        <f>_xlfn.IFNA(MATCH(Pre_Scoring_Std_MAS[[#This Row],[ACR1 : Is Application Virtualized]],Scale!Y$6:Y$10,0),"")</f>
        <v>3</v>
      </c>
      <c r="AL21" s="4">
        <f>_xlfn.IFNA(MATCH(Pre_Scoring_Std_MAS[[#This Row],[ACR2 : Does the Application Support loosely coupled N tier Architecture &amp; Abstraction]],Scale!Z$6:Z$10,0),"")</f>
        <v>5</v>
      </c>
      <c r="AM21" s="4">
        <f>_xlfn.IFNA(MATCH(Pre_Scoring_Std_MAS[[#This Row],[ACR3 : Does it provide Micro Services / Coarse Grain APIs]],Scale!AA$6:AA$10,0),"")</f>
        <v>5</v>
      </c>
      <c r="AN21" s="4">
        <f>_xlfn.IFNA(MATCH(Pre_Scoring_Std_MAS[[#This Row],[ACR4 : Does the host regulatory environment allows moving to cloud]],Scale!AB$6:AB$10,0),"")</f>
        <v>5</v>
      </c>
      <c r="AO2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21" s="4">
        <f>ROUNDUP(SUM(App_Scoring[[#This Row],[AC1 : Categorize Interfaces]]*$BA$2,App_Scoring[[#This Row],[AC2 : Diversity of Database(s)]]*$BB$2,App_Scoring[[#This Row],[AC3 : Diversity of software languages]]*$BC$2),2)</f>
        <v>3.2</v>
      </c>
      <c r="AQ21" s="4">
        <f>ROUNDUP(SUM(App_Scoring[[#This Row],[AM1 : Vendor Support available]]*$BD$2,App_Scoring[[#This Row],[AM2 : Availability of skills required to support the system]]*$BE$2,App_Scoring[[#This Row],[AM3 : Documents Available]]*$BF$2,App_Scoring[[#This Row],[AM4 : Lifecycle Stage of the application for Risk]]*$BG$2),2)</f>
        <v>3</v>
      </c>
      <c r="AR21" s="4">
        <f>AVERAGE(App_Scoring[[#This Row],[ACR1 : Is Application Virtualized]:[ACR4 : Does the host regulatory environment allows moving to cloud]])</f>
        <v>4.5</v>
      </c>
      <c r="AS21" s="181" t="s">
        <v>161</v>
      </c>
      <c r="AT21" s="183">
        <f t="shared" si="0"/>
        <v>2.16</v>
      </c>
      <c r="AU21" s="183">
        <f t="shared" si="1"/>
        <v>1.9200000000000004</v>
      </c>
      <c r="AV21" s="183">
        <f t="shared" si="2"/>
        <v>1.8</v>
      </c>
    </row>
    <row r="22" spans="1:48" x14ac:dyDescent="0.25">
      <c r="A22" s="4" t="str">
        <f>MAS_Pre_Staging_263[[#This Row],[Source ID]]</f>
        <v>CAN.21</v>
      </c>
      <c r="B22" s="96" t="str">
        <f>MAS_Pre_Staging_263[[#This Row],[M1 : Name of All Applications tagged to Canada]]</f>
        <v>ORP700BImporting</v>
      </c>
      <c r="C22" s="96" t="str">
        <f>MAS_Pre_Staging_263[[#This Row],[Region]]</f>
        <v>CAN</v>
      </c>
      <c r="W22" s="4">
        <f>_xlfn.IFNA(MATCH(Pre_Scoring_Std_MAS[[#This Row],[BCR1 : The extent to which application supports business operations]],Scale!K$6:K$10,0),1)</f>
        <v>3</v>
      </c>
      <c r="X22" s="4">
        <f>_xlfn.IFNA(MATCH(Pre_Scoring_Std_MAS[[#This Row],[BCR2 : Please indicate the business impact due to the application''s non-availability ]],Scale!L$6:L$10,0),1)</f>
        <v>3</v>
      </c>
      <c r="Y22" s="4">
        <f>_xlfn.IFNA(MATCH(Pre_Scoring_Std_MAS[[#This Row],[BCR3 : Business Data Criticality]],Scale!M$6:M$10,0),1)</f>
        <v>4</v>
      </c>
      <c r="Z22" s="4">
        <f>_xlfn.IFNA(MATCH(Pre_Scoring_Std_MAS[[#This Row],[BCR4 : Please indicate the user base]],Scale!N$6:N$10,0),1)</f>
        <v>2</v>
      </c>
      <c r="AA22" s="4">
        <f>_xlfn.IFNA(MATCH(Pre_Scoring_Std_MAS[[#This Row],[AC1 : Categorize Interfaces]],Scale!O$6:O$10,0),3)</f>
        <v>4</v>
      </c>
      <c r="AB22" s="4">
        <f>_xlfn.IFNA(MATCH(Pre_Scoring_Std_MAS[[#This Row],[AC2 : Diversity of Database(s)]],Scale!P$6:P$10,0),4)</f>
        <v>5</v>
      </c>
      <c r="AC22" s="4">
        <f>_xlfn.IFNA(MATCH(Pre_Scoring_Std_MAS[[#This Row],[AC3 : Diversity of software languages]],Scale!Q$6:Q$10,0),4)</f>
        <v>4</v>
      </c>
      <c r="AD22" s="4">
        <f>_xlfn.IFNA(MATCH(Pre_Scoring_Std_MAS[[#This Row],[AM1 : Vendor Support available]],Scale!R$6:R$8,0),4)</f>
        <v>4</v>
      </c>
      <c r="AE22" s="4">
        <f>_xlfn.IFNA(MATCH(Pre_Scoring_Std_MAS[[#This Row],[AM2 : Availability of skills required to support the system]],Scale!S$6:S$8,0),1)</f>
        <v>1</v>
      </c>
      <c r="AF22" s="4">
        <f>_xlfn.IFNA(MATCH(Pre_Scoring_Std_MAS[[#This Row],[AM3 : Documents Available]],Scale!T$6:T$8,0),4)</f>
        <v>3</v>
      </c>
      <c r="AG22" s="4">
        <f>_xlfn.IFNA(MATCH(Pre_Scoring_Std_MAS[[#This Row],[AM4 : Lifecycle Stage of the application for Risk]],Scale!U$6:U$8,0),4)</f>
        <v>1</v>
      </c>
      <c r="AH22" s="4" t="str">
        <f>_xlfn.IFNA(MATCH(Pre_Scoring_Std_MAS[[#This Row],[AC1 : Implementation Cost]],Scale!V$6:V$10,0),"")</f>
        <v/>
      </c>
      <c r="AI22" s="4" t="str">
        <f>_xlfn.IFNA(MATCH(Pre_Scoring_Std_MAS[[#This Row],[AC2 : Licence Cost]],Scale!W$6:W$10,0),"")</f>
        <v/>
      </c>
      <c r="AJ22" s="4" t="str">
        <f>_xlfn.IFNA(MATCH(Pre_Scoring_Std_MAS[[#This Row],[AC3 : Annual Maintenance Cost/Support Cost]],Scale!X$6:X$10,0),"")</f>
        <v/>
      </c>
      <c r="AK22" s="4">
        <f>_xlfn.IFNA(MATCH(Pre_Scoring_Std_MAS[[#This Row],[ACR1 : Is Application Virtualized]],Scale!Y$6:Y$10,0),"")</f>
        <v>1</v>
      </c>
      <c r="AL22" s="4">
        <f>_xlfn.IFNA(MATCH(Pre_Scoring_Std_MAS[[#This Row],[ACR2 : Does the Application Support loosely coupled N tier Architecture &amp; Abstraction]],Scale!Z$6:Z$10,0),"")</f>
        <v>3</v>
      </c>
      <c r="AM22" s="4">
        <f>_xlfn.IFNA(MATCH(Pre_Scoring_Std_MAS[[#This Row],[ACR3 : Does it provide Micro Services / Coarse Grain APIs]],Scale!AA$6:AA$10,0),"")</f>
        <v>1</v>
      </c>
      <c r="AN22" s="4">
        <f>_xlfn.IFNA(MATCH(Pre_Scoring_Std_MAS[[#This Row],[ACR4 : Does the host regulatory environment allows moving to cloud]],Scale!AB$6:AB$10,0),"")</f>
        <v>3</v>
      </c>
      <c r="AO2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2" s="4">
        <f>ROUNDUP(SUM(App_Scoring[[#This Row],[AC1 : Categorize Interfaces]]*$BA$2,App_Scoring[[#This Row],[AC2 : Diversity of Database(s)]]*$BB$2,App_Scoring[[#This Row],[AC3 : Diversity of software languages]]*$BC$2),2)</f>
        <v>4.2</v>
      </c>
      <c r="AQ22" s="4">
        <f>ROUNDUP(SUM(App_Scoring[[#This Row],[AM1 : Vendor Support available]]*$BD$2,App_Scoring[[#This Row],[AM2 : Availability of skills required to support the system]]*$BE$2,App_Scoring[[#This Row],[AM3 : Documents Available]]*$BF$2,App_Scoring[[#This Row],[AM4 : Lifecycle Stage of the application for Risk]]*$BG$2),2)</f>
        <v>2.4</v>
      </c>
      <c r="AR22" s="4">
        <f>AVERAGE(App_Scoring[[#This Row],[ACR1 : Is Application Virtualized]:[ACR4 : Does the host regulatory environment allows moving to cloud]])</f>
        <v>2</v>
      </c>
      <c r="AS22" s="181" t="s">
        <v>85</v>
      </c>
      <c r="AT22" s="183">
        <f t="shared" si="0"/>
        <v>1.8</v>
      </c>
      <c r="AU22" s="183">
        <f t="shared" si="1"/>
        <v>2.5200000000000005</v>
      </c>
      <c r="AV22" s="183">
        <f t="shared" si="2"/>
        <v>1.44</v>
      </c>
    </row>
    <row r="23" spans="1:48" x14ac:dyDescent="0.25">
      <c r="A23" s="4" t="str">
        <f>MAS_Pre_Staging_263[[#This Row],[Source ID]]</f>
        <v>CAN.22</v>
      </c>
      <c r="B23" s="96" t="str">
        <f>MAS_Pre_Staging_263[[#This Row],[M1 : Name of All Applications tagged to Canada]]</f>
        <v>RMACreditEmailCampaign</v>
      </c>
      <c r="C23" s="96" t="str">
        <f>MAS_Pre_Staging_263[[#This Row],[Region]]</f>
        <v>CAN</v>
      </c>
      <c r="W23" s="4">
        <f>_xlfn.IFNA(MATCH(Pre_Scoring_Std_MAS[[#This Row],[BCR1 : The extent to which application supports business operations]],Scale!K$6:K$10,0),1)</f>
        <v>3</v>
      </c>
      <c r="X23" s="4">
        <f>_xlfn.IFNA(MATCH(Pre_Scoring_Std_MAS[[#This Row],[BCR2 : Please indicate the business impact due to the application''s non-availability ]],Scale!L$6:L$10,0),1)</f>
        <v>3</v>
      </c>
      <c r="Y23" s="4">
        <f>_xlfn.IFNA(MATCH(Pre_Scoring_Std_MAS[[#This Row],[BCR3 : Business Data Criticality]],Scale!M$6:M$10,0),1)</f>
        <v>4</v>
      </c>
      <c r="Z23" s="4">
        <f>_xlfn.IFNA(MATCH(Pre_Scoring_Std_MAS[[#This Row],[BCR4 : Please indicate the user base]],Scale!N$6:N$10,0),1)</f>
        <v>2</v>
      </c>
      <c r="AA23" s="4">
        <f>_xlfn.IFNA(MATCH(Pre_Scoring_Std_MAS[[#This Row],[AC1 : Categorize Interfaces]],Scale!O$6:O$10,0),3)</f>
        <v>4</v>
      </c>
      <c r="AB23" s="4">
        <f>_xlfn.IFNA(MATCH(Pre_Scoring_Std_MAS[[#This Row],[AC2 : Diversity of Database(s)]],Scale!P$6:P$10,0),4)</f>
        <v>5</v>
      </c>
      <c r="AC23" s="4">
        <f>_xlfn.IFNA(MATCH(Pre_Scoring_Std_MAS[[#This Row],[AC3 : Diversity of software languages]],Scale!Q$6:Q$10,0),4)</f>
        <v>4</v>
      </c>
      <c r="AD23" s="4">
        <f>_xlfn.IFNA(MATCH(Pre_Scoring_Std_MAS[[#This Row],[AM1 : Vendor Support available]],Scale!R$6:R$8,0),4)</f>
        <v>4</v>
      </c>
      <c r="AE23" s="4">
        <f>_xlfn.IFNA(MATCH(Pre_Scoring_Std_MAS[[#This Row],[AM2 : Availability of skills required to support the system]],Scale!S$6:S$8,0),1)</f>
        <v>1</v>
      </c>
      <c r="AF23" s="4">
        <f>_xlfn.IFNA(MATCH(Pre_Scoring_Std_MAS[[#This Row],[AM3 : Documents Available]],Scale!T$6:T$8,0),4)</f>
        <v>3</v>
      </c>
      <c r="AG23" s="4">
        <f>_xlfn.IFNA(MATCH(Pre_Scoring_Std_MAS[[#This Row],[AM4 : Lifecycle Stage of the application for Risk]],Scale!U$6:U$8,0),4)</f>
        <v>1</v>
      </c>
      <c r="AH23" s="4" t="str">
        <f>_xlfn.IFNA(MATCH(Pre_Scoring_Std_MAS[[#This Row],[AC1 : Implementation Cost]],Scale!V$6:V$10,0),"")</f>
        <v/>
      </c>
      <c r="AI23" s="4" t="str">
        <f>_xlfn.IFNA(MATCH(Pre_Scoring_Std_MAS[[#This Row],[AC2 : Licence Cost]],Scale!W$6:W$10,0),"")</f>
        <v/>
      </c>
      <c r="AJ23" s="4" t="str">
        <f>_xlfn.IFNA(MATCH(Pre_Scoring_Std_MAS[[#This Row],[AC3 : Annual Maintenance Cost/Support Cost]],Scale!X$6:X$10,0),"")</f>
        <v/>
      </c>
      <c r="AK23" s="4">
        <f>_xlfn.IFNA(MATCH(Pre_Scoring_Std_MAS[[#This Row],[ACR1 : Is Application Virtualized]],Scale!Y$6:Y$10,0),"")</f>
        <v>3</v>
      </c>
      <c r="AL23" s="4">
        <f>_xlfn.IFNA(MATCH(Pre_Scoring_Std_MAS[[#This Row],[ACR2 : Does the Application Support loosely coupled N tier Architecture &amp; Abstraction]],Scale!Z$6:Z$10,0),"")</f>
        <v>3</v>
      </c>
      <c r="AM23" s="4">
        <f>_xlfn.IFNA(MATCH(Pre_Scoring_Std_MAS[[#This Row],[ACR3 : Does it provide Micro Services / Coarse Grain APIs]],Scale!AA$6:AA$10,0),"")</f>
        <v>3</v>
      </c>
      <c r="AN23" s="4">
        <f>_xlfn.IFNA(MATCH(Pre_Scoring_Std_MAS[[#This Row],[ACR4 : Does the host regulatory environment allows moving to cloud]],Scale!AB$6:AB$10,0),"")</f>
        <v>3</v>
      </c>
      <c r="AO2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3" s="4">
        <f>ROUNDUP(SUM(App_Scoring[[#This Row],[AC1 : Categorize Interfaces]]*$BA$2,App_Scoring[[#This Row],[AC2 : Diversity of Database(s)]]*$BB$2,App_Scoring[[#This Row],[AC3 : Diversity of software languages]]*$BC$2),2)</f>
        <v>4.2</v>
      </c>
      <c r="AQ23" s="4">
        <f>ROUNDUP(SUM(App_Scoring[[#This Row],[AM1 : Vendor Support available]]*$BD$2,App_Scoring[[#This Row],[AM2 : Availability of skills required to support the system]]*$BE$2,App_Scoring[[#This Row],[AM3 : Documents Available]]*$BF$2,App_Scoring[[#This Row],[AM4 : Lifecycle Stage of the application for Risk]]*$BG$2),2)</f>
        <v>2.4</v>
      </c>
      <c r="AR23" s="4">
        <f>AVERAGE(App_Scoring[[#This Row],[ACR1 : Is Application Virtualized]:[ACR4 : Does the host regulatory environment allows moving to cloud]])</f>
        <v>3</v>
      </c>
      <c r="AS23" s="181" t="s">
        <v>161</v>
      </c>
      <c r="AT23" s="183">
        <f t="shared" si="0"/>
        <v>1.8</v>
      </c>
      <c r="AU23" s="183">
        <f t="shared" si="1"/>
        <v>2.5200000000000005</v>
      </c>
      <c r="AV23" s="183">
        <f t="shared" si="2"/>
        <v>1.44</v>
      </c>
    </row>
    <row r="24" spans="1:48" x14ac:dyDescent="0.25">
      <c r="A24" s="4" t="str">
        <f>MAS_Pre_Staging_263[[#This Row],[Source ID]]</f>
        <v>CAN.23</v>
      </c>
      <c r="B24" s="96" t="str">
        <f>MAS_Pre_Staging_263[[#This Row],[M1 : Name of All Applications tagged to Canada]]</f>
        <v>Cisco Annuity</v>
      </c>
      <c r="C24" s="96" t="str">
        <f>MAS_Pre_Staging_263[[#This Row],[Region]]</f>
        <v>CAN</v>
      </c>
      <c r="W24" s="4">
        <f>_xlfn.IFNA(MATCH(Pre_Scoring_Std_MAS[[#This Row],[BCR1 : The extent to which application supports business operations]],Scale!K$6:K$10,0),1)</f>
        <v>3</v>
      </c>
      <c r="X24" s="4">
        <f>_xlfn.IFNA(MATCH(Pre_Scoring_Std_MAS[[#This Row],[BCR2 : Please indicate the business impact due to the application''s non-availability ]],Scale!L$6:L$10,0),1)</f>
        <v>3</v>
      </c>
      <c r="Y24" s="4">
        <f>_xlfn.IFNA(MATCH(Pre_Scoring_Std_MAS[[#This Row],[BCR3 : Business Data Criticality]],Scale!M$6:M$10,0),1)</f>
        <v>4</v>
      </c>
      <c r="Z24" s="4">
        <f>_xlfn.IFNA(MATCH(Pre_Scoring_Std_MAS[[#This Row],[BCR4 : Please indicate the user base]],Scale!N$6:N$10,0),1)</f>
        <v>3</v>
      </c>
      <c r="AA24" s="4">
        <f>_xlfn.IFNA(MATCH(Pre_Scoring_Std_MAS[[#This Row],[AC1 : Categorize Interfaces]],Scale!O$6:O$10,0),3)</f>
        <v>4</v>
      </c>
      <c r="AB24" s="4">
        <f>_xlfn.IFNA(MATCH(Pre_Scoring_Std_MAS[[#This Row],[AC2 : Diversity of Database(s)]],Scale!P$6:P$10,0),4)</f>
        <v>5</v>
      </c>
      <c r="AC24" s="4">
        <f>_xlfn.IFNA(MATCH(Pre_Scoring_Std_MAS[[#This Row],[AC3 : Diversity of software languages]],Scale!Q$6:Q$10,0),4)</f>
        <v>4</v>
      </c>
      <c r="AD24" s="4">
        <f>_xlfn.IFNA(MATCH(Pre_Scoring_Std_MAS[[#This Row],[AM1 : Vendor Support available]],Scale!R$6:R$8,0),4)</f>
        <v>4</v>
      </c>
      <c r="AE24" s="4">
        <f>_xlfn.IFNA(MATCH(Pre_Scoring_Std_MAS[[#This Row],[AM2 : Availability of skills required to support the system]],Scale!S$6:S$8,0),1)</f>
        <v>1</v>
      </c>
      <c r="AF24" s="4">
        <f>_xlfn.IFNA(MATCH(Pre_Scoring_Std_MAS[[#This Row],[AM3 : Documents Available]],Scale!T$6:T$8,0),4)</f>
        <v>3</v>
      </c>
      <c r="AG24" s="4">
        <f>_xlfn.IFNA(MATCH(Pre_Scoring_Std_MAS[[#This Row],[AM4 : Lifecycle Stage of the application for Risk]],Scale!U$6:U$8,0),4)</f>
        <v>1</v>
      </c>
      <c r="AH24" s="4" t="str">
        <f>_xlfn.IFNA(MATCH(Pre_Scoring_Std_MAS[[#This Row],[AC1 : Implementation Cost]],Scale!V$6:V$10,0),"")</f>
        <v/>
      </c>
      <c r="AI24" s="4" t="str">
        <f>_xlfn.IFNA(MATCH(Pre_Scoring_Std_MAS[[#This Row],[AC2 : Licence Cost]],Scale!W$6:W$10,0),"")</f>
        <v/>
      </c>
      <c r="AJ24" s="4" t="str">
        <f>_xlfn.IFNA(MATCH(Pre_Scoring_Std_MAS[[#This Row],[AC3 : Annual Maintenance Cost/Support Cost]],Scale!X$6:X$10,0),"")</f>
        <v/>
      </c>
      <c r="AK24" s="4">
        <f>_xlfn.IFNA(MATCH(Pre_Scoring_Std_MAS[[#This Row],[ACR1 : Is Application Virtualized]],Scale!Y$6:Y$10,0),"")</f>
        <v>3</v>
      </c>
      <c r="AL24" s="4">
        <f>_xlfn.IFNA(MATCH(Pre_Scoring_Std_MAS[[#This Row],[ACR2 : Does the Application Support loosely coupled N tier Architecture &amp; Abstraction]],Scale!Z$6:Z$10,0),"")</f>
        <v>3</v>
      </c>
      <c r="AM24" s="4">
        <f>_xlfn.IFNA(MATCH(Pre_Scoring_Std_MAS[[#This Row],[ACR3 : Does it provide Micro Services / Coarse Grain APIs]],Scale!AA$6:AA$10,0),"")</f>
        <v>3</v>
      </c>
      <c r="AN24" s="4">
        <f>_xlfn.IFNA(MATCH(Pre_Scoring_Std_MAS[[#This Row],[ACR4 : Does the host regulatory environment allows moving to cloud]],Scale!AB$6:AB$10,0),"")</f>
        <v>3</v>
      </c>
      <c r="AO2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4" s="4">
        <f>ROUNDUP(SUM(App_Scoring[[#This Row],[AC1 : Categorize Interfaces]]*$BA$2,App_Scoring[[#This Row],[AC2 : Diversity of Database(s)]]*$BB$2,App_Scoring[[#This Row],[AC3 : Diversity of software languages]]*$BC$2),2)</f>
        <v>4.2</v>
      </c>
      <c r="AQ24" s="4">
        <f>ROUNDUP(SUM(App_Scoring[[#This Row],[AM1 : Vendor Support available]]*$BD$2,App_Scoring[[#This Row],[AM2 : Availability of skills required to support the system]]*$BE$2,App_Scoring[[#This Row],[AM3 : Documents Available]]*$BF$2,App_Scoring[[#This Row],[AM4 : Lifecycle Stage of the application for Risk]]*$BG$2),2)</f>
        <v>2.4</v>
      </c>
      <c r="AR24" s="4">
        <f>AVERAGE(App_Scoring[[#This Row],[ACR1 : Is Application Virtualized]:[ACR4 : Does the host regulatory environment allows moving to cloud]])</f>
        <v>3</v>
      </c>
      <c r="AS24" s="181" t="s">
        <v>4480</v>
      </c>
      <c r="AT24" s="183">
        <f t="shared" si="0"/>
        <v>1.9200000000000004</v>
      </c>
      <c r="AU24" s="183">
        <f t="shared" si="1"/>
        <v>2.5200000000000005</v>
      </c>
      <c r="AV24" s="183">
        <f t="shared" si="2"/>
        <v>1.44</v>
      </c>
    </row>
    <row r="25" spans="1:48" x14ac:dyDescent="0.25">
      <c r="A25" s="4" t="str">
        <f>MAS_Pre_Staging_263[[#This Row],[Source ID]]</f>
        <v>CAN.24</v>
      </c>
      <c r="B25" s="96" t="str">
        <f>MAS_Pre_Staging_263[[#This Row],[M1 : Name of All Applications tagged to Canada]]</f>
        <v>Reseller ISRs Update for SBO</v>
      </c>
      <c r="C25" s="96" t="str">
        <f>MAS_Pre_Staging_263[[#This Row],[Region]]</f>
        <v>CAN</v>
      </c>
      <c r="W25" s="4">
        <f>_xlfn.IFNA(MATCH(Pre_Scoring_Std_MAS[[#This Row],[BCR1 : The extent to which application supports business operations]],Scale!K$6:K$10,0),1)</f>
        <v>3</v>
      </c>
      <c r="X25" s="4">
        <f>_xlfn.IFNA(MATCH(Pre_Scoring_Std_MAS[[#This Row],[BCR2 : Please indicate the business impact due to the application''s non-availability ]],Scale!L$6:L$10,0),1)</f>
        <v>3</v>
      </c>
      <c r="Y25" s="4">
        <f>_xlfn.IFNA(MATCH(Pre_Scoring_Std_MAS[[#This Row],[BCR3 : Business Data Criticality]],Scale!M$6:M$10,0),1)</f>
        <v>4</v>
      </c>
      <c r="Z25" s="4">
        <f>_xlfn.IFNA(MATCH(Pre_Scoring_Std_MAS[[#This Row],[BCR4 : Please indicate the user base]],Scale!N$6:N$10,0),1)</f>
        <v>3</v>
      </c>
      <c r="AA25" s="4">
        <f>_xlfn.IFNA(MATCH(Pre_Scoring_Std_MAS[[#This Row],[AC1 : Categorize Interfaces]],Scale!O$6:O$10,0),3)</f>
        <v>4</v>
      </c>
      <c r="AB25" s="4">
        <f>_xlfn.IFNA(MATCH(Pre_Scoring_Std_MAS[[#This Row],[AC2 : Diversity of Database(s)]],Scale!P$6:P$10,0),4)</f>
        <v>5</v>
      </c>
      <c r="AC25" s="4">
        <f>_xlfn.IFNA(MATCH(Pre_Scoring_Std_MAS[[#This Row],[AC3 : Diversity of software languages]],Scale!Q$6:Q$10,0),4)</f>
        <v>4</v>
      </c>
      <c r="AD25" s="4">
        <f>_xlfn.IFNA(MATCH(Pre_Scoring_Std_MAS[[#This Row],[AM1 : Vendor Support available]],Scale!R$6:R$8,0),4)</f>
        <v>4</v>
      </c>
      <c r="AE25" s="4">
        <f>_xlfn.IFNA(MATCH(Pre_Scoring_Std_MAS[[#This Row],[AM2 : Availability of skills required to support the system]],Scale!S$6:S$8,0),1)</f>
        <v>1</v>
      </c>
      <c r="AF25" s="4">
        <f>_xlfn.IFNA(MATCH(Pre_Scoring_Std_MAS[[#This Row],[AM3 : Documents Available]],Scale!T$6:T$8,0),4)</f>
        <v>3</v>
      </c>
      <c r="AG25" s="4">
        <f>_xlfn.IFNA(MATCH(Pre_Scoring_Std_MAS[[#This Row],[AM4 : Lifecycle Stage of the application for Risk]],Scale!U$6:U$8,0),4)</f>
        <v>1</v>
      </c>
      <c r="AH25" s="4" t="str">
        <f>_xlfn.IFNA(MATCH(Pre_Scoring_Std_MAS[[#This Row],[AC1 : Implementation Cost]],Scale!V$6:V$10,0),"")</f>
        <v/>
      </c>
      <c r="AI25" s="4" t="str">
        <f>_xlfn.IFNA(MATCH(Pre_Scoring_Std_MAS[[#This Row],[AC2 : Licence Cost]],Scale!W$6:W$10,0),"")</f>
        <v/>
      </c>
      <c r="AJ25" s="4" t="str">
        <f>_xlfn.IFNA(MATCH(Pre_Scoring_Std_MAS[[#This Row],[AC3 : Annual Maintenance Cost/Support Cost]],Scale!X$6:X$10,0),"")</f>
        <v/>
      </c>
      <c r="AK25" s="4">
        <f>_xlfn.IFNA(MATCH(Pre_Scoring_Std_MAS[[#This Row],[ACR1 : Is Application Virtualized]],Scale!Y$6:Y$10,0),"")</f>
        <v>3</v>
      </c>
      <c r="AL25" s="4">
        <f>_xlfn.IFNA(MATCH(Pre_Scoring_Std_MAS[[#This Row],[ACR2 : Does the Application Support loosely coupled N tier Architecture &amp; Abstraction]],Scale!Z$6:Z$10,0),"")</f>
        <v>3</v>
      </c>
      <c r="AM25" s="4">
        <f>_xlfn.IFNA(MATCH(Pre_Scoring_Std_MAS[[#This Row],[ACR3 : Does it provide Micro Services / Coarse Grain APIs]],Scale!AA$6:AA$10,0),"")</f>
        <v>3</v>
      </c>
      <c r="AN25" s="4">
        <f>_xlfn.IFNA(MATCH(Pre_Scoring_Std_MAS[[#This Row],[ACR4 : Does the host regulatory environment allows moving to cloud]],Scale!AB$6:AB$10,0),"")</f>
        <v>3</v>
      </c>
      <c r="AO2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5" s="4">
        <f>ROUNDUP(SUM(App_Scoring[[#This Row],[AC1 : Categorize Interfaces]]*$BA$2,App_Scoring[[#This Row],[AC2 : Diversity of Database(s)]]*$BB$2,App_Scoring[[#This Row],[AC3 : Diversity of software languages]]*$BC$2),2)</f>
        <v>4.2</v>
      </c>
      <c r="AQ25" s="4">
        <f>ROUNDUP(SUM(App_Scoring[[#This Row],[AM1 : Vendor Support available]]*$BD$2,App_Scoring[[#This Row],[AM2 : Availability of skills required to support the system]]*$BE$2,App_Scoring[[#This Row],[AM3 : Documents Available]]*$BF$2,App_Scoring[[#This Row],[AM4 : Lifecycle Stage of the application for Risk]]*$BG$2),2)</f>
        <v>2.4</v>
      </c>
      <c r="AR25" s="4">
        <f>AVERAGE(App_Scoring[[#This Row],[ACR1 : Is Application Virtualized]:[ACR4 : Does the host regulatory environment allows moving to cloud]])</f>
        <v>3</v>
      </c>
      <c r="AS25" s="181" t="s">
        <v>830</v>
      </c>
      <c r="AT25" s="183">
        <f t="shared" si="0"/>
        <v>1.9200000000000004</v>
      </c>
      <c r="AU25" s="183">
        <f t="shared" si="1"/>
        <v>2.5200000000000005</v>
      </c>
      <c r="AV25" s="183">
        <f t="shared" si="2"/>
        <v>1.44</v>
      </c>
    </row>
    <row r="26" spans="1:48" x14ac:dyDescent="0.25">
      <c r="A26" s="4" t="str">
        <f>MAS_Pre_Staging_263[[#This Row],[Source ID]]</f>
        <v>CAN.25</v>
      </c>
      <c r="B26" s="96" t="str">
        <f>MAS_Pre_Staging_263[[#This Row],[M1 : Name of All Applications tagged to Canada]]</f>
        <v>BellFiles Daily Run</v>
      </c>
      <c r="C26" s="96" t="str">
        <f>MAS_Pre_Staging_263[[#This Row],[Region]]</f>
        <v>CAN</v>
      </c>
      <c r="W26" s="4">
        <f>_xlfn.IFNA(MATCH(Pre_Scoring_Std_MAS[[#This Row],[BCR1 : The extent to which application supports business operations]],Scale!K$6:K$10,0),1)</f>
        <v>3</v>
      </c>
      <c r="X26" s="4">
        <f>_xlfn.IFNA(MATCH(Pre_Scoring_Std_MAS[[#This Row],[BCR2 : Please indicate the business impact due to the application''s non-availability ]],Scale!L$6:L$10,0),1)</f>
        <v>3</v>
      </c>
      <c r="Y26" s="4">
        <f>_xlfn.IFNA(MATCH(Pre_Scoring_Std_MAS[[#This Row],[BCR3 : Business Data Criticality]],Scale!M$6:M$10,0),1)</f>
        <v>4</v>
      </c>
      <c r="Z26" s="4">
        <f>_xlfn.IFNA(MATCH(Pre_Scoring_Std_MAS[[#This Row],[BCR4 : Please indicate the user base]],Scale!N$6:N$10,0),1)</f>
        <v>2</v>
      </c>
      <c r="AA26" s="4">
        <f>_xlfn.IFNA(MATCH(Pre_Scoring_Std_MAS[[#This Row],[AC1 : Categorize Interfaces]],Scale!O$6:O$10,0),3)</f>
        <v>4</v>
      </c>
      <c r="AB26" s="4">
        <f>_xlfn.IFNA(MATCH(Pre_Scoring_Std_MAS[[#This Row],[AC2 : Diversity of Database(s)]],Scale!P$6:P$10,0),4)</f>
        <v>5</v>
      </c>
      <c r="AC26" s="4">
        <f>_xlfn.IFNA(MATCH(Pre_Scoring_Std_MAS[[#This Row],[AC3 : Diversity of software languages]],Scale!Q$6:Q$10,0),4)</f>
        <v>4</v>
      </c>
      <c r="AD26" s="4">
        <f>_xlfn.IFNA(MATCH(Pre_Scoring_Std_MAS[[#This Row],[AM1 : Vendor Support available]],Scale!R$6:R$8,0),4)</f>
        <v>4</v>
      </c>
      <c r="AE26" s="4">
        <f>_xlfn.IFNA(MATCH(Pre_Scoring_Std_MAS[[#This Row],[AM2 : Availability of skills required to support the system]],Scale!S$6:S$8,0),1)</f>
        <v>1</v>
      </c>
      <c r="AF26" s="4">
        <f>_xlfn.IFNA(MATCH(Pre_Scoring_Std_MAS[[#This Row],[AM3 : Documents Available]],Scale!T$6:T$8,0),4)</f>
        <v>3</v>
      </c>
      <c r="AG26" s="4">
        <f>_xlfn.IFNA(MATCH(Pre_Scoring_Std_MAS[[#This Row],[AM4 : Lifecycle Stage of the application for Risk]],Scale!U$6:U$8,0),4)</f>
        <v>1</v>
      </c>
      <c r="AH26" s="4" t="str">
        <f>_xlfn.IFNA(MATCH(Pre_Scoring_Std_MAS[[#This Row],[AC1 : Implementation Cost]],Scale!V$6:V$10,0),"")</f>
        <v/>
      </c>
      <c r="AI26" s="4" t="str">
        <f>_xlfn.IFNA(MATCH(Pre_Scoring_Std_MAS[[#This Row],[AC2 : Licence Cost]],Scale!W$6:W$10,0),"")</f>
        <v/>
      </c>
      <c r="AJ26" s="4" t="str">
        <f>_xlfn.IFNA(MATCH(Pre_Scoring_Std_MAS[[#This Row],[AC3 : Annual Maintenance Cost/Support Cost]],Scale!X$6:X$10,0),"")</f>
        <v/>
      </c>
      <c r="AK26" s="4">
        <f>_xlfn.IFNA(MATCH(Pre_Scoring_Std_MAS[[#This Row],[ACR1 : Is Application Virtualized]],Scale!Y$6:Y$10,0),"")</f>
        <v>3</v>
      </c>
      <c r="AL26" s="4">
        <f>_xlfn.IFNA(MATCH(Pre_Scoring_Std_MAS[[#This Row],[ACR2 : Does the Application Support loosely coupled N tier Architecture &amp; Abstraction]],Scale!Z$6:Z$10,0),"")</f>
        <v>3</v>
      </c>
      <c r="AM26" s="4">
        <f>_xlfn.IFNA(MATCH(Pre_Scoring_Std_MAS[[#This Row],[ACR3 : Does it provide Micro Services / Coarse Grain APIs]],Scale!AA$6:AA$10,0),"")</f>
        <v>3</v>
      </c>
      <c r="AN26" s="4">
        <f>_xlfn.IFNA(MATCH(Pre_Scoring_Std_MAS[[#This Row],[ACR4 : Does the host regulatory environment allows moving to cloud]],Scale!AB$6:AB$10,0),"")</f>
        <v>3</v>
      </c>
      <c r="AO2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6" s="4">
        <f>ROUNDUP(SUM(App_Scoring[[#This Row],[AC1 : Categorize Interfaces]]*$BA$2,App_Scoring[[#This Row],[AC2 : Diversity of Database(s)]]*$BB$2,App_Scoring[[#This Row],[AC3 : Diversity of software languages]]*$BC$2),2)</f>
        <v>4.2</v>
      </c>
      <c r="AQ26" s="4">
        <f>ROUNDUP(SUM(App_Scoring[[#This Row],[AM1 : Vendor Support available]]*$BD$2,App_Scoring[[#This Row],[AM2 : Availability of skills required to support the system]]*$BE$2,App_Scoring[[#This Row],[AM3 : Documents Available]]*$BF$2,App_Scoring[[#This Row],[AM4 : Lifecycle Stage of the application for Risk]]*$BG$2),2)</f>
        <v>2.4</v>
      </c>
      <c r="AR26" s="4">
        <f>AVERAGE(App_Scoring[[#This Row],[ACR1 : Is Application Virtualized]:[ACR4 : Does the host regulatory environment allows moving to cloud]])</f>
        <v>3</v>
      </c>
      <c r="AS26" s="181" t="s">
        <v>49</v>
      </c>
      <c r="AT26" s="183">
        <f t="shared" si="0"/>
        <v>1.8</v>
      </c>
      <c r="AU26" s="183">
        <f t="shared" si="1"/>
        <v>2.5200000000000005</v>
      </c>
      <c r="AV26" s="183">
        <f t="shared" si="2"/>
        <v>1.44</v>
      </c>
    </row>
    <row r="27" spans="1:48" x14ac:dyDescent="0.25">
      <c r="A27" s="4" t="str">
        <f>MAS_Pre_Staging_263[[#This Row],[Source ID]]</f>
        <v>APAC.10</v>
      </c>
      <c r="B27" s="96" t="str">
        <f>MAS_Pre_Staging_263[[#This Row],[M1 : Name of All Applications tagged to Canada]]</f>
        <v>BOSS</v>
      </c>
      <c r="C27" s="96" t="str">
        <f>MAS_Pre_Staging_263[[#This Row],[Region]]</f>
        <v>APAC</v>
      </c>
      <c r="W27" s="4">
        <f>_xlfn.IFNA(MATCH(Pre_Scoring_Std_MAS[[#This Row],[BCR1 : The extent to which application supports business operations]],Scale!K$6:K$10,0),1)</f>
        <v>3</v>
      </c>
      <c r="X27" s="4">
        <f>_xlfn.IFNA(MATCH(Pre_Scoring_Std_MAS[[#This Row],[BCR2 : Please indicate the business impact due to the application''s non-availability ]],Scale!L$6:L$10,0),1)</f>
        <v>5</v>
      </c>
      <c r="Y27" s="4">
        <f>_xlfn.IFNA(MATCH(Pre_Scoring_Std_MAS[[#This Row],[BCR3 : Business Data Criticality]],Scale!M$6:M$10,0),1)</f>
        <v>5</v>
      </c>
      <c r="Z27" s="4">
        <f>_xlfn.IFNA(MATCH(Pre_Scoring_Std_MAS[[#This Row],[BCR4 : Please indicate the user base]],Scale!N$6:N$10,0),1)</f>
        <v>4</v>
      </c>
      <c r="AA27" s="4">
        <f>_xlfn.IFNA(MATCH(Pre_Scoring_Std_MAS[[#This Row],[AC1 : Categorize Interfaces]],Scale!O$6:O$10,0),3)</f>
        <v>5</v>
      </c>
      <c r="AB27" s="4">
        <f>_xlfn.IFNA(MATCH(Pre_Scoring_Std_MAS[[#This Row],[AC2 : Diversity of Database(s)]],Scale!P$6:P$10,0),4)</f>
        <v>5</v>
      </c>
      <c r="AC27" s="4">
        <f>_xlfn.IFNA(MATCH(Pre_Scoring_Std_MAS[[#This Row],[AC3 : Diversity of software languages]],Scale!Q$6:Q$10,0),4)</f>
        <v>4</v>
      </c>
      <c r="AD27" s="4">
        <f>_xlfn.IFNA(MATCH(Pre_Scoring_Std_MAS[[#This Row],[AM1 : Vendor Support available]],Scale!R$6:R$8,0),4)</f>
        <v>3</v>
      </c>
      <c r="AE27" s="4">
        <f>_xlfn.IFNA(MATCH(Pre_Scoring_Std_MAS[[#This Row],[AM2 : Availability of skills required to support the system]],Scale!S$6:S$8,0),1)</f>
        <v>1</v>
      </c>
      <c r="AF27" s="4">
        <f>_xlfn.IFNA(MATCH(Pre_Scoring_Std_MAS[[#This Row],[AM3 : Documents Available]],Scale!T$6:T$8,0),4)</f>
        <v>4</v>
      </c>
      <c r="AG27" s="4">
        <f>_xlfn.IFNA(MATCH(Pre_Scoring_Std_MAS[[#This Row],[AM4 : Lifecycle Stage of the application for Risk]],Scale!U$6:U$8,0),4)</f>
        <v>3</v>
      </c>
      <c r="AH27" s="4" t="str">
        <f>_xlfn.IFNA(MATCH(Pre_Scoring_Std_MAS[[#This Row],[AC1 : Implementation Cost]],Scale!V$6:V$10,0),"")</f>
        <v/>
      </c>
      <c r="AI27" s="4" t="str">
        <f>_xlfn.IFNA(MATCH(Pre_Scoring_Std_MAS[[#This Row],[AC2 : Licence Cost]],Scale!W$6:W$10,0),"")</f>
        <v/>
      </c>
      <c r="AJ27" s="4" t="str">
        <f>_xlfn.IFNA(MATCH(Pre_Scoring_Std_MAS[[#This Row],[AC3 : Annual Maintenance Cost/Support Cost]],Scale!X$6:X$10,0),"")</f>
        <v/>
      </c>
      <c r="AK27" s="4">
        <f>_xlfn.IFNA(MATCH(Pre_Scoring_Std_MAS[[#This Row],[ACR1 : Is Application Virtualized]],Scale!Y$6:Y$10,0),"")</f>
        <v>1</v>
      </c>
      <c r="AL27" s="4">
        <f>_xlfn.IFNA(MATCH(Pre_Scoring_Std_MAS[[#This Row],[ACR2 : Does the Application Support loosely coupled N tier Architecture &amp; Abstraction]],Scale!Z$6:Z$10,0),"")</f>
        <v>1</v>
      </c>
      <c r="AM27" s="4">
        <f>_xlfn.IFNA(MATCH(Pre_Scoring_Std_MAS[[#This Row],[ACR3 : Does it provide Micro Services / Coarse Grain APIs]],Scale!AA$6:AA$10,0),"")</f>
        <v>1</v>
      </c>
      <c r="AN27" s="4">
        <f>_xlfn.IFNA(MATCH(Pre_Scoring_Std_MAS[[#This Row],[ACR4 : Does the host regulatory environment allows moving to cloud]],Scale!AB$6:AB$10,0),"")</f>
        <v>5</v>
      </c>
      <c r="AO2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27" s="4">
        <f>ROUNDUP(SUM(App_Scoring[[#This Row],[AC1 : Categorize Interfaces]]*$BA$2,App_Scoring[[#This Row],[AC2 : Diversity of Database(s)]]*$BB$2,App_Scoring[[#This Row],[AC3 : Diversity of software languages]]*$BC$2),2)</f>
        <v>4.7</v>
      </c>
      <c r="AQ27" s="4">
        <f>ROUNDUP(SUM(App_Scoring[[#This Row],[AM1 : Vendor Support available]]*$BD$2,App_Scoring[[#This Row],[AM2 : Availability of skills required to support the system]]*$BE$2,App_Scoring[[#This Row],[AM3 : Documents Available]]*$BF$2,App_Scoring[[#This Row],[AM4 : Lifecycle Stage of the application for Risk]]*$BG$2),2)</f>
        <v>2.7</v>
      </c>
      <c r="AR27" s="4">
        <f>AVERAGE(App_Scoring[[#This Row],[ACR1 : Is Application Virtualized]:[ACR4 : Does the host regulatory environment allows moving to cloud]])</f>
        <v>2</v>
      </c>
      <c r="AS27" s="181" t="s">
        <v>49</v>
      </c>
      <c r="AT27" s="183">
        <f t="shared" si="0"/>
        <v>2.5200000000000005</v>
      </c>
      <c r="AU27" s="183">
        <f t="shared" si="1"/>
        <v>2.8200000000000003</v>
      </c>
      <c r="AV27" s="183">
        <f t="shared" si="2"/>
        <v>1.6200000000000003</v>
      </c>
    </row>
    <row r="28" spans="1:48" x14ac:dyDescent="0.25">
      <c r="A28" s="4" t="str">
        <f>MAS_Pre_Staging_263[[#This Row],[Source ID]]</f>
        <v>APAC.100</v>
      </c>
      <c r="B28" s="96" t="str">
        <f>MAS_Pre_Staging_263[[#This Row],[M1 : Name of All Applications tagged to Canada]]</f>
        <v>ADP</v>
      </c>
      <c r="C28" s="96" t="str">
        <f>MAS_Pre_Staging_263[[#This Row],[Region]]</f>
        <v>APAC</v>
      </c>
      <c r="W28" s="4">
        <f>_xlfn.IFNA(MATCH(Pre_Scoring_Std_MAS[[#This Row],[BCR1 : The extent to which application supports business operations]],Scale!K$6:K$10,0),1)</f>
        <v>1</v>
      </c>
      <c r="X28" s="4">
        <f>_xlfn.IFNA(MATCH(Pre_Scoring_Std_MAS[[#This Row],[BCR2 : Please indicate the business impact due to the application''s non-availability ]],Scale!L$6:L$10,0),1)</f>
        <v>3</v>
      </c>
      <c r="Y28" s="4">
        <f>_xlfn.IFNA(MATCH(Pre_Scoring_Std_MAS[[#This Row],[BCR3 : Business Data Criticality]],Scale!M$6:M$10,0),1)</f>
        <v>5</v>
      </c>
      <c r="Z28" s="4">
        <f>_xlfn.IFNA(MATCH(Pre_Scoring_Std_MAS[[#This Row],[BCR4 : Please indicate the user base]],Scale!N$6:N$10,0),1)</f>
        <v>4</v>
      </c>
      <c r="AA28" s="4">
        <f>_xlfn.IFNA(MATCH(Pre_Scoring_Std_MAS[[#This Row],[AC1 : Categorize Interfaces]],Scale!O$6:O$10,0),3)</f>
        <v>4</v>
      </c>
      <c r="AB28" s="4">
        <f>_xlfn.IFNA(MATCH(Pre_Scoring_Std_MAS[[#This Row],[AC2 : Diversity of Database(s)]],Scale!P$6:P$10,0),4)</f>
        <v>5</v>
      </c>
      <c r="AC28" s="4">
        <f>_xlfn.IFNA(MATCH(Pre_Scoring_Std_MAS[[#This Row],[AC3 : Diversity of software languages]],Scale!Q$6:Q$10,0),4)</f>
        <v>4</v>
      </c>
      <c r="AD28" s="4">
        <f>_xlfn.IFNA(MATCH(Pre_Scoring_Std_MAS[[#This Row],[AM1 : Vendor Support available]],Scale!R$6:R$8,0),4)</f>
        <v>1</v>
      </c>
      <c r="AE28" s="4">
        <f>_xlfn.IFNA(MATCH(Pre_Scoring_Std_MAS[[#This Row],[AM2 : Availability of skills required to support the system]],Scale!S$6:S$8,0),1)</f>
        <v>1</v>
      </c>
      <c r="AF28" s="4">
        <f>_xlfn.IFNA(MATCH(Pre_Scoring_Std_MAS[[#This Row],[AM3 : Documents Available]],Scale!T$6:T$8,0),4)</f>
        <v>3</v>
      </c>
      <c r="AG28" s="4">
        <f>_xlfn.IFNA(MATCH(Pre_Scoring_Std_MAS[[#This Row],[AM4 : Lifecycle Stage of the application for Risk]],Scale!U$6:U$8,0),4)</f>
        <v>2</v>
      </c>
      <c r="AH28" s="4" t="str">
        <f>_xlfn.IFNA(MATCH(Pre_Scoring_Std_MAS[[#This Row],[AC1 : Implementation Cost]],Scale!V$6:V$10,0),"")</f>
        <v/>
      </c>
      <c r="AI28" s="4" t="str">
        <f>_xlfn.IFNA(MATCH(Pre_Scoring_Std_MAS[[#This Row],[AC2 : Licence Cost]],Scale!W$6:W$10,0),"")</f>
        <v/>
      </c>
      <c r="AJ28" s="4" t="str">
        <f>_xlfn.IFNA(MATCH(Pre_Scoring_Std_MAS[[#This Row],[AC3 : Annual Maintenance Cost/Support Cost]],Scale!X$6:X$10,0),"")</f>
        <v/>
      </c>
      <c r="AK28" s="4" t="str">
        <f>_xlfn.IFNA(MATCH(Pre_Scoring_Std_MAS[[#This Row],[ACR1 : Is Application Virtualized]],Scale!Y$6:Y$10,0),"")</f>
        <v/>
      </c>
      <c r="AL28" s="4" t="str">
        <f>_xlfn.IFNA(MATCH(Pre_Scoring_Std_MAS[[#This Row],[ACR2 : Does the Application Support loosely coupled N tier Architecture &amp; Abstraction]],Scale!Z$6:Z$10,0),"")</f>
        <v/>
      </c>
      <c r="AM28" s="4" t="str">
        <f>_xlfn.IFNA(MATCH(Pre_Scoring_Std_MAS[[#This Row],[ACR3 : Does it provide Micro Services / Coarse Grain APIs]],Scale!AA$6:AA$10,0),"")</f>
        <v/>
      </c>
      <c r="AN28" s="4" t="str">
        <f>_xlfn.IFNA(MATCH(Pre_Scoring_Std_MAS[[#This Row],[ACR4 : Does the host regulatory environment allows moving to cloud]],Scale!AB$6:AB$10,0),"")</f>
        <v/>
      </c>
      <c r="AO2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8" s="4">
        <f>ROUNDUP(SUM(App_Scoring[[#This Row],[AC1 : Categorize Interfaces]]*$BA$2,App_Scoring[[#This Row],[AC2 : Diversity of Database(s)]]*$BB$2,App_Scoring[[#This Row],[AC3 : Diversity of software languages]]*$BC$2),2)</f>
        <v>4.2</v>
      </c>
      <c r="AQ28" s="4">
        <f>ROUNDUP(SUM(App_Scoring[[#This Row],[AM1 : Vendor Support available]]*$BD$2,App_Scoring[[#This Row],[AM2 : Availability of skills required to support the system]]*$BE$2,App_Scoring[[#This Row],[AM3 : Documents Available]]*$BF$2,App_Scoring[[#This Row],[AM4 : Lifecycle Stage of the application for Risk]]*$BG$2),2)</f>
        <v>1.5</v>
      </c>
      <c r="AR28" s="4" t="e">
        <f>AVERAGE(App_Scoring[[#This Row],[ACR1 : Is Application Virtualized]:[ACR4 : Does the host regulatory environment allows moving to cloud]])</f>
        <v>#DIV/0!</v>
      </c>
      <c r="AS28" s="181" t="s">
        <v>85</v>
      </c>
      <c r="AT28" s="183">
        <f t="shared" si="0"/>
        <v>1.8</v>
      </c>
      <c r="AU28" s="183">
        <f t="shared" si="1"/>
        <v>2.5200000000000005</v>
      </c>
      <c r="AV28" s="183">
        <f t="shared" si="2"/>
        <v>0.9</v>
      </c>
    </row>
    <row r="29" spans="1:48" x14ac:dyDescent="0.25">
      <c r="A29" s="4" t="str">
        <f>MAS_Pre_Staging_263[[#This Row],[Source ID]]</f>
        <v>APAC.101</v>
      </c>
      <c r="B29" s="96" t="str">
        <f>MAS_Pre_Staging_263[[#This Row],[M1 : Name of All Applications tagged to Canada]]</f>
        <v>DSS and IM_DB</v>
      </c>
      <c r="C29" s="96" t="str">
        <f>MAS_Pre_Staging_263[[#This Row],[Region]]</f>
        <v>APAC</v>
      </c>
      <c r="W29" s="4">
        <f>_xlfn.IFNA(MATCH(Pre_Scoring_Std_MAS[[#This Row],[BCR1 : The extent to which application supports business operations]],Scale!K$6:K$10,0),1)</f>
        <v>3</v>
      </c>
      <c r="X29" s="4">
        <f>_xlfn.IFNA(MATCH(Pre_Scoring_Std_MAS[[#This Row],[BCR2 : Please indicate the business impact due to the application''s non-availability ]],Scale!L$6:L$10,0),1)</f>
        <v>5</v>
      </c>
      <c r="Y29" s="4">
        <f>_xlfn.IFNA(MATCH(Pre_Scoring_Std_MAS[[#This Row],[BCR3 : Business Data Criticality]],Scale!M$6:M$10,0),1)</f>
        <v>4</v>
      </c>
      <c r="Z29" s="4">
        <f>_xlfn.IFNA(MATCH(Pre_Scoring_Std_MAS[[#This Row],[BCR4 : Please indicate the user base]],Scale!N$6:N$10,0),1)</f>
        <v>3</v>
      </c>
      <c r="AA29" s="4">
        <f>_xlfn.IFNA(MATCH(Pre_Scoring_Std_MAS[[#This Row],[AC1 : Categorize Interfaces]],Scale!O$6:O$10,0),3)</f>
        <v>4</v>
      </c>
      <c r="AB29" s="4">
        <f>_xlfn.IFNA(MATCH(Pre_Scoring_Std_MAS[[#This Row],[AC2 : Diversity of Database(s)]],Scale!P$6:P$10,0),4)</f>
        <v>5</v>
      </c>
      <c r="AC29" s="4">
        <f>_xlfn.IFNA(MATCH(Pre_Scoring_Std_MAS[[#This Row],[AC3 : Diversity of software languages]],Scale!Q$6:Q$10,0),4)</f>
        <v>4</v>
      </c>
      <c r="AD29" s="4">
        <f>_xlfn.IFNA(MATCH(Pre_Scoring_Std_MAS[[#This Row],[AM1 : Vendor Support available]],Scale!R$6:R$8,0),4)</f>
        <v>4</v>
      </c>
      <c r="AE29" s="4">
        <f>_xlfn.IFNA(MATCH(Pre_Scoring_Std_MAS[[#This Row],[AM2 : Availability of skills required to support the system]],Scale!S$6:S$8,0),1)</f>
        <v>1</v>
      </c>
      <c r="AF29" s="4">
        <f>_xlfn.IFNA(MATCH(Pre_Scoring_Std_MAS[[#This Row],[AM3 : Documents Available]],Scale!T$6:T$8,0),4)</f>
        <v>1</v>
      </c>
      <c r="AG29" s="4">
        <f>_xlfn.IFNA(MATCH(Pre_Scoring_Std_MAS[[#This Row],[AM4 : Lifecycle Stage of the application for Risk]],Scale!U$6:U$8,0),4)</f>
        <v>2</v>
      </c>
      <c r="AH29" s="4" t="str">
        <f>_xlfn.IFNA(MATCH(Pre_Scoring_Std_MAS[[#This Row],[AC1 : Implementation Cost]],Scale!V$6:V$10,0),"")</f>
        <v/>
      </c>
      <c r="AI29" s="4" t="str">
        <f>_xlfn.IFNA(MATCH(Pre_Scoring_Std_MAS[[#This Row],[AC2 : Licence Cost]],Scale!W$6:W$10,0),"")</f>
        <v/>
      </c>
      <c r="AJ29" s="4" t="str">
        <f>_xlfn.IFNA(MATCH(Pre_Scoring_Std_MAS[[#This Row],[AC3 : Annual Maintenance Cost/Support Cost]],Scale!X$6:X$10,0),"")</f>
        <v/>
      </c>
      <c r="AK29" s="4" t="str">
        <f>_xlfn.IFNA(MATCH(Pre_Scoring_Std_MAS[[#This Row],[ACR1 : Is Application Virtualized]],Scale!Y$6:Y$10,0),"")</f>
        <v/>
      </c>
      <c r="AL29" s="4" t="str">
        <f>_xlfn.IFNA(MATCH(Pre_Scoring_Std_MAS[[#This Row],[ACR2 : Does the Application Support loosely coupled N tier Architecture &amp; Abstraction]],Scale!Z$6:Z$10,0),"")</f>
        <v/>
      </c>
      <c r="AM29" s="4" t="str">
        <f>_xlfn.IFNA(MATCH(Pre_Scoring_Std_MAS[[#This Row],[ACR3 : Does it provide Micro Services / Coarse Grain APIs]],Scale!AA$6:AA$10,0),"")</f>
        <v/>
      </c>
      <c r="AN29" s="4" t="str">
        <f>_xlfn.IFNA(MATCH(Pre_Scoring_Std_MAS[[#This Row],[ACR4 : Does the host regulatory environment allows moving to cloud]],Scale!AB$6:AB$10,0),"")</f>
        <v/>
      </c>
      <c r="AO2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29" s="4">
        <f>ROUNDUP(SUM(App_Scoring[[#This Row],[AC1 : Categorize Interfaces]]*$BA$2,App_Scoring[[#This Row],[AC2 : Diversity of Database(s)]]*$BB$2,App_Scoring[[#This Row],[AC3 : Diversity of software languages]]*$BC$2),2)</f>
        <v>4.2</v>
      </c>
      <c r="AQ29" s="4">
        <f>ROUNDUP(SUM(App_Scoring[[#This Row],[AM1 : Vendor Support available]]*$BD$2,App_Scoring[[#This Row],[AM2 : Availability of skills required to support the system]]*$BE$2,App_Scoring[[#This Row],[AM3 : Documents Available]]*$BF$2,App_Scoring[[#This Row],[AM4 : Lifecycle Stage of the application for Risk]]*$BG$2),2)</f>
        <v>2.5</v>
      </c>
      <c r="AR29" s="4" t="e">
        <f>AVERAGE(App_Scoring[[#This Row],[ACR1 : Is Application Virtualized]:[ACR4 : Does the host regulatory environment allows moving to cloud]])</f>
        <v>#DIV/0!</v>
      </c>
      <c r="AS29" s="181" t="s">
        <v>49</v>
      </c>
      <c r="AT29" s="183">
        <f t="shared" si="0"/>
        <v>2.2799999999999998</v>
      </c>
      <c r="AU29" s="183">
        <f t="shared" si="1"/>
        <v>2.5200000000000005</v>
      </c>
      <c r="AV29" s="183">
        <f t="shared" si="2"/>
        <v>1.5</v>
      </c>
    </row>
    <row r="30" spans="1:48" x14ac:dyDescent="0.25">
      <c r="A30" s="4" t="str">
        <f>MAS_Pre_Staging_263[[#This Row],[Source ID]]</f>
        <v>APAC.102</v>
      </c>
      <c r="B30" s="96" t="str">
        <f>MAS_Pre_Staging_263[[#This Row],[M1 : Name of All Applications tagged to Canada]]</f>
        <v>Guanyi</v>
      </c>
      <c r="C30" s="96" t="str">
        <f>MAS_Pre_Staging_263[[#This Row],[Region]]</f>
        <v>APAC</v>
      </c>
      <c r="W30" s="4">
        <f>_xlfn.IFNA(MATCH(Pre_Scoring_Std_MAS[[#This Row],[BCR1 : The extent to which application supports business operations]],Scale!K$6:K$10,0),1)</f>
        <v>3</v>
      </c>
      <c r="X30" s="4">
        <f>_xlfn.IFNA(MATCH(Pre_Scoring_Std_MAS[[#This Row],[BCR2 : Please indicate the business impact due to the application''s non-availability ]],Scale!L$6:L$10,0),1)</f>
        <v>5</v>
      </c>
      <c r="Y30" s="4">
        <f>_xlfn.IFNA(MATCH(Pre_Scoring_Std_MAS[[#This Row],[BCR3 : Business Data Criticality]],Scale!M$6:M$10,0),1)</f>
        <v>4</v>
      </c>
      <c r="Z30" s="4">
        <f>_xlfn.IFNA(MATCH(Pre_Scoring_Std_MAS[[#This Row],[BCR4 : Please indicate the user base]],Scale!N$6:N$10,0),1)</f>
        <v>2</v>
      </c>
      <c r="AA30" s="4">
        <f>_xlfn.IFNA(MATCH(Pre_Scoring_Std_MAS[[#This Row],[AC1 : Categorize Interfaces]],Scale!O$6:O$10,0),3)</f>
        <v>4</v>
      </c>
      <c r="AB30" s="4">
        <f>_xlfn.IFNA(MATCH(Pre_Scoring_Std_MAS[[#This Row],[AC2 : Diversity of Database(s)]],Scale!P$6:P$10,0),4)</f>
        <v>5</v>
      </c>
      <c r="AC30" s="4">
        <f>_xlfn.IFNA(MATCH(Pre_Scoring_Std_MAS[[#This Row],[AC3 : Diversity of software languages]],Scale!Q$6:Q$10,0),4)</f>
        <v>4</v>
      </c>
      <c r="AD30" s="4">
        <f>_xlfn.IFNA(MATCH(Pre_Scoring_Std_MAS[[#This Row],[AM1 : Vendor Support available]],Scale!R$6:R$8,0),4)</f>
        <v>1</v>
      </c>
      <c r="AE30" s="4">
        <f>_xlfn.IFNA(MATCH(Pre_Scoring_Std_MAS[[#This Row],[AM2 : Availability of skills required to support the system]],Scale!S$6:S$8,0),1)</f>
        <v>1</v>
      </c>
      <c r="AF30" s="4">
        <f>_xlfn.IFNA(MATCH(Pre_Scoring_Std_MAS[[#This Row],[AM3 : Documents Available]],Scale!T$6:T$8,0),4)</f>
        <v>3</v>
      </c>
      <c r="AG30" s="4">
        <f>_xlfn.IFNA(MATCH(Pre_Scoring_Std_MAS[[#This Row],[AM4 : Lifecycle Stage of the application for Risk]],Scale!U$6:U$8,0),4)</f>
        <v>2</v>
      </c>
      <c r="AH30" s="4" t="str">
        <f>_xlfn.IFNA(MATCH(Pre_Scoring_Std_MAS[[#This Row],[AC1 : Implementation Cost]],Scale!V$6:V$10,0),"")</f>
        <v/>
      </c>
      <c r="AI30" s="4" t="str">
        <f>_xlfn.IFNA(MATCH(Pre_Scoring_Std_MAS[[#This Row],[AC2 : Licence Cost]],Scale!W$6:W$10,0),"")</f>
        <v/>
      </c>
      <c r="AJ30" s="4" t="str">
        <f>_xlfn.IFNA(MATCH(Pre_Scoring_Std_MAS[[#This Row],[AC3 : Annual Maintenance Cost/Support Cost]],Scale!X$6:X$10,0),"")</f>
        <v/>
      </c>
      <c r="AK30" s="4" t="str">
        <f>_xlfn.IFNA(MATCH(Pre_Scoring_Std_MAS[[#This Row],[ACR1 : Is Application Virtualized]],Scale!Y$6:Y$10,0),"")</f>
        <v/>
      </c>
      <c r="AL30" s="4" t="str">
        <f>_xlfn.IFNA(MATCH(Pre_Scoring_Std_MAS[[#This Row],[ACR2 : Does the Application Support loosely coupled N tier Architecture &amp; Abstraction]],Scale!Z$6:Z$10,0),"")</f>
        <v/>
      </c>
      <c r="AM30" s="4" t="str">
        <f>_xlfn.IFNA(MATCH(Pre_Scoring_Std_MAS[[#This Row],[ACR3 : Does it provide Micro Services / Coarse Grain APIs]],Scale!AA$6:AA$10,0),"")</f>
        <v/>
      </c>
      <c r="AN30" s="4" t="str">
        <f>_xlfn.IFNA(MATCH(Pre_Scoring_Std_MAS[[#This Row],[ACR4 : Does the host regulatory environment allows moving to cloud]],Scale!AB$6:AB$10,0),"")</f>
        <v/>
      </c>
      <c r="AO3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0" s="4">
        <f>ROUNDUP(SUM(App_Scoring[[#This Row],[AC1 : Categorize Interfaces]]*$BA$2,App_Scoring[[#This Row],[AC2 : Diversity of Database(s)]]*$BB$2,App_Scoring[[#This Row],[AC3 : Diversity of software languages]]*$BC$2),2)</f>
        <v>4.2</v>
      </c>
      <c r="AQ30" s="4">
        <f>ROUNDUP(SUM(App_Scoring[[#This Row],[AM1 : Vendor Support available]]*$BD$2,App_Scoring[[#This Row],[AM2 : Availability of skills required to support the system]]*$BE$2,App_Scoring[[#This Row],[AM3 : Documents Available]]*$BF$2,App_Scoring[[#This Row],[AM4 : Lifecycle Stage of the application for Risk]]*$BG$2),2)</f>
        <v>1.5</v>
      </c>
      <c r="AR30" s="4" t="e">
        <f>AVERAGE(App_Scoring[[#This Row],[ACR1 : Is Application Virtualized]:[ACR4 : Does the host regulatory environment allows moving to cloud]])</f>
        <v>#DIV/0!</v>
      </c>
      <c r="AS30" s="181" t="s">
        <v>49</v>
      </c>
      <c r="AT30" s="183">
        <f t="shared" si="0"/>
        <v>2.16</v>
      </c>
      <c r="AU30" s="183">
        <f t="shared" si="1"/>
        <v>2.5200000000000005</v>
      </c>
      <c r="AV30" s="183">
        <f t="shared" si="2"/>
        <v>0.9</v>
      </c>
    </row>
    <row r="31" spans="1:48" x14ac:dyDescent="0.25">
      <c r="A31" s="4" t="str">
        <f>MAS_Pre_Staging_263[[#This Row],[Source ID]]</f>
        <v>APAC.109</v>
      </c>
      <c r="B31" s="96" t="str">
        <f>MAS_Pre_Staging_263[[#This Row],[M1 : Name of All Applications tagged to Canada]]</f>
        <v>WorkFlow</v>
      </c>
      <c r="C31" s="96" t="str">
        <f>MAS_Pre_Staging_263[[#This Row],[Region]]</f>
        <v>APAC</v>
      </c>
      <c r="W31" s="4">
        <f>_xlfn.IFNA(MATCH(Pre_Scoring_Std_MAS[[#This Row],[BCR1 : The extent to which application supports business operations]],Scale!K$6:K$10,0),1)</f>
        <v>3</v>
      </c>
      <c r="X31" s="4">
        <f>_xlfn.IFNA(MATCH(Pre_Scoring_Std_MAS[[#This Row],[BCR2 : Please indicate the business impact due to the application''s non-availability ]],Scale!L$6:L$10,0),1)</f>
        <v>3</v>
      </c>
      <c r="Y31" s="4">
        <f>_xlfn.IFNA(MATCH(Pre_Scoring_Std_MAS[[#This Row],[BCR3 : Business Data Criticality]],Scale!M$6:M$10,0),1)</f>
        <v>2</v>
      </c>
      <c r="Z31" s="4">
        <f>_xlfn.IFNA(MATCH(Pre_Scoring_Std_MAS[[#This Row],[BCR4 : Please indicate the user base]],Scale!N$6:N$10,0),1)</f>
        <v>5</v>
      </c>
      <c r="AA31" s="4">
        <f>_xlfn.IFNA(MATCH(Pre_Scoring_Std_MAS[[#This Row],[AC1 : Categorize Interfaces]],Scale!O$6:O$10,0),3)</f>
        <v>3</v>
      </c>
      <c r="AB31" s="4">
        <f>_xlfn.IFNA(MATCH(Pre_Scoring_Std_MAS[[#This Row],[AC2 : Diversity of Database(s)]],Scale!P$6:P$10,0),4)</f>
        <v>5</v>
      </c>
      <c r="AC31" s="4">
        <f>_xlfn.IFNA(MATCH(Pre_Scoring_Std_MAS[[#This Row],[AC3 : Diversity of software languages]],Scale!Q$6:Q$10,0),4)</f>
        <v>4</v>
      </c>
      <c r="AD31" s="4">
        <f>_xlfn.IFNA(MATCH(Pre_Scoring_Std_MAS[[#This Row],[AM1 : Vendor Support available]],Scale!R$6:R$8,0),4)</f>
        <v>4</v>
      </c>
      <c r="AE31" s="4">
        <f>_xlfn.IFNA(MATCH(Pre_Scoring_Std_MAS[[#This Row],[AM2 : Availability of skills required to support the system]],Scale!S$6:S$8,0),1)</f>
        <v>1</v>
      </c>
      <c r="AF31" s="4">
        <f>_xlfn.IFNA(MATCH(Pre_Scoring_Std_MAS[[#This Row],[AM3 : Documents Available]],Scale!T$6:T$8,0),4)</f>
        <v>3</v>
      </c>
      <c r="AG31" s="4">
        <f>_xlfn.IFNA(MATCH(Pre_Scoring_Std_MAS[[#This Row],[AM4 : Lifecycle Stage of the application for Risk]],Scale!U$6:U$8,0),4)</f>
        <v>3</v>
      </c>
      <c r="AH31" s="4" t="str">
        <f>_xlfn.IFNA(MATCH(Pre_Scoring_Std_MAS[[#This Row],[AC1 : Implementation Cost]],Scale!V$6:V$10,0),"")</f>
        <v/>
      </c>
      <c r="AI31" s="4" t="str">
        <f>_xlfn.IFNA(MATCH(Pre_Scoring_Std_MAS[[#This Row],[AC2 : Licence Cost]],Scale!W$6:W$10,0),"")</f>
        <v/>
      </c>
      <c r="AJ31" s="4" t="str">
        <f>_xlfn.IFNA(MATCH(Pre_Scoring_Std_MAS[[#This Row],[AC3 : Annual Maintenance Cost/Support Cost]],Scale!X$6:X$10,0),"")</f>
        <v/>
      </c>
      <c r="AK31" s="4">
        <f>_xlfn.IFNA(MATCH(Pre_Scoring_Std_MAS[[#This Row],[ACR1 : Is Application Virtualized]],Scale!Y$6:Y$10,0),"")</f>
        <v>1</v>
      </c>
      <c r="AL31" s="4" t="str">
        <f>_xlfn.IFNA(MATCH(Pre_Scoring_Std_MAS[[#This Row],[ACR2 : Does the Application Support loosely coupled N tier Architecture &amp; Abstraction]],Scale!Z$6:Z$10,0),"")</f>
        <v/>
      </c>
      <c r="AM31" s="4" t="str">
        <f>_xlfn.IFNA(MATCH(Pre_Scoring_Std_MAS[[#This Row],[ACR3 : Does it provide Micro Services / Coarse Grain APIs]],Scale!AA$6:AA$10,0),"")</f>
        <v/>
      </c>
      <c r="AN31" s="4" t="str">
        <f>_xlfn.IFNA(MATCH(Pre_Scoring_Std_MAS[[#This Row],[ACR4 : Does the host regulatory environment allows moving to cloud]],Scale!AB$6:AB$10,0),"")</f>
        <v/>
      </c>
      <c r="AO3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1" s="4">
        <f>ROUNDUP(SUM(App_Scoring[[#This Row],[AC1 : Categorize Interfaces]]*$BA$2,App_Scoring[[#This Row],[AC2 : Diversity of Database(s)]]*$BB$2,App_Scoring[[#This Row],[AC3 : Diversity of software languages]]*$BC$2),2)</f>
        <v>3.7</v>
      </c>
      <c r="AQ31" s="4">
        <f>ROUNDUP(SUM(App_Scoring[[#This Row],[AM1 : Vendor Support available]]*$BD$2,App_Scoring[[#This Row],[AM2 : Availability of skills required to support the system]]*$BE$2,App_Scoring[[#This Row],[AM3 : Documents Available]]*$BF$2,App_Scoring[[#This Row],[AM4 : Lifecycle Stage of the application for Risk]]*$BG$2),2)</f>
        <v>3</v>
      </c>
      <c r="AR31" s="4">
        <f>AVERAGE(App_Scoring[[#This Row],[ACR1 : Is Application Virtualized]:[ACR4 : Does the host regulatory environment allows moving to cloud]])</f>
        <v>1</v>
      </c>
      <c r="AS31" s="181" t="s">
        <v>830</v>
      </c>
      <c r="AT31" s="183">
        <f t="shared" si="0"/>
        <v>1.9200000000000004</v>
      </c>
      <c r="AU31" s="183">
        <f t="shared" si="1"/>
        <v>2.2200000000000002</v>
      </c>
      <c r="AV31" s="183">
        <f t="shared" si="2"/>
        <v>1.8</v>
      </c>
    </row>
    <row r="32" spans="1:48" x14ac:dyDescent="0.25">
      <c r="A32" s="4" t="str">
        <f>MAS_Pre_Staging_263[[#This Row],[Source ID]]</f>
        <v>APAC.110</v>
      </c>
      <c r="B32" s="96" t="str">
        <f>MAS_Pre_Staging_263[[#This Row],[M1 : Name of All Applications tagged to Canada]]</f>
        <v>Trust IM</v>
      </c>
      <c r="C32" s="96" t="str">
        <f>MAS_Pre_Staging_263[[#This Row],[Region]]</f>
        <v>APAC</v>
      </c>
      <c r="W32" s="4">
        <f>_xlfn.IFNA(MATCH(Pre_Scoring_Std_MAS[[#This Row],[BCR1 : The extent to which application supports business operations]],Scale!K$6:K$10,0),1)</f>
        <v>1</v>
      </c>
      <c r="X32" s="4">
        <f>_xlfn.IFNA(MATCH(Pre_Scoring_Std_MAS[[#This Row],[BCR2 : Please indicate the business impact due to the application''s non-availability ]],Scale!L$6:L$10,0),1)</f>
        <v>5</v>
      </c>
      <c r="Y32" s="4">
        <f>_xlfn.IFNA(MATCH(Pre_Scoring_Std_MAS[[#This Row],[BCR3 : Business Data Criticality]],Scale!M$6:M$10,0),1)</f>
        <v>4</v>
      </c>
      <c r="Z32" s="4">
        <f>_xlfn.IFNA(MATCH(Pre_Scoring_Std_MAS[[#This Row],[BCR4 : Please indicate the user base]],Scale!N$6:N$10,0),1)</f>
        <v>2</v>
      </c>
      <c r="AA32" s="4">
        <f>_xlfn.IFNA(MATCH(Pre_Scoring_Std_MAS[[#This Row],[AC1 : Categorize Interfaces]],Scale!O$6:O$10,0),3)</f>
        <v>4</v>
      </c>
      <c r="AB32" s="4">
        <f>_xlfn.IFNA(MATCH(Pre_Scoring_Std_MAS[[#This Row],[AC2 : Diversity of Database(s)]],Scale!P$6:P$10,0),4)</f>
        <v>5</v>
      </c>
      <c r="AC32" s="4">
        <f>_xlfn.IFNA(MATCH(Pre_Scoring_Std_MAS[[#This Row],[AC3 : Diversity of software languages]],Scale!Q$6:Q$10,0),4)</f>
        <v>4</v>
      </c>
      <c r="AD32" s="4">
        <f>_xlfn.IFNA(MATCH(Pre_Scoring_Std_MAS[[#This Row],[AM1 : Vendor Support available]],Scale!R$6:R$8,0),4)</f>
        <v>1</v>
      </c>
      <c r="AE32" s="4">
        <f>_xlfn.IFNA(MATCH(Pre_Scoring_Std_MAS[[#This Row],[AM2 : Availability of skills required to support the system]],Scale!S$6:S$8,0),1)</f>
        <v>1</v>
      </c>
      <c r="AF32" s="4">
        <f>_xlfn.IFNA(MATCH(Pre_Scoring_Std_MAS[[#This Row],[AM3 : Documents Available]],Scale!T$6:T$8,0),4)</f>
        <v>3</v>
      </c>
      <c r="AG32" s="4">
        <f>_xlfn.IFNA(MATCH(Pre_Scoring_Std_MAS[[#This Row],[AM4 : Lifecycle Stage of the application for Risk]],Scale!U$6:U$8,0),4)</f>
        <v>2</v>
      </c>
      <c r="AH32" s="4" t="str">
        <f>_xlfn.IFNA(MATCH(Pre_Scoring_Std_MAS[[#This Row],[AC1 : Implementation Cost]],Scale!V$6:V$10,0),"")</f>
        <v/>
      </c>
      <c r="AI32" s="4" t="str">
        <f>_xlfn.IFNA(MATCH(Pre_Scoring_Std_MAS[[#This Row],[AC2 : Licence Cost]],Scale!W$6:W$10,0),"")</f>
        <v/>
      </c>
      <c r="AJ32" s="4" t="str">
        <f>_xlfn.IFNA(MATCH(Pre_Scoring_Std_MAS[[#This Row],[AC3 : Annual Maintenance Cost/Support Cost]],Scale!X$6:X$10,0),"")</f>
        <v/>
      </c>
      <c r="AK32" s="4" t="str">
        <f>_xlfn.IFNA(MATCH(Pre_Scoring_Std_MAS[[#This Row],[ACR1 : Is Application Virtualized]],Scale!Y$6:Y$10,0),"")</f>
        <v/>
      </c>
      <c r="AL32" s="4" t="str">
        <f>_xlfn.IFNA(MATCH(Pre_Scoring_Std_MAS[[#This Row],[ACR2 : Does the Application Support loosely coupled N tier Architecture &amp; Abstraction]],Scale!Z$6:Z$10,0),"")</f>
        <v/>
      </c>
      <c r="AM32" s="4" t="str">
        <f>_xlfn.IFNA(MATCH(Pre_Scoring_Std_MAS[[#This Row],[ACR3 : Does it provide Micro Services / Coarse Grain APIs]],Scale!AA$6:AA$10,0),"")</f>
        <v/>
      </c>
      <c r="AN32" s="4" t="str">
        <f>_xlfn.IFNA(MATCH(Pre_Scoring_Std_MAS[[#This Row],[ACR4 : Does the host regulatory environment allows moving to cloud]],Scale!AB$6:AB$10,0),"")</f>
        <v/>
      </c>
      <c r="AO3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2" s="4">
        <f>ROUNDUP(SUM(App_Scoring[[#This Row],[AC1 : Categorize Interfaces]]*$BA$2,App_Scoring[[#This Row],[AC2 : Diversity of Database(s)]]*$BB$2,App_Scoring[[#This Row],[AC3 : Diversity of software languages]]*$BC$2),2)</f>
        <v>4.2</v>
      </c>
      <c r="AQ32" s="4">
        <f>ROUNDUP(SUM(App_Scoring[[#This Row],[AM1 : Vendor Support available]]*$BD$2,App_Scoring[[#This Row],[AM2 : Availability of skills required to support the system]]*$BE$2,App_Scoring[[#This Row],[AM3 : Documents Available]]*$BF$2,App_Scoring[[#This Row],[AM4 : Lifecycle Stage of the application for Risk]]*$BG$2),2)</f>
        <v>1.5</v>
      </c>
      <c r="AR32" s="4" t="e">
        <f>AVERAGE(App_Scoring[[#This Row],[ACR1 : Is Application Virtualized]:[ACR4 : Does the host regulatory environment allows moving to cloud]])</f>
        <v>#DIV/0!</v>
      </c>
      <c r="AS32" s="181" t="s">
        <v>3900</v>
      </c>
      <c r="AT32" s="183">
        <f t="shared" si="0"/>
        <v>1.8</v>
      </c>
      <c r="AU32" s="183">
        <f t="shared" si="1"/>
        <v>2.5200000000000005</v>
      </c>
      <c r="AV32" s="183">
        <f t="shared" si="2"/>
        <v>0.9</v>
      </c>
    </row>
    <row r="33" spans="1:48" x14ac:dyDescent="0.25">
      <c r="A33" s="4" t="str">
        <f>MAS_Pre_Staging_263[[#This Row],[Source ID]]</f>
        <v>APAC.112</v>
      </c>
      <c r="B33" s="96" t="str">
        <f>MAS_Pre_Staging_263[[#This Row],[M1 : Name of All Applications tagged to Canada]]</f>
        <v>DCLink</v>
      </c>
      <c r="C33" s="96" t="str">
        <f>MAS_Pre_Staging_263[[#This Row],[Region]]</f>
        <v>APAC</v>
      </c>
      <c r="W33" s="4">
        <f>_xlfn.IFNA(MATCH(Pre_Scoring_Std_MAS[[#This Row],[BCR1 : The extent to which application supports business operations]],Scale!K$6:K$10,0),1)</f>
        <v>3</v>
      </c>
      <c r="X33" s="4">
        <f>_xlfn.IFNA(MATCH(Pre_Scoring_Std_MAS[[#This Row],[BCR2 : Please indicate the business impact due to the application''s non-availability ]],Scale!L$6:L$10,0),1)</f>
        <v>5</v>
      </c>
      <c r="Y33" s="4">
        <f>_xlfn.IFNA(MATCH(Pre_Scoring_Std_MAS[[#This Row],[BCR3 : Business Data Criticality]],Scale!M$6:M$10,0),1)</f>
        <v>1</v>
      </c>
      <c r="Z33" s="4">
        <f>_xlfn.IFNA(MATCH(Pre_Scoring_Std_MAS[[#This Row],[BCR4 : Please indicate the user base]],Scale!N$6:N$10,0),1)</f>
        <v>2</v>
      </c>
      <c r="AA33" s="4">
        <f>_xlfn.IFNA(MATCH(Pre_Scoring_Std_MAS[[#This Row],[AC1 : Categorize Interfaces]],Scale!O$6:O$10,0),3)</f>
        <v>1</v>
      </c>
      <c r="AB33" s="4">
        <f>_xlfn.IFNA(MATCH(Pre_Scoring_Std_MAS[[#This Row],[AC2 : Diversity of Database(s)]],Scale!P$6:P$10,0),4)</f>
        <v>4</v>
      </c>
      <c r="AC33" s="4">
        <f>_xlfn.IFNA(MATCH(Pre_Scoring_Std_MAS[[#This Row],[AC3 : Diversity of software languages]],Scale!Q$6:Q$10,0),4)</f>
        <v>4</v>
      </c>
      <c r="AD33" s="4">
        <f>_xlfn.IFNA(MATCH(Pre_Scoring_Std_MAS[[#This Row],[AM1 : Vendor Support available]],Scale!R$6:R$8,0),4)</f>
        <v>3</v>
      </c>
      <c r="AE33" s="4">
        <f>_xlfn.IFNA(MATCH(Pre_Scoring_Std_MAS[[#This Row],[AM2 : Availability of skills required to support the system]],Scale!S$6:S$8,0),1)</f>
        <v>1</v>
      </c>
      <c r="AF33" s="4">
        <f>_xlfn.IFNA(MATCH(Pre_Scoring_Std_MAS[[#This Row],[AM3 : Documents Available]],Scale!T$6:T$8,0),4)</f>
        <v>4</v>
      </c>
      <c r="AG33" s="4">
        <f>_xlfn.IFNA(MATCH(Pre_Scoring_Std_MAS[[#This Row],[AM4 : Lifecycle Stage of the application for Risk]],Scale!U$6:U$8,0),4)</f>
        <v>4</v>
      </c>
      <c r="AH33" s="4" t="str">
        <f>_xlfn.IFNA(MATCH(Pre_Scoring_Std_MAS[[#This Row],[AC1 : Implementation Cost]],Scale!V$6:V$10,0),"")</f>
        <v/>
      </c>
      <c r="AI33" s="4" t="str">
        <f>_xlfn.IFNA(MATCH(Pre_Scoring_Std_MAS[[#This Row],[AC2 : Licence Cost]],Scale!W$6:W$10,0),"")</f>
        <v/>
      </c>
      <c r="AJ33" s="4" t="str">
        <f>_xlfn.IFNA(MATCH(Pre_Scoring_Std_MAS[[#This Row],[AC3 : Annual Maintenance Cost/Support Cost]],Scale!X$6:X$10,0),"")</f>
        <v/>
      </c>
      <c r="AK33" s="4" t="str">
        <f>_xlfn.IFNA(MATCH(Pre_Scoring_Std_MAS[[#This Row],[ACR1 : Is Application Virtualized]],Scale!Y$6:Y$10,0),"")</f>
        <v/>
      </c>
      <c r="AL33" s="4" t="str">
        <f>_xlfn.IFNA(MATCH(Pre_Scoring_Std_MAS[[#This Row],[ACR2 : Does the Application Support loosely coupled N tier Architecture &amp; Abstraction]],Scale!Z$6:Z$10,0),"")</f>
        <v/>
      </c>
      <c r="AM33" s="4" t="str">
        <f>_xlfn.IFNA(MATCH(Pre_Scoring_Std_MAS[[#This Row],[ACR3 : Does it provide Micro Services / Coarse Grain APIs]],Scale!AA$6:AA$10,0),"")</f>
        <v/>
      </c>
      <c r="AN33" s="4" t="str">
        <f>_xlfn.IFNA(MATCH(Pre_Scoring_Std_MAS[[#This Row],[ACR4 : Does the host regulatory environment allows moving to cloud]],Scale!AB$6:AB$10,0),"")</f>
        <v/>
      </c>
      <c r="AO3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3" s="4">
        <f>ROUNDUP(SUM(App_Scoring[[#This Row],[AC1 : Categorize Interfaces]]*$BA$2,App_Scoring[[#This Row],[AC2 : Diversity of Database(s)]]*$BB$2,App_Scoring[[#This Row],[AC3 : Diversity of software languages]]*$BC$2),2)</f>
        <v>2.5</v>
      </c>
      <c r="AQ33" s="4">
        <f>ROUNDUP(SUM(App_Scoring[[#This Row],[AM1 : Vendor Support available]]*$BD$2,App_Scoring[[#This Row],[AM2 : Availability of skills required to support the system]]*$BE$2,App_Scoring[[#This Row],[AM3 : Documents Available]]*$BF$2,App_Scoring[[#This Row],[AM4 : Lifecycle Stage of the application for Risk]]*$BG$2),2)</f>
        <v>3</v>
      </c>
      <c r="AR33" s="4" t="e">
        <f>AVERAGE(App_Scoring[[#This Row],[ACR1 : Is Application Virtualized]:[ACR4 : Does the host regulatory environment allows moving to cloud]])</f>
        <v>#DIV/0!</v>
      </c>
      <c r="AS33" s="181" t="s">
        <v>126</v>
      </c>
      <c r="AT33" s="183">
        <f t="shared" si="0"/>
        <v>1.8</v>
      </c>
      <c r="AU33" s="183">
        <f t="shared" si="1"/>
        <v>1.5</v>
      </c>
      <c r="AV33" s="183">
        <f t="shared" si="2"/>
        <v>1.8</v>
      </c>
    </row>
    <row r="34" spans="1:48" x14ac:dyDescent="0.25">
      <c r="A34" s="4" t="str">
        <f>MAS_Pre_Staging_263[[#This Row],[Source ID]]</f>
        <v>APAC.113</v>
      </c>
      <c r="B34" s="96" t="str">
        <f>MAS_Pre_Staging_263[[#This Row],[M1 : Name of All Applications tagged to Canada]]</f>
        <v>Q4Biz</v>
      </c>
      <c r="C34" s="96" t="str">
        <f>MAS_Pre_Staging_263[[#This Row],[Region]]</f>
        <v>APAC</v>
      </c>
      <c r="W34" s="4">
        <f>_xlfn.IFNA(MATCH(Pre_Scoring_Std_MAS[[#This Row],[BCR1 : The extent to which application supports business operations]],Scale!K$6:K$10,0),1)</f>
        <v>3</v>
      </c>
      <c r="X34" s="4">
        <f>_xlfn.IFNA(MATCH(Pre_Scoring_Std_MAS[[#This Row],[BCR2 : Please indicate the business impact due to the application''s non-availability ]],Scale!L$6:L$10,0),1)</f>
        <v>1</v>
      </c>
      <c r="Y34" s="4">
        <f>_xlfn.IFNA(MATCH(Pre_Scoring_Std_MAS[[#This Row],[BCR3 : Business Data Criticality]],Scale!M$6:M$10,0),1)</f>
        <v>1</v>
      </c>
      <c r="Z34" s="4">
        <f>_xlfn.IFNA(MATCH(Pre_Scoring_Std_MAS[[#This Row],[BCR4 : Please indicate the user base]],Scale!N$6:N$10,0),1)</f>
        <v>2</v>
      </c>
      <c r="AA34" s="4">
        <f>_xlfn.IFNA(MATCH(Pre_Scoring_Std_MAS[[#This Row],[AC1 : Categorize Interfaces]],Scale!O$6:O$10,0),3)</f>
        <v>4</v>
      </c>
      <c r="AB34" s="4">
        <f>_xlfn.IFNA(MATCH(Pre_Scoring_Std_MAS[[#This Row],[AC2 : Diversity of Database(s)]],Scale!P$6:P$10,0),4)</f>
        <v>5</v>
      </c>
      <c r="AC34" s="4">
        <f>_xlfn.IFNA(MATCH(Pre_Scoring_Std_MAS[[#This Row],[AC3 : Diversity of software languages]],Scale!Q$6:Q$10,0),4)</f>
        <v>4</v>
      </c>
      <c r="AD34" s="4">
        <f>_xlfn.IFNA(MATCH(Pre_Scoring_Std_MAS[[#This Row],[AM1 : Vendor Support available]],Scale!R$6:R$8,0),4)</f>
        <v>3</v>
      </c>
      <c r="AE34" s="4">
        <f>_xlfn.IFNA(MATCH(Pre_Scoring_Std_MAS[[#This Row],[AM2 : Availability of skills required to support the system]],Scale!S$6:S$8,0),1)</f>
        <v>1</v>
      </c>
      <c r="AF34" s="4">
        <f>_xlfn.IFNA(MATCH(Pre_Scoring_Std_MAS[[#This Row],[AM3 : Documents Available]],Scale!T$6:T$8,0),4)</f>
        <v>4</v>
      </c>
      <c r="AG34" s="4">
        <f>_xlfn.IFNA(MATCH(Pre_Scoring_Std_MAS[[#This Row],[AM4 : Lifecycle Stage of the application for Risk]],Scale!U$6:U$8,0),4)</f>
        <v>4</v>
      </c>
      <c r="AH34" s="4" t="str">
        <f>_xlfn.IFNA(MATCH(Pre_Scoring_Std_MAS[[#This Row],[AC1 : Implementation Cost]],Scale!V$6:V$10,0),"")</f>
        <v/>
      </c>
      <c r="AI34" s="4" t="str">
        <f>_xlfn.IFNA(MATCH(Pre_Scoring_Std_MAS[[#This Row],[AC2 : Licence Cost]],Scale!W$6:W$10,0),"")</f>
        <v/>
      </c>
      <c r="AJ34" s="4" t="str">
        <f>_xlfn.IFNA(MATCH(Pre_Scoring_Std_MAS[[#This Row],[AC3 : Annual Maintenance Cost/Support Cost]],Scale!X$6:X$10,0),"")</f>
        <v/>
      </c>
      <c r="AK34" s="4" t="str">
        <f>_xlfn.IFNA(MATCH(Pre_Scoring_Std_MAS[[#This Row],[ACR1 : Is Application Virtualized]],Scale!Y$6:Y$10,0),"")</f>
        <v/>
      </c>
      <c r="AL34" s="4" t="str">
        <f>_xlfn.IFNA(MATCH(Pre_Scoring_Std_MAS[[#This Row],[ACR2 : Does the Application Support loosely coupled N tier Architecture &amp; Abstraction]],Scale!Z$6:Z$10,0),"")</f>
        <v/>
      </c>
      <c r="AM34" s="4" t="str">
        <f>_xlfn.IFNA(MATCH(Pre_Scoring_Std_MAS[[#This Row],[ACR3 : Does it provide Micro Services / Coarse Grain APIs]],Scale!AA$6:AA$10,0),"")</f>
        <v/>
      </c>
      <c r="AN34" s="4" t="str">
        <f>_xlfn.IFNA(MATCH(Pre_Scoring_Std_MAS[[#This Row],[ACR4 : Does the host regulatory environment allows moving to cloud]],Scale!AB$6:AB$10,0),"")</f>
        <v/>
      </c>
      <c r="AO3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4" s="4">
        <f>ROUNDUP(SUM(App_Scoring[[#This Row],[AC1 : Categorize Interfaces]]*$BA$2,App_Scoring[[#This Row],[AC2 : Diversity of Database(s)]]*$BB$2,App_Scoring[[#This Row],[AC3 : Diversity of software languages]]*$BC$2),2)</f>
        <v>4.2</v>
      </c>
      <c r="AQ34" s="4">
        <f>ROUNDUP(SUM(App_Scoring[[#This Row],[AM1 : Vendor Support available]]*$BD$2,App_Scoring[[#This Row],[AM2 : Availability of skills required to support the system]]*$BE$2,App_Scoring[[#This Row],[AM3 : Documents Available]]*$BF$2,App_Scoring[[#This Row],[AM4 : Lifecycle Stage of the application for Risk]]*$BG$2),2)</f>
        <v>3</v>
      </c>
      <c r="AR34" s="4" t="e">
        <f>AVERAGE(App_Scoring[[#This Row],[ACR1 : Is Application Virtualized]:[ACR4 : Does the host regulatory environment allows moving to cloud]])</f>
        <v>#DIV/0!</v>
      </c>
      <c r="AS34" s="181" t="s">
        <v>1051</v>
      </c>
      <c r="AT34" s="183">
        <f t="shared" si="0"/>
        <v>1.08</v>
      </c>
      <c r="AU34" s="183">
        <f t="shared" si="1"/>
        <v>2.5200000000000005</v>
      </c>
      <c r="AV34" s="183">
        <f t="shared" si="2"/>
        <v>1.8</v>
      </c>
    </row>
    <row r="35" spans="1:48" x14ac:dyDescent="0.25">
      <c r="A35" s="4" t="str">
        <f>MAS_Pre_Staging_263[[#This Row],[Source ID]]</f>
        <v>APAC.114</v>
      </c>
      <c r="B35" s="96" t="str">
        <f>MAS_Pre_Staging_263[[#This Row],[M1 : Name of All Applications tagged to Canada]]</f>
        <v>NZ EDI</v>
      </c>
      <c r="C35" s="96" t="str">
        <f>MAS_Pre_Staging_263[[#This Row],[Region]]</f>
        <v>APAC</v>
      </c>
      <c r="W35" s="4">
        <f>_xlfn.IFNA(MATCH(Pre_Scoring_Std_MAS[[#This Row],[BCR1 : The extent to which application supports business operations]],Scale!K$6:K$10,0),1)</f>
        <v>3</v>
      </c>
      <c r="X35" s="4">
        <f>_xlfn.IFNA(MATCH(Pre_Scoring_Std_MAS[[#This Row],[BCR2 : Please indicate the business impact due to the application''s non-availability ]],Scale!L$6:L$10,0),1)</f>
        <v>5</v>
      </c>
      <c r="Y35" s="4">
        <f>_xlfn.IFNA(MATCH(Pre_Scoring_Std_MAS[[#This Row],[BCR3 : Business Data Criticality]],Scale!M$6:M$10,0),1)</f>
        <v>1</v>
      </c>
      <c r="Z35" s="4">
        <f>_xlfn.IFNA(MATCH(Pre_Scoring_Std_MAS[[#This Row],[BCR4 : Please indicate the user base]],Scale!N$6:N$10,0),1)</f>
        <v>2</v>
      </c>
      <c r="AA35" s="4">
        <f>_xlfn.IFNA(MATCH(Pre_Scoring_Std_MAS[[#This Row],[AC1 : Categorize Interfaces]],Scale!O$6:O$10,0),3)</f>
        <v>1</v>
      </c>
      <c r="AB35" s="4">
        <f>_xlfn.IFNA(MATCH(Pre_Scoring_Std_MAS[[#This Row],[AC2 : Diversity of Database(s)]],Scale!P$6:P$10,0),4)</f>
        <v>5</v>
      </c>
      <c r="AC35" s="4">
        <f>_xlfn.IFNA(MATCH(Pre_Scoring_Std_MAS[[#This Row],[AC3 : Diversity of software languages]],Scale!Q$6:Q$10,0),4)</f>
        <v>4</v>
      </c>
      <c r="AD35" s="4">
        <f>_xlfn.IFNA(MATCH(Pre_Scoring_Std_MAS[[#This Row],[AM1 : Vendor Support available]],Scale!R$6:R$8,0),4)</f>
        <v>3</v>
      </c>
      <c r="AE35" s="4">
        <f>_xlfn.IFNA(MATCH(Pre_Scoring_Std_MAS[[#This Row],[AM2 : Availability of skills required to support the system]],Scale!S$6:S$8,0),1)</f>
        <v>1</v>
      </c>
      <c r="AF35" s="4">
        <f>_xlfn.IFNA(MATCH(Pre_Scoring_Std_MAS[[#This Row],[AM3 : Documents Available]],Scale!T$6:T$8,0),4)</f>
        <v>4</v>
      </c>
      <c r="AG35" s="4">
        <f>_xlfn.IFNA(MATCH(Pre_Scoring_Std_MAS[[#This Row],[AM4 : Lifecycle Stage of the application for Risk]],Scale!U$6:U$8,0),4)</f>
        <v>4</v>
      </c>
      <c r="AH35" s="4" t="str">
        <f>_xlfn.IFNA(MATCH(Pre_Scoring_Std_MAS[[#This Row],[AC1 : Implementation Cost]],Scale!V$6:V$10,0),"")</f>
        <v/>
      </c>
      <c r="AI35" s="4" t="str">
        <f>_xlfn.IFNA(MATCH(Pre_Scoring_Std_MAS[[#This Row],[AC2 : Licence Cost]],Scale!W$6:W$10,0),"")</f>
        <v/>
      </c>
      <c r="AJ35" s="4" t="str">
        <f>_xlfn.IFNA(MATCH(Pre_Scoring_Std_MAS[[#This Row],[AC3 : Annual Maintenance Cost/Support Cost]],Scale!X$6:X$10,0),"")</f>
        <v/>
      </c>
      <c r="AK35" s="4" t="str">
        <f>_xlfn.IFNA(MATCH(Pre_Scoring_Std_MAS[[#This Row],[ACR1 : Is Application Virtualized]],Scale!Y$6:Y$10,0),"")</f>
        <v/>
      </c>
      <c r="AL35" s="4" t="str">
        <f>_xlfn.IFNA(MATCH(Pre_Scoring_Std_MAS[[#This Row],[ACR2 : Does the Application Support loosely coupled N tier Architecture &amp; Abstraction]],Scale!Z$6:Z$10,0),"")</f>
        <v/>
      </c>
      <c r="AM35" s="4" t="str">
        <f>_xlfn.IFNA(MATCH(Pre_Scoring_Std_MAS[[#This Row],[ACR3 : Does it provide Micro Services / Coarse Grain APIs]],Scale!AA$6:AA$10,0),"")</f>
        <v/>
      </c>
      <c r="AN35" s="4" t="str">
        <f>_xlfn.IFNA(MATCH(Pre_Scoring_Std_MAS[[#This Row],[ACR4 : Does the host regulatory environment allows moving to cloud]],Scale!AB$6:AB$10,0),"")</f>
        <v/>
      </c>
      <c r="AO3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5" s="4">
        <f>ROUNDUP(SUM(App_Scoring[[#This Row],[AC1 : Categorize Interfaces]]*$BA$2,App_Scoring[[#This Row],[AC2 : Diversity of Database(s)]]*$BB$2,App_Scoring[[#This Row],[AC3 : Diversity of software languages]]*$BC$2),2)</f>
        <v>2.7</v>
      </c>
      <c r="AQ35" s="4">
        <f>ROUNDUP(SUM(App_Scoring[[#This Row],[AM1 : Vendor Support available]]*$BD$2,App_Scoring[[#This Row],[AM2 : Availability of skills required to support the system]]*$BE$2,App_Scoring[[#This Row],[AM3 : Documents Available]]*$BF$2,App_Scoring[[#This Row],[AM4 : Lifecycle Stage of the application for Risk]]*$BG$2),2)</f>
        <v>3</v>
      </c>
      <c r="AR35" s="4" t="e">
        <f>AVERAGE(App_Scoring[[#This Row],[ACR1 : Is Application Virtualized]:[ACR4 : Does the host regulatory environment allows moving to cloud]])</f>
        <v>#DIV/0!</v>
      </c>
      <c r="AS35" s="181" t="s">
        <v>49</v>
      </c>
      <c r="AT35" s="183">
        <f t="shared" si="0"/>
        <v>1.8</v>
      </c>
      <c r="AU35" s="183">
        <f t="shared" si="1"/>
        <v>1.6200000000000003</v>
      </c>
      <c r="AV35" s="183">
        <f t="shared" si="2"/>
        <v>1.8</v>
      </c>
    </row>
    <row r="36" spans="1:48" x14ac:dyDescent="0.25">
      <c r="A36" s="4" t="str">
        <f>MAS_Pre_Staging_263[[#This Row],[Source ID]]</f>
        <v>APAC.121</v>
      </c>
      <c r="B36" s="96" t="str">
        <f>MAS_Pre_Staging_263[[#This Row],[M1 : Name of All Applications tagged to Canada]]</f>
        <v>MEP</v>
      </c>
      <c r="C36" s="96" t="str">
        <f>MAS_Pre_Staging_263[[#This Row],[Region]]</f>
        <v>APAC</v>
      </c>
      <c r="W36" s="4">
        <f>_xlfn.IFNA(MATCH(Pre_Scoring_Std_MAS[[#This Row],[BCR1 : The extent to which application supports business operations]],Scale!K$6:K$10,0),1)</f>
        <v>3</v>
      </c>
      <c r="X36" s="4">
        <f>_xlfn.IFNA(MATCH(Pre_Scoring_Std_MAS[[#This Row],[BCR2 : Please indicate the business impact due to the application''s non-availability ]],Scale!L$6:L$10,0),1)</f>
        <v>5</v>
      </c>
      <c r="Y36" s="4">
        <f>_xlfn.IFNA(MATCH(Pre_Scoring_Std_MAS[[#This Row],[BCR3 : Business Data Criticality]],Scale!M$6:M$10,0),1)</f>
        <v>1</v>
      </c>
      <c r="Z36" s="4">
        <f>_xlfn.IFNA(MATCH(Pre_Scoring_Std_MAS[[#This Row],[BCR4 : Please indicate the user base]],Scale!N$6:N$10,0),1)</f>
        <v>1</v>
      </c>
      <c r="AA36" s="4">
        <f>_xlfn.IFNA(MATCH(Pre_Scoring_Std_MAS[[#This Row],[AC1 : Categorize Interfaces]],Scale!O$6:O$10,0),3)</f>
        <v>1</v>
      </c>
      <c r="AB36" s="4">
        <f>_xlfn.IFNA(MATCH(Pre_Scoring_Std_MAS[[#This Row],[AC2 : Diversity of Database(s)]],Scale!P$6:P$10,0),4)</f>
        <v>5</v>
      </c>
      <c r="AC36" s="4">
        <f>_xlfn.IFNA(MATCH(Pre_Scoring_Std_MAS[[#This Row],[AC3 : Diversity of software languages]],Scale!Q$6:Q$10,0),4)</f>
        <v>4</v>
      </c>
      <c r="AD36" s="4">
        <f>_xlfn.IFNA(MATCH(Pre_Scoring_Std_MAS[[#This Row],[AM1 : Vendor Support available]],Scale!R$6:R$8,0),4)</f>
        <v>3</v>
      </c>
      <c r="AE36" s="4">
        <f>_xlfn.IFNA(MATCH(Pre_Scoring_Std_MAS[[#This Row],[AM2 : Availability of skills required to support the system]],Scale!S$6:S$8,0),1)</f>
        <v>1</v>
      </c>
      <c r="AF36" s="4">
        <f>_xlfn.IFNA(MATCH(Pre_Scoring_Std_MAS[[#This Row],[AM3 : Documents Available]],Scale!T$6:T$8,0),4)</f>
        <v>4</v>
      </c>
      <c r="AG36" s="4">
        <f>_xlfn.IFNA(MATCH(Pre_Scoring_Std_MAS[[#This Row],[AM4 : Lifecycle Stage of the application for Risk]],Scale!U$6:U$8,0),4)</f>
        <v>4</v>
      </c>
      <c r="AH36" s="4" t="str">
        <f>_xlfn.IFNA(MATCH(Pre_Scoring_Std_MAS[[#This Row],[AC1 : Implementation Cost]],Scale!V$6:V$10,0),"")</f>
        <v/>
      </c>
      <c r="AI36" s="4" t="str">
        <f>_xlfn.IFNA(MATCH(Pre_Scoring_Std_MAS[[#This Row],[AC2 : Licence Cost]],Scale!W$6:W$10,0),"")</f>
        <v/>
      </c>
      <c r="AJ36" s="4" t="str">
        <f>_xlfn.IFNA(MATCH(Pre_Scoring_Std_MAS[[#This Row],[AC3 : Annual Maintenance Cost/Support Cost]],Scale!X$6:X$10,0),"")</f>
        <v/>
      </c>
      <c r="AK36" s="4" t="str">
        <f>_xlfn.IFNA(MATCH(Pre_Scoring_Std_MAS[[#This Row],[ACR1 : Is Application Virtualized]],Scale!Y$6:Y$10,0),"")</f>
        <v/>
      </c>
      <c r="AL36" s="4" t="str">
        <f>_xlfn.IFNA(MATCH(Pre_Scoring_Std_MAS[[#This Row],[ACR2 : Does the Application Support loosely coupled N tier Architecture &amp; Abstraction]],Scale!Z$6:Z$10,0),"")</f>
        <v/>
      </c>
      <c r="AM36" s="4" t="str">
        <f>_xlfn.IFNA(MATCH(Pre_Scoring_Std_MAS[[#This Row],[ACR3 : Does it provide Micro Services / Coarse Grain APIs]],Scale!AA$6:AA$10,0),"")</f>
        <v/>
      </c>
      <c r="AN36" s="4" t="str">
        <f>_xlfn.IFNA(MATCH(Pre_Scoring_Std_MAS[[#This Row],[ACR4 : Does the host regulatory environment allows moving to cloud]],Scale!AB$6:AB$10,0),"")</f>
        <v/>
      </c>
      <c r="AO3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6" s="4">
        <f>ROUNDUP(SUM(App_Scoring[[#This Row],[AC1 : Categorize Interfaces]]*$BA$2,App_Scoring[[#This Row],[AC2 : Diversity of Database(s)]]*$BB$2,App_Scoring[[#This Row],[AC3 : Diversity of software languages]]*$BC$2),2)</f>
        <v>2.7</v>
      </c>
      <c r="AQ36" s="4">
        <f>ROUNDUP(SUM(App_Scoring[[#This Row],[AM1 : Vendor Support available]]*$BD$2,App_Scoring[[#This Row],[AM2 : Availability of skills required to support the system]]*$BE$2,App_Scoring[[#This Row],[AM3 : Documents Available]]*$BF$2,App_Scoring[[#This Row],[AM4 : Lifecycle Stage of the application for Risk]]*$BG$2),2)</f>
        <v>3</v>
      </c>
      <c r="AR36" s="4" t="e">
        <f>AVERAGE(App_Scoring[[#This Row],[ACR1 : Is Application Virtualized]:[ACR4 : Does the host regulatory environment allows moving to cloud]])</f>
        <v>#DIV/0!</v>
      </c>
      <c r="AS36" s="181" t="s">
        <v>3900</v>
      </c>
      <c r="AT36" s="183">
        <f t="shared" si="0"/>
        <v>1.6799999999999997</v>
      </c>
      <c r="AU36" s="183">
        <f t="shared" si="1"/>
        <v>1.6200000000000003</v>
      </c>
      <c r="AV36" s="183">
        <f t="shared" si="2"/>
        <v>1.8</v>
      </c>
    </row>
    <row r="37" spans="1:48" x14ac:dyDescent="0.25">
      <c r="A37" s="4" t="str">
        <f>MAS_Pre_Staging_263[[#This Row],[Source ID]]</f>
        <v>APAC.122</v>
      </c>
      <c r="B37" s="96" t="str">
        <f>MAS_Pre_Staging_263[[#This Row],[M1 : Name of All Applications tagged to Canada]]</f>
        <v>JDE</v>
      </c>
      <c r="C37" s="96" t="str">
        <f>MAS_Pre_Staging_263[[#This Row],[Region]]</f>
        <v>APAC</v>
      </c>
      <c r="W37" s="4">
        <f>_xlfn.IFNA(MATCH(Pre_Scoring_Std_MAS[[#This Row],[BCR1 : The extent to which application supports business operations]],Scale!K$6:K$10,0),1)</f>
        <v>3</v>
      </c>
      <c r="X37" s="4">
        <f>_xlfn.IFNA(MATCH(Pre_Scoring_Std_MAS[[#This Row],[BCR2 : Please indicate the business impact due to the application''s non-availability ]],Scale!L$6:L$10,0),1)</f>
        <v>5</v>
      </c>
      <c r="Y37" s="4">
        <f>_xlfn.IFNA(MATCH(Pre_Scoring_Std_MAS[[#This Row],[BCR3 : Business Data Criticality]],Scale!M$6:M$10,0),1)</f>
        <v>1</v>
      </c>
      <c r="Z37" s="4">
        <f>_xlfn.IFNA(MATCH(Pre_Scoring_Std_MAS[[#This Row],[BCR4 : Please indicate the user base]],Scale!N$6:N$10,0),1)</f>
        <v>2</v>
      </c>
      <c r="AA37" s="4">
        <f>_xlfn.IFNA(MATCH(Pre_Scoring_Std_MAS[[#This Row],[AC1 : Categorize Interfaces]],Scale!O$6:O$10,0),3)</f>
        <v>1</v>
      </c>
      <c r="AB37" s="4">
        <f>_xlfn.IFNA(MATCH(Pre_Scoring_Std_MAS[[#This Row],[AC2 : Diversity of Database(s)]],Scale!P$6:P$10,0),4)</f>
        <v>5</v>
      </c>
      <c r="AC37" s="4">
        <f>_xlfn.IFNA(MATCH(Pre_Scoring_Std_MAS[[#This Row],[AC3 : Diversity of software languages]],Scale!Q$6:Q$10,0),4)</f>
        <v>4</v>
      </c>
      <c r="AD37" s="4">
        <f>_xlfn.IFNA(MATCH(Pre_Scoring_Std_MAS[[#This Row],[AM1 : Vendor Support available]],Scale!R$6:R$8,0),4)</f>
        <v>1</v>
      </c>
      <c r="AE37" s="4">
        <f>_xlfn.IFNA(MATCH(Pre_Scoring_Std_MAS[[#This Row],[AM2 : Availability of skills required to support the system]],Scale!S$6:S$8,0),1)</f>
        <v>1</v>
      </c>
      <c r="AF37" s="4">
        <f>_xlfn.IFNA(MATCH(Pre_Scoring_Std_MAS[[#This Row],[AM3 : Documents Available]],Scale!T$6:T$8,0),4)</f>
        <v>4</v>
      </c>
      <c r="AG37" s="4">
        <f>_xlfn.IFNA(MATCH(Pre_Scoring_Std_MAS[[#This Row],[AM4 : Lifecycle Stage of the application for Risk]],Scale!U$6:U$8,0),4)</f>
        <v>4</v>
      </c>
      <c r="AH37" s="4" t="str">
        <f>_xlfn.IFNA(MATCH(Pre_Scoring_Std_MAS[[#This Row],[AC1 : Implementation Cost]],Scale!V$6:V$10,0),"")</f>
        <v/>
      </c>
      <c r="AI37" s="4" t="str">
        <f>_xlfn.IFNA(MATCH(Pre_Scoring_Std_MAS[[#This Row],[AC2 : Licence Cost]],Scale!W$6:W$10,0),"")</f>
        <v/>
      </c>
      <c r="AJ37" s="4" t="str">
        <f>_xlfn.IFNA(MATCH(Pre_Scoring_Std_MAS[[#This Row],[AC3 : Annual Maintenance Cost/Support Cost]],Scale!X$6:X$10,0),"")</f>
        <v/>
      </c>
      <c r="AK37" s="4" t="str">
        <f>_xlfn.IFNA(MATCH(Pre_Scoring_Std_MAS[[#This Row],[ACR1 : Is Application Virtualized]],Scale!Y$6:Y$10,0),"")</f>
        <v/>
      </c>
      <c r="AL37" s="4" t="str">
        <f>_xlfn.IFNA(MATCH(Pre_Scoring_Std_MAS[[#This Row],[ACR2 : Does the Application Support loosely coupled N tier Architecture &amp; Abstraction]],Scale!Z$6:Z$10,0),"")</f>
        <v/>
      </c>
      <c r="AM37" s="4" t="str">
        <f>_xlfn.IFNA(MATCH(Pre_Scoring_Std_MAS[[#This Row],[ACR3 : Does it provide Micro Services / Coarse Grain APIs]],Scale!AA$6:AA$10,0),"")</f>
        <v/>
      </c>
      <c r="AN37" s="4" t="str">
        <f>_xlfn.IFNA(MATCH(Pre_Scoring_Std_MAS[[#This Row],[ACR4 : Does the host regulatory environment allows moving to cloud]],Scale!AB$6:AB$10,0),"")</f>
        <v/>
      </c>
      <c r="AO3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7" s="4">
        <f>ROUNDUP(SUM(App_Scoring[[#This Row],[AC1 : Categorize Interfaces]]*$BA$2,App_Scoring[[#This Row],[AC2 : Diversity of Database(s)]]*$BB$2,App_Scoring[[#This Row],[AC3 : Diversity of software languages]]*$BC$2),2)</f>
        <v>2.7</v>
      </c>
      <c r="AQ3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7" s="4" t="e">
        <f>AVERAGE(App_Scoring[[#This Row],[ACR1 : Is Application Virtualized]:[ACR4 : Does the host regulatory environment allows moving to cloud]])</f>
        <v>#DIV/0!</v>
      </c>
      <c r="AS37" s="181" t="s">
        <v>1934</v>
      </c>
      <c r="AT37" s="183">
        <f t="shared" si="0"/>
        <v>1.8</v>
      </c>
      <c r="AU37" s="183">
        <f t="shared" si="1"/>
        <v>1.6200000000000003</v>
      </c>
      <c r="AV37" s="183">
        <f t="shared" si="2"/>
        <v>1.32</v>
      </c>
    </row>
    <row r="38" spans="1:48" x14ac:dyDescent="0.25">
      <c r="A38" s="4" t="str">
        <f>MAS_Pre_Staging_263[[#This Row],[Source ID]]</f>
        <v>APAC.125</v>
      </c>
      <c r="B38" s="96" t="str">
        <f>MAS_Pre_Staging_263[[#This Row],[M1 : Name of All Applications tagged to Canada]]</f>
        <v>SSRS</v>
      </c>
      <c r="C38" s="96" t="str">
        <f>MAS_Pre_Staging_263[[#This Row],[Region]]</f>
        <v>APAC</v>
      </c>
      <c r="W38" s="4">
        <f>_xlfn.IFNA(MATCH(Pre_Scoring_Std_MAS[[#This Row],[BCR1 : The extent to which application supports business operations]],Scale!K$6:K$10,0),1)</f>
        <v>3</v>
      </c>
      <c r="X38" s="4">
        <f>_xlfn.IFNA(MATCH(Pre_Scoring_Std_MAS[[#This Row],[BCR2 : Please indicate the business impact due to the application''s non-availability ]],Scale!L$6:L$10,0),1)</f>
        <v>1</v>
      </c>
      <c r="Y38" s="4">
        <f>_xlfn.IFNA(MATCH(Pre_Scoring_Std_MAS[[#This Row],[BCR3 : Business Data Criticality]],Scale!M$6:M$10,0),1)</f>
        <v>1</v>
      </c>
      <c r="Z38" s="4">
        <f>_xlfn.IFNA(MATCH(Pre_Scoring_Std_MAS[[#This Row],[BCR4 : Please indicate the user base]],Scale!N$6:N$10,0),1)</f>
        <v>1</v>
      </c>
      <c r="AA38" s="4">
        <f>_xlfn.IFNA(MATCH(Pre_Scoring_Std_MAS[[#This Row],[AC1 : Categorize Interfaces]],Scale!O$6:O$10,0),3)</f>
        <v>4</v>
      </c>
      <c r="AB38" s="4">
        <f>_xlfn.IFNA(MATCH(Pre_Scoring_Std_MAS[[#This Row],[AC2 : Diversity of Database(s)]],Scale!P$6:P$10,0),4)</f>
        <v>5</v>
      </c>
      <c r="AC38" s="4">
        <f>_xlfn.IFNA(MATCH(Pre_Scoring_Std_MAS[[#This Row],[AC3 : Diversity of software languages]],Scale!Q$6:Q$10,0),4)</f>
        <v>4</v>
      </c>
      <c r="AD38" s="4">
        <f>_xlfn.IFNA(MATCH(Pre_Scoring_Std_MAS[[#This Row],[AM1 : Vendor Support available]],Scale!R$6:R$8,0),4)</f>
        <v>3</v>
      </c>
      <c r="AE38" s="4">
        <f>_xlfn.IFNA(MATCH(Pre_Scoring_Std_MAS[[#This Row],[AM2 : Availability of skills required to support the system]],Scale!S$6:S$8,0),1)</f>
        <v>1</v>
      </c>
      <c r="AF38" s="4">
        <f>_xlfn.IFNA(MATCH(Pre_Scoring_Std_MAS[[#This Row],[AM3 : Documents Available]],Scale!T$6:T$8,0),4)</f>
        <v>4</v>
      </c>
      <c r="AG38" s="4">
        <f>_xlfn.IFNA(MATCH(Pre_Scoring_Std_MAS[[#This Row],[AM4 : Lifecycle Stage of the application for Risk]],Scale!U$6:U$8,0),4)</f>
        <v>4</v>
      </c>
      <c r="AH38" s="4" t="str">
        <f>_xlfn.IFNA(MATCH(Pre_Scoring_Std_MAS[[#This Row],[AC1 : Implementation Cost]],Scale!V$6:V$10,0),"")</f>
        <v/>
      </c>
      <c r="AI38" s="4" t="str">
        <f>_xlfn.IFNA(MATCH(Pre_Scoring_Std_MAS[[#This Row],[AC2 : Licence Cost]],Scale!W$6:W$10,0),"")</f>
        <v/>
      </c>
      <c r="AJ38" s="4" t="str">
        <f>_xlfn.IFNA(MATCH(Pre_Scoring_Std_MAS[[#This Row],[AC3 : Annual Maintenance Cost/Support Cost]],Scale!X$6:X$10,0),"")</f>
        <v/>
      </c>
      <c r="AK38" s="4" t="str">
        <f>_xlfn.IFNA(MATCH(Pre_Scoring_Std_MAS[[#This Row],[ACR1 : Is Application Virtualized]],Scale!Y$6:Y$10,0),"")</f>
        <v/>
      </c>
      <c r="AL38" s="4" t="str">
        <f>_xlfn.IFNA(MATCH(Pre_Scoring_Std_MAS[[#This Row],[ACR2 : Does the Application Support loosely coupled N tier Architecture &amp; Abstraction]],Scale!Z$6:Z$10,0),"")</f>
        <v/>
      </c>
      <c r="AM38" s="4" t="str">
        <f>_xlfn.IFNA(MATCH(Pre_Scoring_Std_MAS[[#This Row],[ACR3 : Does it provide Micro Services / Coarse Grain APIs]],Scale!AA$6:AA$10,0),"")</f>
        <v/>
      </c>
      <c r="AN38" s="4" t="str">
        <f>_xlfn.IFNA(MATCH(Pre_Scoring_Std_MAS[[#This Row],[ACR4 : Does the host regulatory environment allows moving to cloud]],Scale!AB$6:AB$10,0),"")</f>
        <v/>
      </c>
      <c r="AO3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8" s="4">
        <f>ROUNDUP(SUM(App_Scoring[[#This Row],[AC1 : Categorize Interfaces]]*$BA$2,App_Scoring[[#This Row],[AC2 : Diversity of Database(s)]]*$BB$2,App_Scoring[[#This Row],[AC3 : Diversity of software languages]]*$BC$2),2)</f>
        <v>4.2</v>
      </c>
      <c r="AQ38" s="4">
        <f>ROUNDUP(SUM(App_Scoring[[#This Row],[AM1 : Vendor Support available]]*$BD$2,App_Scoring[[#This Row],[AM2 : Availability of skills required to support the system]]*$BE$2,App_Scoring[[#This Row],[AM3 : Documents Available]]*$BF$2,App_Scoring[[#This Row],[AM4 : Lifecycle Stage of the application for Risk]]*$BG$2),2)</f>
        <v>3</v>
      </c>
      <c r="AR38" s="4" t="e">
        <f>AVERAGE(App_Scoring[[#This Row],[ACR1 : Is Application Virtualized]:[ACR4 : Does the host regulatory environment allows moving to cloud]])</f>
        <v>#DIV/0!</v>
      </c>
      <c r="AS38" s="181" t="s">
        <v>3900</v>
      </c>
      <c r="AT38" s="183">
        <f t="shared" si="0"/>
        <v>0.96000000000000019</v>
      </c>
      <c r="AU38" s="183">
        <f t="shared" si="1"/>
        <v>2.5200000000000005</v>
      </c>
      <c r="AV38" s="183">
        <f t="shared" si="2"/>
        <v>1.8</v>
      </c>
    </row>
    <row r="39" spans="1:48" x14ac:dyDescent="0.25">
      <c r="A39" s="4" t="str">
        <f>MAS_Pre_Staging_263[[#This Row],[Source ID]]</f>
        <v>APAC.126</v>
      </c>
      <c r="B39" s="96" t="str">
        <f>MAS_Pre_Staging_263[[#This Row],[M1 : Name of All Applications tagged to Canada]]</f>
        <v>Gl Company</v>
      </c>
      <c r="C39" s="96" t="str">
        <f>MAS_Pre_Staging_263[[#This Row],[Region]]</f>
        <v>APAC</v>
      </c>
      <c r="W39" s="4">
        <f>_xlfn.IFNA(MATCH(Pre_Scoring_Std_MAS[[#This Row],[BCR1 : The extent to which application supports business operations]],Scale!K$6:K$10,0),1)</f>
        <v>3</v>
      </c>
      <c r="X39" s="4">
        <f>_xlfn.IFNA(MATCH(Pre_Scoring_Std_MAS[[#This Row],[BCR2 : Please indicate the business impact due to the application''s non-availability ]],Scale!L$6:L$10,0),1)</f>
        <v>1</v>
      </c>
      <c r="Y39" s="4">
        <f>_xlfn.IFNA(MATCH(Pre_Scoring_Std_MAS[[#This Row],[BCR3 : Business Data Criticality]],Scale!M$6:M$10,0),1)</f>
        <v>1</v>
      </c>
      <c r="Z39" s="4">
        <f>_xlfn.IFNA(MATCH(Pre_Scoring_Std_MAS[[#This Row],[BCR4 : Please indicate the user base]],Scale!N$6:N$10,0),1)</f>
        <v>1</v>
      </c>
      <c r="AA39" s="4">
        <f>_xlfn.IFNA(MATCH(Pre_Scoring_Std_MAS[[#This Row],[AC1 : Categorize Interfaces]],Scale!O$6:O$10,0),3)</f>
        <v>1</v>
      </c>
      <c r="AB39" s="4">
        <f>_xlfn.IFNA(MATCH(Pre_Scoring_Std_MAS[[#This Row],[AC2 : Diversity of Database(s)]],Scale!P$6:P$10,0),4)</f>
        <v>5</v>
      </c>
      <c r="AC39" s="4">
        <f>_xlfn.IFNA(MATCH(Pre_Scoring_Std_MAS[[#This Row],[AC3 : Diversity of software languages]],Scale!Q$6:Q$10,0),4)</f>
        <v>4</v>
      </c>
      <c r="AD39" s="4">
        <f>_xlfn.IFNA(MATCH(Pre_Scoring_Std_MAS[[#This Row],[AM1 : Vendor Support available]],Scale!R$6:R$8,0),4)</f>
        <v>3</v>
      </c>
      <c r="AE39" s="4">
        <f>_xlfn.IFNA(MATCH(Pre_Scoring_Std_MAS[[#This Row],[AM2 : Availability of skills required to support the system]],Scale!S$6:S$8,0),1)</f>
        <v>1</v>
      </c>
      <c r="AF39" s="4">
        <f>_xlfn.IFNA(MATCH(Pre_Scoring_Std_MAS[[#This Row],[AM3 : Documents Available]],Scale!T$6:T$8,0),4)</f>
        <v>4</v>
      </c>
      <c r="AG39" s="4">
        <f>_xlfn.IFNA(MATCH(Pre_Scoring_Std_MAS[[#This Row],[AM4 : Lifecycle Stage of the application for Risk]],Scale!U$6:U$8,0),4)</f>
        <v>4</v>
      </c>
      <c r="AH39" s="4" t="str">
        <f>_xlfn.IFNA(MATCH(Pre_Scoring_Std_MAS[[#This Row],[AC1 : Implementation Cost]],Scale!V$6:V$10,0),"")</f>
        <v/>
      </c>
      <c r="AI39" s="4" t="str">
        <f>_xlfn.IFNA(MATCH(Pre_Scoring_Std_MAS[[#This Row],[AC2 : Licence Cost]],Scale!W$6:W$10,0),"")</f>
        <v/>
      </c>
      <c r="AJ39" s="4" t="str">
        <f>_xlfn.IFNA(MATCH(Pre_Scoring_Std_MAS[[#This Row],[AC3 : Annual Maintenance Cost/Support Cost]],Scale!X$6:X$10,0),"")</f>
        <v/>
      </c>
      <c r="AK39" s="4" t="str">
        <f>_xlfn.IFNA(MATCH(Pre_Scoring_Std_MAS[[#This Row],[ACR1 : Is Application Virtualized]],Scale!Y$6:Y$10,0),"")</f>
        <v/>
      </c>
      <c r="AL39" s="4" t="str">
        <f>_xlfn.IFNA(MATCH(Pre_Scoring_Std_MAS[[#This Row],[ACR2 : Does the Application Support loosely coupled N tier Architecture &amp; Abstraction]],Scale!Z$6:Z$10,0),"")</f>
        <v/>
      </c>
      <c r="AM39" s="4" t="str">
        <f>_xlfn.IFNA(MATCH(Pre_Scoring_Std_MAS[[#This Row],[ACR3 : Does it provide Micro Services / Coarse Grain APIs]],Scale!AA$6:AA$10,0),"")</f>
        <v/>
      </c>
      <c r="AN39" s="4" t="str">
        <f>_xlfn.IFNA(MATCH(Pre_Scoring_Std_MAS[[#This Row],[ACR4 : Does the host regulatory environment allows moving to cloud]],Scale!AB$6:AB$10,0),"")</f>
        <v/>
      </c>
      <c r="AO3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9" s="4">
        <f>ROUNDUP(SUM(App_Scoring[[#This Row],[AC1 : Categorize Interfaces]]*$BA$2,App_Scoring[[#This Row],[AC2 : Diversity of Database(s)]]*$BB$2,App_Scoring[[#This Row],[AC3 : Diversity of software languages]]*$BC$2),2)</f>
        <v>2.7</v>
      </c>
      <c r="AQ39" s="4">
        <f>ROUNDUP(SUM(App_Scoring[[#This Row],[AM1 : Vendor Support available]]*$BD$2,App_Scoring[[#This Row],[AM2 : Availability of skills required to support the system]]*$BE$2,App_Scoring[[#This Row],[AM3 : Documents Available]]*$BF$2,App_Scoring[[#This Row],[AM4 : Lifecycle Stage of the application for Risk]]*$BG$2),2)</f>
        <v>3</v>
      </c>
      <c r="AR39" s="4" t="e">
        <f>AVERAGE(App_Scoring[[#This Row],[ACR1 : Is Application Virtualized]:[ACR4 : Does the host regulatory environment allows moving to cloud]])</f>
        <v>#DIV/0!</v>
      </c>
      <c r="AS39" s="181" t="s">
        <v>3900</v>
      </c>
      <c r="AT39" s="183">
        <f t="shared" si="0"/>
        <v>0.96000000000000019</v>
      </c>
      <c r="AU39" s="183">
        <f t="shared" si="1"/>
        <v>1.6200000000000003</v>
      </c>
      <c r="AV39" s="183">
        <f t="shared" si="2"/>
        <v>1.8</v>
      </c>
    </row>
    <row r="40" spans="1:48" x14ac:dyDescent="0.25">
      <c r="A40" s="4" t="str">
        <f>MAS_Pre_Staging_263[[#This Row],[Source ID]]</f>
        <v>APAC.129</v>
      </c>
      <c r="B40" s="96" t="str">
        <f>MAS_Pre_Staging_263[[#This Row],[M1 : Name of All Applications tagged to Canada]]</f>
        <v>Ingram Partner Central</v>
      </c>
      <c r="C40" s="96" t="str">
        <f>MAS_Pre_Staging_263[[#This Row],[Region]]</f>
        <v>APAC</v>
      </c>
      <c r="W40" s="4">
        <f>_xlfn.IFNA(MATCH(Pre_Scoring_Std_MAS[[#This Row],[BCR1 : The extent to which application supports business operations]],Scale!K$6:K$10,0),1)</f>
        <v>5</v>
      </c>
      <c r="X40" s="4">
        <f>_xlfn.IFNA(MATCH(Pre_Scoring_Std_MAS[[#This Row],[BCR2 : Please indicate the business impact due to the application''s non-availability ]],Scale!L$6:L$10,0),1)</f>
        <v>1</v>
      </c>
      <c r="Y40" s="4">
        <f>_xlfn.IFNA(MATCH(Pre_Scoring_Std_MAS[[#This Row],[BCR3 : Business Data Criticality]],Scale!M$6:M$10,0),1)</f>
        <v>1</v>
      </c>
      <c r="Z40" s="4">
        <f>_xlfn.IFNA(MATCH(Pre_Scoring_Std_MAS[[#This Row],[BCR4 : Please indicate the user base]],Scale!N$6:N$10,0),1)</f>
        <v>1</v>
      </c>
      <c r="AA40" s="4">
        <f>_xlfn.IFNA(MATCH(Pre_Scoring_Std_MAS[[#This Row],[AC1 : Categorize Interfaces]],Scale!O$6:O$10,0),3)</f>
        <v>2</v>
      </c>
      <c r="AB40" s="4">
        <f>_xlfn.IFNA(MATCH(Pre_Scoring_Std_MAS[[#This Row],[AC2 : Diversity of Database(s)]],Scale!P$6:P$10,0),4)</f>
        <v>4</v>
      </c>
      <c r="AC40" s="4">
        <f>_xlfn.IFNA(MATCH(Pre_Scoring_Std_MAS[[#This Row],[AC3 : Diversity of software languages]],Scale!Q$6:Q$10,0),4)</f>
        <v>4</v>
      </c>
      <c r="AD40" s="4">
        <f>_xlfn.IFNA(MATCH(Pre_Scoring_Std_MAS[[#This Row],[AM1 : Vendor Support available]],Scale!R$6:R$8,0),4)</f>
        <v>3</v>
      </c>
      <c r="AE40" s="4">
        <f>_xlfn.IFNA(MATCH(Pre_Scoring_Std_MAS[[#This Row],[AM2 : Availability of skills required to support the system]],Scale!S$6:S$8,0),1)</f>
        <v>1</v>
      </c>
      <c r="AF40" s="4">
        <f>_xlfn.IFNA(MATCH(Pre_Scoring_Std_MAS[[#This Row],[AM3 : Documents Available]],Scale!T$6:T$8,0),4)</f>
        <v>4</v>
      </c>
      <c r="AG40" s="4">
        <f>_xlfn.IFNA(MATCH(Pre_Scoring_Std_MAS[[#This Row],[AM4 : Lifecycle Stage of the application for Risk]],Scale!U$6:U$8,0),4)</f>
        <v>4</v>
      </c>
      <c r="AH40" s="4" t="str">
        <f>_xlfn.IFNA(MATCH(Pre_Scoring_Std_MAS[[#This Row],[AC1 : Implementation Cost]],Scale!V$6:V$10,0),"")</f>
        <v/>
      </c>
      <c r="AI40" s="4" t="str">
        <f>_xlfn.IFNA(MATCH(Pre_Scoring_Std_MAS[[#This Row],[AC2 : Licence Cost]],Scale!W$6:W$10,0),"")</f>
        <v/>
      </c>
      <c r="AJ40" s="4" t="str">
        <f>_xlfn.IFNA(MATCH(Pre_Scoring_Std_MAS[[#This Row],[AC3 : Annual Maintenance Cost/Support Cost]],Scale!X$6:X$10,0),"")</f>
        <v/>
      </c>
      <c r="AK40" s="4" t="str">
        <f>_xlfn.IFNA(MATCH(Pre_Scoring_Std_MAS[[#This Row],[ACR1 : Is Application Virtualized]],Scale!Y$6:Y$10,0),"")</f>
        <v/>
      </c>
      <c r="AL40" s="4" t="str">
        <f>_xlfn.IFNA(MATCH(Pre_Scoring_Std_MAS[[#This Row],[ACR2 : Does the Application Support loosely coupled N tier Architecture &amp; Abstraction]],Scale!Z$6:Z$10,0),"")</f>
        <v/>
      </c>
      <c r="AM40" s="4" t="str">
        <f>_xlfn.IFNA(MATCH(Pre_Scoring_Std_MAS[[#This Row],[ACR3 : Does it provide Micro Services / Coarse Grain APIs]],Scale!AA$6:AA$10,0),"")</f>
        <v/>
      </c>
      <c r="AN40" s="4" t="str">
        <f>_xlfn.IFNA(MATCH(Pre_Scoring_Std_MAS[[#This Row],[ACR4 : Does the host regulatory environment allows moving to cloud]],Scale!AB$6:AB$10,0),"")</f>
        <v/>
      </c>
      <c r="AO4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40" s="4">
        <f>ROUNDUP(SUM(App_Scoring[[#This Row],[AC1 : Categorize Interfaces]]*$BA$2,App_Scoring[[#This Row],[AC2 : Diversity of Database(s)]]*$BB$2,App_Scoring[[#This Row],[AC3 : Diversity of software languages]]*$BC$2),2)</f>
        <v>3</v>
      </c>
      <c r="AQ40" s="4">
        <f>ROUNDUP(SUM(App_Scoring[[#This Row],[AM1 : Vendor Support available]]*$BD$2,App_Scoring[[#This Row],[AM2 : Availability of skills required to support the system]]*$BE$2,App_Scoring[[#This Row],[AM3 : Documents Available]]*$BF$2,App_Scoring[[#This Row],[AM4 : Lifecycle Stage of the application for Risk]]*$BG$2),2)</f>
        <v>3</v>
      </c>
      <c r="AR40" s="4" t="e">
        <f>AVERAGE(App_Scoring[[#This Row],[ACR1 : Is Application Virtualized]:[ACR4 : Does the host regulatory environment allows moving to cloud]])</f>
        <v>#DIV/0!</v>
      </c>
      <c r="AS40" s="181" t="s">
        <v>3900</v>
      </c>
      <c r="AT40" s="183">
        <f t="shared" si="0"/>
        <v>1.32</v>
      </c>
      <c r="AU40" s="183">
        <f t="shared" si="1"/>
        <v>1.8</v>
      </c>
      <c r="AV40" s="183">
        <f t="shared" si="2"/>
        <v>1.8</v>
      </c>
    </row>
    <row r="41" spans="1:48" x14ac:dyDescent="0.25">
      <c r="A41" s="4" t="str">
        <f>MAS_Pre_Staging_263[[#This Row],[Source ID]]</f>
        <v>APAC.13</v>
      </c>
      <c r="B41" s="96" t="str">
        <f>MAS_Pre_Staging_263[[#This Row],[M1 : Name of All Applications tagged to Canada]]</f>
        <v>Credit Memo/ debit Memo</v>
      </c>
      <c r="C41" s="96" t="str">
        <f>MAS_Pre_Staging_263[[#This Row],[Region]]</f>
        <v>APAC</v>
      </c>
      <c r="W41" s="4">
        <f>_xlfn.IFNA(MATCH(Pre_Scoring_Std_MAS[[#This Row],[BCR1 : The extent to which application supports business operations]],Scale!K$6:K$10,0),1)</f>
        <v>3</v>
      </c>
      <c r="X41" s="4">
        <f>_xlfn.IFNA(MATCH(Pre_Scoring_Std_MAS[[#This Row],[BCR2 : Please indicate the business impact due to the application''s non-availability ]],Scale!L$6:L$10,0),1)</f>
        <v>3</v>
      </c>
      <c r="Y41" s="4">
        <f>_xlfn.IFNA(MATCH(Pre_Scoring_Std_MAS[[#This Row],[BCR3 : Business Data Criticality]],Scale!M$6:M$10,0),1)</f>
        <v>1</v>
      </c>
      <c r="Z41" s="4">
        <f>_xlfn.IFNA(MATCH(Pre_Scoring_Std_MAS[[#This Row],[BCR4 : Please indicate the user base]],Scale!N$6:N$10,0),1)</f>
        <v>2</v>
      </c>
      <c r="AA41" s="4">
        <f>_xlfn.IFNA(MATCH(Pre_Scoring_Std_MAS[[#This Row],[AC1 : Categorize Interfaces]],Scale!O$6:O$10,0),3)</f>
        <v>3</v>
      </c>
      <c r="AB41" s="4">
        <f>_xlfn.IFNA(MATCH(Pre_Scoring_Std_MAS[[#This Row],[AC2 : Diversity of Database(s)]],Scale!P$6:P$10,0),4)</f>
        <v>5</v>
      </c>
      <c r="AC41" s="4">
        <f>_xlfn.IFNA(MATCH(Pre_Scoring_Std_MAS[[#This Row],[AC3 : Diversity of software languages]],Scale!Q$6:Q$10,0),4)</f>
        <v>4</v>
      </c>
      <c r="AD41" s="4">
        <f>_xlfn.IFNA(MATCH(Pre_Scoring_Std_MAS[[#This Row],[AM1 : Vendor Support available]],Scale!R$6:R$8,0),4)</f>
        <v>3</v>
      </c>
      <c r="AE41" s="4">
        <f>_xlfn.IFNA(MATCH(Pre_Scoring_Std_MAS[[#This Row],[AM2 : Availability of skills required to support the system]],Scale!S$6:S$8,0),1)</f>
        <v>1</v>
      </c>
      <c r="AF41" s="4">
        <f>_xlfn.IFNA(MATCH(Pre_Scoring_Std_MAS[[#This Row],[AM3 : Documents Available]],Scale!T$6:T$8,0),4)</f>
        <v>4</v>
      </c>
      <c r="AG41" s="4">
        <f>_xlfn.IFNA(MATCH(Pre_Scoring_Std_MAS[[#This Row],[AM4 : Lifecycle Stage of the application for Risk]],Scale!U$6:U$8,0),4)</f>
        <v>1</v>
      </c>
      <c r="AH41" s="4" t="str">
        <f>_xlfn.IFNA(MATCH(Pre_Scoring_Std_MAS[[#This Row],[AC1 : Implementation Cost]],Scale!V$6:V$10,0),"")</f>
        <v/>
      </c>
      <c r="AI41" s="4" t="str">
        <f>_xlfn.IFNA(MATCH(Pre_Scoring_Std_MAS[[#This Row],[AC2 : Licence Cost]],Scale!W$6:W$10,0),"")</f>
        <v/>
      </c>
      <c r="AJ41" s="4" t="str">
        <f>_xlfn.IFNA(MATCH(Pre_Scoring_Std_MAS[[#This Row],[AC3 : Annual Maintenance Cost/Support Cost]],Scale!X$6:X$10,0),"")</f>
        <v/>
      </c>
      <c r="AK41" s="4">
        <f>_xlfn.IFNA(MATCH(Pre_Scoring_Std_MAS[[#This Row],[ACR1 : Is Application Virtualized]],Scale!Y$6:Y$10,0),"")</f>
        <v>1</v>
      </c>
      <c r="AL41" s="4">
        <f>_xlfn.IFNA(MATCH(Pre_Scoring_Std_MAS[[#This Row],[ACR2 : Does the Application Support loosely coupled N tier Architecture &amp; Abstraction]],Scale!Z$6:Z$10,0),"")</f>
        <v>1</v>
      </c>
      <c r="AM41" s="4">
        <f>_xlfn.IFNA(MATCH(Pre_Scoring_Std_MAS[[#This Row],[ACR3 : Does it provide Micro Services / Coarse Grain APIs]],Scale!AA$6:AA$10,0),"")</f>
        <v>1</v>
      </c>
      <c r="AN41" s="4">
        <f>_xlfn.IFNA(MATCH(Pre_Scoring_Std_MAS[[#This Row],[ACR4 : Does the host regulatory environment allows moving to cloud]],Scale!AB$6:AB$10,0),"")</f>
        <v>1</v>
      </c>
      <c r="AO4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1" s="4">
        <f>ROUNDUP(SUM(App_Scoring[[#This Row],[AC1 : Categorize Interfaces]]*$BA$2,App_Scoring[[#This Row],[AC2 : Diversity of Database(s)]]*$BB$2,App_Scoring[[#This Row],[AC3 : Diversity of software languages]]*$BC$2),2)</f>
        <v>3.7</v>
      </c>
      <c r="AQ41" s="4">
        <f>ROUNDUP(SUM(App_Scoring[[#This Row],[AM1 : Vendor Support available]]*$BD$2,App_Scoring[[#This Row],[AM2 : Availability of skills required to support the system]]*$BE$2,App_Scoring[[#This Row],[AM3 : Documents Available]]*$BF$2,App_Scoring[[#This Row],[AM4 : Lifecycle Stage of the application for Risk]]*$BG$2),2)</f>
        <v>2.1</v>
      </c>
      <c r="AR41" s="4">
        <f>AVERAGE(App_Scoring[[#This Row],[ACR1 : Is Application Virtualized]:[ACR4 : Does the host regulatory environment allows moving to cloud]])</f>
        <v>1</v>
      </c>
      <c r="AS41" s="181" t="s">
        <v>49</v>
      </c>
      <c r="AT41" s="183">
        <f t="shared" si="0"/>
        <v>1.44</v>
      </c>
      <c r="AU41" s="183">
        <f t="shared" si="1"/>
        <v>2.2200000000000002</v>
      </c>
      <c r="AV41" s="183">
        <f t="shared" si="2"/>
        <v>1.2600000000000002</v>
      </c>
    </row>
    <row r="42" spans="1:48" x14ac:dyDescent="0.25">
      <c r="A42" s="4" t="str">
        <f>MAS_Pre_Staging_263[[#This Row],[Source ID]]</f>
        <v>APAC.131</v>
      </c>
      <c r="B42" s="96" t="str">
        <f>MAS_Pre_Staging_263[[#This Row],[M1 : Name of All Applications tagged to Canada]]</f>
        <v>IMInfoSource</v>
      </c>
      <c r="C42" s="96" t="str">
        <f>MAS_Pre_Staging_263[[#This Row],[Region]]</f>
        <v>APAC</v>
      </c>
      <c r="W42" s="4">
        <f>_xlfn.IFNA(MATCH(Pre_Scoring_Std_MAS[[#This Row],[BCR1 : The extent to which application supports business operations]],Scale!K$6:K$10,0),1)</f>
        <v>1</v>
      </c>
      <c r="X42" s="4">
        <f>_xlfn.IFNA(MATCH(Pre_Scoring_Std_MAS[[#This Row],[BCR2 : Please indicate the business impact due to the application''s non-availability ]],Scale!L$6:L$10,0),1)</f>
        <v>5</v>
      </c>
      <c r="Y42" s="4">
        <f>_xlfn.IFNA(MATCH(Pre_Scoring_Std_MAS[[#This Row],[BCR3 : Business Data Criticality]],Scale!M$6:M$10,0),1)</f>
        <v>1</v>
      </c>
      <c r="Z42" s="4">
        <f>_xlfn.IFNA(MATCH(Pre_Scoring_Std_MAS[[#This Row],[BCR4 : Please indicate the user base]],Scale!N$6:N$10,0),1)</f>
        <v>1</v>
      </c>
      <c r="AA42" s="4">
        <f>_xlfn.IFNA(MATCH(Pre_Scoring_Std_MAS[[#This Row],[AC1 : Categorize Interfaces]],Scale!O$6:O$10,0),3)</f>
        <v>1</v>
      </c>
      <c r="AB42" s="4">
        <f>_xlfn.IFNA(MATCH(Pre_Scoring_Std_MAS[[#This Row],[AC2 : Diversity of Database(s)]],Scale!P$6:P$10,0),4)</f>
        <v>4</v>
      </c>
      <c r="AC42" s="4">
        <f>_xlfn.IFNA(MATCH(Pre_Scoring_Std_MAS[[#This Row],[AC3 : Diversity of software languages]],Scale!Q$6:Q$10,0),4)</f>
        <v>4</v>
      </c>
      <c r="AD42" s="4">
        <f>_xlfn.IFNA(MATCH(Pre_Scoring_Std_MAS[[#This Row],[AM1 : Vendor Support available]],Scale!R$6:R$8,0),4)</f>
        <v>3</v>
      </c>
      <c r="AE42" s="4">
        <f>_xlfn.IFNA(MATCH(Pre_Scoring_Std_MAS[[#This Row],[AM2 : Availability of skills required to support the system]],Scale!S$6:S$8,0),1)</f>
        <v>1</v>
      </c>
      <c r="AF42" s="4">
        <f>_xlfn.IFNA(MATCH(Pre_Scoring_Std_MAS[[#This Row],[AM3 : Documents Available]],Scale!T$6:T$8,0),4)</f>
        <v>4</v>
      </c>
      <c r="AG42" s="4">
        <f>_xlfn.IFNA(MATCH(Pre_Scoring_Std_MAS[[#This Row],[AM4 : Lifecycle Stage of the application for Risk]],Scale!U$6:U$8,0),4)</f>
        <v>4</v>
      </c>
      <c r="AH42" s="4" t="str">
        <f>_xlfn.IFNA(MATCH(Pre_Scoring_Std_MAS[[#This Row],[AC1 : Implementation Cost]],Scale!V$6:V$10,0),"")</f>
        <v/>
      </c>
      <c r="AI42" s="4" t="str">
        <f>_xlfn.IFNA(MATCH(Pre_Scoring_Std_MAS[[#This Row],[AC2 : Licence Cost]],Scale!W$6:W$10,0),"")</f>
        <v/>
      </c>
      <c r="AJ42" s="4" t="str">
        <f>_xlfn.IFNA(MATCH(Pre_Scoring_Std_MAS[[#This Row],[AC3 : Annual Maintenance Cost/Support Cost]],Scale!X$6:X$10,0),"")</f>
        <v/>
      </c>
      <c r="AK42" s="4" t="str">
        <f>_xlfn.IFNA(MATCH(Pre_Scoring_Std_MAS[[#This Row],[ACR1 : Is Application Virtualized]],Scale!Y$6:Y$10,0),"")</f>
        <v/>
      </c>
      <c r="AL42" s="4" t="str">
        <f>_xlfn.IFNA(MATCH(Pre_Scoring_Std_MAS[[#This Row],[ACR2 : Does the Application Support loosely coupled N tier Architecture &amp; Abstraction]],Scale!Z$6:Z$10,0),"")</f>
        <v/>
      </c>
      <c r="AM42" s="4" t="str">
        <f>_xlfn.IFNA(MATCH(Pre_Scoring_Std_MAS[[#This Row],[ACR3 : Does it provide Micro Services / Coarse Grain APIs]],Scale!AA$6:AA$10,0),"")</f>
        <v/>
      </c>
      <c r="AN42" s="4" t="str">
        <f>_xlfn.IFNA(MATCH(Pre_Scoring_Std_MAS[[#This Row],[ACR4 : Does the host regulatory environment allows moving to cloud]],Scale!AB$6:AB$10,0),"")</f>
        <v/>
      </c>
      <c r="AO4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42" s="4">
        <f>ROUNDUP(SUM(App_Scoring[[#This Row],[AC1 : Categorize Interfaces]]*$BA$2,App_Scoring[[#This Row],[AC2 : Diversity of Database(s)]]*$BB$2,App_Scoring[[#This Row],[AC3 : Diversity of software languages]]*$BC$2),2)</f>
        <v>2.5</v>
      </c>
      <c r="AQ42" s="4">
        <f>ROUNDUP(SUM(App_Scoring[[#This Row],[AM1 : Vendor Support available]]*$BD$2,App_Scoring[[#This Row],[AM2 : Availability of skills required to support the system]]*$BE$2,App_Scoring[[#This Row],[AM3 : Documents Available]]*$BF$2,App_Scoring[[#This Row],[AM4 : Lifecycle Stage of the application for Risk]]*$BG$2),2)</f>
        <v>3</v>
      </c>
      <c r="AR42" s="4" t="e">
        <f>AVERAGE(App_Scoring[[#This Row],[ACR1 : Is Application Virtualized]:[ACR4 : Does the host regulatory environment allows moving to cloud]])</f>
        <v>#DIV/0!</v>
      </c>
      <c r="AS42" s="181" t="s">
        <v>3900</v>
      </c>
      <c r="AT42" s="183">
        <f t="shared" si="0"/>
        <v>1.32</v>
      </c>
      <c r="AU42" s="183">
        <f t="shared" si="1"/>
        <v>1.5</v>
      </c>
      <c r="AV42" s="183">
        <f t="shared" si="2"/>
        <v>1.8</v>
      </c>
    </row>
    <row r="43" spans="1:48" x14ac:dyDescent="0.25">
      <c r="A43" s="4" t="str">
        <f>MAS_Pre_Staging_263[[#This Row],[Source ID]]</f>
        <v>APAC.132</v>
      </c>
      <c r="B43" s="96" t="str">
        <f>MAS_Pre_Staging_263[[#This Row],[M1 : Name of All Applications tagged to Canada]]</f>
        <v>PartnerMore</v>
      </c>
      <c r="C43" s="96" t="str">
        <f>MAS_Pre_Staging_263[[#This Row],[Region]]</f>
        <v>APAC</v>
      </c>
      <c r="W43" s="4">
        <f>_xlfn.IFNA(MATCH(Pre_Scoring_Std_MAS[[#This Row],[BCR1 : The extent to which application supports business operations]],Scale!K$6:K$10,0),1)</f>
        <v>5</v>
      </c>
      <c r="X43" s="4">
        <f>_xlfn.IFNA(MATCH(Pre_Scoring_Std_MAS[[#This Row],[BCR2 : Please indicate the business impact due to the application''s non-availability ]],Scale!L$6:L$10,0),1)</f>
        <v>1</v>
      </c>
      <c r="Y43" s="4">
        <f>_xlfn.IFNA(MATCH(Pre_Scoring_Std_MAS[[#This Row],[BCR3 : Business Data Criticality]],Scale!M$6:M$10,0),1)</f>
        <v>4</v>
      </c>
      <c r="Z43" s="4">
        <f>_xlfn.IFNA(MATCH(Pre_Scoring_Std_MAS[[#This Row],[BCR4 : Please indicate the user base]],Scale!N$6:N$10,0),1)</f>
        <v>1</v>
      </c>
      <c r="AA43" s="4">
        <f>_xlfn.IFNA(MATCH(Pre_Scoring_Std_MAS[[#This Row],[AC1 : Categorize Interfaces]],Scale!O$6:O$10,0),3)</f>
        <v>2</v>
      </c>
      <c r="AB43" s="4">
        <f>_xlfn.IFNA(MATCH(Pre_Scoring_Std_MAS[[#This Row],[AC2 : Diversity of Database(s)]],Scale!P$6:P$10,0),4)</f>
        <v>4</v>
      </c>
      <c r="AC43" s="4">
        <f>_xlfn.IFNA(MATCH(Pre_Scoring_Std_MAS[[#This Row],[AC3 : Diversity of software languages]],Scale!Q$6:Q$10,0),4)</f>
        <v>4</v>
      </c>
      <c r="AD43" s="4">
        <f>_xlfn.IFNA(MATCH(Pre_Scoring_Std_MAS[[#This Row],[AM1 : Vendor Support available]],Scale!R$6:R$8,0),4)</f>
        <v>3</v>
      </c>
      <c r="AE43" s="4">
        <f>_xlfn.IFNA(MATCH(Pre_Scoring_Std_MAS[[#This Row],[AM2 : Availability of skills required to support the system]],Scale!S$6:S$8,0),1)</f>
        <v>1</v>
      </c>
      <c r="AF43" s="4">
        <f>_xlfn.IFNA(MATCH(Pre_Scoring_Std_MAS[[#This Row],[AM3 : Documents Available]],Scale!T$6:T$8,0),4)</f>
        <v>4</v>
      </c>
      <c r="AG43" s="4">
        <f>_xlfn.IFNA(MATCH(Pre_Scoring_Std_MAS[[#This Row],[AM4 : Lifecycle Stage of the application for Risk]],Scale!U$6:U$8,0),4)</f>
        <v>4</v>
      </c>
      <c r="AH43" s="4" t="str">
        <f>_xlfn.IFNA(MATCH(Pre_Scoring_Std_MAS[[#This Row],[AC1 : Implementation Cost]],Scale!V$6:V$10,0),"")</f>
        <v/>
      </c>
      <c r="AI43" s="4" t="str">
        <f>_xlfn.IFNA(MATCH(Pre_Scoring_Std_MAS[[#This Row],[AC2 : Licence Cost]],Scale!W$6:W$10,0),"")</f>
        <v/>
      </c>
      <c r="AJ43" s="4" t="str">
        <f>_xlfn.IFNA(MATCH(Pre_Scoring_Std_MAS[[#This Row],[AC3 : Annual Maintenance Cost/Support Cost]],Scale!X$6:X$10,0),"")</f>
        <v/>
      </c>
      <c r="AK43" s="4" t="str">
        <f>_xlfn.IFNA(MATCH(Pre_Scoring_Std_MAS[[#This Row],[ACR1 : Is Application Virtualized]],Scale!Y$6:Y$10,0),"")</f>
        <v/>
      </c>
      <c r="AL43" s="4" t="str">
        <f>_xlfn.IFNA(MATCH(Pre_Scoring_Std_MAS[[#This Row],[ACR2 : Does the Application Support loosely coupled N tier Architecture &amp; Abstraction]],Scale!Z$6:Z$10,0),"")</f>
        <v/>
      </c>
      <c r="AM43" s="4" t="str">
        <f>_xlfn.IFNA(MATCH(Pre_Scoring_Std_MAS[[#This Row],[ACR3 : Does it provide Micro Services / Coarse Grain APIs]],Scale!AA$6:AA$10,0),"")</f>
        <v/>
      </c>
      <c r="AN43" s="4" t="str">
        <f>_xlfn.IFNA(MATCH(Pre_Scoring_Std_MAS[[#This Row],[ACR4 : Does the host regulatory environment allows moving to cloud]],Scale!AB$6:AB$10,0),"")</f>
        <v/>
      </c>
      <c r="AO4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43" s="4">
        <f>ROUNDUP(SUM(App_Scoring[[#This Row],[AC1 : Categorize Interfaces]]*$BA$2,App_Scoring[[#This Row],[AC2 : Diversity of Database(s)]]*$BB$2,App_Scoring[[#This Row],[AC3 : Diversity of software languages]]*$BC$2),2)</f>
        <v>3</v>
      </c>
      <c r="AQ43" s="4">
        <f>ROUNDUP(SUM(App_Scoring[[#This Row],[AM1 : Vendor Support available]]*$BD$2,App_Scoring[[#This Row],[AM2 : Availability of skills required to support the system]]*$BE$2,App_Scoring[[#This Row],[AM3 : Documents Available]]*$BF$2,App_Scoring[[#This Row],[AM4 : Lifecycle Stage of the application for Risk]]*$BG$2),2)</f>
        <v>3</v>
      </c>
      <c r="AR43" s="4" t="e">
        <f>AVERAGE(App_Scoring[[#This Row],[ACR1 : Is Application Virtualized]:[ACR4 : Does the host regulatory environment allows moving to cloud]])</f>
        <v>#DIV/0!</v>
      </c>
      <c r="AS43" s="181" t="s">
        <v>3900</v>
      </c>
      <c r="AT43" s="183">
        <f t="shared" si="0"/>
        <v>1.6799999999999997</v>
      </c>
      <c r="AU43" s="183">
        <f t="shared" si="1"/>
        <v>1.8</v>
      </c>
      <c r="AV43" s="183">
        <f t="shared" si="2"/>
        <v>1.8</v>
      </c>
    </row>
    <row r="44" spans="1:48" x14ac:dyDescent="0.25">
      <c r="A44" s="4" t="str">
        <f>MAS_Pre_Staging_263[[#This Row],[Source ID]]</f>
        <v>APAC.133</v>
      </c>
      <c r="B44" s="96" t="str">
        <f>MAS_Pre_Staging_263[[#This Row],[M1 : Name of All Applications tagged to Canada]]</f>
        <v>Branding Sites</v>
      </c>
      <c r="C44" s="96" t="str">
        <f>MAS_Pre_Staging_263[[#This Row],[Region]]</f>
        <v>APAC</v>
      </c>
      <c r="W44" s="4">
        <f>_xlfn.IFNA(MATCH(Pre_Scoring_Std_MAS[[#This Row],[BCR1 : The extent to which application supports business operations]],Scale!K$6:K$10,0),1)</f>
        <v>5</v>
      </c>
      <c r="X44" s="4">
        <f>_xlfn.IFNA(MATCH(Pre_Scoring_Std_MAS[[#This Row],[BCR2 : Please indicate the business impact due to the application''s non-availability ]],Scale!L$6:L$10,0),1)</f>
        <v>3</v>
      </c>
      <c r="Y44" s="4">
        <f>_xlfn.IFNA(MATCH(Pre_Scoring_Std_MAS[[#This Row],[BCR3 : Business Data Criticality]],Scale!M$6:M$10,0),1)</f>
        <v>2</v>
      </c>
      <c r="Z44" s="4">
        <f>_xlfn.IFNA(MATCH(Pre_Scoring_Std_MAS[[#This Row],[BCR4 : Please indicate the user base]],Scale!N$6:N$10,0),1)</f>
        <v>5</v>
      </c>
      <c r="AA44" s="4">
        <f>_xlfn.IFNA(MATCH(Pre_Scoring_Std_MAS[[#This Row],[AC1 : Categorize Interfaces]],Scale!O$6:O$10,0),3)</f>
        <v>5</v>
      </c>
      <c r="AB44" s="4">
        <f>_xlfn.IFNA(MATCH(Pre_Scoring_Std_MAS[[#This Row],[AC2 : Diversity of Database(s)]],Scale!P$6:P$10,0),4)</f>
        <v>5</v>
      </c>
      <c r="AC44" s="4">
        <f>_xlfn.IFNA(MATCH(Pre_Scoring_Std_MAS[[#This Row],[AC3 : Diversity of software languages]],Scale!Q$6:Q$10,0),4)</f>
        <v>4</v>
      </c>
      <c r="AD44" s="4">
        <f>_xlfn.IFNA(MATCH(Pre_Scoring_Std_MAS[[#This Row],[AM1 : Vendor Support available]],Scale!R$6:R$8,0),4)</f>
        <v>1</v>
      </c>
      <c r="AE44" s="4">
        <f>_xlfn.IFNA(MATCH(Pre_Scoring_Std_MAS[[#This Row],[AM2 : Availability of skills required to support the system]],Scale!S$6:S$8,0),1)</f>
        <v>1</v>
      </c>
      <c r="AF44" s="4">
        <f>_xlfn.IFNA(MATCH(Pre_Scoring_Std_MAS[[#This Row],[AM3 : Documents Available]],Scale!T$6:T$8,0),4)</f>
        <v>1</v>
      </c>
      <c r="AG44" s="4">
        <f>_xlfn.IFNA(MATCH(Pre_Scoring_Std_MAS[[#This Row],[AM4 : Lifecycle Stage of the application for Risk]],Scale!U$6:U$8,0),4)</f>
        <v>3</v>
      </c>
      <c r="AH44" s="4" t="str">
        <f>_xlfn.IFNA(MATCH(Pre_Scoring_Std_MAS[[#This Row],[AC1 : Implementation Cost]],Scale!V$6:V$10,0),"")</f>
        <v/>
      </c>
      <c r="AI44" s="4" t="str">
        <f>_xlfn.IFNA(MATCH(Pre_Scoring_Std_MAS[[#This Row],[AC2 : Licence Cost]],Scale!W$6:W$10,0),"")</f>
        <v/>
      </c>
      <c r="AJ44" s="4" t="str">
        <f>_xlfn.IFNA(MATCH(Pre_Scoring_Std_MAS[[#This Row],[AC3 : Annual Maintenance Cost/Support Cost]],Scale!X$6:X$10,0),"")</f>
        <v/>
      </c>
      <c r="AK44" s="4">
        <f>_xlfn.IFNA(MATCH(Pre_Scoring_Std_MAS[[#This Row],[ACR1 : Is Application Virtualized]],Scale!Y$6:Y$10,0),"")</f>
        <v>3</v>
      </c>
      <c r="AL44" s="4">
        <f>_xlfn.IFNA(MATCH(Pre_Scoring_Std_MAS[[#This Row],[ACR2 : Does the Application Support loosely coupled N tier Architecture &amp; Abstraction]],Scale!Z$6:Z$10,0),"")</f>
        <v>1</v>
      </c>
      <c r="AM44" s="4">
        <f>_xlfn.IFNA(MATCH(Pre_Scoring_Std_MAS[[#This Row],[ACR3 : Does it provide Micro Services / Coarse Grain APIs]],Scale!AA$6:AA$10,0),"")</f>
        <v>1</v>
      </c>
      <c r="AN44" s="4">
        <f>_xlfn.IFNA(MATCH(Pre_Scoring_Std_MAS[[#This Row],[ACR4 : Does the host regulatory environment allows moving to cloud]],Scale!AB$6:AB$10,0),"")</f>
        <v>5</v>
      </c>
      <c r="AO4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44" s="4">
        <f>ROUNDUP(SUM(App_Scoring[[#This Row],[AC1 : Categorize Interfaces]]*$BA$2,App_Scoring[[#This Row],[AC2 : Diversity of Database(s)]]*$BB$2,App_Scoring[[#This Row],[AC3 : Diversity of software languages]]*$BC$2),2)</f>
        <v>4.7</v>
      </c>
      <c r="AQ44" s="4">
        <f>ROUNDUP(SUM(App_Scoring[[#This Row],[AM1 : Vendor Support available]]*$BD$2,App_Scoring[[#This Row],[AM2 : Availability of skills required to support the system]]*$BE$2,App_Scoring[[#This Row],[AM3 : Documents Available]]*$BF$2,App_Scoring[[#This Row],[AM4 : Lifecycle Stage of the application for Risk]]*$BG$2),2)</f>
        <v>1.6</v>
      </c>
      <c r="AR44" s="4">
        <f>AVERAGE(App_Scoring[[#This Row],[ACR1 : Is Application Virtualized]:[ACR4 : Does the host regulatory environment allows moving to cloud]])</f>
        <v>2.5</v>
      </c>
      <c r="AS44" s="181" t="s">
        <v>277</v>
      </c>
      <c r="AT44" s="183">
        <f t="shared" si="0"/>
        <v>2.2799999999999998</v>
      </c>
      <c r="AU44" s="183">
        <f t="shared" si="1"/>
        <v>2.8200000000000003</v>
      </c>
      <c r="AV44" s="183">
        <f t="shared" si="2"/>
        <v>0.96000000000000019</v>
      </c>
    </row>
    <row r="45" spans="1:48" x14ac:dyDescent="0.25">
      <c r="A45" s="4" t="str">
        <f>MAS_Pre_Staging_263[[#This Row],[Source ID]]</f>
        <v>APAC.134</v>
      </c>
      <c r="B45" s="96" t="str">
        <f>MAS_Pre_Staging_263[[#This Row],[M1 : Name of All Applications tagged to Canada]]</f>
        <v>HP Iflex</v>
      </c>
      <c r="C45" s="96" t="str">
        <f>MAS_Pre_Staging_263[[#This Row],[Region]]</f>
        <v>APAC</v>
      </c>
      <c r="W45" s="4">
        <f>_xlfn.IFNA(MATCH(Pre_Scoring_Std_MAS[[#This Row],[BCR1 : The extent to which application supports business operations]],Scale!K$6:K$10,0),1)</f>
        <v>3</v>
      </c>
      <c r="X45" s="4">
        <f>_xlfn.IFNA(MATCH(Pre_Scoring_Std_MAS[[#This Row],[BCR2 : Please indicate the business impact due to the application''s non-availability ]],Scale!L$6:L$10,0),1)</f>
        <v>3</v>
      </c>
      <c r="Y45" s="4">
        <f>_xlfn.IFNA(MATCH(Pre_Scoring_Std_MAS[[#This Row],[BCR3 : Business Data Criticality]],Scale!M$6:M$10,0),1)</f>
        <v>4</v>
      </c>
      <c r="Z45" s="4">
        <f>_xlfn.IFNA(MATCH(Pre_Scoring_Std_MAS[[#This Row],[BCR4 : Please indicate the user base]],Scale!N$6:N$10,0),1)</f>
        <v>3</v>
      </c>
      <c r="AA45" s="4">
        <f>_xlfn.IFNA(MATCH(Pre_Scoring_Std_MAS[[#This Row],[AC1 : Categorize Interfaces]],Scale!O$6:O$10,0),3)</f>
        <v>3</v>
      </c>
      <c r="AB45" s="4">
        <f>_xlfn.IFNA(MATCH(Pre_Scoring_Std_MAS[[#This Row],[AC2 : Diversity of Database(s)]],Scale!P$6:P$10,0),4)</f>
        <v>5</v>
      </c>
      <c r="AC45" s="4">
        <f>_xlfn.IFNA(MATCH(Pre_Scoring_Std_MAS[[#This Row],[AC3 : Diversity of software languages]],Scale!Q$6:Q$10,0),4)</f>
        <v>3</v>
      </c>
      <c r="AD45" s="4">
        <f>_xlfn.IFNA(MATCH(Pre_Scoring_Std_MAS[[#This Row],[AM1 : Vendor Support available]],Scale!R$6:R$8,0),4)</f>
        <v>3</v>
      </c>
      <c r="AE45" s="4">
        <f>_xlfn.IFNA(MATCH(Pre_Scoring_Std_MAS[[#This Row],[AM2 : Availability of skills required to support the system]],Scale!S$6:S$8,0),1)</f>
        <v>1</v>
      </c>
      <c r="AF45" s="4">
        <f>_xlfn.IFNA(MATCH(Pre_Scoring_Std_MAS[[#This Row],[AM3 : Documents Available]],Scale!T$6:T$8,0),4)</f>
        <v>1</v>
      </c>
      <c r="AG45" s="4">
        <f>_xlfn.IFNA(MATCH(Pre_Scoring_Std_MAS[[#This Row],[AM4 : Lifecycle Stage of the application for Risk]],Scale!U$6:U$8,0),4)</f>
        <v>3</v>
      </c>
      <c r="AH45" s="4" t="str">
        <f>_xlfn.IFNA(MATCH(Pre_Scoring_Std_MAS[[#This Row],[AC1 : Implementation Cost]],Scale!V$6:V$10,0),"")</f>
        <v/>
      </c>
      <c r="AI45" s="4" t="str">
        <f>_xlfn.IFNA(MATCH(Pre_Scoring_Std_MAS[[#This Row],[AC2 : Licence Cost]],Scale!W$6:W$10,0),"")</f>
        <v/>
      </c>
      <c r="AJ45" s="4" t="str">
        <f>_xlfn.IFNA(MATCH(Pre_Scoring_Std_MAS[[#This Row],[AC3 : Annual Maintenance Cost/Support Cost]],Scale!X$6:X$10,0),"")</f>
        <v/>
      </c>
      <c r="AK45" s="4">
        <f>_xlfn.IFNA(MATCH(Pre_Scoring_Std_MAS[[#This Row],[ACR1 : Is Application Virtualized]],Scale!Y$6:Y$10,0),"")</f>
        <v>3</v>
      </c>
      <c r="AL45" s="4">
        <f>_xlfn.IFNA(MATCH(Pre_Scoring_Std_MAS[[#This Row],[ACR2 : Does the Application Support loosely coupled N tier Architecture &amp; Abstraction]],Scale!Z$6:Z$10,0),"")</f>
        <v>1</v>
      </c>
      <c r="AM45" s="4">
        <f>_xlfn.IFNA(MATCH(Pre_Scoring_Std_MAS[[#This Row],[ACR3 : Does it provide Micro Services / Coarse Grain APIs]],Scale!AA$6:AA$10,0),"")</f>
        <v>1</v>
      </c>
      <c r="AN45" s="4">
        <f>_xlfn.IFNA(MATCH(Pre_Scoring_Std_MAS[[#This Row],[ACR4 : Does the host regulatory environment allows moving to cloud]],Scale!AB$6:AB$10,0),"")</f>
        <v>5</v>
      </c>
      <c r="AO4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5" s="4">
        <f>ROUNDUP(SUM(App_Scoring[[#This Row],[AC1 : Categorize Interfaces]]*$BA$2,App_Scoring[[#This Row],[AC2 : Diversity of Database(s)]]*$BB$2,App_Scoring[[#This Row],[AC3 : Diversity of software languages]]*$BC$2),2)</f>
        <v>3.4</v>
      </c>
      <c r="AQ45" s="4">
        <f>ROUNDUP(SUM(App_Scoring[[#This Row],[AM1 : Vendor Support available]]*$BD$2,App_Scoring[[#This Row],[AM2 : Availability of skills required to support the system]]*$BE$2,App_Scoring[[#This Row],[AM3 : Documents Available]]*$BF$2,App_Scoring[[#This Row],[AM4 : Lifecycle Stage of the application for Risk]]*$BG$2),2)</f>
        <v>2.4</v>
      </c>
      <c r="AR45" s="4">
        <f>AVERAGE(App_Scoring[[#This Row],[ACR1 : Is Application Virtualized]:[ACR4 : Does the host regulatory environment allows moving to cloud]])</f>
        <v>2.5</v>
      </c>
      <c r="AS45" s="181" t="s">
        <v>277</v>
      </c>
      <c r="AT45" s="183">
        <f t="shared" si="0"/>
        <v>1.9200000000000004</v>
      </c>
      <c r="AU45" s="183">
        <f t="shared" si="1"/>
        <v>2.04</v>
      </c>
      <c r="AV45" s="183">
        <f t="shared" si="2"/>
        <v>1.44</v>
      </c>
    </row>
    <row r="46" spans="1:48" x14ac:dyDescent="0.25">
      <c r="A46" s="4" t="str">
        <f>MAS_Pre_Staging_263[[#This Row],[Source ID]]</f>
        <v>APAC.135</v>
      </c>
      <c r="B46" s="96" t="str">
        <f>MAS_Pre_Staging_263[[#This Row],[M1 : Name of All Applications tagged to Canada]]</f>
        <v>Dell CSO</v>
      </c>
      <c r="C46" s="96" t="str">
        <f>MAS_Pre_Staging_263[[#This Row],[Region]]</f>
        <v>APAC</v>
      </c>
      <c r="W46" s="4">
        <f>_xlfn.IFNA(MATCH(Pre_Scoring_Std_MAS[[#This Row],[BCR1 : The extent to which application supports business operations]],Scale!K$6:K$10,0),1)</f>
        <v>3</v>
      </c>
      <c r="X46" s="4">
        <f>_xlfn.IFNA(MATCH(Pre_Scoring_Std_MAS[[#This Row],[BCR2 : Please indicate the business impact due to the application''s non-availability ]],Scale!L$6:L$10,0),1)</f>
        <v>1</v>
      </c>
      <c r="Y46" s="4">
        <f>_xlfn.IFNA(MATCH(Pre_Scoring_Std_MAS[[#This Row],[BCR3 : Business Data Criticality]],Scale!M$6:M$10,0),1)</f>
        <v>1</v>
      </c>
      <c r="Z46" s="4">
        <f>_xlfn.IFNA(MATCH(Pre_Scoring_Std_MAS[[#This Row],[BCR4 : Please indicate the user base]],Scale!N$6:N$10,0),1)</f>
        <v>1</v>
      </c>
      <c r="AA46" s="4">
        <f>_xlfn.IFNA(MATCH(Pre_Scoring_Std_MAS[[#This Row],[AC1 : Categorize Interfaces]],Scale!O$6:O$10,0),3)</f>
        <v>4</v>
      </c>
      <c r="AB46" s="4">
        <f>_xlfn.IFNA(MATCH(Pre_Scoring_Std_MAS[[#This Row],[AC2 : Diversity of Database(s)]],Scale!P$6:P$10,0),4)</f>
        <v>4</v>
      </c>
      <c r="AC46" s="4">
        <f>_xlfn.IFNA(MATCH(Pre_Scoring_Std_MAS[[#This Row],[AC3 : Diversity of software languages]],Scale!Q$6:Q$10,0),4)</f>
        <v>4</v>
      </c>
      <c r="AD46" s="4">
        <f>_xlfn.IFNA(MATCH(Pre_Scoring_Std_MAS[[#This Row],[AM1 : Vendor Support available]],Scale!R$6:R$8,0),4)</f>
        <v>3</v>
      </c>
      <c r="AE46" s="4">
        <f>_xlfn.IFNA(MATCH(Pre_Scoring_Std_MAS[[#This Row],[AM2 : Availability of skills required to support the system]],Scale!S$6:S$8,0),1)</f>
        <v>1</v>
      </c>
      <c r="AF46" s="4">
        <f>_xlfn.IFNA(MATCH(Pre_Scoring_Std_MAS[[#This Row],[AM3 : Documents Available]],Scale!T$6:T$8,0),4)</f>
        <v>4</v>
      </c>
      <c r="AG46" s="4">
        <f>_xlfn.IFNA(MATCH(Pre_Scoring_Std_MAS[[#This Row],[AM4 : Lifecycle Stage of the application for Risk]],Scale!U$6:U$8,0),4)</f>
        <v>4</v>
      </c>
      <c r="AH46" s="4" t="str">
        <f>_xlfn.IFNA(MATCH(Pre_Scoring_Std_MAS[[#This Row],[AC1 : Implementation Cost]],Scale!V$6:V$10,0),"")</f>
        <v/>
      </c>
      <c r="AI46" s="4" t="str">
        <f>_xlfn.IFNA(MATCH(Pre_Scoring_Std_MAS[[#This Row],[AC2 : Licence Cost]],Scale!W$6:W$10,0),"")</f>
        <v/>
      </c>
      <c r="AJ46" s="4" t="str">
        <f>_xlfn.IFNA(MATCH(Pre_Scoring_Std_MAS[[#This Row],[AC3 : Annual Maintenance Cost/Support Cost]],Scale!X$6:X$10,0),"")</f>
        <v/>
      </c>
      <c r="AK46" s="4" t="str">
        <f>_xlfn.IFNA(MATCH(Pre_Scoring_Std_MAS[[#This Row],[ACR1 : Is Application Virtualized]],Scale!Y$6:Y$10,0),"")</f>
        <v/>
      </c>
      <c r="AL46" s="4" t="str">
        <f>_xlfn.IFNA(MATCH(Pre_Scoring_Std_MAS[[#This Row],[ACR2 : Does the Application Support loosely coupled N tier Architecture &amp; Abstraction]],Scale!Z$6:Z$10,0),"")</f>
        <v/>
      </c>
      <c r="AM46" s="4" t="str">
        <f>_xlfn.IFNA(MATCH(Pre_Scoring_Std_MAS[[#This Row],[ACR3 : Does it provide Micro Services / Coarse Grain APIs]],Scale!AA$6:AA$10,0),"")</f>
        <v/>
      </c>
      <c r="AN46" s="4" t="str">
        <f>_xlfn.IFNA(MATCH(Pre_Scoring_Std_MAS[[#This Row],[ACR4 : Does the host regulatory environment allows moving to cloud]],Scale!AB$6:AB$10,0),"")</f>
        <v/>
      </c>
      <c r="AO4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46" s="4">
        <f>ROUNDUP(SUM(App_Scoring[[#This Row],[AC1 : Categorize Interfaces]]*$BA$2,App_Scoring[[#This Row],[AC2 : Diversity of Database(s)]]*$BB$2,App_Scoring[[#This Row],[AC3 : Diversity of software languages]]*$BC$2),2)</f>
        <v>4</v>
      </c>
      <c r="AQ46" s="4">
        <f>ROUNDUP(SUM(App_Scoring[[#This Row],[AM1 : Vendor Support available]]*$BD$2,App_Scoring[[#This Row],[AM2 : Availability of skills required to support the system]]*$BE$2,App_Scoring[[#This Row],[AM3 : Documents Available]]*$BF$2,App_Scoring[[#This Row],[AM4 : Lifecycle Stage of the application for Risk]]*$BG$2),2)</f>
        <v>3</v>
      </c>
      <c r="AR46" s="4" t="e">
        <f>AVERAGE(App_Scoring[[#This Row],[ACR1 : Is Application Virtualized]:[ACR4 : Does the host regulatory environment allows moving to cloud]])</f>
        <v>#DIV/0!</v>
      </c>
      <c r="AS46" s="181" t="s">
        <v>277</v>
      </c>
      <c r="AT46" s="183">
        <f t="shared" si="0"/>
        <v>0.96000000000000019</v>
      </c>
      <c r="AU46" s="183">
        <f t="shared" si="1"/>
        <v>2.4</v>
      </c>
      <c r="AV46" s="183">
        <f t="shared" si="2"/>
        <v>1.8</v>
      </c>
    </row>
    <row r="47" spans="1:48" x14ac:dyDescent="0.25">
      <c r="A47" s="4" t="str">
        <f>MAS_Pre_Staging_263[[#This Row],[Source ID]]</f>
        <v>APAC.136</v>
      </c>
      <c r="B47" s="96" t="str">
        <f>MAS_Pre_Staging_263[[#This Row],[M1 : Name of All Applications tagged to Canada]]</f>
        <v>CN/DN reports</v>
      </c>
      <c r="C47" s="96" t="str">
        <f>MAS_Pre_Staging_263[[#This Row],[Region]]</f>
        <v>APAC</v>
      </c>
      <c r="W47" s="4">
        <f>_xlfn.IFNA(MATCH(Pre_Scoring_Std_MAS[[#This Row],[BCR1 : The extent to which application supports business operations]],Scale!K$6:K$10,0),1)</f>
        <v>3</v>
      </c>
      <c r="X47" s="4">
        <f>_xlfn.IFNA(MATCH(Pre_Scoring_Std_MAS[[#This Row],[BCR2 : Please indicate the business impact due to the application''s non-availability ]],Scale!L$6:L$10,0),1)</f>
        <v>3</v>
      </c>
      <c r="Y47" s="4">
        <f>_xlfn.IFNA(MATCH(Pre_Scoring_Std_MAS[[#This Row],[BCR3 : Business Data Criticality]],Scale!M$6:M$10,0),1)</f>
        <v>4</v>
      </c>
      <c r="Z47" s="4">
        <f>_xlfn.IFNA(MATCH(Pre_Scoring_Std_MAS[[#This Row],[BCR4 : Please indicate the user base]],Scale!N$6:N$10,0),1)</f>
        <v>2</v>
      </c>
      <c r="AA47" s="4">
        <f>_xlfn.IFNA(MATCH(Pre_Scoring_Std_MAS[[#This Row],[AC1 : Categorize Interfaces]],Scale!O$6:O$10,0),3)</f>
        <v>4</v>
      </c>
      <c r="AB47" s="4">
        <f>_xlfn.IFNA(MATCH(Pre_Scoring_Std_MAS[[#This Row],[AC2 : Diversity of Database(s)]],Scale!P$6:P$10,0),4)</f>
        <v>5</v>
      </c>
      <c r="AC47" s="4">
        <f>_xlfn.IFNA(MATCH(Pre_Scoring_Std_MAS[[#This Row],[AC3 : Diversity of software languages]],Scale!Q$6:Q$10,0),4)</f>
        <v>4</v>
      </c>
      <c r="AD47" s="4">
        <f>_xlfn.IFNA(MATCH(Pre_Scoring_Std_MAS[[#This Row],[AM1 : Vendor Support available]],Scale!R$6:R$8,0),4)</f>
        <v>3</v>
      </c>
      <c r="AE47" s="4">
        <f>_xlfn.IFNA(MATCH(Pre_Scoring_Std_MAS[[#This Row],[AM2 : Availability of skills required to support the system]],Scale!S$6:S$8,0),1)</f>
        <v>1</v>
      </c>
      <c r="AF47" s="4">
        <f>_xlfn.IFNA(MATCH(Pre_Scoring_Std_MAS[[#This Row],[AM3 : Documents Available]],Scale!T$6:T$8,0),4)</f>
        <v>1</v>
      </c>
      <c r="AG47" s="4">
        <f>_xlfn.IFNA(MATCH(Pre_Scoring_Std_MAS[[#This Row],[AM4 : Lifecycle Stage of the application for Risk]],Scale!U$6:U$8,0),4)</f>
        <v>2</v>
      </c>
      <c r="AH47" s="4" t="str">
        <f>_xlfn.IFNA(MATCH(Pre_Scoring_Std_MAS[[#This Row],[AC1 : Implementation Cost]],Scale!V$6:V$10,0),"")</f>
        <v/>
      </c>
      <c r="AI47" s="4" t="str">
        <f>_xlfn.IFNA(MATCH(Pre_Scoring_Std_MAS[[#This Row],[AC2 : Licence Cost]],Scale!W$6:W$10,0),"")</f>
        <v/>
      </c>
      <c r="AJ47" s="4" t="str">
        <f>_xlfn.IFNA(MATCH(Pre_Scoring_Std_MAS[[#This Row],[AC3 : Annual Maintenance Cost/Support Cost]],Scale!X$6:X$10,0),"")</f>
        <v/>
      </c>
      <c r="AK47" s="4">
        <f>_xlfn.IFNA(MATCH(Pre_Scoring_Std_MAS[[#This Row],[ACR1 : Is Application Virtualized]],Scale!Y$6:Y$10,0),"")</f>
        <v>3</v>
      </c>
      <c r="AL47" s="4">
        <f>_xlfn.IFNA(MATCH(Pre_Scoring_Std_MAS[[#This Row],[ACR2 : Does the Application Support loosely coupled N tier Architecture &amp; Abstraction]],Scale!Z$6:Z$10,0),"")</f>
        <v>1</v>
      </c>
      <c r="AM47" s="4">
        <f>_xlfn.IFNA(MATCH(Pre_Scoring_Std_MAS[[#This Row],[ACR3 : Does it provide Micro Services / Coarse Grain APIs]],Scale!AA$6:AA$10,0),"")</f>
        <v>1</v>
      </c>
      <c r="AN47" s="4">
        <f>_xlfn.IFNA(MATCH(Pre_Scoring_Std_MAS[[#This Row],[ACR4 : Does the host regulatory environment allows moving to cloud]],Scale!AB$6:AB$10,0),"")</f>
        <v>5</v>
      </c>
      <c r="AO4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 s="4">
        <f>ROUNDUP(SUM(App_Scoring[[#This Row],[AC1 : Categorize Interfaces]]*$BA$2,App_Scoring[[#This Row],[AC2 : Diversity of Database(s)]]*$BB$2,App_Scoring[[#This Row],[AC3 : Diversity of software languages]]*$BC$2),2)</f>
        <v>4.2</v>
      </c>
      <c r="AQ47" s="4">
        <f>ROUNDUP(SUM(App_Scoring[[#This Row],[AM1 : Vendor Support available]]*$BD$2,App_Scoring[[#This Row],[AM2 : Availability of skills required to support the system]]*$BE$2,App_Scoring[[#This Row],[AM3 : Documents Available]]*$BF$2,App_Scoring[[#This Row],[AM4 : Lifecycle Stage of the application for Risk]]*$BG$2),2)</f>
        <v>2.1</v>
      </c>
      <c r="AR47" s="4">
        <f>AVERAGE(App_Scoring[[#This Row],[ACR1 : Is Application Virtualized]:[ACR4 : Does the host regulatory environment allows moving to cloud]])</f>
        <v>2.5</v>
      </c>
      <c r="AS47" s="181" t="s">
        <v>277</v>
      </c>
      <c r="AT47" s="183">
        <f t="shared" si="0"/>
        <v>1.8</v>
      </c>
      <c r="AU47" s="183">
        <f t="shared" si="1"/>
        <v>2.5200000000000005</v>
      </c>
      <c r="AV47" s="183">
        <f t="shared" si="2"/>
        <v>1.2600000000000002</v>
      </c>
    </row>
    <row r="48" spans="1:48" x14ac:dyDescent="0.25">
      <c r="A48" s="4" t="str">
        <f>MAS_Pre_Staging_263[[#This Row],[Source ID]]</f>
        <v>APAC.138</v>
      </c>
      <c r="B48" s="96" t="str">
        <f>MAS_Pre_Staging_263[[#This Row],[M1 : Name of All Applications tagged to Canada]]</f>
        <v>eRMA</v>
      </c>
      <c r="C48" s="96" t="str">
        <f>MAS_Pre_Staging_263[[#This Row],[Region]]</f>
        <v>APAC</v>
      </c>
      <c r="W48" s="4">
        <f>_xlfn.IFNA(MATCH(Pre_Scoring_Std_MAS[[#This Row],[BCR1 : The extent to which application supports business operations]],Scale!K$6:K$10,0),1)</f>
        <v>3</v>
      </c>
      <c r="X48" s="4">
        <f>_xlfn.IFNA(MATCH(Pre_Scoring_Std_MAS[[#This Row],[BCR2 : Please indicate the business impact due to the application''s non-availability ]],Scale!L$6:L$10,0),1)</f>
        <v>3</v>
      </c>
      <c r="Y48" s="4">
        <f>_xlfn.IFNA(MATCH(Pre_Scoring_Std_MAS[[#This Row],[BCR3 : Business Data Criticality]],Scale!M$6:M$10,0),1)</f>
        <v>4</v>
      </c>
      <c r="Z48" s="4">
        <f>_xlfn.IFNA(MATCH(Pre_Scoring_Std_MAS[[#This Row],[BCR4 : Please indicate the user base]],Scale!N$6:N$10,0),1)</f>
        <v>3</v>
      </c>
      <c r="AA48" s="4">
        <f>_xlfn.IFNA(MATCH(Pre_Scoring_Std_MAS[[#This Row],[AC1 : Categorize Interfaces]],Scale!O$6:O$10,0),3)</f>
        <v>4</v>
      </c>
      <c r="AB48" s="4">
        <f>_xlfn.IFNA(MATCH(Pre_Scoring_Std_MAS[[#This Row],[AC2 : Diversity of Database(s)]],Scale!P$6:P$10,0),4)</f>
        <v>5</v>
      </c>
      <c r="AC48" s="4">
        <f>_xlfn.IFNA(MATCH(Pre_Scoring_Std_MAS[[#This Row],[AC3 : Diversity of software languages]],Scale!Q$6:Q$10,0),4)</f>
        <v>4</v>
      </c>
      <c r="AD48" s="4">
        <f>_xlfn.IFNA(MATCH(Pre_Scoring_Std_MAS[[#This Row],[AM1 : Vendor Support available]],Scale!R$6:R$8,0),4)</f>
        <v>3</v>
      </c>
      <c r="AE48" s="4">
        <f>_xlfn.IFNA(MATCH(Pre_Scoring_Std_MAS[[#This Row],[AM2 : Availability of skills required to support the system]],Scale!S$6:S$8,0),1)</f>
        <v>1</v>
      </c>
      <c r="AF48" s="4">
        <f>_xlfn.IFNA(MATCH(Pre_Scoring_Std_MAS[[#This Row],[AM3 : Documents Available]],Scale!T$6:T$8,0),4)</f>
        <v>1</v>
      </c>
      <c r="AG48" s="4">
        <f>_xlfn.IFNA(MATCH(Pre_Scoring_Std_MAS[[#This Row],[AM4 : Lifecycle Stage of the application for Risk]],Scale!U$6:U$8,0),4)</f>
        <v>2</v>
      </c>
      <c r="AH48" s="4" t="str">
        <f>_xlfn.IFNA(MATCH(Pre_Scoring_Std_MAS[[#This Row],[AC1 : Implementation Cost]],Scale!V$6:V$10,0),"")</f>
        <v/>
      </c>
      <c r="AI48" s="4" t="str">
        <f>_xlfn.IFNA(MATCH(Pre_Scoring_Std_MAS[[#This Row],[AC2 : Licence Cost]],Scale!W$6:W$10,0),"")</f>
        <v/>
      </c>
      <c r="AJ48" s="4" t="str">
        <f>_xlfn.IFNA(MATCH(Pre_Scoring_Std_MAS[[#This Row],[AC3 : Annual Maintenance Cost/Support Cost]],Scale!X$6:X$10,0),"")</f>
        <v/>
      </c>
      <c r="AK48" s="4">
        <f>_xlfn.IFNA(MATCH(Pre_Scoring_Std_MAS[[#This Row],[ACR1 : Is Application Virtualized]],Scale!Y$6:Y$10,0),"")</f>
        <v>3</v>
      </c>
      <c r="AL48" s="4">
        <f>_xlfn.IFNA(MATCH(Pre_Scoring_Std_MAS[[#This Row],[ACR2 : Does the Application Support loosely coupled N tier Architecture &amp; Abstraction]],Scale!Z$6:Z$10,0),"")</f>
        <v>3</v>
      </c>
      <c r="AM48" s="4">
        <f>_xlfn.IFNA(MATCH(Pre_Scoring_Std_MAS[[#This Row],[ACR3 : Does it provide Micro Services / Coarse Grain APIs]],Scale!AA$6:AA$10,0),"")</f>
        <v>3</v>
      </c>
      <c r="AN48" s="4">
        <f>_xlfn.IFNA(MATCH(Pre_Scoring_Std_MAS[[#This Row],[ACR4 : Does the host regulatory environment allows moving to cloud]],Scale!AB$6:AB$10,0),"")</f>
        <v>5</v>
      </c>
      <c r="AO4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8" s="4">
        <f>ROUNDUP(SUM(App_Scoring[[#This Row],[AC1 : Categorize Interfaces]]*$BA$2,App_Scoring[[#This Row],[AC2 : Diversity of Database(s)]]*$BB$2,App_Scoring[[#This Row],[AC3 : Diversity of software languages]]*$BC$2),2)</f>
        <v>4.2</v>
      </c>
      <c r="AQ48" s="4">
        <f>ROUNDUP(SUM(App_Scoring[[#This Row],[AM1 : Vendor Support available]]*$BD$2,App_Scoring[[#This Row],[AM2 : Availability of skills required to support the system]]*$BE$2,App_Scoring[[#This Row],[AM3 : Documents Available]]*$BF$2,App_Scoring[[#This Row],[AM4 : Lifecycle Stage of the application for Risk]]*$BG$2),2)</f>
        <v>2.1</v>
      </c>
      <c r="AR48" s="4">
        <f>AVERAGE(App_Scoring[[#This Row],[ACR1 : Is Application Virtualized]:[ACR4 : Does the host regulatory environment allows moving to cloud]])</f>
        <v>3.5</v>
      </c>
      <c r="AS48" s="181" t="s">
        <v>277</v>
      </c>
      <c r="AT48" s="183">
        <f t="shared" si="0"/>
        <v>1.9200000000000004</v>
      </c>
      <c r="AU48" s="183">
        <f t="shared" si="1"/>
        <v>2.5200000000000005</v>
      </c>
      <c r="AV48" s="183">
        <f t="shared" si="2"/>
        <v>1.2600000000000002</v>
      </c>
    </row>
    <row r="49" spans="1:48" x14ac:dyDescent="0.25">
      <c r="A49" s="4" t="str">
        <f>MAS_Pre_Staging_263[[#This Row],[Source ID]]</f>
        <v>APAC.139</v>
      </c>
      <c r="B49" s="96" t="str">
        <f>MAS_Pre_Staging_263[[#This Row],[M1 : Name of All Applications tagged to Canada]]</f>
        <v>India DSS</v>
      </c>
      <c r="C49" s="96" t="str">
        <f>MAS_Pre_Staging_263[[#This Row],[Region]]</f>
        <v>APAC</v>
      </c>
      <c r="W49" s="4">
        <f>_xlfn.IFNA(MATCH(Pre_Scoring_Std_MAS[[#This Row],[BCR1 : The extent to which application supports business operations]],Scale!K$6:K$10,0),1)</f>
        <v>1</v>
      </c>
      <c r="X49" s="4">
        <f>_xlfn.IFNA(MATCH(Pre_Scoring_Std_MAS[[#This Row],[BCR2 : Please indicate the business impact due to the application''s non-availability ]],Scale!L$6:L$10,0),1)</f>
        <v>5</v>
      </c>
      <c r="Y49" s="4">
        <f>_xlfn.IFNA(MATCH(Pre_Scoring_Std_MAS[[#This Row],[BCR3 : Business Data Criticality]],Scale!M$6:M$10,0),1)</f>
        <v>4</v>
      </c>
      <c r="Z49" s="4">
        <f>_xlfn.IFNA(MATCH(Pre_Scoring_Std_MAS[[#This Row],[BCR4 : Please indicate the user base]],Scale!N$6:N$10,0),1)</f>
        <v>3</v>
      </c>
      <c r="AA49" s="4">
        <f>_xlfn.IFNA(MATCH(Pre_Scoring_Std_MAS[[#This Row],[AC1 : Categorize Interfaces]],Scale!O$6:O$10,0),3)</f>
        <v>2</v>
      </c>
      <c r="AB49" s="4">
        <f>_xlfn.IFNA(MATCH(Pre_Scoring_Std_MAS[[#This Row],[AC2 : Diversity of Database(s)]],Scale!P$6:P$10,0),4)</f>
        <v>5</v>
      </c>
      <c r="AC49" s="4">
        <f>_xlfn.IFNA(MATCH(Pre_Scoring_Std_MAS[[#This Row],[AC3 : Diversity of software languages]],Scale!Q$6:Q$10,0),4)</f>
        <v>4</v>
      </c>
      <c r="AD49" s="4">
        <f>_xlfn.IFNA(MATCH(Pre_Scoring_Std_MAS[[#This Row],[AM1 : Vendor Support available]],Scale!R$6:R$8,0),4)</f>
        <v>4</v>
      </c>
      <c r="AE49" s="4">
        <f>_xlfn.IFNA(MATCH(Pre_Scoring_Std_MAS[[#This Row],[AM2 : Availability of skills required to support the system]],Scale!S$6:S$8,0),1)</f>
        <v>1</v>
      </c>
      <c r="AF49" s="4">
        <f>_xlfn.IFNA(MATCH(Pre_Scoring_Std_MAS[[#This Row],[AM3 : Documents Available]],Scale!T$6:T$8,0),4)</f>
        <v>4</v>
      </c>
      <c r="AG49" s="4">
        <f>_xlfn.IFNA(MATCH(Pre_Scoring_Std_MAS[[#This Row],[AM4 : Lifecycle Stage of the application for Risk]],Scale!U$6:U$8,0),4)</f>
        <v>1</v>
      </c>
      <c r="AH49" s="4" t="str">
        <f>_xlfn.IFNA(MATCH(Pre_Scoring_Std_MAS[[#This Row],[AC1 : Implementation Cost]],Scale!V$6:V$10,0),"")</f>
        <v/>
      </c>
      <c r="AI49" s="4" t="str">
        <f>_xlfn.IFNA(MATCH(Pre_Scoring_Std_MAS[[#This Row],[AC2 : Licence Cost]],Scale!W$6:W$10,0),"")</f>
        <v/>
      </c>
      <c r="AJ49" s="4" t="str">
        <f>_xlfn.IFNA(MATCH(Pre_Scoring_Std_MAS[[#This Row],[AC3 : Annual Maintenance Cost/Support Cost]],Scale!X$6:X$10,0),"")</f>
        <v/>
      </c>
      <c r="AK49" s="4">
        <f>_xlfn.IFNA(MATCH(Pre_Scoring_Std_MAS[[#This Row],[ACR1 : Is Application Virtualized]],Scale!Y$6:Y$10,0),"")</f>
        <v>3</v>
      </c>
      <c r="AL49" s="4">
        <f>_xlfn.IFNA(MATCH(Pre_Scoring_Std_MAS[[#This Row],[ACR2 : Does the Application Support loosely coupled N tier Architecture &amp; Abstraction]],Scale!Z$6:Z$10,0),"")</f>
        <v>1</v>
      </c>
      <c r="AM49" s="4">
        <f>_xlfn.IFNA(MATCH(Pre_Scoring_Std_MAS[[#This Row],[ACR3 : Does it provide Micro Services / Coarse Grain APIs]],Scale!AA$6:AA$10,0),"")</f>
        <v>1</v>
      </c>
      <c r="AN49" s="4">
        <f>_xlfn.IFNA(MATCH(Pre_Scoring_Std_MAS[[#This Row],[ACR4 : Does the host regulatory environment allows moving to cloud]],Scale!AB$6:AB$10,0),"")</f>
        <v>5</v>
      </c>
      <c r="AO4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9" s="4">
        <f>ROUNDUP(SUM(App_Scoring[[#This Row],[AC1 : Categorize Interfaces]]*$BA$2,App_Scoring[[#This Row],[AC2 : Diversity of Database(s)]]*$BB$2,App_Scoring[[#This Row],[AC3 : Diversity of software languages]]*$BC$2),2)</f>
        <v>3.2</v>
      </c>
      <c r="AQ49" s="4">
        <f>ROUNDUP(SUM(App_Scoring[[#This Row],[AM1 : Vendor Support available]]*$BD$2,App_Scoring[[#This Row],[AM2 : Availability of skills required to support the system]]*$BE$2,App_Scoring[[#This Row],[AM3 : Documents Available]]*$BF$2,App_Scoring[[#This Row],[AM4 : Lifecycle Stage of the application for Risk]]*$BG$2),2)</f>
        <v>2.5</v>
      </c>
      <c r="AR49" s="4">
        <f>AVERAGE(App_Scoring[[#This Row],[ACR1 : Is Application Virtualized]:[ACR4 : Does the host regulatory environment allows moving to cloud]])</f>
        <v>2.5</v>
      </c>
      <c r="AS49" s="181" t="s">
        <v>3900</v>
      </c>
      <c r="AT49" s="183">
        <f t="shared" si="0"/>
        <v>1.9200000000000004</v>
      </c>
      <c r="AU49" s="183">
        <f t="shared" si="1"/>
        <v>1.9200000000000004</v>
      </c>
      <c r="AV49" s="183">
        <f t="shared" si="2"/>
        <v>1.5</v>
      </c>
    </row>
    <row r="50" spans="1:48" x14ac:dyDescent="0.25">
      <c r="A50" s="4" t="str">
        <f>MAS_Pre_Staging_263[[#This Row],[Source ID]]</f>
        <v>APAC.140</v>
      </c>
      <c r="B50" s="96" t="str">
        <f>MAS_Pre_Staging_263[[#This Row],[M1 : Name of All Applications tagged to Canada]]</f>
        <v>Sales PVP</v>
      </c>
      <c r="C50" s="96" t="str">
        <f>MAS_Pre_Staging_263[[#This Row],[Region]]</f>
        <v>APAC</v>
      </c>
      <c r="W50" s="4">
        <f>_xlfn.IFNA(MATCH(Pre_Scoring_Std_MAS[[#This Row],[BCR1 : The extent to which application supports business operations]],Scale!K$6:K$10,0),1)</f>
        <v>3</v>
      </c>
      <c r="X50" s="4">
        <f>_xlfn.IFNA(MATCH(Pre_Scoring_Std_MAS[[#This Row],[BCR2 : Please indicate the business impact due to the application''s non-availability ]],Scale!L$6:L$10,0),1)</f>
        <v>3</v>
      </c>
      <c r="Y50" s="4">
        <f>_xlfn.IFNA(MATCH(Pre_Scoring_Std_MAS[[#This Row],[BCR3 : Business Data Criticality]],Scale!M$6:M$10,0),1)</f>
        <v>4</v>
      </c>
      <c r="Z50" s="4">
        <f>_xlfn.IFNA(MATCH(Pre_Scoring_Std_MAS[[#This Row],[BCR4 : Please indicate the user base]],Scale!N$6:N$10,0),1)</f>
        <v>4</v>
      </c>
      <c r="AA50" s="4">
        <f>_xlfn.IFNA(MATCH(Pre_Scoring_Std_MAS[[#This Row],[AC1 : Categorize Interfaces]],Scale!O$6:O$10,0),3)</f>
        <v>3</v>
      </c>
      <c r="AB50" s="4">
        <f>_xlfn.IFNA(MATCH(Pre_Scoring_Std_MAS[[#This Row],[AC2 : Diversity of Database(s)]],Scale!P$6:P$10,0),4)</f>
        <v>4</v>
      </c>
      <c r="AC50" s="4">
        <f>_xlfn.IFNA(MATCH(Pre_Scoring_Std_MAS[[#This Row],[AC3 : Diversity of software languages]],Scale!Q$6:Q$10,0),4)</f>
        <v>4</v>
      </c>
      <c r="AD50" s="4">
        <f>_xlfn.IFNA(MATCH(Pre_Scoring_Std_MAS[[#This Row],[AM1 : Vendor Support available]],Scale!R$6:R$8,0),4)</f>
        <v>1</v>
      </c>
      <c r="AE50" s="4">
        <f>_xlfn.IFNA(MATCH(Pre_Scoring_Std_MAS[[#This Row],[AM2 : Availability of skills required to support the system]],Scale!S$6:S$8,0),1)</f>
        <v>1</v>
      </c>
      <c r="AF50" s="4">
        <f>_xlfn.IFNA(MATCH(Pre_Scoring_Std_MAS[[#This Row],[AM3 : Documents Available]],Scale!T$6:T$8,0),4)</f>
        <v>4</v>
      </c>
      <c r="AG50" s="4">
        <f>_xlfn.IFNA(MATCH(Pre_Scoring_Std_MAS[[#This Row],[AM4 : Lifecycle Stage of the application for Risk]],Scale!U$6:U$8,0),4)</f>
        <v>1</v>
      </c>
      <c r="AH50" s="4" t="str">
        <f>_xlfn.IFNA(MATCH(Pre_Scoring_Std_MAS[[#This Row],[AC1 : Implementation Cost]],Scale!V$6:V$10,0),"")</f>
        <v/>
      </c>
      <c r="AI50" s="4" t="str">
        <f>_xlfn.IFNA(MATCH(Pre_Scoring_Std_MAS[[#This Row],[AC2 : Licence Cost]],Scale!W$6:W$10,0),"")</f>
        <v/>
      </c>
      <c r="AJ50" s="4" t="str">
        <f>_xlfn.IFNA(MATCH(Pre_Scoring_Std_MAS[[#This Row],[AC3 : Annual Maintenance Cost/Support Cost]],Scale!X$6:X$10,0),"")</f>
        <v/>
      </c>
      <c r="AK50" s="4">
        <f>_xlfn.IFNA(MATCH(Pre_Scoring_Std_MAS[[#This Row],[ACR1 : Is Application Virtualized]],Scale!Y$6:Y$10,0),"")</f>
        <v>5</v>
      </c>
      <c r="AL50" s="4">
        <f>_xlfn.IFNA(MATCH(Pre_Scoring_Std_MAS[[#This Row],[ACR2 : Does the Application Support loosely coupled N tier Architecture &amp; Abstraction]],Scale!Z$6:Z$10,0),"")</f>
        <v>5</v>
      </c>
      <c r="AM50" s="4">
        <f>_xlfn.IFNA(MATCH(Pre_Scoring_Std_MAS[[#This Row],[ACR3 : Does it provide Micro Services / Coarse Grain APIs]],Scale!AA$6:AA$10,0),"")</f>
        <v>5</v>
      </c>
      <c r="AN50" s="4">
        <f>_xlfn.IFNA(MATCH(Pre_Scoring_Std_MAS[[#This Row],[ACR4 : Does the host regulatory environment allows moving to cloud]],Scale!AB$6:AB$10,0),"")</f>
        <v>5</v>
      </c>
      <c r="AO5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50" s="4">
        <f>ROUNDUP(SUM(App_Scoring[[#This Row],[AC1 : Categorize Interfaces]]*$BA$2,App_Scoring[[#This Row],[AC2 : Diversity of Database(s)]]*$BB$2,App_Scoring[[#This Row],[AC3 : Diversity of software languages]]*$BC$2),2)</f>
        <v>3.5</v>
      </c>
      <c r="AQ50" s="4">
        <f>ROUNDUP(SUM(App_Scoring[[#This Row],[AM1 : Vendor Support available]]*$BD$2,App_Scoring[[#This Row],[AM2 : Availability of skills required to support the system]]*$BE$2,App_Scoring[[#This Row],[AM3 : Documents Available]]*$BF$2,App_Scoring[[#This Row],[AM4 : Lifecycle Stage of the application for Risk]]*$BG$2),2)</f>
        <v>1.3</v>
      </c>
      <c r="AR50" s="4">
        <f>AVERAGE(App_Scoring[[#This Row],[ACR1 : Is Application Virtualized]:[ACR4 : Does the host regulatory environment allows moving to cloud]])</f>
        <v>5</v>
      </c>
      <c r="AS50" s="181" t="s">
        <v>49</v>
      </c>
      <c r="AT50" s="183">
        <f t="shared" si="0"/>
        <v>2.04</v>
      </c>
      <c r="AU50" s="183">
        <f t="shared" si="1"/>
        <v>2.1</v>
      </c>
      <c r="AV50" s="183">
        <f t="shared" si="2"/>
        <v>0.78</v>
      </c>
    </row>
    <row r="51" spans="1:48" x14ac:dyDescent="0.25">
      <c r="A51" s="4" t="str">
        <f>MAS_Pre_Staging_263[[#This Row],[Source ID]]</f>
        <v>APAC.141</v>
      </c>
      <c r="B51" s="96" t="str">
        <f>MAS_Pre_Staging_263[[#This Row],[M1 : Name of All Applications tagged to Canada]]</f>
        <v>Product PVP</v>
      </c>
      <c r="C51" s="96" t="str">
        <f>MAS_Pre_Staging_263[[#This Row],[Region]]</f>
        <v>APAC</v>
      </c>
      <c r="W51" s="4">
        <f>_xlfn.IFNA(MATCH(Pre_Scoring_Std_MAS[[#This Row],[BCR1 : The extent to which application supports business operations]],Scale!K$6:K$10,0),1)</f>
        <v>3</v>
      </c>
      <c r="X51" s="4">
        <f>_xlfn.IFNA(MATCH(Pre_Scoring_Std_MAS[[#This Row],[BCR2 : Please indicate the business impact due to the application''s non-availability ]],Scale!L$6:L$10,0),1)</f>
        <v>3</v>
      </c>
      <c r="Y51" s="4">
        <f>_xlfn.IFNA(MATCH(Pre_Scoring_Std_MAS[[#This Row],[BCR3 : Business Data Criticality]],Scale!M$6:M$10,0),1)</f>
        <v>4</v>
      </c>
      <c r="Z51" s="4">
        <f>_xlfn.IFNA(MATCH(Pre_Scoring_Std_MAS[[#This Row],[BCR4 : Please indicate the user base]],Scale!N$6:N$10,0),1)</f>
        <v>3</v>
      </c>
      <c r="AA51" s="4">
        <f>_xlfn.IFNA(MATCH(Pre_Scoring_Std_MAS[[#This Row],[AC1 : Categorize Interfaces]],Scale!O$6:O$10,0),3)</f>
        <v>3</v>
      </c>
      <c r="AB51" s="4">
        <f>_xlfn.IFNA(MATCH(Pre_Scoring_Std_MAS[[#This Row],[AC2 : Diversity of Database(s)]],Scale!P$6:P$10,0),4)</f>
        <v>4</v>
      </c>
      <c r="AC51" s="4">
        <f>_xlfn.IFNA(MATCH(Pre_Scoring_Std_MAS[[#This Row],[AC3 : Diversity of software languages]],Scale!Q$6:Q$10,0),4)</f>
        <v>4</v>
      </c>
      <c r="AD51" s="4">
        <f>_xlfn.IFNA(MATCH(Pre_Scoring_Std_MAS[[#This Row],[AM1 : Vendor Support available]],Scale!R$6:R$8,0),4)</f>
        <v>1</v>
      </c>
      <c r="AE51" s="4">
        <f>_xlfn.IFNA(MATCH(Pre_Scoring_Std_MAS[[#This Row],[AM2 : Availability of skills required to support the system]],Scale!S$6:S$8,0),1)</f>
        <v>1</v>
      </c>
      <c r="AF51" s="4">
        <f>_xlfn.IFNA(MATCH(Pre_Scoring_Std_MAS[[#This Row],[AM3 : Documents Available]],Scale!T$6:T$8,0),4)</f>
        <v>4</v>
      </c>
      <c r="AG51" s="4">
        <f>_xlfn.IFNA(MATCH(Pre_Scoring_Std_MAS[[#This Row],[AM4 : Lifecycle Stage of the application for Risk]],Scale!U$6:U$8,0),4)</f>
        <v>1</v>
      </c>
      <c r="AH51" s="4" t="str">
        <f>_xlfn.IFNA(MATCH(Pre_Scoring_Std_MAS[[#This Row],[AC1 : Implementation Cost]],Scale!V$6:V$10,0),"")</f>
        <v/>
      </c>
      <c r="AI51" s="4" t="str">
        <f>_xlfn.IFNA(MATCH(Pre_Scoring_Std_MAS[[#This Row],[AC2 : Licence Cost]],Scale!W$6:W$10,0),"")</f>
        <v/>
      </c>
      <c r="AJ51" s="4" t="str">
        <f>_xlfn.IFNA(MATCH(Pre_Scoring_Std_MAS[[#This Row],[AC3 : Annual Maintenance Cost/Support Cost]],Scale!X$6:X$10,0),"")</f>
        <v/>
      </c>
      <c r="AK51" s="4">
        <f>_xlfn.IFNA(MATCH(Pre_Scoring_Std_MAS[[#This Row],[ACR1 : Is Application Virtualized]],Scale!Y$6:Y$10,0),"")</f>
        <v>5</v>
      </c>
      <c r="AL51" s="4">
        <f>_xlfn.IFNA(MATCH(Pre_Scoring_Std_MAS[[#This Row],[ACR2 : Does the Application Support loosely coupled N tier Architecture &amp; Abstraction]],Scale!Z$6:Z$10,0),"")</f>
        <v>5</v>
      </c>
      <c r="AM51" s="4">
        <f>_xlfn.IFNA(MATCH(Pre_Scoring_Std_MAS[[#This Row],[ACR3 : Does it provide Micro Services / Coarse Grain APIs]],Scale!AA$6:AA$10,0),"")</f>
        <v>5</v>
      </c>
      <c r="AN51" s="4">
        <f>_xlfn.IFNA(MATCH(Pre_Scoring_Std_MAS[[#This Row],[ACR4 : Does the host regulatory environment allows moving to cloud]],Scale!AB$6:AB$10,0),"")</f>
        <v>5</v>
      </c>
      <c r="AO5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51" s="4">
        <f>ROUNDUP(SUM(App_Scoring[[#This Row],[AC1 : Categorize Interfaces]]*$BA$2,App_Scoring[[#This Row],[AC2 : Diversity of Database(s)]]*$BB$2,App_Scoring[[#This Row],[AC3 : Diversity of software languages]]*$BC$2),2)</f>
        <v>3.5</v>
      </c>
      <c r="AQ51" s="4">
        <f>ROUNDUP(SUM(App_Scoring[[#This Row],[AM1 : Vendor Support available]]*$BD$2,App_Scoring[[#This Row],[AM2 : Availability of skills required to support the system]]*$BE$2,App_Scoring[[#This Row],[AM3 : Documents Available]]*$BF$2,App_Scoring[[#This Row],[AM4 : Lifecycle Stage of the application for Risk]]*$BG$2),2)</f>
        <v>1.3</v>
      </c>
      <c r="AR51" s="4">
        <f>AVERAGE(App_Scoring[[#This Row],[ACR1 : Is Application Virtualized]:[ACR4 : Does the host regulatory environment allows moving to cloud]])</f>
        <v>5</v>
      </c>
      <c r="AS51" s="181" t="s">
        <v>3900</v>
      </c>
      <c r="AT51" s="183">
        <f t="shared" si="0"/>
        <v>1.9200000000000004</v>
      </c>
      <c r="AU51" s="183">
        <f t="shared" si="1"/>
        <v>2.1</v>
      </c>
      <c r="AV51" s="183">
        <f t="shared" si="2"/>
        <v>0.78</v>
      </c>
    </row>
    <row r="52" spans="1:48" x14ac:dyDescent="0.25">
      <c r="A52" s="4" t="str">
        <f>MAS_Pre_Staging_263[[#This Row],[Source ID]]</f>
        <v>APAC.142</v>
      </c>
      <c r="B52" s="96" t="str">
        <f>MAS_Pre_Staging_263[[#This Row],[M1 : Name of All Applications tagged to Canada]]</f>
        <v>IMIPL POD Drive for Online</v>
      </c>
      <c r="C52" s="96" t="str">
        <f>MAS_Pre_Staging_263[[#This Row],[Region]]</f>
        <v>APAC</v>
      </c>
      <c r="W52" s="4">
        <f>_xlfn.IFNA(MATCH(Pre_Scoring_Std_MAS[[#This Row],[BCR1 : The extent to which application supports business operations]],Scale!K$6:K$10,0),1)</f>
        <v>3</v>
      </c>
      <c r="X52" s="4">
        <f>_xlfn.IFNA(MATCH(Pre_Scoring_Std_MAS[[#This Row],[BCR2 : Please indicate the business impact due to the application''s non-availability ]],Scale!L$6:L$10,0),1)</f>
        <v>3</v>
      </c>
      <c r="Y52" s="4">
        <f>_xlfn.IFNA(MATCH(Pre_Scoring_Std_MAS[[#This Row],[BCR3 : Business Data Criticality]],Scale!M$6:M$10,0),1)</f>
        <v>2</v>
      </c>
      <c r="Z52" s="4">
        <f>_xlfn.IFNA(MATCH(Pre_Scoring_Std_MAS[[#This Row],[BCR4 : Please indicate the user base]],Scale!N$6:N$10,0),1)</f>
        <v>1</v>
      </c>
      <c r="AA52" s="4">
        <f>_xlfn.IFNA(MATCH(Pre_Scoring_Std_MAS[[#This Row],[AC1 : Categorize Interfaces]],Scale!O$6:O$10,0),3)</f>
        <v>4</v>
      </c>
      <c r="AB52" s="4">
        <f>_xlfn.IFNA(MATCH(Pre_Scoring_Std_MAS[[#This Row],[AC2 : Diversity of Database(s)]],Scale!P$6:P$10,0),4)</f>
        <v>5</v>
      </c>
      <c r="AC52" s="4">
        <f>_xlfn.IFNA(MATCH(Pre_Scoring_Std_MAS[[#This Row],[AC3 : Diversity of software languages]],Scale!Q$6:Q$10,0),4)</f>
        <v>4</v>
      </c>
      <c r="AD52" s="4">
        <f>_xlfn.IFNA(MATCH(Pre_Scoring_Std_MAS[[#This Row],[AM1 : Vendor Support available]],Scale!R$6:R$8,0),4)</f>
        <v>1</v>
      </c>
      <c r="AE52" s="4">
        <f>_xlfn.IFNA(MATCH(Pre_Scoring_Std_MAS[[#This Row],[AM2 : Availability of skills required to support the system]],Scale!S$6:S$8,0),1)</f>
        <v>1</v>
      </c>
      <c r="AF52" s="4">
        <f>_xlfn.IFNA(MATCH(Pre_Scoring_Std_MAS[[#This Row],[AM3 : Documents Available]],Scale!T$6:T$8,0),4)</f>
        <v>4</v>
      </c>
      <c r="AG52" s="4">
        <f>_xlfn.IFNA(MATCH(Pre_Scoring_Std_MAS[[#This Row],[AM4 : Lifecycle Stage of the application for Risk]],Scale!U$6:U$8,0),4)</f>
        <v>1</v>
      </c>
      <c r="AH52" s="4" t="str">
        <f>_xlfn.IFNA(MATCH(Pre_Scoring_Std_MAS[[#This Row],[AC1 : Implementation Cost]],Scale!V$6:V$10,0),"")</f>
        <v/>
      </c>
      <c r="AI52" s="4" t="str">
        <f>_xlfn.IFNA(MATCH(Pre_Scoring_Std_MAS[[#This Row],[AC2 : Licence Cost]],Scale!W$6:W$10,0),"")</f>
        <v/>
      </c>
      <c r="AJ52" s="4" t="str">
        <f>_xlfn.IFNA(MATCH(Pre_Scoring_Std_MAS[[#This Row],[AC3 : Annual Maintenance Cost/Support Cost]],Scale!X$6:X$10,0),"")</f>
        <v/>
      </c>
      <c r="AK52" s="4">
        <f>_xlfn.IFNA(MATCH(Pre_Scoring_Std_MAS[[#This Row],[ACR1 : Is Application Virtualized]],Scale!Y$6:Y$10,0),"")</f>
        <v>5</v>
      </c>
      <c r="AL52" s="4">
        <f>_xlfn.IFNA(MATCH(Pre_Scoring_Std_MAS[[#This Row],[ACR2 : Does the Application Support loosely coupled N tier Architecture &amp; Abstraction]],Scale!Z$6:Z$10,0),"")</f>
        <v>5</v>
      </c>
      <c r="AM52" s="4">
        <f>_xlfn.IFNA(MATCH(Pre_Scoring_Std_MAS[[#This Row],[ACR3 : Does it provide Micro Services / Coarse Grain APIs]],Scale!AA$6:AA$10,0),"")</f>
        <v>5</v>
      </c>
      <c r="AN52" s="4">
        <f>_xlfn.IFNA(MATCH(Pre_Scoring_Std_MAS[[#This Row],[ACR4 : Does the host regulatory environment allows moving to cloud]],Scale!AB$6:AB$10,0),"")</f>
        <v>5</v>
      </c>
      <c r="AO5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52" s="4">
        <f>ROUNDUP(SUM(App_Scoring[[#This Row],[AC1 : Categorize Interfaces]]*$BA$2,App_Scoring[[#This Row],[AC2 : Diversity of Database(s)]]*$BB$2,App_Scoring[[#This Row],[AC3 : Diversity of software languages]]*$BC$2),2)</f>
        <v>4.2</v>
      </c>
      <c r="AQ52" s="4">
        <f>ROUNDUP(SUM(App_Scoring[[#This Row],[AM1 : Vendor Support available]]*$BD$2,App_Scoring[[#This Row],[AM2 : Availability of skills required to support the system]]*$BE$2,App_Scoring[[#This Row],[AM3 : Documents Available]]*$BF$2,App_Scoring[[#This Row],[AM4 : Lifecycle Stage of the application for Risk]]*$BG$2),2)</f>
        <v>1.3</v>
      </c>
      <c r="AR52" s="4">
        <f>AVERAGE(App_Scoring[[#This Row],[ACR1 : Is Application Virtualized]:[ACR4 : Does the host regulatory environment allows moving to cloud]])</f>
        <v>5</v>
      </c>
      <c r="AS52" s="181" t="s">
        <v>3900</v>
      </c>
      <c r="AT52" s="183">
        <f t="shared" si="0"/>
        <v>1.44</v>
      </c>
      <c r="AU52" s="183">
        <f t="shared" si="1"/>
        <v>2.5200000000000005</v>
      </c>
      <c r="AV52" s="183">
        <f t="shared" si="2"/>
        <v>0.78</v>
      </c>
    </row>
    <row r="53" spans="1:48" x14ac:dyDescent="0.25">
      <c r="A53" s="4" t="str">
        <f>MAS_Pre_Staging_263[[#This Row],[Source ID]]</f>
        <v>APAC.143</v>
      </c>
      <c r="B53" s="96" t="str">
        <f>MAS_Pre_Staging_263[[#This Row],[M1 : Name of All Applications tagged to Canada]]</f>
        <v>IXP (India Xperience Platform)</v>
      </c>
      <c r="C53" s="96" t="str">
        <f>MAS_Pre_Staging_263[[#This Row],[Region]]</f>
        <v>APAC</v>
      </c>
      <c r="W53" s="4">
        <f>_xlfn.IFNA(MATCH(Pre_Scoring_Std_MAS[[#This Row],[BCR1 : The extent to which application supports business operations]],Scale!K$6:K$10,0),1)</f>
        <v>3</v>
      </c>
      <c r="X53" s="4">
        <f>_xlfn.IFNA(MATCH(Pre_Scoring_Std_MAS[[#This Row],[BCR2 : Please indicate the business impact due to the application''s non-availability ]],Scale!L$6:L$10,0),1)</f>
        <v>3</v>
      </c>
      <c r="Y53" s="4">
        <f>_xlfn.IFNA(MATCH(Pre_Scoring_Std_MAS[[#This Row],[BCR3 : Business Data Criticality]],Scale!M$6:M$10,0),1)</f>
        <v>2</v>
      </c>
      <c r="Z53" s="4">
        <f>_xlfn.IFNA(MATCH(Pre_Scoring_Std_MAS[[#This Row],[BCR4 : Please indicate the user base]],Scale!N$6:N$10,0),1)</f>
        <v>4</v>
      </c>
      <c r="AA53" s="4">
        <f>_xlfn.IFNA(MATCH(Pre_Scoring_Std_MAS[[#This Row],[AC1 : Categorize Interfaces]],Scale!O$6:O$10,0),3)</f>
        <v>4</v>
      </c>
      <c r="AB53" s="4">
        <f>_xlfn.IFNA(MATCH(Pre_Scoring_Std_MAS[[#This Row],[AC2 : Diversity of Database(s)]],Scale!P$6:P$10,0),4)</f>
        <v>5</v>
      </c>
      <c r="AC53" s="4">
        <f>_xlfn.IFNA(MATCH(Pre_Scoring_Std_MAS[[#This Row],[AC3 : Diversity of software languages]],Scale!Q$6:Q$10,0),4)</f>
        <v>4</v>
      </c>
      <c r="AD53" s="4">
        <f>_xlfn.IFNA(MATCH(Pre_Scoring_Std_MAS[[#This Row],[AM1 : Vendor Support available]],Scale!R$6:R$8,0),4)</f>
        <v>1</v>
      </c>
      <c r="AE53" s="4">
        <f>_xlfn.IFNA(MATCH(Pre_Scoring_Std_MAS[[#This Row],[AM2 : Availability of skills required to support the system]],Scale!S$6:S$8,0),1)</f>
        <v>1</v>
      </c>
      <c r="AF53" s="4">
        <f>_xlfn.IFNA(MATCH(Pre_Scoring_Std_MAS[[#This Row],[AM3 : Documents Available]],Scale!T$6:T$8,0),4)</f>
        <v>4</v>
      </c>
      <c r="AG53" s="4">
        <f>_xlfn.IFNA(MATCH(Pre_Scoring_Std_MAS[[#This Row],[AM4 : Lifecycle Stage of the application for Risk]],Scale!U$6:U$8,0),4)</f>
        <v>3</v>
      </c>
      <c r="AH53" s="4" t="str">
        <f>_xlfn.IFNA(MATCH(Pre_Scoring_Std_MAS[[#This Row],[AC1 : Implementation Cost]],Scale!V$6:V$10,0),"")</f>
        <v/>
      </c>
      <c r="AI53" s="4" t="str">
        <f>_xlfn.IFNA(MATCH(Pre_Scoring_Std_MAS[[#This Row],[AC2 : Licence Cost]],Scale!W$6:W$10,0),"")</f>
        <v/>
      </c>
      <c r="AJ53" s="4" t="str">
        <f>_xlfn.IFNA(MATCH(Pre_Scoring_Std_MAS[[#This Row],[AC3 : Annual Maintenance Cost/Support Cost]],Scale!X$6:X$10,0),"")</f>
        <v/>
      </c>
      <c r="AK53" s="4">
        <f>_xlfn.IFNA(MATCH(Pre_Scoring_Std_MAS[[#This Row],[ACR1 : Is Application Virtualized]],Scale!Y$6:Y$10,0),"")</f>
        <v>5</v>
      </c>
      <c r="AL53" s="4">
        <f>_xlfn.IFNA(MATCH(Pre_Scoring_Std_MAS[[#This Row],[ACR2 : Does the Application Support loosely coupled N tier Architecture &amp; Abstraction]],Scale!Z$6:Z$10,0),"")</f>
        <v>5</v>
      </c>
      <c r="AM53" s="4">
        <f>_xlfn.IFNA(MATCH(Pre_Scoring_Std_MAS[[#This Row],[ACR3 : Does it provide Micro Services / Coarse Grain APIs]],Scale!AA$6:AA$10,0),"")</f>
        <v>5</v>
      </c>
      <c r="AN53" s="4">
        <f>_xlfn.IFNA(MATCH(Pre_Scoring_Std_MAS[[#This Row],[ACR4 : Does the host regulatory environment allows moving to cloud]],Scale!AB$6:AB$10,0),"")</f>
        <v>5</v>
      </c>
      <c r="AO5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53" s="4">
        <f>ROUNDUP(SUM(App_Scoring[[#This Row],[AC1 : Categorize Interfaces]]*$BA$2,App_Scoring[[#This Row],[AC2 : Diversity of Database(s)]]*$BB$2,App_Scoring[[#This Row],[AC3 : Diversity of software languages]]*$BC$2),2)</f>
        <v>4.2</v>
      </c>
      <c r="AQ53" s="4">
        <f>ROUNDUP(SUM(App_Scoring[[#This Row],[AM1 : Vendor Support available]]*$BD$2,App_Scoring[[#This Row],[AM2 : Availability of skills required to support the system]]*$BE$2,App_Scoring[[#This Row],[AM3 : Documents Available]]*$BF$2,App_Scoring[[#This Row],[AM4 : Lifecycle Stage of the application for Risk]]*$BG$2),2)</f>
        <v>1.9</v>
      </c>
      <c r="AR53" s="4">
        <f>AVERAGE(App_Scoring[[#This Row],[ACR1 : Is Application Virtualized]:[ACR4 : Does the host regulatory environment allows moving to cloud]])</f>
        <v>5</v>
      </c>
      <c r="AS53" s="181" t="s">
        <v>3900</v>
      </c>
      <c r="AT53" s="183">
        <f t="shared" si="0"/>
        <v>1.8</v>
      </c>
      <c r="AU53" s="183">
        <f t="shared" si="1"/>
        <v>2.5200000000000005</v>
      </c>
      <c r="AV53" s="183">
        <f t="shared" si="2"/>
        <v>1.1399999999999999</v>
      </c>
    </row>
    <row r="54" spans="1:48" x14ac:dyDescent="0.25">
      <c r="A54" s="4" t="str">
        <f>MAS_Pre_Staging_263[[#This Row],[Source ID]]</f>
        <v>APAC.144</v>
      </c>
      <c r="B54" s="96" t="str">
        <f>MAS_Pre_Staging_263[[#This Row],[M1 : Name of All Applications tagged to Canada]]</f>
        <v>1 Finance</v>
      </c>
      <c r="C54" s="96" t="str">
        <f>MAS_Pre_Staging_263[[#This Row],[Region]]</f>
        <v>APAC</v>
      </c>
      <c r="W54" s="4">
        <f>_xlfn.IFNA(MATCH(Pre_Scoring_Std_MAS[[#This Row],[BCR1 : The extent to which application supports business operations]],Scale!K$6:K$10,0),1)</f>
        <v>3</v>
      </c>
      <c r="X54" s="4">
        <f>_xlfn.IFNA(MATCH(Pre_Scoring_Std_MAS[[#This Row],[BCR2 : Please indicate the business impact due to the application''s non-availability ]],Scale!L$6:L$10,0),1)</f>
        <v>5</v>
      </c>
      <c r="Y54" s="4">
        <f>_xlfn.IFNA(MATCH(Pre_Scoring_Std_MAS[[#This Row],[BCR3 : Business Data Criticality]],Scale!M$6:M$10,0),1)</f>
        <v>5</v>
      </c>
      <c r="Z54" s="4">
        <f>_xlfn.IFNA(MATCH(Pre_Scoring_Std_MAS[[#This Row],[BCR4 : Please indicate the user base]],Scale!N$6:N$10,0),1)</f>
        <v>2</v>
      </c>
      <c r="AA54" s="4">
        <f>_xlfn.IFNA(MATCH(Pre_Scoring_Std_MAS[[#This Row],[AC1 : Categorize Interfaces]],Scale!O$6:O$10,0),3)</f>
        <v>4</v>
      </c>
      <c r="AB54" s="4">
        <f>_xlfn.IFNA(MATCH(Pre_Scoring_Std_MAS[[#This Row],[AC2 : Diversity of Database(s)]],Scale!P$6:P$10,0),4)</f>
        <v>4</v>
      </c>
      <c r="AC54" s="4">
        <f>_xlfn.IFNA(MATCH(Pre_Scoring_Std_MAS[[#This Row],[AC3 : Diversity of software languages]],Scale!Q$6:Q$10,0),4)</f>
        <v>4</v>
      </c>
      <c r="AD54" s="4">
        <f>_xlfn.IFNA(MATCH(Pre_Scoring_Std_MAS[[#This Row],[AM1 : Vendor Support available]],Scale!R$6:R$8,0),4)</f>
        <v>3</v>
      </c>
      <c r="AE54" s="4">
        <f>_xlfn.IFNA(MATCH(Pre_Scoring_Std_MAS[[#This Row],[AM2 : Availability of skills required to support the system]],Scale!S$6:S$8,0),1)</f>
        <v>1</v>
      </c>
      <c r="AF54" s="4">
        <f>_xlfn.IFNA(MATCH(Pre_Scoring_Std_MAS[[#This Row],[AM3 : Documents Available]],Scale!T$6:T$8,0),4)</f>
        <v>4</v>
      </c>
      <c r="AG54" s="4">
        <f>_xlfn.IFNA(MATCH(Pre_Scoring_Std_MAS[[#This Row],[AM4 : Lifecycle Stage of the application for Risk]],Scale!U$6:U$8,0),4)</f>
        <v>3</v>
      </c>
      <c r="AH54" s="4" t="str">
        <f>_xlfn.IFNA(MATCH(Pre_Scoring_Std_MAS[[#This Row],[AC1 : Implementation Cost]],Scale!V$6:V$10,0),"")</f>
        <v/>
      </c>
      <c r="AI54" s="4" t="str">
        <f>_xlfn.IFNA(MATCH(Pre_Scoring_Std_MAS[[#This Row],[AC2 : Licence Cost]],Scale!W$6:W$10,0),"")</f>
        <v/>
      </c>
      <c r="AJ54" s="4" t="str">
        <f>_xlfn.IFNA(MATCH(Pre_Scoring_Std_MAS[[#This Row],[AC3 : Annual Maintenance Cost/Support Cost]],Scale!X$6:X$10,0),"")</f>
        <v/>
      </c>
      <c r="AK54" s="4">
        <f>_xlfn.IFNA(MATCH(Pre_Scoring_Std_MAS[[#This Row],[ACR1 : Is Application Virtualized]],Scale!Y$6:Y$10,0),"")</f>
        <v>5</v>
      </c>
      <c r="AL54" s="4">
        <f>_xlfn.IFNA(MATCH(Pre_Scoring_Std_MAS[[#This Row],[ACR2 : Does the Application Support loosely coupled N tier Architecture &amp; Abstraction]],Scale!Z$6:Z$10,0),"")</f>
        <v>5</v>
      </c>
      <c r="AM54" s="4">
        <f>_xlfn.IFNA(MATCH(Pre_Scoring_Std_MAS[[#This Row],[ACR3 : Does it provide Micro Services / Coarse Grain APIs]],Scale!AA$6:AA$10,0),"")</f>
        <v>5</v>
      </c>
      <c r="AN54" s="4">
        <f>_xlfn.IFNA(MATCH(Pre_Scoring_Std_MAS[[#This Row],[ACR4 : Does the host regulatory environment allows moving to cloud]],Scale!AB$6:AB$10,0),"")</f>
        <v>5</v>
      </c>
      <c r="AO5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54" s="4">
        <f>ROUNDUP(SUM(App_Scoring[[#This Row],[AC1 : Categorize Interfaces]]*$BA$2,App_Scoring[[#This Row],[AC2 : Diversity of Database(s)]]*$BB$2,App_Scoring[[#This Row],[AC3 : Diversity of software languages]]*$BC$2),2)</f>
        <v>4</v>
      </c>
      <c r="AQ54" s="4">
        <f>ROUNDUP(SUM(App_Scoring[[#This Row],[AM1 : Vendor Support available]]*$BD$2,App_Scoring[[#This Row],[AM2 : Availability of skills required to support the system]]*$BE$2,App_Scoring[[#This Row],[AM3 : Documents Available]]*$BF$2,App_Scoring[[#This Row],[AM4 : Lifecycle Stage of the application for Risk]]*$BG$2),2)</f>
        <v>2.7</v>
      </c>
      <c r="AR54" s="4">
        <f>AVERAGE(App_Scoring[[#This Row],[ACR1 : Is Application Virtualized]:[ACR4 : Does the host regulatory environment allows moving to cloud]])</f>
        <v>5</v>
      </c>
      <c r="AS54" s="181" t="s">
        <v>85</v>
      </c>
      <c r="AT54" s="183">
        <f t="shared" si="0"/>
        <v>2.2799999999999998</v>
      </c>
      <c r="AU54" s="183">
        <f t="shared" si="1"/>
        <v>2.4</v>
      </c>
      <c r="AV54" s="183">
        <f t="shared" si="2"/>
        <v>1.6200000000000003</v>
      </c>
    </row>
    <row r="55" spans="1:48" x14ac:dyDescent="0.25">
      <c r="A55" s="4" t="str">
        <f>MAS_Pre_Staging_263[[#This Row],[Source ID]]</f>
        <v>APAC.22</v>
      </c>
      <c r="B55" s="96" t="str">
        <f>MAS_Pre_Staging_263[[#This Row],[M1 : Name of All Applications tagged to Canada]]</f>
        <v>eSKU</v>
      </c>
      <c r="C55" s="96" t="str">
        <f>MAS_Pre_Staging_263[[#This Row],[Region]]</f>
        <v>APAC</v>
      </c>
      <c r="W55" s="4">
        <f>_xlfn.IFNA(MATCH(Pre_Scoring_Std_MAS[[#This Row],[BCR1 : The extent to which application supports business operations]],Scale!K$6:K$10,0),1)</f>
        <v>3</v>
      </c>
      <c r="X55" s="4">
        <f>_xlfn.IFNA(MATCH(Pre_Scoring_Std_MAS[[#This Row],[BCR2 : Please indicate the business impact due to the application''s non-availability ]],Scale!L$6:L$10,0),1)</f>
        <v>5</v>
      </c>
      <c r="Y55" s="4">
        <f>_xlfn.IFNA(MATCH(Pre_Scoring_Std_MAS[[#This Row],[BCR3 : Business Data Criticality]],Scale!M$6:M$10,0),1)</f>
        <v>4</v>
      </c>
      <c r="Z55" s="4">
        <f>_xlfn.IFNA(MATCH(Pre_Scoring_Std_MAS[[#This Row],[BCR4 : Please indicate the user base]],Scale!N$6:N$10,0),1)</f>
        <v>3</v>
      </c>
      <c r="AA55" s="4">
        <f>_xlfn.IFNA(MATCH(Pre_Scoring_Std_MAS[[#This Row],[AC1 : Categorize Interfaces]],Scale!O$6:O$10,0),3)</f>
        <v>4</v>
      </c>
      <c r="AB55" s="4">
        <f>_xlfn.IFNA(MATCH(Pre_Scoring_Std_MAS[[#This Row],[AC2 : Diversity of Database(s)]],Scale!P$6:P$10,0),4)</f>
        <v>5</v>
      </c>
      <c r="AC55" s="4">
        <f>_xlfn.IFNA(MATCH(Pre_Scoring_Std_MAS[[#This Row],[AC3 : Diversity of software languages]],Scale!Q$6:Q$10,0),4)</f>
        <v>4</v>
      </c>
      <c r="AD55" s="4">
        <f>_xlfn.IFNA(MATCH(Pre_Scoring_Std_MAS[[#This Row],[AM1 : Vendor Support available]],Scale!R$6:R$8,0),4)</f>
        <v>3</v>
      </c>
      <c r="AE55" s="4">
        <f>_xlfn.IFNA(MATCH(Pre_Scoring_Std_MAS[[#This Row],[AM2 : Availability of skills required to support the system]],Scale!S$6:S$8,0),1)</f>
        <v>1</v>
      </c>
      <c r="AF55" s="4">
        <f>_xlfn.IFNA(MATCH(Pre_Scoring_Std_MAS[[#This Row],[AM3 : Documents Available]],Scale!T$6:T$8,0),4)</f>
        <v>1</v>
      </c>
      <c r="AG55" s="4">
        <f>_xlfn.IFNA(MATCH(Pre_Scoring_Std_MAS[[#This Row],[AM4 : Lifecycle Stage of the application for Risk]],Scale!U$6:U$8,0),4)</f>
        <v>3</v>
      </c>
      <c r="AH55" s="4" t="str">
        <f>_xlfn.IFNA(MATCH(Pre_Scoring_Std_MAS[[#This Row],[AC1 : Implementation Cost]],Scale!V$6:V$10,0),"")</f>
        <v/>
      </c>
      <c r="AI55" s="4" t="str">
        <f>_xlfn.IFNA(MATCH(Pre_Scoring_Std_MAS[[#This Row],[AC2 : Licence Cost]],Scale!W$6:W$10,0),"")</f>
        <v/>
      </c>
      <c r="AJ55" s="4" t="str">
        <f>_xlfn.IFNA(MATCH(Pre_Scoring_Std_MAS[[#This Row],[AC3 : Annual Maintenance Cost/Support Cost]],Scale!X$6:X$10,0),"")</f>
        <v/>
      </c>
      <c r="AK55" s="4">
        <f>_xlfn.IFNA(MATCH(Pre_Scoring_Std_MAS[[#This Row],[ACR1 : Is Application Virtualized]],Scale!Y$6:Y$10,0),"")</f>
        <v>3</v>
      </c>
      <c r="AL55" s="4">
        <f>_xlfn.IFNA(MATCH(Pre_Scoring_Std_MAS[[#This Row],[ACR2 : Does the Application Support loosely coupled N tier Architecture &amp; Abstraction]],Scale!Z$6:Z$10,0),"")</f>
        <v>3</v>
      </c>
      <c r="AM55" s="4">
        <f>_xlfn.IFNA(MATCH(Pre_Scoring_Std_MAS[[#This Row],[ACR3 : Does it provide Micro Services / Coarse Grain APIs]],Scale!AA$6:AA$10,0),"")</f>
        <v>3</v>
      </c>
      <c r="AN55" s="4">
        <f>_xlfn.IFNA(MATCH(Pre_Scoring_Std_MAS[[#This Row],[ACR4 : Does the host regulatory environment allows moving to cloud]],Scale!AB$6:AB$10,0),"")</f>
        <v>5</v>
      </c>
      <c r="AO5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55" s="4">
        <f>ROUNDUP(SUM(App_Scoring[[#This Row],[AC1 : Categorize Interfaces]]*$BA$2,App_Scoring[[#This Row],[AC2 : Diversity of Database(s)]]*$BB$2,App_Scoring[[#This Row],[AC3 : Diversity of software languages]]*$BC$2),2)</f>
        <v>4.2</v>
      </c>
      <c r="AQ55" s="4">
        <f>ROUNDUP(SUM(App_Scoring[[#This Row],[AM1 : Vendor Support available]]*$BD$2,App_Scoring[[#This Row],[AM2 : Availability of skills required to support the system]]*$BE$2,App_Scoring[[#This Row],[AM3 : Documents Available]]*$BF$2,App_Scoring[[#This Row],[AM4 : Lifecycle Stage of the application for Risk]]*$BG$2),2)</f>
        <v>2.4</v>
      </c>
      <c r="AR55" s="4">
        <f>AVERAGE(App_Scoring[[#This Row],[ACR1 : Is Application Virtualized]:[ACR4 : Does the host regulatory environment allows moving to cloud]])</f>
        <v>3.5</v>
      </c>
      <c r="AS55" s="181" t="s">
        <v>49</v>
      </c>
      <c r="AT55" s="183">
        <f t="shared" si="0"/>
        <v>2.2799999999999998</v>
      </c>
      <c r="AU55" s="183">
        <f t="shared" si="1"/>
        <v>2.5200000000000005</v>
      </c>
      <c r="AV55" s="183">
        <f t="shared" si="2"/>
        <v>1.44</v>
      </c>
    </row>
    <row r="56" spans="1:48" x14ac:dyDescent="0.25">
      <c r="A56" s="4" t="str">
        <f>MAS_Pre_Staging_263[[#This Row],[Source ID]]</f>
        <v>APAC.27</v>
      </c>
      <c r="B56" s="96" t="str">
        <f>MAS_Pre_Staging_263[[#This Row],[M1 : Name of All Applications tagged to Canada]]</f>
        <v>eKYC</v>
      </c>
      <c r="C56" s="96" t="str">
        <f>MAS_Pre_Staging_263[[#This Row],[Region]]</f>
        <v>APAC</v>
      </c>
      <c r="W56" s="4">
        <f>_xlfn.IFNA(MATCH(Pre_Scoring_Std_MAS[[#This Row],[BCR1 : The extent to which application supports business operations]],Scale!K$6:K$10,0),1)</f>
        <v>3</v>
      </c>
      <c r="X56" s="4">
        <f>_xlfn.IFNA(MATCH(Pre_Scoring_Std_MAS[[#This Row],[BCR2 : Please indicate the business impact due to the application''s non-availability ]],Scale!L$6:L$10,0),1)</f>
        <v>5</v>
      </c>
      <c r="Y56" s="4">
        <f>_xlfn.IFNA(MATCH(Pre_Scoring_Std_MAS[[#This Row],[BCR3 : Business Data Criticality]],Scale!M$6:M$10,0),1)</f>
        <v>4</v>
      </c>
      <c r="Z56" s="4">
        <f>_xlfn.IFNA(MATCH(Pre_Scoring_Std_MAS[[#This Row],[BCR4 : Please indicate the user base]],Scale!N$6:N$10,0),1)</f>
        <v>4</v>
      </c>
      <c r="AA56" s="4">
        <f>_xlfn.IFNA(MATCH(Pre_Scoring_Std_MAS[[#This Row],[AC1 : Categorize Interfaces]],Scale!O$6:O$10,0),3)</f>
        <v>4</v>
      </c>
      <c r="AB56" s="4">
        <f>_xlfn.IFNA(MATCH(Pre_Scoring_Std_MAS[[#This Row],[AC2 : Diversity of Database(s)]],Scale!P$6:P$10,0),4)</f>
        <v>5</v>
      </c>
      <c r="AC56" s="4">
        <f>_xlfn.IFNA(MATCH(Pre_Scoring_Std_MAS[[#This Row],[AC3 : Diversity of software languages]],Scale!Q$6:Q$10,0),4)</f>
        <v>4</v>
      </c>
      <c r="AD56" s="4">
        <f>_xlfn.IFNA(MATCH(Pre_Scoring_Std_MAS[[#This Row],[AM1 : Vendor Support available]],Scale!R$6:R$8,0),4)</f>
        <v>3</v>
      </c>
      <c r="AE56" s="4">
        <f>_xlfn.IFNA(MATCH(Pre_Scoring_Std_MAS[[#This Row],[AM2 : Availability of skills required to support the system]],Scale!S$6:S$8,0),1)</f>
        <v>1</v>
      </c>
      <c r="AF56" s="4">
        <f>_xlfn.IFNA(MATCH(Pre_Scoring_Std_MAS[[#This Row],[AM3 : Documents Available]],Scale!T$6:T$8,0),4)</f>
        <v>3</v>
      </c>
      <c r="AG56" s="4">
        <f>_xlfn.IFNA(MATCH(Pre_Scoring_Std_MAS[[#This Row],[AM4 : Lifecycle Stage of the application for Risk]],Scale!U$6:U$8,0),4)</f>
        <v>3</v>
      </c>
      <c r="AH56" s="4" t="str">
        <f>_xlfn.IFNA(MATCH(Pre_Scoring_Std_MAS[[#This Row],[AC1 : Implementation Cost]],Scale!V$6:V$10,0),"")</f>
        <v/>
      </c>
      <c r="AI56" s="4" t="str">
        <f>_xlfn.IFNA(MATCH(Pre_Scoring_Std_MAS[[#This Row],[AC2 : Licence Cost]],Scale!W$6:W$10,0),"")</f>
        <v/>
      </c>
      <c r="AJ56" s="4" t="str">
        <f>_xlfn.IFNA(MATCH(Pre_Scoring_Std_MAS[[#This Row],[AC3 : Annual Maintenance Cost/Support Cost]],Scale!X$6:X$10,0),"")</f>
        <v/>
      </c>
      <c r="AK56" s="4">
        <f>_xlfn.IFNA(MATCH(Pre_Scoring_Std_MAS[[#This Row],[ACR1 : Is Application Virtualized]],Scale!Y$6:Y$10,0),"")</f>
        <v>3</v>
      </c>
      <c r="AL56" s="4">
        <f>_xlfn.IFNA(MATCH(Pre_Scoring_Std_MAS[[#This Row],[ACR2 : Does the Application Support loosely coupled N tier Architecture &amp; Abstraction]],Scale!Z$6:Z$10,0),"")</f>
        <v>3</v>
      </c>
      <c r="AM56" s="4">
        <f>_xlfn.IFNA(MATCH(Pre_Scoring_Std_MAS[[#This Row],[ACR3 : Does it provide Micro Services / Coarse Grain APIs]],Scale!AA$6:AA$10,0),"")</f>
        <v>3</v>
      </c>
      <c r="AN56" s="4">
        <f>_xlfn.IFNA(MATCH(Pre_Scoring_Std_MAS[[#This Row],[ACR4 : Does the host regulatory environment allows moving to cloud]],Scale!AB$6:AB$10,0),"")</f>
        <v>5</v>
      </c>
      <c r="AO5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56" s="4">
        <f>ROUNDUP(SUM(App_Scoring[[#This Row],[AC1 : Categorize Interfaces]]*$BA$2,App_Scoring[[#This Row],[AC2 : Diversity of Database(s)]]*$BB$2,App_Scoring[[#This Row],[AC3 : Diversity of software languages]]*$BC$2),2)</f>
        <v>4.2</v>
      </c>
      <c r="AQ56" s="4">
        <f>ROUNDUP(SUM(App_Scoring[[#This Row],[AM1 : Vendor Support available]]*$BD$2,App_Scoring[[#This Row],[AM2 : Availability of skills required to support the system]]*$BE$2,App_Scoring[[#This Row],[AM3 : Documents Available]]*$BF$2,App_Scoring[[#This Row],[AM4 : Lifecycle Stage of the application for Risk]]*$BG$2),2)</f>
        <v>2.6</v>
      </c>
      <c r="AR56" s="4">
        <f>AVERAGE(App_Scoring[[#This Row],[ACR1 : Is Application Virtualized]:[ACR4 : Does the host regulatory environment allows moving to cloud]])</f>
        <v>3.5</v>
      </c>
      <c r="AS56" s="181" t="s">
        <v>277</v>
      </c>
      <c r="AT56" s="183">
        <f t="shared" si="0"/>
        <v>2.4</v>
      </c>
      <c r="AU56" s="183">
        <f t="shared" si="1"/>
        <v>2.5200000000000005</v>
      </c>
      <c r="AV56" s="183">
        <f t="shared" si="2"/>
        <v>1.56</v>
      </c>
    </row>
    <row r="57" spans="1:48" x14ac:dyDescent="0.25">
      <c r="A57" s="4" t="str">
        <f>MAS_Pre_Staging_263[[#This Row],[Source ID]]</f>
        <v>APAC.34</v>
      </c>
      <c r="B57" s="96" t="str">
        <f>MAS_Pre_Staging_263[[#This Row],[M1 : Name of All Applications tagged to Canada]]</f>
        <v>Boss/HBO Tracker</v>
      </c>
      <c r="C57" s="96" t="str">
        <f>MAS_Pre_Staging_263[[#This Row],[Region]]</f>
        <v>APAC</v>
      </c>
      <c r="W57" s="4">
        <f>_xlfn.IFNA(MATCH(Pre_Scoring_Std_MAS[[#This Row],[BCR1 : The extent to which application supports business operations]],Scale!K$6:K$10,0),1)</f>
        <v>3</v>
      </c>
      <c r="X57" s="4">
        <f>_xlfn.IFNA(MATCH(Pre_Scoring_Std_MAS[[#This Row],[BCR2 : Please indicate the business impact due to the application''s non-availability ]],Scale!L$6:L$10,0),1)</f>
        <v>5</v>
      </c>
      <c r="Y57" s="4">
        <f>_xlfn.IFNA(MATCH(Pre_Scoring_Std_MAS[[#This Row],[BCR3 : Business Data Criticality]],Scale!M$6:M$10,0),1)</f>
        <v>4</v>
      </c>
      <c r="Z57" s="4">
        <f>_xlfn.IFNA(MATCH(Pre_Scoring_Std_MAS[[#This Row],[BCR4 : Please indicate the user base]],Scale!N$6:N$10,0),1)</f>
        <v>5</v>
      </c>
      <c r="AA57" s="4">
        <f>_xlfn.IFNA(MATCH(Pre_Scoring_Std_MAS[[#This Row],[AC1 : Categorize Interfaces]],Scale!O$6:O$10,0),3)</f>
        <v>4</v>
      </c>
      <c r="AB57" s="4">
        <f>_xlfn.IFNA(MATCH(Pre_Scoring_Std_MAS[[#This Row],[AC2 : Diversity of Database(s)]],Scale!P$6:P$10,0),4)</f>
        <v>5</v>
      </c>
      <c r="AC57" s="4">
        <f>_xlfn.IFNA(MATCH(Pre_Scoring_Std_MAS[[#This Row],[AC3 : Diversity of software languages]],Scale!Q$6:Q$10,0),4)</f>
        <v>4</v>
      </c>
      <c r="AD57" s="4">
        <f>_xlfn.IFNA(MATCH(Pre_Scoring_Std_MAS[[#This Row],[AM1 : Vendor Support available]],Scale!R$6:R$8,0),4)</f>
        <v>4</v>
      </c>
      <c r="AE57" s="4">
        <f>_xlfn.IFNA(MATCH(Pre_Scoring_Std_MAS[[#This Row],[AM2 : Availability of skills required to support the system]],Scale!S$6:S$8,0),1)</f>
        <v>1</v>
      </c>
      <c r="AF57" s="4">
        <f>_xlfn.IFNA(MATCH(Pre_Scoring_Std_MAS[[#This Row],[AM3 : Documents Available]],Scale!T$6:T$8,0),4)</f>
        <v>4</v>
      </c>
      <c r="AG57" s="4">
        <f>_xlfn.IFNA(MATCH(Pre_Scoring_Std_MAS[[#This Row],[AM4 : Lifecycle Stage of the application for Risk]],Scale!U$6:U$8,0),4)</f>
        <v>2</v>
      </c>
      <c r="AH57" s="4" t="str">
        <f>_xlfn.IFNA(MATCH(Pre_Scoring_Std_MAS[[#This Row],[AC1 : Implementation Cost]],Scale!V$6:V$10,0),"")</f>
        <v/>
      </c>
      <c r="AI57" s="4" t="str">
        <f>_xlfn.IFNA(MATCH(Pre_Scoring_Std_MAS[[#This Row],[AC2 : Licence Cost]],Scale!W$6:W$10,0),"")</f>
        <v/>
      </c>
      <c r="AJ57" s="4" t="str">
        <f>_xlfn.IFNA(MATCH(Pre_Scoring_Std_MAS[[#This Row],[AC3 : Annual Maintenance Cost/Support Cost]],Scale!X$6:X$10,0),"")</f>
        <v/>
      </c>
      <c r="AK57" s="4">
        <f>_xlfn.IFNA(MATCH(Pre_Scoring_Std_MAS[[#This Row],[ACR1 : Is Application Virtualized]],Scale!Y$6:Y$10,0),"")</f>
        <v>3</v>
      </c>
      <c r="AL57" s="4">
        <f>_xlfn.IFNA(MATCH(Pre_Scoring_Std_MAS[[#This Row],[ACR2 : Does the Application Support loosely coupled N tier Architecture &amp; Abstraction]],Scale!Z$6:Z$10,0),"")</f>
        <v>3</v>
      </c>
      <c r="AM57" s="4">
        <f>_xlfn.IFNA(MATCH(Pre_Scoring_Std_MAS[[#This Row],[ACR3 : Does it provide Micro Services / Coarse Grain APIs]],Scale!AA$6:AA$10,0),"")</f>
        <v>3</v>
      </c>
      <c r="AN57" s="4">
        <f>_xlfn.IFNA(MATCH(Pre_Scoring_Std_MAS[[#This Row],[ACR4 : Does the host regulatory environment allows moving to cloud]],Scale!AB$6:AB$10,0),"")</f>
        <v>5</v>
      </c>
      <c r="AO5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57" s="4">
        <f>ROUNDUP(SUM(App_Scoring[[#This Row],[AC1 : Categorize Interfaces]]*$BA$2,App_Scoring[[#This Row],[AC2 : Diversity of Database(s)]]*$BB$2,App_Scoring[[#This Row],[AC3 : Diversity of software languages]]*$BC$2),2)</f>
        <v>4.2</v>
      </c>
      <c r="AQ57" s="4">
        <f>ROUNDUP(SUM(App_Scoring[[#This Row],[AM1 : Vendor Support available]]*$BD$2,App_Scoring[[#This Row],[AM2 : Availability of skills required to support the system]]*$BE$2,App_Scoring[[#This Row],[AM3 : Documents Available]]*$BF$2,App_Scoring[[#This Row],[AM4 : Lifecycle Stage of the application for Risk]]*$BG$2),2)</f>
        <v>2.8</v>
      </c>
      <c r="AR57" s="4">
        <f>AVERAGE(App_Scoring[[#This Row],[ACR1 : Is Application Virtualized]:[ACR4 : Does the host regulatory environment allows moving to cloud]])</f>
        <v>3.5</v>
      </c>
      <c r="AS57" s="181" t="s">
        <v>49</v>
      </c>
      <c r="AT57" s="183">
        <f t="shared" si="0"/>
        <v>2.5200000000000005</v>
      </c>
      <c r="AU57" s="183">
        <f t="shared" si="1"/>
        <v>2.5200000000000005</v>
      </c>
      <c r="AV57" s="183">
        <f t="shared" si="2"/>
        <v>1.6799999999999997</v>
      </c>
    </row>
    <row r="58" spans="1:48" x14ac:dyDescent="0.25">
      <c r="A58" s="4" t="str">
        <f>MAS_Pre_Staging_263[[#This Row],[Source ID]]</f>
        <v>APAC.38</v>
      </c>
      <c r="B58" s="96" t="str">
        <f>MAS_Pre_Staging_263[[#This Row],[M1 : Name of All Applications tagged to Canada]]</f>
        <v>eBuying/ IAV portal/ IBST</v>
      </c>
      <c r="C58" s="96" t="str">
        <f>MAS_Pre_Staging_263[[#This Row],[Region]]</f>
        <v>APAC</v>
      </c>
      <c r="W58" s="4">
        <f>_xlfn.IFNA(MATCH(Pre_Scoring_Std_MAS[[#This Row],[BCR1 : The extent to which application supports business operations]],Scale!K$6:K$10,0),1)</f>
        <v>3</v>
      </c>
      <c r="X58" s="4">
        <f>_xlfn.IFNA(MATCH(Pre_Scoring_Std_MAS[[#This Row],[BCR2 : Please indicate the business impact due to the application''s non-availability ]],Scale!L$6:L$10,0),1)</f>
        <v>3</v>
      </c>
      <c r="Y58" s="4">
        <f>_xlfn.IFNA(MATCH(Pre_Scoring_Std_MAS[[#This Row],[BCR3 : Business Data Criticality]],Scale!M$6:M$10,0),1)</f>
        <v>5</v>
      </c>
      <c r="Z58" s="4">
        <f>_xlfn.IFNA(MATCH(Pre_Scoring_Std_MAS[[#This Row],[BCR4 : Please indicate the user base]],Scale!N$6:N$10,0),1)</f>
        <v>3</v>
      </c>
      <c r="AA58" s="4">
        <f>_xlfn.IFNA(MATCH(Pre_Scoring_Std_MAS[[#This Row],[AC1 : Categorize Interfaces]],Scale!O$6:O$10,0),3)</f>
        <v>4</v>
      </c>
      <c r="AB58" s="4">
        <f>_xlfn.IFNA(MATCH(Pre_Scoring_Std_MAS[[#This Row],[AC2 : Diversity of Database(s)]],Scale!P$6:P$10,0),4)</f>
        <v>5</v>
      </c>
      <c r="AC58" s="4">
        <f>_xlfn.IFNA(MATCH(Pre_Scoring_Std_MAS[[#This Row],[AC3 : Diversity of software languages]],Scale!Q$6:Q$10,0),4)</f>
        <v>4</v>
      </c>
      <c r="AD58" s="4">
        <f>_xlfn.IFNA(MATCH(Pre_Scoring_Std_MAS[[#This Row],[AM1 : Vendor Support available]],Scale!R$6:R$8,0),4)</f>
        <v>4</v>
      </c>
      <c r="AE58" s="4">
        <f>_xlfn.IFNA(MATCH(Pre_Scoring_Std_MAS[[#This Row],[AM2 : Availability of skills required to support the system]],Scale!S$6:S$8,0),1)</f>
        <v>1</v>
      </c>
      <c r="AF58" s="4">
        <f>_xlfn.IFNA(MATCH(Pre_Scoring_Std_MAS[[#This Row],[AM3 : Documents Available]],Scale!T$6:T$8,0),4)</f>
        <v>4</v>
      </c>
      <c r="AG58" s="4">
        <f>_xlfn.IFNA(MATCH(Pre_Scoring_Std_MAS[[#This Row],[AM4 : Lifecycle Stage of the application for Risk]],Scale!U$6:U$8,0),4)</f>
        <v>2</v>
      </c>
      <c r="AH58" s="4" t="str">
        <f>_xlfn.IFNA(MATCH(Pre_Scoring_Std_MAS[[#This Row],[AC1 : Implementation Cost]],Scale!V$6:V$10,0),"")</f>
        <v/>
      </c>
      <c r="AI58" s="4" t="str">
        <f>_xlfn.IFNA(MATCH(Pre_Scoring_Std_MAS[[#This Row],[AC2 : Licence Cost]],Scale!W$6:W$10,0),"")</f>
        <v/>
      </c>
      <c r="AJ58" s="4" t="str">
        <f>_xlfn.IFNA(MATCH(Pre_Scoring_Std_MAS[[#This Row],[AC3 : Annual Maintenance Cost/Support Cost]],Scale!X$6:X$10,0),"")</f>
        <v/>
      </c>
      <c r="AK58" s="4">
        <f>_xlfn.IFNA(MATCH(Pre_Scoring_Std_MAS[[#This Row],[ACR1 : Is Application Virtualized]],Scale!Y$6:Y$10,0),"")</f>
        <v>3</v>
      </c>
      <c r="AL58" s="4">
        <f>_xlfn.IFNA(MATCH(Pre_Scoring_Std_MAS[[#This Row],[ACR2 : Does the Application Support loosely coupled N tier Architecture &amp; Abstraction]],Scale!Z$6:Z$10,0),"")</f>
        <v>3</v>
      </c>
      <c r="AM58" s="4">
        <f>_xlfn.IFNA(MATCH(Pre_Scoring_Std_MAS[[#This Row],[ACR3 : Does it provide Micro Services / Coarse Grain APIs]],Scale!AA$6:AA$10,0),"")</f>
        <v>3</v>
      </c>
      <c r="AN58" s="4">
        <f>_xlfn.IFNA(MATCH(Pre_Scoring_Std_MAS[[#This Row],[ACR4 : Does the host regulatory environment allows moving to cloud]],Scale!AB$6:AB$10,0),"")</f>
        <v>5</v>
      </c>
      <c r="AO5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58" s="4">
        <f>ROUNDUP(SUM(App_Scoring[[#This Row],[AC1 : Categorize Interfaces]]*$BA$2,App_Scoring[[#This Row],[AC2 : Diversity of Database(s)]]*$BB$2,App_Scoring[[#This Row],[AC3 : Diversity of software languages]]*$BC$2),2)</f>
        <v>4.2</v>
      </c>
      <c r="AQ58" s="4">
        <f>ROUNDUP(SUM(App_Scoring[[#This Row],[AM1 : Vendor Support available]]*$BD$2,App_Scoring[[#This Row],[AM2 : Availability of skills required to support the system]]*$BE$2,App_Scoring[[#This Row],[AM3 : Documents Available]]*$BF$2,App_Scoring[[#This Row],[AM4 : Lifecycle Stage of the application for Risk]]*$BG$2),2)</f>
        <v>2.8</v>
      </c>
      <c r="AR58" s="4">
        <f>AVERAGE(App_Scoring[[#This Row],[ACR1 : Is Application Virtualized]:[ACR4 : Does the host regulatory environment allows moving to cloud]])</f>
        <v>3.5</v>
      </c>
      <c r="AS58" s="181" t="s">
        <v>49</v>
      </c>
      <c r="AT58" s="183">
        <f t="shared" si="0"/>
        <v>2.04</v>
      </c>
      <c r="AU58" s="183">
        <f t="shared" si="1"/>
        <v>2.5200000000000005</v>
      </c>
      <c r="AV58" s="183">
        <f t="shared" si="2"/>
        <v>1.6799999999999997</v>
      </c>
    </row>
    <row r="59" spans="1:48" ht="30" x14ac:dyDescent="0.25">
      <c r="A59" s="4" t="str">
        <f>MAS_Pre_Staging_263[[#This Row],[Source ID]]</f>
        <v>APAC.57</v>
      </c>
      <c r="B59" s="96" t="str">
        <f>MAS_Pre_Staging_263[[#This Row],[M1 : Name of All Applications tagged to Canada]]</f>
        <v>Program Claims/ Vendor Claim/ VD Portal</v>
      </c>
      <c r="C59" s="96" t="str">
        <f>MAS_Pre_Staging_263[[#This Row],[Region]]</f>
        <v>APAC</v>
      </c>
      <c r="W59" s="4">
        <f>_xlfn.IFNA(MATCH(Pre_Scoring_Std_MAS[[#This Row],[BCR1 : The extent to which application supports business operations]],Scale!K$6:K$10,0),1)</f>
        <v>3</v>
      </c>
      <c r="X59" s="4">
        <f>_xlfn.IFNA(MATCH(Pre_Scoring_Std_MAS[[#This Row],[BCR2 : Please indicate the business impact due to the application''s non-availability ]],Scale!L$6:L$10,0),1)</f>
        <v>5</v>
      </c>
      <c r="Y59" s="4">
        <f>_xlfn.IFNA(MATCH(Pre_Scoring_Std_MAS[[#This Row],[BCR3 : Business Data Criticality]],Scale!M$6:M$10,0),1)</f>
        <v>1</v>
      </c>
      <c r="Z59" s="4">
        <f>_xlfn.IFNA(MATCH(Pre_Scoring_Std_MAS[[#This Row],[BCR4 : Please indicate the user base]],Scale!N$6:N$10,0),1)</f>
        <v>2</v>
      </c>
      <c r="AA59" s="4">
        <f>_xlfn.IFNA(MATCH(Pre_Scoring_Std_MAS[[#This Row],[AC1 : Categorize Interfaces]],Scale!O$6:O$10,0),3)</f>
        <v>4</v>
      </c>
      <c r="AB59" s="4">
        <f>_xlfn.IFNA(MATCH(Pre_Scoring_Std_MAS[[#This Row],[AC2 : Diversity of Database(s)]],Scale!P$6:P$10,0),4)</f>
        <v>5</v>
      </c>
      <c r="AC59" s="4">
        <f>_xlfn.IFNA(MATCH(Pre_Scoring_Std_MAS[[#This Row],[AC3 : Diversity of software languages]],Scale!Q$6:Q$10,0),4)</f>
        <v>4</v>
      </c>
      <c r="AD59" s="4">
        <f>_xlfn.IFNA(MATCH(Pre_Scoring_Std_MAS[[#This Row],[AM1 : Vendor Support available]],Scale!R$6:R$8,0),4)</f>
        <v>4</v>
      </c>
      <c r="AE59" s="4">
        <f>_xlfn.IFNA(MATCH(Pre_Scoring_Std_MAS[[#This Row],[AM2 : Availability of skills required to support the system]],Scale!S$6:S$8,0),1)</f>
        <v>1</v>
      </c>
      <c r="AF59" s="4">
        <f>_xlfn.IFNA(MATCH(Pre_Scoring_Std_MAS[[#This Row],[AM3 : Documents Available]],Scale!T$6:T$8,0),4)</f>
        <v>4</v>
      </c>
      <c r="AG59" s="4">
        <f>_xlfn.IFNA(MATCH(Pre_Scoring_Std_MAS[[#This Row],[AM4 : Lifecycle Stage of the application for Risk]],Scale!U$6:U$8,0),4)</f>
        <v>2</v>
      </c>
      <c r="AH59" s="4" t="str">
        <f>_xlfn.IFNA(MATCH(Pre_Scoring_Std_MAS[[#This Row],[AC1 : Implementation Cost]],Scale!V$6:V$10,0),"")</f>
        <v/>
      </c>
      <c r="AI59" s="4" t="str">
        <f>_xlfn.IFNA(MATCH(Pre_Scoring_Std_MAS[[#This Row],[AC2 : Licence Cost]],Scale!W$6:W$10,0),"")</f>
        <v/>
      </c>
      <c r="AJ59" s="4" t="str">
        <f>_xlfn.IFNA(MATCH(Pre_Scoring_Std_MAS[[#This Row],[AC3 : Annual Maintenance Cost/Support Cost]],Scale!X$6:X$10,0),"")</f>
        <v/>
      </c>
      <c r="AK59" s="4">
        <f>_xlfn.IFNA(MATCH(Pre_Scoring_Std_MAS[[#This Row],[ACR1 : Is Application Virtualized]],Scale!Y$6:Y$10,0),"")</f>
        <v>3</v>
      </c>
      <c r="AL59" s="4">
        <f>_xlfn.IFNA(MATCH(Pre_Scoring_Std_MAS[[#This Row],[ACR2 : Does the Application Support loosely coupled N tier Architecture &amp; Abstraction]],Scale!Z$6:Z$10,0),"")</f>
        <v>3</v>
      </c>
      <c r="AM59" s="4">
        <f>_xlfn.IFNA(MATCH(Pre_Scoring_Std_MAS[[#This Row],[ACR3 : Does it provide Micro Services / Coarse Grain APIs]],Scale!AA$6:AA$10,0),"")</f>
        <v>3</v>
      </c>
      <c r="AN59" s="4">
        <f>_xlfn.IFNA(MATCH(Pre_Scoring_Std_MAS[[#This Row],[ACR4 : Does the host regulatory environment allows moving to cloud]],Scale!AB$6:AB$10,0),"")</f>
        <v>5</v>
      </c>
      <c r="AO5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59" s="4">
        <f>ROUNDUP(SUM(App_Scoring[[#This Row],[AC1 : Categorize Interfaces]]*$BA$2,App_Scoring[[#This Row],[AC2 : Diversity of Database(s)]]*$BB$2,App_Scoring[[#This Row],[AC3 : Diversity of software languages]]*$BC$2),2)</f>
        <v>4.2</v>
      </c>
      <c r="AQ59" s="4">
        <f>ROUNDUP(SUM(App_Scoring[[#This Row],[AM1 : Vendor Support available]]*$BD$2,App_Scoring[[#This Row],[AM2 : Availability of skills required to support the system]]*$BE$2,App_Scoring[[#This Row],[AM3 : Documents Available]]*$BF$2,App_Scoring[[#This Row],[AM4 : Lifecycle Stage of the application for Risk]]*$BG$2),2)</f>
        <v>2.8</v>
      </c>
      <c r="AR59" s="4">
        <f>AVERAGE(App_Scoring[[#This Row],[ACR1 : Is Application Virtualized]:[ACR4 : Does the host regulatory environment allows moving to cloud]])</f>
        <v>3.5</v>
      </c>
      <c r="AS59" s="181" t="s">
        <v>49</v>
      </c>
      <c r="AT59" s="183">
        <f t="shared" si="0"/>
        <v>1.8</v>
      </c>
      <c r="AU59" s="183">
        <f t="shared" si="1"/>
        <v>2.5200000000000005</v>
      </c>
      <c r="AV59" s="183">
        <f t="shared" si="2"/>
        <v>1.6799999999999997</v>
      </c>
    </row>
    <row r="60" spans="1:48" x14ac:dyDescent="0.25">
      <c r="A60" s="4" t="str">
        <f>MAS_Pre_Staging_263[[#This Row],[Source ID]]</f>
        <v>APAC.66</v>
      </c>
      <c r="B60" s="96" t="str">
        <f>MAS_Pre_Staging_263[[#This Row],[M1 : Name of All Applications tagged to Canada]]</f>
        <v>SBO Tracker</v>
      </c>
      <c r="C60" s="96" t="str">
        <f>MAS_Pre_Staging_263[[#This Row],[Region]]</f>
        <v>APAC</v>
      </c>
      <c r="W60" s="4">
        <f>_xlfn.IFNA(MATCH(Pre_Scoring_Std_MAS[[#This Row],[BCR1 : The extent to which application supports business operations]],Scale!K$6:K$10,0),1)</f>
        <v>3</v>
      </c>
      <c r="X60" s="4">
        <f>_xlfn.IFNA(MATCH(Pre_Scoring_Std_MAS[[#This Row],[BCR2 : Please indicate the business impact due to the application''s non-availability ]],Scale!L$6:L$10,0),1)</f>
        <v>5</v>
      </c>
      <c r="Y60" s="4">
        <f>_xlfn.IFNA(MATCH(Pre_Scoring_Std_MAS[[#This Row],[BCR3 : Business Data Criticality]],Scale!M$6:M$10,0),1)</f>
        <v>4</v>
      </c>
      <c r="Z60" s="4">
        <f>_xlfn.IFNA(MATCH(Pre_Scoring_Std_MAS[[#This Row],[BCR4 : Please indicate the user base]],Scale!N$6:N$10,0),1)</f>
        <v>5</v>
      </c>
      <c r="AA60" s="4">
        <f>_xlfn.IFNA(MATCH(Pre_Scoring_Std_MAS[[#This Row],[AC1 : Categorize Interfaces]],Scale!O$6:O$10,0),3)</f>
        <v>4</v>
      </c>
      <c r="AB60" s="4">
        <f>_xlfn.IFNA(MATCH(Pre_Scoring_Std_MAS[[#This Row],[AC2 : Diversity of Database(s)]],Scale!P$6:P$10,0),4)</f>
        <v>5</v>
      </c>
      <c r="AC60" s="4">
        <f>_xlfn.IFNA(MATCH(Pre_Scoring_Std_MAS[[#This Row],[AC3 : Diversity of software languages]],Scale!Q$6:Q$10,0),4)</f>
        <v>4</v>
      </c>
      <c r="AD60" s="4">
        <f>_xlfn.IFNA(MATCH(Pre_Scoring_Std_MAS[[#This Row],[AM1 : Vendor Support available]],Scale!R$6:R$8,0),4)</f>
        <v>4</v>
      </c>
      <c r="AE60" s="4">
        <f>_xlfn.IFNA(MATCH(Pre_Scoring_Std_MAS[[#This Row],[AM2 : Availability of skills required to support the system]],Scale!S$6:S$8,0),1)</f>
        <v>1</v>
      </c>
      <c r="AF60" s="4">
        <f>_xlfn.IFNA(MATCH(Pre_Scoring_Std_MAS[[#This Row],[AM3 : Documents Available]],Scale!T$6:T$8,0),4)</f>
        <v>4</v>
      </c>
      <c r="AG60" s="4">
        <f>_xlfn.IFNA(MATCH(Pre_Scoring_Std_MAS[[#This Row],[AM4 : Lifecycle Stage of the application for Risk]],Scale!U$6:U$8,0),4)</f>
        <v>2</v>
      </c>
      <c r="AH60" s="4" t="str">
        <f>_xlfn.IFNA(MATCH(Pre_Scoring_Std_MAS[[#This Row],[AC1 : Implementation Cost]],Scale!V$6:V$10,0),"")</f>
        <v/>
      </c>
      <c r="AI60" s="4" t="str">
        <f>_xlfn.IFNA(MATCH(Pre_Scoring_Std_MAS[[#This Row],[AC2 : Licence Cost]],Scale!W$6:W$10,0),"")</f>
        <v/>
      </c>
      <c r="AJ60" s="4" t="str">
        <f>_xlfn.IFNA(MATCH(Pre_Scoring_Std_MAS[[#This Row],[AC3 : Annual Maintenance Cost/Support Cost]],Scale!X$6:X$10,0),"")</f>
        <v/>
      </c>
      <c r="AK60" s="4">
        <f>_xlfn.IFNA(MATCH(Pre_Scoring_Std_MAS[[#This Row],[ACR1 : Is Application Virtualized]],Scale!Y$6:Y$10,0),"")</f>
        <v>3</v>
      </c>
      <c r="AL60" s="4">
        <f>_xlfn.IFNA(MATCH(Pre_Scoring_Std_MAS[[#This Row],[ACR2 : Does the Application Support loosely coupled N tier Architecture &amp; Abstraction]],Scale!Z$6:Z$10,0),"")</f>
        <v>3</v>
      </c>
      <c r="AM60" s="4">
        <f>_xlfn.IFNA(MATCH(Pre_Scoring_Std_MAS[[#This Row],[ACR3 : Does it provide Micro Services / Coarse Grain APIs]],Scale!AA$6:AA$10,0),"")</f>
        <v>3</v>
      </c>
      <c r="AN60" s="4">
        <f>_xlfn.IFNA(MATCH(Pre_Scoring_Std_MAS[[#This Row],[ACR4 : Does the host regulatory environment allows moving to cloud]],Scale!AB$6:AB$10,0),"")</f>
        <v>5</v>
      </c>
      <c r="AO6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60" s="4">
        <f>ROUNDUP(SUM(App_Scoring[[#This Row],[AC1 : Categorize Interfaces]]*$BA$2,App_Scoring[[#This Row],[AC2 : Diversity of Database(s)]]*$BB$2,App_Scoring[[#This Row],[AC3 : Diversity of software languages]]*$BC$2),2)</f>
        <v>4.2</v>
      </c>
      <c r="AQ60" s="4">
        <f>ROUNDUP(SUM(App_Scoring[[#This Row],[AM1 : Vendor Support available]]*$BD$2,App_Scoring[[#This Row],[AM2 : Availability of skills required to support the system]]*$BE$2,App_Scoring[[#This Row],[AM3 : Documents Available]]*$BF$2,App_Scoring[[#This Row],[AM4 : Lifecycle Stage of the application for Risk]]*$BG$2),2)</f>
        <v>2.8</v>
      </c>
      <c r="AR60" s="4">
        <f>AVERAGE(App_Scoring[[#This Row],[ACR1 : Is Application Virtualized]:[ACR4 : Does the host regulatory environment allows moving to cloud]])</f>
        <v>3.5</v>
      </c>
      <c r="AS60" s="181" t="s">
        <v>49</v>
      </c>
      <c r="AT60" s="183">
        <f t="shared" si="0"/>
        <v>2.5200000000000005</v>
      </c>
      <c r="AU60" s="183">
        <f t="shared" si="1"/>
        <v>2.5200000000000005</v>
      </c>
      <c r="AV60" s="183">
        <f t="shared" si="2"/>
        <v>1.6799999999999997</v>
      </c>
    </row>
    <row r="61" spans="1:48" x14ac:dyDescent="0.25">
      <c r="A61" s="4" t="str">
        <f>MAS_Pre_Staging_263[[#This Row],[Source ID]]</f>
        <v>APAC.70</v>
      </c>
      <c r="B61" s="96" t="str">
        <f>MAS_Pre_Staging_263[[#This Row],[M1 : Name of All Applications tagged to Canada]]</f>
        <v>TH MIDAS dashboard</v>
      </c>
      <c r="C61" s="96" t="str">
        <f>MAS_Pre_Staging_263[[#This Row],[Region]]</f>
        <v>APAC</v>
      </c>
      <c r="W61" s="4">
        <f>_xlfn.IFNA(MATCH(Pre_Scoring_Std_MAS[[#This Row],[BCR1 : The extent to which application supports business operations]],Scale!K$6:K$10,0),1)</f>
        <v>3</v>
      </c>
      <c r="X61" s="4">
        <f>_xlfn.IFNA(MATCH(Pre_Scoring_Std_MAS[[#This Row],[BCR2 : Please indicate the business impact due to the application''s non-availability ]],Scale!L$6:L$10,0),1)</f>
        <v>1</v>
      </c>
      <c r="Y61" s="4">
        <f>_xlfn.IFNA(MATCH(Pre_Scoring_Std_MAS[[#This Row],[BCR3 : Business Data Criticality]],Scale!M$6:M$10,0),1)</f>
        <v>4</v>
      </c>
      <c r="Z61" s="4">
        <f>_xlfn.IFNA(MATCH(Pre_Scoring_Std_MAS[[#This Row],[BCR4 : Please indicate the user base]],Scale!N$6:N$10,0),1)</f>
        <v>2</v>
      </c>
      <c r="AA61" s="4">
        <f>_xlfn.IFNA(MATCH(Pre_Scoring_Std_MAS[[#This Row],[AC1 : Categorize Interfaces]],Scale!O$6:O$10,0),3)</f>
        <v>4</v>
      </c>
      <c r="AB61" s="4">
        <f>_xlfn.IFNA(MATCH(Pre_Scoring_Std_MAS[[#This Row],[AC2 : Diversity of Database(s)]],Scale!P$6:P$10,0),4)</f>
        <v>5</v>
      </c>
      <c r="AC61" s="4">
        <f>_xlfn.IFNA(MATCH(Pre_Scoring_Std_MAS[[#This Row],[AC3 : Diversity of software languages]],Scale!Q$6:Q$10,0),4)</f>
        <v>4</v>
      </c>
      <c r="AD61" s="4">
        <f>_xlfn.IFNA(MATCH(Pre_Scoring_Std_MAS[[#This Row],[AM1 : Vendor Support available]],Scale!R$6:R$8,0),4)</f>
        <v>3</v>
      </c>
      <c r="AE61" s="4">
        <f>_xlfn.IFNA(MATCH(Pre_Scoring_Std_MAS[[#This Row],[AM2 : Availability of skills required to support the system]],Scale!S$6:S$8,0),1)</f>
        <v>1</v>
      </c>
      <c r="AF61" s="4">
        <f>_xlfn.IFNA(MATCH(Pre_Scoring_Std_MAS[[#This Row],[AM3 : Documents Available]],Scale!T$6:T$8,0),4)</f>
        <v>4</v>
      </c>
      <c r="AG61" s="4">
        <f>_xlfn.IFNA(MATCH(Pre_Scoring_Std_MAS[[#This Row],[AM4 : Lifecycle Stage of the application for Risk]],Scale!U$6:U$8,0),4)</f>
        <v>4</v>
      </c>
      <c r="AH61" s="4" t="str">
        <f>_xlfn.IFNA(MATCH(Pre_Scoring_Std_MAS[[#This Row],[AC1 : Implementation Cost]],Scale!V$6:V$10,0),"")</f>
        <v/>
      </c>
      <c r="AI61" s="4" t="str">
        <f>_xlfn.IFNA(MATCH(Pre_Scoring_Std_MAS[[#This Row],[AC2 : Licence Cost]],Scale!W$6:W$10,0),"")</f>
        <v/>
      </c>
      <c r="AJ61" s="4" t="str">
        <f>_xlfn.IFNA(MATCH(Pre_Scoring_Std_MAS[[#This Row],[AC3 : Annual Maintenance Cost/Support Cost]],Scale!X$6:X$10,0),"")</f>
        <v/>
      </c>
      <c r="AK61" s="4">
        <f>_xlfn.IFNA(MATCH(Pre_Scoring_Std_MAS[[#This Row],[ACR1 : Is Application Virtualized]],Scale!Y$6:Y$10,0),"")</f>
        <v>1</v>
      </c>
      <c r="AL61" s="4">
        <f>_xlfn.IFNA(MATCH(Pre_Scoring_Std_MAS[[#This Row],[ACR2 : Does the Application Support loosely coupled N tier Architecture &amp; Abstraction]],Scale!Z$6:Z$10,0),"")</f>
        <v>1</v>
      </c>
      <c r="AM61" s="4">
        <f>_xlfn.IFNA(MATCH(Pre_Scoring_Std_MAS[[#This Row],[ACR3 : Does it provide Micro Services / Coarse Grain APIs]],Scale!AA$6:AA$10,0),"")</f>
        <v>1</v>
      </c>
      <c r="AN61" s="4">
        <f>_xlfn.IFNA(MATCH(Pre_Scoring_Std_MAS[[#This Row],[ACR4 : Does the host regulatory environment allows moving to cloud]],Scale!AB$6:AB$10,0),"")</f>
        <v>5</v>
      </c>
      <c r="AO6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61" s="4">
        <f>ROUNDUP(SUM(App_Scoring[[#This Row],[AC1 : Categorize Interfaces]]*$BA$2,App_Scoring[[#This Row],[AC2 : Diversity of Database(s)]]*$BB$2,App_Scoring[[#This Row],[AC3 : Diversity of software languages]]*$BC$2),2)</f>
        <v>4.2</v>
      </c>
      <c r="AQ61" s="4">
        <f>ROUNDUP(SUM(App_Scoring[[#This Row],[AM1 : Vendor Support available]]*$BD$2,App_Scoring[[#This Row],[AM2 : Availability of skills required to support the system]]*$BE$2,App_Scoring[[#This Row],[AM3 : Documents Available]]*$BF$2,App_Scoring[[#This Row],[AM4 : Lifecycle Stage of the application for Risk]]*$BG$2),2)</f>
        <v>3</v>
      </c>
      <c r="AR61" s="4">
        <f>AVERAGE(App_Scoring[[#This Row],[ACR1 : Is Application Virtualized]:[ACR4 : Does the host regulatory environment allows moving to cloud]])</f>
        <v>2</v>
      </c>
      <c r="AS61" s="181" t="s">
        <v>49</v>
      </c>
      <c r="AT61" s="183">
        <f t="shared" si="0"/>
        <v>1.44</v>
      </c>
      <c r="AU61" s="183">
        <f t="shared" si="1"/>
        <v>2.5200000000000005</v>
      </c>
      <c r="AV61" s="183">
        <f t="shared" si="2"/>
        <v>1.8</v>
      </c>
    </row>
    <row r="62" spans="1:48" x14ac:dyDescent="0.25">
      <c r="A62" s="4" t="str">
        <f>MAS_Pre_Staging_263[[#This Row],[Source ID]]</f>
        <v>APAC.75</v>
      </c>
      <c r="B62" s="96" t="str">
        <f>MAS_Pre_Staging_263[[#This Row],[M1 : Name of All Applications tagged to Canada]]</f>
        <v>Renew Now</v>
      </c>
      <c r="C62" s="96" t="str">
        <f>MAS_Pre_Staging_263[[#This Row],[Region]]</f>
        <v>APAC</v>
      </c>
      <c r="W62" s="4">
        <f>_xlfn.IFNA(MATCH(Pre_Scoring_Std_MAS[[#This Row],[BCR1 : The extent to which application supports business operations]],Scale!K$6:K$10,0),1)</f>
        <v>5</v>
      </c>
      <c r="X62" s="4">
        <f>_xlfn.IFNA(MATCH(Pre_Scoring_Std_MAS[[#This Row],[BCR2 : Please indicate the business impact due to the application''s non-availability ]],Scale!L$6:L$10,0),1)</f>
        <v>3</v>
      </c>
      <c r="Y62" s="4">
        <f>_xlfn.IFNA(MATCH(Pre_Scoring_Std_MAS[[#This Row],[BCR3 : Business Data Criticality]],Scale!M$6:M$10,0),1)</f>
        <v>2</v>
      </c>
      <c r="Z62" s="4">
        <f>_xlfn.IFNA(MATCH(Pre_Scoring_Std_MAS[[#This Row],[BCR4 : Please indicate the user base]],Scale!N$6:N$10,0),1)</f>
        <v>1</v>
      </c>
      <c r="AA62" s="4">
        <f>_xlfn.IFNA(MATCH(Pre_Scoring_Std_MAS[[#This Row],[AC1 : Categorize Interfaces]],Scale!O$6:O$10,0),3)</f>
        <v>4</v>
      </c>
      <c r="AB62" s="4">
        <f>_xlfn.IFNA(MATCH(Pre_Scoring_Std_MAS[[#This Row],[AC2 : Diversity of Database(s)]],Scale!P$6:P$10,0),4)</f>
        <v>5</v>
      </c>
      <c r="AC62" s="4">
        <f>_xlfn.IFNA(MATCH(Pre_Scoring_Std_MAS[[#This Row],[AC3 : Diversity of software languages]],Scale!Q$6:Q$10,0),4)</f>
        <v>4</v>
      </c>
      <c r="AD62" s="4">
        <f>_xlfn.IFNA(MATCH(Pre_Scoring_Std_MAS[[#This Row],[AM1 : Vendor Support available]],Scale!R$6:R$8,0),4)</f>
        <v>4</v>
      </c>
      <c r="AE62" s="4">
        <f>_xlfn.IFNA(MATCH(Pre_Scoring_Std_MAS[[#This Row],[AM2 : Availability of skills required to support the system]],Scale!S$6:S$8,0),1)</f>
        <v>1</v>
      </c>
      <c r="AF62" s="4">
        <f>_xlfn.IFNA(MATCH(Pre_Scoring_Std_MAS[[#This Row],[AM3 : Documents Available]],Scale!T$6:T$8,0),4)</f>
        <v>4</v>
      </c>
      <c r="AG62" s="4">
        <f>_xlfn.IFNA(MATCH(Pre_Scoring_Std_MAS[[#This Row],[AM4 : Lifecycle Stage of the application for Risk]],Scale!U$6:U$8,0),4)</f>
        <v>2</v>
      </c>
      <c r="AH62" s="4" t="str">
        <f>_xlfn.IFNA(MATCH(Pre_Scoring_Std_MAS[[#This Row],[AC1 : Implementation Cost]],Scale!V$6:V$10,0),"")</f>
        <v/>
      </c>
      <c r="AI62" s="4" t="str">
        <f>_xlfn.IFNA(MATCH(Pre_Scoring_Std_MAS[[#This Row],[AC2 : Licence Cost]],Scale!W$6:W$10,0),"")</f>
        <v/>
      </c>
      <c r="AJ62" s="4" t="str">
        <f>_xlfn.IFNA(MATCH(Pre_Scoring_Std_MAS[[#This Row],[AC3 : Annual Maintenance Cost/Support Cost]],Scale!X$6:X$10,0),"")</f>
        <v/>
      </c>
      <c r="AK62" s="4">
        <f>_xlfn.IFNA(MATCH(Pre_Scoring_Std_MAS[[#This Row],[ACR1 : Is Application Virtualized]],Scale!Y$6:Y$10,0),"")</f>
        <v>3</v>
      </c>
      <c r="AL62" s="4">
        <f>_xlfn.IFNA(MATCH(Pre_Scoring_Std_MAS[[#This Row],[ACR2 : Does the Application Support loosely coupled N tier Architecture &amp; Abstraction]],Scale!Z$6:Z$10,0),"")</f>
        <v>3</v>
      </c>
      <c r="AM62" s="4">
        <f>_xlfn.IFNA(MATCH(Pre_Scoring_Std_MAS[[#This Row],[ACR3 : Does it provide Micro Services / Coarse Grain APIs]],Scale!AA$6:AA$10,0),"")</f>
        <v>3</v>
      </c>
      <c r="AN62" s="4">
        <f>_xlfn.IFNA(MATCH(Pre_Scoring_Std_MAS[[#This Row],[ACR4 : Does the host regulatory environment allows moving to cloud]],Scale!AB$6:AB$10,0),"")</f>
        <v>5</v>
      </c>
      <c r="AO6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62" s="4">
        <f>ROUNDUP(SUM(App_Scoring[[#This Row],[AC1 : Categorize Interfaces]]*$BA$2,App_Scoring[[#This Row],[AC2 : Diversity of Database(s)]]*$BB$2,App_Scoring[[#This Row],[AC3 : Diversity of software languages]]*$BC$2),2)</f>
        <v>4.2</v>
      </c>
      <c r="AQ62" s="4">
        <f>ROUNDUP(SUM(App_Scoring[[#This Row],[AM1 : Vendor Support available]]*$BD$2,App_Scoring[[#This Row],[AM2 : Availability of skills required to support the system]]*$BE$2,App_Scoring[[#This Row],[AM3 : Documents Available]]*$BF$2,App_Scoring[[#This Row],[AM4 : Lifecycle Stage of the application for Risk]]*$BG$2),2)</f>
        <v>2.8</v>
      </c>
      <c r="AR62" s="4">
        <f>AVERAGE(App_Scoring[[#This Row],[ACR1 : Is Application Virtualized]:[ACR4 : Does the host regulatory environment allows moving to cloud]])</f>
        <v>3.5</v>
      </c>
      <c r="AS62" s="181" t="s">
        <v>277</v>
      </c>
      <c r="AT62" s="183">
        <f t="shared" si="0"/>
        <v>1.8</v>
      </c>
      <c r="AU62" s="183">
        <f t="shared" si="1"/>
        <v>2.5200000000000005</v>
      </c>
      <c r="AV62" s="183">
        <f t="shared" si="2"/>
        <v>1.6799999999999997</v>
      </c>
    </row>
    <row r="63" spans="1:48" ht="45" x14ac:dyDescent="0.25">
      <c r="A63" s="4" t="str">
        <f>MAS_Pre_Staging_263[[#This Row],[Source ID]]</f>
        <v>APAC.76</v>
      </c>
      <c r="B63" s="96" t="str">
        <f>MAS_Pre_Staging_263[[#This Row],[M1 : Name of All Applications tagged to Canada]]</f>
        <v>Customer Management Portal / LFR (D2O)
- SG, MY, IN, NZ, AU</v>
      </c>
      <c r="C63" s="96" t="str">
        <f>MAS_Pre_Staging_263[[#This Row],[Region]]</f>
        <v>APAC</v>
      </c>
      <c r="W63" s="4">
        <f>_xlfn.IFNA(MATCH(Pre_Scoring_Std_MAS[[#This Row],[BCR1 : The extent to which application supports business operations]],Scale!K$6:K$10,0),1)</f>
        <v>3</v>
      </c>
      <c r="X63" s="4">
        <f>_xlfn.IFNA(MATCH(Pre_Scoring_Std_MAS[[#This Row],[BCR2 : Please indicate the business impact due to the application''s non-availability ]],Scale!L$6:L$10,0),1)</f>
        <v>5</v>
      </c>
      <c r="Y63" s="4">
        <f>_xlfn.IFNA(MATCH(Pre_Scoring_Std_MAS[[#This Row],[BCR3 : Business Data Criticality]],Scale!M$6:M$10,0),1)</f>
        <v>4</v>
      </c>
      <c r="Z63" s="4">
        <f>_xlfn.IFNA(MATCH(Pre_Scoring_Std_MAS[[#This Row],[BCR4 : Please indicate the user base]],Scale!N$6:N$10,0),1)</f>
        <v>3</v>
      </c>
      <c r="AA63" s="4">
        <f>_xlfn.IFNA(MATCH(Pre_Scoring_Std_MAS[[#This Row],[AC1 : Categorize Interfaces]],Scale!O$6:O$10,0),3)</f>
        <v>4</v>
      </c>
      <c r="AB63" s="4">
        <f>_xlfn.IFNA(MATCH(Pre_Scoring_Std_MAS[[#This Row],[AC2 : Diversity of Database(s)]],Scale!P$6:P$10,0),4)</f>
        <v>5</v>
      </c>
      <c r="AC63" s="4">
        <f>_xlfn.IFNA(MATCH(Pre_Scoring_Std_MAS[[#This Row],[AC3 : Diversity of software languages]],Scale!Q$6:Q$10,0),4)</f>
        <v>4</v>
      </c>
      <c r="AD63" s="4">
        <f>_xlfn.IFNA(MATCH(Pre_Scoring_Std_MAS[[#This Row],[AM1 : Vendor Support available]],Scale!R$6:R$8,0),4)</f>
        <v>4</v>
      </c>
      <c r="AE63" s="4">
        <f>_xlfn.IFNA(MATCH(Pre_Scoring_Std_MAS[[#This Row],[AM2 : Availability of skills required to support the system]],Scale!S$6:S$8,0),1)</f>
        <v>1</v>
      </c>
      <c r="AF63" s="4">
        <f>_xlfn.IFNA(MATCH(Pre_Scoring_Std_MAS[[#This Row],[AM3 : Documents Available]],Scale!T$6:T$8,0),4)</f>
        <v>4</v>
      </c>
      <c r="AG63" s="4">
        <f>_xlfn.IFNA(MATCH(Pre_Scoring_Std_MAS[[#This Row],[AM4 : Lifecycle Stage of the application for Risk]],Scale!U$6:U$8,0),4)</f>
        <v>2</v>
      </c>
      <c r="AH63" s="4" t="str">
        <f>_xlfn.IFNA(MATCH(Pre_Scoring_Std_MAS[[#This Row],[AC1 : Implementation Cost]],Scale!V$6:V$10,0),"")</f>
        <v/>
      </c>
      <c r="AI63" s="4" t="str">
        <f>_xlfn.IFNA(MATCH(Pre_Scoring_Std_MAS[[#This Row],[AC2 : Licence Cost]],Scale!W$6:W$10,0),"")</f>
        <v/>
      </c>
      <c r="AJ63" s="4" t="str">
        <f>_xlfn.IFNA(MATCH(Pre_Scoring_Std_MAS[[#This Row],[AC3 : Annual Maintenance Cost/Support Cost]],Scale!X$6:X$10,0),"")</f>
        <v/>
      </c>
      <c r="AK63" s="4">
        <f>_xlfn.IFNA(MATCH(Pre_Scoring_Std_MAS[[#This Row],[ACR1 : Is Application Virtualized]],Scale!Y$6:Y$10,0),"")</f>
        <v>3</v>
      </c>
      <c r="AL63" s="4">
        <f>_xlfn.IFNA(MATCH(Pre_Scoring_Std_MAS[[#This Row],[ACR2 : Does the Application Support loosely coupled N tier Architecture &amp; Abstraction]],Scale!Z$6:Z$10,0),"")</f>
        <v>3</v>
      </c>
      <c r="AM63" s="4">
        <f>_xlfn.IFNA(MATCH(Pre_Scoring_Std_MAS[[#This Row],[ACR3 : Does it provide Micro Services / Coarse Grain APIs]],Scale!AA$6:AA$10,0),"")</f>
        <v>3</v>
      </c>
      <c r="AN63" s="4">
        <f>_xlfn.IFNA(MATCH(Pre_Scoring_Std_MAS[[#This Row],[ACR4 : Does the host regulatory environment allows moving to cloud]],Scale!AB$6:AB$10,0),"")</f>
        <v>5</v>
      </c>
      <c r="AO6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63" s="4">
        <f>ROUNDUP(SUM(App_Scoring[[#This Row],[AC1 : Categorize Interfaces]]*$BA$2,App_Scoring[[#This Row],[AC2 : Diversity of Database(s)]]*$BB$2,App_Scoring[[#This Row],[AC3 : Diversity of software languages]]*$BC$2),2)</f>
        <v>4.2</v>
      </c>
      <c r="AQ63" s="4">
        <f>ROUNDUP(SUM(App_Scoring[[#This Row],[AM1 : Vendor Support available]]*$BD$2,App_Scoring[[#This Row],[AM2 : Availability of skills required to support the system]]*$BE$2,App_Scoring[[#This Row],[AM3 : Documents Available]]*$BF$2,App_Scoring[[#This Row],[AM4 : Lifecycle Stage of the application for Risk]]*$BG$2),2)</f>
        <v>2.8</v>
      </c>
      <c r="AR63" s="4">
        <f>AVERAGE(App_Scoring[[#This Row],[ACR1 : Is Application Virtualized]:[ACR4 : Does the host regulatory environment allows moving to cloud]])</f>
        <v>3.5</v>
      </c>
      <c r="AS63" s="181" t="s">
        <v>49</v>
      </c>
      <c r="AT63" s="183">
        <f t="shared" si="0"/>
        <v>2.2799999999999998</v>
      </c>
      <c r="AU63" s="183">
        <f t="shared" si="1"/>
        <v>2.5200000000000005</v>
      </c>
      <c r="AV63" s="183">
        <f t="shared" si="2"/>
        <v>1.6799999999999997</v>
      </c>
    </row>
    <row r="64" spans="1:48" ht="30" x14ac:dyDescent="0.25">
      <c r="A64" s="4" t="str">
        <f>MAS_Pre_Staging_263[[#This Row],[Source ID]]</f>
        <v>APAC.77</v>
      </c>
      <c r="B64" s="96" t="str">
        <f>MAS_Pre_Staging_263[[#This Row],[M1 : Name of All Applications tagged to Canada]]</f>
        <v>Vendor Management System / VIMS - (IA, TH, HK)</v>
      </c>
      <c r="C64" s="96" t="str">
        <f>MAS_Pre_Staging_263[[#This Row],[Region]]</f>
        <v>APAC</v>
      </c>
      <c r="W64" s="4">
        <f>_xlfn.IFNA(MATCH(Pre_Scoring_Std_MAS[[#This Row],[BCR1 : The extent to which application supports business operations]],Scale!K$6:K$10,0),1)</f>
        <v>3</v>
      </c>
      <c r="X64" s="4">
        <f>_xlfn.IFNA(MATCH(Pre_Scoring_Std_MAS[[#This Row],[BCR2 : Please indicate the business impact due to the application''s non-availability ]],Scale!L$6:L$10,0),1)</f>
        <v>5</v>
      </c>
      <c r="Y64" s="4">
        <f>_xlfn.IFNA(MATCH(Pre_Scoring_Std_MAS[[#This Row],[BCR3 : Business Data Criticality]],Scale!M$6:M$10,0),1)</f>
        <v>4</v>
      </c>
      <c r="Z64" s="4">
        <f>_xlfn.IFNA(MATCH(Pre_Scoring_Std_MAS[[#This Row],[BCR4 : Please indicate the user base]],Scale!N$6:N$10,0),1)</f>
        <v>3</v>
      </c>
      <c r="AA64" s="4">
        <f>_xlfn.IFNA(MATCH(Pre_Scoring_Std_MAS[[#This Row],[AC1 : Categorize Interfaces]],Scale!O$6:O$10,0),3)</f>
        <v>4</v>
      </c>
      <c r="AB64" s="4">
        <f>_xlfn.IFNA(MATCH(Pre_Scoring_Std_MAS[[#This Row],[AC2 : Diversity of Database(s)]],Scale!P$6:P$10,0),4)</f>
        <v>5</v>
      </c>
      <c r="AC64" s="4">
        <f>_xlfn.IFNA(MATCH(Pre_Scoring_Std_MAS[[#This Row],[AC3 : Diversity of software languages]],Scale!Q$6:Q$10,0),4)</f>
        <v>4</v>
      </c>
      <c r="AD64" s="4">
        <f>_xlfn.IFNA(MATCH(Pre_Scoring_Std_MAS[[#This Row],[AM1 : Vendor Support available]],Scale!R$6:R$8,0),4)</f>
        <v>4</v>
      </c>
      <c r="AE64" s="4">
        <f>_xlfn.IFNA(MATCH(Pre_Scoring_Std_MAS[[#This Row],[AM2 : Availability of skills required to support the system]],Scale!S$6:S$8,0),1)</f>
        <v>1</v>
      </c>
      <c r="AF64" s="4">
        <f>_xlfn.IFNA(MATCH(Pre_Scoring_Std_MAS[[#This Row],[AM3 : Documents Available]],Scale!T$6:T$8,0),4)</f>
        <v>4</v>
      </c>
      <c r="AG64" s="4">
        <f>_xlfn.IFNA(MATCH(Pre_Scoring_Std_MAS[[#This Row],[AM4 : Lifecycle Stage of the application for Risk]],Scale!U$6:U$8,0),4)</f>
        <v>2</v>
      </c>
      <c r="AH64" s="4" t="str">
        <f>_xlfn.IFNA(MATCH(Pre_Scoring_Std_MAS[[#This Row],[AC1 : Implementation Cost]],Scale!V$6:V$10,0),"")</f>
        <v/>
      </c>
      <c r="AI64" s="4" t="str">
        <f>_xlfn.IFNA(MATCH(Pre_Scoring_Std_MAS[[#This Row],[AC2 : Licence Cost]],Scale!W$6:W$10,0),"")</f>
        <v/>
      </c>
      <c r="AJ64" s="4" t="str">
        <f>_xlfn.IFNA(MATCH(Pre_Scoring_Std_MAS[[#This Row],[AC3 : Annual Maintenance Cost/Support Cost]],Scale!X$6:X$10,0),"")</f>
        <v/>
      </c>
      <c r="AK64" s="4">
        <f>_xlfn.IFNA(MATCH(Pre_Scoring_Std_MAS[[#This Row],[ACR1 : Is Application Virtualized]],Scale!Y$6:Y$10,0),"")</f>
        <v>3</v>
      </c>
      <c r="AL64" s="4">
        <f>_xlfn.IFNA(MATCH(Pre_Scoring_Std_MAS[[#This Row],[ACR2 : Does the Application Support loosely coupled N tier Architecture &amp; Abstraction]],Scale!Z$6:Z$10,0),"")</f>
        <v>3</v>
      </c>
      <c r="AM64" s="4">
        <f>_xlfn.IFNA(MATCH(Pre_Scoring_Std_MAS[[#This Row],[ACR3 : Does it provide Micro Services / Coarse Grain APIs]],Scale!AA$6:AA$10,0),"")</f>
        <v>3</v>
      </c>
      <c r="AN64" s="4">
        <f>_xlfn.IFNA(MATCH(Pre_Scoring_Std_MAS[[#This Row],[ACR4 : Does the host regulatory environment allows moving to cloud]],Scale!AB$6:AB$10,0),"")</f>
        <v>5</v>
      </c>
      <c r="AO6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64" s="4">
        <f>ROUNDUP(SUM(App_Scoring[[#This Row],[AC1 : Categorize Interfaces]]*$BA$2,App_Scoring[[#This Row],[AC2 : Diversity of Database(s)]]*$BB$2,App_Scoring[[#This Row],[AC3 : Diversity of software languages]]*$BC$2),2)</f>
        <v>4.2</v>
      </c>
      <c r="AQ64" s="4">
        <f>ROUNDUP(SUM(App_Scoring[[#This Row],[AM1 : Vendor Support available]]*$BD$2,App_Scoring[[#This Row],[AM2 : Availability of skills required to support the system]]*$BE$2,App_Scoring[[#This Row],[AM3 : Documents Available]]*$BF$2,App_Scoring[[#This Row],[AM4 : Lifecycle Stage of the application for Risk]]*$BG$2),2)</f>
        <v>2.8</v>
      </c>
      <c r="AR64" s="4">
        <f>AVERAGE(App_Scoring[[#This Row],[ACR1 : Is Application Virtualized]:[ACR4 : Does the host regulatory environment allows moving to cloud]])</f>
        <v>3.5</v>
      </c>
      <c r="AS64" s="181" t="s">
        <v>356</v>
      </c>
      <c r="AT64" s="183">
        <f t="shared" si="0"/>
        <v>2.2799999999999998</v>
      </c>
      <c r="AU64" s="183">
        <f t="shared" si="1"/>
        <v>2.5200000000000005</v>
      </c>
      <c r="AV64" s="183">
        <f t="shared" si="2"/>
        <v>1.6799999999999997</v>
      </c>
    </row>
    <row r="65" spans="1:48" x14ac:dyDescent="0.25">
      <c r="A65" s="4" t="str">
        <f>MAS_Pre_Staging_263[[#This Row],[Source ID]]</f>
        <v>APAC.79</v>
      </c>
      <c r="B65" s="96" t="str">
        <f>MAS_Pre_Staging_263[[#This Row],[M1 : Name of All Applications tagged to Canada]]</f>
        <v>eLicensing Portal ( SG/MY)</v>
      </c>
      <c r="C65" s="96" t="str">
        <f>MAS_Pre_Staging_263[[#This Row],[Region]]</f>
        <v>APAC</v>
      </c>
      <c r="W65" s="4">
        <f>_xlfn.IFNA(MATCH(Pre_Scoring_Std_MAS[[#This Row],[BCR1 : The extent to which application supports business operations]],Scale!K$6:K$10,0),1)</f>
        <v>5</v>
      </c>
      <c r="X65" s="4">
        <f>_xlfn.IFNA(MATCH(Pre_Scoring_Std_MAS[[#This Row],[BCR2 : Please indicate the business impact due to the application''s non-availability ]],Scale!L$6:L$10,0),1)</f>
        <v>3</v>
      </c>
      <c r="Y65" s="4">
        <f>_xlfn.IFNA(MATCH(Pre_Scoring_Std_MAS[[#This Row],[BCR3 : Business Data Criticality]],Scale!M$6:M$10,0),1)</f>
        <v>4</v>
      </c>
      <c r="Z65" s="4">
        <f>_xlfn.IFNA(MATCH(Pre_Scoring_Std_MAS[[#This Row],[BCR4 : Please indicate the user base]],Scale!N$6:N$10,0),1)</f>
        <v>3</v>
      </c>
      <c r="AA65" s="4">
        <f>_xlfn.IFNA(MATCH(Pre_Scoring_Std_MAS[[#This Row],[AC1 : Categorize Interfaces]],Scale!O$6:O$10,0),3)</f>
        <v>4</v>
      </c>
      <c r="AB65" s="4">
        <f>_xlfn.IFNA(MATCH(Pre_Scoring_Std_MAS[[#This Row],[AC2 : Diversity of Database(s)]],Scale!P$6:P$10,0),4)</f>
        <v>5</v>
      </c>
      <c r="AC65" s="4">
        <f>_xlfn.IFNA(MATCH(Pre_Scoring_Std_MAS[[#This Row],[AC3 : Diversity of software languages]],Scale!Q$6:Q$10,0),4)</f>
        <v>4</v>
      </c>
      <c r="AD65" s="4">
        <f>_xlfn.IFNA(MATCH(Pre_Scoring_Std_MAS[[#This Row],[AM1 : Vendor Support available]],Scale!R$6:R$8,0),4)</f>
        <v>4</v>
      </c>
      <c r="AE65" s="4">
        <f>_xlfn.IFNA(MATCH(Pre_Scoring_Std_MAS[[#This Row],[AM2 : Availability of skills required to support the system]],Scale!S$6:S$8,0),1)</f>
        <v>1</v>
      </c>
      <c r="AF65" s="4">
        <f>_xlfn.IFNA(MATCH(Pre_Scoring_Std_MAS[[#This Row],[AM3 : Documents Available]],Scale!T$6:T$8,0),4)</f>
        <v>4</v>
      </c>
      <c r="AG65" s="4">
        <f>_xlfn.IFNA(MATCH(Pre_Scoring_Std_MAS[[#This Row],[AM4 : Lifecycle Stage of the application for Risk]],Scale!U$6:U$8,0),4)</f>
        <v>2</v>
      </c>
      <c r="AH65" s="4" t="str">
        <f>_xlfn.IFNA(MATCH(Pre_Scoring_Std_MAS[[#This Row],[AC1 : Implementation Cost]],Scale!V$6:V$10,0),"")</f>
        <v/>
      </c>
      <c r="AI65" s="4" t="str">
        <f>_xlfn.IFNA(MATCH(Pre_Scoring_Std_MAS[[#This Row],[AC2 : Licence Cost]],Scale!W$6:W$10,0),"")</f>
        <v/>
      </c>
      <c r="AJ65" s="4" t="str">
        <f>_xlfn.IFNA(MATCH(Pre_Scoring_Std_MAS[[#This Row],[AC3 : Annual Maintenance Cost/Support Cost]],Scale!X$6:X$10,0),"")</f>
        <v/>
      </c>
      <c r="AK65" s="4">
        <f>_xlfn.IFNA(MATCH(Pre_Scoring_Std_MAS[[#This Row],[ACR1 : Is Application Virtualized]],Scale!Y$6:Y$10,0),"")</f>
        <v>3</v>
      </c>
      <c r="AL65" s="4">
        <f>_xlfn.IFNA(MATCH(Pre_Scoring_Std_MAS[[#This Row],[ACR2 : Does the Application Support loosely coupled N tier Architecture &amp; Abstraction]],Scale!Z$6:Z$10,0),"")</f>
        <v>3</v>
      </c>
      <c r="AM65" s="4">
        <f>_xlfn.IFNA(MATCH(Pre_Scoring_Std_MAS[[#This Row],[ACR3 : Does it provide Micro Services / Coarse Grain APIs]],Scale!AA$6:AA$10,0),"")</f>
        <v>3</v>
      </c>
      <c r="AN65" s="4">
        <f>_xlfn.IFNA(MATCH(Pre_Scoring_Std_MAS[[#This Row],[ACR4 : Does the host regulatory environment allows moving to cloud]],Scale!AB$6:AB$10,0),"")</f>
        <v>5</v>
      </c>
      <c r="AO6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65" s="4">
        <f>ROUNDUP(SUM(App_Scoring[[#This Row],[AC1 : Categorize Interfaces]]*$BA$2,App_Scoring[[#This Row],[AC2 : Diversity of Database(s)]]*$BB$2,App_Scoring[[#This Row],[AC3 : Diversity of software languages]]*$BC$2),2)</f>
        <v>4.2</v>
      </c>
      <c r="AQ65" s="4">
        <f>ROUNDUP(SUM(App_Scoring[[#This Row],[AM1 : Vendor Support available]]*$BD$2,App_Scoring[[#This Row],[AM2 : Availability of skills required to support the system]]*$BE$2,App_Scoring[[#This Row],[AM3 : Documents Available]]*$BF$2,App_Scoring[[#This Row],[AM4 : Lifecycle Stage of the application for Risk]]*$BG$2),2)</f>
        <v>2.8</v>
      </c>
      <c r="AR65" s="4">
        <f>AVERAGE(App_Scoring[[#This Row],[ACR1 : Is Application Virtualized]:[ACR4 : Does the host regulatory environment allows moving to cloud]])</f>
        <v>3.5</v>
      </c>
      <c r="AS65" s="181" t="s">
        <v>49</v>
      </c>
      <c r="AT65" s="183">
        <f t="shared" si="0"/>
        <v>2.2799999999999998</v>
      </c>
      <c r="AU65" s="183">
        <f t="shared" si="1"/>
        <v>2.5200000000000005</v>
      </c>
      <c r="AV65" s="183">
        <f t="shared" si="2"/>
        <v>1.6799999999999997</v>
      </c>
    </row>
    <row r="66" spans="1:48" x14ac:dyDescent="0.25">
      <c r="A66" s="4" t="str">
        <f>MAS_Pre_Staging_263[[#This Row],[Source ID]]</f>
        <v>APAC.80</v>
      </c>
      <c r="B66" s="96" t="str">
        <f>MAS_Pre_Staging_263[[#This Row],[M1 : Name of All Applications tagged to Canada]]</f>
        <v>SGPR</v>
      </c>
      <c r="C66" s="96" t="str">
        <f>MAS_Pre_Staging_263[[#This Row],[Region]]</f>
        <v>APAC</v>
      </c>
      <c r="W66" s="4">
        <f>_xlfn.IFNA(MATCH(Pre_Scoring_Std_MAS[[#This Row],[BCR1 : The extent to which application supports business operations]],Scale!K$6:K$10,0),1)</f>
        <v>3</v>
      </c>
      <c r="X66" s="4">
        <f>_xlfn.IFNA(MATCH(Pre_Scoring_Std_MAS[[#This Row],[BCR2 : Please indicate the business impact due to the application''s non-availability ]],Scale!L$6:L$10,0),1)</f>
        <v>3</v>
      </c>
      <c r="Y66" s="4">
        <f>_xlfn.IFNA(MATCH(Pre_Scoring_Std_MAS[[#This Row],[BCR3 : Business Data Criticality]],Scale!M$6:M$10,0),1)</f>
        <v>4</v>
      </c>
      <c r="Z66" s="4">
        <f>_xlfn.IFNA(MATCH(Pre_Scoring_Std_MAS[[#This Row],[BCR4 : Please indicate the user base]],Scale!N$6:N$10,0),1)</f>
        <v>4</v>
      </c>
      <c r="AA66" s="4">
        <f>_xlfn.IFNA(MATCH(Pre_Scoring_Std_MAS[[#This Row],[AC1 : Categorize Interfaces]],Scale!O$6:O$10,0),3)</f>
        <v>2</v>
      </c>
      <c r="AB66" s="4">
        <f>_xlfn.IFNA(MATCH(Pre_Scoring_Std_MAS[[#This Row],[AC2 : Diversity of Database(s)]],Scale!P$6:P$10,0),4)</f>
        <v>5</v>
      </c>
      <c r="AC66" s="4">
        <f>_xlfn.IFNA(MATCH(Pre_Scoring_Std_MAS[[#This Row],[AC3 : Diversity of software languages]],Scale!Q$6:Q$10,0),4)</f>
        <v>4</v>
      </c>
      <c r="AD66" s="4">
        <f>_xlfn.IFNA(MATCH(Pre_Scoring_Std_MAS[[#This Row],[AM1 : Vendor Support available]],Scale!R$6:R$8,0),4)</f>
        <v>4</v>
      </c>
      <c r="AE66" s="4">
        <f>_xlfn.IFNA(MATCH(Pre_Scoring_Std_MAS[[#This Row],[AM2 : Availability of skills required to support the system]],Scale!S$6:S$8,0),1)</f>
        <v>1</v>
      </c>
      <c r="AF66" s="4">
        <f>_xlfn.IFNA(MATCH(Pre_Scoring_Std_MAS[[#This Row],[AM3 : Documents Available]],Scale!T$6:T$8,0),4)</f>
        <v>4</v>
      </c>
      <c r="AG66" s="4">
        <f>_xlfn.IFNA(MATCH(Pre_Scoring_Std_MAS[[#This Row],[AM4 : Lifecycle Stage of the application for Risk]],Scale!U$6:U$8,0),4)</f>
        <v>2</v>
      </c>
      <c r="AH66" s="4" t="str">
        <f>_xlfn.IFNA(MATCH(Pre_Scoring_Std_MAS[[#This Row],[AC1 : Implementation Cost]],Scale!V$6:V$10,0),"")</f>
        <v/>
      </c>
      <c r="AI66" s="4" t="str">
        <f>_xlfn.IFNA(MATCH(Pre_Scoring_Std_MAS[[#This Row],[AC2 : Licence Cost]],Scale!W$6:W$10,0),"")</f>
        <v/>
      </c>
      <c r="AJ66" s="4" t="str">
        <f>_xlfn.IFNA(MATCH(Pre_Scoring_Std_MAS[[#This Row],[AC3 : Annual Maintenance Cost/Support Cost]],Scale!X$6:X$10,0),"")</f>
        <v/>
      </c>
      <c r="AK66" s="4">
        <f>_xlfn.IFNA(MATCH(Pre_Scoring_Std_MAS[[#This Row],[ACR1 : Is Application Virtualized]],Scale!Y$6:Y$10,0),"")</f>
        <v>3</v>
      </c>
      <c r="AL66" s="4">
        <f>_xlfn.IFNA(MATCH(Pre_Scoring_Std_MAS[[#This Row],[ACR2 : Does the Application Support loosely coupled N tier Architecture &amp; Abstraction]],Scale!Z$6:Z$10,0),"")</f>
        <v>3</v>
      </c>
      <c r="AM66" s="4">
        <f>_xlfn.IFNA(MATCH(Pre_Scoring_Std_MAS[[#This Row],[ACR3 : Does it provide Micro Services / Coarse Grain APIs]],Scale!AA$6:AA$10,0),"")</f>
        <v>3</v>
      </c>
      <c r="AN66" s="4">
        <f>_xlfn.IFNA(MATCH(Pre_Scoring_Std_MAS[[#This Row],[ACR4 : Does the host regulatory environment allows moving to cloud]],Scale!AB$6:AB$10,0),"")</f>
        <v>5</v>
      </c>
      <c r="AO6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66" s="4">
        <f>ROUNDUP(SUM(App_Scoring[[#This Row],[AC1 : Categorize Interfaces]]*$BA$2,App_Scoring[[#This Row],[AC2 : Diversity of Database(s)]]*$BB$2,App_Scoring[[#This Row],[AC3 : Diversity of software languages]]*$BC$2),2)</f>
        <v>3.2</v>
      </c>
      <c r="AQ66" s="4">
        <f>ROUNDUP(SUM(App_Scoring[[#This Row],[AM1 : Vendor Support available]]*$BD$2,App_Scoring[[#This Row],[AM2 : Availability of skills required to support the system]]*$BE$2,App_Scoring[[#This Row],[AM3 : Documents Available]]*$BF$2,App_Scoring[[#This Row],[AM4 : Lifecycle Stage of the application for Risk]]*$BG$2),2)</f>
        <v>2.8</v>
      </c>
      <c r="AR66" s="4">
        <f>AVERAGE(App_Scoring[[#This Row],[ACR1 : Is Application Virtualized]:[ACR4 : Does the host regulatory environment allows moving to cloud]])</f>
        <v>3.5</v>
      </c>
      <c r="AS66" s="181" t="s">
        <v>49</v>
      </c>
      <c r="AT66" s="183">
        <f t="shared" si="0"/>
        <v>2.04</v>
      </c>
      <c r="AU66" s="183">
        <f t="shared" si="1"/>
        <v>1.9200000000000004</v>
      </c>
      <c r="AV66" s="183">
        <f t="shared" si="2"/>
        <v>1.6799999999999997</v>
      </c>
    </row>
    <row r="67" spans="1:48" x14ac:dyDescent="0.25">
      <c r="A67" s="4" t="str">
        <f>MAS_Pre_Staging_263[[#This Row],[Source ID]]</f>
        <v>APAC.87</v>
      </c>
      <c r="B67" s="96" t="str">
        <f>MAS_Pre_Staging_263[[#This Row],[M1 : Name of All Applications tagged to Canada]]</f>
        <v>Customer Contact Center</v>
      </c>
      <c r="C67" s="96" t="str">
        <f>MAS_Pre_Staging_263[[#This Row],[Region]]</f>
        <v>APAC</v>
      </c>
      <c r="W67" s="4">
        <f>_xlfn.IFNA(MATCH(Pre_Scoring_Std_MAS[[#This Row],[BCR1 : The extent to which application supports business operations]],Scale!K$6:K$10,0),1)</f>
        <v>3</v>
      </c>
      <c r="X67" s="4">
        <f>_xlfn.IFNA(MATCH(Pre_Scoring_Std_MAS[[#This Row],[BCR2 : Please indicate the business impact due to the application''s non-availability ]],Scale!L$6:L$10,0),1)</f>
        <v>3</v>
      </c>
      <c r="Y67" s="4">
        <f>_xlfn.IFNA(MATCH(Pre_Scoring_Std_MAS[[#This Row],[BCR3 : Business Data Criticality]],Scale!M$6:M$10,0),1)</f>
        <v>4</v>
      </c>
      <c r="Z67" s="4">
        <f>_xlfn.IFNA(MATCH(Pre_Scoring_Std_MAS[[#This Row],[BCR4 : Please indicate the user base]],Scale!N$6:N$10,0),1)</f>
        <v>3</v>
      </c>
      <c r="AA67" s="4">
        <f>_xlfn.IFNA(MATCH(Pre_Scoring_Std_MAS[[#This Row],[AC1 : Categorize Interfaces]],Scale!O$6:O$10,0),3)</f>
        <v>4</v>
      </c>
      <c r="AB67" s="4">
        <f>_xlfn.IFNA(MATCH(Pre_Scoring_Std_MAS[[#This Row],[AC2 : Diversity of Database(s)]],Scale!P$6:P$10,0),4)</f>
        <v>5</v>
      </c>
      <c r="AC67" s="4">
        <f>_xlfn.IFNA(MATCH(Pre_Scoring_Std_MAS[[#This Row],[AC3 : Diversity of software languages]],Scale!Q$6:Q$10,0),4)</f>
        <v>4</v>
      </c>
      <c r="AD67" s="4">
        <f>_xlfn.IFNA(MATCH(Pre_Scoring_Std_MAS[[#This Row],[AM1 : Vendor Support available]],Scale!R$6:R$8,0),4)</f>
        <v>3</v>
      </c>
      <c r="AE67" s="4">
        <f>_xlfn.IFNA(MATCH(Pre_Scoring_Std_MAS[[#This Row],[AM2 : Availability of skills required to support the system]],Scale!S$6:S$8,0),1)</f>
        <v>1</v>
      </c>
      <c r="AF67" s="4">
        <f>_xlfn.IFNA(MATCH(Pre_Scoring_Std_MAS[[#This Row],[AM3 : Documents Available]],Scale!T$6:T$8,0),4)</f>
        <v>4</v>
      </c>
      <c r="AG67" s="4">
        <f>_xlfn.IFNA(MATCH(Pre_Scoring_Std_MAS[[#This Row],[AM4 : Lifecycle Stage of the application for Risk]],Scale!U$6:U$8,0),4)</f>
        <v>2</v>
      </c>
      <c r="AH67" s="4" t="str">
        <f>_xlfn.IFNA(MATCH(Pre_Scoring_Std_MAS[[#This Row],[AC1 : Implementation Cost]],Scale!V$6:V$10,0),"")</f>
        <v/>
      </c>
      <c r="AI67" s="4" t="str">
        <f>_xlfn.IFNA(MATCH(Pre_Scoring_Std_MAS[[#This Row],[AC2 : Licence Cost]],Scale!W$6:W$10,0),"")</f>
        <v/>
      </c>
      <c r="AJ67" s="4" t="str">
        <f>_xlfn.IFNA(MATCH(Pre_Scoring_Std_MAS[[#This Row],[AC3 : Annual Maintenance Cost/Support Cost]],Scale!X$6:X$10,0),"")</f>
        <v/>
      </c>
      <c r="AK67" s="4">
        <f>_xlfn.IFNA(MATCH(Pre_Scoring_Std_MAS[[#This Row],[ACR1 : Is Application Virtualized]],Scale!Y$6:Y$10,0),"")</f>
        <v>1</v>
      </c>
      <c r="AL67" s="4">
        <f>_xlfn.IFNA(MATCH(Pre_Scoring_Std_MAS[[#This Row],[ACR2 : Does the Application Support loosely coupled N tier Architecture &amp; Abstraction]],Scale!Z$6:Z$10,0),"")</f>
        <v>1</v>
      </c>
      <c r="AM67" s="4">
        <f>_xlfn.IFNA(MATCH(Pre_Scoring_Std_MAS[[#This Row],[ACR3 : Does it provide Micro Services / Coarse Grain APIs]],Scale!AA$6:AA$10,0),"")</f>
        <v>1</v>
      </c>
      <c r="AN67" s="4">
        <f>_xlfn.IFNA(MATCH(Pre_Scoring_Std_MAS[[#This Row],[ACR4 : Does the host regulatory environment allows moving to cloud]],Scale!AB$6:AB$10,0),"")</f>
        <v>5</v>
      </c>
      <c r="AO6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67" s="4">
        <f>ROUNDUP(SUM(App_Scoring[[#This Row],[AC1 : Categorize Interfaces]]*$BA$2,App_Scoring[[#This Row],[AC2 : Diversity of Database(s)]]*$BB$2,App_Scoring[[#This Row],[AC3 : Diversity of software languages]]*$BC$2),2)</f>
        <v>4.2</v>
      </c>
      <c r="AQ67" s="4">
        <f>ROUNDUP(SUM(App_Scoring[[#This Row],[AM1 : Vendor Support available]]*$BD$2,App_Scoring[[#This Row],[AM2 : Availability of skills required to support the system]]*$BE$2,App_Scoring[[#This Row],[AM3 : Documents Available]]*$BF$2,App_Scoring[[#This Row],[AM4 : Lifecycle Stage of the application for Risk]]*$BG$2),2)</f>
        <v>2.4</v>
      </c>
      <c r="AR67" s="4">
        <f>AVERAGE(App_Scoring[[#This Row],[ACR1 : Is Application Virtualized]:[ACR4 : Does the host regulatory environment allows moving to cloud]])</f>
        <v>2</v>
      </c>
      <c r="AS67" s="181" t="s">
        <v>49</v>
      </c>
      <c r="AT67" s="183">
        <f t="shared" ref="AT67:AT130" si="3">AO67*3/5</f>
        <v>1.9200000000000004</v>
      </c>
      <c r="AU67" s="183">
        <f t="shared" ref="AU67:AU130" si="4">AP67*3/5</f>
        <v>2.5200000000000005</v>
      </c>
      <c r="AV67" s="183">
        <f t="shared" ref="AV67:AV130" si="5">AQ67*3/5</f>
        <v>1.44</v>
      </c>
    </row>
    <row r="68" spans="1:48" x14ac:dyDescent="0.25">
      <c r="A68" s="4" t="str">
        <f>MAS_Pre_Staging_263[[#This Row],[Source ID]]</f>
        <v>APAC.91</v>
      </c>
      <c r="B68" s="96" t="str">
        <f>MAS_Pre_Staging_263[[#This Row],[M1 : Name of All Applications tagged to Canada]]</f>
        <v>Halo BI</v>
      </c>
      <c r="C68" s="96" t="str">
        <f>MAS_Pre_Staging_263[[#This Row],[Region]]</f>
        <v>APAC</v>
      </c>
      <c r="W68" s="4">
        <f>_xlfn.IFNA(MATCH(Pre_Scoring_Std_MAS[[#This Row],[BCR1 : The extent to which application supports business operations]],Scale!K$6:K$10,0),1)</f>
        <v>3</v>
      </c>
      <c r="X68" s="4">
        <f>_xlfn.IFNA(MATCH(Pre_Scoring_Std_MAS[[#This Row],[BCR2 : Please indicate the business impact due to the application''s non-availability ]],Scale!L$6:L$10,0),1)</f>
        <v>1</v>
      </c>
      <c r="Y68" s="4">
        <f>_xlfn.IFNA(MATCH(Pre_Scoring_Std_MAS[[#This Row],[BCR3 : Business Data Criticality]],Scale!M$6:M$10,0),1)</f>
        <v>4</v>
      </c>
      <c r="Z68" s="4">
        <f>_xlfn.IFNA(MATCH(Pre_Scoring_Std_MAS[[#This Row],[BCR4 : Please indicate the user base]],Scale!N$6:N$10,0),1)</f>
        <v>1</v>
      </c>
      <c r="AA68" s="4">
        <f>_xlfn.IFNA(MATCH(Pre_Scoring_Std_MAS[[#This Row],[AC1 : Categorize Interfaces]],Scale!O$6:O$10,0),3)</f>
        <v>4</v>
      </c>
      <c r="AB68" s="4">
        <f>_xlfn.IFNA(MATCH(Pre_Scoring_Std_MAS[[#This Row],[AC2 : Diversity of Database(s)]],Scale!P$6:P$10,0),4)</f>
        <v>4</v>
      </c>
      <c r="AC68" s="4">
        <f>_xlfn.IFNA(MATCH(Pre_Scoring_Std_MAS[[#This Row],[AC3 : Diversity of software languages]],Scale!Q$6:Q$10,0),4)</f>
        <v>4</v>
      </c>
      <c r="AD68" s="4">
        <f>_xlfn.IFNA(MATCH(Pre_Scoring_Std_MAS[[#This Row],[AM1 : Vendor Support available]],Scale!R$6:R$8,0),4)</f>
        <v>3</v>
      </c>
      <c r="AE68" s="4">
        <f>_xlfn.IFNA(MATCH(Pre_Scoring_Std_MAS[[#This Row],[AM2 : Availability of skills required to support the system]],Scale!S$6:S$8,0),1)</f>
        <v>1</v>
      </c>
      <c r="AF68" s="4">
        <f>_xlfn.IFNA(MATCH(Pre_Scoring_Std_MAS[[#This Row],[AM3 : Documents Available]],Scale!T$6:T$8,0),4)</f>
        <v>4</v>
      </c>
      <c r="AG68" s="4">
        <f>_xlfn.IFNA(MATCH(Pre_Scoring_Std_MAS[[#This Row],[AM4 : Lifecycle Stage of the application for Risk]],Scale!U$6:U$8,0),4)</f>
        <v>4</v>
      </c>
      <c r="AH68" s="4" t="str">
        <f>_xlfn.IFNA(MATCH(Pre_Scoring_Std_MAS[[#This Row],[AC1 : Implementation Cost]],Scale!V$6:V$10,0),"")</f>
        <v/>
      </c>
      <c r="AI68" s="4" t="str">
        <f>_xlfn.IFNA(MATCH(Pre_Scoring_Std_MAS[[#This Row],[AC2 : Licence Cost]],Scale!W$6:W$10,0),"")</f>
        <v/>
      </c>
      <c r="AJ68" s="4" t="str">
        <f>_xlfn.IFNA(MATCH(Pre_Scoring_Std_MAS[[#This Row],[AC3 : Annual Maintenance Cost/Support Cost]],Scale!X$6:X$10,0),"")</f>
        <v/>
      </c>
      <c r="AK68" s="4" t="str">
        <f>_xlfn.IFNA(MATCH(Pre_Scoring_Std_MAS[[#This Row],[ACR1 : Is Application Virtualized]],Scale!Y$6:Y$10,0),"")</f>
        <v/>
      </c>
      <c r="AL68" s="4" t="str">
        <f>_xlfn.IFNA(MATCH(Pre_Scoring_Std_MAS[[#This Row],[ACR2 : Does the Application Support loosely coupled N tier Architecture &amp; Abstraction]],Scale!Z$6:Z$10,0),"")</f>
        <v/>
      </c>
      <c r="AM68" s="4" t="str">
        <f>_xlfn.IFNA(MATCH(Pre_Scoring_Std_MAS[[#This Row],[ACR3 : Does it provide Micro Services / Coarse Grain APIs]],Scale!AA$6:AA$10,0),"")</f>
        <v/>
      </c>
      <c r="AN68" s="4" t="str">
        <f>_xlfn.IFNA(MATCH(Pre_Scoring_Std_MAS[[#This Row],[ACR4 : Does the host regulatory environment allows moving to cloud]],Scale!AB$6:AB$10,0),"")</f>
        <v/>
      </c>
      <c r="AO6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68" s="4">
        <f>ROUNDUP(SUM(App_Scoring[[#This Row],[AC1 : Categorize Interfaces]]*$BA$2,App_Scoring[[#This Row],[AC2 : Diversity of Database(s)]]*$BB$2,App_Scoring[[#This Row],[AC3 : Diversity of software languages]]*$BC$2),2)</f>
        <v>4</v>
      </c>
      <c r="AQ68" s="4">
        <f>ROUNDUP(SUM(App_Scoring[[#This Row],[AM1 : Vendor Support available]]*$BD$2,App_Scoring[[#This Row],[AM2 : Availability of skills required to support the system]]*$BE$2,App_Scoring[[#This Row],[AM3 : Documents Available]]*$BF$2,App_Scoring[[#This Row],[AM4 : Lifecycle Stage of the application for Risk]]*$BG$2),2)</f>
        <v>3</v>
      </c>
      <c r="AR68" s="4" t="e">
        <f>AVERAGE(App_Scoring[[#This Row],[ACR1 : Is Application Virtualized]:[ACR4 : Does the host regulatory environment allows moving to cloud]])</f>
        <v>#DIV/0!</v>
      </c>
      <c r="AS68" s="181" t="s">
        <v>49</v>
      </c>
      <c r="AT68" s="183">
        <f t="shared" si="3"/>
        <v>1.32</v>
      </c>
      <c r="AU68" s="183">
        <f t="shared" si="4"/>
        <v>2.4</v>
      </c>
      <c r="AV68" s="183">
        <f t="shared" si="5"/>
        <v>1.8</v>
      </c>
    </row>
    <row r="69" spans="1:48" x14ac:dyDescent="0.25">
      <c r="A69" s="4" t="str">
        <f>MAS_Pre_Staging_263[[#This Row],[Source ID]]</f>
        <v>APAC.92</v>
      </c>
      <c r="B69" s="96" t="str">
        <f>MAS_Pre_Staging_263[[#This Row],[M1 : Name of All Applications tagged to Canada]]</f>
        <v>Rebate System</v>
      </c>
      <c r="C69" s="96" t="str">
        <f>MAS_Pre_Staging_263[[#This Row],[Region]]</f>
        <v>APAC</v>
      </c>
      <c r="W69" s="4">
        <f>_xlfn.IFNA(MATCH(Pre_Scoring_Std_MAS[[#This Row],[BCR1 : The extent to which application supports business operations]],Scale!K$6:K$10,0),1)</f>
        <v>3</v>
      </c>
      <c r="X69" s="4">
        <f>_xlfn.IFNA(MATCH(Pre_Scoring_Std_MAS[[#This Row],[BCR2 : Please indicate the business impact due to the application''s non-availability ]],Scale!L$6:L$10,0),1)</f>
        <v>5</v>
      </c>
      <c r="Y69" s="4">
        <f>_xlfn.IFNA(MATCH(Pre_Scoring_Std_MAS[[#This Row],[BCR3 : Business Data Criticality]],Scale!M$6:M$10,0),1)</f>
        <v>4</v>
      </c>
      <c r="Z69" s="4">
        <f>_xlfn.IFNA(MATCH(Pre_Scoring_Std_MAS[[#This Row],[BCR4 : Please indicate the user base]],Scale!N$6:N$10,0),1)</f>
        <v>2</v>
      </c>
      <c r="AA69" s="4">
        <f>_xlfn.IFNA(MATCH(Pre_Scoring_Std_MAS[[#This Row],[AC1 : Categorize Interfaces]],Scale!O$6:O$10,0),3)</f>
        <v>4</v>
      </c>
      <c r="AB69" s="4">
        <f>_xlfn.IFNA(MATCH(Pre_Scoring_Std_MAS[[#This Row],[AC2 : Diversity of Database(s)]],Scale!P$6:P$10,0),4)</f>
        <v>5</v>
      </c>
      <c r="AC69" s="4">
        <f>_xlfn.IFNA(MATCH(Pre_Scoring_Std_MAS[[#This Row],[AC3 : Diversity of software languages]],Scale!Q$6:Q$10,0),4)</f>
        <v>4</v>
      </c>
      <c r="AD69" s="4">
        <f>_xlfn.IFNA(MATCH(Pre_Scoring_Std_MAS[[#This Row],[AM1 : Vendor Support available]],Scale!R$6:R$8,0),4)</f>
        <v>3</v>
      </c>
      <c r="AE69" s="4">
        <f>_xlfn.IFNA(MATCH(Pre_Scoring_Std_MAS[[#This Row],[AM2 : Availability of skills required to support the system]],Scale!S$6:S$8,0),1)</f>
        <v>1</v>
      </c>
      <c r="AF69" s="4">
        <f>_xlfn.IFNA(MATCH(Pre_Scoring_Std_MAS[[#This Row],[AM3 : Documents Available]],Scale!T$6:T$8,0),4)</f>
        <v>4</v>
      </c>
      <c r="AG69" s="4">
        <f>_xlfn.IFNA(MATCH(Pre_Scoring_Std_MAS[[#This Row],[AM4 : Lifecycle Stage of the application for Risk]],Scale!U$6:U$8,0),4)</f>
        <v>2</v>
      </c>
      <c r="AH69" s="4" t="str">
        <f>_xlfn.IFNA(MATCH(Pre_Scoring_Std_MAS[[#This Row],[AC1 : Implementation Cost]],Scale!V$6:V$10,0),"")</f>
        <v/>
      </c>
      <c r="AI69" s="4" t="str">
        <f>_xlfn.IFNA(MATCH(Pre_Scoring_Std_MAS[[#This Row],[AC2 : Licence Cost]],Scale!W$6:W$10,0),"")</f>
        <v/>
      </c>
      <c r="AJ69" s="4" t="str">
        <f>_xlfn.IFNA(MATCH(Pre_Scoring_Std_MAS[[#This Row],[AC3 : Annual Maintenance Cost/Support Cost]],Scale!X$6:X$10,0),"")</f>
        <v/>
      </c>
      <c r="AK69" s="4">
        <f>_xlfn.IFNA(MATCH(Pre_Scoring_Std_MAS[[#This Row],[ACR1 : Is Application Virtualized]],Scale!Y$6:Y$10,0),"")</f>
        <v>3</v>
      </c>
      <c r="AL69" s="4">
        <f>_xlfn.IFNA(MATCH(Pre_Scoring_Std_MAS[[#This Row],[ACR2 : Does the Application Support loosely coupled N tier Architecture &amp; Abstraction]],Scale!Z$6:Z$10,0),"")</f>
        <v>3</v>
      </c>
      <c r="AM69" s="4">
        <f>_xlfn.IFNA(MATCH(Pre_Scoring_Std_MAS[[#This Row],[ACR3 : Does it provide Micro Services / Coarse Grain APIs]],Scale!AA$6:AA$10,0),"")</f>
        <v>3</v>
      </c>
      <c r="AN69" s="4">
        <f>_xlfn.IFNA(MATCH(Pre_Scoring_Std_MAS[[#This Row],[ACR4 : Does the host regulatory environment allows moving to cloud]],Scale!AB$6:AB$10,0),"")</f>
        <v>5</v>
      </c>
      <c r="AO6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69" s="4">
        <f>ROUNDUP(SUM(App_Scoring[[#This Row],[AC1 : Categorize Interfaces]]*$BA$2,App_Scoring[[#This Row],[AC2 : Diversity of Database(s)]]*$BB$2,App_Scoring[[#This Row],[AC3 : Diversity of software languages]]*$BC$2),2)</f>
        <v>4.2</v>
      </c>
      <c r="AQ69" s="4">
        <f>ROUNDUP(SUM(App_Scoring[[#This Row],[AM1 : Vendor Support available]]*$BD$2,App_Scoring[[#This Row],[AM2 : Availability of skills required to support the system]]*$BE$2,App_Scoring[[#This Row],[AM3 : Documents Available]]*$BF$2,App_Scoring[[#This Row],[AM4 : Lifecycle Stage of the application for Risk]]*$BG$2),2)</f>
        <v>2.4</v>
      </c>
      <c r="AR69" s="4">
        <f>AVERAGE(App_Scoring[[#This Row],[ACR1 : Is Application Virtualized]:[ACR4 : Does the host regulatory environment allows moving to cloud]])</f>
        <v>3.5</v>
      </c>
      <c r="AS69" s="181" t="s">
        <v>49</v>
      </c>
      <c r="AT69" s="183">
        <f t="shared" si="3"/>
        <v>2.16</v>
      </c>
      <c r="AU69" s="183">
        <f t="shared" si="4"/>
        <v>2.5200000000000005</v>
      </c>
      <c r="AV69" s="183">
        <f t="shared" si="5"/>
        <v>1.44</v>
      </c>
    </row>
    <row r="70" spans="1:48" x14ac:dyDescent="0.25">
      <c r="A70" s="4" t="str">
        <f>MAS_Pre_Staging_263[[#This Row],[Source ID]]</f>
        <v>APAC.98</v>
      </c>
      <c r="B70" s="96" t="str">
        <f>MAS_Pre_Staging_263[[#This Row],[M1 : Name of All Applications tagged to Canada]]</f>
        <v>Proof of Delivery - MY</v>
      </c>
      <c r="C70" s="96" t="str">
        <f>MAS_Pre_Staging_263[[#This Row],[Region]]</f>
        <v>APAC</v>
      </c>
      <c r="W70" s="4">
        <f>_xlfn.IFNA(MATCH(Pre_Scoring_Std_MAS[[#This Row],[BCR1 : The extent to which application supports business operations]],Scale!K$6:K$10,0),1)</f>
        <v>3</v>
      </c>
      <c r="X70" s="4">
        <f>_xlfn.IFNA(MATCH(Pre_Scoring_Std_MAS[[#This Row],[BCR2 : Please indicate the business impact due to the application''s non-availability ]],Scale!L$6:L$10,0),1)</f>
        <v>5</v>
      </c>
      <c r="Y70" s="4">
        <f>_xlfn.IFNA(MATCH(Pre_Scoring_Std_MAS[[#This Row],[BCR3 : Business Data Criticality]],Scale!M$6:M$10,0),1)</f>
        <v>2</v>
      </c>
      <c r="Z70" s="4">
        <f>_xlfn.IFNA(MATCH(Pre_Scoring_Std_MAS[[#This Row],[BCR4 : Please indicate the user base]],Scale!N$6:N$10,0),1)</f>
        <v>2</v>
      </c>
      <c r="AA70" s="4">
        <f>_xlfn.IFNA(MATCH(Pre_Scoring_Std_MAS[[#This Row],[AC1 : Categorize Interfaces]],Scale!O$6:O$10,0),3)</f>
        <v>4</v>
      </c>
      <c r="AB70" s="4">
        <f>_xlfn.IFNA(MATCH(Pre_Scoring_Std_MAS[[#This Row],[AC2 : Diversity of Database(s)]],Scale!P$6:P$10,0),4)</f>
        <v>5</v>
      </c>
      <c r="AC70" s="4">
        <f>_xlfn.IFNA(MATCH(Pre_Scoring_Std_MAS[[#This Row],[AC3 : Diversity of software languages]],Scale!Q$6:Q$10,0),4)</f>
        <v>4</v>
      </c>
      <c r="AD70" s="4">
        <f>_xlfn.IFNA(MATCH(Pre_Scoring_Std_MAS[[#This Row],[AM1 : Vendor Support available]],Scale!R$6:R$8,0),4)</f>
        <v>3</v>
      </c>
      <c r="AE70" s="4">
        <f>_xlfn.IFNA(MATCH(Pre_Scoring_Std_MAS[[#This Row],[AM2 : Availability of skills required to support the system]],Scale!S$6:S$8,0),1)</f>
        <v>1</v>
      </c>
      <c r="AF70" s="4">
        <f>_xlfn.IFNA(MATCH(Pre_Scoring_Std_MAS[[#This Row],[AM3 : Documents Available]],Scale!T$6:T$8,0),4)</f>
        <v>4</v>
      </c>
      <c r="AG70" s="4">
        <f>_xlfn.IFNA(MATCH(Pre_Scoring_Std_MAS[[#This Row],[AM4 : Lifecycle Stage of the application for Risk]],Scale!U$6:U$8,0),4)</f>
        <v>2</v>
      </c>
      <c r="AH70" s="4" t="str">
        <f>_xlfn.IFNA(MATCH(Pre_Scoring_Std_MAS[[#This Row],[AC1 : Implementation Cost]],Scale!V$6:V$10,0),"")</f>
        <v/>
      </c>
      <c r="AI70" s="4" t="str">
        <f>_xlfn.IFNA(MATCH(Pre_Scoring_Std_MAS[[#This Row],[AC2 : Licence Cost]],Scale!W$6:W$10,0),"")</f>
        <v/>
      </c>
      <c r="AJ70" s="4" t="str">
        <f>_xlfn.IFNA(MATCH(Pre_Scoring_Std_MAS[[#This Row],[AC3 : Annual Maintenance Cost/Support Cost]],Scale!X$6:X$10,0),"")</f>
        <v/>
      </c>
      <c r="AK70" s="4">
        <f>_xlfn.IFNA(MATCH(Pre_Scoring_Std_MAS[[#This Row],[ACR1 : Is Application Virtualized]],Scale!Y$6:Y$10,0),"")</f>
        <v>5</v>
      </c>
      <c r="AL70" s="4">
        <f>_xlfn.IFNA(MATCH(Pre_Scoring_Std_MAS[[#This Row],[ACR2 : Does the Application Support loosely coupled N tier Architecture &amp; Abstraction]],Scale!Z$6:Z$10,0),"")</f>
        <v>3</v>
      </c>
      <c r="AM70" s="4">
        <f>_xlfn.IFNA(MATCH(Pre_Scoring_Std_MAS[[#This Row],[ACR3 : Does it provide Micro Services / Coarse Grain APIs]],Scale!AA$6:AA$10,0),"")</f>
        <v>3</v>
      </c>
      <c r="AN70" s="4">
        <f>_xlfn.IFNA(MATCH(Pre_Scoring_Std_MAS[[#This Row],[ACR4 : Does the host regulatory environment allows moving to cloud]],Scale!AB$6:AB$10,0),"")</f>
        <v>5</v>
      </c>
      <c r="AO7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70" s="4">
        <f>ROUNDUP(SUM(App_Scoring[[#This Row],[AC1 : Categorize Interfaces]]*$BA$2,App_Scoring[[#This Row],[AC2 : Diversity of Database(s)]]*$BB$2,App_Scoring[[#This Row],[AC3 : Diversity of software languages]]*$BC$2),2)</f>
        <v>4.2</v>
      </c>
      <c r="AQ70" s="4">
        <f>ROUNDUP(SUM(App_Scoring[[#This Row],[AM1 : Vendor Support available]]*$BD$2,App_Scoring[[#This Row],[AM2 : Availability of skills required to support the system]]*$BE$2,App_Scoring[[#This Row],[AM3 : Documents Available]]*$BF$2,App_Scoring[[#This Row],[AM4 : Lifecycle Stage of the application for Risk]]*$BG$2),2)</f>
        <v>2.4</v>
      </c>
      <c r="AR70" s="4">
        <f>AVERAGE(App_Scoring[[#This Row],[ACR1 : Is Application Virtualized]:[ACR4 : Does the host regulatory environment allows moving to cloud]])</f>
        <v>4</v>
      </c>
      <c r="AS70" s="181" t="s">
        <v>49</v>
      </c>
      <c r="AT70" s="183">
        <f t="shared" si="3"/>
        <v>1.9200000000000004</v>
      </c>
      <c r="AU70" s="183">
        <f t="shared" si="4"/>
        <v>2.5200000000000005</v>
      </c>
      <c r="AV70" s="183">
        <f t="shared" si="5"/>
        <v>1.44</v>
      </c>
    </row>
    <row r="71" spans="1:48" x14ac:dyDescent="0.25">
      <c r="A71" s="4" t="str">
        <f>MAS_Pre_Staging_263[[#This Row],[Source ID]]</f>
        <v>APAC.99</v>
      </c>
      <c r="B71" s="96" t="str">
        <f>MAS_Pre_Staging_263[[#This Row],[M1 : Name of All Applications tagged to Canada]]</f>
        <v>BI</v>
      </c>
      <c r="C71" s="96" t="str">
        <f>MAS_Pre_Staging_263[[#This Row],[Region]]</f>
        <v>APAC</v>
      </c>
      <c r="W71" s="4">
        <f>_xlfn.IFNA(MATCH(Pre_Scoring_Std_MAS[[#This Row],[BCR1 : The extent to which application supports business operations]],Scale!K$6:K$10,0),1)</f>
        <v>3</v>
      </c>
      <c r="X71" s="4">
        <f>_xlfn.IFNA(MATCH(Pre_Scoring_Std_MAS[[#This Row],[BCR2 : Please indicate the business impact due to the application''s non-availability ]],Scale!L$6:L$10,0),1)</f>
        <v>5</v>
      </c>
      <c r="Y71" s="4">
        <f>_xlfn.IFNA(MATCH(Pre_Scoring_Std_MAS[[#This Row],[BCR3 : Business Data Criticality]],Scale!M$6:M$10,0),1)</f>
        <v>4</v>
      </c>
      <c r="Z71" s="4">
        <f>_xlfn.IFNA(MATCH(Pre_Scoring_Std_MAS[[#This Row],[BCR4 : Please indicate the user base]],Scale!N$6:N$10,0),1)</f>
        <v>4</v>
      </c>
      <c r="AA71" s="4">
        <f>_xlfn.IFNA(MATCH(Pre_Scoring_Std_MAS[[#This Row],[AC1 : Categorize Interfaces]],Scale!O$6:O$10,0),3)</f>
        <v>4</v>
      </c>
      <c r="AB71" s="4">
        <f>_xlfn.IFNA(MATCH(Pre_Scoring_Std_MAS[[#This Row],[AC2 : Diversity of Database(s)]],Scale!P$6:P$10,0),4)</f>
        <v>5</v>
      </c>
      <c r="AC71" s="4">
        <f>_xlfn.IFNA(MATCH(Pre_Scoring_Std_MAS[[#This Row],[AC3 : Diversity of software languages]],Scale!Q$6:Q$10,0),4)</f>
        <v>5</v>
      </c>
      <c r="AD71" s="4">
        <f>_xlfn.IFNA(MATCH(Pre_Scoring_Std_MAS[[#This Row],[AM1 : Vendor Support available]],Scale!R$6:R$8,0),4)</f>
        <v>3</v>
      </c>
      <c r="AE71" s="4">
        <f>_xlfn.IFNA(MATCH(Pre_Scoring_Std_MAS[[#This Row],[AM2 : Availability of skills required to support the system]],Scale!S$6:S$8,0),1)</f>
        <v>1</v>
      </c>
      <c r="AF71" s="4">
        <f>_xlfn.IFNA(MATCH(Pre_Scoring_Std_MAS[[#This Row],[AM3 : Documents Available]],Scale!T$6:T$8,0),4)</f>
        <v>4</v>
      </c>
      <c r="AG71" s="4">
        <f>_xlfn.IFNA(MATCH(Pre_Scoring_Std_MAS[[#This Row],[AM4 : Lifecycle Stage of the application for Risk]],Scale!U$6:U$8,0),4)</f>
        <v>2</v>
      </c>
      <c r="AH71" s="4" t="str">
        <f>_xlfn.IFNA(MATCH(Pre_Scoring_Std_MAS[[#This Row],[AC1 : Implementation Cost]],Scale!V$6:V$10,0),"")</f>
        <v/>
      </c>
      <c r="AI71" s="4" t="str">
        <f>_xlfn.IFNA(MATCH(Pre_Scoring_Std_MAS[[#This Row],[AC2 : Licence Cost]],Scale!W$6:W$10,0),"")</f>
        <v/>
      </c>
      <c r="AJ71" s="4" t="str">
        <f>_xlfn.IFNA(MATCH(Pre_Scoring_Std_MAS[[#This Row],[AC3 : Annual Maintenance Cost/Support Cost]],Scale!X$6:X$10,0),"")</f>
        <v/>
      </c>
      <c r="AK71" s="4">
        <f>_xlfn.IFNA(MATCH(Pre_Scoring_Std_MAS[[#This Row],[ACR1 : Is Application Virtualized]],Scale!Y$6:Y$10,0),"")</f>
        <v>1</v>
      </c>
      <c r="AL71" s="4">
        <f>_xlfn.IFNA(MATCH(Pre_Scoring_Std_MAS[[#This Row],[ACR2 : Does the Application Support loosely coupled N tier Architecture &amp; Abstraction]],Scale!Z$6:Z$10,0),"")</f>
        <v>1</v>
      </c>
      <c r="AM71" s="4">
        <f>_xlfn.IFNA(MATCH(Pre_Scoring_Std_MAS[[#This Row],[ACR3 : Does it provide Micro Services / Coarse Grain APIs]],Scale!AA$6:AA$10,0),"")</f>
        <v>1</v>
      </c>
      <c r="AN71" s="4">
        <f>_xlfn.IFNA(MATCH(Pre_Scoring_Std_MAS[[#This Row],[ACR4 : Does the host regulatory environment allows moving to cloud]],Scale!AB$6:AB$10,0),"")</f>
        <v>5</v>
      </c>
      <c r="AO7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71" s="4">
        <f>ROUNDUP(SUM(App_Scoring[[#This Row],[AC1 : Categorize Interfaces]]*$BA$2,App_Scoring[[#This Row],[AC2 : Diversity of Database(s)]]*$BB$2,App_Scoring[[#This Row],[AC3 : Diversity of software languages]]*$BC$2),2)</f>
        <v>4.5</v>
      </c>
      <c r="AQ71" s="4">
        <f>ROUNDUP(SUM(App_Scoring[[#This Row],[AM1 : Vendor Support available]]*$BD$2,App_Scoring[[#This Row],[AM2 : Availability of skills required to support the system]]*$BE$2,App_Scoring[[#This Row],[AM3 : Documents Available]]*$BF$2,App_Scoring[[#This Row],[AM4 : Lifecycle Stage of the application for Risk]]*$BG$2),2)</f>
        <v>2.4</v>
      </c>
      <c r="AR71" s="4">
        <f>AVERAGE(App_Scoring[[#This Row],[ACR1 : Is Application Virtualized]:[ACR4 : Does the host regulatory environment allows moving to cloud]])</f>
        <v>2</v>
      </c>
      <c r="AS71" s="181" t="s">
        <v>49</v>
      </c>
      <c r="AT71" s="183">
        <f t="shared" si="3"/>
        <v>2.4</v>
      </c>
      <c r="AU71" s="183">
        <f t="shared" si="4"/>
        <v>2.7</v>
      </c>
      <c r="AV71" s="183">
        <f t="shared" si="5"/>
        <v>1.44</v>
      </c>
    </row>
    <row r="72" spans="1:48" x14ac:dyDescent="0.25">
      <c r="A72" s="4" t="str">
        <f>MAS_Pre_Staging_263[[#This Row],[Source ID]]</f>
        <v>CMDB.101</v>
      </c>
      <c r="B72" s="96" t="str">
        <f>MAS_Pre_Staging_263[[#This Row],[M1 : Name of All Applications tagged to Canada]]</f>
        <v>Credit Reports</v>
      </c>
      <c r="C72" s="96" t="str">
        <f>MAS_Pre_Staging_263[[#This Row],[Region]]</f>
        <v>APAC</v>
      </c>
      <c r="W72" s="4">
        <f>_xlfn.IFNA(MATCH(Pre_Scoring_Std_MAS[[#This Row],[BCR1 : The extent to which application supports business operations]],Scale!K$6:K$10,0),1)</f>
        <v>5</v>
      </c>
      <c r="X72" s="4">
        <f>_xlfn.IFNA(MATCH(Pre_Scoring_Std_MAS[[#This Row],[BCR2 : Please indicate the business impact due to the application''s non-availability ]],Scale!L$6:L$10,0),1)</f>
        <v>1</v>
      </c>
      <c r="Y72" s="4">
        <f>_xlfn.IFNA(MATCH(Pre_Scoring_Std_MAS[[#This Row],[BCR3 : Business Data Criticality]],Scale!M$6:M$10,0),1)</f>
        <v>4</v>
      </c>
      <c r="Z72" s="4">
        <f>_xlfn.IFNA(MATCH(Pre_Scoring_Std_MAS[[#This Row],[BCR4 : Please indicate the user base]],Scale!N$6:N$10,0),1)</f>
        <v>4</v>
      </c>
      <c r="AA72" s="4">
        <f>_xlfn.IFNA(MATCH(Pre_Scoring_Std_MAS[[#This Row],[AC1 : Categorize Interfaces]],Scale!O$6:O$10,0),3)</f>
        <v>4</v>
      </c>
      <c r="AB72" s="4">
        <f>_xlfn.IFNA(MATCH(Pre_Scoring_Std_MAS[[#This Row],[AC2 : Diversity of Database(s)]],Scale!P$6:P$10,0),4)</f>
        <v>5</v>
      </c>
      <c r="AC72" s="4">
        <f>_xlfn.IFNA(MATCH(Pre_Scoring_Std_MAS[[#This Row],[AC3 : Diversity of software languages]],Scale!Q$6:Q$10,0),4)</f>
        <v>4</v>
      </c>
      <c r="AD72" s="4">
        <f>_xlfn.IFNA(MATCH(Pre_Scoring_Std_MAS[[#This Row],[AM1 : Vendor Support available]],Scale!R$6:R$8,0),4)</f>
        <v>4</v>
      </c>
      <c r="AE72" s="4">
        <f>_xlfn.IFNA(MATCH(Pre_Scoring_Std_MAS[[#This Row],[AM2 : Availability of skills required to support the system]],Scale!S$6:S$8,0),1)</f>
        <v>1</v>
      </c>
      <c r="AF72" s="4">
        <f>_xlfn.IFNA(MATCH(Pre_Scoring_Std_MAS[[#This Row],[AM3 : Documents Available]],Scale!T$6:T$8,0),4)</f>
        <v>4</v>
      </c>
      <c r="AG72" s="4">
        <f>_xlfn.IFNA(MATCH(Pre_Scoring_Std_MAS[[#This Row],[AM4 : Lifecycle Stage of the application for Risk]],Scale!U$6:U$8,0),4)</f>
        <v>2</v>
      </c>
      <c r="AH72" s="4" t="str">
        <f>_xlfn.IFNA(MATCH(Pre_Scoring_Std_MAS[[#This Row],[AC1 : Implementation Cost]],Scale!V$6:V$10,0),"")</f>
        <v/>
      </c>
      <c r="AI72" s="4" t="str">
        <f>_xlfn.IFNA(MATCH(Pre_Scoring_Std_MAS[[#This Row],[AC2 : Licence Cost]],Scale!W$6:W$10,0),"")</f>
        <v/>
      </c>
      <c r="AJ72" s="4" t="str">
        <f>_xlfn.IFNA(MATCH(Pre_Scoring_Std_MAS[[#This Row],[AC3 : Annual Maintenance Cost/Support Cost]],Scale!X$6:X$10,0),"")</f>
        <v/>
      </c>
      <c r="AK72" s="4">
        <f>_xlfn.IFNA(MATCH(Pre_Scoring_Std_MAS[[#This Row],[ACR1 : Is Application Virtualized]],Scale!Y$6:Y$10,0),"")</f>
        <v>3</v>
      </c>
      <c r="AL72" s="4">
        <f>_xlfn.IFNA(MATCH(Pre_Scoring_Std_MAS[[#This Row],[ACR2 : Does the Application Support loosely coupled N tier Architecture &amp; Abstraction]],Scale!Z$6:Z$10,0),"")</f>
        <v>1</v>
      </c>
      <c r="AM72" s="4">
        <f>_xlfn.IFNA(MATCH(Pre_Scoring_Std_MAS[[#This Row],[ACR3 : Does it provide Micro Services / Coarse Grain APIs]],Scale!AA$6:AA$10,0),"")</f>
        <v>1</v>
      </c>
      <c r="AN72" s="4">
        <f>_xlfn.IFNA(MATCH(Pre_Scoring_Std_MAS[[#This Row],[ACR4 : Does the host regulatory environment allows moving to cloud]],Scale!AB$6:AB$10,0),"")</f>
        <v>5</v>
      </c>
      <c r="AO7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72" s="4">
        <f>ROUNDUP(SUM(App_Scoring[[#This Row],[AC1 : Categorize Interfaces]]*$BA$2,App_Scoring[[#This Row],[AC2 : Diversity of Database(s)]]*$BB$2,App_Scoring[[#This Row],[AC3 : Diversity of software languages]]*$BC$2),2)</f>
        <v>4.2</v>
      </c>
      <c r="AQ72" s="4">
        <f>ROUNDUP(SUM(App_Scoring[[#This Row],[AM1 : Vendor Support available]]*$BD$2,App_Scoring[[#This Row],[AM2 : Availability of skills required to support the system]]*$BE$2,App_Scoring[[#This Row],[AM3 : Documents Available]]*$BF$2,App_Scoring[[#This Row],[AM4 : Lifecycle Stage of the application for Risk]]*$BG$2),2)</f>
        <v>2.8</v>
      </c>
      <c r="AR72" s="4">
        <f>AVERAGE(App_Scoring[[#This Row],[ACR1 : Is Application Virtualized]:[ACR4 : Does the host regulatory environment allows moving to cloud]])</f>
        <v>2.5</v>
      </c>
      <c r="AS72" s="181" t="s">
        <v>277</v>
      </c>
      <c r="AT72" s="183">
        <f t="shared" si="3"/>
        <v>2.04</v>
      </c>
      <c r="AU72" s="183">
        <f t="shared" si="4"/>
        <v>2.5200000000000005</v>
      </c>
      <c r="AV72" s="183">
        <f t="shared" si="5"/>
        <v>1.6799999999999997</v>
      </c>
    </row>
    <row r="73" spans="1:48" x14ac:dyDescent="0.25">
      <c r="A73" s="4" t="str">
        <f>MAS_Pre_Staging_263[[#This Row],[Source ID]]</f>
        <v>CMDB.102</v>
      </c>
      <c r="B73" s="96" t="str">
        <f>MAS_Pre_Staging_263[[#This Row],[M1 : Name of All Applications tagged to Canada]]</f>
        <v>Impulse2K</v>
      </c>
      <c r="C73" s="96" t="str">
        <f>MAS_Pre_Staging_263[[#This Row],[Region]]</f>
        <v>APAC</v>
      </c>
      <c r="W73" s="4">
        <f>_xlfn.IFNA(MATCH(Pre_Scoring_Std_MAS[[#This Row],[BCR1 : The extent to which application supports business operations]],Scale!K$6:K$10,0),1)</f>
        <v>3</v>
      </c>
      <c r="X73" s="4">
        <f>_xlfn.IFNA(MATCH(Pre_Scoring_Std_MAS[[#This Row],[BCR2 : Please indicate the business impact due to the application''s non-availability ]],Scale!L$6:L$10,0),1)</f>
        <v>1</v>
      </c>
      <c r="Y73" s="4">
        <f>_xlfn.IFNA(MATCH(Pre_Scoring_Std_MAS[[#This Row],[BCR3 : Business Data Criticality]],Scale!M$6:M$10,0),1)</f>
        <v>4</v>
      </c>
      <c r="Z73" s="4">
        <f>_xlfn.IFNA(MATCH(Pre_Scoring_Std_MAS[[#This Row],[BCR4 : Please indicate the user base]],Scale!N$6:N$10,0),1)</f>
        <v>3</v>
      </c>
      <c r="AA73" s="4">
        <f>_xlfn.IFNA(MATCH(Pre_Scoring_Std_MAS[[#This Row],[AC1 : Categorize Interfaces]],Scale!O$6:O$10,0),3)</f>
        <v>4</v>
      </c>
      <c r="AB73" s="4">
        <f>_xlfn.IFNA(MATCH(Pre_Scoring_Std_MAS[[#This Row],[AC2 : Diversity of Database(s)]],Scale!P$6:P$10,0),4)</f>
        <v>5</v>
      </c>
      <c r="AC73" s="4">
        <f>_xlfn.IFNA(MATCH(Pre_Scoring_Std_MAS[[#This Row],[AC3 : Diversity of software languages]],Scale!Q$6:Q$10,0),4)</f>
        <v>4</v>
      </c>
      <c r="AD73" s="4">
        <f>_xlfn.IFNA(MATCH(Pre_Scoring_Std_MAS[[#This Row],[AM1 : Vendor Support available]],Scale!R$6:R$8,0),4)</f>
        <v>3</v>
      </c>
      <c r="AE73" s="4">
        <f>_xlfn.IFNA(MATCH(Pre_Scoring_Std_MAS[[#This Row],[AM2 : Availability of skills required to support the system]],Scale!S$6:S$8,0),1)</f>
        <v>1</v>
      </c>
      <c r="AF73" s="4">
        <f>_xlfn.IFNA(MATCH(Pre_Scoring_Std_MAS[[#This Row],[AM3 : Documents Available]],Scale!T$6:T$8,0),4)</f>
        <v>4</v>
      </c>
      <c r="AG73" s="4">
        <f>_xlfn.IFNA(MATCH(Pre_Scoring_Std_MAS[[#This Row],[AM4 : Lifecycle Stage of the application for Risk]],Scale!U$6:U$8,0),4)</f>
        <v>2</v>
      </c>
      <c r="AH73" s="4" t="str">
        <f>_xlfn.IFNA(MATCH(Pre_Scoring_Std_MAS[[#This Row],[AC1 : Implementation Cost]],Scale!V$6:V$10,0),"")</f>
        <v/>
      </c>
      <c r="AI73" s="4" t="str">
        <f>_xlfn.IFNA(MATCH(Pre_Scoring_Std_MAS[[#This Row],[AC2 : Licence Cost]],Scale!W$6:W$10,0),"")</f>
        <v/>
      </c>
      <c r="AJ73" s="4" t="str">
        <f>_xlfn.IFNA(MATCH(Pre_Scoring_Std_MAS[[#This Row],[AC3 : Annual Maintenance Cost/Support Cost]],Scale!X$6:X$10,0),"")</f>
        <v/>
      </c>
      <c r="AK73" s="4">
        <f>_xlfn.IFNA(MATCH(Pre_Scoring_Std_MAS[[#This Row],[ACR1 : Is Application Virtualized]],Scale!Y$6:Y$10,0),"")</f>
        <v>3</v>
      </c>
      <c r="AL73" s="4">
        <f>_xlfn.IFNA(MATCH(Pre_Scoring_Std_MAS[[#This Row],[ACR2 : Does the Application Support loosely coupled N tier Architecture &amp; Abstraction]],Scale!Z$6:Z$10,0),"")</f>
        <v>3</v>
      </c>
      <c r="AM73" s="4">
        <f>_xlfn.IFNA(MATCH(Pre_Scoring_Std_MAS[[#This Row],[ACR3 : Does it provide Micro Services / Coarse Grain APIs]],Scale!AA$6:AA$10,0),"")</f>
        <v>3</v>
      </c>
      <c r="AN73" s="4">
        <f>_xlfn.IFNA(MATCH(Pre_Scoring_Std_MAS[[#This Row],[ACR4 : Does the host regulatory environment allows moving to cloud]],Scale!AB$6:AB$10,0),"")</f>
        <v>5</v>
      </c>
      <c r="AO7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73" s="4">
        <f>ROUNDUP(SUM(App_Scoring[[#This Row],[AC1 : Categorize Interfaces]]*$BA$2,App_Scoring[[#This Row],[AC2 : Diversity of Database(s)]]*$BB$2,App_Scoring[[#This Row],[AC3 : Diversity of software languages]]*$BC$2),2)</f>
        <v>4.2</v>
      </c>
      <c r="AQ73" s="4">
        <f>ROUNDUP(SUM(App_Scoring[[#This Row],[AM1 : Vendor Support available]]*$BD$2,App_Scoring[[#This Row],[AM2 : Availability of skills required to support the system]]*$BE$2,App_Scoring[[#This Row],[AM3 : Documents Available]]*$BF$2,App_Scoring[[#This Row],[AM4 : Lifecycle Stage of the application for Risk]]*$BG$2),2)</f>
        <v>2.4</v>
      </c>
      <c r="AR73" s="4">
        <f>AVERAGE(App_Scoring[[#This Row],[ACR1 : Is Application Virtualized]:[ACR4 : Does the host regulatory environment allows moving to cloud]])</f>
        <v>3.5</v>
      </c>
      <c r="AS73" s="181" t="s">
        <v>49</v>
      </c>
      <c r="AT73" s="183">
        <f t="shared" si="3"/>
        <v>1.56</v>
      </c>
      <c r="AU73" s="183">
        <f t="shared" si="4"/>
        <v>2.5200000000000005</v>
      </c>
      <c r="AV73" s="183">
        <f t="shared" si="5"/>
        <v>1.44</v>
      </c>
    </row>
    <row r="74" spans="1:48" x14ac:dyDescent="0.25">
      <c r="A74" s="4" t="str">
        <f>MAS_Pre_Staging_263[[#This Row],[Source ID]]</f>
        <v>CMDB.103</v>
      </c>
      <c r="B74" s="96" t="str">
        <f>MAS_Pre_Staging_263[[#This Row],[M1 : Name of All Applications tagged to Canada]]</f>
        <v>JV</v>
      </c>
      <c r="C74" s="96" t="str">
        <f>MAS_Pre_Staging_263[[#This Row],[Region]]</f>
        <v>APAC</v>
      </c>
      <c r="W74" s="4">
        <f>_xlfn.IFNA(MATCH(Pre_Scoring_Std_MAS[[#This Row],[BCR1 : The extent to which application supports business operations]],Scale!K$6:K$10,0),1)</f>
        <v>1</v>
      </c>
      <c r="X74" s="4">
        <f>_xlfn.IFNA(MATCH(Pre_Scoring_Std_MAS[[#This Row],[BCR2 : Please indicate the business impact due to the application''s non-availability ]],Scale!L$6:L$10,0),1)</f>
        <v>5</v>
      </c>
      <c r="Y74" s="4">
        <f>_xlfn.IFNA(MATCH(Pre_Scoring_Std_MAS[[#This Row],[BCR3 : Business Data Criticality]],Scale!M$6:M$10,0),1)</f>
        <v>4</v>
      </c>
      <c r="Z74" s="4">
        <f>_xlfn.IFNA(MATCH(Pre_Scoring_Std_MAS[[#This Row],[BCR4 : Please indicate the user base]],Scale!N$6:N$10,0),1)</f>
        <v>2</v>
      </c>
      <c r="AA74" s="4">
        <f>_xlfn.IFNA(MATCH(Pre_Scoring_Std_MAS[[#This Row],[AC1 : Categorize Interfaces]],Scale!O$6:O$10,0),3)</f>
        <v>4</v>
      </c>
      <c r="AB74" s="4">
        <f>_xlfn.IFNA(MATCH(Pre_Scoring_Std_MAS[[#This Row],[AC2 : Diversity of Database(s)]],Scale!P$6:P$10,0),4)</f>
        <v>5</v>
      </c>
      <c r="AC74" s="4">
        <f>_xlfn.IFNA(MATCH(Pre_Scoring_Std_MAS[[#This Row],[AC3 : Diversity of software languages]],Scale!Q$6:Q$10,0),4)</f>
        <v>4</v>
      </c>
      <c r="AD74" s="4">
        <f>_xlfn.IFNA(MATCH(Pre_Scoring_Std_MAS[[#This Row],[AM1 : Vendor Support available]],Scale!R$6:R$8,0),4)</f>
        <v>4</v>
      </c>
      <c r="AE74" s="4">
        <f>_xlfn.IFNA(MATCH(Pre_Scoring_Std_MAS[[#This Row],[AM2 : Availability of skills required to support the system]],Scale!S$6:S$8,0),1)</f>
        <v>1</v>
      </c>
      <c r="AF74" s="4">
        <f>_xlfn.IFNA(MATCH(Pre_Scoring_Std_MAS[[#This Row],[AM3 : Documents Available]],Scale!T$6:T$8,0),4)</f>
        <v>4</v>
      </c>
      <c r="AG74" s="4">
        <f>_xlfn.IFNA(MATCH(Pre_Scoring_Std_MAS[[#This Row],[AM4 : Lifecycle Stage of the application for Risk]],Scale!U$6:U$8,0),4)</f>
        <v>2</v>
      </c>
      <c r="AH74" s="4" t="str">
        <f>_xlfn.IFNA(MATCH(Pre_Scoring_Std_MAS[[#This Row],[AC1 : Implementation Cost]],Scale!V$6:V$10,0),"")</f>
        <v/>
      </c>
      <c r="AI74" s="4" t="str">
        <f>_xlfn.IFNA(MATCH(Pre_Scoring_Std_MAS[[#This Row],[AC2 : Licence Cost]],Scale!W$6:W$10,0),"")</f>
        <v/>
      </c>
      <c r="AJ74" s="4" t="str">
        <f>_xlfn.IFNA(MATCH(Pre_Scoring_Std_MAS[[#This Row],[AC3 : Annual Maintenance Cost/Support Cost]],Scale!X$6:X$10,0),"")</f>
        <v/>
      </c>
      <c r="AK74" s="4">
        <f>_xlfn.IFNA(MATCH(Pre_Scoring_Std_MAS[[#This Row],[ACR1 : Is Application Virtualized]],Scale!Y$6:Y$10,0),"")</f>
        <v>3</v>
      </c>
      <c r="AL74" s="4">
        <f>_xlfn.IFNA(MATCH(Pre_Scoring_Std_MAS[[#This Row],[ACR2 : Does the Application Support loosely coupled N tier Architecture &amp; Abstraction]],Scale!Z$6:Z$10,0),"")</f>
        <v>3</v>
      </c>
      <c r="AM74" s="4">
        <f>_xlfn.IFNA(MATCH(Pre_Scoring_Std_MAS[[#This Row],[ACR3 : Does it provide Micro Services / Coarse Grain APIs]],Scale!AA$6:AA$10,0),"")</f>
        <v>3</v>
      </c>
      <c r="AN74" s="4">
        <f>_xlfn.IFNA(MATCH(Pre_Scoring_Std_MAS[[#This Row],[ACR4 : Does the host regulatory environment allows moving to cloud]],Scale!AB$6:AB$10,0),"")</f>
        <v>5</v>
      </c>
      <c r="AO7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74" s="4">
        <f>ROUNDUP(SUM(App_Scoring[[#This Row],[AC1 : Categorize Interfaces]]*$BA$2,App_Scoring[[#This Row],[AC2 : Diversity of Database(s)]]*$BB$2,App_Scoring[[#This Row],[AC3 : Diversity of software languages]]*$BC$2),2)</f>
        <v>4.2</v>
      </c>
      <c r="AQ74" s="4">
        <f>ROUNDUP(SUM(App_Scoring[[#This Row],[AM1 : Vendor Support available]]*$BD$2,App_Scoring[[#This Row],[AM2 : Availability of skills required to support the system]]*$BE$2,App_Scoring[[#This Row],[AM3 : Documents Available]]*$BF$2,App_Scoring[[#This Row],[AM4 : Lifecycle Stage of the application for Risk]]*$BG$2),2)</f>
        <v>2.8</v>
      </c>
      <c r="AR74" s="4">
        <f>AVERAGE(App_Scoring[[#This Row],[ACR1 : Is Application Virtualized]:[ACR4 : Does the host regulatory environment allows moving to cloud]])</f>
        <v>3.5</v>
      </c>
      <c r="AS74" s="181" t="s">
        <v>85</v>
      </c>
      <c r="AT74" s="183">
        <f t="shared" si="3"/>
        <v>1.8</v>
      </c>
      <c r="AU74" s="183">
        <f t="shared" si="4"/>
        <v>2.5200000000000005</v>
      </c>
      <c r="AV74" s="183">
        <f t="shared" si="5"/>
        <v>1.6799999999999997</v>
      </c>
    </row>
    <row r="75" spans="1:48" x14ac:dyDescent="0.25">
      <c r="A75" s="4" t="str">
        <f>MAS_Pre_Staging_263[[#This Row],[Source ID]]</f>
        <v>CMDB.104</v>
      </c>
      <c r="B75" s="96" t="str">
        <f>MAS_Pre_Staging_263[[#This Row],[M1 : Name of All Applications tagged to Canada]]</f>
        <v>Serial Scan</v>
      </c>
      <c r="C75" s="96" t="str">
        <f>MAS_Pre_Staging_263[[#This Row],[Region]]</f>
        <v>APAC</v>
      </c>
      <c r="W75" s="4">
        <f>_xlfn.IFNA(MATCH(Pre_Scoring_Std_MAS[[#This Row],[BCR1 : The extent to which application supports business operations]],Scale!K$6:K$10,0),1)</f>
        <v>3</v>
      </c>
      <c r="X75" s="4">
        <f>_xlfn.IFNA(MATCH(Pre_Scoring_Std_MAS[[#This Row],[BCR2 : Please indicate the business impact due to the application''s non-availability ]],Scale!L$6:L$10,0),1)</f>
        <v>3</v>
      </c>
      <c r="Y75" s="4">
        <f>_xlfn.IFNA(MATCH(Pre_Scoring_Std_MAS[[#This Row],[BCR3 : Business Data Criticality]],Scale!M$6:M$10,0),1)</f>
        <v>4</v>
      </c>
      <c r="Z75" s="4">
        <f>_xlfn.IFNA(MATCH(Pre_Scoring_Std_MAS[[#This Row],[BCR4 : Please indicate the user base]],Scale!N$6:N$10,0),1)</f>
        <v>3</v>
      </c>
      <c r="AA75" s="4">
        <f>_xlfn.IFNA(MATCH(Pre_Scoring_Std_MAS[[#This Row],[AC1 : Categorize Interfaces]],Scale!O$6:O$10,0),3)</f>
        <v>4</v>
      </c>
      <c r="AB75" s="4">
        <f>_xlfn.IFNA(MATCH(Pre_Scoring_Std_MAS[[#This Row],[AC2 : Diversity of Database(s)]],Scale!P$6:P$10,0),4)</f>
        <v>5</v>
      </c>
      <c r="AC75" s="4">
        <f>_xlfn.IFNA(MATCH(Pre_Scoring_Std_MAS[[#This Row],[AC3 : Diversity of software languages]],Scale!Q$6:Q$10,0),4)</f>
        <v>4</v>
      </c>
      <c r="AD75" s="4">
        <f>_xlfn.IFNA(MATCH(Pre_Scoring_Std_MAS[[#This Row],[AM1 : Vendor Support available]],Scale!R$6:R$8,0),4)</f>
        <v>4</v>
      </c>
      <c r="AE75" s="4">
        <f>_xlfn.IFNA(MATCH(Pre_Scoring_Std_MAS[[#This Row],[AM2 : Availability of skills required to support the system]],Scale!S$6:S$8,0),1)</f>
        <v>1</v>
      </c>
      <c r="AF75" s="4">
        <f>_xlfn.IFNA(MATCH(Pre_Scoring_Std_MAS[[#This Row],[AM3 : Documents Available]],Scale!T$6:T$8,0),4)</f>
        <v>4</v>
      </c>
      <c r="AG75" s="4">
        <f>_xlfn.IFNA(MATCH(Pre_Scoring_Std_MAS[[#This Row],[AM4 : Lifecycle Stage of the application for Risk]],Scale!U$6:U$8,0),4)</f>
        <v>2</v>
      </c>
      <c r="AH75" s="4" t="str">
        <f>_xlfn.IFNA(MATCH(Pre_Scoring_Std_MAS[[#This Row],[AC1 : Implementation Cost]],Scale!V$6:V$10,0),"")</f>
        <v/>
      </c>
      <c r="AI75" s="4" t="str">
        <f>_xlfn.IFNA(MATCH(Pre_Scoring_Std_MAS[[#This Row],[AC2 : Licence Cost]],Scale!W$6:W$10,0),"")</f>
        <v/>
      </c>
      <c r="AJ75" s="4" t="str">
        <f>_xlfn.IFNA(MATCH(Pre_Scoring_Std_MAS[[#This Row],[AC3 : Annual Maintenance Cost/Support Cost]],Scale!X$6:X$10,0),"")</f>
        <v/>
      </c>
      <c r="AK75" s="4">
        <f>_xlfn.IFNA(MATCH(Pre_Scoring_Std_MAS[[#This Row],[ACR1 : Is Application Virtualized]],Scale!Y$6:Y$10,0),"")</f>
        <v>3</v>
      </c>
      <c r="AL75" s="4">
        <f>_xlfn.IFNA(MATCH(Pre_Scoring_Std_MAS[[#This Row],[ACR2 : Does the Application Support loosely coupled N tier Architecture &amp; Abstraction]],Scale!Z$6:Z$10,0),"")</f>
        <v>3</v>
      </c>
      <c r="AM75" s="4">
        <f>_xlfn.IFNA(MATCH(Pre_Scoring_Std_MAS[[#This Row],[ACR3 : Does it provide Micro Services / Coarse Grain APIs]],Scale!AA$6:AA$10,0),"")</f>
        <v>3</v>
      </c>
      <c r="AN75" s="4">
        <f>_xlfn.IFNA(MATCH(Pre_Scoring_Std_MAS[[#This Row],[ACR4 : Does the host regulatory environment allows moving to cloud]],Scale!AB$6:AB$10,0),"")</f>
        <v>5</v>
      </c>
      <c r="AO7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75" s="4">
        <f>ROUNDUP(SUM(App_Scoring[[#This Row],[AC1 : Categorize Interfaces]]*$BA$2,App_Scoring[[#This Row],[AC2 : Diversity of Database(s)]]*$BB$2,App_Scoring[[#This Row],[AC3 : Diversity of software languages]]*$BC$2),2)</f>
        <v>4.2</v>
      </c>
      <c r="AQ75" s="4">
        <f>ROUNDUP(SUM(App_Scoring[[#This Row],[AM1 : Vendor Support available]]*$BD$2,App_Scoring[[#This Row],[AM2 : Availability of skills required to support the system]]*$BE$2,App_Scoring[[#This Row],[AM3 : Documents Available]]*$BF$2,App_Scoring[[#This Row],[AM4 : Lifecycle Stage of the application for Risk]]*$BG$2),2)</f>
        <v>2.8</v>
      </c>
      <c r="AR75" s="4">
        <f>AVERAGE(App_Scoring[[#This Row],[ACR1 : Is Application Virtualized]:[ACR4 : Does the host regulatory environment allows moving to cloud]])</f>
        <v>3.5</v>
      </c>
      <c r="AS75" s="181" t="s">
        <v>400</v>
      </c>
      <c r="AT75" s="183">
        <f t="shared" si="3"/>
        <v>1.9200000000000004</v>
      </c>
      <c r="AU75" s="183">
        <f t="shared" si="4"/>
        <v>2.5200000000000005</v>
      </c>
      <c r="AV75" s="183">
        <f t="shared" si="5"/>
        <v>1.6799999999999997</v>
      </c>
    </row>
    <row r="76" spans="1:48" x14ac:dyDescent="0.25">
      <c r="A76" s="4" t="str">
        <f>MAS_Pre_Staging_263[[#This Row],[Source ID]]</f>
        <v>CMDB.108</v>
      </c>
      <c r="B76" s="96" t="str">
        <f>MAS_Pre_Staging_263[[#This Row],[M1 : Name of All Applications tagged to Canada]]</f>
        <v>Cheque Processing Portal</v>
      </c>
      <c r="C76" s="96" t="str">
        <f>MAS_Pre_Staging_263[[#This Row],[Region]]</f>
        <v>APAC</v>
      </c>
      <c r="W76" s="4">
        <f>_xlfn.IFNA(MATCH(Pre_Scoring_Std_MAS[[#This Row],[BCR1 : The extent to which application supports business operations]],Scale!K$6:K$10,0),1)</f>
        <v>3</v>
      </c>
      <c r="X76" s="4">
        <f>_xlfn.IFNA(MATCH(Pre_Scoring_Std_MAS[[#This Row],[BCR2 : Please indicate the business impact due to the application''s non-availability ]],Scale!L$6:L$10,0),1)</f>
        <v>5</v>
      </c>
      <c r="Y76" s="4">
        <f>_xlfn.IFNA(MATCH(Pre_Scoring_Std_MAS[[#This Row],[BCR3 : Business Data Criticality]],Scale!M$6:M$10,0),1)</f>
        <v>4</v>
      </c>
      <c r="Z76" s="4">
        <f>_xlfn.IFNA(MATCH(Pre_Scoring_Std_MAS[[#This Row],[BCR4 : Please indicate the user base]],Scale!N$6:N$10,0),1)</f>
        <v>3</v>
      </c>
      <c r="AA76" s="4">
        <f>_xlfn.IFNA(MATCH(Pre_Scoring_Std_MAS[[#This Row],[AC1 : Categorize Interfaces]],Scale!O$6:O$10,0),3)</f>
        <v>4</v>
      </c>
      <c r="AB76" s="4">
        <f>_xlfn.IFNA(MATCH(Pre_Scoring_Std_MAS[[#This Row],[AC2 : Diversity of Database(s)]],Scale!P$6:P$10,0),4)</f>
        <v>5</v>
      </c>
      <c r="AC76" s="4">
        <f>_xlfn.IFNA(MATCH(Pre_Scoring_Std_MAS[[#This Row],[AC3 : Diversity of software languages]],Scale!Q$6:Q$10,0),4)</f>
        <v>4</v>
      </c>
      <c r="AD76" s="4">
        <f>_xlfn.IFNA(MATCH(Pre_Scoring_Std_MAS[[#This Row],[AM1 : Vendor Support available]],Scale!R$6:R$8,0),4)</f>
        <v>4</v>
      </c>
      <c r="AE76" s="4">
        <f>_xlfn.IFNA(MATCH(Pre_Scoring_Std_MAS[[#This Row],[AM2 : Availability of skills required to support the system]],Scale!S$6:S$8,0),1)</f>
        <v>1</v>
      </c>
      <c r="AF76" s="4">
        <f>_xlfn.IFNA(MATCH(Pre_Scoring_Std_MAS[[#This Row],[AM3 : Documents Available]],Scale!T$6:T$8,0),4)</f>
        <v>4</v>
      </c>
      <c r="AG76" s="4">
        <f>_xlfn.IFNA(MATCH(Pre_Scoring_Std_MAS[[#This Row],[AM4 : Lifecycle Stage of the application for Risk]],Scale!U$6:U$8,0),4)</f>
        <v>2</v>
      </c>
      <c r="AH76" s="4" t="str">
        <f>_xlfn.IFNA(MATCH(Pre_Scoring_Std_MAS[[#This Row],[AC1 : Implementation Cost]],Scale!V$6:V$10,0),"")</f>
        <v/>
      </c>
      <c r="AI76" s="4" t="str">
        <f>_xlfn.IFNA(MATCH(Pre_Scoring_Std_MAS[[#This Row],[AC2 : Licence Cost]],Scale!W$6:W$10,0),"")</f>
        <v/>
      </c>
      <c r="AJ76" s="4" t="str">
        <f>_xlfn.IFNA(MATCH(Pre_Scoring_Std_MAS[[#This Row],[AC3 : Annual Maintenance Cost/Support Cost]],Scale!X$6:X$10,0),"")</f>
        <v/>
      </c>
      <c r="AK76" s="4">
        <f>_xlfn.IFNA(MATCH(Pre_Scoring_Std_MAS[[#This Row],[ACR1 : Is Application Virtualized]],Scale!Y$6:Y$10,0),"")</f>
        <v>3</v>
      </c>
      <c r="AL76" s="4">
        <f>_xlfn.IFNA(MATCH(Pre_Scoring_Std_MAS[[#This Row],[ACR2 : Does the Application Support loosely coupled N tier Architecture &amp; Abstraction]],Scale!Z$6:Z$10,0),"")</f>
        <v>3</v>
      </c>
      <c r="AM76" s="4">
        <f>_xlfn.IFNA(MATCH(Pre_Scoring_Std_MAS[[#This Row],[ACR3 : Does it provide Micro Services / Coarse Grain APIs]],Scale!AA$6:AA$10,0),"")</f>
        <v>3</v>
      </c>
      <c r="AN76" s="4">
        <f>_xlfn.IFNA(MATCH(Pre_Scoring_Std_MAS[[#This Row],[ACR4 : Does the host regulatory environment allows moving to cloud]],Scale!AB$6:AB$10,0),"")</f>
        <v>5</v>
      </c>
      <c r="AO7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76" s="4">
        <f>ROUNDUP(SUM(App_Scoring[[#This Row],[AC1 : Categorize Interfaces]]*$BA$2,App_Scoring[[#This Row],[AC2 : Diversity of Database(s)]]*$BB$2,App_Scoring[[#This Row],[AC3 : Diversity of software languages]]*$BC$2),2)</f>
        <v>4.2</v>
      </c>
      <c r="AQ76" s="4">
        <f>ROUNDUP(SUM(App_Scoring[[#This Row],[AM1 : Vendor Support available]]*$BD$2,App_Scoring[[#This Row],[AM2 : Availability of skills required to support the system]]*$BE$2,App_Scoring[[#This Row],[AM3 : Documents Available]]*$BF$2,App_Scoring[[#This Row],[AM4 : Lifecycle Stage of the application for Risk]]*$BG$2),2)</f>
        <v>2.8</v>
      </c>
      <c r="AR76" s="4">
        <f>AVERAGE(App_Scoring[[#This Row],[ACR1 : Is Application Virtualized]:[ACR4 : Does the host regulatory environment allows moving to cloud]])</f>
        <v>3.5</v>
      </c>
      <c r="AS76" s="181" t="s">
        <v>49</v>
      </c>
      <c r="AT76" s="183">
        <f t="shared" si="3"/>
        <v>2.2799999999999998</v>
      </c>
      <c r="AU76" s="183">
        <f t="shared" si="4"/>
        <v>2.5200000000000005</v>
      </c>
      <c r="AV76" s="183">
        <f t="shared" si="5"/>
        <v>1.6799999999999997</v>
      </c>
    </row>
    <row r="77" spans="1:48" x14ac:dyDescent="0.25">
      <c r="A77" s="4" t="str">
        <f>MAS_Pre_Staging_263[[#This Row],[Source ID]]</f>
        <v>CMDB.109</v>
      </c>
      <c r="B77" s="96" t="str">
        <f>MAS_Pre_Staging_263[[#This Row],[M1 : Name of All Applications tagged to Canada]]</f>
        <v>EXPENSE</v>
      </c>
      <c r="C77" s="96" t="str">
        <f>MAS_Pre_Staging_263[[#This Row],[Region]]</f>
        <v>APAC</v>
      </c>
      <c r="W77" s="4">
        <f>_xlfn.IFNA(MATCH(Pre_Scoring_Std_MAS[[#This Row],[BCR1 : The extent to which application supports business operations]],Scale!K$6:K$10,0),1)</f>
        <v>1</v>
      </c>
      <c r="X77" s="4">
        <f>_xlfn.IFNA(MATCH(Pre_Scoring_Std_MAS[[#This Row],[BCR2 : Please indicate the business impact due to the application''s non-availability ]],Scale!L$6:L$10,0),1)</f>
        <v>5</v>
      </c>
      <c r="Y77" s="4">
        <f>_xlfn.IFNA(MATCH(Pre_Scoring_Std_MAS[[#This Row],[BCR3 : Business Data Criticality]],Scale!M$6:M$10,0),1)</f>
        <v>4</v>
      </c>
      <c r="Z77" s="4">
        <f>_xlfn.IFNA(MATCH(Pre_Scoring_Std_MAS[[#This Row],[BCR4 : Please indicate the user base]],Scale!N$6:N$10,0),1)</f>
        <v>5</v>
      </c>
      <c r="AA77" s="4">
        <f>_xlfn.IFNA(MATCH(Pre_Scoring_Std_MAS[[#This Row],[AC1 : Categorize Interfaces]],Scale!O$6:O$10,0),3)</f>
        <v>4</v>
      </c>
      <c r="AB77" s="4">
        <f>_xlfn.IFNA(MATCH(Pre_Scoring_Std_MAS[[#This Row],[AC2 : Diversity of Database(s)]],Scale!P$6:P$10,0),4)</f>
        <v>5</v>
      </c>
      <c r="AC77" s="4">
        <f>_xlfn.IFNA(MATCH(Pre_Scoring_Std_MAS[[#This Row],[AC3 : Diversity of software languages]],Scale!Q$6:Q$10,0),4)</f>
        <v>4</v>
      </c>
      <c r="AD77" s="4">
        <f>_xlfn.IFNA(MATCH(Pre_Scoring_Std_MAS[[#This Row],[AM1 : Vendor Support available]],Scale!R$6:R$8,0),4)</f>
        <v>4</v>
      </c>
      <c r="AE77" s="4">
        <f>_xlfn.IFNA(MATCH(Pre_Scoring_Std_MAS[[#This Row],[AM2 : Availability of skills required to support the system]],Scale!S$6:S$8,0),1)</f>
        <v>1</v>
      </c>
      <c r="AF77" s="4">
        <f>_xlfn.IFNA(MATCH(Pre_Scoring_Std_MAS[[#This Row],[AM3 : Documents Available]],Scale!T$6:T$8,0),4)</f>
        <v>4</v>
      </c>
      <c r="AG77" s="4">
        <f>_xlfn.IFNA(MATCH(Pre_Scoring_Std_MAS[[#This Row],[AM4 : Lifecycle Stage of the application for Risk]],Scale!U$6:U$8,0),4)</f>
        <v>2</v>
      </c>
      <c r="AH77" s="4" t="str">
        <f>_xlfn.IFNA(MATCH(Pre_Scoring_Std_MAS[[#This Row],[AC1 : Implementation Cost]],Scale!V$6:V$10,0),"")</f>
        <v/>
      </c>
      <c r="AI77" s="4" t="str">
        <f>_xlfn.IFNA(MATCH(Pre_Scoring_Std_MAS[[#This Row],[AC2 : Licence Cost]],Scale!W$6:W$10,0),"")</f>
        <v/>
      </c>
      <c r="AJ77" s="4" t="str">
        <f>_xlfn.IFNA(MATCH(Pre_Scoring_Std_MAS[[#This Row],[AC3 : Annual Maintenance Cost/Support Cost]],Scale!X$6:X$10,0),"")</f>
        <v/>
      </c>
      <c r="AK77" s="4">
        <f>_xlfn.IFNA(MATCH(Pre_Scoring_Std_MAS[[#This Row],[ACR1 : Is Application Virtualized]],Scale!Y$6:Y$10,0),"")</f>
        <v>3</v>
      </c>
      <c r="AL77" s="4">
        <f>_xlfn.IFNA(MATCH(Pre_Scoring_Std_MAS[[#This Row],[ACR2 : Does the Application Support loosely coupled N tier Architecture &amp; Abstraction]],Scale!Z$6:Z$10,0),"")</f>
        <v>3</v>
      </c>
      <c r="AM77" s="4">
        <f>_xlfn.IFNA(MATCH(Pre_Scoring_Std_MAS[[#This Row],[ACR3 : Does it provide Micro Services / Coarse Grain APIs]],Scale!AA$6:AA$10,0),"")</f>
        <v>3</v>
      </c>
      <c r="AN77" s="4">
        <f>_xlfn.IFNA(MATCH(Pre_Scoring_Std_MAS[[#This Row],[ACR4 : Does the host regulatory environment allows moving to cloud]],Scale!AB$6:AB$10,0),"")</f>
        <v>5</v>
      </c>
      <c r="AO7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77" s="4">
        <f>ROUNDUP(SUM(App_Scoring[[#This Row],[AC1 : Categorize Interfaces]]*$BA$2,App_Scoring[[#This Row],[AC2 : Diversity of Database(s)]]*$BB$2,App_Scoring[[#This Row],[AC3 : Diversity of software languages]]*$BC$2),2)</f>
        <v>4.2</v>
      </c>
      <c r="AQ77" s="4">
        <f>ROUNDUP(SUM(App_Scoring[[#This Row],[AM1 : Vendor Support available]]*$BD$2,App_Scoring[[#This Row],[AM2 : Availability of skills required to support the system]]*$BE$2,App_Scoring[[#This Row],[AM3 : Documents Available]]*$BF$2,App_Scoring[[#This Row],[AM4 : Lifecycle Stage of the application for Risk]]*$BG$2),2)</f>
        <v>2.8</v>
      </c>
      <c r="AR77" s="4">
        <f>AVERAGE(App_Scoring[[#This Row],[ACR1 : Is Application Virtualized]:[ACR4 : Does the host regulatory environment allows moving to cloud]])</f>
        <v>3.5</v>
      </c>
      <c r="AS77" s="181" t="s">
        <v>85</v>
      </c>
      <c r="AT77" s="183">
        <f t="shared" si="3"/>
        <v>2.16</v>
      </c>
      <c r="AU77" s="183">
        <f t="shared" si="4"/>
        <v>2.5200000000000005</v>
      </c>
      <c r="AV77" s="183">
        <f t="shared" si="5"/>
        <v>1.6799999999999997</v>
      </c>
    </row>
    <row r="78" spans="1:48" x14ac:dyDescent="0.25">
      <c r="A78" s="4" t="str">
        <f>MAS_Pre_Staging_263[[#This Row],[Source ID]]</f>
        <v>CMDB.11</v>
      </c>
      <c r="B78" s="96" t="str">
        <f>MAS_Pre_Staging_263[[#This Row],[M1 : Name of All Applications tagged to Canada]]</f>
        <v>Interest Fund TransFer &amp; Borrowing JV</v>
      </c>
      <c r="C78" s="96" t="str">
        <f>MAS_Pre_Staging_263[[#This Row],[Region]]</f>
        <v>APAC</v>
      </c>
      <c r="W78" s="4">
        <f>_xlfn.IFNA(MATCH(Pre_Scoring_Std_MAS[[#This Row],[BCR1 : The extent to which application supports business operations]],Scale!K$6:K$10,0),1)</f>
        <v>1</v>
      </c>
      <c r="X78" s="4">
        <f>_xlfn.IFNA(MATCH(Pre_Scoring_Std_MAS[[#This Row],[BCR2 : Please indicate the business impact due to the application''s non-availability ]],Scale!L$6:L$10,0),1)</f>
        <v>5</v>
      </c>
      <c r="Y78" s="4">
        <f>_xlfn.IFNA(MATCH(Pre_Scoring_Std_MAS[[#This Row],[BCR3 : Business Data Criticality]],Scale!M$6:M$10,0),1)</f>
        <v>4</v>
      </c>
      <c r="Z78" s="4">
        <f>_xlfn.IFNA(MATCH(Pre_Scoring_Std_MAS[[#This Row],[BCR4 : Please indicate the user base]],Scale!N$6:N$10,0),1)</f>
        <v>2</v>
      </c>
      <c r="AA78" s="4">
        <f>_xlfn.IFNA(MATCH(Pre_Scoring_Std_MAS[[#This Row],[AC1 : Categorize Interfaces]],Scale!O$6:O$10,0),3)</f>
        <v>4</v>
      </c>
      <c r="AB78" s="4">
        <f>_xlfn.IFNA(MATCH(Pre_Scoring_Std_MAS[[#This Row],[AC2 : Diversity of Database(s)]],Scale!P$6:P$10,0),4)</f>
        <v>5</v>
      </c>
      <c r="AC78" s="4">
        <f>_xlfn.IFNA(MATCH(Pre_Scoring_Std_MAS[[#This Row],[AC3 : Diversity of software languages]],Scale!Q$6:Q$10,0),4)</f>
        <v>4</v>
      </c>
      <c r="AD78" s="4">
        <f>_xlfn.IFNA(MATCH(Pre_Scoring_Std_MAS[[#This Row],[AM1 : Vendor Support available]],Scale!R$6:R$8,0),4)</f>
        <v>4</v>
      </c>
      <c r="AE78" s="4">
        <f>_xlfn.IFNA(MATCH(Pre_Scoring_Std_MAS[[#This Row],[AM2 : Availability of skills required to support the system]],Scale!S$6:S$8,0),1)</f>
        <v>1</v>
      </c>
      <c r="AF78" s="4">
        <f>_xlfn.IFNA(MATCH(Pre_Scoring_Std_MAS[[#This Row],[AM3 : Documents Available]],Scale!T$6:T$8,0),4)</f>
        <v>4</v>
      </c>
      <c r="AG78" s="4">
        <f>_xlfn.IFNA(MATCH(Pre_Scoring_Std_MAS[[#This Row],[AM4 : Lifecycle Stage of the application for Risk]],Scale!U$6:U$8,0),4)</f>
        <v>2</v>
      </c>
      <c r="AH78" s="4" t="str">
        <f>_xlfn.IFNA(MATCH(Pre_Scoring_Std_MAS[[#This Row],[AC1 : Implementation Cost]],Scale!V$6:V$10,0),"")</f>
        <v/>
      </c>
      <c r="AI78" s="4" t="str">
        <f>_xlfn.IFNA(MATCH(Pre_Scoring_Std_MAS[[#This Row],[AC2 : Licence Cost]],Scale!W$6:W$10,0),"")</f>
        <v/>
      </c>
      <c r="AJ78" s="4" t="str">
        <f>_xlfn.IFNA(MATCH(Pre_Scoring_Std_MAS[[#This Row],[AC3 : Annual Maintenance Cost/Support Cost]],Scale!X$6:X$10,0),"")</f>
        <v/>
      </c>
      <c r="AK78" s="4">
        <f>_xlfn.IFNA(MATCH(Pre_Scoring_Std_MAS[[#This Row],[ACR1 : Is Application Virtualized]],Scale!Y$6:Y$10,0),"")</f>
        <v>3</v>
      </c>
      <c r="AL78" s="4">
        <f>_xlfn.IFNA(MATCH(Pre_Scoring_Std_MAS[[#This Row],[ACR2 : Does the Application Support loosely coupled N tier Architecture &amp; Abstraction]],Scale!Z$6:Z$10,0),"")</f>
        <v>3</v>
      </c>
      <c r="AM78" s="4">
        <f>_xlfn.IFNA(MATCH(Pre_Scoring_Std_MAS[[#This Row],[ACR3 : Does it provide Micro Services / Coarse Grain APIs]],Scale!AA$6:AA$10,0),"")</f>
        <v>3</v>
      </c>
      <c r="AN78" s="4">
        <f>_xlfn.IFNA(MATCH(Pre_Scoring_Std_MAS[[#This Row],[ACR4 : Does the host regulatory environment allows moving to cloud]],Scale!AB$6:AB$10,0),"")</f>
        <v>5</v>
      </c>
      <c r="AO7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78" s="4">
        <f>ROUNDUP(SUM(App_Scoring[[#This Row],[AC1 : Categorize Interfaces]]*$BA$2,App_Scoring[[#This Row],[AC2 : Diversity of Database(s)]]*$BB$2,App_Scoring[[#This Row],[AC3 : Diversity of software languages]]*$BC$2),2)</f>
        <v>4.2</v>
      </c>
      <c r="AQ78" s="4">
        <f>ROUNDUP(SUM(App_Scoring[[#This Row],[AM1 : Vendor Support available]]*$BD$2,App_Scoring[[#This Row],[AM2 : Availability of skills required to support the system]]*$BE$2,App_Scoring[[#This Row],[AM3 : Documents Available]]*$BF$2,App_Scoring[[#This Row],[AM4 : Lifecycle Stage of the application for Risk]]*$BG$2),2)</f>
        <v>2.8</v>
      </c>
      <c r="AR78" s="4">
        <f>AVERAGE(App_Scoring[[#This Row],[ACR1 : Is Application Virtualized]:[ACR4 : Does the host regulatory environment allows moving to cloud]])</f>
        <v>3.5</v>
      </c>
      <c r="AS78" s="181" t="s">
        <v>85</v>
      </c>
      <c r="AT78" s="183">
        <f t="shared" si="3"/>
        <v>1.8</v>
      </c>
      <c r="AU78" s="183">
        <f t="shared" si="4"/>
        <v>2.5200000000000005</v>
      </c>
      <c r="AV78" s="183">
        <f t="shared" si="5"/>
        <v>1.6799999999999997</v>
      </c>
    </row>
    <row r="79" spans="1:48" x14ac:dyDescent="0.25">
      <c r="A79" s="4" t="str">
        <f>MAS_Pre_Staging_263[[#This Row],[Source ID]]</f>
        <v>CMDB.111</v>
      </c>
      <c r="B79" s="96" t="str">
        <f>MAS_Pre_Staging_263[[#This Row],[M1 : Name of All Applications tagged to Canada]]</f>
        <v>OSB/SI</v>
      </c>
      <c r="C79" s="96" t="str">
        <f>MAS_Pre_Staging_263[[#This Row],[Region]]</f>
        <v>APAC</v>
      </c>
      <c r="W79" s="4">
        <f>_xlfn.IFNA(MATCH(Pre_Scoring_Std_MAS[[#This Row],[BCR1 : The extent to which application supports business operations]],Scale!K$6:K$10,0),1)</f>
        <v>3</v>
      </c>
      <c r="X79" s="4">
        <f>_xlfn.IFNA(MATCH(Pre_Scoring_Std_MAS[[#This Row],[BCR2 : Please indicate the business impact due to the application''s non-availability ]],Scale!L$6:L$10,0),1)</f>
        <v>5</v>
      </c>
      <c r="Y79" s="4">
        <f>_xlfn.IFNA(MATCH(Pre_Scoring_Std_MAS[[#This Row],[BCR3 : Business Data Criticality]],Scale!M$6:M$10,0),1)</f>
        <v>4</v>
      </c>
      <c r="Z79" s="4">
        <f>_xlfn.IFNA(MATCH(Pre_Scoring_Std_MAS[[#This Row],[BCR4 : Please indicate the user base]],Scale!N$6:N$10,0),1)</f>
        <v>2</v>
      </c>
      <c r="AA79" s="4">
        <f>_xlfn.IFNA(MATCH(Pre_Scoring_Std_MAS[[#This Row],[AC1 : Categorize Interfaces]],Scale!O$6:O$10,0),3)</f>
        <v>4</v>
      </c>
      <c r="AB79" s="4">
        <f>_xlfn.IFNA(MATCH(Pre_Scoring_Std_MAS[[#This Row],[AC2 : Diversity of Database(s)]],Scale!P$6:P$10,0),4)</f>
        <v>4</v>
      </c>
      <c r="AC79" s="4">
        <f>_xlfn.IFNA(MATCH(Pre_Scoring_Std_MAS[[#This Row],[AC3 : Diversity of software languages]],Scale!Q$6:Q$10,0),4)</f>
        <v>4</v>
      </c>
      <c r="AD79" s="4">
        <f>_xlfn.IFNA(MATCH(Pre_Scoring_Std_MAS[[#This Row],[AM1 : Vendor Support available]],Scale!R$6:R$8,0),4)</f>
        <v>3</v>
      </c>
      <c r="AE79" s="4">
        <f>_xlfn.IFNA(MATCH(Pre_Scoring_Std_MAS[[#This Row],[AM2 : Availability of skills required to support the system]],Scale!S$6:S$8,0),1)</f>
        <v>1</v>
      </c>
      <c r="AF79" s="4">
        <f>_xlfn.IFNA(MATCH(Pre_Scoring_Std_MAS[[#This Row],[AM3 : Documents Available]],Scale!T$6:T$8,0),4)</f>
        <v>4</v>
      </c>
      <c r="AG79" s="4">
        <f>_xlfn.IFNA(MATCH(Pre_Scoring_Std_MAS[[#This Row],[AM4 : Lifecycle Stage of the application for Risk]],Scale!U$6:U$8,0),4)</f>
        <v>4</v>
      </c>
      <c r="AH79" s="4" t="str">
        <f>_xlfn.IFNA(MATCH(Pre_Scoring_Std_MAS[[#This Row],[AC1 : Implementation Cost]],Scale!V$6:V$10,0),"")</f>
        <v/>
      </c>
      <c r="AI79" s="4" t="str">
        <f>_xlfn.IFNA(MATCH(Pre_Scoring_Std_MAS[[#This Row],[AC2 : Licence Cost]],Scale!W$6:W$10,0),"")</f>
        <v/>
      </c>
      <c r="AJ79" s="4" t="str">
        <f>_xlfn.IFNA(MATCH(Pre_Scoring_Std_MAS[[#This Row],[AC3 : Annual Maintenance Cost/Support Cost]],Scale!X$6:X$10,0),"")</f>
        <v/>
      </c>
      <c r="AK79" s="4" t="str">
        <f>_xlfn.IFNA(MATCH(Pre_Scoring_Std_MAS[[#This Row],[ACR1 : Is Application Virtualized]],Scale!Y$6:Y$10,0),"")</f>
        <v/>
      </c>
      <c r="AL79" s="4" t="str">
        <f>_xlfn.IFNA(MATCH(Pre_Scoring_Std_MAS[[#This Row],[ACR2 : Does the Application Support loosely coupled N tier Architecture &amp; Abstraction]],Scale!Z$6:Z$10,0),"")</f>
        <v/>
      </c>
      <c r="AM79" s="4" t="str">
        <f>_xlfn.IFNA(MATCH(Pre_Scoring_Std_MAS[[#This Row],[ACR3 : Does it provide Micro Services / Coarse Grain APIs]],Scale!AA$6:AA$10,0),"")</f>
        <v/>
      </c>
      <c r="AN79" s="4" t="str">
        <f>_xlfn.IFNA(MATCH(Pre_Scoring_Std_MAS[[#This Row],[ACR4 : Does the host regulatory environment allows moving to cloud]],Scale!AB$6:AB$10,0),"")</f>
        <v/>
      </c>
      <c r="AO7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79" s="4">
        <f>ROUNDUP(SUM(App_Scoring[[#This Row],[AC1 : Categorize Interfaces]]*$BA$2,App_Scoring[[#This Row],[AC2 : Diversity of Database(s)]]*$BB$2,App_Scoring[[#This Row],[AC3 : Diversity of software languages]]*$BC$2),2)</f>
        <v>4</v>
      </c>
      <c r="AQ79" s="4">
        <f>ROUNDUP(SUM(App_Scoring[[#This Row],[AM1 : Vendor Support available]]*$BD$2,App_Scoring[[#This Row],[AM2 : Availability of skills required to support the system]]*$BE$2,App_Scoring[[#This Row],[AM3 : Documents Available]]*$BF$2,App_Scoring[[#This Row],[AM4 : Lifecycle Stage of the application for Risk]]*$BG$2),2)</f>
        <v>3</v>
      </c>
      <c r="AR79" s="4" t="e">
        <f>AVERAGE(App_Scoring[[#This Row],[ACR1 : Is Application Virtualized]:[ACR4 : Does the host regulatory environment allows moving to cloud]])</f>
        <v>#DIV/0!</v>
      </c>
      <c r="AS79" s="181" t="s">
        <v>830</v>
      </c>
      <c r="AT79" s="183">
        <f t="shared" si="3"/>
        <v>2.16</v>
      </c>
      <c r="AU79" s="183">
        <f t="shared" si="4"/>
        <v>2.4</v>
      </c>
      <c r="AV79" s="183">
        <f t="shared" si="5"/>
        <v>1.8</v>
      </c>
    </row>
    <row r="80" spans="1:48" x14ac:dyDescent="0.25">
      <c r="A80" s="4" t="str">
        <f>MAS_Pre_Staging_263[[#This Row],[Source ID]]</f>
        <v>CMDB.113</v>
      </c>
      <c r="B80" s="96" t="str">
        <f>MAS_Pre_Staging_263[[#This Row],[M1 : Name of All Applications tagged to Canada]]</f>
        <v>SalesSCP</v>
      </c>
      <c r="C80" s="96" t="str">
        <f>MAS_Pre_Staging_263[[#This Row],[Region]]</f>
        <v>APAC</v>
      </c>
      <c r="W80" s="4">
        <f>_xlfn.IFNA(MATCH(Pre_Scoring_Std_MAS[[#This Row],[BCR1 : The extent to which application supports business operations]],Scale!K$6:K$10,0),1)</f>
        <v>3</v>
      </c>
      <c r="X80" s="4">
        <f>_xlfn.IFNA(MATCH(Pre_Scoring_Std_MAS[[#This Row],[BCR2 : Please indicate the business impact due to the application''s non-availability ]],Scale!L$6:L$10,0),1)</f>
        <v>3</v>
      </c>
      <c r="Y80" s="4">
        <f>_xlfn.IFNA(MATCH(Pre_Scoring_Std_MAS[[#This Row],[BCR3 : Business Data Criticality]],Scale!M$6:M$10,0),1)</f>
        <v>4</v>
      </c>
      <c r="Z80" s="4">
        <f>_xlfn.IFNA(MATCH(Pre_Scoring_Std_MAS[[#This Row],[BCR4 : Please indicate the user base]],Scale!N$6:N$10,0),1)</f>
        <v>5</v>
      </c>
      <c r="AA80" s="4">
        <f>_xlfn.IFNA(MATCH(Pre_Scoring_Std_MAS[[#This Row],[AC1 : Categorize Interfaces]],Scale!O$6:O$10,0),3)</f>
        <v>4</v>
      </c>
      <c r="AB80" s="4">
        <f>_xlfn.IFNA(MATCH(Pre_Scoring_Std_MAS[[#This Row],[AC2 : Diversity of Database(s)]],Scale!P$6:P$10,0),4)</f>
        <v>5</v>
      </c>
      <c r="AC80" s="4">
        <f>_xlfn.IFNA(MATCH(Pre_Scoring_Std_MAS[[#This Row],[AC3 : Diversity of software languages]],Scale!Q$6:Q$10,0),4)</f>
        <v>4</v>
      </c>
      <c r="AD80" s="4">
        <f>_xlfn.IFNA(MATCH(Pre_Scoring_Std_MAS[[#This Row],[AM1 : Vendor Support available]],Scale!R$6:R$8,0),4)</f>
        <v>4</v>
      </c>
      <c r="AE80" s="4">
        <f>_xlfn.IFNA(MATCH(Pre_Scoring_Std_MAS[[#This Row],[AM2 : Availability of skills required to support the system]],Scale!S$6:S$8,0),1)</f>
        <v>1</v>
      </c>
      <c r="AF80" s="4">
        <f>_xlfn.IFNA(MATCH(Pre_Scoring_Std_MAS[[#This Row],[AM3 : Documents Available]],Scale!T$6:T$8,0),4)</f>
        <v>4</v>
      </c>
      <c r="AG80" s="4">
        <f>_xlfn.IFNA(MATCH(Pre_Scoring_Std_MAS[[#This Row],[AM4 : Lifecycle Stage of the application for Risk]],Scale!U$6:U$8,0),4)</f>
        <v>2</v>
      </c>
      <c r="AH80" s="4" t="str">
        <f>_xlfn.IFNA(MATCH(Pre_Scoring_Std_MAS[[#This Row],[AC1 : Implementation Cost]],Scale!V$6:V$10,0),"")</f>
        <v/>
      </c>
      <c r="AI80" s="4" t="str">
        <f>_xlfn.IFNA(MATCH(Pre_Scoring_Std_MAS[[#This Row],[AC2 : Licence Cost]],Scale!W$6:W$10,0),"")</f>
        <v/>
      </c>
      <c r="AJ80" s="4" t="str">
        <f>_xlfn.IFNA(MATCH(Pre_Scoring_Std_MAS[[#This Row],[AC3 : Annual Maintenance Cost/Support Cost]],Scale!X$6:X$10,0),"")</f>
        <v/>
      </c>
      <c r="AK80" s="4">
        <f>_xlfn.IFNA(MATCH(Pre_Scoring_Std_MAS[[#This Row],[ACR1 : Is Application Virtualized]],Scale!Y$6:Y$10,0),"")</f>
        <v>3</v>
      </c>
      <c r="AL80" s="4">
        <f>_xlfn.IFNA(MATCH(Pre_Scoring_Std_MAS[[#This Row],[ACR2 : Does the Application Support loosely coupled N tier Architecture &amp; Abstraction]],Scale!Z$6:Z$10,0),"")</f>
        <v>3</v>
      </c>
      <c r="AM80" s="4">
        <f>_xlfn.IFNA(MATCH(Pre_Scoring_Std_MAS[[#This Row],[ACR3 : Does it provide Micro Services / Coarse Grain APIs]],Scale!AA$6:AA$10,0),"")</f>
        <v>3</v>
      </c>
      <c r="AN80" s="4">
        <f>_xlfn.IFNA(MATCH(Pre_Scoring_Std_MAS[[#This Row],[ACR4 : Does the host regulatory environment allows moving to cloud]],Scale!AB$6:AB$10,0),"")</f>
        <v>5</v>
      </c>
      <c r="AO8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80" s="4">
        <f>ROUNDUP(SUM(App_Scoring[[#This Row],[AC1 : Categorize Interfaces]]*$BA$2,App_Scoring[[#This Row],[AC2 : Diversity of Database(s)]]*$BB$2,App_Scoring[[#This Row],[AC3 : Diversity of software languages]]*$BC$2),2)</f>
        <v>4.2</v>
      </c>
      <c r="AQ80" s="4">
        <f>ROUNDUP(SUM(App_Scoring[[#This Row],[AM1 : Vendor Support available]]*$BD$2,App_Scoring[[#This Row],[AM2 : Availability of skills required to support the system]]*$BE$2,App_Scoring[[#This Row],[AM3 : Documents Available]]*$BF$2,App_Scoring[[#This Row],[AM4 : Lifecycle Stage of the application for Risk]]*$BG$2),2)</f>
        <v>2.8</v>
      </c>
      <c r="AR80" s="4">
        <f>AVERAGE(App_Scoring[[#This Row],[ACR1 : Is Application Virtualized]:[ACR4 : Does the host regulatory environment allows moving to cloud]])</f>
        <v>3.5</v>
      </c>
      <c r="AS80" s="181" t="s">
        <v>49</v>
      </c>
      <c r="AT80" s="183">
        <f t="shared" si="3"/>
        <v>2.16</v>
      </c>
      <c r="AU80" s="183">
        <f t="shared" si="4"/>
        <v>2.5200000000000005</v>
      </c>
      <c r="AV80" s="183">
        <f t="shared" si="5"/>
        <v>1.6799999999999997</v>
      </c>
    </row>
    <row r="81" spans="1:48" ht="30" x14ac:dyDescent="0.25">
      <c r="A81" s="4" t="str">
        <f>MAS_Pre_Staging_263[[#This Row],[Source ID]]</f>
        <v>CMDB.114</v>
      </c>
      <c r="B81" s="96" t="str">
        <f>MAS_Pre_Staging_263[[#This Row],[M1 : Name of All Applications tagged to Canada]]</f>
        <v>Ecredit - Credit Approval System, BDR, Interest Calc</v>
      </c>
      <c r="C81" s="96" t="str">
        <f>MAS_Pre_Staging_263[[#This Row],[Region]]</f>
        <v>APAC</v>
      </c>
      <c r="W81" s="4">
        <f>_xlfn.IFNA(MATCH(Pre_Scoring_Std_MAS[[#This Row],[BCR1 : The extent to which application supports business operations]],Scale!K$6:K$10,0),1)</f>
        <v>3</v>
      </c>
      <c r="X81" s="4">
        <f>_xlfn.IFNA(MATCH(Pre_Scoring_Std_MAS[[#This Row],[BCR2 : Please indicate the business impact due to the application''s non-availability ]],Scale!L$6:L$10,0),1)</f>
        <v>3</v>
      </c>
      <c r="Y81" s="4">
        <f>_xlfn.IFNA(MATCH(Pre_Scoring_Std_MAS[[#This Row],[BCR3 : Business Data Criticality]],Scale!M$6:M$10,0),1)</f>
        <v>2</v>
      </c>
      <c r="Z81" s="4">
        <f>_xlfn.IFNA(MATCH(Pre_Scoring_Std_MAS[[#This Row],[BCR4 : Please indicate the user base]],Scale!N$6:N$10,0),1)</f>
        <v>4</v>
      </c>
      <c r="AA81" s="4">
        <f>_xlfn.IFNA(MATCH(Pre_Scoring_Std_MAS[[#This Row],[AC1 : Categorize Interfaces]],Scale!O$6:O$10,0),3)</f>
        <v>4</v>
      </c>
      <c r="AB81" s="4">
        <f>_xlfn.IFNA(MATCH(Pre_Scoring_Std_MAS[[#This Row],[AC2 : Diversity of Database(s)]],Scale!P$6:P$10,0),4)</f>
        <v>5</v>
      </c>
      <c r="AC81" s="4">
        <f>_xlfn.IFNA(MATCH(Pre_Scoring_Std_MAS[[#This Row],[AC3 : Diversity of software languages]],Scale!Q$6:Q$10,0),4)</f>
        <v>4</v>
      </c>
      <c r="AD81" s="4">
        <f>_xlfn.IFNA(MATCH(Pre_Scoring_Std_MAS[[#This Row],[AM1 : Vendor Support available]],Scale!R$6:R$8,0),4)</f>
        <v>4</v>
      </c>
      <c r="AE81" s="4">
        <f>_xlfn.IFNA(MATCH(Pre_Scoring_Std_MAS[[#This Row],[AM2 : Availability of skills required to support the system]],Scale!S$6:S$8,0),1)</f>
        <v>1</v>
      </c>
      <c r="AF81" s="4">
        <f>_xlfn.IFNA(MATCH(Pre_Scoring_Std_MAS[[#This Row],[AM3 : Documents Available]],Scale!T$6:T$8,0),4)</f>
        <v>4</v>
      </c>
      <c r="AG81" s="4">
        <f>_xlfn.IFNA(MATCH(Pre_Scoring_Std_MAS[[#This Row],[AM4 : Lifecycle Stage of the application for Risk]],Scale!U$6:U$8,0),4)</f>
        <v>2</v>
      </c>
      <c r="AH81" s="4" t="str">
        <f>_xlfn.IFNA(MATCH(Pre_Scoring_Std_MAS[[#This Row],[AC1 : Implementation Cost]],Scale!V$6:V$10,0),"")</f>
        <v/>
      </c>
      <c r="AI81" s="4" t="str">
        <f>_xlfn.IFNA(MATCH(Pre_Scoring_Std_MAS[[#This Row],[AC2 : Licence Cost]],Scale!W$6:W$10,0),"")</f>
        <v/>
      </c>
      <c r="AJ81" s="4" t="str">
        <f>_xlfn.IFNA(MATCH(Pre_Scoring_Std_MAS[[#This Row],[AC3 : Annual Maintenance Cost/Support Cost]],Scale!X$6:X$10,0),"")</f>
        <v/>
      </c>
      <c r="AK81" s="4">
        <f>_xlfn.IFNA(MATCH(Pre_Scoring_Std_MAS[[#This Row],[ACR1 : Is Application Virtualized]],Scale!Y$6:Y$10,0),"")</f>
        <v>3</v>
      </c>
      <c r="AL81" s="4">
        <f>_xlfn.IFNA(MATCH(Pre_Scoring_Std_MAS[[#This Row],[ACR2 : Does the Application Support loosely coupled N tier Architecture &amp; Abstraction]],Scale!Z$6:Z$10,0),"")</f>
        <v>3</v>
      </c>
      <c r="AM81" s="4">
        <f>_xlfn.IFNA(MATCH(Pre_Scoring_Std_MAS[[#This Row],[ACR3 : Does it provide Micro Services / Coarse Grain APIs]],Scale!AA$6:AA$10,0),"")</f>
        <v>3</v>
      </c>
      <c r="AN81" s="4">
        <f>_xlfn.IFNA(MATCH(Pre_Scoring_Std_MAS[[#This Row],[ACR4 : Does the host regulatory environment allows moving to cloud]],Scale!AB$6:AB$10,0),"")</f>
        <v>5</v>
      </c>
      <c r="AO8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81" s="4">
        <f>ROUNDUP(SUM(App_Scoring[[#This Row],[AC1 : Categorize Interfaces]]*$BA$2,App_Scoring[[#This Row],[AC2 : Diversity of Database(s)]]*$BB$2,App_Scoring[[#This Row],[AC3 : Diversity of software languages]]*$BC$2),2)</f>
        <v>4.2</v>
      </c>
      <c r="AQ81" s="4">
        <f>ROUNDUP(SUM(App_Scoring[[#This Row],[AM1 : Vendor Support available]]*$BD$2,App_Scoring[[#This Row],[AM2 : Availability of skills required to support the system]]*$BE$2,App_Scoring[[#This Row],[AM3 : Documents Available]]*$BF$2,App_Scoring[[#This Row],[AM4 : Lifecycle Stage of the application for Risk]]*$BG$2),2)</f>
        <v>2.8</v>
      </c>
      <c r="AR81" s="4">
        <f>AVERAGE(App_Scoring[[#This Row],[ACR1 : Is Application Virtualized]:[ACR4 : Does the host regulatory environment allows moving to cloud]])</f>
        <v>3.5</v>
      </c>
      <c r="AS81" s="181" t="s">
        <v>175</v>
      </c>
      <c r="AT81" s="183">
        <f t="shared" si="3"/>
        <v>1.8</v>
      </c>
      <c r="AU81" s="183">
        <f t="shared" si="4"/>
        <v>2.5200000000000005</v>
      </c>
      <c r="AV81" s="183">
        <f t="shared" si="5"/>
        <v>1.6799999999999997</v>
      </c>
    </row>
    <row r="82" spans="1:48" x14ac:dyDescent="0.25">
      <c r="A82" s="4" t="str">
        <f>MAS_Pre_Staging_263[[#This Row],[Source ID]]</f>
        <v>CMDB.115</v>
      </c>
      <c r="B82" s="96" t="str">
        <f>MAS_Pre_Staging_263[[#This Row],[M1 : Name of All Applications tagged to Canada]]</f>
        <v>EPNL</v>
      </c>
      <c r="C82" s="96" t="str">
        <f>MAS_Pre_Staging_263[[#This Row],[Region]]</f>
        <v>APAC</v>
      </c>
      <c r="W82" s="4">
        <f>_xlfn.IFNA(MATCH(Pre_Scoring_Std_MAS[[#This Row],[BCR1 : The extent to which application supports business operations]],Scale!K$6:K$10,0),1)</f>
        <v>1</v>
      </c>
      <c r="X82" s="4">
        <f>_xlfn.IFNA(MATCH(Pre_Scoring_Std_MAS[[#This Row],[BCR2 : Please indicate the business impact due to the application''s non-availability ]],Scale!L$6:L$10,0),1)</f>
        <v>5</v>
      </c>
      <c r="Y82" s="4">
        <f>_xlfn.IFNA(MATCH(Pre_Scoring_Std_MAS[[#This Row],[BCR3 : Business Data Criticality]],Scale!M$6:M$10,0),1)</f>
        <v>4</v>
      </c>
      <c r="Z82" s="4">
        <f>_xlfn.IFNA(MATCH(Pre_Scoring_Std_MAS[[#This Row],[BCR4 : Please indicate the user base]],Scale!N$6:N$10,0),1)</f>
        <v>3</v>
      </c>
      <c r="AA82" s="4">
        <f>_xlfn.IFNA(MATCH(Pre_Scoring_Std_MAS[[#This Row],[AC1 : Categorize Interfaces]],Scale!O$6:O$10,0),3)</f>
        <v>4</v>
      </c>
      <c r="AB82" s="4">
        <f>_xlfn.IFNA(MATCH(Pre_Scoring_Std_MAS[[#This Row],[AC2 : Diversity of Database(s)]],Scale!P$6:P$10,0),4)</f>
        <v>5</v>
      </c>
      <c r="AC82" s="4">
        <f>_xlfn.IFNA(MATCH(Pre_Scoring_Std_MAS[[#This Row],[AC3 : Diversity of software languages]],Scale!Q$6:Q$10,0),4)</f>
        <v>4</v>
      </c>
      <c r="AD82" s="4">
        <f>_xlfn.IFNA(MATCH(Pre_Scoring_Std_MAS[[#This Row],[AM1 : Vendor Support available]],Scale!R$6:R$8,0),4)</f>
        <v>4</v>
      </c>
      <c r="AE82" s="4">
        <f>_xlfn.IFNA(MATCH(Pre_Scoring_Std_MAS[[#This Row],[AM2 : Availability of skills required to support the system]],Scale!S$6:S$8,0),1)</f>
        <v>1</v>
      </c>
      <c r="AF82" s="4">
        <f>_xlfn.IFNA(MATCH(Pre_Scoring_Std_MAS[[#This Row],[AM3 : Documents Available]],Scale!T$6:T$8,0),4)</f>
        <v>4</v>
      </c>
      <c r="AG82" s="4">
        <f>_xlfn.IFNA(MATCH(Pre_Scoring_Std_MAS[[#This Row],[AM4 : Lifecycle Stage of the application for Risk]],Scale!U$6:U$8,0),4)</f>
        <v>2</v>
      </c>
      <c r="AH82" s="4" t="str">
        <f>_xlfn.IFNA(MATCH(Pre_Scoring_Std_MAS[[#This Row],[AC1 : Implementation Cost]],Scale!V$6:V$10,0),"")</f>
        <v/>
      </c>
      <c r="AI82" s="4" t="str">
        <f>_xlfn.IFNA(MATCH(Pre_Scoring_Std_MAS[[#This Row],[AC2 : Licence Cost]],Scale!W$6:W$10,0),"")</f>
        <v/>
      </c>
      <c r="AJ82" s="4" t="str">
        <f>_xlfn.IFNA(MATCH(Pre_Scoring_Std_MAS[[#This Row],[AC3 : Annual Maintenance Cost/Support Cost]],Scale!X$6:X$10,0),"")</f>
        <v/>
      </c>
      <c r="AK82" s="4">
        <f>_xlfn.IFNA(MATCH(Pre_Scoring_Std_MAS[[#This Row],[ACR1 : Is Application Virtualized]],Scale!Y$6:Y$10,0),"")</f>
        <v>3</v>
      </c>
      <c r="AL82" s="4">
        <f>_xlfn.IFNA(MATCH(Pre_Scoring_Std_MAS[[#This Row],[ACR2 : Does the Application Support loosely coupled N tier Architecture &amp; Abstraction]],Scale!Z$6:Z$10,0),"")</f>
        <v>3</v>
      </c>
      <c r="AM82" s="4">
        <f>_xlfn.IFNA(MATCH(Pre_Scoring_Std_MAS[[#This Row],[ACR3 : Does it provide Micro Services / Coarse Grain APIs]],Scale!AA$6:AA$10,0),"")</f>
        <v>3</v>
      </c>
      <c r="AN82" s="4">
        <f>_xlfn.IFNA(MATCH(Pre_Scoring_Std_MAS[[#This Row],[ACR4 : Does the host regulatory environment allows moving to cloud]],Scale!AB$6:AB$10,0),"")</f>
        <v>5</v>
      </c>
      <c r="AO8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82" s="4">
        <f>ROUNDUP(SUM(App_Scoring[[#This Row],[AC1 : Categorize Interfaces]]*$BA$2,App_Scoring[[#This Row],[AC2 : Diversity of Database(s)]]*$BB$2,App_Scoring[[#This Row],[AC3 : Diversity of software languages]]*$BC$2),2)</f>
        <v>4.2</v>
      </c>
      <c r="AQ82" s="4">
        <f>ROUNDUP(SUM(App_Scoring[[#This Row],[AM1 : Vendor Support available]]*$BD$2,App_Scoring[[#This Row],[AM2 : Availability of skills required to support the system]]*$BE$2,App_Scoring[[#This Row],[AM3 : Documents Available]]*$BF$2,App_Scoring[[#This Row],[AM4 : Lifecycle Stage of the application for Risk]]*$BG$2),2)</f>
        <v>2.8</v>
      </c>
      <c r="AR82" s="4">
        <f>AVERAGE(App_Scoring[[#This Row],[ACR1 : Is Application Virtualized]:[ACR4 : Does the host regulatory environment allows moving to cloud]])</f>
        <v>3.5</v>
      </c>
      <c r="AS82" s="181" t="s">
        <v>85</v>
      </c>
      <c r="AT82" s="183">
        <f t="shared" si="3"/>
        <v>1.9200000000000004</v>
      </c>
      <c r="AU82" s="183">
        <f t="shared" si="4"/>
        <v>2.5200000000000005</v>
      </c>
      <c r="AV82" s="183">
        <f t="shared" si="5"/>
        <v>1.6799999999999997</v>
      </c>
    </row>
    <row r="83" spans="1:48" x14ac:dyDescent="0.25">
      <c r="A83" s="4" t="str">
        <f>MAS_Pre_Staging_263[[#This Row],[Source ID]]</f>
        <v>CMDB.116</v>
      </c>
      <c r="B83" s="96" t="str">
        <f>MAS_Pre_Staging_263[[#This Row],[M1 : Name of All Applications tagged to Canada]]</f>
        <v>Regional DSS</v>
      </c>
      <c r="C83" s="96" t="str">
        <f>MAS_Pre_Staging_263[[#This Row],[Region]]</f>
        <v>APAC</v>
      </c>
      <c r="W83" s="4">
        <f>_xlfn.IFNA(MATCH(Pre_Scoring_Std_MAS[[#This Row],[BCR1 : The extent to which application supports business operations]],Scale!K$6:K$10,0),1)</f>
        <v>1</v>
      </c>
      <c r="X83" s="4">
        <f>_xlfn.IFNA(MATCH(Pre_Scoring_Std_MAS[[#This Row],[BCR2 : Please indicate the business impact due to the application''s non-availability ]],Scale!L$6:L$10,0),1)</f>
        <v>5</v>
      </c>
      <c r="Y83" s="4">
        <f>_xlfn.IFNA(MATCH(Pre_Scoring_Std_MAS[[#This Row],[BCR3 : Business Data Criticality]],Scale!M$6:M$10,0),1)</f>
        <v>4</v>
      </c>
      <c r="Z83" s="4">
        <f>_xlfn.IFNA(MATCH(Pre_Scoring_Std_MAS[[#This Row],[BCR4 : Please indicate the user base]],Scale!N$6:N$10,0),1)</f>
        <v>2</v>
      </c>
      <c r="AA83" s="4">
        <f>_xlfn.IFNA(MATCH(Pre_Scoring_Std_MAS[[#This Row],[AC1 : Categorize Interfaces]],Scale!O$6:O$10,0),3)</f>
        <v>3</v>
      </c>
      <c r="AB83" s="4">
        <f>_xlfn.IFNA(MATCH(Pre_Scoring_Std_MAS[[#This Row],[AC2 : Diversity of Database(s)]],Scale!P$6:P$10,0),4)</f>
        <v>5</v>
      </c>
      <c r="AC83" s="4">
        <f>_xlfn.IFNA(MATCH(Pre_Scoring_Std_MAS[[#This Row],[AC3 : Diversity of software languages]],Scale!Q$6:Q$10,0),4)</f>
        <v>4</v>
      </c>
      <c r="AD83" s="4">
        <f>_xlfn.IFNA(MATCH(Pre_Scoring_Std_MAS[[#This Row],[AM1 : Vendor Support available]],Scale!R$6:R$8,0),4)</f>
        <v>4</v>
      </c>
      <c r="AE83" s="4">
        <f>_xlfn.IFNA(MATCH(Pre_Scoring_Std_MAS[[#This Row],[AM2 : Availability of skills required to support the system]],Scale!S$6:S$8,0),1)</f>
        <v>1</v>
      </c>
      <c r="AF83" s="4">
        <f>_xlfn.IFNA(MATCH(Pre_Scoring_Std_MAS[[#This Row],[AM3 : Documents Available]],Scale!T$6:T$8,0),4)</f>
        <v>1</v>
      </c>
      <c r="AG83" s="4">
        <f>_xlfn.IFNA(MATCH(Pre_Scoring_Std_MAS[[#This Row],[AM4 : Lifecycle Stage of the application for Risk]],Scale!U$6:U$8,0),4)</f>
        <v>2</v>
      </c>
      <c r="AH83" s="4" t="str">
        <f>_xlfn.IFNA(MATCH(Pre_Scoring_Std_MAS[[#This Row],[AC1 : Implementation Cost]],Scale!V$6:V$10,0),"")</f>
        <v/>
      </c>
      <c r="AI83" s="4" t="str">
        <f>_xlfn.IFNA(MATCH(Pre_Scoring_Std_MAS[[#This Row],[AC2 : Licence Cost]],Scale!W$6:W$10,0),"")</f>
        <v/>
      </c>
      <c r="AJ83" s="4" t="str">
        <f>_xlfn.IFNA(MATCH(Pre_Scoring_Std_MAS[[#This Row],[AC3 : Annual Maintenance Cost/Support Cost]],Scale!X$6:X$10,0),"")</f>
        <v/>
      </c>
      <c r="AK83" s="4">
        <f>_xlfn.IFNA(MATCH(Pre_Scoring_Std_MAS[[#This Row],[ACR1 : Is Application Virtualized]],Scale!Y$6:Y$10,0),"")</f>
        <v>3</v>
      </c>
      <c r="AL83" s="4">
        <f>_xlfn.IFNA(MATCH(Pre_Scoring_Std_MAS[[#This Row],[ACR2 : Does the Application Support loosely coupled N tier Architecture &amp; Abstraction]],Scale!Z$6:Z$10,0),"")</f>
        <v>1</v>
      </c>
      <c r="AM83" s="4">
        <f>_xlfn.IFNA(MATCH(Pre_Scoring_Std_MAS[[#This Row],[ACR3 : Does it provide Micro Services / Coarse Grain APIs]],Scale!AA$6:AA$10,0),"")</f>
        <v>1</v>
      </c>
      <c r="AN83" s="4">
        <f>_xlfn.IFNA(MATCH(Pre_Scoring_Std_MAS[[#This Row],[ACR4 : Does the host regulatory environment allows moving to cloud]],Scale!AB$6:AB$10,0),"")</f>
        <v>1</v>
      </c>
      <c r="AO8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83" s="4">
        <f>ROUNDUP(SUM(App_Scoring[[#This Row],[AC1 : Categorize Interfaces]]*$BA$2,App_Scoring[[#This Row],[AC2 : Diversity of Database(s)]]*$BB$2,App_Scoring[[#This Row],[AC3 : Diversity of software languages]]*$BC$2),2)</f>
        <v>3.7</v>
      </c>
      <c r="AQ83" s="4">
        <f>ROUNDUP(SUM(App_Scoring[[#This Row],[AM1 : Vendor Support available]]*$BD$2,App_Scoring[[#This Row],[AM2 : Availability of skills required to support the system]]*$BE$2,App_Scoring[[#This Row],[AM3 : Documents Available]]*$BF$2,App_Scoring[[#This Row],[AM4 : Lifecycle Stage of the application for Risk]]*$BG$2),2)</f>
        <v>2.5</v>
      </c>
      <c r="AR83" s="4">
        <f>AVERAGE(App_Scoring[[#This Row],[ACR1 : Is Application Virtualized]:[ACR4 : Does the host regulatory environment allows moving to cloud]])</f>
        <v>1.5</v>
      </c>
      <c r="AS83" s="181" t="s">
        <v>49</v>
      </c>
      <c r="AT83" s="183">
        <f t="shared" si="3"/>
        <v>1.8</v>
      </c>
      <c r="AU83" s="183">
        <f t="shared" si="4"/>
        <v>2.2200000000000002</v>
      </c>
      <c r="AV83" s="183">
        <f t="shared" si="5"/>
        <v>1.5</v>
      </c>
    </row>
    <row r="84" spans="1:48" x14ac:dyDescent="0.25">
      <c r="A84" s="4" t="str">
        <f>MAS_Pre_Staging_263[[#This Row],[Source ID]]</f>
        <v>CMDB.117</v>
      </c>
      <c r="B84" s="96" t="str">
        <f>MAS_Pre_Staging_263[[#This Row],[M1 : Name of All Applications tagged to Canada]]</f>
        <v>HBS(GL Part)</v>
      </c>
      <c r="C84" s="96" t="str">
        <f>MAS_Pre_Staging_263[[#This Row],[Region]]</f>
        <v>APAC</v>
      </c>
      <c r="W84" s="4">
        <f>_xlfn.IFNA(MATCH(Pre_Scoring_Std_MAS[[#This Row],[BCR1 : The extent to which application supports business operations]],Scale!K$6:K$10,0),1)</f>
        <v>3</v>
      </c>
      <c r="X84" s="4">
        <f>_xlfn.IFNA(MATCH(Pre_Scoring_Std_MAS[[#This Row],[BCR2 : Please indicate the business impact due to the application''s non-availability ]],Scale!L$6:L$10,0),1)</f>
        <v>5</v>
      </c>
      <c r="Y84" s="4">
        <f>_xlfn.IFNA(MATCH(Pre_Scoring_Std_MAS[[#This Row],[BCR3 : Business Data Criticality]],Scale!M$6:M$10,0),1)</f>
        <v>4</v>
      </c>
      <c r="Z84" s="4">
        <f>_xlfn.IFNA(MATCH(Pre_Scoring_Std_MAS[[#This Row],[BCR4 : Please indicate the user base]],Scale!N$6:N$10,0),1)</f>
        <v>3</v>
      </c>
      <c r="AA84" s="4">
        <f>_xlfn.IFNA(MATCH(Pre_Scoring_Std_MAS[[#This Row],[AC1 : Categorize Interfaces]],Scale!O$6:O$10,0),3)</f>
        <v>4</v>
      </c>
      <c r="AB84" s="4">
        <f>_xlfn.IFNA(MATCH(Pre_Scoring_Std_MAS[[#This Row],[AC2 : Diversity of Database(s)]],Scale!P$6:P$10,0),4)</f>
        <v>5</v>
      </c>
      <c r="AC84" s="4">
        <f>_xlfn.IFNA(MATCH(Pre_Scoring_Std_MAS[[#This Row],[AC3 : Diversity of software languages]],Scale!Q$6:Q$10,0),4)</f>
        <v>4</v>
      </c>
      <c r="AD84" s="4">
        <f>_xlfn.IFNA(MATCH(Pre_Scoring_Std_MAS[[#This Row],[AM1 : Vendor Support available]],Scale!R$6:R$8,0),4)</f>
        <v>3</v>
      </c>
      <c r="AE84" s="4">
        <f>_xlfn.IFNA(MATCH(Pre_Scoring_Std_MAS[[#This Row],[AM2 : Availability of skills required to support the system]],Scale!S$6:S$8,0),1)</f>
        <v>1</v>
      </c>
      <c r="AF84" s="4">
        <f>_xlfn.IFNA(MATCH(Pre_Scoring_Std_MAS[[#This Row],[AM3 : Documents Available]],Scale!T$6:T$8,0),4)</f>
        <v>4</v>
      </c>
      <c r="AG84" s="4">
        <f>_xlfn.IFNA(MATCH(Pre_Scoring_Std_MAS[[#This Row],[AM4 : Lifecycle Stage of the application for Risk]],Scale!U$6:U$8,0),4)</f>
        <v>2</v>
      </c>
      <c r="AH84" s="4" t="str">
        <f>_xlfn.IFNA(MATCH(Pre_Scoring_Std_MAS[[#This Row],[AC1 : Implementation Cost]],Scale!V$6:V$10,0),"")</f>
        <v/>
      </c>
      <c r="AI84" s="4" t="str">
        <f>_xlfn.IFNA(MATCH(Pre_Scoring_Std_MAS[[#This Row],[AC2 : Licence Cost]],Scale!W$6:W$10,0),"")</f>
        <v/>
      </c>
      <c r="AJ84" s="4" t="str">
        <f>_xlfn.IFNA(MATCH(Pre_Scoring_Std_MAS[[#This Row],[AC3 : Annual Maintenance Cost/Support Cost]],Scale!X$6:X$10,0),"")</f>
        <v/>
      </c>
      <c r="AK84" s="4">
        <f>_xlfn.IFNA(MATCH(Pre_Scoring_Std_MAS[[#This Row],[ACR1 : Is Application Virtualized]],Scale!Y$6:Y$10,0),"")</f>
        <v>3</v>
      </c>
      <c r="AL84" s="4">
        <f>_xlfn.IFNA(MATCH(Pre_Scoring_Std_MAS[[#This Row],[ACR2 : Does the Application Support loosely coupled N tier Architecture &amp; Abstraction]],Scale!Z$6:Z$10,0),"")</f>
        <v>3</v>
      </c>
      <c r="AM84" s="4">
        <f>_xlfn.IFNA(MATCH(Pre_Scoring_Std_MAS[[#This Row],[ACR3 : Does it provide Micro Services / Coarse Grain APIs]],Scale!AA$6:AA$10,0),"")</f>
        <v>3</v>
      </c>
      <c r="AN84" s="4">
        <f>_xlfn.IFNA(MATCH(Pre_Scoring_Std_MAS[[#This Row],[ACR4 : Does the host regulatory environment allows moving to cloud]],Scale!AB$6:AB$10,0),"")</f>
        <v>5</v>
      </c>
      <c r="AO8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84" s="4">
        <f>ROUNDUP(SUM(App_Scoring[[#This Row],[AC1 : Categorize Interfaces]]*$BA$2,App_Scoring[[#This Row],[AC2 : Diversity of Database(s)]]*$BB$2,App_Scoring[[#This Row],[AC3 : Diversity of software languages]]*$BC$2),2)</f>
        <v>4.2</v>
      </c>
      <c r="AQ84" s="4">
        <f>ROUNDUP(SUM(App_Scoring[[#This Row],[AM1 : Vendor Support available]]*$BD$2,App_Scoring[[#This Row],[AM2 : Availability of skills required to support the system]]*$BE$2,App_Scoring[[#This Row],[AM3 : Documents Available]]*$BF$2,App_Scoring[[#This Row],[AM4 : Lifecycle Stage of the application for Risk]]*$BG$2),2)</f>
        <v>2.4</v>
      </c>
      <c r="AR84" s="4">
        <f>AVERAGE(App_Scoring[[#This Row],[ACR1 : Is Application Virtualized]:[ACR4 : Does the host regulatory environment allows moving to cloud]])</f>
        <v>3.5</v>
      </c>
      <c r="AS84" s="181" t="s">
        <v>85</v>
      </c>
      <c r="AT84" s="183">
        <f t="shared" si="3"/>
        <v>2.2799999999999998</v>
      </c>
      <c r="AU84" s="183">
        <f t="shared" si="4"/>
        <v>2.5200000000000005</v>
      </c>
      <c r="AV84" s="183">
        <f t="shared" si="5"/>
        <v>1.44</v>
      </c>
    </row>
    <row r="85" spans="1:48" x14ac:dyDescent="0.25">
      <c r="A85" s="4" t="str">
        <f>MAS_Pre_Staging_263[[#This Row],[Source ID]]</f>
        <v>CMDB.118</v>
      </c>
      <c r="B85" s="96" t="str">
        <f>MAS_Pre_Staging_263[[#This Row],[M1 : Name of All Applications tagged to Canada]]</f>
        <v>Invoice Mails</v>
      </c>
      <c r="C85" s="96" t="str">
        <f>MAS_Pre_Staging_263[[#This Row],[Region]]</f>
        <v>APAC</v>
      </c>
      <c r="W85" s="4">
        <f>_xlfn.IFNA(MATCH(Pre_Scoring_Std_MAS[[#This Row],[BCR1 : The extent to which application supports business operations]],Scale!K$6:K$10,0),1)</f>
        <v>5</v>
      </c>
      <c r="X85" s="4">
        <f>_xlfn.IFNA(MATCH(Pre_Scoring_Std_MAS[[#This Row],[BCR2 : Please indicate the business impact due to the application''s non-availability ]],Scale!L$6:L$10,0),1)</f>
        <v>1</v>
      </c>
      <c r="Y85" s="4">
        <f>_xlfn.IFNA(MATCH(Pre_Scoring_Std_MAS[[#This Row],[BCR3 : Business Data Criticality]],Scale!M$6:M$10,0),1)</f>
        <v>4</v>
      </c>
      <c r="Z85" s="4">
        <f>_xlfn.IFNA(MATCH(Pre_Scoring_Std_MAS[[#This Row],[BCR4 : Please indicate the user base]],Scale!N$6:N$10,0),1)</f>
        <v>2</v>
      </c>
      <c r="AA85" s="4">
        <f>_xlfn.IFNA(MATCH(Pre_Scoring_Std_MAS[[#This Row],[AC1 : Categorize Interfaces]],Scale!O$6:O$10,0),3)</f>
        <v>4</v>
      </c>
      <c r="AB85" s="4">
        <f>_xlfn.IFNA(MATCH(Pre_Scoring_Std_MAS[[#This Row],[AC2 : Diversity of Database(s)]],Scale!P$6:P$10,0),4)</f>
        <v>5</v>
      </c>
      <c r="AC85" s="4">
        <f>_xlfn.IFNA(MATCH(Pre_Scoring_Std_MAS[[#This Row],[AC3 : Diversity of software languages]],Scale!Q$6:Q$10,0),4)</f>
        <v>4</v>
      </c>
      <c r="AD85" s="4">
        <f>_xlfn.IFNA(MATCH(Pre_Scoring_Std_MAS[[#This Row],[AM1 : Vendor Support available]],Scale!R$6:R$8,0),4)</f>
        <v>4</v>
      </c>
      <c r="AE85" s="4">
        <f>_xlfn.IFNA(MATCH(Pre_Scoring_Std_MAS[[#This Row],[AM2 : Availability of skills required to support the system]],Scale!S$6:S$8,0),1)</f>
        <v>1</v>
      </c>
      <c r="AF85" s="4">
        <f>_xlfn.IFNA(MATCH(Pre_Scoring_Std_MAS[[#This Row],[AM3 : Documents Available]],Scale!T$6:T$8,0),4)</f>
        <v>4</v>
      </c>
      <c r="AG85" s="4">
        <f>_xlfn.IFNA(MATCH(Pre_Scoring_Std_MAS[[#This Row],[AM4 : Lifecycle Stage of the application for Risk]],Scale!U$6:U$8,0),4)</f>
        <v>2</v>
      </c>
      <c r="AH85" s="4" t="str">
        <f>_xlfn.IFNA(MATCH(Pre_Scoring_Std_MAS[[#This Row],[AC1 : Implementation Cost]],Scale!V$6:V$10,0),"")</f>
        <v/>
      </c>
      <c r="AI85" s="4" t="str">
        <f>_xlfn.IFNA(MATCH(Pre_Scoring_Std_MAS[[#This Row],[AC2 : Licence Cost]],Scale!W$6:W$10,0),"")</f>
        <v/>
      </c>
      <c r="AJ85" s="4" t="str">
        <f>_xlfn.IFNA(MATCH(Pre_Scoring_Std_MAS[[#This Row],[AC3 : Annual Maintenance Cost/Support Cost]],Scale!X$6:X$10,0),"")</f>
        <v/>
      </c>
      <c r="AK85" s="4">
        <f>_xlfn.IFNA(MATCH(Pre_Scoring_Std_MAS[[#This Row],[ACR1 : Is Application Virtualized]],Scale!Y$6:Y$10,0),"")</f>
        <v>3</v>
      </c>
      <c r="AL85" s="4">
        <f>_xlfn.IFNA(MATCH(Pre_Scoring_Std_MAS[[#This Row],[ACR2 : Does the Application Support loosely coupled N tier Architecture &amp; Abstraction]],Scale!Z$6:Z$10,0),"")</f>
        <v>3</v>
      </c>
      <c r="AM85" s="4">
        <f>_xlfn.IFNA(MATCH(Pre_Scoring_Std_MAS[[#This Row],[ACR3 : Does it provide Micro Services / Coarse Grain APIs]],Scale!AA$6:AA$10,0),"")</f>
        <v>3</v>
      </c>
      <c r="AN85" s="4">
        <f>_xlfn.IFNA(MATCH(Pre_Scoring_Std_MAS[[#This Row],[ACR4 : Does the host regulatory environment allows moving to cloud]],Scale!AB$6:AB$10,0),"")</f>
        <v>5</v>
      </c>
      <c r="AO8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85" s="4">
        <f>ROUNDUP(SUM(App_Scoring[[#This Row],[AC1 : Categorize Interfaces]]*$BA$2,App_Scoring[[#This Row],[AC2 : Diversity of Database(s)]]*$BB$2,App_Scoring[[#This Row],[AC3 : Diversity of software languages]]*$BC$2),2)</f>
        <v>4.2</v>
      </c>
      <c r="AQ85" s="4">
        <f>ROUNDUP(SUM(App_Scoring[[#This Row],[AM1 : Vendor Support available]]*$BD$2,App_Scoring[[#This Row],[AM2 : Availability of skills required to support the system]]*$BE$2,App_Scoring[[#This Row],[AM3 : Documents Available]]*$BF$2,App_Scoring[[#This Row],[AM4 : Lifecycle Stage of the application for Risk]]*$BG$2),2)</f>
        <v>2.8</v>
      </c>
      <c r="AR85" s="4">
        <f>AVERAGE(App_Scoring[[#This Row],[ACR1 : Is Application Virtualized]:[ACR4 : Does the host regulatory environment allows moving to cloud]])</f>
        <v>3.5</v>
      </c>
      <c r="AS85" s="181" t="s">
        <v>277</v>
      </c>
      <c r="AT85" s="183">
        <f t="shared" si="3"/>
        <v>1.8</v>
      </c>
      <c r="AU85" s="183">
        <f t="shared" si="4"/>
        <v>2.5200000000000005</v>
      </c>
      <c r="AV85" s="183">
        <f t="shared" si="5"/>
        <v>1.6799999999999997</v>
      </c>
    </row>
    <row r="86" spans="1:48" x14ac:dyDescent="0.25">
      <c r="A86" s="4" t="str">
        <f>MAS_Pre_Staging_263[[#This Row],[Source ID]]</f>
        <v>CMDB.119</v>
      </c>
      <c r="B86" s="96" t="str">
        <f>MAS_Pre_Staging_263[[#This Row],[M1 : Name of All Applications tagged to Canada]]</f>
        <v>Msorder</v>
      </c>
      <c r="C86" s="96" t="str">
        <f>MAS_Pre_Staging_263[[#This Row],[Region]]</f>
        <v>APAC</v>
      </c>
      <c r="W86" s="4">
        <f>_xlfn.IFNA(MATCH(Pre_Scoring_Std_MAS[[#This Row],[BCR1 : The extent to which application supports business operations]],Scale!K$6:K$10,0),1)</f>
        <v>3</v>
      </c>
      <c r="X86" s="4">
        <f>_xlfn.IFNA(MATCH(Pre_Scoring_Std_MAS[[#This Row],[BCR2 : Please indicate the business impact due to the application''s non-availability ]],Scale!L$6:L$10,0),1)</f>
        <v>5</v>
      </c>
      <c r="Y86" s="4">
        <f>_xlfn.IFNA(MATCH(Pre_Scoring_Std_MAS[[#This Row],[BCR3 : Business Data Criticality]],Scale!M$6:M$10,0),1)</f>
        <v>4</v>
      </c>
      <c r="Z86" s="4">
        <f>_xlfn.IFNA(MATCH(Pre_Scoring_Std_MAS[[#This Row],[BCR4 : Please indicate the user base]],Scale!N$6:N$10,0),1)</f>
        <v>3</v>
      </c>
      <c r="AA86" s="4">
        <f>_xlfn.IFNA(MATCH(Pre_Scoring_Std_MAS[[#This Row],[AC1 : Categorize Interfaces]],Scale!O$6:O$10,0),3)</f>
        <v>4</v>
      </c>
      <c r="AB86" s="4">
        <f>_xlfn.IFNA(MATCH(Pre_Scoring_Std_MAS[[#This Row],[AC2 : Diversity of Database(s)]],Scale!P$6:P$10,0),4)</f>
        <v>5</v>
      </c>
      <c r="AC86" s="4">
        <f>_xlfn.IFNA(MATCH(Pre_Scoring_Std_MAS[[#This Row],[AC3 : Diversity of software languages]],Scale!Q$6:Q$10,0),4)</f>
        <v>4</v>
      </c>
      <c r="AD86" s="4">
        <f>_xlfn.IFNA(MATCH(Pre_Scoring_Std_MAS[[#This Row],[AM1 : Vendor Support available]],Scale!R$6:R$8,0),4)</f>
        <v>3</v>
      </c>
      <c r="AE86" s="4">
        <f>_xlfn.IFNA(MATCH(Pre_Scoring_Std_MAS[[#This Row],[AM2 : Availability of skills required to support the system]],Scale!S$6:S$8,0),1)</f>
        <v>1</v>
      </c>
      <c r="AF86" s="4">
        <f>_xlfn.IFNA(MATCH(Pre_Scoring_Std_MAS[[#This Row],[AM3 : Documents Available]],Scale!T$6:T$8,0),4)</f>
        <v>4</v>
      </c>
      <c r="AG86" s="4">
        <f>_xlfn.IFNA(MATCH(Pre_Scoring_Std_MAS[[#This Row],[AM4 : Lifecycle Stage of the application for Risk]],Scale!U$6:U$8,0),4)</f>
        <v>2</v>
      </c>
      <c r="AH86" s="4" t="str">
        <f>_xlfn.IFNA(MATCH(Pre_Scoring_Std_MAS[[#This Row],[AC1 : Implementation Cost]],Scale!V$6:V$10,0),"")</f>
        <v/>
      </c>
      <c r="AI86" s="4" t="str">
        <f>_xlfn.IFNA(MATCH(Pre_Scoring_Std_MAS[[#This Row],[AC2 : Licence Cost]],Scale!W$6:W$10,0),"")</f>
        <v/>
      </c>
      <c r="AJ86" s="4" t="str">
        <f>_xlfn.IFNA(MATCH(Pre_Scoring_Std_MAS[[#This Row],[AC3 : Annual Maintenance Cost/Support Cost]],Scale!X$6:X$10,0),"")</f>
        <v/>
      </c>
      <c r="AK86" s="4">
        <f>_xlfn.IFNA(MATCH(Pre_Scoring_Std_MAS[[#This Row],[ACR1 : Is Application Virtualized]],Scale!Y$6:Y$10,0),"")</f>
        <v>3</v>
      </c>
      <c r="AL86" s="4">
        <f>_xlfn.IFNA(MATCH(Pre_Scoring_Std_MAS[[#This Row],[ACR2 : Does the Application Support loosely coupled N tier Architecture &amp; Abstraction]],Scale!Z$6:Z$10,0),"")</f>
        <v>3</v>
      </c>
      <c r="AM86" s="4">
        <f>_xlfn.IFNA(MATCH(Pre_Scoring_Std_MAS[[#This Row],[ACR3 : Does it provide Micro Services / Coarse Grain APIs]],Scale!AA$6:AA$10,0),"")</f>
        <v>3</v>
      </c>
      <c r="AN86" s="4">
        <f>_xlfn.IFNA(MATCH(Pre_Scoring_Std_MAS[[#This Row],[ACR4 : Does the host regulatory environment allows moving to cloud]],Scale!AB$6:AB$10,0),"")</f>
        <v>5</v>
      </c>
      <c r="AO8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86" s="4">
        <f>ROUNDUP(SUM(App_Scoring[[#This Row],[AC1 : Categorize Interfaces]]*$BA$2,App_Scoring[[#This Row],[AC2 : Diversity of Database(s)]]*$BB$2,App_Scoring[[#This Row],[AC3 : Diversity of software languages]]*$BC$2),2)</f>
        <v>4.2</v>
      </c>
      <c r="AQ86" s="4">
        <f>ROUNDUP(SUM(App_Scoring[[#This Row],[AM1 : Vendor Support available]]*$BD$2,App_Scoring[[#This Row],[AM2 : Availability of skills required to support the system]]*$BE$2,App_Scoring[[#This Row],[AM3 : Documents Available]]*$BF$2,App_Scoring[[#This Row],[AM4 : Lifecycle Stage of the application for Risk]]*$BG$2),2)</f>
        <v>2.4</v>
      </c>
      <c r="AR86" s="4">
        <f>AVERAGE(App_Scoring[[#This Row],[ACR1 : Is Application Virtualized]:[ACR4 : Does the host regulatory environment allows moving to cloud]])</f>
        <v>3.5</v>
      </c>
      <c r="AS86" s="181" t="s">
        <v>49</v>
      </c>
      <c r="AT86" s="183">
        <f t="shared" si="3"/>
        <v>2.2799999999999998</v>
      </c>
      <c r="AU86" s="183">
        <f t="shared" si="4"/>
        <v>2.5200000000000005</v>
      </c>
      <c r="AV86" s="183">
        <f t="shared" si="5"/>
        <v>1.44</v>
      </c>
    </row>
    <row r="87" spans="1:48" x14ac:dyDescent="0.25">
      <c r="A87" s="4" t="str">
        <f>MAS_Pre_Staging_263[[#This Row],[Source ID]]</f>
        <v>CMDB.125</v>
      </c>
      <c r="B87" s="96" t="str">
        <f>MAS_Pre_Staging_263[[#This Row],[M1 : Name of All Applications tagged to Canada]]</f>
        <v>Vendor EDI</v>
      </c>
      <c r="C87" s="96" t="str">
        <f>MAS_Pre_Staging_263[[#This Row],[Region]]</f>
        <v>APAC</v>
      </c>
      <c r="W87" s="4">
        <f>_xlfn.IFNA(MATCH(Pre_Scoring_Std_MAS[[#This Row],[BCR1 : The extent to which application supports business operations]],Scale!K$6:K$10,0),1)</f>
        <v>3</v>
      </c>
      <c r="X87" s="4">
        <f>_xlfn.IFNA(MATCH(Pre_Scoring_Std_MAS[[#This Row],[BCR2 : Please indicate the business impact due to the application''s non-availability ]],Scale!L$6:L$10,0),1)</f>
        <v>5</v>
      </c>
      <c r="Y87" s="4">
        <f>_xlfn.IFNA(MATCH(Pre_Scoring_Std_MAS[[#This Row],[BCR3 : Business Data Criticality]],Scale!M$6:M$10,0),1)</f>
        <v>4</v>
      </c>
      <c r="Z87" s="4">
        <f>_xlfn.IFNA(MATCH(Pre_Scoring_Std_MAS[[#This Row],[BCR4 : Please indicate the user base]],Scale!N$6:N$10,0),1)</f>
        <v>2</v>
      </c>
      <c r="AA87" s="4">
        <f>_xlfn.IFNA(MATCH(Pre_Scoring_Std_MAS[[#This Row],[AC1 : Categorize Interfaces]],Scale!O$6:O$10,0),3)</f>
        <v>2</v>
      </c>
      <c r="AB87" s="4">
        <f>_xlfn.IFNA(MATCH(Pre_Scoring_Std_MAS[[#This Row],[AC2 : Diversity of Database(s)]],Scale!P$6:P$10,0),4)</f>
        <v>4</v>
      </c>
      <c r="AC87" s="4">
        <f>_xlfn.IFNA(MATCH(Pre_Scoring_Std_MAS[[#This Row],[AC3 : Diversity of software languages]],Scale!Q$6:Q$10,0),4)</f>
        <v>4</v>
      </c>
      <c r="AD87" s="4">
        <f>_xlfn.IFNA(MATCH(Pre_Scoring_Std_MAS[[#This Row],[AM1 : Vendor Support available]],Scale!R$6:R$8,0),4)</f>
        <v>3</v>
      </c>
      <c r="AE87" s="4">
        <f>_xlfn.IFNA(MATCH(Pre_Scoring_Std_MAS[[#This Row],[AM2 : Availability of skills required to support the system]],Scale!S$6:S$8,0),1)</f>
        <v>1</v>
      </c>
      <c r="AF87" s="4">
        <f>_xlfn.IFNA(MATCH(Pre_Scoring_Std_MAS[[#This Row],[AM3 : Documents Available]],Scale!T$6:T$8,0),4)</f>
        <v>4</v>
      </c>
      <c r="AG87" s="4">
        <f>_xlfn.IFNA(MATCH(Pre_Scoring_Std_MAS[[#This Row],[AM4 : Lifecycle Stage of the application for Risk]],Scale!U$6:U$8,0),4)</f>
        <v>2</v>
      </c>
      <c r="AH87" s="4" t="str">
        <f>_xlfn.IFNA(MATCH(Pre_Scoring_Std_MAS[[#This Row],[AC1 : Implementation Cost]],Scale!V$6:V$10,0),"")</f>
        <v/>
      </c>
      <c r="AI87" s="4" t="str">
        <f>_xlfn.IFNA(MATCH(Pre_Scoring_Std_MAS[[#This Row],[AC2 : Licence Cost]],Scale!W$6:W$10,0),"")</f>
        <v/>
      </c>
      <c r="AJ87" s="4" t="str">
        <f>_xlfn.IFNA(MATCH(Pre_Scoring_Std_MAS[[#This Row],[AC3 : Annual Maintenance Cost/Support Cost]],Scale!X$6:X$10,0),"")</f>
        <v/>
      </c>
      <c r="AK87" s="4" t="str">
        <f>_xlfn.IFNA(MATCH(Pre_Scoring_Std_MAS[[#This Row],[ACR1 : Is Application Virtualized]],Scale!Y$6:Y$10,0),"")</f>
        <v/>
      </c>
      <c r="AL87" s="4" t="str">
        <f>_xlfn.IFNA(MATCH(Pre_Scoring_Std_MAS[[#This Row],[ACR2 : Does the Application Support loosely coupled N tier Architecture &amp; Abstraction]],Scale!Z$6:Z$10,0),"")</f>
        <v/>
      </c>
      <c r="AM87" s="4" t="str">
        <f>_xlfn.IFNA(MATCH(Pre_Scoring_Std_MAS[[#This Row],[ACR3 : Does it provide Micro Services / Coarse Grain APIs]],Scale!AA$6:AA$10,0),"")</f>
        <v/>
      </c>
      <c r="AN87" s="4">
        <f>_xlfn.IFNA(MATCH(Pre_Scoring_Std_MAS[[#This Row],[ACR4 : Does the host regulatory environment allows moving to cloud]],Scale!AB$6:AB$10,0),"")</f>
        <v>5</v>
      </c>
      <c r="AO8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87" s="4">
        <f>ROUNDUP(SUM(App_Scoring[[#This Row],[AC1 : Categorize Interfaces]]*$BA$2,App_Scoring[[#This Row],[AC2 : Diversity of Database(s)]]*$BB$2,App_Scoring[[#This Row],[AC3 : Diversity of software languages]]*$BC$2),2)</f>
        <v>3</v>
      </c>
      <c r="AQ87" s="4">
        <f>ROUNDUP(SUM(App_Scoring[[#This Row],[AM1 : Vendor Support available]]*$BD$2,App_Scoring[[#This Row],[AM2 : Availability of skills required to support the system]]*$BE$2,App_Scoring[[#This Row],[AM3 : Documents Available]]*$BF$2,App_Scoring[[#This Row],[AM4 : Lifecycle Stage of the application for Risk]]*$BG$2),2)</f>
        <v>2.4</v>
      </c>
      <c r="AR87" s="4">
        <f>AVERAGE(App_Scoring[[#This Row],[ACR1 : Is Application Virtualized]:[ACR4 : Does the host regulatory environment allows moving to cloud]])</f>
        <v>5</v>
      </c>
      <c r="AS87" s="181" t="s">
        <v>830</v>
      </c>
      <c r="AT87" s="183">
        <f t="shared" si="3"/>
        <v>2.16</v>
      </c>
      <c r="AU87" s="183">
        <f t="shared" si="4"/>
        <v>1.8</v>
      </c>
      <c r="AV87" s="183">
        <f t="shared" si="5"/>
        <v>1.44</v>
      </c>
    </row>
    <row r="88" spans="1:48" x14ac:dyDescent="0.25">
      <c r="A88" s="4" t="str">
        <f>MAS_Pre_Staging_263[[#This Row],[Source ID]]</f>
        <v>CMDB.126</v>
      </c>
      <c r="B88" s="96" t="str">
        <f>MAS_Pre_Staging_263[[#This Row],[M1 : Name of All Applications tagged to Canada]]</f>
        <v>Toll Dispatcher Application</v>
      </c>
      <c r="C88" s="96" t="str">
        <f>MAS_Pre_Staging_263[[#This Row],[Region]]</f>
        <v>APAC</v>
      </c>
      <c r="W88" s="4">
        <f>_xlfn.IFNA(MATCH(Pre_Scoring_Std_MAS[[#This Row],[BCR1 : The extent to which application supports business operations]],Scale!K$6:K$10,0),1)</f>
        <v>3</v>
      </c>
      <c r="X88" s="4">
        <f>_xlfn.IFNA(MATCH(Pre_Scoring_Std_MAS[[#This Row],[BCR2 : Please indicate the business impact due to the application''s non-availability ]],Scale!L$6:L$10,0),1)</f>
        <v>5</v>
      </c>
      <c r="Y88" s="4">
        <f>_xlfn.IFNA(MATCH(Pre_Scoring_Std_MAS[[#This Row],[BCR3 : Business Data Criticality]],Scale!M$6:M$10,0),1)</f>
        <v>4</v>
      </c>
      <c r="Z88" s="4">
        <f>_xlfn.IFNA(MATCH(Pre_Scoring_Std_MAS[[#This Row],[BCR4 : Please indicate the user base]],Scale!N$6:N$10,0),1)</f>
        <v>2</v>
      </c>
      <c r="AA88" s="4">
        <f>_xlfn.IFNA(MATCH(Pre_Scoring_Std_MAS[[#This Row],[AC1 : Categorize Interfaces]],Scale!O$6:O$10,0),3)</f>
        <v>4</v>
      </c>
      <c r="AB88" s="4">
        <f>_xlfn.IFNA(MATCH(Pre_Scoring_Std_MAS[[#This Row],[AC2 : Diversity of Database(s)]],Scale!P$6:P$10,0),4)</f>
        <v>5</v>
      </c>
      <c r="AC88" s="4">
        <f>_xlfn.IFNA(MATCH(Pre_Scoring_Std_MAS[[#This Row],[AC3 : Diversity of software languages]],Scale!Q$6:Q$10,0),4)</f>
        <v>5</v>
      </c>
      <c r="AD88" s="4">
        <f>_xlfn.IFNA(MATCH(Pre_Scoring_Std_MAS[[#This Row],[AM1 : Vendor Support available]],Scale!R$6:R$8,0),4)</f>
        <v>3</v>
      </c>
      <c r="AE88" s="4">
        <f>_xlfn.IFNA(MATCH(Pre_Scoring_Std_MAS[[#This Row],[AM2 : Availability of skills required to support the system]],Scale!S$6:S$8,0),1)</f>
        <v>1</v>
      </c>
      <c r="AF88" s="4">
        <f>_xlfn.IFNA(MATCH(Pre_Scoring_Std_MAS[[#This Row],[AM3 : Documents Available]],Scale!T$6:T$8,0),4)</f>
        <v>4</v>
      </c>
      <c r="AG88" s="4">
        <f>_xlfn.IFNA(MATCH(Pre_Scoring_Std_MAS[[#This Row],[AM4 : Lifecycle Stage of the application for Risk]],Scale!U$6:U$8,0),4)</f>
        <v>2</v>
      </c>
      <c r="AH88" s="4" t="str">
        <f>_xlfn.IFNA(MATCH(Pre_Scoring_Std_MAS[[#This Row],[AC1 : Implementation Cost]],Scale!V$6:V$10,0),"")</f>
        <v/>
      </c>
      <c r="AI88" s="4" t="str">
        <f>_xlfn.IFNA(MATCH(Pre_Scoring_Std_MAS[[#This Row],[AC2 : Licence Cost]],Scale!W$6:W$10,0),"")</f>
        <v/>
      </c>
      <c r="AJ88" s="4" t="str">
        <f>_xlfn.IFNA(MATCH(Pre_Scoring_Std_MAS[[#This Row],[AC3 : Annual Maintenance Cost/Support Cost]],Scale!X$6:X$10,0),"")</f>
        <v/>
      </c>
      <c r="AK88" s="4">
        <f>_xlfn.IFNA(MATCH(Pre_Scoring_Std_MAS[[#This Row],[ACR1 : Is Application Virtualized]],Scale!Y$6:Y$10,0),"")</f>
        <v>1</v>
      </c>
      <c r="AL88" s="4">
        <f>_xlfn.IFNA(MATCH(Pre_Scoring_Std_MAS[[#This Row],[ACR2 : Does the Application Support loosely coupled N tier Architecture &amp; Abstraction]],Scale!Z$6:Z$10,0),"")</f>
        <v>1</v>
      </c>
      <c r="AM88" s="4">
        <f>_xlfn.IFNA(MATCH(Pre_Scoring_Std_MAS[[#This Row],[ACR3 : Does it provide Micro Services / Coarse Grain APIs]],Scale!AA$6:AA$10,0),"")</f>
        <v>1</v>
      </c>
      <c r="AN88" s="4">
        <f>_xlfn.IFNA(MATCH(Pre_Scoring_Std_MAS[[#This Row],[ACR4 : Does the host regulatory environment allows moving to cloud]],Scale!AB$6:AB$10,0),"")</f>
        <v>1</v>
      </c>
      <c r="AO8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88" s="4">
        <f>ROUNDUP(SUM(App_Scoring[[#This Row],[AC1 : Categorize Interfaces]]*$BA$2,App_Scoring[[#This Row],[AC2 : Diversity of Database(s)]]*$BB$2,App_Scoring[[#This Row],[AC3 : Diversity of software languages]]*$BC$2),2)</f>
        <v>4.5</v>
      </c>
      <c r="AQ88" s="4">
        <f>ROUNDUP(SUM(App_Scoring[[#This Row],[AM1 : Vendor Support available]]*$BD$2,App_Scoring[[#This Row],[AM2 : Availability of skills required to support the system]]*$BE$2,App_Scoring[[#This Row],[AM3 : Documents Available]]*$BF$2,App_Scoring[[#This Row],[AM4 : Lifecycle Stage of the application for Risk]]*$BG$2),2)</f>
        <v>2.4</v>
      </c>
      <c r="AR88" s="4">
        <f>AVERAGE(App_Scoring[[#This Row],[ACR1 : Is Application Virtualized]:[ACR4 : Does the host regulatory environment allows moving to cloud]])</f>
        <v>1</v>
      </c>
      <c r="AS88" s="181" t="s">
        <v>3900</v>
      </c>
      <c r="AT88" s="183">
        <f t="shared" si="3"/>
        <v>2.16</v>
      </c>
      <c r="AU88" s="183">
        <f t="shared" si="4"/>
        <v>2.7</v>
      </c>
      <c r="AV88" s="183">
        <f t="shared" si="5"/>
        <v>1.44</v>
      </c>
    </row>
    <row r="89" spans="1:48" x14ac:dyDescent="0.25">
      <c r="A89" s="4" t="str">
        <f>MAS_Pre_Staging_263[[#This Row],[Source ID]]</f>
        <v>CMDB.127</v>
      </c>
      <c r="B89" s="96" t="str">
        <f>MAS_Pre_Staging_263[[#This Row],[M1 : Name of All Applications tagged to Canada]]</f>
        <v>HSBC Netpay</v>
      </c>
      <c r="C89" s="96" t="str">
        <f>MAS_Pre_Staging_263[[#This Row],[Region]]</f>
        <v>APAC</v>
      </c>
      <c r="W89" s="4">
        <f>_xlfn.IFNA(MATCH(Pre_Scoring_Std_MAS[[#This Row],[BCR1 : The extent to which application supports business operations]],Scale!K$6:K$10,0),1)</f>
        <v>3</v>
      </c>
      <c r="X89" s="4">
        <f>_xlfn.IFNA(MATCH(Pre_Scoring_Std_MAS[[#This Row],[BCR2 : Please indicate the business impact due to the application''s non-availability ]],Scale!L$6:L$10,0),1)</f>
        <v>5</v>
      </c>
      <c r="Y89" s="4">
        <f>_xlfn.IFNA(MATCH(Pre_Scoring_Std_MAS[[#This Row],[BCR3 : Business Data Criticality]],Scale!M$6:M$10,0),1)</f>
        <v>4</v>
      </c>
      <c r="Z89" s="4">
        <f>_xlfn.IFNA(MATCH(Pre_Scoring_Std_MAS[[#This Row],[BCR4 : Please indicate the user base]],Scale!N$6:N$10,0),1)</f>
        <v>2</v>
      </c>
      <c r="AA89" s="4">
        <f>_xlfn.IFNA(MATCH(Pre_Scoring_Std_MAS[[#This Row],[AC1 : Categorize Interfaces]],Scale!O$6:O$10,0),3)</f>
        <v>4</v>
      </c>
      <c r="AB89" s="4">
        <f>_xlfn.IFNA(MATCH(Pre_Scoring_Std_MAS[[#This Row],[AC2 : Diversity of Database(s)]],Scale!P$6:P$10,0),4)</f>
        <v>5</v>
      </c>
      <c r="AC89" s="4">
        <f>_xlfn.IFNA(MATCH(Pre_Scoring_Std_MAS[[#This Row],[AC3 : Diversity of software languages]],Scale!Q$6:Q$10,0),4)</f>
        <v>5</v>
      </c>
      <c r="AD89" s="4">
        <f>_xlfn.IFNA(MATCH(Pre_Scoring_Std_MAS[[#This Row],[AM1 : Vendor Support available]],Scale!R$6:R$8,0),4)</f>
        <v>4</v>
      </c>
      <c r="AE89" s="4">
        <f>_xlfn.IFNA(MATCH(Pre_Scoring_Std_MAS[[#This Row],[AM2 : Availability of skills required to support the system]],Scale!S$6:S$8,0),1)</f>
        <v>1</v>
      </c>
      <c r="AF89" s="4">
        <f>_xlfn.IFNA(MATCH(Pre_Scoring_Std_MAS[[#This Row],[AM3 : Documents Available]],Scale!T$6:T$8,0),4)</f>
        <v>4</v>
      </c>
      <c r="AG89" s="4">
        <f>_xlfn.IFNA(MATCH(Pre_Scoring_Std_MAS[[#This Row],[AM4 : Lifecycle Stage of the application for Risk]],Scale!U$6:U$8,0),4)</f>
        <v>2</v>
      </c>
      <c r="AH89" s="4" t="str">
        <f>_xlfn.IFNA(MATCH(Pre_Scoring_Std_MAS[[#This Row],[AC1 : Implementation Cost]],Scale!V$6:V$10,0),"")</f>
        <v/>
      </c>
      <c r="AI89" s="4" t="str">
        <f>_xlfn.IFNA(MATCH(Pre_Scoring_Std_MAS[[#This Row],[AC2 : Licence Cost]],Scale!W$6:W$10,0),"")</f>
        <v/>
      </c>
      <c r="AJ89" s="4" t="str">
        <f>_xlfn.IFNA(MATCH(Pre_Scoring_Std_MAS[[#This Row],[AC3 : Annual Maintenance Cost/Support Cost]],Scale!X$6:X$10,0),"")</f>
        <v/>
      </c>
      <c r="AK89" s="4">
        <f>_xlfn.IFNA(MATCH(Pre_Scoring_Std_MAS[[#This Row],[ACR1 : Is Application Virtualized]],Scale!Y$6:Y$10,0),"")</f>
        <v>3</v>
      </c>
      <c r="AL89" s="4">
        <f>_xlfn.IFNA(MATCH(Pre_Scoring_Std_MAS[[#This Row],[ACR2 : Does the Application Support loosely coupled N tier Architecture &amp; Abstraction]],Scale!Z$6:Z$10,0),"")</f>
        <v>3</v>
      </c>
      <c r="AM89" s="4">
        <f>_xlfn.IFNA(MATCH(Pre_Scoring_Std_MAS[[#This Row],[ACR3 : Does it provide Micro Services / Coarse Grain APIs]],Scale!AA$6:AA$10,0),"")</f>
        <v>1</v>
      </c>
      <c r="AN89" s="4">
        <f>_xlfn.IFNA(MATCH(Pre_Scoring_Std_MAS[[#This Row],[ACR4 : Does the host regulatory environment allows moving to cloud]],Scale!AB$6:AB$10,0),"")</f>
        <v>5</v>
      </c>
      <c r="AO8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89" s="4">
        <f>ROUNDUP(SUM(App_Scoring[[#This Row],[AC1 : Categorize Interfaces]]*$BA$2,App_Scoring[[#This Row],[AC2 : Diversity of Database(s)]]*$BB$2,App_Scoring[[#This Row],[AC3 : Diversity of software languages]]*$BC$2),2)</f>
        <v>4.5</v>
      </c>
      <c r="AQ89" s="4">
        <f>ROUNDUP(SUM(App_Scoring[[#This Row],[AM1 : Vendor Support available]]*$BD$2,App_Scoring[[#This Row],[AM2 : Availability of skills required to support the system]]*$BE$2,App_Scoring[[#This Row],[AM3 : Documents Available]]*$BF$2,App_Scoring[[#This Row],[AM4 : Lifecycle Stage of the application for Risk]]*$BG$2),2)</f>
        <v>2.8</v>
      </c>
      <c r="AR89" s="4">
        <f>AVERAGE(App_Scoring[[#This Row],[ACR1 : Is Application Virtualized]:[ACR4 : Does the host regulatory environment allows moving to cloud]])</f>
        <v>3</v>
      </c>
      <c r="AS89" s="181" t="s">
        <v>3900</v>
      </c>
      <c r="AT89" s="183">
        <f t="shared" si="3"/>
        <v>2.16</v>
      </c>
      <c r="AU89" s="183">
        <f t="shared" si="4"/>
        <v>2.7</v>
      </c>
      <c r="AV89" s="183">
        <f t="shared" si="5"/>
        <v>1.6799999999999997</v>
      </c>
    </row>
    <row r="90" spans="1:48" x14ac:dyDescent="0.25">
      <c r="A90" s="4" t="str">
        <f>MAS_Pre_Staging_263[[#This Row],[Source ID]]</f>
        <v>CMDB.13</v>
      </c>
      <c r="B90" s="96" t="str">
        <f>MAS_Pre_Staging_263[[#This Row],[M1 : Name of All Applications tagged to Canada]]</f>
        <v>Backlog</v>
      </c>
      <c r="C90" s="96" t="str">
        <f>MAS_Pre_Staging_263[[#This Row],[Region]]</f>
        <v>APAC</v>
      </c>
      <c r="W90" s="4">
        <f>_xlfn.IFNA(MATCH(Pre_Scoring_Std_MAS[[#This Row],[BCR1 : The extent to which application supports business operations]],Scale!K$6:K$10,0),1)</f>
        <v>5</v>
      </c>
      <c r="X90" s="4">
        <f>_xlfn.IFNA(MATCH(Pre_Scoring_Std_MAS[[#This Row],[BCR2 : Please indicate the business impact due to the application''s non-availability ]],Scale!L$6:L$10,0),1)</f>
        <v>3</v>
      </c>
      <c r="Y90" s="4">
        <f>_xlfn.IFNA(MATCH(Pre_Scoring_Std_MAS[[#This Row],[BCR3 : Business Data Criticality]],Scale!M$6:M$10,0),1)</f>
        <v>4</v>
      </c>
      <c r="Z90" s="4">
        <f>_xlfn.IFNA(MATCH(Pre_Scoring_Std_MAS[[#This Row],[BCR4 : Please indicate the user base]],Scale!N$6:N$10,0),1)</f>
        <v>2</v>
      </c>
      <c r="AA90" s="4">
        <f>_xlfn.IFNA(MATCH(Pre_Scoring_Std_MAS[[#This Row],[AC1 : Categorize Interfaces]],Scale!O$6:O$10,0),3)</f>
        <v>4</v>
      </c>
      <c r="AB90" s="4">
        <f>_xlfn.IFNA(MATCH(Pre_Scoring_Std_MAS[[#This Row],[AC2 : Diversity of Database(s)]],Scale!P$6:P$10,0),4)</f>
        <v>5</v>
      </c>
      <c r="AC90" s="4">
        <f>_xlfn.IFNA(MATCH(Pre_Scoring_Std_MAS[[#This Row],[AC3 : Diversity of software languages]],Scale!Q$6:Q$10,0),4)</f>
        <v>4</v>
      </c>
      <c r="AD90" s="4">
        <f>_xlfn.IFNA(MATCH(Pre_Scoring_Std_MAS[[#This Row],[AM1 : Vendor Support available]],Scale!R$6:R$8,0),4)</f>
        <v>4</v>
      </c>
      <c r="AE90" s="4">
        <f>_xlfn.IFNA(MATCH(Pre_Scoring_Std_MAS[[#This Row],[AM2 : Availability of skills required to support the system]],Scale!S$6:S$8,0),1)</f>
        <v>1</v>
      </c>
      <c r="AF90" s="4">
        <f>_xlfn.IFNA(MATCH(Pre_Scoring_Std_MAS[[#This Row],[AM3 : Documents Available]],Scale!T$6:T$8,0),4)</f>
        <v>4</v>
      </c>
      <c r="AG90" s="4">
        <f>_xlfn.IFNA(MATCH(Pre_Scoring_Std_MAS[[#This Row],[AM4 : Lifecycle Stage of the application for Risk]],Scale!U$6:U$8,0),4)</f>
        <v>2</v>
      </c>
      <c r="AH90" s="4" t="str">
        <f>_xlfn.IFNA(MATCH(Pre_Scoring_Std_MAS[[#This Row],[AC1 : Implementation Cost]],Scale!V$6:V$10,0),"")</f>
        <v/>
      </c>
      <c r="AI90" s="4" t="str">
        <f>_xlfn.IFNA(MATCH(Pre_Scoring_Std_MAS[[#This Row],[AC2 : Licence Cost]],Scale!W$6:W$10,0),"")</f>
        <v/>
      </c>
      <c r="AJ90" s="4" t="str">
        <f>_xlfn.IFNA(MATCH(Pre_Scoring_Std_MAS[[#This Row],[AC3 : Annual Maintenance Cost/Support Cost]],Scale!X$6:X$10,0),"")</f>
        <v/>
      </c>
      <c r="AK90" s="4">
        <f>_xlfn.IFNA(MATCH(Pre_Scoring_Std_MAS[[#This Row],[ACR1 : Is Application Virtualized]],Scale!Y$6:Y$10,0),"")</f>
        <v>1</v>
      </c>
      <c r="AL90" s="4">
        <f>_xlfn.IFNA(MATCH(Pre_Scoring_Std_MAS[[#This Row],[ACR2 : Does the Application Support loosely coupled N tier Architecture &amp; Abstraction]],Scale!Z$6:Z$10,0),"")</f>
        <v>1</v>
      </c>
      <c r="AM90" s="4">
        <f>_xlfn.IFNA(MATCH(Pre_Scoring_Std_MAS[[#This Row],[ACR3 : Does it provide Micro Services / Coarse Grain APIs]],Scale!AA$6:AA$10,0),"")</f>
        <v>1</v>
      </c>
      <c r="AN90" s="4">
        <f>_xlfn.IFNA(MATCH(Pre_Scoring_Std_MAS[[#This Row],[ACR4 : Does the host regulatory environment allows moving to cloud]],Scale!AB$6:AB$10,0),"")</f>
        <v>1</v>
      </c>
      <c r="AO9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90" s="4">
        <f>ROUNDUP(SUM(App_Scoring[[#This Row],[AC1 : Categorize Interfaces]]*$BA$2,App_Scoring[[#This Row],[AC2 : Diversity of Database(s)]]*$BB$2,App_Scoring[[#This Row],[AC3 : Diversity of software languages]]*$BC$2),2)</f>
        <v>4.2</v>
      </c>
      <c r="AQ90" s="4">
        <f>ROUNDUP(SUM(App_Scoring[[#This Row],[AM1 : Vendor Support available]]*$BD$2,App_Scoring[[#This Row],[AM2 : Availability of skills required to support the system]]*$BE$2,App_Scoring[[#This Row],[AM3 : Documents Available]]*$BF$2,App_Scoring[[#This Row],[AM4 : Lifecycle Stage of the application for Risk]]*$BG$2),2)</f>
        <v>2.8</v>
      </c>
      <c r="AR90" s="4">
        <f>AVERAGE(App_Scoring[[#This Row],[ACR1 : Is Application Virtualized]:[ACR4 : Does the host regulatory environment allows moving to cloud]])</f>
        <v>1</v>
      </c>
      <c r="AS90" s="181" t="s">
        <v>277</v>
      </c>
      <c r="AT90" s="183">
        <f t="shared" si="3"/>
        <v>2.16</v>
      </c>
      <c r="AU90" s="183">
        <f t="shared" si="4"/>
        <v>2.5200000000000005</v>
      </c>
      <c r="AV90" s="183">
        <f t="shared" si="5"/>
        <v>1.6799999999999997</v>
      </c>
    </row>
    <row r="91" spans="1:48" x14ac:dyDescent="0.25">
      <c r="A91" s="4" t="str">
        <f>MAS_Pre_Staging_263[[#This Row],[Source ID]]</f>
        <v>CMDB.137</v>
      </c>
      <c r="B91" s="96" t="str">
        <f>MAS_Pre_Staging_263[[#This Row],[M1 : Name of All Applications tagged to Canada]]</f>
        <v>APCHQ</v>
      </c>
      <c r="C91" s="96" t="str">
        <f>MAS_Pre_Staging_263[[#This Row],[Region]]</f>
        <v>APAC</v>
      </c>
      <c r="W91" s="4">
        <f>_xlfn.IFNA(MATCH(Pre_Scoring_Std_MAS[[#This Row],[BCR1 : The extent to which application supports business operations]],Scale!K$6:K$10,0),1)</f>
        <v>3</v>
      </c>
      <c r="X91" s="4">
        <f>_xlfn.IFNA(MATCH(Pre_Scoring_Std_MAS[[#This Row],[BCR2 : Please indicate the business impact due to the application''s non-availability ]],Scale!L$6:L$10,0),1)</f>
        <v>1</v>
      </c>
      <c r="Y91" s="4">
        <f>_xlfn.IFNA(MATCH(Pre_Scoring_Std_MAS[[#This Row],[BCR3 : Business Data Criticality]],Scale!M$6:M$10,0),1)</f>
        <v>1</v>
      </c>
      <c r="Z91" s="4">
        <f>_xlfn.IFNA(MATCH(Pre_Scoring_Std_MAS[[#This Row],[BCR4 : Please indicate the user base]],Scale!N$6:N$10,0),1)</f>
        <v>2</v>
      </c>
      <c r="AA91" s="4">
        <f>_xlfn.IFNA(MATCH(Pre_Scoring_Std_MAS[[#This Row],[AC1 : Categorize Interfaces]],Scale!O$6:O$10,0),3)</f>
        <v>4</v>
      </c>
      <c r="AB91" s="4">
        <f>_xlfn.IFNA(MATCH(Pre_Scoring_Std_MAS[[#This Row],[AC2 : Diversity of Database(s)]],Scale!P$6:P$10,0),4)</f>
        <v>5</v>
      </c>
      <c r="AC91" s="4">
        <f>_xlfn.IFNA(MATCH(Pre_Scoring_Std_MAS[[#This Row],[AC3 : Diversity of software languages]],Scale!Q$6:Q$10,0),4)</f>
        <v>4</v>
      </c>
      <c r="AD91" s="4">
        <f>_xlfn.IFNA(MATCH(Pre_Scoring_Std_MAS[[#This Row],[AM1 : Vendor Support available]],Scale!R$6:R$8,0),4)</f>
        <v>4</v>
      </c>
      <c r="AE91" s="4">
        <f>_xlfn.IFNA(MATCH(Pre_Scoring_Std_MAS[[#This Row],[AM2 : Availability of skills required to support the system]],Scale!S$6:S$8,0),1)</f>
        <v>1</v>
      </c>
      <c r="AF91" s="4">
        <f>_xlfn.IFNA(MATCH(Pre_Scoring_Std_MAS[[#This Row],[AM3 : Documents Available]],Scale!T$6:T$8,0),4)</f>
        <v>4</v>
      </c>
      <c r="AG91" s="4">
        <f>_xlfn.IFNA(MATCH(Pre_Scoring_Std_MAS[[#This Row],[AM4 : Lifecycle Stage of the application for Risk]],Scale!U$6:U$8,0),4)</f>
        <v>2</v>
      </c>
      <c r="AH91" s="4" t="str">
        <f>_xlfn.IFNA(MATCH(Pre_Scoring_Std_MAS[[#This Row],[AC1 : Implementation Cost]],Scale!V$6:V$10,0),"")</f>
        <v/>
      </c>
      <c r="AI91" s="4" t="str">
        <f>_xlfn.IFNA(MATCH(Pre_Scoring_Std_MAS[[#This Row],[AC2 : Licence Cost]],Scale!W$6:W$10,0),"")</f>
        <v/>
      </c>
      <c r="AJ91" s="4" t="str">
        <f>_xlfn.IFNA(MATCH(Pre_Scoring_Std_MAS[[#This Row],[AC3 : Annual Maintenance Cost/Support Cost]],Scale!X$6:X$10,0),"")</f>
        <v/>
      </c>
      <c r="AK91" s="4">
        <f>_xlfn.IFNA(MATCH(Pre_Scoring_Std_MAS[[#This Row],[ACR1 : Is Application Virtualized]],Scale!Y$6:Y$10,0),"")</f>
        <v>1</v>
      </c>
      <c r="AL91" s="4">
        <f>_xlfn.IFNA(MATCH(Pre_Scoring_Std_MAS[[#This Row],[ACR2 : Does the Application Support loosely coupled N tier Architecture &amp; Abstraction]],Scale!Z$6:Z$10,0),"")</f>
        <v>1</v>
      </c>
      <c r="AM91" s="4">
        <f>_xlfn.IFNA(MATCH(Pre_Scoring_Std_MAS[[#This Row],[ACR3 : Does it provide Micro Services / Coarse Grain APIs]],Scale!AA$6:AA$10,0),"")</f>
        <v>1</v>
      </c>
      <c r="AN91" s="4">
        <f>_xlfn.IFNA(MATCH(Pre_Scoring_Std_MAS[[#This Row],[ACR4 : Does the host regulatory environment allows moving to cloud]],Scale!AB$6:AB$10,0),"")</f>
        <v>1</v>
      </c>
      <c r="AO9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91" s="4">
        <f>ROUNDUP(SUM(App_Scoring[[#This Row],[AC1 : Categorize Interfaces]]*$BA$2,App_Scoring[[#This Row],[AC2 : Diversity of Database(s)]]*$BB$2,App_Scoring[[#This Row],[AC3 : Diversity of software languages]]*$BC$2),2)</f>
        <v>4.2</v>
      </c>
      <c r="AQ91" s="4">
        <f>ROUNDUP(SUM(App_Scoring[[#This Row],[AM1 : Vendor Support available]]*$BD$2,App_Scoring[[#This Row],[AM2 : Availability of skills required to support the system]]*$BE$2,App_Scoring[[#This Row],[AM3 : Documents Available]]*$BF$2,App_Scoring[[#This Row],[AM4 : Lifecycle Stage of the application for Risk]]*$BG$2),2)</f>
        <v>2.8</v>
      </c>
      <c r="AR91" s="4">
        <f>AVERAGE(App_Scoring[[#This Row],[ACR1 : Is Application Virtualized]:[ACR4 : Does the host regulatory environment allows moving to cloud]])</f>
        <v>1</v>
      </c>
      <c r="AS91" s="181" t="s">
        <v>49</v>
      </c>
      <c r="AT91" s="183">
        <f t="shared" si="3"/>
        <v>1.08</v>
      </c>
      <c r="AU91" s="183">
        <f t="shared" si="4"/>
        <v>2.5200000000000005</v>
      </c>
      <c r="AV91" s="183">
        <f t="shared" si="5"/>
        <v>1.6799999999999997</v>
      </c>
    </row>
    <row r="92" spans="1:48" x14ac:dyDescent="0.25">
      <c r="A92" s="4" t="str">
        <f>MAS_Pre_Staging_263[[#This Row],[Source ID]]</f>
        <v>CMDB.14</v>
      </c>
      <c r="B92" s="96" t="str">
        <f>MAS_Pre_Staging_263[[#This Row],[M1 : Name of All Applications tagged to Canada]]</f>
        <v>Datacom</v>
      </c>
      <c r="C92" s="96" t="str">
        <f>MAS_Pre_Staging_263[[#This Row],[Region]]</f>
        <v>APAC</v>
      </c>
      <c r="W92" s="4">
        <f>_xlfn.IFNA(MATCH(Pre_Scoring_Std_MAS[[#This Row],[BCR1 : The extent to which application supports business operations]],Scale!K$6:K$10,0),1)</f>
        <v>1</v>
      </c>
      <c r="X92" s="4">
        <f>_xlfn.IFNA(MATCH(Pre_Scoring_Std_MAS[[#This Row],[BCR2 : Please indicate the business impact due to the application''s non-availability ]],Scale!L$6:L$10,0),1)</f>
        <v>3</v>
      </c>
      <c r="Y92" s="4">
        <f>_xlfn.IFNA(MATCH(Pre_Scoring_Std_MAS[[#This Row],[BCR3 : Business Data Criticality]],Scale!M$6:M$10,0),1)</f>
        <v>5</v>
      </c>
      <c r="Z92" s="4">
        <f>_xlfn.IFNA(MATCH(Pre_Scoring_Std_MAS[[#This Row],[BCR4 : Please indicate the user base]],Scale!N$6:N$10,0),1)</f>
        <v>2</v>
      </c>
      <c r="AA92" s="4">
        <f>_xlfn.IFNA(MATCH(Pre_Scoring_Std_MAS[[#This Row],[AC1 : Categorize Interfaces]],Scale!O$6:O$10,0),3)</f>
        <v>4</v>
      </c>
      <c r="AB92" s="4">
        <f>_xlfn.IFNA(MATCH(Pre_Scoring_Std_MAS[[#This Row],[AC2 : Diversity of Database(s)]],Scale!P$6:P$10,0),4)</f>
        <v>5</v>
      </c>
      <c r="AC92" s="4">
        <f>_xlfn.IFNA(MATCH(Pre_Scoring_Std_MAS[[#This Row],[AC3 : Diversity of software languages]],Scale!Q$6:Q$10,0),4)</f>
        <v>4</v>
      </c>
      <c r="AD92" s="4">
        <f>_xlfn.IFNA(MATCH(Pre_Scoring_Std_MAS[[#This Row],[AM1 : Vendor Support available]],Scale!R$6:R$8,0),4)</f>
        <v>3</v>
      </c>
      <c r="AE92" s="4">
        <f>_xlfn.IFNA(MATCH(Pre_Scoring_Std_MAS[[#This Row],[AM2 : Availability of skills required to support the system]],Scale!S$6:S$8,0),1)</f>
        <v>1</v>
      </c>
      <c r="AF92" s="4">
        <f>_xlfn.IFNA(MATCH(Pre_Scoring_Std_MAS[[#This Row],[AM3 : Documents Available]],Scale!T$6:T$8,0),4)</f>
        <v>4</v>
      </c>
      <c r="AG92" s="4">
        <f>_xlfn.IFNA(MATCH(Pre_Scoring_Std_MAS[[#This Row],[AM4 : Lifecycle Stage of the application for Risk]],Scale!U$6:U$8,0),4)</f>
        <v>1</v>
      </c>
      <c r="AH92" s="4" t="str">
        <f>_xlfn.IFNA(MATCH(Pre_Scoring_Std_MAS[[#This Row],[AC1 : Implementation Cost]],Scale!V$6:V$10,0),"")</f>
        <v/>
      </c>
      <c r="AI92" s="4" t="str">
        <f>_xlfn.IFNA(MATCH(Pre_Scoring_Std_MAS[[#This Row],[AC2 : Licence Cost]],Scale!W$6:W$10,0),"")</f>
        <v/>
      </c>
      <c r="AJ92" s="4" t="str">
        <f>_xlfn.IFNA(MATCH(Pre_Scoring_Std_MAS[[#This Row],[AC3 : Annual Maintenance Cost/Support Cost]],Scale!X$6:X$10,0),"")</f>
        <v/>
      </c>
      <c r="AK92" s="4">
        <f>_xlfn.IFNA(MATCH(Pre_Scoring_Std_MAS[[#This Row],[ACR1 : Is Application Virtualized]],Scale!Y$6:Y$10,0),"")</f>
        <v>5</v>
      </c>
      <c r="AL92" s="4">
        <f>_xlfn.IFNA(MATCH(Pre_Scoring_Std_MAS[[#This Row],[ACR2 : Does the Application Support loosely coupled N tier Architecture &amp; Abstraction]],Scale!Z$6:Z$10,0),"")</f>
        <v>5</v>
      </c>
      <c r="AM92" s="4">
        <f>_xlfn.IFNA(MATCH(Pre_Scoring_Std_MAS[[#This Row],[ACR3 : Does it provide Micro Services / Coarse Grain APIs]],Scale!AA$6:AA$10,0),"")</f>
        <v>1</v>
      </c>
      <c r="AN92" s="4">
        <f>_xlfn.IFNA(MATCH(Pre_Scoring_Std_MAS[[#This Row],[ACR4 : Does the host regulatory environment allows moving to cloud]],Scale!AB$6:AB$10,0),"")</f>
        <v>5</v>
      </c>
      <c r="AO9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92" s="4">
        <f>ROUNDUP(SUM(App_Scoring[[#This Row],[AC1 : Categorize Interfaces]]*$BA$2,App_Scoring[[#This Row],[AC2 : Diversity of Database(s)]]*$BB$2,App_Scoring[[#This Row],[AC3 : Diversity of software languages]]*$BC$2),2)</f>
        <v>4.2</v>
      </c>
      <c r="AQ92" s="4">
        <f>ROUNDUP(SUM(App_Scoring[[#This Row],[AM1 : Vendor Support available]]*$BD$2,App_Scoring[[#This Row],[AM2 : Availability of skills required to support the system]]*$BE$2,App_Scoring[[#This Row],[AM3 : Documents Available]]*$BF$2,App_Scoring[[#This Row],[AM4 : Lifecycle Stage of the application for Risk]]*$BG$2),2)</f>
        <v>2.1</v>
      </c>
      <c r="AR92" s="4">
        <f>AVERAGE(App_Scoring[[#This Row],[ACR1 : Is Application Virtualized]:[ACR4 : Does the host regulatory environment allows moving to cloud]])</f>
        <v>4</v>
      </c>
      <c r="AS92" s="181" t="s">
        <v>458</v>
      </c>
      <c r="AT92" s="183">
        <f t="shared" si="3"/>
        <v>1.56</v>
      </c>
      <c r="AU92" s="183">
        <f t="shared" si="4"/>
        <v>2.5200000000000005</v>
      </c>
      <c r="AV92" s="183">
        <f t="shared" si="5"/>
        <v>1.2600000000000002</v>
      </c>
    </row>
    <row r="93" spans="1:48" x14ac:dyDescent="0.25">
      <c r="A93" s="4" t="str">
        <f>MAS_Pre_Staging_263[[#This Row],[Source ID]]</f>
        <v>CMDB.140</v>
      </c>
      <c r="B93" s="96" t="str">
        <f>MAS_Pre_Staging_263[[#This Row],[M1 : Name of All Applications tagged to Canada]]</f>
        <v>AFCE</v>
      </c>
      <c r="C93" s="96" t="str">
        <f>MAS_Pre_Staging_263[[#This Row],[Region]]</f>
        <v>APAC</v>
      </c>
      <c r="W93" s="4">
        <f>_xlfn.IFNA(MATCH(Pre_Scoring_Std_MAS[[#This Row],[BCR1 : The extent to which application supports business operations]],Scale!K$6:K$10,0),1)</f>
        <v>1</v>
      </c>
      <c r="X93" s="4">
        <f>_xlfn.IFNA(MATCH(Pre_Scoring_Std_MAS[[#This Row],[BCR2 : Please indicate the business impact due to the application''s non-availability ]],Scale!L$6:L$10,0),1)</f>
        <v>1</v>
      </c>
      <c r="Y93" s="4">
        <f>_xlfn.IFNA(MATCH(Pre_Scoring_Std_MAS[[#This Row],[BCR3 : Business Data Criticality]],Scale!M$6:M$10,0),1)</f>
        <v>5</v>
      </c>
      <c r="Z93" s="4">
        <f>_xlfn.IFNA(MATCH(Pre_Scoring_Std_MAS[[#This Row],[BCR4 : Please indicate the user base]],Scale!N$6:N$10,0),1)</f>
        <v>3</v>
      </c>
      <c r="AA93" s="4">
        <f>_xlfn.IFNA(MATCH(Pre_Scoring_Std_MAS[[#This Row],[AC1 : Categorize Interfaces]],Scale!O$6:O$10,0),3)</f>
        <v>5</v>
      </c>
      <c r="AB93" s="4">
        <f>_xlfn.IFNA(MATCH(Pre_Scoring_Std_MAS[[#This Row],[AC2 : Diversity of Database(s)]],Scale!P$6:P$10,0),4)</f>
        <v>5</v>
      </c>
      <c r="AC93" s="4">
        <f>_xlfn.IFNA(MATCH(Pre_Scoring_Std_MAS[[#This Row],[AC3 : Diversity of software languages]],Scale!Q$6:Q$10,0),4)</f>
        <v>5</v>
      </c>
      <c r="AD93" s="4">
        <f>_xlfn.IFNA(MATCH(Pre_Scoring_Std_MAS[[#This Row],[AM1 : Vendor Support available]],Scale!R$6:R$8,0),4)</f>
        <v>1</v>
      </c>
      <c r="AE93" s="4">
        <f>_xlfn.IFNA(MATCH(Pre_Scoring_Std_MAS[[#This Row],[AM2 : Availability of skills required to support the system]],Scale!S$6:S$8,0),1)</f>
        <v>1</v>
      </c>
      <c r="AF93" s="4">
        <f>_xlfn.IFNA(MATCH(Pre_Scoring_Std_MAS[[#This Row],[AM3 : Documents Available]],Scale!T$6:T$8,0),4)</f>
        <v>1</v>
      </c>
      <c r="AG93" s="4">
        <f>_xlfn.IFNA(MATCH(Pre_Scoring_Std_MAS[[#This Row],[AM4 : Lifecycle Stage of the application for Risk]],Scale!U$6:U$8,0),4)</f>
        <v>2</v>
      </c>
      <c r="AH93" s="4" t="str">
        <f>_xlfn.IFNA(MATCH(Pre_Scoring_Std_MAS[[#This Row],[AC1 : Implementation Cost]],Scale!V$6:V$10,0),"")</f>
        <v/>
      </c>
      <c r="AI93" s="4" t="str">
        <f>_xlfn.IFNA(MATCH(Pre_Scoring_Std_MAS[[#This Row],[AC2 : Licence Cost]],Scale!W$6:W$10,0),"")</f>
        <v/>
      </c>
      <c r="AJ93" s="4" t="str">
        <f>_xlfn.IFNA(MATCH(Pre_Scoring_Std_MAS[[#This Row],[AC3 : Annual Maintenance Cost/Support Cost]],Scale!X$6:X$10,0),"")</f>
        <v/>
      </c>
      <c r="AK93" s="4">
        <f>_xlfn.IFNA(MATCH(Pre_Scoring_Std_MAS[[#This Row],[ACR1 : Is Application Virtualized]],Scale!Y$6:Y$10,0),"")</f>
        <v>3</v>
      </c>
      <c r="AL93" s="4">
        <f>_xlfn.IFNA(MATCH(Pre_Scoring_Std_MAS[[#This Row],[ACR2 : Does the Application Support loosely coupled N tier Architecture &amp; Abstraction]],Scale!Z$6:Z$10,0),"")</f>
        <v>3</v>
      </c>
      <c r="AM93" s="4">
        <f>_xlfn.IFNA(MATCH(Pre_Scoring_Std_MAS[[#This Row],[ACR3 : Does it provide Micro Services / Coarse Grain APIs]],Scale!AA$6:AA$10,0),"")</f>
        <v>3</v>
      </c>
      <c r="AN93" s="4">
        <f>_xlfn.IFNA(MATCH(Pre_Scoring_Std_MAS[[#This Row],[ACR4 : Does the host regulatory environment allows moving to cloud]],Scale!AB$6:AB$10,0),"")</f>
        <v>3</v>
      </c>
      <c r="AO9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93" s="4">
        <f>ROUNDUP(SUM(App_Scoring[[#This Row],[AC1 : Categorize Interfaces]]*$BA$2,App_Scoring[[#This Row],[AC2 : Diversity of Database(s)]]*$BB$2,App_Scoring[[#This Row],[AC3 : Diversity of software languages]]*$BC$2),2)</f>
        <v>5</v>
      </c>
      <c r="AQ93" s="4">
        <f>ROUNDUP(SUM(App_Scoring[[#This Row],[AM1 : Vendor Support available]]*$BD$2,App_Scoring[[#This Row],[AM2 : Availability of skills required to support the system]]*$BE$2,App_Scoring[[#This Row],[AM3 : Documents Available]]*$BF$2,App_Scoring[[#This Row],[AM4 : Lifecycle Stage of the application for Risk]]*$BG$2),2)</f>
        <v>1.3</v>
      </c>
      <c r="AR93" s="4">
        <f>AVERAGE(App_Scoring[[#This Row],[ACR1 : Is Application Virtualized]:[ACR4 : Does the host regulatory environment allows moving to cloud]])</f>
        <v>3</v>
      </c>
      <c r="AS93" s="181" t="s">
        <v>49</v>
      </c>
      <c r="AT93" s="183">
        <f t="shared" si="3"/>
        <v>1.32</v>
      </c>
      <c r="AU93" s="183">
        <f t="shared" si="4"/>
        <v>3</v>
      </c>
      <c r="AV93" s="183">
        <f t="shared" si="5"/>
        <v>0.78</v>
      </c>
    </row>
    <row r="94" spans="1:48" x14ac:dyDescent="0.25">
      <c r="A94" s="4" t="str">
        <f>MAS_Pre_Staging_263[[#This Row],[Source ID]]</f>
        <v>CMDB.143</v>
      </c>
      <c r="B94" s="96" t="str">
        <f>MAS_Pre_Staging_263[[#This Row],[M1 : Name of All Applications tagged to Canada]]</f>
        <v>Apple</v>
      </c>
      <c r="C94" s="96" t="str">
        <f>MAS_Pre_Staging_263[[#This Row],[Region]]</f>
        <v>APAC</v>
      </c>
      <c r="W94" s="4">
        <f>_xlfn.IFNA(MATCH(Pre_Scoring_Std_MAS[[#This Row],[BCR1 : The extent to which application supports business operations]],Scale!K$6:K$10,0),1)</f>
        <v>3</v>
      </c>
      <c r="X94" s="4">
        <f>_xlfn.IFNA(MATCH(Pre_Scoring_Std_MAS[[#This Row],[BCR2 : Please indicate the business impact due to the application''s non-availability ]],Scale!L$6:L$10,0),1)</f>
        <v>5</v>
      </c>
      <c r="Y94" s="4">
        <f>_xlfn.IFNA(MATCH(Pre_Scoring_Std_MAS[[#This Row],[BCR3 : Business Data Criticality]],Scale!M$6:M$10,0),1)</f>
        <v>5</v>
      </c>
      <c r="Z94" s="4">
        <f>_xlfn.IFNA(MATCH(Pre_Scoring_Std_MAS[[#This Row],[BCR4 : Please indicate the user base]],Scale!N$6:N$10,0),1)</f>
        <v>1</v>
      </c>
      <c r="AA94" s="4">
        <f>_xlfn.IFNA(MATCH(Pre_Scoring_Std_MAS[[#This Row],[AC1 : Categorize Interfaces]],Scale!O$6:O$10,0),3)</f>
        <v>4</v>
      </c>
      <c r="AB94" s="4">
        <f>_xlfn.IFNA(MATCH(Pre_Scoring_Std_MAS[[#This Row],[AC2 : Diversity of Database(s)]],Scale!P$6:P$10,0),4)</f>
        <v>4</v>
      </c>
      <c r="AC94" s="4">
        <f>_xlfn.IFNA(MATCH(Pre_Scoring_Std_MAS[[#This Row],[AC3 : Diversity of software languages]],Scale!Q$6:Q$10,0),4)</f>
        <v>4</v>
      </c>
      <c r="AD94" s="4">
        <f>_xlfn.IFNA(MATCH(Pre_Scoring_Std_MAS[[#This Row],[AM1 : Vendor Support available]],Scale!R$6:R$8,0),4)</f>
        <v>3</v>
      </c>
      <c r="AE94" s="4">
        <f>_xlfn.IFNA(MATCH(Pre_Scoring_Std_MAS[[#This Row],[AM2 : Availability of skills required to support the system]],Scale!S$6:S$8,0),1)</f>
        <v>2</v>
      </c>
      <c r="AF94" s="4">
        <f>_xlfn.IFNA(MATCH(Pre_Scoring_Std_MAS[[#This Row],[AM3 : Documents Available]],Scale!T$6:T$8,0),4)</f>
        <v>4</v>
      </c>
      <c r="AG94" s="4">
        <f>_xlfn.IFNA(MATCH(Pre_Scoring_Std_MAS[[#This Row],[AM4 : Lifecycle Stage of the application for Risk]],Scale!U$6:U$8,0),4)</f>
        <v>1</v>
      </c>
      <c r="AH94" s="4" t="str">
        <f>_xlfn.IFNA(MATCH(Pre_Scoring_Std_MAS[[#This Row],[AC1 : Implementation Cost]],Scale!V$6:V$10,0),"")</f>
        <v/>
      </c>
      <c r="AI94" s="4" t="str">
        <f>_xlfn.IFNA(MATCH(Pre_Scoring_Std_MAS[[#This Row],[AC2 : Licence Cost]],Scale!W$6:W$10,0),"")</f>
        <v/>
      </c>
      <c r="AJ94" s="4" t="str">
        <f>_xlfn.IFNA(MATCH(Pre_Scoring_Std_MAS[[#This Row],[AC3 : Annual Maintenance Cost/Support Cost]],Scale!X$6:X$10,0),"")</f>
        <v/>
      </c>
      <c r="AK94" s="4">
        <f>_xlfn.IFNA(MATCH(Pre_Scoring_Std_MAS[[#This Row],[ACR1 : Is Application Virtualized]],Scale!Y$6:Y$10,0),"")</f>
        <v>1</v>
      </c>
      <c r="AL94" s="4">
        <f>_xlfn.IFNA(MATCH(Pre_Scoring_Std_MAS[[#This Row],[ACR2 : Does the Application Support loosely coupled N tier Architecture &amp; Abstraction]],Scale!Z$6:Z$10,0),"")</f>
        <v>1</v>
      </c>
      <c r="AM94" s="4">
        <f>_xlfn.IFNA(MATCH(Pre_Scoring_Std_MAS[[#This Row],[ACR3 : Does it provide Micro Services / Coarse Grain APIs]],Scale!AA$6:AA$10,0),"")</f>
        <v>1</v>
      </c>
      <c r="AN94" s="4">
        <f>_xlfn.IFNA(MATCH(Pre_Scoring_Std_MAS[[#This Row],[ACR4 : Does the host regulatory environment allows moving to cloud]],Scale!AB$6:AB$10,0),"")</f>
        <v>1</v>
      </c>
      <c r="AO9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94" s="4">
        <f>ROUNDUP(SUM(App_Scoring[[#This Row],[AC1 : Categorize Interfaces]]*$BA$2,App_Scoring[[#This Row],[AC2 : Diversity of Database(s)]]*$BB$2,App_Scoring[[#This Row],[AC3 : Diversity of software languages]]*$BC$2),2)</f>
        <v>4</v>
      </c>
      <c r="AQ94" s="4">
        <f>ROUNDUP(SUM(App_Scoring[[#This Row],[AM1 : Vendor Support available]]*$BD$2,App_Scoring[[#This Row],[AM2 : Availability of skills required to support the system]]*$BE$2,App_Scoring[[#This Row],[AM3 : Documents Available]]*$BF$2,App_Scoring[[#This Row],[AM4 : Lifecycle Stage of the application for Risk]]*$BG$2),2)</f>
        <v>2.2999999999999998</v>
      </c>
      <c r="AR94" s="4">
        <f>AVERAGE(App_Scoring[[#This Row],[ACR1 : Is Application Virtualized]:[ACR4 : Does the host regulatory environment allows moving to cloud]])</f>
        <v>1</v>
      </c>
      <c r="AS94" s="181" t="s">
        <v>760</v>
      </c>
      <c r="AT94" s="183">
        <f t="shared" si="3"/>
        <v>2.16</v>
      </c>
      <c r="AU94" s="183">
        <f t="shared" si="4"/>
        <v>2.4</v>
      </c>
      <c r="AV94" s="183">
        <f t="shared" si="5"/>
        <v>1.38</v>
      </c>
    </row>
    <row r="95" spans="1:48" x14ac:dyDescent="0.25">
      <c r="A95" s="4" t="str">
        <f>MAS_Pre_Staging_263[[#This Row],[Source ID]]</f>
        <v>CMDB.144</v>
      </c>
      <c r="B95" s="96" t="str">
        <f>MAS_Pre_Staging_263[[#This Row],[M1 : Name of All Applications tagged to Canada]]</f>
        <v>eFinance</v>
      </c>
      <c r="C95" s="96" t="str">
        <f>MAS_Pre_Staging_263[[#This Row],[Region]]</f>
        <v>APAC</v>
      </c>
      <c r="W95" s="4">
        <f>_xlfn.IFNA(MATCH(Pre_Scoring_Std_MAS[[#This Row],[BCR1 : The extent to which application supports business operations]],Scale!K$6:K$10,0),1)</f>
        <v>3</v>
      </c>
      <c r="X95" s="4">
        <f>_xlfn.IFNA(MATCH(Pre_Scoring_Std_MAS[[#This Row],[BCR2 : Please indicate the business impact due to the application''s non-availability ]],Scale!L$6:L$10,0),1)</f>
        <v>5</v>
      </c>
      <c r="Y95" s="4">
        <f>_xlfn.IFNA(MATCH(Pre_Scoring_Std_MAS[[#This Row],[BCR3 : Business Data Criticality]],Scale!M$6:M$10,0),1)</f>
        <v>5</v>
      </c>
      <c r="Z95" s="4">
        <f>_xlfn.IFNA(MATCH(Pre_Scoring_Std_MAS[[#This Row],[BCR4 : Please indicate the user base]],Scale!N$6:N$10,0),1)</f>
        <v>3</v>
      </c>
      <c r="AA95" s="4">
        <f>_xlfn.IFNA(MATCH(Pre_Scoring_Std_MAS[[#This Row],[AC1 : Categorize Interfaces]],Scale!O$6:O$10,0),3)</f>
        <v>4</v>
      </c>
      <c r="AB95" s="4">
        <f>_xlfn.IFNA(MATCH(Pre_Scoring_Std_MAS[[#This Row],[AC2 : Diversity of Database(s)]],Scale!P$6:P$10,0),4)</f>
        <v>4</v>
      </c>
      <c r="AC95" s="4">
        <f>_xlfn.IFNA(MATCH(Pre_Scoring_Std_MAS[[#This Row],[AC3 : Diversity of software languages]],Scale!Q$6:Q$10,0),4)</f>
        <v>4</v>
      </c>
      <c r="AD95" s="4">
        <f>_xlfn.IFNA(MATCH(Pre_Scoring_Std_MAS[[#This Row],[AM1 : Vendor Support available]],Scale!R$6:R$8,0),4)</f>
        <v>3</v>
      </c>
      <c r="AE95" s="4">
        <f>_xlfn.IFNA(MATCH(Pre_Scoring_Std_MAS[[#This Row],[AM2 : Availability of skills required to support the system]],Scale!S$6:S$8,0),1)</f>
        <v>1</v>
      </c>
      <c r="AF95" s="4">
        <f>_xlfn.IFNA(MATCH(Pre_Scoring_Std_MAS[[#This Row],[AM3 : Documents Available]],Scale!T$6:T$8,0),4)</f>
        <v>4</v>
      </c>
      <c r="AG95" s="4">
        <f>_xlfn.IFNA(MATCH(Pre_Scoring_Std_MAS[[#This Row],[AM4 : Lifecycle Stage of the application for Risk]],Scale!U$6:U$8,0),4)</f>
        <v>3</v>
      </c>
      <c r="AH95" s="4" t="str">
        <f>_xlfn.IFNA(MATCH(Pre_Scoring_Std_MAS[[#This Row],[AC1 : Implementation Cost]],Scale!V$6:V$10,0),"")</f>
        <v/>
      </c>
      <c r="AI95" s="4" t="str">
        <f>_xlfn.IFNA(MATCH(Pre_Scoring_Std_MAS[[#This Row],[AC2 : Licence Cost]],Scale!W$6:W$10,0),"")</f>
        <v/>
      </c>
      <c r="AJ95" s="4" t="str">
        <f>_xlfn.IFNA(MATCH(Pre_Scoring_Std_MAS[[#This Row],[AC3 : Annual Maintenance Cost/Support Cost]],Scale!X$6:X$10,0),"")</f>
        <v/>
      </c>
      <c r="AK95" s="4">
        <f>_xlfn.IFNA(MATCH(Pre_Scoring_Std_MAS[[#This Row],[ACR1 : Is Application Virtualized]],Scale!Y$6:Y$10,0),"")</f>
        <v>1</v>
      </c>
      <c r="AL95" s="4">
        <f>_xlfn.IFNA(MATCH(Pre_Scoring_Std_MAS[[#This Row],[ACR2 : Does the Application Support loosely coupled N tier Architecture &amp; Abstraction]],Scale!Z$6:Z$10,0),"")</f>
        <v>1</v>
      </c>
      <c r="AM95" s="4">
        <f>_xlfn.IFNA(MATCH(Pre_Scoring_Std_MAS[[#This Row],[ACR3 : Does it provide Micro Services / Coarse Grain APIs]],Scale!AA$6:AA$10,0),"")</f>
        <v>1</v>
      </c>
      <c r="AN95" s="4">
        <f>_xlfn.IFNA(MATCH(Pre_Scoring_Std_MAS[[#This Row],[ACR4 : Does the host regulatory environment allows moving to cloud]],Scale!AB$6:AB$10,0),"")</f>
        <v>1</v>
      </c>
      <c r="AO9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95" s="4">
        <f>ROUNDUP(SUM(App_Scoring[[#This Row],[AC1 : Categorize Interfaces]]*$BA$2,App_Scoring[[#This Row],[AC2 : Diversity of Database(s)]]*$BB$2,App_Scoring[[#This Row],[AC3 : Diversity of software languages]]*$BC$2),2)</f>
        <v>4</v>
      </c>
      <c r="AQ95" s="4">
        <f>ROUNDUP(SUM(App_Scoring[[#This Row],[AM1 : Vendor Support available]]*$BD$2,App_Scoring[[#This Row],[AM2 : Availability of skills required to support the system]]*$BE$2,App_Scoring[[#This Row],[AM3 : Documents Available]]*$BF$2,App_Scoring[[#This Row],[AM4 : Lifecycle Stage of the application for Risk]]*$BG$2),2)</f>
        <v>2.7</v>
      </c>
      <c r="AR95" s="4">
        <f>AVERAGE(App_Scoring[[#This Row],[ACR1 : Is Application Virtualized]:[ACR4 : Does the host regulatory environment allows moving to cloud]])</f>
        <v>1</v>
      </c>
      <c r="AS95" s="181" t="s">
        <v>85</v>
      </c>
      <c r="AT95" s="183">
        <f t="shared" si="3"/>
        <v>2.4</v>
      </c>
      <c r="AU95" s="183">
        <f t="shared" si="4"/>
        <v>2.4</v>
      </c>
      <c r="AV95" s="183">
        <f t="shared" si="5"/>
        <v>1.6200000000000003</v>
      </c>
    </row>
    <row r="96" spans="1:48" x14ac:dyDescent="0.25">
      <c r="A96" s="4" t="str">
        <f>MAS_Pre_Staging_263[[#This Row],[Source ID]]</f>
        <v>CMDB.145</v>
      </c>
      <c r="B96" s="96" t="str">
        <f>MAS_Pre_Staging_263[[#This Row],[M1 : Name of All Applications tagged to Canada]]</f>
        <v>Inventory Ageing</v>
      </c>
      <c r="C96" s="96" t="str">
        <f>MAS_Pre_Staging_263[[#This Row],[Region]]</f>
        <v>APAC</v>
      </c>
      <c r="W96" s="4">
        <f>_xlfn.IFNA(MATCH(Pre_Scoring_Std_MAS[[#This Row],[BCR1 : The extent to which application supports business operations]],Scale!K$6:K$10,0),1)</f>
        <v>3</v>
      </c>
      <c r="X96" s="4">
        <f>_xlfn.IFNA(MATCH(Pre_Scoring_Std_MAS[[#This Row],[BCR2 : Please indicate the business impact due to the application''s non-availability ]],Scale!L$6:L$10,0),1)</f>
        <v>1</v>
      </c>
      <c r="Y96" s="4">
        <f>_xlfn.IFNA(MATCH(Pre_Scoring_Std_MAS[[#This Row],[BCR3 : Business Data Criticality]],Scale!M$6:M$10,0),1)</f>
        <v>5</v>
      </c>
      <c r="Z96" s="4">
        <f>_xlfn.IFNA(MATCH(Pre_Scoring_Std_MAS[[#This Row],[BCR4 : Please indicate the user base]],Scale!N$6:N$10,0),1)</f>
        <v>1</v>
      </c>
      <c r="AA96" s="4">
        <f>_xlfn.IFNA(MATCH(Pre_Scoring_Std_MAS[[#This Row],[AC1 : Categorize Interfaces]],Scale!O$6:O$10,0),3)</f>
        <v>5</v>
      </c>
      <c r="AB96" s="4">
        <f>_xlfn.IFNA(MATCH(Pre_Scoring_Std_MAS[[#This Row],[AC2 : Diversity of Database(s)]],Scale!P$6:P$10,0),4)</f>
        <v>5</v>
      </c>
      <c r="AC96" s="4">
        <f>_xlfn.IFNA(MATCH(Pre_Scoring_Std_MAS[[#This Row],[AC3 : Diversity of software languages]],Scale!Q$6:Q$10,0),4)</f>
        <v>5</v>
      </c>
      <c r="AD96" s="4">
        <f>_xlfn.IFNA(MATCH(Pre_Scoring_Std_MAS[[#This Row],[AM1 : Vendor Support available]],Scale!R$6:R$8,0),4)</f>
        <v>1</v>
      </c>
      <c r="AE96" s="4">
        <f>_xlfn.IFNA(MATCH(Pre_Scoring_Std_MAS[[#This Row],[AM2 : Availability of skills required to support the system]],Scale!S$6:S$8,0),1)</f>
        <v>1</v>
      </c>
      <c r="AF96" s="4">
        <f>_xlfn.IFNA(MATCH(Pre_Scoring_Std_MAS[[#This Row],[AM3 : Documents Available]],Scale!T$6:T$8,0),4)</f>
        <v>1</v>
      </c>
      <c r="AG96" s="4">
        <f>_xlfn.IFNA(MATCH(Pre_Scoring_Std_MAS[[#This Row],[AM4 : Lifecycle Stage of the application for Risk]],Scale!U$6:U$8,0),4)</f>
        <v>2</v>
      </c>
      <c r="AH96" s="4" t="str">
        <f>_xlfn.IFNA(MATCH(Pre_Scoring_Std_MAS[[#This Row],[AC1 : Implementation Cost]],Scale!V$6:V$10,0),"")</f>
        <v/>
      </c>
      <c r="AI96" s="4" t="str">
        <f>_xlfn.IFNA(MATCH(Pre_Scoring_Std_MAS[[#This Row],[AC2 : Licence Cost]],Scale!W$6:W$10,0),"")</f>
        <v/>
      </c>
      <c r="AJ96" s="4" t="str">
        <f>_xlfn.IFNA(MATCH(Pre_Scoring_Std_MAS[[#This Row],[AC3 : Annual Maintenance Cost/Support Cost]],Scale!X$6:X$10,0),"")</f>
        <v/>
      </c>
      <c r="AK96" s="4">
        <f>_xlfn.IFNA(MATCH(Pre_Scoring_Std_MAS[[#This Row],[ACR1 : Is Application Virtualized]],Scale!Y$6:Y$10,0),"")</f>
        <v>1</v>
      </c>
      <c r="AL96" s="4">
        <f>_xlfn.IFNA(MATCH(Pre_Scoring_Std_MAS[[#This Row],[ACR2 : Does the Application Support loosely coupled N tier Architecture &amp; Abstraction]],Scale!Z$6:Z$10,0),"")</f>
        <v>1</v>
      </c>
      <c r="AM96" s="4">
        <f>_xlfn.IFNA(MATCH(Pre_Scoring_Std_MAS[[#This Row],[ACR3 : Does it provide Micro Services / Coarse Grain APIs]],Scale!AA$6:AA$10,0),"")</f>
        <v>1</v>
      </c>
      <c r="AN96" s="4">
        <f>_xlfn.IFNA(MATCH(Pre_Scoring_Std_MAS[[#This Row],[ACR4 : Does the host regulatory environment allows moving to cloud]],Scale!AB$6:AB$10,0),"")</f>
        <v>1</v>
      </c>
      <c r="AO9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96" s="4">
        <f>ROUNDUP(SUM(App_Scoring[[#This Row],[AC1 : Categorize Interfaces]]*$BA$2,App_Scoring[[#This Row],[AC2 : Diversity of Database(s)]]*$BB$2,App_Scoring[[#This Row],[AC3 : Diversity of software languages]]*$BC$2),2)</f>
        <v>5</v>
      </c>
      <c r="AQ96" s="4">
        <f>ROUNDUP(SUM(App_Scoring[[#This Row],[AM1 : Vendor Support available]]*$BD$2,App_Scoring[[#This Row],[AM2 : Availability of skills required to support the system]]*$BE$2,App_Scoring[[#This Row],[AM3 : Documents Available]]*$BF$2,App_Scoring[[#This Row],[AM4 : Lifecycle Stage of the application for Risk]]*$BG$2),2)</f>
        <v>1.3</v>
      </c>
      <c r="AR96" s="4">
        <f>AVERAGE(App_Scoring[[#This Row],[ACR1 : Is Application Virtualized]:[ACR4 : Does the host regulatory environment allows moving to cloud]])</f>
        <v>1</v>
      </c>
      <c r="AS96" s="181" t="s">
        <v>49</v>
      </c>
      <c r="AT96" s="183">
        <f t="shared" si="3"/>
        <v>1.44</v>
      </c>
      <c r="AU96" s="183">
        <f t="shared" si="4"/>
        <v>3</v>
      </c>
      <c r="AV96" s="183">
        <f t="shared" si="5"/>
        <v>0.78</v>
      </c>
    </row>
    <row r="97" spans="1:48" x14ac:dyDescent="0.25">
      <c r="A97" s="4" t="str">
        <f>MAS_Pre_Staging_263[[#This Row],[Source ID]]</f>
        <v>CMDB.146</v>
      </c>
      <c r="B97" s="96" t="str">
        <f>MAS_Pre_Staging_263[[#This Row],[M1 : Name of All Applications tagged to Canada]]</f>
        <v>MIS Reporting</v>
      </c>
      <c r="C97" s="96" t="str">
        <f>MAS_Pre_Staging_263[[#This Row],[Region]]</f>
        <v>APAC</v>
      </c>
      <c r="W97" s="4">
        <f>_xlfn.IFNA(MATCH(Pre_Scoring_Std_MAS[[#This Row],[BCR1 : The extent to which application supports business operations]],Scale!K$6:K$10,0),1)</f>
        <v>3</v>
      </c>
      <c r="X97" s="4">
        <f>_xlfn.IFNA(MATCH(Pre_Scoring_Std_MAS[[#This Row],[BCR2 : Please indicate the business impact due to the application''s non-availability ]],Scale!L$6:L$10,0),1)</f>
        <v>1</v>
      </c>
      <c r="Y97" s="4">
        <f>_xlfn.IFNA(MATCH(Pre_Scoring_Std_MAS[[#This Row],[BCR3 : Business Data Criticality]],Scale!M$6:M$10,0),1)</f>
        <v>5</v>
      </c>
      <c r="Z97" s="4">
        <f>_xlfn.IFNA(MATCH(Pre_Scoring_Std_MAS[[#This Row],[BCR4 : Please indicate the user base]],Scale!N$6:N$10,0),1)</f>
        <v>1</v>
      </c>
      <c r="AA97" s="4">
        <f>_xlfn.IFNA(MATCH(Pre_Scoring_Std_MAS[[#This Row],[AC1 : Categorize Interfaces]],Scale!O$6:O$10,0),3)</f>
        <v>4</v>
      </c>
      <c r="AB97" s="4">
        <f>_xlfn.IFNA(MATCH(Pre_Scoring_Std_MAS[[#This Row],[AC2 : Diversity of Database(s)]],Scale!P$6:P$10,0),4)</f>
        <v>4</v>
      </c>
      <c r="AC97" s="4">
        <f>_xlfn.IFNA(MATCH(Pre_Scoring_Std_MAS[[#This Row],[AC3 : Diversity of software languages]],Scale!Q$6:Q$10,0),4)</f>
        <v>4</v>
      </c>
      <c r="AD97" s="4">
        <f>_xlfn.IFNA(MATCH(Pre_Scoring_Std_MAS[[#This Row],[AM1 : Vendor Support available]],Scale!R$6:R$8,0),4)</f>
        <v>3</v>
      </c>
      <c r="AE97" s="4">
        <f>_xlfn.IFNA(MATCH(Pre_Scoring_Std_MAS[[#This Row],[AM2 : Availability of skills required to support the system]],Scale!S$6:S$8,0),1)</f>
        <v>2</v>
      </c>
      <c r="AF97" s="4">
        <f>_xlfn.IFNA(MATCH(Pre_Scoring_Std_MAS[[#This Row],[AM3 : Documents Available]],Scale!T$6:T$8,0),4)</f>
        <v>4</v>
      </c>
      <c r="AG97" s="4">
        <f>_xlfn.IFNA(MATCH(Pre_Scoring_Std_MAS[[#This Row],[AM4 : Lifecycle Stage of the application for Risk]],Scale!U$6:U$8,0),4)</f>
        <v>1</v>
      </c>
      <c r="AH97" s="4" t="str">
        <f>_xlfn.IFNA(MATCH(Pre_Scoring_Std_MAS[[#This Row],[AC1 : Implementation Cost]],Scale!V$6:V$10,0),"")</f>
        <v/>
      </c>
      <c r="AI97" s="4" t="str">
        <f>_xlfn.IFNA(MATCH(Pre_Scoring_Std_MAS[[#This Row],[AC2 : Licence Cost]],Scale!W$6:W$10,0),"")</f>
        <v/>
      </c>
      <c r="AJ97" s="4" t="str">
        <f>_xlfn.IFNA(MATCH(Pre_Scoring_Std_MAS[[#This Row],[AC3 : Annual Maintenance Cost/Support Cost]],Scale!X$6:X$10,0),"")</f>
        <v/>
      </c>
      <c r="AK97" s="4">
        <f>_xlfn.IFNA(MATCH(Pre_Scoring_Std_MAS[[#This Row],[ACR1 : Is Application Virtualized]],Scale!Y$6:Y$10,0),"")</f>
        <v>1</v>
      </c>
      <c r="AL97" s="4">
        <f>_xlfn.IFNA(MATCH(Pre_Scoring_Std_MAS[[#This Row],[ACR2 : Does the Application Support loosely coupled N tier Architecture &amp; Abstraction]],Scale!Z$6:Z$10,0),"")</f>
        <v>1</v>
      </c>
      <c r="AM97" s="4">
        <f>_xlfn.IFNA(MATCH(Pre_Scoring_Std_MAS[[#This Row],[ACR3 : Does it provide Micro Services / Coarse Grain APIs]],Scale!AA$6:AA$10,0),"")</f>
        <v>1</v>
      </c>
      <c r="AN97" s="4">
        <f>_xlfn.IFNA(MATCH(Pre_Scoring_Std_MAS[[#This Row],[ACR4 : Does the host regulatory environment allows moving to cloud]],Scale!AB$6:AB$10,0),"")</f>
        <v>1</v>
      </c>
      <c r="AO9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97" s="4">
        <f>ROUNDUP(SUM(App_Scoring[[#This Row],[AC1 : Categorize Interfaces]]*$BA$2,App_Scoring[[#This Row],[AC2 : Diversity of Database(s)]]*$BB$2,App_Scoring[[#This Row],[AC3 : Diversity of software languages]]*$BC$2),2)</f>
        <v>4</v>
      </c>
      <c r="AQ97" s="4">
        <f>ROUNDUP(SUM(App_Scoring[[#This Row],[AM1 : Vendor Support available]]*$BD$2,App_Scoring[[#This Row],[AM2 : Availability of skills required to support the system]]*$BE$2,App_Scoring[[#This Row],[AM3 : Documents Available]]*$BF$2,App_Scoring[[#This Row],[AM4 : Lifecycle Stage of the application for Risk]]*$BG$2),2)</f>
        <v>2.2999999999999998</v>
      </c>
      <c r="AR97" s="4">
        <f>AVERAGE(App_Scoring[[#This Row],[ACR1 : Is Application Virtualized]:[ACR4 : Does the host regulatory environment allows moving to cloud]])</f>
        <v>1</v>
      </c>
      <c r="AS97" s="181" t="s">
        <v>49</v>
      </c>
      <c r="AT97" s="183">
        <f t="shared" si="3"/>
        <v>1.44</v>
      </c>
      <c r="AU97" s="183">
        <f t="shared" si="4"/>
        <v>2.4</v>
      </c>
      <c r="AV97" s="183">
        <f t="shared" si="5"/>
        <v>1.38</v>
      </c>
    </row>
    <row r="98" spans="1:48" x14ac:dyDescent="0.25">
      <c r="A98" s="4" t="str">
        <f>MAS_Pre_Staging_263[[#This Row],[Source ID]]</f>
        <v>CMDB.15</v>
      </c>
      <c r="B98" s="96" t="str">
        <f>MAS_Pre_Staging_263[[#This Row],[M1 : Name of All Applications tagged to Canada]]</f>
        <v>RRC HBS(Golden Tax)</v>
      </c>
      <c r="C98" s="96" t="str">
        <f>MAS_Pre_Staging_263[[#This Row],[Region]]</f>
        <v>APAC</v>
      </c>
      <c r="W98" s="4">
        <f>_xlfn.IFNA(MATCH(Pre_Scoring_Std_MAS[[#This Row],[BCR1 : The extent to which application supports business operations]],Scale!K$6:K$10,0),1)</f>
        <v>3</v>
      </c>
      <c r="X98" s="4">
        <f>_xlfn.IFNA(MATCH(Pre_Scoring_Std_MAS[[#This Row],[BCR2 : Please indicate the business impact due to the application''s non-availability ]],Scale!L$6:L$10,0),1)</f>
        <v>5</v>
      </c>
      <c r="Y98" s="4">
        <f>_xlfn.IFNA(MATCH(Pre_Scoring_Std_MAS[[#This Row],[BCR3 : Business Data Criticality]],Scale!M$6:M$10,0),1)</f>
        <v>5</v>
      </c>
      <c r="Z98" s="4">
        <f>_xlfn.IFNA(MATCH(Pre_Scoring_Std_MAS[[#This Row],[BCR4 : Please indicate the user base]],Scale!N$6:N$10,0),1)</f>
        <v>3</v>
      </c>
      <c r="AA98" s="4">
        <f>_xlfn.IFNA(MATCH(Pre_Scoring_Std_MAS[[#This Row],[AC1 : Categorize Interfaces]],Scale!O$6:O$10,0),3)</f>
        <v>2</v>
      </c>
      <c r="AB98" s="4">
        <f>_xlfn.IFNA(MATCH(Pre_Scoring_Std_MAS[[#This Row],[AC2 : Diversity of Database(s)]],Scale!P$6:P$10,0),4)</f>
        <v>4</v>
      </c>
      <c r="AC98" s="4">
        <f>_xlfn.IFNA(MATCH(Pre_Scoring_Std_MAS[[#This Row],[AC3 : Diversity of software languages]],Scale!Q$6:Q$10,0),4)</f>
        <v>4</v>
      </c>
      <c r="AD98" s="4">
        <f>_xlfn.IFNA(MATCH(Pre_Scoring_Std_MAS[[#This Row],[AM1 : Vendor Support available]],Scale!R$6:R$8,0),4)</f>
        <v>3</v>
      </c>
      <c r="AE98" s="4">
        <f>_xlfn.IFNA(MATCH(Pre_Scoring_Std_MAS[[#This Row],[AM2 : Availability of skills required to support the system]],Scale!S$6:S$8,0),1)</f>
        <v>1</v>
      </c>
      <c r="AF98" s="4">
        <f>_xlfn.IFNA(MATCH(Pre_Scoring_Std_MAS[[#This Row],[AM3 : Documents Available]],Scale!T$6:T$8,0),4)</f>
        <v>4</v>
      </c>
      <c r="AG98" s="4">
        <f>_xlfn.IFNA(MATCH(Pre_Scoring_Std_MAS[[#This Row],[AM4 : Lifecycle Stage of the application for Risk]],Scale!U$6:U$8,0),4)</f>
        <v>2</v>
      </c>
      <c r="AH98" s="4" t="str">
        <f>_xlfn.IFNA(MATCH(Pre_Scoring_Std_MAS[[#This Row],[AC1 : Implementation Cost]],Scale!V$6:V$10,0),"")</f>
        <v/>
      </c>
      <c r="AI98" s="4" t="str">
        <f>_xlfn.IFNA(MATCH(Pre_Scoring_Std_MAS[[#This Row],[AC2 : Licence Cost]],Scale!W$6:W$10,0),"")</f>
        <v/>
      </c>
      <c r="AJ98" s="4" t="str">
        <f>_xlfn.IFNA(MATCH(Pre_Scoring_Std_MAS[[#This Row],[AC3 : Annual Maintenance Cost/Support Cost]],Scale!X$6:X$10,0),"")</f>
        <v/>
      </c>
      <c r="AK98" s="4" t="str">
        <f>_xlfn.IFNA(MATCH(Pre_Scoring_Std_MAS[[#This Row],[ACR1 : Is Application Virtualized]],Scale!Y$6:Y$10,0),"")</f>
        <v/>
      </c>
      <c r="AL98" s="4" t="str">
        <f>_xlfn.IFNA(MATCH(Pre_Scoring_Std_MAS[[#This Row],[ACR2 : Does the Application Support loosely coupled N tier Architecture &amp; Abstraction]],Scale!Z$6:Z$10,0),"")</f>
        <v/>
      </c>
      <c r="AM98" s="4" t="str">
        <f>_xlfn.IFNA(MATCH(Pre_Scoring_Std_MAS[[#This Row],[ACR3 : Does it provide Micro Services / Coarse Grain APIs]],Scale!AA$6:AA$10,0),"")</f>
        <v/>
      </c>
      <c r="AN98" s="4" t="str">
        <f>_xlfn.IFNA(MATCH(Pre_Scoring_Std_MAS[[#This Row],[ACR4 : Does the host regulatory environment allows moving to cloud]],Scale!AB$6:AB$10,0),"")</f>
        <v/>
      </c>
      <c r="AO9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98" s="4">
        <f>ROUNDUP(SUM(App_Scoring[[#This Row],[AC1 : Categorize Interfaces]]*$BA$2,App_Scoring[[#This Row],[AC2 : Diversity of Database(s)]]*$BB$2,App_Scoring[[#This Row],[AC3 : Diversity of software languages]]*$BC$2),2)</f>
        <v>3</v>
      </c>
      <c r="AQ98" s="4">
        <f>ROUNDUP(SUM(App_Scoring[[#This Row],[AM1 : Vendor Support available]]*$BD$2,App_Scoring[[#This Row],[AM2 : Availability of skills required to support the system]]*$BE$2,App_Scoring[[#This Row],[AM3 : Documents Available]]*$BF$2,App_Scoring[[#This Row],[AM4 : Lifecycle Stage of the application for Risk]]*$BG$2),2)</f>
        <v>2.4</v>
      </c>
      <c r="AR98" s="4" t="e">
        <f>AVERAGE(App_Scoring[[#This Row],[ACR1 : Is Application Virtualized]:[ACR4 : Does the host regulatory environment allows moving to cloud]])</f>
        <v>#DIV/0!</v>
      </c>
      <c r="AS98" s="181" t="s">
        <v>85</v>
      </c>
      <c r="AT98" s="183">
        <f t="shared" si="3"/>
        <v>2.4</v>
      </c>
      <c r="AU98" s="183">
        <f t="shared" si="4"/>
        <v>1.8</v>
      </c>
      <c r="AV98" s="183">
        <f t="shared" si="5"/>
        <v>1.44</v>
      </c>
    </row>
    <row r="99" spans="1:48" x14ac:dyDescent="0.25">
      <c r="A99" s="4" t="str">
        <f>MAS_Pre_Staging_263[[#This Row],[Source ID]]</f>
        <v>CMDB.150</v>
      </c>
      <c r="B99" s="96" t="str">
        <f>MAS_Pre_Staging_263[[#This Row],[M1 : Name of All Applications tagged to Canada]]</f>
        <v>SCP</v>
      </c>
      <c r="C99" s="96" t="str">
        <f>MAS_Pre_Staging_263[[#This Row],[Region]]</f>
        <v>APAC</v>
      </c>
      <c r="W99" s="4">
        <f>_xlfn.IFNA(MATCH(Pre_Scoring_Std_MAS[[#This Row],[BCR1 : The extent to which application supports business operations]],Scale!K$6:K$10,0),1)</f>
        <v>3</v>
      </c>
      <c r="X99" s="4">
        <f>_xlfn.IFNA(MATCH(Pre_Scoring_Std_MAS[[#This Row],[BCR2 : Please indicate the business impact due to the application''s non-availability ]],Scale!L$6:L$10,0),1)</f>
        <v>1</v>
      </c>
      <c r="Y99" s="4">
        <f>_xlfn.IFNA(MATCH(Pre_Scoring_Std_MAS[[#This Row],[BCR3 : Business Data Criticality]],Scale!M$6:M$10,0),1)</f>
        <v>5</v>
      </c>
      <c r="Z99" s="4">
        <f>_xlfn.IFNA(MATCH(Pre_Scoring_Std_MAS[[#This Row],[BCR4 : Please indicate the user base]],Scale!N$6:N$10,0),1)</f>
        <v>1</v>
      </c>
      <c r="AA99" s="4">
        <f>_xlfn.IFNA(MATCH(Pre_Scoring_Std_MAS[[#This Row],[AC1 : Categorize Interfaces]],Scale!O$6:O$10,0),3)</f>
        <v>4</v>
      </c>
      <c r="AB99" s="4">
        <f>_xlfn.IFNA(MATCH(Pre_Scoring_Std_MAS[[#This Row],[AC2 : Diversity of Database(s)]],Scale!P$6:P$10,0),4)</f>
        <v>5</v>
      </c>
      <c r="AC99" s="4">
        <f>_xlfn.IFNA(MATCH(Pre_Scoring_Std_MAS[[#This Row],[AC3 : Diversity of software languages]],Scale!Q$6:Q$10,0),4)</f>
        <v>4</v>
      </c>
      <c r="AD99" s="4">
        <f>_xlfn.IFNA(MATCH(Pre_Scoring_Std_MAS[[#This Row],[AM1 : Vendor Support available]],Scale!R$6:R$8,0),4)</f>
        <v>3</v>
      </c>
      <c r="AE99" s="4">
        <f>_xlfn.IFNA(MATCH(Pre_Scoring_Std_MAS[[#This Row],[AM2 : Availability of skills required to support the system]],Scale!S$6:S$8,0),1)</f>
        <v>1</v>
      </c>
      <c r="AF99" s="4">
        <f>_xlfn.IFNA(MATCH(Pre_Scoring_Std_MAS[[#This Row],[AM3 : Documents Available]],Scale!T$6:T$8,0),4)</f>
        <v>4</v>
      </c>
      <c r="AG99" s="4">
        <f>_xlfn.IFNA(MATCH(Pre_Scoring_Std_MAS[[#This Row],[AM4 : Lifecycle Stage of the application for Risk]],Scale!U$6:U$8,0),4)</f>
        <v>1</v>
      </c>
      <c r="AH99" s="4" t="str">
        <f>_xlfn.IFNA(MATCH(Pre_Scoring_Std_MAS[[#This Row],[AC1 : Implementation Cost]],Scale!V$6:V$10,0),"")</f>
        <v/>
      </c>
      <c r="AI99" s="4" t="str">
        <f>_xlfn.IFNA(MATCH(Pre_Scoring_Std_MAS[[#This Row],[AC2 : Licence Cost]],Scale!W$6:W$10,0),"")</f>
        <v/>
      </c>
      <c r="AJ99" s="4" t="str">
        <f>_xlfn.IFNA(MATCH(Pre_Scoring_Std_MAS[[#This Row],[AC3 : Annual Maintenance Cost/Support Cost]],Scale!X$6:X$10,0),"")</f>
        <v/>
      </c>
      <c r="AK99" s="4">
        <f>_xlfn.IFNA(MATCH(Pre_Scoring_Std_MAS[[#This Row],[ACR1 : Is Application Virtualized]],Scale!Y$6:Y$10,0),"")</f>
        <v>1</v>
      </c>
      <c r="AL99" s="4">
        <f>_xlfn.IFNA(MATCH(Pre_Scoring_Std_MAS[[#This Row],[ACR2 : Does the Application Support loosely coupled N tier Architecture &amp; Abstraction]],Scale!Z$6:Z$10,0),"")</f>
        <v>1</v>
      </c>
      <c r="AM99" s="4">
        <f>_xlfn.IFNA(MATCH(Pre_Scoring_Std_MAS[[#This Row],[ACR3 : Does it provide Micro Services / Coarse Grain APIs]],Scale!AA$6:AA$10,0),"")</f>
        <v>1</v>
      </c>
      <c r="AN99" s="4">
        <f>_xlfn.IFNA(MATCH(Pre_Scoring_Std_MAS[[#This Row],[ACR4 : Does the host regulatory environment allows moving to cloud]],Scale!AB$6:AB$10,0),"")</f>
        <v>1</v>
      </c>
      <c r="AO9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99" s="4">
        <f>ROUNDUP(SUM(App_Scoring[[#This Row],[AC1 : Categorize Interfaces]]*$BA$2,App_Scoring[[#This Row],[AC2 : Diversity of Database(s)]]*$BB$2,App_Scoring[[#This Row],[AC3 : Diversity of software languages]]*$BC$2),2)</f>
        <v>4.2</v>
      </c>
      <c r="AQ99" s="4">
        <f>ROUNDUP(SUM(App_Scoring[[#This Row],[AM1 : Vendor Support available]]*$BD$2,App_Scoring[[#This Row],[AM2 : Availability of skills required to support the system]]*$BE$2,App_Scoring[[#This Row],[AM3 : Documents Available]]*$BF$2,App_Scoring[[#This Row],[AM4 : Lifecycle Stage of the application for Risk]]*$BG$2),2)</f>
        <v>2.1</v>
      </c>
      <c r="AR99" s="4">
        <f>AVERAGE(App_Scoring[[#This Row],[ACR1 : Is Application Virtualized]:[ACR4 : Does the host regulatory environment allows moving to cloud]])</f>
        <v>1</v>
      </c>
      <c r="AS99" s="181" t="s">
        <v>49</v>
      </c>
      <c r="AT99" s="183">
        <f t="shared" si="3"/>
        <v>1.44</v>
      </c>
      <c r="AU99" s="183">
        <f t="shared" si="4"/>
        <v>2.5200000000000005</v>
      </c>
      <c r="AV99" s="183">
        <f t="shared" si="5"/>
        <v>1.2600000000000002</v>
      </c>
    </row>
    <row r="100" spans="1:48" ht="30" x14ac:dyDescent="0.25">
      <c r="A100" s="4" t="str">
        <f>MAS_Pre_Staging_263[[#This Row],[Source ID]]</f>
        <v>CMDB.152</v>
      </c>
      <c r="B100" s="96" t="str">
        <f>MAS_Pre_Staging_263[[#This Row],[M1 : Name of All Applications tagged to Canada]]</f>
        <v>RRC Chain store Promoter Management System</v>
      </c>
      <c r="C100" s="96" t="str">
        <f>MAS_Pre_Staging_263[[#This Row],[Region]]</f>
        <v>APAC</v>
      </c>
      <c r="W100" s="4">
        <f>_xlfn.IFNA(MATCH(Pre_Scoring_Std_MAS[[#This Row],[BCR1 : The extent to which application supports business operations]],Scale!K$6:K$10,0),1)</f>
        <v>5</v>
      </c>
      <c r="X100" s="4">
        <f>_xlfn.IFNA(MATCH(Pre_Scoring_Std_MAS[[#This Row],[BCR2 : Please indicate the business impact due to the application''s non-availability ]],Scale!L$6:L$10,0),1)</f>
        <v>5</v>
      </c>
      <c r="Y100" s="4">
        <f>_xlfn.IFNA(MATCH(Pre_Scoring_Std_MAS[[#This Row],[BCR3 : Business Data Criticality]],Scale!M$6:M$10,0),1)</f>
        <v>5</v>
      </c>
      <c r="Z100" s="4">
        <f>_xlfn.IFNA(MATCH(Pre_Scoring_Std_MAS[[#This Row],[BCR4 : Please indicate the user base]],Scale!N$6:N$10,0),1)</f>
        <v>1</v>
      </c>
      <c r="AA100" s="4">
        <f>_xlfn.IFNA(MATCH(Pre_Scoring_Std_MAS[[#This Row],[AC1 : Categorize Interfaces]],Scale!O$6:O$10,0),3)</f>
        <v>4</v>
      </c>
      <c r="AB100" s="4">
        <f>_xlfn.IFNA(MATCH(Pre_Scoring_Std_MAS[[#This Row],[AC2 : Diversity of Database(s)]],Scale!P$6:P$10,0),4)</f>
        <v>5</v>
      </c>
      <c r="AC100" s="4">
        <f>_xlfn.IFNA(MATCH(Pre_Scoring_Std_MAS[[#This Row],[AC3 : Diversity of software languages]],Scale!Q$6:Q$10,0),4)</f>
        <v>4</v>
      </c>
      <c r="AD100" s="4">
        <f>_xlfn.IFNA(MATCH(Pre_Scoring_Std_MAS[[#This Row],[AM1 : Vendor Support available]],Scale!R$6:R$8,0),4)</f>
        <v>3</v>
      </c>
      <c r="AE100" s="4">
        <f>_xlfn.IFNA(MATCH(Pre_Scoring_Std_MAS[[#This Row],[AM2 : Availability of skills required to support the system]],Scale!S$6:S$8,0),1)</f>
        <v>1</v>
      </c>
      <c r="AF100" s="4">
        <f>_xlfn.IFNA(MATCH(Pre_Scoring_Std_MAS[[#This Row],[AM3 : Documents Available]],Scale!T$6:T$8,0),4)</f>
        <v>4</v>
      </c>
      <c r="AG100" s="4">
        <f>_xlfn.IFNA(MATCH(Pre_Scoring_Std_MAS[[#This Row],[AM4 : Lifecycle Stage of the application for Risk]],Scale!U$6:U$8,0),4)</f>
        <v>2</v>
      </c>
      <c r="AH100" s="4" t="str">
        <f>_xlfn.IFNA(MATCH(Pre_Scoring_Std_MAS[[#This Row],[AC1 : Implementation Cost]],Scale!V$6:V$10,0),"")</f>
        <v/>
      </c>
      <c r="AI100" s="4" t="str">
        <f>_xlfn.IFNA(MATCH(Pre_Scoring_Std_MAS[[#This Row],[AC2 : Licence Cost]],Scale!W$6:W$10,0),"")</f>
        <v/>
      </c>
      <c r="AJ100" s="4" t="str">
        <f>_xlfn.IFNA(MATCH(Pre_Scoring_Std_MAS[[#This Row],[AC3 : Annual Maintenance Cost/Support Cost]],Scale!X$6:X$10,0),"")</f>
        <v/>
      </c>
      <c r="AK100" s="4" t="str">
        <f>_xlfn.IFNA(MATCH(Pre_Scoring_Std_MAS[[#This Row],[ACR1 : Is Application Virtualized]],Scale!Y$6:Y$10,0),"")</f>
        <v/>
      </c>
      <c r="AL100" s="4" t="str">
        <f>_xlfn.IFNA(MATCH(Pre_Scoring_Std_MAS[[#This Row],[ACR2 : Does the Application Support loosely coupled N tier Architecture &amp; Abstraction]],Scale!Z$6:Z$10,0),"")</f>
        <v/>
      </c>
      <c r="AM100" s="4" t="str">
        <f>_xlfn.IFNA(MATCH(Pre_Scoring_Std_MAS[[#This Row],[ACR3 : Does it provide Micro Services / Coarse Grain APIs]],Scale!AA$6:AA$10,0),"")</f>
        <v/>
      </c>
      <c r="AN100" s="4" t="str">
        <f>_xlfn.IFNA(MATCH(Pre_Scoring_Std_MAS[[#This Row],[ACR4 : Does the host regulatory environment allows moving to cloud]],Scale!AB$6:AB$10,0),"")</f>
        <v/>
      </c>
      <c r="AO10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100" s="4">
        <f>ROUNDUP(SUM(App_Scoring[[#This Row],[AC1 : Categorize Interfaces]]*$BA$2,App_Scoring[[#This Row],[AC2 : Diversity of Database(s)]]*$BB$2,App_Scoring[[#This Row],[AC3 : Diversity of software languages]]*$BC$2),2)</f>
        <v>4.2</v>
      </c>
      <c r="AQ100" s="4">
        <f>ROUNDUP(SUM(App_Scoring[[#This Row],[AM1 : Vendor Support available]]*$BD$2,App_Scoring[[#This Row],[AM2 : Availability of skills required to support the system]]*$BE$2,App_Scoring[[#This Row],[AM3 : Documents Available]]*$BF$2,App_Scoring[[#This Row],[AM4 : Lifecycle Stage of the application for Risk]]*$BG$2),2)</f>
        <v>2.4</v>
      </c>
      <c r="AR100" s="4" t="e">
        <f>AVERAGE(App_Scoring[[#This Row],[ACR1 : Is Application Virtualized]:[ACR4 : Does the host regulatory environment allows moving to cloud]])</f>
        <v>#DIV/0!</v>
      </c>
      <c r="AS100" s="181" t="s">
        <v>760</v>
      </c>
      <c r="AT100" s="183">
        <f t="shared" si="3"/>
        <v>2.5200000000000005</v>
      </c>
      <c r="AU100" s="183">
        <f t="shared" si="4"/>
        <v>2.5200000000000005</v>
      </c>
      <c r="AV100" s="183">
        <f t="shared" si="5"/>
        <v>1.44</v>
      </c>
    </row>
    <row r="101" spans="1:48" x14ac:dyDescent="0.25">
      <c r="A101" s="4" t="str">
        <f>MAS_Pre_Staging_263[[#This Row],[Source ID]]</f>
        <v>CMDB.154</v>
      </c>
      <c r="B101" s="96" t="str">
        <f>MAS_Pre_Staging_263[[#This Row],[M1 : Name of All Applications tagged to Canada]]</f>
        <v>DICM</v>
      </c>
      <c r="C101" s="96" t="str">
        <f>MAS_Pre_Staging_263[[#This Row],[Region]]</f>
        <v>APAC</v>
      </c>
      <c r="W101" s="4">
        <f>_xlfn.IFNA(MATCH(Pre_Scoring_Std_MAS[[#This Row],[BCR1 : The extent to which application supports business operations]],Scale!K$6:K$10,0),1)</f>
        <v>3</v>
      </c>
      <c r="X101" s="4">
        <f>_xlfn.IFNA(MATCH(Pre_Scoring_Std_MAS[[#This Row],[BCR2 : Please indicate the business impact due to the application''s non-availability ]],Scale!L$6:L$10,0),1)</f>
        <v>1</v>
      </c>
      <c r="Y101" s="4">
        <f>_xlfn.IFNA(MATCH(Pre_Scoring_Std_MAS[[#This Row],[BCR3 : Business Data Criticality]],Scale!M$6:M$10,0),1)</f>
        <v>5</v>
      </c>
      <c r="Z101" s="4">
        <f>_xlfn.IFNA(MATCH(Pre_Scoring_Std_MAS[[#This Row],[BCR4 : Please indicate the user base]],Scale!N$6:N$10,0),1)</f>
        <v>2</v>
      </c>
      <c r="AA101" s="4">
        <f>_xlfn.IFNA(MATCH(Pre_Scoring_Std_MAS[[#This Row],[AC1 : Categorize Interfaces]],Scale!O$6:O$10,0),3)</f>
        <v>4</v>
      </c>
      <c r="AB101" s="4">
        <f>_xlfn.IFNA(MATCH(Pre_Scoring_Std_MAS[[#This Row],[AC2 : Diversity of Database(s)]],Scale!P$6:P$10,0),4)</f>
        <v>5</v>
      </c>
      <c r="AC101" s="4">
        <f>_xlfn.IFNA(MATCH(Pre_Scoring_Std_MAS[[#This Row],[AC3 : Diversity of software languages]],Scale!Q$6:Q$10,0),4)</f>
        <v>4</v>
      </c>
      <c r="AD101" s="4">
        <f>_xlfn.IFNA(MATCH(Pre_Scoring_Std_MAS[[#This Row],[AM1 : Vendor Support available]],Scale!R$6:R$8,0),4)</f>
        <v>3</v>
      </c>
      <c r="AE101" s="4">
        <f>_xlfn.IFNA(MATCH(Pre_Scoring_Std_MAS[[#This Row],[AM2 : Availability of skills required to support the system]],Scale!S$6:S$8,0),1)</f>
        <v>1</v>
      </c>
      <c r="AF101" s="4">
        <f>_xlfn.IFNA(MATCH(Pre_Scoring_Std_MAS[[#This Row],[AM3 : Documents Available]],Scale!T$6:T$8,0),4)</f>
        <v>4</v>
      </c>
      <c r="AG101" s="4">
        <f>_xlfn.IFNA(MATCH(Pre_Scoring_Std_MAS[[#This Row],[AM4 : Lifecycle Stage of the application for Risk]],Scale!U$6:U$8,0),4)</f>
        <v>1</v>
      </c>
      <c r="AH101" s="4" t="str">
        <f>_xlfn.IFNA(MATCH(Pre_Scoring_Std_MAS[[#This Row],[AC1 : Implementation Cost]],Scale!V$6:V$10,0),"")</f>
        <v/>
      </c>
      <c r="AI101" s="4" t="str">
        <f>_xlfn.IFNA(MATCH(Pre_Scoring_Std_MAS[[#This Row],[AC2 : Licence Cost]],Scale!W$6:W$10,0),"")</f>
        <v/>
      </c>
      <c r="AJ101" s="4" t="str">
        <f>_xlfn.IFNA(MATCH(Pre_Scoring_Std_MAS[[#This Row],[AC3 : Annual Maintenance Cost/Support Cost]],Scale!X$6:X$10,0),"")</f>
        <v/>
      </c>
      <c r="AK101" s="4">
        <f>_xlfn.IFNA(MATCH(Pre_Scoring_Std_MAS[[#This Row],[ACR1 : Is Application Virtualized]],Scale!Y$6:Y$10,0),"")</f>
        <v>1</v>
      </c>
      <c r="AL101" s="4">
        <f>_xlfn.IFNA(MATCH(Pre_Scoring_Std_MAS[[#This Row],[ACR2 : Does the Application Support loosely coupled N tier Architecture &amp; Abstraction]],Scale!Z$6:Z$10,0),"")</f>
        <v>1</v>
      </c>
      <c r="AM101" s="4">
        <f>_xlfn.IFNA(MATCH(Pre_Scoring_Std_MAS[[#This Row],[ACR3 : Does it provide Micro Services / Coarse Grain APIs]],Scale!AA$6:AA$10,0),"")</f>
        <v>1</v>
      </c>
      <c r="AN101" s="4">
        <f>_xlfn.IFNA(MATCH(Pre_Scoring_Std_MAS[[#This Row],[ACR4 : Does the host regulatory environment allows moving to cloud]],Scale!AB$6:AB$10,0),"")</f>
        <v>1</v>
      </c>
      <c r="AO10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01" s="4">
        <f>ROUNDUP(SUM(App_Scoring[[#This Row],[AC1 : Categorize Interfaces]]*$BA$2,App_Scoring[[#This Row],[AC2 : Diversity of Database(s)]]*$BB$2,App_Scoring[[#This Row],[AC3 : Diversity of software languages]]*$BC$2),2)</f>
        <v>4.2</v>
      </c>
      <c r="AQ101" s="4">
        <f>ROUNDUP(SUM(App_Scoring[[#This Row],[AM1 : Vendor Support available]]*$BD$2,App_Scoring[[#This Row],[AM2 : Availability of skills required to support the system]]*$BE$2,App_Scoring[[#This Row],[AM3 : Documents Available]]*$BF$2,App_Scoring[[#This Row],[AM4 : Lifecycle Stage of the application for Risk]]*$BG$2),2)</f>
        <v>2.1</v>
      </c>
      <c r="AR101" s="4">
        <f>AVERAGE(App_Scoring[[#This Row],[ACR1 : Is Application Virtualized]:[ACR4 : Does the host regulatory environment allows moving to cloud]])</f>
        <v>1</v>
      </c>
      <c r="AS101" s="181" t="s">
        <v>400</v>
      </c>
      <c r="AT101" s="183">
        <f t="shared" si="3"/>
        <v>1.56</v>
      </c>
      <c r="AU101" s="183">
        <f t="shared" si="4"/>
        <v>2.5200000000000005</v>
      </c>
      <c r="AV101" s="183">
        <f t="shared" si="5"/>
        <v>1.2600000000000002</v>
      </c>
    </row>
    <row r="102" spans="1:48" x14ac:dyDescent="0.25">
      <c r="A102" s="4" t="str">
        <f>MAS_Pre_Staging_263[[#This Row],[Source ID]]</f>
        <v>CMDB.155</v>
      </c>
      <c r="B102" s="96" t="str">
        <f>MAS_Pre_Staging_263[[#This Row],[M1 : Name of All Applications tagged to Canada]]</f>
        <v>SGP DMS(Fingertips Server)</v>
      </c>
      <c r="C102" s="96" t="str">
        <f>MAS_Pre_Staging_263[[#This Row],[Region]]</f>
        <v>APAC</v>
      </c>
      <c r="W102" s="4">
        <f>_xlfn.IFNA(MATCH(Pre_Scoring_Std_MAS[[#This Row],[BCR1 : The extent to which application supports business operations]],Scale!K$6:K$10,0),1)</f>
        <v>3</v>
      </c>
      <c r="X102" s="4">
        <f>_xlfn.IFNA(MATCH(Pre_Scoring_Std_MAS[[#This Row],[BCR2 : Please indicate the business impact due to the application''s non-availability ]],Scale!L$6:L$10,0),1)</f>
        <v>5</v>
      </c>
      <c r="Y102" s="4">
        <f>_xlfn.IFNA(MATCH(Pre_Scoring_Std_MAS[[#This Row],[BCR3 : Business Data Criticality]],Scale!M$6:M$10,0),1)</f>
        <v>5</v>
      </c>
      <c r="Z102" s="4">
        <f>_xlfn.IFNA(MATCH(Pre_Scoring_Std_MAS[[#This Row],[BCR4 : Please indicate the user base]],Scale!N$6:N$10,0),1)</f>
        <v>2</v>
      </c>
      <c r="AA102" s="4">
        <f>_xlfn.IFNA(MATCH(Pre_Scoring_Std_MAS[[#This Row],[AC1 : Categorize Interfaces]],Scale!O$6:O$10,0),3)</f>
        <v>4</v>
      </c>
      <c r="AB102" s="4">
        <f>_xlfn.IFNA(MATCH(Pre_Scoring_Std_MAS[[#This Row],[AC2 : Diversity of Database(s)]],Scale!P$6:P$10,0),4)</f>
        <v>5</v>
      </c>
      <c r="AC102" s="4">
        <f>_xlfn.IFNA(MATCH(Pre_Scoring_Std_MAS[[#This Row],[AC3 : Diversity of software languages]],Scale!Q$6:Q$10,0),4)</f>
        <v>4</v>
      </c>
      <c r="AD102" s="4">
        <f>_xlfn.IFNA(MATCH(Pre_Scoring_Std_MAS[[#This Row],[AM1 : Vendor Support available]],Scale!R$6:R$8,0),4)</f>
        <v>4</v>
      </c>
      <c r="AE102" s="4">
        <f>_xlfn.IFNA(MATCH(Pre_Scoring_Std_MAS[[#This Row],[AM2 : Availability of skills required to support the system]],Scale!S$6:S$8,0),1)</f>
        <v>1</v>
      </c>
      <c r="AF102" s="4">
        <f>_xlfn.IFNA(MATCH(Pre_Scoring_Std_MAS[[#This Row],[AM3 : Documents Available]],Scale!T$6:T$8,0),4)</f>
        <v>4</v>
      </c>
      <c r="AG102" s="4">
        <f>_xlfn.IFNA(MATCH(Pre_Scoring_Std_MAS[[#This Row],[AM4 : Lifecycle Stage of the application for Risk]],Scale!U$6:U$8,0),4)</f>
        <v>1</v>
      </c>
      <c r="AH102" s="4" t="str">
        <f>_xlfn.IFNA(MATCH(Pre_Scoring_Std_MAS[[#This Row],[AC1 : Implementation Cost]],Scale!V$6:V$10,0),"")</f>
        <v/>
      </c>
      <c r="AI102" s="4" t="str">
        <f>_xlfn.IFNA(MATCH(Pre_Scoring_Std_MAS[[#This Row],[AC2 : Licence Cost]],Scale!W$6:W$10,0),"")</f>
        <v/>
      </c>
      <c r="AJ102" s="4" t="str">
        <f>_xlfn.IFNA(MATCH(Pre_Scoring_Std_MAS[[#This Row],[AC3 : Annual Maintenance Cost/Support Cost]],Scale!X$6:X$10,0),"")</f>
        <v/>
      </c>
      <c r="AK102" s="4">
        <f>_xlfn.IFNA(MATCH(Pre_Scoring_Std_MAS[[#This Row],[ACR1 : Is Application Virtualized]],Scale!Y$6:Y$10,0),"")</f>
        <v>5</v>
      </c>
      <c r="AL102" s="4">
        <f>_xlfn.IFNA(MATCH(Pre_Scoring_Std_MAS[[#This Row],[ACR2 : Does the Application Support loosely coupled N tier Architecture &amp; Abstraction]],Scale!Z$6:Z$10,0),"")</f>
        <v>3</v>
      </c>
      <c r="AM102" s="4">
        <f>_xlfn.IFNA(MATCH(Pre_Scoring_Std_MAS[[#This Row],[ACR3 : Does it provide Micro Services / Coarse Grain APIs]],Scale!AA$6:AA$10,0),"")</f>
        <v>1</v>
      </c>
      <c r="AN102" s="4" t="str">
        <f>_xlfn.IFNA(MATCH(Pre_Scoring_Std_MAS[[#This Row],[ACR4 : Does the host regulatory environment allows moving to cloud]],Scale!AB$6:AB$10,0),"")</f>
        <v/>
      </c>
      <c r="AO10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102" s="4">
        <f>ROUNDUP(SUM(App_Scoring[[#This Row],[AC1 : Categorize Interfaces]]*$BA$2,App_Scoring[[#This Row],[AC2 : Diversity of Database(s)]]*$BB$2,App_Scoring[[#This Row],[AC3 : Diversity of software languages]]*$BC$2),2)</f>
        <v>4.2</v>
      </c>
      <c r="AQ102" s="4">
        <f>ROUNDUP(SUM(App_Scoring[[#This Row],[AM1 : Vendor Support available]]*$BD$2,App_Scoring[[#This Row],[AM2 : Availability of skills required to support the system]]*$BE$2,App_Scoring[[#This Row],[AM3 : Documents Available]]*$BF$2,App_Scoring[[#This Row],[AM4 : Lifecycle Stage of the application for Risk]]*$BG$2),2)</f>
        <v>2.5</v>
      </c>
      <c r="AR102" s="4">
        <f>AVERAGE(App_Scoring[[#This Row],[ACR1 : Is Application Virtualized]:[ACR4 : Does the host regulatory environment allows moving to cloud]])</f>
        <v>3</v>
      </c>
      <c r="AS102" s="181" t="s">
        <v>830</v>
      </c>
      <c r="AT102" s="183">
        <f t="shared" si="3"/>
        <v>2.2799999999999998</v>
      </c>
      <c r="AU102" s="183">
        <f t="shared" si="4"/>
        <v>2.5200000000000005</v>
      </c>
      <c r="AV102" s="183">
        <f t="shared" si="5"/>
        <v>1.5</v>
      </c>
    </row>
    <row r="103" spans="1:48" x14ac:dyDescent="0.25">
      <c r="A103" s="4" t="str">
        <f>MAS_Pre_Staging_263[[#This Row],[Source ID]]</f>
        <v>CMDB.157</v>
      </c>
      <c r="B103" s="96" t="str">
        <f>MAS_Pre_Staging_263[[#This Row],[M1 : Name of All Applications tagged to Canada]]</f>
        <v>IBST portal</v>
      </c>
      <c r="C103" s="96" t="str">
        <f>MAS_Pre_Staging_263[[#This Row],[Region]]</f>
        <v>APAC</v>
      </c>
      <c r="W103" s="4">
        <f>_xlfn.IFNA(MATCH(Pre_Scoring_Std_MAS[[#This Row],[BCR1 : The extent to which application supports business operations]],Scale!K$6:K$10,0),1)</f>
        <v>3</v>
      </c>
      <c r="X103" s="4">
        <f>_xlfn.IFNA(MATCH(Pre_Scoring_Std_MAS[[#This Row],[BCR2 : Please indicate the business impact due to the application''s non-availability ]],Scale!L$6:L$10,0),1)</f>
        <v>1</v>
      </c>
      <c r="Y103" s="4">
        <f>_xlfn.IFNA(MATCH(Pre_Scoring_Std_MAS[[#This Row],[BCR3 : Business Data Criticality]],Scale!M$6:M$10,0),1)</f>
        <v>5</v>
      </c>
      <c r="Z103" s="4">
        <f>_xlfn.IFNA(MATCH(Pre_Scoring_Std_MAS[[#This Row],[BCR4 : Please indicate the user base]],Scale!N$6:N$10,0),1)</f>
        <v>2</v>
      </c>
      <c r="AA103" s="4">
        <f>_xlfn.IFNA(MATCH(Pre_Scoring_Std_MAS[[#This Row],[AC1 : Categorize Interfaces]],Scale!O$6:O$10,0),3)</f>
        <v>4</v>
      </c>
      <c r="AB103" s="4">
        <f>_xlfn.IFNA(MATCH(Pre_Scoring_Std_MAS[[#This Row],[AC2 : Diversity of Database(s)]],Scale!P$6:P$10,0),4)</f>
        <v>5</v>
      </c>
      <c r="AC103" s="4">
        <f>_xlfn.IFNA(MATCH(Pre_Scoring_Std_MAS[[#This Row],[AC3 : Diversity of software languages]],Scale!Q$6:Q$10,0),4)</f>
        <v>4</v>
      </c>
      <c r="AD103" s="4">
        <f>_xlfn.IFNA(MATCH(Pre_Scoring_Std_MAS[[#This Row],[AM1 : Vendor Support available]],Scale!R$6:R$8,0),4)</f>
        <v>3</v>
      </c>
      <c r="AE103" s="4">
        <f>_xlfn.IFNA(MATCH(Pre_Scoring_Std_MAS[[#This Row],[AM2 : Availability of skills required to support the system]],Scale!S$6:S$8,0),1)</f>
        <v>1</v>
      </c>
      <c r="AF103" s="4">
        <f>_xlfn.IFNA(MATCH(Pre_Scoring_Std_MAS[[#This Row],[AM3 : Documents Available]],Scale!T$6:T$8,0),4)</f>
        <v>4</v>
      </c>
      <c r="AG103" s="4">
        <f>_xlfn.IFNA(MATCH(Pre_Scoring_Std_MAS[[#This Row],[AM4 : Lifecycle Stage of the application for Risk]],Scale!U$6:U$8,0),4)</f>
        <v>1</v>
      </c>
      <c r="AH103" s="4" t="str">
        <f>_xlfn.IFNA(MATCH(Pre_Scoring_Std_MAS[[#This Row],[AC1 : Implementation Cost]],Scale!V$6:V$10,0),"")</f>
        <v/>
      </c>
      <c r="AI103" s="4" t="str">
        <f>_xlfn.IFNA(MATCH(Pre_Scoring_Std_MAS[[#This Row],[AC2 : Licence Cost]],Scale!W$6:W$10,0),"")</f>
        <v/>
      </c>
      <c r="AJ103" s="4" t="str">
        <f>_xlfn.IFNA(MATCH(Pre_Scoring_Std_MAS[[#This Row],[AC3 : Annual Maintenance Cost/Support Cost]],Scale!X$6:X$10,0),"")</f>
        <v/>
      </c>
      <c r="AK103" s="4">
        <f>_xlfn.IFNA(MATCH(Pre_Scoring_Std_MAS[[#This Row],[ACR1 : Is Application Virtualized]],Scale!Y$6:Y$10,0),"")</f>
        <v>1</v>
      </c>
      <c r="AL103" s="4">
        <f>_xlfn.IFNA(MATCH(Pre_Scoring_Std_MAS[[#This Row],[ACR2 : Does the Application Support loosely coupled N tier Architecture &amp; Abstraction]],Scale!Z$6:Z$10,0),"")</f>
        <v>1</v>
      </c>
      <c r="AM103" s="4">
        <f>_xlfn.IFNA(MATCH(Pre_Scoring_Std_MAS[[#This Row],[ACR3 : Does it provide Micro Services / Coarse Grain APIs]],Scale!AA$6:AA$10,0),"")</f>
        <v>1</v>
      </c>
      <c r="AN103" s="4">
        <f>_xlfn.IFNA(MATCH(Pre_Scoring_Std_MAS[[#This Row],[ACR4 : Does the host regulatory environment allows moving to cloud]],Scale!AB$6:AB$10,0),"")</f>
        <v>1</v>
      </c>
      <c r="AO10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03" s="4">
        <f>ROUNDUP(SUM(App_Scoring[[#This Row],[AC1 : Categorize Interfaces]]*$BA$2,App_Scoring[[#This Row],[AC2 : Diversity of Database(s)]]*$BB$2,App_Scoring[[#This Row],[AC3 : Diversity of software languages]]*$BC$2),2)</f>
        <v>4.2</v>
      </c>
      <c r="AQ103" s="4">
        <f>ROUNDUP(SUM(App_Scoring[[#This Row],[AM1 : Vendor Support available]]*$BD$2,App_Scoring[[#This Row],[AM2 : Availability of skills required to support the system]]*$BE$2,App_Scoring[[#This Row],[AM3 : Documents Available]]*$BF$2,App_Scoring[[#This Row],[AM4 : Lifecycle Stage of the application for Risk]]*$BG$2),2)</f>
        <v>2.1</v>
      </c>
      <c r="AR103" s="4">
        <f>AVERAGE(App_Scoring[[#This Row],[ACR1 : Is Application Virtualized]:[ACR4 : Does the host regulatory environment allows moving to cloud]])</f>
        <v>1</v>
      </c>
      <c r="AS103" s="181" t="s">
        <v>85</v>
      </c>
      <c r="AT103" s="183">
        <f t="shared" si="3"/>
        <v>1.56</v>
      </c>
      <c r="AU103" s="183">
        <f t="shared" si="4"/>
        <v>2.5200000000000005</v>
      </c>
      <c r="AV103" s="183">
        <f t="shared" si="5"/>
        <v>1.2600000000000002</v>
      </c>
    </row>
    <row r="104" spans="1:48" x14ac:dyDescent="0.25">
      <c r="A104" s="4" t="str">
        <f>MAS_Pre_Staging_263[[#This Row],[Source ID]]</f>
        <v>CMDB.158</v>
      </c>
      <c r="B104" s="96" t="str">
        <f>MAS_Pre_Staging_263[[#This Row],[M1 : Name of All Applications tagged to Canada]]</f>
        <v>IMPORTS</v>
      </c>
      <c r="C104" s="96" t="str">
        <f>MAS_Pre_Staging_263[[#This Row],[Region]]</f>
        <v>APAC</v>
      </c>
      <c r="W104" s="4">
        <f>_xlfn.IFNA(MATCH(Pre_Scoring_Std_MAS[[#This Row],[BCR1 : The extent to which application supports business operations]],Scale!K$6:K$10,0),1)</f>
        <v>3</v>
      </c>
      <c r="X104" s="4">
        <f>_xlfn.IFNA(MATCH(Pre_Scoring_Std_MAS[[#This Row],[BCR2 : Please indicate the business impact due to the application''s non-availability ]],Scale!L$6:L$10,0),1)</f>
        <v>1</v>
      </c>
      <c r="Y104" s="4">
        <f>_xlfn.IFNA(MATCH(Pre_Scoring_Std_MAS[[#This Row],[BCR3 : Business Data Criticality]],Scale!M$6:M$10,0),1)</f>
        <v>5</v>
      </c>
      <c r="Z104" s="4">
        <f>_xlfn.IFNA(MATCH(Pre_Scoring_Std_MAS[[#This Row],[BCR4 : Please indicate the user base]],Scale!N$6:N$10,0),1)</f>
        <v>1</v>
      </c>
      <c r="AA104" s="4">
        <f>_xlfn.IFNA(MATCH(Pre_Scoring_Std_MAS[[#This Row],[AC1 : Categorize Interfaces]],Scale!O$6:O$10,0),3)</f>
        <v>4</v>
      </c>
      <c r="AB104" s="4">
        <f>_xlfn.IFNA(MATCH(Pre_Scoring_Std_MAS[[#This Row],[AC2 : Diversity of Database(s)]],Scale!P$6:P$10,0),4)</f>
        <v>5</v>
      </c>
      <c r="AC104" s="4">
        <f>_xlfn.IFNA(MATCH(Pre_Scoring_Std_MAS[[#This Row],[AC3 : Diversity of software languages]],Scale!Q$6:Q$10,0),4)</f>
        <v>4</v>
      </c>
      <c r="AD104" s="4">
        <f>_xlfn.IFNA(MATCH(Pre_Scoring_Std_MAS[[#This Row],[AM1 : Vendor Support available]],Scale!R$6:R$8,0),4)</f>
        <v>3</v>
      </c>
      <c r="AE104" s="4">
        <f>_xlfn.IFNA(MATCH(Pre_Scoring_Std_MAS[[#This Row],[AM2 : Availability of skills required to support the system]],Scale!S$6:S$8,0),1)</f>
        <v>1</v>
      </c>
      <c r="AF104" s="4">
        <f>_xlfn.IFNA(MATCH(Pre_Scoring_Std_MAS[[#This Row],[AM3 : Documents Available]],Scale!T$6:T$8,0),4)</f>
        <v>4</v>
      </c>
      <c r="AG104" s="4">
        <f>_xlfn.IFNA(MATCH(Pre_Scoring_Std_MAS[[#This Row],[AM4 : Lifecycle Stage of the application for Risk]],Scale!U$6:U$8,0),4)</f>
        <v>1</v>
      </c>
      <c r="AH104" s="4" t="str">
        <f>_xlfn.IFNA(MATCH(Pre_Scoring_Std_MAS[[#This Row],[AC1 : Implementation Cost]],Scale!V$6:V$10,0),"")</f>
        <v/>
      </c>
      <c r="AI104" s="4" t="str">
        <f>_xlfn.IFNA(MATCH(Pre_Scoring_Std_MAS[[#This Row],[AC2 : Licence Cost]],Scale!W$6:W$10,0),"")</f>
        <v/>
      </c>
      <c r="AJ104" s="4" t="str">
        <f>_xlfn.IFNA(MATCH(Pre_Scoring_Std_MAS[[#This Row],[AC3 : Annual Maintenance Cost/Support Cost]],Scale!X$6:X$10,0),"")</f>
        <v/>
      </c>
      <c r="AK104" s="4">
        <f>_xlfn.IFNA(MATCH(Pre_Scoring_Std_MAS[[#This Row],[ACR1 : Is Application Virtualized]],Scale!Y$6:Y$10,0),"")</f>
        <v>1</v>
      </c>
      <c r="AL104" s="4">
        <f>_xlfn.IFNA(MATCH(Pre_Scoring_Std_MAS[[#This Row],[ACR2 : Does the Application Support loosely coupled N tier Architecture &amp; Abstraction]],Scale!Z$6:Z$10,0),"")</f>
        <v>1</v>
      </c>
      <c r="AM104" s="4">
        <f>_xlfn.IFNA(MATCH(Pre_Scoring_Std_MAS[[#This Row],[ACR3 : Does it provide Micro Services / Coarse Grain APIs]],Scale!AA$6:AA$10,0),"")</f>
        <v>1</v>
      </c>
      <c r="AN104" s="4">
        <f>_xlfn.IFNA(MATCH(Pre_Scoring_Std_MAS[[#This Row],[ACR4 : Does the host regulatory environment allows moving to cloud]],Scale!AB$6:AB$10,0),"")</f>
        <v>1</v>
      </c>
      <c r="AO10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04" s="4">
        <f>ROUNDUP(SUM(App_Scoring[[#This Row],[AC1 : Categorize Interfaces]]*$BA$2,App_Scoring[[#This Row],[AC2 : Diversity of Database(s)]]*$BB$2,App_Scoring[[#This Row],[AC3 : Diversity of software languages]]*$BC$2),2)</f>
        <v>4.2</v>
      </c>
      <c r="AQ104" s="4">
        <f>ROUNDUP(SUM(App_Scoring[[#This Row],[AM1 : Vendor Support available]]*$BD$2,App_Scoring[[#This Row],[AM2 : Availability of skills required to support the system]]*$BE$2,App_Scoring[[#This Row],[AM3 : Documents Available]]*$BF$2,App_Scoring[[#This Row],[AM4 : Lifecycle Stage of the application for Risk]]*$BG$2),2)</f>
        <v>2.1</v>
      </c>
      <c r="AR104" s="4">
        <f>AVERAGE(App_Scoring[[#This Row],[ACR1 : Is Application Virtualized]:[ACR4 : Does the host regulatory environment allows moving to cloud]])</f>
        <v>1</v>
      </c>
      <c r="AS104" s="181" t="s">
        <v>356</v>
      </c>
      <c r="AT104" s="183">
        <f t="shared" si="3"/>
        <v>1.44</v>
      </c>
      <c r="AU104" s="183">
        <f t="shared" si="4"/>
        <v>2.5200000000000005</v>
      </c>
      <c r="AV104" s="183">
        <f t="shared" si="5"/>
        <v>1.2600000000000002</v>
      </c>
    </row>
    <row r="105" spans="1:48" x14ac:dyDescent="0.25">
      <c r="A105" s="4" t="str">
        <f>MAS_Pre_Staging_263[[#This Row],[Source ID]]</f>
        <v>CMDB.159</v>
      </c>
      <c r="B105" s="96" t="str">
        <f>MAS_Pre_Staging_263[[#This Row],[M1 : Name of All Applications tagged to Canada]]</f>
        <v>OPS Dashboard</v>
      </c>
      <c r="C105" s="96" t="str">
        <f>MAS_Pre_Staging_263[[#This Row],[Region]]</f>
        <v>APAC</v>
      </c>
      <c r="W105" s="4">
        <f>_xlfn.IFNA(MATCH(Pre_Scoring_Std_MAS[[#This Row],[BCR1 : The extent to which application supports business operations]],Scale!K$6:K$10,0),1)</f>
        <v>3</v>
      </c>
      <c r="X105" s="4">
        <f>_xlfn.IFNA(MATCH(Pre_Scoring_Std_MAS[[#This Row],[BCR2 : Please indicate the business impact due to the application''s non-availability ]],Scale!L$6:L$10,0),1)</f>
        <v>1</v>
      </c>
      <c r="Y105" s="4">
        <f>_xlfn.IFNA(MATCH(Pre_Scoring_Std_MAS[[#This Row],[BCR3 : Business Data Criticality]],Scale!M$6:M$10,0),1)</f>
        <v>4</v>
      </c>
      <c r="Z105" s="4">
        <f>_xlfn.IFNA(MATCH(Pre_Scoring_Std_MAS[[#This Row],[BCR4 : Please indicate the user base]],Scale!N$6:N$10,0),1)</f>
        <v>3</v>
      </c>
      <c r="AA105" s="4">
        <f>_xlfn.IFNA(MATCH(Pre_Scoring_Std_MAS[[#This Row],[AC1 : Categorize Interfaces]],Scale!O$6:O$10,0),3)</f>
        <v>4</v>
      </c>
      <c r="AB105" s="4">
        <f>_xlfn.IFNA(MATCH(Pre_Scoring_Std_MAS[[#This Row],[AC2 : Diversity of Database(s)]],Scale!P$6:P$10,0),4)</f>
        <v>5</v>
      </c>
      <c r="AC105" s="4">
        <f>_xlfn.IFNA(MATCH(Pre_Scoring_Std_MAS[[#This Row],[AC3 : Diversity of software languages]],Scale!Q$6:Q$10,0),4)</f>
        <v>4</v>
      </c>
      <c r="AD105" s="4">
        <f>_xlfn.IFNA(MATCH(Pre_Scoring_Std_MAS[[#This Row],[AM1 : Vendor Support available]],Scale!R$6:R$8,0),4)</f>
        <v>3</v>
      </c>
      <c r="AE105" s="4">
        <f>_xlfn.IFNA(MATCH(Pre_Scoring_Std_MAS[[#This Row],[AM2 : Availability of skills required to support the system]],Scale!S$6:S$8,0),1)</f>
        <v>1</v>
      </c>
      <c r="AF105" s="4">
        <f>_xlfn.IFNA(MATCH(Pre_Scoring_Std_MAS[[#This Row],[AM3 : Documents Available]],Scale!T$6:T$8,0),4)</f>
        <v>4</v>
      </c>
      <c r="AG105" s="4">
        <f>_xlfn.IFNA(MATCH(Pre_Scoring_Std_MAS[[#This Row],[AM4 : Lifecycle Stage of the application for Risk]],Scale!U$6:U$8,0),4)</f>
        <v>1</v>
      </c>
      <c r="AH105" s="4" t="str">
        <f>_xlfn.IFNA(MATCH(Pre_Scoring_Std_MAS[[#This Row],[AC1 : Implementation Cost]],Scale!V$6:V$10,0),"")</f>
        <v/>
      </c>
      <c r="AI105" s="4" t="str">
        <f>_xlfn.IFNA(MATCH(Pre_Scoring_Std_MAS[[#This Row],[AC2 : Licence Cost]],Scale!W$6:W$10,0),"")</f>
        <v/>
      </c>
      <c r="AJ105" s="4" t="str">
        <f>_xlfn.IFNA(MATCH(Pre_Scoring_Std_MAS[[#This Row],[AC3 : Annual Maintenance Cost/Support Cost]],Scale!X$6:X$10,0),"")</f>
        <v/>
      </c>
      <c r="AK105" s="4">
        <f>_xlfn.IFNA(MATCH(Pre_Scoring_Std_MAS[[#This Row],[ACR1 : Is Application Virtualized]],Scale!Y$6:Y$10,0),"")</f>
        <v>1</v>
      </c>
      <c r="AL105" s="4">
        <f>_xlfn.IFNA(MATCH(Pre_Scoring_Std_MAS[[#This Row],[ACR2 : Does the Application Support loosely coupled N tier Architecture &amp; Abstraction]],Scale!Z$6:Z$10,0),"")</f>
        <v>1</v>
      </c>
      <c r="AM105" s="4">
        <f>_xlfn.IFNA(MATCH(Pre_Scoring_Std_MAS[[#This Row],[ACR3 : Does it provide Micro Services / Coarse Grain APIs]],Scale!AA$6:AA$10,0),"")</f>
        <v>1</v>
      </c>
      <c r="AN105" s="4">
        <f>_xlfn.IFNA(MATCH(Pre_Scoring_Std_MAS[[#This Row],[ACR4 : Does the host regulatory environment allows moving to cloud]],Scale!AB$6:AB$10,0),"")</f>
        <v>1</v>
      </c>
      <c r="AO10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05" s="4">
        <f>ROUNDUP(SUM(App_Scoring[[#This Row],[AC1 : Categorize Interfaces]]*$BA$2,App_Scoring[[#This Row],[AC2 : Diversity of Database(s)]]*$BB$2,App_Scoring[[#This Row],[AC3 : Diversity of software languages]]*$BC$2),2)</f>
        <v>4.2</v>
      </c>
      <c r="AQ105" s="4">
        <f>ROUNDUP(SUM(App_Scoring[[#This Row],[AM1 : Vendor Support available]]*$BD$2,App_Scoring[[#This Row],[AM2 : Availability of skills required to support the system]]*$BE$2,App_Scoring[[#This Row],[AM3 : Documents Available]]*$BF$2,App_Scoring[[#This Row],[AM4 : Lifecycle Stage of the application for Risk]]*$BG$2),2)</f>
        <v>2.1</v>
      </c>
      <c r="AR105" s="4">
        <f>AVERAGE(App_Scoring[[#This Row],[ACR1 : Is Application Virtualized]:[ACR4 : Does the host regulatory environment allows moving to cloud]])</f>
        <v>1</v>
      </c>
      <c r="AS105" s="181" t="s">
        <v>3900</v>
      </c>
      <c r="AT105" s="183">
        <f t="shared" si="3"/>
        <v>1.56</v>
      </c>
      <c r="AU105" s="183">
        <f t="shared" si="4"/>
        <v>2.5200000000000005</v>
      </c>
      <c r="AV105" s="183">
        <f t="shared" si="5"/>
        <v>1.2600000000000002</v>
      </c>
    </row>
    <row r="106" spans="1:48" x14ac:dyDescent="0.25">
      <c r="A106" s="4" t="str">
        <f>MAS_Pre_Staging_263[[#This Row],[Source ID]]</f>
        <v>CMDB.16</v>
      </c>
      <c r="B106" s="96" t="str">
        <f>MAS_Pre_Staging_263[[#This Row],[M1 : Name of All Applications tagged to Canada]]</f>
        <v>IM-CLASS</v>
      </c>
      <c r="C106" s="96" t="str">
        <f>MAS_Pre_Staging_263[[#This Row],[Region]]</f>
        <v>APAC</v>
      </c>
      <c r="W106" s="4">
        <f>_xlfn.IFNA(MATCH(Pre_Scoring_Std_MAS[[#This Row],[BCR1 : The extent to which application supports business operations]],Scale!K$6:K$10,0),1)</f>
        <v>5</v>
      </c>
      <c r="X106" s="4">
        <f>_xlfn.IFNA(MATCH(Pre_Scoring_Std_MAS[[#This Row],[BCR2 : Please indicate the business impact due to the application''s non-availability ]],Scale!L$6:L$10,0),1)</f>
        <v>1</v>
      </c>
      <c r="Y106" s="4">
        <f>_xlfn.IFNA(MATCH(Pre_Scoring_Std_MAS[[#This Row],[BCR3 : Business Data Criticality]],Scale!M$6:M$10,0),1)</f>
        <v>5</v>
      </c>
      <c r="Z106" s="4">
        <f>_xlfn.IFNA(MATCH(Pre_Scoring_Std_MAS[[#This Row],[BCR4 : Please indicate the user base]],Scale!N$6:N$10,0),1)</f>
        <v>1</v>
      </c>
      <c r="AA106" s="4">
        <f>_xlfn.IFNA(MATCH(Pre_Scoring_Std_MAS[[#This Row],[AC1 : Categorize Interfaces]],Scale!O$6:O$10,0),3)</f>
        <v>4</v>
      </c>
      <c r="AB106" s="4">
        <f>_xlfn.IFNA(MATCH(Pre_Scoring_Std_MAS[[#This Row],[AC2 : Diversity of Database(s)]],Scale!P$6:P$10,0),4)</f>
        <v>5</v>
      </c>
      <c r="AC106" s="4">
        <f>_xlfn.IFNA(MATCH(Pre_Scoring_Std_MAS[[#This Row],[AC3 : Diversity of software languages]],Scale!Q$6:Q$10,0),4)</f>
        <v>4</v>
      </c>
      <c r="AD106" s="4">
        <f>_xlfn.IFNA(MATCH(Pre_Scoring_Std_MAS[[#This Row],[AM1 : Vendor Support available]],Scale!R$6:R$8,0),4)</f>
        <v>3</v>
      </c>
      <c r="AE106" s="4">
        <f>_xlfn.IFNA(MATCH(Pre_Scoring_Std_MAS[[#This Row],[AM2 : Availability of skills required to support the system]],Scale!S$6:S$8,0),1)</f>
        <v>1</v>
      </c>
      <c r="AF106" s="4">
        <f>_xlfn.IFNA(MATCH(Pre_Scoring_Std_MAS[[#This Row],[AM3 : Documents Available]],Scale!T$6:T$8,0),4)</f>
        <v>4</v>
      </c>
      <c r="AG106" s="4">
        <f>_xlfn.IFNA(MATCH(Pre_Scoring_Std_MAS[[#This Row],[AM4 : Lifecycle Stage of the application for Risk]],Scale!U$6:U$8,0),4)</f>
        <v>1</v>
      </c>
      <c r="AH106" s="4" t="str">
        <f>_xlfn.IFNA(MATCH(Pre_Scoring_Std_MAS[[#This Row],[AC1 : Implementation Cost]],Scale!V$6:V$10,0),"")</f>
        <v/>
      </c>
      <c r="AI106" s="4" t="str">
        <f>_xlfn.IFNA(MATCH(Pre_Scoring_Std_MAS[[#This Row],[AC2 : Licence Cost]],Scale!W$6:W$10,0),"")</f>
        <v/>
      </c>
      <c r="AJ106" s="4" t="str">
        <f>_xlfn.IFNA(MATCH(Pre_Scoring_Std_MAS[[#This Row],[AC3 : Annual Maintenance Cost/Support Cost]],Scale!X$6:X$10,0),"")</f>
        <v/>
      </c>
      <c r="AK106" s="4">
        <f>_xlfn.IFNA(MATCH(Pre_Scoring_Std_MAS[[#This Row],[ACR1 : Is Application Virtualized]],Scale!Y$6:Y$10,0),"")</f>
        <v>1</v>
      </c>
      <c r="AL106" s="4">
        <f>_xlfn.IFNA(MATCH(Pre_Scoring_Std_MAS[[#This Row],[ACR2 : Does the Application Support loosely coupled N tier Architecture &amp; Abstraction]],Scale!Z$6:Z$10,0),"")</f>
        <v>1</v>
      </c>
      <c r="AM106" s="4">
        <f>_xlfn.IFNA(MATCH(Pre_Scoring_Std_MAS[[#This Row],[ACR3 : Does it provide Micro Services / Coarse Grain APIs]],Scale!AA$6:AA$10,0),"")</f>
        <v>1</v>
      </c>
      <c r="AN106" s="4">
        <f>_xlfn.IFNA(MATCH(Pre_Scoring_Std_MAS[[#This Row],[ACR4 : Does the host regulatory environment allows moving to cloud]],Scale!AB$6:AB$10,0),"")</f>
        <v>1</v>
      </c>
      <c r="AO10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06" s="4">
        <f>ROUNDUP(SUM(App_Scoring[[#This Row],[AC1 : Categorize Interfaces]]*$BA$2,App_Scoring[[#This Row],[AC2 : Diversity of Database(s)]]*$BB$2,App_Scoring[[#This Row],[AC3 : Diversity of software languages]]*$BC$2),2)</f>
        <v>4.2</v>
      </c>
      <c r="AQ106" s="4">
        <f>ROUNDUP(SUM(App_Scoring[[#This Row],[AM1 : Vendor Support available]]*$BD$2,App_Scoring[[#This Row],[AM2 : Availability of skills required to support the system]]*$BE$2,App_Scoring[[#This Row],[AM3 : Documents Available]]*$BF$2,App_Scoring[[#This Row],[AM4 : Lifecycle Stage of the application for Risk]]*$BG$2),2)</f>
        <v>2.1</v>
      </c>
      <c r="AR106" s="4">
        <f>AVERAGE(App_Scoring[[#This Row],[ACR1 : Is Application Virtualized]:[ACR4 : Does the host regulatory environment allows moving to cloud]])</f>
        <v>1</v>
      </c>
      <c r="AS106" s="181" t="s">
        <v>85</v>
      </c>
      <c r="AT106" s="183">
        <f t="shared" si="3"/>
        <v>1.8</v>
      </c>
      <c r="AU106" s="183">
        <f t="shared" si="4"/>
        <v>2.5200000000000005</v>
      </c>
      <c r="AV106" s="183">
        <f t="shared" si="5"/>
        <v>1.2600000000000002</v>
      </c>
    </row>
    <row r="107" spans="1:48" x14ac:dyDescent="0.25">
      <c r="A107" s="4" t="str">
        <f>MAS_Pre_Staging_263[[#This Row],[Source ID]]</f>
        <v>CMDB.160</v>
      </c>
      <c r="B107" s="96" t="str">
        <f>MAS_Pre_Staging_263[[#This Row],[M1 : Name of All Applications tagged to Canada]]</f>
        <v>SalesRegPincode</v>
      </c>
      <c r="C107" s="96" t="str">
        <f>MAS_Pre_Staging_263[[#This Row],[Region]]</f>
        <v>APAC</v>
      </c>
      <c r="W107" s="4">
        <f>_xlfn.IFNA(MATCH(Pre_Scoring_Std_MAS[[#This Row],[BCR1 : The extent to which application supports business operations]],Scale!K$6:K$10,0),1)</f>
        <v>3</v>
      </c>
      <c r="X107" s="4">
        <f>_xlfn.IFNA(MATCH(Pre_Scoring_Std_MAS[[#This Row],[BCR2 : Please indicate the business impact due to the application''s non-availability ]],Scale!L$6:L$10,0),1)</f>
        <v>1</v>
      </c>
      <c r="Y107" s="4">
        <f>_xlfn.IFNA(MATCH(Pre_Scoring_Std_MAS[[#This Row],[BCR3 : Business Data Criticality]],Scale!M$6:M$10,0),1)</f>
        <v>4</v>
      </c>
      <c r="Z107" s="4">
        <f>_xlfn.IFNA(MATCH(Pre_Scoring_Std_MAS[[#This Row],[BCR4 : Please indicate the user base]],Scale!N$6:N$10,0),1)</f>
        <v>3</v>
      </c>
      <c r="AA107" s="4">
        <f>_xlfn.IFNA(MATCH(Pre_Scoring_Std_MAS[[#This Row],[AC1 : Categorize Interfaces]],Scale!O$6:O$10,0),3)</f>
        <v>4</v>
      </c>
      <c r="AB107" s="4">
        <f>_xlfn.IFNA(MATCH(Pre_Scoring_Std_MAS[[#This Row],[AC2 : Diversity of Database(s)]],Scale!P$6:P$10,0),4)</f>
        <v>4</v>
      </c>
      <c r="AC107" s="4">
        <f>_xlfn.IFNA(MATCH(Pre_Scoring_Std_MAS[[#This Row],[AC3 : Diversity of software languages]],Scale!Q$6:Q$10,0),4)</f>
        <v>4</v>
      </c>
      <c r="AD107" s="4">
        <f>_xlfn.IFNA(MATCH(Pre_Scoring_Std_MAS[[#This Row],[AM1 : Vendor Support available]],Scale!R$6:R$8,0),4)</f>
        <v>3</v>
      </c>
      <c r="AE107" s="4">
        <f>_xlfn.IFNA(MATCH(Pre_Scoring_Std_MAS[[#This Row],[AM2 : Availability of skills required to support the system]],Scale!S$6:S$8,0),1)</f>
        <v>2</v>
      </c>
      <c r="AF107" s="4">
        <f>_xlfn.IFNA(MATCH(Pre_Scoring_Std_MAS[[#This Row],[AM3 : Documents Available]],Scale!T$6:T$8,0),4)</f>
        <v>4</v>
      </c>
      <c r="AG107" s="4">
        <f>_xlfn.IFNA(MATCH(Pre_Scoring_Std_MAS[[#This Row],[AM4 : Lifecycle Stage of the application for Risk]],Scale!U$6:U$8,0),4)</f>
        <v>4</v>
      </c>
      <c r="AH107" s="4" t="str">
        <f>_xlfn.IFNA(MATCH(Pre_Scoring_Std_MAS[[#This Row],[AC1 : Implementation Cost]],Scale!V$6:V$10,0),"")</f>
        <v/>
      </c>
      <c r="AI107" s="4" t="str">
        <f>_xlfn.IFNA(MATCH(Pre_Scoring_Std_MAS[[#This Row],[AC2 : Licence Cost]],Scale!W$6:W$10,0),"")</f>
        <v/>
      </c>
      <c r="AJ107" s="4" t="str">
        <f>_xlfn.IFNA(MATCH(Pre_Scoring_Std_MAS[[#This Row],[AC3 : Annual Maintenance Cost/Support Cost]],Scale!X$6:X$10,0),"")</f>
        <v/>
      </c>
      <c r="AK107" s="4">
        <f>_xlfn.IFNA(MATCH(Pre_Scoring_Std_MAS[[#This Row],[ACR1 : Is Application Virtualized]],Scale!Y$6:Y$10,0),"")</f>
        <v>1</v>
      </c>
      <c r="AL107" s="4">
        <f>_xlfn.IFNA(MATCH(Pre_Scoring_Std_MAS[[#This Row],[ACR2 : Does the Application Support loosely coupled N tier Architecture &amp; Abstraction]],Scale!Z$6:Z$10,0),"")</f>
        <v>1</v>
      </c>
      <c r="AM107" s="4">
        <f>_xlfn.IFNA(MATCH(Pre_Scoring_Std_MAS[[#This Row],[ACR3 : Does it provide Micro Services / Coarse Grain APIs]],Scale!AA$6:AA$10,0),"")</f>
        <v>1</v>
      </c>
      <c r="AN107" s="4">
        <f>_xlfn.IFNA(MATCH(Pre_Scoring_Std_MAS[[#This Row],[ACR4 : Does the host regulatory environment allows moving to cloud]],Scale!AB$6:AB$10,0),"")</f>
        <v>1</v>
      </c>
      <c r="AO10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07" s="4">
        <f>ROUNDUP(SUM(App_Scoring[[#This Row],[AC1 : Categorize Interfaces]]*$BA$2,App_Scoring[[#This Row],[AC2 : Diversity of Database(s)]]*$BB$2,App_Scoring[[#This Row],[AC3 : Diversity of software languages]]*$BC$2),2)</f>
        <v>4</v>
      </c>
      <c r="AQ107" s="4">
        <f>ROUNDUP(SUM(App_Scoring[[#This Row],[AM1 : Vendor Support available]]*$BD$2,App_Scoring[[#This Row],[AM2 : Availability of skills required to support the system]]*$BE$2,App_Scoring[[#This Row],[AM3 : Documents Available]]*$BF$2,App_Scoring[[#This Row],[AM4 : Lifecycle Stage of the application for Risk]]*$BG$2),2)</f>
        <v>3.2</v>
      </c>
      <c r="AR107" s="4">
        <f>AVERAGE(App_Scoring[[#This Row],[ACR1 : Is Application Virtualized]:[ACR4 : Does the host regulatory environment allows moving to cloud]])</f>
        <v>1</v>
      </c>
      <c r="AS107" s="181" t="s">
        <v>49</v>
      </c>
      <c r="AT107" s="183">
        <f t="shared" si="3"/>
        <v>1.56</v>
      </c>
      <c r="AU107" s="183">
        <f t="shared" si="4"/>
        <v>2.4</v>
      </c>
      <c r="AV107" s="183">
        <f t="shared" si="5"/>
        <v>1.9200000000000004</v>
      </c>
    </row>
    <row r="108" spans="1:48" x14ac:dyDescent="0.25">
      <c r="A108" s="4" t="str">
        <f>MAS_Pre_Staging_263[[#This Row],[Source ID]]</f>
        <v>CMDB.162</v>
      </c>
      <c r="B108" s="96" t="str">
        <f>MAS_Pre_Staging_263[[#This Row],[M1 : Name of All Applications tagged to Canada]]</f>
        <v>E form</v>
      </c>
      <c r="C108" s="96" t="str">
        <f>MAS_Pre_Staging_263[[#This Row],[Region]]</f>
        <v>APAC</v>
      </c>
      <c r="W108" s="4">
        <f>_xlfn.IFNA(MATCH(Pre_Scoring_Std_MAS[[#This Row],[BCR1 : The extent to which application supports business operations]],Scale!K$6:K$10,0),1)</f>
        <v>3</v>
      </c>
      <c r="X108" s="4">
        <f>_xlfn.IFNA(MATCH(Pre_Scoring_Std_MAS[[#This Row],[BCR2 : Please indicate the business impact due to the application''s non-availability ]],Scale!L$6:L$10,0),1)</f>
        <v>1</v>
      </c>
      <c r="Y108" s="4">
        <f>_xlfn.IFNA(MATCH(Pre_Scoring_Std_MAS[[#This Row],[BCR3 : Business Data Criticality]],Scale!M$6:M$10,0),1)</f>
        <v>2</v>
      </c>
      <c r="Z108" s="4">
        <f>_xlfn.IFNA(MATCH(Pre_Scoring_Std_MAS[[#This Row],[BCR4 : Please indicate the user base]],Scale!N$6:N$10,0),1)</f>
        <v>3</v>
      </c>
      <c r="AA108" s="4">
        <f>_xlfn.IFNA(MATCH(Pre_Scoring_Std_MAS[[#This Row],[AC1 : Categorize Interfaces]],Scale!O$6:O$10,0),3)</f>
        <v>2</v>
      </c>
      <c r="AB108" s="4">
        <f>_xlfn.IFNA(MATCH(Pre_Scoring_Std_MAS[[#This Row],[AC2 : Diversity of Database(s)]],Scale!P$6:P$10,0),4)</f>
        <v>4</v>
      </c>
      <c r="AC108" s="4">
        <f>_xlfn.IFNA(MATCH(Pre_Scoring_Std_MAS[[#This Row],[AC3 : Diversity of software languages]],Scale!Q$6:Q$10,0),4)</f>
        <v>4</v>
      </c>
      <c r="AD108" s="4">
        <f>_xlfn.IFNA(MATCH(Pre_Scoring_Std_MAS[[#This Row],[AM1 : Vendor Support available]],Scale!R$6:R$8,0),4)</f>
        <v>3</v>
      </c>
      <c r="AE108" s="4">
        <f>_xlfn.IFNA(MATCH(Pre_Scoring_Std_MAS[[#This Row],[AM2 : Availability of skills required to support the system]],Scale!S$6:S$8,0),1)</f>
        <v>1</v>
      </c>
      <c r="AF108" s="4">
        <f>_xlfn.IFNA(MATCH(Pre_Scoring_Std_MAS[[#This Row],[AM3 : Documents Available]],Scale!T$6:T$8,0),4)</f>
        <v>4</v>
      </c>
      <c r="AG108" s="4">
        <f>_xlfn.IFNA(MATCH(Pre_Scoring_Std_MAS[[#This Row],[AM4 : Lifecycle Stage of the application for Risk]],Scale!U$6:U$8,0),4)</f>
        <v>4</v>
      </c>
      <c r="AH108" s="4" t="str">
        <f>_xlfn.IFNA(MATCH(Pre_Scoring_Std_MAS[[#This Row],[AC1 : Implementation Cost]],Scale!V$6:V$10,0),"")</f>
        <v/>
      </c>
      <c r="AI108" s="4" t="str">
        <f>_xlfn.IFNA(MATCH(Pre_Scoring_Std_MAS[[#This Row],[AC2 : Licence Cost]],Scale!W$6:W$10,0),"")</f>
        <v/>
      </c>
      <c r="AJ108" s="4" t="str">
        <f>_xlfn.IFNA(MATCH(Pre_Scoring_Std_MAS[[#This Row],[AC3 : Annual Maintenance Cost/Support Cost]],Scale!X$6:X$10,0),"")</f>
        <v/>
      </c>
      <c r="AK108" s="4" t="str">
        <f>_xlfn.IFNA(MATCH(Pre_Scoring_Std_MAS[[#This Row],[ACR1 : Is Application Virtualized]],Scale!Y$6:Y$10,0),"")</f>
        <v/>
      </c>
      <c r="AL108" s="4" t="str">
        <f>_xlfn.IFNA(MATCH(Pre_Scoring_Std_MAS[[#This Row],[ACR2 : Does the Application Support loosely coupled N tier Architecture &amp; Abstraction]],Scale!Z$6:Z$10,0),"")</f>
        <v/>
      </c>
      <c r="AM108" s="4" t="str">
        <f>_xlfn.IFNA(MATCH(Pre_Scoring_Std_MAS[[#This Row],[ACR3 : Does it provide Micro Services / Coarse Grain APIs]],Scale!AA$6:AA$10,0),"")</f>
        <v/>
      </c>
      <c r="AN108" s="4" t="str">
        <f>_xlfn.IFNA(MATCH(Pre_Scoring_Std_MAS[[#This Row],[ACR4 : Does the host regulatory environment allows moving to cloud]],Scale!AB$6:AB$10,0),"")</f>
        <v/>
      </c>
      <c r="AO10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108" s="4">
        <f>ROUNDUP(SUM(App_Scoring[[#This Row],[AC1 : Categorize Interfaces]]*$BA$2,App_Scoring[[#This Row],[AC2 : Diversity of Database(s)]]*$BB$2,App_Scoring[[#This Row],[AC3 : Diversity of software languages]]*$BC$2),2)</f>
        <v>3</v>
      </c>
      <c r="AQ108" s="4">
        <f>ROUNDUP(SUM(App_Scoring[[#This Row],[AM1 : Vendor Support available]]*$BD$2,App_Scoring[[#This Row],[AM2 : Availability of skills required to support the system]]*$BE$2,App_Scoring[[#This Row],[AM3 : Documents Available]]*$BF$2,App_Scoring[[#This Row],[AM4 : Lifecycle Stage of the application for Risk]]*$BG$2),2)</f>
        <v>3</v>
      </c>
      <c r="AR108" s="4" t="e">
        <f>AVERAGE(App_Scoring[[#This Row],[ACR1 : Is Application Virtualized]:[ACR4 : Does the host regulatory environment allows moving to cloud]])</f>
        <v>#DIV/0!</v>
      </c>
      <c r="AS108" s="181" t="s">
        <v>830</v>
      </c>
      <c r="AT108" s="183">
        <f t="shared" si="3"/>
        <v>1.32</v>
      </c>
      <c r="AU108" s="183">
        <f t="shared" si="4"/>
        <v>1.8</v>
      </c>
      <c r="AV108" s="183">
        <f t="shared" si="5"/>
        <v>1.8</v>
      </c>
    </row>
    <row r="109" spans="1:48" x14ac:dyDescent="0.25">
      <c r="A109" s="4" t="str">
        <f>MAS_Pre_Staging_263[[#This Row],[Source ID]]</f>
        <v>CMDB.163</v>
      </c>
      <c r="B109" s="96" t="str">
        <f>MAS_Pre_Staging_263[[#This Row],[M1 : Name of All Applications tagged to Canada]]</f>
        <v>HP Aspen Reporting</v>
      </c>
      <c r="C109" s="96" t="str">
        <f>MAS_Pre_Staging_263[[#This Row],[Region]]</f>
        <v>APAC</v>
      </c>
      <c r="W109" s="4">
        <f>_xlfn.IFNA(MATCH(Pre_Scoring_Std_MAS[[#This Row],[BCR1 : The extent to which application supports business operations]],Scale!K$6:K$10,0),1)</f>
        <v>3</v>
      </c>
      <c r="X109" s="4">
        <f>_xlfn.IFNA(MATCH(Pre_Scoring_Std_MAS[[#This Row],[BCR2 : Please indicate the business impact due to the application''s non-availability ]],Scale!L$6:L$10,0),1)</f>
        <v>5</v>
      </c>
      <c r="Y109" s="4">
        <f>_xlfn.IFNA(MATCH(Pre_Scoring_Std_MAS[[#This Row],[BCR3 : Business Data Criticality]],Scale!M$6:M$10,0),1)</f>
        <v>5</v>
      </c>
      <c r="Z109" s="4">
        <f>_xlfn.IFNA(MATCH(Pre_Scoring_Std_MAS[[#This Row],[BCR4 : Please indicate the user base]],Scale!N$6:N$10,0),1)</f>
        <v>1</v>
      </c>
      <c r="AA109" s="4">
        <f>_xlfn.IFNA(MATCH(Pre_Scoring_Std_MAS[[#This Row],[AC1 : Categorize Interfaces]],Scale!O$6:O$10,0),3)</f>
        <v>4</v>
      </c>
      <c r="AB109" s="4">
        <f>_xlfn.IFNA(MATCH(Pre_Scoring_Std_MAS[[#This Row],[AC2 : Diversity of Database(s)]],Scale!P$6:P$10,0),4)</f>
        <v>4</v>
      </c>
      <c r="AC109" s="4">
        <f>_xlfn.IFNA(MATCH(Pre_Scoring_Std_MAS[[#This Row],[AC3 : Diversity of software languages]],Scale!Q$6:Q$10,0),4)</f>
        <v>4</v>
      </c>
      <c r="AD109" s="4">
        <f>_xlfn.IFNA(MATCH(Pre_Scoring_Std_MAS[[#This Row],[AM1 : Vendor Support available]],Scale!R$6:R$8,0),4)</f>
        <v>3</v>
      </c>
      <c r="AE109" s="4">
        <f>_xlfn.IFNA(MATCH(Pre_Scoring_Std_MAS[[#This Row],[AM2 : Availability of skills required to support the system]],Scale!S$6:S$8,0),1)</f>
        <v>1</v>
      </c>
      <c r="AF109" s="4">
        <f>_xlfn.IFNA(MATCH(Pre_Scoring_Std_MAS[[#This Row],[AM3 : Documents Available]],Scale!T$6:T$8,0),4)</f>
        <v>4</v>
      </c>
      <c r="AG109" s="4">
        <f>_xlfn.IFNA(MATCH(Pre_Scoring_Std_MAS[[#This Row],[AM4 : Lifecycle Stage of the application for Risk]],Scale!U$6:U$8,0),4)</f>
        <v>4</v>
      </c>
      <c r="AH109" s="4" t="str">
        <f>_xlfn.IFNA(MATCH(Pre_Scoring_Std_MAS[[#This Row],[AC1 : Implementation Cost]],Scale!V$6:V$10,0),"")</f>
        <v/>
      </c>
      <c r="AI109" s="4" t="str">
        <f>_xlfn.IFNA(MATCH(Pre_Scoring_Std_MAS[[#This Row],[AC2 : Licence Cost]],Scale!W$6:W$10,0),"")</f>
        <v/>
      </c>
      <c r="AJ109" s="4" t="str">
        <f>_xlfn.IFNA(MATCH(Pre_Scoring_Std_MAS[[#This Row],[AC3 : Annual Maintenance Cost/Support Cost]],Scale!X$6:X$10,0),"")</f>
        <v/>
      </c>
      <c r="AK109" s="4">
        <f>_xlfn.IFNA(MATCH(Pre_Scoring_Std_MAS[[#This Row],[ACR1 : Is Application Virtualized]],Scale!Y$6:Y$10,0),"")</f>
        <v>1</v>
      </c>
      <c r="AL109" s="4">
        <f>_xlfn.IFNA(MATCH(Pre_Scoring_Std_MAS[[#This Row],[ACR2 : Does the Application Support loosely coupled N tier Architecture &amp; Abstraction]],Scale!Z$6:Z$10,0),"")</f>
        <v>1</v>
      </c>
      <c r="AM109" s="4">
        <f>_xlfn.IFNA(MATCH(Pre_Scoring_Std_MAS[[#This Row],[ACR3 : Does it provide Micro Services / Coarse Grain APIs]],Scale!AA$6:AA$10,0),"")</f>
        <v>1</v>
      </c>
      <c r="AN109" s="4">
        <f>_xlfn.IFNA(MATCH(Pre_Scoring_Std_MAS[[#This Row],[ACR4 : Does the host regulatory environment allows moving to cloud]],Scale!AB$6:AB$10,0),"")</f>
        <v>1</v>
      </c>
      <c r="AO10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09" s="4">
        <f>ROUNDUP(SUM(App_Scoring[[#This Row],[AC1 : Categorize Interfaces]]*$BA$2,App_Scoring[[#This Row],[AC2 : Diversity of Database(s)]]*$BB$2,App_Scoring[[#This Row],[AC3 : Diversity of software languages]]*$BC$2),2)</f>
        <v>4</v>
      </c>
      <c r="AQ109" s="4">
        <f>ROUNDUP(SUM(App_Scoring[[#This Row],[AM1 : Vendor Support available]]*$BD$2,App_Scoring[[#This Row],[AM2 : Availability of skills required to support the system]]*$BE$2,App_Scoring[[#This Row],[AM3 : Documents Available]]*$BF$2,App_Scoring[[#This Row],[AM4 : Lifecycle Stage of the application for Risk]]*$BG$2),2)</f>
        <v>3</v>
      </c>
      <c r="AR109" s="4">
        <f>AVERAGE(App_Scoring[[#This Row],[ACR1 : Is Application Virtualized]:[ACR4 : Does the host regulatory environment allows moving to cloud]])</f>
        <v>1</v>
      </c>
      <c r="AS109" s="181" t="s">
        <v>3900</v>
      </c>
      <c r="AT109" s="183">
        <f t="shared" si="3"/>
        <v>2.16</v>
      </c>
      <c r="AU109" s="183">
        <f t="shared" si="4"/>
        <v>2.4</v>
      </c>
      <c r="AV109" s="183">
        <f t="shared" si="5"/>
        <v>1.8</v>
      </c>
    </row>
    <row r="110" spans="1:48" x14ac:dyDescent="0.25">
      <c r="A110" s="4" t="str">
        <f>MAS_Pre_Staging_263[[#This Row],[Source ID]]</f>
        <v>CMDB.164</v>
      </c>
      <c r="B110" s="96" t="str">
        <f>MAS_Pre_Staging_263[[#This Row],[M1 : Name of All Applications tagged to Canada]]</f>
        <v>Finance Tool</v>
      </c>
      <c r="C110" s="96" t="str">
        <f>MAS_Pre_Staging_263[[#This Row],[Region]]</f>
        <v>APAC</v>
      </c>
      <c r="W110" s="4">
        <f>_xlfn.IFNA(MATCH(Pre_Scoring_Std_MAS[[#This Row],[BCR1 : The extent to which application supports business operations]],Scale!K$6:K$10,0),1)</f>
        <v>3</v>
      </c>
      <c r="X110" s="4">
        <f>_xlfn.IFNA(MATCH(Pre_Scoring_Std_MAS[[#This Row],[BCR2 : Please indicate the business impact due to the application''s non-availability ]],Scale!L$6:L$10,0),1)</f>
        <v>1</v>
      </c>
      <c r="Y110" s="4">
        <f>_xlfn.IFNA(MATCH(Pre_Scoring_Std_MAS[[#This Row],[BCR3 : Business Data Criticality]],Scale!M$6:M$10,0),1)</f>
        <v>5</v>
      </c>
      <c r="Z110" s="4">
        <f>_xlfn.IFNA(MATCH(Pre_Scoring_Std_MAS[[#This Row],[BCR4 : Please indicate the user base]],Scale!N$6:N$10,0),1)</f>
        <v>1</v>
      </c>
      <c r="AA110" s="4">
        <f>_xlfn.IFNA(MATCH(Pre_Scoring_Std_MAS[[#This Row],[AC1 : Categorize Interfaces]],Scale!O$6:O$10,0),3)</f>
        <v>4</v>
      </c>
      <c r="AB110" s="4">
        <f>_xlfn.IFNA(MATCH(Pre_Scoring_Std_MAS[[#This Row],[AC2 : Diversity of Database(s)]],Scale!P$6:P$10,0),4)</f>
        <v>5</v>
      </c>
      <c r="AC110" s="4">
        <f>_xlfn.IFNA(MATCH(Pre_Scoring_Std_MAS[[#This Row],[AC3 : Diversity of software languages]],Scale!Q$6:Q$10,0),4)</f>
        <v>4</v>
      </c>
      <c r="AD110" s="4">
        <f>_xlfn.IFNA(MATCH(Pre_Scoring_Std_MAS[[#This Row],[AM1 : Vendor Support available]],Scale!R$6:R$8,0),4)</f>
        <v>3</v>
      </c>
      <c r="AE110" s="4">
        <f>_xlfn.IFNA(MATCH(Pre_Scoring_Std_MAS[[#This Row],[AM2 : Availability of skills required to support the system]],Scale!S$6:S$8,0),1)</f>
        <v>1</v>
      </c>
      <c r="AF110" s="4">
        <f>_xlfn.IFNA(MATCH(Pre_Scoring_Std_MAS[[#This Row],[AM3 : Documents Available]],Scale!T$6:T$8,0),4)</f>
        <v>4</v>
      </c>
      <c r="AG110" s="4">
        <f>_xlfn.IFNA(MATCH(Pre_Scoring_Std_MAS[[#This Row],[AM4 : Lifecycle Stage of the application for Risk]],Scale!U$6:U$8,0),4)</f>
        <v>3</v>
      </c>
      <c r="AH110" s="4" t="str">
        <f>_xlfn.IFNA(MATCH(Pre_Scoring_Std_MAS[[#This Row],[AC1 : Implementation Cost]],Scale!V$6:V$10,0),"")</f>
        <v/>
      </c>
      <c r="AI110" s="4" t="str">
        <f>_xlfn.IFNA(MATCH(Pre_Scoring_Std_MAS[[#This Row],[AC2 : Licence Cost]],Scale!W$6:W$10,0),"")</f>
        <v/>
      </c>
      <c r="AJ110" s="4" t="str">
        <f>_xlfn.IFNA(MATCH(Pre_Scoring_Std_MAS[[#This Row],[AC3 : Annual Maintenance Cost/Support Cost]],Scale!X$6:X$10,0),"")</f>
        <v/>
      </c>
      <c r="AK110" s="4">
        <f>_xlfn.IFNA(MATCH(Pre_Scoring_Std_MAS[[#This Row],[ACR1 : Is Application Virtualized]],Scale!Y$6:Y$10,0),"")</f>
        <v>1</v>
      </c>
      <c r="AL110" s="4">
        <f>_xlfn.IFNA(MATCH(Pre_Scoring_Std_MAS[[#This Row],[ACR2 : Does the Application Support loosely coupled N tier Architecture &amp; Abstraction]],Scale!Z$6:Z$10,0),"")</f>
        <v>1</v>
      </c>
      <c r="AM110" s="4">
        <f>_xlfn.IFNA(MATCH(Pre_Scoring_Std_MAS[[#This Row],[ACR3 : Does it provide Micro Services / Coarse Grain APIs]],Scale!AA$6:AA$10,0),"")</f>
        <v>1</v>
      </c>
      <c r="AN110" s="4">
        <f>_xlfn.IFNA(MATCH(Pre_Scoring_Std_MAS[[#This Row],[ACR4 : Does the host regulatory environment allows moving to cloud]],Scale!AB$6:AB$10,0),"")</f>
        <v>1</v>
      </c>
      <c r="AO11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10" s="4">
        <f>ROUNDUP(SUM(App_Scoring[[#This Row],[AC1 : Categorize Interfaces]]*$BA$2,App_Scoring[[#This Row],[AC2 : Diversity of Database(s)]]*$BB$2,App_Scoring[[#This Row],[AC3 : Diversity of software languages]]*$BC$2),2)</f>
        <v>4.2</v>
      </c>
      <c r="AQ110" s="4">
        <f>ROUNDUP(SUM(App_Scoring[[#This Row],[AM1 : Vendor Support available]]*$BD$2,App_Scoring[[#This Row],[AM2 : Availability of skills required to support the system]]*$BE$2,App_Scoring[[#This Row],[AM3 : Documents Available]]*$BF$2,App_Scoring[[#This Row],[AM4 : Lifecycle Stage of the application for Risk]]*$BG$2),2)</f>
        <v>2.7</v>
      </c>
      <c r="AR110" s="4">
        <f>AVERAGE(App_Scoring[[#This Row],[ACR1 : Is Application Virtualized]:[ACR4 : Does the host regulatory environment allows moving to cloud]])</f>
        <v>1</v>
      </c>
      <c r="AS110" s="181" t="s">
        <v>85</v>
      </c>
      <c r="AT110" s="183">
        <f t="shared" si="3"/>
        <v>1.44</v>
      </c>
      <c r="AU110" s="183">
        <f t="shared" si="4"/>
        <v>2.5200000000000005</v>
      </c>
      <c r="AV110" s="183">
        <f t="shared" si="5"/>
        <v>1.6200000000000003</v>
      </c>
    </row>
    <row r="111" spans="1:48" x14ac:dyDescent="0.25">
      <c r="A111" s="4" t="str">
        <f>MAS_Pre_Staging_263[[#This Row],[Source ID]]</f>
        <v>CMDB.166</v>
      </c>
      <c r="B111" s="96" t="str">
        <f>MAS_Pre_Staging_263[[#This Row],[M1 : Name of All Applications tagged to Canada]]</f>
        <v>VSO</v>
      </c>
      <c r="C111" s="96" t="str">
        <f>MAS_Pre_Staging_263[[#This Row],[Region]]</f>
        <v>APAC</v>
      </c>
      <c r="W111" s="4">
        <f>_xlfn.IFNA(MATCH(Pre_Scoring_Std_MAS[[#This Row],[BCR1 : The extent to which application supports business operations]],Scale!K$6:K$10,0),1)</f>
        <v>3</v>
      </c>
      <c r="X111" s="4">
        <f>_xlfn.IFNA(MATCH(Pre_Scoring_Std_MAS[[#This Row],[BCR2 : Please indicate the business impact due to the application''s non-availability ]],Scale!L$6:L$10,0),1)</f>
        <v>1</v>
      </c>
      <c r="Y111" s="4">
        <f>_xlfn.IFNA(MATCH(Pre_Scoring_Std_MAS[[#This Row],[BCR3 : Business Data Criticality]],Scale!M$6:M$10,0),1)</f>
        <v>5</v>
      </c>
      <c r="Z111" s="4">
        <f>_xlfn.IFNA(MATCH(Pre_Scoring_Std_MAS[[#This Row],[BCR4 : Please indicate the user base]],Scale!N$6:N$10,0),1)</f>
        <v>3</v>
      </c>
      <c r="AA111" s="4">
        <f>_xlfn.IFNA(MATCH(Pre_Scoring_Std_MAS[[#This Row],[AC1 : Categorize Interfaces]],Scale!O$6:O$10,0),3)</f>
        <v>4</v>
      </c>
      <c r="AB111" s="4">
        <f>_xlfn.IFNA(MATCH(Pre_Scoring_Std_MAS[[#This Row],[AC2 : Diversity of Database(s)]],Scale!P$6:P$10,0),4)</f>
        <v>5</v>
      </c>
      <c r="AC111" s="4">
        <f>_xlfn.IFNA(MATCH(Pre_Scoring_Std_MAS[[#This Row],[AC3 : Diversity of software languages]],Scale!Q$6:Q$10,0),4)</f>
        <v>4</v>
      </c>
      <c r="AD111" s="4">
        <f>_xlfn.IFNA(MATCH(Pre_Scoring_Std_MAS[[#This Row],[AM1 : Vendor Support available]],Scale!R$6:R$8,0),4)</f>
        <v>3</v>
      </c>
      <c r="AE111" s="4">
        <f>_xlfn.IFNA(MATCH(Pre_Scoring_Std_MAS[[#This Row],[AM2 : Availability of skills required to support the system]],Scale!S$6:S$8,0),1)</f>
        <v>1</v>
      </c>
      <c r="AF111" s="4">
        <f>_xlfn.IFNA(MATCH(Pre_Scoring_Std_MAS[[#This Row],[AM3 : Documents Available]],Scale!T$6:T$8,0),4)</f>
        <v>4</v>
      </c>
      <c r="AG111" s="4">
        <f>_xlfn.IFNA(MATCH(Pre_Scoring_Std_MAS[[#This Row],[AM4 : Lifecycle Stage of the application for Risk]],Scale!U$6:U$8,0),4)</f>
        <v>1</v>
      </c>
      <c r="AH111" s="4" t="str">
        <f>_xlfn.IFNA(MATCH(Pre_Scoring_Std_MAS[[#This Row],[AC1 : Implementation Cost]],Scale!V$6:V$10,0),"")</f>
        <v/>
      </c>
      <c r="AI111" s="4" t="str">
        <f>_xlfn.IFNA(MATCH(Pre_Scoring_Std_MAS[[#This Row],[AC2 : Licence Cost]],Scale!W$6:W$10,0),"")</f>
        <v/>
      </c>
      <c r="AJ111" s="4" t="str">
        <f>_xlfn.IFNA(MATCH(Pre_Scoring_Std_MAS[[#This Row],[AC3 : Annual Maintenance Cost/Support Cost]],Scale!X$6:X$10,0),"")</f>
        <v/>
      </c>
      <c r="AK111" s="4">
        <f>_xlfn.IFNA(MATCH(Pre_Scoring_Std_MAS[[#This Row],[ACR1 : Is Application Virtualized]],Scale!Y$6:Y$10,0),"")</f>
        <v>1</v>
      </c>
      <c r="AL111" s="4">
        <f>_xlfn.IFNA(MATCH(Pre_Scoring_Std_MAS[[#This Row],[ACR2 : Does the Application Support loosely coupled N tier Architecture &amp; Abstraction]],Scale!Z$6:Z$10,0),"")</f>
        <v>1</v>
      </c>
      <c r="AM111" s="4">
        <f>_xlfn.IFNA(MATCH(Pre_Scoring_Std_MAS[[#This Row],[ACR3 : Does it provide Micro Services / Coarse Grain APIs]],Scale!AA$6:AA$10,0),"")</f>
        <v>1</v>
      </c>
      <c r="AN111" s="4">
        <f>_xlfn.IFNA(MATCH(Pre_Scoring_Std_MAS[[#This Row],[ACR4 : Does the host regulatory environment allows moving to cloud]],Scale!AB$6:AB$10,0),"")</f>
        <v>1</v>
      </c>
      <c r="AO11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11" s="4">
        <f>ROUNDUP(SUM(App_Scoring[[#This Row],[AC1 : Categorize Interfaces]]*$BA$2,App_Scoring[[#This Row],[AC2 : Diversity of Database(s)]]*$BB$2,App_Scoring[[#This Row],[AC3 : Diversity of software languages]]*$BC$2),2)</f>
        <v>4.2</v>
      </c>
      <c r="AQ111" s="4">
        <f>ROUNDUP(SUM(App_Scoring[[#This Row],[AM1 : Vendor Support available]]*$BD$2,App_Scoring[[#This Row],[AM2 : Availability of skills required to support the system]]*$BE$2,App_Scoring[[#This Row],[AM3 : Documents Available]]*$BF$2,App_Scoring[[#This Row],[AM4 : Lifecycle Stage of the application for Risk]]*$BG$2),2)</f>
        <v>2.1</v>
      </c>
      <c r="AR111" s="4">
        <f>AVERAGE(App_Scoring[[#This Row],[ACR1 : Is Application Virtualized]:[ACR4 : Does the host regulatory environment allows moving to cloud]])</f>
        <v>1</v>
      </c>
      <c r="AS111" s="181" t="s">
        <v>356</v>
      </c>
      <c r="AT111" s="183">
        <f t="shared" si="3"/>
        <v>1.6799999999999997</v>
      </c>
      <c r="AU111" s="183">
        <f t="shared" si="4"/>
        <v>2.5200000000000005</v>
      </c>
      <c r="AV111" s="183">
        <f t="shared" si="5"/>
        <v>1.2600000000000002</v>
      </c>
    </row>
    <row r="112" spans="1:48" x14ac:dyDescent="0.25">
      <c r="A112" s="4" t="str">
        <f>MAS_Pre_Staging_263[[#This Row],[Source ID]]</f>
        <v>CMDB.167</v>
      </c>
      <c r="B112" s="96" t="str">
        <f>MAS_Pre_Staging_263[[#This Row],[M1 : Name of All Applications tagged to Canada]]</f>
        <v>Sales Tracking Portal</v>
      </c>
      <c r="C112" s="96" t="str">
        <f>MAS_Pre_Staging_263[[#This Row],[Region]]</f>
        <v>APAC</v>
      </c>
      <c r="W112" s="4">
        <f>_xlfn.IFNA(MATCH(Pre_Scoring_Std_MAS[[#This Row],[BCR1 : The extent to which application supports business operations]],Scale!K$6:K$10,0),1)</f>
        <v>3</v>
      </c>
      <c r="X112" s="4">
        <f>_xlfn.IFNA(MATCH(Pre_Scoring_Std_MAS[[#This Row],[BCR2 : Please indicate the business impact due to the application''s non-availability ]],Scale!L$6:L$10,0),1)</f>
        <v>1</v>
      </c>
      <c r="Y112" s="4">
        <f>_xlfn.IFNA(MATCH(Pre_Scoring_Std_MAS[[#This Row],[BCR3 : Business Data Criticality]],Scale!M$6:M$10,0),1)</f>
        <v>5</v>
      </c>
      <c r="Z112" s="4">
        <f>_xlfn.IFNA(MATCH(Pre_Scoring_Std_MAS[[#This Row],[BCR4 : Please indicate the user base]],Scale!N$6:N$10,0),1)</f>
        <v>4</v>
      </c>
      <c r="AA112" s="4">
        <f>_xlfn.IFNA(MATCH(Pre_Scoring_Std_MAS[[#This Row],[AC1 : Categorize Interfaces]],Scale!O$6:O$10,0),3)</f>
        <v>4</v>
      </c>
      <c r="AB112" s="4">
        <f>_xlfn.IFNA(MATCH(Pre_Scoring_Std_MAS[[#This Row],[AC2 : Diversity of Database(s)]],Scale!P$6:P$10,0),4)</f>
        <v>5</v>
      </c>
      <c r="AC112" s="4">
        <f>_xlfn.IFNA(MATCH(Pre_Scoring_Std_MAS[[#This Row],[AC3 : Diversity of software languages]],Scale!Q$6:Q$10,0),4)</f>
        <v>4</v>
      </c>
      <c r="AD112" s="4">
        <f>_xlfn.IFNA(MATCH(Pre_Scoring_Std_MAS[[#This Row],[AM1 : Vendor Support available]],Scale!R$6:R$8,0),4)</f>
        <v>3</v>
      </c>
      <c r="AE112" s="4">
        <f>_xlfn.IFNA(MATCH(Pre_Scoring_Std_MAS[[#This Row],[AM2 : Availability of skills required to support the system]],Scale!S$6:S$8,0),1)</f>
        <v>1</v>
      </c>
      <c r="AF112" s="4">
        <f>_xlfn.IFNA(MATCH(Pre_Scoring_Std_MAS[[#This Row],[AM3 : Documents Available]],Scale!T$6:T$8,0),4)</f>
        <v>4</v>
      </c>
      <c r="AG112" s="4">
        <f>_xlfn.IFNA(MATCH(Pre_Scoring_Std_MAS[[#This Row],[AM4 : Lifecycle Stage of the application for Risk]],Scale!U$6:U$8,0),4)</f>
        <v>1</v>
      </c>
      <c r="AH112" s="4" t="str">
        <f>_xlfn.IFNA(MATCH(Pre_Scoring_Std_MAS[[#This Row],[AC1 : Implementation Cost]],Scale!V$6:V$10,0),"")</f>
        <v/>
      </c>
      <c r="AI112" s="4" t="str">
        <f>_xlfn.IFNA(MATCH(Pre_Scoring_Std_MAS[[#This Row],[AC2 : Licence Cost]],Scale!W$6:W$10,0),"")</f>
        <v/>
      </c>
      <c r="AJ112" s="4" t="str">
        <f>_xlfn.IFNA(MATCH(Pre_Scoring_Std_MAS[[#This Row],[AC3 : Annual Maintenance Cost/Support Cost]],Scale!X$6:X$10,0),"")</f>
        <v/>
      </c>
      <c r="AK112" s="4">
        <f>_xlfn.IFNA(MATCH(Pre_Scoring_Std_MAS[[#This Row],[ACR1 : Is Application Virtualized]],Scale!Y$6:Y$10,0),"")</f>
        <v>1</v>
      </c>
      <c r="AL112" s="4">
        <f>_xlfn.IFNA(MATCH(Pre_Scoring_Std_MAS[[#This Row],[ACR2 : Does the Application Support loosely coupled N tier Architecture &amp; Abstraction]],Scale!Z$6:Z$10,0),"")</f>
        <v>1</v>
      </c>
      <c r="AM112" s="4">
        <f>_xlfn.IFNA(MATCH(Pre_Scoring_Std_MAS[[#This Row],[ACR3 : Does it provide Micro Services / Coarse Grain APIs]],Scale!AA$6:AA$10,0),"")</f>
        <v>1</v>
      </c>
      <c r="AN112" s="4">
        <f>_xlfn.IFNA(MATCH(Pre_Scoring_Std_MAS[[#This Row],[ACR4 : Does the host regulatory environment allows moving to cloud]],Scale!AB$6:AB$10,0),"")</f>
        <v>1</v>
      </c>
      <c r="AO11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12" s="4">
        <f>ROUNDUP(SUM(App_Scoring[[#This Row],[AC1 : Categorize Interfaces]]*$BA$2,App_Scoring[[#This Row],[AC2 : Diversity of Database(s)]]*$BB$2,App_Scoring[[#This Row],[AC3 : Diversity of software languages]]*$BC$2),2)</f>
        <v>4.2</v>
      </c>
      <c r="AQ112" s="4">
        <f>ROUNDUP(SUM(App_Scoring[[#This Row],[AM1 : Vendor Support available]]*$BD$2,App_Scoring[[#This Row],[AM2 : Availability of skills required to support the system]]*$BE$2,App_Scoring[[#This Row],[AM3 : Documents Available]]*$BF$2,App_Scoring[[#This Row],[AM4 : Lifecycle Stage of the application for Risk]]*$BG$2),2)</f>
        <v>2.1</v>
      </c>
      <c r="AR112" s="4">
        <f>AVERAGE(App_Scoring[[#This Row],[ACR1 : Is Application Virtualized]:[ACR4 : Does the host regulatory environment allows moving to cloud]])</f>
        <v>1</v>
      </c>
      <c r="AS112" s="181" t="s">
        <v>49</v>
      </c>
      <c r="AT112" s="183">
        <f t="shared" si="3"/>
        <v>1.8</v>
      </c>
      <c r="AU112" s="183">
        <f t="shared" si="4"/>
        <v>2.5200000000000005</v>
      </c>
      <c r="AV112" s="183">
        <f t="shared" si="5"/>
        <v>1.2600000000000002</v>
      </c>
    </row>
    <row r="113" spans="1:48" x14ac:dyDescent="0.25">
      <c r="A113" s="4" t="str">
        <f>MAS_Pre_Staging_263[[#This Row],[Source ID]]</f>
        <v>CMDB.169</v>
      </c>
      <c r="B113" s="96" t="str">
        <f>MAS_Pre_Staging_263[[#This Row],[M1 : Name of All Applications tagged to Canada]]</f>
        <v>DMACQ</v>
      </c>
      <c r="C113" s="96" t="str">
        <f>MAS_Pre_Staging_263[[#This Row],[Region]]</f>
        <v>APAC</v>
      </c>
      <c r="W113" s="4">
        <f>_xlfn.IFNA(MATCH(Pre_Scoring_Std_MAS[[#This Row],[BCR1 : The extent to which application supports business operations]],Scale!K$6:K$10,0),1)</f>
        <v>3</v>
      </c>
      <c r="X113" s="4">
        <f>_xlfn.IFNA(MATCH(Pre_Scoring_Std_MAS[[#This Row],[BCR2 : Please indicate the business impact due to the application''s non-availability ]],Scale!L$6:L$10,0),1)</f>
        <v>1</v>
      </c>
      <c r="Y113" s="4">
        <f>_xlfn.IFNA(MATCH(Pre_Scoring_Std_MAS[[#This Row],[BCR3 : Business Data Criticality]],Scale!M$6:M$10,0),1)</f>
        <v>5</v>
      </c>
      <c r="Z113" s="4">
        <f>_xlfn.IFNA(MATCH(Pre_Scoring_Std_MAS[[#This Row],[BCR4 : Please indicate the user base]],Scale!N$6:N$10,0),1)</f>
        <v>3</v>
      </c>
      <c r="AA113" s="4">
        <f>_xlfn.IFNA(MATCH(Pre_Scoring_Std_MAS[[#This Row],[AC1 : Categorize Interfaces]],Scale!O$6:O$10,0),3)</f>
        <v>4</v>
      </c>
      <c r="AB113" s="4">
        <f>_xlfn.IFNA(MATCH(Pre_Scoring_Std_MAS[[#This Row],[AC2 : Diversity of Database(s)]],Scale!P$6:P$10,0),4)</f>
        <v>5</v>
      </c>
      <c r="AC113" s="4">
        <f>_xlfn.IFNA(MATCH(Pre_Scoring_Std_MAS[[#This Row],[AC3 : Diversity of software languages]],Scale!Q$6:Q$10,0),4)</f>
        <v>4</v>
      </c>
      <c r="AD113" s="4">
        <f>_xlfn.IFNA(MATCH(Pre_Scoring_Std_MAS[[#This Row],[AM1 : Vendor Support available]],Scale!R$6:R$8,0),4)</f>
        <v>1</v>
      </c>
      <c r="AE113" s="4">
        <f>_xlfn.IFNA(MATCH(Pre_Scoring_Std_MAS[[#This Row],[AM2 : Availability of skills required to support the system]],Scale!S$6:S$8,0),1)</f>
        <v>1</v>
      </c>
      <c r="AF113" s="4">
        <f>_xlfn.IFNA(MATCH(Pre_Scoring_Std_MAS[[#This Row],[AM3 : Documents Available]],Scale!T$6:T$8,0),4)</f>
        <v>4</v>
      </c>
      <c r="AG113" s="4">
        <f>_xlfn.IFNA(MATCH(Pre_Scoring_Std_MAS[[#This Row],[AM4 : Lifecycle Stage of the application for Risk]],Scale!U$6:U$8,0),4)</f>
        <v>1</v>
      </c>
      <c r="AH113" s="4" t="str">
        <f>_xlfn.IFNA(MATCH(Pre_Scoring_Std_MAS[[#This Row],[AC1 : Implementation Cost]],Scale!V$6:V$10,0),"")</f>
        <v/>
      </c>
      <c r="AI113" s="4" t="str">
        <f>_xlfn.IFNA(MATCH(Pre_Scoring_Std_MAS[[#This Row],[AC2 : Licence Cost]],Scale!W$6:W$10,0),"")</f>
        <v/>
      </c>
      <c r="AJ113" s="4" t="str">
        <f>_xlfn.IFNA(MATCH(Pre_Scoring_Std_MAS[[#This Row],[AC3 : Annual Maintenance Cost/Support Cost]],Scale!X$6:X$10,0),"")</f>
        <v/>
      </c>
      <c r="AK113" s="4">
        <f>_xlfn.IFNA(MATCH(Pre_Scoring_Std_MAS[[#This Row],[ACR1 : Is Application Virtualized]],Scale!Y$6:Y$10,0),"")</f>
        <v>1</v>
      </c>
      <c r="AL113" s="4">
        <f>_xlfn.IFNA(MATCH(Pre_Scoring_Std_MAS[[#This Row],[ACR2 : Does the Application Support loosely coupled N tier Architecture &amp; Abstraction]],Scale!Z$6:Z$10,0),"")</f>
        <v>1</v>
      </c>
      <c r="AM113" s="4">
        <f>_xlfn.IFNA(MATCH(Pre_Scoring_Std_MAS[[#This Row],[ACR3 : Does it provide Micro Services / Coarse Grain APIs]],Scale!AA$6:AA$10,0),"")</f>
        <v>1</v>
      </c>
      <c r="AN113" s="4">
        <f>_xlfn.IFNA(MATCH(Pre_Scoring_Std_MAS[[#This Row],[ACR4 : Does the host regulatory environment allows moving to cloud]],Scale!AB$6:AB$10,0),"")</f>
        <v>1</v>
      </c>
      <c r="AO11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13" s="4">
        <f>ROUNDUP(SUM(App_Scoring[[#This Row],[AC1 : Categorize Interfaces]]*$BA$2,App_Scoring[[#This Row],[AC2 : Diversity of Database(s)]]*$BB$2,App_Scoring[[#This Row],[AC3 : Diversity of software languages]]*$BC$2),2)</f>
        <v>4.2</v>
      </c>
      <c r="AQ113" s="4">
        <f>ROUNDUP(SUM(App_Scoring[[#This Row],[AM1 : Vendor Support available]]*$BD$2,App_Scoring[[#This Row],[AM2 : Availability of skills required to support the system]]*$BE$2,App_Scoring[[#This Row],[AM3 : Documents Available]]*$BF$2,App_Scoring[[#This Row],[AM4 : Lifecycle Stage of the application for Risk]]*$BG$2),2)</f>
        <v>1.3</v>
      </c>
      <c r="AR113" s="4">
        <f>AVERAGE(App_Scoring[[#This Row],[ACR1 : Is Application Virtualized]:[ACR4 : Does the host regulatory environment allows moving to cloud]])</f>
        <v>1</v>
      </c>
      <c r="AS113" s="181" t="s">
        <v>85</v>
      </c>
      <c r="AT113" s="183">
        <f t="shared" si="3"/>
        <v>1.6799999999999997</v>
      </c>
      <c r="AU113" s="183">
        <f t="shared" si="4"/>
        <v>2.5200000000000005</v>
      </c>
      <c r="AV113" s="183">
        <f t="shared" si="5"/>
        <v>0.78</v>
      </c>
    </row>
    <row r="114" spans="1:48" x14ac:dyDescent="0.25">
      <c r="A114" s="4" t="str">
        <f>MAS_Pre_Staging_263[[#This Row],[Source ID]]</f>
        <v>CMDB.173</v>
      </c>
      <c r="B114" s="96" t="str">
        <f>MAS_Pre_Staging_263[[#This Row],[M1 : Name of All Applications tagged to Canada]]</f>
        <v>vStore</v>
      </c>
      <c r="C114" s="96" t="str">
        <f>MAS_Pre_Staging_263[[#This Row],[Region]]</f>
        <v>APAC</v>
      </c>
      <c r="W114" s="4">
        <f>_xlfn.IFNA(MATCH(Pre_Scoring_Std_MAS[[#This Row],[BCR1 : The extent to which application supports business operations]],Scale!K$6:K$10,0),1)</f>
        <v>3</v>
      </c>
      <c r="X114" s="4">
        <f>_xlfn.IFNA(MATCH(Pre_Scoring_Std_MAS[[#This Row],[BCR2 : Please indicate the business impact due to the application''s non-availability ]],Scale!L$6:L$10,0),1)</f>
        <v>5</v>
      </c>
      <c r="Y114" s="4">
        <f>_xlfn.IFNA(MATCH(Pre_Scoring_Std_MAS[[#This Row],[BCR3 : Business Data Criticality]],Scale!M$6:M$10,0),1)</f>
        <v>4</v>
      </c>
      <c r="Z114" s="4">
        <f>_xlfn.IFNA(MATCH(Pre_Scoring_Std_MAS[[#This Row],[BCR4 : Please indicate the user base]],Scale!N$6:N$10,0),1)</f>
        <v>1</v>
      </c>
      <c r="AA114" s="4">
        <f>_xlfn.IFNA(MATCH(Pre_Scoring_Std_MAS[[#This Row],[AC1 : Categorize Interfaces]],Scale!O$6:O$10,0),3)</f>
        <v>2</v>
      </c>
      <c r="AB114" s="4">
        <f>_xlfn.IFNA(MATCH(Pre_Scoring_Std_MAS[[#This Row],[AC2 : Diversity of Database(s)]],Scale!P$6:P$10,0),4)</f>
        <v>4</v>
      </c>
      <c r="AC114" s="4">
        <f>_xlfn.IFNA(MATCH(Pre_Scoring_Std_MAS[[#This Row],[AC3 : Diversity of software languages]],Scale!Q$6:Q$10,0),4)</f>
        <v>4</v>
      </c>
      <c r="AD114" s="4">
        <f>_xlfn.IFNA(MATCH(Pre_Scoring_Std_MAS[[#This Row],[AM1 : Vendor Support available]],Scale!R$6:R$8,0),4)</f>
        <v>4</v>
      </c>
      <c r="AE114" s="4">
        <f>_xlfn.IFNA(MATCH(Pre_Scoring_Std_MAS[[#This Row],[AM2 : Availability of skills required to support the system]],Scale!S$6:S$8,0),1)</f>
        <v>1</v>
      </c>
      <c r="AF114" s="4">
        <f>_xlfn.IFNA(MATCH(Pre_Scoring_Std_MAS[[#This Row],[AM3 : Documents Available]],Scale!T$6:T$8,0),4)</f>
        <v>4</v>
      </c>
      <c r="AG114" s="4">
        <f>_xlfn.IFNA(MATCH(Pre_Scoring_Std_MAS[[#This Row],[AM4 : Lifecycle Stage of the application for Risk]],Scale!U$6:U$8,0),4)</f>
        <v>3</v>
      </c>
      <c r="AH114" s="4" t="str">
        <f>_xlfn.IFNA(MATCH(Pre_Scoring_Std_MAS[[#This Row],[AC1 : Implementation Cost]],Scale!V$6:V$10,0),"")</f>
        <v/>
      </c>
      <c r="AI114" s="4" t="str">
        <f>_xlfn.IFNA(MATCH(Pre_Scoring_Std_MAS[[#This Row],[AC2 : Licence Cost]],Scale!W$6:W$10,0),"")</f>
        <v/>
      </c>
      <c r="AJ114" s="4" t="str">
        <f>_xlfn.IFNA(MATCH(Pre_Scoring_Std_MAS[[#This Row],[AC3 : Annual Maintenance Cost/Support Cost]],Scale!X$6:X$10,0),"")</f>
        <v/>
      </c>
      <c r="AK114" s="4" t="str">
        <f>_xlfn.IFNA(MATCH(Pre_Scoring_Std_MAS[[#This Row],[ACR1 : Is Application Virtualized]],Scale!Y$6:Y$10,0),"")</f>
        <v/>
      </c>
      <c r="AL114" s="4" t="str">
        <f>_xlfn.IFNA(MATCH(Pre_Scoring_Std_MAS[[#This Row],[ACR2 : Does the Application Support loosely coupled N tier Architecture &amp; Abstraction]],Scale!Z$6:Z$10,0),"")</f>
        <v/>
      </c>
      <c r="AM114" s="4" t="str">
        <f>_xlfn.IFNA(MATCH(Pre_Scoring_Std_MAS[[#This Row],[ACR3 : Does it provide Micro Services / Coarse Grain APIs]],Scale!AA$6:AA$10,0),"")</f>
        <v/>
      </c>
      <c r="AN114" s="4" t="str">
        <f>_xlfn.IFNA(MATCH(Pre_Scoring_Std_MAS[[#This Row],[ACR4 : Does the host regulatory environment allows moving to cloud]],Scale!AB$6:AB$10,0),"")</f>
        <v/>
      </c>
      <c r="AO11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114" s="4">
        <f>ROUNDUP(SUM(App_Scoring[[#This Row],[AC1 : Categorize Interfaces]]*$BA$2,App_Scoring[[#This Row],[AC2 : Diversity of Database(s)]]*$BB$2,App_Scoring[[#This Row],[AC3 : Diversity of software languages]]*$BC$2),2)</f>
        <v>3</v>
      </c>
      <c r="AQ114" s="4">
        <f>ROUNDUP(SUM(App_Scoring[[#This Row],[AM1 : Vendor Support available]]*$BD$2,App_Scoring[[#This Row],[AM2 : Availability of skills required to support the system]]*$BE$2,App_Scoring[[#This Row],[AM3 : Documents Available]]*$BF$2,App_Scoring[[#This Row],[AM4 : Lifecycle Stage of the application for Risk]]*$BG$2),2)</f>
        <v>3.1</v>
      </c>
      <c r="AR114" s="4" t="e">
        <f>AVERAGE(App_Scoring[[#This Row],[ACR1 : Is Application Virtualized]:[ACR4 : Does the host regulatory environment allows moving to cloud]])</f>
        <v>#DIV/0!</v>
      </c>
      <c r="AS114" s="181" t="s">
        <v>49</v>
      </c>
      <c r="AT114" s="183">
        <f t="shared" si="3"/>
        <v>2.04</v>
      </c>
      <c r="AU114" s="183">
        <f t="shared" si="4"/>
        <v>1.8</v>
      </c>
      <c r="AV114" s="183">
        <f t="shared" si="5"/>
        <v>1.86</v>
      </c>
    </row>
    <row r="115" spans="1:48" x14ac:dyDescent="0.25">
      <c r="A115" s="4" t="str">
        <f>MAS_Pre_Staging_263[[#This Row],[Source ID]]</f>
        <v>CMDB.177</v>
      </c>
      <c r="B115" s="96" t="str">
        <f>MAS_Pre_Staging_263[[#This Row],[M1 : Name of All Applications tagged to Canada]]</f>
        <v>Digital Signature Solution</v>
      </c>
      <c r="C115" s="96" t="str">
        <f>MAS_Pre_Staging_263[[#This Row],[Region]]</f>
        <v>APAC</v>
      </c>
      <c r="W115" s="4">
        <f>_xlfn.IFNA(MATCH(Pre_Scoring_Std_MAS[[#This Row],[BCR1 : The extent to which application supports business operations]],Scale!K$6:K$10,0),1)</f>
        <v>3</v>
      </c>
      <c r="X115" s="4">
        <f>_xlfn.IFNA(MATCH(Pre_Scoring_Std_MAS[[#This Row],[BCR2 : Please indicate the business impact due to the application''s non-availability ]],Scale!L$6:L$10,0),1)</f>
        <v>5</v>
      </c>
      <c r="Y115" s="4">
        <f>_xlfn.IFNA(MATCH(Pre_Scoring_Std_MAS[[#This Row],[BCR3 : Business Data Criticality]],Scale!M$6:M$10,0),1)</f>
        <v>5</v>
      </c>
      <c r="Z115" s="4">
        <f>_xlfn.IFNA(MATCH(Pre_Scoring_Std_MAS[[#This Row],[BCR4 : Please indicate the user base]],Scale!N$6:N$10,0),1)</f>
        <v>3</v>
      </c>
      <c r="AA115" s="4">
        <f>_xlfn.IFNA(MATCH(Pre_Scoring_Std_MAS[[#This Row],[AC1 : Categorize Interfaces]],Scale!O$6:O$10,0),3)</f>
        <v>4</v>
      </c>
      <c r="AB115" s="4">
        <f>_xlfn.IFNA(MATCH(Pre_Scoring_Std_MAS[[#This Row],[AC2 : Diversity of Database(s)]],Scale!P$6:P$10,0),4)</f>
        <v>5</v>
      </c>
      <c r="AC115" s="4">
        <f>_xlfn.IFNA(MATCH(Pre_Scoring_Std_MAS[[#This Row],[AC3 : Diversity of software languages]],Scale!Q$6:Q$10,0),4)</f>
        <v>4</v>
      </c>
      <c r="AD115" s="4">
        <f>_xlfn.IFNA(MATCH(Pre_Scoring_Std_MAS[[#This Row],[AM1 : Vendor Support available]],Scale!R$6:R$8,0),4)</f>
        <v>3</v>
      </c>
      <c r="AE115" s="4">
        <f>_xlfn.IFNA(MATCH(Pre_Scoring_Std_MAS[[#This Row],[AM2 : Availability of skills required to support the system]],Scale!S$6:S$8,0),1)</f>
        <v>1</v>
      </c>
      <c r="AF115" s="4">
        <f>_xlfn.IFNA(MATCH(Pre_Scoring_Std_MAS[[#This Row],[AM3 : Documents Available]],Scale!T$6:T$8,0),4)</f>
        <v>4</v>
      </c>
      <c r="AG115" s="4">
        <f>_xlfn.IFNA(MATCH(Pre_Scoring_Std_MAS[[#This Row],[AM4 : Lifecycle Stage of the application for Risk]],Scale!U$6:U$8,0),4)</f>
        <v>1</v>
      </c>
      <c r="AH115" s="4" t="str">
        <f>_xlfn.IFNA(MATCH(Pre_Scoring_Std_MAS[[#This Row],[AC1 : Implementation Cost]],Scale!V$6:V$10,0),"")</f>
        <v/>
      </c>
      <c r="AI115" s="4" t="str">
        <f>_xlfn.IFNA(MATCH(Pre_Scoring_Std_MAS[[#This Row],[AC2 : Licence Cost]],Scale!W$6:W$10,0),"")</f>
        <v/>
      </c>
      <c r="AJ115" s="4" t="str">
        <f>_xlfn.IFNA(MATCH(Pre_Scoring_Std_MAS[[#This Row],[AC3 : Annual Maintenance Cost/Support Cost]],Scale!X$6:X$10,0),"")</f>
        <v/>
      </c>
      <c r="AK115" s="4">
        <f>_xlfn.IFNA(MATCH(Pre_Scoring_Std_MAS[[#This Row],[ACR1 : Is Application Virtualized]],Scale!Y$6:Y$10,0),"")</f>
        <v>1</v>
      </c>
      <c r="AL115" s="4">
        <f>_xlfn.IFNA(MATCH(Pre_Scoring_Std_MAS[[#This Row],[ACR2 : Does the Application Support loosely coupled N tier Architecture &amp; Abstraction]],Scale!Z$6:Z$10,0),"")</f>
        <v>1</v>
      </c>
      <c r="AM115" s="4">
        <f>_xlfn.IFNA(MATCH(Pre_Scoring_Std_MAS[[#This Row],[ACR3 : Does it provide Micro Services / Coarse Grain APIs]],Scale!AA$6:AA$10,0),"")</f>
        <v>1</v>
      </c>
      <c r="AN115" s="4">
        <f>_xlfn.IFNA(MATCH(Pre_Scoring_Std_MAS[[#This Row],[ACR4 : Does the host regulatory environment allows moving to cloud]],Scale!AB$6:AB$10,0),"")</f>
        <v>1</v>
      </c>
      <c r="AO11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115" s="4">
        <f>ROUNDUP(SUM(App_Scoring[[#This Row],[AC1 : Categorize Interfaces]]*$BA$2,App_Scoring[[#This Row],[AC2 : Diversity of Database(s)]]*$BB$2,App_Scoring[[#This Row],[AC3 : Diversity of software languages]]*$BC$2),2)</f>
        <v>4.2</v>
      </c>
      <c r="AQ115" s="4">
        <f>ROUNDUP(SUM(App_Scoring[[#This Row],[AM1 : Vendor Support available]]*$BD$2,App_Scoring[[#This Row],[AM2 : Availability of skills required to support the system]]*$BE$2,App_Scoring[[#This Row],[AM3 : Documents Available]]*$BF$2,App_Scoring[[#This Row],[AM4 : Lifecycle Stage of the application for Risk]]*$BG$2),2)</f>
        <v>2.1</v>
      </c>
      <c r="AR115" s="4">
        <f>AVERAGE(App_Scoring[[#This Row],[ACR1 : Is Application Virtualized]:[ACR4 : Does the host regulatory environment allows moving to cloud]])</f>
        <v>1</v>
      </c>
      <c r="AS115" s="181" t="s">
        <v>400</v>
      </c>
      <c r="AT115" s="183">
        <f t="shared" si="3"/>
        <v>2.4</v>
      </c>
      <c r="AU115" s="183">
        <f t="shared" si="4"/>
        <v>2.5200000000000005</v>
      </c>
      <c r="AV115" s="183">
        <f t="shared" si="5"/>
        <v>1.2600000000000002</v>
      </c>
    </row>
    <row r="116" spans="1:48" x14ac:dyDescent="0.25">
      <c r="A116" s="4" t="str">
        <f>MAS_Pre_Staging_263[[#This Row],[Source ID]]</f>
        <v>CMDB.178</v>
      </c>
      <c r="B116" s="96" t="str">
        <f>MAS_Pre_Staging_263[[#This Row],[M1 : Name of All Applications tagged to Canada]]</f>
        <v>Autobilling</v>
      </c>
      <c r="C116" s="96" t="str">
        <f>MAS_Pre_Staging_263[[#This Row],[Region]]</f>
        <v>APAC</v>
      </c>
      <c r="W116" s="4">
        <f>_xlfn.IFNA(MATCH(Pre_Scoring_Std_MAS[[#This Row],[BCR1 : The extent to which application supports business operations]],Scale!K$6:K$10,0),1)</f>
        <v>3</v>
      </c>
      <c r="X116" s="4">
        <f>_xlfn.IFNA(MATCH(Pre_Scoring_Std_MAS[[#This Row],[BCR2 : Please indicate the business impact due to the application''s non-availability ]],Scale!L$6:L$10,0),1)</f>
        <v>1</v>
      </c>
      <c r="Y116" s="4">
        <f>_xlfn.IFNA(MATCH(Pre_Scoring_Std_MAS[[#This Row],[BCR3 : Business Data Criticality]],Scale!M$6:M$10,0),1)</f>
        <v>5</v>
      </c>
      <c r="Z116" s="4">
        <f>_xlfn.IFNA(MATCH(Pre_Scoring_Std_MAS[[#This Row],[BCR4 : Please indicate the user base]],Scale!N$6:N$10,0),1)</f>
        <v>1</v>
      </c>
      <c r="AA116" s="4">
        <f>_xlfn.IFNA(MATCH(Pre_Scoring_Std_MAS[[#This Row],[AC1 : Categorize Interfaces]],Scale!O$6:O$10,0),3)</f>
        <v>4</v>
      </c>
      <c r="AB116" s="4">
        <f>_xlfn.IFNA(MATCH(Pre_Scoring_Std_MAS[[#This Row],[AC2 : Diversity of Database(s)]],Scale!P$6:P$10,0),4)</f>
        <v>5</v>
      </c>
      <c r="AC116" s="4">
        <f>_xlfn.IFNA(MATCH(Pre_Scoring_Std_MAS[[#This Row],[AC3 : Diversity of software languages]],Scale!Q$6:Q$10,0),4)</f>
        <v>4</v>
      </c>
      <c r="AD116" s="4">
        <f>_xlfn.IFNA(MATCH(Pre_Scoring_Std_MAS[[#This Row],[AM1 : Vendor Support available]],Scale!R$6:R$8,0),4)</f>
        <v>3</v>
      </c>
      <c r="AE116" s="4">
        <f>_xlfn.IFNA(MATCH(Pre_Scoring_Std_MAS[[#This Row],[AM2 : Availability of skills required to support the system]],Scale!S$6:S$8,0),1)</f>
        <v>1</v>
      </c>
      <c r="AF116" s="4">
        <f>_xlfn.IFNA(MATCH(Pre_Scoring_Std_MAS[[#This Row],[AM3 : Documents Available]],Scale!T$6:T$8,0),4)</f>
        <v>4</v>
      </c>
      <c r="AG116" s="4">
        <f>_xlfn.IFNA(MATCH(Pre_Scoring_Std_MAS[[#This Row],[AM4 : Lifecycle Stage of the application for Risk]],Scale!U$6:U$8,0),4)</f>
        <v>1</v>
      </c>
      <c r="AH116" s="4" t="str">
        <f>_xlfn.IFNA(MATCH(Pre_Scoring_Std_MAS[[#This Row],[AC1 : Implementation Cost]],Scale!V$6:V$10,0),"")</f>
        <v/>
      </c>
      <c r="AI116" s="4" t="str">
        <f>_xlfn.IFNA(MATCH(Pre_Scoring_Std_MAS[[#This Row],[AC2 : Licence Cost]],Scale!W$6:W$10,0),"")</f>
        <v/>
      </c>
      <c r="AJ116" s="4" t="str">
        <f>_xlfn.IFNA(MATCH(Pre_Scoring_Std_MAS[[#This Row],[AC3 : Annual Maintenance Cost/Support Cost]],Scale!X$6:X$10,0),"")</f>
        <v/>
      </c>
      <c r="AK116" s="4">
        <f>_xlfn.IFNA(MATCH(Pre_Scoring_Std_MAS[[#This Row],[ACR1 : Is Application Virtualized]],Scale!Y$6:Y$10,0),"")</f>
        <v>1</v>
      </c>
      <c r="AL116" s="4">
        <f>_xlfn.IFNA(MATCH(Pre_Scoring_Std_MAS[[#This Row],[ACR2 : Does the Application Support loosely coupled N tier Architecture &amp; Abstraction]],Scale!Z$6:Z$10,0),"")</f>
        <v>1</v>
      </c>
      <c r="AM116" s="4">
        <f>_xlfn.IFNA(MATCH(Pre_Scoring_Std_MAS[[#This Row],[ACR3 : Does it provide Micro Services / Coarse Grain APIs]],Scale!AA$6:AA$10,0),"")</f>
        <v>1</v>
      </c>
      <c r="AN116" s="4">
        <f>_xlfn.IFNA(MATCH(Pre_Scoring_Std_MAS[[#This Row],[ACR4 : Does the host regulatory environment allows moving to cloud]],Scale!AB$6:AB$10,0),"")</f>
        <v>1</v>
      </c>
      <c r="AO11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16" s="4">
        <f>ROUNDUP(SUM(App_Scoring[[#This Row],[AC1 : Categorize Interfaces]]*$BA$2,App_Scoring[[#This Row],[AC2 : Diversity of Database(s)]]*$BB$2,App_Scoring[[#This Row],[AC3 : Diversity of software languages]]*$BC$2),2)</f>
        <v>4.2</v>
      </c>
      <c r="AQ116" s="4">
        <f>ROUNDUP(SUM(App_Scoring[[#This Row],[AM1 : Vendor Support available]]*$BD$2,App_Scoring[[#This Row],[AM2 : Availability of skills required to support the system]]*$BE$2,App_Scoring[[#This Row],[AM3 : Documents Available]]*$BF$2,App_Scoring[[#This Row],[AM4 : Lifecycle Stage of the application for Risk]]*$BG$2),2)</f>
        <v>2.1</v>
      </c>
      <c r="AR116" s="4">
        <f>AVERAGE(App_Scoring[[#This Row],[ACR1 : Is Application Virtualized]:[ACR4 : Does the host regulatory environment allows moving to cloud]])</f>
        <v>1</v>
      </c>
      <c r="AS116" s="181" t="s">
        <v>400</v>
      </c>
      <c r="AT116" s="183">
        <f t="shared" si="3"/>
        <v>1.44</v>
      </c>
      <c r="AU116" s="183">
        <f t="shared" si="4"/>
        <v>2.5200000000000005</v>
      </c>
      <c r="AV116" s="183">
        <f t="shared" si="5"/>
        <v>1.2600000000000002</v>
      </c>
    </row>
    <row r="117" spans="1:48" x14ac:dyDescent="0.25">
      <c r="A117" s="4" t="str">
        <f>MAS_Pre_Staging_263[[#This Row],[Source ID]]</f>
        <v>CMDB.179</v>
      </c>
      <c r="B117" s="96" t="str">
        <f>MAS_Pre_Staging_263[[#This Row],[M1 : Name of All Applications tagged to Canada]]</f>
        <v>PO ETA</v>
      </c>
      <c r="C117" s="96" t="str">
        <f>MAS_Pre_Staging_263[[#This Row],[Region]]</f>
        <v>APAC</v>
      </c>
      <c r="W117" s="4">
        <f>_xlfn.IFNA(MATCH(Pre_Scoring_Std_MAS[[#This Row],[BCR1 : The extent to which application supports business operations]],Scale!K$6:K$10,0),1)</f>
        <v>3</v>
      </c>
      <c r="X117" s="4">
        <f>_xlfn.IFNA(MATCH(Pre_Scoring_Std_MAS[[#This Row],[BCR2 : Please indicate the business impact due to the application''s non-availability ]],Scale!L$6:L$10,0),1)</f>
        <v>1</v>
      </c>
      <c r="Y117" s="4">
        <f>_xlfn.IFNA(MATCH(Pre_Scoring_Std_MAS[[#This Row],[BCR3 : Business Data Criticality]],Scale!M$6:M$10,0),1)</f>
        <v>5</v>
      </c>
      <c r="Z117" s="4">
        <f>_xlfn.IFNA(MATCH(Pre_Scoring_Std_MAS[[#This Row],[BCR4 : Please indicate the user base]],Scale!N$6:N$10,0),1)</f>
        <v>3</v>
      </c>
      <c r="AA117" s="4">
        <f>_xlfn.IFNA(MATCH(Pre_Scoring_Std_MAS[[#This Row],[AC1 : Categorize Interfaces]],Scale!O$6:O$10,0),3)</f>
        <v>4</v>
      </c>
      <c r="AB117" s="4">
        <f>_xlfn.IFNA(MATCH(Pre_Scoring_Std_MAS[[#This Row],[AC2 : Diversity of Database(s)]],Scale!P$6:P$10,0),4)</f>
        <v>5</v>
      </c>
      <c r="AC117" s="4">
        <f>_xlfn.IFNA(MATCH(Pre_Scoring_Std_MAS[[#This Row],[AC3 : Diversity of software languages]],Scale!Q$6:Q$10,0),4)</f>
        <v>4</v>
      </c>
      <c r="AD117" s="4">
        <f>_xlfn.IFNA(MATCH(Pre_Scoring_Std_MAS[[#This Row],[AM1 : Vendor Support available]],Scale!R$6:R$8,0),4)</f>
        <v>4</v>
      </c>
      <c r="AE117" s="4">
        <f>_xlfn.IFNA(MATCH(Pre_Scoring_Std_MAS[[#This Row],[AM2 : Availability of skills required to support the system]],Scale!S$6:S$8,0),1)</f>
        <v>1</v>
      </c>
      <c r="AF117" s="4">
        <f>_xlfn.IFNA(MATCH(Pre_Scoring_Std_MAS[[#This Row],[AM3 : Documents Available]],Scale!T$6:T$8,0),4)</f>
        <v>3</v>
      </c>
      <c r="AG117" s="4">
        <f>_xlfn.IFNA(MATCH(Pre_Scoring_Std_MAS[[#This Row],[AM4 : Lifecycle Stage of the application for Risk]],Scale!U$6:U$8,0),4)</f>
        <v>2</v>
      </c>
      <c r="AH117" s="4" t="str">
        <f>_xlfn.IFNA(MATCH(Pre_Scoring_Std_MAS[[#This Row],[AC1 : Implementation Cost]],Scale!V$6:V$10,0),"")</f>
        <v/>
      </c>
      <c r="AI117" s="4" t="str">
        <f>_xlfn.IFNA(MATCH(Pre_Scoring_Std_MAS[[#This Row],[AC2 : Licence Cost]],Scale!W$6:W$10,0),"")</f>
        <v/>
      </c>
      <c r="AJ117" s="4" t="str">
        <f>_xlfn.IFNA(MATCH(Pre_Scoring_Std_MAS[[#This Row],[AC3 : Annual Maintenance Cost/Support Cost]],Scale!X$6:X$10,0),"")</f>
        <v/>
      </c>
      <c r="AK117" s="4">
        <f>_xlfn.IFNA(MATCH(Pre_Scoring_Std_MAS[[#This Row],[ACR1 : Is Application Virtualized]],Scale!Y$6:Y$10,0),"")</f>
        <v>3</v>
      </c>
      <c r="AL117" s="4">
        <f>_xlfn.IFNA(MATCH(Pre_Scoring_Std_MAS[[#This Row],[ACR2 : Does the Application Support loosely coupled N tier Architecture &amp; Abstraction]],Scale!Z$6:Z$10,0),"")</f>
        <v>3</v>
      </c>
      <c r="AM117" s="4">
        <f>_xlfn.IFNA(MATCH(Pre_Scoring_Std_MAS[[#This Row],[ACR3 : Does it provide Micro Services / Coarse Grain APIs]],Scale!AA$6:AA$10,0),"")</f>
        <v>3</v>
      </c>
      <c r="AN117" s="4">
        <f>_xlfn.IFNA(MATCH(Pre_Scoring_Std_MAS[[#This Row],[ACR4 : Does the host regulatory environment allows moving to cloud]],Scale!AB$6:AB$10,0),"")</f>
        <v>5</v>
      </c>
      <c r="AO11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17" s="4">
        <f>ROUNDUP(SUM(App_Scoring[[#This Row],[AC1 : Categorize Interfaces]]*$BA$2,App_Scoring[[#This Row],[AC2 : Diversity of Database(s)]]*$BB$2,App_Scoring[[#This Row],[AC3 : Diversity of software languages]]*$BC$2),2)</f>
        <v>4.2</v>
      </c>
      <c r="AQ117" s="4">
        <f>ROUNDUP(SUM(App_Scoring[[#This Row],[AM1 : Vendor Support available]]*$BD$2,App_Scoring[[#This Row],[AM2 : Availability of skills required to support the system]]*$BE$2,App_Scoring[[#This Row],[AM3 : Documents Available]]*$BF$2,App_Scoring[[#This Row],[AM4 : Lifecycle Stage of the application for Risk]]*$BG$2),2)</f>
        <v>2.7</v>
      </c>
      <c r="AR117" s="4">
        <f>AVERAGE(App_Scoring[[#This Row],[ACR1 : Is Application Virtualized]:[ACR4 : Does the host regulatory environment allows moving to cloud]])</f>
        <v>3.5</v>
      </c>
      <c r="AS117" s="181" t="s">
        <v>356</v>
      </c>
      <c r="AT117" s="183">
        <f t="shared" si="3"/>
        <v>1.6799999999999997</v>
      </c>
      <c r="AU117" s="183">
        <f t="shared" si="4"/>
        <v>2.5200000000000005</v>
      </c>
      <c r="AV117" s="183">
        <f t="shared" si="5"/>
        <v>1.6200000000000003</v>
      </c>
    </row>
    <row r="118" spans="1:48" x14ac:dyDescent="0.25">
      <c r="A118" s="4" t="str">
        <f>MAS_Pre_Staging_263[[#This Row],[Source ID]]</f>
        <v>CMDB.183</v>
      </c>
      <c r="B118" s="96" t="str">
        <f>MAS_Pre_Staging_263[[#This Row],[M1 : Name of All Applications tagged to Canada]]</f>
        <v>Star track Dispatcher Application</v>
      </c>
      <c r="C118" s="96" t="str">
        <f>MAS_Pre_Staging_263[[#This Row],[Region]]</f>
        <v>APAC</v>
      </c>
      <c r="W118" s="4">
        <f>_xlfn.IFNA(MATCH(Pre_Scoring_Std_MAS[[#This Row],[BCR1 : The extent to which application supports business operations]],Scale!K$6:K$10,0),1)</f>
        <v>3</v>
      </c>
      <c r="X118" s="4">
        <f>_xlfn.IFNA(MATCH(Pre_Scoring_Std_MAS[[#This Row],[BCR2 : Please indicate the business impact due to the application''s non-availability ]],Scale!L$6:L$10,0),1)</f>
        <v>5</v>
      </c>
      <c r="Y118" s="4">
        <f>_xlfn.IFNA(MATCH(Pre_Scoring_Std_MAS[[#This Row],[BCR3 : Business Data Criticality]],Scale!M$6:M$10,0),1)</f>
        <v>4</v>
      </c>
      <c r="Z118" s="4">
        <f>_xlfn.IFNA(MATCH(Pre_Scoring_Std_MAS[[#This Row],[BCR4 : Please indicate the user base]],Scale!N$6:N$10,0),1)</f>
        <v>1</v>
      </c>
      <c r="AA118" s="4">
        <f>_xlfn.IFNA(MATCH(Pre_Scoring_Std_MAS[[#This Row],[AC1 : Categorize Interfaces]],Scale!O$6:O$10,0),3)</f>
        <v>1</v>
      </c>
      <c r="AB118" s="4">
        <f>_xlfn.IFNA(MATCH(Pre_Scoring_Std_MAS[[#This Row],[AC2 : Diversity of Database(s)]],Scale!P$6:P$10,0),4)</f>
        <v>5</v>
      </c>
      <c r="AC118" s="4">
        <f>_xlfn.IFNA(MATCH(Pre_Scoring_Std_MAS[[#This Row],[AC3 : Diversity of software languages]],Scale!Q$6:Q$10,0),4)</f>
        <v>4</v>
      </c>
      <c r="AD118" s="4">
        <f>_xlfn.IFNA(MATCH(Pre_Scoring_Std_MAS[[#This Row],[AM1 : Vendor Support available]],Scale!R$6:R$8,0),4)</f>
        <v>3</v>
      </c>
      <c r="AE118" s="4">
        <f>_xlfn.IFNA(MATCH(Pre_Scoring_Std_MAS[[#This Row],[AM2 : Availability of skills required to support the system]],Scale!S$6:S$8,0),1)</f>
        <v>1</v>
      </c>
      <c r="AF118" s="4">
        <f>_xlfn.IFNA(MATCH(Pre_Scoring_Std_MAS[[#This Row],[AM3 : Documents Available]],Scale!T$6:T$8,0),4)</f>
        <v>4</v>
      </c>
      <c r="AG118" s="4">
        <f>_xlfn.IFNA(MATCH(Pre_Scoring_Std_MAS[[#This Row],[AM4 : Lifecycle Stage of the application for Risk]],Scale!U$6:U$8,0),4)</f>
        <v>2</v>
      </c>
      <c r="AH118" s="4" t="str">
        <f>_xlfn.IFNA(MATCH(Pre_Scoring_Std_MAS[[#This Row],[AC1 : Implementation Cost]],Scale!V$6:V$10,0),"")</f>
        <v/>
      </c>
      <c r="AI118" s="4" t="str">
        <f>_xlfn.IFNA(MATCH(Pre_Scoring_Std_MAS[[#This Row],[AC2 : Licence Cost]],Scale!W$6:W$10,0),"")</f>
        <v/>
      </c>
      <c r="AJ118" s="4" t="str">
        <f>_xlfn.IFNA(MATCH(Pre_Scoring_Std_MAS[[#This Row],[AC3 : Annual Maintenance Cost/Support Cost]],Scale!X$6:X$10,0),"")</f>
        <v/>
      </c>
      <c r="AK118" s="4" t="str">
        <f>_xlfn.IFNA(MATCH(Pre_Scoring_Std_MAS[[#This Row],[ACR1 : Is Application Virtualized]],Scale!Y$6:Y$10,0),"")</f>
        <v/>
      </c>
      <c r="AL118" s="4" t="str">
        <f>_xlfn.IFNA(MATCH(Pre_Scoring_Std_MAS[[#This Row],[ACR2 : Does the Application Support loosely coupled N tier Architecture &amp; Abstraction]],Scale!Z$6:Z$10,0),"")</f>
        <v/>
      </c>
      <c r="AM118" s="4" t="str">
        <f>_xlfn.IFNA(MATCH(Pre_Scoring_Std_MAS[[#This Row],[ACR3 : Does it provide Micro Services / Coarse Grain APIs]],Scale!AA$6:AA$10,0),"")</f>
        <v/>
      </c>
      <c r="AN118" s="4" t="str">
        <f>_xlfn.IFNA(MATCH(Pre_Scoring_Std_MAS[[#This Row],[ACR4 : Does the host regulatory environment allows moving to cloud]],Scale!AB$6:AB$10,0),"")</f>
        <v/>
      </c>
      <c r="AO11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118" s="4">
        <f>ROUNDUP(SUM(App_Scoring[[#This Row],[AC1 : Categorize Interfaces]]*$BA$2,App_Scoring[[#This Row],[AC2 : Diversity of Database(s)]]*$BB$2,App_Scoring[[#This Row],[AC3 : Diversity of software languages]]*$BC$2),2)</f>
        <v>2.7</v>
      </c>
      <c r="AQ118" s="4">
        <f>ROUNDUP(SUM(App_Scoring[[#This Row],[AM1 : Vendor Support available]]*$BD$2,App_Scoring[[#This Row],[AM2 : Availability of skills required to support the system]]*$BE$2,App_Scoring[[#This Row],[AM3 : Documents Available]]*$BF$2,App_Scoring[[#This Row],[AM4 : Lifecycle Stage of the application for Risk]]*$BG$2),2)</f>
        <v>2.4</v>
      </c>
      <c r="AR118" s="4" t="e">
        <f>AVERAGE(App_Scoring[[#This Row],[ACR1 : Is Application Virtualized]:[ACR4 : Does the host regulatory environment allows moving to cloud]])</f>
        <v>#DIV/0!</v>
      </c>
      <c r="AS118" s="181" t="s">
        <v>3900</v>
      </c>
      <c r="AT118" s="183">
        <f t="shared" si="3"/>
        <v>2.04</v>
      </c>
      <c r="AU118" s="183">
        <f t="shared" si="4"/>
        <v>1.6200000000000003</v>
      </c>
      <c r="AV118" s="183">
        <f t="shared" si="5"/>
        <v>1.44</v>
      </c>
    </row>
    <row r="119" spans="1:48" x14ac:dyDescent="0.25">
      <c r="A119" s="4" t="str">
        <f>MAS_Pre_Staging_263[[#This Row],[Source ID]]</f>
        <v>CMDB.184</v>
      </c>
      <c r="B119" s="96" t="str">
        <f>MAS_Pre_Staging_263[[#This Row],[M1 : Name of All Applications tagged to Canada]]</f>
        <v>Management Reports</v>
      </c>
      <c r="C119" s="96" t="str">
        <f>MAS_Pre_Staging_263[[#This Row],[Region]]</f>
        <v>APAC</v>
      </c>
      <c r="W119" s="4">
        <f>_xlfn.IFNA(MATCH(Pre_Scoring_Std_MAS[[#This Row],[BCR1 : The extent to which application supports business operations]],Scale!K$6:K$10,0),1)</f>
        <v>3</v>
      </c>
      <c r="X119" s="4">
        <f>_xlfn.IFNA(MATCH(Pre_Scoring_Std_MAS[[#This Row],[BCR2 : Please indicate the business impact due to the application''s non-availability ]],Scale!L$6:L$10,0),1)</f>
        <v>5</v>
      </c>
      <c r="Y119" s="4">
        <f>_xlfn.IFNA(MATCH(Pre_Scoring_Std_MAS[[#This Row],[BCR3 : Business Data Criticality]],Scale!M$6:M$10,0),1)</f>
        <v>5</v>
      </c>
      <c r="Z119" s="4">
        <f>_xlfn.IFNA(MATCH(Pre_Scoring_Std_MAS[[#This Row],[BCR4 : Please indicate the user base]],Scale!N$6:N$10,0),1)</f>
        <v>2</v>
      </c>
      <c r="AA119" s="4">
        <f>_xlfn.IFNA(MATCH(Pre_Scoring_Std_MAS[[#This Row],[AC1 : Categorize Interfaces]],Scale!O$6:O$10,0),3)</f>
        <v>4</v>
      </c>
      <c r="AB119" s="4">
        <f>_xlfn.IFNA(MATCH(Pre_Scoring_Std_MAS[[#This Row],[AC2 : Diversity of Database(s)]],Scale!P$6:P$10,0),4)</f>
        <v>4</v>
      </c>
      <c r="AC119" s="4">
        <f>_xlfn.IFNA(MATCH(Pre_Scoring_Std_MAS[[#This Row],[AC3 : Diversity of software languages]],Scale!Q$6:Q$10,0),4)</f>
        <v>4</v>
      </c>
      <c r="AD119" s="4">
        <f>_xlfn.IFNA(MATCH(Pre_Scoring_Std_MAS[[#This Row],[AM1 : Vendor Support available]],Scale!R$6:R$8,0),4)</f>
        <v>3</v>
      </c>
      <c r="AE119" s="4">
        <f>_xlfn.IFNA(MATCH(Pre_Scoring_Std_MAS[[#This Row],[AM2 : Availability of skills required to support the system]],Scale!S$6:S$8,0),1)</f>
        <v>1</v>
      </c>
      <c r="AF119" s="4">
        <f>_xlfn.IFNA(MATCH(Pre_Scoring_Std_MAS[[#This Row],[AM3 : Documents Available]],Scale!T$6:T$8,0),4)</f>
        <v>4</v>
      </c>
      <c r="AG119" s="4">
        <f>_xlfn.IFNA(MATCH(Pre_Scoring_Std_MAS[[#This Row],[AM4 : Lifecycle Stage of the application for Risk]],Scale!U$6:U$8,0),4)</f>
        <v>1</v>
      </c>
      <c r="AH119" s="4" t="str">
        <f>_xlfn.IFNA(MATCH(Pre_Scoring_Std_MAS[[#This Row],[AC1 : Implementation Cost]],Scale!V$6:V$10,0),"")</f>
        <v/>
      </c>
      <c r="AI119" s="4" t="str">
        <f>_xlfn.IFNA(MATCH(Pre_Scoring_Std_MAS[[#This Row],[AC2 : Licence Cost]],Scale!W$6:W$10,0),"")</f>
        <v/>
      </c>
      <c r="AJ119" s="4" t="str">
        <f>_xlfn.IFNA(MATCH(Pre_Scoring_Std_MAS[[#This Row],[AC3 : Annual Maintenance Cost/Support Cost]],Scale!X$6:X$10,0),"")</f>
        <v/>
      </c>
      <c r="AK119" s="4">
        <f>_xlfn.IFNA(MATCH(Pre_Scoring_Std_MAS[[#This Row],[ACR1 : Is Application Virtualized]],Scale!Y$6:Y$10,0),"")</f>
        <v>1</v>
      </c>
      <c r="AL119" s="4">
        <f>_xlfn.IFNA(MATCH(Pre_Scoring_Std_MAS[[#This Row],[ACR2 : Does the Application Support loosely coupled N tier Architecture &amp; Abstraction]],Scale!Z$6:Z$10,0),"")</f>
        <v>1</v>
      </c>
      <c r="AM119" s="4">
        <f>_xlfn.IFNA(MATCH(Pre_Scoring_Std_MAS[[#This Row],[ACR3 : Does it provide Micro Services / Coarse Grain APIs]],Scale!AA$6:AA$10,0),"")</f>
        <v>1</v>
      </c>
      <c r="AN119" s="4">
        <f>_xlfn.IFNA(MATCH(Pre_Scoring_Std_MAS[[#This Row],[ACR4 : Does the host regulatory environment allows moving to cloud]],Scale!AB$6:AB$10,0),"")</f>
        <v>1</v>
      </c>
      <c r="AO11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119" s="4">
        <f>ROUNDUP(SUM(App_Scoring[[#This Row],[AC1 : Categorize Interfaces]]*$BA$2,App_Scoring[[#This Row],[AC2 : Diversity of Database(s)]]*$BB$2,App_Scoring[[#This Row],[AC3 : Diversity of software languages]]*$BC$2),2)</f>
        <v>4</v>
      </c>
      <c r="AQ119" s="4">
        <f>ROUNDUP(SUM(App_Scoring[[#This Row],[AM1 : Vendor Support available]]*$BD$2,App_Scoring[[#This Row],[AM2 : Availability of skills required to support the system]]*$BE$2,App_Scoring[[#This Row],[AM3 : Documents Available]]*$BF$2,App_Scoring[[#This Row],[AM4 : Lifecycle Stage of the application for Risk]]*$BG$2),2)</f>
        <v>2.1</v>
      </c>
      <c r="AR119" s="4">
        <f>AVERAGE(App_Scoring[[#This Row],[ACR1 : Is Application Virtualized]:[ACR4 : Does the host regulatory environment allows moving to cloud]])</f>
        <v>1</v>
      </c>
      <c r="AS119" s="181" t="s">
        <v>49</v>
      </c>
      <c r="AT119" s="183">
        <f t="shared" si="3"/>
        <v>2.2799999999999998</v>
      </c>
      <c r="AU119" s="183">
        <f t="shared" si="4"/>
        <v>2.4</v>
      </c>
      <c r="AV119" s="183">
        <f t="shared" si="5"/>
        <v>1.2600000000000002</v>
      </c>
    </row>
    <row r="120" spans="1:48" x14ac:dyDescent="0.25">
      <c r="A120" s="4" t="str">
        <f>MAS_Pre_Staging_263[[#This Row],[Source ID]]</f>
        <v>CMDB.185</v>
      </c>
      <c r="B120" s="96" t="str">
        <f>MAS_Pre_Staging_263[[#This Row],[M1 : Name of All Applications tagged to Canada]]</f>
        <v>UCN Portal</v>
      </c>
      <c r="C120" s="96" t="str">
        <f>MAS_Pre_Staging_263[[#This Row],[Region]]</f>
        <v>APAC</v>
      </c>
      <c r="W120" s="4">
        <f>_xlfn.IFNA(MATCH(Pre_Scoring_Std_MAS[[#This Row],[BCR1 : The extent to which application supports business operations]],Scale!K$6:K$10,0),1)</f>
        <v>3</v>
      </c>
      <c r="X120" s="4">
        <f>_xlfn.IFNA(MATCH(Pre_Scoring_Std_MAS[[#This Row],[BCR2 : Please indicate the business impact due to the application''s non-availability ]],Scale!L$6:L$10,0),1)</f>
        <v>1</v>
      </c>
      <c r="Y120" s="4">
        <f>_xlfn.IFNA(MATCH(Pre_Scoring_Std_MAS[[#This Row],[BCR3 : Business Data Criticality]],Scale!M$6:M$10,0),1)</f>
        <v>5</v>
      </c>
      <c r="Z120" s="4">
        <f>_xlfn.IFNA(MATCH(Pre_Scoring_Std_MAS[[#This Row],[BCR4 : Please indicate the user base]],Scale!N$6:N$10,0),1)</f>
        <v>1</v>
      </c>
      <c r="AA120" s="4">
        <f>_xlfn.IFNA(MATCH(Pre_Scoring_Std_MAS[[#This Row],[AC1 : Categorize Interfaces]],Scale!O$6:O$10,0),3)</f>
        <v>4</v>
      </c>
      <c r="AB120" s="4">
        <f>_xlfn.IFNA(MATCH(Pre_Scoring_Std_MAS[[#This Row],[AC2 : Diversity of Database(s)]],Scale!P$6:P$10,0),4)</f>
        <v>5</v>
      </c>
      <c r="AC120" s="4">
        <f>_xlfn.IFNA(MATCH(Pre_Scoring_Std_MAS[[#This Row],[AC3 : Diversity of software languages]],Scale!Q$6:Q$10,0),4)</f>
        <v>4</v>
      </c>
      <c r="AD120" s="4">
        <f>_xlfn.IFNA(MATCH(Pre_Scoring_Std_MAS[[#This Row],[AM1 : Vendor Support available]],Scale!R$6:R$8,0),4)</f>
        <v>3</v>
      </c>
      <c r="AE120" s="4">
        <f>_xlfn.IFNA(MATCH(Pre_Scoring_Std_MAS[[#This Row],[AM2 : Availability of skills required to support the system]],Scale!S$6:S$8,0),1)</f>
        <v>1</v>
      </c>
      <c r="AF120" s="4">
        <f>_xlfn.IFNA(MATCH(Pre_Scoring_Std_MAS[[#This Row],[AM3 : Documents Available]],Scale!T$6:T$8,0),4)</f>
        <v>4</v>
      </c>
      <c r="AG120" s="4">
        <f>_xlfn.IFNA(MATCH(Pre_Scoring_Std_MAS[[#This Row],[AM4 : Lifecycle Stage of the application for Risk]],Scale!U$6:U$8,0),4)</f>
        <v>1</v>
      </c>
      <c r="AH120" s="4" t="str">
        <f>_xlfn.IFNA(MATCH(Pre_Scoring_Std_MAS[[#This Row],[AC1 : Implementation Cost]],Scale!V$6:V$10,0),"")</f>
        <v/>
      </c>
      <c r="AI120" s="4" t="str">
        <f>_xlfn.IFNA(MATCH(Pre_Scoring_Std_MAS[[#This Row],[AC2 : Licence Cost]],Scale!W$6:W$10,0),"")</f>
        <v/>
      </c>
      <c r="AJ120" s="4" t="str">
        <f>_xlfn.IFNA(MATCH(Pre_Scoring_Std_MAS[[#This Row],[AC3 : Annual Maintenance Cost/Support Cost]],Scale!X$6:X$10,0),"")</f>
        <v/>
      </c>
      <c r="AK120" s="4">
        <f>_xlfn.IFNA(MATCH(Pre_Scoring_Std_MAS[[#This Row],[ACR1 : Is Application Virtualized]],Scale!Y$6:Y$10,0),"")</f>
        <v>1</v>
      </c>
      <c r="AL120" s="4">
        <f>_xlfn.IFNA(MATCH(Pre_Scoring_Std_MAS[[#This Row],[ACR2 : Does the Application Support loosely coupled N tier Architecture &amp; Abstraction]],Scale!Z$6:Z$10,0),"")</f>
        <v>1</v>
      </c>
      <c r="AM120" s="4">
        <f>_xlfn.IFNA(MATCH(Pre_Scoring_Std_MAS[[#This Row],[ACR3 : Does it provide Micro Services / Coarse Grain APIs]],Scale!AA$6:AA$10,0),"")</f>
        <v>1</v>
      </c>
      <c r="AN120" s="4">
        <f>_xlfn.IFNA(MATCH(Pre_Scoring_Std_MAS[[#This Row],[ACR4 : Does the host regulatory environment allows moving to cloud]],Scale!AB$6:AB$10,0),"")</f>
        <v>1</v>
      </c>
      <c r="AO12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20" s="4">
        <f>ROUNDUP(SUM(App_Scoring[[#This Row],[AC1 : Categorize Interfaces]]*$BA$2,App_Scoring[[#This Row],[AC2 : Diversity of Database(s)]]*$BB$2,App_Scoring[[#This Row],[AC3 : Diversity of software languages]]*$BC$2),2)</f>
        <v>4.2</v>
      </c>
      <c r="AQ120" s="4">
        <f>ROUNDUP(SUM(App_Scoring[[#This Row],[AM1 : Vendor Support available]]*$BD$2,App_Scoring[[#This Row],[AM2 : Availability of skills required to support the system]]*$BE$2,App_Scoring[[#This Row],[AM3 : Documents Available]]*$BF$2,App_Scoring[[#This Row],[AM4 : Lifecycle Stage of the application for Risk]]*$BG$2),2)</f>
        <v>2.1</v>
      </c>
      <c r="AR120" s="4">
        <f>AVERAGE(App_Scoring[[#This Row],[ACR1 : Is Application Virtualized]:[ACR4 : Does the host regulatory environment allows moving to cloud]])</f>
        <v>1</v>
      </c>
      <c r="AS120" s="181" t="s">
        <v>85</v>
      </c>
      <c r="AT120" s="183">
        <f t="shared" si="3"/>
        <v>1.44</v>
      </c>
      <c r="AU120" s="183">
        <f t="shared" si="4"/>
        <v>2.5200000000000005</v>
      </c>
      <c r="AV120" s="183">
        <f t="shared" si="5"/>
        <v>1.2600000000000002</v>
      </c>
    </row>
    <row r="121" spans="1:48" x14ac:dyDescent="0.25">
      <c r="A121" s="4" t="str">
        <f>MAS_Pre_Staging_263[[#This Row],[Source ID]]</f>
        <v>CMDB.19</v>
      </c>
      <c r="B121" s="96" t="str">
        <f>MAS_Pre_Staging_263[[#This Row],[M1 : Name of All Applications tagged to Canada]]</f>
        <v>HGS Application</v>
      </c>
      <c r="C121" s="96" t="str">
        <f>MAS_Pre_Staging_263[[#This Row],[Region]]</f>
        <v>APAC</v>
      </c>
      <c r="W121" s="4">
        <f>_xlfn.IFNA(MATCH(Pre_Scoring_Std_MAS[[#This Row],[BCR1 : The extent to which application supports business operations]],Scale!K$6:K$10,0),1)</f>
        <v>1</v>
      </c>
      <c r="X121" s="4">
        <f>_xlfn.IFNA(MATCH(Pre_Scoring_Std_MAS[[#This Row],[BCR2 : Please indicate the business impact due to the application''s non-availability ]],Scale!L$6:L$10,0),1)</f>
        <v>1</v>
      </c>
      <c r="Y121" s="4">
        <f>_xlfn.IFNA(MATCH(Pre_Scoring_Std_MAS[[#This Row],[BCR3 : Business Data Criticality]],Scale!M$6:M$10,0),1)</f>
        <v>5</v>
      </c>
      <c r="Z121" s="4">
        <f>_xlfn.IFNA(MATCH(Pre_Scoring_Std_MAS[[#This Row],[BCR4 : Please indicate the user base]],Scale!N$6:N$10,0),1)</f>
        <v>3</v>
      </c>
      <c r="AA121" s="4">
        <f>_xlfn.IFNA(MATCH(Pre_Scoring_Std_MAS[[#This Row],[AC1 : Categorize Interfaces]],Scale!O$6:O$10,0),3)</f>
        <v>4</v>
      </c>
      <c r="AB121" s="4">
        <f>_xlfn.IFNA(MATCH(Pre_Scoring_Std_MAS[[#This Row],[AC2 : Diversity of Database(s)]],Scale!P$6:P$10,0),4)</f>
        <v>4</v>
      </c>
      <c r="AC121" s="4">
        <f>_xlfn.IFNA(MATCH(Pre_Scoring_Std_MAS[[#This Row],[AC3 : Diversity of software languages]],Scale!Q$6:Q$10,0),4)</f>
        <v>4</v>
      </c>
      <c r="AD121" s="4">
        <f>_xlfn.IFNA(MATCH(Pre_Scoring_Std_MAS[[#This Row],[AM1 : Vendor Support available]],Scale!R$6:R$8,0),4)</f>
        <v>2</v>
      </c>
      <c r="AE121" s="4">
        <f>_xlfn.IFNA(MATCH(Pre_Scoring_Std_MAS[[#This Row],[AM2 : Availability of skills required to support the system]],Scale!S$6:S$8,0),1)</f>
        <v>1</v>
      </c>
      <c r="AF121" s="4">
        <f>_xlfn.IFNA(MATCH(Pre_Scoring_Std_MAS[[#This Row],[AM3 : Documents Available]],Scale!T$6:T$8,0),4)</f>
        <v>4</v>
      </c>
      <c r="AG121" s="4">
        <f>_xlfn.IFNA(MATCH(Pre_Scoring_Std_MAS[[#This Row],[AM4 : Lifecycle Stage of the application for Risk]],Scale!U$6:U$8,0),4)</f>
        <v>4</v>
      </c>
      <c r="AH121" s="4" t="str">
        <f>_xlfn.IFNA(MATCH(Pre_Scoring_Std_MAS[[#This Row],[AC1 : Implementation Cost]],Scale!V$6:V$10,0),"")</f>
        <v/>
      </c>
      <c r="AI121" s="4" t="str">
        <f>_xlfn.IFNA(MATCH(Pre_Scoring_Std_MAS[[#This Row],[AC2 : Licence Cost]],Scale!W$6:W$10,0),"")</f>
        <v/>
      </c>
      <c r="AJ121" s="4" t="str">
        <f>_xlfn.IFNA(MATCH(Pre_Scoring_Std_MAS[[#This Row],[AC3 : Annual Maintenance Cost/Support Cost]],Scale!X$6:X$10,0),"")</f>
        <v/>
      </c>
      <c r="AK121" s="4" t="str">
        <f>_xlfn.IFNA(MATCH(Pre_Scoring_Std_MAS[[#This Row],[ACR1 : Is Application Virtualized]],Scale!Y$6:Y$10,0),"")</f>
        <v/>
      </c>
      <c r="AL121" s="4" t="str">
        <f>_xlfn.IFNA(MATCH(Pre_Scoring_Std_MAS[[#This Row],[ACR2 : Does the Application Support loosely coupled N tier Architecture &amp; Abstraction]],Scale!Z$6:Z$10,0),"")</f>
        <v/>
      </c>
      <c r="AM121" s="4" t="str">
        <f>_xlfn.IFNA(MATCH(Pre_Scoring_Std_MAS[[#This Row],[ACR3 : Does it provide Micro Services / Coarse Grain APIs]],Scale!AA$6:AA$10,0),"")</f>
        <v/>
      </c>
      <c r="AN121" s="4" t="str">
        <f>_xlfn.IFNA(MATCH(Pre_Scoring_Std_MAS[[#This Row],[ACR4 : Does the host regulatory environment allows moving to cloud]],Scale!AB$6:AB$10,0),"")</f>
        <v/>
      </c>
      <c r="AO12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121" s="4">
        <f>ROUNDUP(SUM(App_Scoring[[#This Row],[AC1 : Categorize Interfaces]]*$BA$2,App_Scoring[[#This Row],[AC2 : Diversity of Database(s)]]*$BB$2,App_Scoring[[#This Row],[AC3 : Diversity of software languages]]*$BC$2),2)</f>
        <v>4</v>
      </c>
      <c r="AQ121" s="4">
        <f>ROUNDUP(SUM(App_Scoring[[#This Row],[AM1 : Vendor Support available]]*$BD$2,App_Scoring[[#This Row],[AM2 : Availability of skills required to support the system]]*$BE$2,App_Scoring[[#This Row],[AM3 : Documents Available]]*$BF$2,App_Scoring[[#This Row],[AM4 : Lifecycle Stage of the application for Risk]]*$BG$2),2)</f>
        <v>2.6</v>
      </c>
      <c r="AR121" s="4" t="e">
        <f>AVERAGE(App_Scoring[[#This Row],[ACR1 : Is Application Virtualized]:[ACR4 : Does the host regulatory environment allows moving to cloud]])</f>
        <v>#DIV/0!</v>
      </c>
      <c r="AS121" s="181" t="s">
        <v>458</v>
      </c>
      <c r="AT121" s="183">
        <f t="shared" si="3"/>
        <v>1.32</v>
      </c>
      <c r="AU121" s="183">
        <f t="shared" si="4"/>
        <v>2.4</v>
      </c>
      <c r="AV121" s="183">
        <f t="shared" si="5"/>
        <v>1.56</v>
      </c>
    </row>
    <row r="122" spans="1:48" x14ac:dyDescent="0.25">
      <c r="A122" s="4" t="str">
        <f>MAS_Pre_Staging_263[[#This Row],[Source ID]]</f>
        <v>CMDB.192</v>
      </c>
      <c r="B122" s="96" t="str">
        <f>MAS_Pre_Staging_263[[#This Row],[M1 : Name of All Applications tagged to Canada]]</f>
        <v>Account Statement</v>
      </c>
      <c r="C122" s="96" t="str">
        <f>MAS_Pre_Staging_263[[#This Row],[Region]]</f>
        <v>APAC</v>
      </c>
      <c r="W122" s="4">
        <f>_xlfn.IFNA(MATCH(Pre_Scoring_Std_MAS[[#This Row],[BCR1 : The extent to which application supports business operations]],Scale!K$6:K$10,0),1)</f>
        <v>5</v>
      </c>
      <c r="X122" s="4">
        <f>_xlfn.IFNA(MATCH(Pre_Scoring_Std_MAS[[#This Row],[BCR2 : Please indicate the business impact due to the application''s non-availability ]],Scale!L$6:L$10,0),1)</f>
        <v>1</v>
      </c>
      <c r="Y122" s="4">
        <f>_xlfn.IFNA(MATCH(Pre_Scoring_Std_MAS[[#This Row],[BCR3 : Business Data Criticality]],Scale!M$6:M$10,0),1)</f>
        <v>4</v>
      </c>
      <c r="Z122" s="4">
        <f>_xlfn.IFNA(MATCH(Pre_Scoring_Std_MAS[[#This Row],[BCR4 : Please indicate the user base]],Scale!N$6:N$10,0),1)</f>
        <v>3</v>
      </c>
      <c r="AA122" s="4">
        <f>_xlfn.IFNA(MATCH(Pre_Scoring_Std_MAS[[#This Row],[AC1 : Categorize Interfaces]],Scale!O$6:O$10,0),3)</f>
        <v>4</v>
      </c>
      <c r="AB122" s="4">
        <f>_xlfn.IFNA(MATCH(Pre_Scoring_Std_MAS[[#This Row],[AC2 : Diversity of Database(s)]],Scale!P$6:P$10,0),4)</f>
        <v>5</v>
      </c>
      <c r="AC122" s="4">
        <f>_xlfn.IFNA(MATCH(Pre_Scoring_Std_MAS[[#This Row],[AC3 : Diversity of software languages]],Scale!Q$6:Q$10,0),4)</f>
        <v>4</v>
      </c>
      <c r="AD122" s="4">
        <f>_xlfn.IFNA(MATCH(Pre_Scoring_Std_MAS[[#This Row],[AM1 : Vendor Support available]],Scale!R$6:R$8,0),4)</f>
        <v>3</v>
      </c>
      <c r="AE122" s="4">
        <f>_xlfn.IFNA(MATCH(Pre_Scoring_Std_MAS[[#This Row],[AM2 : Availability of skills required to support the system]],Scale!S$6:S$8,0),1)</f>
        <v>1</v>
      </c>
      <c r="AF122" s="4">
        <f>_xlfn.IFNA(MATCH(Pre_Scoring_Std_MAS[[#This Row],[AM3 : Documents Available]],Scale!T$6:T$8,0),4)</f>
        <v>4</v>
      </c>
      <c r="AG122" s="4">
        <f>_xlfn.IFNA(MATCH(Pre_Scoring_Std_MAS[[#This Row],[AM4 : Lifecycle Stage of the application for Risk]],Scale!U$6:U$8,0),4)</f>
        <v>1</v>
      </c>
      <c r="AH122" s="4" t="str">
        <f>_xlfn.IFNA(MATCH(Pre_Scoring_Std_MAS[[#This Row],[AC1 : Implementation Cost]],Scale!V$6:V$10,0),"")</f>
        <v/>
      </c>
      <c r="AI122" s="4" t="str">
        <f>_xlfn.IFNA(MATCH(Pre_Scoring_Std_MAS[[#This Row],[AC2 : Licence Cost]],Scale!W$6:W$10,0),"")</f>
        <v/>
      </c>
      <c r="AJ122" s="4" t="str">
        <f>_xlfn.IFNA(MATCH(Pre_Scoring_Std_MAS[[#This Row],[AC3 : Annual Maintenance Cost/Support Cost]],Scale!X$6:X$10,0),"")</f>
        <v/>
      </c>
      <c r="AK122" s="4">
        <f>_xlfn.IFNA(MATCH(Pre_Scoring_Std_MAS[[#This Row],[ACR1 : Is Application Virtualized]],Scale!Y$6:Y$10,0),"")</f>
        <v>1</v>
      </c>
      <c r="AL122" s="4">
        <f>_xlfn.IFNA(MATCH(Pre_Scoring_Std_MAS[[#This Row],[ACR2 : Does the Application Support loosely coupled N tier Architecture &amp; Abstraction]],Scale!Z$6:Z$10,0),"")</f>
        <v>1</v>
      </c>
      <c r="AM122" s="4">
        <f>_xlfn.IFNA(MATCH(Pre_Scoring_Std_MAS[[#This Row],[ACR3 : Does it provide Micro Services / Coarse Grain APIs]],Scale!AA$6:AA$10,0),"")</f>
        <v>1</v>
      </c>
      <c r="AN122" s="4">
        <f>_xlfn.IFNA(MATCH(Pre_Scoring_Std_MAS[[#This Row],[ACR4 : Does the host regulatory environment allows moving to cloud]],Scale!AB$6:AB$10,0),"")</f>
        <v>1</v>
      </c>
      <c r="AO12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122" s="4">
        <f>ROUNDUP(SUM(App_Scoring[[#This Row],[AC1 : Categorize Interfaces]]*$BA$2,App_Scoring[[#This Row],[AC2 : Diversity of Database(s)]]*$BB$2,App_Scoring[[#This Row],[AC3 : Diversity of software languages]]*$BC$2),2)</f>
        <v>4.2</v>
      </c>
      <c r="AQ122" s="4">
        <f>ROUNDUP(SUM(App_Scoring[[#This Row],[AM1 : Vendor Support available]]*$BD$2,App_Scoring[[#This Row],[AM2 : Availability of skills required to support the system]]*$BE$2,App_Scoring[[#This Row],[AM3 : Documents Available]]*$BF$2,App_Scoring[[#This Row],[AM4 : Lifecycle Stage of the application for Risk]]*$BG$2),2)</f>
        <v>2.1</v>
      </c>
      <c r="AR122" s="4">
        <f>AVERAGE(App_Scoring[[#This Row],[ACR1 : Is Application Virtualized]:[ACR4 : Does the host regulatory environment allows moving to cloud]])</f>
        <v>1</v>
      </c>
      <c r="AS122" s="181" t="s">
        <v>175</v>
      </c>
      <c r="AT122" s="183">
        <f t="shared" si="3"/>
        <v>1.9200000000000004</v>
      </c>
      <c r="AU122" s="183">
        <f t="shared" si="4"/>
        <v>2.5200000000000005</v>
      </c>
      <c r="AV122" s="183">
        <f t="shared" si="5"/>
        <v>1.2600000000000002</v>
      </c>
    </row>
    <row r="123" spans="1:48" x14ac:dyDescent="0.25">
      <c r="A123" s="4" t="str">
        <f>MAS_Pre_Staging_263[[#This Row],[Source ID]]</f>
        <v>CMDB.230</v>
      </c>
      <c r="B123" s="96" t="str">
        <f>MAS_Pre_Staging_263[[#This Row],[M1 : Name of All Applications tagged to Canada]]</f>
        <v>QlikSense</v>
      </c>
      <c r="C123" s="96" t="str">
        <f>MAS_Pre_Staging_263[[#This Row],[Region]]</f>
        <v>APAC</v>
      </c>
      <c r="W123" s="4">
        <f>_xlfn.IFNA(MATCH(Pre_Scoring_Std_MAS[[#This Row],[BCR1 : The extent to which application supports business operations]],Scale!K$6:K$10,0),1)</f>
        <v>3</v>
      </c>
      <c r="X123" s="4">
        <f>_xlfn.IFNA(MATCH(Pre_Scoring_Std_MAS[[#This Row],[BCR2 : Please indicate the business impact due to the application''s non-availability ]],Scale!L$6:L$10,0),1)</f>
        <v>5</v>
      </c>
      <c r="Y123" s="4">
        <f>_xlfn.IFNA(MATCH(Pre_Scoring_Std_MAS[[#This Row],[BCR3 : Business Data Criticality]],Scale!M$6:M$10,0),1)</f>
        <v>4</v>
      </c>
      <c r="Z123" s="4">
        <f>_xlfn.IFNA(MATCH(Pre_Scoring_Std_MAS[[#This Row],[BCR4 : Please indicate the user base]],Scale!N$6:N$10,0),1)</f>
        <v>1</v>
      </c>
      <c r="AA123" s="4">
        <f>_xlfn.IFNA(MATCH(Pre_Scoring_Std_MAS[[#This Row],[AC1 : Categorize Interfaces]],Scale!O$6:O$10,0),3)</f>
        <v>4</v>
      </c>
      <c r="AB123" s="4">
        <f>_xlfn.IFNA(MATCH(Pre_Scoring_Std_MAS[[#This Row],[AC2 : Diversity of Database(s)]],Scale!P$6:P$10,0),4)</f>
        <v>4</v>
      </c>
      <c r="AC123" s="4">
        <f>_xlfn.IFNA(MATCH(Pre_Scoring_Std_MAS[[#This Row],[AC3 : Diversity of software languages]],Scale!Q$6:Q$10,0),4)</f>
        <v>4</v>
      </c>
      <c r="AD123" s="4">
        <f>_xlfn.IFNA(MATCH(Pre_Scoring_Std_MAS[[#This Row],[AM1 : Vendor Support available]],Scale!R$6:R$8,0),4)</f>
        <v>1</v>
      </c>
      <c r="AE123" s="4">
        <f>_xlfn.IFNA(MATCH(Pre_Scoring_Std_MAS[[#This Row],[AM2 : Availability of skills required to support the system]],Scale!S$6:S$8,0),1)</f>
        <v>1</v>
      </c>
      <c r="AF123" s="4">
        <f>_xlfn.IFNA(MATCH(Pre_Scoring_Std_MAS[[#This Row],[AM3 : Documents Available]],Scale!T$6:T$8,0),4)</f>
        <v>4</v>
      </c>
      <c r="AG123" s="4">
        <f>_xlfn.IFNA(MATCH(Pre_Scoring_Std_MAS[[#This Row],[AM4 : Lifecycle Stage of the application for Risk]],Scale!U$6:U$8,0),4)</f>
        <v>4</v>
      </c>
      <c r="AH123" s="4" t="str">
        <f>_xlfn.IFNA(MATCH(Pre_Scoring_Std_MAS[[#This Row],[AC1 : Implementation Cost]],Scale!V$6:V$10,0),"")</f>
        <v/>
      </c>
      <c r="AI123" s="4" t="str">
        <f>_xlfn.IFNA(MATCH(Pre_Scoring_Std_MAS[[#This Row],[AC2 : Licence Cost]],Scale!W$6:W$10,0),"")</f>
        <v/>
      </c>
      <c r="AJ123" s="4" t="str">
        <f>_xlfn.IFNA(MATCH(Pre_Scoring_Std_MAS[[#This Row],[AC3 : Annual Maintenance Cost/Support Cost]],Scale!X$6:X$10,0),"")</f>
        <v/>
      </c>
      <c r="AK123" s="4" t="str">
        <f>_xlfn.IFNA(MATCH(Pre_Scoring_Std_MAS[[#This Row],[ACR1 : Is Application Virtualized]],Scale!Y$6:Y$10,0),"")</f>
        <v/>
      </c>
      <c r="AL123" s="4" t="str">
        <f>_xlfn.IFNA(MATCH(Pre_Scoring_Std_MAS[[#This Row],[ACR2 : Does the Application Support loosely coupled N tier Architecture &amp; Abstraction]],Scale!Z$6:Z$10,0),"")</f>
        <v/>
      </c>
      <c r="AM123" s="4" t="str">
        <f>_xlfn.IFNA(MATCH(Pre_Scoring_Std_MAS[[#This Row],[ACR3 : Does it provide Micro Services / Coarse Grain APIs]],Scale!AA$6:AA$10,0),"")</f>
        <v/>
      </c>
      <c r="AN123" s="4" t="str">
        <f>_xlfn.IFNA(MATCH(Pre_Scoring_Std_MAS[[#This Row],[ACR4 : Does the host regulatory environment allows moving to cloud]],Scale!AB$6:AB$10,0),"")</f>
        <v/>
      </c>
      <c r="AO12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123" s="4">
        <f>ROUNDUP(SUM(App_Scoring[[#This Row],[AC1 : Categorize Interfaces]]*$BA$2,App_Scoring[[#This Row],[AC2 : Diversity of Database(s)]]*$BB$2,App_Scoring[[#This Row],[AC3 : Diversity of software languages]]*$BC$2),2)</f>
        <v>4</v>
      </c>
      <c r="AQ123"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123" s="4" t="e">
        <f>AVERAGE(App_Scoring[[#This Row],[ACR1 : Is Application Virtualized]:[ACR4 : Does the host regulatory environment allows moving to cloud]])</f>
        <v>#DIV/0!</v>
      </c>
      <c r="AS123" s="181" t="s">
        <v>3900</v>
      </c>
      <c r="AT123" s="183">
        <f t="shared" si="3"/>
        <v>2.04</v>
      </c>
      <c r="AU123" s="183">
        <f t="shared" si="4"/>
        <v>2.4</v>
      </c>
      <c r="AV123" s="183">
        <f t="shared" si="5"/>
        <v>1.32</v>
      </c>
    </row>
    <row r="124" spans="1:48" x14ac:dyDescent="0.25">
      <c r="A124" s="4" t="str">
        <f>MAS_Pre_Staging_263[[#This Row],[Source ID]]</f>
        <v>CMDB.24</v>
      </c>
      <c r="B124" s="96" t="str">
        <f>MAS_Pre_Staging_263[[#This Row],[M1 : Name of All Applications tagged to Canada]]</f>
        <v>Bartender</v>
      </c>
      <c r="C124" s="96" t="str">
        <f>MAS_Pre_Staging_263[[#This Row],[Region]]</f>
        <v>APAC</v>
      </c>
      <c r="W124" s="4">
        <f>_xlfn.IFNA(MATCH(Pre_Scoring_Std_MAS[[#This Row],[BCR1 : The extent to which application supports business operations]],Scale!K$6:K$10,0),1)</f>
        <v>3</v>
      </c>
      <c r="X124" s="4">
        <f>_xlfn.IFNA(MATCH(Pre_Scoring_Std_MAS[[#This Row],[BCR2 : Please indicate the business impact due to the application''s non-availability ]],Scale!L$6:L$10,0),1)</f>
        <v>5</v>
      </c>
      <c r="Y124" s="4">
        <f>_xlfn.IFNA(MATCH(Pre_Scoring_Std_MAS[[#This Row],[BCR3 : Business Data Criticality]],Scale!M$6:M$10,0),1)</f>
        <v>2</v>
      </c>
      <c r="Z124" s="4">
        <f>_xlfn.IFNA(MATCH(Pre_Scoring_Std_MAS[[#This Row],[BCR4 : Please indicate the user base]],Scale!N$6:N$10,0),1)</f>
        <v>1</v>
      </c>
      <c r="AA124" s="4">
        <f>_xlfn.IFNA(MATCH(Pre_Scoring_Std_MAS[[#This Row],[AC1 : Categorize Interfaces]],Scale!O$6:O$10,0),3)</f>
        <v>4</v>
      </c>
      <c r="AB124" s="4">
        <f>_xlfn.IFNA(MATCH(Pre_Scoring_Std_MAS[[#This Row],[AC2 : Diversity of Database(s)]],Scale!P$6:P$10,0),4)</f>
        <v>5</v>
      </c>
      <c r="AC124" s="4">
        <f>_xlfn.IFNA(MATCH(Pre_Scoring_Std_MAS[[#This Row],[AC3 : Diversity of software languages]],Scale!Q$6:Q$10,0),4)</f>
        <v>4</v>
      </c>
      <c r="AD124" s="4">
        <f>_xlfn.IFNA(MATCH(Pre_Scoring_Std_MAS[[#This Row],[AM1 : Vendor Support available]],Scale!R$6:R$8,0),4)</f>
        <v>3</v>
      </c>
      <c r="AE124" s="4">
        <f>_xlfn.IFNA(MATCH(Pre_Scoring_Std_MAS[[#This Row],[AM2 : Availability of skills required to support the system]],Scale!S$6:S$8,0),1)</f>
        <v>1</v>
      </c>
      <c r="AF124" s="4">
        <f>_xlfn.IFNA(MATCH(Pre_Scoring_Std_MAS[[#This Row],[AM3 : Documents Available]],Scale!T$6:T$8,0),4)</f>
        <v>4</v>
      </c>
      <c r="AG124" s="4">
        <f>_xlfn.IFNA(MATCH(Pre_Scoring_Std_MAS[[#This Row],[AM4 : Lifecycle Stage of the application for Risk]],Scale!U$6:U$8,0),4)</f>
        <v>2</v>
      </c>
      <c r="AH124" s="4" t="str">
        <f>_xlfn.IFNA(MATCH(Pre_Scoring_Std_MAS[[#This Row],[AC1 : Implementation Cost]],Scale!V$6:V$10,0),"")</f>
        <v/>
      </c>
      <c r="AI124" s="4" t="str">
        <f>_xlfn.IFNA(MATCH(Pre_Scoring_Std_MAS[[#This Row],[AC2 : Licence Cost]],Scale!W$6:W$10,0),"")</f>
        <v/>
      </c>
      <c r="AJ124" s="4" t="str">
        <f>_xlfn.IFNA(MATCH(Pre_Scoring_Std_MAS[[#This Row],[AC3 : Annual Maintenance Cost/Support Cost]],Scale!X$6:X$10,0),"")</f>
        <v/>
      </c>
      <c r="AK124" s="4" t="str">
        <f>_xlfn.IFNA(MATCH(Pre_Scoring_Std_MAS[[#This Row],[ACR1 : Is Application Virtualized]],Scale!Y$6:Y$10,0),"")</f>
        <v/>
      </c>
      <c r="AL124" s="4" t="str">
        <f>_xlfn.IFNA(MATCH(Pre_Scoring_Std_MAS[[#This Row],[ACR2 : Does the Application Support loosely coupled N tier Architecture &amp; Abstraction]],Scale!Z$6:Z$10,0),"")</f>
        <v/>
      </c>
      <c r="AM124" s="4" t="str">
        <f>_xlfn.IFNA(MATCH(Pre_Scoring_Std_MAS[[#This Row],[ACR3 : Does it provide Micro Services / Coarse Grain APIs]],Scale!AA$6:AA$10,0),"")</f>
        <v/>
      </c>
      <c r="AN124" s="4" t="str">
        <f>_xlfn.IFNA(MATCH(Pre_Scoring_Std_MAS[[#This Row],[ACR4 : Does the host regulatory environment allows moving to cloud]],Scale!AB$6:AB$10,0),"")</f>
        <v/>
      </c>
      <c r="AO12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24" s="4">
        <f>ROUNDUP(SUM(App_Scoring[[#This Row],[AC1 : Categorize Interfaces]]*$BA$2,App_Scoring[[#This Row],[AC2 : Diversity of Database(s)]]*$BB$2,App_Scoring[[#This Row],[AC3 : Diversity of software languages]]*$BC$2),2)</f>
        <v>4.2</v>
      </c>
      <c r="AQ124" s="4">
        <f>ROUNDUP(SUM(App_Scoring[[#This Row],[AM1 : Vendor Support available]]*$BD$2,App_Scoring[[#This Row],[AM2 : Availability of skills required to support the system]]*$BE$2,App_Scoring[[#This Row],[AM3 : Documents Available]]*$BF$2,App_Scoring[[#This Row],[AM4 : Lifecycle Stage of the application for Risk]]*$BG$2),2)</f>
        <v>2.4</v>
      </c>
      <c r="AR124" s="4" t="e">
        <f>AVERAGE(App_Scoring[[#This Row],[ACR1 : Is Application Virtualized]:[ACR4 : Does the host regulatory environment allows moving to cloud]])</f>
        <v>#DIV/0!</v>
      </c>
      <c r="AS124" s="181" t="s">
        <v>400</v>
      </c>
      <c r="AT124" s="183">
        <f t="shared" si="3"/>
        <v>1.8</v>
      </c>
      <c r="AU124" s="183">
        <f t="shared" si="4"/>
        <v>2.5200000000000005</v>
      </c>
      <c r="AV124" s="183">
        <f t="shared" si="5"/>
        <v>1.44</v>
      </c>
    </row>
    <row r="125" spans="1:48" x14ac:dyDescent="0.25">
      <c r="A125" s="4" t="str">
        <f>MAS_Pre_Staging_263[[#This Row],[Source ID]]</f>
        <v>CMDB.25</v>
      </c>
      <c r="B125" s="96" t="str">
        <f>MAS_Pre_Staging_263[[#This Row],[M1 : Name of All Applications tagged to Canada]]</f>
        <v>APDMS</v>
      </c>
      <c r="C125" s="96" t="str">
        <f>MAS_Pre_Staging_263[[#This Row],[Region]]</f>
        <v>APAC</v>
      </c>
      <c r="W125" s="4">
        <f>_xlfn.IFNA(MATCH(Pre_Scoring_Std_MAS[[#This Row],[BCR1 : The extent to which application supports business operations]],Scale!K$6:K$10,0),1)</f>
        <v>3</v>
      </c>
      <c r="X125" s="4">
        <f>_xlfn.IFNA(MATCH(Pre_Scoring_Std_MAS[[#This Row],[BCR2 : Please indicate the business impact due to the application''s non-availability ]],Scale!L$6:L$10,0),1)</f>
        <v>1</v>
      </c>
      <c r="Y125" s="4">
        <f>_xlfn.IFNA(MATCH(Pre_Scoring_Std_MAS[[#This Row],[BCR3 : Business Data Criticality]],Scale!M$6:M$10,0),1)</f>
        <v>5</v>
      </c>
      <c r="Z125" s="4">
        <f>_xlfn.IFNA(MATCH(Pre_Scoring_Std_MAS[[#This Row],[BCR4 : Please indicate the user base]],Scale!N$6:N$10,0),1)</f>
        <v>1</v>
      </c>
      <c r="AA125" s="4">
        <f>_xlfn.IFNA(MATCH(Pre_Scoring_Std_MAS[[#This Row],[AC1 : Categorize Interfaces]],Scale!O$6:O$10,0),3)</f>
        <v>4</v>
      </c>
      <c r="AB125" s="4">
        <f>_xlfn.IFNA(MATCH(Pre_Scoring_Std_MAS[[#This Row],[AC2 : Diversity of Database(s)]],Scale!P$6:P$10,0),4)</f>
        <v>5</v>
      </c>
      <c r="AC125" s="4">
        <f>_xlfn.IFNA(MATCH(Pre_Scoring_Std_MAS[[#This Row],[AC3 : Diversity of software languages]],Scale!Q$6:Q$10,0),4)</f>
        <v>4</v>
      </c>
      <c r="AD125" s="4">
        <f>_xlfn.IFNA(MATCH(Pre_Scoring_Std_MAS[[#This Row],[AM1 : Vendor Support available]],Scale!R$6:R$8,0),4)</f>
        <v>3</v>
      </c>
      <c r="AE125" s="4">
        <f>_xlfn.IFNA(MATCH(Pre_Scoring_Std_MAS[[#This Row],[AM2 : Availability of skills required to support the system]],Scale!S$6:S$8,0),1)</f>
        <v>1</v>
      </c>
      <c r="AF125" s="4">
        <f>_xlfn.IFNA(MATCH(Pre_Scoring_Std_MAS[[#This Row],[AM3 : Documents Available]],Scale!T$6:T$8,0),4)</f>
        <v>4</v>
      </c>
      <c r="AG125" s="4">
        <f>_xlfn.IFNA(MATCH(Pre_Scoring_Std_MAS[[#This Row],[AM4 : Lifecycle Stage of the application for Risk]],Scale!U$6:U$8,0),4)</f>
        <v>1</v>
      </c>
      <c r="AH125" s="4" t="str">
        <f>_xlfn.IFNA(MATCH(Pre_Scoring_Std_MAS[[#This Row],[AC1 : Implementation Cost]],Scale!V$6:V$10,0),"")</f>
        <v/>
      </c>
      <c r="AI125" s="4" t="str">
        <f>_xlfn.IFNA(MATCH(Pre_Scoring_Std_MAS[[#This Row],[AC2 : Licence Cost]],Scale!W$6:W$10,0),"")</f>
        <v/>
      </c>
      <c r="AJ125" s="4" t="str">
        <f>_xlfn.IFNA(MATCH(Pre_Scoring_Std_MAS[[#This Row],[AC3 : Annual Maintenance Cost/Support Cost]],Scale!X$6:X$10,0),"")</f>
        <v/>
      </c>
      <c r="AK125" s="4">
        <f>_xlfn.IFNA(MATCH(Pre_Scoring_Std_MAS[[#This Row],[ACR1 : Is Application Virtualized]],Scale!Y$6:Y$10,0),"")</f>
        <v>1</v>
      </c>
      <c r="AL125" s="4">
        <f>_xlfn.IFNA(MATCH(Pre_Scoring_Std_MAS[[#This Row],[ACR2 : Does the Application Support loosely coupled N tier Architecture &amp; Abstraction]],Scale!Z$6:Z$10,0),"")</f>
        <v>1</v>
      </c>
      <c r="AM125" s="4">
        <f>_xlfn.IFNA(MATCH(Pre_Scoring_Std_MAS[[#This Row],[ACR3 : Does it provide Micro Services / Coarse Grain APIs]],Scale!AA$6:AA$10,0),"")</f>
        <v>1</v>
      </c>
      <c r="AN125" s="4">
        <f>_xlfn.IFNA(MATCH(Pre_Scoring_Std_MAS[[#This Row],[ACR4 : Does the host regulatory environment allows moving to cloud]],Scale!AB$6:AB$10,0),"")</f>
        <v>1</v>
      </c>
      <c r="AO12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25" s="4">
        <f>ROUNDUP(SUM(App_Scoring[[#This Row],[AC1 : Categorize Interfaces]]*$BA$2,App_Scoring[[#This Row],[AC2 : Diversity of Database(s)]]*$BB$2,App_Scoring[[#This Row],[AC3 : Diversity of software languages]]*$BC$2),2)</f>
        <v>4.2</v>
      </c>
      <c r="AQ125" s="4">
        <f>ROUNDUP(SUM(App_Scoring[[#This Row],[AM1 : Vendor Support available]]*$BD$2,App_Scoring[[#This Row],[AM2 : Availability of skills required to support the system]]*$BE$2,App_Scoring[[#This Row],[AM3 : Documents Available]]*$BF$2,App_Scoring[[#This Row],[AM4 : Lifecycle Stage of the application for Risk]]*$BG$2),2)</f>
        <v>2.1</v>
      </c>
      <c r="AR125" s="4">
        <f>AVERAGE(App_Scoring[[#This Row],[ACR1 : Is Application Virtualized]:[ACR4 : Does the host regulatory environment allows moving to cloud]])</f>
        <v>1</v>
      </c>
      <c r="AS125" s="181" t="s">
        <v>85</v>
      </c>
      <c r="AT125" s="183">
        <f t="shared" si="3"/>
        <v>1.44</v>
      </c>
      <c r="AU125" s="183">
        <f t="shared" si="4"/>
        <v>2.5200000000000005</v>
      </c>
      <c r="AV125" s="183">
        <f t="shared" si="5"/>
        <v>1.2600000000000002</v>
      </c>
    </row>
    <row r="126" spans="1:48" x14ac:dyDescent="0.25">
      <c r="A126" s="4" t="str">
        <f>MAS_Pre_Staging_263[[#This Row],[Source ID]]</f>
        <v>CMDB.26</v>
      </c>
      <c r="B126" s="96" t="str">
        <f>MAS_Pre_Staging_263[[#This Row],[M1 : Name of All Applications tagged to Canada]]</f>
        <v>Sales Dashboard</v>
      </c>
      <c r="C126" s="96" t="str">
        <f>MAS_Pre_Staging_263[[#This Row],[Region]]</f>
        <v>APAC</v>
      </c>
      <c r="W126" s="4">
        <f>_xlfn.IFNA(MATCH(Pre_Scoring_Std_MAS[[#This Row],[BCR1 : The extent to which application supports business operations]],Scale!K$6:K$10,0),1)</f>
        <v>3</v>
      </c>
      <c r="X126" s="4">
        <f>_xlfn.IFNA(MATCH(Pre_Scoring_Std_MAS[[#This Row],[BCR2 : Please indicate the business impact due to the application''s non-availability ]],Scale!L$6:L$10,0),1)</f>
        <v>1</v>
      </c>
      <c r="Y126" s="4">
        <f>_xlfn.IFNA(MATCH(Pre_Scoring_Std_MAS[[#This Row],[BCR3 : Business Data Criticality]],Scale!M$6:M$10,0),1)</f>
        <v>5</v>
      </c>
      <c r="Z126" s="4">
        <f>_xlfn.IFNA(MATCH(Pre_Scoring_Std_MAS[[#This Row],[BCR4 : Please indicate the user base]],Scale!N$6:N$10,0),1)</f>
        <v>3</v>
      </c>
      <c r="AA126" s="4">
        <f>_xlfn.IFNA(MATCH(Pre_Scoring_Std_MAS[[#This Row],[AC1 : Categorize Interfaces]],Scale!O$6:O$10,0),3)</f>
        <v>4</v>
      </c>
      <c r="AB126" s="4">
        <f>_xlfn.IFNA(MATCH(Pre_Scoring_Std_MAS[[#This Row],[AC2 : Diversity of Database(s)]],Scale!P$6:P$10,0),4)</f>
        <v>5</v>
      </c>
      <c r="AC126" s="4">
        <f>_xlfn.IFNA(MATCH(Pre_Scoring_Std_MAS[[#This Row],[AC3 : Diversity of software languages]],Scale!Q$6:Q$10,0),4)</f>
        <v>4</v>
      </c>
      <c r="AD126" s="4">
        <f>_xlfn.IFNA(MATCH(Pre_Scoring_Std_MAS[[#This Row],[AM1 : Vendor Support available]],Scale!R$6:R$8,0),4)</f>
        <v>3</v>
      </c>
      <c r="AE126" s="4">
        <f>_xlfn.IFNA(MATCH(Pre_Scoring_Std_MAS[[#This Row],[AM2 : Availability of skills required to support the system]],Scale!S$6:S$8,0),1)</f>
        <v>1</v>
      </c>
      <c r="AF126" s="4">
        <f>_xlfn.IFNA(MATCH(Pre_Scoring_Std_MAS[[#This Row],[AM3 : Documents Available]],Scale!T$6:T$8,0),4)</f>
        <v>4</v>
      </c>
      <c r="AG126" s="4">
        <f>_xlfn.IFNA(MATCH(Pre_Scoring_Std_MAS[[#This Row],[AM4 : Lifecycle Stage of the application for Risk]],Scale!U$6:U$8,0),4)</f>
        <v>1</v>
      </c>
      <c r="AH126" s="4" t="str">
        <f>_xlfn.IFNA(MATCH(Pre_Scoring_Std_MAS[[#This Row],[AC1 : Implementation Cost]],Scale!V$6:V$10,0),"")</f>
        <v/>
      </c>
      <c r="AI126" s="4" t="str">
        <f>_xlfn.IFNA(MATCH(Pre_Scoring_Std_MAS[[#This Row],[AC2 : Licence Cost]],Scale!W$6:W$10,0),"")</f>
        <v/>
      </c>
      <c r="AJ126" s="4" t="str">
        <f>_xlfn.IFNA(MATCH(Pre_Scoring_Std_MAS[[#This Row],[AC3 : Annual Maintenance Cost/Support Cost]],Scale!X$6:X$10,0),"")</f>
        <v/>
      </c>
      <c r="AK126" s="4">
        <f>_xlfn.IFNA(MATCH(Pre_Scoring_Std_MAS[[#This Row],[ACR1 : Is Application Virtualized]],Scale!Y$6:Y$10,0),"")</f>
        <v>1</v>
      </c>
      <c r="AL126" s="4">
        <f>_xlfn.IFNA(MATCH(Pre_Scoring_Std_MAS[[#This Row],[ACR2 : Does the Application Support loosely coupled N tier Architecture &amp; Abstraction]],Scale!Z$6:Z$10,0),"")</f>
        <v>1</v>
      </c>
      <c r="AM126" s="4">
        <f>_xlfn.IFNA(MATCH(Pre_Scoring_Std_MAS[[#This Row],[ACR3 : Does it provide Micro Services / Coarse Grain APIs]],Scale!AA$6:AA$10,0),"")</f>
        <v>1</v>
      </c>
      <c r="AN126" s="4">
        <f>_xlfn.IFNA(MATCH(Pre_Scoring_Std_MAS[[#This Row],[ACR4 : Does the host regulatory environment allows moving to cloud]],Scale!AB$6:AB$10,0),"")</f>
        <v>1</v>
      </c>
      <c r="AO12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26" s="4">
        <f>ROUNDUP(SUM(App_Scoring[[#This Row],[AC1 : Categorize Interfaces]]*$BA$2,App_Scoring[[#This Row],[AC2 : Diversity of Database(s)]]*$BB$2,App_Scoring[[#This Row],[AC3 : Diversity of software languages]]*$BC$2),2)</f>
        <v>4.2</v>
      </c>
      <c r="AQ126" s="4">
        <f>ROUNDUP(SUM(App_Scoring[[#This Row],[AM1 : Vendor Support available]]*$BD$2,App_Scoring[[#This Row],[AM2 : Availability of skills required to support the system]]*$BE$2,App_Scoring[[#This Row],[AM3 : Documents Available]]*$BF$2,App_Scoring[[#This Row],[AM4 : Lifecycle Stage of the application for Risk]]*$BG$2),2)</f>
        <v>2.1</v>
      </c>
      <c r="AR126" s="4">
        <f>AVERAGE(App_Scoring[[#This Row],[ACR1 : Is Application Virtualized]:[ACR4 : Does the host regulatory environment allows moving to cloud]])</f>
        <v>1</v>
      </c>
      <c r="AS126" s="181" t="s">
        <v>49</v>
      </c>
      <c r="AT126" s="183">
        <f t="shared" si="3"/>
        <v>1.6799999999999997</v>
      </c>
      <c r="AU126" s="183">
        <f t="shared" si="4"/>
        <v>2.5200000000000005</v>
      </c>
      <c r="AV126" s="183">
        <f t="shared" si="5"/>
        <v>1.2600000000000002</v>
      </c>
    </row>
    <row r="127" spans="1:48" x14ac:dyDescent="0.25">
      <c r="A127" s="4" t="str">
        <f>MAS_Pre_Staging_263[[#This Row],[Source ID]]</f>
        <v>CMDB.28</v>
      </c>
      <c r="B127" s="96" t="str">
        <f>MAS_Pre_Staging_263[[#This Row],[M1 : Name of All Applications tagged to Canada]]</f>
        <v>Sparcs</v>
      </c>
      <c r="C127" s="96" t="str">
        <f>MAS_Pre_Staging_263[[#This Row],[Region]]</f>
        <v>APAC</v>
      </c>
      <c r="W127" s="4">
        <f>_xlfn.IFNA(MATCH(Pre_Scoring_Std_MAS[[#This Row],[BCR1 : The extent to which application supports business operations]],Scale!K$6:K$10,0),1)</f>
        <v>3</v>
      </c>
      <c r="X127" s="4">
        <f>_xlfn.IFNA(MATCH(Pre_Scoring_Std_MAS[[#This Row],[BCR2 : Please indicate the business impact due to the application''s non-availability ]],Scale!L$6:L$10,0),1)</f>
        <v>1</v>
      </c>
      <c r="Y127" s="4">
        <f>_xlfn.IFNA(MATCH(Pre_Scoring_Std_MAS[[#This Row],[BCR3 : Business Data Criticality]],Scale!M$6:M$10,0),1)</f>
        <v>5</v>
      </c>
      <c r="Z127" s="4">
        <f>_xlfn.IFNA(MATCH(Pre_Scoring_Std_MAS[[#This Row],[BCR4 : Please indicate the user base]],Scale!N$6:N$10,0),1)</f>
        <v>1</v>
      </c>
      <c r="AA127" s="4">
        <f>_xlfn.IFNA(MATCH(Pre_Scoring_Std_MAS[[#This Row],[AC1 : Categorize Interfaces]],Scale!O$6:O$10,0),3)</f>
        <v>4</v>
      </c>
      <c r="AB127" s="4">
        <f>_xlfn.IFNA(MATCH(Pre_Scoring_Std_MAS[[#This Row],[AC2 : Diversity of Database(s)]],Scale!P$6:P$10,0),4)</f>
        <v>5</v>
      </c>
      <c r="AC127" s="4">
        <f>_xlfn.IFNA(MATCH(Pre_Scoring_Std_MAS[[#This Row],[AC3 : Diversity of software languages]],Scale!Q$6:Q$10,0),4)</f>
        <v>4</v>
      </c>
      <c r="AD127" s="4">
        <f>_xlfn.IFNA(MATCH(Pre_Scoring_Std_MAS[[#This Row],[AM1 : Vendor Support available]],Scale!R$6:R$8,0),4)</f>
        <v>3</v>
      </c>
      <c r="AE127" s="4">
        <f>_xlfn.IFNA(MATCH(Pre_Scoring_Std_MAS[[#This Row],[AM2 : Availability of skills required to support the system]],Scale!S$6:S$8,0),1)</f>
        <v>1</v>
      </c>
      <c r="AF127" s="4">
        <f>_xlfn.IFNA(MATCH(Pre_Scoring_Std_MAS[[#This Row],[AM3 : Documents Available]],Scale!T$6:T$8,0),4)</f>
        <v>4</v>
      </c>
      <c r="AG127" s="4">
        <f>_xlfn.IFNA(MATCH(Pre_Scoring_Std_MAS[[#This Row],[AM4 : Lifecycle Stage of the application for Risk]],Scale!U$6:U$8,0),4)</f>
        <v>1</v>
      </c>
      <c r="AH127" s="4" t="str">
        <f>_xlfn.IFNA(MATCH(Pre_Scoring_Std_MAS[[#This Row],[AC1 : Implementation Cost]],Scale!V$6:V$10,0),"")</f>
        <v/>
      </c>
      <c r="AI127" s="4" t="str">
        <f>_xlfn.IFNA(MATCH(Pre_Scoring_Std_MAS[[#This Row],[AC2 : Licence Cost]],Scale!W$6:W$10,0),"")</f>
        <v/>
      </c>
      <c r="AJ127" s="4" t="str">
        <f>_xlfn.IFNA(MATCH(Pre_Scoring_Std_MAS[[#This Row],[AC3 : Annual Maintenance Cost/Support Cost]],Scale!X$6:X$10,0),"")</f>
        <v/>
      </c>
      <c r="AK127" s="4">
        <f>_xlfn.IFNA(MATCH(Pre_Scoring_Std_MAS[[#This Row],[ACR1 : Is Application Virtualized]],Scale!Y$6:Y$10,0),"")</f>
        <v>1</v>
      </c>
      <c r="AL127" s="4">
        <f>_xlfn.IFNA(MATCH(Pre_Scoring_Std_MAS[[#This Row],[ACR2 : Does the Application Support loosely coupled N tier Architecture &amp; Abstraction]],Scale!Z$6:Z$10,0),"")</f>
        <v>1</v>
      </c>
      <c r="AM127" s="4">
        <f>_xlfn.IFNA(MATCH(Pre_Scoring_Std_MAS[[#This Row],[ACR3 : Does it provide Micro Services / Coarse Grain APIs]],Scale!AA$6:AA$10,0),"")</f>
        <v>1</v>
      </c>
      <c r="AN127" s="4">
        <f>_xlfn.IFNA(MATCH(Pre_Scoring_Std_MAS[[#This Row],[ACR4 : Does the host regulatory environment allows moving to cloud]],Scale!AB$6:AB$10,0),"")</f>
        <v>1</v>
      </c>
      <c r="AO12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27" s="4">
        <f>ROUNDUP(SUM(App_Scoring[[#This Row],[AC1 : Categorize Interfaces]]*$BA$2,App_Scoring[[#This Row],[AC2 : Diversity of Database(s)]]*$BB$2,App_Scoring[[#This Row],[AC3 : Diversity of software languages]]*$BC$2),2)</f>
        <v>4.2</v>
      </c>
      <c r="AQ127" s="4">
        <f>ROUNDUP(SUM(App_Scoring[[#This Row],[AM1 : Vendor Support available]]*$BD$2,App_Scoring[[#This Row],[AM2 : Availability of skills required to support the system]]*$BE$2,App_Scoring[[#This Row],[AM3 : Documents Available]]*$BF$2,App_Scoring[[#This Row],[AM4 : Lifecycle Stage of the application for Risk]]*$BG$2),2)</f>
        <v>2.1</v>
      </c>
      <c r="AR127" s="4">
        <f>AVERAGE(App_Scoring[[#This Row],[ACR1 : Is Application Virtualized]:[ACR4 : Does the host regulatory environment allows moving to cloud]])</f>
        <v>1</v>
      </c>
      <c r="AS127" s="181" t="s">
        <v>400</v>
      </c>
      <c r="AT127" s="183">
        <f t="shared" si="3"/>
        <v>1.44</v>
      </c>
      <c r="AU127" s="183">
        <f t="shared" si="4"/>
        <v>2.5200000000000005</v>
      </c>
      <c r="AV127" s="183">
        <f t="shared" si="5"/>
        <v>1.2600000000000002</v>
      </c>
    </row>
    <row r="128" spans="1:48" x14ac:dyDescent="0.25">
      <c r="A128" s="4" t="str">
        <f>MAS_Pre_Staging_263[[#This Row],[Source ID]]</f>
        <v>CMDB.29</v>
      </c>
      <c r="B128" s="96" t="str">
        <f>MAS_Pre_Staging_263[[#This Row],[M1 : Name of All Applications tagged to Canada]]</f>
        <v>Vendor Reporting</v>
      </c>
      <c r="C128" s="96" t="str">
        <f>MAS_Pre_Staging_263[[#This Row],[Region]]</f>
        <v>APAC</v>
      </c>
      <c r="W128" s="4">
        <f>_xlfn.IFNA(MATCH(Pre_Scoring_Std_MAS[[#This Row],[BCR1 : The extent to which application supports business operations]],Scale!K$6:K$10,0),1)</f>
        <v>3</v>
      </c>
      <c r="X128" s="4">
        <f>_xlfn.IFNA(MATCH(Pre_Scoring_Std_MAS[[#This Row],[BCR2 : Please indicate the business impact due to the application''s non-availability ]],Scale!L$6:L$10,0),1)</f>
        <v>1</v>
      </c>
      <c r="Y128" s="4">
        <f>_xlfn.IFNA(MATCH(Pre_Scoring_Std_MAS[[#This Row],[BCR3 : Business Data Criticality]],Scale!M$6:M$10,0),1)</f>
        <v>5</v>
      </c>
      <c r="Z128" s="4">
        <f>_xlfn.IFNA(MATCH(Pre_Scoring_Std_MAS[[#This Row],[BCR4 : Please indicate the user base]],Scale!N$6:N$10,0),1)</f>
        <v>1</v>
      </c>
      <c r="AA128" s="4">
        <f>_xlfn.IFNA(MATCH(Pre_Scoring_Std_MAS[[#This Row],[AC1 : Categorize Interfaces]],Scale!O$6:O$10,0),3)</f>
        <v>4</v>
      </c>
      <c r="AB128" s="4">
        <f>_xlfn.IFNA(MATCH(Pre_Scoring_Std_MAS[[#This Row],[AC2 : Diversity of Database(s)]],Scale!P$6:P$10,0),4)</f>
        <v>4</v>
      </c>
      <c r="AC128" s="4">
        <f>_xlfn.IFNA(MATCH(Pre_Scoring_Std_MAS[[#This Row],[AC3 : Diversity of software languages]],Scale!Q$6:Q$10,0),4)</f>
        <v>4</v>
      </c>
      <c r="AD128" s="4">
        <f>_xlfn.IFNA(MATCH(Pre_Scoring_Std_MAS[[#This Row],[AM1 : Vendor Support available]],Scale!R$6:R$8,0),4)</f>
        <v>3</v>
      </c>
      <c r="AE128" s="4">
        <f>_xlfn.IFNA(MATCH(Pre_Scoring_Std_MAS[[#This Row],[AM2 : Availability of skills required to support the system]],Scale!S$6:S$8,0),1)</f>
        <v>1</v>
      </c>
      <c r="AF128" s="4">
        <f>_xlfn.IFNA(MATCH(Pre_Scoring_Std_MAS[[#This Row],[AM3 : Documents Available]],Scale!T$6:T$8,0),4)</f>
        <v>4</v>
      </c>
      <c r="AG128" s="4">
        <f>_xlfn.IFNA(MATCH(Pre_Scoring_Std_MAS[[#This Row],[AM4 : Lifecycle Stage of the application for Risk]],Scale!U$6:U$8,0),4)</f>
        <v>1</v>
      </c>
      <c r="AH128" s="4" t="str">
        <f>_xlfn.IFNA(MATCH(Pre_Scoring_Std_MAS[[#This Row],[AC1 : Implementation Cost]],Scale!V$6:V$10,0),"")</f>
        <v/>
      </c>
      <c r="AI128" s="4" t="str">
        <f>_xlfn.IFNA(MATCH(Pre_Scoring_Std_MAS[[#This Row],[AC2 : Licence Cost]],Scale!W$6:W$10,0),"")</f>
        <v/>
      </c>
      <c r="AJ128" s="4" t="str">
        <f>_xlfn.IFNA(MATCH(Pre_Scoring_Std_MAS[[#This Row],[AC3 : Annual Maintenance Cost/Support Cost]],Scale!X$6:X$10,0),"")</f>
        <v/>
      </c>
      <c r="AK128" s="4">
        <f>_xlfn.IFNA(MATCH(Pre_Scoring_Std_MAS[[#This Row],[ACR1 : Is Application Virtualized]],Scale!Y$6:Y$10,0),"")</f>
        <v>1</v>
      </c>
      <c r="AL128" s="4">
        <f>_xlfn.IFNA(MATCH(Pre_Scoring_Std_MAS[[#This Row],[ACR2 : Does the Application Support loosely coupled N tier Architecture &amp; Abstraction]],Scale!Z$6:Z$10,0),"")</f>
        <v>1</v>
      </c>
      <c r="AM128" s="4">
        <f>_xlfn.IFNA(MATCH(Pre_Scoring_Std_MAS[[#This Row],[ACR3 : Does it provide Micro Services / Coarse Grain APIs]],Scale!AA$6:AA$10,0),"")</f>
        <v>1</v>
      </c>
      <c r="AN128" s="4">
        <f>_xlfn.IFNA(MATCH(Pre_Scoring_Std_MAS[[#This Row],[ACR4 : Does the host regulatory environment allows moving to cloud]],Scale!AB$6:AB$10,0),"")</f>
        <v>1</v>
      </c>
      <c r="AO12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28" s="4">
        <f>ROUNDUP(SUM(App_Scoring[[#This Row],[AC1 : Categorize Interfaces]]*$BA$2,App_Scoring[[#This Row],[AC2 : Diversity of Database(s)]]*$BB$2,App_Scoring[[#This Row],[AC3 : Diversity of software languages]]*$BC$2),2)</f>
        <v>4</v>
      </c>
      <c r="AQ128" s="4">
        <f>ROUNDUP(SUM(App_Scoring[[#This Row],[AM1 : Vendor Support available]]*$BD$2,App_Scoring[[#This Row],[AM2 : Availability of skills required to support the system]]*$BE$2,App_Scoring[[#This Row],[AM3 : Documents Available]]*$BF$2,App_Scoring[[#This Row],[AM4 : Lifecycle Stage of the application for Risk]]*$BG$2),2)</f>
        <v>2.1</v>
      </c>
      <c r="AR128" s="4">
        <f>AVERAGE(App_Scoring[[#This Row],[ACR1 : Is Application Virtualized]:[ACR4 : Does the host regulatory environment allows moving to cloud]])</f>
        <v>1</v>
      </c>
      <c r="AS128" s="181" t="s">
        <v>760</v>
      </c>
      <c r="AT128" s="183">
        <f t="shared" si="3"/>
        <v>1.44</v>
      </c>
      <c r="AU128" s="183">
        <f t="shared" si="4"/>
        <v>2.4</v>
      </c>
      <c r="AV128" s="183">
        <f t="shared" si="5"/>
        <v>1.2600000000000002</v>
      </c>
    </row>
    <row r="129" spans="1:48" x14ac:dyDescent="0.25">
      <c r="A129" s="4" t="str">
        <f>MAS_Pre_Staging_263[[#This Row],[Source ID]]</f>
        <v>CMDB.3</v>
      </c>
      <c r="B129" s="96" t="str">
        <f>MAS_Pre_Staging_263[[#This Row],[M1 : Name of All Applications tagged to Canada]]</f>
        <v>SADDMS</v>
      </c>
      <c r="C129" s="96" t="str">
        <f>MAS_Pre_Staging_263[[#This Row],[Region]]</f>
        <v>APAC</v>
      </c>
      <c r="W129" s="4">
        <f>_xlfn.IFNA(MATCH(Pre_Scoring_Std_MAS[[#This Row],[BCR1 : The extent to which application supports business operations]],Scale!K$6:K$10,0),1)</f>
        <v>3</v>
      </c>
      <c r="X129" s="4">
        <f>_xlfn.IFNA(MATCH(Pre_Scoring_Std_MAS[[#This Row],[BCR2 : Please indicate the business impact due to the application''s non-availability ]],Scale!L$6:L$10,0),1)</f>
        <v>1</v>
      </c>
      <c r="Y129" s="4">
        <f>_xlfn.IFNA(MATCH(Pre_Scoring_Std_MAS[[#This Row],[BCR3 : Business Data Criticality]],Scale!M$6:M$10,0),1)</f>
        <v>5</v>
      </c>
      <c r="Z129" s="4">
        <f>_xlfn.IFNA(MATCH(Pre_Scoring_Std_MAS[[#This Row],[BCR4 : Please indicate the user base]],Scale!N$6:N$10,0),1)</f>
        <v>1</v>
      </c>
      <c r="AA129" s="4">
        <f>_xlfn.IFNA(MATCH(Pre_Scoring_Std_MAS[[#This Row],[AC1 : Categorize Interfaces]],Scale!O$6:O$10,0),3)</f>
        <v>4</v>
      </c>
      <c r="AB129" s="4">
        <f>_xlfn.IFNA(MATCH(Pre_Scoring_Std_MAS[[#This Row],[AC2 : Diversity of Database(s)]],Scale!P$6:P$10,0),4)</f>
        <v>5</v>
      </c>
      <c r="AC129" s="4">
        <f>_xlfn.IFNA(MATCH(Pre_Scoring_Std_MAS[[#This Row],[AC3 : Diversity of software languages]],Scale!Q$6:Q$10,0),4)</f>
        <v>4</v>
      </c>
      <c r="AD129" s="4">
        <f>_xlfn.IFNA(MATCH(Pre_Scoring_Std_MAS[[#This Row],[AM1 : Vendor Support available]],Scale!R$6:R$8,0),4)</f>
        <v>3</v>
      </c>
      <c r="AE129" s="4">
        <f>_xlfn.IFNA(MATCH(Pre_Scoring_Std_MAS[[#This Row],[AM2 : Availability of skills required to support the system]],Scale!S$6:S$8,0),1)</f>
        <v>1</v>
      </c>
      <c r="AF129" s="4">
        <f>_xlfn.IFNA(MATCH(Pre_Scoring_Std_MAS[[#This Row],[AM3 : Documents Available]],Scale!T$6:T$8,0),4)</f>
        <v>4</v>
      </c>
      <c r="AG129" s="4">
        <f>_xlfn.IFNA(MATCH(Pre_Scoring_Std_MAS[[#This Row],[AM4 : Lifecycle Stage of the application for Risk]],Scale!U$6:U$8,0),4)</f>
        <v>1</v>
      </c>
      <c r="AH129" s="4" t="str">
        <f>_xlfn.IFNA(MATCH(Pre_Scoring_Std_MAS[[#This Row],[AC1 : Implementation Cost]],Scale!V$6:V$10,0),"")</f>
        <v/>
      </c>
      <c r="AI129" s="4" t="str">
        <f>_xlfn.IFNA(MATCH(Pre_Scoring_Std_MAS[[#This Row],[AC2 : Licence Cost]],Scale!W$6:W$10,0),"")</f>
        <v/>
      </c>
      <c r="AJ129" s="4" t="str">
        <f>_xlfn.IFNA(MATCH(Pre_Scoring_Std_MAS[[#This Row],[AC3 : Annual Maintenance Cost/Support Cost]],Scale!X$6:X$10,0),"")</f>
        <v/>
      </c>
      <c r="AK129" s="4">
        <f>_xlfn.IFNA(MATCH(Pre_Scoring_Std_MAS[[#This Row],[ACR1 : Is Application Virtualized]],Scale!Y$6:Y$10,0),"")</f>
        <v>1</v>
      </c>
      <c r="AL129" s="4">
        <f>_xlfn.IFNA(MATCH(Pre_Scoring_Std_MAS[[#This Row],[ACR2 : Does the Application Support loosely coupled N tier Architecture &amp; Abstraction]],Scale!Z$6:Z$10,0),"")</f>
        <v>1</v>
      </c>
      <c r="AM129" s="4">
        <f>_xlfn.IFNA(MATCH(Pre_Scoring_Std_MAS[[#This Row],[ACR3 : Does it provide Micro Services / Coarse Grain APIs]],Scale!AA$6:AA$10,0),"")</f>
        <v>1</v>
      </c>
      <c r="AN129" s="4">
        <f>_xlfn.IFNA(MATCH(Pre_Scoring_Std_MAS[[#This Row],[ACR4 : Does the host regulatory environment allows moving to cloud]],Scale!AB$6:AB$10,0),"")</f>
        <v>1</v>
      </c>
      <c r="AO12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29" s="4">
        <f>ROUNDUP(SUM(App_Scoring[[#This Row],[AC1 : Categorize Interfaces]]*$BA$2,App_Scoring[[#This Row],[AC2 : Diversity of Database(s)]]*$BB$2,App_Scoring[[#This Row],[AC3 : Diversity of software languages]]*$BC$2),2)</f>
        <v>4.2</v>
      </c>
      <c r="AQ129" s="4">
        <f>ROUNDUP(SUM(App_Scoring[[#This Row],[AM1 : Vendor Support available]]*$BD$2,App_Scoring[[#This Row],[AM2 : Availability of skills required to support the system]]*$BE$2,App_Scoring[[#This Row],[AM3 : Documents Available]]*$BF$2,App_Scoring[[#This Row],[AM4 : Lifecycle Stage of the application for Risk]]*$BG$2),2)</f>
        <v>2.1</v>
      </c>
      <c r="AR129" s="4">
        <f>AVERAGE(App_Scoring[[#This Row],[ACR1 : Is Application Virtualized]:[ACR4 : Does the host regulatory environment allows moving to cloud]])</f>
        <v>1</v>
      </c>
      <c r="AS129" s="181" t="s">
        <v>356</v>
      </c>
      <c r="AT129" s="183">
        <f t="shared" si="3"/>
        <v>1.44</v>
      </c>
      <c r="AU129" s="183">
        <f t="shared" si="4"/>
        <v>2.5200000000000005</v>
      </c>
      <c r="AV129" s="183">
        <f t="shared" si="5"/>
        <v>1.2600000000000002</v>
      </c>
    </row>
    <row r="130" spans="1:48" x14ac:dyDescent="0.25">
      <c r="A130" s="4" t="str">
        <f>MAS_Pre_Staging_263[[#This Row],[Source ID]]</f>
        <v>CMDB.30</v>
      </c>
      <c r="B130" s="96" t="str">
        <f>MAS_Pre_Staging_263[[#This Row],[M1 : Name of All Applications tagged to Canada]]</f>
        <v>Pricing Tool</v>
      </c>
      <c r="C130" s="96" t="str">
        <f>MAS_Pre_Staging_263[[#This Row],[Region]]</f>
        <v>APAC</v>
      </c>
      <c r="W130" s="4">
        <f>_xlfn.IFNA(MATCH(Pre_Scoring_Std_MAS[[#This Row],[BCR1 : The extent to which application supports business operations]],Scale!K$6:K$10,0),1)</f>
        <v>3</v>
      </c>
      <c r="X130" s="4">
        <f>_xlfn.IFNA(MATCH(Pre_Scoring_Std_MAS[[#This Row],[BCR2 : Please indicate the business impact due to the application''s non-availability ]],Scale!L$6:L$10,0),1)</f>
        <v>1</v>
      </c>
      <c r="Y130" s="4">
        <f>_xlfn.IFNA(MATCH(Pre_Scoring_Std_MAS[[#This Row],[BCR3 : Business Data Criticality]],Scale!M$6:M$10,0),1)</f>
        <v>5</v>
      </c>
      <c r="Z130" s="4">
        <f>_xlfn.IFNA(MATCH(Pre_Scoring_Std_MAS[[#This Row],[BCR4 : Please indicate the user base]],Scale!N$6:N$10,0),1)</f>
        <v>3</v>
      </c>
      <c r="AA130" s="4">
        <f>_xlfn.IFNA(MATCH(Pre_Scoring_Std_MAS[[#This Row],[AC1 : Categorize Interfaces]],Scale!O$6:O$10,0),3)</f>
        <v>4</v>
      </c>
      <c r="AB130" s="4">
        <f>_xlfn.IFNA(MATCH(Pre_Scoring_Std_MAS[[#This Row],[AC2 : Diversity of Database(s)]],Scale!P$6:P$10,0),4)</f>
        <v>5</v>
      </c>
      <c r="AC130" s="4">
        <f>_xlfn.IFNA(MATCH(Pre_Scoring_Std_MAS[[#This Row],[AC3 : Diversity of software languages]],Scale!Q$6:Q$10,0),4)</f>
        <v>4</v>
      </c>
      <c r="AD130" s="4">
        <f>_xlfn.IFNA(MATCH(Pre_Scoring_Std_MAS[[#This Row],[AM1 : Vendor Support available]],Scale!R$6:R$8,0),4)</f>
        <v>3</v>
      </c>
      <c r="AE130" s="4">
        <f>_xlfn.IFNA(MATCH(Pre_Scoring_Std_MAS[[#This Row],[AM2 : Availability of skills required to support the system]],Scale!S$6:S$8,0),1)</f>
        <v>1</v>
      </c>
      <c r="AF130" s="4">
        <f>_xlfn.IFNA(MATCH(Pre_Scoring_Std_MAS[[#This Row],[AM3 : Documents Available]],Scale!T$6:T$8,0),4)</f>
        <v>4</v>
      </c>
      <c r="AG130" s="4">
        <f>_xlfn.IFNA(MATCH(Pre_Scoring_Std_MAS[[#This Row],[AM4 : Lifecycle Stage of the application for Risk]],Scale!U$6:U$8,0),4)</f>
        <v>1</v>
      </c>
      <c r="AH130" s="4" t="str">
        <f>_xlfn.IFNA(MATCH(Pre_Scoring_Std_MAS[[#This Row],[AC1 : Implementation Cost]],Scale!V$6:V$10,0),"")</f>
        <v/>
      </c>
      <c r="AI130" s="4" t="str">
        <f>_xlfn.IFNA(MATCH(Pre_Scoring_Std_MAS[[#This Row],[AC2 : Licence Cost]],Scale!W$6:W$10,0),"")</f>
        <v/>
      </c>
      <c r="AJ130" s="4" t="str">
        <f>_xlfn.IFNA(MATCH(Pre_Scoring_Std_MAS[[#This Row],[AC3 : Annual Maintenance Cost/Support Cost]],Scale!X$6:X$10,0),"")</f>
        <v/>
      </c>
      <c r="AK130" s="4">
        <f>_xlfn.IFNA(MATCH(Pre_Scoring_Std_MAS[[#This Row],[ACR1 : Is Application Virtualized]],Scale!Y$6:Y$10,0),"")</f>
        <v>1</v>
      </c>
      <c r="AL130" s="4">
        <f>_xlfn.IFNA(MATCH(Pre_Scoring_Std_MAS[[#This Row],[ACR2 : Does the Application Support loosely coupled N tier Architecture &amp; Abstraction]],Scale!Z$6:Z$10,0),"")</f>
        <v>1</v>
      </c>
      <c r="AM130" s="4">
        <f>_xlfn.IFNA(MATCH(Pre_Scoring_Std_MAS[[#This Row],[ACR3 : Does it provide Micro Services / Coarse Grain APIs]],Scale!AA$6:AA$10,0),"")</f>
        <v>1</v>
      </c>
      <c r="AN130" s="4">
        <f>_xlfn.IFNA(MATCH(Pre_Scoring_Std_MAS[[#This Row],[ACR4 : Does the host regulatory environment allows moving to cloud]],Scale!AB$6:AB$10,0),"")</f>
        <v>1</v>
      </c>
      <c r="AO13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30" s="4">
        <f>ROUNDUP(SUM(App_Scoring[[#This Row],[AC1 : Categorize Interfaces]]*$BA$2,App_Scoring[[#This Row],[AC2 : Diversity of Database(s)]]*$BB$2,App_Scoring[[#This Row],[AC3 : Diversity of software languages]]*$BC$2),2)</f>
        <v>4.2</v>
      </c>
      <c r="AQ130" s="4">
        <f>ROUNDUP(SUM(App_Scoring[[#This Row],[AM1 : Vendor Support available]]*$BD$2,App_Scoring[[#This Row],[AM2 : Availability of skills required to support the system]]*$BE$2,App_Scoring[[#This Row],[AM3 : Documents Available]]*$BF$2,App_Scoring[[#This Row],[AM4 : Lifecycle Stage of the application for Risk]]*$BG$2),2)</f>
        <v>2.1</v>
      </c>
      <c r="AR130" s="4">
        <f>AVERAGE(App_Scoring[[#This Row],[ACR1 : Is Application Virtualized]:[ACR4 : Does the host regulatory environment allows moving to cloud]])</f>
        <v>1</v>
      </c>
      <c r="AS130" s="181" t="s">
        <v>830</v>
      </c>
      <c r="AT130" s="183">
        <f t="shared" si="3"/>
        <v>1.6799999999999997</v>
      </c>
      <c r="AU130" s="183">
        <f t="shared" si="4"/>
        <v>2.5200000000000005</v>
      </c>
      <c r="AV130" s="183">
        <f t="shared" si="5"/>
        <v>1.2600000000000002</v>
      </c>
    </row>
    <row r="131" spans="1:48" x14ac:dyDescent="0.25">
      <c r="A131" s="4" t="str">
        <f>MAS_Pre_Staging_263[[#This Row],[Source ID]]</f>
        <v>CMDB.35</v>
      </c>
      <c r="B131" s="96" t="str">
        <f>MAS_Pre_Staging_263[[#This Row],[M1 : Name of All Applications tagged to Canada]]</f>
        <v>Vendor Claims</v>
      </c>
      <c r="C131" s="96" t="str">
        <f>MAS_Pre_Staging_263[[#This Row],[Region]]</f>
        <v>APAC</v>
      </c>
      <c r="W131" s="4">
        <f>_xlfn.IFNA(MATCH(Pre_Scoring_Std_MAS[[#This Row],[BCR1 : The extent to which application supports business operations]],Scale!K$6:K$10,0),1)</f>
        <v>3</v>
      </c>
      <c r="X131" s="4">
        <f>_xlfn.IFNA(MATCH(Pre_Scoring_Std_MAS[[#This Row],[BCR2 : Please indicate the business impact due to the application''s non-availability ]],Scale!L$6:L$10,0),1)</f>
        <v>1</v>
      </c>
      <c r="Y131" s="4">
        <f>_xlfn.IFNA(MATCH(Pre_Scoring_Std_MAS[[#This Row],[BCR3 : Business Data Criticality]],Scale!M$6:M$10,0),1)</f>
        <v>4</v>
      </c>
      <c r="Z131" s="4">
        <f>_xlfn.IFNA(MATCH(Pre_Scoring_Std_MAS[[#This Row],[BCR4 : Please indicate the user base]],Scale!N$6:N$10,0),1)</f>
        <v>3</v>
      </c>
      <c r="AA131" s="4">
        <f>_xlfn.IFNA(MATCH(Pre_Scoring_Std_MAS[[#This Row],[AC1 : Categorize Interfaces]],Scale!O$6:O$10,0),3)</f>
        <v>4</v>
      </c>
      <c r="AB131" s="4">
        <f>_xlfn.IFNA(MATCH(Pre_Scoring_Std_MAS[[#This Row],[AC2 : Diversity of Database(s)]],Scale!P$6:P$10,0),4)</f>
        <v>5</v>
      </c>
      <c r="AC131" s="4">
        <f>_xlfn.IFNA(MATCH(Pre_Scoring_Std_MAS[[#This Row],[AC3 : Diversity of software languages]],Scale!Q$6:Q$10,0),4)</f>
        <v>4</v>
      </c>
      <c r="AD131" s="4">
        <f>_xlfn.IFNA(MATCH(Pre_Scoring_Std_MAS[[#This Row],[AM1 : Vendor Support available]],Scale!R$6:R$8,0),4)</f>
        <v>3</v>
      </c>
      <c r="AE131" s="4">
        <f>_xlfn.IFNA(MATCH(Pre_Scoring_Std_MAS[[#This Row],[AM2 : Availability of skills required to support the system]],Scale!S$6:S$8,0),1)</f>
        <v>1</v>
      </c>
      <c r="AF131" s="4">
        <f>_xlfn.IFNA(MATCH(Pre_Scoring_Std_MAS[[#This Row],[AM3 : Documents Available]],Scale!T$6:T$8,0),4)</f>
        <v>4</v>
      </c>
      <c r="AG131" s="4">
        <f>_xlfn.IFNA(MATCH(Pre_Scoring_Std_MAS[[#This Row],[AM4 : Lifecycle Stage of the application for Risk]],Scale!U$6:U$8,0),4)</f>
        <v>1</v>
      </c>
      <c r="AH131" s="4" t="str">
        <f>_xlfn.IFNA(MATCH(Pre_Scoring_Std_MAS[[#This Row],[AC1 : Implementation Cost]],Scale!V$6:V$10,0),"")</f>
        <v/>
      </c>
      <c r="AI131" s="4" t="str">
        <f>_xlfn.IFNA(MATCH(Pre_Scoring_Std_MAS[[#This Row],[AC2 : Licence Cost]],Scale!W$6:W$10,0),"")</f>
        <v/>
      </c>
      <c r="AJ131" s="4" t="str">
        <f>_xlfn.IFNA(MATCH(Pre_Scoring_Std_MAS[[#This Row],[AC3 : Annual Maintenance Cost/Support Cost]],Scale!X$6:X$10,0),"")</f>
        <v/>
      </c>
      <c r="AK131" s="4">
        <f>_xlfn.IFNA(MATCH(Pre_Scoring_Std_MAS[[#This Row],[ACR1 : Is Application Virtualized]],Scale!Y$6:Y$10,0),"")</f>
        <v>1</v>
      </c>
      <c r="AL131" s="4">
        <f>_xlfn.IFNA(MATCH(Pre_Scoring_Std_MAS[[#This Row],[ACR2 : Does the Application Support loosely coupled N tier Architecture &amp; Abstraction]],Scale!Z$6:Z$10,0),"")</f>
        <v>1</v>
      </c>
      <c r="AM131" s="4">
        <f>_xlfn.IFNA(MATCH(Pre_Scoring_Std_MAS[[#This Row],[ACR3 : Does it provide Micro Services / Coarse Grain APIs]],Scale!AA$6:AA$10,0),"")</f>
        <v>1</v>
      </c>
      <c r="AN131" s="4">
        <f>_xlfn.IFNA(MATCH(Pre_Scoring_Std_MAS[[#This Row],[ACR4 : Does the host regulatory environment allows moving to cloud]],Scale!AB$6:AB$10,0),"")</f>
        <v>1</v>
      </c>
      <c r="AO13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31" s="4">
        <f>ROUNDUP(SUM(App_Scoring[[#This Row],[AC1 : Categorize Interfaces]]*$BA$2,App_Scoring[[#This Row],[AC2 : Diversity of Database(s)]]*$BB$2,App_Scoring[[#This Row],[AC3 : Diversity of software languages]]*$BC$2),2)</f>
        <v>4.2</v>
      </c>
      <c r="AQ131" s="4">
        <f>ROUNDUP(SUM(App_Scoring[[#This Row],[AM1 : Vendor Support available]]*$BD$2,App_Scoring[[#This Row],[AM2 : Availability of skills required to support the system]]*$BE$2,App_Scoring[[#This Row],[AM3 : Documents Available]]*$BF$2,App_Scoring[[#This Row],[AM4 : Lifecycle Stage of the application for Risk]]*$BG$2),2)</f>
        <v>2.1</v>
      </c>
      <c r="AR131" s="4">
        <f>AVERAGE(App_Scoring[[#This Row],[ACR1 : Is Application Virtualized]:[ACR4 : Does the host regulatory environment allows moving to cloud]])</f>
        <v>1</v>
      </c>
      <c r="AS131" s="181" t="s">
        <v>175</v>
      </c>
      <c r="AT131" s="183">
        <f t="shared" ref="AT131:AT194" si="6">AO131*3/5</f>
        <v>1.56</v>
      </c>
      <c r="AU131" s="183">
        <f t="shared" ref="AU131:AU194" si="7">AP131*3/5</f>
        <v>2.5200000000000005</v>
      </c>
      <c r="AV131" s="183">
        <f t="shared" ref="AV131:AV194" si="8">AQ131*3/5</f>
        <v>1.2600000000000002</v>
      </c>
    </row>
    <row r="132" spans="1:48" x14ac:dyDescent="0.25">
      <c r="A132" s="4" t="str">
        <f>MAS_Pre_Staging_263[[#This Row],[Source ID]]</f>
        <v>CMDB.36</v>
      </c>
      <c r="B132" s="96" t="str">
        <f>MAS_Pre_Staging_263[[#This Row],[M1 : Name of All Applications tagged to Canada]]</f>
        <v>BP Online /ERA</v>
      </c>
      <c r="C132" s="96" t="str">
        <f>MAS_Pre_Staging_263[[#This Row],[Region]]</f>
        <v>APAC</v>
      </c>
      <c r="W132" s="4">
        <f>_xlfn.IFNA(MATCH(Pre_Scoring_Std_MAS[[#This Row],[BCR1 : The extent to which application supports business operations]],Scale!K$6:K$10,0),1)</f>
        <v>5</v>
      </c>
      <c r="X132" s="4">
        <f>_xlfn.IFNA(MATCH(Pre_Scoring_Std_MAS[[#This Row],[BCR2 : Please indicate the business impact due to the application''s non-availability ]],Scale!L$6:L$10,0),1)</f>
        <v>5</v>
      </c>
      <c r="Y132" s="4">
        <f>_xlfn.IFNA(MATCH(Pre_Scoring_Std_MAS[[#This Row],[BCR3 : Business Data Criticality]],Scale!M$6:M$10,0),1)</f>
        <v>4</v>
      </c>
      <c r="Z132" s="4">
        <f>_xlfn.IFNA(MATCH(Pre_Scoring_Std_MAS[[#This Row],[BCR4 : Please indicate the user base]],Scale!N$6:N$10,0),1)</f>
        <v>3</v>
      </c>
      <c r="AA132" s="4">
        <f>_xlfn.IFNA(MATCH(Pre_Scoring_Std_MAS[[#This Row],[AC1 : Categorize Interfaces]],Scale!O$6:O$10,0),3)</f>
        <v>1</v>
      </c>
      <c r="AB132" s="4">
        <f>_xlfn.IFNA(MATCH(Pre_Scoring_Std_MAS[[#This Row],[AC2 : Diversity of Database(s)]],Scale!P$6:P$10,0),4)</f>
        <v>5</v>
      </c>
      <c r="AC132" s="4">
        <f>_xlfn.IFNA(MATCH(Pre_Scoring_Std_MAS[[#This Row],[AC3 : Diversity of software languages]],Scale!Q$6:Q$10,0),4)</f>
        <v>4</v>
      </c>
      <c r="AD132" s="4">
        <f>_xlfn.IFNA(MATCH(Pre_Scoring_Std_MAS[[#This Row],[AM1 : Vendor Support available]],Scale!R$6:R$8,0),4)</f>
        <v>4</v>
      </c>
      <c r="AE132" s="4">
        <f>_xlfn.IFNA(MATCH(Pre_Scoring_Std_MAS[[#This Row],[AM2 : Availability of skills required to support the system]],Scale!S$6:S$8,0),1)</f>
        <v>1</v>
      </c>
      <c r="AF132" s="4">
        <f>_xlfn.IFNA(MATCH(Pre_Scoring_Std_MAS[[#This Row],[AM3 : Documents Available]],Scale!T$6:T$8,0),4)</f>
        <v>4</v>
      </c>
      <c r="AG132" s="4">
        <f>_xlfn.IFNA(MATCH(Pre_Scoring_Std_MAS[[#This Row],[AM4 : Lifecycle Stage of the application for Risk]],Scale!U$6:U$8,0),4)</f>
        <v>2</v>
      </c>
      <c r="AH132" s="4" t="str">
        <f>_xlfn.IFNA(MATCH(Pre_Scoring_Std_MAS[[#This Row],[AC1 : Implementation Cost]],Scale!V$6:V$10,0),"")</f>
        <v/>
      </c>
      <c r="AI132" s="4" t="str">
        <f>_xlfn.IFNA(MATCH(Pre_Scoring_Std_MAS[[#This Row],[AC2 : Licence Cost]],Scale!W$6:W$10,0),"")</f>
        <v/>
      </c>
      <c r="AJ132" s="4" t="str">
        <f>_xlfn.IFNA(MATCH(Pre_Scoring_Std_MAS[[#This Row],[AC3 : Annual Maintenance Cost/Support Cost]],Scale!X$6:X$10,0),"")</f>
        <v/>
      </c>
      <c r="AK132" s="4" t="str">
        <f>_xlfn.IFNA(MATCH(Pre_Scoring_Std_MAS[[#This Row],[ACR1 : Is Application Virtualized]],Scale!Y$6:Y$10,0),"")</f>
        <v/>
      </c>
      <c r="AL132" s="4" t="str">
        <f>_xlfn.IFNA(MATCH(Pre_Scoring_Std_MAS[[#This Row],[ACR2 : Does the Application Support loosely coupled N tier Architecture &amp; Abstraction]],Scale!Z$6:Z$10,0),"")</f>
        <v/>
      </c>
      <c r="AM132" s="4" t="str">
        <f>_xlfn.IFNA(MATCH(Pre_Scoring_Std_MAS[[#This Row],[ACR3 : Does it provide Micro Services / Coarse Grain APIs]],Scale!AA$6:AA$10,0),"")</f>
        <v/>
      </c>
      <c r="AN132" s="4" t="str">
        <f>_xlfn.IFNA(MATCH(Pre_Scoring_Std_MAS[[#This Row],[ACR4 : Does the host regulatory environment allows moving to cloud]],Scale!AB$6:AB$10,0),"")</f>
        <v/>
      </c>
      <c r="AO13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132" s="4">
        <f>ROUNDUP(SUM(App_Scoring[[#This Row],[AC1 : Categorize Interfaces]]*$BA$2,App_Scoring[[#This Row],[AC2 : Diversity of Database(s)]]*$BB$2,App_Scoring[[#This Row],[AC3 : Diversity of software languages]]*$BC$2),2)</f>
        <v>2.7</v>
      </c>
      <c r="AQ132" s="4">
        <f>ROUNDUP(SUM(App_Scoring[[#This Row],[AM1 : Vendor Support available]]*$BD$2,App_Scoring[[#This Row],[AM2 : Availability of skills required to support the system]]*$BE$2,App_Scoring[[#This Row],[AM3 : Documents Available]]*$BF$2,App_Scoring[[#This Row],[AM4 : Lifecycle Stage of the application for Risk]]*$BG$2),2)</f>
        <v>2.8</v>
      </c>
      <c r="AR132" s="4" t="e">
        <f>AVERAGE(App_Scoring[[#This Row],[ACR1 : Is Application Virtualized]:[ACR4 : Does the host regulatory environment allows moving to cloud]])</f>
        <v>#DIV/0!</v>
      </c>
      <c r="AS132" s="181" t="s">
        <v>49</v>
      </c>
      <c r="AT132" s="183">
        <f t="shared" si="6"/>
        <v>2.64</v>
      </c>
      <c r="AU132" s="183">
        <f t="shared" si="7"/>
        <v>1.6200000000000003</v>
      </c>
      <c r="AV132" s="183">
        <f t="shared" si="8"/>
        <v>1.6799999999999997</v>
      </c>
    </row>
    <row r="133" spans="1:48" x14ac:dyDescent="0.25">
      <c r="A133" s="4" t="str">
        <f>MAS_Pre_Staging_263[[#This Row],[Source ID]]</f>
        <v>CMDB.378</v>
      </c>
      <c r="B133" s="96" t="str">
        <f>MAS_Pre_Staging_263[[#This Row],[M1 : Name of All Applications tagged to Canada]]</f>
        <v>Sterling Integrator</v>
      </c>
      <c r="C133" s="96" t="str">
        <f>MAS_Pre_Staging_263[[#This Row],[Region]]</f>
        <v>APAC</v>
      </c>
      <c r="W133" s="4">
        <f>_xlfn.IFNA(MATCH(Pre_Scoring_Std_MAS[[#This Row],[BCR1 : The extent to which application supports business operations]],Scale!K$6:K$10,0),1)</f>
        <v>1</v>
      </c>
      <c r="X133" s="4">
        <f>_xlfn.IFNA(MATCH(Pre_Scoring_Std_MAS[[#This Row],[BCR2 : Please indicate the business impact due to the application''s non-availability ]],Scale!L$6:L$10,0),1)</f>
        <v>3</v>
      </c>
      <c r="Y133" s="4">
        <f>_xlfn.IFNA(MATCH(Pre_Scoring_Std_MAS[[#This Row],[BCR3 : Business Data Criticality]],Scale!M$6:M$10,0),1)</f>
        <v>5</v>
      </c>
      <c r="Z133" s="4">
        <f>_xlfn.IFNA(MATCH(Pre_Scoring_Std_MAS[[#This Row],[BCR4 : Please indicate the user base]],Scale!N$6:N$10,0),1)</f>
        <v>3</v>
      </c>
      <c r="AA133" s="4">
        <f>_xlfn.IFNA(MATCH(Pre_Scoring_Std_MAS[[#This Row],[AC1 : Categorize Interfaces]],Scale!O$6:O$10,0),3)</f>
        <v>4</v>
      </c>
      <c r="AB133" s="4">
        <f>_xlfn.IFNA(MATCH(Pre_Scoring_Std_MAS[[#This Row],[AC2 : Diversity of Database(s)]],Scale!P$6:P$10,0),4)</f>
        <v>5</v>
      </c>
      <c r="AC133" s="4">
        <f>_xlfn.IFNA(MATCH(Pre_Scoring_Std_MAS[[#This Row],[AC3 : Diversity of software languages]],Scale!Q$6:Q$10,0),4)</f>
        <v>4</v>
      </c>
      <c r="AD133" s="4">
        <f>_xlfn.IFNA(MATCH(Pre_Scoring_Std_MAS[[#This Row],[AM1 : Vendor Support available]],Scale!R$6:R$8,0),4)</f>
        <v>2</v>
      </c>
      <c r="AE133" s="4">
        <f>_xlfn.IFNA(MATCH(Pre_Scoring_Std_MAS[[#This Row],[AM2 : Availability of skills required to support the system]],Scale!S$6:S$8,0),1)</f>
        <v>1</v>
      </c>
      <c r="AF133" s="4">
        <f>_xlfn.IFNA(MATCH(Pre_Scoring_Std_MAS[[#This Row],[AM3 : Documents Available]],Scale!T$6:T$8,0),4)</f>
        <v>4</v>
      </c>
      <c r="AG133" s="4">
        <f>_xlfn.IFNA(MATCH(Pre_Scoring_Std_MAS[[#This Row],[AM4 : Lifecycle Stage of the application for Risk]],Scale!U$6:U$8,0),4)</f>
        <v>2</v>
      </c>
      <c r="AH133" s="4" t="str">
        <f>_xlfn.IFNA(MATCH(Pre_Scoring_Std_MAS[[#This Row],[AC1 : Implementation Cost]],Scale!V$6:V$10,0),"")</f>
        <v/>
      </c>
      <c r="AI133" s="4" t="str">
        <f>_xlfn.IFNA(MATCH(Pre_Scoring_Std_MAS[[#This Row],[AC2 : Licence Cost]],Scale!W$6:W$10,0),"")</f>
        <v/>
      </c>
      <c r="AJ133" s="4" t="str">
        <f>_xlfn.IFNA(MATCH(Pre_Scoring_Std_MAS[[#This Row],[AC3 : Annual Maintenance Cost/Support Cost]],Scale!X$6:X$10,0),"")</f>
        <v/>
      </c>
      <c r="AK133" s="4" t="str">
        <f>_xlfn.IFNA(MATCH(Pre_Scoring_Std_MAS[[#This Row],[ACR1 : Is Application Virtualized]],Scale!Y$6:Y$10,0),"")</f>
        <v/>
      </c>
      <c r="AL133" s="4" t="str">
        <f>_xlfn.IFNA(MATCH(Pre_Scoring_Std_MAS[[#This Row],[ACR2 : Does the Application Support loosely coupled N tier Architecture &amp; Abstraction]],Scale!Z$6:Z$10,0),"")</f>
        <v/>
      </c>
      <c r="AM133" s="4" t="str">
        <f>_xlfn.IFNA(MATCH(Pre_Scoring_Std_MAS[[#This Row],[ACR3 : Does it provide Micro Services / Coarse Grain APIs]],Scale!AA$6:AA$10,0),"")</f>
        <v/>
      </c>
      <c r="AN133" s="4" t="str">
        <f>_xlfn.IFNA(MATCH(Pre_Scoring_Std_MAS[[#This Row],[ACR4 : Does the host regulatory environment allows moving to cloud]],Scale!AB$6:AB$10,0),"")</f>
        <v/>
      </c>
      <c r="AO13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33" s="4">
        <f>ROUNDUP(SUM(App_Scoring[[#This Row],[AC1 : Categorize Interfaces]]*$BA$2,App_Scoring[[#This Row],[AC2 : Diversity of Database(s)]]*$BB$2,App_Scoring[[#This Row],[AC3 : Diversity of software languages]]*$BC$2),2)</f>
        <v>4.2</v>
      </c>
      <c r="AQ133" s="4">
        <f>ROUNDUP(SUM(App_Scoring[[#This Row],[AM1 : Vendor Support available]]*$BD$2,App_Scoring[[#This Row],[AM2 : Availability of skills required to support the system]]*$BE$2,App_Scoring[[#This Row],[AM3 : Documents Available]]*$BF$2,App_Scoring[[#This Row],[AM4 : Lifecycle Stage of the application for Risk]]*$BG$2),2)</f>
        <v>2</v>
      </c>
      <c r="AR133" s="4" t="e">
        <f>AVERAGE(App_Scoring[[#This Row],[ACR1 : Is Application Virtualized]:[ACR4 : Does the host regulatory environment allows moving to cloud]])</f>
        <v>#DIV/0!</v>
      </c>
      <c r="AS133" s="181" t="s">
        <v>830</v>
      </c>
      <c r="AT133" s="183">
        <f t="shared" si="6"/>
        <v>1.6799999999999997</v>
      </c>
      <c r="AU133" s="183">
        <f t="shared" si="7"/>
        <v>2.5200000000000005</v>
      </c>
      <c r="AV133" s="183">
        <f t="shared" si="8"/>
        <v>1.2</v>
      </c>
    </row>
    <row r="134" spans="1:48" x14ac:dyDescent="0.25">
      <c r="A134" s="4" t="str">
        <f>MAS_Pre_Staging_263[[#This Row],[Source ID]]</f>
        <v>CMDB.380</v>
      </c>
      <c r="B134" s="96" t="str">
        <f>MAS_Pre_Staging_263[[#This Row],[M1 : Name of All Applications tagged to Canada]]</f>
        <v>PURCHASING DASHBOARD</v>
      </c>
      <c r="C134" s="96" t="str">
        <f>MAS_Pre_Staging_263[[#This Row],[Region]]</f>
        <v>APAC</v>
      </c>
      <c r="W134" s="4">
        <f>_xlfn.IFNA(MATCH(Pre_Scoring_Std_MAS[[#This Row],[BCR1 : The extent to which application supports business operations]],Scale!K$6:K$10,0),1)</f>
        <v>3</v>
      </c>
      <c r="X134" s="4">
        <f>_xlfn.IFNA(MATCH(Pre_Scoring_Std_MAS[[#This Row],[BCR2 : Please indicate the business impact due to the application''s non-availability ]],Scale!L$6:L$10,0),1)</f>
        <v>5</v>
      </c>
      <c r="Y134" s="4">
        <f>_xlfn.IFNA(MATCH(Pre_Scoring_Std_MAS[[#This Row],[BCR3 : Business Data Criticality]],Scale!M$6:M$10,0),1)</f>
        <v>5</v>
      </c>
      <c r="Z134" s="4">
        <f>_xlfn.IFNA(MATCH(Pre_Scoring_Std_MAS[[#This Row],[BCR4 : Please indicate the user base]],Scale!N$6:N$10,0),1)</f>
        <v>3</v>
      </c>
      <c r="AA134" s="4">
        <f>_xlfn.IFNA(MATCH(Pre_Scoring_Std_MAS[[#This Row],[AC1 : Categorize Interfaces]],Scale!O$6:O$10,0),3)</f>
        <v>4</v>
      </c>
      <c r="AB134" s="4">
        <f>_xlfn.IFNA(MATCH(Pre_Scoring_Std_MAS[[#This Row],[AC2 : Diversity of Database(s)]],Scale!P$6:P$10,0),4)</f>
        <v>5</v>
      </c>
      <c r="AC134" s="4">
        <f>_xlfn.IFNA(MATCH(Pre_Scoring_Std_MAS[[#This Row],[AC3 : Diversity of software languages]],Scale!Q$6:Q$10,0),4)</f>
        <v>4</v>
      </c>
      <c r="AD134" s="4">
        <f>_xlfn.IFNA(MATCH(Pre_Scoring_Std_MAS[[#This Row],[AM1 : Vendor Support available]],Scale!R$6:R$8,0),4)</f>
        <v>3</v>
      </c>
      <c r="AE134" s="4">
        <f>_xlfn.IFNA(MATCH(Pre_Scoring_Std_MAS[[#This Row],[AM2 : Availability of skills required to support the system]],Scale!S$6:S$8,0),1)</f>
        <v>1</v>
      </c>
      <c r="AF134" s="4">
        <f>_xlfn.IFNA(MATCH(Pre_Scoring_Std_MAS[[#This Row],[AM3 : Documents Available]],Scale!T$6:T$8,0),4)</f>
        <v>4</v>
      </c>
      <c r="AG134" s="4">
        <f>_xlfn.IFNA(MATCH(Pre_Scoring_Std_MAS[[#This Row],[AM4 : Lifecycle Stage of the application for Risk]],Scale!U$6:U$8,0),4)</f>
        <v>2</v>
      </c>
      <c r="AH134" s="4" t="str">
        <f>_xlfn.IFNA(MATCH(Pre_Scoring_Std_MAS[[#This Row],[AC1 : Implementation Cost]],Scale!V$6:V$10,0),"")</f>
        <v/>
      </c>
      <c r="AI134" s="4" t="str">
        <f>_xlfn.IFNA(MATCH(Pre_Scoring_Std_MAS[[#This Row],[AC2 : Licence Cost]],Scale!W$6:W$10,0),"")</f>
        <v/>
      </c>
      <c r="AJ134" s="4" t="str">
        <f>_xlfn.IFNA(MATCH(Pre_Scoring_Std_MAS[[#This Row],[AC3 : Annual Maintenance Cost/Support Cost]],Scale!X$6:X$10,0),"")</f>
        <v/>
      </c>
      <c r="AK134" s="4" t="str">
        <f>_xlfn.IFNA(MATCH(Pre_Scoring_Std_MAS[[#This Row],[ACR1 : Is Application Virtualized]],Scale!Y$6:Y$10,0),"")</f>
        <v/>
      </c>
      <c r="AL134" s="4" t="str">
        <f>_xlfn.IFNA(MATCH(Pre_Scoring_Std_MAS[[#This Row],[ACR2 : Does the Application Support loosely coupled N tier Architecture &amp; Abstraction]],Scale!Z$6:Z$10,0),"")</f>
        <v/>
      </c>
      <c r="AM134" s="4" t="str">
        <f>_xlfn.IFNA(MATCH(Pre_Scoring_Std_MAS[[#This Row],[ACR3 : Does it provide Micro Services / Coarse Grain APIs]],Scale!AA$6:AA$10,0),"")</f>
        <v/>
      </c>
      <c r="AN134" s="4" t="str">
        <f>_xlfn.IFNA(MATCH(Pre_Scoring_Std_MAS[[#This Row],[ACR4 : Does the host regulatory environment allows moving to cloud]],Scale!AB$6:AB$10,0),"")</f>
        <v/>
      </c>
      <c r="AO13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134" s="4">
        <f>ROUNDUP(SUM(App_Scoring[[#This Row],[AC1 : Categorize Interfaces]]*$BA$2,App_Scoring[[#This Row],[AC2 : Diversity of Database(s)]]*$BB$2,App_Scoring[[#This Row],[AC3 : Diversity of software languages]]*$BC$2),2)</f>
        <v>4.2</v>
      </c>
      <c r="AQ134" s="4">
        <f>ROUNDUP(SUM(App_Scoring[[#This Row],[AM1 : Vendor Support available]]*$BD$2,App_Scoring[[#This Row],[AM2 : Availability of skills required to support the system]]*$BE$2,App_Scoring[[#This Row],[AM3 : Documents Available]]*$BF$2,App_Scoring[[#This Row],[AM4 : Lifecycle Stage of the application for Risk]]*$BG$2),2)</f>
        <v>2.4</v>
      </c>
      <c r="AR134" s="4" t="e">
        <f>AVERAGE(App_Scoring[[#This Row],[ACR1 : Is Application Virtualized]:[ACR4 : Does the host regulatory environment allows moving to cloud]])</f>
        <v>#DIV/0!</v>
      </c>
      <c r="AS134" s="181" t="s">
        <v>49</v>
      </c>
      <c r="AT134" s="183">
        <f t="shared" si="6"/>
        <v>2.4</v>
      </c>
      <c r="AU134" s="183">
        <f t="shared" si="7"/>
        <v>2.5200000000000005</v>
      </c>
      <c r="AV134" s="183">
        <f t="shared" si="8"/>
        <v>1.44</v>
      </c>
    </row>
    <row r="135" spans="1:48" x14ac:dyDescent="0.25">
      <c r="A135" s="4" t="str">
        <f>MAS_Pre_Staging_263[[#This Row],[Source ID]]</f>
        <v>CMDB.4</v>
      </c>
      <c r="B135" s="96" t="str">
        <f>MAS_Pre_Staging_263[[#This Row],[M1 : Name of All Applications tagged to Canada]]</f>
        <v>DSR</v>
      </c>
      <c r="C135" s="96" t="str">
        <f>MAS_Pre_Staging_263[[#This Row],[Region]]</f>
        <v>APAC</v>
      </c>
      <c r="W135" s="4">
        <f>_xlfn.IFNA(MATCH(Pre_Scoring_Std_MAS[[#This Row],[BCR1 : The extent to which application supports business operations]],Scale!K$6:K$10,0),1)</f>
        <v>3</v>
      </c>
      <c r="X135" s="4">
        <f>_xlfn.IFNA(MATCH(Pre_Scoring_Std_MAS[[#This Row],[BCR2 : Please indicate the business impact due to the application''s non-availability ]],Scale!L$6:L$10,0),1)</f>
        <v>1</v>
      </c>
      <c r="Y135" s="4">
        <f>_xlfn.IFNA(MATCH(Pre_Scoring_Std_MAS[[#This Row],[BCR3 : Business Data Criticality]],Scale!M$6:M$10,0),1)</f>
        <v>5</v>
      </c>
      <c r="Z135" s="4">
        <f>_xlfn.IFNA(MATCH(Pre_Scoring_Std_MAS[[#This Row],[BCR4 : Please indicate the user base]],Scale!N$6:N$10,0),1)</f>
        <v>3</v>
      </c>
      <c r="AA135" s="4">
        <f>_xlfn.IFNA(MATCH(Pre_Scoring_Std_MAS[[#This Row],[AC1 : Categorize Interfaces]],Scale!O$6:O$10,0),3)</f>
        <v>4</v>
      </c>
      <c r="AB135" s="4">
        <f>_xlfn.IFNA(MATCH(Pre_Scoring_Std_MAS[[#This Row],[AC2 : Diversity of Database(s)]],Scale!P$6:P$10,0),4)</f>
        <v>4</v>
      </c>
      <c r="AC135" s="4">
        <f>_xlfn.IFNA(MATCH(Pre_Scoring_Std_MAS[[#This Row],[AC3 : Diversity of software languages]],Scale!Q$6:Q$10,0),4)</f>
        <v>4</v>
      </c>
      <c r="AD135" s="4">
        <f>_xlfn.IFNA(MATCH(Pre_Scoring_Std_MAS[[#This Row],[AM1 : Vendor Support available]],Scale!R$6:R$8,0),4)</f>
        <v>3</v>
      </c>
      <c r="AE135" s="4">
        <f>_xlfn.IFNA(MATCH(Pre_Scoring_Std_MAS[[#This Row],[AM2 : Availability of skills required to support the system]],Scale!S$6:S$8,0),1)</f>
        <v>1</v>
      </c>
      <c r="AF135" s="4">
        <f>_xlfn.IFNA(MATCH(Pre_Scoring_Std_MAS[[#This Row],[AM3 : Documents Available]],Scale!T$6:T$8,0),4)</f>
        <v>4</v>
      </c>
      <c r="AG135" s="4">
        <f>_xlfn.IFNA(MATCH(Pre_Scoring_Std_MAS[[#This Row],[AM4 : Lifecycle Stage of the application for Risk]],Scale!U$6:U$8,0),4)</f>
        <v>1</v>
      </c>
      <c r="AH135" s="4" t="str">
        <f>_xlfn.IFNA(MATCH(Pre_Scoring_Std_MAS[[#This Row],[AC1 : Implementation Cost]],Scale!V$6:V$10,0),"")</f>
        <v/>
      </c>
      <c r="AI135" s="4" t="str">
        <f>_xlfn.IFNA(MATCH(Pre_Scoring_Std_MAS[[#This Row],[AC2 : Licence Cost]],Scale!W$6:W$10,0),"")</f>
        <v/>
      </c>
      <c r="AJ135" s="4" t="str">
        <f>_xlfn.IFNA(MATCH(Pre_Scoring_Std_MAS[[#This Row],[AC3 : Annual Maintenance Cost/Support Cost]],Scale!X$6:X$10,0),"")</f>
        <v/>
      </c>
      <c r="AK135" s="4">
        <f>_xlfn.IFNA(MATCH(Pre_Scoring_Std_MAS[[#This Row],[ACR1 : Is Application Virtualized]],Scale!Y$6:Y$10,0),"")</f>
        <v>1</v>
      </c>
      <c r="AL135" s="4">
        <f>_xlfn.IFNA(MATCH(Pre_Scoring_Std_MAS[[#This Row],[ACR2 : Does the Application Support loosely coupled N tier Architecture &amp; Abstraction]],Scale!Z$6:Z$10,0),"")</f>
        <v>1</v>
      </c>
      <c r="AM135" s="4">
        <f>_xlfn.IFNA(MATCH(Pre_Scoring_Std_MAS[[#This Row],[ACR3 : Does it provide Micro Services / Coarse Grain APIs]],Scale!AA$6:AA$10,0),"")</f>
        <v>1</v>
      </c>
      <c r="AN135" s="4">
        <f>_xlfn.IFNA(MATCH(Pre_Scoring_Std_MAS[[#This Row],[ACR4 : Does the host regulatory environment allows moving to cloud]],Scale!AB$6:AB$10,0),"")</f>
        <v>1</v>
      </c>
      <c r="AO13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35" s="4">
        <f>ROUNDUP(SUM(App_Scoring[[#This Row],[AC1 : Categorize Interfaces]]*$BA$2,App_Scoring[[#This Row],[AC2 : Diversity of Database(s)]]*$BB$2,App_Scoring[[#This Row],[AC3 : Diversity of software languages]]*$BC$2),2)</f>
        <v>4</v>
      </c>
      <c r="AQ135" s="4">
        <f>ROUNDUP(SUM(App_Scoring[[#This Row],[AM1 : Vendor Support available]]*$BD$2,App_Scoring[[#This Row],[AM2 : Availability of skills required to support the system]]*$BE$2,App_Scoring[[#This Row],[AM3 : Documents Available]]*$BF$2,App_Scoring[[#This Row],[AM4 : Lifecycle Stage of the application for Risk]]*$BG$2),2)</f>
        <v>2.1</v>
      </c>
      <c r="AR135" s="4">
        <f>AVERAGE(App_Scoring[[#This Row],[ACR1 : Is Application Virtualized]:[ACR4 : Does the host regulatory environment allows moving to cloud]])</f>
        <v>1</v>
      </c>
      <c r="AS135" s="181" t="s">
        <v>49</v>
      </c>
      <c r="AT135" s="183">
        <f t="shared" si="6"/>
        <v>1.6799999999999997</v>
      </c>
      <c r="AU135" s="183">
        <f t="shared" si="7"/>
        <v>2.4</v>
      </c>
      <c r="AV135" s="183">
        <f t="shared" si="8"/>
        <v>1.2600000000000002</v>
      </c>
    </row>
    <row r="136" spans="1:48" x14ac:dyDescent="0.25">
      <c r="A136" s="4" t="str">
        <f>MAS_Pre_Staging_263[[#This Row],[Source ID]]</f>
        <v>CMDB.431</v>
      </c>
      <c r="B136" s="96" t="str">
        <f>MAS_Pre_Staging_263[[#This Row],[M1 : Name of All Applications tagged to Canada]]</f>
        <v>Apple forecasting</v>
      </c>
      <c r="C136" s="96" t="str">
        <f>MAS_Pre_Staging_263[[#This Row],[Region]]</f>
        <v>APAC</v>
      </c>
      <c r="W136" s="4">
        <f>_xlfn.IFNA(MATCH(Pre_Scoring_Std_MAS[[#This Row],[BCR1 : The extent to which application supports business operations]],Scale!K$6:K$10,0),1)</f>
        <v>3</v>
      </c>
      <c r="X136" s="4">
        <f>_xlfn.IFNA(MATCH(Pre_Scoring_Std_MAS[[#This Row],[BCR2 : Please indicate the business impact due to the application''s non-availability ]],Scale!L$6:L$10,0),1)</f>
        <v>1</v>
      </c>
      <c r="Y136" s="4">
        <f>_xlfn.IFNA(MATCH(Pre_Scoring_Std_MAS[[#This Row],[BCR3 : Business Data Criticality]],Scale!M$6:M$10,0),1)</f>
        <v>5</v>
      </c>
      <c r="Z136" s="4">
        <f>_xlfn.IFNA(MATCH(Pre_Scoring_Std_MAS[[#This Row],[BCR4 : Please indicate the user base]],Scale!N$6:N$10,0),1)</f>
        <v>3</v>
      </c>
      <c r="AA136" s="4">
        <f>_xlfn.IFNA(MATCH(Pre_Scoring_Std_MAS[[#This Row],[AC1 : Categorize Interfaces]],Scale!O$6:O$10,0),3)</f>
        <v>4</v>
      </c>
      <c r="AB136" s="4">
        <f>_xlfn.IFNA(MATCH(Pre_Scoring_Std_MAS[[#This Row],[AC2 : Diversity of Database(s)]],Scale!P$6:P$10,0),4)</f>
        <v>4</v>
      </c>
      <c r="AC136" s="4">
        <f>_xlfn.IFNA(MATCH(Pre_Scoring_Std_MAS[[#This Row],[AC3 : Diversity of software languages]],Scale!Q$6:Q$10,0),4)</f>
        <v>4</v>
      </c>
      <c r="AD136" s="4">
        <f>_xlfn.IFNA(MATCH(Pre_Scoring_Std_MAS[[#This Row],[AM1 : Vendor Support available]],Scale!R$6:R$8,0),4)</f>
        <v>2</v>
      </c>
      <c r="AE136" s="4">
        <f>_xlfn.IFNA(MATCH(Pre_Scoring_Std_MAS[[#This Row],[AM2 : Availability of skills required to support the system]],Scale!S$6:S$8,0),1)</f>
        <v>1</v>
      </c>
      <c r="AF136" s="4">
        <f>_xlfn.IFNA(MATCH(Pre_Scoring_Std_MAS[[#This Row],[AM3 : Documents Available]],Scale!T$6:T$8,0),4)</f>
        <v>4</v>
      </c>
      <c r="AG136" s="4">
        <f>_xlfn.IFNA(MATCH(Pre_Scoring_Std_MAS[[#This Row],[AM4 : Lifecycle Stage of the application for Risk]],Scale!U$6:U$8,0),4)</f>
        <v>1</v>
      </c>
      <c r="AH136" s="4" t="str">
        <f>_xlfn.IFNA(MATCH(Pre_Scoring_Std_MAS[[#This Row],[AC1 : Implementation Cost]],Scale!V$6:V$10,0),"")</f>
        <v/>
      </c>
      <c r="AI136" s="4" t="str">
        <f>_xlfn.IFNA(MATCH(Pre_Scoring_Std_MAS[[#This Row],[AC2 : Licence Cost]],Scale!W$6:W$10,0),"")</f>
        <v/>
      </c>
      <c r="AJ136" s="4" t="str">
        <f>_xlfn.IFNA(MATCH(Pre_Scoring_Std_MAS[[#This Row],[AC3 : Annual Maintenance Cost/Support Cost]],Scale!X$6:X$10,0),"")</f>
        <v/>
      </c>
      <c r="AK136" s="4">
        <f>_xlfn.IFNA(MATCH(Pre_Scoring_Std_MAS[[#This Row],[ACR1 : Is Application Virtualized]],Scale!Y$6:Y$10,0),"")</f>
        <v>1</v>
      </c>
      <c r="AL136" s="4">
        <f>_xlfn.IFNA(MATCH(Pre_Scoring_Std_MAS[[#This Row],[ACR2 : Does the Application Support loosely coupled N tier Architecture &amp; Abstraction]],Scale!Z$6:Z$10,0),"")</f>
        <v>1</v>
      </c>
      <c r="AM136" s="4">
        <f>_xlfn.IFNA(MATCH(Pre_Scoring_Std_MAS[[#This Row],[ACR3 : Does it provide Micro Services / Coarse Grain APIs]],Scale!AA$6:AA$10,0),"")</f>
        <v>1</v>
      </c>
      <c r="AN136" s="4">
        <f>_xlfn.IFNA(MATCH(Pre_Scoring_Std_MAS[[#This Row],[ACR4 : Does the host regulatory environment allows moving to cloud]],Scale!AB$6:AB$10,0),"")</f>
        <v>1</v>
      </c>
      <c r="AO13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36" s="4">
        <f>ROUNDUP(SUM(App_Scoring[[#This Row],[AC1 : Categorize Interfaces]]*$BA$2,App_Scoring[[#This Row],[AC2 : Diversity of Database(s)]]*$BB$2,App_Scoring[[#This Row],[AC3 : Diversity of software languages]]*$BC$2),2)</f>
        <v>4</v>
      </c>
      <c r="AQ136" s="4">
        <f>ROUNDUP(SUM(App_Scoring[[#This Row],[AM1 : Vendor Support available]]*$BD$2,App_Scoring[[#This Row],[AM2 : Availability of skills required to support the system]]*$BE$2,App_Scoring[[#This Row],[AM3 : Documents Available]]*$BF$2,App_Scoring[[#This Row],[AM4 : Lifecycle Stage of the application for Risk]]*$BG$2),2)</f>
        <v>1.7</v>
      </c>
      <c r="AR136" s="4">
        <f>AVERAGE(App_Scoring[[#This Row],[ACR1 : Is Application Virtualized]:[ACR4 : Does the host regulatory environment allows moving to cloud]])</f>
        <v>1</v>
      </c>
      <c r="AS136" s="181" t="s">
        <v>760</v>
      </c>
      <c r="AT136" s="183">
        <f t="shared" si="6"/>
        <v>1.6799999999999997</v>
      </c>
      <c r="AU136" s="183">
        <f t="shared" si="7"/>
        <v>2.4</v>
      </c>
      <c r="AV136" s="183">
        <f t="shared" si="8"/>
        <v>1.02</v>
      </c>
    </row>
    <row r="137" spans="1:48" x14ac:dyDescent="0.25">
      <c r="A137" s="4" t="str">
        <f>MAS_Pre_Staging_263[[#This Row],[Source ID]]</f>
        <v>CMDB.437</v>
      </c>
      <c r="B137" s="96" t="str">
        <f>MAS_Pre_Staging_263[[#This Row],[M1 : Name of All Applications tagged to Canada]]</f>
        <v>D2O - RenewVue</v>
      </c>
      <c r="C137" s="96" t="str">
        <f>MAS_Pre_Staging_263[[#This Row],[Region]]</f>
        <v>APAC</v>
      </c>
      <c r="W137" s="4">
        <f>_xlfn.IFNA(MATCH(Pre_Scoring_Std_MAS[[#This Row],[BCR1 : The extent to which application supports business operations]],Scale!K$6:K$10,0),1)</f>
        <v>5</v>
      </c>
      <c r="X137" s="4">
        <f>_xlfn.IFNA(MATCH(Pre_Scoring_Std_MAS[[#This Row],[BCR2 : Please indicate the business impact due to the application''s non-availability ]],Scale!L$6:L$10,0),1)</f>
        <v>5</v>
      </c>
      <c r="Y137" s="4">
        <f>_xlfn.IFNA(MATCH(Pre_Scoring_Std_MAS[[#This Row],[BCR3 : Business Data Criticality]],Scale!M$6:M$10,0),1)</f>
        <v>5</v>
      </c>
      <c r="Z137" s="4">
        <f>_xlfn.IFNA(MATCH(Pre_Scoring_Std_MAS[[#This Row],[BCR4 : Please indicate the user base]],Scale!N$6:N$10,0),1)</f>
        <v>3</v>
      </c>
      <c r="AA137" s="4">
        <f>_xlfn.IFNA(MATCH(Pre_Scoring_Std_MAS[[#This Row],[AC1 : Categorize Interfaces]],Scale!O$6:O$10,0),3)</f>
        <v>4</v>
      </c>
      <c r="AB137" s="4">
        <f>_xlfn.IFNA(MATCH(Pre_Scoring_Std_MAS[[#This Row],[AC2 : Diversity of Database(s)]],Scale!P$6:P$10,0),4)</f>
        <v>5</v>
      </c>
      <c r="AC137" s="4">
        <f>_xlfn.IFNA(MATCH(Pre_Scoring_Std_MAS[[#This Row],[AC3 : Diversity of software languages]],Scale!Q$6:Q$10,0),4)</f>
        <v>4</v>
      </c>
      <c r="AD137" s="4">
        <f>_xlfn.IFNA(MATCH(Pre_Scoring_Std_MAS[[#This Row],[AM1 : Vendor Support available]],Scale!R$6:R$8,0),4)</f>
        <v>4</v>
      </c>
      <c r="AE137" s="4">
        <f>_xlfn.IFNA(MATCH(Pre_Scoring_Std_MAS[[#This Row],[AM2 : Availability of skills required to support the system]],Scale!S$6:S$8,0),1)</f>
        <v>1</v>
      </c>
      <c r="AF137" s="4">
        <f>_xlfn.IFNA(MATCH(Pre_Scoring_Std_MAS[[#This Row],[AM3 : Documents Available]],Scale!T$6:T$8,0),4)</f>
        <v>1</v>
      </c>
      <c r="AG137" s="4">
        <f>_xlfn.IFNA(MATCH(Pre_Scoring_Std_MAS[[#This Row],[AM4 : Lifecycle Stage of the application for Risk]],Scale!U$6:U$8,0),4)</f>
        <v>2</v>
      </c>
      <c r="AH137" s="4" t="str">
        <f>_xlfn.IFNA(MATCH(Pre_Scoring_Std_MAS[[#This Row],[AC1 : Implementation Cost]],Scale!V$6:V$10,0),"")</f>
        <v/>
      </c>
      <c r="AI137" s="4" t="str">
        <f>_xlfn.IFNA(MATCH(Pre_Scoring_Std_MAS[[#This Row],[AC2 : Licence Cost]],Scale!W$6:W$10,0),"")</f>
        <v/>
      </c>
      <c r="AJ137" s="4" t="str">
        <f>_xlfn.IFNA(MATCH(Pre_Scoring_Std_MAS[[#This Row],[AC3 : Annual Maintenance Cost/Support Cost]],Scale!X$6:X$10,0),"")</f>
        <v/>
      </c>
      <c r="AK137" s="4">
        <f>_xlfn.IFNA(MATCH(Pre_Scoring_Std_MAS[[#This Row],[ACR1 : Is Application Virtualized]],Scale!Y$6:Y$10,0),"")</f>
        <v>3</v>
      </c>
      <c r="AL137" s="4">
        <f>_xlfn.IFNA(MATCH(Pre_Scoring_Std_MAS[[#This Row],[ACR2 : Does the Application Support loosely coupled N tier Architecture &amp; Abstraction]],Scale!Z$6:Z$10,0),"")</f>
        <v>5</v>
      </c>
      <c r="AM137" s="4">
        <f>_xlfn.IFNA(MATCH(Pre_Scoring_Std_MAS[[#This Row],[ACR3 : Does it provide Micro Services / Coarse Grain APIs]],Scale!AA$6:AA$10,0),"")</f>
        <v>5</v>
      </c>
      <c r="AN137" s="4">
        <f>_xlfn.IFNA(MATCH(Pre_Scoring_Std_MAS[[#This Row],[ACR4 : Does the host regulatory environment allows moving to cloud]],Scale!AB$6:AB$10,0),"")</f>
        <v>5</v>
      </c>
      <c r="AO13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137" s="4">
        <f>ROUNDUP(SUM(App_Scoring[[#This Row],[AC1 : Categorize Interfaces]]*$BA$2,App_Scoring[[#This Row],[AC2 : Diversity of Database(s)]]*$BB$2,App_Scoring[[#This Row],[AC3 : Diversity of software languages]]*$BC$2),2)</f>
        <v>4.2</v>
      </c>
      <c r="AQ137" s="4">
        <f>ROUNDUP(SUM(App_Scoring[[#This Row],[AM1 : Vendor Support available]]*$BD$2,App_Scoring[[#This Row],[AM2 : Availability of skills required to support the system]]*$BE$2,App_Scoring[[#This Row],[AM3 : Documents Available]]*$BF$2,App_Scoring[[#This Row],[AM4 : Lifecycle Stage of the application for Risk]]*$BG$2),2)</f>
        <v>2.5</v>
      </c>
      <c r="AR137" s="4">
        <f>AVERAGE(App_Scoring[[#This Row],[ACR1 : Is Application Virtualized]:[ACR4 : Does the host regulatory environment allows moving to cloud]])</f>
        <v>4.5</v>
      </c>
      <c r="AS137" s="181" t="s">
        <v>277</v>
      </c>
      <c r="AT137" s="183">
        <f t="shared" si="6"/>
        <v>2.76</v>
      </c>
      <c r="AU137" s="183">
        <f t="shared" si="7"/>
        <v>2.5200000000000005</v>
      </c>
      <c r="AV137" s="183">
        <f t="shared" si="8"/>
        <v>1.5</v>
      </c>
    </row>
    <row r="138" spans="1:48" x14ac:dyDescent="0.25">
      <c r="A138" s="4" t="str">
        <f>MAS_Pre_Staging_263[[#This Row],[Source ID]]</f>
        <v>CMDB.438</v>
      </c>
      <c r="B138" s="96" t="str">
        <f>MAS_Pre_Staging_263[[#This Row],[M1 : Name of All Applications tagged to Canada]]</f>
        <v>D2O  - B2B Monitoring Dashboard</v>
      </c>
      <c r="C138" s="96" t="str">
        <f>MAS_Pre_Staging_263[[#This Row],[Region]]</f>
        <v>APAC</v>
      </c>
      <c r="W138" s="4">
        <f>_xlfn.IFNA(MATCH(Pre_Scoring_Std_MAS[[#This Row],[BCR1 : The extent to which application supports business operations]],Scale!K$6:K$10,0),1)</f>
        <v>1</v>
      </c>
      <c r="X138" s="4">
        <f>_xlfn.IFNA(MATCH(Pre_Scoring_Std_MAS[[#This Row],[BCR2 : Please indicate the business impact due to the application''s non-availability ]],Scale!L$6:L$10,0),1)</f>
        <v>1</v>
      </c>
      <c r="Y138" s="4">
        <f>_xlfn.IFNA(MATCH(Pre_Scoring_Std_MAS[[#This Row],[BCR3 : Business Data Criticality]],Scale!M$6:M$10,0),1)</f>
        <v>5</v>
      </c>
      <c r="Z138" s="4">
        <f>_xlfn.IFNA(MATCH(Pre_Scoring_Std_MAS[[#This Row],[BCR4 : Please indicate the user base]],Scale!N$6:N$10,0),1)</f>
        <v>1</v>
      </c>
      <c r="AA138" s="4">
        <f>_xlfn.IFNA(MATCH(Pre_Scoring_Std_MAS[[#This Row],[AC1 : Categorize Interfaces]],Scale!O$6:O$10,0),3)</f>
        <v>4</v>
      </c>
      <c r="AB138" s="4">
        <f>_xlfn.IFNA(MATCH(Pre_Scoring_Std_MAS[[#This Row],[AC2 : Diversity of Database(s)]],Scale!P$6:P$10,0),4)</f>
        <v>5</v>
      </c>
      <c r="AC138" s="4">
        <f>_xlfn.IFNA(MATCH(Pre_Scoring_Std_MAS[[#This Row],[AC3 : Diversity of software languages]],Scale!Q$6:Q$10,0),4)</f>
        <v>4</v>
      </c>
      <c r="AD138" s="4">
        <f>_xlfn.IFNA(MATCH(Pre_Scoring_Std_MAS[[#This Row],[AM1 : Vendor Support available]],Scale!R$6:R$8,0),4)</f>
        <v>4</v>
      </c>
      <c r="AE138" s="4">
        <f>_xlfn.IFNA(MATCH(Pre_Scoring_Std_MAS[[#This Row],[AM2 : Availability of skills required to support the system]],Scale!S$6:S$8,0),1)</f>
        <v>1</v>
      </c>
      <c r="AF138" s="4">
        <f>_xlfn.IFNA(MATCH(Pre_Scoring_Std_MAS[[#This Row],[AM3 : Documents Available]],Scale!T$6:T$8,0),4)</f>
        <v>1</v>
      </c>
      <c r="AG138" s="4">
        <f>_xlfn.IFNA(MATCH(Pre_Scoring_Std_MAS[[#This Row],[AM4 : Lifecycle Stage of the application for Risk]],Scale!U$6:U$8,0),4)</f>
        <v>2</v>
      </c>
      <c r="AH138" s="4" t="str">
        <f>_xlfn.IFNA(MATCH(Pre_Scoring_Std_MAS[[#This Row],[AC1 : Implementation Cost]],Scale!V$6:V$10,0),"")</f>
        <v/>
      </c>
      <c r="AI138" s="4" t="str">
        <f>_xlfn.IFNA(MATCH(Pre_Scoring_Std_MAS[[#This Row],[AC2 : Licence Cost]],Scale!W$6:W$10,0),"")</f>
        <v/>
      </c>
      <c r="AJ138" s="4" t="str">
        <f>_xlfn.IFNA(MATCH(Pre_Scoring_Std_MAS[[#This Row],[AC3 : Annual Maintenance Cost/Support Cost]],Scale!X$6:X$10,0),"")</f>
        <v/>
      </c>
      <c r="AK138" s="4">
        <f>_xlfn.IFNA(MATCH(Pre_Scoring_Std_MAS[[#This Row],[ACR1 : Is Application Virtualized]],Scale!Y$6:Y$10,0),"")</f>
        <v>1</v>
      </c>
      <c r="AL138" s="4">
        <f>_xlfn.IFNA(MATCH(Pre_Scoring_Std_MAS[[#This Row],[ACR2 : Does the Application Support loosely coupled N tier Architecture &amp; Abstraction]],Scale!Z$6:Z$10,0),"")</f>
        <v>1</v>
      </c>
      <c r="AM138" s="4">
        <f>_xlfn.IFNA(MATCH(Pre_Scoring_Std_MAS[[#This Row],[ACR3 : Does it provide Micro Services / Coarse Grain APIs]],Scale!AA$6:AA$10,0),"")</f>
        <v>1</v>
      </c>
      <c r="AN138" s="4">
        <f>_xlfn.IFNA(MATCH(Pre_Scoring_Std_MAS[[#This Row],[ACR4 : Does the host regulatory environment allows moving to cloud]],Scale!AB$6:AB$10,0),"")</f>
        <v>5</v>
      </c>
      <c r="AO13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138" s="4">
        <f>ROUNDUP(SUM(App_Scoring[[#This Row],[AC1 : Categorize Interfaces]]*$BA$2,App_Scoring[[#This Row],[AC2 : Diversity of Database(s)]]*$BB$2,App_Scoring[[#This Row],[AC3 : Diversity of software languages]]*$BC$2),2)</f>
        <v>4.2</v>
      </c>
      <c r="AQ138" s="4">
        <f>ROUNDUP(SUM(App_Scoring[[#This Row],[AM1 : Vendor Support available]]*$BD$2,App_Scoring[[#This Row],[AM2 : Availability of skills required to support the system]]*$BE$2,App_Scoring[[#This Row],[AM3 : Documents Available]]*$BF$2,App_Scoring[[#This Row],[AM4 : Lifecycle Stage of the application for Risk]]*$BG$2),2)</f>
        <v>2.5</v>
      </c>
      <c r="AR138" s="4">
        <f>AVERAGE(App_Scoring[[#This Row],[ACR1 : Is Application Virtualized]:[ACR4 : Does the host regulatory environment allows moving to cloud]])</f>
        <v>2</v>
      </c>
      <c r="AS138" s="181" t="s">
        <v>3900</v>
      </c>
      <c r="AT138" s="183">
        <f t="shared" si="6"/>
        <v>1.08</v>
      </c>
      <c r="AU138" s="183">
        <f t="shared" si="7"/>
        <v>2.5200000000000005</v>
      </c>
      <c r="AV138" s="183">
        <f t="shared" si="8"/>
        <v>1.5</v>
      </c>
    </row>
    <row r="139" spans="1:48" x14ac:dyDescent="0.25">
      <c r="A139" s="4" t="str">
        <f>MAS_Pre_Staging_263[[#This Row],[Source ID]]</f>
        <v>CMDB.44</v>
      </c>
      <c r="B139" s="96" t="str">
        <f>MAS_Pre_Staging_263[[#This Row],[M1 : Name of All Applications tagged to Canada]]</f>
        <v>CustMail</v>
      </c>
      <c r="C139" s="96" t="str">
        <f>MAS_Pre_Staging_263[[#This Row],[Region]]</f>
        <v>APAC</v>
      </c>
      <c r="W139" s="4">
        <f>_xlfn.IFNA(MATCH(Pre_Scoring_Std_MAS[[#This Row],[BCR1 : The extent to which application supports business operations]],Scale!K$6:K$10,0),1)</f>
        <v>5</v>
      </c>
      <c r="X139" s="4">
        <f>_xlfn.IFNA(MATCH(Pre_Scoring_Std_MAS[[#This Row],[BCR2 : Please indicate the business impact due to the application''s non-availability ]],Scale!L$6:L$10,0),1)</f>
        <v>5</v>
      </c>
      <c r="Y139" s="4">
        <f>_xlfn.IFNA(MATCH(Pre_Scoring_Std_MAS[[#This Row],[BCR3 : Business Data Criticality]],Scale!M$6:M$10,0),1)</f>
        <v>5</v>
      </c>
      <c r="Z139" s="4">
        <f>_xlfn.IFNA(MATCH(Pre_Scoring_Std_MAS[[#This Row],[BCR4 : Please indicate the user base]],Scale!N$6:N$10,0),1)</f>
        <v>2</v>
      </c>
      <c r="AA139" s="4">
        <f>_xlfn.IFNA(MATCH(Pre_Scoring_Std_MAS[[#This Row],[AC1 : Categorize Interfaces]],Scale!O$6:O$10,0),3)</f>
        <v>4</v>
      </c>
      <c r="AB139" s="4">
        <f>_xlfn.IFNA(MATCH(Pre_Scoring_Std_MAS[[#This Row],[AC2 : Diversity of Database(s)]],Scale!P$6:P$10,0),4)</f>
        <v>5</v>
      </c>
      <c r="AC139" s="4">
        <f>_xlfn.IFNA(MATCH(Pre_Scoring_Std_MAS[[#This Row],[AC3 : Diversity of software languages]],Scale!Q$6:Q$10,0),4)</f>
        <v>4</v>
      </c>
      <c r="AD139" s="4">
        <f>_xlfn.IFNA(MATCH(Pre_Scoring_Std_MAS[[#This Row],[AM1 : Vendor Support available]],Scale!R$6:R$8,0),4)</f>
        <v>3</v>
      </c>
      <c r="AE139" s="4">
        <f>_xlfn.IFNA(MATCH(Pre_Scoring_Std_MAS[[#This Row],[AM2 : Availability of skills required to support the system]],Scale!S$6:S$8,0),1)</f>
        <v>1</v>
      </c>
      <c r="AF139" s="4">
        <f>_xlfn.IFNA(MATCH(Pre_Scoring_Std_MAS[[#This Row],[AM3 : Documents Available]],Scale!T$6:T$8,0),4)</f>
        <v>4</v>
      </c>
      <c r="AG139" s="4">
        <f>_xlfn.IFNA(MATCH(Pre_Scoring_Std_MAS[[#This Row],[AM4 : Lifecycle Stage of the application for Risk]],Scale!U$6:U$8,0),4)</f>
        <v>1</v>
      </c>
      <c r="AH139" s="4" t="str">
        <f>_xlfn.IFNA(MATCH(Pre_Scoring_Std_MAS[[#This Row],[AC1 : Implementation Cost]],Scale!V$6:V$10,0),"")</f>
        <v/>
      </c>
      <c r="AI139" s="4" t="str">
        <f>_xlfn.IFNA(MATCH(Pre_Scoring_Std_MAS[[#This Row],[AC2 : Licence Cost]],Scale!W$6:W$10,0),"")</f>
        <v/>
      </c>
      <c r="AJ139" s="4" t="str">
        <f>_xlfn.IFNA(MATCH(Pre_Scoring_Std_MAS[[#This Row],[AC3 : Annual Maintenance Cost/Support Cost]],Scale!X$6:X$10,0),"")</f>
        <v/>
      </c>
      <c r="AK139" s="4">
        <f>_xlfn.IFNA(MATCH(Pre_Scoring_Std_MAS[[#This Row],[ACR1 : Is Application Virtualized]],Scale!Y$6:Y$10,0),"")</f>
        <v>1</v>
      </c>
      <c r="AL139" s="4">
        <f>_xlfn.IFNA(MATCH(Pre_Scoring_Std_MAS[[#This Row],[ACR2 : Does the Application Support loosely coupled N tier Architecture &amp; Abstraction]],Scale!Z$6:Z$10,0),"")</f>
        <v>1</v>
      </c>
      <c r="AM139" s="4">
        <f>_xlfn.IFNA(MATCH(Pre_Scoring_Std_MAS[[#This Row],[ACR3 : Does it provide Micro Services / Coarse Grain APIs]],Scale!AA$6:AA$10,0),"")</f>
        <v>1</v>
      </c>
      <c r="AN139" s="4">
        <f>_xlfn.IFNA(MATCH(Pre_Scoring_Std_MAS[[#This Row],[ACR4 : Does the host regulatory environment allows moving to cloud]],Scale!AB$6:AB$10,0),"")</f>
        <v>1</v>
      </c>
      <c r="AO13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139" s="4">
        <f>ROUNDUP(SUM(App_Scoring[[#This Row],[AC1 : Categorize Interfaces]]*$BA$2,App_Scoring[[#This Row],[AC2 : Diversity of Database(s)]]*$BB$2,App_Scoring[[#This Row],[AC3 : Diversity of software languages]]*$BC$2),2)</f>
        <v>4.2</v>
      </c>
      <c r="AQ139" s="4">
        <f>ROUNDUP(SUM(App_Scoring[[#This Row],[AM1 : Vendor Support available]]*$BD$2,App_Scoring[[#This Row],[AM2 : Availability of skills required to support the system]]*$BE$2,App_Scoring[[#This Row],[AM3 : Documents Available]]*$BF$2,App_Scoring[[#This Row],[AM4 : Lifecycle Stage of the application for Risk]]*$BG$2),2)</f>
        <v>2.1</v>
      </c>
      <c r="AR139" s="4">
        <f>AVERAGE(App_Scoring[[#This Row],[ACR1 : Is Application Virtualized]:[ACR4 : Does the host regulatory environment allows moving to cloud]])</f>
        <v>1</v>
      </c>
      <c r="AS139" s="181" t="s">
        <v>175</v>
      </c>
      <c r="AT139" s="183">
        <f t="shared" si="6"/>
        <v>2.64</v>
      </c>
      <c r="AU139" s="183">
        <f t="shared" si="7"/>
        <v>2.5200000000000005</v>
      </c>
      <c r="AV139" s="183">
        <f t="shared" si="8"/>
        <v>1.2600000000000002</v>
      </c>
    </row>
    <row r="140" spans="1:48" x14ac:dyDescent="0.25">
      <c r="A140" s="4" t="str">
        <f>MAS_Pre_Staging_263[[#This Row],[Source ID]]</f>
        <v>CMDB.442</v>
      </c>
      <c r="B140" s="96" t="str">
        <f>MAS_Pre_Staging_263[[#This Row],[M1 : Name of All Applications tagged to Canada]]</f>
        <v>D2O - EDI Tracking Portal</v>
      </c>
      <c r="C140" s="96" t="str">
        <f>MAS_Pre_Staging_263[[#This Row],[Region]]</f>
        <v>APAC</v>
      </c>
      <c r="W140" s="4">
        <f>_xlfn.IFNA(MATCH(Pre_Scoring_Std_MAS[[#This Row],[BCR1 : The extent to which application supports business operations]],Scale!K$6:K$10,0),1)</f>
        <v>1</v>
      </c>
      <c r="X140" s="4">
        <f>_xlfn.IFNA(MATCH(Pre_Scoring_Std_MAS[[#This Row],[BCR2 : Please indicate the business impact due to the application''s non-availability ]],Scale!L$6:L$10,0),1)</f>
        <v>1</v>
      </c>
      <c r="Y140" s="4">
        <f>_xlfn.IFNA(MATCH(Pre_Scoring_Std_MAS[[#This Row],[BCR3 : Business Data Criticality]],Scale!M$6:M$10,0),1)</f>
        <v>5</v>
      </c>
      <c r="Z140" s="4">
        <f>_xlfn.IFNA(MATCH(Pre_Scoring_Std_MAS[[#This Row],[BCR4 : Please indicate the user base]],Scale!N$6:N$10,0),1)</f>
        <v>1</v>
      </c>
      <c r="AA140" s="4">
        <f>_xlfn.IFNA(MATCH(Pre_Scoring_Std_MAS[[#This Row],[AC1 : Categorize Interfaces]],Scale!O$6:O$10,0),3)</f>
        <v>4</v>
      </c>
      <c r="AB140" s="4">
        <f>_xlfn.IFNA(MATCH(Pre_Scoring_Std_MAS[[#This Row],[AC2 : Diversity of Database(s)]],Scale!P$6:P$10,0),4)</f>
        <v>5</v>
      </c>
      <c r="AC140" s="4">
        <f>_xlfn.IFNA(MATCH(Pre_Scoring_Std_MAS[[#This Row],[AC3 : Diversity of software languages]],Scale!Q$6:Q$10,0),4)</f>
        <v>4</v>
      </c>
      <c r="AD140" s="4">
        <f>_xlfn.IFNA(MATCH(Pre_Scoring_Std_MAS[[#This Row],[AM1 : Vendor Support available]],Scale!R$6:R$8,0),4)</f>
        <v>4</v>
      </c>
      <c r="AE140" s="4">
        <f>_xlfn.IFNA(MATCH(Pre_Scoring_Std_MAS[[#This Row],[AM2 : Availability of skills required to support the system]],Scale!S$6:S$8,0),1)</f>
        <v>1</v>
      </c>
      <c r="AF140" s="4">
        <f>_xlfn.IFNA(MATCH(Pre_Scoring_Std_MAS[[#This Row],[AM3 : Documents Available]],Scale!T$6:T$8,0),4)</f>
        <v>1</v>
      </c>
      <c r="AG140" s="4">
        <f>_xlfn.IFNA(MATCH(Pre_Scoring_Std_MAS[[#This Row],[AM4 : Lifecycle Stage of the application for Risk]],Scale!U$6:U$8,0),4)</f>
        <v>2</v>
      </c>
      <c r="AH140" s="4" t="str">
        <f>_xlfn.IFNA(MATCH(Pre_Scoring_Std_MAS[[#This Row],[AC1 : Implementation Cost]],Scale!V$6:V$10,0),"")</f>
        <v/>
      </c>
      <c r="AI140" s="4" t="str">
        <f>_xlfn.IFNA(MATCH(Pre_Scoring_Std_MAS[[#This Row],[AC2 : Licence Cost]],Scale!W$6:W$10,0),"")</f>
        <v/>
      </c>
      <c r="AJ140" s="4" t="str">
        <f>_xlfn.IFNA(MATCH(Pre_Scoring_Std_MAS[[#This Row],[AC3 : Annual Maintenance Cost/Support Cost]],Scale!X$6:X$10,0),"")</f>
        <v/>
      </c>
      <c r="AK140" s="4">
        <f>_xlfn.IFNA(MATCH(Pre_Scoring_Std_MAS[[#This Row],[ACR1 : Is Application Virtualized]],Scale!Y$6:Y$10,0),"")</f>
        <v>1</v>
      </c>
      <c r="AL140" s="4">
        <f>_xlfn.IFNA(MATCH(Pre_Scoring_Std_MAS[[#This Row],[ACR2 : Does the Application Support loosely coupled N tier Architecture &amp; Abstraction]],Scale!Z$6:Z$10,0),"")</f>
        <v>1</v>
      </c>
      <c r="AM140" s="4">
        <f>_xlfn.IFNA(MATCH(Pre_Scoring_Std_MAS[[#This Row],[ACR3 : Does it provide Micro Services / Coarse Grain APIs]],Scale!AA$6:AA$10,0),"")</f>
        <v>1</v>
      </c>
      <c r="AN140" s="4">
        <f>_xlfn.IFNA(MATCH(Pre_Scoring_Std_MAS[[#This Row],[ACR4 : Does the host regulatory environment allows moving to cloud]],Scale!AB$6:AB$10,0),"")</f>
        <v>5</v>
      </c>
      <c r="AO14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140" s="4">
        <f>ROUNDUP(SUM(App_Scoring[[#This Row],[AC1 : Categorize Interfaces]]*$BA$2,App_Scoring[[#This Row],[AC2 : Diversity of Database(s)]]*$BB$2,App_Scoring[[#This Row],[AC3 : Diversity of software languages]]*$BC$2),2)</f>
        <v>4.2</v>
      </c>
      <c r="AQ140" s="4">
        <f>ROUNDUP(SUM(App_Scoring[[#This Row],[AM1 : Vendor Support available]]*$BD$2,App_Scoring[[#This Row],[AM2 : Availability of skills required to support the system]]*$BE$2,App_Scoring[[#This Row],[AM3 : Documents Available]]*$BF$2,App_Scoring[[#This Row],[AM4 : Lifecycle Stage of the application for Risk]]*$BG$2),2)</f>
        <v>2.5</v>
      </c>
      <c r="AR140" s="4">
        <f>AVERAGE(App_Scoring[[#This Row],[ACR1 : Is Application Virtualized]:[ACR4 : Does the host regulatory environment allows moving to cloud]])</f>
        <v>2</v>
      </c>
      <c r="AS140" s="181" t="s">
        <v>3900</v>
      </c>
      <c r="AT140" s="183">
        <f t="shared" si="6"/>
        <v>1.08</v>
      </c>
      <c r="AU140" s="183">
        <f t="shared" si="7"/>
        <v>2.5200000000000005</v>
      </c>
      <c r="AV140" s="183">
        <f t="shared" si="8"/>
        <v>1.5</v>
      </c>
    </row>
    <row r="141" spans="1:48" x14ac:dyDescent="0.25">
      <c r="A141" s="4" t="str">
        <f>MAS_Pre_Staging_263[[#This Row],[Source ID]]</f>
        <v>CMDB.446</v>
      </c>
      <c r="B141" s="96" t="str">
        <f>MAS_Pre_Staging_263[[#This Row],[M1 : Name of All Applications tagged to Canada]]</f>
        <v>ORP</v>
      </c>
      <c r="C141" s="96" t="str">
        <f>MAS_Pre_Staging_263[[#This Row],[Region]]</f>
        <v>APAC</v>
      </c>
      <c r="W141" s="4">
        <f>_xlfn.IFNA(MATCH(Pre_Scoring_Std_MAS[[#This Row],[BCR1 : The extent to which application supports business operations]],Scale!K$6:K$10,0),1)</f>
        <v>3</v>
      </c>
      <c r="X141" s="4">
        <f>_xlfn.IFNA(MATCH(Pre_Scoring_Std_MAS[[#This Row],[BCR2 : Please indicate the business impact due to the application''s non-availability ]],Scale!L$6:L$10,0),1)</f>
        <v>5</v>
      </c>
      <c r="Y141" s="4">
        <f>_xlfn.IFNA(MATCH(Pre_Scoring_Std_MAS[[#This Row],[BCR3 : Business Data Criticality]],Scale!M$6:M$10,0),1)</f>
        <v>5</v>
      </c>
      <c r="Z141" s="4">
        <f>_xlfn.IFNA(MATCH(Pre_Scoring_Std_MAS[[#This Row],[BCR4 : Please indicate the user base]],Scale!N$6:N$10,0),1)</f>
        <v>3</v>
      </c>
      <c r="AA141" s="4">
        <f>_xlfn.IFNA(MATCH(Pre_Scoring_Std_MAS[[#This Row],[AC1 : Categorize Interfaces]],Scale!O$6:O$10,0),3)</f>
        <v>4</v>
      </c>
      <c r="AB141" s="4">
        <f>_xlfn.IFNA(MATCH(Pre_Scoring_Std_MAS[[#This Row],[AC2 : Diversity of Database(s)]],Scale!P$6:P$10,0),4)</f>
        <v>5</v>
      </c>
      <c r="AC141" s="4">
        <f>_xlfn.IFNA(MATCH(Pre_Scoring_Std_MAS[[#This Row],[AC3 : Diversity of software languages]],Scale!Q$6:Q$10,0),4)</f>
        <v>4</v>
      </c>
      <c r="AD141" s="4">
        <f>_xlfn.IFNA(MATCH(Pre_Scoring_Std_MAS[[#This Row],[AM1 : Vendor Support available]],Scale!R$6:R$8,0),4)</f>
        <v>3</v>
      </c>
      <c r="AE141" s="4">
        <f>_xlfn.IFNA(MATCH(Pre_Scoring_Std_MAS[[#This Row],[AM2 : Availability of skills required to support the system]],Scale!S$6:S$8,0),1)</f>
        <v>1</v>
      </c>
      <c r="AF141" s="4">
        <f>_xlfn.IFNA(MATCH(Pre_Scoring_Std_MAS[[#This Row],[AM3 : Documents Available]],Scale!T$6:T$8,0),4)</f>
        <v>4</v>
      </c>
      <c r="AG141" s="4">
        <f>_xlfn.IFNA(MATCH(Pre_Scoring_Std_MAS[[#This Row],[AM4 : Lifecycle Stage of the application for Risk]],Scale!U$6:U$8,0),4)</f>
        <v>2</v>
      </c>
      <c r="AH141" s="4" t="str">
        <f>_xlfn.IFNA(MATCH(Pre_Scoring_Std_MAS[[#This Row],[AC1 : Implementation Cost]],Scale!V$6:V$10,0),"")</f>
        <v/>
      </c>
      <c r="AI141" s="4" t="str">
        <f>_xlfn.IFNA(MATCH(Pre_Scoring_Std_MAS[[#This Row],[AC2 : Licence Cost]],Scale!W$6:W$10,0),"")</f>
        <v/>
      </c>
      <c r="AJ141" s="4" t="str">
        <f>_xlfn.IFNA(MATCH(Pre_Scoring_Std_MAS[[#This Row],[AC3 : Annual Maintenance Cost/Support Cost]],Scale!X$6:X$10,0),"")</f>
        <v/>
      </c>
      <c r="AK141" s="4">
        <f>_xlfn.IFNA(MATCH(Pre_Scoring_Std_MAS[[#This Row],[ACR1 : Is Application Virtualized]],Scale!Y$6:Y$10,0),"")</f>
        <v>3</v>
      </c>
      <c r="AL141" s="4">
        <f>_xlfn.IFNA(MATCH(Pre_Scoring_Std_MAS[[#This Row],[ACR2 : Does the Application Support loosely coupled N tier Architecture &amp; Abstraction]],Scale!Z$6:Z$10,0),"")</f>
        <v>3</v>
      </c>
      <c r="AM141" s="4">
        <f>_xlfn.IFNA(MATCH(Pre_Scoring_Std_MAS[[#This Row],[ACR3 : Does it provide Micro Services / Coarse Grain APIs]],Scale!AA$6:AA$10,0),"")</f>
        <v>3</v>
      </c>
      <c r="AN141" s="4">
        <f>_xlfn.IFNA(MATCH(Pre_Scoring_Std_MAS[[#This Row],[ACR4 : Does the host regulatory environment allows moving to cloud]],Scale!AB$6:AB$10,0),"")</f>
        <v>5</v>
      </c>
      <c r="AO14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141" s="4">
        <f>ROUNDUP(SUM(App_Scoring[[#This Row],[AC1 : Categorize Interfaces]]*$BA$2,App_Scoring[[#This Row],[AC2 : Diversity of Database(s)]]*$BB$2,App_Scoring[[#This Row],[AC3 : Diversity of software languages]]*$BC$2),2)</f>
        <v>4.2</v>
      </c>
      <c r="AQ141" s="4">
        <f>ROUNDUP(SUM(App_Scoring[[#This Row],[AM1 : Vendor Support available]]*$BD$2,App_Scoring[[#This Row],[AM2 : Availability of skills required to support the system]]*$BE$2,App_Scoring[[#This Row],[AM3 : Documents Available]]*$BF$2,App_Scoring[[#This Row],[AM4 : Lifecycle Stage of the application for Risk]]*$BG$2),2)</f>
        <v>2.4</v>
      </c>
      <c r="AR141" s="4">
        <f>AVERAGE(App_Scoring[[#This Row],[ACR1 : Is Application Virtualized]:[ACR4 : Does the host regulatory environment allows moving to cloud]])</f>
        <v>3.5</v>
      </c>
      <c r="AS141" s="181" t="s">
        <v>49</v>
      </c>
      <c r="AT141" s="183">
        <f t="shared" si="6"/>
        <v>2.4</v>
      </c>
      <c r="AU141" s="183">
        <f t="shared" si="7"/>
        <v>2.5200000000000005</v>
      </c>
      <c r="AV141" s="183">
        <f t="shared" si="8"/>
        <v>1.44</v>
      </c>
    </row>
    <row r="142" spans="1:48" x14ac:dyDescent="0.25">
      <c r="A142" s="4" t="str">
        <f>MAS_Pre_Staging_263[[#This Row],[Source ID]]</f>
        <v>CMDB.447</v>
      </c>
      <c r="B142" s="96" t="str">
        <f>MAS_Pre_Staging_263[[#This Row],[M1 : Name of All Applications tagged to Canada]]</f>
        <v>Apple DEP</v>
      </c>
      <c r="C142" s="96" t="str">
        <f>MAS_Pre_Staging_263[[#This Row],[Region]]</f>
        <v>APAC</v>
      </c>
      <c r="W142" s="4">
        <f>_xlfn.IFNA(MATCH(Pre_Scoring_Std_MAS[[#This Row],[BCR1 : The extent to which application supports business operations]],Scale!K$6:K$10,0),1)</f>
        <v>3</v>
      </c>
      <c r="X142" s="4">
        <f>_xlfn.IFNA(MATCH(Pre_Scoring_Std_MAS[[#This Row],[BCR2 : Please indicate the business impact due to the application''s non-availability ]],Scale!L$6:L$10,0),1)</f>
        <v>3</v>
      </c>
      <c r="Y142" s="4">
        <f>_xlfn.IFNA(MATCH(Pre_Scoring_Std_MAS[[#This Row],[BCR3 : Business Data Criticality]],Scale!M$6:M$10,0),1)</f>
        <v>4</v>
      </c>
      <c r="Z142" s="4">
        <f>_xlfn.IFNA(MATCH(Pre_Scoring_Std_MAS[[#This Row],[BCR4 : Please indicate the user base]],Scale!N$6:N$10,0),1)</f>
        <v>1</v>
      </c>
      <c r="AA142" s="4">
        <f>_xlfn.IFNA(MATCH(Pre_Scoring_Std_MAS[[#This Row],[AC1 : Categorize Interfaces]],Scale!O$6:O$10,0),3)</f>
        <v>2</v>
      </c>
      <c r="AB142" s="4">
        <f>_xlfn.IFNA(MATCH(Pre_Scoring_Std_MAS[[#This Row],[AC2 : Diversity of Database(s)]],Scale!P$6:P$10,0),4)</f>
        <v>5</v>
      </c>
      <c r="AC142" s="4">
        <f>_xlfn.IFNA(MATCH(Pre_Scoring_Std_MAS[[#This Row],[AC3 : Diversity of software languages]],Scale!Q$6:Q$10,0),4)</f>
        <v>4</v>
      </c>
      <c r="AD142" s="4">
        <f>_xlfn.IFNA(MATCH(Pre_Scoring_Std_MAS[[#This Row],[AM1 : Vendor Support available]],Scale!R$6:R$8,0),4)</f>
        <v>3</v>
      </c>
      <c r="AE142" s="4">
        <f>_xlfn.IFNA(MATCH(Pre_Scoring_Std_MAS[[#This Row],[AM2 : Availability of skills required to support the system]],Scale!S$6:S$8,0),1)</f>
        <v>1</v>
      </c>
      <c r="AF142" s="4">
        <f>_xlfn.IFNA(MATCH(Pre_Scoring_Std_MAS[[#This Row],[AM3 : Documents Available]],Scale!T$6:T$8,0),4)</f>
        <v>4</v>
      </c>
      <c r="AG142" s="4">
        <f>_xlfn.IFNA(MATCH(Pre_Scoring_Std_MAS[[#This Row],[AM4 : Lifecycle Stage of the application for Risk]],Scale!U$6:U$8,0),4)</f>
        <v>2</v>
      </c>
      <c r="AH142" s="4" t="str">
        <f>_xlfn.IFNA(MATCH(Pre_Scoring_Std_MAS[[#This Row],[AC1 : Implementation Cost]],Scale!V$6:V$10,0),"")</f>
        <v/>
      </c>
      <c r="AI142" s="4" t="str">
        <f>_xlfn.IFNA(MATCH(Pre_Scoring_Std_MAS[[#This Row],[AC2 : Licence Cost]],Scale!W$6:W$10,0),"")</f>
        <v/>
      </c>
      <c r="AJ142" s="4" t="str">
        <f>_xlfn.IFNA(MATCH(Pre_Scoring_Std_MAS[[#This Row],[AC3 : Annual Maintenance Cost/Support Cost]],Scale!X$6:X$10,0),"")</f>
        <v/>
      </c>
      <c r="AK142" s="4" t="str">
        <f>_xlfn.IFNA(MATCH(Pre_Scoring_Std_MAS[[#This Row],[ACR1 : Is Application Virtualized]],Scale!Y$6:Y$10,0),"")</f>
        <v/>
      </c>
      <c r="AL142" s="4" t="str">
        <f>_xlfn.IFNA(MATCH(Pre_Scoring_Std_MAS[[#This Row],[ACR2 : Does the Application Support loosely coupled N tier Architecture &amp; Abstraction]],Scale!Z$6:Z$10,0),"")</f>
        <v/>
      </c>
      <c r="AM142" s="4" t="str">
        <f>_xlfn.IFNA(MATCH(Pre_Scoring_Std_MAS[[#This Row],[ACR3 : Does it provide Micro Services / Coarse Grain APIs]],Scale!AA$6:AA$10,0),"")</f>
        <v/>
      </c>
      <c r="AN142" s="4" t="str">
        <f>_xlfn.IFNA(MATCH(Pre_Scoring_Std_MAS[[#This Row],[ACR4 : Does the host regulatory environment allows moving to cloud]],Scale!AB$6:AB$10,0),"")</f>
        <v/>
      </c>
      <c r="AO14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42" s="4">
        <f>ROUNDUP(SUM(App_Scoring[[#This Row],[AC1 : Categorize Interfaces]]*$BA$2,App_Scoring[[#This Row],[AC2 : Diversity of Database(s)]]*$BB$2,App_Scoring[[#This Row],[AC3 : Diversity of software languages]]*$BC$2),2)</f>
        <v>3.2</v>
      </c>
      <c r="AQ142" s="4">
        <f>ROUNDUP(SUM(App_Scoring[[#This Row],[AM1 : Vendor Support available]]*$BD$2,App_Scoring[[#This Row],[AM2 : Availability of skills required to support the system]]*$BE$2,App_Scoring[[#This Row],[AM3 : Documents Available]]*$BF$2,App_Scoring[[#This Row],[AM4 : Lifecycle Stage of the application for Risk]]*$BG$2),2)</f>
        <v>2.4</v>
      </c>
      <c r="AR142" s="4" t="e">
        <f>AVERAGE(App_Scoring[[#This Row],[ACR1 : Is Application Virtualized]:[ACR4 : Does the host regulatory environment allows moving to cloud]])</f>
        <v>#DIV/0!</v>
      </c>
      <c r="AS142" s="181" t="s">
        <v>3900</v>
      </c>
      <c r="AT142" s="183">
        <f t="shared" si="6"/>
        <v>1.6799999999999997</v>
      </c>
      <c r="AU142" s="183">
        <f t="shared" si="7"/>
        <v>1.9200000000000004</v>
      </c>
      <c r="AV142" s="183">
        <f t="shared" si="8"/>
        <v>1.44</v>
      </c>
    </row>
    <row r="143" spans="1:48" x14ac:dyDescent="0.25">
      <c r="A143" s="4" t="str">
        <f>MAS_Pre_Staging_263[[#This Row],[Source ID]]</f>
        <v>CMDB.453</v>
      </c>
      <c r="B143" s="96" t="str">
        <f>MAS_Pre_Staging_263[[#This Row],[M1 : Name of All Applications tagged to Canada]]</f>
        <v>IMMO</v>
      </c>
      <c r="C143" s="96" t="str">
        <f>MAS_Pre_Staging_263[[#This Row],[Region]]</f>
        <v>APAC</v>
      </c>
      <c r="W143" s="4">
        <f>_xlfn.IFNA(MATCH(Pre_Scoring_Std_MAS[[#This Row],[BCR1 : The extent to which application supports business operations]],Scale!K$6:K$10,0),1)</f>
        <v>5</v>
      </c>
      <c r="X143" s="4">
        <f>_xlfn.IFNA(MATCH(Pre_Scoring_Std_MAS[[#This Row],[BCR2 : Please indicate the business impact due to the application''s non-availability ]],Scale!L$6:L$10,0),1)</f>
        <v>5</v>
      </c>
      <c r="Y143" s="4">
        <f>_xlfn.IFNA(MATCH(Pre_Scoring_Std_MAS[[#This Row],[BCR3 : Business Data Criticality]],Scale!M$6:M$10,0),1)</f>
        <v>4</v>
      </c>
      <c r="Z143" s="4">
        <f>_xlfn.IFNA(MATCH(Pre_Scoring_Std_MAS[[#This Row],[BCR4 : Please indicate the user base]],Scale!N$6:N$10,0),1)</f>
        <v>4</v>
      </c>
      <c r="AA143" s="4">
        <f>_xlfn.IFNA(MATCH(Pre_Scoring_Std_MAS[[#This Row],[AC1 : Categorize Interfaces]],Scale!O$6:O$10,0),3)</f>
        <v>1</v>
      </c>
      <c r="AB143" s="4">
        <f>_xlfn.IFNA(MATCH(Pre_Scoring_Std_MAS[[#This Row],[AC2 : Diversity of Database(s)]],Scale!P$6:P$10,0),4)</f>
        <v>5</v>
      </c>
      <c r="AC143" s="4">
        <f>_xlfn.IFNA(MATCH(Pre_Scoring_Std_MAS[[#This Row],[AC3 : Diversity of software languages]],Scale!Q$6:Q$10,0),4)</f>
        <v>4</v>
      </c>
      <c r="AD143" s="4">
        <f>_xlfn.IFNA(MATCH(Pre_Scoring_Std_MAS[[#This Row],[AM1 : Vendor Support available]],Scale!R$6:R$8,0),4)</f>
        <v>3</v>
      </c>
      <c r="AE143" s="4">
        <f>_xlfn.IFNA(MATCH(Pre_Scoring_Std_MAS[[#This Row],[AM2 : Availability of skills required to support the system]],Scale!S$6:S$8,0),1)</f>
        <v>1</v>
      </c>
      <c r="AF143" s="4">
        <f>_xlfn.IFNA(MATCH(Pre_Scoring_Std_MAS[[#This Row],[AM3 : Documents Available]],Scale!T$6:T$8,0),4)</f>
        <v>4</v>
      </c>
      <c r="AG143" s="4">
        <f>_xlfn.IFNA(MATCH(Pre_Scoring_Std_MAS[[#This Row],[AM4 : Lifecycle Stage of the application for Risk]],Scale!U$6:U$8,0),4)</f>
        <v>2</v>
      </c>
      <c r="AH143" s="4" t="str">
        <f>_xlfn.IFNA(MATCH(Pre_Scoring_Std_MAS[[#This Row],[AC1 : Implementation Cost]],Scale!V$6:V$10,0),"")</f>
        <v/>
      </c>
      <c r="AI143" s="4" t="str">
        <f>_xlfn.IFNA(MATCH(Pre_Scoring_Std_MAS[[#This Row],[AC2 : Licence Cost]],Scale!W$6:W$10,0),"")</f>
        <v/>
      </c>
      <c r="AJ143" s="4" t="str">
        <f>_xlfn.IFNA(MATCH(Pre_Scoring_Std_MAS[[#This Row],[AC3 : Annual Maintenance Cost/Support Cost]],Scale!X$6:X$10,0),"")</f>
        <v/>
      </c>
      <c r="AK143" s="4" t="str">
        <f>_xlfn.IFNA(MATCH(Pre_Scoring_Std_MAS[[#This Row],[ACR1 : Is Application Virtualized]],Scale!Y$6:Y$10,0),"")</f>
        <v/>
      </c>
      <c r="AL143" s="4" t="str">
        <f>_xlfn.IFNA(MATCH(Pre_Scoring_Std_MAS[[#This Row],[ACR2 : Does the Application Support loosely coupled N tier Architecture &amp; Abstraction]],Scale!Z$6:Z$10,0),"")</f>
        <v/>
      </c>
      <c r="AM143" s="4" t="str">
        <f>_xlfn.IFNA(MATCH(Pre_Scoring_Std_MAS[[#This Row],[ACR3 : Does it provide Micro Services / Coarse Grain APIs]],Scale!AA$6:AA$10,0),"")</f>
        <v/>
      </c>
      <c r="AN143" s="4" t="str">
        <f>_xlfn.IFNA(MATCH(Pre_Scoring_Std_MAS[[#This Row],[ACR4 : Does the host regulatory environment allows moving to cloud]],Scale!AB$6:AB$10,0),"")</f>
        <v/>
      </c>
      <c r="AO14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143" s="4">
        <f>ROUNDUP(SUM(App_Scoring[[#This Row],[AC1 : Categorize Interfaces]]*$BA$2,App_Scoring[[#This Row],[AC2 : Diversity of Database(s)]]*$BB$2,App_Scoring[[#This Row],[AC3 : Diversity of software languages]]*$BC$2),2)</f>
        <v>2.7</v>
      </c>
      <c r="AQ143" s="4">
        <f>ROUNDUP(SUM(App_Scoring[[#This Row],[AM1 : Vendor Support available]]*$BD$2,App_Scoring[[#This Row],[AM2 : Availability of skills required to support the system]]*$BE$2,App_Scoring[[#This Row],[AM3 : Documents Available]]*$BF$2,App_Scoring[[#This Row],[AM4 : Lifecycle Stage of the application for Risk]]*$BG$2),2)</f>
        <v>2.4</v>
      </c>
      <c r="AR143" s="4" t="e">
        <f>AVERAGE(App_Scoring[[#This Row],[ACR1 : Is Application Virtualized]:[ACR4 : Does the host regulatory environment allows moving to cloud]])</f>
        <v>#DIV/0!</v>
      </c>
      <c r="AS143" s="181" t="s">
        <v>277</v>
      </c>
      <c r="AT143" s="183">
        <f t="shared" si="6"/>
        <v>2.76</v>
      </c>
      <c r="AU143" s="183">
        <f t="shared" si="7"/>
        <v>1.6200000000000003</v>
      </c>
      <c r="AV143" s="183">
        <f t="shared" si="8"/>
        <v>1.44</v>
      </c>
    </row>
    <row r="144" spans="1:48" x14ac:dyDescent="0.25">
      <c r="A144" s="4" t="str">
        <f>MAS_Pre_Staging_263[[#This Row],[Source ID]]</f>
        <v>CMDB.46</v>
      </c>
      <c r="B144" s="96" t="str">
        <f>MAS_Pre_Staging_263[[#This Row],[M1 : Name of All Applications tagged to Canada]]</f>
        <v>Email Parsing Tool</v>
      </c>
      <c r="C144" s="96" t="str">
        <f>MAS_Pre_Staging_263[[#This Row],[Region]]</f>
        <v>APAC</v>
      </c>
      <c r="W144" s="4">
        <f>_xlfn.IFNA(MATCH(Pre_Scoring_Std_MAS[[#This Row],[BCR1 : The extent to which application supports business operations]],Scale!K$6:K$10,0),1)</f>
        <v>5</v>
      </c>
      <c r="X144" s="4">
        <f>_xlfn.IFNA(MATCH(Pre_Scoring_Std_MAS[[#This Row],[BCR2 : Please indicate the business impact due to the application''s non-availability ]],Scale!L$6:L$10,0),1)</f>
        <v>3</v>
      </c>
      <c r="Y144" s="4">
        <f>_xlfn.IFNA(MATCH(Pre_Scoring_Std_MAS[[#This Row],[BCR3 : Business Data Criticality]],Scale!M$6:M$10,0),1)</f>
        <v>4</v>
      </c>
      <c r="Z144" s="4">
        <f>_xlfn.IFNA(MATCH(Pre_Scoring_Std_MAS[[#This Row],[BCR4 : Please indicate the user base]],Scale!N$6:N$10,0),1)</f>
        <v>1</v>
      </c>
      <c r="AA144" s="4">
        <f>_xlfn.IFNA(MATCH(Pre_Scoring_Std_MAS[[#This Row],[AC1 : Categorize Interfaces]],Scale!O$6:O$10,0),3)</f>
        <v>1</v>
      </c>
      <c r="AB144" s="4">
        <f>_xlfn.IFNA(MATCH(Pre_Scoring_Std_MAS[[#This Row],[AC2 : Diversity of Database(s)]],Scale!P$6:P$10,0),4)</f>
        <v>5</v>
      </c>
      <c r="AC144" s="4">
        <f>_xlfn.IFNA(MATCH(Pre_Scoring_Std_MAS[[#This Row],[AC3 : Diversity of software languages]],Scale!Q$6:Q$10,0),4)</f>
        <v>5</v>
      </c>
      <c r="AD144" s="4">
        <f>_xlfn.IFNA(MATCH(Pre_Scoring_Std_MAS[[#This Row],[AM1 : Vendor Support available]],Scale!R$6:R$8,0),4)</f>
        <v>3</v>
      </c>
      <c r="AE144" s="4">
        <f>_xlfn.IFNA(MATCH(Pre_Scoring_Std_MAS[[#This Row],[AM2 : Availability of skills required to support the system]],Scale!S$6:S$8,0),1)</f>
        <v>1</v>
      </c>
      <c r="AF144" s="4">
        <f>_xlfn.IFNA(MATCH(Pre_Scoring_Std_MAS[[#This Row],[AM3 : Documents Available]],Scale!T$6:T$8,0),4)</f>
        <v>4</v>
      </c>
      <c r="AG144" s="4">
        <f>_xlfn.IFNA(MATCH(Pre_Scoring_Std_MAS[[#This Row],[AM4 : Lifecycle Stage of the application for Risk]],Scale!U$6:U$8,0),4)</f>
        <v>2</v>
      </c>
      <c r="AH144" s="4" t="str">
        <f>_xlfn.IFNA(MATCH(Pre_Scoring_Std_MAS[[#This Row],[AC1 : Implementation Cost]],Scale!V$6:V$10,0),"")</f>
        <v/>
      </c>
      <c r="AI144" s="4" t="str">
        <f>_xlfn.IFNA(MATCH(Pre_Scoring_Std_MAS[[#This Row],[AC2 : Licence Cost]],Scale!W$6:W$10,0),"")</f>
        <v/>
      </c>
      <c r="AJ144" s="4" t="str">
        <f>_xlfn.IFNA(MATCH(Pre_Scoring_Std_MAS[[#This Row],[AC3 : Annual Maintenance Cost/Support Cost]],Scale!X$6:X$10,0),"")</f>
        <v/>
      </c>
      <c r="AK144" s="4" t="str">
        <f>_xlfn.IFNA(MATCH(Pre_Scoring_Std_MAS[[#This Row],[ACR1 : Is Application Virtualized]],Scale!Y$6:Y$10,0),"")</f>
        <v/>
      </c>
      <c r="AL144" s="4" t="str">
        <f>_xlfn.IFNA(MATCH(Pre_Scoring_Std_MAS[[#This Row],[ACR2 : Does the Application Support loosely coupled N tier Architecture &amp; Abstraction]],Scale!Z$6:Z$10,0),"")</f>
        <v/>
      </c>
      <c r="AM144" s="4" t="str">
        <f>_xlfn.IFNA(MATCH(Pre_Scoring_Std_MAS[[#This Row],[ACR3 : Does it provide Micro Services / Coarse Grain APIs]],Scale!AA$6:AA$10,0),"")</f>
        <v/>
      </c>
      <c r="AN144" s="4" t="str">
        <f>_xlfn.IFNA(MATCH(Pre_Scoring_Std_MAS[[#This Row],[ACR4 : Does the host regulatory environment allows moving to cloud]],Scale!AB$6:AB$10,0),"")</f>
        <v/>
      </c>
      <c r="AO14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144" s="4">
        <f>ROUNDUP(SUM(App_Scoring[[#This Row],[AC1 : Categorize Interfaces]]*$BA$2,App_Scoring[[#This Row],[AC2 : Diversity of Database(s)]]*$BB$2,App_Scoring[[#This Row],[AC3 : Diversity of software languages]]*$BC$2),2)</f>
        <v>3</v>
      </c>
      <c r="AQ144" s="4">
        <f>ROUNDUP(SUM(App_Scoring[[#This Row],[AM1 : Vendor Support available]]*$BD$2,App_Scoring[[#This Row],[AM2 : Availability of skills required to support the system]]*$BE$2,App_Scoring[[#This Row],[AM3 : Documents Available]]*$BF$2,App_Scoring[[#This Row],[AM4 : Lifecycle Stage of the application for Risk]]*$BG$2),2)</f>
        <v>2.4</v>
      </c>
      <c r="AR144" s="4" t="e">
        <f>AVERAGE(App_Scoring[[#This Row],[ACR1 : Is Application Virtualized]:[ACR4 : Does the host regulatory environment allows moving to cloud]])</f>
        <v>#DIV/0!</v>
      </c>
      <c r="AS144" s="181" t="s">
        <v>49</v>
      </c>
      <c r="AT144" s="183">
        <f t="shared" si="6"/>
        <v>2.04</v>
      </c>
      <c r="AU144" s="183">
        <f t="shared" si="7"/>
        <v>1.8</v>
      </c>
      <c r="AV144" s="183">
        <f t="shared" si="8"/>
        <v>1.44</v>
      </c>
    </row>
    <row r="145" spans="1:48" x14ac:dyDescent="0.25">
      <c r="A145" s="4" t="str">
        <f>MAS_Pre_Staging_263[[#This Row],[Source ID]]</f>
        <v>CMDB.48</v>
      </c>
      <c r="B145" s="96" t="str">
        <f>MAS_Pre_Staging_263[[#This Row],[M1 : Name of All Applications tagged to Canada]]</f>
        <v>PINCODE</v>
      </c>
      <c r="C145" s="96" t="str">
        <f>MAS_Pre_Staging_263[[#This Row],[Region]]</f>
        <v>APAC</v>
      </c>
      <c r="W145" s="4">
        <f>_xlfn.IFNA(MATCH(Pre_Scoring_Std_MAS[[#This Row],[BCR1 : The extent to which application supports business operations]],Scale!K$6:K$10,0),1)</f>
        <v>3</v>
      </c>
      <c r="X145" s="4">
        <f>_xlfn.IFNA(MATCH(Pre_Scoring_Std_MAS[[#This Row],[BCR2 : Please indicate the business impact due to the application''s non-availability ]],Scale!L$6:L$10,0),1)</f>
        <v>1</v>
      </c>
      <c r="Y145" s="4">
        <f>_xlfn.IFNA(MATCH(Pre_Scoring_Std_MAS[[#This Row],[BCR3 : Business Data Criticality]],Scale!M$6:M$10,0),1)</f>
        <v>5</v>
      </c>
      <c r="Z145" s="4">
        <f>_xlfn.IFNA(MATCH(Pre_Scoring_Std_MAS[[#This Row],[BCR4 : Please indicate the user base]],Scale!N$6:N$10,0),1)</f>
        <v>1</v>
      </c>
      <c r="AA145" s="4">
        <f>_xlfn.IFNA(MATCH(Pre_Scoring_Std_MAS[[#This Row],[AC1 : Categorize Interfaces]],Scale!O$6:O$10,0),3)</f>
        <v>4</v>
      </c>
      <c r="AB145" s="4">
        <f>_xlfn.IFNA(MATCH(Pre_Scoring_Std_MAS[[#This Row],[AC2 : Diversity of Database(s)]],Scale!P$6:P$10,0),4)</f>
        <v>5</v>
      </c>
      <c r="AC145" s="4">
        <f>_xlfn.IFNA(MATCH(Pre_Scoring_Std_MAS[[#This Row],[AC3 : Diversity of software languages]],Scale!Q$6:Q$10,0),4)</f>
        <v>4</v>
      </c>
      <c r="AD145" s="4">
        <f>_xlfn.IFNA(MATCH(Pre_Scoring_Std_MAS[[#This Row],[AM1 : Vendor Support available]],Scale!R$6:R$8,0),4)</f>
        <v>3</v>
      </c>
      <c r="AE145" s="4">
        <f>_xlfn.IFNA(MATCH(Pre_Scoring_Std_MAS[[#This Row],[AM2 : Availability of skills required to support the system]],Scale!S$6:S$8,0),1)</f>
        <v>1</v>
      </c>
      <c r="AF145" s="4">
        <f>_xlfn.IFNA(MATCH(Pre_Scoring_Std_MAS[[#This Row],[AM3 : Documents Available]],Scale!T$6:T$8,0),4)</f>
        <v>4</v>
      </c>
      <c r="AG145" s="4">
        <f>_xlfn.IFNA(MATCH(Pre_Scoring_Std_MAS[[#This Row],[AM4 : Lifecycle Stage of the application for Risk]],Scale!U$6:U$8,0),4)</f>
        <v>1</v>
      </c>
      <c r="AH145" s="4" t="str">
        <f>_xlfn.IFNA(MATCH(Pre_Scoring_Std_MAS[[#This Row],[AC1 : Implementation Cost]],Scale!V$6:V$10,0),"")</f>
        <v/>
      </c>
      <c r="AI145" s="4" t="str">
        <f>_xlfn.IFNA(MATCH(Pre_Scoring_Std_MAS[[#This Row],[AC2 : Licence Cost]],Scale!W$6:W$10,0),"")</f>
        <v/>
      </c>
      <c r="AJ145" s="4" t="str">
        <f>_xlfn.IFNA(MATCH(Pre_Scoring_Std_MAS[[#This Row],[AC3 : Annual Maintenance Cost/Support Cost]],Scale!X$6:X$10,0),"")</f>
        <v/>
      </c>
      <c r="AK145" s="4">
        <f>_xlfn.IFNA(MATCH(Pre_Scoring_Std_MAS[[#This Row],[ACR1 : Is Application Virtualized]],Scale!Y$6:Y$10,0),"")</f>
        <v>1</v>
      </c>
      <c r="AL145" s="4">
        <f>_xlfn.IFNA(MATCH(Pre_Scoring_Std_MAS[[#This Row],[ACR2 : Does the Application Support loosely coupled N tier Architecture &amp; Abstraction]],Scale!Z$6:Z$10,0),"")</f>
        <v>1</v>
      </c>
      <c r="AM145" s="4">
        <f>_xlfn.IFNA(MATCH(Pre_Scoring_Std_MAS[[#This Row],[ACR3 : Does it provide Micro Services / Coarse Grain APIs]],Scale!AA$6:AA$10,0),"")</f>
        <v>1</v>
      </c>
      <c r="AN145" s="4">
        <f>_xlfn.IFNA(MATCH(Pre_Scoring_Std_MAS[[#This Row],[ACR4 : Does the host regulatory environment allows moving to cloud]],Scale!AB$6:AB$10,0),"")</f>
        <v>1</v>
      </c>
      <c r="AO14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45" s="4">
        <f>ROUNDUP(SUM(App_Scoring[[#This Row],[AC1 : Categorize Interfaces]]*$BA$2,App_Scoring[[#This Row],[AC2 : Diversity of Database(s)]]*$BB$2,App_Scoring[[#This Row],[AC3 : Diversity of software languages]]*$BC$2),2)</f>
        <v>4.2</v>
      </c>
      <c r="AQ145" s="4">
        <f>ROUNDUP(SUM(App_Scoring[[#This Row],[AM1 : Vendor Support available]]*$BD$2,App_Scoring[[#This Row],[AM2 : Availability of skills required to support the system]]*$BE$2,App_Scoring[[#This Row],[AM3 : Documents Available]]*$BF$2,App_Scoring[[#This Row],[AM4 : Lifecycle Stage of the application for Risk]]*$BG$2),2)</f>
        <v>2.1</v>
      </c>
      <c r="AR145" s="4">
        <f>AVERAGE(App_Scoring[[#This Row],[ACR1 : Is Application Virtualized]:[ACR4 : Does the host regulatory environment allows moving to cloud]])</f>
        <v>1</v>
      </c>
      <c r="AS145" s="181" t="s">
        <v>400</v>
      </c>
      <c r="AT145" s="183">
        <f t="shared" si="6"/>
        <v>1.44</v>
      </c>
      <c r="AU145" s="183">
        <f t="shared" si="7"/>
        <v>2.5200000000000005</v>
      </c>
      <c r="AV145" s="183">
        <f t="shared" si="8"/>
        <v>1.2600000000000002</v>
      </c>
    </row>
    <row r="146" spans="1:48" x14ac:dyDescent="0.25">
      <c r="A146" s="4" t="str">
        <f>MAS_Pre_Staging_263[[#This Row],[Source ID]]</f>
        <v>CMDB.5</v>
      </c>
      <c r="B146" s="96" t="str">
        <f>MAS_Pre_Staging_263[[#This Row],[M1 : Name of All Applications tagged to Canada]]</f>
        <v>Impulse Marco</v>
      </c>
      <c r="C146" s="96" t="str">
        <f>MAS_Pre_Staging_263[[#This Row],[Region]]</f>
        <v>APAC</v>
      </c>
      <c r="W146" s="4">
        <f>_xlfn.IFNA(MATCH(Pre_Scoring_Std_MAS[[#This Row],[BCR1 : The extent to which application supports business operations]],Scale!K$6:K$10,0),1)</f>
        <v>1</v>
      </c>
      <c r="X146" s="4">
        <f>_xlfn.IFNA(MATCH(Pre_Scoring_Std_MAS[[#This Row],[BCR2 : Please indicate the business impact due to the application''s non-availability ]],Scale!L$6:L$10,0),1)</f>
        <v>5</v>
      </c>
      <c r="Y146" s="4">
        <f>_xlfn.IFNA(MATCH(Pre_Scoring_Std_MAS[[#This Row],[BCR3 : Business Data Criticality]],Scale!M$6:M$10,0),1)</f>
        <v>2</v>
      </c>
      <c r="Z146" s="4">
        <f>_xlfn.IFNA(MATCH(Pre_Scoring_Std_MAS[[#This Row],[BCR4 : Please indicate the user base]],Scale!N$6:N$10,0),1)</f>
        <v>3</v>
      </c>
      <c r="AA146" s="4">
        <f>_xlfn.IFNA(MATCH(Pre_Scoring_Std_MAS[[#This Row],[AC1 : Categorize Interfaces]],Scale!O$6:O$10,0),3)</f>
        <v>4</v>
      </c>
      <c r="AB146" s="4">
        <f>_xlfn.IFNA(MATCH(Pre_Scoring_Std_MAS[[#This Row],[AC2 : Diversity of Database(s)]],Scale!P$6:P$10,0),4)</f>
        <v>4</v>
      </c>
      <c r="AC146" s="4">
        <f>_xlfn.IFNA(MATCH(Pre_Scoring_Std_MAS[[#This Row],[AC3 : Diversity of software languages]],Scale!Q$6:Q$10,0),4)</f>
        <v>5</v>
      </c>
      <c r="AD146" s="4">
        <f>_xlfn.IFNA(MATCH(Pre_Scoring_Std_MAS[[#This Row],[AM1 : Vendor Support available]],Scale!R$6:R$8,0),4)</f>
        <v>3</v>
      </c>
      <c r="AE146" s="4">
        <f>_xlfn.IFNA(MATCH(Pre_Scoring_Std_MAS[[#This Row],[AM2 : Availability of skills required to support the system]],Scale!S$6:S$8,0),1)</f>
        <v>1</v>
      </c>
      <c r="AF146" s="4">
        <f>_xlfn.IFNA(MATCH(Pre_Scoring_Std_MAS[[#This Row],[AM3 : Documents Available]],Scale!T$6:T$8,0),4)</f>
        <v>4</v>
      </c>
      <c r="AG146" s="4">
        <f>_xlfn.IFNA(MATCH(Pre_Scoring_Std_MAS[[#This Row],[AM4 : Lifecycle Stage of the application for Risk]],Scale!U$6:U$8,0),4)</f>
        <v>4</v>
      </c>
      <c r="AH146" s="4" t="str">
        <f>_xlfn.IFNA(MATCH(Pre_Scoring_Std_MAS[[#This Row],[AC1 : Implementation Cost]],Scale!V$6:V$10,0),"")</f>
        <v/>
      </c>
      <c r="AI146" s="4" t="str">
        <f>_xlfn.IFNA(MATCH(Pre_Scoring_Std_MAS[[#This Row],[AC2 : Licence Cost]],Scale!W$6:W$10,0),"")</f>
        <v/>
      </c>
      <c r="AJ146" s="4" t="str">
        <f>_xlfn.IFNA(MATCH(Pre_Scoring_Std_MAS[[#This Row],[AC3 : Annual Maintenance Cost/Support Cost]],Scale!X$6:X$10,0),"")</f>
        <v/>
      </c>
      <c r="AK146" s="4">
        <f>_xlfn.IFNA(MATCH(Pre_Scoring_Std_MAS[[#This Row],[ACR1 : Is Application Virtualized]],Scale!Y$6:Y$10,0),"")</f>
        <v>1</v>
      </c>
      <c r="AL146" s="4">
        <f>_xlfn.IFNA(MATCH(Pre_Scoring_Std_MAS[[#This Row],[ACR2 : Does the Application Support loosely coupled N tier Architecture &amp; Abstraction]],Scale!Z$6:Z$10,0),"")</f>
        <v>1</v>
      </c>
      <c r="AM146" s="4">
        <f>_xlfn.IFNA(MATCH(Pre_Scoring_Std_MAS[[#This Row],[ACR3 : Does it provide Micro Services / Coarse Grain APIs]],Scale!AA$6:AA$10,0),"")</f>
        <v>1</v>
      </c>
      <c r="AN146" s="4">
        <f>_xlfn.IFNA(MATCH(Pre_Scoring_Std_MAS[[#This Row],[ACR4 : Does the host regulatory environment allows moving to cloud]],Scale!AB$6:AB$10,0),"")</f>
        <v>1</v>
      </c>
      <c r="AO14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46" s="4">
        <f>ROUNDUP(SUM(App_Scoring[[#This Row],[AC1 : Categorize Interfaces]]*$BA$2,App_Scoring[[#This Row],[AC2 : Diversity of Database(s)]]*$BB$2,App_Scoring[[#This Row],[AC3 : Diversity of software languages]]*$BC$2),2)</f>
        <v>4.3</v>
      </c>
      <c r="AQ146" s="4">
        <f>ROUNDUP(SUM(App_Scoring[[#This Row],[AM1 : Vendor Support available]]*$BD$2,App_Scoring[[#This Row],[AM2 : Availability of skills required to support the system]]*$BE$2,App_Scoring[[#This Row],[AM3 : Documents Available]]*$BF$2,App_Scoring[[#This Row],[AM4 : Lifecycle Stage of the application for Risk]]*$BG$2),2)</f>
        <v>3</v>
      </c>
      <c r="AR146" s="4">
        <f>AVERAGE(App_Scoring[[#This Row],[ACR1 : Is Application Virtualized]:[ACR4 : Does the host regulatory environment allows moving to cloud]])</f>
        <v>1</v>
      </c>
      <c r="AS146" s="181" t="s">
        <v>830</v>
      </c>
      <c r="AT146" s="183">
        <f t="shared" si="6"/>
        <v>1.6799999999999997</v>
      </c>
      <c r="AU146" s="183">
        <f t="shared" si="7"/>
        <v>2.5799999999999996</v>
      </c>
      <c r="AV146" s="183">
        <f t="shared" si="8"/>
        <v>1.8</v>
      </c>
    </row>
    <row r="147" spans="1:48" x14ac:dyDescent="0.25">
      <c r="A147" s="4" t="str">
        <f>MAS_Pre_Staging_263[[#This Row],[Source ID]]</f>
        <v>CMDB.50</v>
      </c>
      <c r="B147" s="96" t="str">
        <f>MAS_Pre_Staging_263[[#This Row],[M1 : Name of All Applications tagged to Canada]]</f>
        <v>Samsung Reporting</v>
      </c>
      <c r="C147" s="96" t="str">
        <f>MAS_Pre_Staging_263[[#This Row],[Region]]</f>
        <v>APAC</v>
      </c>
      <c r="W147" s="4">
        <f>_xlfn.IFNA(MATCH(Pre_Scoring_Std_MAS[[#This Row],[BCR1 : The extent to which application supports business operations]],Scale!K$6:K$10,0),1)</f>
        <v>5</v>
      </c>
      <c r="X147" s="4">
        <f>_xlfn.IFNA(MATCH(Pre_Scoring_Std_MAS[[#This Row],[BCR2 : Please indicate the business impact due to the application''s non-availability ]],Scale!L$6:L$10,0),1)</f>
        <v>1</v>
      </c>
      <c r="Y147" s="4">
        <f>_xlfn.IFNA(MATCH(Pre_Scoring_Std_MAS[[#This Row],[BCR3 : Business Data Criticality]],Scale!M$6:M$10,0),1)</f>
        <v>5</v>
      </c>
      <c r="Z147" s="4">
        <f>_xlfn.IFNA(MATCH(Pre_Scoring_Std_MAS[[#This Row],[BCR4 : Please indicate the user base]],Scale!N$6:N$10,0),1)</f>
        <v>1</v>
      </c>
      <c r="AA147" s="4">
        <f>_xlfn.IFNA(MATCH(Pre_Scoring_Std_MAS[[#This Row],[AC1 : Categorize Interfaces]],Scale!O$6:O$10,0),3)</f>
        <v>4</v>
      </c>
      <c r="AB147" s="4">
        <f>_xlfn.IFNA(MATCH(Pre_Scoring_Std_MAS[[#This Row],[AC2 : Diversity of Database(s)]],Scale!P$6:P$10,0),4)</f>
        <v>5</v>
      </c>
      <c r="AC147" s="4">
        <f>_xlfn.IFNA(MATCH(Pre_Scoring_Std_MAS[[#This Row],[AC3 : Diversity of software languages]],Scale!Q$6:Q$10,0),4)</f>
        <v>4</v>
      </c>
      <c r="AD147" s="4">
        <f>_xlfn.IFNA(MATCH(Pre_Scoring_Std_MAS[[#This Row],[AM1 : Vendor Support available]],Scale!R$6:R$8,0),4)</f>
        <v>3</v>
      </c>
      <c r="AE147" s="4">
        <f>_xlfn.IFNA(MATCH(Pre_Scoring_Std_MAS[[#This Row],[AM2 : Availability of skills required to support the system]],Scale!S$6:S$8,0),1)</f>
        <v>1</v>
      </c>
      <c r="AF147" s="4">
        <f>_xlfn.IFNA(MATCH(Pre_Scoring_Std_MAS[[#This Row],[AM3 : Documents Available]],Scale!T$6:T$8,0),4)</f>
        <v>4</v>
      </c>
      <c r="AG147" s="4">
        <f>_xlfn.IFNA(MATCH(Pre_Scoring_Std_MAS[[#This Row],[AM4 : Lifecycle Stage of the application for Risk]],Scale!U$6:U$8,0),4)</f>
        <v>1</v>
      </c>
      <c r="AH147" s="4" t="str">
        <f>_xlfn.IFNA(MATCH(Pre_Scoring_Std_MAS[[#This Row],[AC1 : Implementation Cost]],Scale!V$6:V$10,0),"")</f>
        <v/>
      </c>
      <c r="AI147" s="4" t="str">
        <f>_xlfn.IFNA(MATCH(Pre_Scoring_Std_MAS[[#This Row],[AC2 : Licence Cost]],Scale!W$6:W$10,0),"")</f>
        <v/>
      </c>
      <c r="AJ147" s="4" t="str">
        <f>_xlfn.IFNA(MATCH(Pre_Scoring_Std_MAS[[#This Row],[AC3 : Annual Maintenance Cost/Support Cost]],Scale!X$6:X$10,0),"")</f>
        <v/>
      </c>
      <c r="AK147" s="4">
        <f>_xlfn.IFNA(MATCH(Pre_Scoring_Std_MAS[[#This Row],[ACR1 : Is Application Virtualized]],Scale!Y$6:Y$10,0),"")</f>
        <v>1</v>
      </c>
      <c r="AL147" s="4">
        <f>_xlfn.IFNA(MATCH(Pre_Scoring_Std_MAS[[#This Row],[ACR2 : Does the Application Support loosely coupled N tier Architecture &amp; Abstraction]],Scale!Z$6:Z$10,0),"")</f>
        <v>1</v>
      </c>
      <c r="AM147" s="4">
        <f>_xlfn.IFNA(MATCH(Pre_Scoring_Std_MAS[[#This Row],[ACR3 : Does it provide Micro Services / Coarse Grain APIs]],Scale!AA$6:AA$10,0),"")</f>
        <v>1</v>
      </c>
      <c r="AN147" s="4">
        <f>_xlfn.IFNA(MATCH(Pre_Scoring_Std_MAS[[#This Row],[ACR4 : Does the host regulatory environment allows moving to cloud]],Scale!AB$6:AB$10,0),"")</f>
        <v>1</v>
      </c>
      <c r="AO14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47" s="4">
        <f>ROUNDUP(SUM(App_Scoring[[#This Row],[AC1 : Categorize Interfaces]]*$BA$2,App_Scoring[[#This Row],[AC2 : Diversity of Database(s)]]*$BB$2,App_Scoring[[#This Row],[AC3 : Diversity of software languages]]*$BC$2),2)</f>
        <v>4.2</v>
      </c>
      <c r="AQ147" s="4">
        <f>ROUNDUP(SUM(App_Scoring[[#This Row],[AM1 : Vendor Support available]]*$BD$2,App_Scoring[[#This Row],[AM2 : Availability of skills required to support the system]]*$BE$2,App_Scoring[[#This Row],[AM3 : Documents Available]]*$BF$2,App_Scoring[[#This Row],[AM4 : Lifecycle Stage of the application for Risk]]*$BG$2),2)</f>
        <v>2.1</v>
      </c>
      <c r="AR147" s="4">
        <f>AVERAGE(App_Scoring[[#This Row],[ACR1 : Is Application Virtualized]:[ACR4 : Does the host regulatory environment allows moving to cloud]])</f>
        <v>1</v>
      </c>
      <c r="AS147" s="181" t="s">
        <v>760</v>
      </c>
      <c r="AT147" s="183">
        <f t="shared" si="6"/>
        <v>1.8</v>
      </c>
      <c r="AU147" s="183">
        <f t="shared" si="7"/>
        <v>2.5200000000000005</v>
      </c>
      <c r="AV147" s="183">
        <f t="shared" si="8"/>
        <v>1.2600000000000002</v>
      </c>
    </row>
    <row r="148" spans="1:48" x14ac:dyDescent="0.25">
      <c r="A148" s="4" t="str">
        <f>MAS_Pre_Staging_263[[#This Row],[Source ID]]</f>
        <v>CMDB.53</v>
      </c>
      <c r="B148" s="96" t="str">
        <f>MAS_Pre_Staging_263[[#This Row],[M1 : Name of All Applications tagged to Canada]]</f>
        <v>eRA</v>
      </c>
      <c r="C148" s="96" t="str">
        <f>MAS_Pre_Staging_263[[#This Row],[Region]]</f>
        <v>APAC</v>
      </c>
      <c r="W148" s="4">
        <f>_xlfn.IFNA(MATCH(Pre_Scoring_Std_MAS[[#This Row],[BCR1 : The extent to which application supports business operations]],Scale!K$6:K$10,0),1)</f>
        <v>3</v>
      </c>
      <c r="X148" s="4">
        <f>_xlfn.IFNA(MATCH(Pre_Scoring_Std_MAS[[#This Row],[BCR2 : Please indicate the business impact due to the application''s non-availability ]],Scale!L$6:L$10,0),1)</f>
        <v>1</v>
      </c>
      <c r="Y148" s="4">
        <f>_xlfn.IFNA(MATCH(Pre_Scoring_Std_MAS[[#This Row],[BCR3 : Business Data Criticality]],Scale!M$6:M$10,0),1)</f>
        <v>5</v>
      </c>
      <c r="Z148" s="4">
        <f>_xlfn.IFNA(MATCH(Pre_Scoring_Std_MAS[[#This Row],[BCR4 : Please indicate the user base]],Scale!N$6:N$10,0),1)</f>
        <v>3</v>
      </c>
      <c r="AA148" s="4">
        <f>_xlfn.IFNA(MATCH(Pre_Scoring_Std_MAS[[#This Row],[AC1 : Categorize Interfaces]],Scale!O$6:O$10,0),3)</f>
        <v>4</v>
      </c>
      <c r="AB148" s="4">
        <f>_xlfn.IFNA(MATCH(Pre_Scoring_Std_MAS[[#This Row],[AC2 : Diversity of Database(s)]],Scale!P$6:P$10,0),4)</f>
        <v>5</v>
      </c>
      <c r="AC148" s="4">
        <f>_xlfn.IFNA(MATCH(Pre_Scoring_Std_MAS[[#This Row],[AC3 : Diversity of software languages]],Scale!Q$6:Q$10,0),4)</f>
        <v>4</v>
      </c>
      <c r="AD148" s="4">
        <f>_xlfn.IFNA(MATCH(Pre_Scoring_Std_MAS[[#This Row],[AM1 : Vendor Support available]],Scale!R$6:R$8,0),4)</f>
        <v>3</v>
      </c>
      <c r="AE148" s="4">
        <f>_xlfn.IFNA(MATCH(Pre_Scoring_Std_MAS[[#This Row],[AM2 : Availability of skills required to support the system]],Scale!S$6:S$8,0),1)</f>
        <v>1</v>
      </c>
      <c r="AF148" s="4">
        <f>_xlfn.IFNA(MATCH(Pre_Scoring_Std_MAS[[#This Row],[AM3 : Documents Available]],Scale!T$6:T$8,0),4)</f>
        <v>4</v>
      </c>
      <c r="AG148" s="4">
        <f>_xlfn.IFNA(MATCH(Pre_Scoring_Std_MAS[[#This Row],[AM4 : Lifecycle Stage of the application for Risk]],Scale!U$6:U$8,0),4)</f>
        <v>1</v>
      </c>
      <c r="AH148" s="4" t="str">
        <f>_xlfn.IFNA(MATCH(Pre_Scoring_Std_MAS[[#This Row],[AC1 : Implementation Cost]],Scale!V$6:V$10,0),"")</f>
        <v/>
      </c>
      <c r="AI148" s="4" t="str">
        <f>_xlfn.IFNA(MATCH(Pre_Scoring_Std_MAS[[#This Row],[AC2 : Licence Cost]],Scale!W$6:W$10,0),"")</f>
        <v/>
      </c>
      <c r="AJ148" s="4" t="str">
        <f>_xlfn.IFNA(MATCH(Pre_Scoring_Std_MAS[[#This Row],[AC3 : Annual Maintenance Cost/Support Cost]],Scale!X$6:X$10,0),"")</f>
        <v/>
      </c>
      <c r="AK148" s="4">
        <f>_xlfn.IFNA(MATCH(Pre_Scoring_Std_MAS[[#This Row],[ACR1 : Is Application Virtualized]],Scale!Y$6:Y$10,0),"")</f>
        <v>1</v>
      </c>
      <c r="AL148" s="4">
        <f>_xlfn.IFNA(MATCH(Pre_Scoring_Std_MAS[[#This Row],[ACR2 : Does the Application Support loosely coupled N tier Architecture &amp; Abstraction]],Scale!Z$6:Z$10,0),"")</f>
        <v>1</v>
      </c>
      <c r="AM148" s="4">
        <f>_xlfn.IFNA(MATCH(Pre_Scoring_Std_MAS[[#This Row],[ACR3 : Does it provide Micro Services / Coarse Grain APIs]],Scale!AA$6:AA$10,0),"")</f>
        <v>1</v>
      </c>
      <c r="AN148" s="4">
        <f>_xlfn.IFNA(MATCH(Pre_Scoring_Std_MAS[[#This Row],[ACR4 : Does the host regulatory environment allows moving to cloud]],Scale!AB$6:AB$10,0),"")</f>
        <v>1</v>
      </c>
      <c r="AO14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48" s="4">
        <f>ROUNDUP(SUM(App_Scoring[[#This Row],[AC1 : Categorize Interfaces]]*$BA$2,App_Scoring[[#This Row],[AC2 : Diversity of Database(s)]]*$BB$2,App_Scoring[[#This Row],[AC3 : Diversity of software languages]]*$BC$2),2)</f>
        <v>4.2</v>
      </c>
      <c r="AQ148" s="4">
        <f>ROUNDUP(SUM(App_Scoring[[#This Row],[AM1 : Vendor Support available]]*$BD$2,App_Scoring[[#This Row],[AM2 : Availability of skills required to support the system]]*$BE$2,App_Scoring[[#This Row],[AM3 : Documents Available]]*$BF$2,App_Scoring[[#This Row],[AM4 : Lifecycle Stage of the application for Risk]]*$BG$2),2)</f>
        <v>2.1</v>
      </c>
      <c r="AR148" s="4">
        <f>AVERAGE(App_Scoring[[#This Row],[ACR1 : Is Application Virtualized]:[ACR4 : Does the host regulatory environment allows moving to cloud]])</f>
        <v>1</v>
      </c>
      <c r="AS148" s="181" t="s">
        <v>400</v>
      </c>
      <c r="AT148" s="183">
        <f t="shared" si="6"/>
        <v>1.6799999999999997</v>
      </c>
      <c r="AU148" s="183">
        <f t="shared" si="7"/>
        <v>2.5200000000000005</v>
      </c>
      <c r="AV148" s="183">
        <f t="shared" si="8"/>
        <v>1.2600000000000002</v>
      </c>
    </row>
    <row r="149" spans="1:48" x14ac:dyDescent="0.25">
      <c r="A149" s="4" t="str">
        <f>MAS_Pre_Staging_263[[#This Row],[Source ID]]</f>
        <v>CMDB.55</v>
      </c>
      <c r="B149" s="96" t="str">
        <f>MAS_Pre_Staging_263[[#This Row],[M1 : Name of All Applications tagged to Canada]]</f>
        <v>SAD</v>
      </c>
      <c r="C149" s="96" t="str">
        <f>MAS_Pre_Staging_263[[#This Row],[Region]]</f>
        <v>APAC</v>
      </c>
      <c r="W149" s="4">
        <f>_xlfn.IFNA(MATCH(Pre_Scoring_Std_MAS[[#This Row],[BCR1 : The extent to which application supports business operations]],Scale!K$6:K$10,0),1)</f>
        <v>3</v>
      </c>
      <c r="X149" s="4">
        <f>_xlfn.IFNA(MATCH(Pre_Scoring_Std_MAS[[#This Row],[BCR2 : Please indicate the business impact due to the application''s non-availability ]],Scale!L$6:L$10,0),1)</f>
        <v>1</v>
      </c>
      <c r="Y149" s="4">
        <f>_xlfn.IFNA(MATCH(Pre_Scoring_Std_MAS[[#This Row],[BCR3 : Business Data Criticality]],Scale!M$6:M$10,0),1)</f>
        <v>5</v>
      </c>
      <c r="Z149" s="4">
        <f>_xlfn.IFNA(MATCH(Pre_Scoring_Std_MAS[[#This Row],[BCR4 : Please indicate the user base]],Scale!N$6:N$10,0),1)</f>
        <v>1</v>
      </c>
      <c r="AA149" s="4">
        <f>_xlfn.IFNA(MATCH(Pre_Scoring_Std_MAS[[#This Row],[AC1 : Categorize Interfaces]],Scale!O$6:O$10,0),3)</f>
        <v>4</v>
      </c>
      <c r="AB149" s="4">
        <f>_xlfn.IFNA(MATCH(Pre_Scoring_Std_MAS[[#This Row],[AC2 : Diversity of Database(s)]],Scale!P$6:P$10,0),4)</f>
        <v>5</v>
      </c>
      <c r="AC149" s="4">
        <f>_xlfn.IFNA(MATCH(Pre_Scoring_Std_MAS[[#This Row],[AC3 : Diversity of software languages]],Scale!Q$6:Q$10,0),4)</f>
        <v>4</v>
      </c>
      <c r="AD149" s="4">
        <f>_xlfn.IFNA(MATCH(Pre_Scoring_Std_MAS[[#This Row],[AM1 : Vendor Support available]],Scale!R$6:R$8,0),4)</f>
        <v>3</v>
      </c>
      <c r="AE149" s="4">
        <f>_xlfn.IFNA(MATCH(Pre_Scoring_Std_MAS[[#This Row],[AM2 : Availability of skills required to support the system]],Scale!S$6:S$8,0),1)</f>
        <v>1</v>
      </c>
      <c r="AF149" s="4">
        <f>_xlfn.IFNA(MATCH(Pre_Scoring_Std_MAS[[#This Row],[AM3 : Documents Available]],Scale!T$6:T$8,0),4)</f>
        <v>4</v>
      </c>
      <c r="AG149" s="4">
        <f>_xlfn.IFNA(MATCH(Pre_Scoring_Std_MAS[[#This Row],[AM4 : Lifecycle Stage of the application for Risk]],Scale!U$6:U$8,0),4)</f>
        <v>1</v>
      </c>
      <c r="AH149" s="4" t="str">
        <f>_xlfn.IFNA(MATCH(Pre_Scoring_Std_MAS[[#This Row],[AC1 : Implementation Cost]],Scale!V$6:V$10,0),"")</f>
        <v/>
      </c>
      <c r="AI149" s="4" t="str">
        <f>_xlfn.IFNA(MATCH(Pre_Scoring_Std_MAS[[#This Row],[AC2 : Licence Cost]],Scale!W$6:W$10,0),"")</f>
        <v/>
      </c>
      <c r="AJ149" s="4" t="str">
        <f>_xlfn.IFNA(MATCH(Pre_Scoring_Std_MAS[[#This Row],[AC3 : Annual Maintenance Cost/Support Cost]],Scale!X$6:X$10,0),"")</f>
        <v/>
      </c>
      <c r="AK149" s="4">
        <f>_xlfn.IFNA(MATCH(Pre_Scoring_Std_MAS[[#This Row],[ACR1 : Is Application Virtualized]],Scale!Y$6:Y$10,0),"")</f>
        <v>1</v>
      </c>
      <c r="AL149" s="4">
        <f>_xlfn.IFNA(MATCH(Pre_Scoring_Std_MAS[[#This Row],[ACR2 : Does the Application Support loosely coupled N tier Architecture &amp; Abstraction]],Scale!Z$6:Z$10,0),"")</f>
        <v>1</v>
      </c>
      <c r="AM149" s="4">
        <f>_xlfn.IFNA(MATCH(Pre_Scoring_Std_MAS[[#This Row],[ACR3 : Does it provide Micro Services / Coarse Grain APIs]],Scale!AA$6:AA$10,0),"")</f>
        <v>1</v>
      </c>
      <c r="AN149" s="4">
        <f>_xlfn.IFNA(MATCH(Pre_Scoring_Std_MAS[[#This Row],[ACR4 : Does the host regulatory environment allows moving to cloud]],Scale!AB$6:AB$10,0),"")</f>
        <v>1</v>
      </c>
      <c r="AO14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49" s="4">
        <f>ROUNDUP(SUM(App_Scoring[[#This Row],[AC1 : Categorize Interfaces]]*$BA$2,App_Scoring[[#This Row],[AC2 : Diversity of Database(s)]]*$BB$2,App_Scoring[[#This Row],[AC3 : Diversity of software languages]]*$BC$2),2)</f>
        <v>4.2</v>
      </c>
      <c r="AQ149" s="4">
        <f>ROUNDUP(SUM(App_Scoring[[#This Row],[AM1 : Vendor Support available]]*$BD$2,App_Scoring[[#This Row],[AM2 : Availability of skills required to support the system]]*$BE$2,App_Scoring[[#This Row],[AM3 : Documents Available]]*$BF$2,App_Scoring[[#This Row],[AM4 : Lifecycle Stage of the application for Risk]]*$BG$2),2)</f>
        <v>2.1</v>
      </c>
      <c r="AR149" s="4">
        <f>AVERAGE(App_Scoring[[#This Row],[ACR1 : Is Application Virtualized]:[ACR4 : Does the host regulatory environment allows moving to cloud]])</f>
        <v>1</v>
      </c>
      <c r="AS149" s="181" t="s">
        <v>356</v>
      </c>
      <c r="AT149" s="183">
        <f t="shared" si="6"/>
        <v>1.44</v>
      </c>
      <c r="AU149" s="183">
        <f t="shared" si="7"/>
        <v>2.5200000000000005</v>
      </c>
      <c r="AV149" s="183">
        <f t="shared" si="8"/>
        <v>1.2600000000000002</v>
      </c>
    </row>
    <row r="150" spans="1:48" x14ac:dyDescent="0.25">
      <c r="A150" s="4" t="str">
        <f>MAS_Pre_Staging_263[[#This Row],[Source ID]]</f>
        <v>CMDB.57</v>
      </c>
      <c r="B150" s="96" t="str">
        <f>MAS_Pre_Staging_263[[#This Row],[M1 : Name of All Applications tagged to Canada]]</f>
        <v>Dollar Tracker</v>
      </c>
      <c r="C150" s="96" t="str">
        <f>MAS_Pre_Staging_263[[#This Row],[Region]]</f>
        <v>APAC</v>
      </c>
      <c r="W150" s="4">
        <f>_xlfn.IFNA(MATCH(Pre_Scoring_Std_MAS[[#This Row],[BCR1 : The extent to which application supports business operations]],Scale!K$6:K$10,0),1)</f>
        <v>3</v>
      </c>
      <c r="X150" s="4">
        <f>_xlfn.IFNA(MATCH(Pre_Scoring_Std_MAS[[#This Row],[BCR2 : Please indicate the business impact due to the application''s non-availability ]],Scale!L$6:L$10,0),1)</f>
        <v>1</v>
      </c>
      <c r="Y150" s="4">
        <f>_xlfn.IFNA(MATCH(Pre_Scoring_Std_MAS[[#This Row],[BCR3 : Business Data Criticality]],Scale!M$6:M$10,0),1)</f>
        <v>5</v>
      </c>
      <c r="Z150" s="4">
        <f>_xlfn.IFNA(MATCH(Pre_Scoring_Std_MAS[[#This Row],[BCR4 : Please indicate the user base]],Scale!N$6:N$10,0),1)</f>
        <v>1</v>
      </c>
      <c r="AA150" s="4">
        <f>_xlfn.IFNA(MATCH(Pre_Scoring_Std_MAS[[#This Row],[AC1 : Categorize Interfaces]],Scale!O$6:O$10,0),3)</f>
        <v>4</v>
      </c>
      <c r="AB150" s="4">
        <f>_xlfn.IFNA(MATCH(Pre_Scoring_Std_MAS[[#This Row],[AC2 : Diversity of Database(s)]],Scale!P$6:P$10,0),4)</f>
        <v>5</v>
      </c>
      <c r="AC150" s="4">
        <f>_xlfn.IFNA(MATCH(Pre_Scoring_Std_MAS[[#This Row],[AC3 : Diversity of software languages]],Scale!Q$6:Q$10,0),4)</f>
        <v>4</v>
      </c>
      <c r="AD150" s="4">
        <f>_xlfn.IFNA(MATCH(Pre_Scoring_Std_MAS[[#This Row],[AM1 : Vendor Support available]],Scale!R$6:R$8,0),4)</f>
        <v>3</v>
      </c>
      <c r="AE150" s="4">
        <f>_xlfn.IFNA(MATCH(Pre_Scoring_Std_MAS[[#This Row],[AM2 : Availability of skills required to support the system]],Scale!S$6:S$8,0),1)</f>
        <v>1</v>
      </c>
      <c r="AF150" s="4">
        <f>_xlfn.IFNA(MATCH(Pre_Scoring_Std_MAS[[#This Row],[AM3 : Documents Available]],Scale!T$6:T$8,0),4)</f>
        <v>4</v>
      </c>
      <c r="AG150" s="4">
        <f>_xlfn.IFNA(MATCH(Pre_Scoring_Std_MAS[[#This Row],[AM4 : Lifecycle Stage of the application for Risk]],Scale!U$6:U$8,0),4)</f>
        <v>1</v>
      </c>
      <c r="AH150" s="4" t="str">
        <f>_xlfn.IFNA(MATCH(Pre_Scoring_Std_MAS[[#This Row],[AC1 : Implementation Cost]],Scale!V$6:V$10,0),"")</f>
        <v/>
      </c>
      <c r="AI150" s="4" t="str">
        <f>_xlfn.IFNA(MATCH(Pre_Scoring_Std_MAS[[#This Row],[AC2 : Licence Cost]],Scale!W$6:W$10,0),"")</f>
        <v/>
      </c>
      <c r="AJ150" s="4" t="str">
        <f>_xlfn.IFNA(MATCH(Pre_Scoring_Std_MAS[[#This Row],[AC3 : Annual Maintenance Cost/Support Cost]],Scale!X$6:X$10,0),"")</f>
        <v/>
      </c>
      <c r="AK150" s="4">
        <f>_xlfn.IFNA(MATCH(Pre_Scoring_Std_MAS[[#This Row],[ACR1 : Is Application Virtualized]],Scale!Y$6:Y$10,0),"")</f>
        <v>1</v>
      </c>
      <c r="AL150" s="4">
        <f>_xlfn.IFNA(MATCH(Pre_Scoring_Std_MAS[[#This Row],[ACR2 : Does the Application Support loosely coupled N tier Architecture &amp; Abstraction]],Scale!Z$6:Z$10,0),"")</f>
        <v>1</v>
      </c>
      <c r="AM150" s="4">
        <f>_xlfn.IFNA(MATCH(Pre_Scoring_Std_MAS[[#This Row],[ACR3 : Does it provide Micro Services / Coarse Grain APIs]],Scale!AA$6:AA$10,0),"")</f>
        <v>1</v>
      </c>
      <c r="AN150" s="4">
        <f>_xlfn.IFNA(MATCH(Pre_Scoring_Std_MAS[[#This Row],[ACR4 : Does the host regulatory environment allows moving to cloud]],Scale!AB$6:AB$10,0),"")</f>
        <v>1</v>
      </c>
      <c r="AO15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50" s="4">
        <f>ROUNDUP(SUM(App_Scoring[[#This Row],[AC1 : Categorize Interfaces]]*$BA$2,App_Scoring[[#This Row],[AC2 : Diversity of Database(s)]]*$BB$2,App_Scoring[[#This Row],[AC3 : Diversity of software languages]]*$BC$2),2)</f>
        <v>4.2</v>
      </c>
      <c r="AQ150" s="4">
        <f>ROUNDUP(SUM(App_Scoring[[#This Row],[AM1 : Vendor Support available]]*$BD$2,App_Scoring[[#This Row],[AM2 : Availability of skills required to support the system]]*$BE$2,App_Scoring[[#This Row],[AM3 : Documents Available]]*$BF$2,App_Scoring[[#This Row],[AM4 : Lifecycle Stage of the application for Risk]]*$BG$2),2)</f>
        <v>2.1</v>
      </c>
      <c r="AR150" s="4">
        <f>AVERAGE(App_Scoring[[#This Row],[ACR1 : Is Application Virtualized]:[ACR4 : Does the host regulatory environment allows moving to cloud]])</f>
        <v>1</v>
      </c>
      <c r="AS150" s="181" t="s">
        <v>356</v>
      </c>
      <c r="AT150" s="183">
        <f t="shared" si="6"/>
        <v>1.44</v>
      </c>
      <c r="AU150" s="183">
        <f t="shared" si="7"/>
        <v>2.5200000000000005</v>
      </c>
      <c r="AV150" s="183">
        <f t="shared" si="8"/>
        <v>1.2600000000000002</v>
      </c>
    </row>
    <row r="151" spans="1:48" x14ac:dyDescent="0.25">
      <c r="A151" s="4" t="str">
        <f>MAS_Pre_Staging_263[[#This Row],[Source ID]]</f>
        <v>CMDB.58</v>
      </c>
      <c r="B151" s="96" t="str">
        <f>MAS_Pre_Staging_263[[#This Row],[M1 : Name of All Applications tagged to Canada]]</f>
        <v>IM Coverplus (In-House Built)</v>
      </c>
      <c r="C151" s="96" t="str">
        <f>MAS_Pre_Staging_263[[#This Row],[Region]]</f>
        <v>APAC</v>
      </c>
      <c r="W151" s="4">
        <f>_xlfn.IFNA(MATCH(Pre_Scoring_Std_MAS[[#This Row],[BCR1 : The extent to which application supports business operations]],Scale!K$6:K$10,0),1)</f>
        <v>3</v>
      </c>
      <c r="X151" s="4">
        <f>_xlfn.IFNA(MATCH(Pre_Scoring_Std_MAS[[#This Row],[BCR2 : Please indicate the business impact due to the application''s non-availability ]],Scale!L$6:L$10,0),1)</f>
        <v>1</v>
      </c>
      <c r="Y151" s="4">
        <f>_xlfn.IFNA(MATCH(Pre_Scoring_Std_MAS[[#This Row],[BCR3 : Business Data Criticality]],Scale!M$6:M$10,0),1)</f>
        <v>5</v>
      </c>
      <c r="Z151" s="4">
        <f>_xlfn.IFNA(MATCH(Pre_Scoring_Std_MAS[[#This Row],[BCR4 : Please indicate the user base]],Scale!N$6:N$10,0),1)</f>
        <v>1</v>
      </c>
      <c r="AA151" s="4">
        <f>_xlfn.IFNA(MATCH(Pre_Scoring_Std_MAS[[#This Row],[AC1 : Categorize Interfaces]],Scale!O$6:O$10,0),3)</f>
        <v>4</v>
      </c>
      <c r="AB151" s="4">
        <f>_xlfn.IFNA(MATCH(Pre_Scoring_Std_MAS[[#This Row],[AC2 : Diversity of Database(s)]],Scale!P$6:P$10,0),4)</f>
        <v>5</v>
      </c>
      <c r="AC151" s="4">
        <f>_xlfn.IFNA(MATCH(Pre_Scoring_Std_MAS[[#This Row],[AC3 : Diversity of software languages]],Scale!Q$6:Q$10,0),4)</f>
        <v>4</v>
      </c>
      <c r="AD151" s="4">
        <f>_xlfn.IFNA(MATCH(Pre_Scoring_Std_MAS[[#This Row],[AM1 : Vendor Support available]],Scale!R$6:R$8,0),4)</f>
        <v>3</v>
      </c>
      <c r="AE151" s="4">
        <f>_xlfn.IFNA(MATCH(Pre_Scoring_Std_MAS[[#This Row],[AM2 : Availability of skills required to support the system]],Scale!S$6:S$8,0),1)</f>
        <v>1</v>
      </c>
      <c r="AF151" s="4">
        <f>_xlfn.IFNA(MATCH(Pre_Scoring_Std_MAS[[#This Row],[AM3 : Documents Available]],Scale!T$6:T$8,0),4)</f>
        <v>4</v>
      </c>
      <c r="AG151" s="4">
        <f>_xlfn.IFNA(MATCH(Pre_Scoring_Std_MAS[[#This Row],[AM4 : Lifecycle Stage of the application for Risk]],Scale!U$6:U$8,0),4)</f>
        <v>1</v>
      </c>
      <c r="AH151" s="4" t="str">
        <f>_xlfn.IFNA(MATCH(Pre_Scoring_Std_MAS[[#This Row],[AC1 : Implementation Cost]],Scale!V$6:V$10,0),"")</f>
        <v/>
      </c>
      <c r="AI151" s="4" t="str">
        <f>_xlfn.IFNA(MATCH(Pre_Scoring_Std_MAS[[#This Row],[AC2 : Licence Cost]],Scale!W$6:W$10,0),"")</f>
        <v/>
      </c>
      <c r="AJ151" s="4" t="str">
        <f>_xlfn.IFNA(MATCH(Pre_Scoring_Std_MAS[[#This Row],[AC3 : Annual Maintenance Cost/Support Cost]],Scale!X$6:X$10,0),"")</f>
        <v/>
      </c>
      <c r="AK151" s="4">
        <f>_xlfn.IFNA(MATCH(Pre_Scoring_Std_MAS[[#This Row],[ACR1 : Is Application Virtualized]],Scale!Y$6:Y$10,0),"")</f>
        <v>1</v>
      </c>
      <c r="AL151" s="4">
        <f>_xlfn.IFNA(MATCH(Pre_Scoring_Std_MAS[[#This Row],[ACR2 : Does the Application Support loosely coupled N tier Architecture &amp; Abstraction]],Scale!Z$6:Z$10,0),"")</f>
        <v>1</v>
      </c>
      <c r="AM151" s="4">
        <f>_xlfn.IFNA(MATCH(Pre_Scoring_Std_MAS[[#This Row],[ACR3 : Does it provide Micro Services / Coarse Grain APIs]],Scale!AA$6:AA$10,0),"")</f>
        <v>1</v>
      </c>
      <c r="AN151" s="4">
        <f>_xlfn.IFNA(MATCH(Pre_Scoring_Std_MAS[[#This Row],[ACR4 : Does the host regulatory environment allows moving to cloud]],Scale!AB$6:AB$10,0),"")</f>
        <v>1</v>
      </c>
      <c r="AO15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51" s="4">
        <f>ROUNDUP(SUM(App_Scoring[[#This Row],[AC1 : Categorize Interfaces]]*$BA$2,App_Scoring[[#This Row],[AC2 : Diversity of Database(s)]]*$BB$2,App_Scoring[[#This Row],[AC3 : Diversity of software languages]]*$BC$2),2)</f>
        <v>4.2</v>
      </c>
      <c r="AQ151" s="4">
        <f>ROUNDUP(SUM(App_Scoring[[#This Row],[AM1 : Vendor Support available]]*$BD$2,App_Scoring[[#This Row],[AM2 : Availability of skills required to support the system]]*$BE$2,App_Scoring[[#This Row],[AM3 : Documents Available]]*$BF$2,App_Scoring[[#This Row],[AM4 : Lifecycle Stage of the application for Risk]]*$BG$2),2)</f>
        <v>2.1</v>
      </c>
      <c r="AR151" s="4">
        <f>AVERAGE(App_Scoring[[#This Row],[ACR1 : Is Application Virtualized]:[ACR4 : Does the host regulatory environment allows moving to cloud]])</f>
        <v>1</v>
      </c>
      <c r="AS151" s="181" t="s">
        <v>760</v>
      </c>
      <c r="AT151" s="183">
        <f t="shared" si="6"/>
        <v>1.44</v>
      </c>
      <c r="AU151" s="183">
        <f t="shared" si="7"/>
        <v>2.5200000000000005</v>
      </c>
      <c r="AV151" s="183">
        <f t="shared" si="8"/>
        <v>1.2600000000000002</v>
      </c>
    </row>
    <row r="152" spans="1:48" x14ac:dyDescent="0.25">
      <c r="A152" s="4" t="str">
        <f>MAS_Pre_Staging_263[[#This Row],[Source ID]]</f>
        <v>CMDB.59</v>
      </c>
      <c r="B152" s="96" t="str">
        <f>MAS_Pre_Staging_263[[#This Row],[M1 : Name of All Applications tagged to Canada]]</f>
        <v>MIDAS</v>
      </c>
      <c r="C152" s="96" t="str">
        <f>MAS_Pre_Staging_263[[#This Row],[Region]]</f>
        <v>APAC</v>
      </c>
      <c r="W152" s="4">
        <f>_xlfn.IFNA(MATCH(Pre_Scoring_Std_MAS[[#This Row],[BCR1 : The extent to which application supports business operations]],Scale!K$6:K$10,0),1)</f>
        <v>3</v>
      </c>
      <c r="X152" s="4">
        <f>_xlfn.IFNA(MATCH(Pre_Scoring_Std_MAS[[#This Row],[BCR2 : Please indicate the business impact due to the application''s non-availability ]],Scale!L$6:L$10,0),1)</f>
        <v>5</v>
      </c>
      <c r="Y152" s="4">
        <f>_xlfn.IFNA(MATCH(Pre_Scoring_Std_MAS[[#This Row],[BCR3 : Business Data Criticality]],Scale!M$6:M$10,0),1)</f>
        <v>5</v>
      </c>
      <c r="Z152" s="4">
        <f>_xlfn.IFNA(MATCH(Pre_Scoring_Std_MAS[[#This Row],[BCR4 : Please indicate the user base]],Scale!N$6:N$10,0),1)</f>
        <v>4</v>
      </c>
      <c r="AA152" s="4">
        <f>_xlfn.IFNA(MATCH(Pre_Scoring_Std_MAS[[#This Row],[AC1 : Categorize Interfaces]],Scale!O$6:O$10,0),3)</f>
        <v>4</v>
      </c>
      <c r="AB152" s="4">
        <f>_xlfn.IFNA(MATCH(Pre_Scoring_Std_MAS[[#This Row],[AC2 : Diversity of Database(s)]],Scale!P$6:P$10,0),4)</f>
        <v>1</v>
      </c>
      <c r="AC152" s="4">
        <f>_xlfn.IFNA(MATCH(Pre_Scoring_Std_MAS[[#This Row],[AC3 : Diversity of software languages]],Scale!Q$6:Q$10,0),4)</f>
        <v>4</v>
      </c>
      <c r="AD152" s="4">
        <f>_xlfn.IFNA(MATCH(Pre_Scoring_Std_MAS[[#This Row],[AM1 : Vendor Support available]],Scale!R$6:R$8,0),4)</f>
        <v>3</v>
      </c>
      <c r="AE152" s="4">
        <f>_xlfn.IFNA(MATCH(Pre_Scoring_Std_MAS[[#This Row],[AM2 : Availability of skills required to support the system]],Scale!S$6:S$8,0),1)</f>
        <v>1</v>
      </c>
      <c r="AF152" s="4">
        <f>_xlfn.IFNA(MATCH(Pre_Scoring_Std_MAS[[#This Row],[AM3 : Documents Available]],Scale!T$6:T$8,0),4)</f>
        <v>4</v>
      </c>
      <c r="AG152" s="4">
        <f>_xlfn.IFNA(MATCH(Pre_Scoring_Std_MAS[[#This Row],[AM4 : Lifecycle Stage of the application for Risk]],Scale!U$6:U$8,0),4)</f>
        <v>1</v>
      </c>
      <c r="AH152" s="4" t="str">
        <f>_xlfn.IFNA(MATCH(Pre_Scoring_Std_MAS[[#This Row],[AC1 : Implementation Cost]],Scale!V$6:V$10,0),"")</f>
        <v/>
      </c>
      <c r="AI152" s="4" t="str">
        <f>_xlfn.IFNA(MATCH(Pre_Scoring_Std_MAS[[#This Row],[AC2 : Licence Cost]],Scale!W$6:W$10,0),"")</f>
        <v/>
      </c>
      <c r="AJ152" s="4" t="str">
        <f>_xlfn.IFNA(MATCH(Pre_Scoring_Std_MAS[[#This Row],[AC3 : Annual Maintenance Cost/Support Cost]],Scale!X$6:X$10,0),"")</f>
        <v/>
      </c>
      <c r="AK152" s="4">
        <f>_xlfn.IFNA(MATCH(Pre_Scoring_Std_MAS[[#This Row],[ACR1 : Is Application Virtualized]],Scale!Y$6:Y$10,0),"")</f>
        <v>1</v>
      </c>
      <c r="AL152" s="4">
        <f>_xlfn.IFNA(MATCH(Pre_Scoring_Std_MAS[[#This Row],[ACR2 : Does the Application Support loosely coupled N tier Architecture &amp; Abstraction]],Scale!Z$6:Z$10,0),"")</f>
        <v>1</v>
      </c>
      <c r="AM152" s="4">
        <f>_xlfn.IFNA(MATCH(Pre_Scoring_Std_MAS[[#This Row],[ACR3 : Does it provide Micro Services / Coarse Grain APIs]],Scale!AA$6:AA$10,0),"")</f>
        <v>1</v>
      </c>
      <c r="AN152" s="4">
        <f>_xlfn.IFNA(MATCH(Pre_Scoring_Std_MAS[[#This Row],[ACR4 : Does the host regulatory environment allows moving to cloud]],Scale!AB$6:AB$10,0),"")</f>
        <v>1</v>
      </c>
      <c r="AO15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152" s="4">
        <f>ROUNDUP(SUM(App_Scoring[[#This Row],[AC1 : Categorize Interfaces]]*$BA$2,App_Scoring[[#This Row],[AC2 : Diversity of Database(s)]]*$BB$2,App_Scoring[[#This Row],[AC3 : Diversity of software languages]]*$BC$2),2)</f>
        <v>3.4</v>
      </c>
      <c r="AQ152" s="4">
        <f>ROUNDUP(SUM(App_Scoring[[#This Row],[AM1 : Vendor Support available]]*$BD$2,App_Scoring[[#This Row],[AM2 : Availability of skills required to support the system]]*$BE$2,App_Scoring[[#This Row],[AM3 : Documents Available]]*$BF$2,App_Scoring[[#This Row],[AM4 : Lifecycle Stage of the application for Risk]]*$BG$2),2)</f>
        <v>2.1</v>
      </c>
      <c r="AR152" s="4">
        <f>AVERAGE(App_Scoring[[#This Row],[ACR1 : Is Application Virtualized]:[ACR4 : Does the host regulatory environment allows moving to cloud]])</f>
        <v>1</v>
      </c>
      <c r="AS152" s="181" t="s">
        <v>49</v>
      </c>
      <c r="AT152" s="183">
        <f t="shared" si="6"/>
        <v>2.5200000000000005</v>
      </c>
      <c r="AU152" s="183">
        <f t="shared" si="7"/>
        <v>2.04</v>
      </c>
      <c r="AV152" s="183">
        <f t="shared" si="8"/>
        <v>1.2600000000000002</v>
      </c>
    </row>
    <row r="153" spans="1:48" x14ac:dyDescent="0.25">
      <c r="A153" s="4" t="str">
        <f>MAS_Pre_Staging_263[[#This Row],[Source ID]]</f>
        <v>CMDB.611</v>
      </c>
      <c r="B153" s="96" t="str">
        <f>MAS_Pre_Staging_263[[#This Row],[M1 : Name of All Applications tagged to Canada]]</f>
        <v>CEVA - BP online</v>
      </c>
      <c r="C153" s="96" t="str">
        <f>MAS_Pre_Staging_263[[#This Row],[Region]]</f>
        <v>APAC</v>
      </c>
      <c r="W153" s="4">
        <f>_xlfn.IFNA(MATCH(Pre_Scoring_Std_MAS[[#This Row],[BCR1 : The extent to which application supports business operations]],Scale!K$6:K$10,0),1)</f>
        <v>3</v>
      </c>
      <c r="X153" s="4">
        <f>_xlfn.IFNA(MATCH(Pre_Scoring_Std_MAS[[#This Row],[BCR2 : Please indicate the business impact due to the application''s non-availability ]],Scale!L$6:L$10,0),1)</f>
        <v>5</v>
      </c>
      <c r="Y153" s="4">
        <f>_xlfn.IFNA(MATCH(Pre_Scoring_Std_MAS[[#This Row],[BCR3 : Business Data Criticality]],Scale!M$6:M$10,0),1)</f>
        <v>5</v>
      </c>
      <c r="Z153" s="4">
        <f>_xlfn.IFNA(MATCH(Pre_Scoring_Std_MAS[[#This Row],[BCR4 : Please indicate the user base]],Scale!N$6:N$10,0),1)</f>
        <v>3</v>
      </c>
      <c r="AA153" s="4">
        <f>_xlfn.IFNA(MATCH(Pre_Scoring_Std_MAS[[#This Row],[AC1 : Categorize Interfaces]],Scale!O$6:O$10,0),3)</f>
        <v>2</v>
      </c>
      <c r="AB153" s="4">
        <f>_xlfn.IFNA(MATCH(Pre_Scoring_Std_MAS[[#This Row],[AC2 : Diversity of Database(s)]],Scale!P$6:P$10,0),4)</f>
        <v>5</v>
      </c>
      <c r="AC153" s="4">
        <f>_xlfn.IFNA(MATCH(Pre_Scoring_Std_MAS[[#This Row],[AC3 : Diversity of software languages]],Scale!Q$6:Q$10,0),4)</f>
        <v>4</v>
      </c>
      <c r="AD153" s="4">
        <f>_xlfn.IFNA(MATCH(Pre_Scoring_Std_MAS[[#This Row],[AM1 : Vendor Support available]],Scale!R$6:R$8,0),4)</f>
        <v>3</v>
      </c>
      <c r="AE153" s="4">
        <f>_xlfn.IFNA(MATCH(Pre_Scoring_Std_MAS[[#This Row],[AM2 : Availability of skills required to support the system]],Scale!S$6:S$8,0),1)</f>
        <v>1</v>
      </c>
      <c r="AF153" s="4">
        <f>_xlfn.IFNA(MATCH(Pre_Scoring_Std_MAS[[#This Row],[AM3 : Documents Available]],Scale!T$6:T$8,0),4)</f>
        <v>4</v>
      </c>
      <c r="AG153" s="4">
        <f>_xlfn.IFNA(MATCH(Pre_Scoring_Std_MAS[[#This Row],[AM4 : Lifecycle Stage of the application for Risk]],Scale!U$6:U$8,0),4)</f>
        <v>2</v>
      </c>
      <c r="AH153" s="4" t="str">
        <f>_xlfn.IFNA(MATCH(Pre_Scoring_Std_MAS[[#This Row],[AC1 : Implementation Cost]],Scale!V$6:V$10,0),"")</f>
        <v/>
      </c>
      <c r="AI153" s="4" t="str">
        <f>_xlfn.IFNA(MATCH(Pre_Scoring_Std_MAS[[#This Row],[AC2 : Licence Cost]],Scale!W$6:W$10,0),"")</f>
        <v/>
      </c>
      <c r="AJ153" s="4" t="str">
        <f>_xlfn.IFNA(MATCH(Pre_Scoring_Std_MAS[[#This Row],[AC3 : Annual Maintenance Cost/Support Cost]],Scale!X$6:X$10,0),"")</f>
        <v/>
      </c>
      <c r="AK153" s="4" t="str">
        <f>_xlfn.IFNA(MATCH(Pre_Scoring_Std_MAS[[#This Row],[ACR1 : Is Application Virtualized]],Scale!Y$6:Y$10,0),"")</f>
        <v/>
      </c>
      <c r="AL153" s="4" t="str">
        <f>_xlfn.IFNA(MATCH(Pre_Scoring_Std_MAS[[#This Row],[ACR2 : Does the Application Support loosely coupled N tier Architecture &amp; Abstraction]],Scale!Z$6:Z$10,0),"")</f>
        <v/>
      </c>
      <c r="AM153" s="4" t="str">
        <f>_xlfn.IFNA(MATCH(Pre_Scoring_Std_MAS[[#This Row],[ACR3 : Does it provide Micro Services / Coarse Grain APIs]],Scale!AA$6:AA$10,0),"")</f>
        <v/>
      </c>
      <c r="AN153" s="4" t="str">
        <f>_xlfn.IFNA(MATCH(Pre_Scoring_Std_MAS[[#This Row],[ACR4 : Does the host regulatory environment allows moving to cloud]],Scale!AB$6:AB$10,0),"")</f>
        <v/>
      </c>
      <c r="AO15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153" s="4">
        <f>ROUNDUP(SUM(App_Scoring[[#This Row],[AC1 : Categorize Interfaces]]*$BA$2,App_Scoring[[#This Row],[AC2 : Diversity of Database(s)]]*$BB$2,App_Scoring[[#This Row],[AC3 : Diversity of software languages]]*$BC$2),2)</f>
        <v>3.2</v>
      </c>
      <c r="AQ153" s="4">
        <f>ROUNDUP(SUM(App_Scoring[[#This Row],[AM1 : Vendor Support available]]*$BD$2,App_Scoring[[#This Row],[AM2 : Availability of skills required to support the system]]*$BE$2,App_Scoring[[#This Row],[AM3 : Documents Available]]*$BF$2,App_Scoring[[#This Row],[AM4 : Lifecycle Stage of the application for Risk]]*$BG$2),2)</f>
        <v>2.4</v>
      </c>
      <c r="AR153" s="4" t="e">
        <f>AVERAGE(App_Scoring[[#This Row],[ACR1 : Is Application Virtualized]:[ACR4 : Does the host regulatory environment allows moving to cloud]])</f>
        <v>#DIV/0!</v>
      </c>
      <c r="AS153" s="181" t="s">
        <v>3900</v>
      </c>
      <c r="AT153" s="183">
        <f t="shared" si="6"/>
        <v>2.4</v>
      </c>
      <c r="AU153" s="183">
        <f t="shared" si="7"/>
        <v>1.9200000000000004</v>
      </c>
      <c r="AV153" s="183">
        <f t="shared" si="8"/>
        <v>1.44</v>
      </c>
    </row>
    <row r="154" spans="1:48" x14ac:dyDescent="0.25">
      <c r="A154" s="4" t="str">
        <f>MAS_Pre_Staging_263[[#This Row],[Source ID]]</f>
        <v>CMDB.63</v>
      </c>
      <c r="B154" s="96" t="str">
        <f>MAS_Pre_Staging_263[[#This Row],[M1 : Name of All Applications tagged to Canada]]</f>
        <v>CSO Reports</v>
      </c>
      <c r="C154" s="96" t="str">
        <f>MAS_Pre_Staging_263[[#This Row],[Region]]</f>
        <v>APAC</v>
      </c>
      <c r="W154" s="4">
        <f>_xlfn.IFNA(MATCH(Pre_Scoring_Std_MAS[[#This Row],[BCR1 : The extent to which application supports business operations]],Scale!K$6:K$10,0),1)</f>
        <v>3</v>
      </c>
      <c r="X154" s="4">
        <f>_xlfn.IFNA(MATCH(Pre_Scoring_Std_MAS[[#This Row],[BCR2 : Please indicate the business impact due to the application''s non-availability ]],Scale!L$6:L$10,0),1)</f>
        <v>5</v>
      </c>
      <c r="Y154" s="4">
        <f>_xlfn.IFNA(MATCH(Pre_Scoring_Std_MAS[[#This Row],[BCR3 : Business Data Criticality]],Scale!M$6:M$10,0),1)</f>
        <v>5</v>
      </c>
      <c r="Z154" s="4">
        <f>_xlfn.IFNA(MATCH(Pre_Scoring_Std_MAS[[#This Row],[BCR4 : Please indicate the user base]],Scale!N$6:N$10,0),1)</f>
        <v>4</v>
      </c>
      <c r="AA154" s="4">
        <f>_xlfn.IFNA(MATCH(Pre_Scoring_Std_MAS[[#This Row],[AC1 : Categorize Interfaces]],Scale!O$6:O$10,0),3)</f>
        <v>4</v>
      </c>
      <c r="AB154" s="4">
        <f>_xlfn.IFNA(MATCH(Pre_Scoring_Std_MAS[[#This Row],[AC2 : Diversity of Database(s)]],Scale!P$6:P$10,0),4)</f>
        <v>4</v>
      </c>
      <c r="AC154" s="4">
        <f>_xlfn.IFNA(MATCH(Pre_Scoring_Std_MAS[[#This Row],[AC3 : Diversity of software languages]],Scale!Q$6:Q$10,0),4)</f>
        <v>4</v>
      </c>
      <c r="AD154" s="4">
        <f>_xlfn.IFNA(MATCH(Pre_Scoring_Std_MAS[[#This Row],[AM1 : Vendor Support available]],Scale!R$6:R$8,0),4)</f>
        <v>3</v>
      </c>
      <c r="AE154" s="4">
        <f>_xlfn.IFNA(MATCH(Pre_Scoring_Std_MAS[[#This Row],[AM2 : Availability of skills required to support the system]],Scale!S$6:S$8,0),1)</f>
        <v>1</v>
      </c>
      <c r="AF154" s="4">
        <f>_xlfn.IFNA(MATCH(Pre_Scoring_Std_MAS[[#This Row],[AM3 : Documents Available]],Scale!T$6:T$8,0),4)</f>
        <v>4</v>
      </c>
      <c r="AG154" s="4">
        <f>_xlfn.IFNA(MATCH(Pre_Scoring_Std_MAS[[#This Row],[AM4 : Lifecycle Stage of the application for Risk]],Scale!U$6:U$8,0),4)</f>
        <v>1</v>
      </c>
      <c r="AH154" s="4" t="str">
        <f>_xlfn.IFNA(MATCH(Pre_Scoring_Std_MAS[[#This Row],[AC1 : Implementation Cost]],Scale!V$6:V$10,0),"")</f>
        <v/>
      </c>
      <c r="AI154" s="4" t="str">
        <f>_xlfn.IFNA(MATCH(Pre_Scoring_Std_MAS[[#This Row],[AC2 : Licence Cost]],Scale!W$6:W$10,0),"")</f>
        <v/>
      </c>
      <c r="AJ154" s="4" t="str">
        <f>_xlfn.IFNA(MATCH(Pre_Scoring_Std_MAS[[#This Row],[AC3 : Annual Maintenance Cost/Support Cost]],Scale!X$6:X$10,0),"")</f>
        <v/>
      </c>
      <c r="AK154" s="4">
        <f>_xlfn.IFNA(MATCH(Pre_Scoring_Std_MAS[[#This Row],[ACR1 : Is Application Virtualized]],Scale!Y$6:Y$10,0),"")</f>
        <v>1</v>
      </c>
      <c r="AL154" s="4">
        <f>_xlfn.IFNA(MATCH(Pre_Scoring_Std_MAS[[#This Row],[ACR2 : Does the Application Support loosely coupled N tier Architecture &amp; Abstraction]],Scale!Z$6:Z$10,0),"")</f>
        <v>1</v>
      </c>
      <c r="AM154" s="4">
        <f>_xlfn.IFNA(MATCH(Pre_Scoring_Std_MAS[[#This Row],[ACR3 : Does it provide Micro Services / Coarse Grain APIs]],Scale!AA$6:AA$10,0),"")</f>
        <v>1</v>
      </c>
      <c r="AN154" s="4">
        <f>_xlfn.IFNA(MATCH(Pre_Scoring_Std_MAS[[#This Row],[ACR4 : Does the host regulatory environment allows moving to cloud]],Scale!AB$6:AB$10,0),"")</f>
        <v>1</v>
      </c>
      <c r="AO15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154" s="4">
        <f>ROUNDUP(SUM(App_Scoring[[#This Row],[AC1 : Categorize Interfaces]]*$BA$2,App_Scoring[[#This Row],[AC2 : Diversity of Database(s)]]*$BB$2,App_Scoring[[#This Row],[AC3 : Diversity of software languages]]*$BC$2),2)</f>
        <v>4</v>
      </c>
      <c r="AQ154" s="4">
        <f>ROUNDUP(SUM(App_Scoring[[#This Row],[AM1 : Vendor Support available]]*$BD$2,App_Scoring[[#This Row],[AM2 : Availability of skills required to support the system]]*$BE$2,App_Scoring[[#This Row],[AM3 : Documents Available]]*$BF$2,App_Scoring[[#This Row],[AM4 : Lifecycle Stage of the application for Risk]]*$BG$2),2)</f>
        <v>2.1</v>
      </c>
      <c r="AR154" s="4">
        <f>AVERAGE(App_Scoring[[#This Row],[ACR1 : Is Application Virtualized]:[ACR4 : Does the host regulatory environment allows moving to cloud]])</f>
        <v>1</v>
      </c>
      <c r="AS154" s="181" t="s">
        <v>49</v>
      </c>
      <c r="AT154" s="183">
        <f t="shared" si="6"/>
        <v>2.5200000000000005</v>
      </c>
      <c r="AU154" s="183">
        <f t="shared" si="7"/>
        <v>2.4</v>
      </c>
      <c r="AV154" s="183">
        <f t="shared" si="8"/>
        <v>1.2600000000000002</v>
      </c>
    </row>
    <row r="155" spans="1:48" x14ac:dyDescent="0.25">
      <c r="A155" s="4" t="str">
        <f>MAS_Pre_Staging_263[[#This Row],[Source ID]]</f>
        <v>CMDB.64</v>
      </c>
      <c r="B155" s="96" t="str">
        <f>MAS_Pre_Staging_263[[#This Row],[M1 : Name of All Applications tagged to Canada]]</f>
        <v>FreshService</v>
      </c>
      <c r="C155" s="96" t="str">
        <f>MAS_Pre_Staging_263[[#This Row],[Region]]</f>
        <v>APAC</v>
      </c>
      <c r="W155" s="4">
        <f>_xlfn.IFNA(MATCH(Pre_Scoring_Std_MAS[[#This Row],[BCR1 : The extent to which application supports business operations]],Scale!K$6:K$10,0),1)</f>
        <v>1</v>
      </c>
      <c r="X155" s="4">
        <f>_xlfn.IFNA(MATCH(Pre_Scoring_Std_MAS[[#This Row],[BCR2 : Please indicate the business impact due to the application''s non-availability ]],Scale!L$6:L$10,0),1)</f>
        <v>5</v>
      </c>
      <c r="Y155" s="4">
        <f>_xlfn.IFNA(MATCH(Pre_Scoring_Std_MAS[[#This Row],[BCR3 : Business Data Criticality]],Scale!M$6:M$10,0),1)</f>
        <v>2</v>
      </c>
      <c r="Z155" s="4">
        <f>_xlfn.IFNA(MATCH(Pre_Scoring_Std_MAS[[#This Row],[BCR4 : Please indicate the user base]],Scale!N$6:N$10,0),1)</f>
        <v>1</v>
      </c>
      <c r="AA155" s="4">
        <f>_xlfn.IFNA(MATCH(Pre_Scoring_Std_MAS[[#This Row],[AC1 : Categorize Interfaces]],Scale!O$6:O$10,0),3)</f>
        <v>4</v>
      </c>
      <c r="AB155" s="4">
        <f>_xlfn.IFNA(MATCH(Pre_Scoring_Std_MAS[[#This Row],[AC2 : Diversity of Database(s)]],Scale!P$6:P$10,0),4)</f>
        <v>5</v>
      </c>
      <c r="AC155" s="4">
        <f>_xlfn.IFNA(MATCH(Pre_Scoring_Std_MAS[[#This Row],[AC3 : Diversity of software languages]],Scale!Q$6:Q$10,0),4)</f>
        <v>4</v>
      </c>
      <c r="AD155" s="4">
        <f>_xlfn.IFNA(MATCH(Pre_Scoring_Std_MAS[[#This Row],[AM1 : Vendor Support available]],Scale!R$6:R$8,0),4)</f>
        <v>1</v>
      </c>
      <c r="AE155" s="4">
        <f>_xlfn.IFNA(MATCH(Pre_Scoring_Std_MAS[[#This Row],[AM2 : Availability of skills required to support the system]],Scale!S$6:S$8,0),1)</f>
        <v>1</v>
      </c>
      <c r="AF155" s="4">
        <f>_xlfn.IFNA(MATCH(Pre_Scoring_Std_MAS[[#This Row],[AM3 : Documents Available]],Scale!T$6:T$8,0),4)</f>
        <v>4</v>
      </c>
      <c r="AG155" s="4">
        <f>_xlfn.IFNA(MATCH(Pre_Scoring_Std_MAS[[#This Row],[AM4 : Lifecycle Stage of the application for Risk]],Scale!U$6:U$8,0),4)</f>
        <v>2</v>
      </c>
      <c r="AH155" s="4" t="str">
        <f>_xlfn.IFNA(MATCH(Pre_Scoring_Std_MAS[[#This Row],[AC1 : Implementation Cost]],Scale!V$6:V$10,0),"")</f>
        <v/>
      </c>
      <c r="AI155" s="4" t="str">
        <f>_xlfn.IFNA(MATCH(Pre_Scoring_Std_MAS[[#This Row],[AC2 : Licence Cost]],Scale!W$6:W$10,0),"")</f>
        <v/>
      </c>
      <c r="AJ155" s="4" t="str">
        <f>_xlfn.IFNA(MATCH(Pre_Scoring_Std_MAS[[#This Row],[AC3 : Annual Maintenance Cost/Support Cost]],Scale!X$6:X$10,0),"")</f>
        <v/>
      </c>
      <c r="AK155" s="4" t="str">
        <f>_xlfn.IFNA(MATCH(Pre_Scoring_Std_MAS[[#This Row],[ACR1 : Is Application Virtualized]],Scale!Y$6:Y$10,0),"")</f>
        <v/>
      </c>
      <c r="AL155" s="4" t="str">
        <f>_xlfn.IFNA(MATCH(Pre_Scoring_Std_MAS[[#This Row],[ACR2 : Does the Application Support loosely coupled N tier Architecture &amp; Abstraction]],Scale!Z$6:Z$10,0),"")</f>
        <v/>
      </c>
      <c r="AM155" s="4" t="str">
        <f>_xlfn.IFNA(MATCH(Pre_Scoring_Std_MAS[[#This Row],[ACR3 : Does it provide Micro Services / Coarse Grain APIs]],Scale!AA$6:AA$10,0),"")</f>
        <v/>
      </c>
      <c r="AN155" s="4" t="str">
        <f>_xlfn.IFNA(MATCH(Pre_Scoring_Std_MAS[[#This Row],[ACR4 : Does the host regulatory environment allows moving to cloud]],Scale!AB$6:AB$10,0),"")</f>
        <v/>
      </c>
      <c r="AO15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55" s="4">
        <f>ROUNDUP(SUM(App_Scoring[[#This Row],[AC1 : Categorize Interfaces]]*$BA$2,App_Scoring[[#This Row],[AC2 : Diversity of Database(s)]]*$BB$2,App_Scoring[[#This Row],[AC3 : Diversity of software languages]]*$BC$2),2)</f>
        <v>4.2</v>
      </c>
      <c r="AQ155" s="4">
        <f>ROUNDUP(SUM(App_Scoring[[#This Row],[AM1 : Vendor Support available]]*$BD$2,App_Scoring[[#This Row],[AM2 : Availability of skills required to support the system]]*$BE$2,App_Scoring[[#This Row],[AM3 : Documents Available]]*$BF$2,App_Scoring[[#This Row],[AM4 : Lifecycle Stage of the application for Risk]]*$BG$2),2)</f>
        <v>1.6</v>
      </c>
      <c r="AR155" s="4" t="e">
        <f>AVERAGE(App_Scoring[[#This Row],[ACR1 : Is Application Virtualized]:[ACR4 : Does the host regulatory environment allows moving to cloud]])</f>
        <v>#DIV/0!</v>
      </c>
      <c r="AS155" s="181" t="s">
        <v>830</v>
      </c>
      <c r="AT155" s="183">
        <f t="shared" si="6"/>
        <v>1.44</v>
      </c>
      <c r="AU155" s="183">
        <f t="shared" si="7"/>
        <v>2.5200000000000005</v>
      </c>
      <c r="AV155" s="183">
        <f t="shared" si="8"/>
        <v>0.96000000000000019</v>
      </c>
    </row>
    <row r="156" spans="1:48" x14ac:dyDescent="0.25">
      <c r="A156" s="4" t="str">
        <f>MAS_Pre_Staging_263[[#This Row],[Source ID]]</f>
        <v>CMDB.65</v>
      </c>
      <c r="B156" s="96" t="str">
        <f>MAS_Pre_Staging_263[[#This Row],[M1 : Name of All Applications tagged to Canada]]</f>
        <v>Intel Depot System</v>
      </c>
      <c r="C156" s="96" t="str">
        <f>MAS_Pre_Staging_263[[#This Row],[Region]]</f>
        <v>APAC</v>
      </c>
      <c r="W156" s="4">
        <f>_xlfn.IFNA(MATCH(Pre_Scoring_Std_MAS[[#This Row],[BCR1 : The extent to which application supports business operations]],Scale!K$6:K$10,0),1)</f>
        <v>3</v>
      </c>
      <c r="X156" s="4">
        <f>_xlfn.IFNA(MATCH(Pre_Scoring_Std_MAS[[#This Row],[BCR2 : Please indicate the business impact due to the application''s non-availability ]],Scale!L$6:L$10,0),1)</f>
        <v>3</v>
      </c>
      <c r="Y156" s="4">
        <f>_xlfn.IFNA(MATCH(Pre_Scoring_Std_MAS[[#This Row],[BCR3 : Business Data Criticality]],Scale!M$6:M$10,0),1)</f>
        <v>2</v>
      </c>
      <c r="Z156" s="4">
        <f>_xlfn.IFNA(MATCH(Pre_Scoring_Std_MAS[[#This Row],[BCR4 : Please indicate the user base]],Scale!N$6:N$10,0),1)</f>
        <v>2</v>
      </c>
      <c r="AA156" s="4">
        <f>_xlfn.IFNA(MATCH(Pre_Scoring_Std_MAS[[#This Row],[AC1 : Categorize Interfaces]],Scale!O$6:O$10,0),3)</f>
        <v>1</v>
      </c>
      <c r="AB156" s="4">
        <f>_xlfn.IFNA(MATCH(Pre_Scoring_Std_MAS[[#This Row],[AC2 : Diversity of Database(s)]],Scale!P$6:P$10,0),4)</f>
        <v>5</v>
      </c>
      <c r="AC156" s="4">
        <f>_xlfn.IFNA(MATCH(Pre_Scoring_Std_MAS[[#This Row],[AC3 : Diversity of software languages]],Scale!Q$6:Q$10,0),4)</f>
        <v>4</v>
      </c>
      <c r="AD156" s="4">
        <f>_xlfn.IFNA(MATCH(Pre_Scoring_Std_MAS[[#This Row],[AM1 : Vendor Support available]],Scale!R$6:R$8,0),4)</f>
        <v>3</v>
      </c>
      <c r="AE156" s="4">
        <f>_xlfn.IFNA(MATCH(Pre_Scoring_Std_MAS[[#This Row],[AM2 : Availability of skills required to support the system]],Scale!S$6:S$8,0),1)</f>
        <v>1</v>
      </c>
      <c r="AF156" s="4">
        <f>_xlfn.IFNA(MATCH(Pre_Scoring_Std_MAS[[#This Row],[AM3 : Documents Available]],Scale!T$6:T$8,0),4)</f>
        <v>4</v>
      </c>
      <c r="AG156" s="4">
        <f>_xlfn.IFNA(MATCH(Pre_Scoring_Std_MAS[[#This Row],[AM4 : Lifecycle Stage of the application for Risk]],Scale!U$6:U$8,0),4)</f>
        <v>2</v>
      </c>
      <c r="AH156" s="4" t="str">
        <f>_xlfn.IFNA(MATCH(Pre_Scoring_Std_MAS[[#This Row],[AC1 : Implementation Cost]],Scale!V$6:V$10,0),"")</f>
        <v/>
      </c>
      <c r="AI156" s="4" t="str">
        <f>_xlfn.IFNA(MATCH(Pre_Scoring_Std_MAS[[#This Row],[AC2 : Licence Cost]],Scale!W$6:W$10,0),"")</f>
        <v/>
      </c>
      <c r="AJ156" s="4" t="str">
        <f>_xlfn.IFNA(MATCH(Pre_Scoring_Std_MAS[[#This Row],[AC3 : Annual Maintenance Cost/Support Cost]],Scale!X$6:X$10,0),"")</f>
        <v/>
      </c>
      <c r="AK156" s="4" t="str">
        <f>_xlfn.IFNA(MATCH(Pre_Scoring_Std_MAS[[#This Row],[ACR1 : Is Application Virtualized]],Scale!Y$6:Y$10,0),"")</f>
        <v/>
      </c>
      <c r="AL156" s="4" t="str">
        <f>_xlfn.IFNA(MATCH(Pre_Scoring_Std_MAS[[#This Row],[ACR2 : Does the Application Support loosely coupled N tier Architecture &amp; Abstraction]],Scale!Z$6:Z$10,0),"")</f>
        <v/>
      </c>
      <c r="AM156" s="4" t="str">
        <f>_xlfn.IFNA(MATCH(Pre_Scoring_Std_MAS[[#This Row],[ACR3 : Does it provide Micro Services / Coarse Grain APIs]],Scale!AA$6:AA$10,0),"")</f>
        <v/>
      </c>
      <c r="AN156" s="4" t="str">
        <f>_xlfn.IFNA(MATCH(Pre_Scoring_Std_MAS[[#This Row],[ACR4 : Does the host regulatory environment allows moving to cloud]],Scale!AB$6:AB$10,0),"")</f>
        <v/>
      </c>
      <c r="AO15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56" s="4">
        <f>ROUNDUP(SUM(App_Scoring[[#This Row],[AC1 : Categorize Interfaces]]*$BA$2,App_Scoring[[#This Row],[AC2 : Diversity of Database(s)]]*$BB$2,App_Scoring[[#This Row],[AC3 : Diversity of software languages]]*$BC$2),2)</f>
        <v>2.7</v>
      </c>
      <c r="AQ156" s="4">
        <f>ROUNDUP(SUM(App_Scoring[[#This Row],[AM1 : Vendor Support available]]*$BD$2,App_Scoring[[#This Row],[AM2 : Availability of skills required to support the system]]*$BE$2,App_Scoring[[#This Row],[AM3 : Documents Available]]*$BF$2,App_Scoring[[#This Row],[AM4 : Lifecycle Stage of the application for Risk]]*$BG$2),2)</f>
        <v>2.4</v>
      </c>
      <c r="AR156" s="4" t="e">
        <f>AVERAGE(App_Scoring[[#This Row],[ACR1 : Is Application Virtualized]:[ACR4 : Does the host regulatory environment allows moving to cloud]])</f>
        <v>#DIV/0!</v>
      </c>
      <c r="AS156" s="181" t="s">
        <v>49</v>
      </c>
      <c r="AT156" s="183">
        <f t="shared" si="6"/>
        <v>1.56</v>
      </c>
      <c r="AU156" s="183">
        <f t="shared" si="7"/>
        <v>1.6200000000000003</v>
      </c>
      <c r="AV156" s="183">
        <f t="shared" si="8"/>
        <v>1.44</v>
      </c>
    </row>
    <row r="157" spans="1:48" x14ac:dyDescent="0.25">
      <c r="A157" s="4" t="str">
        <f>MAS_Pre_Staging_263[[#This Row],[Source ID]]</f>
        <v>CMDB.66</v>
      </c>
      <c r="B157" s="96" t="str">
        <f>MAS_Pre_Staging_263[[#This Row],[M1 : Name of All Applications tagged to Canada]]</f>
        <v>Marketing claims</v>
      </c>
      <c r="C157" s="96" t="str">
        <f>MAS_Pre_Staging_263[[#This Row],[Region]]</f>
        <v>APAC</v>
      </c>
      <c r="W157" s="4">
        <f>_xlfn.IFNA(MATCH(Pre_Scoring_Std_MAS[[#This Row],[BCR1 : The extent to which application supports business operations]],Scale!K$6:K$10,0),1)</f>
        <v>3</v>
      </c>
      <c r="X157" s="4">
        <f>_xlfn.IFNA(MATCH(Pre_Scoring_Std_MAS[[#This Row],[BCR2 : Please indicate the business impact due to the application''s non-availability ]],Scale!L$6:L$10,0),1)</f>
        <v>1</v>
      </c>
      <c r="Y157" s="4">
        <f>_xlfn.IFNA(MATCH(Pre_Scoring_Std_MAS[[#This Row],[BCR3 : Business Data Criticality]],Scale!M$6:M$10,0),1)</f>
        <v>5</v>
      </c>
      <c r="Z157" s="4">
        <f>_xlfn.IFNA(MATCH(Pre_Scoring_Std_MAS[[#This Row],[BCR4 : Please indicate the user base]],Scale!N$6:N$10,0),1)</f>
        <v>1</v>
      </c>
      <c r="AA157" s="4">
        <f>_xlfn.IFNA(MATCH(Pre_Scoring_Std_MAS[[#This Row],[AC1 : Categorize Interfaces]],Scale!O$6:O$10,0),3)</f>
        <v>4</v>
      </c>
      <c r="AB157" s="4">
        <f>_xlfn.IFNA(MATCH(Pre_Scoring_Std_MAS[[#This Row],[AC2 : Diversity of Database(s)]],Scale!P$6:P$10,0),4)</f>
        <v>5</v>
      </c>
      <c r="AC157" s="4">
        <f>_xlfn.IFNA(MATCH(Pre_Scoring_Std_MAS[[#This Row],[AC3 : Diversity of software languages]],Scale!Q$6:Q$10,0),4)</f>
        <v>4</v>
      </c>
      <c r="AD157" s="4">
        <f>_xlfn.IFNA(MATCH(Pre_Scoring_Std_MAS[[#This Row],[AM1 : Vendor Support available]],Scale!R$6:R$8,0),4)</f>
        <v>3</v>
      </c>
      <c r="AE157" s="4">
        <f>_xlfn.IFNA(MATCH(Pre_Scoring_Std_MAS[[#This Row],[AM2 : Availability of skills required to support the system]],Scale!S$6:S$8,0),1)</f>
        <v>1</v>
      </c>
      <c r="AF157" s="4">
        <f>_xlfn.IFNA(MATCH(Pre_Scoring_Std_MAS[[#This Row],[AM3 : Documents Available]],Scale!T$6:T$8,0),4)</f>
        <v>4</v>
      </c>
      <c r="AG157" s="4">
        <f>_xlfn.IFNA(MATCH(Pre_Scoring_Std_MAS[[#This Row],[AM4 : Lifecycle Stage of the application for Risk]],Scale!U$6:U$8,0),4)</f>
        <v>1</v>
      </c>
      <c r="AH157" s="4" t="str">
        <f>_xlfn.IFNA(MATCH(Pre_Scoring_Std_MAS[[#This Row],[AC1 : Implementation Cost]],Scale!V$6:V$10,0),"")</f>
        <v/>
      </c>
      <c r="AI157" s="4" t="str">
        <f>_xlfn.IFNA(MATCH(Pre_Scoring_Std_MAS[[#This Row],[AC2 : Licence Cost]],Scale!W$6:W$10,0),"")</f>
        <v/>
      </c>
      <c r="AJ157" s="4" t="str">
        <f>_xlfn.IFNA(MATCH(Pre_Scoring_Std_MAS[[#This Row],[AC3 : Annual Maintenance Cost/Support Cost]],Scale!X$6:X$10,0),"")</f>
        <v/>
      </c>
      <c r="AK157" s="4">
        <f>_xlfn.IFNA(MATCH(Pre_Scoring_Std_MAS[[#This Row],[ACR1 : Is Application Virtualized]],Scale!Y$6:Y$10,0),"")</f>
        <v>1</v>
      </c>
      <c r="AL157" s="4">
        <f>_xlfn.IFNA(MATCH(Pre_Scoring_Std_MAS[[#This Row],[ACR2 : Does the Application Support loosely coupled N tier Architecture &amp; Abstraction]],Scale!Z$6:Z$10,0),"")</f>
        <v>1</v>
      </c>
      <c r="AM157" s="4">
        <f>_xlfn.IFNA(MATCH(Pre_Scoring_Std_MAS[[#This Row],[ACR3 : Does it provide Micro Services / Coarse Grain APIs]],Scale!AA$6:AA$10,0),"")</f>
        <v>1</v>
      </c>
      <c r="AN157" s="4">
        <f>_xlfn.IFNA(MATCH(Pre_Scoring_Std_MAS[[#This Row],[ACR4 : Does the host regulatory environment allows moving to cloud]],Scale!AB$6:AB$10,0),"")</f>
        <v>1</v>
      </c>
      <c r="AO15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57" s="4">
        <f>ROUNDUP(SUM(App_Scoring[[#This Row],[AC1 : Categorize Interfaces]]*$BA$2,App_Scoring[[#This Row],[AC2 : Diversity of Database(s)]]*$BB$2,App_Scoring[[#This Row],[AC3 : Diversity of software languages]]*$BC$2),2)</f>
        <v>4.2</v>
      </c>
      <c r="AQ157" s="4">
        <f>ROUNDUP(SUM(App_Scoring[[#This Row],[AM1 : Vendor Support available]]*$BD$2,App_Scoring[[#This Row],[AM2 : Availability of skills required to support the system]]*$BE$2,App_Scoring[[#This Row],[AM3 : Documents Available]]*$BF$2,App_Scoring[[#This Row],[AM4 : Lifecycle Stage of the application for Risk]]*$BG$2),2)</f>
        <v>2.1</v>
      </c>
      <c r="AR157" s="4">
        <f>AVERAGE(App_Scoring[[#This Row],[ACR1 : Is Application Virtualized]:[ACR4 : Does the host regulatory environment allows moving to cloud]])</f>
        <v>1</v>
      </c>
      <c r="AS157" s="181" t="s">
        <v>4006</v>
      </c>
      <c r="AT157" s="183">
        <f t="shared" si="6"/>
        <v>1.44</v>
      </c>
      <c r="AU157" s="183">
        <f t="shared" si="7"/>
        <v>2.5200000000000005</v>
      </c>
      <c r="AV157" s="183">
        <f t="shared" si="8"/>
        <v>1.2600000000000002</v>
      </c>
    </row>
    <row r="158" spans="1:48" x14ac:dyDescent="0.25">
      <c r="A158" s="4" t="str">
        <f>MAS_Pre_Staging_263[[#This Row],[Source ID]]</f>
        <v>CMDB.67</v>
      </c>
      <c r="B158" s="96" t="str">
        <f>MAS_Pre_Staging_263[[#This Row],[M1 : Name of All Applications tagged to Canada]]</f>
        <v>Tax Portal</v>
      </c>
      <c r="C158" s="96" t="str">
        <f>MAS_Pre_Staging_263[[#This Row],[Region]]</f>
        <v>APAC</v>
      </c>
      <c r="W158" s="4">
        <f>_xlfn.IFNA(MATCH(Pre_Scoring_Std_MAS[[#This Row],[BCR1 : The extent to which application supports business operations]],Scale!K$6:K$10,0),1)</f>
        <v>1</v>
      </c>
      <c r="X158" s="4">
        <f>_xlfn.IFNA(MATCH(Pre_Scoring_Std_MAS[[#This Row],[BCR2 : Please indicate the business impact due to the application''s non-availability ]],Scale!L$6:L$10,0),1)</f>
        <v>1</v>
      </c>
      <c r="Y158" s="4">
        <f>_xlfn.IFNA(MATCH(Pre_Scoring_Std_MAS[[#This Row],[BCR3 : Business Data Criticality]],Scale!M$6:M$10,0),1)</f>
        <v>5</v>
      </c>
      <c r="Z158" s="4">
        <f>_xlfn.IFNA(MATCH(Pre_Scoring_Std_MAS[[#This Row],[BCR4 : Please indicate the user base]],Scale!N$6:N$10,0),1)</f>
        <v>1</v>
      </c>
      <c r="AA158" s="4">
        <f>_xlfn.IFNA(MATCH(Pre_Scoring_Std_MAS[[#This Row],[AC1 : Categorize Interfaces]],Scale!O$6:O$10,0),3)</f>
        <v>4</v>
      </c>
      <c r="AB158" s="4">
        <f>_xlfn.IFNA(MATCH(Pre_Scoring_Std_MAS[[#This Row],[AC2 : Diversity of Database(s)]],Scale!P$6:P$10,0),4)</f>
        <v>5</v>
      </c>
      <c r="AC158" s="4">
        <f>_xlfn.IFNA(MATCH(Pre_Scoring_Std_MAS[[#This Row],[AC3 : Diversity of software languages]],Scale!Q$6:Q$10,0),4)</f>
        <v>4</v>
      </c>
      <c r="AD158" s="4">
        <f>_xlfn.IFNA(MATCH(Pre_Scoring_Std_MAS[[#This Row],[AM1 : Vendor Support available]],Scale!R$6:R$8,0),4)</f>
        <v>3</v>
      </c>
      <c r="AE158" s="4">
        <f>_xlfn.IFNA(MATCH(Pre_Scoring_Std_MAS[[#This Row],[AM2 : Availability of skills required to support the system]],Scale!S$6:S$8,0),1)</f>
        <v>1</v>
      </c>
      <c r="AF158" s="4">
        <f>_xlfn.IFNA(MATCH(Pre_Scoring_Std_MAS[[#This Row],[AM3 : Documents Available]],Scale!T$6:T$8,0),4)</f>
        <v>4</v>
      </c>
      <c r="AG158" s="4">
        <f>_xlfn.IFNA(MATCH(Pre_Scoring_Std_MAS[[#This Row],[AM4 : Lifecycle Stage of the application for Risk]],Scale!U$6:U$8,0),4)</f>
        <v>1</v>
      </c>
      <c r="AH158" s="4" t="str">
        <f>_xlfn.IFNA(MATCH(Pre_Scoring_Std_MAS[[#This Row],[AC1 : Implementation Cost]],Scale!V$6:V$10,0),"")</f>
        <v/>
      </c>
      <c r="AI158" s="4" t="str">
        <f>_xlfn.IFNA(MATCH(Pre_Scoring_Std_MAS[[#This Row],[AC2 : Licence Cost]],Scale!W$6:W$10,0),"")</f>
        <v/>
      </c>
      <c r="AJ158" s="4" t="str">
        <f>_xlfn.IFNA(MATCH(Pre_Scoring_Std_MAS[[#This Row],[AC3 : Annual Maintenance Cost/Support Cost]],Scale!X$6:X$10,0),"")</f>
        <v/>
      </c>
      <c r="AK158" s="4">
        <f>_xlfn.IFNA(MATCH(Pre_Scoring_Std_MAS[[#This Row],[ACR1 : Is Application Virtualized]],Scale!Y$6:Y$10,0),"")</f>
        <v>1</v>
      </c>
      <c r="AL158" s="4">
        <f>_xlfn.IFNA(MATCH(Pre_Scoring_Std_MAS[[#This Row],[ACR2 : Does the Application Support loosely coupled N tier Architecture &amp; Abstraction]],Scale!Z$6:Z$10,0),"")</f>
        <v>1</v>
      </c>
      <c r="AM158" s="4">
        <f>_xlfn.IFNA(MATCH(Pre_Scoring_Std_MAS[[#This Row],[ACR3 : Does it provide Micro Services / Coarse Grain APIs]],Scale!AA$6:AA$10,0),"")</f>
        <v>1</v>
      </c>
      <c r="AN158" s="4">
        <f>_xlfn.IFNA(MATCH(Pre_Scoring_Std_MAS[[#This Row],[ACR4 : Does the host regulatory environment allows moving to cloud]],Scale!AB$6:AB$10,0),"")</f>
        <v>1</v>
      </c>
      <c r="AO15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158" s="4">
        <f>ROUNDUP(SUM(App_Scoring[[#This Row],[AC1 : Categorize Interfaces]]*$BA$2,App_Scoring[[#This Row],[AC2 : Diversity of Database(s)]]*$BB$2,App_Scoring[[#This Row],[AC3 : Diversity of software languages]]*$BC$2),2)</f>
        <v>4.2</v>
      </c>
      <c r="AQ158" s="4">
        <f>ROUNDUP(SUM(App_Scoring[[#This Row],[AM1 : Vendor Support available]]*$BD$2,App_Scoring[[#This Row],[AM2 : Availability of skills required to support the system]]*$BE$2,App_Scoring[[#This Row],[AM3 : Documents Available]]*$BF$2,App_Scoring[[#This Row],[AM4 : Lifecycle Stage of the application for Risk]]*$BG$2),2)</f>
        <v>2.1</v>
      </c>
      <c r="AR158" s="4">
        <f>AVERAGE(App_Scoring[[#This Row],[ACR1 : Is Application Virtualized]:[ACR4 : Does the host regulatory environment allows moving to cloud]])</f>
        <v>1</v>
      </c>
      <c r="AS158" s="181" t="s">
        <v>4007</v>
      </c>
      <c r="AT158" s="183">
        <f t="shared" si="6"/>
        <v>1.08</v>
      </c>
      <c r="AU158" s="183">
        <f t="shared" si="7"/>
        <v>2.5200000000000005</v>
      </c>
      <c r="AV158" s="183">
        <f t="shared" si="8"/>
        <v>1.2600000000000002</v>
      </c>
    </row>
    <row r="159" spans="1:48" x14ac:dyDescent="0.25">
      <c r="A159" s="4" t="str">
        <f>MAS_Pre_Staging_263[[#This Row],[Source ID]]</f>
        <v>CMDB.74</v>
      </c>
      <c r="B159" s="96" t="str">
        <f>MAS_Pre_Staging_263[[#This Row],[M1 : Name of All Applications tagged to Canada]]</f>
        <v>IMSpeedo</v>
      </c>
      <c r="C159" s="96" t="str">
        <f>MAS_Pre_Staging_263[[#This Row],[Region]]</f>
        <v>APAC</v>
      </c>
      <c r="W159" s="4">
        <f>_xlfn.IFNA(MATCH(Pre_Scoring_Std_MAS[[#This Row],[BCR1 : The extent to which application supports business operations]],Scale!K$6:K$10,0),1)</f>
        <v>3</v>
      </c>
      <c r="X159" s="4">
        <f>_xlfn.IFNA(MATCH(Pre_Scoring_Std_MAS[[#This Row],[BCR2 : Please indicate the business impact due to the application''s non-availability ]],Scale!L$6:L$10,0),1)</f>
        <v>5</v>
      </c>
      <c r="Y159" s="4">
        <f>_xlfn.IFNA(MATCH(Pre_Scoring_Std_MAS[[#This Row],[BCR3 : Business Data Criticality]],Scale!M$6:M$10,0),1)</f>
        <v>5</v>
      </c>
      <c r="Z159" s="4">
        <f>_xlfn.IFNA(MATCH(Pre_Scoring_Std_MAS[[#This Row],[BCR4 : Please indicate the user base]],Scale!N$6:N$10,0),1)</f>
        <v>3</v>
      </c>
      <c r="AA159" s="4">
        <f>_xlfn.IFNA(MATCH(Pre_Scoring_Std_MAS[[#This Row],[AC1 : Categorize Interfaces]],Scale!O$6:O$10,0),3)</f>
        <v>4</v>
      </c>
      <c r="AB159" s="4">
        <f>_xlfn.IFNA(MATCH(Pre_Scoring_Std_MAS[[#This Row],[AC2 : Diversity of Database(s)]],Scale!P$6:P$10,0),4)</f>
        <v>5</v>
      </c>
      <c r="AC159" s="4">
        <f>_xlfn.IFNA(MATCH(Pre_Scoring_Std_MAS[[#This Row],[AC3 : Diversity of software languages]],Scale!Q$6:Q$10,0),4)</f>
        <v>4</v>
      </c>
      <c r="AD159" s="4">
        <f>_xlfn.IFNA(MATCH(Pre_Scoring_Std_MAS[[#This Row],[AM1 : Vendor Support available]],Scale!R$6:R$8,0),4)</f>
        <v>3</v>
      </c>
      <c r="AE159" s="4">
        <f>_xlfn.IFNA(MATCH(Pre_Scoring_Std_MAS[[#This Row],[AM2 : Availability of skills required to support the system]],Scale!S$6:S$8,0),1)</f>
        <v>1</v>
      </c>
      <c r="AF159" s="4">
        <f>_xlfn.IFNA(MATCH(Pre_Scoring_Std_MAS[[#This Row],[AM3 : Documents Available]],Scale!T$6:T$8,0),4)</f>
        <v>4</v>
      </c>
      <c r="AG159" s="4">
        <f>_xlfn.IFNA(MATCH(Pre_Scoring_Std_MAS[[#This Row],[AM4 : Lifecycle Stage of the application for Risk]],Scale!U$6:U$8,0),4)</f>
        <v>1</v>
      </c>
      <c r="AH159" s="4" t="str">
        <f>_xlfn.IFNA(MATCH(Pre_Scoring_Std_MAS[[#This Row],[AC1 : Implementation Cost]],Scale!V$6:V$10,0),"")</f>
        <v/>
      </c>
      <c r="AI159" s="4" t="str">
        <f>_xlfn.IFNA(MATCH(Pre_Scoring_Std_MAS[[#This Row],[AC2 : Licence Cost]],Scale!W$6:W$10,0),"")</f>
        <v/>
      </c>
      <c r="AJ159" s="4" t="str">
        <f>_xlfn.IFNA(MATCH(Pre_Scoring_Std_MAS[[#This Row],[AC3 : Annual Maintenance Cost/Support Cost]],Scale!X$6:X$10,0),"")</f>
        <v/>
      </c>
      <c r="AK159" s="4">
        <f>_xlfn.IFNA(MATCH(Pre_Scoring_Std_MAS[[#This Row],[ACR1 : Is Application Virtualized]],Scale!Y$6:Y$10,0),"")</f>
        <v>1</v>
      </c>
      <c r="AL159" s="4">
        <f>_xlfn.IFNA(MATCH(Pre_Scoring_Std_MAS[[#This Row],[ACR2 : Does the Application Support loosely coupled N tier Architecture &amp; Abstraction]],Scale!Z$6:Z$10,0),"")</f>
        <v>1</v>
      </c>
      <c r="AM159" s="4">
        <f>_xlfn.IFNA(MATCH(Pre_Scoring_Std_MAS[[#This Row],[ACR3 : Does it provide Micro Services / Coarse Grain APIs]],Scale!AA$6:AA$10,0),"")</f>
        <v>1</v>
      </c>
      <c r="AN159" s="4">
        <f>_xlfn.IFNA(MATCH(Pre_Scoring_Std_MAS[[#This Row],[ACR4 : Does the host regulatory environment allows moving to cloud]],Scale!AB$6:AB$10,0),"")</f>
        <v>1</v>
      </c>
      <c r="AO15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159" s="4">
        <f>ROUNDUP(SUM(App_Scoring[[#This Row],[AC1 : Categorize Interfaces]]*$BA$2,App_Scoring[[#This Row],[AC2 : Diversity of Database(s)]]*$BB$2,App_Scoring[[#This Row],[AC3 : Diversity of software languages]]*$BC$2),2)</f>
        <v>4.2</v>
      </c>
      <c r="AQ159" s="4">
        <f>ROUNDUP(SUM(App_Scoring[[#This Row],[AM1 : Vendor Support available]]*$BD$2,App_Scoring[[#This Row],[AM2 : Availability of skills required to support the system]]*$BE$2,App_Scoring[[#This Row],[AM3 : Documents Available]]*$BF$2,App_Scoring[[#This Row],[AM4 : Lifecycle Stage of the application for Risk]]*$BG$2),2)</f>
        <v>2.1</v>
      </c>
      <c r="AR159" s="4">
        <f>AVERAGE(App_Scoring[[#This Row],[ACR1 : Is Application Virtualized]:[ACR4 : Does the host regulatory environment allows moving to cloud]])</f>
        <v>1</v>
      </c>
      <c r="AS159" s="181" t="s">
        <v>356</v>
      </c>
      <c r="AT159" s="183">
        <f t="shared" si="6"/>
        <v>2.4</v>
      </c>
      <c r="AU159" s="183">
        <f t="shared" si="7"/>
        <v>2.5200000000000005</v>
      </c>
      <c r="AV159" s="183">
        <f t="shared" si="8"/>
        <v>1.2600000000000002</v>
      </c>
    </row>
    <row r="160" spans="1:48" x14ac:dyDescent="0.25">
      <c r="A160" s="4" t="str">
        <f>MAS_Pre_Staging_263[[#This Row],[Source ID]]</f>
        <v>CMDB.76</v>
      </c>
      <c r="B160" s="96" t="str">
        <f>MAS_Pre_Staging_263[[#This Row],[M1 : Name of All Applications tagged to Canada]]</f>
        <v>3-Way IMEI</v>
      </c>
      <c r="C160" s="96" t="str">
        <f>MAS_Pre_Staging_263[[#This Row],[Region]]</f>
        <v>APAC</v>
      </c>
      <c r="W160" s="4">
        <f>_xlfn.IFNA(MATCH(Pre_Scoring_Std_MAS[[#This Row],[BCR1 : The extent to which application supports business operations]],Scale!K$6:K$10,0),1)</f>
        <v>3</v>
      </c>
      <c r="X160" s="4">
        <f>_xlfn.IFNA(MATCH(Pre_Scoring_Std_MAS[[#This Row],[BCR2 : Please indicate the business impact due to the application''s non-availability ]],Scale!L$6:L$10,0),1)</f>
        <v>3</v>
      </c>
      <c r="Y160" s="4">
        <f>_xlfn.IFNA(MATCH(Pre_Scoring_Std_MAS[[#This Row],[BCR3 : Business Data Criticality]],Scale!M$6:M$10,0),1)</f>
        <v>4</v>
      </c>
      <c r="Z160" s="4">
        <f>_xlfn.IFNA(MATCH(Pre_Scoring_Std_MAS[[#This Row],[BCR4 : Please indicate the user base]],Scale!N$6:N$10,0),1)</f>
        <v>1</v>
      </c>
      <c r="AA160" s="4">
        <f>_xlfn.IFNA(MATCH(Pre_Scoring_Std_MAS[[#This Row],[AC1 : Categorize Interfaces]],Scale!O$6:O$10,0),3)</f>
        <v>1</v>
      </c>
      <c r="AB160" s="4">
        <f>_xlfn.IFNA(MATCH(Pre_Scoring_Std_MAS[[#This Row],[AC2 : Diversity of Database(s)]],Scale!P$6:P$10,0),4)</f>
        <v>4</v>
      </c>
      <c r="AC160" s="4">
        <f>_xlfn.IFNA(MATCH(Pre_Scoring_Std_MAS[[#This Row],[AC3 : Diversity of software languages]],Scale!Q$6:Q$10,0),4)</f>
        <v>4</v>
      </c>
      <c r="AD160" s="4">
        <f>_xlfn.IFNA(MATCH(Pre_Scoring_Std_MAS[[#This Row],[AM1 : Vendor Support available]],Scale!R$6:R$8,0),4)</f>
        <v>3</v>
      </c>
      <c r="AE160" s="4">
        <f>_xlfn.IFNA(MATCH(Pre_Scoring_Std_MAS[[#This Row],[AM2 : Availability of skills required to support the system]],Scale!S$6:S$8,0),1)</f>
        <v>1</v>
      </c>
      <c r="AF160" s="4">
        <f>_xlfn.IFNA(MATCH(Pre_Scoring_Std_MAS[[#This Row],[AM3 : Documents Available]],Scale!T$6:T$8,0),4)</f>
        <v>4</v>
      </c>
      <c r="AG160" s="4">
        <f>_xlfn.IFNA(MATCH(Pre_Scoring_Std_MAS[[#This Row],[AM4 : Lifecycle Stage of the application for Risk]],Scale!U$6:U$8,0),4)</f>
        <v>2</v>
      </c>
      <c r="AH160" s="4" t="str">
        <f>_xlfn.IFNA(MATCH(Pre_Scoring_Std_MAS[[#This Row],[AC1 : Implementation Cost]],Scale!V$6:V$10,0),"")</f>
        <v/>
      </c>
      <c r="AI160" s="4" t="str">
        <f>_xlfn.IFNA(MATCH(Pre_Scoring_Std_MAS[[#This Row],[AC2 : Licence Cost]],Scale!W$6:W$10,0),"")</f>
        <v/>
      </c>
      <c r="AJ160" s="4" t="str">
        <f>_xlfn.IFNA(MATCH(Pre_Scoring_Std_MAS[[#This Row],[AC3 : Annual Maintenance Cost/Support Cost]],Scale!X$6:X$10,0),"")</f>
        <v/>
      </c>
      <c r="AK160" s="4" t="str">
        <f>_xlfn.IFNA(MATCH(Pre_Scoring_Std_MAS[[#This Row],[ACR1 : Is Application Virtualized]],Scale!Y$6:Y$10,0),"")</f>
        <v/>
      </c>
      <c r="AL160" s="4" t="str">
        <f>_xlfn.IFNA(MATCH(Pre_Scoring_Std_MAS[[#This Row],[ACR2 : Does the Application Support loosely coupled N tier Architecture &amp; Abstraction]],Scale!Z$6:Z$10,0),"")</f>
        <v/>
      </c>
      <c r="AM160" s="4" t="str">
        <f>_xlfn.IFNA(MATCH(Pre_Scoring_Std_MAS[[#This Row],[ACR3 : Does it provide Micro Services / Coarse Grain APIs]],Scale!AA$6:AA$10,0),"")</f>
        <v/>
      </c>
      <c r="AN160" s="4" t="str">
        <f>_xlfn.IFNA(MATCH(Pre_Scoring_Std_MAS[[#This Row],[ACR4 : Does the host regulatory environment allows moving to cloud]],Scale!AB$6:AB$10,0),"")</f>
        <v/>
      </c>
      <c r="AO16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60" s="4">
        <f>ROUNDUP(SUM(App_Scoring[[#This Row],[AC1 : Categorize Interfaces]]*$BA$2,App_Scoring[[#This Row],[AC2 : Diversity of Database(s)]]*$BB$2,App_Scoring[[#This Row],[AC3 : Diversity of software languages]]*$BC$2),2)</f>
        <v>2.5</v>
      </c>
      <c r="AQ160" s="4">
        <f>ROUNDUP(SUM(App_Scoring[[#This Row],[AM1 : Vendor Support available]]*$BD$2,App_Scoring[[#This Row],[AM2 : Availability of skills required to support the system]]*$BE$2,App_Scoring[[#This Row],[AM3 : Documents Available]]*$BF$2,App_Scoring[[#This Row],[AM4 : Lifecycle Stage of the application for Risk]]*$BG$2),2)</f>
        <v>2.4</v>
      </c>
      <c r="AR160" s="4" t="e">
        <f>AVERAGE(App_Scoring[[#This Row],[ACR1 : Is Application Virtualized]:[ACR4 : Does the host regulatory environment allows moving to cloud]])</f>
        <v>#DIV/0!</v>
      </c>
      <c r="AS160" s="181" t="s">
        <v>3900</v>
      </c>
      <c r="AT160" s="183">
        <f t="shared" si="6"/>
        <v>1.6799999999999997</v>
      </c>
      <c r="AU160" s="183">
        <f t="shared" si="7"/>
        <v>1.5</v>
      </c>
      <c r="AV160" s="183">
        <f t="shared" si="8"/>
        <v>1.44</v>
      </c>
    </row>
    <row r="161" spans="1:48" x14ac:dyDescent="0.25">
      <c r="A161" s="4" t="str">
        <f>MAS_Pre_Staging_263[[#This Row],[Source ID]]</f>
        <v>CMDB.77</v>
      </c>
      <c r="B161" s="96" t="str">
        <f>MAS_Pre_Staging_263[[#This Row],[M1 : Name of All Applications tagged to Canada]]</f>
        <v>Cloud Market Place</v>
      </c>
      <c r="C161" s="96" t="str">
        <f>MAS_Pre_Staging_263[[#This Row],[Region]]</f>
        <v>APAC</v>
      </c>
      <c r="W161" s="4">
        <f>_xlfn.IFNA(MATCH(Pre_Scoring_Std_MAS[[#This Row],[BCR1 : The extent to which application supports business operations]],Scale!K$6:K$10,0),1)</f>
        <v>5</v>
      </c>
      <c r="X161" s="4">
        <f>_xlfn.IFNA(MATCH(Pre_Scoring_Std_MAS[[#This Row],[BCR2 : Please indicate the business impact due to the application''s non-availability ]],Scale!L$6:L$10,0),1)</f>
        <v>1</v>
      </c>
      <c r="Y161" s="4">
        <f>_xlfn.IFNA(MATCH(Pre_Scoring_Std_MAS[[#This Row],[BCR3 : Business Data Criticality]],Scale!M$6:M$10,0),1)</f>
        <v>5</v>
      </c>
      <c r="Z161" s="4">
        <f>_xlfn.IFNA(MATCH(Pre_Scoring_Std_MAS[[#This Row],[BCR4 : Please indicate the user base]],Scale!N$6:N$10,0),1)</f>
        <v>1</v>
      </c>
      <c r="AA161" s="4">
        <f>_xlfn.IFNA(MATCH(Pre_Scoring_Std_MAS[[#This Row],[AC1 : Categorize Interfaces]],Scale!O$6:O$10,0),3)</f>
        <v>4</v>
      </c>
      <c r="AB161" s="4">
        <f>_xlfn.IFNA(MATCH(Pre_Scoring_Std_MAS[[#This Row],[AC2 : Diversity of Database(s)]],Scale!P$6:P$10,0),4)</f>
        <v>5</v>
      </c>
      <c r="AC161" s="4">
        <f>_xlfn.IFNA(MATCH(Pre_Scoring_Std_MAS[[#This Row],[AC3 : Diversity of software languages]],Scale!Q$6:Q$10,0),4)</f>
        <v>4</v>
      </c>
      <c r="AD161" s="4">
        <f>_xlfn.IFNA(MATCH(Pre_Scoring_Std_MAS[[#This Row],[AM1 : Vendor Support available]],Scale!R$6:R$8,0),4)</f>
        <v>3</v>
      </c>
      <c r="AE161" s="4">
        <f>_xlfn.IFNA(MATCH(Pre_Scoring_Std_MAS[[#This Row],[AM2 : Availability of skills required to support the system]],Scale!S$6:S$8,0),1)</f>
        <v>1</v>
      </c>
      <c r="AF161" s="4">
        <f>_xlfn.IFNA(MATCH(Pre_Scoring_Std_MAS[[#This Row],[AM3 : Documents Available]],Scale!T$6:T$8,0),4)</f>
        <v>4</v>
      </c>
      <c r="AG161" s="4">
        <f>_xlfn.IFNA(MATCH(Pre_Scoring_Std_MAS[[#This Row],[AM4 : Lifecycle Stage of the application for Risk]],Scale!U$6:U$8,0),4)</f>
        <v>4</v>
      </c>
      <c r="AH161" s="4" t="str">
        <f>_xlfn.IFNA(MATCH(Pre_Scoring_Std_MAS[[#This Row],[AC1 : Implementation Cost]],Scale!V$6:V$10,0),"")</f>
        <v/>
      </c>
      <c r="AI161" s="4" t="str">
        <f>_xlfn.IFNA(MATCH(Pre_Scoring_Std_MAS[[#This Row],[AC2 : Licence Cost]],Scale!W$6:W$10,0),"")</f>
        <v/>
      </c>
      <c r="AJ161" s="4" t="str">
        <f>_xlfn.IFNA(MATCH(Pre_Scoring_Std_MAS[[#This Row],[AC3 : Annual Maintenance Cost/Support Cost]],Scale!X$6:X$10,0),"")</f>
        <v/>
      </c>
      <c r="AK161" s="4" t="str">
        <f>_xlfn.IFNA(MATCH(Pre_Scoring_Std_MAS[[#This Row],[ACR1 : Is Application Virtualized]],Scale!Y$6:Y$10,0),"")</f>
        <v/>
      </c>
      <c r="AL161" s="4" t="str">
        <f>_xlfn.IFNA(MATCH(Pre_Scoring_Std_MAS[[#This Row],[ACR2 : Does the Application Support loosely coupled N tier Architecture &amp; Abstraction]],Scale!Z$6:Z$10,0),"")</f>
        <v/>
      </c>
      <c r="AM161" s="4" t="str">
        <f>_xlfn.IFNA(MATCH(Pre_Scoring_Std_MAS[[#This Row],[ACR3 : Does it provide Micro Services / Coarse Grain APIs]],Scale!AA$6:AA$10,0),"")</f>
        <v/>
      </c>
      <c r="AN161" s="4" t="str">
        <f>_xlfn.IFNA(MATCH(Pre_Scoring_Std_MAS[[#This Row],[ACR4 : Does the host regulatory environment allows moving to cloud]],Scale!AB$6:AB$10,0),"")</f>
        <v/>
      </c>
      <c r="AO16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61" s="4">
        <f>ROUNDUP(SUM(App_Scoring[[#This Row],[AC1 : Categorize Interfaces]]*$BA$2,App_Scoring[[#This Row],[AC2 : Diversity of Database(s)]]*$BB$2,App_Scoring[[#This Row],[AC3 : Diversity of software languages]]*$BC$2),2)</f>
        <v>4.2</v>
      </c>
      <c r="AQ161" s="4">
        <f>ROUNDUP(SUM(App_Scoring[[#This Row],[AM1 : Vendor Support available]]*$BD$2,App_Scoring[[#This Row],[AM2 : Availability of skills required to support the system]]*$BE$2,App_Scoring[[#This Row],[AM3 : Documents Available]]*$BF$2,App_Scoring[[#This Row],[AM4 : Lifecycle Stage of the application for Risk]]*$BG$2),2)</f>
        <v>3</v>
      </c>
      <c r="AR161" s="4" t="e">
        <f>AVERAGE(App_Scoring[[#This Row],[ACR1 : Is Application Virtualized]:[ACR4 : Does the host regulatory environment allows moving to cloud]])</f>
        <v>#DIV/0!</v>
      </c>
      <c r="AS161" s="181" t="s">
        <v>830</v>
      </c>
      <c r="AT161" s="183">
        <f t="shared" si="6"/>
        <v>1.8</v>
      </c>
      <c r="AU161" s="183">
        <f t="shared" si="7"/>
        <v>2.5200000000000005</v>
      </c>
      <c r="AV161" s="183">
        <f t="shared" si="8"/>
        <v>1.8</v>
      </c>
    </row>
    <row r="162" spans="1:48" x14ac:dyDescent="0.25">
      <c r="A162" s="4" t="str">
        <f>MAS_Pre_Staging_263[[#This Row],[Source ID]]</f>
        <v>CMDB.79</v>
      </c>
      <c r="B162" s="96" t="str">
        <f>MAS_Pre_Staging_263[[#This Row],[M1 : Name of All Applications tagged to Canada]]</f>
        <v>PSI  Engineering FICS</v>
      </c>
      <c r="C162" s="96" t="str">
        <f>MAS_Pre_Staging_263[[#This Row],[Region]]</f>
        <v>APAC</v>
      </c>
      <c r="W162" s="4">
        <f>_xlfn.IFNA(MATCH(Pre_Scoring_Std_MAS[[#This Row],[BCR1 : The extent to which application supports business operations]],Scale!K$6:K$10,0),1)</f>
        <v>3</v>
      </c>
      <c r="X162" s="4">
        <f>_xlfn.IFNA(MATCH(Pre_Scoring_Std_MAS[[#This Row],[BCR2 : Please indicate the business impact due to the application''s non-availability ]],Scale!L$6:L$10,0),1)</f>
        <v>5</v>
      </c>
      <c r="Y162" s="4">
        <f>_xlfn.IFNA(MATCH(Pre_Scoring_Std_MAS[[#This Row],[BCR3 : Business Data Criticality]],Scale!M$6:M$10,0),1)</f>
        <v>2</v>
      </c>
      <c r="Z162" s="4">
        <f>_xlfn.IFNA(MATCH(Pre_Scoring_Std_MAS[[#This Row],[BCR4 : Please indicate the user base]],Scale!N$6:N$10,0),1)</f>
        <v>1</v>
      </c>
      <c r="AA162" s="4">
        <f>_xlfn.IFNA(MATCH(Pre_Scoring_Std_MAS[[#This Row],[AC1 : Categorize Interfaces]],Scale!O$6:O$10,0),3)</f>
        <v>4</v>
      </c>
      <c r="AB162" s="4">
        <f>_xlfn.IFNA(MATCH(Pre_Scoring_Std_MAS[[#This Row],[AC2 : Diversity of Database(s)]],Scale!P$6:P$10,0),4)</f>
        <v>4</v>
      </c>
      <c r="AC162" s="4">
        <f>_xlfn.IFNA(MATCH(Pre_Scoring_Std_MAS[[#This Row],[AC3 : Diversity of software languages]],Scale!Q$6:Q$10,0),4)</f>
        <v>4</v>
      </c>
      <c r="AD162" s="4">
        <f>_xlfn.IFNA(MATCH(Pre_Scoring_Std_MAS[[#This Row],[AM1 : Vendor Support available]],Scale!R$6:R$8,0),4)</f>
        <v>3</v>
      </c>
      <c r="AE162" s="4">
        <f>_xlfn.IFNA(MATCH(Pre_Scoring_Std_MAS[[#This Row],[AM2 : Availability of skills required to support the system]],Scale!S$6:S$8,0),1)</f>
        <v>1</v>
      </c>
      <c r="AF162" s="4">
        <f>_xlfn.IFNA(MATCH(Pre_Scoring_Std_MAS[[#This Row],[AM3 : Documents Available]],Scale!T$6:T$8,0),4)</f>
        <v>4</v>
      </c>
      <c r="AG162" s="4">
        <f>_xlfn.IFNA(MATCH(Pre_Scoring_Std_MAS[[#This Row],[AM4 : Lifecycle Stage of the application for Risk]],Scale!U$6:U$8,0),4)</f>
        <v>4</v>
      </c>
      <c r="AH162" s="4" t="str">
        <f>_xlfn.IFNA(MATCH(Pre_Scoring_Std_MAS[[#This Row],[AC1 : Implementation Cost]],Scale!V$6:V$10,0),"")</f>
        <v/>
      </c>
      <c r="AI162" s="4" t="str">
        <f>_xlfn.IFNA(MATCH(Pre_Scoring_Std_MAS[[#This Row],[AC2 : Licence Cost]],Scale!W$6:W$10,0),"")</f>
        <v/>
      </c>
      <c r="AJ162" s="4" t="str">
        <f>_xlfn.IFNA(MATCH(Pre_Scoring_Std_MAS[[#This Row],[AC3 : Annual Maintenance Cost/Support Cost]],Scale!X$6:X$10,0),"")</f>
        <v/>
      </c>
      <c r="AK162" s="4" t="str">
        <f>_xlfn.IFNA(MATCH(Pre_Scoring_Std_MAS[[#This Row],[ACR1 : Is Application Virtualized]],Scale!Y$6:Y$10,0),"")</f>
        <v/>
      </c>
      <c r="AL162" s="4" t="str">
        <f>_xlfn.IFNA(MATCH(Pre_Scoring_Std_MAS[[#This Row],[ACR2 : Does the Application Support loosely coupled N tier Architecture &amp; Abstraction]],Scale!Z$6:Z$10,0),"")</f>
        <v/>
      </c>
      <c r="AM162" s="4" t="str">
        <f>_xlfn.IFNA(MATCH(Pre_Scoring_Std_MAS[[#This Row],[ACR3 : Does it provide Micro Services / Coarse Grain APIs]],Scale!AA$6:AA$10,0),"")</f>
        <v/>
      </c>
      <c r="AN162" s="4" t="str">
        <f>_xlfn.IFNA(MATCH(Pre_Scoring_Std_MAS[[#This Row],[ACR4 : Does the host regulatory environment allows moving to cloud]],Scale!AB$6:AB$10,0),"")</f>
        <v/>
      </c>
      <c r="AO16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62" s="4">
        <f>ROUNDUP(SUM(App_Scoring[[#This Row],[AC1 : Categorize Interfaces]]*$BA$2,App_Scoring[[#This Row],[AC2 : Diversity of Database(s)]]*$BB$2,App_Scoring[[#This Row],[AC3 : Diversity of software languages]]*$BC$2),2)</f>
        <v>4</v>
      </c>
      <c r="AQ162" s="4">
        <f>ROUNDUP(SUM(App_Scoring[[#This Row],[AM1 : Vendor Support available]]*$BD$2,App_Scoring[[#This Row],[AM2 : Availability of skills required to support the system]]*$BE$2,App_Scoring[[#This Row],[AM3 : Documents Available]]*$BF$2,App_Scoring[[#This Row],[AM4 : Lifecycle Stage of the application for Risk]]*$BG$2),2)</f>
        <v>3</v>
      </c>
      <c r="AR162" s="4" t="e">
        <f>AVERAGE(App_Scoring[[#This Row],[ACR1 : Is Application Virtualized]:[ACR4 : Does the host regulatory environment allows moving to cloud]])</f>
        <v>#DIV/0!</v>
      </c>
      <c r="AS162" s="181" t="s">
        <v>3900</v>
      </c>
      <c r="AT162" s="183">
        <f t="shared" si="6"/>
        <v>1.8</v>
      </c>
      <c r="AU162" s="183">
        <f t="shared" si="7"/>
        <v>2.4</v>
      </c>
      <c r="AV162" s="183">
        <f t="shared" si="8"/>
        <v>1.8</v>
      </c>
    </row>
    <row r="163" spans="1:48" x14ac:dyDescent="0.25">
      <c r="A163" s="4" t="str">
        <f>MAS_Pre_Staging_263[[#This Row],[Source ID]]</f>
        <v>CMDB.8</v>
      </c>
      <c r="B163" s="96" t="str">
        <f>MAS_Pre_Staging_263[[#This Row],[M1 : Name of All Applications tagged to Canada]]</f>
        <v>BNP Netpay</v>
      </c>
      <c r="C163" s="96" t="str">
        <f>MAS_Pre_Staging_263[[#This Row],[Region]]</f>
        <v>APAC</v>
      </c>
      <c r="W163" s="4">
        <f>_xlfn.IFNA(MATCH(Pre_Scoring_Std_MAS[[#This Row],[BCR1 : The extent to which application supports business operations]],Scale!K$6:K$10,0),1)</f>
        <v>3</v>
      </c>
      <c r="X163" s="4">
        <f>_xlfn.IFNA(MATCH(Pre_Scoring_Std_MAS[[#This Row],[BCR2 : Please indicate the business impact due to the application''s non-availability ]],Scale!L$6:L$10,0),1)</f>
        <v>1</v>
      </c>
      <c r="Y163" s="4">
        <f>_xlfn.IFNA(MATCH(Pre_Scoring_Std_MAS[[#This Row],[BCR3 : Business Data Criticality]],Scale!M$6:M$10,0),1)</f>
        <v>4</v>
      </c>
      <c r="Z163" s="4">
        <f>_xlfn.IFNA(MATCH(Pre_Scoring_Std_MAS[[#This Row],[BCR4 : Please indicate the user base]],Scale!N$6:N$10,0),1)</f>
        <v>1</v>
      </c>
      <c r="AA163" s="4">
        <f>_xlfn.IFNA(MATCH(Pre_Scoring_Std_MAS[[#This Row],[AC1 : Categorize Interfaces]],Scale!O$6:O$10,0),3)</f>
        <v>4</v>
      </c>
      <c r="AB163" s="4">
        <f>_xlfn.IFNA(MATCH(Pre_Scoring_Std_MAS[[#This Row],[AC2 : Diversity of Database(s)]],Scale!P$6:P$10,0),4)</f>
        <v>5</v>
      </c>
      <c r="AC163" s="4">
        <f>_xlfn.IFNA(MATCH(Pre_Scoring_Std_MAS[[#This Row],[AC3 : Diversity of software languages]],Scale!Q$6:Q$10,0),4)</f>
        <v>4</v>
      </c>
      <c r="AD163" s="4">
        <f>_xlfn.IFNA(MATCH(Pre_Scoring_Std_MAS[[#This Row],[AM1 : Vendor Support available]],Scale!R$6:R$8,0),4)</f>
        <v>3</v>
      </c>
      <c r="AE163" s="4">
        <f>_xlfn.IFNA(MATCH(Pre_Scoring_Std_MAS[[#This Row],[AM2 : Availability of skills required to support the system]],Scale!S$6:S$8,0),1)</f>
        <v>1</v>
      </c>
      <c r="AF163" s="4">
        <f>_xlfn.IFNA(MATCH(Pre_Scoring_Std_MAS[[#This Row],[AM3 : Documents Available]],Scale!T$6:T$8,0),4)</f>
        <v>4</v>
      </c>
      <c r="AG163" s="4">
        <f>_xlfn.IFNA(MATCH(Pre_Scoring_Std_MAS[[#This Row],[AM4 : Lifecycle Stage of the application for Risk]],Scale!U$6:U$8,0),4)</f>
        <v>1</v>
      </c>
      <c r="AH163" s="4" t="str">
        <f>_xlfn.IFNA(MATCH(Pre_Scoring_Std_MAS[[#This Row],[AC1 : Implementation Cost]],Scale!V$6:V$10,0),"")</f>
        <v/>
      </c>
      <c r="AI163" s="4" t="str">
        <f>_xlfn.IFNA(MATCH(Pre_Scoring_Std_MAS[[#This Row],[AC2 : Licence Cost]],Scale!W$6:W$10,0),"")</f>
        <v/>
      </c>
      <c r="AJ163" s="4" t="str">
        <f>_xlfn.IFNA(MATCH(Pre_Scoring_Std_MAS[[#This Row],[AC3 : Annual Maintenance Cost/Support Cost]],Scale!X$6:X$10,0),"")</f>
        <v/>
      </c>
      <c r="AK163" s="4">
        <f>_xlfn.IFNA(MATCH(Pre_Scoring_Std_MAS[[#This Row],[ACR1 : Is Application Virtualized]],Scale!Y$6:Y$10,0),"")</f>
        <v>1</v>
      </c>
      <c r="AL163" s="4">
        <f>_xlfn.IFNA(MATCH(Pre_Scoring_Std_MAS[[#This Row],[ACR2 : Does the Application Support loosely coupled N tier Architecture &amp; Abstraction]],Scale!Z$6:Z$10,0),"")</f>
        <v>1</v>
      </c>
      <c r="AM163" s="4">
        <f>_xlfn.IFNA(MATCH(Pre_Scoring_Std_MAS[[#This Row],[ACR3 : Does it provide Micro Services / Coarse Grain APIs]],Scale!AA$6:AA$10,0),"")</f>
        <v>1</v>
      </c>
      <c r="AN163" s="4">
        <f>_xlfn.IFNA(MATCH(Pre_Scoring_Std_MAS[[#This Row],[ACR4 : Does the host regulatory environment allows moving to cloud]],Scale!AB$6:AB$10,0),"")</f>
        <v>1</v>
      </c>
      <c r="AO16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163" s="4">
        <f>ROUNDUP(SUM(App_Scoring[[#This Row],[AC1 : Categorize Interfaces]]*$BA$2,App_Scoring[[#This Row],[AC2 : Diversity of Database(s)]]*$BB$2,App_Scoring[[#This Row],[AC3 : Diversity of software languages]]*$BC$2),2)</f>
        <v>4.2</v>
      </c>
      <c r="AQ163" s="4">
        <f>ROUNDUP(SUM(App_Scoring[[#This Row],[AM1 : Vendor Support available]]*$BD$2,App_Scoring[[#This Row],[AM2 : Availability of skills required to support the system]]*$BE$2,App_Scoring[[#This Row],[AM3 : Documents Available]]*$BF$2,App_Scoring[[#This Row],[AM4 : Lifecycle Stage of the application for Risk]]*$BG$2),2)</f>
        <v>2.1</v>
      </c>
      <c r="AR163" s="4">
        <f>AVERAGE(App_Scoring[[#This Row],[ACR1 : Is Application Virtualized]:[ACR4 : Does the host regulatory environment allows moving to cloud]])</f>
        <v>1</v>
      </c>
      <c r="AS163" s="181" t="s">
        <v>85</v>
      </c>
      <c r="AT163" s="183">
        <f t="shared" si="6"/>
        <v>1.32</v>
      </c>
      <c r="AU163" s="183">
        <f t="shared" si="7"/>
        <v>2.5200000000000005</v>
      </c>
      <c r="AV163" s="183">
        <f t="shared" si="8"/>
        <v>1.2600000000000002</v>
      </c>
    </row>
    <row r="164" spans="1:48" x14ac:dyDescent="0.25">
      <c r="A164" s="4" t="str">
        <f>MAS_Pre_Staging_263[[#This Row],[Source ID]]</f>
        <v>CMDB.80</v>
      </c>
      <c r="B164" s="96" t="str">
        <f>MAS_Pre_Staging_263[[#This Row],[M1 : Name of All Applications tagged to Canada]]</f>
        <v>Freight Management System</v>
      </c>
      <c r="C164" s="96" t="str">
        <f>MAS_Pre_Staging_263[[#This Row],[Region]]</f>
        <v>APAC</v>
      </c>
      <c r="W164" s="4">
        <f>_xlfn.IFNA(MATCH(Pre_Scoring_Std_MAS[[#This Row],[BCR1 : The extent to which application supports business operations]],Scale!K$6:K$10,0),1)</f>
        <v>3</v>
      </c>
      <c r="X164" s="4">
        <f>_xlfn.IFNA(MATCH(Pre_Scoring_Std_MAS[[#This Row],[BCR2 : Please indicate the business impact due to the application''s non-availability ]],Scale!L$6:L$10,0),1)</f>
        <v>1</v>
      </c>
      <c r="Y164" s="4">
        <f>_xlfn.IFNA(MATCH(Pre_Scoring_Std_MAS[[#This Row],[BCR3 : Business Data Criticality]],Scale!M$6:M$10,0),1)</f>
        <v>5</v>
      </c>
      <c r="Z164" s="4">
        <f>_xlfn.IFNA(MATCH(Pre_Scoring_Std_MAS[[#This Row],[BCR4 : Please indicate the user base]],Scale!N$6:N$10,0),1)</f>
        <v>3</v>
      </c>
      <c r="AA164" s="4">
        <f>_xlfn.IFNA(MATCH(Pre_Scoring_Std_MAS[[#This Row],[AC1 : Categorize Interfaces]],Scale!O$6:O$10,0),3)</f>
        <v>4</v>
      </c>
      <c r="AB164" s="4">
        <f>_xlfn.IFNA(MATCH(Pre_Scoring_Std_MAS[[#This Row],[AC2 : Diversity of Database(s)]],Scale!P$6:P$10,0),4)</f>
        <v>5</v>
      </c>
      <c r="AC164" s="4">
        <f>_xlfn.IFNA(MATCH(Pre_Scoring_Std_MAS[[#This Row],[AC3 : Diversity of software languages]],Scale!Q$6:Q$10,0),4)</f>
        <v>4</v>
      </c>
      <c r="AD164" s="4">
        <f>_xlfn.IFNA(MATCH(Pre_Scoring_Std_MAS[[#This Row],[AM1 : Vendor Support available]],Scale!R$6:R$8,0),4)</f>
        <v>3</v>
      </c>
      <c r="AE164" s="4">
        <f>_xlfn.IFNA(MATCH(Pre_Scoring_Std_MAS[[#This Row],[AM2 : Availability of skills required to support the system]],Scale!S$6:S$8,0),1)</f>
        <v>1</v>
      </c>
      <c r="AF164" s="4">
        <f>_xlfn.IFNA(MATCH(Pre_Scoring_Std_MAS[[#This Row],[AM3 : Documents Available]],Scale!T$6:T$8,0),4)</f>
        <v>4</v>
      </c>
      <c r="AG164" s="4">
        <f>_xlfn.IFNA(MATCH(Pre_Scoring_Std_MAS[[#This Row],[AM4 : Lifecycle Stage of the application for Risk]],Scale!U$6:U$8,0),4)</f>
        <v>1</v>
      </c>
      <c r="AH164" s="4" t="str">
        <f>_xlfn.IFNA(MATCH(Pre_Scoring_Std_MAS[[#This Row],[AC1 : Implementation Cost]],Scale!V$6:V$10,0),"")</f>
        <v/>
      </c>
      <c r="AI164" s="4" t="str">
        <f>_xlfn.IFNA(MATCH(Pre_Scoring_Std_MAS[[#This Row],[AC2 : Licence Cost]],Scale!W$6:W$10,0),"")</f>
        <v/>
      </c>
      <c r="AJ164" s="4" t="str">
        <f>_xlfn.IFNA(MATCH(Pre_Scoring_Std_MAS[[#This Row],[AC3 : Annual Maintenance Cost/Support Cost]],Scale!X$6:X$10,0),"")</f>
        <v/>
      </c>
      <c r="AK164" s="4">
        <f>_xlfn.IFNA(MATCH(Pre_Scoring_Std_MAS[[#This Row],[ACR1 : Is Application Virtualized]],Scale!Y$6:Y$10,0),"")</f>
        <v>1</v>
      </c>
      <c r="AL164" s="4">
        <f>_xlfn.IFNA(MATCH(Pre_Scoring_Std_MAS[[#This Row],[ACR2 : Does the Application Support loosely coupled N tier Architecture &amp; Abstraction]],Scale!Z$6:Z$10,0),"")</f>
        <v>1</v>
      </c>
      <c r="AM164" s="4">
        <f>_xlfn.IFNA(MATCH(Pre_Scoring_Std_MAS[[#This Row],[ACR3 : Does it provide Micro Services / Coarse Grain APIs]],Scale!AA$6:AA$10,0),"")</f>
        <v>1</v>
      </c>
      <c r="AN164" s="4">
        <f>_xlfn.IFNA(MATCH(Pre_Scoring_Std_MAS[[#This Row],[ACR4 : Does the host regulatory environment allows moving to cloud]],Scale!AB$6:AB$10,0),"")</f>
        <v>1</v>
      </c>
      <c r="AO16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64" s="4">
        <f>ROUNDUP(SUM(App_Scoring[[#This Row],[AC1 : Categorize Interfaces]]*$BA$2,App_Scoring[[#This Row],[AC2 : Diversity of Database(s)]]*$BB$2,App_Scoring[[#This Row],[AC3 : Diversity of software languages]]*$BC$2),2)</f>
        <v>4.2</v>
      </c>
      <c r="AQ164" s="4">
        <f>ROUNDUP(SUM(App_Scoring[[#This Row],[AM1 : Vendor Support available]]*$BD$2,App_Scoring[[#This Row],[AM2 : Availability of skills required to support the system]]*$BE$2,App_Scoring[[#This Row],[AM3 : Documents Available]]*$BF$2,App_Scoring[[#This Row],[AM4 : Lifecycle Stage of the application for Risk]]*$BG$2),2)</f>
        <v>2.1</v>
      </c>
      <c r="AR164" s="4">
        <f>AVERAGE(App_Scoring[[#This Row],[ACR1 : Is Application Virtualized]:[ACR4 : Does the host regulatory environment allows moving to cloud]])</f>
        <v>1</v>
      </c>
      <c r="AS164" s="181" t="s">
        <v>400</v>
      </c>
      <c r="AT164" s="183">
        <f t="shared" si="6"/>
        <v>1.6799999999999997</v>
      </c>
      <c r="AU164" s="183">
        <f t="shared" si="7"/>
        <v>2.5200000000000005</v>
      </c>
      <c r="AV164" s="183">
        <f t="shared" si="8"/>
        <v>1.2600000000000002</v>
      </c>
    </row>
    <row r="165" spans="1:48" x14ac:dyDescent="0.25">
      <c r="A165" s="4" t="str">
        <f>MAS_Pre_Staging_263[[#This Row],[Source ID]]</f>
        <v>CMDB.81</v>
      </c>
      <c r="B165" s="96" t="str">
        <f>MAS_Pre_Staging_263[[#This Row],[M1 : Name of All Applications tagged to Canada]]</f>
        <v>eAPP (Apple Protection Plan)</v>
      </c>
      <c r="C165" s="96" t="str">
        <f>MAS_Pre_Staging_263[[#This Row],[Region]]</f>
        <v>APAC</v>
      </c>
      <c r="W165" s="4">
        <f>_xlfn.IFNA(MATCH(Pre_Scoring_Std_MAS[[#This Row],[BCR1 : The extent to which application supports business operations]],Scale!K$6:K$10,0),1)</f>
        <v>5</v>
      </c>
      <c r="X165" s="4">
        <f>_xlfn.IFNA(MATCH(Pre_Scoring_Std_MAS[[#This Row],[BCR2 : Please indicate the business impact due to the application''s non-availability ]],Scale!L$6:L$10,0),1)</f>
        <v>5</v>
      </c>
      <c r="Y165" s="4">
        <f>_xlfn.IFNA(MATCH(Pre_Scoring_Std_MAS[[#This Row],[BCR3 : Business Data Criticality]],Scale!M$6:M$10,0),1)</f>
        <v>5</v>
      </c>
      <c r="Z165" s="4">
        <f>_xlfn.IFNA(MATCH(Pre_Scoring_Std_MAS[[#This Row],[BCR4 : Please indicate the user base]],Scale!N$6:N$10,0),1)</f>
        <v>3</v>
      </c>
      <c r="AA165" s="4">
        <f>_xlfn.IFNA(MATCH(Pre_Scoring_Std_MAS[[#This Row],[AC1 : Categorize Interfaces]],Scale!O$6:O$10,0),3)</f>
        <v>4</v>
      </c>
      <c r="AB165" s="4">
        <f>_xlfn.IFNA(MATCH(Pre_Scoring_Std_MAS[[#This Row],[AC2 : Diversity of Database(s)]],Scale!P$6:P$10,0),4)</f>
        <v>5</v>
      </c>
      <c r="AC165" s="4">
        <f>_xlfn.IFNA(MATCH(Pre_Scoring_Std_MAS[[#This Row],[AC3 : Diversity of software languages]],Scale!Q$6:Q$10,0),4)</f>
        <v>4</v>
      </c>
      <c r="AD165" s="4">
        <f>_xlfn.IFNA(MATCH(Pre_Scoring_Std_MAS[[#This Row],[AM1 : Vendor Support available]],Scale!R$6:R$8,0),4)</f>
        <v>3</v>
      </c>
      <c r="AE165" s="4">
        <f>_xlfn.IFNA(MATCH(Pre_Scoring_Std_MAS[[#This Row],[AM2 : Availability of skills required to support the system]],Scale!S$6:S$8,0),1)</f>
        <v>1</v>
      </c>
      <c r="AF165" s="4">
        <f>_xlfn.IFNA(MATCH(Pre_Scoring_Std_MAS[[#This Row],[AM3 : Documents Available]],Scale!T$6:T$8,0),4)</f>
        <v>4</v>
      </c>
      <c r="AG165" s="4">
        <f>_xlfn.IFNA(MATCH(Pre_Scoring_Std_MAS[[#This Row],[AM4 : Lifecycle Stage of the application for Risk]],Scale!U$6:U$8,0),4)</f>
        <v>1</v>
      </c>
      <c r="AH165" s="4" t="str">
        <f>_xlfn.IFNA(MATCH(Pre_Scoring_Std_MAS[[#This Row],[AC1 : Implementation Cost]],Scale!V$6:V$10,0),"")</f>
        <v/>
      </c>
      <c r="AI165" s="4" t="str">
        <f>_xlfn.IFNA(MATCH(Pre_Scoring_Std_MAS[[#This Row],[AC2 : Licence Cost]],Scale!W$6:W$10,0),"")</f>
        <v/>
      </c>
      <c r="AJ165" s="4" t="str">
        <f>_xlfn.IFNA(MATCH(Pre_Scoring_Std_MAS[[#This Row],[AC3 : Annual Maintenance Cost/Support Cost]],Scale!X$6:X$10,0),"")</f>
        <v/>
      </c>
      <c r="AK165" s="4">
        <f>_xlfn.IFNA(MATCH(Pre_Scoring_Std_MAS[[#This Row],[ACR1 : Is Application Virtualized]],Scale!Y$6:Y$10,0),"")</f>
        <v>1</v>
      </c>
      <c r="AL165" s="4">
        <f>_xlfn.IFNA(MATCH(Pre_Scoring_Std_MAS[[#This Row],[ACR2 : Does the Application Support loosely coupled N tier Architecture &amp; Abstraction]],Scale!Z$6:Z$10,0),"")</f>
        <v>1</v>
      </c>
      <c r="AM165" s="4">
        <f>_xlfn.IFNA(MATCH(Pre_Scoring_Std_MAS[[#This Row],[ACR3 : Does it provide Micro Services / Coarse Grain APIs]],Scale!AA$6:AA$10,0),"")</f>
        <v>1</v>
      </c>
      <c r="AN165" s="4">
        <f>_xlfn.IFNA(MATCH(Pre_Scoring_Std_MAS[[#This Row],[ACR4 : Does the host regulatory environment allows moving to cloud]],Scale!AB$6:AB$10,0),"")</f>
        <v>1</v>
      </c>
      <c r="AO16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165" s="4">
        <f>ROUNDUP(SUM(App_Scoring[[#This Row],[AC1 : Categorize Interfaces]]*$BA$2,App_Scoring[[#This Row],[AC2 : Diversity of Database(s)]]*$BB$2,App_Scoring[[#This Row],[AC3 : Diversity of software languages]]*$BC$2),2)</f>
        <v>4.2</v>
      </c>
      <c r="AQ165" s="4">
        <f>ROUNDUP(SUM(App_Scoring[[#This Row],[AM1 : Vendor Support available]]*$BD$2,App_Scoring[[#This Row],[AM2 : Availability of skills required to support the system]]*$BE$2,App_Scoring[[#This Row],[AM3 : Documents Available]]*$BF$2,App_Scoring[[#This Row],[AM4 : Lifecycle Stage of the application for Risk]]*$BG$2),2)</f>
        <v>2.1</v>
      </c>
      <c r="AR165" s="4">
        <f>AVERAGE(App_Scoring[[#This Row],[ACR1 : Is Application Virtualized]:[ACR4 : Does the host regulatory environment allows moving to cloud]])</f>
        <v>1</v>
      </c>
      <c r="AS165" s="181" t="s">
        <v>760</v>
      </c>
      <c r="AT165" s="183">
        <f t="shared" si="6"/>
        <v>2.76</v>
      </c>
      <c r="AU165" s="183">
        <f t="shared" si="7"/>
        <v>2.5200000000000005</v>
      </c>
      <c r="AV165" s="183">
        <f t="shared" si="8"/>
        <v>1.2600000000000002</v>
      </c>
    </row>
    <row r="166" spans="1:48" x14ac:dyDescent="0.25">
      <c r="A166" s="4" t="str">
        <f>MAS_Pre_Staging_263[[#This Row],[Source ID]]</f>
        <v>CMDB.86</v>
      </c>
      <c r="B166" s="96" t="str">
        <f>MAS_Pre_Staging_263[[#This Row],[M1 : Name of All Applications tagged to Canada]]</f>
        <v>SNS Tracker IMIL</v>
      </c>
      <c r="C166" s="96" t="str">
        <f>MAS_Pre_Staging_263[[#This Row],[Region]]</f>
        <v>APAC</v>
      </c>
      <c r="W166" s="4">
        <f>_xlfn.IFNA(MATCH(Pre_Scoring_Std_MAS[[#This Row],[BCR1 : The extent to which application supports business operations]],Scale!K$6:K$10,0),1)</f>
        <v>3</v>
      </c>
      <c r="X166" s="4">
        <f>_xlfn.IFNA(MATCH(Pre_Scoring_Std_MAS[[#This Row],[BCR2 : Please indicate the business impact due to the application''s non-availability ]],Scale!L$6:L$10,0),1)</f>
        <v>1</v>
      </c>
      <c r="Y166" s="4">
        <f>_xlfn.IFNA(MATCH(Pre_Scoring_Std_MAS[[#This Row],[BCR3 : Business Data Criticality]],Scale!M$6:M$10,0),1)</f>
        <v>5</v>
      </c>
      <c r="Z166" s="4">
        <f>_xlfn.IFNA(MATCH(Pre_Scoring_Std_MAS[[#This Row],[BCR4 : Please indicate the user base]],Scale!N$6:N$10,0),1)</f>
        <v>3</v>
      </c>
      <c r="AA166" s="4">
        <f>_xlfn.IFNA(MATCH(Pre_Scoring_Std_MAS[[#This Row],[AC1 : Categorize Interfaces]],Scale!O$6:O$10,0),3)</f>
        <v>4</v>
      </c>
      <c r="AB166" s="4">
        <f>_xlfn.IFNA(MATCH(Pre_Scoring_Std_MAS[[#This Row],[AC2 : Diversity of Database(s)]],Scale!P$6:P$10,0),4)</f>
        <v>5</v>
      </c>
      <c r="AC166" s="4">
        <f>_xlfn.IFNA(MATCH(Pre_Scoring_Std_MAS[[#This Row],[AC3 : Diversity of software languages]],Scale!Q$6:Q$10,0),4)</f>
        <v>4</v>
      </c>
      <c r="AD166" s="4">
        <f>_xlfn.IFNA(MATCH(Pre_Scoring_Std_MAS[[#This Row],[AM1 : Vendor Support available]],Scale!R$6:R$8,0),4)</f>
        <v>3</v>
      </c>
      <c r="AE166" s="4">
        <f>_xlfn.IFNA(MATCH(Pre_Scoring_Std_MAS[[#This Row],[AM2 : Availability of skills required to support the system]],Scale!S$6:S$8,0),1)</f>
        <v>1</v>
      </c>
      <c r="AF166" s="4">
        <f>_xlfn.IFNA(MATCH(Pre_Scoring_Std_MAS[[#This Row],[AM3 : Documents Available]],Scale!T$6:T$8,0),4)</f>
        <v>4</v>
      </c>
      <c r="AG166" s="4">
        <f>_xlfn.IFNA(MATCH(Pre_Scoring_Std_MAS[[#This Row],[AM4 : Lifecycle Stage of the application for Risk]],Scale!U$6:U$8,0),4)</f>
        <v>1</v>
      </c>
      <c r="AH166" s="4" t="str">
        <f>_xlfn.IFNA(MATCH(Pre_Scoring_Std_MAS[[#This Row],[AC1 : Implementation Cost]],Scale!V$6:V$10,0),"")</f>
        <v/>
      </c>
      <c r="AI166" s="4" t="str">
        <f>_xlfn.IFNA(MATCH(Pre_Scoring_Std_MAS[[#This Row],[AC2 : Licence Cost]],Scale!W$6:W$10,0),"")</f>
        <v/>
      </c>
      <c r="AJ166" s="4" t="str">
        <f>_xlfn.IFNA(MATCH(Pre_Scoring_Std_MAS[[#This Row],[AC3 : Annual Maintenance Cost/Support Cost]],Scale!X$6:X$10,0),"")</f>
        <v/>
      </c>
      <c r="AK166" s="4">
        <f>_xlfn.IFNA(MATCH(Pre_Scoring_Std_MAS[[#This Row],[ACR1 : Is Application Virtualized]],Scale!Y$6:Y$10,0),"")</f>
        <v>1</v>
      </c>
      <c r="AL166" s="4">
        <f>_xlfn.IFNA(MATCH(Pre_Scoring_Std_MAS[[#This Row],[ACR2 : Does the Application Support loosely coupled N tier Architecture &amp; Abstraction]],Scale!Z$6:Z$10,0),"")</f>
        <v>1</v>
      </c>
      <c r="AM166" s="4">
        <f>_xlfn.IFNA(MATCH(Pre_Scoring_Std_MAS[[#This Row],[ACR3 : Does it provide Micro Services / Coarse Grain APIs]],Scale!AA$6:AA$10,0),"")</f>
        <v>1</v>
      </c>
      <c r="AN166" s="4">
        <f>_xlfn.IFNA(MATCH(Pre_Scoring_Std_MAS[[#This Row],[ACR4 : Does the host regulatory environment allows moving to cloud]],Scale!AB$6:AB$10,0),"")</f>
        <v>1</v>
      </c>
      <c r="AO16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66" s="4">
        <f>ROUNDUP(SUM(App_Scoring[[#This Row],[AC1 : Categorize Interfaces]]*$BA$2,App_Scoring[[#This Row],[AC2 : Diversity of Database(s)]]*$BB$2,App_Scoring[[#This Row],[AC3 : Diversity of software languages]]*$BC$2),2)</f>
        <v>4.2</v>
      </c>
      <c r="AQ166" s="4">
        <f>ROUNDUP(SUM(App_Scoring[[#This Row],[AM1 : Vendor Support available]]*$BD$2,App_Scoring[[#This Row],[AM2 : Availability of skills required to support the system]]*$BE$2,App_Scoring[[#This Row],[AM3 : Documents Available]]*$BF$2,App_Scoring[[#This Row],[AM4 : Lifecycle Stage of the application for Risk]]*$BG$2),2)</f>
        <v>2.1</v>
      </c>
      <c r="AR166" s="4">
        <f>AVERAGE(App_Scoring[[#This Row],[ACR1 : Is Application Virtualized]:[ACR4 : Does the host regulatory environment allows moving to cloud]])</f>
        <v>1</v>
      </c>
      <c r="AS166" s="181" t="s">
        <v>49</v>
      </c>
      <c r="AT166" s="183">
        <f t="shared" si="6"/>
        <v>1.6799999999999997</v>
      </c>
      <c r="AU166" s="183">
        <f t="shared" si="7"/>
        <v>2.5200000000000005</v>
      </c>
      <c r="AV166" s="183">
        <f t="shared" si="8"/>
        <v>1.2600000000000002</v>
      </c>
    </row>
    <row r="167" spans="1:48" x14ac:dyDescent="0.25">
      <c r="A167" s="4" t="str">
        <f>MAS_Pre_Staging_263[[#This Row],[Source ID]]</f>
        <v>CMDB.87</v>
      </c>
      <c r="B167" s="96" t="str">
        <f>MAS_Pre_Staging_263[[#This Row],[M1 : Name of All Applications tagged to Canada]]</f>
        <v>Vendor POS  Report</v>
      </c>
      <c r="C167" s="96" t="str">
        <f>MAS_Pre_Staging_263[[#This Row],[Region]]</f>
        <v>APAC</v>
      </c>
      <c r="W167" s="4">
        <f>_xlfn.IFNA(MATCH(Pre_Scoring_Std_MAS[[#This Row],[BCR1 : The extent to which application supports business operations]],Scale!K$6:K$10,0),1)</f>
        <v>1</v>
      </c>
      <c r="X167" s="4">
        <f>_xlfn.IFNA(MATCH(Pre_Scoring_Std_MAS[[#This Row],[BCR2 : Please indicate the business impact due to the application''s non-availability ]],Scale!L$6:L$10,0),1)</f>
        <v>5</v>
      </c>
      <c r="Y167" s="4">
        <f>_xlfn.IFNA(MATCH(Pre_Scoring_Std_MAS[[#This Row],[BCR3 : Business Data Criticality]],Scale!M$6:M$10,0),1)</f>
        <v>4</v>
      </c>
      <c r="Z167" s="4">
        <f>_xlfn.IFNA(MATCH(Pre_Scoring_Std_MAS[[#This Row],[BCR4 : Please indicate the user base]],Scale!N$6:N$10,0),1)</f>
        <v>2</v>
      </c>
      <c r="AA167" s="4">
        <f>_xlfn.IFNA(MATCH(Pre_Scoring_Std_MAS[[#This Row],[AC1 : Categorize Interfaces]],Scale!O$6:O$10,0),3)</f>
        <v>4</v>
      </c>
      <c r="AB167" s="4">
        <f>_xlfn.IFNA(MATCH(Pre_Scoring_Std_MAS[[#This Row],[AC2 : Diversity of Database(s)]],Scale!P$6:P$10,0),4)</f>
        <v>5</v>
      </c>
      <c r="AC167" s="4">
        <f>_xlfn.IFNA(MATCH(Pre_Scoring_Std_MAS[[#This Row],[AC3 : Diversity of software languages]],Scale!Q$6:Q$10,0),4)</f>
        <v>4</v>
      </c>
      <c r="AD167" s="4">
        <f>_xlfn.IFNA(MATCH(Pre_Scoring_Std_MAS[[#This Row],[AM1 : Vendor Support available]],Scale!R$6:R$8,0),4)</f>
        <v>3</v>
      </c>
      <c r="AE167" s="4">
        <f>_xlfn.IFNA(MATCH(Pre_Scoring_Std_MAS[[#This Row],[AM2 : Availability of skills required to support the system]],Scale!S$6:S$8,0),1)</f>
        <v>1</v>
      </c>
      <c r="AF167" s="4">
        <f>_xlfn.IFNA(MATCH(Pre_Scoring_Std_MAS[[#This Row],[AM3 : Documents Available]],Scale!T$6:T$8,0),4)</f>
        <v>4</v>
      </c>
      <c r="AG167" s="4">
        <f>_xlfn.IFNA(MATCH(Pre_Scoring_Std_MAS[[#This Row],[AM4 : Lifecycle Stage of the application for Risk]],Scale!U$6:U$8,0),4)</f>
        <v>2</v>
      </c>
      <c r="AH167" s="4" t="str">
        <f>_xlfn.IFNA(MATCH(Pre_Scoring_Std_MAS[[#This Row],[AC1 : Implementation Cost]],Scale!V$6:V$10,0),"")</f>
        <v/>
      </c>
      <c r="AI167" s="4" t="str">
        <f>_xlfn.IFNA(MATCH(Pre_Scoring_Std_MAS[[#This Row],[AC2 : Licence Cost]],Scale!W$6:W$10,0),"")</f>
        <v/>
      </c>
      <c r="AJ167" s="4" t="str">
        <f>_xlfn.IFNA(MATCH(Pre_Scoring_Std_MAS[[#This Row],[AC3 : Annual Maintenance Cost/Support Cost]],Scale!X$6:X$10,0),"")</f>
        <v/>
      </c>
      <c r="AK167" s="4" t="str">
        <f>_xlfn.IFNA(MATCH(Pre_Scoring_Std_MAS[[#This Row],[ACR1 : Is Application Virtualized]],Scale!Y$6:Y$10,0),"")</f>
        <v/>
      </c>
      <c r="AL167" s="4" t="str">
        <f>_xlfn.IFNA(MATCH(Pre_Scoring_Std_MAS[[#This Row],[ACR2 : Does the Application Support loosely coupled N tier Architecture &amp; Abstraction]],Scale!Z$6:Z$10,0),"")</f>
        <v/>
      </c>
      <c r="AM167" s="4" t="str">
        <f>_xlfn.IFNA(MATCH(Pre_Scoring_Std_MAS[[#This Row],[ACR3 : Does it provide Micro Services / Coarse Grain APIs]],Scale!AA$6:AA$10,0),"")</f>
        <v/>
      </c>
      <c r="AN167" s="4" t="str">
        <f>_xlfn.IFNA(MATCH(Pre_Scoring_Std_MAS[[#This Row],[ACR4 : Does the host regulatory environment allows moving to cloud]],Scale!AB$6:AB$10,0),"")</f>
        <v/>
      </c>
      <c r="AO16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67" s="4">
        <f>ROUNDUP(SUM(App_Scoring[[#This Row],[AC1 : Categorize Interfaces]]*$BA$2,App_Scoring[[#This Row],[AC2 : Diversity of Database(s)]]*$BB$2,App_Scoring[[#This Row],[AC3 : Diversity of software languages]]*$BC$2),2)</f>
        <v>4.2</v>
      </c>
      <c r="AQ167" s="4">
        <f>ROUNDUP(SUM(App_Scoring[[#This Row],[AM1 : Vendor Support available]]*$BD$2,App_Scoring[[#This Row],[AM2 : Availability of skills required to support the system]]*$BE$2,App_Scoring[[#This Row],[AM3 : Documents Available]]*$BF$2,App_Scoring[[#This Row],[AM4 : Lifecycle Stage of the application for Risk]]*$BG$2),2)</f>
        <v>2.4</v>
      </c>
      <c r="AR167" s="4" t="e">
        <f>AVERAGE(App_Scoring[[#This Row],[ACR1 : Is Application Virtualized]:[ACR4 : Does the host regulatory environment allows moving to cloud]])</f>
        <v>#DIV/0!</v>
      </c>
      <c r="AS167" s="181" t="s">
        <v>3900</v>
      </c>
      <c r="AT167" s="183">
        <f t="shared" si="6"/>
        <v>1.8</v>
      </c>
      <c r="AU167" s="183">
        <f t="shared" si="7"/>
        <v>2.5200000000000005</v>
      </c>
      <c r="AV167" s="183">
        <f t="shared" si="8"/>
        <v>1.44</v>
      </c>
    </row>
    <row r="168" spans="1:48" x14ac:dyDescent="0.25">
      <c r="A168" s="4" t="str">
        <f>MAS_Pre_Staging_263[[#This Row],[Source ID]]</f>
        <v>CMDB.9</v>
      </c>
      <c r="B168" s="96" t="str">
        <f>MAS_Pre_Staging_263[[#This Row],[M1 : Name of All Applications tagged to Canada]]</f>
        <v>Education Site</v>
      </c>
      <c r="C168" s="96" t="str">
        <f>MAS_Pre_Staging_263[[#This Row],[Region]]</f>
        <v>APAC</v>
      </c>
      <c r="W168" s="4">
        <f>_xlfn.IFNA(MATCH(Pre_Scoring_Std_MAS[[#This Row],[BCR1 : The extent to which application supports business operations]],Scale!K$6:K$10,0),1)</f>
        <v>3</v>
      </c>
      <c r="X168" s="4">
        <f>_xlfn.IFNA(MATCH(Pre_Scoring_Std_MAS[[#This Row],[BCR2 : Please indicate the business impact due to the application''s non-availability ]],Scale!L$6:L$10,0),1)</f>
        <v>1</v>
      </c>
      <c r="Y168" s="4">
        <f>_xlfn.IFNA(MATCH(Pre_Scoring_Std_MAS[[#This Row],[BCR3 : Business Data Criticality]],Scale!M$6:M$10,0),1)</f>
        <v>2</v>
      </c>
      <c r="Z168" s="4">
        <f>_xlfn.IFNA(MATCH(Pre_Scoring_Std_MAS[[#This Row],[BCR4 : Please indicate the user base]],Scale!N$6:N$10,0),1)</f>
        <v>1</v>
      </c>
      <c r="AA168" s="4">
        <f>_xlfn.IFNA(MATCH(Pre_Scoring_Std_MAS[[#This Row],[AC1 : Categorize Interfaces]],Scale!O$6:O$10,0),3)</f>
        <v>1</v>
      </c>
      <c r="AB168" s="4">
        <f>_xlfn.IFNA(MATCH(Pre_Scoring_Std_MAS[[#This Row],[AC2 : Diversity of Database(s)]],Scale!P$6:P$10,0),4)</f>
        <v>4</v>
      </c>
      <c r="AC168" s="4">
        <f>_xlfn.IFNA(MATCH(Pre_Scoring_Std_MAS[[#This Row],[AC3 : Diversity of software languages]],Scale!Q$6:Q$10,0),4)</f>
        <v>4</v>
      </c>
      <c r="AD168" s="4">
        <f>_xlfn.IFNA(MATCH(Pre_Scoring_Std_MAS[[#This Row],[AM1 : Vendor Support available]],Scale!R$6:R$8,0),4)</f>
        <v>4</v>
      </c>
      <c r="AE168" s="4">
        <f>_xlfn.IFNA(MATCH(Pre_Scoring_Std_MAS[[#This Row],[AM2 : Availability of skills required to support the system]],Scale!S$6:S$8,0),1)</f>
        <v>1</v>
      </c>
      <c r="AF168" s="4">
        <f>_xlfn.IFNA(MATCH(Pre_Scoring_Std_MAS[[#This Row],[AM3 : Documents Available]],Scale!T$6:T$8,0),4)</f>
        <v>4</v>
      </c>
      <c r="AG168" s="4">
        <f>_xlfn.IFNA(MATCH(Pre_Scoring_Std_MAS[[#This Row],[AM4 : Lifecycle Stage of the application for Risk]],Scale!U$6:U$8,0),4)</f>
        <v>2</v>
      </c>
      <c r="AH168" s="4" t="str">
        <f>_xlfn.IFNA(MATCH(Pre_Scoring_Std_MAS[[#This Row],[AC1 : Implementation Cost]],Scale!V$6:V$10,0),"")</f>
        <v/>
      </c>
      <c r="AI168" s="4" t="str">
        <f>_xlfn.IFNA(MATCH(Pre_Scoring_Std_MAS[[#This Row],[AC2 : Licence Cost]],Scale!W$6:W$10,0),"")</f>
        <v/>
      </c>
      <c r="AJ168" s="4" t="str">
        <f>_xlfn.IFNA(MATCH(Pre_Scoring_Std_MAS[[#This Row],[AC3 : Annual Maintenance Cost/Support Cost]],Scale!X$6:X$10,0),"")</f>
        <v/>
      </c>
      <c r="AK168" s="4" t="str">
        <f>_xlfn.IFNA(MATCH(Pre_Scoring_Std_MAS[[#This Row],[ACR1 : Is Application Virtualized]],Scale!Y$6:Y$10,0),"")</f>
        <v/>
      </c>
      <c r="AL168" s="4" t="str">
        <f>_xlfn.IFNA(MATCH(Pre_Scoring_Std_MAS[[#This Row],[ACR2 : Does the Application Support loosely coupled N tier Architecture &amp; Abstraction]],Scale!Z$6:Z$10,0),"")</f>
        <v/>
      </c>
      <c r="AM168" s="4" t="str">
        <f>_xlfn.IFNA(MATCH(Pre_Scoring_Std_MAS[[#This Row],[ACR3 : Does it provide Micro Services / Coarse Grain APIs]],Scale!AA$6:AA$10,0),"")</f>
        <v/>
      </c>
      <c r="AN168" s="4" t="str">
        <f>_xlfn.IFNA(MATCH(Pre_Scoring_Std_MAS[[#This Row],[ACR4 : Does the host regulatory environment allows moving to cloud]],Scale!AB$6:AB$10,0),"")</f>
        <v/>
      </c>
      <c r="AO16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168" s="4">
        <f>ROUNDUP(SUM(App_Scoring[[#This Row],[AC1 : Categorize Interfaces]]*$BA$2,App_Scoring[[#This Row],[AC2 : Diversity of Database(s)]]*$BB$2,App_Scoring[[#This Row],[AC3 : Diversity of software languages]]*$BC$2),2)</f>
        <v>2.5</v>
      </c>
      <c r="AQ168" s="4">
        <f>ROUNDUP(SUM(App_Scoring[[#This Row],[AM1 : Vendor Support available]]*$BD$2,App_Scoring[[#This Row],[AM2 : Availability of skills required to support the system]]*$BE$2,App_Scoring[[#This Row],[AM3 : Documents Available]]*$BF$2,App_Scoring[[#This Row],[AM4 : Lifecycle Stage of the application for Risk]]*$BG$2),2)</f>
        <v>2.8</v>
      </c>
      <c r="AR168" s="4" t="e">
        <f>AVERAGE(App_Scoring[[#This Row],[ACR1 : Is Application Virtualized]:[ACR4 : Does the host regulatory environment allows moving to cloud]])</f>
        <v>#DIV/0!</v>
      </c>
      <c r="AS168" s="181" t="s">
        <v>1914</v>
      </c>
      <c r="AT168" s="183">
        <f t="shared" si="6"/>
        <v>1.08</v>
      </c>
      <c r="AU168" s="183">
        <f t="shared" si="7"/>
        <v>1.5</v>
      </c>
      <c r="AV168" s="183">
        <f t="shared" si="8"/>
        <v>1.6799999999999997</v>
      </c>
    </row>
    <row r="169" spans="1:48" x14ac:dyDescent="0.25">
      <c r="A169" s="4" t="str">
        <f>MAS_Pre_Staging_263[[#This Row],[Source ID]]</f>
        <v>CMDB.96</v>
      </c>
      <c r="B169" s="96" t="str">
        <f>MAS_Pre_Staging_263[[#This Row],[M1 : Name of All Applications tagged to Canada]]</f>
        <v>APPortal</v>
      </c>
      <c r="C169" s="96" t="str">
        <f>MAS_Pre_Staging_263[[#This Row],[Region]]</f>
        <v>APAC</v>
      </c>
      <c r="W169" s="4">
        <f>_xlfn.IFNA(MATCH(Pre_Scoring_Std_MAS[[#This Row],[BCR1 : The extent to which application supports business operations]],Scale!K$6:K$10,0),1)</f>
        <v>3</v>
      </c>
      <c r="X169" s="4">
        <f>_xlfn.IFNA(MATCH(Pre_Scoring_Std_MAS[[#This Row],[BCR2 : Please indicate the business impact due to the application''s non-availability ]],Scale!L$6:L$10,0),1)</f>
        <v>1</v>
      </c>
      <c r="Y169" s="4">
        <f>_xlfn.IFNA(MATCH(Pre_Scoring_Std_MAS[[#This Row],[BCR3 : Business Data Criticality]],Scale!M$6:M$10,0),1)</f>
        <v>5</v>
      </c>
      <c r="Z169" s="4">
        <f>_xlfn.IFNA(MATCH(Pre_Scoring_Std_MAS[[#This Row],[BCR4 : Please indicate the user base]],Scale!N$6:N$10,0),1)</f>
        <v>3</v>
      </c>
      <c r="AA169" s="4">
        <f>_xlfn.IFNA(MATCH(Pre_Scoring_Std_MAS[[#This Row],[AC1 : Categorize Interfaces]],Scale!O$6:O$10,0),3)</f>
        <v>4</v>
      </c>
      <c r="AB169" s="4">
        <f>_xlfn.IFNA(MATCH(Pre_Scoring_Std_MAS[[#This Row],[AC2 : Diversity of Database(s)]],Scale!P$6:P$10,0),4)</f>
        <v>5</v>
      </c>
      <c r="AC169" s="4">
        <f>_xlfn.IFNA(MATCH(Pre_Scoring_Std_MAS[[#This Row],[AC3 : Diversity of software languages]],Scale!Q$6:Q$10,0),4)</f>
        <v>4</v>
      </c>
      <c r="AD169" s="4">
        <f>_xlfn.IFNA(MATCH(Pre_Scoring_Std_MAS[[#This Row],[AM1 : Vendor Support available]],Scale!R$6:R$8,0),4)</f>
        <v>3</v>
      </c>
      <c r="AE169" s="4">
        <f>_xlfn.IFNA(MATCH(Pre_Scoring_Std_MAS[[#This Row],[AM2 : Availability of skills required to support the system]],Scale!S$6:S$8,0),1)</f>
        <v>1</v>
      </c>
      <c r="AF169" s="4">
        <f>_xlfn.IFNA(MATCH(Pre_Scoring_Std_MAS[[#This Row],[AM3 : Documents Available]],Scale!T$6:T$8,0),4)</f>
        <v>4</v>
      </c>
      <c r="AG169" s="4">
        <f>_xlfn.IFNA(MATCH(Pre_Scoring_Std_MAS[[#This Row],[AM4 : Lifecycle Stage of the application for Risk]],Scale!U$6:U$8,0),4)</f>
        <v>1</v>
      </c>
      <c r="AH169" s="4" t="str">
        <f>_xlfn.IFNA(MATCH(Pre_Scoring_Std_MAS[[#This Row],[AC1 : Implementation Cost]],Scale!V$6:V$10,0),"")</f>
        <v/>
      </c>
      <c r="AI169" s="4" t="str">
        <f>_xlfn.IFNA(MATCH(Pre_Scoring_Std_MAS[[#This Row],[AC2 : Licence Cost]],Scale!W$6:W$10,0),"")</f>
        <v/>
      </c>
      <c r="AJ169" s="4" t="str">
        <f>_xlfn.IFNA(MATCH(Pre_Scoring_Std_MAS[[#This Row],[AC3 : Annual Maintenance Cost/Support Cost]],Scale!X$6:X$10,0),"")</f>
        <v/>
      </c>
      <c r="AK169" s="4">
        <f>_xlfn.IFNA(MATCH(Pre_Scoring_Std_MAS[[#This Row],[ACR1 : Is Application Virtualized]],Scale!Y$6:Y$10,0),"")</f>
        <v>1</v>
      </c>
      <c r="AL169" s="4">
        <f>_xlfn.IFNA(MATCH(Pre_Scoring_Std_MAS[[#This Row],[ACR2 : Does the Application Support loosely coupled N tier Architecture &amp; Abstraction]],Scale!Z$6:Z$10,0),"")</f>
        <v>1</v>
      </c>
      <c r="AM169" s="4">
        <f>_xlfn.IFNA(MATCH(Pre_Scoring_Std_MAS[[#This Row],[ACR3 : Does it provide Micro Services / Coarse Grain APIs]],Scale!AA$6:AA$10,0),"")</f>
        <v>1</v>
      </c>
      <c r="AN169" s="4">
        <f>_xlfn.IFNA(MATCH(Pre_Scoring_Std_MAS[[#This Row],[ACR4 : Does the host regulatory environment allows moving to cloud]],Scale!AB$6:AB$10,0),"")</f>
        <v>1</v>
      </c>
      <c r="AO16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69" s="4">
        <f>ROUNDUP(SUM(App_Scoring[[#This Row],[AC1 : Categorize Interfaces]]*$BA$2,App_Scoring[[#This Row],[AC2 : Diversity of Database(s)]]*$BB$2,App_Scoring[[#This Row],[AC3 : Diversity of software languages]]*$BC$2),2)</f>
        <v>4.2</v>
      </c>
      <c r="AQ169" s="4">
        <f>ROUNDUP(SUM(App_Scoring[[#This Row],[AM1 : Vendor Support available]]*$BD$2,App_Scoring[[#This Row],[AM2 : Availability of skills required to support the system]]*$BE$2,App_Scoring[[#This Row],[AM3 : Documents Available]]*$BF$2,App_Scoring[[#This Row],[AM4 : Lifecycle Stage of the application for Risk]]*$BG$2),2)</f>
        <v>2.1</v>
      </c>
      <c r="AR169" s="4">
        <f>AVERAGE(App_Scoring[[#This Row],[ACR1 : Is Application Virtualized]:[ACR4 : Does the host regulatory environment allows moving to cloud]])</f>
        <v>1</v>
      </c>
      <c r="AS169" s="181" t="s">
        <v>85</v>
      </c>
      <c r="AT169" s="183">
        <f t="shared" si="6"/>
        <v>1.6799999999999997</v>
      </c>
      <c r="AU169" s="183">
        <f t="shared" si="7"/>
        <v>2.5200000000000005</v>
      </c>
      <c r="AV169" s="183">
        <f t="shared" si="8"/>
        <v>1.2600000000000002</v>
      </c>
    </row>
    <row r="170" spans="1:48" x14ac:dyDescent="0.25">
      <c r="A170" s="4" t="str">
        <f>MAS_Pre_Staging_263[[#This Row],[Source ID]]</f>
        <v>CMDB.433</v>
      </c>
      <c r="B170" s="96" t="str">
        <f>MAS_Pre_Staging_263[[#This Row],[M1 : Name of All Applications tagged to Canada]]</f>
        <v>DEU Docushare</v>
      </c>
      <c r="C170" s="96" t="str">
        <f>MAS_Pre_Staging_263[[#This Row],[Region]]</f>
        <v>EMEA</v>
      </c>
      <c r="W170" s="4">
        <f>_xlfn.IFNA(MATCH(Pre_Scoring_Std_MAS[[#This Row],[BCR1 : The extent to which application supports business operations]],Scale!K$6:K$10,0),1)</f>
        <v>3</v>
      </c>
      <c r="X170" s="4">
        <f>_xlfn.IFNA(MATCH(Pre_Scoring_Std_MAS[[#This Row],[BCR2 : Please indicate the business impact due to the application''s non-availability ]],Scale!L$6:L$10,0),1)</f>
        <v>5</v>
      </c>
      <c r="Y170" s="4">
        <f>_xlfn.IFNA(MATCH(Pre_Scoring_Std_MAS[[#This Row],[BCR3 : Business Data Criticality]],Scale!M$6:M$10,0),1)</f>
        <v>2</v>
      </c>
      <c r="Z170" s="4">
        <f>_xlfn.IFNA(MATCH(Pre_Scoring_Std_MAS[[#This Row],[BCR4 : Please indicate the user base]],Scale!N$6:N$10,0),1)</f>
        <v>4</v>
      </c>
      <c r="AA170" s="4">
        <f>_xlfn.IFNA(MATCH(Pre_Scoring_Std_MAS[[#This Row],[AC1 : Categorize Interfaces]],Scale!O$6:O$10,0),3)</f>
        <v>4</v>
      </c>
      <c r="AB170" s="4">
        <f>_xlfn.IFNA(MATCH(Pre_Scoring_Std_MAS[[#This Row],[AC2 : Diversity of Database(s)]],Scale!P$6:P$10,0),4)</f>
        <v>5</v>
      </c>
      <c r="AC170" s="4">
        <f>_xlfn.IFNA(MATCH(Pre_Scoring_Std_MAS[[#This Row],[AC3 : Diversity of software languages]],Scale!Q$6:Q$10,0),4)</f>
        <v>5</v>
      </c>
      <c r="AD170" s="4">
        <f>_xlfn.IFNA(MATCH(Pre_Scoring_Std_MAS[[#This Row],[AM1 : Vendor Support available]],Scale!R$6:R$8,0),4)</f>
        <v>1</v>
      </c>
      <c r="AE170" s="4">
        <f>_xlfn.IFNA(MATCH(Pre_Scoring_Std_MAS[[#This Row],[AM2 : Availability of skills required to support the system]],Scale!S$6:S$8,0),1)</f>
        <v>1</v>
      </c>
      <c r="AF170" s="4">
        <f>_xlfn.IFNA(MATCH(Pre_Scoring_Std_MAS[[#This Row],[AM3 : Documents Available]],Scale!T$6:T$8,0),4)</f>
        <v>3</v>
      </c>
      <c r="AG170" s="4">
        <f>_xlfn.IFNA(MATCH(Pre_Scoring_Std_MAS[[#This Row],[AM4 : Lifecycle Stage of the application for Risk]],Scale!U$6:U$8,0),4)</f>
        <v>1</v>
      </c>
      <c r="AH170" s="4" t="str">
        <f>_xlfn.IFNA(MATCH(Pre_Scoring_Std_MAS[[#This Row],[AC1 : Implementation Cost]],Scale!V$6:V$10,0),"")</f>
        <v/>
      </c>
      <c r="AI170" s="4" t="str">
        <f>_xlfn.IFNA(MATCH(Pre_Scoring_Std_MAS[[#This Row],[AC2 : Licence Cost]],Scale!W$6:W$10,0),"")</f>
        <v/>
      </c>
      <c r="AJ170" s="4" t="str">
        <f>_xlfn.IFNA(MATCH(Pre_Scoring_Std_MAS[[#This Row],[AC3 : Annual Maintenance Cost/Support Cost]],Scale!X$6:X$10,0),"")</f>
        <v/>
      </c>
      <c r="AK170" s="4">
        <f>_xlfn.IFNA(MATCH(Pre_Scoring_Std_MAS[[#This Row],[ACR1 : Is Application Virtualized]],Scale!Y$6:Y$10,0),"")</f>
        <v>5</v>
      </c>
      <c r="AL170" s="4" t="str">
        <f>_xlfn.IFNA(MATCH(Pre_Scoring_Std_MAS[[#This Row],[ACR2 : Does the Application Support loosely coupled N tier Architecture &amp; Abstraction]],Scale!Z$6:Z$10,0),"")</f>
        <v/>
      </c>
      <c r="AM170" s="4" t="str">
        <f>_xlfn.IFNA(MATCH(Pre_Scoring_Std_MAS[[#This Row],[ACR3 : Does it provide Micro Services / Coarse Grain APIs]],Scale!AA$6:AA$10,0),"")</f>
        <v/>
      </c>
      <c r="AN170" s="4">
        <f>_xlfn.IFNA(MATCH(Pre_Scoring_Std_MAS[[#This Row],[ACR4 : Does the host regulatory environment allows moving to cloud]],Scale!AB$6:AB$10,0),"")</f>
        <v>5</v>
      </c>
      <c r="AO17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70" s="4">
        <f>ROUNDUP(SUM(App_Scoring[[#This Row],[AC1 : Categorize Interfaces]]*$BA$2,App_Scoring[[#This Row],[AC2 : Diversity of Database(s)]]*$BB$2,App_Scoring[[#This Row],[AC3 : Diversity of software languages]]*$BC$2),2)</f>
        <v>4.5</v>
      </c>
      <c r="AQ170" s="4">
        <f>ROUNDUP(SUM(App_Scoring[[#This Row],[AM1 : Vendor Support available]]*$BD$2,App_Scoring[[#This Row],[AM2 : Availability of skills required to support the system]]*$BE$2,App_Scoring[[#This Row],[AM3 : Documents Available]]*$BF$2,App_Scoring[[#This Row],[AM4 : Lifecycle Stage of the application for Risk]]*$BG$2),2)</f>
        <v>1.2</v>
      </c>
      <c r="AR170" s="4">
        <f>AVERAGE(App_Scoring[[#This Row],[ACR1 : Is Application Virtualized]:[ACR4 : Does the host regulatory environment allows moving to cloud]])</f>
        <v>5</v>
      </c>
      <c r="AS170" s="181" t="s">
        <v>85</v>
      </c>
      <c r="AT170" s="183">
        <f t="shared" si="6"/>
        <v>2.16</v>
      </c>
      <c r="AU170" s="183">
        <f t="shared" si="7"/>
        <v>2.7</v>
      </c>
      <c r="AV170" s="183">
        <f t="shared" si="8"/>
        <v>0.72</v>
      </c>
    </row>
    <row r="171" spans="1:48" x14ac:dyDescent="0.25">
      <c r="A171" s="4" t="str">
        <f>MAS_Pre_Staging_263[[#This Row],[Source ID]]</f>
        <v>CMDB.600</v>
      </c>
      <c r="B171" s="96" t="str">
        <f>MAS_Pre_Staging_263[[#This Row],[M1 : Name of All Applications tagged to Canada]]</f>
        <v>Formscape</v>
      </c>
      <c r="C171" s="96" t="str">
        <f>MAS_Pre_Staging_263[[#This Row],[Region]]</f>
        <v>EMEA</v>
      </c>
      <c r="W171" s="4">
        <f>_xlfn.IFNA(MATCH(Pre_Scoring_Std_MAS[[#This Row],[BCR1 : The extent to which application supports business operations]],Scale!K$6:K$10,0),1)</f>
        <v>5</v>
      </c>
      <c r="X171" s="4">
        <f>_xlfn.IFNA(MATCH(Pre_Scoring_Std_MAS[[#This Row],[BCR2 : Please indicate the business impact due to the application''s non-availability ]],Scale!L$6:L$10,0),1)</f>
        <v>5</v>
      </c>
      <c r="Y171" s="4">
        <f>_xlfn.IFNA(MATCH(Pre_Scoring_Std_MAS[[#This Row],[BCR3 : Business Data Criticality]],Scale!M$6:M$10,0),1)</f>
        <v>4</v>
      </c>
      <c r="Z171" s="4">
        <f>_xlfn.IFNA(MATCH(Pre_Scoring_Std_MAS[[#This Row],[BCR4 : Please indicate the user base]],Scale!N$6:N$10,0),1)</f>
        <v>5</v>
      </c>
      <c r="AA171" s="4">
        <f>_xlfn.IFNA(MATCH(Pre_Scoring_Std_MAS[[#This Row],[AC1 : Categorize Interfaces]],Scale!O$6:O$10,0),3)</f>
        <v>3</v>
      </c>
      <c r="AB171" s="4">
        <f>_xlfn.IFNA(MATCH(Pre_Scoring_Std_MAS[[#This Row],[AC2 : Diversity of Database(s)]],Scale!P$6:P$10,0),4)</f>
        <v>5</v>
      </c>
      <c r="AC171" s="4">
        <f>_xlfn.IFNA(MATCH(Pre_Scoring_Std_MAS[[#This Row],[AC3 : Diversity of software languages]],Scale!Q$6:Q$10,0),4)</f>
        <v>5</v>
      </c>
      <c r="AD171" s="4">
        <f>_xlfn.IFNA(MATCH(Pre_Scoring_Std_MAS[[#This Row],[AM1 : Vendor Support available]],Scale!R$6:R$8,0),4)</f>
        <v>1</v>
      </c>
      <c r="AE171" s="4">
        <f>_xlfn.IFNA(MATCH(Pre_Scoring_Std_MAS[[#This Row],[AM2 : Availability of skills required to support the system]],Scale!S$6:S$8,0),1)</f>
        <v>3</v>
      </c>
      <c r="AF171" s="4">
        <f>_xlfn.IFNA(MATCH(Pre_Scoring_Std_MAS[[#This Row],[AM3 : Documents Available]],Scale!T$6:T$8,0),4)</f>
        <v>4</v>
      </c>
      <c r="AG171" s="4">
        <f>_xlfn.IFNA(MATCH(Pre_Scoring_Std_MAS[[#This Row],[AM4 : Lifecycle Stage of the application for Risk]],Scale!U$6:U$8,0),4)</f>
        <v>1</v>
      </c>
      <c r="AH171" s="4" t="str">
        <f>_xlfn.IFNA(MATCH(Pre_Scoring_Std_MAS[[#This Row],[AC1 : Implementation Cost]],Scale!V$6:V$10,0),"")</f>
        <v/>
      </c>
      <c r="AI171" s="4" t="str">
        <f>_xlfn.IFNA(MATCH(Pre_Scoring_Std_MAS[[#This Row],[AC2 : Licence Cost]],Scale!W$6:W$10,0),"")</f>
        <v/>
      </c>
      <c r="AJ171" s="4" t="str">
        <f>_xlfn.IFNA(MATCH(Pre_Scoring_Std_MAS[[#This Row],[AC3 : Annual Maintenance Cost/Support Cost]],Scale!X$6:X$10,0),"")</f>
        <v/>
      </c>
      <c r="AK171" s="4">
        <f>_xlfn.IFNA(MATCH(Pre_Scoring_Std_MAS[[#This Row],[ACR1 : Is Application Virtualized]],Scale!Y$6:Y$10,0),"")</f>
        <v>1</v>
      </c>
      <c r="AL171" s="4">
        <f>_xlfn.IFNA(MATCH(Pre_Scoring_Std_MAS[[#This Row],[ACR2 : Does the Application Support loosely coupled N tier Architecture &amp; Abstraction]],Scale!Z$6:Z$10,0),"")</f>
        <v>1</v>
      </c>
      <c r="AM171" s="4">
        <f>_xlfn.IFNA(MATCH(Pre_Scoring_Std_MAS[[#This Row],[ACR3 : Does it provide Micro Services / Coarse Grain APIs]],Scale!AA$6:AA$10,0),"")</f>
        <v>1</v>
      </c>
      <c r="AN171" s="4">
        <f>_xlfn.IFNA(MATCH(Pre_Scoring_Std_MAS[[#This Row],[ACR4 : Does the host regulatory environment allows moving to cloud]],Scale!AB$6:AB$10,0),"")</f>
        <v>1</v>
      </c>
      <c r="AO17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8</v>
      </c>
      <c r="AP171" s="4">
        <f>ROUNDUP(SUM(App_Scoring[[#This Row],[AC1 : Categorize Interfaces]]*$BA$2,App_Scoring[[#This Row],[AC2 : Diversity of Database(s)]]*$BB$2,App_Scoring[[#This Row],[AC3 : Diversity of software languages]]*$BC$2),2)</f>
        <v>4</v>
      </c>
      <c r="AQ171" s="4">
        <f>ROUNDUP(SUM(App_Scoring[[#This Row],[AM1 : Vendor Support available]]*$BD$2,App_Scoring[[#This Row],[AM2 : Availability of skills required to support the system]]*$BE$2,App_Scoring[[#This Row],[AM3 : Documents Available]]*$BF$2,App_Scoring[[#This Row],[AM4 : Lifecycle Stage of the application for Risk]]*$BG$2),2)</f>
        <v>1.7</v>
      </c>
      <c r="AR171" s="4">
        <f>AVERAGE(App_Scoring[[#This Row],[ACR1 : Is Application Virtualized]:[ACR4 : Does the host regulatory environment allows moving to cloud]])</f>
        <v>1</v>
      </c>
      <c r="AS171" s="181" t="s">
        <v>4480</v>
      </c>
      <c r="AT171" s="183">
        <f t="shared" si="6"/>
        <v>2.88</v>
      </c>
      <c r="AU171" s="183">
        <f t="shared" si="7"/>
        <v>2.4</v>
      </c>
      <c r="AV171" s="183">
        <f t="shared" si="8"/>
        <v>1.02</v>
      </c>
    </row>
    <row r="172" spans="1:48" x14ac:dyDescent="0.25">
      <c r="A172" s="4" t="str">
        <f>MAS_Pre_Staging_263[[#This Row],[Source ID]]</f>
        <v>EMEA.1</v>
      </c>
      <c r="B172" s="96" t="str">
        <f>MAS_Pre_Staging_263[[#This Row],[M1 : Name of All Applications tagged to Canada]]</f>
        <v>IngramMicro24 (aka IM24)</v>
      </c>
      <c r="C172" s="96" t="str">
        <f>MAS_Pre_Staging_263[[#This Row],[Region]]</f>
        <v>EMEA</v>
      </c>
      <c r="W172" s="4">
        <f>_xlfn.IFNA(MATCH(Pre_Scoring_Std_MAS[[#This Row],[BCR1 : The extent to which application supports business operations]],Scale!K$6:K$10,0),1)</f>
        <v>3</v>
      </c>
      <c r="X172" s="4">
        <f>_xlfn.IFNA(MATCH(Pre_Scoring_Std_MAS[[#This Row],[BCR2 : Please indicate the business impact due to the application''s non-availability ]],Scale!L$6:L$10,0),1)</f>
        <v>5</v>
      </c>
      <c r="Y172" s="4">
        <f>_xlfn.IFNA(MATCH(Pre_Scoring_Std_MAS[[#This Row],[BCR3 : Business Data Criticality]],Scale!M$6:M$10,0),1)</f>
        <v>4</v>
      </c>
      <c r="Z172" s="4">
        <f>_xlfn.IFNA(MATCH(Pre_Scoring_Std_MAS[[#This Row],[BCR4 : Please indicate the user base]],Scale!N$6:N$10,0),1)</f>
        <v>5</v>
      </c>
      <c r="AA172" s="4">
        <f>_xlfn.IFNA(MATCH(Pre_Scoring_Std_MAS[[#This Row],[AC1 : Categorize Interfaces]],Scale!O$6:O$10,0),3)</f>
        <v>3</v>
      </c>
      <c r="AB172" s="4">
        <f>_xlfn.IFNA(MATCH(Pre_Scoring_Std_MAS[[#This Row],[AC2 : Diversity of Database(s)]],Scale!P$6:P$10,0),4)</f>
        <v>4</v>
      </c>
      <c r="AC172" s="4">
        <f>_xlfn.IFNA(MATCH(Pre_Scoring_Std_MAS[[#This Row],[AC3 : Diversity of software languages]],Scale!Q$6:Q$10,0),4)</f>
        <v>5</v>
      </c>
      <c r="AD172" s="4">
        <f>_xlfn.IFNA(MATCH(Pre_Scoring_Std_MAS[[#This Row],[AM1 : Vendor Support available]],Scale!R$6:R$8,0),4)</f>
        <v>4</v>
      </c>
      <c r="AE172" s="4">
        <f>_xlfn.IFNA(MATCH(Pre_Scoring_Std_MAS[[#This Row],[AM2 : Availability of skills required to support the system]],Scale!S$6:S$8,0),1)</f>
        <v>1</v>
      </c>
      <c r="AF172" s="4">
        <f>_xlfn.IFNA(MATCH(Pre_Scoring_Std_MAS[[#This Row],[AM3 : Documents Available]],Scale!T$6:T$8,0),4)</f>
        <v>3</v>
      </c>
      <c r="AG172" s="4">
        <f>_xlfn.IFNA(MATCH(Pre_Scoring_Std_MAS[[#This Row],[AM4 : Lifecycle Stage of the application for Risk]],Scale!U$6:U$8,0),4)</f>
        <v>1</v>
      </c>
      <c r="AH172" s="4" t="str">
        <f>_xlfn.IFNA(MATCH(Pre_Scoring_Std_MAS[[#This Row],[AC1 : Implementation Cost]],Scale!V$6:V$10,0),"")</f>
        <v/>
      </c>
      <c r="AI172" s="4" t="str">
        <f>_xlfn.IFNA(MATCH(Pre_Scoring_Std_MAS[[#This Row],[AC2 : Licence Cost]],Scale!W$6:W$10,0),"")</f>
        <v/>
      </c>
      <c r="AJ172" s="4" t="str">
        <f>_xlfn.IFNA(MATCH(Pre_Scoring_Std_MAS[[#This Row],[AC3 : Annual Maintenance Cost/Support Cost]],Scale!X$6:X$10,0),"")</f>
        <v/>
      </c>
      <c r="AK172" s="4">
        <f>_xlfn.IFNA(MATCH(Pre_Scoring_Std_MAS[[#This Row],[ACR1 : Is Application Virtualized]],Scale!Y$6:Y$10,0),"")</f>
        <v>5</v>
      </c>
      <c r="AL172" s="4">
        <f>_xlfn.IFNA(MATCH(Pre_Scoring_Std_MAS[[#This Row],[ACR2 : Does the Application Support loosely coupled N tier Architecture &amp; Abstraction]],Scale!Z$6:Z$10,0),"")</f>
        <v>3</v>
      </c>
      <c r="AM172" s="4">
        <f>_xlfn.IFNA(MATCH(Pre_Scoring_Std_MAS[[#This Row],[ACR3 : Does it provide Micro Services / Coarse Grain APIs]],Scale!AA$6:AA$10,0),"")</f>
        <v>3</v>
      </c>
      <c r="AN172" s="4">
        <f>_xlfn.IFNA(MATCH(Pre_Scoring_Std_MAS[[#This Row],[ACR4 : Does the host regulatory environment allows moving to cloud]],Scale!AB$6:AB$10,0),"")</f>
        <v>1</v>
      </c>
      <c r="AO17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172" s="4">
        <f>ROUNDUP(SUM(App_Scoring[[#This Row],[AC1 : Categorize Interfaces]]*$BA$2,App_Scoring[[#This Row],[AC2 : Diversity of Database(s)]]*$BB$2,App_Scoring[[#This Row],[AC3 : Diversity of software languages]]*$BC$2),2)</f>
        <v>3.8</v>
      </c>
      <c r="AQ172" s="4">
        <f>ROUNDUP(SUM(App_Scoring[[#This Row],[AM1 : Vendor Support available]]*$BD$2,App_Scoring[[#This Row],[AM2 : Availability of skills required to support the system]]*$BE$2,App_Scoring[[#This Row],[AM3 : Documents Available]]*$BF$2,App_Scoring[[#This Row],[AM4 : Lifecycle Stage of the application for Risk]]*$BG$2),2)</f>
        <v>2.4</v>
      </c>
      <c r="AR172" s="4">
        <f>AVERAGE(App_Scoring[[#This Row],[ACR1 : Is Application Virtualized]:[ACR4 : Does the host regulatory environment allows moving to cloud]])</f>
        <v>3</v>
      </c>
      <c r="AS172" s="181" t="s">
        <v>49</v>
      </c>
      <c r="AT172" s="183">
        <f t="shared" si="6"/>
        <v>2.5200000000000005</v>
      </c>
      <c r="AU172" s="183">
        <f t="shared" si="7"/>
        <v>2.2799999999999998</v>
      </c>
      <c r="AV172" s="183">
        <f t="shared" si="8"/>
        <v>1.44</v>
      </c>
    </row>
    <row r="173" spans="1:48" x14ac:dyDescent="0.25">
      <c r="A173" s="4" t="str">
        <f>MAS_Pre_Staging_263[[#This Row],[Source ID]]</f>
        <v>EMEA.101</v>
      </c>
      <c r="B173" s="96" t="str">
        <f>MAS_Pre_Staging_263[[#This Row],[M1 : Name of All Applications tagged to Canada]]</f>
        <v>GL Tool</v>
      </c>
      <c r="C173" s="96" t="str">
        <f>MAS_Pre_Staging_263[[#This Row],[Region]]</f>
        <v>EMEA</v>
      </c>
      <c r="W173" s="4">
        <f>_xlfn.IFNA(MATCH(Pre_Scoring_Std_MAS[[#This Row],[BCR1 : The extent to which application supports business operations]],Scale!K$6:K$10,0),1)</f>
        <v>3</v>
      </c>
      <c r="X173" s="4">
        <f>_xlfn.IFNA(MATCH(Pre_Scoring_Std_MAS[[#This Row],[BCR2 : Please indicate the business impact due to the application''s non-availability ]],Scale!L$6:L$10,0),1)</f>
        <v>1</v>
      </c>
      <c r="Y173" s="4">
        <f>_xlfn.IFNA(MATCH(Pre_Scoring_Std_MAS[[#This Row],[BCR3 : Business Data Criticality]],Scale!M$6:M$10,0),1)</f>
        <v>5</v>
      </c>
      <c r="Z173" s="4">
        <f>_xlfn.IFNA(MATCH(Pre_Scoring_Std_MAS[[#This Row],[BCR4 : Please indicate the user base]],Scale!N$6:N$10,0),1)</f>
        <v>1</v>
      </c>
      <c r="AA173" s="4">
        <f>_xlfn.IFNA(MATCH(Pre_Scoring_Std_MAS[[#This Row],[AC1 : Categorize Interfaces]],Scale!O$6:O$10,0),3)</f>
        <v>1</v>
      </c>
      <c r="AB173" s="4">
        <f>_xlfn.IFNA(MATCH(Pre_Scoring_Std_MAS[[#This Row],[AC2 : Diversity of Database(s)]],Scale!P$6:P$10,0),4)</f>
        <v>4</v>
      </c>
      <c r="AC173" s="4">
        <f>_xlfn.IFNA(MATCH(Pre_Scoring_Std_MAS[[#This Row],[AC3 : Diversity of software languages]],Scale!Q$6:Q$10,0),4)</f>
        <v>4</v>
      </c>
      <c r="AD173" s="4">
        <f>_xlfn.IFNA(MATCH(Pre_Scoring_Std_MAS[[#This Row],[AM1 : Vendor Support available]],Scale!R$6:R$8,0),4)</f>
        <v>3</v>
      </c>
      <c r="AE173" s="4">
        <f>_xlfn.IFNA(MATCH(Pre_Scoring_Std_MAS[[#This Row],[AM2 : Availability of skills required to support the system]],Scale!S$6:S$8,0),1)</f>
        <v>1</v>
      </c>
      <c r="AF173" s="4">
        <f>_xlfn.IFNA(MATCH(Pre_Scoring_Std_MAS[[#This Row],[AM3 : Documents Available]],Scale!T$6:T$8,0),4)</f>
        <v>4</v>
      </c>
      <c r="AG173" s="4">
        <f>_xlfn.IFNA(MATCH(Pre_Scoring_Std_MAS[[#This Row],[AM4 : Lifecycle Stage of the application for Risk]],Scale!U$6:U$8,0),4)</f>
        <v>4</v>
      </c>
      <c r="AH173" s="4" t="str">
        <f>_xlfn.IFNA(MATCH(Pre_Scoring_Std_MAS[[#This Row],[AC1 : Implementation Cost]],Scale!V$6:V$10,0),"")</f>
        <v/>
      </c>
      <c r="AI173" s="4" t="str">
        <f>_xlfn.IFNA(MATCH(Pre_Scoring_Std_MAS[[#This Row],[AC2 : Licence Cost]],Scale!W$6:W$10,0),"")</f>
        <v/>
      </c>
      <c r="AJ173" s="4" t="str">
        <f>_xlfn.IFNA(MATCH(Pre_Scoring_Std_MAS[[#This Row],[AC3 : Annual Maintenance Cost/Support Cost]],Scale!X$6:X$10,0),"")</f>
        <v/>
      </c>
      <c r="AK173" s="4" t="str">
        <f>_xlfn.IFNA(MATCH(Pre_Scoring_Std_MAS[[#This Row],[ACR1 : Is Application Virtualized]],Scale!Y$6:Y$10,0),"")</f>
        <v/>
      </c>
      <c r="AL173" s="4" t="str">
        <f>_xlfn.IFNA(MATCH(Pre_Scoring_Std_MAS[[#This Row],[ACR2 : Does the Application Support loosely coupled N tier Architecture &amp; Abstraction]],Scale!Z$6:Z$10,0),"")</f>
        <v/>
      </c>
      <c r="AM173" s="4" t="str">
        <f>_xlfn.IFNA(MATCH(Pre_Scoring_Std_MAS[[#This Row],[ACR3 : Does it provide Micro Services / Coarse Grain APIs]],Scale!AA$6:AA$10,0),"")</f>
        <v/>
      </c>
      <c r="AN173" s="4" t="str">
        <f>_xlfn.IFNA(MATCH(Pre_Scoring_Std_MAS[[#This Row],[ACR4 : Does the host regulatory environment allows moving to cloud]],Scale!AB$6:AB$10,0),"")</f>
        <v/>
      </c>
      <c r="AO17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73" s="4">
        <f>ROUNDUP(SUM(App_Scoring[[#This Row],[AC1 : Categorize Interfaces]]*$BA$2,App_Scoring[[#This Row],[AC2 : Diversity of Database(s)]]*$BB$2,App_Scoring[[#This Row],[AC3 : Diversity of software languages]]*$BC$2),2)</f>
        <v>2.5</v>
      </c>
      <c r="AQ173" s="4">
        <f>ROUNDUP(SUM(App_Scoring[[#This Row],[AM1 : Vendor Support available]]*$BD$2,App_Scoring[[#This Row],[AM2 : Availability of skills required to support the system]]*$BE$2,App_Scoring[[#This Row],[AM3 : Documents Available]]*$BF$2,App_Scoring[[#This Row],[AM4 : Lifecycle Stage of the application for Risk]]*$BG$2),2)</f>
        <v>3</v>
      </c>
      <c r="AR173" s="4" t="e">
        <f>AVERAGE(App_Scoring[[#This Row],[ACR1 : Is Application Virtualized]:[ACR4 : Does the host regulatory environment allows moving to cloud]])</f>
        <v>#DIV/0!</v>
      </c>
      <c r="AS173" s="181" t="s">
        <v>85</v>
      </c>
      <c r="AT173" s="183">
        <f t="shared" si="6"/>
        <v>1.44</v>
      </c>
      <c r="AU173" s="183">
        <f t="shared" si="7"/>
        <v>1.5</v>
      </c>
      <c r="AV173" s="183">
        <f t="shared" si="8"/>
        <v>1.8</v>
      </c>
    </row>
    <row r="174" spans="1:48" x14ac:dyDescent="0.25">
      <c r="A174" s="4" t="str">
        <f>MAS_Pre_Staging_263[[#This Row],[Source ID]]</f>
        <v>EMEA.159</v>
      </c>
      <c r="B174" s="96" t="str">
        <f>MAS_Pre_Staging_263[[#This Row],[M1 : Name of All Applications tagged to Canada]]</f>
        <v xml:space="preserve">Sales-Hold Tool </v>
      </c>
      <c r="C174" s="96" t="str">
        <f>MAS_Pre_Staging_263[[#This Row],[Region]]</f>
        <v>EMEA</v>
      </c>
      <c r="W174" s="4">
        <f>_xlfn.IFNA(MATCH(Pre_Scoring_Std_MAS[[#This Row],[BCR1 : The extent to which application supports business operations]],Scale!K$6:K$10,0),1)</f>
        <v>5</v>
      </c>
      <c r="X174" s="4">
        <f>_xlfn.IFNA(MATCH(Pre_Scoring_Std_MAS[[#This Row],[BCR2 : Please indicate the business impact due to the application''s non-availability ]],Scale!L$6:L$10,0),1)</f>
        <v>5</v>
      </c>
      <c r="Y174" s="4">
        <f>_xlfn.IFNA(MATCH(Pre_Scoring_Std_MAS[[#This Row],[BCR3 : Business Data Criticality]],Scale!M$6:M$10,0),1)</f>
        <v>2</v>
      </c>
      <c r="Z174" s="4">
        <f>_xlfn.IFNA(MATCH(Pre_Scoring_Std_MAS[[#This Row],[BCR4 : Please indicate the user base]],Scale!N$6:N$10,0),1)</f>
        <v>2</v>
      </c>
      <c r="AA174" s="4">
        <f>_xlfn.IFNA(MATCH(Pre_Scoring_Std_MAS[[#This Row],[AC1 : Categorize Interfaces]],Scale!O$6:O$10,0),3)</f>
        <v>4</v>
      </c>
      <c r="AB174" s="4">
        <f>_xlfn.IFNA(MATCH(Pre_Scoring_Std_MAS[[#This Row],[AC2 : Diversity of Database(s)]],Scale!P$6:P$10,0),4)</f>
        <v>5</v>
      </c>
      <c r="AC174" s="4">
        <f>_xlfn.IFNA(MATCH(Pre_Scoring_Std_MAS[[#This Row],[AC3 : Diversity of software languages]],Scale!Q$6:Q$10,0),4)</f>
        <v>4</v>
      </c>
      <c r="AD174" s="4">
        <f>_xlfn.IFNA(MATCH(Pre_Scoring_Std_MAS[[#This Row],[AM1 : Vendor Support available]],Scale!R$6:R$8,0),4)</f>
        <v>4</v>
      </c>
      <c r="AE174" s="4">
        <f>_xlfn.IFNA(MATCH(Pre_Scoring_Std_MAS[[#This Row],[AM2 : Availability of skills required to support the system]],Scale!S$6:S$8,0),1)</f>
        <v>1</v>
      </c>
      <c r="AF174" s="4">
        <f>_xlfn.IFNA(MATCH(Pre_Scoring_Std_MAS[[#This Row],[AM3 : Documents Available]],Scale!T$6:T$8,0),4)</f>
        <v>4</v>
      </c>
      <c r="AG174" s="4">
        <f>_xlfn.IFNA(MATCH(Pre_Scoring_Std_MAS[[#This Row],[AM4 : Lifecycle Stage of the application for Risk]],Scale!U$6:U$8,0),4)</f>
        <v>1</v>
      </c>
      <c r="AH174" s="4" t="str">
        <f>_xlfn.IFNA(MATCH(Pre_Scoring_Std_MAS[[#This Row],[AC1 : Implementation Cost]],Scale!V$6:V$10,0),"")</f>
        <v/>
      </c>
      <c r="AI174" s="4" t="str">
        <f>_xlfn.IFNA(MATCH(Pre_Scoring_Std_MAS[[#This Row],[AC2 : Licence Cost]],Scale!W$6:W$10,0),"")</f>
        <v/>
      </c>
      <c r="AJ174" s="4" t="str">
        <f>_xlfn.IFNA(MATCH(Pre_Scoring_Std_MAS[[#This Row],[AC3 : Annual Maintenance Cost/Support Cost]],Scale!X$6:X$10,0),"")</f>
        <v/>
      </c>
      <c r="AK174" s="4">
        <f>_xlfn.IFNA(MATCH(Pre_Scoring_Std_MAS[[#This Row],[ACR1 : Is Application Virtualized]],Scale!Y$6:Y$10,0),"")</f>
        <v>5</v>
      </c>
      <c r="AL174" s="4">
        <f>_xlfn.IFNA(MATCH(Pre_Scoring_Std_MAS[[#This Row],[ACR2 : Does the Application Support loosely coupled N tier Architecture &amp; Abstraction]],Scale!Z$6:Z$10,0),"")</f>
        <v>5</v>
      </c>
      <c r="AM174" s="4">
        <f>_xlfn.IFNA(MATCH(Pre_Scoring_Std_MAS[[#This Row],[ACR3 : Does it provide Micro Services / Coarse Grain APIs]],Scale!AA$6:AA$10,0),"")</f>
        <v>5</v>
      </c>
      <c r="AN174" s="4">
        <f>_xlfn.IFNA(MATCH(Pre_Scoring_Std_MAS[[#This Row],[ACR4 : Does the host regulatory environment allows moving to cloud]],Scale!AB$6:AB$10,0),"")</f>
        <v>5</v>
      </c>
      <c r="AO17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174" s="4">
        <f>ROUNDUP(SUM(App_Scoring[[#This Row],[AC1 : Categorize Interfaces]]*$BA$2,App_Scoring[[#This Row],[AC2 : Diversity of Database(s)]]*$BB$2,App_Scoring[[#This Row],[AC3 : Diversity of software languages]]*$BC$2),2)</f>
        <v>4.2</v>
      </c>
      <c r="AQ174" s="4">
        <f>ROUNDUP(SUM(App_Scoring[[#This Row],[AM1 : Vendor Support available]]*$BD$2,App_Scoring[[#This Row],[AM2 : Availability of skills required to support the system]]*$BE$2,App_Scoring[[#This Row],[AM3 : Documents Available]]*$BF$2,App_Scoring[[#This Row],[AM4 : Lifecycle Stage of the application for Risk]]*$BG$2),2)</f>
        <v>2.5</v>
      </c>
      <c r="AR174" s="4">
        <f>AVERAGE(App_Scoring[[#This Row],[ACR1 : Is Application Virtualized]:[ACR4 : Does the host regulatory environment allows moving to cloud]])</f>
        <v>5</v>
      </c>
      <c r="AS174" s="181" t="s">
        <v>49</v>
      </c>
      <c r="AT174" s="183">
        <f t="shared" si="6"/>
        <v>2.2799999999999998</v>
      </c>
      <c r="AU174" s="183">
        <f t="shared" si="7"/>
        <v>2.5200000000000005</v>
      </c>
      <c r="AV174" s="183">
        <f t="shared" si="8"/>
        <v>1.5</v>
      </c>
    </row>
    <row r="175" spans="1:48" x14ac:dyDescent="0.25">
      <c r="A175" s="4" t="str">
        <f>MAS_Pre_Staging_263[[#This Row],[Source ID]]</f>
        <v>EMEA.161</v>
      </c>
      <c r="B175" s="96" t="str">
        <f>MAS_Pre_Staging_263[[#This Row],[M1 : Name of All Applications tagged to Canada]]</f>
        <v>Retail Management</v>
      </c>
      <c r="C175" s="96" t="str">
        <f>MAS_Pre_Staging_263[[#This Row],[Region]]</f>
        <v>EMEA</v>
      </c>
      <c r="W175" s="4">
        <f>_xlfn.IFNA(MATCH(Pre_Scoring_Std_MAS[[#This Row],[BCR1 : The extent to which application supports business operations]],Scale!K$6:K$10,0),1)</f>
        <v>5</v>
      </c>
      <c r="X175" s="4">
        <f>_xlfn.IFNA(MATCH(Pre_Scoring_Std_MAS[[#This Row],[BCR2 : Please indicate the business impact due to the application''s non-availability ]],Scale!L$6:L$10,0),1)</f>
        <v>1</v>
      </c>
      <c r="Y175" s="4">
        <f>_xlfn.IFNA(MATCH(Pre_Scoring_Std_MAS[[#This Row],[BCR3 : Business Data Criticality]],Scale!M$6:M$10,0),1)</f>
        <v>5</v>
      </c>
      <c r="Z175" s="4">
        <f>_xlfn.IFNA(MATCH(Pre_Scoring_Std_MAS[[#This Row],[BCR4 : Please indicate the user base]],Scale!N$6:N$10,0),1)</f>
        <v>1</v>
      </c>
      <c r="AA175" s="4">
        <f>_xlfn.IFNA(MATCH(Pre_Scoring_Std_MAS[[#This Row],[AC1 : Categorize Interfaces]],Scale!O$6:O$10,0),3)</f>
        <v>2</v>
      </c>
      <c r="AB175" s="4">
        <f>_xlfn.IFNA(MATCH(Pre_Scoring_Std_MAS[[#This Row],[AC2 : Diversity of Database(s)]],Scale!P$6:P$10,0),4)</f>
        <v>4</v>
      </c>
      <c r="AC175" s="4">
        <f>_xlfn.IFNA(MATCH(Pre_Scoring_Std_MAS[[#This Row],[AC3 : Diversity of software languages]],Scale!Q$6:Q$10,0),4)</f>
        <v>4</v>
      </c>
      <c r="AD175" s="4">
        <f>_xlfn.IFNA(MATCH(Pre_Scoring_Std_MAS[[#This Row],[AM1 : Vendor Support available]],Scale!R$6:R$8,0),4)</f>
        <v>3</v>
      </c>
      <c r="AE175" s="4">
        <f>_xlfn.IFNA(MATCH(Pre_Scoring_Std_MAS[[#This Row],[AM2 : Availability of skills required to support the system]],Scale!S$6:S$8,0),1)</f>
        <v>1</v>
      </c>
      <c r="AF175" s="4">
        <f>_xlfn.IFNA(MATCH(Pre_Scoring_Std_MAS[[#This Row],[AM3 : Documents Available]],Scale!T$6:T$8,0),4)</f>
        <v>4</v>
      </c>
      <c r="AG175" s="4">
        <f>_xlfn.IFNA(MATCH(Pre_Scoring_Std_MAS[[#This Row],[AM4 : Lifecycle Stage of the application for Risk]],Scale!U$6:U$8,0),4)</f>
        <v>4</v>
      </c>
      <c r="AH175" s="4" t="str">
        <f>_xlfn.IFNA(MATCH(Pre_Scoring_Std_MAS[[#This Row],[AC1 : Implementation Cost]],Scale!V$6:V$10,0),"")</f>
        <v/>
      </c>
      <c r="AI175" s="4" t="str">
        <f>_xlfn.IFNA(MATCH(Pre_Scoring_Std_MAS[[#This Row],[AC2 : Licence Cost]],Scale!W$6:W$10,0),"")</f>
        <v/>
      </c>
      <c r="AJ175" s="4" t="str">
        <f>_xlfn.IFNA(MATCH(Pre_Scoring_Std_MAS[[#This Row],[AC3 : Annual Maintenance Cost/Support Cost]],Scale!X$6:X$10,0),"")</f>
        <v/>
      </c>
      <c r="AK175" s="4" t="str">
        <f>_xlfn.IFNA(MATCH(Pre_Scoring_Std_MAS[[#This Row],[ACR1 : Is Application Virtualized]],Scale!Y$6:Y$10,0),"")</f>
        <v/>
      </c>
      <c r="AL175" s="4" t="str">
        <f>_xlfn.IFNA(MATCH(Pre_Scoring_Std_MAS[[#This Row],[ACR2 : Does the Application Support loosely coupled N tier Architecture &amp; Abstraction]],Scale!Z$6:Z$10,0),"")</f>
        <v/>
      </c>
      <c r="AM175" s="4" t="str">
        <f>_xlfn.IFNA(MATCH(Pre_Scoring_Std_MAS[[#This Row],[ACR3 : Does it provide Micro Services / Coarse Grain APIs]],Scale!AA$6:AA$10,0),"")</f>
        <v/>
      </c>
      <c r="AN175" s="4" t="str">
        <f>_xlfn.IFNA(MATCH(Pre_Scoring_Std_MAS[[#This Row],[ACR4 : Does the host regulatory environment allows moving to cloud]],Scale!AB$6:AB$10,0),"")</f>
        <v/>
      </c>
      <c r="AO17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75" s="4">
        <f>ROUNDUP(SUM(App_Scoring[[#This Row],[AC1 : Categorize Interfaces]]*$BA$2,App_Scoring[[#This Row],[AC2 : Diversity of Database(s)]]*$BB$2,App_Scoring[[#This Row],[AC3 : Diversity of software languages]]*$BC$2),2)</f>
        <v>3</v>
      </c>
      <c r="AQ175" s="4">
        <f>ROUNDUP(SUM(App_Scoring[[#This Row],[AM1 : Vendor Support available]]*$BD$2,App_Scoring[[#This Row],[AM2 : Availability of skills required to support the system]]*$BE$2,App_Scoring[[#This Row],[AM3 : Documents Available]]*$BF$2,App_Scoring[[#This Row],[AM4 : Lifecycle Stage of the application for Risk]]*$BG$2),2)</f>
        <v>3</v>
      </c>
      <c r="AR175" s="4" t="e">
        <f>AVERAGE(App_Scoring[[#This Row],[ACR1 : Is Application Virtualized]:[ACR4 : Does the host regulatory environment allows moving to cloud]])</f>
        <v>#DIV/0!</v>
      </c>
      <c r="AS175" s="181" t="s">
        <v>49</v>
      </c>
      <c r="AT175" s="183">
        <f t="shared" si="6"/>
        <v>1.8</v>
      </c>
      <c r="AU175" s="183">
        <f t="shared" si="7"/>
        <v>1.8</v>
      </c>
      <c r="AV175" s="183">
        <f t="shared" si="8"/>
        <v>1.8</v>
      </c>
    </row>
    <row r="176" spans="1:48" ht="30" x14ac:dyDescent="0.25">
      <c r="A176" s="4" t="str">
        <f>MAS_Pre_Staging_263[[#This Row],[Source ID]]</f>
        <v>EMEA.168</v>
      </c>
      <c r="B176" s="96" t="str">
        <f>MAS_Pre_Staging_263[[#This Row],[M1 : Name of All Applications tagged to Canada]]</f>
        <v>Web Content Management System - Concrete5</v>
      </c>
      <c r="C176" s="96" t="str">
        <f>MAS_Pre_Staging_263[[#This Row],[Region]]</f>
        <v>EMEA</v>
      </c>
      <c r="W176" s="4">
        <f>_xlfn.IFNA(MATCH(Pre_Scoring_Std_MAS[[#This Row],[BCR1 : The extent to which application supports business operations]],Scale!K$6:K$10,0),1)</f>
        <v>1</v>
      </c>
      <c r="X176" s="4">
        <f>_xlfn.IFNA(MATCH(Pre_Scoring_Std_MAS[[#This Row],[BCR2 : Please indicate the business impact due to the application''s non-availability ]],Scale!L$6:L$10,0),1)</f>
        <v>3</v>
      </c>
      <c r="Y176" s="4">
        <f>_xlfn.IFNA(MATCH(Pre_Scoring_Std_MAS[[#This Row],[BCR3 : Business Data Criticality]],Scale!M$6:M$10,0),1)</f>
        <v>4</v>
      </c>
      <c r="Z176" s="4">
        <f>_xlfn.IFNA(MATCH(Pre_Scoring_Std_MAS[[#This Row],[BCR4 : Please indicate the user base]],Scale!N$6:N$10,0),1)</f>
        <v>5</v>
      </c>
      <c r="AA176" s="4">
        <f>_xlfn.IFNA(MATCH(Pre_Scoring_Std_MAS[[#This Row],[AC1 : Categorize Interfaces]],Scale!O$6:O$10,0),3)</f>
        <v>4</v>
      </c>
      <c r="AB176" s="4">
        <f>_xlfn.IFNA(MATCH(Pre_Scoring_Std_MAS[[#This Row],[AC2 : Diversity of Database(s)]],Scale!P$6:P$10,0),4)</f>
        <v>4</v>
      </c>
      <c r="AC176" s="4">
        <f>_xlfn.IFNA(MATCH(Pre_Scoring_Std_MAS[[#This Row],[AC3 : Diversity of software languages]],Scale!Q$6:Q$10,0),4)</f>
        <v>4</v>
      </c>
      <c r="AD176" s="4">
        <f>_xlfn.IFNA(MATCH(Pre_Scoring_Std_MAS[[#This Row],[AM1 : Vendor Support available]],Scale!R$6:R$8,0),4)</f>
        <v>4</v>
      </c>
      <c r="AE176" s="4">
        <f>_xlfn.IFNA(MATCH(Pre_Scoring_Std_MAS[[#This Row],[AM2 : Availability of skills required to support the system]],Scale!S$6:S$8,0),1)</f>
        <v>1</v>
      </c>
      <c r="AF176" s="4">
        <f>_xlfn.IFNA(MATCH(Pre_Scoring_Std_MAS[[#This Row],[AM3 : Documents Available]],Scale!T$6:T$8,0),4)</f>
        <v>4</v>
      </c>
      <c r="AG176" s="4">
        <f>_xlfn.IFNA(MATCH(Pre_Scoring_Std_MAS[[#This Row],[AM4 : Lifecycle Stage of the application for Risk]],Scale!U$6:U$8,0),4)</f>
        <v>4</v>
      </c>
      <c r="AH176" s="4" t="str">
        <f>_xlfn.IFNA(MATCH(Pre_Scoring_Std_MAS[[#This Row],[AC1 : Implementation Cost]],Scale!V$6:V$10,0),"")</f>
        <v/>
      </c>
      <c r="AI176" s="4" t="str">
        <f>_xlfn.IFNA(MATCH(Pre_Scoring_Std_MAS[[#This Row],[AC2 : Licence Cost]],Scale!W$6:W$10,0),"")</f>
        <v/>
      </c>
      <c r="AJ176" s="4" t="str">
        <f>_xlfn.IFNA(MATCH(Pre_Scoring_Std_MAS[[#This Row],[AC3 : Annual Maintenance Cost/Support Cost]],Scale!X$6:X$10,0),"")</f>
        <v/>
      </c>
      <c r="AK176" s="4" t="str">
        <f>_xlfn.IFNA(MATCH(Pre_Scoring_Std_MAS[[#This Row],[ACR1 : Is Application Virtualized]],Scale!Y$6:Y$10,0),"")</f>
        <v/>
      </c>
      <c r="AL176" s="4" t="str">
        <f>_xlfn.IFNA(MATCH(Pre_Scoring_Std_MAS[[#This Row],[ACR2 : Does the Application Support loosely coupled N tier Architecture &amp; Abstraction]],Scale!Z$6:Z$10,0),"")</f>
        <v/>
      </c>
      <c r="AM176" s="4" t="str">
        <f>_xlfn.IFNA(MATCH(Pre_Scoring_Std_MAS[[#This Row],[ACR3 : Does it provide Micro Services / Coarse Grain APIs]],Scale!AA$6:AA$10,0),"")</f>
        <v/>
      </c>
      <c r="AN176" s="4" t="str">
        <f>_xlfn.IFNA(MATCH(Pre_Scoring_Std_MAS[[#This Row],[ACR4 : Does the host regulatory environment allows moving to cloud]],Scale!AB$6:AB$10,0),"")</f>
        <v/>
      </c>
      <c r="AO17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76" s="4">
        <f>ROUNDUP(SUM(App_Scoring[[#This Row],[AC1 : Categorize Interfaces]]*$BA$2,App_Scoring[[#This Row],[AC2 : Diversity of Database(s)]]*$BB$2,App_Scoring[[#This Row],[AC3 : Diversity of software languages]]*$BC$2),2)</f>
        <v>4</v>
      </c>
      <c r="AQ176" s="4">
        <f>ROUNDUP(SUM(App_Scoring[[#This Row],[AM1 : Vendor Support available]]*$BD$2,App_Scoring[[#This Row],[AM2 : Availability of skills required to support the system]]*$BE$2,App_Scoring[[#This Row],[AM3 : Documents Available]]*$BF$2,App_Scoring[[#This Row],[AM4 : Lifecycle Stage of the application for Risk]]*$BG$2),2)</f>
        <v>3.4</v>
      </c>
      <c r="AR176" s="4" t="e">
        <f>AVERAGE(App_Scoring[[#This Row],[ACR1 : Is Application Virtualized]:[ACR4 : Does the host regulatory environment allows moving to cloud]])</f>
        <v>#DIV/0!</v>
      </c>
      <c r="AS176" s="181" t="s">
        <v>760</v>
      </c>
      <c r="AT176" s="183">
        <f t="shared" si="6"/>
        <v>1.8</v>
      </c>
      <c r="AU176" s="183">
        <f t="shared" si="7"/>
        <v>2.4</v>
      </c>
      <c r="AV176" s="183">
        <f t="shared" si="8"/>
        <v>2.04</v>
      </c>
    </row>
    <row r="177" spans="1:48" x14ac:dyDescent="0.25">
      <c r="A177" s="4" t="str">
        <f>MAS_Pre_Staging_263[[#This Row],[Source ID]]</f>
        <v>EMEA.228</v>
      </c>
      <c r="B177" s="96" t="str">
        <f>MAS_Pre_Staging_263[[#This Row],[M1 : Name of All Applications tagged to Canada]]</f>
        <v>Fair</v>
      </c>
      <c r="C177" s="96" t="str">
        <f>MAS_Pre_Staging_263[[#This Row],[Region]]</f>
        <v>EMEA</v>
      </c>
      <c r="W177" s="4">
        <f>_xlfn.IFNA(MATCH(Pre_Scoring_Std_MAS[[#This Row],[BCR1 : The extent to which application supports business operations]],Scale!K$6:K$10,0),1)</f>
        <v>1</v>
      </c>
      <c r="X177" s="4">
        <f>_xlfn.IFNA(MATCH(Pre_Scoring_Std_MAS[[#This Row],[BCR2 : Please indicate the business impact due to the application''s non-availability ]],Scale!L$6:L$10,0),1)</f>
        <v>1</v>
      </c>
      <c r="Y177" s="4">
        <f>_xlfn.IFNA(MATCH(Pre_Scoring_Std_MAS[[#This Row],[BCR3 : Business Data Criticality]],Scale!M$6:M$10,0),1)</f>
        <v>4</v>
      </c>
      <c r="Z177" s="4">
        <f>_xlfn.IFNA(MATCH(Pre_Scoring_Std_MAS[[#This Row],[BCR4 : Please indicate the user base]],Scale!N$6:N$10,0),1)</f>
        <v>3</v>
      </c>
      <c r="AA177" s="4">
        <f>_xlfn.IFNA(MATCH(Pre_Scoring_Std_MAS[[#This Row],[AC1 : Categorize Interfaces]],Scale!O$6:O$10,0),3)</f>
        <v>4</v>
      </c>
      <c r="AB177" s="4">
        <f>_xlfn.IFNA(MATCH(Pre_Scoring_Std_MAS[[#This Row],[AC2 : Diversity of Database(s)]],Scale!P$6:P$10,0),4)</f>
        <v>5</v>
      </c>
      <c r="AC177" s="4">
        <f>_xlfn.IFNA(MATCH(Pre_Scoring_Std_MAS[[#This Row],[AC3 : Diversity of software languages]],Scale!Q$6:Q$10,0),4)</f>
        <v>5</v>
      </c>
      <c r="AD177" s="4">
        <f>_xlfn.IFNA(MATCH(Pre_Scoring_Std_MAS[[#This Row],[AM1 : Vendor Support available]],Scale!R$6:R$8,0),4)</f>
        <v>4</v>
      </c>
      <c r="AE177" s="4">
        <f>_xlfn.IFNA(MATCH(Pre_Scoring_Std_MAS[[#This Row],[AM2 : Availability of skills required to support the system]],Scale!S$6:S$8,0),1)</f>
        <v>1</v>
      </c>
      <c r="AF177" s="4">
        <f>_xlfn.IFNA(MATCH(Pre_Scoring_Std_MAS[[#This Row],[AM3 : Documents Available]],Scale!T$6:T$8,0),4)</f>
        <v>4</v>
      </c>
      <c r="AG177" s="4">
        <f>_xlfn.IFNA(MATCH(Pre_Scoring_Std_MAS[[#This Row],[AM4 : Lifecycle Stage of the application for Risk]],Scale!U$6:U$8,0),4)</f>
        <v>2</v>
      </c>
      <c r="AH177" s="4" t="str">
        <f>_xlfn.IFNA(MATCH(Pre_Scoring_Std_MAS[[#This Row],[AC1 : Implementation Cost]],Scale!V$6:V$10,0),"")</f>
        <v/>
      </c>
      <c r="AI177" s="4" t="str">
        <f>_xlfn.IFNA(MATCH(Pre_Scoring_Std_MAS[[#This Row],[AC2 : Licence Cost]],Scale!W$6:W$10,0),"")</f>
        <v/>
      </c>
      <c r="AJ177" s="4" t="str">
        <f>_xlfn.IFNA(MATCH(Pre_Scoring_Std_MAS[[#This Row],[AC3 : Annual Maintenance Cost/Support Cost]],Scale!X$6:X$10,0),"")</f>
        <v/>
      </c>
      <c r="AK177" s="4">
        <f>_xlfn.IFNA(MATCH(Pre_Scoring_Std_MAS[[#This Row],[ACR1 : Is Application Virtualized]],Scale!Y$6:Y$10,0),"")</f>
        <v>1</v>
      </c>
      <c r="AL177" s="4">
        <f>_xlfn.IFNA(MATCH(Pre_Scoring_Std_MAS[[#This Row],[ACR2 : Does the Application Support loosely coupled N tier Architecture &amp; Abstraction]],Scale!Z$6:Z$10,0),"")</f>
        <v>1</v>
      </c>
      <c r="AM177" s="4">
        <f>_xlfn.IFNA(MATCH(Pre_Scoring_Std_MAS[[#This Row],[ACR3 : Does it provide Micro Services / Coarse Grain APIs]],Scale!AA$6:AA$10,0),"")</f>
        <v>1</v>
      </c>
      <c r="AN177" s="4">
        <f>_xlfn.IFNA(MATCH(Pre_Scoring_Std_MAS[[#This Row],[ACR4 : Does the host regulatory environment allows moving to cloud]],Scale!AB$6:AB$10,0),"")</f>
        <v>3</v>
      </c>
      <c r="AO17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177" s="4">
        <f>ROUNDUP(SUM(App_Scoring[[#This Row],[AC1 : Categorize Interfaces]]*$BA$2,App_Scoring[[#This Row],[AC2 : Diversity of Database(s)]]*$BB$2,App_Scoring[[#This Row],[AC3 : Diversity of software languages]]*$BC$2),2)</f>
        <v>4.5</v>
      </c>
      <c r="AQ177" s="4">
        <f>ROUNDUP(SUM(App_Scoring[[#This Row],[AM1 : Vendor Support available]]*$BD$2,App_Scoring[[#This Row],[AM2 : Availability of skills required to support the system]]*$BE$2,App_Scoring[[#This Row],[AM3 : Documents Available]]*$BF$2,App_Scoring[[#This Row],[AM4 : Lifecycle Stage of the application for Risk]]*$BG$2),2)</f>
        <v>2.8</v>
      </c>
      <c r="AR177" s="4">
        <f>AVERAGE(App_Scoring[[#This Row],[ACR1 : Is Application Virtualized]:[ACR4 : Does the host regulatory environment allows moving to cloud]])</f>
        <v>1.5</v>
      </c>
      <c r="AS177" s="181" t="s">
        <v>4480</v>
      </c>
      <c r="AT177" s="183">
        <f t="shared" si="6"/>
        <v>1.2</v>
      </c>
      <c r="AU177" s="183">
        <f t="shared" si="7"/>
        <v>2.7</v>
      </c>
      <c r="AV177" s="183">
        <f t="shared" si="8"/>
        <v>1.6799999999999997</v>
      </c>
    </row>
    <row r="178" spans="1:48" x14ac:dyDescent="0.25">
      <c r="A178" s="4" t="str">
        <f>MAS_Pre_Staging_263[[#This Row],[Source ID]]</f>
        <v>EMEA.229</v>
      </c>
      <c r="B178" s="96" t="str">
        <f>MAS_Pre_Staging_263[[#This Row],[M1 : Name of All Applications tagged to Canada]]</f>
        <v>add ons</v>
      </c>
      <c r="C178" s="96" t="str">
        <f>MAS_Pre_Staging_263[[#This Row],[Region]]</f>
        <v>EMEA</v>
      </c>
      <c r="W178" s="4">
        <f>_xlfn.IFNA(MATCH(Pre_Scoring_Std_MAS[[#This Row],[BCR1 : The extent to which application supports business operations]],Scale!K$6:K$10,0),1)</f>
        <v>1</v>
      </c>
      <c r="X178" s="4">
        <f>_xlfn.IFNA(MATCH(Pre_Scoring_Std_MAS[[#This Row],[BCR2 : Please indicate the business impact due to the application''s non-availability ]],Scale!L$6:L$10,0),1)</f>
        <v>1</v>
      </c>
      <c r="Y178" s="4">
        <f>_xlfn.IFNA(MATCH(Pre_Scoring_Std_MAS[[#This Row],[BCR3 : Business Data Criticality]],Scale!M$6:M$10,0),1)</f>
        <v>2</v>
      </c>
      <c r="Z178" s="4">
        <f>_xlfn.IFNA(MATCH(Pre_Scoring_Std_MAS[[#This Row],[BCR4 : Please indicate the user base]],Scale!N$6:N$10,0),1)</f>
        <v>2</v>
      </c>
      <c r="AA178" s="4">
        <f>_xlfn.IFNA(MATCH(Pre_Scoring_Std_MAS[[#This Row],[AC1 : Categorize Interfaces]],Scale!O$6:O$10,0),3)</f>
        <v>4</v>
      </c>
      <c r="AB178" s="4">
        <f>_xlfn.IFNA(MATCH(Pre_Scoring_Std_MAS[[#This Row],[AC2 : Diversity of Database(s)]],Scale!P$6:P$10,0),4)</f>
        <v>5</v>
      </c>
      <c r="AC178" s="4">
        <f>_xlfn.IFNA(MATCH(Pre_Scoring_Std_MAS[[#This Row],[AC3 : Diversity of software languages]],Scale!Q$6:Q$10,0),4)</f>
        <v>5</v>
      </c>
      <c r="AD178" s="4">
        <f>_xlfn.IFNA(MATCH(Pre_Scoring_Std_MAS[[#This Row],[AM1 : Vendor Support available]],Scale!R$6:R$8,0),4)</f>
        <v>4</v>
      </c>
      <c r="AE178" s="4">
        <f>_xlfn.IFNA(MATCH(Pre_Scoring_Std_MAS[[#This Row],[AM2 : Availability of skills required to support the system]],Scale!S$6:S$8,0),1)</f>
        <v>1</v>
      </c>
      <c r="AF178" s="4">
        <f>_xlfn.IFNA(MATCH(Pre_Scoring_Std_MAS[[#This Row],[AM3 : Documents Available]],Scale!T$6:T$8,0),4)</f>
        <v>4</v>
      </c>
      <c r="AG178" s="4">
        <f>_xlfn.IFNA(MATCH(Pre_Scoring_Std_MAS[[#This Row],[AM4 : Lifecycle Stage of the application for Risk]],Scale!U$6:U$8,0),4)</f>
        <v>2</v>
      </c>
      <c r="AH178" s="4" t="str">
        <f>_xlfn.IFNA(MATCH(Pre_Scoring_Std_MAS[[#This Row],[AC1 : Implementation Cost]],Scale!V$6:V$10,0),"")</f>
        <v/>
      </c>
      <c r="AI178" s="4" t="str">
        <f>_xlfn.IFNA(MATCH(Pre_Scoring_Std_MAS[[#This Row],[AC2 : Licence Cost]],Scale!W$6:W$10,0),"")</f>
        <v/>
      </c>
      <c r="AJ178" s="4" t="str">
        <f>_xlfn.IFNA(MATCH(Pre_Scoring_Std_MAS[[#This Row],[AC3 : Annual Maintenance Cost/Support Cost]],Scale!X$6:X$10,0),"")</f>
        <v/>
      </c>
      <c r="AK178" s="4">
        <f>_xlfn.IFNA(MATCH(Pre_Scoring_Std_MAS[[#This Row],[ACR1 : Is Application Virtualized]],Scale!Y$6:Y$10,0),"")</f>
        <v>1</v>
      </c>
      <c r="AL178" s="4">
        <f>_xlfn.IFNA(MATCH(Pre_Scoring_Std_MAS[[#This Row],[ACR2 : Does the Application Support loosely coupled N tier Architecture &amp; Abstraction]],Scale!Z$6:Z$10,0),"")</f>
        <v>1</v>
      </c>
      <c r="AM178" s="4">
        <f>_xlfn.IFNA(MATCH(Pre_Scoring_Std_MAS[[#This Row],[ACR3 : Does it provide Micro Services / Coarse Grain APIs]],Scale!AA$6:AA$10,0),"")</f>
        <v>1</v>
      </c>
      <c r="AN178" s="4">
        <f>_xlfn.IFNA(MATCH(Pre_Scoring_Std_MAS[[#This Row],[ACR4 : Does the host regulatory environment allows moving to cloud]],Scale!AB$6:AB$10,0),"")</f>
        <v>3</v>
      </c>
      <c r="AO17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4</v>
      </c>
      <c r="AP178" s="4">
        <f>ROUNDUP(SUM(App_Scoring[[#This Row],[AC1 : Categorize Interfaces]]*$BA$2,App_Scoring[[#This Row],[AC2 : Diversity of Database(s)]]*$BB$2,App_Scoring[[#This Row],[AC3 : Diversity of software languages]]*$BC$2),2)</f>
        <v>4.5</v>
      </c>
      <c r="AQ178" s="4">
        <f>ROUNDUP(SUM(App_Scoring[[#This Row],[AM1 : Vendor Support available]]*$BD$2,App_Scoring[[#This Row],[AM2 : Availability of skills required to support the system]]*$BE$2,App_Scoring[[#This Row],[AM3 : Documents Available]]*$BF$2,App_Scoring[[#This Row],[AM4 : Lifecycle Stage of the application for Risk]]*$BG$2),2)</f>
        <v>2.8</v>
      </c>
      <c r="AR178" s="4">
        <f>AVERAGE(App_Scoring[[#This Row],[ACR1 : Is Application Virtualized]:[ACR4 : Does the host regulatory environment allows moving to cloud]])</f>
        <v>1.5</v>
      </c>
      <c r="AS178" s="181" t="s">
        <v>770</v>
      </c>
      <c r="AT178" s="183">
        <f t="shared" si="6"/>
        <v>0.83999999999999986</v>
      </c>
      <c r="AU178" s="183">
        <f t="shared" si="7"/>
        <v>2.7</v>
      </c>
      <c r="AV178" s="183">
        <f t="shared" si="8"/>
        <v>1.6799999999999997</v>
      </c>
    </row>
    <row r="179" spans="1:48" x14ac:dyDescent="0.25">
      <c r="A179" s="4" t="str">
        <f>MAS_Pre_Staging_263[[#This Row],[Source ID]]</f>
        <v>EMEA.230</v>
      </c>
      <c r="B179" s="96" t="str">
        <f>MAS_Pre_Staging_263[[#This Row],[M1 : Name of All Applications tagged to Canada]]</f>
        <v>GMS/inbound /outbound</v>
      </c>
      <c r="C179" s="96" t="str">
        <f>MAS_Pre_Staging_263[[#This Row],[Region]]</f>
        <v>EMEA</v>
      </c>
      <c r="W179" s="4">
        <f>_xlfn.IFNA(MATCH(Pre_Scoring_Std_MAS[[#This Row],[BCR1 : The extent to which application supports business operations]],Scale!K$6:K$10,0),1)</f>
        <v>1</v>
      </c>
      <c r="X179" s="4">
        <f>_xlfn.IFNA(MATCH(Pre_Scoring_Std_MAS[[#This Row],[BCR2 : Please indicate the business impact due to the application''s non-availability ]],Scale!L$6:L$10,0),1)</f>
        <v>5</v>
      </c>
      <c r="Y179" s="4">
        <f>_xlfn.IFNA(MATCH(Pre_Scoring_Std_MAS[[#This Row],[BCR3 : Business Data Criticality]],Scale!M$6:M$10,0),1)</f>
        <v>2</v>
      </c>
      <c r="Z179" s="4">
        <f>_xlfn.IFNA(MATCH(Pre_Scoring_Std_MAS[[#This Row],[BCR4 : Please indicate the user base]],Scale!N$6:N$10,0),1)</f>
        <v>3</v>
      </c>
      <c r="AA179" s="4">
        <f>_xlfn.IFNA(MATCH(Pre_Scoring_Std_MAS[[#This Row],[AC1 : Categorize Interfaces]],Scale!O$6:O$10,0),3)</f>
        <v>1</v>
      </c>
      <c r="AB179" s="4">
        <f>_xlfn.IFNA(MATCH(Pre_Scoring_Std_MAS[[#This Row],[AC2 : Diversity of Database(s)]],Scale!P$6:P$10,0),4)</f>
        <v>4</v>
      </c>
      <c r="AC179" s="4">
        <f>_xlfn.IFNA(MATCH(Pre_Scoring_Std_MAS[[#This Row],[AC3 : Diversity of software languages]],Scale!Q$6:Q$10,0),4)</f>
        <v>5</v>
      </c>
      <c r="AD179" s="4">
        <f>_xlfn.IFNA(MATCH(Pre_Scoring_Std_MAS[[#This Row],[AM1 : Vendor Support available]],Scale!R$6:R$8,0),4)</f>
        <v>4</v>
      </c>
      <c r="AE179" s="4">
        <f>_xlfn.IFNA(MATCH(Pre_Scoring_Std_MAS[[#This Row],[AM2 : Availability of skills required to support the system]],Scale!S$6:S$8,0),1)</f>
        <v>1</v>
      </c>
      <c r="AF179" s="4">
        <f>_xlfn.IFNA(MATCH(Pre_Scoring_Std_MAS[[#This Row],[AM3 : Documents Available]],Scale!T$6:T$8,0),4)</f>
        <v>3</v>
      </c>
      <c r="AG179" s="4">
        <f>_xlfn.IFNA(MATCH(Pre_Scoring_Std_MAS[[#This Row],[AM4 : Lifecycle Stage of the application for Risk]],Scale!U$6:U$8,0),4)</f>
        <v>2</v>
      </c>
      <c r="AH179" s="4" t="str">
        <f>_xlfn.IFNA(MATCH(Pre_Scoring_Std_MAS[[#This Row],[AC1 : Implementation Cost]],Scale!V$6:V$10,0),"")</f>
        <v/>
      </c>
      <c r="AI179" s="4" t="str">
        <f>_xlfn.IFNA(MATCH(Pre_Scoring_Std_MAS[[#This Row],[AC2 : Licence Cost]],Scale!W$6:W$10,0),"")</f>
        <v/>
      </c>
      <c r="AJ179" s="4" t="str">
        <f>_xlfn.IFNA(MATCH(Pre_Scoring_Std_MAS[[#This Row],[AC3 : Annual Maintenance Cost/Support Cost]],Scale!X$6:X$10,0),"")</f>
        <v/>
      </c>
      <c r="AK179" s="4">
        <f>_xlfn.IFNA(MATCH(Pre_Scoring_Std_MAS[[#This Row],[ACR1 : Is Application Virtualized]],Scale!Y$6:Y$10,0),"")</f>
        <v>1</v>
      </c>
      <c r="AL179" s="4">
        <f>_xlfn.IFNA(MATCH(Pre_Scoring_Std_MAS[[#This Row],[ACR2 : Does the Application Support loosely coupled N tier Architecture &amp; Abstraction]],Scale!Z$6:Z$10,0),"")</f>
        <v>1</v>
      </c>
      <c r="AM179" s="4">
        <f>_xlfn.IFNA(MATCH(Pre_Scoring_Std_MAS[[#This Row],[ACR3 : Does it provide Micro Services / Coarse Grain APIs]],Scale!AA$6:AA$10,0),"")</f>
        <v>1</v>
      </c>
      <c r="AN179" s="4">
        <f>_xlfn.IFNA(MATCH(Pre_Scoring_Std_MAS[[#This Row],[ACR4 : Does the host regulatory environment allows moving to cloud]],Scale!AB$6:AB$10,0),"")</f>
        <v>1</v>
      </c>
      <c r="AO17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79" s="4">
        <f>ROUNDUP(SUM(App_Scoring[[#This Row],[AC1 : Categorize Interfaces]]*$BA$2,App_Scoring[[#This Row],[AC2 : Diversity of Database(s)]]*$BB$2,App_Scoring[[#This Row],[AC3 : Diversity of software languages]]*$BC$2),2)</f>
        <v>2.8</v>
      </c>
      <c r="AQ179" s="4">
        <f>ROUNDUP(SUM(App_Scoring[[#This Row],[AM1 : Vendor Support available]]*$BD$2,App_Scoring[[#This Row],[AM2 : Availability of skills required to support the system]]*$BE$2,App_Scoring[[#This Row],[AM3 : Documents Available]]*$BF$2,App_Scoring[[#This Row],[AM4 : Lifecycle Stage of the application for Risk]]*$BG$2),2)</f>
        <v>2.7</v>
      </c>
      <c r="AR179" s="4">
        <f>AVERAGE(App_Scoring[[#This Row],[ACR1 : Is Application Virtualized]:[ACR4 : Does the host regulatory environment allows moving to cloud]])</f>
        <v>1</v>
      </c>
      <c r="AS179" s="181" t="s">
        <v>773</v>
      </c>
      <c r="AT179" s="183">
        <f t="shared" si="6"/>
        <v>1.6799999999999997</v>
      </c>
      <c r="AU179" s="183">
        <f t="shared" si="7"/>
        <v>1.6799999999999997</v>
      </c>
      <c r="AV179" s="183">
        <f t="shared" si="8"/>
        <v>1.6200000000000003</v>
      </c>
    </row>
    <row r="180" spans="1:48" ht="30" x14ac:dyDescent="0.25">
      <c r="A180" s="4" t="str">
        <f>MAS_Pre_Staging_263[[#This Row],[Source ID]]</f>
        <v>EMEA.24</v>
      </c>
      <c r="B180" s="96" t="str">
        <f>MAS_Pre_Staging_263[[#This Row],[M1 : Name of All Applications tagged to Canada]]</f>
        <v>Intranet  Credit Workflow tool / DirDebTool/ Credit and Rebill</v>
      </c>
      <c r="C180" s="96" t="str">
        <f>MAS_Pre_Staging_263[[#This Row],[Region]]</f>
        <v>EMEA</v>
      </c>
      <c r="W180" s="4">
        <f>_xlfn.IFNA(MATCH(Pre_Scoring_Std_MAS[[#This Row],[BCR1 : The extent to which application supports business operations]],Scale!K$6:K$10,0),1)</f>
        <v>3</v>
      </c>
      <c r="X180" s="4">
        <f>_xlfn.IFNA(MATCH(Pre_Scoring_Std_MAS[[#This Row],[BCR2 : Please indicate the business impact due to the application''s non-availability ]],Scale!L$6:L$10,0),1)</f>
        <v>3</v>
      </c>
      <c r="Y180" s="4">
        <f>_xlfn.IFNA(MATCH(Pre_Scoring_Std_MAS[[#This Row],[BCR3 : Business Data Criticality]],Scale!M$6:M$10,0),1)</f>
        <v>4</v>
      </c>
      <c r="Z180" s="4">
        <f>_xlfn.IFNA(MATCH(Pre_Scoring_Std_MAS[[#This Row],[BCR4 : Please indicate the user base]],Scale!N$6:N$10,0),1)</f>
        <v>2</v>
      </c>
      <c r="AA180" s="4">
        <f>_xlfn.IFNA(MATCH(Pre_Scoring_Std_MAS[[#This Row],[AC1 : Categorize Interfaces]],Scale!O$6:O$10,0),3)</f>
        <v>4</v>
      </c>
      <c r="AB180" s="4">
        <f>_xlfn.IFNA(MATCH(Pre_Scoring_Std_MAS[[#This Row],[AC2 : Diversity of Database(s)]],Scale!P$6:P$10,0),4)</f>
        <v>5</v>
      </c>
      <c r="AC180" s="4">
        <f>_xlfn.IFNA(MATCH(Pre_Scoring_Std_MAS[[#This Row],[AC3 : Diversity of software languages]],Scale!Q$6:Q$10,0),4)</f>
        <v>4</v>
      </c>
      <c r="AD180" s="4">
        <f>_xlfn.IFNA(MATCH(Pre_Scoring_Std_MAS[[#This Row],[AM1 : Vendor Support available]],Scale!R$6:R$8,0),4)</f>
        <v>4</v>
      </c>
      <c r="AE180" s="4">
        <f>_xlfn.IFNA(MATCH(Pre_Scoring_Std_MAS[[#This Row],[AM2 : Availability of skills required to support the system]],Scale!S$6:S$8,0),1)</f>
        <v>3</v>
      </c>
      <c r="AF180" s="4">
        <f>_xlfn.IFNA(MATCH(Pre_Scoring_Std_MAS[[#This Row],[AM3 : Documents Available]],Scale!T$6:T$8,0),4)</f>
        <v>4</v>
      </c>
      <c r="AG180" s="4">
        <f>_xlfn.IFNA(MATCH(Pre_Scoring_Std_MAS[[#This Row],[AM4 : Lifecycle Stage of the application for Risk]],Scale!U$6:U$8,0),4)</f>
        <v>4</v>
      </c>
      <c r="AH180" s="4" t="str">
        <f>_xlfn.IFNA(MATCH(Pre_Scoring_Std_MAS[[#This Row],[AC1 : Implementation Cost]],Scale!V$6:V$10,0),"")</f>
        <v/>
      </c>
      <c r="AI180" s="4" t="str">
        <f>_xlfn.IFNA(MATCH(Pre_Scoring_Std_MAS[[#This Row],[AC2 : Licence Cost]],Scale!W$6:W$10,0),"")</f>
        <v/>
      </c>
      <c r="AJ180" s="4" t="str">
        <f>_xlfn.IFNA(MATCH(Pre_Scoring_Std_MAS[[#This Row],[AC3 : Annual Maintenance Cost/Support Cost]],Scale!X$6:X$10,0),"")</f>
        <v/>
      </c>
      <c r="AK180" s="4">
        <f>_xlfn.IFNA(MATCH(Pre_Scoring_Std_MAS[[#This Row],[ACR1 : Is Application Virtualized]],Scale!Y$6:Y$10,0),"")</f>
        <v>5</v>
      </c>
      <c r="AL180" s="4">
        <f>_xlfn.IFNA(MATCH(Pre_Scoring_Std_MAS[[#This Row],[ACR2 : Does the Application Support loosely coupled N tier Architecture &amp; Abstraction]],Scale!Z$6:Z$10,0),"")</f>
        <v>3</v>
      </c>
      <c r="AM180" s="4">
        <f>_xlfn.IFNA(MATCH(Pre_Scoring_Std_MAS[[#This Row],[ACR3 : Does it provide Micro Services / Coarse Grain APIs]],Scale!AA$6:AA$10,0),"")</f>
        <v>1</v>
      </c>
      <c r="AN180" s="4">
        <f>_xlfn.IFNA(MATCH(Pre_Scoring_Std_MAS[[#This Row],[ACR4 : Does the host regulatory environment allows moving to cloud]],Scale!AB$6:AB$10,0),"")</f>
        <v>3</v>
      </c>
      <c r="AO18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80" s="4">
        <f>ROUNDUP(SUM(App_Scoring[[#This Row],[AC1 : Categorize Interfaces]]*$BA$2,App_Scoring[[#This Row],[AC2 : Diversity of Database(s)]]*$BB$2,App_Scoring[[#This Row],[AC3 : Diversity of software languages]]*$BC$2),2)</f>
        <v>4.2</v>
      </c>
      <c r="AQ180" s="4">
        <f>ROUNDUP(SUM(App_Scoring[[#This Row],[AM1 : Vendor Support available]]*$BD$2,App_Scoring[[#This Row],[AM2 : Availability of skills required to support the system]]*$BE$2,App_Scoring[[#This Row],[AM3 : Documents Available]]*$BF$2,App_Scoring[[#This Row],[AM4 : Lifecycle Stage of the application for Risk]]*$BG$2),2)</f>
        <v>3.8</v>
      </c>
      <c r="AR180" s="4">
        <f>AVERAGE(App_Scoring[[#This Row],[ACR1 : Is Application Virtualized]:[ACR4 : Does the host regulatory environment allows moving to cloud]])</f>
        <v>3</v>
      </c>
      <c r="AS180" s="181" t="s">
        <v>85</v>
      </c>
      <c r="AT180" s="183">
        <f t="shared" si="6"/>
        <v>1.8</v>
      </c>
      <c r="AU180" s="183">
        <f t="shared" si="7"/>
        <v>2.5200000000000005</v>
      </c>
      <c r="AV180" s="183">
        <f t="shared" si="8"/>
        <v>2.2799999999999998</v>
      </c>
    </row>
    <row r="181" spans="1:48" x14ac:dyDescent="0.25">
      <c r="A181" s="4" t="str">
        <f>MAS_Pre_Staging_263[[#This Row],[Source ID]]</f>
        <v>EMEA.294</v>
      </c>
      <c r="B181" s="96" t="str">
        <f>MAS_Pre_Staging_263[[#This Row],[M1 : Name of All Applications tagged to Canada]]</f>
        <v>LTB - License to Buy</v>
      </c>
      <c r="C181" s="96" t="str">
        <f>MAS_Pre_Staging_263[[#This Row],[Region]]</f>
        <v>EMEA</v>
      </c>
      <c r="W181" s="4">
        <f>_xlfn.IFNA(MATCH(Pre_Scoring_Std_MAS[[#This Row],[BCR1 : The extent to which application supports business operations]],Scale!K$6:K$10,0),1)</f>
        <v>3</v>
      </c>
      <c r="X181" s="4">
        <f>_xlfn.IFNA(MATCH(Pre_Scoring_Std_MAS[[#This Row],[BCR2 : Please indicate the business impact due to the application''s non-availability ]],Scale!L$6:L$10,0),1)</f>
        <v>1</v>
      </c>
      <c r="Y181" s="4">
        <f>_xlfn.IFNA(MATCH(Pre_Scoring_Std_MAS[[#This Row],[BCR3 : Business Data Criticality]],Scale!M$6:M$10,0),1)</f>
        <v>2</v>
      </c>
      <c r="Z181" s="4">
        <f>_xlfn.IFNA(MATCH(Pre_Scoring_Std_MAS[[#This Row],[BCR4 : Please indicate the user base]],Scale!N$6:N$10,0),1)</f>
        <v>2</v>
      </c>
      <c r="AA181" s="4">
        <f>_xlfn.IFNA(MATCH(Pre_Scoring_Std_MAS[[#This Row],[AC1 : Categorize Interfaces]],Scale!O$6:O$10,0),3)</f>
        <v>4</v>
      </c>
      <c r="AB181" s="4">
        <f>_xlfn.IFNA(MATCH(Pre_Scoring_Std_MAS[[#This Row],[AC2 : Diversity of Database(s)]],Scale!P$6:P$10,0),4)</f>
        <v>5</v>
      </c>
      <c r="AC181" s="4">
        <f>_xlfn.IFNA(MATCH(Pre_Scoring_Std_MAS[[#This Row],[AC3 : Diversity of software languages]],Scale!Q$6:Q$10,0),4)</f>
        <v>5</v>
      </c>
      <c r="AD181" s="4">
        <f>_xlfn.IFNA(MATCH(Pre_Scoring_Std_MAS[[#This Row],[AM1 : Vendor Support available]],Scale!R$6:R$8,0),4)</f>
        <v>4</v>
      </c>
      <c r="AE181" s="4">
        <f>_xlfn.IFNA(MATCH(Pre_Scoring_Std_MAS[[#This Row],[AM2 : Availability of skills required to support the system]],Scale!S$6:S$8,0),1)</f>
        <v>2</v>
      </c>
      <c r="AF181" s="4">
        <f>_xlfn.IFNA(MATCH(Pre_Scoring_Std_MAS[[#This Row],[AM3 : Documents Available]],Scale!T$6:T$8,0),4)</f>
        <v>4</v>
      </c>
      <c r="AG181" s="4">
        <f>_xlfn.IFNA(MATCH(Pre_Scoring_Std_MAS[[#This Row],[AM4 : Lifecycle Stage of the application for Risk]],Scale!U$6:U$8,0),4)</f>
        <v>1</v>
      </c>
      <c r="AH181" s="4" t="str">
        <f>_xlfn.IFNA(MATCH(Pre_Scoring_Std_MAS[[#This Row],[AC1 : Implementation Cost]],Scale!V$6:V$10,0),"")</f>
        <v/>
      </c>
      <c r="AI181" s="4" t="str">
        <f>_xlfn.IFNA(MATCH(Pre_Scoring_Std_MAS[[#This Row],[AC2 : Licence Cost]],Scale!W$6:W$10,0),"")</f>
        <v/>
      </c>
      <c r="AJ181" s="4" t="str">
        <f>_xlfn.IFNA(MATCH(Pre_Scoring_Std_MAS[[#This Row],[AC3 : Annual Maintenance Cost/Support Cost]],Scale!X$6:X$10,0),"")</f>
        <v/>
      </c>
      <c r="AK181" s="4">
        <f>_xlfn.IFNA(MATCH(Pre_Scoring_Std_MAS[[#This Row],[ACR1 : Is Application Virtualized]],Scale!Y$6:Y$10,0),"")</f>
        <v>5</v>
      </c>
      <c r="AL181" s="4">
        <f>_xlfn.IFNA(MATCH(Pre_Scoring_Std_MAS[[#This Row],[ACR2 : Does the Application Support loosely coupled N tier Architecture &amp; Abstraction]],Scale!Z$6:Z$10,0),"")</f>
        <v>1</v>
      </c>
      <c r="AM181" s="4">
        <f>_xlfn.IFNA(MATCH(Pre_Scoring_Std_MAS[[#This Row],[ACR3 : Does it provide Micro Services / Coarse Grain APIs]],Scale!AA$6:AA$10,0),"")</f>
        <v>1</v>
      </c>
      <c r="AN181" s="4">
        <f>_xlfn.IFNA(MATCH(Pre_Scoring_Std_MAS[[#This Row],[ACR4 : Does the host regulatory environment allows moving to cloud]],Scale!AB$6:AB$10,0),"")</f>
        <v>1</v>
      </c>
      <c r="AO18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181" s="4">
        <f>ROUNDUP(SUM(App_Scoring[[#This Row],[AC1 : Categorize Interfaces]]*$BA$2,App_Scoring[[#This Row],[AC2 : Diversity of Database(s)]]*$BB$2,App_Scoring[[#This Row],[AC3 : Diversity of software languages]]*$BC$2),2)</f>
        <v>4.5</v>
      </c>
      <c r="AQ181" s="4">
        <f>ROUNDUP(SUM(App_Scoring[[#This Row],[AM1 : Vendor Support available]]*$BD$2,App_Scoring[[#This Row],[AM2 : Availability of skills required to support the system]]*$BE$2,App_Scoring[[#This Row],[AM3 : Documents Available]]*$BF$2,App_Scoring[[#This Row],[AM4 : Lifecycle Stage of the application for Risk]]*$BG$2),2)</f>
        <v>2.7</v>
      </c>
      <c r="AR181" s="4">
        <f>AVERAGE(App_Scoring[[#This Row],[ACR1 : Is Application Virtualized]:[ACR4 : Does the host regulatory environment allows moving to cloud]])</f>
        <v>2</v>
      </c>
      <c r="AS181" s="181" t="s">
        <v>356</v>
      </c>
      <c r="AT181" s="183">
        <f t="shared" si="6"/>
        <v>1.2</v>
      </c>
      <c r="AU181" s="183">
        <f t="shared" si="7"/>
        <v>2.7</v>
      </c>
      <c r="AV181" s="183">
        <f t="shared" si="8"/>
        <v>1.6200000000000003</v>
      </c>
    </row>
    <row r="182" spans="1:48" x14ac:dyDescent="0.25">
      <c r="A182" s="4" t="str">
        <f>MAS_Pre_Staging_263[[#This Row],[Source ID]]</f>
        <v>EMEA.43</v>
      </c>
      <c r="B182" s="96" t="str">
        <f>MAS_Pre_Staging_263[[#This Row],[M1 : Name of All Applications tagged to Canada]]</f>
        <v>IM-Request</v>
      </c>
      <c r="C182" s="96" t="str">
        <f>MAS_Pre_Staging_263[[#This Row],[Region]]</f>
        <v>EMEA</v>
      </c>
      <c r="W182" s="4">
        <f>_xlfn.IFNA(MATCH(Pre_Scoring_Std_MAS[[#This Row],[BCR1 : The extent to which application supports business operations]],Scale!K$6:K$10,0),1)</f>
        <v>5</v>
      </c>
      <c r="X182" s="4">
        <f>_xlfn.IFNA(MATCH(Pre_Scoring_Std_MAS[[#This Row],[BCR2 : Please indicate the business impact due to the application''s non-availability ]],Scale!L$6:L$10,0),1)</f>
        <v>3</v>
      </c>
      <c r="Y182" s="4">
        <f>_xlfn.IFNA(MATCH(Pre_Scoring_Std_MAS[[#This Row],[BCR3 : Business Data Criticality]],Scale!M$6:M$10,0),1)</f>
        <v>2</v>
      </c>
      <c r="Z182" s="4">
        <f>_xlfn.IFNA(MATCH(Pre_Scoring_Std_MAS[[#This Row],[BCR4 : Please indicate the user base]],Scale!N$6:N$10,0),1)</f>
        <v>4</v>
      </c>
      <c r="AA182" s="4">
        <f>_xlfn.IFNA(MATCH(Pre_Scoring_Std_MAS[[#This Row],[AC1 : Categorize Interfaces]],Scale!O$6:O$10,0),3)</f>
        <v>5</v>
      </c>
      <c r="AB182" s="4">
        <f>_xlfn.IFNA(MATCH(Pre_Scoring_Std_MAS[[#This Row],[AC2 : Diversity of Database(s)]],Scale!P$6:P$10,0),4)</f>
        <v>4</v>
      </c>
      <c r="AC182" s="4">
        <f>_xlfn.IFNA(MATCH(Pre_Scoring_Std_MAS[[#This Row],[AC3 : Diversity of software languages]],Scale!Q$6:Q$10,0),4)</f>
        <v>4</v>
      </c>
      <c r="AD182" s="4">
        <f>_xlfn.IFNA(MATCH(Pre_Scoring_Std_MAS[[#This Row],[AM1 : Vendor Support available]],Scale!R$6:R$8,0),4)</f>
        <v>1</v>
      </c>
      <c r="AE182" s="4">
        <f>_xlfn.IFNA(MATCH(Pre_Scoring_Std_MAS[[#This Row],[AM2 : Availability of skills required to support the system]],Scale!S$6:S$8,0),1)</f>
        <v>3</v>
      </c>
      <c r="AF182" s="4">
        <f>_xlfn.IFNA(MATCH(Pre_Scoring_Std_MAS[[#This Row],[AM3 : Documents Available]],Scale!T$6:T$8,0),4)</f>
        <v>1</v>
      </c>
      <c r="AG182" s="4">
        <f>_xlfn.IFNA(MATCH(Pre_Scoring_Std_MAS[[#This Row],[AM4 : Lifecycle Stage of the application for Risk]],Scale!U$6:U$8,0),4)</f>
        <v>1</v>
      </c>
      <c r="AH182" s="4" t="str">
        <f>_xlfn.IFNA(MATCH(Pre_Scoring_Std_MAS[[#This Row],[AC1 : Implementation Cost]],Scale!V$6:V$10,0),"")</f>
        <v/>
      </c>
      <c r="AI182" s="4" t="str">
        <f>_xlfn.IFNA(MATCH(Pre_Scoring_Std_MAS[[#This Row],[AC2 : Licence Cost]],Scale!W$6:W$10,0),"")</f>
        <v/>
      </c>
      <c r="AJ182" s="4" t="str">
        <f>_xlfn.IFNA(MATCH(Pre_Scoring_Std_MAS[[#This Row],[AC3 : Annual Maintenance Cost/Support Cost]],Scale!X$6:X$10,0),"")</f>
        <v/>
      </c>
      <c r="AK182" s="4">
        <f>_xlfn.IFNA(MATCH(Pre_Scoring_Std_MAS[[#This Row],[ACR1 : Is Application Virtualized]],Scale!Y$6:Y$10,0),"")</f>
        <v>5</v>
      </c>
      <c r="AL182" s="4">
        <f>_xlfn.IFNA(MATCH(Pre_Scoring_Std_MAS[[#This Row],[ACR2 : Does the Application Support loosely coupled N tier Architecture &amp; Abstraction]],Scale!Z$6:Z$10,0),"")</f>
        <v>3</v>
      </c>
      <c r="AM182" s="4">
        <f>_xlfn.IFNA(MATCH(Pre_Scoring_Std_MAS[[#This Row],[ACR3 : Does it provide Micro Services / Coarse Grain APIs]],Scale!AA$6:AA$10,0),"")</f>
        <v>5</v>
      </c>
      <c r="AN182" s="4">
        <f>_xlfn.IFNA(MATCH(Pre_Scoring_Std_MAS[[#This Row],[ACR4 : Does the host regulatory environment allows moving to cloud]],Scale!AB$6:AB$10,0),"")</f>
        <v>1</v>
      </c>
      <c r="AO18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82" s="4">
        <f>ROUNDUP(SUM(App_Scoring[[#This Row],[AC1 : Categorize Interfaces]]*$BA$2,App_Scoring[[#This Row],[AC2 : Diversity of Database(s)]]*$BB$2,App_Scoring[[#This Row],[AC3 : Diversity of software languages]]*$BC$2),2)</f>
        <v>4.5</v>
      </c>
      <c r="AQ182" s="4">
        <f>ROUNDUP(SUM(App_Scoring[[#This Row],[AM1 : Vendor Support available]]*$BD$2,App_Scoring[[#This Row],[AM2 : Availability of skills required to support the system]]*$BE$2,App_Scoring[[#This Row],[AM3 : Documents Available]]*$BF$2,App_Scoring[[#This Row],[AM4 : Lifecycle Stage of the application for Risk]]*$BG$2),2)</f>
        <v>1.4</v>
      </c>
      <c r="AR182" s="4">
        <f>AVERAGE(App_Scoring[[#This Row],[ACR1 : Is Application Virtualized]:[ACR4 : Does the host regulatory environment allows moving to cloud]])</f>
        <v>3.5</v>
      </c>
      <c r="AS182" s="181" t="s">
        <v>830</v>
      </c>
      <c r="AT182" s="183">
        <f t="shared" si="6"/>
        <v>2.16</v>
      </c>
      <c r="AU182" s="183">
        <f t="shared" si="7"/>
        <v>2.7</v>
      </c>
      <c r="AV182" s="183">
        <f t="shared" si="8"/>
        <v>0.83999999999999986</v>
      </c>
    </row>
    <row r="183" spans="1:48" x14ac:dyDescent="0.25">
      <c r="A183" s="4" t="str">
        <f>MAS_Pre_Staging_263[[#This Row],[Source ID]]</f>
        <v>S3.23</v>
      </c>
      <c r="B183" s="96" t="str">
        <f>MAS_Pre_Staging_263[[#This Row],[M1 : Name of All Applications tagged to Canada]]</f>
        <v>Atoss Time Registration</v>
      </c>
      <c r="C183" s="96" t="str">
        <f>MAS_Pre_Staging_263[[#This Row],[Region]]</f>
        <v>EMEA</v>
      </c>
      <c r="W183" s="4">
        <f>_xlfn.IFNA(MATCH(Pre_Scoring_Std_MAS[[#This Row],[BCR1 : The extent to which application supports business operations]],Scale!K$6:K$10,0),1)</f>
        <v>1</v>
      </c>
      <c r="X183" s="4">
        <f>_xlfn.IFNA(MATCH(Pre_Scoring_Std_MAS[[#This Row],[BCR2 : Please indicate the business impact due to the application''s non-availability ]],Scale!L$6:L$10,0),1)</f>
        <v>1</v>
      </c>
      <c r="Y183" s="4">
        <f>_xlfn.IFNA(MATCH(Pre_Scoring_Std_MAS[[#This Row],[BCR3 : Business Data Criticality]],Scale!M$6:M$10,0),1)</f>
        <v>5</v>
      </c>
      <c r="Z183" s="4">
        <f>_xlfn.IFNA(MATCH(Pre_Scoring_Std_MAS[[#This Row],[BCR4 : Please indicate the user base]],Scale!N$6:N$10,0),1)</f>
        <v>2</v>
      </c>
      <c r="AA183" s="4">
        <f>_xlfn.IFNA(MATCH(Pre_Scoring_Std_MAS[[#This Row],[AC1 : Categorize Interfaces]],Scale!O$6:O$10,0),3)</f>
        <v>4</v>
      </c>
      <c r="AB183" s="4">
        <f>_xlfn.IFNA(MATCH(Pre_Scoring_Std_MAS[[#This Row],[AC2 : Diversity of Database(s)]],Scale!P$6:P$10,0),4)</f>
        <v>5</v>
      </c>
      <c r="AC183" s="4">
        <f>_xlfn.IFNA(MATCH(Pre_Scoring_Std_MAS[[#This Row],[AC3 : Diversity of software languages]],Scale!Q$6:Q$10,0),4)</f>
        <v>4</v>
      </c>
      <c r="AD183" s="4">
        <f>_xlfn.IFNA(MATCH(Pre_Scoring_Std_MAS[[#This Row],[AM1 : Vendor Support available]],Scale!R$6:R$8,0),4)</f>
        <v>4</v>
      </c>
      <c r="AE183" s="4">
        <f>_xlfn.IFNA(MATCH(Pre_Scoring_Std_MAS[[#This Row],[AM2 : Availability of skills required to support the system]],Scale!S$6:S$8,0),1)</f>
        <v>2</v>
      </c>
      <c r="AF183" s="4">
        <f>_xlfn.IFNA(MATCH(Pre_Scoring_Std_MAS[[#This Row],[AM3 : Documents Available]],Scale!T$6:T$8,0),4)</f>
        <v>4</v>
      </c>
      <c r="AG183" s="4">
        <f>_xlfn.IFNA(MATCH(Pre_Scoring_Std_MAS[[#This Row],[AM4 : Lifecycle Stage of the application for Risk]],Scale!U$6:U$8,0),4)</f>
        <v>1</v>
      </c>
      <c r="AH183" s="4" t="str">
        <f>_xlfn.IFNA(MATCH(Pre_Scoring_Std_MAS[[#This Row],[AC1 : Implementation Cost]],Scale!V$6:V$10,0),"")</f>
        <v/>
      </c>
      <c r="AI183" s="4" t="str">
        <f>_xlfn.IFNA(MATCH(Pre_Scoring_Std_MAS[[#This Row],[AC2 : Licence Cost]],Scale!W$6:W$10,0),"")</f>
        <v/>
      </c>
      <c r="AJ183" s="4" t="str">
        <f>_xlfn.IFNA(MATCH(Pre_Scoring_Std_MAS[[#This Row],[AC3 : Annual Maintenance Cost/Support Cost]],Scale!X$6:X$10,0),"")</f>
        <v/>
      </c>
      <c r="AK183" s="4">
        <f>_xlfn.IFNA(MATCH(Pre_Scoring_Std_MAS[[#This Row],[ACR1 : Is Application Virtualized]],Scale!Y$6:Y$10,0),"")</f>
        <v>3</v>
      </c>
      <c r="AL183" s="4">
        <f>_xlfn.IFNA(MATCH(Pre_Scoring_Std_MAS[[#This Row],[ACR2 : Does the Application Support loosely coupled N tier Architecture &amp; Abstraction]],Scale!Z$6:Z$10,0),"")</f>
        <v>1</v>
      </c>
      <c r="AM183" s="4">
        <f>_xlfn.IFNA(MATCH(Pre_Scoring_Std_MAS[[#This Row],[ACR3 : Does it provide Micro Services / Coarse Grain APIs]],Scale!AA$6:AA$10,0),"")</f>
        <v>1</v>
      </c>
      <c r="AN183" s="4">
        <f>_xlfn.IFNA(MATCH(Pre_Scoring_Std_MAS[[#This Row],[ACR4 : Does the host regulatory environment allows moving to cloud]],Scale!AB$6:AB$10,0),"")</f>
        <v>5</v>
      </c>
      <c r="AO18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183" s="4">
        <f>ROUNDUP(SUM(App_Scoring[[#This Row],[AC1 : Categorize Interfaces]]*$BA$2,App_Scoring[[#This Row],[AC2 : Diversity of Database(s)]]*$BB$2,App_Scoring[[#This Row],[AC3 : Diversity of software languages]]*$BC$2),2)</f>
        <v>4.2</v>
      </c>
      <c r="AQ183" s="4">
        <f>ROUNDUP(SUM(App_Scoring[[#This Row],[AM1 : Vendor Support available]]*$BD$2,App_Scoring[[#This Row],[AM2 : Availability of skills required to support the system]]*$BE$2,App_Scoring[[#This Row],[AM3 : Documents Available]]*$BF$2,App_Scoring[[#This Row],[AM4 : Lifecycle Stage of the application for Risk]]*$BG$2),2)</f>
        <v>2.7</v>
      </c>
      <c r="AR183" s="4">
        <f>AVERAGE(App_Scoring[[#This Row],[ACR1 : Is Application Virtualized]:[ACR4 : Does the host regulatory environment allows moving to cloud]])</f>
        <v>2.5</v>
      </c>
      <c r="AS183" s="181" t="s">
        <v>458</v>
      </c>
      <c r="AT183" s="183">
        <f t="shared" si="6"/>
        <v>1.2</v>
      </c>
      <c r="AU183" s="183">
        <f t="shared" si="7"/>
        <v>2.5200000000000005</v>
      </c>
      <c r="AV183" s="183">
        <f t="shared" si="8"/>
        <v>1.6200000000000003</v>
      </c>
    </row>
    <row r="184" spans="1:48" x14ac:dyDescent="0.25">
      <c r="A184" s="4" t="str">
        <f>MAS_Pre_Staging_263[[#This Row],[Source ID]]</f>
        <v>EMEA.64</v>
      </c>
      <c r="B184" s="96" t="str">
        <f>MAS_Pre_Staging_263[[#This Row],[M1 : Name of All Applications tagged to Canada]]</f>
        <v>requeteur</v>
      </c>
      <c r="C184" s="96" t="str">
        <f>MAS_Pre_Staging_263[[#This Row],[Region]]</f>
        <v>EMEA</v>
      </c>
      <c r="W184" s="4">
        <f>_xlfn.IFNA(MATCH(Pre_Scoring_Std_MAS[[#This Row],[BCR1 : The extent to which application supports business operations]],Scale!K$6:K$10,0),1)</f>
        <v>1</v>
      </c>
      <c r="X184" s="4">
        <f>_xlfn.IFNA(MATCH(Pre_Scoring_Std_MAS[[#This Row],[BCR2 : Please indicate the business impact due to the application''s non-availability ]],Scale!L$6:L$10,0),1)</f>
        <v>1</v>
      </c>
      <c r="Y184" s="4">
        <f>_xlfn.IFNA(MATCH(Pre_Scoring_Std_MAS[[#This Row],[BCR3 : Business Data Criticality]],Scale!M$6:M$10,0),1)</f>
        <v>2</v>
      </c>
      <c r="Z184" s="4">
        <f>_xlfn.IFNA(MATCH(Pre_Scoring_Std_MAS[[#This Row],[BCR4 : Please indicate the user base]],Scale!N$6:N$10,0),1)</f>
        <v>3</v>
      </c>
      <c r="AA184" s="4">
        <f>_xlfn.IFNA(MATCH(Pre_Scoring_Std_MAS[[#This Row],[AC1 : Categorize Interfaces]],Scale!O$6:O$10,0),3)</f>
        <v>3</v>
      </c>
      <c r="AB184" s="4">
        <f>_xlfn.IFNA(MATCH(Pre_Scoring_Std_MAS[[#This Row],[AC2 : Diversity of Database(s)]],Scale!P$6:P$10,0),4)</f>
        <v>4</v>
      </c>
      <c r="AC184" s="4">
        <f>_xlfn.IFNA(MATCH(Pre_Scoring_Std_MAS[[#This Row],[AC3 : Diversity of software languages]],Scale!Q$6:Q$10,0),4)</f>
        <v>5</v>
      </c>
      <c r="AD184" s="4">
        <f>_xlfn.IFNA(MATCH(Pre_Scoring_Std_MAS[[#This Row],[AM1 : Vendor Support available]],Scale!R$6:R$8,0),4)</f>
        <v>4</v>
      </c>
      <c r="AE184" s="4">
        <f>_xlfn.IFNA(MATCH(Pre_Scoring_Std_MAS[[#This Row],[AM2 : Availability of skills required to support the system]],Scale!S$6:S$8,0),1)</f>
        <v>1</v>
      </c>
      <c r="AF184" s="4">
        <f>_xlfn.IFNA(MATCH(Pre_Scoring_Std_MAS[[#This Row],[AM3 : Documents Available]],Scale!T$6:T$8,0),4)</f>
        <v>4</v>
      </c>
      <c r="AG184" s="4">
        <f>_xlfn.IFNA(MATCH(Pre_Scoring_Std_MAS[[#This Row],[AM4 : Lifecycle Stage of the application for Risk]],Scale!U$6:U$8,0),4)</f>
        <v>2</v>
      </c>
      <c r="AH184" s="4" t="str">
        <f>_xlfn.IFNA(MATCH(Pre_Scoring_Std_MAS[[#This Row],[AC1 : Implementation Cost]],Scale!V$6:V$10,0),"")</f>
        <v/>
      </c>
      <c r="AI184" s="4" t="str">
        <f>_xlfn.IFNA(MATCH(Pre_Scoring_Std_MAS[[#This Row],[AC2 : Licence Cost]],Scale!W$6:W$10,0),"")</f>
        <v/>
      </c>
      <c r="AJ184" s="4" t="str">
        <f>_xlfn.IFNA(MATCH(Pre_Scoring_Std_MAS[[#This Row],[AC3 : Annual Maintenance Cost/Support Cost]],Scale!X$6:X$10,0),"")</f>
        <v/>
      </c>
      <c r="AK184" s="4">
        <f>_xlfn.IFNA(MATCH(Pre_Scoring_Std_MAS[[#This Row],[ACR1 : Is Application Virtualized]],Scale!Y$6:Y$10,0),"")</f>
        <v>1</v>
      </c>
      <c r="AL184" s="4">
        <f>_xlfn.IFNA(MATCH(Pre_Scoring_Std_MAS[[#This Row],[ACR2 : Does the Application Support loosely coupled N tier Architecture &amp; Abstraction]],Scale!Z$6:Z$10,0),"")</f>
        <v>1</v>
      </c>
      <c r="AM184" s="4">
        <f>_xlfn.IFNA(MATCH(Pre_Scoring_Std_MAS[[#This Row],[ACR3 : Does it provide Micro Services / Coarse Grain APIs]],Scale!AA$6:AA$10,0),"")</f>
        <v>1</v>
      </c>
      <c r="AN184" s="4">
        <f>_xlfn.IFNA(MATCH(Pre_Scoring_Std_MAS[[#This Row],[ACR4 : Does the host regulatory environment allows moving to cloud]],Scale!AB$6:AB$10,0),"")</f>
        <v>1</v>
      </c>
      <c r="AO18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184" s="4">
        <f>ROUNDUP(SUM(App_Scoring[[#This Row],[AC1 : Categorize Interfaces]]*$BA$2,App_Scoring[[#This Row],[AC2 : Diversity of Database(s)]]*$BB$2,App_Scoring[[#This Row],[AC3 : Diversity of software languages]]*$BC$2),2)</f>
        <v>3.8</v>
      </c>
      <c r="AQ184" s="4">
        <f>ROUNDUP(SUM(App_Scoring[[#This Row],[AM1 : Vendor Support available]]*$BD$2,App_Scoring[[#This Row],[AM2 : Availability of skills required to support the system]]*$BE$2,App_Scoring[[#This Row],[AM3 : Documents Available]]*$BF$2,App_Scoring[[#This Row],[AM4 : Lifecycle Stage of the application for Risk]]*$BG$2),2)</f>
        <v>2.8</v>
      </c>
      <c r="AR184" s="4">
        <f>AVERAGE(App_Scoring[[#This Row],[ACR1 : Is Application Virtualized]:[ACR4 : Does the host regulatory environment allows moving to cloud]])</f>
        <v>1</v>
      </c>
      <c r="AS184" s="181" t="s">
        <v>4480</v>
      </c>
      <c r="AT184" s="183">
        <f t="shared" si="6"/>
        <v>0.96000000000000019</v>
      </c>
      <c r="AU184" s="183">
        <f t="shared" si="7"/>
        <v>2.2799999999999998</v>
      </c>
      <c r="AV184" s="183">
        <f t="shared" si="8"/>
        <v>1.6799999999999997</v>
      </c>
    </row>
    <row r="185" spans="1:48" x14ac:dyDescent="0.25">
      <c r="A185" s="4" t="str">
        <f>MAS_Pre_Staging_263[[#This Row],[Source ID]]</f>
        <v>EMEA.77</v>
      </c>
      <c r="B185" s="96" t="str">
        <f>MAS_Pre_Staging_263[[#This Row],[M1 : Name of All Applications tagged to Canada]]</f>
        <v>ouverture compte</v>
      </c>
      <c r="C185" s="96" t="str">
        <f>MAS_Pre_Staging_263[[#This Row],[Region]]</f>
        <v>EMEA</v>
      </c>
      <c r="W185" s="4">
        <f>_xlfn.IFNA(MATCH(Pre_Scoring_Std_MAS[[#This Row],[BCR1 : The extent to which application supports business operations]],Scale!K$6:K$10,0),1)</f>
        <v>1</v>
      </c>
      <c r="X185" s="4">
        <f>_xlfn.IFNA(MATCH(Pre_Scoring_Std_MAS[[#This Row],[BCR2 : Please indicate the business impact due to the application''s non-availability ]],Scale!L$6:L$10,0),1)</f>
        <v>1</v>
      </c>
      <c r="Y185" s="4">
        <f>_xlfn.IFNA(MATCH(Pre_Scoring_Std_MAS[[#This Row],[BCR3 : Business Data Criticality]],Scale!M$6:M$10,0),1)</f>
        <v>2</v>
      </c>
      <c r="Z185" s="4">
        <f>_xlfn.IFNA(MATCH(Pre_Scoring_Std_MAS[[#This Row],[BCR4 : Please indicate the user base]],Scale!N$6:N$10,0),1)</f>
        <v>1</v>
      </c>
      <c r="AA185" s="4">
        <f>_xlfn.IFNA(MATCH(Pre_Scoring_Std_MAS[[#This Row],[AC1 : Categorize Interfaces]],Scale!O$6:O$10,0),3)</f>
        <v>4</v>
      </c>
      <c r="AB185" s="4">
        <f>_xlfn.IFNA(MATCH(Pre_Scoring_Std_MAS[[#This Row],[AC2 : Diversity of Database(s)]],Scale!P$6:P$10,0),4)</f>
        <v>4</v>
      </c>
      <c r="AC185" s="4">
        <f>_xlfn.IFNA(MATCH(Pre_Scoring_Std_MAS[[#This Row],[AC3 : Diversity of software languages]],Scale!Q$6:Q$10,0),4)</f>
        <v>4</v>
      </c>
      <c r="AD185" s="4">
        <f>_xlfn.IFNA(MATCH(Pre_Scoring_Std_MAS[[#This Row],[AM1 : Vendor Support available]],Scale!R$6:R$8,0),4)</f>
        <v>3</v>
      </c>
      <c r="AE185" s="4">
        <f>_xlfn.IFNA(MATCH(Pre_Scoring_Std_MAS[[#This Row],[AM2 : Availability of skills required to support the system]],Scale!S$6:S$8,0),1)</f>
        <v>1</v>
      </c>
      <c r="AF185" s="4">
        <f>_xlfn.IFNA(MATCH(Pre_Scoring_Std_MAS[[#This Row],[AM3 : Documents Available]],Scale!T$6:T$8,0),4)</f>
        <v>4</v>
      </c>
      <c r="AG185" s="4">
        <f>_xlfn.IFNA(MATCH(Pre_Scoring_Std_MAS[[#This Row],[AM4 : Lifecycle Stage of the application for Risk]],Scale!U$6:U$8,0),4)</f>
        <v>4</v>
      </c>
      <c r="AH185" s="4" t="str">
        <f>_xlfn.IFNA(MATCH(Pre_Scoring_Std_MAS[[#This Row],[AC1 : Implementation Cost]],Scale!V$6:V$10,0),"")</f>
        <v/>
      </c>
      <c r="AI185" s="4" t="str">
        <f>_xlfn.IFNA(MATCH(Pre_Scoring_Std_MAS[[#This Row],[AC2 : Licence Cost]],Scale!W$6:W$10,0),"")</f>
        <v/>
      </c>
      <c r="AJ185" s="4" t="str">
        <f>_xlfn.IFNA(MATCH(Pre_Scoring_Std_MAS[[#This Row],[AC3 : Annual Maintenance Cost/Support Cost]],Scale!X$6:X$10,0),"")</f>
        <v/>
      </c>
      <c r="AK185" s="4" t="str">
        <f>_xlfn.IFNA(MATCH(Pre_Scoring_Std_MAS[[#This Row],[ACR1 : Is Application Virtualized]],Scale!Y$6:Y$10,0),"")</f>
        <v/>
      </c>
      <c r="AL185" s="4" t="str">
        <f>_xlfn.IFNA(MATCH(Pre_Scoring_Std_MAS[[#This Row],[ACR2 : Does the Application Support loosely coupled N tier Architecture &amp; Abstraction]],Scale!Z$6:Z$10,0),"")</f>
        <v/>
      </c>
      <c r="AM185" s="4" t="str">
        <f>_xlfn.IFNA(MATCH(Pre_Scoring_Std_MAS[[#This Row],[ACR3 : Does it provide Micro Services / Coarse Grain APIs]],Scale!AA$6:AA$10,0),"")</f>
        <v/>
      </c>
      <c r="AN185" s="4" t="str">
        <f>_xlfn.IFNA(MATCH(Pre_Scoring_Std_MAS[[#This Row],[ACR4 : Does the host regulatory environment allows moving to cloud]],Scale!AB$6:AB$10,0),"")</f>
        <v/>
      </c>
      <c r="AO18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185" s="4">
        <f>ROUNDUP(SUM(App_Scoring[[#This Row],[AC1 : Categorize Interfaces]]*$BA$2,App_Scoring[[#This Row],[AC2 : Diversity of Database(s)]]*$BB$2,App_Scoring[[#This Row],[AC3 : Diversity of software languages]]*$BC$2),2)</f>
        <v>4</v>
      </c>
      <c r="AQ185" s="4">
        <f>ROUNDUP(SUM(App_Scoring[[#This Row],[AM1 : Vendor Support available]]*$BD$2,App_Scoring[[#This Row],[AM2 : Availability of skills required to support the system]]*$BE$2,App_Scoring[[#This Row],[AM3 : Documents Available]]*$BF$2,App_Scoring[[#This Row],[AM4 : Lifecycle Stage of the application for Risk]]*$BG$2),2)</f>
        <v>3</v>
      </c>
      <c r="AR185" s="4" t="e">
        <f>AVERAGE(App_Scoring[[#This Row],[ACR1 : Is Application Virtualized]:[ACR4 : Does the host regulatory environment allows moving to cloud]])</f>
        <v>#DIV/0!</v>
      </c>
      <c r="AS185" s="181" t="s">
        <v>85</v>
      </c>
      <c r="AT185" s="183">
        <f t="shared" si="6"/>
        <v>0.72</v>
      </c>
      <c r="AU185" s="183">
        <f t="shared" si="7"/>
        <v>2.4</v>
      </c>
      <c r="AV185" s="183">
        <f t="shared" si="8"/>
        <v>1.8</v>
      </c>
    </row>
    <row r="186" spans="1:48" x14ac:dyDescent="0.25">
      <c r="A186" s="4" t="str">
        <f>MAS_Pre_Staging_263[[#This Row],[Source ID]]</f>
        <v>EMEA.95</v>
      </c>
      <c r="B186" s="96" t="str">
        <f>MAS_Pre_Staging_263[[#This Row],[M1 : Name of All Applications tagged to Canada]]</f>
        <v>grand livre</v>
      </c>
      <c r="C186" s="96" t="str">
        <f>MAS_Pre_Staging_263[[#This Row],[Region]]</f>
        <v>EMEA</v>
      </c>
      <c r="W186" s="4">
        <f>_xlfn.IFNA(MATCH(Pre_Scoring_Std_MAS[[#This Row],[BCR1 : The extent to which application supports business operations]],Scale!K$6:K$10,0),1)</f>
        <v>1</v>
      </c>
      <c r="X186" s="4">
        <f>_xlfn.IFNA(MATCH(Pre_Scoring_Std_MAS[[#This Row],[BCR2 : Please indicate the business impact due to the application''s non-availability ]],Scale!L$6:L$10,0),1)</f>
        <v>3</v>
      </c>
      <c r="Y186" s="4">
        <f>_xlfn.IFNA(MATCH(Pre_Scoring_Std_MAS[[#This Row],[BCR3 : Business Data Criticality]],Scale!M$6:M$10,0),1)</f>
        <v>2</v>
      </c>
      <c r="Z186" s="4">
        <f>_xlfn.IFNA(MATCH(Pre_Scoring_Std_MAS[[#This Row],[BCR4 : Please indicate the user base]],Scale!N$6:N$10,0),1)</f>
        <v>1</v>
      </c>
      <c r="AA186" s="4">
        <f>_xlfn.IFNA(MATCH(Pre_Scoring_Std_MAS[[#This Row],[AC1 : Categorize Interfaces]],Scale!O$6:O$10,0),3)</f>
        <v>4</v>
      </c>
      <c r="AB186" s="4">
        <f>_xlfn.IFNA(MATCH(Pre_Scoring_Std_MAS[[#This Row],[AC2 : Diversity of Database(s)]],Scale!P$6:P$10,0),4)</f>
        <v>4</v>
      </c>
      <c r="AC186" s="4">
        <f>_xlfn.IFNA(MATCH(Pre_Scoring_Std_MAS[[#This Row],[AC3 : Diversity of software languages]],Scale!Q$6:Q$10,0),4)</f>
        <v>4</v>
      </c>
      <c r="AD186" s="4">
        <f>_xlfn.IFNA(MATCH(Pre_Scoring_Std_MAS[[#This Row],[AM1 : Vendor Support available]],Scale!R$6:R$8,0),4)</f>
        <v>1</v>
      </c>
      <c r="AE186" s="4">
        <f>_xlfn.IFNA(MATCH(Pre_Scoring_Std_MAS[[#This Row],[AM2 : Availability of skills required to support the system]],Scale!S$6:S$8,0),1)</f>
        <v>1</v>
      </c>
      <c r="AF186" s="4">
        <f>_xlfn.IFNA(MATCH(Pre_Scoring_Std_MAS[[#This Row],[AM3 : Documents Available]],Scale!T$6:T$8,0),4)</f>
        <v>4</v>
      </c>
      <c r="AG186" s="4">
        <f>_xlfn.IFNA(MATCH(Pre_Scoring_Std_MAS[[#This Row],[AM4 : Lifecycle Stage of the application for Risk]],Scale!U$6:U$8,0),4)</f>
        <v>4</v>
      </c>
      <c r="AH186" s="4" t="str">
        <f>_xlfn.IFNA(MATCH(Pre_Scoring_Std_MAS[[#This Row],[AC1 : Implementation Cost]],Scale!V$6:V$10,0),"")</f>
        <v/>
      </c>
      <c r="AI186" s="4" t="str">
        <f>_xlfn.IFNA(MATCH(Pre_Scoring_Std_MAS[[#This Row],[AC2 : Licence Cost]],Scale!W$6:W$10,0),"")</f>
        <v/>
      </c>
      <c r="AJ186" s="4" t="str">
        <f>_xlfn.IFNA(MATCH(Pre_Scoring_Std_MAS[[#This Row],[AC3 : Annual Maintenance Cost/Support Cost]],Scale!X$6:X$10,0),"")</f>
        <v/>
      </c>
      <c r="AK186" s="4" t="str">
        <f>_xlfn.IFNA(MATCH(Pre_Scoring_Std_MAS[[#This Row],[ACR1 : Is Application Virtualized]],Scale!Y$6:Y$10,0),"")</f>
        <v/>
      </c>
      <c r="AL186" s="4" t="str">
        <f>_xlfn.IFNA(MATCH(Pre_Scoring_Std_MAS[[#This Row],[ACR2 : Does the Application Support loosely coupled N tier Architecture &amp; Abstraction]],Scale!Z$6:Z$10,0),"")</f>
        <v/>
      </c>
      <c r="AM186" s="4" t="str">
        <f>_xlfn.IFNA(MATCH(Pre_Scoring_Std_MAS[[#This Row],[ACR3 : Does it provide Micro Services / Coarse Grain APIs]],Scale!AA$6:AA$10,0),"")</f>
        <v/>
      </c>
      <c r="AN186" s="4" t="str">
        <f>_xlfn.IFNA(MATCH(Pre_Scoring_Std_MAS[[#This Row],[ACR4 : Does the host regulatory environment allows moving to cloud]],Scale!AB$6:AB$10,0),"")</f>
        <v/>
      </c>
      <c r="AO18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186" s="4">
        <f>ROUNDUP(SUM(App_Scoring[[#This Row],[AC1 : Categorize Interfaces]]*$BA$2,App_Scoring[[#This Row],[AC2 : Diversity of Database(s)]]*$BB$2,App_Scoring[[#This Row],[AC3 : Diversity of software languages]]*$BC$2),2)</f>
        <v>4</v>
      </c>
      <c r="AQ186"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186" s="4" t="e">
        <f>AVERAGE(App_Scoring[[#This Row],[ACR1 : Is Application Virtualized]:[ACR4 : Does the host regulatory environment allows moving to cloud]])</f>
        <v>#DIV/0!</v>
      </c>
      <c r="AS186" s="181" t="s">
        <v>85</v>
      </c>
      <c r="AT186" s="183">
        <f t="shared" si="6"/>
        <v>1.08</v>
      </c>
      <c r="AU186" s="183">
        <f t="shared" si="7"/>
        <v>2.4</v>
      </c>
      <c r="AV186" s="183">
        <f t="shared" si="8"/>
        <v>1.32</v>
      </c>
    </row>
    <row r="187" spans="1:48" ht="30" x14ac:dyDescent="0.25">
      <c r="A187" s="4" t="str">
        <f>MAS_Pre_Staging_263[[#This Row],[Source ID]]</f>
        <v>S3.101</v>
      </c>
      <c r="B187" s="96" t="str">
        <f>MAS_Pre_Staging_263[[#This Row],[M1 : Name of All Applications tagged to Canada]]</f>
        <v>Credit Review (Credit Analysis -&gt; Link to score fraud)</v>
      </c>
      <c r="C187" s="96" t="str">
        <f>MAS_Pre_Staging_263[[#This Row],[Region]]</f>
        <v>EMEA</v>
      </c>
      <c r="W187" s="4">
        <f>_xlfn.IFNA(MATCH(Pre_Scoring_Std_MAS[[#This Row],[BCR1 : The extent to which application supports business operations]],Scale!K$6:K$10,0),1)</f>
        <v>3</v>
      </c>
      <c r="X187" s="4">
        <f>_xlfn.IFNA(MATCH(Pre_Scoring_Std_MAS[[#This Row],[BCR2 : Please indicate the business impact due to the application''s non-availability ]],Scale!L$6:L$10,0),1)</f>
        <v>3</v>
      </c>
      <c r="Y187" s="4">
        <f>_xlfn.IFNA(MATCH(Pre_Scoring_Std_MAS[[#This Row],[BCR3 : Business Data Criticality]],Scale!M$6:M$10,0),1)</f>
        <v>4</v>
      </c>
      <c r="Z187" s="4">
        <f>_xlfn.IFNA(MATCH(Pre_Scoring_Std_MAS[[#This Row],[BCR4 : Please indicate the user base]],Scale!N$6:N$10,0),1)</f>
        <v>1</v>
      </c>
      <c r="AA187" s="4">
        <f>_xlfn.IFNA(MATCH(Pre_Scoring_Std_MAS[[#This Row],[AC1 : Categorize Interfaces]],Scale!O$6:O$10,0),3)</f>
        <v>4</v>
      </c>
      <c r="AB187" s="4">
        <f>_xlfn.IFNA(MATCH(Pre_Scoring_Std_MAS[[#This Row],[AC2 : Diversity of Database(s)]],Scale!P$6:P$10,0),4)</f>
        <v>4</v>
      </c>
      <c r="AC187" s="4">
        <f>_xlfn.IFNA(MATCH(Pre_Scoring_Std_MAS[[#This Row],[AC3 : Diversity of software languages]],Scale!Q$6:Q$10,0),4)</f>
        <v>4</v>
      </c>
      <c r="AD187" s="4">
        <f>_xlfn.IFNA(MATCH(Pre_Scoring_Std_MAS[[#This Row],[AM1 : Vendor Support available]],Scale!R$6:R$8,0),4)</f>
        <v>4</v>
      </c>
      <c r="AE187" s="4">
        <f>_xlfn.IFNA(MATCH(Pre_Scoring_Std_MAS[[#This Row],[AM2 : Availability of skills required to support the system]],Scale!S$6:S$8,0),1)</f>
        <v>1</v>
      </c>
      <c r="AF187" s="4">
        <f>_xlfn.IFNA(MATCH(Pre_Scoring_Std_MAS[[#This Row],[AM3 : Documents Available]],Scale!T$6:T$8,0),4)</f>
        <v>4</v>
      </c>
      <c r="AG187" s="4">
        <f>_xlfn.IFNA(MATCH(Pre_Scoring_Std_MAS[[#This Row],[AM4 : Lifecycle Stage of the application for Risk]],Scale!U$6:U$8,0),4)</f>
        <v>4</v>
      </c>
      <c r="AH187" s="4" t="str">
        <f>_xlfn.IFNA(MATCH(Pre_Scoring_Std_MAS[[#This Row],[AC1 : Implementation Cost]],Scale!V$6:V$10,0),"")</f>
        <v/>
      </c>
      <c r="AI187" s="4" t="str">
        <f>_xlfn.IFNA(MATCH(Pre_Scoring_Std_MAS[[#This Row],[AC2 : Licence Cost]],Scale!W$6:W$10,0),"")</f>
        <v/>
      </c>
      <c r="AJ187" s="4" t="str">
        <f>_xlfn.IFNA(MATCH(Pre_Scoring_Std_MAS[[#This Row],[AC3 : Annual Maintenance Cost/Support Cost]],Scale!X$6:X$10,0),"")</f>
        <v/>
      </c>
      <c r="AK187" s="4" t="str">
        <f>_xlfn.IFNA(MATCH(Pre_Scoring_Std_MAS[[#This Row],[ACR1 : Is Application Virtualized]],Scale!Y$6:Y$10,0),"")</f>
        <v/>
      </c>
      <c r="AL187" s="4" t="str">
        <f>_xlfn.IFNA(MATCH(Pre_Scoring_Std_MAS[[#This Row],[ACR2 : Does the Application Support loosely coupled N tier Architecture &amp; Abstraction]],Scale!Z$6:Z$10,0),"")</f>
        <v/>
      </c>
      <c r="AM187" s="4" t="str">
        <f>_xlfn.IFNA(MATCH(Pre_Scoring_Std_MAS[[#This Row],[ACR3 : Does it provide Micro Services / Coarse Grain APIs]],Scale!AA$6:AA$10,0),"")</f>
        <v/>
      </c>
      <c r="AN187" s="4" t="str">
        <f>_xlfn.IFNA(MATCH(Pre_Scoring_Std_MAS[[#This Row],[ACR4 : Does the host regulatory environment allows moving to cloud]],Scale!AB$6:AB$10,0),"")</f>
        <v/>
      </c>
      <c r="AO18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87" s="4">
        <f>ROUNDUP(SUM(App_Scoring[[#This Row],[AC1 : Categorize Interfaces]]*$BA$2,App_Scoring[[#This Row],[AC2 : Diversity of Database(s)]]*$BB$2,App_Scoring[[#This Row],[AC3 : Diversity of software languages]]*$BC$2),2)</f>
        <v>4</v>
      </c>
      <c r="AQ187" s="4">
        <f>ROUNDUP(SUM(App_Scoring[[#This Row],[AM1 : Vendor Support available]]*$BD$2,App_Scoring[[#This Row],[AM2 : Availability of skills required to support the system]]*$BE$2,App_Scoring[[#This Row],[AM3 : Documents Available]]*$BF$2,App_Scoring[[#This Row],[AM4 : Lifecycle Stage of the application for Risk]]*$BG$2),2)</f>
        <v>3.4</v>
      </c>
      <c r="AR187" s="4" t="e">
        <f>AVERAGE(App_Scoring[[#This Row],[ACR1 : Is Application Virtualized]:[ACR4 : Does the host regulatory environment allows moving to cloud]])</f>
        <v>#DIV/0!</v>
      </c>
      <c r="AS187" s="181" t="s">
        <v>85</v>
      </c>
      <c r="AT187" s="183">
        <f t="shared" si="6"/>
        <v>1.6799999999999997</v>
      </c>
      <c r="AU187" s="183">
        <f t="shared" si="7"/>
        <v>2.4</v>
      </c>
      <c r="AV187" s="183">
        <f t="shared" si="8"/>
        <v>2.04</v>
      </c>
    </row>
    <row r="188" spans="1:48" x14ac:dyDescent="0.25">
      <c r="A188" s="4" t="str">
        <f>MAS_Pre_Staging_263[[#This Row],[Source ID]]</f>
        <v>S3.110</v>
      </c>
      <c r="B188" s="96" t="str">
        <f>MAS_Pre_Staging_263[[#This Row],[M1 : Name of All Applications tagged to Canada]]</f>
        <v>CRPDesk</v>
      </c>
      <c r="C188" s="96" t="str">
        <f>MAS_Pre_Staging_263[[#This Row],[Region]]</f>
        <v>EMEA</v>
      </c>
      <c r="W188" s="4">
        <f>_xlfn.IFNA(MATCH(Pre_Scoring_Std_MAS[[#This Row],[BCR1 : The extent to which application supports business operations]],Scale!K$6:K$10,0),1)</f>
        <v>5</v>
      </c>
      <c r="X188" s="4">
        <f>_xlfn.IFNA(MATCH(Pre_Scoring_Std_MAS[[#This Row],[BCR2 : Please indicate the business impact due to the application''s non-availability ]],Scale!L$6:L$10,0),1)</f>
        <v>1</v>
      </c>
      <c r="Y188" s="4">
        <f>_xlfn.IFNA(MATCH(Pre_Scoring_Std_MAS[[#This Row],[BCR3 : Business Data Criticality]],Scale!M$6:M$10,0),1)</f>
        <v>5</v>
      </c>
      <c r="Z188" s="4">
        <f>_xlfn.IFNA(MATCH(Pre_Scoring_Std_MAS[[#This Row],[BCR4 : Please indicate the user base]],Scale!N$6:N$10,0),1)</f>
        <v>1</v>
      </c>
      <c r="AA188" s="4">
        <f>_xlfn.IFNA(MATCH(Pre_Scoring_Std_MAS[[#This Row],[AC1 : Categorize Interfaces]],Scale!O$6:O$10,0),3)</f>
        <v>2</v>
      </c>
      <c r="AB188" s="4">
        <f>_xlfn.IFNA(MATCH(Pre_Scoring_Std_MAS[[#This Row],[AC2 : Diversity of Database(s)]],Scale!P$6:P$10,0),4)</f>
        <v>4</v>
      </c>
      <c r="AC188" s="4">
        <f>_xlfn.IFNA(MATCH(Pre_Scoring_Std_MAS[[#This Row],[AC3 : Diversity of software languages]],Scale!Q$6:Q$10,0),4)</f>
        <v>4</v>
      </c>
      <c r="AD188" s="4">
        <f>_xlfn.IFNA(MATCH(Pre_Scoring_Std_MAS[[#This Row],[AM1 : Vendor Support available]],Scale!R$6:R$8,0),4)</f>
        <v>4</v>
      </c>
      <c r="AE188" s="4">
        <f>_xlfn.IFNA(MATCH(Pre_Scoring_Std_MAS[[#This Row],[AM2 : Availability of skills required to support the system]],Scale!S$6:S$8,0),1)</f>
        <v>1</v>
      </c>
      <c r="AF188" s="4">
        <f>_xlfn.IFNA(MATCH(Pre_Scoring_Std_MAS[[#This Row],[AM3 : Documents Available]],Scale!T$6:T$8,0),4)</f>
        <v>4</v>
      </c>
      <c r="AG188" s="4">
        <f>_xlfn.IFNA(MATCH(Pre_Scoring_Std_MAS[[#This Row],[AM4 : Lifecycle Stage of the application for Risk]],Scale!U$6:U$8,0),4)</f>
        <v>3</v>
      </c>
      <c r="AH188" s="4" t="str">
        <f>_xlfn.IFNA(MATCH(Pre_Scoring_Std_MAS[[#This Row],[AC1 : Implementation Cost]],Scale!V$6:V$10,0),"")</f>
        <v/>
      </c>
      <c r="AI188" s="4" t="str">
        <f>_xlfn.IFNA(MATCH(Pre_Scoring_Std_MAS[[#This Row],[AC2 : Licence Cost]],Scale!W$6:W$10,0),"")</f>
        <v/>
      </c>
      <c r="AJ188" s="4" t="str">
        <f>_xlfn.IFNA(MATCH(Pre_Scoring_Std_MAS[[#This Row],[AC3 : Annual Maintenance Cost/Support Cost]],Scale!X$6:X$10,0),"")</f>
        <v/>
      </c>
      <c r="AK188" s="4" t="str">
        <f>_xlfn.IFNA(MATCH(Pre_Scoring_Std_MAS[[#This Row],[ACR1 : Is Application Virtualized]],Scale!Y$6:Y$10,0),"")</f>
        <v/>
      </c>
      <c r="AL188" s="4" t="str">
        <f>_xlfn.IFNA(MATCH(Pre_Scoring_Std_MAS[[#This Row],[ACR2 : Does the Application Support loosely coupled N tier Architecture &amp; Abstraction]],Scale!Z$6:Z$10,0),"")</f>
        <v/>
      </c>
      <c r="AM188" s="4" t="str">
        <f>_xlfn.IFNA(MATCH(Pre_Scoring_Std_MAS[[#This Row],[ACR3 : Does it provide Micro Services / Coarse Grain APIs]],Scale!AA$6:AA$10,0),"")</f>
        <v/>
      </c>
      <c r="AN188" s="4" t="str">
        <f>_xlfn.IFNA(MATCH(Pre_Scoring_Std_MAS[[#This Row],[ACR4 : Does the host regulatory environment allows moving to cloud]],Scale!AB$6:AB$10,0),"")</f>
        <v/>
      </c>
      <c r="AO18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188" s="4">
        <f>ROUNDUP(SUM(App_Scoring[[#This Row],[AC1 : Categorize Interfaces]]*$BA$2,App_Scoring[[#This Row],[AC2 : Diversity of Database(s)]]*$BB$2,App_Scoring[[#This Row],[AC3 : Diversity of software languages]]*$BC$2),2)</f>
        <v>3</v>
      </c>
      <c r="AQ188" s="4">
        <f>ROUNDUP(SUM(App_Scoring[[#This Row],[AM1 : Vendor Support available]]*$BD$2,App_Scoring[[#This Row],[AM2 : Availability of skills required to support the system]]*$BE$2,App_Scoring[[#This Row],[AM3 : Documents Available]]*$BF$2,App_Scoring[[#This Row],[AM4 : Lifecycle Stage of the application for Risk]]*$BG$2),2)</f>
        <v>3.1</v>
      </c>
      <c r="AR188" s="4" t="e">
        <f>AVERAGE(App_Scoring[[#This Row],[ACR1 : Is Application Virtualized]:[ACR4 : Does the host regulatory environment allows moving to cloud]])</f>
        <v>#DIV/0!</v>
      </c>
      <c r="AS188" s="181" t="s">
        <v>277</v>
      </c>
      <c r="AT188" s="183">
        <f t="shared" si="6"/>
        <v>1.8</v>
      </c>
      <c r="AU188" s="183">
        <f t="shared" si="7"/>
        <v>1.8</v>
      </c>
      <c r="AV188" s="183">
        <f t="shared" si="8"/>
        <v>1.86</v>
      </c>
    </row>
    <row r="189" spans="1:48" x14ac:dyDescent="0.25">
      <c r="A189" s="4" t="str">
        <f>MAS_Pre_Staging_263[[#This Row],[Source ID]]</f>
        <v>S3.111</v>
      </c>
      <c r="B189" s="96" t="str">
        <f>MAS_Pre_Staging_263[[#This Row],[M1 : Name of All Applications tagged to Canada]]</f>
        <v>CSM</v>
      </c>
      <c r="C189" s="96" t="str">
        <f>MAS_Pre_Staging_263[[#This Row],[Region]]</f>
        <v>EMEA</v>
      </c>
      <c r="W189" s="4">
        <f>_xlfn.IFNA(MATCH(Pre_Scoring_Std_MAS[[#This Row],[BCR1 : The extent to which application supports business operations]],Scale!K$6:K$10,0),1)</f>
        <v>5</v>
      </c>
      <c r="X189" s="4">
        <f>_xlfn.IFNA(MATCH(Pre_Scoring_Std_MAS[[#This Row],[BCR2 : Please indicate the business impact due to the application''s non-availability ]],Scale!L$6:L$10,0),1)</f>
        <v>3</v>
      </c>
      <c r="Y189" s="4">
        <f>_xlfn.IFNA(MATCH(Pre_Scoring_Std_MAS[[#This Row],[BCR3 : Business Data Criticality]],Scale!M$6:M$10,0),1)</f>
        <v>5</v>
      </c>
      <c r="Z189" s="4">
        <f>_xlfn.IFNA(MATCH(Pre_Scoring_Std_MAS[[#This Row],[BCR4 : Please indicate the user base]],Scale!N$6:N$10,0),1)</f>
        <v>2</v>
      </c>
      <c r="AA189" s="4">
        <f>_xlfn.IFNA(MATCH(Pre_Scoring_Std_MAS[[#This Row],[AC1 : Categorize Interfaces]],Scale!O$6:O$10,0),3)</f>
        <v>1</v>
      </c>
      <c r="AB189" s="4">
        <f>_xlfn.IFNA(MATCH(Pre_Scoring_Std_MAS[[#This Row],[AC2 : Diversity of Database(s)]],Scale!P$6:P$10,0),4)</f>
        <v>4</v>
      </c>
      <c r="AC189" s="4">
        <f>_xlfn.IFNA(MATCH(Pre_Scoring_Std_MAS[[#This Row],[AC3 : Diversity of software languages]],Scale!Q$6:Q$10,0),4)</f>
        <v>4</v>
      </c>
      <c r="AD189" s="4">
        <f>_xlfn.IFNA(MATCH(Pre_Scoring_Std_MAS[[#This Row],[AM1 : Vendor Support available]],Scale!R$6:R$8,0),4)</f>
        <v>4</v>
      </c>
      <c r="AE189" s="4">
        <f>_xlfn.IFNA(MATCH(Pre_Scoring_Std_MAS[[#This Row],[AM2 : Availability of skills required to support the system]],Scale!S$6:S$8,0),1)</f>
        <v>1</v>
      </c>
      <c r="AF189" s="4">
        <f>_xlfn.IFNA(MATCH(Pre_Scoring_Std_MAS[[#This Row],[AM3 : Documents Available]],Scale!T$6:T$8,0),4)</f>
        <v>4</v>
      </c>
      <c r="AG189" s="4">
        <f>_xlfn.IFNA(MATCH(Pre_Scoring_Std_MAS[[#This Row],[AM4 : Lifecycle Stage of the application for Risk]],Scale!U$6:U$8,0),4)</f>
        <v>4</v>
      </c>
      <c r="AH189" s="4" t="str">
        <f>_xlfn.IFNA(MATCH(Pre_Scoring_Std_MAS[[#This Row],[AC1 : Implementation Cost]],Scale!V$6:V$10,0),"")</f>
        <v/>
      </c>
      <c r="AI189" s="4" t="str">
        <f>_xlfn.IFNA(MATCH(Pre_Scoring_Std_MAS[[#This Row],[AC2 : Licence Cost]],Scale!W$6:W$10,0),"")</f>
        <v/>
      </c>
      <c r="AJ189" s="4" t="str">
        <f>_xlfn.IFNA(MATCH(Pre_Scoring_Std_MAS[[#This Row],[AC3 : Annual Maintenance Cost/Support Cost]],Scale!X$6:X$10,0),"")</f>
        <v/>
      </c>
      <c r="AK189" s="4" t="str">
        <f>_xlfn.IFNA(MATCH(Pre_Scoring_Std_MAS[[#This Row],[ACR1 : Is Application Virtualized]],Scale!Y$6:Y$10,0),"")</f>
        <v/>
      </c>
      <c r="AL189" s="4" t="str">
        <f>_xlfn.IFNA(MATCH(Pre_Scoring_Std_MAS[[#This Row],[ACR2 : Does the Application Support loosely coupled N tier Architecture &amp; Abstraction]],Scale!Z$6:Z$10,0),"")</f>
        <v/>
      </c>
      <c r="AM189" s="4" t="str">
        <f>_xlfn.IFNA(MATCH(Pre_Scoring_Std_MAS[[#This Row],[ACR3 : Does it provide Micro Services / Coarse Grain APIs]],Scale!AA$6:AA$10,0),"")</f>
        <v/>
      </c>
      <c r="AN189" s="4" t="str">
        <f>_xlfn.IFNA(MATCH(Pre_Scoring_Std_MAS[[#This Row],[ACR4 : Does the host regulatory environment allows moving to cloud]],Scale!AB$6:AB$10,0),"")</f>
        <v/>
      </c>
      <c r="AO18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189" s="4">
        <f>ROUNDUP(SUM(App_Scoring[[#This Row],[AC1 : Categorize Interfaces]]*$BA$2,App_Scoring[[#This Row],[AC2 : Diversity of Database(s)]]*$BB$2,App_Scoring[[#This Row],[AC3 : Diversity of software languages]]*$BC$2),2)</f>
        <v>2.5</v>
      </c>
      <c r="AQ189" s="4">
        <f>ROUNDUP(SUM(App_Scoring[[#This Row],[AM1 : Vendor Support available]]*$BD$2,App_Scoring[[#This Row],[AM2 : Availability of skills required to support the system]]*$BE$2,App_Scoring[[#This Row],[AM3 : Documents Available]]*$BF$2,App_Scoring[[#This Row],[AM4 : Lifecycle Stage of the application for Risk]]*$BG$2),2)</f>
        <v>3.4</v>
      </c>
      <c r="AR189" s="4" t="e">
        <f>AVERAGE(App_Scoring[[#This Row],[ACR1 : Is Application Virtualized]:[ACR4 : Does the host regulatory environment allows moving to cloud]])</f>
        <v>#DIV/0!</v>
      </c>
      <c r="AS189" s="181" t="s">
        <v>49</v>
      </c>
      <c r="AT189" s="183">
        <f t="shared" si="6"/>
        <v>2.2799999999999998</v>
      </c>
      <c r="AU189" s="183">
        <f t="shared" si="7"/>
        <v>1.5</v>
      </c>
      <c r="AV189" s="183">
        <f t="shared" si="8"/>
        <v>2.04</v>
      </c>
    </row>
    <row r="190" spans="1:48" x14ac:dyDescent="0.25">
      <c r="A190" s="4" t="str">
        <f>MAS_Pre_Staging_263[[#This Row],[Source ID]]</f>
        <v>S3.113</v>
      </c>
      <c r="B190" s="96" t="str">
        <f>MAS_Pre_Staging_263[[#This Row],[M1 : Name of All Applications tagged to Canada]]</f>
        <v>Estos Procall CTI Solution</v>
      </c>
      <c r="C190" s="96" t="str">
        <f>MAS_Pre_Staging_263[[#This Row],[Region]]</f>
        <v>EMEA</v>
      </c>
      <c r="W190" s="4">
        <f>_xlfn.IFNA(MATCH(Pre_Scoring_Std_MAS[[#This Row],[BCR1 : The extent to which application supports business operations]],Scale!K$6:K$10,0),1)</f>
        <v>3</v>
      </c>
      <c r="X190" s="4">
        <f>_xlfn.IFNA(MATCH(Pre_Scoring_Std_MAS[[#This Row],[BCR2 : Please indicate the business impact due to the application''s non-availability ]],Scale!L$6:L$10,0),1)</f>
        <v>1</v>
      </c>
      <c r="Y190" s="4">
        <f>_xlfn.IFNA(MATCH(Pre_Scoring_Std_MAS[[#This Row],[BCR3 : Business Data Criticality]],Scale!M$6:M$10,0),1)</f>
        <v>2</v>
      </c>
      <c r="Z190" s="4">
        <f>_xlfn.IFNA(MATCH(Pre_Scoring_Std_MAS[[#This Row],[BCR4 : Please indicate the user base]],Scale!N$6:N$10,0),1)</f>
        <v>4</v>
      </c>
      <c r="AA190" s="4">
        <f>_xlfn.IFNA(MATCH(Pre_Scoring_Std_MAS[[#This Row],[AC1 : Categorize Interfaces]],Scale!O$6:O$10,0),3)</f>
        <v>4</v>
      </c>
      <c r="AB190" s="4">
        <f>_xlfn.IFNA(MATCH(Pre_Scoring_Std_MAS[[#This Row],[AC2 : Diversity of Database(s)]],Scale!P$6:P$10,0),4)</f>
        <v>5</v>
      </c>
      <c r="AC190" s="4">
        <f>_xlfn.IFNA(MATCH(Pre_Scoring_Std_MAS[[#This Row],[AC3 : Diversity of software languages]],Scale!Q$6:Q$10,0),4)</f>
        <v>2</v>
      </c>
      <c r="AD190" s="4">
        <f>_xlfn.IFNA(MATCH(Pre_Scoring_Std_MAS[[#This Row],[AM1 : Vendor Support available]],Scale!R$6:R$8,0),4)</f>
        <v>1</v>
      </c>
      <c r="AE190" s="4">
        <f>_xlfn.IFNA(MATCH(Pre_Scoring_Std_MAS[[#This Row],[AM2 : Availability of skills required to support the system]],Scale!S$6:S$8,0),1)</f>
        <v>1</v>
      </c>
      <c r="AF190" s="4">
        <f>_xlfn.IFNA(MATCH(Pre_Scoring_Std_MAS[[#This Row],[AM3 : Documents Available]],Scale!T$6:T$8,0),4)</f>
        <v>1</v>
      </c>
      <c r="AG190" s="4">
        <f>_xlfn.IFNA(MATCH(Pre_Scoring_Std_MAS[[#This Row],[AM4 : Lifecycle Stage of the application for Risk]],Scale!U$6:U$8,0),4)</f>
        <v>1</v>
      </c>
      <c r="AH190" s="4" t="str">
        <f>_xlfn.IFNA(MATCH(Pre_Scoring_Std_MAS[[#This Row],[AC1 : Implementation Cost]],Scale!V$6:V$10,0),"")</f>
        <v/>
      </c>
      <c r="AI190" s="4" t="str">
        <f>_xlfn.IFNA(MATCH(Pre_Scoring_Std_MAS[[#This Row],[AC2 : Licence Cost]],Scale!W$6:W$10,0),"")</f>
        <v/>
      </c>
      <c r="AJ190" s="4" t="str">
        <f>_xlfn.IFNA(MATCH(Pre_Scoring_Std_MAS[[#This Row],[AC3 : Annual Maintenance Cost/Support Cost]],Scale!X$6:X$10,0),"")</f>
        <v/>
      </c>
      <c r="AK190" s="4">
        <f>_xlfn.IFNA(MATCH(Pre_Scoring_Std_MAS[[#This Row],[ACR1 : Is Application Virtualized]],Scale!Y$6:Y$10,0),"")</f>
        <v>5</v>
      </c>
      <c r="AL190" s="4">
        <f>_xlfn.IFNA(MATCH(Pre_Scoring_Std_MAS[[#This Row],[ACR2 : Does the Application Support loosely coupled N tier Architecture &amp; Abstraction]],Scale!Z$6:Z$10,0),"")</f>
        <v>3</v>
      </c>
      <c r="AM190" s="4">
        <f>_xlfn.IFNA(MATCH(Pre_Scoring_Std_MAS[[#This Row],[ACR3 : Does it provide Micro Services / Coarse Grain APIs]],Scale!AA$6:AA$10,0),"")</f>
        <v>3</v>
      </c>
      <c r="AN190" s="4">
        <f>_xlfn.IFNA(MATCH(Pre_Scoring_Std_MAS[[#This Row],[ACR4 : Does the host regulatory environment allows moving to cloud]],Scale!AB$6:AB$10,0),"")</f>
        <v>3</v>
      </c>
      <c r="AO19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90" s="4">
        <f>ROUNDUP(SUM(App_Scoring[[#This Row],[AC1 : Categorize Interfaces]]*$BA$2,App_Scoring[[#This Row],[AC2 : Diversity of Database(s)]]*$BB$2,App_Scoring[[#This Row],[AC3 : Diversity of software languages]]*$BC$2),2)</f>
        <v>3.6</v>
      </c>
      <c r="AQ190" s="4">
        <f>ROUNDUP(SUM(App_Scoring[[#This Row],[AM1 : Vendor Support available]]*$BD$2,App_Scoring[[#This Row],[AM2 : Availability of skills required to support the system]]*$BE$2,App_Scoring[[#This Row],[AM3 : Documents Available]]*$BF$2,App_Scoring[[#This Row],[AM4 : Lifecycle Stage of the application for Risk]]*$BG$2),2)</f>
        <v>1</v>
      </c>
      <c r="AR190" s="4">
        <f>AVERAGE(App_Scoring[[#This Row],[ACR1 : Is Application Virtualized]:[ACR4 : Does the host regulatory environment allows moving to cloud]])</f>
        <v>3.5</v>
      </c>
      <c r="AS190" s="181" t="s">
        <v>830</v>
      </c>
      <c r="AT190" s="183">
        <f t="shared" si="6"/>
        <v>1.44</v>
      </c>
      <c r="AU190" s="183">
        <f t="shared" si="7"/>
        <v>2.16</v>
      </c>
      <c r="AV190" s="183">
        <f t="shared" si="8"/>
        <v>0.6</v>
      </c>
    </row>
    <row r="191" spans="1:48" x14ac:dyDescent="0.25">
      <c r="A191" s="4" t="str">
        <f>MAS_Pre_Staging_263[[#This Row],[Source ID]]</f>
        <v>S3.114</v>
      </c>
      <c r="B191" s="96" t="str">
        <f>MAS_Pre_Staging_263[[#This Row],[M1 : Name of All Applications tagged to Canada]]</f>
        <v>CUBE</v>
      </c>
      <c r="C191" s="96" t="str">
        <f>MAS_Pre_Staging_263[[#This Row],[Region]]</f>
        <v>EMEA</v>
      </c>
      <c r="W191" s="4">
        <f>_xlfn.IFNA(MATCH(Pre_Scoring_Std_MAS[[#This Row],[BCR1 : The extent to which application supports business operations]],Scale!K$6:K$10,0),1)</f>
        <v>5</v>
      </c>
      <c r="X191" s="4">
        <f>_xlfn.IFNA(MATCH(Pre_Scoring_Std_MAS[[#This Row],[BCR2 : Please indicate the business impact due to the application''s non-availability ]],Scale!L$6:L$10,0),1)</f>
        <v>1</v>
      </c>
      <c r="Y191" s="4">
        <f>_xlfn.IFNA(MATCH(Pre_Scoring_Std_MAS[[#This Row],[BCR3 : Business Data Criticality]],Scale!M$6:M$10,0),1)</f>
        <v>5</v>
      </c>
      <c r="Z191" s="4">
        <f>_xlfn.IFNA(MATCH(Pre_Scoring_Std_MAS[[#This Row],[BCR4 : Please indicate the user base]],Scale!N$6:N$10,0),1)</f>
        <v>2</v>
      </c>
      <c r="AA191" s="4">
        <f>_xlfn.IFNA(MATCH(Pre_Scoring_Std_MAS[[#This Row],[AC1 : Categorize Interfaces]],Scale!O$6:O$10,0),3)</f>
        <v>1</v>
      </c>
      <c r="AB191" s="4">
        <f>_xlfn.IFNA(MATCH(Pre_Scoring_Std_MAS[[#This Row],[AC2 : Diversity of Database(s)]],Scale!P$6:P$10,0),4)</f>
        <v>4</v>
      </c>
      <c r="AC191" s="4">
        <f>_xlfn.IFNA(MATCH(Pre_Scoring_Std_MAS[[#This Row],[AC3 : Diversity of software languages]],Scale!Q$6:Q$10,0),4)</f>
        <v>4</v>
      </c>
      <c r="AD191" s="4">
        <f>_xlfn.IFNA(MATCH(Pre_Scoring_Std_MAS[[#This Row],[AM1 : Vendor Support available]],Scale!R$6:R$8,0),4)</f>
        <v>4</v>
      </c>
      <c r="AE191" s="4">
        <f>_xlfn.IFNA(MATCH(Pre_Scoring_Std_MAS[[#This Row],[AM2 : Availability of skills required to support the system]],Scale!S$6:S$8,0),1)</f>
        <v>1</v>
      </c>
      <c r="AF191" s="4">
        <f>_xlfn.IFNA(MATCH(Pre_Scoring_Std_MAS[[#This Row],[AM3 : Documents Available]],Scale!T$6:T$8,0),4)</f>
        <v>4</v>
      </c>
      <c r="AG191" s="4">
        <f>_xlfn.IFNA(MATCH(Pre_Scoring_Std_MAS[[#This Row],[AM4 : Lifecycle Stage of the application for Risk]],Scale!U$6:U$8,0),4)</f>
        <v>4</v>
      </c>
      <c r="AH191" s="4" t="str">
        <f>_xlfn.IFNA(MATCH(Pre_Scoring_Std_MAS[[#This Row],[AC1 : Implementation Cost]],Scale!V$6:V$10,0),"")</f>
        <v/>
      </c>
      <c r="AI191" s="4" t="str">
        <f>_xlfn.IFNA(MATCH(Pre_Scoring_Std_MAS[[#This Row],[AC2 : Licence Cost]],Scale!W$6:W$10,0),"")</f>
        <v/>
      </c>
      <c r="AJ191" s="4" t="str">
        <f>_xlfn.IFNA(MATCH(Pre_Scoring_Std_MAS[[#This Row],[AC3 : Annual Maintenance Cost/Support Cost]],Scale!X$6:X$10,0),"")</f>
        <v/>
      </c>
      <c r="AK191" s="4" t="str">
        <f>_xlfn.IFNA(MATCH(Pre_Scoring_Std_MAS[[#This Row],[ACR1 : Is Application Virtualized]],Scale!Y$6:Y$10,0),"")</f>
        <v/>
      </c>
      <c r="AL191" s="4" t="str">
        <f>_xlfn.IFNA(MATCH(Pre_Scoring_Std_MAS[[#This Row],[ACR2 : Does the Application Support loosely coupled N tier Architecture &amp; Abstraction]],Scale!Z$6:Z$10,0),"")</f>
        <v/>
      </c>
      <c r="AM191" s="4" t="str">
        <f>_xlfn.IFNA(MATCH(Pre_Scoring_Std_MAS[[#This Row],[ACR3 : Does it provide Micro Services / Coarse Grain APIs]],Scale!AA$6:AA$10,0),"")</f>
        <v/>
      </c>
      <c r="AN191" s="4" t="str">
        <f>_xlfn.IFNA(MATCH(Pre_Scoring_Std_MAS[[#This Row],[ACR4 : Does the host regulatory environment allows moving to cloud]],Scale!AB$6:AB$10,0),"")</f>
        <v/>
      </c>
      <c r="AO19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191" s="4">
        <f>ROUNDUP(SUM(App_Scoring[[#This Row],[AC1 : Categorize Interfaces]]*$BA$2,App_Scoring[[#This Row],[AC2 : Diversity of Database(s)]]*$BB$2,App_Scoring[[#This Row],[AC3 : Diversity of software languages]]*$BC$2),2)</f>
        <v>2.5</v>
      </c>
      <c r="AQ191" s="4">
        <f>ROUNDUP(SUM(App_Scoring[[#This Row],[AM1 : Vendor Support available]]*$BD$2,App_Scoring[[#This Row],[AM2 : Availability of skills required to support the system]]*$BE$2,App_Scoring[[#This Row],[AM3 : Documents Available]]*$BF$2,App_Scoring[[#This Row],[AM4 : Lifecycle Stage of the application for Risk]]*$BG$2),2)</f>
        <v>3.4</v>
      </c>
      <c r="AR191" s="4" t="e">
        <f>AVERAGE(App_Scoring[[#This Row],[ACR1 : Is Application Virtualized]:[ACR4 : Does the host regulatory environment allows moving to cloud]])</f>
        <v>#DIV/0!</v>
      </c>
      <c r="AS191" s="181" t="s">
        <v>4480</v>
      </c>
      <c r="AT191" s="183">
        <f t="shared" si="6"/>
        <v>1.9200000000000004</v>
      </c>
      <c r="AU191" s="183">
        <f t="shared" si="7"/>
        <v>1.5</v>
      </c>
      <c r="AV191" s="183">
        <f t="shared" si="8"/>
        <v>2.04</v>
      </c>
    </row>
    <row r="192" spans="1:48" x14ac:dyDescent="0.25">
      <c r="A192" s="4" t="str">
        <f>MAS_Pre_Staging_263[[#This Row],[Source ID]]</f>
        <v>S3.116</v>
      </c>
      <c r="B192" s="96" t="str">
        <f>MAS_Pre_Staging_263[[#This Row],[M1 : Name of All Applications tagged to Canada]]</f>
        <v>Cube x-Calc</v>
      </c>
      <c r="C192" s="96" t="str">
        <f>MAS_Pre_Staging_263[[#This Row],[Region]]</f>
        <v>EMEA</v>
      </c>
      <c r="W192" s="4">
        <f>_xlfn.IFNA(MATCH(Pre_Scoring_Std_MAS[[#This Row],[BCR1 : The extent to which application supports business operations]],Scale!K$6:K$10,0),1)</f>
        <v>5</v>
      </c>
      <c r="X192" s="4">
        <f>_xlfn.IFNA(MATCH(Pre_Scoring_Std_MAS[[#This Row],[BCR2 : Please indicate the business impact due to the application''s non-availability ]],Scale!L$6:L$10,0),1)</f>
        <v>1</v>
      </c>
      <c r="Y192" s="4">
        <f>_xlfn.IFNA(MATCH(Pre_Scoring_Std_MAS[[#This Row],[BCR3 : Business Data Criticality]],Scale!M$6:M$10,0),1)</f>
        <v>2</v>
      </c>
      <c r="Z192" s="4">
        <f>_xlfn.IFNA(MATCH(Pre_Scoring_Std_MAS[[#This Row],[BCR4 : Please indicate the user base]],Scale!N$6:N$10,0),1)</f>
        <v>2</v>
      </c>
      <c r="AA192" s="4">
        <f>_xlfn.IFNA(MATCH(Pre_Scoring_Std_MAS[[#This Row],[AC1 : Categorize Interfaces]],Scale!O$6:O$10,0),3)</f>
        <v>4</v>
      </c>
      <c r="AB192" s="4">
        <f>_xlfn.IFNA(MATCH(Pre_Scoring_Std_MAS[[#This Row],[AC2 : Diversity of Database(s)]],Scale!P$6:P$10,0),4)</f>
        <v>5</v>
      </c>
      <c r="AC192" s="4">
        <f>_xlfn.IFNA(MATCH(Pre_Scoring_Std_MAS[[#This Row],[AC3 : Diversity of software languages]],Scale!Q$6:Q$10,0),4)</f>
        <v>5</v>
      </c>
      <c r="AD192" s="4">
        <f>_xlfn.IFNA(MATCH(Pre_Scoring_Std_MAS[[#This Row],[AM1 : Vendor Support available]],Scale!R$6:R$8,0),4)</f>
        <v>4</v>
      </c>
      <c r="AE192" s="4">
        <f>_xlfn.IFNA(MATCH(Pre_Scoring_Std_MAS[[#This Row],[AM2 : Availability of skills required to support the system]],Scale!S$6:S$8,0),1)</f>
        <v>1</v>
      </c>
      <c r="AF192" s="4">
        <f>_xlfn.IFNA(MATCH(Pre_Scoring_Std_MAS[[#This Row],[AM3 : Documents Available]],Scale!T$6:T$8,0),4)</f>
        <v>4</v>
      </c>
      <c r="AG192" s="4">
        <f>_xlfn.IFNA(MATCH(Pre_Scoring_Std_MAS[[#This Row],[AM4 : Lifecycle Stage of the application for Risk]],Scale!U$6:U$8,0),4)</f>
        <v>1</v>
      </c>
      <c r="AH192" s="4" t="str">
        <f>_xlfn.IFNA(MATCH(Pre_Scoring_Std_MAS[[#This Row],[AC1 : Implementation Cost]],Scale!V$6:V$10,0),"")</f>
        <v/>
      </c>
      <c r="AI192" s="4" t="str">
        <f>_xlfn.IFNA(MATCH(Pre_Scoring_Std_MAS[[#This Row],[AC2 : Licence Cost]],Scale!W$6:W$10,0),"")</f>
        <v/>
      </c>
      <c r="AJ192" s="4" t="str">
        <f>_xlfn.IFNA(MATCH(Pre_Scoring_Std_MAS[[#This Row],[AC3 : Annual Maintenance Cost/Support Cost]],Scale!X$6:X$10,0),"")</f>
        <v/>
      </c>
      <c r="AK192" s="4">
        <f>_xlfn.IFNA(MATCH(Pre_Scoring_Std_MAS[[#This Row],[ACR1 : Is Application Virtualized]],Scale!Y$6:Y$10,0),"")</f>
        <v>5</v>
      </c>
      <c r="AL192" s="4">
        <f>_xlfn.IFNA(MATCH(Pre_Scoring_Std_MAS[[#This Row],[ACR2 : Does the Application Support loosely coupled N tier Architecture &amp; Abstraction]],Scale!Z$6:Z$10,0),"")</f>
        <v>3</v>
      </c>
      <c r="AM192" s="4">
        <f>_xlfn.IFNA(MATCH(Pre_Scoring_Std_MAS[[#This Row],[ACR3 : Does it provide Micro Services / Coarse Grain APIs]],Scale!AA$6:AA$10,0),"")</f>
        <v>3</v>
      </c>
      <c r="AN192" s="4">
        <f>_xlfn.IFNA(MATCH(Pre_Scoring_Std_MAS[[#This Row],[ACR4 : Does the host regulatory environment allows moving to cloud]],Scale!AB$6:AB$10,0),"")</f>
        <v>5</v>
      </c>
      <c r="AO19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192" s="4">
        <f>ROUNDUP(SUM(App_Scoring[[#This Row],[AC1 : Categorize Interfaces]]*$BA$2,App_Scoring[[#This Row],[AC2 : Diversity of Database(s)]]*$BB$2,App_Scoring[[#This Row],[AC3 : Diversity of software languages]]*$BC$2),2)</f>
        <v>4.5</v>
      </c>
      <c r="AQ192" s="4">
        <f>ROUNDUP(SUM(App_Scoring[[#This Row],[AM1 : Vendor Support available]]*$BD$2,App_Scoring[[#This Row],[AM2 : Availability of skills required to support the system]]*$BE$2,App_Scoring[[#This Row],[AM3 : Documents Available]]*$BF$2,App_Scoring[[#This Row],[AM4 : Lifecycle Stage of the application for Risk]]*$BG$2),2)</f>
        <v>2.5</v>
      </c>
      <c r="AR192" s="4">
        <f>AVERAGE(App_Scoring[[#This Row],[ACR1 : Is Application Virtualized]:[ACR4 : Does the host regulatory environment allows moving to cloud]])</f>
        <v>4</v>
      </c>
      <c r="AS192" s="181" t="s">
        <v>4480</v>
      </c>
      <c r="AT192" s="183">
        <f t="shared" si="6"/>
        <v>1.56</v>
      </c>
      <c r="AU192" s="183">
        <f t="shared" si="7"/>
        <v>2.7</v>
      </c>
      <c r="AV192" s="183">
        <f t="shared" si="8"/>
        <v>1.5</v>
      </c>
    </row>
    <row r="193" spans="1:48" x14ac:dyDescent="0.25">
      <c r="A193" s="4" t="str">
        <f>MAS_Pre_Staging_263[[#This Row],[Source ID]]</f>
        <v>S3.119</v>
      </c>
      <c r="B193" s="96" t="str">
        <f>MAS_Pre_Staging_263[[#This Row],[M1 : Name of All Applications tagged to Canada]]</f>
        <v>Customer Rebates tool</v>
      </c>
      <c r="C193" s="96" t="str">
        <f>MAS_Pre_Staging_263[[#This Row],[Region]]</f>
        <v>EMEA</v>
      </c>
      <c r="W193" s="4">
        <f>_xlfn.IFNA(MATCH(Pre_Scoring_Std_MAS[[#This Row],[BCR1 : The extent to which application supports business operations]],Scale!K$6:K$10,0),1)</f>
        <v>5</v>
      </c>
      <c r="X193" s="4">
        <f>_xlfn.IFNA(MATCH(Pre_Scoring_Std_MAS[[#This Row],[BCR2 : Please indicate the business impact due to the application''s non-availability ]],Scale!L$6:L$10,0),1)</f>
        <v>3</v>
      </c>
      <c r="Y193" s="4">
        <f>_xlfn.IFNA(MATCH(Pre_Scoring_Std_MAS[[#This Row],[BCR3 : Business Data Criticality]],Scale!M$6:M$10,0),1)</f>
        <v>5</v>
      </c>
      <c r="Z193" s="4">
        <f>_xlfn.IFNA(MATCH(Pre_Scoring_Std_MAS[[#This Row],[BCR4 : Please indicate the user base]],Scale!N$6:N$10,0),1)</f>
        <v>1</v>
      </c>
      <c r="AA193" s="4">
        <f>_xlfn.IFNA(MATCH(Pre_Scoring_Std_MAS[[#This Row],[AC1 : Categorize Interfaces]],Scale!O$6:O$10,0),3)</f>
        <v>1</v>
      </c>
      <c r="AB193" s="4">
        <f>_xlfn.IFNA(MATCH(Pre_Scoring_Std_MAS[[#This Row],[AC2 : Diversity of Database(s)]],Scale!P$6:P$10,0),4)</f>
        <v>4</v>
      </c>
      <c r="AC193" s="4">
        <f>_xlfn.IFNA(MATCH(Pre_Scoring_Std_MAS[[#This Row],[AC3 : Diversity of software languages]],Scale!Q$6:Q$10,0),4)</f>
        <v>4</v>
      </c>
      <c r="AD193" s="4">
        <f>_xlfn.IFNA(MATCH(Pre_Scoring_Std_MAS[[#This Row],[AM1 : Vendor Support available]],Scale!R$6:R$8,0),4)</f>
        <v>4</v>
      </c>
      <c r="AE193" s="4">
        <f>_xlfn.IFNA(MATCH(Pre_Scoring_Std_MAS[[#This Row],[AM2 : Availability of skills required to support the system]],Scale!S$6:S$8,0),1)</f>
        <v>1</v>
      </c>
      <c r="AF193" s="4">
        <f>_xlfn.IFNA(MATCH(Pre_Scoring_Std_MAS[[#This Row],[AM3 : Documents Available]],Scale!T$6:T$8,0),4)</f>
        <v>4</v>
      </c>
      <c r="AG193" s="4">
        <f>_xlfn.IFNA(MATCH(Pre_Scoring_Std_MAS[[#This Row],[AM4 : Lifecycle Stage of the application for Risk]],Scale!U$6:U$8,0),4)</f>
        <v>4</v>
      </c>
      <c r="AH193" s="4" t="str">
        <f>_xlfn.IFNA(MATCH(Pre_Scoring_Std_MAS[[#This Row],[AC1 : Implementation Cost]],Scale!V$6:V$10,0),"")</f>
        <v/>
      </c>
      <c r="AI193" s="4" t="str">
        <f>_xlfn.IFNA(MATCH(Pre_Scoring_Std_MAS[[#This Row],[AC2 : Licence Cost]],Scale!W$6:W$10,0),"")</f>
        <v/>
      </c>
      <c r="AJ193" s="4" t="str">
        <f>_xlfn.IFNA(MATCH(Pre_Scoring_Std_MAS[[#This Row],[AC3 : Annual Maintenance Cost/Support Cost]],Scale!X$6:X$10,0),"")</f>
        <v/>
      </c>
      <c r="AK193" s="4" t="str">
        <f>_xlfn.IFNA(MATCH(Pre_Scoring_Std_MAS[[#This Row],[ACR1 : Is Application Virtualized]],Scale!Y$6:Y$10,0),"")</f>
        <v/>
      </c>
      <c r="AL193" s="4" t="str">
        <f>_xlfn.IFNA(MATCH(Pre_Scoring_Std_MAS[[#This Row],[ACR2 : Does the Application Support loosely coupled N tier Architecture &amp; Abstraction]],Scale!Z$6:Z$10,0),"")</f>
        <v/>
      </c>
      <c r="AM193" s="4" t="str">
        <f>_xlfn.IFNA(MATCH(Pre_Scoring_Std_MAS[[#This Row],[ACR3 : Does it provide Micro Services / Coarse Grain APIs]],Scale!AA$6:AA$10,0),"")</f>
        <v/>
      </c>
      <c r="AN193" s="4" t="str">
        <f>_xlfn.IFNA(MATCH(Pre_Scoring_Std_MAS[[#This Row],[ACR4 : Does the host regulatory environment allows moving to cloud]],Scale!AB$6:AB$10,0),"")</f>
        <v/>
      </c>
      <c r="AO19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93" s="4">
        <f>ROUNDUP(SUM(App_Scoring[[#This Row],[AC1 : Categorize Interfaces]]*$BA$2,App_Scoring[[#This Row],[AC2 : Diversity of Database(s)]]*$BB$2,App_Scoring[[#This Row],[AC3 : Diversity of software languages]]*$BC$2),2)</f>
        <v>2.5</v>
      </c>
      <c r="AQ193" s="4">
        <f>ROUNDUP(SUM(App_Scoring[[#This Row],[AM1 : Vendor Support available]]*$BD$2,App_Scoring[[#This Row],[AM2 : Availability of skills required to support the system]]*$BE$2,App_Scoring[[#This Row],[AM3 : Documents Available]]*$BF$2,App_Scoring[[#This Row],[AM4 : Lifecycle Stage of the application for Risk]]*$BG$2),2)</f>
        <v>3.4</v>
      </c>
      <c r="AR193" s="4" t="e">
        <f>AVERAGE(App_Scoring[[#This Row],[ACR1 : Is Application Virtualized]:[ACR4 : Does the host regulatory environment allows moving to cloud]])</f>
        <v>#DIV/0!</v>
      </c>
      <c r="AS193" s="181" t="s">
        <v>49</v>
      </c>
      <c r="AT193" s="183">
        <f t="shared" si="6"/>
        <v>2.16</v>
      </c>
      <c r="AU193" s="183">
        <f t="shared" si="7"/>
        <v>1.5</v>
      </c>
      <c r="AV193" s="183">
        <f t="shared" si="8"/>
        <v>2.04</v>
      </c>
    </row>
    <row r="194" spans="1:48" x14ac:dyDescent="0.25">
      <c r="A194" s="4" t="str">
        <f>MAS_Pre_Staging_263[[#This Row],[Source ID]]</f>
        <v>S3.120</v>
      </c>
      <c r="B194" s="96" t="str">
        <f>MAS_Pre_Staging_263[[#This Row],[M1 : Name of All Applications tagged to Canada]]</f>
        <v>Customer Warehousing</v>
      </c>
      <c r="C194" s="96" t="str">
        <f>MAS_Pre_Staging_263[[#This Row],[Region]]</f>
        <v>EMEA</v>
      </c>
      <c r="W194" s="4">
        <f>_xlfn.IFNA(MATCH(Pre_Scoring_Std_MAS[[#This Row],[BCR1 : The extent to which application supports business operations]],Scale!K$6:K$10,0),1)</f>
        <v>3</v>
      </c>
      <c r="X194" s="4">
        <f>_xlfn.IFNA(MATCH(Pre_Scoring_Std_MAS[[#This Row],[BCR2 : Please indicate the business impact due to the application''s non-availability ]],Scale!L$6:L$10,0),1)</f>
        <v>3</v>
      </c>
      <c r="Y194" s="4">
        <f>_xlfn.IFNA(MATCH(Pre_Scoring_Std_MAS[[#This Row],[BCR3 : Business Data Criticality]],Scale!M$6:M$10,0),1)</f>
        <v>4</v>
      </c>
      <c r="Z194" s="4">
        <f>_xlfn.IFNA(MATCH(Pre_Scoring_Std_MAS[[#This Row],[BCR4 : Please indicate the user base]],Scale!N$6:N$10,0),1)</f>
        <v>1</v>
      </c>
      <c r="AA194" s="4">
        <f>_xlfn.IFNA(MATCH(Pre_Scoring_Std_MAS[[#This Row],[AC1 : Categorize Interfaces]],Scale!O$6:O$10,0),3)</f>
        <v>1</v>
      </c>
      <c r="AB194" s="4">
        <f>_xlfn.IFNA(MATCH(Pre_Scoring_Std_MAS[[#This Row],[AC2 : Diversity of Database(s)]],Scale!P$6:P$10,0),4)</f>
        <v>4</v>
      </c>
      <c r="AC194" s="4">
        <f>_xlfn.IFNA(MATCH(Pre_Scoring_Std_MAS[[#This Row],[AC3 : Diversity of software languages]],Scale!Q$6:Q$10,0),4)</f>
        <v>4</v>
      </c>
      <c r="AD194" s="4">
        <f>_xlfn.IFNA(MATCH(Pre_Scoring_Std_MAS[[#This Row],[AM1 : Vendor Support available]],Scale!R$6:R$8,0),4)</f>
        <v>4</v>
      </c>
      <c r="AE194" s="4">
        <f>_xlfn.IFNA(MATCH(Pre_Scoring_Std_MAS[[#This Row],[AM2 : Availability of skills required to support the system]],Scale!S$6:S$8,0),1)</f>
        <v>1</v>
      </c>
      <c r="AF194" s="4">
        <f>_xlfn.IFNA(MATCH(Pre_Scoring_Std_MAS[[#This Row],[AM3 : Documents Available]],Scale!T$6:T$8,0),4)</f>
        <v>4</v>
      </c>
      <c r="AG194" s="4">
        <f>_xlfn.IFNA(MATCH(Pre_Scoring_Std_MAS[[#This Row],[AM4 : Lifecycle Stage of the application for Risk]],Scale!U$6:U$8,0),4)</f>
        <v>3</v>
      </c>
      <c r="AH194" s="4" t="str">
        <f>_xlfn.IFNA(MATCH(Pre_Scoring_Std_MAS[[#This Row],[AC1 : Implementation Cost]],Scale!V$6:V$10,0),"")</f>
        <v/>
      </c>
      <c r="AI194" s="4" t="str">
        <f>_xlfn.IFNA(MATCH(Pre_Scoring_Std_MAS[[#This Row],[AC2 : Licence Cost]],Scale!W$6:W$10,0),"")</f>
        <v/>
      </c>
      <c r="AJ194" s="4" t="str">
        <f>_xlfn.IFNA(MATCH(Pre_Scoring_Std_MAS[[#This Row],[AC3 : Annual Maintenance Cost/Support Cost]],Scale!X$6:X$10,0),"")</f>
        <v/>
      </c>
      <c r="AK194" s="4" t="str">
        <f>_xlfn.IFNA(MATCH(Pre_Scoring_Std_MAS[[#This Row],[ACR1 : Is Application Virtualized]],Scale!Y$6:Y$10,0),"")</f>
        <v/>
      </c>
      <c r="AL194" s="4" t="str">
        <f>_xlfn.IFNA(MATCH(Pre_Scoring_Std_MAS[[#This Row],[ACR2 : Does the Application Support loosely coupled N tier Architecture &amp; Abstraction]],Scale!Z$6:Z$10,0),"")</f>
        <v/>
      </c>
      <c r="AM194" s="4" t="str">
        <f>_xlfn.IFNA(MATCH(Pre_Scoring_Std_MAS[[#This Row],[ACR3 : Does it provide Micro Services / Coarse Grain APIs]],Scale!AA$6:AA$10,0),"")</f>
        <v/>
      </c>
      <c r="AN194" s="4" t="str">
        <f>_xlfn.IFNA(MATCH(Pre_Scoring_Std_MAS[[#This Row],[ACR4 : Does the host regulatory environment allows moving to cloud]],Scale!AB$6:AB$10,0),"")</f>
        <v/>
      </c>
      <c r="AO19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194" s="4">
        <f>ROUNDUP(SUM(App_Scoring[[#This Row],[AC1 : Categorize Interfaces]]*$BA$2,App_Scoring[[#This Row],[AC2 : Diversity of Database(s)]]*$BB$2,App_Scoring[[#This Row],[AC3 : Diversity of software languages]]*$BC$2),2)</f>
        <v>2.5</v>
      </c>
      <c r="AQ194" s="4">
        <f>ROUNDUP(SUM(App_Scoring[[#This Row],[AM1 : Vendor Support available]]*$BD$2,App_Scoring[[#This Row],[AM2 : Availability of skills required to support the system]]*$BE$2,App_Scoring[[#This Row],[AM3 : Documents Available]]*$BF$2,App_Scoring[[#This Row],[AM4 : Lifecycle Stage of the application for Risk]]*$BG$2),2)</f>
        <v>3.1</v>
      </c>
      <c r="AR194" s="4" t="e">
        <f>AVERAGE(App_Scoring[[#This Row],[ACR1 : Is Application Virtualized]:[ACR4 : Does the host regulatory environment allows moving to cloud]])</f>
        <v>#DIV/0!</v>
      </c>
      <c r="AS194" s="181" t="s">
        <v>823</v>
      </c>
      <c r="AT194" s="183">
        <f t="shared" si="6"/>
        <v>1.6799999999999997</v>
      </c>
      <c r="AU194" s="183">
        <f t="shared" si="7"/>
        <v>1.5</v>
      </c>
      <c r="AV194" s="183">
        <f t="shared" si="8"/>
        <v>1.86</v>
      </c>
    </row>
    <row r="195" spans="1:48" x14ac:dyDescent="0.25">
      <c r="A195" s="4" t="str">
        <f>MAS_Pre_Staging_263[[#This Row],[Source ID]]</f>
        <v>S3.142</v>
      </c>
      <c r="B195" s="96" t="str">
        <f>MAS_Pre_Staging_263[[#This Row],[M1 : Name of All Applications tagged to Canada]]</f>
        <v>EDW-EMEA</v>
      </c>
      <c r="C195" s="96" t="str">
        <f>MAS_Pre_Staging_263[[#This Row],[Region]]</f>
        <v>EMEA</v>
      </c>
      <c r="W195" s="4">
        <f>_xlfn.IFNA(MATCH(Pre_Scoring_Std_MAS[[#This Row],[BCR1 : The extent to which application supports business operations]],Scale!K$6:K$10,0),1)</f>
        <v>3</v>
      </c>
      <c r="X195" s="4">
        <f>_xlfn.IFNA(MATCH(Pre_Scoring_Std_MAS[[#This Row],[BCR2 : Please indicate the business impact due to the application''s non-availability ]],Scale!L$6:L$10,0),1)</f>
        <v>1</v>
      </c>
      <c r="Y195" s="4">
        <f>_xlfn.IFNA(MATCH(Pre_Scoring_Std_MAS[[#This Row],[BCR3 : Business Data Criticality]],Scale!M$6:M$10,0),1)</f>
        <v>4</v>
      </c>
      <c r="Z195" s="4">
        <f>_xlfn.IFNA(MATCH(Pre_Scoring_Std_MAS[[#This Row],[BCR4 : Please indicate the user base]],Scale!N$6:N$10,0),1)</f>
        <v>2</v>
      </c>
      <c r="AA195" s="4">
        <f>_xlfn.IFNA(MATCH(Pre_Scoring_Std_MAS[[#This Row],[AC1 : Categorize Interfaces]],Scale!O$6:O$10,0),3)</f>
        <v>4</v>
      </c>
      <c r="AB195" s="4">
        <f>_xlfn.IFNA(MATCH(Pre_Scoring_Std_MAS[[#This Row],[AC2 : Diversity of Database(s)]],Scale!P$6:P$10,0),4)</f>
        <v>4</v>
      </c>
      <c r="AC195" s="4">
        <f>_xlfn.IFNA(MATCH(Pre_Scoring_Std_MAS[[#This Row],[AC3 : Diversity of software languages]],Scale!Q$6:Q$10,0),4)</f>
        <v>4</v>
      </c>
      <c r="AD195" s="4">
        <f>_xlfn.IFNA(MATCH(Pre_Scoring_Std_MAS[[#This Row],[AM1 : Vendor Support available]],Scale!R$6:R$8,0),4)</f>
        <v>3</v>
      </c>
      <c r="AE195" s="4">
        <f>_xlfn.IFNA(MATCH(Pre_Scoring_Std_MAS[[#This Row],[AM2 : Availability of skills required to support the system]],Scale!S$6:S$8,0),1)</f>
        <v>1</v>
      </c>
      <c r="AF195" s="4">
        <f>_xlfn.IFNA(MATCH(Pre_Scoring_Std_MAS[[#This Row],[AM3 : Documents Available]],Scale!T$6:T$8,0),4)</f>
        <v>4</v>
      </c>
      <c r="AG195" s="4">
        <f>_xlfn.IFNA(MATCH(Pre_Scoring_Std_MAS[[#This Row],[AM4 : Lifecycle Stage of the application for Risk]],Scale!U$6:U$8,0),4)</f>
        <v>4</v>
      </c>
      <c r="AH195" s="4" t="str">
        <f>_xlfn.IFNA(MATCH(Pre_Scoring_Std_MAS[[#This Row],[AC1 : Implementation Cost]],Scale!V$6:V$10,0),"")</f>
        <v/>
      </c>
      <c r="AI195" s="4" t="str">
        <f>_xlfn.IFNA(MATCH(Pre_Scoring_Std_MAS[[#This Row],[AC2 : Licence Cost]],Scale!W$6:W$10,0),"")</f>
        <v/>
      </c>
      <c r="AJ195" s="4" t="str">
        <f>_xlfn.IFNA(MATCH(Pre_Scoring_Std_MAS[[#This Row],[AC3 : Annual Maintenance Cost/Support Cost]],Scale!X$6:X$10,0),"")</f>
        <v/>
      </c>
      <c r="AK195" s="4" t="str">
        <f>_xlfn.IFNA(MATCH(Pre_Scoring_Std_MAS[[#This Row],[ACR1 : Is Application Virtualized]],Scale!Y$6:Y$10,0),"")</f>
        <v/>
      </c>
      <c r="AL195" s="4" t="str">
        <f>_xlfn.IFNA(MATCH(Pre_Scoring_Std_MAS[[#This Row],[ACR2 : Does the Application Support loosely coupled N tier Architecture &amp; Abstraction]],Scale!Z$6:Z$10,0),"")</f>
        <v/>
      </c>
      <c r="AM195" s="4" t="str">
        <f>_xlfn.IFNA(MATCH(Pre_Scoring_Std_MAS[[#This Row],[ACR3 : Does it provide Micro Services / Coarse Grain APIs]],Scale!AA$6:AA$10,0),"")</f>
        <v/>
      </c>
      <c r="AN195" s="4" t="str">
        <f>_xlfn.IFNA(MATCH(Pre_Scoring_Std_MAS[[#This Row],[ACR4 : Does the host regulatory environment allows moving to cloud]],Scale!AB$6:AB$10,0),"")</f>
        <v/>
      </c>
      <c r="AO19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95" s="4">
        <f>ROUNDUP(SUM(App_Scoring[[#This Row],[AC1 : Categorize Interfaces]]*$BA$2,App_Scoring[[#This Row],[AC2 : Diversity of Database(s)]]*$BB$2,App_Scoring[[#This Row],[AC3 : Diversity of software languages]]*$BC$2),2)</f>
        <v>4</v>
      </c>
      <c r="AQ195" s="4">
        <f>ROUNDUP(SUM(App_Scoring[[#This Row],[AM1 : Vendor Support available]]*$BD$2,App_Scoring[[#This Row],[AM2 : Availability of skills required to support the system]]*$BE$2,App_Scoring[[#This Row],[AM3 : Documents Available]]*$BF$2,App_Scoring[[#This Row],[AM4 : Lifecycle Stage of the application for Risk]]*$BG$2),2)</f>
        <v>3</v>
      </c>
      <c r="AR195" s="4" t="e">
        <f>AVERAGE(App_Scoring[[#This Row],[ACR1 : Is Application Virtualized]:[ACR4 : Does the host regulatory environment allows moving to cloud]])</f>
        <v>#DIV/0!</v>
      </c>
      <c r="AS195" s="181" t="s">
        <v>830</v>
      </c>
      <c r="AT195" s="183">
        <f t="shared" ref="AT195:AT258" si="9">AO195*3/5</f>
        <v>1.44</v>
      </c>
      <c r="AU195" s="183">
        <f t="shared" ref="AU195:AU258" si="10">AP195*3/5</f>
        <v>2.4</v>
      </c>
      <c r="AV195" s="183">
        <f t="shared" ref="AV195:AV258" si="11">AQ195*3/5</f>
        <v>1.8</v>
      </c>
    </row>
    <row r="196" spans="1:48" x14ac:dyDescent="0.25">
      <c r="A196" s="4" t="str">
        <f>MAS_Pre_Staging_263[[#This Row],[Source ID]]</f>
        <v>S3.144</v>
      </c>
      <c r="B196" s="96" t="str">
        <f>MAS_Pre_Staging_263[[#This Row],[M1 : Name of All Applications tagged to Canada]]</f>
        <v>eFattura</v>
      </c>
      <c r="C196" s="96" t="str">
        <f>MAS_Pre_Staging_263[[#This Row],[Region]]</f>
        <v>EMEA</v>
      </c>
      <c r="W196" s="4">
        <f>_xlfn.IFNA(MATCH(Pre_Scoring_Std_MAS[[#This Row],[BCR1 : The extent to which application supports business operations]],Scale!K$6:K$10,0),1)</f>
        <v>3</v>
      </c>
      <c r="X196" s="4">
        <f>_xlfn.IFNA(MATCH(Pre_Scoring_Std_MAS[[#This Row],[BCR2 : Please indicate the business impact due to the application''s non-availability ]],Scale!L$6:L$10,0),1)</f>
        <v>1</v>
      </c>
      <c r="Y196" s="4">
        <f>_xlfn.IFNA(MATCH(Pre_Scoring_Std_MAS[[#This Row],[BCR3 : Business Data Criticality]],Scale!M$6:M$10,0),1)</f>
        <v>5</v>
      </c>
      <c r="Z196" s="4">
        <f>_xlfn.IFNA(MATCH(Pre_Scoring_Std_MAS[[#This Row],[BCR4 : Please indicate the user base]],Scale!N$6:N$10,0),1)</f>
        <v>1</v>
      </c>
      <c r="AA196" s="4">
        <f>_xlfn.IFNA(MATCH(Pre_Scoring_Std_MAS[[#This Row],[AC1 : Categorize Interfaces]],Scale!O$6:O$10,0),3)</f>
        <v>1</v>
      </c>
      <c r="AB196" s="4">
        <f>_xlfn.IFNA(MATCH(Pre_Scoring_Std_MAS[[#This Row],[AC2 : Diversity of Database(s)]],Scale!P$6:P$10,0),4)</f>
        <v>4</v>
      </c>
      <c r="AC196" s="4">
        <f>_xlfn.IFNA(MATCH(Pre_Scoring_Std_MAS[[#This Row],[AC3 : Diversity of software languages]],Scale!Q$6:Q$10,0),4)</f>
        <v>4</v>
      </c>
      <c r="AD196" s="4">
        <f>_xlfn.IFNA(MATCH(Pre_Scoring_Std_MAS[[#This Row],[AM1 : Vendor Support available]],Scale!R$6:R$8,0),4)</f>
        <v>3</v>
      </c>
      <c r="AE196" s="4">
        <f>_xlfn.IFNA(MATCH(Pre_Scoring_Std_MAS[[#This Row],[AM2 : Availability of skills required to support the system]],Scale!S$6:S$8,0),1)</f>
        <v>1</v>
      </c>
      <c r="AF196" s="4">
        <f>_xlfn.IFNA(MATCH(Pre_Scoring_Std_MAS[[#This Row],[AM3 : Documents Available]],Scale!T$6:T$8,0),4)</f>
        <v>4</v>
      </c>
      <c r="AG196" s="4">
        <f>_xlfn.IFNA(MATCH(Pre_Scoring_Std_MAS[[#This Row],[AM4 : Lifecycle Stage of the application for Risk]],Scale!U$6:U$8,0),4)</f>
        <v>4</v>
      </c>
      <c r="AH196" s="4" t="str">
        <f>_xlfn.IFNA(MATCH(Pre_Scoring_Std_MAS[[#This Row],[AC1 : Implementation Cost]],Scale!V$6:V$10,0),"")</f>
        <v/>
      </c>
      <c r="AI196" s="4" t="str">
        <f>_xlfn.IFNA(MATCH(Pre_Scoring_Std_MAS[[#This Row],[AC2 : Licence Cost]],Scale!W$6:W$10,0),"")</f>
        <v/>
      </c>
      <c r="AJ196" s="4" t="str">
        <f>_xlfn.IFNA(MATCH(Pre_Scoring_Std_MAS[[#This Row],[AC3 : Annual Maintenance Cost/Support Cost]],Scale!X$6:X$10,0),"")</f>
        <v/>
      </c>
      <c r="AK196" s="4" t="str">
        <f>_xlfn.IFNA(MATCH(Pre_Scoring_Std_MAS[[#This Row],[ACR1 : Is Application Virtualized]],Scale!Y$6:Y$10,0),"")</f>
        <v/>
      </c>
      <c r="AL196" s="4" t="str">
        <f>_xlfn.IFNA(MATCH(Pre_Scoring_Std_MAS[[#This Row],[ACR2 : Does the Application Support loosely coupled N tier Architecture &amp; Abstraction]],Scale!Z$6:Z$10,0),"")</f>
        <v/>
      </c>
      <c r="AM196" s="4" t="str">
        <f>_xlfn.IFNA(MATCH(Pre_Scoring_Std_MAS[[#This Row],[ACR3 : Does it provide Micro Services / Coarse Grain APIs]],Scale!AA$6:AA$10,0),"")</f>
        <v/>
      </c>
      <c r="AN196" s="4" t="str">
        <f>_xlfn.IFNA(MATCH(Pre_Scoring_Std_MAS[[#This Row],[ACR4 : Does the host regulatory environment allows moving to cloud]],Scale!AB$6:AB$10,0),"")</f>
        <v/>
      </c>
      <c r="AO19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196" s="4">
        <f>ROUNDUP(SUM(App_Scoring[[#This Row],[AC1 : Categorize Interfaces]]*$BA$2,App_Scoring[[#This Row],[AC2 : Diversity of Database(s)]]*$BB$2,App_Scoring[[#This Row],[AC3 : Diversity of software languages]]*$BC$2),2)</f>
        <v>2.5</v>
      </c>
      <c r="AQ196" s="4">
        <f>ROUNDUP(SUM(App_Scoring[[#This Row],[AM1 : Vendor Support available]]*$BD$2,App_Scoring[[#This Row],[AM2 : Availability of skills required to support the system]]*$BE$2,App_Scoring[[#This Row],[AM3 : Documents Available]]*$BF$2,App_Scoring[[#This Row],[AM4 : Lifecycle Stage of the application for Risk]]*$BG$2),2)</f>
        <v>3</v>
      </c>
      <c r="AR196" s="4" t="e">
        <f>AVERAGE(App_Scoring[[#This Row],[ACR1 : Is Application Virtualized]:[ACR4 : Does the host regulatory environment allows moving to cloud]])</f>
        <v>#DIV/0!</v>
      </c>
      <c r="AS196" s="181" t="s">
        <v>85</v>
      </c>
      <c r="AT196" s="183">
        <f t="shared" si="9"/>
        <v>1.44</v>
      </c>
      <c r="AU196" s="183">
        <f t="shared" si="10"/>
        <v>1.5</v>
      </c>
      <c r="AV196" s="183">
        <f t="shared" si="11"/>
        <v>1.8</v>
      </c>
    </row>
    <row r="197" spans="1:48" x14ac:dyDescent="0.25">
      <c r="A197" s="4" t="str">
        <f>MAS_Pre_Staging_263[[#This Row],[Source ID]]</f>
        <v>S3.145</v>
      </c>
      <c r="B197" s="96" t="str">
        <f>MAS_Pre_Staging_263[[#This Row],[M1 : Name of All Applications tagged to Canada]]</f>
        <v>eInvoicing (Certipost)</v>
      </c>
      <c r="C197" s="96" t="str">
        <f>MAS_Pre_Staging_263[[#This Row],[Region]]</f>
        <v>EMEA</v>
      </c>
      <c r="W197" s="4">
        <f>_xlfn.IFNA(MATCH(Pre_Scoring_Std_MAS[[#This Row],[BCR1 : The extent to which application supports business operations]],Scale!K$6:K$10,0),1)</f>
        <v>1</v>
      </c>
      <c r="X197" s="4">
        <f>_xlfn.IFNA(MATCH(Pre_Scoring_Std_MAS[[#This Row],[BCR2 : Please indicate the business impact due to the application''s non-availability ]],Scale!L$6:L$10,0),1)</f>
        <v>1</v>
      </c>
      <c r="Y197" s="4">
        <f>_xlfn.IFNA(MATCH(Pre_Scoring_Std_MAS[[#This Row],[BCR3 : Business Data Criticality]],Scale!M$6:M$10,0),1)</f>
        <v>2</v>
      </c>
      <c r="Z197" s="4">
        <f>_xlfn.IFNA(MATCH(Pre_Scoring_Std_MAS[[#This Row],[BCR4 : Please indicate the user base]],Scale!N$6:N$10,0),1)</f>
        <v>1</v>
      </c>
      <c r="AA197" s="4">
        <f>_xlfn.IFNA(MATCH(Pre_Scoring_Std_MAS[[#This Row],[AC1 : Categorize Interfaces]],Scale!O$6:O$10,0),3)</f>
        <v>4</v>
      </c>
      <c r="AB197" s="4">
        <f>_xlfn.IFNA(MATCH(Pre_Scoring_Std_MAS[[#This Row],[AC2 : Diversity of Database(s)]],Scale!P$6:P$10,0),4)</f>
        <v>4</v>
      </c>
      <c r="AC197" s="4">
        <f>_xlfn.IFNA(MATCH(Pre_Scoring_Std_MAS[[#This Row],[AC3 : Diversity of software languages]],Scale!Q$6:Q$10,0),4)</f>
        <v>4</v>
      </c>
      <c r="AD197" s="4">
        <f>_xlfn.IFNA(MATCH(Pre_Scoring_Std_MAS[[#This Row],[AM1 : Vendor Support available]],Scale!R$6:R$8,0),4)</f>
        <v>1</v>
      </c>
      <c r="AE197" s="4">
        <f>_xlfn.IFNA(MATCH(Pre_Scoring_Std_MAS[[#This Row],[AM2 : Availability of skills required to support the system]],Scale!S$6:S$8,0),1)</f>
        <v>1</v>
      </c>
      <c r="AF197" s="4">
        <f>_xlfn.IFNA(MATCH(Pre_Scoring_Std_MAS[[#This Row],[AM3 : Documents Available]],Scale!T$6:T$8,0),4)</f>
        <v>4</v>
      </c>
      <c r="AG197" s="4">
        <f>_xlfn.IFNA(MATCH(Pre_Scoring_Std_MAS[[#This Row],[AM4 : Lifecycle Stage of the application for Risk]],Scale!U$6:U$8,0),4)</f>
        <v>3</v>
      </c>
      <c r="AH197" s="4" t="str">
        <f>_xlfn.IFNA(MATCH(Pre_Scoring_Std_MAS[[#This Row],[AC1 : Implementation Cost]],Scale!V$6:V$10,0),"")</f>
        <v/>
      </c>
      <c r="AI197" s="4" t="str">
        <f>_xlfn.IFNA(MATCH(Pre_Scoring_Std_MAS[[#This Row],[AC2 : Licence Cost]],Scale!W$6:W$10,0),"")</f>
        <v/>
      </c>
      <c r="AJ197" s="4" t="str">
        <f>_xlfn.IFNA(MATCH(Pre_Scoring_Std_MAS[[#This Row],[AC3 : Annual Maintenance Cost/Support Cost]],Scale!X$6:X$10,0),"")</f>
        <v/>
      </c>
      <c r="AK197" s="4" t="str">
        <f>_xlfn.IFNA(MATCH(Pre_Scoring_Std_MAS[[#This Row],[ACR1 : Is Application Virtualized]],Scale!Y$6:Y$10,0),"")</f>
        <v/>
      </c>
      <c r="AL197" s="4" t="str">
        <f>_xlfn.IFNA(MATCH(Pre_Scoring_Std_MAS[[#This Row],[ACR2 : Does the Application Support loosely coupled N tier Architecture &amp; Abstraction]],Scale!Z$6:Z$10,0),"")</f>
        <v/>
      </c>
      <c r="AM197" s="4" t="str">
        <f>_xlfn.IFNA(MATCH(Pre_Scoring_Std_MAS[[#This Row],[ACR3 : Does it provide Micro Services / Coarse Grain APIs]],Scale!AA$6:AA$10,0),"")</f>
        <v/>
      </c>
      <c r="AN197" s="4" t="str">
        <f>_xlfn.IFNA(MATCH(Pre_Scoring_Std_MAS[[#This Row],[ACR4 : Does the host regulatory environment allows moving to cloud]],Scale!AB$6:AB$10,0),"")</f>
        <v/>
      </c>
      <c r="AO19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197" s="4">
        <f>ROUNDUP(SUM(App_Scoring[[#This Row],[AC1 : Categorize Interfaces]]*$BA$2,App_Scoring[[#This Row],[AC2 : Diversity of Database(s)]]*$BB$2,App_Scoring[[#This Row],[AC3 : Diversity of software languages]]*$BC$2),2)</f>
        <v>4</v>
      </c>
      <c r="AQ197" s="4">
        <f>ROUNDUP(SUM(App_Scoring[[#This Row],[AM1 : Vendor Support available]]*$BD$2,App_Scoring[[#This Row],[AM2 : Availability of skills required to support the system]]*$BE$2,App_Scoring[[#This Row],[AM3 : Documents Available]]*$BF$2,App_Scoring[[#This Row],[AM4 : Lifecycle Stage of the application for Risk]]*$BG$2),2)</f>
        <v>1.9</v>
      </c>
      <c r="AR197" s="4" t="e">
        <f>AVERAGE(App_Scoring[[#This Row],[ACR1 : Is Application Virtualized]:[ACR4 : Does the host regulatory environment allows moving to cloud]])</f>
        <v>#DIV/0!</v>
      </c>
      <c r="AS197" s="181" t="s">
        <v>85</v>
      </c>
      <c r="AT197" s="183">
        <f t="shared" si="9"/>
        <v>0.72</v>
      </c>
      <c r="AU197" s="183">
        <f t="shared" si="10"/>
        <v>2.4</v>
      </c>
      <c r="AV197" s="183">
        <f t="shared" si="11"/>
        <v>1.1399999999999999</v>
      </c>
    </row>
    <row r="198" spans="1:48" ht="60" x14ac:dyDescent="0.25">
      <c r="A198" s="4" t="str">
        <f>MAS_Pre_Staging_263[[#This Row],[Source ID]]</f>
        <v>S3.157</v>
      </c>
      <c r="B198" s="96" t="str">
        <f>MAS_Pre_Staging_263[[#This Row],[M1 : Name of All Applications tagged to Canada]]</f>
        <v>ETO Email to order - COMPLETED based on current application. Please note the application is in the process of being rewritten.</v>
      </c>
      <c r="C198" s="96" t="str">
        <f>MAS_Pre_Staging_263[[#This Row],[Region]]</f>
        <v>EMEA</v>
      </c>
      <c r="W198" s="4">
        <f>_xlfn.IFNA(MATCH(Pre_Scoring_Std_MAS[[#This Row],[BCR1 : The extent to which application supports business operations]],Scale!K$6:K$10,0),1)</f>
        <v>3</v>
      </c>
      <c r="X198" s="4">
        <f>_xlfn.IFNA(MATCH(Pre_Scoring_Std_MAS[[#This Row],[BCR2 : Please indicate the business impact due to the application''s non-availability ]],Scale!L$6:L$10,0),1)</f>
        <v>5</v>
      </c>
      <c r="Y198" s="4">
        <f>_xlfn.IFNA(MATCH(Pre_Scoring_Std_MAS[[#This Row],[BCR3 : Business Data Criticality]],Scale!M$6:M$10,0),1)</f>
        <v>4</v>
      </c>
      <c r="Z198" s="4">
        <f>_xlfn.IFNA(MATCH(Pre_Scoring_Std_MAS[[#This Row],[BCR4 : Please indicate the user base]],Scale!N$6:N$10,0),1)</f>
        <v>2</v>
      </c>
      <c r="AA198" s="4">
        <f>_xlfn.IFNA(MATCH(Pre_Scoring_Std_MAS[[#This Row],[AC1 : Categorize Interfaces]],Scale!O$6:O$10,0),3)</f>
        <v>3</v>
      </c>
      <c r="AB198" s="4">
        <f>_xlfn.IFNA(MATCH(Pre_Scoring_Std_MAS[[#This Row],[AC2 : Diversity of Database(s)]],Scale!P$6:P$10,0),4)</f>
        <v>5</v>
      </c>
      <c r="AC198" s="4">
        <f>_xlfn.IFNA(MATCH(Pre_Scoring_Std_MAS[[#This Row],[AC3 : Diversity of software languages]],Scale!Q$6:Q$10,0),4)</f>
        <v>4</v>
      </c>
      <c r="AD198" s="4">
        <f>_xlfn.IFNA(MATCH(Pre_Scoring_Std_MAS[[#This Row],[AM1 : Vendor Support available]],Scale!R$6:R$8,0),4)</f>
        <v>1</v>
      </c>
      <c r="AE198" s="4">
        <f>_xlfn.IFNA(MATCH(Pre_Scoring_Std_MAS[[#This Row],[AM2 : Availability of skills required to support the system]],Scale!S$6:S$8,0),1)</f>
        <v>1</v>
      </c>
      <c r="AF198" s="4">
        <f>_xlfn.IFNA(MATCH(Pre_Scoring_Std_MAS[[#This Row],[AM3 : Documents Available]],Scale!T$6:T$8,0),4)</f>
        <v>1</v>
      </c>
      <c r="AG198" s="4">
        <f>_xlfn.IFNA(MATCH(Pre_Scoring_Std_MAS[[#This Row],[AM4 : Lifecycle Stage of the application for Risk]],Scale!U$6:U$8,0),4)</f>
        <v>1</v>
      </c>
      <c r="AH198" s="4" t="str">
        <f>_xlfn.IFNA(MATCH(Pre_Scoring_Std_MAS[[#This Row],[AC1 : Implementation Cost]],Scale!V$6:V$10,0),"")</f>
        <v/>
      </c>
      <c r="AI198" s="4" t="str">
        <f>_xlfn.IFNA(MATCH(Pre_Scoring_Std_MAS[[#This Row],[AC2 : Licence Cost]],Scale!W$6:W$10,0),"")</f>
        <v/>
      </c>
      <c r="AJ198" s="4" t="str">
        <f>_xlfn.IFNA(MATCH(Pre_Scoring_Std_MAS[[#This Row],[AC3 : Annual Maintenance Cost/Support Cost]],Scale!X$6:X$10,0),"")</f>
        <v/>
      </c>
      <c r="AK198" s="4">
        <f>_xlfn.IFNA(MATCH(Pre_Scoring_Std_MAS[[#This Row],[ACR1 : Is Application Virtualized]],Scale!Y$6:Y$10,0),"")</f>
        <v>3</v>
      </c>
      <c r="AL198" s="4">
        <f>_xlfn.IFNA(MATCH(Pre_Scoring_Std_MAS[[#This Row],[ACR2 : Does the Application Support loosely coupled N tier Architecture &amp; Abstraction]],Scale!Z$6:Z$10,0),"")</f>
        <v>1</v>
      </c>
      <c r="AM198" s="4">
        <f>_xlfn.IFNA(MATCH(Pre_Scoring_Std_MAS[[#This Row],[ACR3 : Does it provide Micro Services / Coarse Grain APIs]],Scale!AA$6:AA$10,0),"")</f>
        <v>1</v>
      </c>
      <c r="AN198" s="4">
        <f>_xlfn.IFNA(MATCH(Pre_Scoring_Std_MAS[[#This Row],[ACR4 : Does the host regulatory environment allows moving to cloud]],Scale!AB$6:AB$10,0),"")</f>
        <v>1</v>
      </c>
      <c r="AO19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198" s="4">
        <f>ROUNDUP(SUM(App_Scoring[[#This Row],[AC1 : Categorize Interfaces]]*$BA$2,App_Scoring[[#This Row],[AC2 : Diversity of Database(s)]]*$BB$2,App_Scoring[[#This Row],[AC3 : Diversity of software languages]]*$BC$2),2)</f>
        <v>3.7</v>
      </c>
      <c r="AQ198" s="4">
        <f>ROUNDUP(SUM(App_Scoring[[#This Row],[AM1 : Vendor Support available]]*$BD$2,App_Scoring[[#This Row],[AM2 : Availability of skills required to support the system]]*$BE$2,App_Scoring[[#This Row],[AM3 : Documents Available]]*$BF$2,App_Scoring[[#This Row],[AM4 : Lifecycle Stage of the application for Risk]]*$BG$2),2)</f>
        <v>1</v>
      </c>
      <c r="AR198" s="4">
        <f>AVERAGE(App_Scoring[[#This Row],[ACR1 : Is Application Virtualized]:[ACR4 : Does the host regulatory environment allows moving to cloud]])</f>
        <v>1.5</v>
      </c>
      <c r="AS198" s="181" t="s">
        <v>49</v>
      </c>
      <c r="AT198" s="183">
        <f t="shared" si="9"/>
        <v>2.16</v>
      </c>
      <c r="AU198" s="183">
        <f t="shared" si="10"/>
        <v>2.2200000000000002</v>
      </c>
      <c r="AV198" s="183">
        <f t="shared" si="11"/>
        <v>0.6</v>
      </c>
    </row>
    <row r="199" spans="1:48" x14ac:dyDescent="0.25">
      <c r="A199" s="4" t="str">
        <f>MAS_Pre_Staging_263[[#This Row],[Source ID]]</f>
        <v>S3.158</v>
      </c>
      <c r="B199" s="96" t="str">
        <f>MAS_Pre_Staging_263[[#This Row],[M1 : Name of All Applications tagged to Canada]]</f>
        <v>Eurolog TMS/iLogX</v>
      </c>
      <c r="C199" s="96" t="str">
        <f>MAS_Pre_Staging_263[[#This Row],[Region]]</f>
        <v>EMEA</v>
      </c>
      <c r="W199" s="4">
        <f>_xlfn.IFNA(MATCH(Pre_Scoring_Std_MAS[[#This Row],[BCR1 : The extent to which application supports business operations]],Scale!K$6:K$10,0),1)</f>
        <v>3</v>
      </c>
      <c r="X199" s="4">
        <f>_xlfn.IFNA(MATCH(Pre_Scoring_Std_MAS[[#This Row],[BCR2 : Please indicate the business impact due to the application''s non-availability ]],Scale!L$6:L$10,0),1)</f>
        <v>5</v>
      </c>
      <c r="Y199" s="4">
        <f>_xlfn.IFNA(MATCH(Pre_Scoring_Std_MAS[[#This Row],[BCR3 : Business Data Criticality]],Scale!M$6:M$10,0),1)</f>
        <v>2</v>
      </c>
      <c r="Z199" s="4">
        <f>_xlfn.IFNA(MATCH(Pre_Scoring_Std_MAS[[#This Row],[BCR4 : Please indicate the user base]],Scale!N$6:N$10,0),1)</f>
        <v>2</v>
      </c>
      <c r="AA199" s="4">
        <f>_xlfn.IFNA(MATCH(Pre_Scoring_Std_MAS[[#This Row],[AC1 : Categorize Interfaces]],Scale!O$6:O$10,0),3)</f>
        <v>5</v>
      </c>
      <c r="AB199" s="4">
        <f>_xlfn.IFNA(MATCH(Pre_Scoring_Std_MAS[[#This Row],[AC2 : Diversity of Database(s)]],Scale!P$6:P$10,0),4)</f>
        <v>5</v>
      </c>
      <c r="AC199" s="4">
        <f>_xlfn.IFNA(MATCH(Pre_Scoring_Std_MAS[[#This Row],[AC3 : Diversity of software languages]],Scale!Q$6:Q$10,0),4)</f>
        <v>5</v>
      </c>
      <c r="AD199" s="4">
        <f>_xlfn.IFNA(MATCH(Pre_Scoring_Std_MAS[[#This Row],[AM1 : Vendor Support available]],Scale!R$6:R$8,0),4)</f>
        <v>1</v>
      </c>
      <c r="AE199" s="4">
        <f>_xlfn.IFNA(MATCH(Pre_Scoring_Std_MAS[[#This Row],[AM2 : Availability of skills required to support the system]],Scale!S$6:S$8,0),1)</f>
        <v>1</v>
      </c>
      <c r="AF199" s="4">
        <f>_xlfn.IFNA(MATCH(Pre_Scoring_Std_MAS[[#This Row],[AM3 : Documents Available]],Scale!T$6:T$8,0),4)</f>
        <v>3</v>
      </c>
      <c r="AG199" s="4">
        <f>_xlfn.IFNA(MATCH(Pre_Scoring_Std_MAS[[#This Row],[AM4 : Lifecycle Stage of the application for Risk]],Scale!U$6:U$8,0),4)</f>
        <v>1</v>
      </c>
      <c r="AH199" s="4" t="str">
        <f>_xlfn.IFNA(MATCH(Pre_Scoring_Std_MAS[[#This Row],[AC1 : Implementation Cost]],Scale!V$6:V$10,0),"")</f>
        <v/>
      </c>
      <c r="AI199" s="4" t="str">
        <f>_xlfn.IFNA(MATCH(Pre_Scoring_Std_MAS[[#This Row],[AC2 : Licence Cost]],Scale!W$6:W$10,0),"")</f>
        <v/>
      </c>
      <c r="AJ199" s="4" t="str">
        <f>_xlfn.IFNA(MATCH(Pre_Scoring_Std_MAS[[#This Row],[AC3 : Annual Maintenance Cost/Support Cost]],Scale!X$6:X$10,0),"")</f>
        <v/>
      </c>
      <c r="AK199" s="4">
        <f>_xlfn.IFNA(MATCH(Pre_Scoring_Std_MAS[[#This Row],[ACR1 : Is Application Virtualized]],Scale!Y$6:Y$10,0),"")</f>
        <v>5</v>
      </c>
      <c r="AL199" s="4" t="str">
        <f>_xlfn.IFNA(MATCH(Pre_Scoring_Std_MAS[[#This Row],[ACR2 : Does the Application Support loosely coupled N tier Architecture &amp; Abstraction]],Scale!Z$6:Z$10,0),"")</f>
        <v/>
      </c>
      <c r="AM199" s="4" t="str">
        <f>_xlfn.IFNA(MATCH(Pre_Scoring_Std_MAS[[#This Row],[ACR3 : Does it provide Micro Services / Coarse Grain APIs]],Scale!AA$6:AA$10,0),"")</f>
        <v/>
      </c>
      <c r="AN199" s="4">
        <f>_xlfn.IFNA(MATCH(Pre_Scoring_Std_MAS[[#This Row],[ACR4 : Does the host regulatory environment allows moving to cloud]],Scale!AB$6:AB$10,0),"")</f>
        <v>1</v>
      </c>
      <c r="AO19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199" s="4">
        <f>ROUNDUP(SUM(App_Scoring[[#This Row],[AC1 : Categorize Interfaces]]*$BA$2,App_Scoring[[#This Row],[AC2 : Diversity of Database(s)]]*$BB$2,App_Scoring[[#This Row],[AC3 : Diversity of software languages]]*$BC$2),2)</f>
        <v>5</v>
      </c>
      <c r="AQ199" s="4">
        <f>ROUNDUP(SUM(App_Scoring[[#This Row],[AM1 : Vendor Support available]]*$BD$2,App_Scoring[[#This Row],[AM2 : Availability of skills required to support the system]]*$BE$2,App_Scoring[[#This Row],[AM3 : Documents Available]]*$BF$2,App_Scoring[[#This Row],[AM4 : Lifecycle Stage of the application for Risk]]*$BG$2),2)</f>
        <v>1.2</v>
      </c>
      <c r="AR199" s="4">
        <f>AVERAGE(App_Scoring[[#This Row],[ACR1 : Is Application Virtualized]:[ACR4 : Does the host regulatory environment allows moving to cloud]])</f>
        <v>3</v>
      </c>
      <c r="AS199" s="181" t="s">
        <v>823</v>
      </c>
      <c r="AT199" s="183">
        <f t="shared" si="9"/>
        <v>1.9200000000000004</v>
      </c>
      <c r="AU199" s="183">
        <f t="shared" si="10"/>
        <v>3</v>
      </c>
      <c r="AV199" s="183">
        <f t="shared" si="11"/>
        <v>0.72</v>
      </c>
    </row>
    <row r="200" spans="1:48" ht="30" x14ac:dyDescent="0.25">
      <c r="A200" s="4" t="str">
        <f>MAS_Pre_Staging_263[[#This Row],[Source ID]]</f>
        <v>S3.165</v>
      </c>
      <c r="B200" s="96" t="str">
        <f>MAS_Pre_Staging_263[[#This Row],[M1 : Name of All Applications tagged to Canada]]</f>
        <v>FFT (Retail-Flyer, Incl. Sku managment)</v>
      </c>
      <c r="C200" s="96" t="str">
        <f>MAS_Pre_Staging_263[[#This Row],[Region]]</f>
        <v>EMEA</v>
      </c>
      <c r="W200" s="4">
        <f>_xlfn.IFNA(MATCH(Pre_Scoring_Std_MAS[[#This Row],[BCR1 : The extent to which application supports business operations]],Scale!K$6:K$10,0),1)</f>
        <v>5</v>
      </c>
      <c r="X200" s="4">
        <f>_xlfn.IFNA(MATCH(Pre_Scoring_Std_MAS[[#This Row],[BCR2 : Please indicate the business impact due to the application''s non-availability ]],Scale!L$6:L$10,0),1)</f>
        <v>5</v>
      </c>
      <c r="Y200" s="4">
        <f>_xlfn.IFNA(MATCH(Pre_Scoring_Std_MAS[[#This Row],[BCR3 : Business Data Criticality]],Scale!M$6:M$10,0),1)</f>
        <v>2</v>
      </c>
      <c r="Z200" s="4">
        <f>_xlfn.IFNA(MATCH(Pre_Scoring_Std_MAS[[#This Row],[BCR4 : Please indicate the user base]],Scale!N$6:N$10,0),1)</f>
        <v>2</v>
      </c>
      <c r="AA200" s="4">
        <f>_xlfn.IFNA(MATCH(Pre_Scoring_Std_MAS[[#This Row],[AC1 : Categorize Interfaces]],Scale!O$6:O$10,0),3)</f>
        <v>3</v>
      </c>
      <c r="AB200" s="4">
        <f>_xlfn.IFNA(MATCH(Pre_Scoring_Std_MAS[[#This Row],[AC2 : Diversity of Database(s)]],Scale!P$6:P$10,0),4)</f>
        <v>5</v>
      </c>
      <c r="AC200" s="4">
        <f>_xlfn.IFNA(MATCH(Pre_Scoring_Std_MAS[[#This Row],[AC3 : Diversity of software languages]],Scale!Q$6:Q$10,0),4)</f>
        <v>4</v>
      </c>
      <c r="AD200" s="4">
        <f>_xlfn.IFNA(MATCH(Pre_Scoring_Std_MAS[[#This Row],[AM1 : Vendor Support available]],Scale!R$6:R$8,0),4)</f>
        <v>4</v>
      </c>
      <c r="AE200" s="4">
        <f>_xlfn.IFNA(MATCH(Pre_Scoring_Std_MAS[[#This Row],[AM2 : Availability of skills required to support the system]],Scale!S$6:S$8,0),1)</f>
        <v>1</v>
      </c>
      <c r="AF200" s="4">
        <f>_xlfn.IFNA(MATCH(Pre_Scoring_Std_MAS[[#This Row],[AM3 : Documents Available]],Scale!T$6:T$8,0),4)</f>
        <v>4</v>
      </c>
      <c r="AG200" s="4">
        <f>_xlfn.IFNA(MATCH(Pre_Scoring_Std_MAS[[#This Row],[AM4 : Lifecycle Stage of the application for Risk]],Scale!U$6:U$8,0),4)</f>
        <v>1</v>
      </c>
      <c r="AH200" s="4" t="str">
        <f>_xlfn.IFNA(MATCH(Pre_Scoring_Std_MAS[[#This Row],[AC1 : Implementation Cost]],Scale!V$6:V$10,0),"")</f>
        <v/>
      </c>
      <c r="AI200" s="4" t="str">
        <f>_xlfn.IFNA(MATCH(Pre_Scoring_Std_MAS[[#This Row],[AC2 : Licence Cost]],Scale!W$6:W$10,0),"")</f>
        <v/>
      </c>
      <c r="AJ200" s="4" t="str">
        <f>_xlfn.IFNA(MATCH(Pre_Scoring_Std_MAS[[#This Row],[AC3 : Annual Maintenance Cost/Support Cost]],Scale!X$6:X$10,0),"")</f>
        <v/>
      </c>
      <c r="AK200" s="4">
        <f>_xlfn.IFNA(MATCH(Pre_Scoring_Std_MAS[[#This Row],[ACR1 : Is Application Virtualized]],Scale!Y$6:Y$10,0),"")</f>
        <v>5</v>
      </c>
      <c r="AL200" s="4">
        <f>_xlfn.IFNA(MATCH(Pre_Scoring_Std_MAS[[#This Row],[ACR2 : Does the Application Support loosely coupled N tier Architecture &amp; Abstraction]],Scale!Z$6:Z$10,0),"")</f>
        <v>5</v>
      </c>
      <c r="AM200" s="4">
        <f>_xlfn.IFNA(MATCH(Pre_Scoring_Std_MAS[[#This Row],[ACR3 : Does it provide Micro Services / Coarse Grain APIs]],Scale!AA$6:AA$10,0),"")</f>
        <v>5</v>
      </c>
      <c r="AN200" s="4">
        <f>_xlfn.IFNA(MATCH(Pre_Scoring_Std_MAS[[#This Row],[ACR4 : Does the host regulatory environment allows moving to cloud]],Scale!AB$6:AB$10,0),"")</f>
        <v>5</v>
      </c>
      <c r="AO20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200" s="4">
        <f>ROUNDUP(SUM(App_Scoring[[#This Row],[AC1 : Categorize Interfaces]]*$BA$2,App_Scoring[[#This Row],[AC2 : Diversity of Database(s)]]*$BB$2,App_Scoring[[#This Row],[AC3 : Diversity of software languages]]*$BC$2),2)</f>
        <v>3.7</v>
      </c>
      <c r="AQ200" s="4">
        <f>ROUNDUP(SUM(App_Scoring[[#This Row],[AM1 : Vendor Support available]]*$BD$2,App_Scoring[[#This Row],[AM2 : Availability of skills required to support the system]]*$BE$2,App_Scoring[[#This Row],[AM3 : Documents Available]]*$BF$2,App_Scoring[[#This Row],[AM4 : Lifecycle Stage of the application for Risk]]*$BG$2),2)</f>
        <v>2.5</v>
      </c>
      <c r="AR200" s="4">
        <f>AVERAGE(App_Scoring[[#This Row],[ACR1 : Is Application Virtualized]:[ACR4 : Does the host regulatory environment allows moving to cloud]])</f>
        <v>5</v>
      </c>
      <c r="AS200" s="181" t="s">
        <v>49</v>
      </c>
      <c r="AT200" s="183">
        <f t="shared" si="9"/>
        <v>2.2799999999999998</v>
      </c>
      <c r="AU200" s="183">
        <f t="shared" si="10"/>
        <v>2.2200000000000002</v>
      </c>
      <c r="AV200" s="183">
        <f t="shared" si="11"/>
        <v>1.5</v>
      </c>
    </row>
    <row r="201" spans="1:48" x14ac:dyDescent="0.25">
      <c r="A201" s="4" t="str">
        <f>MAS_Pre_Staging_263[[#This Row],[Source ID]]</f>
        <v>S3.169</v>
      </c>
      <c r="B201" s="96" t="str">
        <f>MAS_Pre_Staging_263[[#This Row],[M1 : Name of All Applications tagged to Canada]]</f>
        <v>FIM (MJE/GL &amp; Subledger tracking)</v>
      </c>
      <c r="C201" s="96" t="str">
        <f>MAS_Pre_Staging_263[[#This Row],[Region]]</f>
        <v>EMEA</v>
      </c>
      <c r="W201" s="4">
        <f>_xlfn.IFNA(MATCH(Pre_Scoring_Std_MAS[[#This Row],[BCR1 : The extent to which application supports business operations]],Scale!K$6:K$10,0),1)</f>
        <v>3</v>
      </c>
      <c r="X201" s="4">
        <f>_xlfn.IFNA(MATCH(Pre_Scoring_Std_MAS[[#This Row],[BCR2 : Please indicate the business impact due to the application''s non-availability ]],Scale!L$6:L$10,0),1)</f>
        <v>1</v>
      </c>
      <c r="Y201" s="4">
        <f>_xlfn.IFNA(MATCH(Pre_Scoring_Std_MAS[[#This Row],[BCR3 : Business Data Criticality]],Scale!M$6:M$10,0),1)</f>
        <v>5</v>
      </c>
      <c r="Z201" s="4">
        <f>_xlfn.IFNA(MATCH(Pre_Scoring_Std_MAS[[#This Row],[BCR4 : Please indicate the user base]],Scale!N$6:N$10,0),1)</f>
        <v>1</v>
      </c>
      <c r="AA201" s="4">
        <f>_xlfn.IFNA(MATCH(Pre_Scoring_Std_MAS[[#This Row],[AC1 : Categorize Interfaces]],Scale!O$6:O$10,0),3)</f>
        <v>1</v>
      </c>
      <c r="AB201" s="4">
        <f>_xlfn.IFNA(MATCH(Pre_Scoring_Std_MAS[[#This Row],[AC2 : Diversity of Database(s)]],Scale!P$6:P$10,0),4)</f>
        <v>4</v>
      </c>
      <c r="AC201" s="4">
        <f>_xlfn.IFNA(MATCH(Pre_Scoring_Std_MAS[[#This Row],[AC3 : Diversity of software languages]],Scale!Q$6:Q$10,0),4)</f>
        <v>4</v>
      </c>
      <c r="AD201" s="4">
        <f>_xlfn.IFNA(MATCH(Pre_Scoring_Std_MAS[[#This Row],[AM1 : Vendor Support available]],Scale!R$6:R$8,0),4)</f>
        <v>3</v>
      </c>
      <c r="AE201" s="4">
        <f>_xlfn.IFNA(MATCH(Pre_Scoring_Std_MAS[[#This Row],[AM2 : Availability of skills required to support the system]],Scale!S$6:S$8,0),1)</f>
        <v>1</v>
      </c>
      <c r="AF201" s="4">
        <f>_xlfn.IFNA(MATCH(Pre_Scoring_Std_MAS[[#This Row],[AM3 : Documents Available]],Scale!T$6:T$8,0),4)</f>
        <v>4</v>
      </c>
      <c r="AG201" s="4">
        <f>_xlfn.IFNA(MATCH(Pre_Scoring_Std_MAS[[#This Row],[AM4 : Lifecycle Stage of the application for Risk]],Scale!U$6:U$8,0),4)</f>
        <v>4</v>
      </c>
      <c r="AH201" s="4" t="str">
        <f>_xlfn.IFNA(MATCH(Pre_Scoring_Std_MAS[[#This Row],[AC1 : Implementation Cost]],Scale!V$6:V$10,0),"")</f>
        <v/>
      </c>
      <c r="AI201" s="4" t="str">
        <f>_xlfn.IFNA(MATCH(Pre_Scoring_Std_MAS[[#This Row],[AC2 : Licence Cost]],Scale!W$6:W$10,0),"")</f>
        <v/>
      </c>
      <c r="AJ201" s="4" t="str">
        <f>_xlfn.IFNA(MATCH(Pre_Scoring_Std_MAS[[#This Row],[AC3 : Annual Maintenance Cost/Support Cost]],Scale!X$6:X$10,0),"")</f>
        <v/>
      </c>
      <c r="AK201" s="4" t="str">
        <f>_xlfn.IFNA(MATCH(Pre_Scoring_Std_MAS[[#This Row],[ACR1 : Is Application Virtualized]],Scale!Y$6:Y$10,0),"")</f>
        <v/>
      </c>
      <c r="AL201" s="4" t="str">
        <f>_xlfn.IFNA(MATCH(Pre_Scoring_Std_MAS[[#This Row],[ACR2 : Does the Application Support loosely coupled N tier Architecture &amp; Abstraction]],Scale!Z$6:Z$10,0),"")</f>
        <v/>
      </c>
      <c r="AM201" s="4" t="str">
        <f>_xlfn.IFNA(MATCH(Pre_Scoring_Std_MAS[[#This Row],[ACR3 : Does it provide Micro Services / Coarse Grain APIs]],Scale!AA$6:AA$10,0),"")</f>
        <v/>
      </c>
      <c r="AN201" s="4" t="str">
        <f>_xlfn.IFNA(MATCH(Pre_Scoring_Std_MAS[[#This Row],[ACR4 : Does the host regulatory environment allows moving to cloud]],Scale!AB$6:AB$10,0),"")</f>
        <v/>
      </c>
      <c r="AO20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01" s="4">
        <f>ROUNDUP(SUM(App_Scoring[[#This Row],[AC1 : Categorize Interfaces]]*$BA$2,App_Scoring[[#This Row],[AC2 : Diversity of Database(s)]]*$BB$2,App_Scoring[[#This Row],[AC3 : Diversity of software languages]]*$BC$2),2)</f>
        <v>2.5</v>
      </c>
      <c r="AQ201" s="4">
        <f>ROUNDUP(SUM(App_Scoring[[#This Row],[AM1 : Vendor Support available]]*$BD$2,App_Scoring[[#This Row],[AM2 : Availability of skills required to support the system]]*$BE$2,App_Scoring[[#This Row],[AM3 : Documents Available]]*$BF$2,App_Scoring[[#This Row],[AM4 : Lifecycle Stage of the application for Risk]]*$BG$2),2)</f>
        <v>3</v>
      </c>
      <c r="AR201" s="4" t="e">
        <f>AVERAGE(App_Scoring[[#This Row],[ACR1 : Is Application Virtualized]:[ACR4 : Does the host regulatory environment allows moving to cloud]])</f>
        <v>#DIV/0!</v>
      </c>
      <c r="AS201" s="181" t="s">
        <v>85</v>
      </c>
      <c r="AT201" s="183">
        <f t="shared" si="9"/>
        <v>1.44</v>
      </c>
      <c r="AU201" s="183">
        <f t="shared" si="10"/>
        <v>1.5</v>
      </c>
      <c r="AV201" s="183">
        <f t="shared" si="11"/>
        <v>1.8</v>
      </c>
    </row>
    <row r="202" spans="1:48" x14ac:dyDescent="0.25">
      <c r="A202" s="4" t="str">
        <f>MAS_Pre_Staging_263[[#This Row],[Source ID]]</f>
        <v>S3.170</v>
      </c>
      <c r="B202" s="96" t="str">
        <f>MAS_Pre_Staging_263[[#This Row],[M1 : Name of All Applications tagged to Canada]]</f>
        <v>FIN-AT Tool</v>
      </c>
      <c r="C202" s="96" t="str">
        <f>MAS_Pre_Staging_263[[#This Row],[Region]]</f>
        <v>EMEA</v>
      </c>
      <c r="W202" s="4">
        <f>_xlfn.IFNA(MATCH(Pre_Scoring_Std_MAS[[#This Row],[BCR1 : The extent to which application supports business operations]],Scale!K$6:K$10,0),1)</f>
        <v>1</v>
      </c>
      <c r="X202" s="4">
        <f>_xlfn.IFNA(MATCH(Pre_Scoring_Std_MAS[[#This Row],[BCR2 : Please indicate the business impact due to the application''s non-availability ]],Scale!L$6:L$10,0),1)</f>
        <v>5</v>
      </c>
      <c r="Y202" s="4">
        <f>_xlfn.IFNA(MATCH(Pre_Scoring_Std_MAS[[#This Row],[BCR3 : Business Data Criticality]],Scale!M$6:M$10,0),1)</f>
        <v>4</v>
      </c>
      <c r="Z202" s="4">
        <f>_xlfn.IFNA(MATCH(Pre_Scoring_Std_MAS[[#This Row],[BCR4 : Please indicate the user base]],Scale!N$6:N$10,0),1)</f>
        <v>2</v>
      </c>
      <c r="AA202" s="4">
        <f>_xlfn.IFNA(MATCH(Pre_Scoring_Std_MAS[[#This Row],[AC1 : Categorize Interfaces]],Scale!O$6:O$10,0),3)</f>
        <v>3</v>
      </c>
      <c r="AB202" s="4">
        <f>_xlfn.IFNA(MATCH(Pre_Scoring_Std_MAS[[#This Row],[AC2 : Diversity of Database(s)]],Scale!P$6:P$10,0),4)</f>
        <v>5</v>
      </c>
      <c r="AC202" s="4">
        <f>_xlfn.IFNA(MATCH(Pre_Scoring_Std_MAS[[#This Row],[AC3 : Diversity of software languages]],Scale!Q$6:Q$10,0),4)</f>
        <v>4</v>
      </c>
      <c r="AD202" s="4">
        <f>_xlfn.IFNA(MATCH(Pre_Scoring_Std_MAS[[#This Row],[AM1 : Vendor Support available]],Scale!R$6:R$8,0),4)</f>
        <v>4</v>
      </c>
      <c r="AE202" s="4">
        <f>_xlfn.IFNA(MATCH(Pre_Scoring_Std_MAS[[#This Row],[AM2 : Availability of skills required to support the system]],Scale!S$6:S$8,0),1)</f>
        <v>1</v>
      </c>
      <c r="AF202" s="4">
        <f>_xlfn.IFNA(MATCH(Pre_Scoring_Std_MAS[[#This Row],[AM3 : Documents Available]],Scale!T$6:T$8,0),4)</f>
        <v>4</v>
      </c>
      <c r="AG202" s="4">
        <f>_xlfn.IFNA(MATCH(Pre_Scoring_Std_MAS[[#This Row],[AM4 : Lifecycle Stage of the application for Risk]],Scale!U$6:U$8,0),4)</f>
        <v>1</v>
      </c>
      <c r="AH202" s="4" t="str">
        <f>_xlfn.IFNA(MATCH(Pre_Scoring_Std_MAS[[#This Row],[AC1 : Implementation Cost]],Scale!V$6:V$10,0),"")</f>
        <v/>
      </c>
      <c r="AI202" s="4" t="str">
        <f>_xlfn.IFNA(MATCH(Pre_Scoring_Std_MAS[[#This Row],[AC2 : Licence Cost]],Scale!W$6:W$10,0),"")</f>
        <v/>
      </c>
      <c r="AJ202" s="4" t="str">
        <f>_xlfn.IFNA(MATCH(Pre_Scoring_Std_MAS[[#This Row],[AC3 : Annual Maintenance Cost/Support Cost]],Scale!X$6:X$10,0),"")</f>
        <v/>
      </c>
      <c r="AK202" s="4">
        <f>_xlfn.IFNA(MATCH(Pre_Scoring_Std_MAS[[#This Row],[ACR1 : Is Application Virtualized]],Scale!Y$6:Y$10,0),"")</f>
        <v>5</v>
      </c>
      <c r="AL202" s="4">
        <f>_xlfn.IFNA(MATCH(Pre_Scoring_Std_MAS[[#This Row],[ACR2 : Does the Application Support loosely coupled N tier Architecture &amp; Abstraction]],Scale!Z$6:Z$10,0),"")</f>
        <v>5</v>
      </c>
      <c r="AM202" s="4">
        <f>_xlfn.IFNA(MATCH(Pre_Scoring_Std_MAS[[#This Row],[ACR3 : Does it provide Micro Services / Coarse Grain APIs]],Scale!AA$6:AA$10,0),"")</f>
        <v>5</v>
      </c>
      <c r="AN202" s="4">
        <f>_xlfn.IFNA(MATCH(Pre_Scoring_Std_MAS[[#This Row],[ACR4 : Does the host regulatory environment allows moving to cloud]],Scale!AB$6:AB$10,0),"")</f>
        <v>5</v>
      </c>
      <c r="AO20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02" s="4">
        <f>ROUNDUP(SUM(App_Scoring[[#This Row],[AC1 : Categorize Interfaces]]*$BA$2,App_Scoring[[#This Row],[AC2 : Diversity of Database(s)]]*$BB$2,App_Scoring[[#This Row],[AC3 : Diversity of software languages]]*$BC$2),2)</f>
        <v>3.7</v>
      </c>
      <c r="AQ202" s="4">
        <f>ROUNDUP(SUM(App_Scoring[[#This Row],[AM1 : Vendor Support available]]*$BD$2,App_Scoring[[#This Row],[AM2 : Availability of skills required to support the system]]*$BE$2,App_Scoring[[#This Row],[AM3 : Documents Available]]*$BF$2,App_Scoring[[#This Row],[AM4 : Lifecycle Stage of the application for Risk]]*$BG$2),2)</f>
        <v>2.5</v>
      </c>
      <c r="AR202" s="4">
        <f>AVERAGE(App_Scoring[[#This Row],[ACR1 : Is Application Virtualized]:[ACR4 : Does the host regulatory environment allows moving to cloud]])</f>
        <v>5</v>
      </c>
      <c r="AS202" s="181" t="s">
        <v>85</v>
      </c>
      <c r="AT202" s="183">
        <f t="shared" si="9"/>
        <v>1.8</v>
      </c>
      <c r="AU202" s="183">
        <f t="shared" si="10"/>
        <v>2.2200000000000002</v>
      </c>
      <c r="AV202" s="183">
        <f t="shared" si="11"/>
        <v>1.5</v>
      </c>
    </row>
    <row r="203" spans="1:48" x14ac:dyDescent="0.25">
      <c r="A203" s="4" t="str">
        <f>MAS_Pre_Staging_263[[#This Row],[Source ID]]</f>
        <v>S3.199</v>
      </c>
      <c r="B203" s="96" t="str">
        <f>MAS_Pre_Staging_263[[#This Row],[M1 : Name of All Applications tagged to Canada]]</f>
        <v>GLP276-Database</v>
      </c>
      <c r="C203" s="96" t="str">
        <f>MAS_Pre_Staging_263[[#This Row],[Region]]</f>
        <v>EMEA</v>
      </c>
      <c r="W203" s="4">
        <f>_xlfn.IFNA(MATCH(Pre_Scoring_Std_MAS[[#This Row],[BCR1 : The extent to which application supports business operations]],Scale!K$6:K$10,0),1)</f>
        <v>1</v>
      </c>
      <c r="X203" s="4">
        <f>_xlfn.IFNA(MATCH(Pre_Scoring_Std_MAS[[#This Row],[BCR2 : Please indicate the business impact due to the application''s non-availability ]],Scale!L$6:L$10,0),1)</f>
        <v>1</v>
      </c>
      <c r="Y203" s="4">
        <f>_xlfn.IFNA(MATCH(Pre_Scoring_Std_MAS[[#This Row],[BCR3 : Business Data Criticality]],Scale!M$6:M$10,0),1)</f>
        <v>5</v>
      </c>
      <c r="Z203" s="4">
        <f>_xlfn.IFNA(MATCH(Pre_Scoring_Std_MAS[[#This Row],[BCR4 : Please indicate the user base]],Scale!N$6:N$10,0),1)</f>
        <v>2</v>
      </c>
      <c r="AA203" s="4">
        <f>_xlfn.IFNA(MATCH(Pre_Scoring_Std_MAS[[#This Row],[AC1 : Categorize Interfaces]],Scale!O$6:O$10,0),3)</f>
        <v>4</v>
      </c>
      <c r="AB203" s="4">
        <f>_xlfn.IFNA(MATCH(Pre_Scoring_Std_MAS[[#This Row],[AC2 : Diversity of Database(s)]],Scale!P$6:P$10,0),4)</f>
        <v>5</v>
      </c>
      <c r="AC203" s="4">
        <f>_xlfn.IFNA(MATCH(Pre_Scoring_Std_MAS[[#This Row],[AC3 : Diversity of software languages]],Scale!Q$6:Q$10,0),4)</f>
        <v>5</v>
      </c>
      <c r="AD203" s="4">
        <f>_xlfn.IFNA(MATCH(Pre_Scoring_Std_MAS[[#This Row],[AM1 : Vendor Support available]],Scale!R$6:R$8,0),4)</f>
        <v>4</v>
      </c>
      <c r="AE203" s="4">
        <f>_xlfn.IFNA(MATCH(Pre_Scoring_Std_MAS[[#This Row],[AM2 : Availability of skills required to support the system]],Scale!S$6:S$8,0),1)</f>
        <v>1</v>
      </c>
      <c r="AF203" s="4">
        <f>_xlfn.IFNA(MATCH(Pre_Scoring_Std_MAS[[#This Row],[AM3 : Documents Available]],Scale!T$6:T$8,0),4)</f>
        <v>4</v>
      </c>
      <c r="AG203" s="4">
        <f>_xlfn.IFNA(MATCH(Pre_Scoring_Std_MAS[[#This Row],[AM4 : Lifecycle Stage of the application for Risk]],Scale!U$6:U$8,0),4)</f>
        <v>1</v>
      </c>
      <c r="AH203" s="4" t="str">
        <f>_xlfn.IFNA(MATCH(Pre_Scoring_Std_MAS[[#This Row],[AC1 : Implementation Cost]],Scale!V$6:V$10,0),"")</f>
        <v/>
      </c>
      <c r="AI203" s="4" t="str">
        <f>_xlfn.IFNA(MATCH(Pre_Scoring_Std_MAS[[#This Row],[AC2 : Licence Cost]],Scale!W$6:W$10,0),"")</f>
        <v/>
      </c>
      <c r="AJ203" s="4" t="str">
        <f>_xlfn.IFNA(MATCH(Pre_Scoring_Std_MAS[[#This Row],[AC3 : Annual Maintenance Cost/Support Cost]],Scale!X$6:X$10,0),"")</f>
        <v/>
      </c>
      <c r="AK203" s="4">
        <f>_xlfn.IFNA(MATCH(Pre_Scoring_Std_MAS[[#This Row],[ACR1 : Is Application Virtualized]],Scale!Y$6:Y$10,0),"")</f>
        <v>5</v>
      </c>
      <c r="AL203" s="4">
        <f>_xlfn.IFNA(MATCH(Pre_Scoring_Std_MAS[[#This Row],[ACR2 : Does the Application Support loosely coupled N tier Architecture &amp; Abstraction]],Scale!Z$6:Z$10,0),"")</f>
        <v>1</v>
      </c>
      <c r="AM203" s="4">
        <f>_xlfn.IFNA(MATCH(Pre_Scoring_Std_MAS[[#This Row],[ACR3 : Does it provide Micro Services / Coarse Grain APIs]],Scale!AA$6:AA$10,0),"")</f>
        <v>1</v>
      </c>
      <c r="AN203" s="4">
        <f>_xlfn.IFNA(MATCH(Pre_Scoring_Std_MAS[[#This Row],[ACR4 : Does the host regulatory environment allows moving to cloud]],Scale!AB$6:AB$10,0),"")</f>
        <v>1</v>
      </c>
      <c r="AO20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203" s="4">
        <f>ROUNDUP(SUM(App_Scoring[[#This Row],[AC1 : Categorize Interfaces]]*$BA$2,App_Scoring[[#This Row],[AC2 : Diversity of Database(s)]]*$BB$2,App_Scoring[[#This Row],[AC3 : Diversity of software languages]]*$BC$2),2)</f>
        <v>4.5</v>
      </c>
      <c r="AQ203" s="4">
        <f>ROUNDUP(SUM(App_Scoring[[#This Row],[AM1 : Vendor Support available]]*$BD$2,App_Scoring[[#This Row],[AM2 : Availability of skills required to support the system]]*$BE$2,App_Scoring[[#This Row],[AM3 : Documents Available]]*$BF$2,App_Scoring[[#This Row],[AM4 : Lifecycle Stage of the application for Risk]]*$BG$2),2)</f>
        <v>2.5</v>
      </c>
      <c r="AR203" s="4">
        <f>AVERAGE(App_Scoring[[#This Row],[ACR1 : Is Application Virtualized]:[ACR4 : Does the host regulatory environment allows moving to cloud]])</f>
        <v>2</v>
      </c>
      <c r="AS203" s="181" t="s">
        <v>85</v>
      </c>
      <c r="AT203" s="183">
        <f t="shared" si="9"/>
        <v>1.2</v>
      </c>
      <c r="AU203" s="183">
        <f t="shared" si="10"/>
        <v>2.7</v>
      </c>
      <c r="AV203" s="183">
        <f t="shared" si="11"/>
        <v>1.5</v>
      </c>
    </row>
    <row r="204" spans="1:48" x14ac:dyDescent="0.25">
      <c r="A204" s="4" t="str">
        <f>MAS_Pre_Staging_263[[#This Row],[Source ID]]</f>
        <v>S3.200</v>
      </c>
      <c r="B204" s="96" t="str">
        <f>MAS_Pre_Staging_263[[#This Row],[M1 : Name of All Applications tagged to Canada]]</f>
        <v>GLTool (Reporting for tax authority)</v>
      </c>
      <c r="C204" s="96" t="str">
        <f>MAS_Pre_Staging_263[[#This Row],[Region]]</f>
        <v>EMEA</v>
      </c>
      <c r="W204" s="4">
        <f>_xlfn.IFNA(MATCH(Pre_Scoring_Std_MAS[[#This Row],[BCR1 : The extent to which application supports business operations]],Scale!K$6:K$10,0),1)</f>
        <v>3</v>
      </c>
      <c r="X204" s="4">
        <f>_xlfn.IFNA(MATCH(Pre_Scoring_Std_MAS[[#This Row],[BCR2 : Please indicate the business impact due to the application''s non-availability ]],Scale!L$6:L$10,0),1)</f>
        <v>1</v>
      </c>
      <c r="Y204" s="4">
        <f>_xlfn.IFNA(MATCH(Pre_Scoring_Std_MAS[[#This Row],[BCR3 : Business Data Criticality]],Scale!M$6:M$10,0),1)</f>
        <v>5</v>
      </c>
      <c r="Z204" s="4">
        <f>_xlfn.IFNA(MATCH(Pre_Scoring_Std_MAS[[#This Row],[BCR4 : Please indicate the user base]],Scale!N$6:N$10,0),1)</f>
        <v>1</v>
      </c>
      <c r="AA204" s="4">
        <f>_xlfn.IFNA(MATCH(Pre_Scoring_Std_MAS[[#This Row],[AC1 : Categorize Interfaces]],Scale!O$6:O$10,0),3)</f>
        <v>1</v>
      </c>
      <c r="AB204" s="4">
        <f>_xlfn.IFNA(MATCH(Pre_Scoring_Std_MAS[[#This Row],[AC2 : Diversity of Database(s)]],Scale!P$6:P$10,0),4)</f>
        <v>4</v>
      </c>
      <c r="AC204" s="4">
        <f>_xlfn.IFNA(MATCH(Pre_Scoring_Std_MAS[[#This Row],[AC3 : Diversity of software languages]],Scale!Q$6:Q$10,0),4)</f>
        <v>4</v>
      </c>
      <c r="AD204" s="4">
        <f>_xlfn.IFNA(MATCH(Pre_Scoring_Std_MAS[[#This Row],[AM1 : Vendor Support available]],Scale!R$6:R$8,0),4)</f>
        <v>3</v>
      </c>
      <c r="AE204" s="4">
        <f>_xlfn.IFNA(MATCH(Pre_Scoring_Std_MAS[[#This Row],[AM2 : Availability of skills required to support the system]],Scale!S$6:S$8,0),1)</f>
        <v>1</v>
      </c>
      <c r="AF204" s="4">
        <f>_xlfn.IFNA(MATCH(Pre_Scoring_Std_MAS[[#This Row],[AM3 : Documents Available]],Scale!T$6:T$8,0),4)</f>
        <v>4</v>
      </c>
      <c r="AG204" s="4">
        <f>_xlfn.IFNA(MATCH(Pre_Scoring_Std_MAS[[#This Row],[AM4 : Lifecycle Stage of the application for Risk]],Scale!U$6:U$8,0),4)</f>
        <v>4</v>
      </c>
      <c r="AH204" s="4" t="str">
        <f>_xlfn.IFNA(MATCH(Pre_Scoring_Std_MAS[[#This Row],[AC1 : Implementation Cost]],Scale!V$6:V$10,0),"")</f>
        <v/>
      </c>
      <c r="AI204" s="4" t="str">
        <f>_xlfn.IFNA(MATCH(Pre_Scoring_Std_MAS[[#This Row],[AC2 : Licence Cost]],Scale!W$6:W$10,0),"")</f>
        <v/>
      </c>
      <c r="AJ204" s="4" t="str">
        <f>_xlfn.IFNA(MATCH(Pre_Scoring_Std_MAS[[#This Row],[AC3 : Annual Maintenance Cost/Support Cost]],Scale!X$6:X$10,0),"")</f>
        <v/>
      </c>
      <c r="AK204" s="4" t="str">
        <f>_xlfn.IFNA(MATCH(Pre_Scoring_Std_MAS[[#This Row],[ACR1 : Is Application Virtualized]],Scale!Y$6:Y$10,0),"")</f>
        <v/>
      </c>
      <c r="AL204" s="4" t="str">
        <f>_xlfn.IFNA(MATCH(Pre_Scoring_Std_MAS[[#This Row],[ACR2 : Does the Application Support loosely coupled N tier Architecture &amp; Abstraction]],Scale!Z$6:Z$10,0),"")</f>
        <v/>
      </c>
      <c r="AM204" s="4" t="str">
        <f>_xlfn.IFNA(MATCH(Pre_Scoring_Std_MAS[[#This Row],[ACR3 : Does it provide Micro Services / Coarse Grain APIs]],Scale!AA$6:AA$10,0),"")</f>
        <v/>
      </c>
      <c r="AN204" s="4" t="str">
        <f>_xlfn.IFNA(MATCH(Pre_Scoring_Std_MAS[[#This Row],[ACR4 : Does the host regulatory environment allows moving to cloud]],Scale!AB$6:AB$10,0),"")</f>
        <v/>
      </c>
      <c r="AO20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04" s="4">
        <f>ROUNDUP(SUM(App_Scoring[[#This Row],[AC1 : Categorize Interfaces]]*$BA$2,App_Scoring[[#This Row],[AC2 : Diversity of Database(s)]]*$BB$2,App_Scoring[[#This Row],[AC3 : Diversity of software languages]]*$BC$2),2)</f>
        <v>2.5</v>
      </c>
      <c r="AQ204" s="4">
        <f>ROUNDUP(SUM(App_Scoring[[#This Row],[AM1 : Vendor Support available]]*$BD$2,App_Scoring[[#This Row],[AM2 : Availability of skills required to support the system]]*$BE$2,App_Scoring[[#This Row],[AM3 : Documents Available]]*$BF$2,App_Scoring[[#This Row],[AM4 : Lifecycle Stage of the application for Risk]]*$BG$2),2)</f>
        <v>3</v>
      </c>
      <c r="AR204" s="4" t="e">
        <f>AVERAGE(App_Scoring[[#This Row],[ACR1 : Is Application Virtualized]:[ACR4 : Does the host regulatory environment allows moving to cloud]])</f>
        <v>#DIV/0!</v>
      </c>
      <c r="AS204" s="181" t="s">
        <v>85</v>
      </c>
      <c r="AT204" s="183">
        <f t="shared" si="9"/>
        <v>1.44</v>
      </c>
      <c r="AU204" s="183">
        <f t="shared" si="10"/>
        <v>1.5</v>
      </c>
      <c r="AV204" s="183">
        <f t="shared" si="11"/>
        <v>1.8</v>
      </c>
    </row>
    <row r="205" spans="1:48" x14ac:dyDescent="0.25">
      <c r="A205" s="4" t="str">
        <f>MAS_Pre_Staging_263[[#This Row],[Source ID]]</f>
        <v>S3.202</v>
      </c>
      <c r="B205" s="96" t="str">
        <f>MAS_Pre_Staging_263[[#This Row],[M1 : Name of All Applications tagged to Canada]]</f>
        <v>Guardean Creditmanagment</v>
      </c>
      <c r="C205" s="96" t="str">
        <f>MAS_Pre_Staging_263[[#This Row],[Region]]</f>
        <v>EMEA</v>
      </c>
      <c r="W205" s="4">
        <f>_xlfn.IFNA(MATCH(Pre_Scoring_Std_MAS[[#This Row],[BCR1 : The extent to which application supports business operations]],Scale!K$6:K$10,0),1)</f>
        <v>3</v>
      </c>
      <c r="X205" s="4">
        <f>_xlfn.IFNA(MATCH(Pre_Scoring_Std_MAS[[#This Row],[BCR2 : Please indicate the business impact due to the application''s non-availability ]],Scale!L$6:L$10,0),1)</f>
        <v>5</v>
      </c>
      <c r="Y205" s="4">
        <f>_xlfn.IFNA(MATCH(Pre_Scoring_Std_MAS[[#This Row],[BCR3 : Business Data Criticality]],Scale!M$6:M$10,0),1)</f>
        <v>2</v>
      </c>
      <c r="Z205" s="4">
        <f>_xlfn.IFNA(MATCH(Pre_Scoring_Std_MAS[[#This Row],[BCR4 : Please indicate the user base]],Scale!N$6:N$10,0),1)</f>
        <v>2</v>
      </c>
      <c r="AA205" s="4">
        <f>_xlfn.IFNA(MATCH(Pre_Scoring_Std_MAS[[#This Row],[AC1 : Categorize Interfaces]],Scale!O$6:O$10,0),3)</f>
        <v>5</v>
      </c>
      <c r="AB205" s="4">
        <f>_xlfn.IFNA(MATCH(Pre_Scoring_Std_MAS[[#This Row],[AC2 : Diversity of Database(s)]],Scale!P$6:P$10,0),4)</f>
        <v>5</v>
      </c>
      <c r="AC205" s="4">
        <f>_xlfn.IFNA(MATCH(Pre_Scoring_Std_MAS[[#This Row],[AC3 : Diversity of software languages]],Scale!Q$6:Q$10,0),4)</f>
        <v>5</v>
      </c>
      <c r="AD205" s="4">
        <f>_xlfn.IFNA(MATCH(Pre_Scoring_Std_MAS[[#This Row],[AM1 : Vendor Support available]],Scale!R$6:R$8,0),4)</f>
        <v>1</v>
      </c>
      <c r="AE205" s="4">
        <f>_xlfn.IFNA(MATCH(Pre_Scoring_Std_MAS[[#This Row],[AM2 : Availability of skills required to support the system]],Scale!S$6:S$8,0),1)</f>
        <v>1</v>
      </c>
      <c r="AF205" s="4">
        <f>_xlfn.IFNA(MATCH(Pre_Scoring_Std_MAS[[#This Row],[AM3 : Documents Available]],Scale!T$6:T$8,0),4)</f>
        <v>3</v>
      </c>
      <c r="AG205" s="4">
        <f>_xlfn.IFNA(MATCH(Pre_Scoring_Std_MAS[[#This Row],[AM4 : Lifecycle Stage of the application for Risk]],Scale!U$6:U$8,0),4)</f>
        <v>1</v>
      </c>
      <c r="AH205" s="4" t="str">
        <f>_xlfn.IFNA(MATCH(Pre_Scoring_Std_MAS[[#This Row],[AC1 : Implementation Cost]],Scale!V$6:V$10,0),"")</f>
        <v/>
      </c>
      <c r="AI205" s="4" t="str">
        <f>_xlfn.IFNA(MATCH(Pre_Scoring_Std_MAS[[#This Row],[AC2 : Licence Cost]],Scale!W$6:W$10,0),"")</f>
        <v/>
      </c>
      <c r="AJ205" s="4" t="str">
        <f>_xlfn.IFNA(MATCH(Pre_Scoring_Std_MAS[[#This Row],[AC3 : Annual Maintenance Cost/Support Cost]],Scale!X$6:X$10,0),"")</f>
        <v/>
      </c>
      <c r="AK205" s="4">
        <f>_xlfn.IFNA(MATCH(Pre_Scoring_Std_MAS[[#This Row],[ACR1 : Is Application Virtualized]],Scale!Y$6:Y$10,0),"")</f>
        <v>5</v>
      </c>
      <c r="AL205" s="4" t="str">
        <f>_xlfn.IFNA(MATCH(Pre_Scoring_Std_MAS[[#This Row],[ACR2 : Does the Application Support loosely coupled N tier Architecture &amp; Abstraction]],Scale!Z$6:Z$10,0),"")</f>
        <v/>
      </c>
      <c r="AM205" s="4" t="str">
        <f>_xlfn.IFNA(MATCH(Pre_Scoring_Std_MAS[[#This Row],[ACR3 : Does it provide Micro Services / Coarse Grain APIs]],Scale!AA$6:AA$10,0),"")</f>
        <v/>
      </c>
      <c r="AN205" s="4">
        <f>_xlfn.IFNA(MATCH(Pre_Scoring_Std_MAS[[#This Row],[ACR4 : Does the host regulatory environment allows moving to cloud]],Scale!AB$6:AB$10,0),"")</f>
        <v>5</v>
      </c>
      <c r="AO20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05" s="4">
        <f>ROUNDUP(SUM(App_Scoring[[#This Row],[AC1 : Categorize Interfaces]]*$BA$2,App_Scoring[[#This Row],[AC2 : Diversity of Database(s)]]*$BB$2,App_Scoring[[#This Row],[AC3 : Diversity of software languages]]*$BC$2),2)</f>
        <v>5</v>
      </c>
      <c r="AQ205" s="4">
        <f>ROUNDUP(SUM(App_Scoring[[#This Row],[AM1 : Vendor Support available]]*$BD$2,App_Scoring[[#This Row],[AM2 : Availability of skills required to support the system]]*$BE$2,App_Scoring[[#This Row],[AM3 : Documents Available]]*$BF$2,App_Scoring[[#This Row],[AM4 : Lifecycle Stage of the application for Risk]]*$BG$2),2)</f>
        <v>1.2</v>
      </c>
      <c r="AR205" s="4">
        <f>AVERAGE(App_Scoring[[#This Row],[ACR1 : Is Application Virtualized]:[ACR4 : Does the host regulatory environment allows moving to cloud]])</f>
        <v>5</v>
      </c>
      <c r="AS205" s="181" t="s">
        <v>85</v>
      </c>
      <c r="AT205" s="183">
        <f t="shared" si="9"/>
        <v>1.9200000000000004</v>
      </c>
      <c r="AU205" s="183">
        <f t="shared" si="10"/>
        <v>3</v>
      </c>
      <c r="AV205" s="183">
        <f t="shared" si="11"/>
        <v>0.72</v>
      </c>
    </row>
    <row r="206" spans="1:48" x14ac:dyDescent="0.25">
      <c r="A206" s="4" t="str">
        <f>MAS_Pre_Staging_263[[#This Row],[Source ID]]</f>
        <v>S3.206</v>
      </c>
      <c r="B206" s="96" t="str">
        <f>MAS_Pre_Staging_263[[#This Row],[M1 : Name of All Applications tagged to Canada]]</f>
        <v>HP Carepack Billings</v>
      </c>
      <c r="C206" s="96" t="str">
        <f>MAS_Pre_Staging_263[[#This Row],[Region]]</f>
        <v>EMEA</v>
      </c>
      <c r="W206" s="4">
        <f>_xlfn.IFNA(MATCH(Pre_Scoring_Std_MAS[[#This Row],[BCR1 : The extent to which application supports business operations]],Scale!K$6:K$10,0),1)</f>
        <v>3</v>
      </c>
      <c r="X206" s="4">
        <f>_xlfn.IFNA(MATCH(Pre_Scoring_Std_MAS[[#This Row],[BCR2 : Please indicate the business impact due to the application''s non-availability ]],Scale!L$6:L$10,0),1)</f>
        <v>5</v>
      </c>
      <c r="Y206" s="4">
        <f>_xlfn.IFNA(MATCH(Pre_Scoring_Std_MAS[[#This Row],[BCR3 : Business Data Criticality]],Scale!M$6:M$10,0),1)</f>
        <v>2</v>
      </c>
      <c r="Z206" s="4">
        <f>_xlfn.IFNA(MATCH(Pre_Scoring_Std_MAS[[#This Row],[BCR4 : Please indicate the user base]],Scale!N$6:N$10,0),1)</f>
        <v>2</v>
      </c>
      <c r="AA206" s="4">
        <f>_xlfn.IFNA(MATCH(Pre_Scoring_Std_MAS[[#This Row],[AC1 : Categorize Interfaces]],Scale!O$6:O$10,0),3)</f>
        <v>4</v>
      </c>
      <c r="AB206" s="4">
        <f>_xlfn.IFNA(MATCH(Pre_Scoring_Std_MAS[[#This Row],[AC2 : Diversity of Database(s)]],Scale!P$6:P$10,0),4)</f>
        <v>5</v>
      </c>
      <c r="AC206" s="4">
        <f>_xlfn.IFNA(MATCH(Pre_Scoring_Std_MAS[[#This Row],[AC3 : Diversity of software languages]],Scale!Q$6:Q$10,0),4)</f>
        <v>5</v>
      </c>
      <c r="AD206" s="4">
        <f>_xlfn.IFNA(MATCH(Pre_Scoring_Std_MAS[[#This Row],[AM1 : Vendor Support available]],Scale!R$6:R$8,0),4)</f>
        <v>4</v>
      </c>
      <c r="AE206" s="4">
        <f>_xlfn.IFNA(MATCH(Pre_Scoring_Std_MAS[[#This Row],[AM2 : Availability of skills required to support the system]],Scale!S$6:S$8,0),1)</f>
        <v>3</v>
      </c>
      <c r="AF206" s="4">
        <f>_xlfn.IFNA(MATCH(Pre_Scoring_Std_MAS[[#This Row],[AM3 : Documents Available]],Scale!T$6:T$8,0),4)</f>
        <v>3</v>
      </c>
      <c r="AG206" s="4">
        <f>_xlfn.IFNA(MATCH(Pre_Scoring_Std_MAS[[#This Row],[AM4 : Lifecycle Stage of the application for Risk]],Scale!U$6:U$8,0),4)</f>
        <v>1</v>
      </c>
      <c r="AH206" s="4" t="str">
        <f>_xlfn.IFNA(MATCH(Pre_Scoring_Std_MAS[[#This Row],[AC1 : Implementation Cost]],Scale!V$6:V$10,0),"")</f>
        <v/>
      </c>
      <c r="AI206" s="4" t="str">
        <f>_xlfn.IFNA(MATCH(Pre_Scoring_Std_MAS[[#This Row],[AC2 : Licence Cost]],Scale!W$6:W$10,0),"")</f>
        <v/>
      </c>
      <c r="AJ206" s="4" t="str">
        <f>_xlfn.IFNA(MATCH(Pre_Scoring_Std_MAS[[#This Row],[AC3 : Annual Maintenance Cost/Support Cost]],Scale!X$6:X$10,0),"")</f>
        <v/>
      </c>
      <c r="AK206" s="4">
        <f>_xlfn.IFNA(MATCH(Pre_Scoring_Std_MAS[[#This Row],[ACR1 : Is Application Virtualized]],Scale!Y$6:Y$10,0),"")</f>
        <v>3</v>
      </c>
      <c r="AL206" s="4">
        <f>_xlfn.IFNA(MATCH(Pre_Scoring_Std_MAS[[#This Row],[ACR2 : Does the Application Support loosely coupled N tier Architecture &amp; Abstraction]],Scale!Z$6:Z$10,0),"")</f>
        <v>1</v>
      </c>
      <c r="AM206" s="4">
        <f>_xlfn.IFNA(MATCH(Pre_Scoring_Std_MAS[[#This Row],[ACR3 : Does it provide Micro Services / Coarse Grain APIs]],Scale!AA$6:AA$10,0),"")</f>
        <v>1</v>
      </c>
      <c r="AN206" s="4">
        <f>_xlfn.IFNA(MATCH(Pre_Scoring_Std_MAS[[#This Row],[ACR4 : Does the host regulatory environment allows moving to cloud]],Scale!AB$6:AB$10,0),"")</f>
        <v>1</v>
      </c>
      <c r="AO20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06" s="4">
        <f>ROUNDUP(SUM(App_Scoring[[#This Row],[AC1 : Categorize Interfaces]]*$BA$2,App_Scoring[[#This Row],[AC2 : Diversity of Database(s)]]*$BB$2,App_Scoring[[#This Row],[AC3 : Diversity of software languages]]*$BC$2),2)</f>
        <v>4.5</v>
      </c>
      <c r="AQ206" s="4">
        <f>ROUNDUP(SUM(App_Scoring[[#This Row],[AM1 : Vendor Support available]]*$BD$2,App_Scoring[[#This Row],[AM2 : Availability of skills required to support the system]]*$BE$2,App_Scoring[[#This Row],[AM3 : Documents Available]]*$BF$2,App_Scoring[[#This Row],[AM4 : Lifecycle Stage of the application for Risk]]*$BG$2),2)</f>
        <v>2.8</v>
      </c>
      <c r="AR206" s="4">
        <f>AVERAGE(App_Scoring[[#This Row],[ACR1 : Is Application Virtualized]:[ACR4 : Does the host regulatory environment allows moving to cloud]])</f>
        <v>1.5</v>
      </c>
      <c r="AS206" s="181" t="s">
        <v>49</v>
      </c>
      <c r="AT206" s="183">
        <f t="shared" si="9"/>
        <v>1.9200000000000004</v>
      </c>
      <c r="AU206" s="183">
        <f t="shared" si="10"/>
        <v>2.7</v>
      </c>
      <c r="AV206" s="183">
        <f t="shared" si="11"/>
        <v>1.6799999999999997</v>
      </c>
    </row>
    <row r="207" spans="1:48" x14ac:dyDescent="0.25">
      <c r="A207" s="4" t="str">
        <f>MAS_Pre_Staging_263[[#This Row],[Source ID]]</f>
        <v>S3.215</v>
      </c>
      <c r="B207" s="96" t="str">
        <f>MAS_Pre_Staging_263[[#This Row],[M1 : Name of All Applications tagged to Canada]]</f>
        <v>I-LogX (One Track)</v>
      </c>
      <c r="C207" s="96" t="str">
        <f>MAS_Pre_Staging_263[[#This Row],[Region]]</f>
        <v>EMEA</v>
      </c>
      <c r="W207" s="4">
        <f>_xlfn.IFNA(MATCH(Pre_Scoring_Std_MAS[[#This Row],[BCR1 : The extent to which application supports business operations]],Scale!K$6:K$10,0),1)</f>
        <v>3</v>
      </c>
      <c r="X207" s="4">
        <f>_xlfn.IFNA(MATCH(Pre_Scoring_Std_MAS[[#This Row],[BCR2 : Please indicate the business impact due to the application''s non-availability ]],Scale!L$6:L$10,0),1)</f>
        <v>3</v>
      </c>
      <c r="Y207" s="4">
        <f>_xlfn.IFNA(MATCH(Pre_Scoring_Std_MAS[[#This Row],[BCR3 : Business Data Criticality]],Scale!M$6:M$10,0),1)</f>
        <v>2</v>
      </c>
      <c r="Z207" s="4">
        <f>_xlfn.IFNA(MATCH(Pre_Scoring_Std_MAS[[#This Row],[BCR4 : Please indicate the user base]],Scale!N$6:N$10,0),1)</f>
        <v>2</v>
      </c>
      <c r="AA207" s="4">
        <f>_xlfn.IFNA(MATCH(Pre_Scoring_Std_MAS[[#This Row],[AC1 : Categorize Interfaces]],Scale!O$6:O$10,0),3)</f>
        <v>4</v>
      </c>
      <c r="AB207" s="4">
        <f>_xlfn.IFNA(MATCH(Pre_Scoring_Std_MAS[[#This Row],[AC2 : Diversity of Database(s)]],Scale!P$6:P$10,0),4)</f>
        <v>5</v>
      </c>
      <c r="AC207" s="4">
        <f>_xlfn.IFNA(MATCH(Pre_Scoring_Std_MAS[[#This Row],[AC3 : Diversity of software languages]],Scale!Q$6:Q$10,0),4)</f>
        <v>5</v>
      </c>
      <c r="AD207" s="4">
        <f>_xlfn.IFNA(MATCH(Pre_Scoring_Std_MAS[[#This Row],[AM1 : Vendor Support available]],Scale!R$6:R$8,0),4)</f>
        <v>1</v>
      </c>
      <c r="AE207" s="4">
        <f>_xlfn.IFNA(MATCH(Pre_Scoring_Std_MAS[[#This Row],[AM2 : Availability of skills required to support the system]],Scale!S$6:S$8,0),1)</f>
        <v>1</v>
      </c>
      <c r="AF207" s="4">
        <f>_xlfn.IFNA(MATCH(Pre_Scoring_Std_MAS[[#This Row],[AM3 : Documents Available]],Scale!T$6:T$8,0),4)</f>
        <v>3</v>
      </c>
      <c r="AG207" s="4">
        <f>_xlfn.IFNA(MATCH(Pre_Scoring_Std_MAS[[#This Row],[AM4 : Lifecycle Stage of the application for Risk]],Scale!U$6:U$8,0),4)</f>
        <v>1</v>
      </c>
      <c r="AH207" s="4" t="str">
        <f>_xlfn.IFNA(MATCH(Pre_Scoring_Std_MAS[[#This Row],[AC1 : Implementation Cost]],Scale!V$6:V$10,0),"")</f>
        <v/>
      </c>
      <c r="AI207" s="4" t="str">
        <f>_xlfn.IFNA(MATCH(Pre_Scoring_Std_MAS[[#This Row],[AC2 : Licence Cost]],Scale!W$6:W$10,0),"")</f>
        <v/>
      </c>
      <c r="AJ207" s="4" t="str">
        <f>_xlfn.IFNA(MATCH(Pre_Scoring_Std_MAS[[#This Row],[AC3 : Annual Maintenance Cost/Support Cost]],Scale!X$6:X$10,0),"")</f>
        <v/>
      </c>
      <c r="AK207" s="4">
        <f>_xlfn.IFNA(MATCH(Pre_Scoring_Std_MAS[[#This Row],[ACR1 : Is Application Virtualized]],Scale!Y$6:Y$10,0),"")</f>
        <v>5</v>
      </c>
      <c r="AL207" s="4" t="str">
        <f>_xlfn.IFNA(MATCH(Pre_Scoring_Std_MAS[[#This Row],[ACR2 : Does the Application Support loosely coupled N tier Architecture &amp; Abstraction]],Scale!Z$6:Z$10,0),"")</f>
        <v/>
      </c>
      <c r="AM207" s="4" t="str">
        <f>_xlfn.IFNA(MATCH(Pre_Scoring_Std_MAS[[#This Row],[ACR3 : Does it provide Micro Services / Coarse Grain APIs]],Scale!AA$6:AA$10,0),"")</f>
        <v/>
      </c>
      <c r="AN207" s="4">
        <f>_xlfn.IFNA(MATCH(Pre_Scoring_Std_MAS[[#This Row],[ACR4 : Does the host regulatory environment allows moving to cloud]],Scale!AB$6:AB$10,0),"")</f>
        <v>1</v>
      </c>
      <c r="AO20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07" s="4">
        <f>ROUNDUP(SUM(App_Scoring[[#This Row],[AC1 : Categorize Interfaces]]*$BA$2,App_Scoring[[#This Row],[AC2 : Diversity of Database(s)]]*$BB$2,App_Scoring[[#This Row],[AC3 : Diversity of software languages]]*$BC$2),2)</f>
        <v>4.5</v>
      </c>
      <c r="AQ207" s="4">
        <f>ROUNDUP(SUM(App_Scoring[[#This Row],[AM1 : Vendor Support available]]*$BD$2,App_Scoring[[#This Row],[AM2 : Availability of skills required to support the system]]*$BE$2,App_Scoring[[#This Row],[AM3 : Documents Available]]*$BF$2,App_Scoring[[#This Row],[AM4 : Lifecycle Stage of the application for Risk]]*$BG$2),2)</f>
        <v>1.2</v>
      </c>
      <c r="AR207" s="4">
        <f>AVERAGE(App_Scoring[[#This Row],[ACR1 : Is Application Virtualized]:[ACR4 : Does the host regulatory environment allows moving to cloud]])</f>
        <v>3</v>
      </c>
      <c r="AS207" s="181" t="s">
        <v>823</v>
      </c>
      <c r="AT207" s="183">
        <f t="shared" si="9"/>
        <v>1.56</v>
      </c>
      <c r="AU207" s="183">
        <f t="shared" si="10"/>
        <v>2.7</v>
      </c>
      <c r="AV207" s="183">
        <f t="shared" si="11"/>
        <v>0.72</v>
      </c>
    </row>
    <row r="208" spans="1:48" x14ac:dyDescent="0.25">
      <c r="A208" s="4" t="str">
        <f>MAS_Pre_Staging_263[[#This Row],[Source ID]]</f>
        <v>S3.221</v>
      </c>
      <c r="B208" s="96" t="str">
        <f>MAS_Pre_Staging_263[[#This Row],[M1 : Name of All Applications tagged to Canada]]</f>
        <v>IDEP - FR (Declaration TAX -&gt; Export)</v>
      </c>
      <c r="C208" s="96" t="str">
        <f>MAS_Pre_Staging_263[[#This Row],[Region]]</f>
        <v>EMEA</v>
      </c>
      <c r="W208" s="4">
        <f>_xlfn.IFNA(MATCH(Pre_Scoring_Std_MAS[[#This Row],[BCR1 : The extent to which application supports business operations]],Scale!K$6:K$10,0),1)</f>
        <v>3</v>
      </c>
      <c r="X208" s="4">
        <f>_xlfn.IFNA(MATCH(Pre_Scoring_Std_MAS[[#This Row],[BCR2 : Please indicate the business impact due to the application''s non-availability ]],Scale!L$6:L$10,0),1)</f>
        <v>1</v>
      </c>
      <c r="Y208" s="4">
        <f>_xlfn.IFNA(MATCH(Pre_Scoring_Std_MAS[[#This Row],[BCR3 : Business Data Criticality]],Scale!M$6:M$10,0),1)</f>
        <v>4</v>
      </c>
      <c r="Z208" s="4">
        <f>_xlfn.IFNA(MATCH(Pre_Scoring_Std_MAS[[#This Row],[BCR4 : Please indicate the user base]],Scale!N$6:N$10,0),1)</f>
        <v>1</v>
      </c>
      <c r="AA208" s="4">
        <f>_xlfn.IFNA(MATCH(Pre_Scoring_Std_MAS[[#This Row],[AC1 : Categorize Interfaces]],Scale!O$6:O$10,0),3)</f>
        <v>1</v>
      </c>
      <c r="AB208" s="4">
        <f>_xlfn.IFNA(MATCH(Pre_Scoring_Std_MAS[[#This Row],[AC2 : Diversity of Database(s)]],Scale!P$6:P$10,0),4)</f>
        <v>4</v>
      </c>
      <c r="AC208" s="4">
        <f>_xlfn.IFNA(MATCH(Pre_Scoring_Std_MAS[[#This Row],[AC3 : Diversity of software languages]],Scale!Q$6:Q$10,0),4)</f>
        <v>4</v>
      </c>
      <c r="AD208" s="4">
        <f>_xlfn.IFNA(MATCH(Pre_Scoring_Std_MAS[[#This Row],[AM1 : Vendor Support available]],Scale!R$6:R$8,0),4)</f>
        <v>1</v>
      </c>
      <c r="AE208" s="4">
        <f>_xlfn.IFNA(MATCH(Pre_Scoring_Std_MAS[[#This Row],[AM2 : Availability of skills required to support the system]],Scale!S$6:S$8,0),1)</f>
        <v>1</v>
      </c>
      <c r="AF208" s="4">
        <f>_xlfn.IFNA(MATCH(Pre_Scoring_Std_MAS[[#This Row],[AM3 : Documents Available]],Scale!T$6:T$8,0),4)</f>
        <v>4</v>
      </c>
      <c r="AG208" s="4">
        <f>_xlfn.IFNA(MATCH(Pre_Scoring_Std_MAS[[#This Row],[AM4 : Lifecycle Stage of the application for Risk]],Scale!U$6:U$8,0),4)</f>
        <v>4</v>
      </c>
      <c r="AH208" s="4" t="str">
        <f>_xlfn.IFNA(MATCH(Pre_Scoring_Std_MAS[[#This Row],[AC1 : Implementation Cost]],Scale!V$6:V$10,0),"")</f>
        <v/>
      </c>
      <c r="AI208" s="4" t="str">
        <f>_xlfn.IFNA(MATCH(Pre_Scoring_Std_MAS[[#This Row],[AC2 : Licence Cost]],Scale!W$6:W$10,0),"")</f>
        <v/>
      </c>
      <c r="AJ208" s="4" t="str">
        <f>_xlfn.IFNA(MATCH(Pre_Scoring_Std_MAS[[#This Row],[AC3 : Annual Maintenance Cost/Support Cost]],Scale!X$6:X$10,0),"")</f>
        <v/>
      </c>
      <c r="AK208" s="4" t="str">
        <f>_xlfn.IFNA(MATCH(Pre_Scoring_Std_MAS[[#This Row],[ACR1 : Is Application Virtualized]],Scale!Y$6:Y$10,0),"")</f>
        <v/>
      </c>
      <c r="AL208" s="4" t="str">
        <f>_xlfn.IFNA(MATCH(Pre_Scoring_Std_MAS[[#This Row],[ACR2 : Does the Application Support loosely coupled N tier Architecture &amp; Abstraction]],Scale!Z$6:Z$10,0),"")</f>
        <v/>
      </c>
      <c r="AM208" s="4" t="str">
        <f>_xlfn.IFNA(MATCH(Pre_Scoring_Std_MAS[[#This Row],[ACR3 : Does it provide Micro Services / Coarse Grain APIs]],Scale!AA$6:AA$10,0),"")</f>
        <v/>
      </c>
      <c r="AN208" s="4" t="str">
        <f>_xlfn.IFNA(MATCH(Pre_Scoring_Std_MAS[[#This Row],[ACR4 : Does the host regulatory environment allows moving to cloud]],Scale!AB$6:AB$10,0),"")</f>
        <v/>
      </c>
      <c r="AO20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08" s="4">
        <f>ROUNDUP(SUM(App_Scoring[[#This Row],[AC1 : Categorize Interfaces]]*$BA$2,App_Scoring[[#This Row],[AC2 : Diversity of Database(s)]]*$BB$2,App_Scoring[[#This Row],[AC3 : Diversity of software languages]]*$BC$2),2)</f>
        <v>2.5</v>
      </c>
      <c r="AQ20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08" s="4" t="e">
        <f>AVERAGE(App_Scoring[[#This Row],[ACR1 : Is Application Virtualized]:[ACR4 : Does the host regulatory environment allows moving to cloud]])</f>
        <v>#DIV/0!</v>
      </c>
      <c r="AS208" s="181" t="s">
        <v>85</v>
      </c>
      <c r="AT208" s="183">
        <f t="shared" si="9"/>
        <v>1.32</v>
      </c>
      <c r="AU208" s="183">
        <f t="shared" si="10"/>
        <v>1.5</v>
      </c>
      <c r="AV208" s="183">
        <f t="shared" si="11"/>
        <v>1.32</v>
      </c>
    </row>
    <row r="209" spans="1:48" x14ac:dyDescent="0.25">
      <c r="A209" s="4" t="str">
        <f>MAS_Pre_Staging_263[[#This Row],[Source ID]]</f>
        <v>S3.222</v>
      </c>
      <c r="B209" s="96" t="str">
        <f>MAS_Pre_Staging_263[[#This Row],[M1 : Name of All Applications tagged to Canada]]</f>
        <v>IDL Konsis (Local Gaap)</v>
      </c>
      <c r="C209" s="96" t="str">
        <f>MAS_Pre_Staging_263[[#This Row],[Region]]</f>
        <v>EMEA</v>
      </c>
      <c r="W209" s="4">
        <f>_xlfn.IFNA(MATCH(Pre_Scoring_Std_MAS[[#This Row],[BCR1 : The extent to which application supports business operations]],Scale!K$6:K$10,0),1)</f>
        <v>3</v>
      </c>
      <c r="X209" s="4">
        <f>_xlfn.IFNA(MATCH(Pre_Scoring_Std_MAS[[#This Row],[BCR2 : Please indicate the business impact due to the application''s non-availability ]],Scale!L$6:L$10,0),1)</f>
        <v>3</v>
      </c>
      <c r="Y209" s="4">
        <f>_xlfn.IFNA(MATCH(Pre_Scoring_Std_MAS[[#This Row],[BCR3 : Business Data Criticality]],Scale!M$6:M$10,0),1)</f>
        <v>2</v>
      </c>
      <c r="Z209" s="4">
        <f>_xlfn.IFNA(MATCH(Pre_Scoring_Std_MAS[[#This Row],[BCR4 : Please indicate the user base]],Scale!N$6:N$10,0),1)</f>
        <v>2</v>
      </c>
      <c r="AA209" s="4">
        <f>_xlfn.IFNA(MATCH(Pre_Scoring_Std_MAS[[#This Row],[AC1 : Categorize Interfaces]],Scale!O$6:O$10,0),3)</f>
        <v>5</v>
      </c>
      <c r="AB209" s="4">
        <f>_xlfn.IFNA(MATCH(Pre_Scoring_Std_MAS[[#This Row],[AC2 : Diversity of Database(s)]],Scale!P$6:P$10,0),4)</f>
        <v>5</v>
      </c>
      <c r="AC209" s="4">
        <f>_xlfn.IFNA(MATCH(Pre_Scoring_Std_MAS[[#This Row],[AC3 : Diversity of software languages]],Scale!Q$6:Q$10,0),4)</f>
        <v>5</v>
      </c>
      <c r="AD209" s="4">
        <f>_xlfn.IFNA(MATCH(Pre_Scoring_Std_MAS[[#This Row],[AM1 : Vendor Support available]],Scale!R$6:R$8,0),4)</f>
        <v>1</v>
      </c>
      <c r="AE209" s="4">
        <f>_xlfn.IFNA(MATCH(Pre_Scoring_Std_MAS[[#This Row],[AM2 : Availability of skills required to support the system]],Scale!S$6:S$8,0),1)</f>
        <v>1</v>
      </c>
      <c r="AF209" s="4">
        <f>_xlfn.IFNA(MATCH(Pre_Scoring_Std_MAS[[#This Row],[AM3 : Documents Available]],Scale!T$6:T$8,0),4)</f>
        <v>3</v>
      </c>
      <c r="AG209" s="4">
        <f>_xlfn.IFNA(MATCH(Pre_Scoring_Std_MAS[[#This Row],[AM4 : Lifecycle Stage of the application for Risk]],Scale!U$6:U$8,0),4)</f>
        <v>1</v>
      </c>
      <c r="AH209" s="4" t="str">
        <f>_xlfn.IFNA(MATCH(Pre_Scoring_Std_MAS[[#This Row],[AC1 : Implementation Cost]],Scale!V$6:V$10,0),"")</f>
        <v/>
      </c>
      <c r="AI209" s="4" t="str">
        <f>_xlfn.IFNA(MATCH(Pre_Scoring_Std_MAS[[#This Row],[AC2 : Licence Cost]],Scale!W$6:W$10,0),"")</f>
        <v/>
      </c>
      <c r="AJ209" s="4" t="str">
        <f>_xlfn.IFNA(MATCH(Pre_Scoring_Std_MAS[[#This Row],[AC3 : Annual Maintenance Cost/Support Cost]],Scale!X$6:X$10,0),"")</f>
        <v/>
      </c>
      <c r="AK209" s="4">
        <f>_xlfn.IFNA(MATCH(Pre_Scoring_Std_MAS[[#This Row],[ACR1 : Is Application Virtualized]],Scale!Y$6:Y$10,0),"")</f>
        <v>5</v>
      </c>
      <c r="AL209" s="4" t="str">
        <f>_xlfn.IFNA(MATCH(Pre_Scoring_Std_MAS[[#This Row],[ACR2 : Does the Application Support loosely coupled N tier Architecture &amp; Abstraction]],Scale!Z$6:Z$10,0),"")</f>
        <v/>
      </c>
      <c r="AM209" s="4" t="str">
        <f>_xlfn.IFNA(MATCH(Pre_Scoring_Std_MAS[[#This Row],[ACR3 : Does it provide Micro Services / Coarse Grain APIs]],Scale!AA$6:AA$10,0),"")</f>
        <v/>
      </c>
      <c r="AN209" s="4">
        <f>_xlfn.IFNA(MATCH(Pre_Scoring_Std_MAS[[#This Row],[ACR4 : Does the host regulatory environment allows moving to cloud]],Scale!AB$6:AB$10,0),"")</f>
        <v>1</v>
      </c>
      <c r="AO20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09" s="4">
        <f>ROUNDUP(SUM(App_Scoring[[#This Row],[AC1 : Categorize Interfaces]]*$BA$2,App_Scoring[[#This Row],[AC2 : Diversity of Database(s)]]*$BB$2,App_Scoring[[#This Row],[AC3 : Diversity of software languages]]*$BC$2),2)</f>
        <v>5</v>
      </c>
      <c r="AQ209" s="4">
        <f>ROUNDUP(SUM(App_Scoring[[#This Row],[AM1 : Vendor Support available]]*$BD$2,App_Scoring[[#This Row],[AM2 : Availability of skills required to support the system]]*$BE$2,App_Scoring[[#This Row],[AM3 : Documents Available]]*$BF$2,App_Scoring[[#This Row],[AM4 : Lifecycle Stage of the application for Risk]]*$BG$2),2)</f>
        <v>1.2</v>
      </c>
      <c r="AR209" s="4">
        <f>AVERAGE(App_Scoring[[#This Row],[ACR1 : Is Application Virtualized]:[ACR4 : Does the host regulatory environment allows moving to cloud]])</f>
        <v>3</v>
      </c>
      <c r="AS209" s="181" t="s">
        <v>85</v>
      </c>
      <c r="AT209" s="183">
        <f t="shared" si="9"/>
        <v>1.56</v>
      </c>
      <c r="AU209" s="183">
        <f t="shared" si="10"/>
        <v>3</v>
      </c>
      <c r="AV209" s="183">
        <f t="shared" si="11"/>
        <v>0.72</v>
      </c>
    </row>
    <row r="210" spans="1:48" x14ac:dyDescent="0.25">
      <c r="A210" s="4" t="str">
        <f>MAS_Pre_Staging_263[[#This Row],[Source ID]]</f>
        <v>S3.23</v>
      </c>
      <c r="B210" s="96" t="str">
        <f>MAS_Pre_Staging_263[[#This Row],[M1 : Name of All Applications tagged to Canada]]</f>
        <v>Atoss Time Registration</v>
      </c>
      <c r="C210" s="96" t="str">
        <f>MAS_Pre_Staging_263[[#This Row],[Region]]</f>
        <v>EMEA</v>
      </c>
      <c r="W210" s="4">
        <f>_xlfn.IFNA(MATCH(Pre_Scoring_Std_MAS[[#This Row],[BCR1 : The extent to which application supports business operations]],Scale!K$6:K$10,0),1)</f>
        <v>1</v>
      </c>
      <c r="X210" s="4">
        <f>_xlfn.IFNA(MATCH(Pre_Scoring_Std_MAS[[#This Row],[BCR2 : Please indicate the business impact due to the application''s non-availability ]],Scale!L$6:L$10,0),1)</f>
        <v>1</v>
      </c>
      <c r="Y210" s="4">
        <f>_xlfn.IFNA(MATCH(Pre_Scoring_Std_MAS[[#This Row],[BCR3 : Business Data Criticality]],Scale!M$6:M$10,0),1)</f>
        <v>5</v>
      </c>
      <c r="Z210" s="4">
        <f>_xlfn.IFNA(MATCH(Pre_Scoring_Std_MAS[[#This Row],[BCR4 : Please indicate the user base]],Scale!N$6:N$10,0),1)</f>
        <v>2</v>
      </c>
      <c r="AA210" s="4">
        <f>_xlfn.IFNA(MATCH(Pre_Scoring_Std_MAS[[#This Row],[AC1 : Categorize Interfaces]],Scale!O$6:O$10,0),3)</f>
        <v>4</v>
      </c>
      <c r="AB210" s="4">
        <f>_xlfn.IFNA(MATCH(Pre_Scoring_Std_MAS[[#This Row],[AC2 : Diversity of Database(s)]],Scale!P$6:P$10,0),4)</f>
        <v>5</v>
      </c>
      <c r="AC210" s="4">
        <f>_xlfn.IFNA(MATCH(Pre_Scoring_Std_MAS[[#This Row],[AC3 : Diversity of software languages]],Scale!Q$6:Q$10,0),4)</f>
        <v>4</v>
      </c>
      <c r="AD210" s="4">
        <f>_xlfn.IFNA(MATCH(Pre_Scoring_Std_MAS[[#This Row],[AM1 : Vendor Support available]],Scale!R$6:R$8,0),4)</f>
        <v>4</v>
      </c>
      <c r="AE210" s="4">
        <f>_xlfn.IFNA(MATCH(Pre_Scoring_Std_MAS[[#This Row],[AM2 : Availability of skills required to support the system]],Scale!S$6:S$8,0),1)</f>
        <v>2</v>
      </c>
      <c r="AF210" s="4">
        <f>_xlfn.IFNA(MATCH(Pre_Scoring_Std_MAS[[#This Row],[AM3 : Documents Available]],Scale!T$6:T$8,0),4)</f>
        <v>4</v>
      </c>
      <c r="AG210" s="4">
        <f>_xlfn.IFNA(MATCH(Pre_Scoring_Std_MAS[[#This Row],[AM4 : Lifecycle Stage of the application for Risk]],Scale!U$6:U$8,0),4)</f>
        <v>1</v>
      </c>
      <c r="AH210" s="4" t="str">
        <f>_xlfn.IFNA(MATCH(Pre_Scoring_Std_MAS[[#This Row],[AC1 : Implementation Cost]],Scale!V$6:V$10,0),"")</f>
        <v/>
      </c>
      <c r="AI210" s="4" t="str">
        <f>_xlfn.IFNA(MATCH(Pre_Scoring_Std_MAS[[#This Row],[AC2 : Licence Cost]],Scale!W$6:W$10,0),"")</f>
        <v/>
      </c>
      <c r="AJ210" s="4" t="str">
        <f>_xlfn.IFNA(MATCH(Pre_Scoring_Std_MAS[[#This Row],[AC3 : Annual Maintenance Cost/Support Cost]],Scale!X$6:X$10,0),"")</f>
        <v/>
      </c>
      <c r="AK210" s="4">
        <f>_xlfn.IFNA(MATCH(Pre_Scoring_Std_MAS[[#This Row],[ACR1 : Is Application Virtualized]],Scale!Y$6:Y$10,0),"")</f>
        <v>3</v>
      </c>
      <c r="AL210" s="4">
        <f>_xlfn.IFNA(MATCH(Pre_Scoring_Std_MAS[[#This Row],[ACR2 : Does the Application Support loosely coupled N tier Architecture &amp; Abstraction]],Scale!Z$6:Z$10,0),"")</f>
        <v>1</v>
      </c>
      <c r="AM210" s="4">
        <f>_xlfn.IFNA(MATCH(Pre_Scoring_Std_MAS[[#This Row],[ACR3 : Does it provide Micro Services / Coarse Grain APIs]],Scale!AA$6:AA$10,0),"")</f>
        <v>1</v>
      </c>
      <c r="AN210" s="4">
        <f>_xlfn.IFNA(MATCH(Pre_Scoring_Std_MAS[[#This Row],[ACR4 : Does the host regulatory environment allows moving to cloud]],Scale!AB$6:AB$10,0),"")</f>
        <v>5</v>
      </c>
      <c r="AO21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210" s="4">
        <f>ROUNDUP(SUM(App_Scoring[[#This Row],[AC1 : Categorize Interfaces]]*$BA$2,App_Scoring[[#This Row],[AC2 : Diversity of Database(s)]]*$BB$2,App_Scoring[[#This Row],[AC3 : Diversity of software languages]]*$BC$2),2)</f>
        <v>4.2</v>
      </c>
      <c r="AQ210" s="4">
        <f>ROUNDUP(SUM(App_Scoring[[#This Row],[AM1 : Vendor Support available]]*$BD$2,App_Scoring[[#This Row],[AM2 : Availability of skills required to support the system]]*$BE$2,App_Scoring[[#This Row],[AM3 : Documents Available]]*$BF$2,App_Scoring[[#This Row],[AM4 : Lifecycle Stage of the application for Risk]]*$BG$2),2)</f>
        <v>2.7</v>
      </c>
      <c r="AR210" s="4">
        <f>AVERAGE(App_Scoring[[#This Row],[ACR1 : Is Application Virtualized]:[ACR4 : Does the host regulatory environment allows moving to cloud]])</f>
        <v>2.5</v>
      </c>
      <c r="AS210" s="181" t="s">
        <v>458</v>
      </c>
      <c r="AT210" s="183">
        <f t="shared" si="9"/>
        <v>1.2</v>
      </c>
      <c r="AU210" s="183">
        <f t="shared" si="10"/>
        <v>2.5200000000000005</v>
      </c>
      <c r="AV210" s="183">
        <f t="shared" si="11"/>
        <v>1.6200000000000003</v>
      </c>
    </row>
    <row r="211" spans="1:48" x14ac:dyDescent="0.25">
      <c r="A211" s="4" t="str">
        <f>MAS_Pre_Staging_263[[#This Row],[Source ID]]</f>
        <v>S3.241</v>
      </c>
      <c r="B211" s="96" t="str">
        <f>MAS_Pre_Staging_263[[#This Row],[M1 : Name of All Applications tagged to Canada]]</f>
        <v>IM.superstore</v>
      </c>
      <c r="C211" s="96" t="str">
        <f>MAS_Pre_Staging_263[[#This Row],[Region]]</f>
        <v>EMEA</v>
      </c>
      <c r="W211" s="4">
        <f>_xlfn.IFNA(MATCH(Pre_Scoring_Std_MAS[[#This Row],[BCR1 : The extent to which application supports business operations]],Scale!K$6:K$10,0),1)</f>
        <v>5</v>
      </c>
      <c r="X211" s="4">
        <f>_xlfn.IFNA(MATCH(Pre_Scoring_Std_MAS[[#This Row],[BCR2 : Please indicate the business impact due to the application''s non-availability ]],Scale!L$6:L$10,0),1)</f>
        <v>5</v>
      </c>
      <c r="Y211" s="4">
        <f>_xlfn.IFNA(MATCH(Pre_Scoring_Std_MAS[[#This Row],[BCR3 : Business Data Criticality]],Scale!M$6:M$10,0),1)</f>
        <v>4</v>
      </c>
      <c r="Z211" s="4">
        <f>_xlfn.IFNA(MATCH(Pre_Scoring_Std_MAS[[#This Row],[BCR4 : Please indicate the user base]],Scale!N$6:N$10,0),1)</f>
        <v>5</v>
      </c>
      <c r="AA211" s="4">
        <f>_xlfn.IFNA(MATCH(Pre_Scoring_Std_MAS[[#This Row],[AC1 : Categorize Interfaces]],Scale!O$6:O$10,0),3)</f>
        <v>1</v>
      </c>
      <c r="AB211" s="4">
        <f>_xlfn.IFNA(MATCH(Pre_Scoring_Std_MAS[[#This Row],[AC2 : Diversity of Database(s)]],Scale!P$6:P$10,0),4)</f>
        <v>4</v>
      </c>
      <c r="AC211" s="4">
        <f>_xlfn.IFNA(MATCH(Pre_Scoring_Std_MAS[[#This Row],[AC3 : Diversity of software languages]],Scale!Q$6:Q$10,0),4)</f>
        <v>4</v>
      </c>
      <c r="AD211" s="4">
        <f>_xlfn.IFNA(MATCH(Pre_Scoring_Std_MAS[[#This Row],[AM1 : Vendor Support available]],Scale!R$6:R$8,0),4)</f>
        <v>1</v>
      </c>
      <c r="AE211" s="4">
        <f>_xlfn.IFNA(MATCH(Pre_Scoring_Std_MAS[[#This Row],[AM2 : Availability of skills required to support the system]],Scale!S$6:S$8,0),1)</f>
        <v>1</v>
      </c>
      <c r="AF211" s="4">
        <f>_xlfn.IFNA(MATCH(Pre_Scoring_Std_MAS[[#This Row],[AM3 : Documents Available]],Scale!T$6:T$8,0),4)</f>
        <v>1</v>
      </c>
      <c r="AG211" s="4">
        <f>_xlfn.IFNA(MATCH(Pre_Scoring_Std_MAS[[#This Row],[AM4 : Lifecycle Stage of the application for Risk]],Scale!U$6:U$8,0),4)</f>
        <v>1</v>
      </c>
      <c r="AH211" s="4" t="str">
        <f>_xlfn.IFNA(MATCH(Pre_Scoring_Std_MAS[[#This Row],[AC1 : Implementation Cost]],Scale!V$6:V$10,0),"")</f>
        <v/>
      </c>
      <c r="AI211" s="4" t="str">
        <f>_xlfn.IFNA(MATCH(Pre_Scoring_Std_MAS[[#This Row],[AC2 : Licence Cost]],Scale!W$6:W$10,0),"")</f>
        <v/>
      </c>
      <c r="AJ211" s="4" t="str">
        <f>_xlfn.IFNA(MATCH(Pre_Scoring_Std_MAS[[#This Row],[AC3 : Annual Maintenance Cost/Support Cost]],Scale!X$6:X$10,0),"")</f>
        <v/>
      </c>
      <c r="AK211" s="4">
        <f>_xlfn.IFNA(MATCH(Pre_Scoring_Std_MAS[[#This Row],[ACR1 : Is Application Virtualized]],Scale!Y$6:Y$10,0),"")</f>
        <v>1</v>
      </c>
      <c r="AL211" s="4">
        <f>_xlfn.IFNA(MATCH(Pre_Scoring_Std_MAS[[#This Row],[ACR2 : Does the Application Support loosely coupled N tier Architecture &amp; Abstraction]],Scale!Z$6:Z$10,0),"")</f>
        <v>1</v>
      </c>
      <c r="AM211" s="4">
        <f>_xlfn.IFNA(MATCH(Pre_Scoring_Std_MAS[[#This Row],[ACR3 : Does it provide Micro Services / Coarse Grain APIs]],Scale!AA$6:AA$10,0),"")</f>
        <v>3</v>
      </c>
      <c r="AN211" s="4">
        <f>_xlfn.IFNA(MATCH(Pre_Scoring_Std_MAS[[#This Row],[ACR4 : Does the host regulatory environment allows moving to cloud]],Scale!AB$6:AB$10,0),"")</f>
        <v>1</v>
      </c>
      <c r="AO21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8</v>
      </c>
      <c r="AP211" s="4">
        <f>ROUNDUP(SUM(App_Scoring[[#This Row],[AC1 : Categorize Interfaces]]*$BA$2,App_Scoring[[#This Row],[AC2 : Diversity of Database(s)]]*$BB$2,App_Scoring[[#This Row],[AC3 : Diversity of software languages]]*$BC$2),2)</f>
        <v>2.5</v>
      </c>
      <c r="AQ211" s="4">
        <f>ROUNDUP(SUM(App_Scoring[[#This Row],[AM1 : Vendor Support available]]*$BD$2,App_Scoring[[#This Row],[AM2 : Availability of skills required to support the system]]*$BE$2,App_Scoring[[#This Row],[AM3 : Documents Available]]*$BF$2,App_Scoring[[#This Row],[AM4 : Lifecycle Stage of the application for Risk]]*$BG$2),2)</f>
        <v>1</v>
      </c>
      <c r="AR211" s="4">
        <f>AVERAGE(App_Scoring[[#This Row],[ACR1 : Is Application Virtualized]:[ACR4 : Does the host regulatory environment allows moving to cloud]])</f>
        <v>1.5</v>
      </c>
      <c r="AS211" s="181" t="s">
        <v>49</v>
      </c>
      <c r="AT211" s="183">
        <f t="shared" si="9"/>
        <v>2.88</v>
      </c>
      <c r="AU211" s="183">
        <f t="shared" si="10"/>
        <v>1.5</v>
      </c>
      <c r="AV211" s="183">
        <f t="shared" si="11"/>
        <v>0.6</v>
      </c>
    </row>
    <row r="212" spans="1:48" x14ac:dyDescent="0.25">
      <c r="A212" s="4" t="str">
        <f>MAS_Pre_Staging_263[[#This Row],[Source ID]]</f>
        <v>S3.248</v>
      </c>
      <c r="B212" s="96" t="str">
        <f>MAS_Pre_Staging_263[[#This Row],[M1 : Name of All Applications tagged to Canada]]</f>
        <v>IMIT</v>
      </c>
      <c r="C212" s="96" t="str">
        <f>MAS_Pre_Staging_263[[#This Row],[Region]]</f>
        <v>EMEA</v>
      </c>
      <c r="W212" s="4">
        <f>_xlfn.IFNA(MATCH(Pre_Scoring_Std_MAS[[#This Row],[BCR1 : The extent to which application supports business operations]],Scale!K$6:K$10,0),1)</f>
        <v>5</v>
      </c>
      <c r="X212" s="4">
        <f>_xlfn.IFNA(MATCH(Pre_Scoring_Std_MAS[[#This Row],[BCR2 : Please indicate the business impact due to the application''s non-availability ]],Scale!L$6:L$10,0),1)</f>
        <v>1</v>
      </c>
      <c r="Y212" s="4">
        <f>_xlfn.IFNA(MATCH(Pre_Scoring_Std_MAS[[#This Row],[BCR3 : Business Data Criticality]],Scale!M$6:M$10,0),1)</f>
        <v>5</v>
      </c>
      <c r="Z212" s="4">
        <f>_xlfn.IFNA(MATCH(Pre_Scoring_Std_MAS[[#This Row],[BCR4 : Please indicate the user base]],Scale!N$6:N$10,0),1)</f>
        <v>1</v>
      </c>
      <c r="AA212" s="4">
        <f>_xlfn.IFNA(MATCH(Pre_Scoring_Std_MAS[[#This Row],[AC1 : Categorize Interfaces]],Scale!O$6:O$10,0),3)</f>
        <v>1</v>
      </c>
      <c r="AB212" s="4">
        <f>_xlfn.IFNA(MATCH(Pre_Scoring_Std_MAS[[#This Row],[AC2 : Diversity of Database(s)]],Scale!P$6:P$10,0),4)</f>
        <v>4</v>
      </c>
      <c r="AC212" s="4">
        <f>_xlfn.IFNA(MATCH(Pre_Scoring_Std_MAS[[#This Row],[AC3 : Diversity of software languages]],Scale!Q$6:Q$10,0),4)</f>
        <v>4</v>
      </c>
      <c r="AD212" s="4">
        <f>_xlfn.IFNA(MATCH(Pre_Scoring_Std_MAS[[#This Row],[AM1 : Vendor Support available]],Scale!R$6:R$8,0),4)</f>
        <v>4</v>
      </c>
      <c r="AE212" s="4">
        <f>_xlfn.IFNA(MATCH(Pre_Scoring_Std_MAS[[#This Row],[AM2 : Availability of skills required to support the system]],Scale!S$6:S$8,0),1)</f>
        <v>1</v>
      </c>
      <c r="AF212" s="4">
        <f>_xlfn.IFNA(MATCH(Pre_Scoring_Std_MAS[[#This Row],[AM3 : Documents Available]],Scale!T$6:T$8,0),4)</f>
        <v>4</v>
      </c>
      <c r="AG212" s="4">
        <f>_xlfn.IFNA(MATCH(Pre_Scoring_Std_MAS[[#This Row],[AM4 : Lifecycle Stage of the application for Risk]],Scale!U$6:U$8,0),4)</f>
        <v>4</v>
      </c>
      <c r="AH212" s="4" t="str">
        <f>_xlfn.IFNA(MATCH(Pre_Scoring_Std_MAS[[#This Row],[AC1 : Implementation Cost]],Scale!V$6:V$10,0),"")</f>
        <v/>
      </c>
      <c r="AI212" s="4" t="str">
        <f>_xlfn.IFNA(MATCH(Pre_Scoring_Std_MAS[[#This Row],[AC2 : Licence Cost]],Scale!W$6:W$10,0),"")</f>
        <v/>
      </c>
      <c r="AJ212" s="4" t="str">
        <f>_xlfn.IFNA(MATCH(Pre_Scoring_Std_MAS[[#This Row],[AC3 : Annual Maintenance Cost/Support Cost]],Scale!X$6:X$10,0),"")</f>
        <v/>
      </c>
      <c r="AK212" s="4" t="str">
        <f>_xlfn.IFNA(MATCH(Pre_Scoring_Std_MAS[[#This Row],[ACR1 : Is Application Virtualized]],Scale!Y$6:Y$10,0),"")</f>
        <v/>
      </c>
      <c r="AL212" s="4" t="str">
        <f>_xlfn.IFNA(MATCH(Pre_Scoring_Std_MAS[[#This Row],[ACR2 : Does the Application Support loosely coupled N tier Architecture &amp; Abstraction]],Scale!Z$6:Z$10,0),"")</f>
        <v/>
      </c>
      <c r="AM212" s="4" t="str">
        <f>_xlfn.IFNA(MATCH(Pre_Scoring_Std_MAS[[#This Row],[ACR3 : Does it provide Micro Services / Coarse Grain APIs]],Scale!AA$6:AA$10,0),"")</f>
        <v/>
      </c>
      <c r="AN212" s="4" t="str">
        <f>_xlfn.IFNA(MATCH(Pre_Scoring_Std_MAS[[#This Row],[ACR4 : Does the host regulatory environment allows moving to cloud]],Scale!AB$6:AB$10,0),"")</f>
        <v/>
      </c>
      <c r="AO21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12" s="4">
        <f>ROUNDUP(SUM(App_Scoring[[#This Row],[AC1 : Categorize Interfaces]]*$BA$2,App_Scoring[[#This Row],[AC2 : Diversity of Database(s)]]*$BB$2,App_Scoring[[#This Row],[AC3 : Diversity of software languages]]*$BC$2),2)</f>
        <v>2.5</v>
      </c>
      <c r="AQ212" s="4">
        <f>ROUNDUP(SUM(App_Scoring[[#This Row],[AM1 : Vendor Support available]]*$BD$2,App_Scoring[[#This Row],[AM2 : Availability of skills required to support the system]]*$BE$2,App_Scoring[[#This Row],[AM3 : Documents Available]]*$BF$2,App_Scoring[[#This Row],[AM4 : Lifecycle Stage of the application for Risk]]*$BG$2),2)</f>
        <v>3.4</v>
      </c>
      <c r="AR212" s="4" t="e">
        <f>AVERAGE(App_Scoring[[#This Row],[ACR1 : Is Application Virtualized]:[ACR4 : Does the host regulatory environment allows moving to cloud]])</f>
        <v>#DIV/0!</v>
      </c>
      <c r="AS212" s="181" t="s">
        <v>49</v>
      </c>
      <c r="AT212" s="183">
        <f t="shared" si="9"/>
        <v>1.8</v>
      </c>
      <c r="AU212" s="183">
        <f t="shared" si="10"/>
        <v>1.5</v>
      </c>
      <c r="AV212" s="183">
        <f t="shared" si="11"/>
        <v>2.04</v>
      </c>
    </row>
    <row r="213" spans="1:48" ht="60" x14ac:dyDescent="0.25">
      <c r="A213" s="4" t="str">
        <f>MAS_Pre_Staging_263[[#This Row],[Source ID]]</f>
        <v>S3.250</v>
      </c>
      <c r="B213" s="96" t="str">
        <f>MAS_Pre_Staging_263[[#This Row],[M1 : Name of All Applications tagged to Canada]]</f>
        <v>IMM (Web framework for OrderUpload/ProFormaInvoice/XRF Upload/PriceList/POUpload, Attribute SKU upload)</v>
      </c>
      <c r="C213" s="96" t="str">
        <f>MAS_Pre_Staging_263[[#This Row],[Region]]</f>
        <v>EMEA</v>
      </c>
      <c r="W213" s="4">
        <f>_xlfn.IFNA(MATCH(Pre_Scoring_Std_MAS[[#This Row],[BCR1 : The extent to which application supports business operations]],Scale!K$6:K$10,0),1)</f>
        <v>1</v>
      </c>
      <c r="X213" s="4">
        <f>_xlfn.IFNA(MATCH(Pre_Scoring_Std_MAS[[#This Row],[BCR2 : Please indicate the business impact due to the application''s non-availability ]],Scale!L$6:L$10,0),1)</f>
        <v>1</v>
      </c>
      <c r="Y213" s="4">
        <f>_xlfn.IFNA(MATCH(Pre_Scoring_Std_MAS[[#This Row],[BCR3 : Business Data Criticality]],Scale!M$6:M$10,0),1)</f>
        <v>4</v>
      </c>
      <c r="Z213" s="4">
        <f>_xlfn.IFNA(MATCH(Pre_Scoring_Std_MAS[[#This Row],[BCR4 : Please indicate the user base]],Scale!N$6:N$10,0),1)</f>
        <v>1</v>
      </c>
      <c r="AA213" s="4">
        <f>_xlfn.IFNA(MATCH(Pre_Scoring_Std_MAS[[#This Row],[AC1 : Categorize Interfaces]],Scale!O$6:O$10,0),3)</f>
        <v>4</v>
      </c>
      <c r="AB213" s="4">
        <f>_xlfn.IFNA(MATCH(Pre_Scoring_Std_MAS[[#This Row],[AC2 : Diversity of Database(s)]],Scale!P$6:P$10,0),4)</f>
        <v>4</v>
      </c>
      <c r="AC213" s="4">
        <f>_xlfn.IFNA(MATCH(Pre_Scoring_Std_MAS[[#This Row],[AC3 : Diversity of software languages]],Scale!Q$6:Q$10,0),4)</f>
        <v>4</v>
      </c>
      <c r="AD213" s="4">
        <f>_xlfn.IFNA(MATCH(Pre_Scoring_Std_MAS[[#This Row],[AM1 : Vendor Support available]],Scale!R$6:R$8,0),4)</f>
        <v>3</v>
      </c>
      <c r="AE213" s="4">
        <f>_xlfn.IFNA(MATCH(Pre_Scoring_Std_MAS[[#This Row],[AM2 : Availability of skills required to support the system]],Scale!S$6:S$8,0),1)</f>
        <v>1</v>
      </c>
      <c r="AF213" s="4">
        <f>_xlfn.IFNA(MATCH(Pre_Scoring_Std_MAS[[#This Row],[AM3 : Documents Available]],Scale!T$6:T$8,0),4)</f>
        <v>4</v>
      </c>
      <c r="AG213" s="4">
        <f>_xlfn.IFNA(MATCH(Pre_Scoring_Std_MAS[[#This Row],[AM4 : Lifecycle Stage of the application for Risk]],Scale!U$6:U$8,0),4)</f>
        <v>4</v>
      </c>
      <c r="AH213" s="4" t="str">
        <f>_xlfn.IFNA(MATCH(Pre_Scoring_Std_MAS[[#This Row],[AC1 : Implementation Cost]],Scale!V$6:V$10,0),"")</f>
        <v/>
      </c>
      <c r="AI213" s="4" t="str">
        <f>_xlfn.IFNA(MATCH(Pre_Scoring_Std_MAS[[#This Row],[AC2 : Licence Cost]],Scale!W$6:W$10,0),"")</f>
        <v/>
      </c>
      <c r="AJ213" s="4" t="str">
        <f>_xlfn.IFNA(MATCH(Pre_Scoring_Std_MAS[[#This Row],[AC3 : Annual Maintenance Cost/Support Cost]],Scale!X$6:X$10,0),"")</f>
        <v/>
      </c>
      <c r="AK213" s="4" t="str">
        <f>_xlfn.IFNA(MATCH(Pre_Scoring_Std_MAS[[#This Row],[ACR1 : Is Application Virtualized]],Scale!Y$6:Y$10,0),"")</f>
        <v/>
      </c>
      <c r="AL213" s="4" t="str">
        <f>_xlfn.IFNA(MATCH(Pre_Scoring_Std_MAS[[#This Row],[ACR2 : Does the Application Support loosely coupled N tier Architecture &amp; Abstraction]],Scale!Z$6:Z$10,0),"")</f>
        <v/>
      </c>
      <c r="AM213" s="4" t="str">
        <f>_xlfn.IFNA(MATCH(Pre_Scoring_Std_MAS[[#This Row],[ACR3 : Does it provide Micro Services / Coarse Grain APIs]],Scale!AA$6:AA$10,0),"")</f>
        <v/>
      </c>
      <c r="AN213" s="4" t="str">
        <f>_xlfn.IFNA(MATCH(Pre_Scoring_Std_MAS[[#This Row],[ACR4 : Does the host regulatory environment allows moving to cloud]],Scale!AB$6:AB$10,0),"")</f>
        <v/>
      </c>
      <c r="AO21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213" s="4">
        <f>ROUNDUP(SUM(App_Scoring[[#This Row],[AC1 : Categorize Interfaces]]*$BA$2,App_Scoring[[#This Row],[AC2 : Diversity of Database(s)]]*$BB$2,App_Scoring[[#This Row],[AC3 : Diversity of software languages]]*$BC$2),2)</f>
        <v>4</v>
      </c>
      <c r="AQ213" s="4">
        <f>ROUNDUP(SUM(App_Scoring[[#This Row],[AM1 : Vendor Support available]]*$BD$2,App_Scoring[[#This Row],[AM2 : Availability of skills required to support the system]]*$BE$2,App_Scoring[[#This Row],[AM3 : Documents Available]]*$BF$2,App_Scoring[[#This Row],[AM4 : Lifecycle Stage of the application for Risk]]*$BG$2),2)</f>
        <v>3</v>
      </c>
      <c r="AR213" s="4" t="e">
        <f>AVERAGE(App_Scoring[[#This Row],[ACR1 : Is Application Virtualized]:[ACR4 : Does the host regulatory environment allows moving to cloud]])</f>
        <v>#DIV/0!</v>
      </c>
      <c r="AS213" s="181" t="s">
        <v>830</v>
      </c>
      <c r="AT213" s="183">
        <f t="shared" si="9"/>
        <v>0.96000000000000019</v>
      </c>
      <c r="AU213" s="183">
        <f t="shared" si="10"/>
        <v>2.4</v>
      </c>
      <c r="AV213" s="183">
        <f t="shared" si="11"/>
        <v>1.8</v>
      </c>
    </row>
    <row r="214" spans="1:48" x14ac:dyDescent="0.25">
      <c r="A214" s="4" t="str">
        <f>MAS_Pre_Staging_263[[#This Row],[Source ID]]</f>
        <v>S3.253</v>
      </c>
      <c r="B214" s="96" t="str">
        <f>MAS_Pre_Staging_263[[#This Row],[M1 : Name of All Applications tagged to Canada]]</f>
        <v>IMMPCP</v>
      </c>
      <c r="C214" s="96" t="str">
        <f>MAS_Pre_Staging_263[[#This Row],[Region]]</f>
        <v>EMEA</v>
      </c>
      <c r="W214" s="4">
        <f>_xlfn.IFNA(MATCH(Pre_Scoring_Std_MAS[[#This Row],[BCR1 : The extent to which application supports business operations]],Scale!K$6:K$10,0),1)</f>
        <v>1</v>
      </c>
      <c r="X214" s="4">
        <f>_xlfn.IFNA(MATCH(Pre_Scoring_Std_MAS[[#This Row],[BCR2 : Please indicate the business impact due to the application''s non-availability ]],Scale!L$6:L$10,0),1)</f>
        <v>3</v>
      </c>
      <c r="Y214" s="4">
        <f>_xlfn.IFNA(MATCH(Pre_Scoring_Std_MAS[[#This Row],[BCR3 : Business Data Criticality]],Scale!M$6:M$10,0),1)</f>
        <v>2</v>
      </c>
      <c r="Z214" s="4">
        <f>_xlfn.IFNA(MATCH(Pre_Scoring_Std_MAS[[#This Row],[BCR4 : Please indicate the user base]],Scale!N$6:N$10,0),1)</f>
        <v>1</v>
      </c>
      <c r="AA214" s="4">
        <f>_xlfn.IFNA(MATCH(Pre_Scoring_Std_MAS[[#This Row],[AC1 : Categorize Interfaces]],Scale!O$6:O$10,0),3)</f>
        <v>4</v>
      </c>
      <c r="AB214" s="4">
        <f>_xlfn.IFNA(MATCH(Pre_Scoring_Std_MAS[[#This Row],[AC2 : Diversity of Database(s)]],Scale!P$6:P$10,0),4)</f>
        <v>4</v>
      </c>
      <c r="AC214" s="4">
        <f>_xlfn.IFNA(MATCH(Pre_Scoring_Std_MAS[[#This Row],[AC3 : Diversity of software languages]],Scale!Q$6:Q$10,0),4)</f>
        <v>4</v>
      </c>
      <c r="AD214" s="4">
        <f>_xlfn.IFNA(MATCH(Pre_Scoring_Std_MAS[[#This Row],[AM1 : Vendor Support available]],Scale!R$6:R$8,0),4)</f>
        <v>3</v>
      </c>
      <c r="AE214" s="4">
        <f>_xlfn.IFNA(MATCH(Pre_Scoring_Std_MAS[[#This Row],[AM2 : Availability of skills required to support the system]],Scale!S$6:S$8,0),1)</f>
        <v>1</v>
      </c>
      <c r="AF214" s="4">
        <f>_xlfn.IFNA(MATCH(Pre_Scoring_Std_MAS[[#This Row],[AM3 : Documents Available]],Scale!T$6:T$8,0),4)</f>
        <v>4</v>
      </c>
      <c r="AG214" s="4">
        <f>_xlfn.IFNA(MATCH(Pre_Scoring_Std_MAS[[#This Row],[AM4 : Lifecycle Stage of the application for Risk]],Scale!U$6:U$8,0),4)</f>
        <v>4</v>
      </c>
      <c r="AH214" s="4" t="str">
        <f>_xlfn.IFNA(MATCH(Pre_Scoring_Std_MAS[[#This Row],[AC1 : Implementation Cost]],Scale!V$6:V$10,0),"")</f>
        <v/>
      </c>
      <c r="AI214" s="4" t="str">
        <f>_xlfn.IFNA(MATCH(Pre_Scoring_Std_MAS[[#This Row],[AC2 : Licence Cost]],Scale!W$6:W$10,0),"")</f>
        <v/>
      </c>
      <c r="AJ214" s="4" t="str">
        <f>_xlfn.IFNA(MATCH(Pre_Scoring_Std_MAS[[#This Row],[AC3 : Annual Maintenance Cost/Support Cost]],Scale!X$6:X$10,0),"")</f>
        <v/>
      </c>
      <c r="AK214" s="4" t="str">
        <f>_xlfn.IFNA(MATCH(Pre_Scoring_Std_MAS[[#This Row],[ACR1 : Is Application Virtualized]],Scale!Y$6:Y$10,0),"")</f>
        <v/>
      </c>
      <c r="AL214" s="4" t="str">
        <f>_xlfn.IFNA(MATCH(Pre_Scoring_Std_MAS[[#This Row],[ACR2 : Does the Application Support loosely coupled N tier Architecture &amp; Abstraction]],Scale!Z$6:Z$10,0),"")</f>
        <v/>
      </c>
      <c r="AM214" s="4" t="str">
        <f>_xlfn.IFNA(MATCH(Pre_Scoring_Std_MAS[[#This Row],[ACR3 : Does it provide Micro Services / Coarse Grain APIs]],Scale!AA$6:AA$10,0),"")</f>
        <v/>
      </c>
      <c r="AN214" s="4" t="str">
        <f>_xlfn.IFNA(MATCH(Pre_Scoring_Std_MAS[[#This Row],[ACR4 : Does the host regulatory environment allows moving to cloud]],Scale!AB$6:AB$10,0),"")</f>
        <v/>
      </c>
      <c r="AO21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14" s="4">
        <f>ROUNDUP(SUM(App_Scoring[[#This Row],[AC1 : Categorize Interfaces]]*$BA$2,App_Scoring[[#This Row],[AC2 : Diversity of Database(s)]]*$BB$2,App_Scoring[[#This Row],[AC3 : Diversity of software languages]]*$BC$2),2)</f>
        <v>4</v>
      </c>
      <c r="AQ214" s="4">
        <f>ROUNDUP(SUM(App_Scoring[[#This Row],[AM1 : Vendor Support available]]*$BD$2,App_Scoring[[#This Row],[AM2 : Availability of skills required to support the system]]*$BE$2,App_Scoring[[#This Row],[AM3 : Documents Available]]*$BF$2,App_Scoring[[#This Row],[AM4 : Lifecycle Stage of the application for Risk]]*$BG$2),2)</f>
        <v>3</v>
      </c>
      <c r="AR214" s="4" t="e">
        <f>AVERAGE(App_Scoring[[#This Row],[ACR1 : Is Application Virtualized]:[ACR4 : Does the host regulatory environment allows moving to cloud]])</f>
        <v>#DIV/0!</v>
      </c>
      <c r="AS214" s="181" t="s">
        <v>49</v>
      </c>
      <c r="AT214" s="183">
        <f t="shared" si="9"/>
        <v>1.08</v>
      </c>
      <c r="AU214" s="183">
        <f t="shared" si="10"/>
        <v>2.4</v>
      </c>
      <c r="AV214" s="183">
        <f t="shared" si="11"/>
        <v>1.8</v>
      </c>
    </row>
    <row r="215" spans="1:48" x14ac:dyDescent="0.25">
      <c r="A215" s="4" t="str">
        <f>MAS_Pre_Staging_263[[#This Row],[Source ID]]</f>
        <v>S3.260</v>
      </c>
      <c r="B215" s="96" t="str">
        <f>MAS_Pre_Staging_263[[#This Row],[M1 : Name of All Applications tagged to Canada]]</f>
        <v>IMShipper</v>
      </c>
      <c r="C215" s="96" t="str">
        <f>MAS_Pre_Staging_263[[#This Row],[Region]]</f>
        <v>EMEA</v>
      </c>
      <c r="W215" s="4">
        <f>_xlfn.IFNA(MATCH(Pre_Scoring_Std_MAS[[#This Row],[BCR1 : The extent to which application supports business operations]],Scale!K$6:K$10,0),1)</f>
        <v>3</v>
      </c>
      <c r="X215" s="4">
        <f>_xlfn.IFNA(MATCH(Pre_Scoring_Std_MAS[[#This Row],[BCR2 : Please indicate the business impact due to the application''s non-availability ]],Scale!L$6:L$10,0),1)</f>
        <v>1</v>
      </c>
      <c r="Y215" s="4">
        <f>_xlfn.IFNA(MATCH(Pre_Scoring_Std_MAS[[#This Row],[BCR3 : Business Data Criticality]],Scale!M$6:M$10,0),1)</f>
        <v>4</v>
      </c>
      <c r="Z215" s="4">
        <f>_xlfn.IFNA(MATCH(Pre_Scoring_Std_MAS[[#This Row],[BCR4 : Please indicate the user base]],Scale!N$6:N$10,0),1)</f>
        <v>1</v>
      </c>
      <c r="AA215" s="4">
        <f>_xlfn.IFNA(MATCH(Pre_Scoring_Std_MAS[[#This Row],[AC1 : Categorize Interfaces]],Scale!O$6:O$10,0),3)</f>
        <v>1</v>
      </c>
      <c r="AB215" s="4">
        <f>_xlfn.IFNA(MATCH(Pre_Scoring_Std_MAS[[#This Row],[AC2 : Diversity of Database(s)]],Scale!P$6:P$10,0),4)</f>
        <v>4</v>
      </c>
      <c r="AC215" s="4">
        <f>_xlfn.IFNA(MATCH(Pre_Scoring_Std_MAS[[#This Row],[AC3 : Diversity of software languages]],Scale!Q$6:Q$10,0),4)</f>
        <v>4</v>
      </c>
      <c r="AD215" s="4">
        <f>_xlfn.IFNA(MATCH(Pre_Scoring_Std_MAS[[#This Row],[AM1 : Vendor Support available]],Scale!R$6:R$8,0),4)</f>
        <v>4</v>
      </c>
      <c r="AE215" s="4">
        <f>_xlfn.IFNA(MATCH(Pre_Scoring_Std_MAS[[#This Row],[AM2 : Availability of skills required to support the system]],Scale!S$6:S$8,0),1)</f>
        <v>1</v>
      </c>
      <c r="AF215" s="4">
        <f>_xlfn.IFNA(MATCH(Pre_Scoring_Std_MAS[[#This Row],[AM3 : Documents Available]],Scale!T$6:T$8,0),4)</f>
        <v>4</v>
      </c>
      <c r="AG215" s="4">
        <f>_xlfn.IFNA(MATCH(Pre_Scoring_Std_MAS[[#This Row],[AM4 : Lifecycle Stage of the application for Risk]],Scale!U$6:U$8,0),4)</f>
        <v>3</v>
      </c>
      <c r="AH215" s="4" t="str">
        <f>_xlfn.IFNA(MATCH(Pre_Scoring_Std_MAS[[#This Row],[AC1 : Implementation Cost]],Scale!V$6:V$10,0),"")</f>
        <v/>
      </c>
      <c r="AI215" s="4" t="str">
        <f>_xlfn.IFNA(MATCH(Pre_Scoring_Std_MAS[[#This Row],[AC2 : Licence Cost]],Scale!W$6:W$10,0),"")</f>
        <v/>
      </c>
      <c r="AJ215" s="4" t="str">
        <f>_xlfn.IFNA(MATCH(Pre_Scoring_Std_MAS[[#This Row],[AC3 : Annual Maintenance Cost/Support Cost]],Scale!X$6:X$10,0),"")</f>
        <v/>
      </c>
      <c r="AK215" s="4" t="str">
        <f>_xlfn.IFNA(MATCH(Pre_Scoring_Std_MAS[[#This Row],[ACR1 : Is Application Virtualized]],Scale!Y$6:Y$10,0),"")</f>
        <v/>
      </c>
      <c r="AL215" s="4" t="str">
        <f>_xlfn.IFNA(MATCH(Pre_Scoring_Std_MAS[[#This Row],[ACR2 : Does the Application Support loosely coupled N tier Architecture &amp; Abstraction]],Scale!Z$6:Z$10,0),"")</f>
        <v/>
      </c>
      <c r="AM215" s="4" t="str">
        <f>_xlfn.IFNA(MATCH(Pre_Scoring_Std_MAS[[#This Row],[ACR3 : Does it provide Micro Services / Coarse Grain APIs]],Scale!AA$6:AA$10,0),"")</f>
        <v/>
      </c>
      <c r="AN215" s="4" t="str">
        <f>_xlfn.IFNA(MATCH(Pre_Scoring_Std_MAS[[#This Row],[ACR4 : Does the host regulatory environment allows moving to cloud]],Scale!AB$6:AB$10,0),"")</f>
        <v/>
      </c>
      <c r="AO21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15" s="4">
        <f>ROUNDUP(SUM(App_Scoring[[#This Row],[AC1 : Categorize Interfaces]]*$BA$2,App_Scoring[[#This Row],[AC2 : Diversity of Database(s)]]*$BB$2,App_Scoring[[#This Row],[AC3 : Diversity of software languages]]*$BC$2),2)</f>
        <v>2.5</v>
      </c>
      <c r="AQ215" s="4">
        <f>ROUNDUP(SUM(App_Scoring[[#This Row],[AM1 : Vendor Support available]]*$BD$2,App_Scoring[[#This Row],[AM2 : Availability of skills required to support the system]]*$BE$2,App_Scoring[[#This Row],[AM3 : Documents Available]]*$BF$2,App_Scoring[[#This Row],[AM4 : Lifecycle Stage of the application for Risk]]*$BG$2),2)</f>
        <v>3.1</v>
      </c>
      <c r="AR215" s="4" t="e">
        <f>AVERAGE(App_Scoring[[#This Row],[ACR1 : Is Application Virtualized]:[ACR4 : Does the host regulatory environment allows moving to cloud]])</f>
        <v>#DIV/0!</v>
      </c>
      <c r="AS215" s="181" t="s">
        <v>823</v>
      </c>
      <c r="AT215" s="183">
        <f t="shared" si="9"/>
        <v>1.32</v>
      </c>
      <c r="AU215" s="183">
        <f t="shared" si="10"/>
        <v>1.5</v>
      </c>
      <c r="AV215" s="183">
        <f t="shared" si="11"/>
        <v>1.86</v>
      </c>
    </row>
    <row r="216" spans="1:48" x14ac:dyDescent="0.25">
      <c r="A216" s="4" t="str">
        <f>MAS_Pre_Staging_263[[#This Row],[Source ID]]</f>
        <v>S3.261</v>
      </c>
      <c r="B216" s="96" t="str">
        <f>MAS_Pre_Staging_263[[#This Row],[M1 : Name of All Applications tagged to Canada]]</f>
        <v>IMTools AP Opex EMEA</v>
      </c>
      <c r="C216" s="96" t="str">
        <f>MAS_Pre_Staging_263[[#This Row],[Region]]</f>
        <v>EMEA</v>
      </c>
      <c r="W216" s="4">
        <f>_xlfn.IFNA(MATCH(Pre_Scoring_Std_MAS[[#This Row],[BCR1 : The extent to which application supports business operations]],Scale!K$6:K$10,0),1)</f>
        <v>1</v>
      </c>
      <c r="X216" s="4">
        <f>_xlfn.IFNA(MATCH(Pre_Scoring_Std_MAS[[#This Row],[BCR2 : Please indicate the business impact due to the application''s non-availability ]],Scale!L$6:L$10,0),1)</f>
        <v>5</v>
      </c>
      <c r="Y216" s="4">
        <f>_xlfn.IFNA(MATCH(Pre_Scoring_Std_MAS[[#This Row],[BCR3 : Business Data Criticality]],Scale!M$6:M$10,0),1)</f>
        <v>2</v>
      </c>
      <c r="Z216" s="4">
        <f>_xlfn.IFNA(MATCH(Pre_Scoring_Std_MAS[[#This Row],[BCR4 : Please indicate the user base]],Scale!N$6:N$10,0),1)</f>
        <v>1</v>
      </c>
      <c r="AA216" s="4">
        <f>_xlfn.IFNA(MATCH(Pre_Scoring_Std_MAS[[#This Row],[AC1 : Categorize Interfaces]],Scale!O$6:O$10,0),3)</f>
        <v>4</v>
      </c>
      <c r="AB216" s="4">
        <f>_xlfn.IFNA(MATCH(Pre_Scoring_Std_MAS[[#This Row],[AC2 : Diversity of Database(s)]],Scale!P$6:P$10,0),4)</f>
        <v>4</v>
      </c>
      <c r="AC216" s="4">
        <f>_xlfn.IFNA(MATCH(Pre_Scoring_Std_MAS[[#This Row],[AC3 : Diversity of software languages]],Scale!Q$6:Q$10,0),4)</f>
        <v>4</v>
      </c>
      <c r="AD216" s="4">
        <f>_xlfn.IFNA(MATCH(Pre_Scoring_Std_MAS[[#This Row],[AM1 : Vendor Support available]],Scale!R$6:R$8,0),4)</f>
        <v>3</v>
      </c>
      <c r="AE216" s="4">
        <f>_xlfn.IFNA(MATCH(Pre_Scoring_Std_MAS[[#This Row],[AM2 : Availability of skills required to support the system]],Scale!S$6:S$8,0),1)</f>
        <v>1</v>
      </c>
      <c r="AF216" s="4">
        <f>_xlfn.IFNA(MATCH(Pre_Scoring_Std_MAS[[#This Row],[AM3 : Documents Available]],Scale!T$6:T$8,0),4)</f>
        <v>4</v>
      </c>
      <c r="AG216" s="4">
        <f>_xlfn.IFNA(MATCH(Pre_Scoring_Std_MAS[[#This Row],[AM4 : Lifecycle Stage of the application for Risk]],Scale!U$6:U$8,0),4)</f>
        <v>4</v>
      </c>
      <c r="AH216" s="4" t="str">
        <f>_xlfn.IFNA(MATCH(Pre_Scoring_Std_MAS[[#This Row],[AC1 : Implementation Cost]],Scale!V$6:V$10,0),"")</f>
        <v/>
      </c>
      <c r="AI216" s="4" t="str">
        <f>_xlfn.IFNA(MATCH(Pre_Scoring_Std_MAS[[#This Row],[AC2 : Licence Cost]],Scale!W$6:W$10,0),"")</f>
        <v/>
      </c>
      <c r="AJ216" s="4" t="str">
        <f>_xlfn.IFNA(MATCH(Pre_Scoring_Std_MAS[[#This Row],[AC3 : Annual Maintenance Cost/Support Cost]],Scale!X$6:X$10,0),"")</f>
        <v/>
      </c>
      <c r="AK216" s="4" t="str">
        <f>_xlfn.IFNA(MATCH(Pre_Scoring_Std_MAS[[#This Row],[ACR1 : Is Application Virtualized]],Scale!Y$6:Y$10,0),"")</f>
        <v/>
      </c>
      <c r="AL216" s="4" t="str">
        <f>_xlfn.IFNA(MATCH(Pre_Scoring_Std_MAS[[#This Row],[ACR2 : Does the Application Support loosely coupled N tier Architecture &amp; Abstraction]],Scale!Z$6:Z$10,0),"")</f>
        <v/>
      </c>
      <c r="AM216" s="4" t="str">
        <f>_xlfn.IFNA(MATCH(Pre_Scoring_Std_MAS[[#This Row],[ACR3 : Does it provide Micro Services / Coarse Grain APIs]],Scale!AA$6:AA$10,0),"")</f>
        <v/>
      </c>
      <c r="AN216" s="4" t="str">
        <f>_xlfn.IFNA(MATCH(Pre_Scoring_Std_MAS[[#This Row],[ACR4 : Does the host regulatory environment allows moving to cloud]],Scale!AB$6:AB$10,0),"")</f>
        <v/>
      </c>
      <c r="AO21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16" s="4">
        <f>ROUNDUP(SUM(App_Scoring[[#This Row],[AC1 : Categorize Interfaces]]*$BA$2,App_Scoring[[#This Row],[AC2 : Diversity of Database(s)]]*$BB$2,App_Scoring[[#This Row],[AC3 : Diversity of software languages]]*$BC$2),2)</f>
        <v>4</v>
      </c>
      <c r="AQ216" s="4">
        <f>ROUNDUP(SUM(App_Scoring[[#This Row],[AM1 : Vendor Support available]]*$BD$2,App_Scoring[[#This Row],[AM2 : Availability of skills required to support the system]]*$BE$2,App_Scoring[[#This Row],[AM3 : Documents Available]]*$BF$2,App_Scoring[[#This Row],[AM4 : Lifecycle Stage of the application for Risk]]*$BG$2),2)</f>
        <v>3</v>
      </c>
      <c r="AR216" s="4" t="e">
        <f>AVERAGE(App_Scoring[[#This Row],[ACR1 : Is Application Virtualized]:[ACR4 : Does the host regulatory environment allows moving to cloud]])</f>
        <v>#DIV/0!</v>
      </c>
      <c r="AS216" s="181" t="s">
        <v>85</v>
      </c>
      <c r="AT216" s="183">
        <f t="shared" si="9"/>
        <v>1.44</v>
      </c>
      <c r="AU216" s="183">
        <f t="shared" si="10"/>
        <v>2.4</v>
      </c>
      <c r="AV216" s="183">
        <f t="shared" si="11"/>
        <v>1.8</v>
      </c>
    </row>
    <row r="217" spans="1:48" x14ac:dyDescent="0.25">
      <c r="A217" s="4" t="str">
        <f>MAS_Pre_Staging_263[[#This Row],[Source ID]]</f>
        <v>S3.262</v>
      </c>
      <c r="B217" s="96" t="str">
        <f>MAS_Pre_Staging_263[[#This Row],[M1 : Name of All Applications tagged to Canada]]</f>
        <v>IMTools Buy IT</v>
      </c>
      <c r="C217" s="96" t="str">
        <f>MAS_Pre_Staging_263[[#This Row],[Region]]</f>
        <v>EMEA</v>
      </c>
      <c r="W217" s="4">
        <f>_xlfn.IFNA(MATCH(Pre_Scoring_Std_MAS[[#This Row],[BCR1 : The extent to which application supports business operations]],Scale!K$6:K$10,0),1)</f>
        <v>1</v>
      </c>
      <c r="X217" s="4">
        <f>_xlfn.IFNA(MATCH(Pre_Scoring_Std_MAS[[#This Row],[BCR2 : Please indicate the business impact due to the application''s non-availability ]],Scale!L$6:L$10,0),1)</f>
        <v>1</v>
      </c>
      <c r="Y217" s="4">
        <f>_xlfn.IFNA(MATCH(Pre_Scoring_Std_MAS[[#This Row],[BCR3 : Business Data Criticality]],Scale!M$6:M$10,0),1)</f>
        <v>2</v>
      </c>
      <c r="Z217" s="4">
        <f>_xlfn.IFNA(MATCH(Pre_Scoring_Std_MAS[[#This Row],[BCR4 : Please indicate the user base]],Scale!N$6:N$10,0),1)</f>
        <v>1</v>
      </c>
      <c r="AA217" s="4">
        <f>_xlfn.IFNA(MATCH(Pre_Scoring_Std_MAS[[#This Row],[AC1 : Categorize Interfaces]],Scale!O$6:O$10,0),3)</f>
        <v>4</v>
      </c>
      <c r="AB217" s="4">
        <f>_xlfn.IFNA(MATCH(Pre_Scoring_Std_MAS[[#This Row],[AC2 : Diversity of Database(s)]],Scale!P$6:P$10,0),4)</f>
        <v>4</v>
      </c>
      <c r="AC217" s="4">
        <f>_xlfn.IFNA(MATCH(Pre_Scoring_Std_MAS[[#This Row],[AC3 : Diversity of software languages]],Scale!Q$6:Q$10,0),4)</f>
        <v>4</v>
      </c>
      <c r="AD217" s="4">
        <f>_xlfn.IFNA(MATCH(Pre_Scoring_Std_MAS[[#This Row],[AM1 : Vendor Support available]],Scale!R$6:R$8,0),4)</f>
        <v>3</v>
      </c>
      <c r="AE217" s="4">
        <f>_xlfn.IFNA(MATCH(Pre_Scoring_Std_MAS[[#This Row],[AM2 : Availability of skills required to support the system]],Scale!S$6:S$8,0),1)</f>
        <v>1</v>
      </c>
      <c r="AF217" s="4">
        <f>_xlfn.IFNA(MATCH(Pre_Scoring_Std_MAS[[#This Row],[AM3 : Documents Available]],Scale!T$6:T$8,0),4)</f>
        <v>4</v>
      </c>
      <c r="AG217" s="4">
        <f>_xlfn.IFNA(MATCH(Pre_Scoring_Std_MAS[[#This Row],[AM4 : Lifecycle Stage of the application for Risk]],Scale!U$6:U$8,0),4)</f>
        <v>4</v>
      </c>
      <c r="AH217" s="4" t="str">
        <f>_xlfn.IFNA(MATCH(Pre_Scoring_Std_MAS[[#This Row],[AC1 : Implementation Cost]],Scale!V$6:V$10,0),"")</f>
        <v/>
      </c>
      <c r="AI217" s="4" t="str">
        <f>_xlfn.IFNA(MATCH(Pre_Scoring_Std_MAS[[#This Row],[AC2 : Licence Cost]],Scale!W$6:W$10,0),"")</f>
        <v/>
      </c>
      <c r="AJ217" s="4" t="str">
        <f>_xlfn.IFNA(MATCH(Pre_Scoring_Std_MAS[[#This Row],[AC3 : Annual Maintenance Cost/Support Cost]],Scale!X$6:X$10,0),"")</f>
        <v/>
      </c>
      <c r="AK217" s="4" t="str">
        <f>_xlfn.IFNA(MATCH(Pre_Scoring_Std_MAS[[#This Row],[ACR1 : Is Application Virtualized]],Scale!Y$6:Y$10,0),"")</f>
        <v/>
      </c>
      <c r="AL217" s="4" t="str">
        <f>_xlfn.IFNA(MATCH(Pre_Scoring_Std_MAS[[#This Row],[ACR2 : Does the Application Support loosely coupled N tier Architecture &amp; Abstraction]],Scale!Z$6:Z$10,0),"")</f>
        <v/>
      </c>
      <c r="AM217" s="4" t="str">
        <f>_xlfn.IFNA(MATCH(Pre_Scoring_Std_MAS[[#This Row],[ACR3 : Does it provide Micro Services / Coarse Grain APIs]],Scale!AA$6:AA$10,0),"")</f>
        <v/>
      </c>
      <c r="AN217" s="4" t="str">
        <f>_xlfn.IFNA(MATCH(Pre_Scoring_Std_MAS[[#This Row],[ACR4 : Does the host regulatory environment allows moving to cloud]],Scale!AB$6:AB$10,0),"")</f>
        <v/>
      </c>
      <c r="AO21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217" s="4">
        <f>ROUNDUP(SUM(App_Scoring[[#This Row],[AC1 : Categorize Interfaces]]*$BA$2,App_Scoring[[#This Row],[AC2 : Diversity of Database(s)]]*$BB$2,App_Scoring[[#This Row],[AC3 : Diversity of software languages]]*$BC$2),2)</f>
        <v>4</v>
      </c>
      <c r="AQ217" s="4">
        <f>ROUNDUP(SUM(App_Scoring[[#This Row],[AM1 : Vendor Support available]]*$BD$2,App_Scoring[[#This Row],[AM2 : Availability of skills required to support the system]]*$BE$2,App_Scoring[[#This Row],[AM3 : Documents Available]]*$BF$2,App_Scoring[[#This Row],[AM4 : Lifecycle Stage of the application for Risk]]*$BG$2),2)</f>
        <v>3</v>
      </c>
      <c r="AR217" s="4" t="e">
        <f>AVERAGE(App_Scoring[[#This Row],[ACR1 : Is Application Virtualized]:[ACR4 : Does the host regulatory environment allows moving to cloud]])</f>
        <v>#DIV/0!</v>
      </c>
      <c r="AS217" s="181" t="s">
        <v>356</v>
      </c>
      <c r="AT217" s="183">
        <f t="shared" si="9"/>
        <v>0.72</v>
      </c>
      <c r="AU217" s="183">
        <f t="shared" si="10"/>
        <v>2.4</v>
      </c>
      <c r="AV217" s="183">
        <f t="shared" si="11"/>
        <v>1.8</v>
      </c>
    </row>
    <row r="218" spans="1:48" x14ac:dyDescent="0.25">
      <c r="A218" s="4" t="str">
        <f>MAS_Pre_Staging_263[[#This Row],[Source ID]]</f>
        <v>S3.263</v>
      </c>
      <c r="B218" s="96" t="str">
        <f>MAS_Pre_Staging_263[[#This Row],[M1 : Name of All Applications tagged to Canada]]</f>
        <v>IMTools Claim-IT</v>
      </c>
      <c r="C218" s="96" t="str">
        <f>MAS_Pre_Staging_263[[#This Row],[Region]]</f>
        <v>EMEA</v>
      </c>
      <c r="W218" s="4">
        <f>_xlfn.IFNA(MATCH(Pre_Scoring_Std_MAS[[#This Row],[BCR1 : The extent to which application supports business operations]],Scale!K$6:K$10,0),1)</f>
        <v>1</v>
      </c>
      <c r="X218" s="4">
        <f>_xlfn.IFNA(MATCH(Pre_Scoring_Std_MAS[[#This Row],[BCR2 : Please indicate the business impact due to the application''s non-availability ]],Scale!L$6:L$10,0),1)</f>
        <v>1</v>
      </c>
      <c r="Y218" s="4">
        <f>_xlfn.IFNA(MATCH(Pre_Scoring_Std_MAS[[#This Row],[BCR3 : Business Data Criticality]],Scale!M$6:M$10,0),1)</f>
        <v>2</v>
      </c>
      <c r="Z218" s="4">
        <f>_xlfn.IFNA(MATCH(Pre_Scoring_Std_MAS[[#This Row],[BCR4 : Please indicate the user base]],Scale!N$6:N$10,0),1)</f>
        <v>1</v>
      </c>
      <c r="AA218" s="4">
        <f>_xlfn.IFNA(MATCH(Pre_Scoring_Std_MAS[[#This Row],[AC1 : Categorize Interfaces]],Scale!O$6:O$10,0),3)</f>
        <v>4</v>
      </c>
      <c r="AB218" s="4">
        <f>_xlfn.IFNA(MATCH(Pre_Scoring_Std_MAS[[#This Row],[AC2 : Diversity of Database(s)]],Scale!P$6:P$10,0),4)</f>
        <v>4</v>
      </c>
      <c r="AC218" s="4">
        <f>_xlfn.IFNA(MATCH(Pre_Scoring_Std_MAS[[#This Row],[AC3 : Diversity of software languages]],Scale!Q$6:Q$10,0),4)</f>
        <v>4</v>
      </c>
      <c r="AD218" s="4">
        <f>_xlfn.IFNA(MATCH(Pre_Scoring_Std_MAS[[#This Row],[AM1 : Vendor Support available]],Scale!R$6:R$8,0),4)</f>
        <v>3</v>
      </c>
      <c r="AE218" s="4">
        <f>_xlfn.IFNA(MATCH(Pre_Scoring_Std_MAS[[#This Row],[AM2 : Availability of skills required to support the system]],Scale!S$6:S$8,0),1)</f>
        <v>1</v>
      </c>
      <c r="AF218" s="4">
        <f>_xlfn.IFNA(MATCH(Pre_Scoring_Std_MAS[[#This Row],[AM3 : Documents Available]],Scale!T$6:T$8,0),4)</f>
        <v>4</v>
      </c>
      <c r="AG218" s="4">
        <f>_xlfn.IFNA(MATCH(Pre_Scoring_Std_MAS[[#This Row],[AM4 : Lifecycle Stage of the application for Risk]],Scale!U$6:U$8,0),4)</f>
        <v>4</v>
      </c>
      <c r="AH218" s="4" t="str">
        <f>_xlfn.IFNA(MATCH(Pre_Scoring_Std_MAS[[#This Row],[AC1 : Implementation Cost]],Scale!V$6:V$10,0),"")</f>
        <v/>
      </c>
      <c r="AI218" s="4" t="str">
        <f>_xlfn.IFNA(MATCH(Pre_Scoring_Std_MAS[[#This Row],[AC2 : Licence Cost]],Scale!W$6:W$10,0),"")</f>
        <v/>
      </c>
      <c r="AJ218" s="4" t="str">
        <f>_xlfn.IFNA(MATCH(Pre_Scoring_Std_MAS[[#This Row],[AC3 : Annual Maintenance Cost/Support Cost]],Scale!X$6:X$10,0),"")</f>
        <v/>
      </c>
      <c r="AK218" s="4" t="str">
        <f>_xlfn.IFNA(MATCH(Pre_Scoring_Std_MAS[[#This Row],[ACR1 : Is Application Virtualized]],Scale!Y$6:Y$10,0),"")</f>
        <v/>
      </c>
      <c r="AL218" s="4" t="str">
        <f>_xlfn.IFNA(MATCH(Pre_Scoring_Std_MAS[[#This Row],[ACR2 : Does the Application Support loosely coupled N tier Architecture &amp; Abstraction]],Scale!Z$6:Z$10,0),"")</f>
        <v/>
      </c>
      <c r="AM218" s="4" t="str">
        <f>_xlfn.IFNA(MATCH(Pre_Scoring_Std_MAS[[#This Row],[ACR3 : Does it provide Micro Services / Coarse Grain APIs]],Scale!AA$6:AA$10,0),"")</f>
        <v/>
      </c>
      <c r="AN218" s="4" t="str">
        <f>_xlfn.IFNA(MATCH(Pre_Scoring_Std_MAS[[#This Row],[ACR4 : Does the host regulatory environment allows moving to cloud]],Scale!AB$6:AB$10,0),"")</f>
        <v/>
      </c>
      <c r="AO21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218" s="4">
        <f>ROUNDUP(SUM(App_Scoring[[#This Row],[AC1 : Categorize Interfaces]]*$BA$2,App_Scoring[[#This Row],[AC2 : Diversity of Database(s)]]*$BB$2,App_Scoring[[#This Row],[AC3 : Diversity of software languages]]*$BC$2),2)</f>
        <v>4</v>
      </c>
      <c r="AQ218" s="4">
        <f>ROUNDUP(SUM(App_Scoring[[#This Row],[AM1 : Vendor Support available]]*$BD$2,App_Scoring[[#This Row],[AM2 : Availability of skills required to support the system]]*$BE$2,App_Scoring[[#This Row],[AM3 : Documents Available]]*$BF$2,App_Scoring[[#This Row],[AM4 : Lifecycle Stage of the application for Risk]]*$BG$2),2)</f>
        <v>3</v>
      </c>
      <c r="AR218" s="4" t="e">
        <f>AVERAGE(App_Scoring[[#This Row],[ACR1 : Is Application Virtualized]:[ACR4 : Does the host regulatory environment allows moving to cloud]])</f>
        <v>#DIV/0!</v>
      </c>
      <c r="AS218" s="181" t="s">
        <v>85</v>
      </c>
      <c r="AT218" s="183">
        <f t="shared" si="9"/>
        <v>0.72</v>
      </c>
      <c r="AU218" s="183">
        <f t="shared" si="10"/>
        <v>2.4</v>
      </c>
      <c r="AV218" s="183">
        <f t="shared" si="11"/>
        <v>1.8</v>
      </c>
    </row>
    <row r="219" spans="1:48" x14ac:dyDescent="0.25">
      <c r="A219" s="4" t="str">
        <f>MAS_Pre_Staging_263[[#This Row],[Source ID]]</f>
        <v>S3.264</v>
      </c>
      <c r="B219" s="96" t="str">
        <f>MAS_Pre_Staging_263[[#This Row],[M1 : Name of All Applications tagged to Canada]]</f>
        <v>IMTools COP</v>
      </c>
      <c r="C219" s="96" t="str">
        <f>MAS_Pre_Staging_263[[#This Row],[Region]]</f>
        <v>EMEA</v>
      </c>
      <c r="W219" s="4">
        <f>_xlfn.IFNA(MATCH(Pre_Scoring_Std_MAS[[#This Row],[BCR1 : The extent to which application supports business operations]],Scale!K$6:K$10,0),1)</f>
        <v>1</v>
      </c>
      <c r="X219" s="4">
        <f>_xlfn.IFNA(MATCH(Pre_Scoring_Std_MAS[[#This Row],[BCR2 : Please indicate the business impact due to the application''s non-availability ]],Scale!L$6:L$10,0),1)</f>
        <v>3</v>
      </c>
      <c r="Y219" s="4">
        <f>_xlfn.IFNA(MATCH(Pre_Scoring_Std_MAS[[#This Row],[BCR3 : Business Data Criticality]],Scale!M$6:M$10,0),1)</f>
        <v>2</v>
      </c>
      <c r="Z219" s="4">
        <f>_xlfn.IFNA(MATCH(Pre_Scoring_Std_MAS[[#This Row],[BCR4 : Please indicate the user base]],Scale!N$6:N$10,0),1)</f>
        <v>1</v>
      </c>
      <c r="AA219" s="4">
        <f>_xlfn.IFNA(MATCH(Pre_Scoring_Std_MAS[[#This Row],[AC1 : Categorize Interfaces]],Scale!O$6:O$10,0),3)</f>
        <v>4</v>
      </c>
      <c r="AB219" s="4">
        <f>_xlfn.IFNA(MATCH(Pre_Scoring_Std_MAS[[#This Row],[AC2 : Diversity of Database(s)]],Scale!P$6:P$10,0),4)</f>
        <v>4</v>
      </c>
      <c r="AC219" s="4">
        <f>_xlfn.IFNA(MATCH(Pre_Scoring_Std_MAS[[#This Row],[AC3 : Diversity of software languages]],Scale!Q$6:Q$10,0),4)</f>
        <v>4</v>
      </c>
      <c r="AD219" s="4">
        <f>_xlfn.IFNA(MATCH(Pre_Scoring_Std_MAS[[#This Row],[AM1 : Vendor Support available]],Scale!R$6:R$8,0),4)</f>
        <v>3</v>
      </c>
      <c r="AE219" s="4">
        <f>_xlfn.IFNA(MATCH(Pre_Scoring_Std_MAS[[#This Row],[AM2 : Availability of skills required to support the system]],Scale!S$6:S$8,0),1)</f>
        <v>1</v>
      </c>
      <c r="AF219" s="4">
        <f>_xlfn.IFNA(MATCH(Pre_Scoring_Std_MAS[[#This Row],[AM3 : Documents Available]],Scale!T$6:T$8,0),4)</f>
        <v>4</v>
      </c>
      <c r="AG219" s="4">
        <f>_xlfn.IFNA(MATCH(Pre_Scoring_Std_MAS[[#This Row],[AM4 : Lifecycle Stage of the application for Risk]],Scale!U$6:U$8,0),4)</f>
        <v>4</v>
      </c>
      <c r="AH219" s="4" t="str">
        <f>_xlfn.IFNA(MATCH(Pre_Scoring_Std_MAS[[#This Row],[AC1 : Implementation Cost]],Scale!V$6:V$10,0),"")</f>
        <v/>
      </c>
      <c r="AI219" s="4" t="str">
        <f>_xlfn.IFNA(MATCH(Pre_Scoring_Std_MAS[[#This Row],[AC2 : Licence Cost]],Scale!W$6:W$10,0),"")</f>
        <v/>
      </c>
      <c r="AJ219" s="4" t="str">
        <f>_xlfn.IFNA(MATCH(Pre_Scoring_Std_MAS[[#This Row],[AC3 : Annual Maintenance Cost/Support Cost]],Scale!X$6:X$10,0),"")</f>
        <v/>
      </c>
      <c r="AK219" s="4" t="str">
        <f>_xlfn.IFNA(MATCH(Pre_Scoring_Std_MAS[[#This Row],[ACR1 : Is Application Virtualized]],Scale!Y$6:Y$10,0),"")</f>
        <v/>
      </c>
      <c r="AL219" s="4" t="str">
        <f>_xlfn.IFNA(MATCH(Pre_Scoring_Std_MAS[[#This Row],[ACR2 : Does the Application Support loosely coupled N tier Architecture &amp; Abstraction]],Scale!Z$6:Z$10,0),"")</f>
        <v/>
      </c>
      <c r="AM219" s="4" t="str">
        <f>_xlfn.IFNA(MATCH(Pre_Scoring_Std_MAS[[#This Row],[ACR3 : Does it provide Micro Services / Coarse Grain APIs]],Scale!AA$6:AA$10,0),"")</f>
        <v/>
      </c>
      <c r="AN219" s="4" t="str">
        <f>_xlfn.IFNA(MATCH(Pre_Scoring_Std_MAS[[#This Row],[ACR4 : Does the host regulatory environment allows moving to cloud]],Scale!AB$6:AB$10,0),"")</f>
        <v/>
      </c>
      <c r="AO21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19" s="4">
        <f>ROUNDUP(SUM(App_Scoring[[#This Row],[AC1 : Categorize Interfaces]]*$BA$2,App_Scoring[[#This Row],[AC2 : Diversity of Database(s)]]*$BB$2,App_Scoring[[#This Row],[AC3 : Diversity of software languages]]*$BC$2),2)</f>
        <v>4</v>
      </c>
      <c r="AQ219" s="4">
        <f>ROUNDUP(SUM(App_Scoring[[#This Row],[AM1 : Vendor Support available]]*$BD$2,App_Scoring[[#This Row],[AM2 : Availability of skills required to support the system]]*$BE$2,App_Scoring[[#This Row],[AM3 : Documents Available]]*$BF$2,App_Scoring[[#This Row],[AM4 : Lifecycle Stage of the application for Risk]]*$BG$2),2)</f>
        <v>3</v>
      </c>
      <c r="AR219" s="4" t="e">
        <f>AVERAGE(App_Scoring[[#This Row],[ACR1 : Is Application Virtualized]:[ACR4 : Does the host regulatory environment allows moving to cloud]])</f>
        <v>#DIV/0!</v>
      </c>
      <c r="AS219" s="181" t="s">
        <v>49</v>
      </c>
      <c r="AT219" s="183">
        <f t="shared" si="9"/>
        <v>1.08</v>
      </c>
      <c r="AU219" s="183">
        <f t="shared" si="10"/>
        <v>2.4</v>
      </c>
      <c r="AV219" s="183">
        <f t="shared" si="11"/>
        <v>1.8</v>
      </c>
    </row>
    <row r="220" spans="1:48" x14ac:dyDescent="0.25">
      <c r="A220" s="4" t="str">
        <f>MAS_Pre_Staging_263[[#This Row],[Source ID]]</f>
        <v>S3.265</v>
      </c>
      <c r="B220" s="96" t="str">
        <f>MAS_Pre_Staging_263[[#This Row],[M1 : Name of All Applications tagged to Canada]]</f>
        <v>IMTools DCPOS Service Contract</v>
      </c>
      <c r="C220" s="96" t="str">
        <f>MAS_Pre_Staging_263[[#This Row],[Region]]</f>
        <v>EMEA</v>
      </c>
      <c r="W220" s="4">
        <f>_xlfn.IFNA(MATCH(Pre_Scoring_Std_MAS[[#This Row],[BCR1 : The extent to which application supports business operations]],Scale!K$6:K$10,0),1)</f>
        <v>1</v>
      </c>
      <c r="X220" s="4">
        <f>_xlfn.IFNA(MATCH(Pre_Scoring_Std_MAS[[#This Row],[BCR2 : Please indicate the business impact due to the application''s non-availability ]],Scale!L$6:L$10,0),1)</f>
        <v>5</v>
      </c>
      <c r="Y220" s="4">
        <f>_xlfn.IFNA(MATCH(Pre_Scoring_Std_MAS[[#This Row],[BCR3 : Business Data Criticality]],Scale!M$6:M$10,0),1)</f>
        <v>2</v>
      </c>
      <c r="Z220" s="4">
        <f>_xlfn.IFNA(MATCH(Pre_Scoring_Std_MAS[[#This Row],[BCR4 : Please indicate the user base]],Scale!N$6:N$10,0),1)</f>
        <v>1</v>
      </c>
      <c r="AA220" s="4">
        <f>_xlfn.IFNA(MATCH(Pre_Scoring_Std_MAS[[#This Row],[AC1 : Categorize Interfaces]],Scale!O$6:O$10,0),3)</f>
        <v>4</v>
      </c>
      <c r="AB220" s="4">
        <f>_xlfn.IFNA(MATCH(Pre_Scoring_Std_MAS[[#This Row],[AC2 : Diversity of Database(s)]],Scale!P$6:P$10,0),4)</f>
        <v>4</v>
      </c>
      <c r="AC220" s="4">
        <f>_xlfn.IFNA(MATCH(Pre_Scoring_Std_MAS[[#This Row],[AC3 : Diversity of software languages]],Scale!Q$6:Q$10,0),4)</f>
        <v>4</v>
      </c>
      <c r="AD220" s="4">
        <f>_xlfn.IFNA(MATCH(Pre_Scoring_Std_MAS[[#This Row],[AM1 : Vendor Support available]],Scale!R$6:R$8,0),4)</f>
        <v>3</v>
      </c>
      <c r="AE220" s="4">
        <f>_xlfn.IFNA(MATCH(Pre_Scoring_Std_MAS[[#This Row],[AM2 : Availability of skills required to support the system]],Scale!S$6:S$8,0),1)</f>
        <v>1</v>
      </c>
      <c r="AF220" s="4">
        <f>_xlfn.IFNA(MATCH(Pre_Scoring_Std_MAS[[#This Row],[AM3 : Documents Available]],Scale!T$6:T$8,0),4)</f>
        <v>4</v>
      </c>
      <c r="AG220" s="4">
        <f>_xlfn.IFNA(MATCH(Pre_Scoring_Std_MAS[[#This Row],[AM4 : Lifecycle Stage of the application for Risk]],Scale!U$6:U$8,0),4)</f>
        <v>4</v>
      </c>
      <c r="AH220" s="4" t="str">
        <f>_xlfn.IFNA(MATCH(Pre_Scoring_Std_MAS[[#This Row],[AC1 : Implementation Cost]],Scale!V$6:V$10,0),"")</f>
        <v/>
      </c>
      <c r="AI220" s="4" t="str">
        <f>_xlfn.IFNA(MATCH(Pre_Scoring_Std_MAS[[#This Row],[AC2 : Licence Cost]],Scale!W$6:W$10,0),"")</f>
        <v/>
      </c>
      <c r="AJ220" s="4" t="str">
        <f>_xlfn.IFNA(MATCH(Pre_Scoring_Std_MAS[[#This Row],[AC3 : Annual Maintenance Cost/Support Cost]],Scale!X$6:X$10,0),"")</f>
        <v/>
      </c>
      <c r="AK220" s="4" t="str">
        <f>_xlfn.IFNA(MATCH(Pre_Scoring_Std_MAS[[#This Row],[ACR1 : Is Application Virtualized]],Scale!Y$6:Y$10,0),"")</f>
        <v/>
      </c>
      <c r="AL220" s="4" t="str">
        <f>_xlfn.IFNA(MATCH(Pre_Scoring_Std_MAS[[#This Row],[ACR2 : Does the Application Support loosely coupled N tier Architecture &amp; Abstraction]],Scale!Z$6:Z$10,0),"")</f>
        <v/>
      </c>
      <c r="AM220" s="4" t="str">
        <f>_xlfn.IFNA(MATCH(Pre_Scoring_Std_MAS[[#This Row],[ACR3 : Does it provide Micro Services / Coarse Grain APIs]],Scale!AA$6:AA$10,0),"")</f>
        <v/>
      </c>
      <c r="AN220" s="4" t="str">
        <f>_xlfn.IFNA(MATCH(Pre_Scoring_Std_MAS[[#This Row],[ACR4 : Does the host regulatory environment allows moving to cloud]],Scale!AB$6:AB$10,0),"")</f>
        <v/>
      </c>
      <c r="AO22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0" s="4">
        <f>ROUNDUP(SUM(App_Scoring[[#This Row],[AC1 : Categorize Interfaces]]*$BA$2,App_Scoring[[#This Row],[AC2 : Diversity of Database(s)]]*$BB$2,App_Scoring[[#This Row],[AC3 : Diversity of software languages]]*$BC$2),2)</f>
        <v>4</v>
      </c>
      <c r="AQ220" s="4">
        <f>ROUNDUP(SUM(App_Scoring[[#This Row],[AM1 : Vendor Support available]]*$BD$2,App_Scoring[[#This Row],[AM2 : Availability of skills required to support the system]]*$BE$2,App_Scoring[[#This Row],[AM3 : Documents Available]]*$BF$2,App_Scoring[[#This Row],[AM4 : Lifecycle Stage of the application for Risk]]*$BG$2),2)</f>
        <v>3</v>
      </c>
      <c r="AR220" s="4" t="e">
        <f>AVERAGE(App_Scoring[[#This Row],[ACR1 : Is Application Virtualized]:[ACR4 : Does the host regulatory environment allows moving to cloud]])</f>
        <v>#DIV/0!</v>
      </c>
      <c r="AS220" s="181" t="s">
        <v>277</v>
      </c>
      <c r="AT220" s="183">
        <f t="shared" si="9"/>
        <v>1.44</v>
      </c>
      <c r="AU220" s="183">
        <f t="shared" si="10"/>
        <v>2.4</v>
      </c>
      <c r="AV220" s="183">
        <f t="shared" si="11"/>
        <v>1.8</v>
      </c>
    </row>
    <row r="221" spans="1:48" x14ac:dyDescent="0.25">
      <c r="A221" s="4" t="str">
        <f>MAS_Pre_Staging_263[[#This Row],[Source ID]]</f>
        <v>S3.266</v>
      </c>
      <c r="B221" s="96" t="str">
        <f>MAS_Pre_Staging_263[[#This Row],[M1 : Name of All Applications tagged to Canada]]</f>
        <v>IMTools ESD Key-Safe</v>
      </c>
      <c r="C221" s="96" t="str">
        <f>MAS_Pre_Staging_263[[#This Row],[Region]]</f>
        <v>EMEA</v>
      </c>
      <c r="W221" s="4">
        <f>_xlfn.IFNA(MATCH(Pre_Scoring_Std_MAS[[#This Row],[BCR1 : The extent to which application supports business operations]],Scale!K$6:K$10,0),1)</f>
        <v>1</v>
      </c>
      <c r="X221" s="4">
        <f>_xlfn.IFNA(MATCH(Pre_Scoring_Std_MAS[[#This Row],[BCR2 : Please indicate the business impact due to the application''s non-availability ]],Scale!L$6:L$10,0),1)</f>
        <v>5</v>
      </c>
      <c r="Y221" s="4">
        <f>_xlfn.IFNA(MATCH(Pre_Scoring_Std_MAS[[#This Row],[BCR3 : Business Data Criticality]],Scale!M$6:M$10,0),1)</f>
        <v>2</v>
      </c>
      <c r="Z221" s="4">
        <f>_xlfn.IFNA(MATCH(Pre_Scoring_Std_MAS[[#This Row],[BCR4 : Please indicate the user base]],Scale!N$6:N$10,0),1)</f>
        <v>1</v>
      </c>
      <c r="AA221" s="4">
        <f>_xlfn.IFNA(MATCH(Pre_Scoring_Std_MAS[[#This Row],[AC1 : Categorize Interfaces]],Scale!O$6:O$10,0),3)</f>
        <v>4</v>
      </c>
      <c r="AB221" s="4">
        <f>_xlfn.IFNA(MATCH(Pre_Scoring_Std_MAS[[#This Row],[AC2 : Diversity of Database(s)]],Scale!P$6:P$10,0),4)</f>
        <v>4</v>
      </c>
      <c r="AC221" s="4">
        <f>_xlfn.IFNA(MATCH(Pre_Scoring_Std_MAS[[#This Row],[AC3 : Diversity of software languages]],Scale!Q$6:Q$10,0),4)</f>
        <v>4</v>
      </c>
      <c r="AD221" s="4">
        <f>_xlfn.IFNA(MATCH(Pre_Scoring_Std_MAS[[#This Row],[AM1 : Vendor Support available]],Scale!R$6:R$8,0),4)</f>
        <v>3</v>
      </c>
      <c r="AE221" s="4">
        <f>_xlfn.IFNA(MATCH(Pre_Scoring_Std_MAS[[#This Row],[AM2 : Availability of skills required to support the system]],Scale!S$6:S$8,0),1)</f>
        <v>1</v>
      </c>
      <c r="AF221" s="4">
        <f>_xlfn.IFNA(MATCH(Pre_Scoring_Std_MAS[[#This Row],[AM3 : Documents Available]],Scale!T$6:T$8,0),4)</f>
        <v>4</v>
      </c>
      <c r="AG221" s="4">
        <f>_xlfn.IFNA(MATCH(Pre_Scoring_Std_MAS[[#This Row],[AM4 : Lifecycle Stage of the application for Risk]],Scale!U$6:U$8,0),4)</f>
        <v>4</v>
      </c>
      <c r="AH221" s="4" t="str">
        <f>_xlfn.IFNA(MATCH(Pre_Scoring_Std_MAS[[#This Row],[AC1 : Implementation Cost]],Scale!V$6:V$10,0),"")</f>
        <v/>
      </c>
      <c r="AI221" s="4" t="str">
        <f>_xlfn.IFNA(MATCH(Pre_Scoring_Std_MAS[[#This Row],[AC2 : Licence Cost]],Scale!W$6:W$10,0),"")</f>
        <v/>
      </c>
      <c r="AJ221" s="4" t="str">
        <f>_xlfn.IFNA(MATCH(Pre_Scoring_Std_MAS[[#This Row],[AC3 : Annual Maintenance Cost/Support Cost]],Scale!X$6:X$10,0),"")</f>
        <v/>
      </c>
      <c r="AK221" s="4" t="str">
        <f>_xlfn.IFNA(MATCH(Pre_Scoring_Std_MAS[[#This Row],[ACR1 : Is Application Virtualized]],Scale!Y$6:Y$10,0),"")</f>
        <v/>
      </c>
      <c r="AL221" s="4" t="str">
        <f>_xlfn.IFNA(MATCH(Pre_Scoring_Std_MAS[[#This Row],[ACR2 : Does the Application Support loosely coupled N tier Architecture &amp; Abstraction]],Scale!Z$6:Z$10,0),"")</f>
        <v/>
      </c>
      <c r="AM221" s="4" t="str">
        <f>_xlfn.IFNA(MATCH(Pre_Scoring_Std_MAS[[#This Row],[ACR3 : Does it provide Micro Services / Coarse Grain APIs]],Scale!AA$6:AA$10,0),"")</f>
        <v/>
      </c>
      <c r="AN221" s="4" t="str">
        <f>_xlfn.IFNA(MATCH(Pre_Scoring_Std_MAS[[#This Row],[ACR4 : Does the host regulatory environment allows moving to cloud]],Scale!AB$6:AB$10,0),"")</f>
        <v/>
      </c>
      <c r="AO22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1" s="4">
        <f>ROUNDUP(SUM(App_Scoring[[#This Row],[AC1 : Categorize Interfaces]]*$BA$2,App_Scoring[[#This Row],[AC2 : Diversity of Database(s)]]*$BB$2,App_Scoring[[#This Row],[AC3 : Diversity of software languages]]*$BC$2),2)</f>
        <v>4</v>
      </c>
      <c r="AQ221" s="4">
        <f>ROUNDUP(SUM(App_Scoring[[#This Row],[AM1 : Vendor Support available]]*$BD$2,App_Scoring[[#This Row],[AM2 : Availability of skills required to support the system]]*$BE$2,App_Scoring[[#This Row],[AM3 : Documents Available]]*$BF$2,App_Scoring[[#This Row],[AM4 : Lifecycle Stage of the application for Risk]]*$BG$2),2)</f>
        <v>3</v>
      </c>
      <c r="AR221" s="4" t="e">
        <f>AVERAGE(App_Scoring[[#This Row],[ACR1 : Is Application Virtualized]:[ACR4 : Does the host regulatory environment allows moving to cloud]])</f>
        <v>#DIV/0!</v>
      </c>
      <c r="AS221" s="181" t="s">
        <v>49</v>
      </c>
      <c r="AT221" s="183">
        <f t="shared" si="9"/>
        <v>1.44</v>
      </c>
      <c r="AU221" s="183">
        <f t="shared" si="10"/>
        <v>2.4</v>
      </c>
      <c r="AV221" s="183">
        <f t="shared" si="11"/>
        <v>1.8</v>
      </c>
    </row>
    <row r="222" spans="1:48" x14ac:dyDescent="0.25">
      <c r="A222" s="4" t="str">
        <f>MAS_Pre_Staging_263[[#This Row],[Source ID]]</f>
        <v>S3.267</v>
      </c>
      <c r="B222" s="96" t="str">
        <f>MAS_Pre_Staging_263[[#This Row],[M1 : Name of All Applications tagged to Canada]]</f>
        <v>IMTools FEE IT</v>
      </c>
      <c r="C222" s="96" t="str">
        <f>MAS_Pre_Staging_263[[#This Row],[Region]]</f>
        <v>EMEA</v>
      </c>
      <c r="W222" s="4">
        <f>_xlfn.IFNA(MATCH(Pre_Scoring_Std_MAS[[#This Row],[BCR1 : The extent to which application supports business operations]],Scale!K$6:K$10,0),1)</f>
        <v>1</v>
      </c>
      <c r="X222" s="4">
        <f>_xlfn.IFNA(MATCH(Pre_Scoring_Std_MAS[[#This Row],[BCR2 : Please indicate the business impact due to the application''s non-availability ]],Scale!L$6:L$10,0),1)</f>
        <v>5</v>
      </c>
      <c r="Y222" s="4">
        <f>_xlfn.IFNA(MATCH(Pre_Scoring_Std_MAS[[#This Row],[BCR3 : Business Data Criticality]],Scale!M$6:M$10,0),1)</f>
        <v>2</v>
      </c>
      <c r="Z222" s="4">
        <f>_xlfn.IFNA(MATCH(Pre_Scoring_Std_MAS[[#This Row],[BCR4 : Please indicate the user base]],Scale!N$6:N$10,0),1)</f>
        <v>1</v>
      </c>
      <c r="AA222" s="4">
        <f>_xlfn.IFNA(MATCH(Pre_Scoring_Std_MAS[[#This Row],[AC1 : Categorize Interfaces]],Scale!O$6:O$10,0),3)</f>
        <v>4</v>
      </c>
      <c r="AB222" s="4">
        <f>_xlfn.IFNA(MATCH(Pre_Scoring_Std_MAS[[#This Row],[AC2 : Diversity of Database(s)]],Scale!P$6:P$10,0),4)</f>
        <v>4</v>
      </c>
      <c r="AC222" s="4">
        <f>_xlfn.IFNA(MATCH(Pre_Scoring_Std_MAS[[#This Row],[AC3 : Diversity of software languages]],Scale!Q$6:Q$10,0),4)</f>
        <v>4</v>
      </c>
      <c r="AD222" s="4">
        <f>_xlfn.IFNA(MATCH(Pre_Scoring_Std_MAS[[#This Row],[AM1 : Vendor Support available]],Scale!R$6:R$8,0),4)</f>
        <v>3</v>
      </c>
      <c r="AE222" s="4">
        <f>_xlfn.IFNA(MATCH(Pre_Scoring_Std_MAS[[#This Row],[AM2 : Availability of skills required to support the system]],Scale!S$6:S$8,0),1)</f>
        <v>1</v>
      </c>
      <c r="AF222" s="4">
        <f>_xlfn.IFNA(MATCH(Pre_Scoring_Std_MAS[[#This Row],[AM3 : Documents Available]],Scale!T$6:T$8,0),4)</f>
        <v>4</v>
      </c>
      <c r="AG222" s="4">
        <f>_xlfn.IFNA(MATCH(Pre_Scoring_Std_MAS[[#This Row],[AM4 : Lifecycle Stage of the application for Risk]],Scale!U$6:U$8,0),4)</f>
        <v>4</v>
      </c>
      <c r="AH222" s="4" t="str">
        <f>_xlfn.IFNA(MATCH(Pre_Scoring_Std_MAS[[#This Row],[AC1 : Implementation Cost]],Scale!V$6:V$10,0),"")</f>
        <v/>
      </c>
      <c r="AI222" s="4" t="str">
        <f>_xlfn.IFNA(MATCH(Pre_Scoring_Std_MAS[[#This Row],[AC2 : Licence Cost]],Scale!W$6:W$10,0),"")</f>
        <v/>
      </c>
      <c r="AJ222" s="4" t="str">
        <f>_xlfn.IFNA(MATCH(Pre_Scoring_Std_MAS[[#This Row],[AC3 : Annual Maintenance Cost/Support Cost]],Scale!X$6:X$10,0),"")</f>
        <v/>
      </c>
      <c r="AK222" s="4" t="str">
        <f>_xlfn.IFNA(MATCH(Pre_Scoring_Std_MAS[[#This Row],[ACR1 : Is Application Virtualized]],Scale!Y$6:Y$10,0),"")</f>
        <v/>
      </c>
      <c r="AL222" s="4" t="str">
        <f>_xlfn.IFNA(MATCH(Pre_Scoring_Std_MAS[[#This Row],[ACR2 : Does the Application Support loosely coupled N tier Architecture &amp; Abstraction]],Scale!Z$6:Z$10,0),"")</f>
        <v/>
      </c>
      <c r="AM222" s="4" t="str">
        <f>_xlfn.IFNA(MATCH(Pre_Scoring_Std_MAS[[#This Row],[ACR3 : Does it provide Micro Services / Coarse Grain APIs]],Scale!AA$6:AA$10,0),"")</f>
        <v/>
      </c>
      <c r="AN222" s="4" t="str">
        <f>_xlfn.IFNA(MATCH(Pre_Scoring_Std_MAS[[#This Row],[ACR4 : Does the host regulatory environment allows moving to cloud]],Scale!AB$6:AB$10,0),"")</f>
        <v/>
      </c>
      <c r="AO22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2" s="4">
        <f>ROUNDUP(SUM(App_Scoring[[#This Row],[AC1 : Categorize Interfaces]]*$BA$2,App_Scoring[[#This Row],[AC2 : Diversity of Database(s)]]*$BB$2,App_Scoring[[#This Row],[AC3 : Diversity of software languages]]*$BC$2),2)</f>
        <v>4</v>
      </c>
      <c r="AQ222" s="4">
        <f>ROUNDUP(SUM(App_Scoring[[#This Row],[AM1 : Vendor Support available]]*$BD$2,App_Scoring[[#This Row],[AM2 : Availability of skills required to support the system]]*$BE$2,App_Scoring[[#This Row],[AM3 : Documents Available]]*$BF$2,App_Scoring[[#This Row],[AM4 : Lifecycle Stage of the application for Risk]]*$BG$2),2)</f>
        <v>3</v>
      </c>
      <c r="AR222" s="4" t="e">
        <f>AVERAGE(App_Scoring[[#This Row],[ACR1 : Is Application Virtualized]:[ACR4 : Does the host regulatory environment allows moving to cloud]])</f>
        <v>#DIV/0!</v>
      </c>
      <c r="AS222" s="181" t="s">
        <v>49</v>
      </c>
      <c r="AT222" s="183">
        <f t="shared" si="9"/>
        <v>1.44</v>
      </c>
      <c r="AU222" s="183">
        <f t="shared" si="10"/>
        <v>2.4</v>
      </c>
      <c r="AV222" s="183">
        <f t="shared" si="11"/>
        <v>1.8</v>
      </c>
    </row>
    <row r="223" spans="1:48" x14ac:dyDescent="0.25">
      <c r="A223" s="4" t="str">
        <f>MAS_Pre_Staging_263[[#This Row],[Source ID]]</f>
        <v>S3.268</v>
      </c>
      <c r="B223" s="96" t="str">
        <f>MAS_Pre_Staging_263[[#This Row],[M1 : Name of All Applications tagged to Canada]]</f>
        <v>IMTools Price-IT</v>
      </c>
      <c r="C223" s="96" t="str">
        <f>MAS_Pre_Staging_263[[#This Row],[Region]]</f>
        <v>EMEA</v>
      </c>
      <c r="W223" s="4">
        <f>_xlfn.IFNA(MATCH(Pre_Scoring_Std_MAS[[#This Row],[BCR1 : The extent to which application supports business operations]],Scale!K$6:K$10,0),1)</f>
        <v>1</v>
      </c>
      <c r="X223" s="4">
        <f>_xlfn.IFNA(MATCH(Pre_Scoring_Std_MAS[[#This Row],[BCR2 : Please indicate the business impact due to the application''s non-availability ]],Scale!L$6:L$10,0),1)</f>
        <v>5</v>
      </c>
      <c r="Y223" s="4">
        <f>_xlfn.IFNA(MATCH(Pre_Scoring_Std_MAS[[#This Row],[BCR3 : Business Data Criticality]],Scale!M$6:M$10,0),1)</f>
        <v>2</v>
      </c>
      <c r="Z223" s="4">
        <f>_xlfn.IFNA(MATCH(Pre_Scoring_Std_MAS[[#This Row],[BCR4 : Please indicate the user base]],Scale!N$6:N$10,0),1)</f>
        <v>1</v>
      </c>
      <c r="AA223" s="4">
        <f>_xlfn.IFNA(MATCH(Pre_Scoring_Std_MAS[[#This Row],[AC1 : Categorize Interfaces]],Scale!O$6:O$10,0),3)</f>
        <v>4</v>
      </c>
      <c r="AB223" s="4">
        <f>_xlfn.IFNA(MATCH(Pre_Scoring_Std_MAS[[#This Row],[AC2 : Diversity of Database(s)]],Scale!P$6:P$10,0),4)</f>
        <v>4</v>
      </c>
      <c r="AC223" s="4">
        <f>_xlfn.IFNA(MATCH(Pre_Scoring_Std_MAS[[#This Row],[AC3 : Diversity of software languages]],Scale!Q$6:Q$10,0),4)</f>
        <v>4</v>
      </c>
      <c r="AD223" s="4">
        <f>_xlfn.IFNA(MATCH(Pre_Scoring_Std_MAS[[#This Row],[AM1 : Vendor Support available]],Scale!R$6:R$8,0),4)</f>
        <v>3</v>
      </c>
      <c r="AE223" s="4">
        <f>_xlfn.IFNA(MATCH(Pre_Scoring_Std_MAS[[#This Row],[AM2 : Availability of skills required to support the system]],Scale!S$6:S$8,0),1)</f>
        <v>1</v>
      </c>
      <c r="AF223" s="4">
        <f>_xlfn.IFNA(MATCH(Pre_Scoring_Std_MAS[[#This Row],[AM3 : Documents Available]],Scale!T$6:T$8,0),4)</f>
        <v>4</v>
      </c>
      <c r="AG223" s="4">
        <f>_xlfn.IFNA(MATCH(Pre_Scoring_Std_MAS[[#This Row],[AM4 : Lifecycle Stage of the application for Risk]],Scale!U$6:U$8,0),4)</f>
        <v>4</v>
      </c>
      <c r="AH223" s="4" t="str">
        <f>_xlfn.IFNA(MATCH(Pre_Scoring_Std_MAS[[#This Row],[AC1 : Implementation Cost]],Scale!V$6:V$10,0),"")</f>
        <v/>
      </c>
      <c r="AI223" s="4" t="str">
        <f>_xlfn.IFNA(MATCH(Pre_Scoring_Std_MAS[[#This Row],[AC2 : Licence Cost]],Scale!W$6:W$10,0),"")</f>
        <v/>
      </c>
      <c r="AJ223" s="4" t="str">
        <f>_xlfn.IFNA(MATCH(Pre_Scoring_Std_MAS[[#This Row],[AC3 : Annual Maintenance Cost/Support Cost]],Scale!X$6:X$10,0),"")</f>
        <v/>
      </c>
      <c r="AK223" s="4" t="str">
        <f>_xlfn.IFNA(MATCH(Pre_Scoring_Std_MAS[[#This Row],[ACR1 : Is Application Virtualized]],Scale!Y$6:Y$10,0),"")</f>
        <v/>
      </c>
      <c r="AL223" s="4" t="str">
        <f>_xlfn.IFNA(MATCH(Pre_Scoring_Std_MAS[[#This Row],[ACR2 : Does the Application Support loosely coupled N tier Architecture &amp; Abstraction]],Scale!Z$6:Z$10,0),"")</f>
        <v/>
      </c>
      <c r="AM223" s="4" t="str">
        <f>_xlfn.IFNA(MATCH(Pre_Scoring_Std_MAS[[#This Row],[ACR3 : Does it provide Micro Services / Coarse Grain APIs]],Scale!AA$6:AA$10,0),"")</f>
        <v/>
      </c>
      <c r="AN223" s="4" t="str">
        <f>_xlfn.IFNA(MATCH(Pre_Scoring_Std_MAS[[#This Row],[ACR4 : Does the host regulatory environment allows moving to cloud]],Scale!AB$6:AB$10,0),"")</f>
        <v/>
      </c>
      <c r="AO22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3" s="4">
        <f>ROUNDUP(SUM(App_Scoring[[#This Row],[AC1 : Categorize Interfaces]]*$BA$2,App_Scoring[[#This Row],[AC2 : Diversity of Database(s)]]*$BB$2,App_Scoring[[#This Row],[AC3 : Diversity of software languages]]*$BC$2),2)</f>
        <v>4</v>
      </c>
      <c r="AQ223" s="4">
        <f>ROUNDUP(SUM(App_Scoring[[#This Row],[AM1 : Vendor Support available]]*$BD$2,App_Scoring[[#This Row],[AM2 : Availability of skills required to support the system]]*$BE$2,App_Scoring[[#This Row],[AM3 : Documents Available]]*$BF$2,App_Scoring[[#This Row],[AM4 : Lifecycle Stage of the application for Risk]]*$BG$2),2)</f>
        <v>3</v>
      </c>
      <c r="AR223" s="4" t="e">
        <f>AVERAGE(App_Scoring[[#This Row],[ACR1 : Is Application Virtualized]:[ACR4 : Does the host regulatory environment allows moving to cloud]])</f>
        <v>#DIV/0!</v>
      </c>
      <c r="AS223" s="181" t="s">
        <v>49</v>
      </c>
      <c r="AT223" s="183">
        <f t="shared" si="9"/>
        <v>1.44</v>
      </c>
      <c r="AU223" s="183">
        <f t="shared" si="10"/>
        <v>2.4</v>
      </c>
      <c r="AV223" s="183">
        <f t="shared" si="11"/>
        <v>1.8</v>
      </c>
    </row>
    <row r="224" spans="1:48" x14ac:dyDescent="0.25">
      <c r="A224" s="4" t="str">
        <f>MAS_Pre_Staging_263[[#This Row],[Source ID]]</f>
        <v>S3.269</v>
      </c>
      <c r="B224" s="96" t="str">
        <f>MAS_Pre_Staging_263[[#This Row],[M1 : Name of All Applications tagged to Canada]]</f>
        <v>IMTools PriceProtection</v>
      </c>
      <c r="C224" s="96" t="str">
        <f>MAS_Pre_Staging_263[[#This Row],[Region]]</f>
        <v>EMEA</v>
      </c>
      <c r="W224" s="4">
        <f>_xlfn.IFNA(MATCH(Pre_Scoring_Std_MAS[[#This Row],[BCR1 : The extent to which application supports business operations]],Scale!K$6:K$10,0),1)</f>
        <v>1</v>
      </c>
      <c r="X224" s="4">
        <f>_xlfn.IFNA(MATCH(Pre_Scoring_Std_MAS[[#This Row],[BCR2 : Please indicate the business impact due to the application''s non-availability ]],Scale!L$6:L$10,0),1)</f>
        <v>5</v>
      </c>
      <c r="Y224" s="4">
        <f>_xlfn.IFNA(MATCH(Pre_Scoring_Std_MAS[[#This Row],[BCR3 : Business Data Criticality]],Scale!M$6:M$10,0),1)</f>
        <v>2</v>
      </c>
      <c r="Z224" s="4">
        <f>_xlfn.IFNA(MATCH(Pre_Scoring_Std_MAS[[#This Row],[BCR4 : Please indicate the user base]],Scale!N$6:N$10,0),1)</f>
        <v>1</v>
      </c>
      <c r="AA224" s="4">
        <f>_xlfn.IFNA(MATCH(Pre_Scoring_Std_MAS[[#This Row],[AC1 : Categorize Interfaces]],Scale!O$6:O$10,0),3)</f>
        <v>4</v>
      </c>
      <c r="AB224" s="4">
        <f>_xlfn.IFNA(MATCH(Pre_Scoring_Std_MAS[[#This Row],[AC2 : Diversity of Database(s)]],Scale!P$6:P$10,0),4)</f>
        <v>4</v>
      </c>
      <c r="AC224" s="4">
        <f>_xlfn.IFNA(MATCH(Pre_Scoring_Std_MAS[[#This Row],[AC3 : Diversity of software languages]],Scale!Q$6:Q$10,0),4)</f>
        <v>4</v>
      </c>
      <c r="AD224" s="4">
        <f>_xlfn.IFNA(MATCH(Pre_Scoring_Std_MAS[[#This Row],[AM1 : Vendor Support available]],Scale!R$6:R$8,0),4)</f>
        <v>3</v>
      </c>
      <c r="AE224" s="4">
        <f>_xlfn.IFNA(MATCH(Pre_Scoring_Std_MAS[[#This Row],[AM2 : Availability of skills required to support the system]],Scale!S$6:S$8,0),1)</f>
        <v>1</v>
      </c>
      <c r="AF224" s="4">
        <f>_xlfn.IFNA(MATCH(Pre_Scoring_Std_MAS[[#This Row],[AM3 : Documents Available]],Scale!T$6:T$8,0),4)</f>
        <v>4</v>
      </c>
      <c r="AG224" s="4">
        <f>_xlfn.IFNA(MATCH(Pre_Scoring_Std_MAS[[#This Row],[AM4 : Lifecycle Stage of the application for Risk]],Scale!U$6:U$8,0),4)</f>
        <v>4</v>
      </c>
      <c r="AH224" s="4" t="str">
        <f>_xlfn.IFNA(MATCH(Pre_Scoring_Std_MAS[[#This Row],[AC1 : Implementation Cost]],Scale!V$6:V$10,0),"")</f>
        <v/>
      </c>
      <c r="AI224" s="4" t="str">
        <f>_xlfn.IFNA(MATCH(Pre_Scoring_Std_MAS[[#This Row],[AC2 : Licence Cost]],Scale!W$6:W$10,0),"")</f>
        <v/>
      </c>
      <c r="AJ224" s="4" t="str">
        <f>_xlfn.IFNA(MATCH(Pre_Scoring_Std_MAS[[#This Row],[AC3 : Annual Maintenance Cost/Support Cost]],Scale!X$6:X$10,0),"")</f>
        <v/>
      </c>
      <c r="AK224" s="4" t="str">
        <f>_xlfn.IFNA(MATCH(Pre_Scoring_Std_MAS[[#This Row],[ACR1 : Is Application Virtualized]],Scale!Y$6:Y$10,0),"")</f>
        <v/>
      </c>
      <c r="AL224" s="4" t="str">
        <f>_xlfn.IFNA(MATCH(Pre_Scoring_Std_MAS[[#This Row],[ACR2 : Does the Application Support loosely coupled N tier Architecture &amp; Abstraction]],Scale!Z$6:Z$10,0),"")</f>
        <v/>
      </c>
      <c r="AM224" s="4" t="str">
        <f>_xlfn.IFNA(MATCH(Pre_Scoring_Std_MAS[[#This Row],[ACR3 : Does it provide Micro Services / Coarse Grain APIs]],Scale!AA$6:AA$10,0),"")</f>
        <v/>
      </c>
      <c r="AN224" s="4" t="str">
        <f>_xlfn.IFNA(MATCH(Pre_Scoring_Std_MAS[[#This Row],[ACR4 : Does the host regulatory environment allows moving to cloud]],Scale!AB$6:AB$10,0),"")</f>
        <v/>
      </c>
      <c r="AO22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4" s="4">
        <f>ROUNDUP(SUM(App_Scoring[[#This Row],[AC1 : Categorize Interfaces]]*$BA$2,App_Scoring[[#This Row],[AC2 : Diversity of Database(s)]]*$BB$2,App_Scoring[[#This Row],[AC3 : Diversity of software languages]]*$BC$2),2)</f>
        <v>4</v>
      </c>
      <c r="AQ224" s="4">
        <f>ROUNDUP(SUM(App_Scoring[[#This Row],[AM1 : Vendor Support available]]*$BD$2,App_Scoring[[#This Row],[AM2 : Availability of skills required to support the system]]*$BE$2,App_Scoring[[#This Row],[AM3 : Documents Available]]*$BF$2,App_Scoring[[#This Row],[AM4 : Lifecycle Stage of the application for Risk]]*$BG$2),2)</f>
        <v>3</v>
      </c>
      <c r="AR224" s="4" t="e">
        <f>AVERAGE(App_Scoring[[#This Row],[ACR1 : Is Application Virtualized]:[ACR4 : Does the host regulatory environment allows moving to cloud]])</f>
        <v>#DIV/0!</v>
      </c>
      <c r="AS224" s="181" t="s">
        <v>356</v>
      </c>
      <c r="AT224" s="183">
        <f t="shared" si="9"/>
        <v>1.44</v>
      </c>
      <c r="AU224" s="183">
        <f t="shared" si="10"/>
        <v>2.4</v>
      </c>
      <c r="AV224" s="183">
        <f t="shared" si="11"/>
        <v>1.8</v>
      </c>
    </row>
    <row r="225" spans="1:48" x14ac:dyDescent="0.25">
      <c r="A225" s="4" t="str">
        <f>MAS_Pre_Staging_263[[#This Row],[Source ID]]</f>
        <v>S3.27</v>
      </c>
      <c r="B225" s="96" t="str">
        <f>MAS_Pre_Staging_263[[#This Row],[M1 : Name of All Applications tagged to Canada]]</f>
        <v>Automated customer creation</v>
      </c>
      <c r="C225" s="96" t="str">
        <f>MAS_Pre_Staging_263[[#This Row],[Region]]</f>
        <v>EMEA</v>
      </c>
      <c r="W225" s="4">
        <f>_xlfn.IFNA(MATCH(Pre_Scoring_Std_MAS[[#This Row],[BCR1 : The extent to which application supports business operations]],Scale!K$6:K$10,0),1)</f>
        <v>5</v>
      </c>
      <c r="X225" s="4">
        <f>_xlfn.IFNA(MATCH(Pre_Scoring_Std_MAS[[#This Row],[BCR2 : Please indicate the business impact due to the application''s non-availability ]],Scale!L$6:L$10,0),1)</f>
        <v>5</v>
      </c>
      <c r="Y225" s="4">
        <f>_xlfn.IFNA(MATCH(Pre_Scoring_Std_MAS[[#This Row],[BCR3 : Business Data Criticality]],Scale!M$6:M$10,0),1)</f>
        <v>5</v>
      </c>
      <c r="Z225" s="4">
        <f>_xlfn.IFNA(MATCH(Pre_Scoring_Std_MAS[[#This Row],[BCR4 : Please indicate the user base]],Scale!N$6:N$10,0),1)</f>
        <v>1</v>
      </c>
      <c r="AA225" s="4">
        <f>_xlfn.IFNA(MATCH(Pre_Scoring_Std_MAS[[#This Row],[AC1 : Categorize Interfaces]],Scale!O$6:O$10,0),3)</f>
        <v>1</v>
      </c>
      <c r="AB225" s="4">
        <f>_xlfn.IFNA(MATCH(Pre_Scoring_Std_MAS[[#This Row],[AC2 : Diversity of Database(s)]],Scale!P$6:P$10,0),4)</f>
        <v>4</v>
      </c>
      <c r="AC225" s="4">
        <f>_xlfn.IFNA(MATCH(Pre_Scoring_Std_MAS[[#This Row],[AC3 : Diversity of software languages]],Scale!Q$6:Q$10,0),4)</f>
        <v>4</v>
      </c>
      <c r="AD225" s="4">
        <f>_xlfn.IFNA(MATCH(Pre_Scoring_Std_MAS[[#This Row],[AM1 : Vendor Support available]],Scale!R$6:R$8,0),4)</f>
        <v>4</v>
      </c>
      <c r="AE225" s="4">
        <f>_xlfn.IFNA(MATCH(Pre_Scoring_Std_MAS[[#This Row],[AM2 : Availability of skills required to support the system]],Scale!S$6:S$8,0),1)</f>
        <v>1</v>
      </c>
      <c r="AF225" s="4">
        <f>_xlfn.IFNA(MATCH(Pre_Scoring_Std_MAS[[#This Row],[AM3 : Documents Available]],Scale!T$6:T$8,0),4)</f>
        <v>4</v>
      </c>
      <c r="AG225" s="4">
        <f>_xlfn.IFNA(MATCH(Pre_Scoring_Std_MAS[[#This Row],[AM4 : Lifecycle Stage of the application for Risk]],Scale!U$6:U$8,0),4)</f>
        <v>3</v>
      </c>
      <c r="AH225" s="4" t="str">
        <f>_xlfn.IFNA(MATCH(Pre_Scoring_Std_MAS[[#This Row],[AC1 : Implementation Cost]],Scale!V$6:V$10,0),"")</f>
        <v/>
      </c>
      <c r="AI225" s="4" t="str">
        <f>_xlfn.IFNA(MATCH(Pre_Scoring_Std_MAS[[#This Row],[AC2 : Licence Cost]],Scale!W$6:W$10,0),"")</f>
        <v/>
      </c>
      <c r="AJ225" s="4" t="str">
        <f>_xlfn.IFNA(MATCH(Pre_Scoring_Std_MAS[[#This Row],[AC3 : Annual Maintenance Cost/Support Cost]],Scale!X$6:X$10,0),"")</f>
        <v/>
      </c>
      <c r="AK225" s="4" t="str">
        <f>_xlfn.IFNA(MATCH(Pre_Scoring_Std_MAS[[#This Row],[ACR1 : Is Application Virtualized]],Scale!Y$6:Y$10,0),"")</f>
        <v/>
      </c>
      <c r="AL225" s="4" t="str">
        <f>_xlfn.IFNA(MATCH(Pre_Scoring_Std_MAS[[#This Row],[ACR2 : Does the Application Support loosely coupled N tier Architecture &amp; Abstraction]],Scale!Z$6:Z$10,0),"")</f>
        <v/>
      </c>
      <c r="AM225" s="4" t="str">
        <f>_xlfn.IFNA(MATCH(Pre_Scoring_Std_MAS[[#This Row],[ACR3 : Does it provide Micro Services / Coarse Grain APIs]],Scale!AA$6:AA$10,0),"")</f>
        <v/>
      </c>
      <c r="AN225" s="4" t="str">
        <f>_xlfn.IFNA(MATCH(Pre_Scoring_Std_MAS[[#This Row],[ACR4 : Does the host regulatory environment allows moving to cloud]],Scale!AB$6:AB$10,0),"")</f>
        <v/>
      </c>
      <c r="AO22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225" s="4">
        <f>ROUNDUP(SUM(App_Scoring[[#This Row],[AC1 : Categorize Interfaces]]*$BA$2,App_Scoring[[#This Row],[AC2 : Diversity of Database(s)]]*$BB$2,App_Scoring[[#This Row],[AC3 : Diversity of software languages]]*$BC$2),2)</f>
        <v>2.5</v>
      </c>
      <c r="AQ225" s="4">
        <f>ROUNDUP(SUM(App_Scoring[[#This Row],[AM1 : Vendor Support available]]*$BD$2,App_Scoring[[#This Row],[AM2 : Availability of skills required to support the system]]*$BE$2,App_Scoring[[#This Row],[AM3 : Documents Available]]*$BF$2,App_Scoring[[#This Row],[AM4 : Lifecycle Stage of the application for Risk]]*$BG$2),2)</f>
        <v>3.1</v>
      </c>
      <c r="AR225" s="4" t="e">
        <f>AVERAGE(App_Scoring[[#This Row],[ACR1 : Is Application Virtualized]:[ACR4 : Does the host regulatory environment allows moving to cloud]])</f>
        <v>#DIV/0!</v>
      </c>
      <c r="AS225" s="181" t="s">
        <v>49</v>
      </c>
      <c r="AT225" s="183">
        <f t="shared" si="9"/>
        <v>2.5200000000000005</v>
      </c>
      <c r="AU225" s="183">
        <f t="shared" si="10"/>
        <v>1.5</v>
      </c>
      <c r="AV225" s="183">
        <f t="shared" si="11"/>
        <v>1.86</v>
      </c>
    </row>
    <row r="226" spans="1:48" x14ac:dyDescent="0.25">
      <c r="A226" s="4" t="str">
        <f>MAS_Pre_Staging_263[[#This Row],[Source ID]]</f>
        <v>S3.270</v>
      </c>
      <c r="B226" s="96" t="str">
        <f>MAS_Pre_Staging_263[[#This Row],[M1 : Name of All Applications tagged to Canada]]</f>
        <v>IMTools Voucher</v>
      </c>
      <c r="C226" s="96" t="str">
        <f>MAS_Pre_Staging_263[[#This Row],[Region]]</f>
        <v>EMEA</v>
      </c>
      <c r="W226" s="4">
        <f>_xlfn.IFNA(MATCH(Pre_Scoring_Std_MAS[[#This Row],[BCR1 : The extent to which application supports business operations]],Scale!K$6:K$10,0),1)</f>
        <v>1</v>
      </c>
      <c r="X226" s="4">
        <f>_xlfn.IFNA(MATCH(Pre_Scoring_Std_MAS[[#This Row],[BCR2 : Please indicate the business impact due to the application''s non-availability ]],Scale!L$6:L$10,0),1)</f>
        <v>5</v>
      </c>
      <c r="Y226" s="4">
        <f>_xlfn.IFNA(MATCH(Pre_Scoring_Std_MAS[[#This Row],[BCR3 : Business Data Criticality]],Scale!M$6:M$10,0),1)</f>
        <v>2</v>
      </c>
      <c r="Z226" s="4">
        <f>_xlfn.IFNA(MATCH(Pre_Scoring_Std_MAS[[#This Row],[BCR4 : Please indicate the user base]],Scale!N$6:N$10,0),1)</f>
        <v>1</v>
      </c>
      <c r="AA226" s="4">
        <f>_xlfn.IFNA(MATCH(Pre_Scoring_Std_MAS[[#This Row],[AC1 : Categorize Interfaces]],Scale!O$6:O$10,0),3)</f>
        <v>4</v>
      </c>
      <c r="AB226" s="4">
        <f>_xlfn.IFNA(MATCH(Pre_Scoring_Std_MAS[[#This Row],[AC2 : Diversity of Database(s)]],Scale!P$6:P$10,0),4)</f>
        <v>4</v>
      </c>
      <c r="AC226" s="4">
        <f>_xlfn.IFNA(MATCH(Pre_Scoring_Std_MAS[[#This Row],[AC3 : Diversity of software languages]],Scale!Q$6:Q$10,0),4)</f>
        <v>4</v>
      </c>
      <c r="AD226" s="4">
        <f>_xlfn.IFNA(MATCH(Pre_Scoring_Std_MAS[[#This Row],[AM1 : Vendor Support available]],Scale!R$6:R$8,0),4)</f>
        <v>3</v>
      </c>
      <c r="AE226" s="4">
        <f>_xlfn.IFNA(MATCH(Pre_Scoring_Std_MAS[[#This Row],[AM2 : Availability of skills required to support the system]],Scale!S$6:S$8,0),1)</f>
        <v>1</v>
      </c>
      <c r="AF226" s="4">
        <f>_xlfn.IFNA(MATCH(Pre_Scoring_Std_MAS[[#This Row],[AM3 : Documents Available]],Scale!T$6:T$8,0),4)</f>
        <v>4</v>
      </c>
      <c r="AG226" s="4">
        <f>_xlfn.IFNA(MATCH(Pre_Scoring_Std_MAS[[#This Row],[AM4 : Lifecycle Stage of the application for Risk]],Scale!U$6:U$8,0),4)</f>
        <v>4</v>
      </c>
      <c r="AH226" s="4" t="str">
        <f>_xlfn.IFNA(MATCH(Pre_Scoring_Std_MAS[[#This Row],[AC1 : Implementation Cost]],Scale!V$6:V$10,0),"")</f>
        <v/>
      </c>
      <c r="AI226" s="4" t="str">
        <f>_xlfn.IFNA(MATCH(Pre_Scoring_Std_MAS[[#This Row],[AC2 : Licence Cost]],Scale!W$6:W$10,0),"")</f>
        <v/>
      </c>
      <c r="AJ226" s="4" t="str">
        <f>_xlfn.IFNA(MATCH(Pre_Scoring_Std_MAS[[#This Row],[AC3 : Annual Maintenance Cost/Support Cost]],Scale!X$6:X$10,0),"")</f>
        <v/>
      </c>
      <c r="AK226" s="4" t="str">
        <f>_xlfn.IFNA(MATCH(Pre_Scoring_Std_MAS[[#This Row],[ACR1 : Is Application Virtualized]],Scale!Y$6:Y$10,0),"")</f>
        <v/>
      </c>
      <c r="AL226" s="4" t="str">
        <f>_xlfn.IFNA(MATCH(Pre_Scoring_Std_MAS[[#This Row],[ACR2 : Does the Application Support loosely coupled N tier Architecture &amp; Abstraction]],Scale!Z$6:Z$10,0),"")</f>
        <v/>
      </c>
      <c r="AM226" s="4" t="str">
        <f>_xlfn.IFNA(MATCH(Pre_Scoring_Std_MAS[[#This Row],[ACR3 : Does it provide Micro Services / Coarse Grain APIs]],Scale!AA$6:AA$10,0),"")</f>
        <v/>
      </c>
      <c r="AN226" s="4" t="str">
        <f>_xlfn.IFNA(MATCH(Pre_Scoring_Std_MAS[[#This Row],[ACR4 : Does the host regulatory environment allows moving to cloud]],Scale!AB$6:AB$10,0),"")</f>
        <v/>
      </c>
      <c r="AO22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6" s="4">
        <f>ROUNDUP(SUM(App_Scoring[[#This Row],[AC1 : Categorize Interfaces]]*$BA$2,App_Scoring[[#This Row],[AC2 : Diversity of Database(s)]]*$BB$2,App_Scoring[[#This Row],[AC3 : Diversity of software languages]]*$BC$2),2)</f>
        <v>4</v>
      </c>
      <c r="AQ226" s="4">
        <f>ROUNDUP(SUM(App_Scoring[[#This Row],[AM1 : Vendor Support available]]*$BD$2,App_Scoring[[#This Row],[AM2 : Availability of skills required to support the system]]*$BE$2,App_Scoring[[#This Row],[AM3 : Documents Available]]*$BF$2,App_Scoring[[#This Row],[AM4 : Lifecycle Stage of the application for Risk]]*$BG$2),2)</f>
        <v>3</v>
      </c>
      <c r="AR226" s="4" t="e">
        <f>AVERAGE(App_Scoring[[#This Row],[ACR1 : Is Application Virtualized]:[ACR4 : Does the host regulatory environment allows moving to cloud]])</f>
        <v>#DIV/0!</v>
      </c>
      <c r="AS226" s="181" t="s">
        <v>49</v>
      </c>
      <c r="AT226" s="183">
        <f t="shared" si="9"/>
        <v>1.44</v>
      </c>
      <c r="AU226" s="183">
        <f t="shared" si="10"/>
        <v>2.4</v>
      </c>
      <c r="AV226" s="183">
        <f t="shared" si="11"/>
        <v>1.8</v>
      </c>
    </row>
    <row r="227" spans="1:48" x14ac:dyDescent="0.25">
      <c r="A227" s="4" t="str">
        <f>MAS_Pre_Staging_263[[#This Row],[Source ID]]</f>
        <v>S3.272</v>
      </c>
      <c r="B227" s="96" t="str">
        <f>MAS_Pre_Staging_263[[#This Row],[M1 : Name of All Applications tagged to Canada]]</f>
        <v>Incidencia Fabricantes</v>
      </c>
      <c r="C227" s="96" t="str">
        <f>MAS_Pre_Staging_263[[#This Row],[Region]]</f>
        <v>EMEA</v>
      </c>
      <c r="W227" s="4">
        <f>_xlfn.IFNA(MATCH(Pre_Scoring_Std_MAS[[#This Row],[BCR1 : The extent to which application supports business operations]],Scale!K$6:K$10,0),1)</f>
        <v>5</v>
      </c>
      <c r="X227" s="4">
        <f>_xlfn.IFNA(MATCH(Pre_Scoring_Std_MAS[[#This Row],[BCR2 : Please indicate the business impact due to the application''s non-availability ]],Scale!L$6:L$10,0),1)</f>
        <v>5</v>
      </c>
      <c r="Y227" s="4">
        <f>_xlfn.IFNA(MATCH(Pre_Scoring_Std_MAS[[#This Row],[BCR3 : Business Data Criticality]],Scale!M$6:M$10,0),1)</f>
        <v>5</v>
      </c>
      <c r="Z227" s="4">
        <f>_xlfn.IFNA(MATCH(Pre_Scoring_Std_MAS[[#This Row],[BCR4 : Please indicate the user base]],Scale!N$6:N$10,0),1)</f>
        <v>1</v>
      </c>
      <c r="AA227" s="4">
        <f>_xlfn.IFNA(MATCH(Pre_Scoring_Std_MAS[[#This Row],[AC1 : Categorize Interfaces]],Scale!O$6:O$10,0),3)</f>
        <v>1</v>
      </c>
      <c r="AB227" s="4">
        <f>_xlfn.IFNA(MATCH(Pre_Scoring_Std_MAS[[#This Row],[AC2 : Diversity of Database(s)]],Scale!P$6:P$10,0),4)</f>
        <v>4</v>
      </c>
      <c r="AC227" s="4">
        <f>_xlfn.IFNA(MATCH(Pre_Scoring_Std_MAS[[#This Row],[AC3 : Diversity of software languages]],Scale!Q$6:Q$10,0),4)</f>
        <v>4</v>
      </c>
      <c r="AD227" s="4">
        <f>_xlfn.IFNA(MATCH(Pre_Scoring_Std_MAS[[#This Row],[AM1 : Vendor Support available]],Scale!R$6:R$8,0),4)</f>
        <v>4</v>
      </c>
      <c r="AE227" s="4">
        <f>_xlfn.IFNA(MATCH(Pre_Scoring_Std_MAS[[#This Row],[AM2 : Availability of skills required to support the system]],Scale!S$6:S$8,0),1)</f>
        <v>1</v>
      </c>
      <c r="AF227" s="4">
        <f>_xlfn.IFNA(MATCH(Pre_Scoring_Std_MAS[[#This Row],[AM3 : Documents Available]],Scale!T$6:T$8,0),4)</f>
        <v>4</v>
      </c>
      <c r="AG227" s="4">
        <f>_xlfn.IFNA(MATCH(Pre_Scoring_Std_MAS[[#This Row],[AM4 : Lifecycle Stage of the application for Risk]],Scale!U$6:U$8,0),4)</f>
        <v>3</v>
      </c>
      <c r="AH227" s="4" t="str">
        <f>_xlfn.IFNA(MATCH(Pre_Scoring_Std_MAS[[#This Row],[AC1 : Implementation Cost]],Scale!V$6:V$10,0),"")</f>
        <v/>
      </c>
      <c r="AI227" s="4" t="str">
        <f>_xlfn.IFNA(MATCH(Pre_Scoring_Std_MAS[[#This Row],[AC2 : Licence Cost]],Scale!W$6:W$10,0),"")</f>
        <v/>
      </c>
      <c r="AJ227" s="4" t="str">
        <f>_xlfn.IFNA(MATCH(Pre_Scoring_Std_MAS[[#This Row],[AC3 : Annual Maintenance Cost/Support Cost]],Scale!X$6:X$10,0),"")</f>
        <v/>
      </c>
      <c r="AK227" s="4" t="str">
        <f>_xlfn.IFNA(MATCH(Pre_Scoring_Std_MAS[[#This Row],[ACR1 : Is Application Virtualized]],Scale!Y$6:Y$10,0),"")</f>
        <v/>
      </c>
      <c r="AL227" s="4" t="str">
        <f>_xlfn.IFNA(MATCH(Pre_Scoring_Std_MAS[[#This Row],[ACR2 : Does the Application Support loosely coupled N tier Architecture &amp; Abstraction]],Scale!Z$6:Z$10,0),"")</f>
        <v/>
      </c>
      <c r="AM227" s="4" t="str">
        <f>_xlfn.IFNA(MATCH(Pre_Scoring_Std_MAS[[#This Row],[ACR3 : Does it provide Micro Services / Coarse Grain APIs]],Scale!AA$6:AA$10,0),"")</f>
        <v/>
      </c>
      <c r="AN227" s="4" t="str">
        <f>_xlfn.IFNA(MATCH(Pre_Scoring_Std_MAS[[#This Row],[ACR4 : Does the host regulatory environment allows moving to cloud]],Scale!AB$6:AB$10,0),"")</f>
        <v/>
      </c>
      <c r="AO22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227" s="4">
        <f>ROUNDUP(SUM(App_Scoring[[#This Row],[AC1 : Categorize Interfaces]]*$BA$2,App_Scoring[[#This Row],[AC2 : Diversity of Database(s)]]*$BB$2,App_Scoring[[#This Row],[AC3 : Diversity of software languages]]*$BC$2),2)</f>
        <v>2.5</v>
      </c>
      <c r="AQ227" s="4">
        <f>ROUNDUP(SUM(App_Scoring[[#This Row],[AM1 : Vendor Support available]]*$BD$2,App_Scoring[[#This Row],[AM2 : Availability of skills required to support the system]]*$BE$2,App_Scoring[[#This Row],[AM3 : Documents Available]]*$BF$2,App_Scoring[[#This Row],[AM4 : Lifecycle Stage of the application for Risk]]*$BG$2),2)</f>
        <v>3.1</v>
      </c>
      <c r="AR227" s="4" t="e">
        <f>AVERAGE(App_Scoring[[#This Row],[ACR1 : Is Application Virtualized]:[ACR4 : Does the host regulatory environment allows moving to cloud]])</f>
        <v>#DIV/0!</v>
      </c>
      <c r="AS227" s="181" t="s">
        <v>823</v>
      </c>
      <c r="AT227" s="183">
        <f t="shared" si="9"/>
        <v>2.5200000000000005</v>
      </c>
      <c r="AU227" s="183">
        <f t="shared" si="10"/>
        <v>1.5</v>
      </c>
      <c r="AV227" s="183">
        <f t="shared" si="11"/>
        <v>1.86</v>
      </c>
    </row>
    <row r="228" spans="1:48" ht="30" x14ac:dyDescent="0.25">
      <c r="A228" s="4" t="str">
        <f>MAS_Pre_Staging_263[[#This Row],[Source ID]]</f>
        <v>S3.276</v>
      </c>
      <c r="B228" s="96" t="str">
        <f>MAS_Pre_Staging_263[[#This Row],[M1 : Name of All Applications tagged to Canada]]</f>
        <v>Ingram Le club (Customer Loyality -&gt; external)</v>
      </c>
      <c r="C228" s="96" t="str">
        <f>MAS_Pre_Staging_263[[#This Row],[Region]]</f>
        <v>EMEA</v>
      </c>
      <c r="W228" s="4">
        <f>_xlfn.IFNA(MATCH(Pre_Scoring_Std_MAS[[#This Row],[BCR1 : The extent to which application supports business operations]],Scale!K$6:K$10,0),1)</f>
        <v>1</v>
      </c>
      <c r="X228" s="4">
        <f>_xlfn.IFNA(MATCH(Pre_Scoring_Std_MAS[[#This Row],[BCR2 : Please indicate the business impact due to the application''s non-availability ]],Scale!L$6:L$10,0),1)</f>
        <v>5</v>
      </c>
      <c r="Y228" s="4">
        <f>_xlfn.IFNA(MATCH(Pre_Scoring_Std_MAS[[#This Row],[BCR3 : Business Data Criticality]],Scale!M$6:M$10,0),1)</f>
        <v>2</v>
      </c>
      <c r="Z228" s="4">
        <f>_xlfn.IFNA(MATCH(Pre_Scoring_Std_MAS[[#This Row],[BCR4 : Please indicate the user base]],Scale!N$6:N$10,0),1)</f>
        <v>1</v>
      </c>
      <c r="AA228" s="4">
        <f>_xlfn.IFNA(MATCH(Pre_Scoring_Std_MAS[[#This Row],[AC1 : Categorize Interfaces]],Scale!O$6:O$10,0),3)</f>
        <v>4</v>
      </c>
      <c r="AB228" s="4">
        <f>_xlfn.IFNA(MATCH(Pre_Scoring_Std_MAS[[#This Row],[AC2 : Diversity of Database(s)]],Scale!P$6:P$10,0),4)</f>
        <v>4</v>
      </c>
      <c r="AC228" s="4">
        <f>_xlfn.IFNA(MATCH(Pre_Scoring_Std_MAS[[#This Row],[AC3 : Diversity of software languages]],Scale!Q$6:Q$10,0),4)</f>
        <v>4</v>
      </c>
      <c r="AD228" s="4">
        <f>_xlfn.IFNA(MATCH(Pre_Scoring_Std_MAS[[#This Row],[AM1 : Vendor Support available]],Scale!R$6:R$8,0),4)</f>
        <v>1</v>
      </c>
      <c r="AE228" s="4">
        <f>_xlfn.IFNA(MATCH(Pre_Scoring_Std_MAS[[#This Row],[AM2 : Availability of skills required to support the system]],Scale!S$6:S$8,0),1)</f>
        <v>1</v>
      </c>
      <c r="AF228" s="4">
        <f>_xlfn.IFNA(MATCH(Pre_Scoring_Std_MAS[[#This Row],[AM3 : Documents Available]],Scale!T$6:T$8,0),4)</f>
        <v>4</v>
      </c>
      <c r="AG228" s="4">
        <f>_xlfn.IFNA(MATCH(Pre_Scoring_Std_MAS[[#This Row],[AM4 : Lifecycle Stage of the application for Risk]],Scale!U$6:U$8,0),4)</f>
        <v>4</v>
      </c>
      <c r="AH228" s="4" t="str">
        <f>_xlfn.IFNA(MATCH(Pre_Scoring_Std_MAS[[#This Row],[AC1 : Implementation Cost]],Scale!V$6:V$10,0),"")</f>
        <v/>
      </c>
      <c r="AI228" s="4" t="str">
        <f>_xlfn.IFNA(MATCH(Pre_Scoring_Std_MAS[[#This Row],[AC2 : Licence Cost]],Scale!W$6:W$10,0),"")</f>
        <v/>
      </c>
      <c r="AJ228" s="4" t="str">
        <f>_xlfn.IFNA(MATCH(Pre_Scoring_Std_MAS[[#This Row],[AC3 : Annual Maintenance Cost/Support Cost]],Scale!X$6:X$10,0),"")</f>
        <v/>
      </c>
      <c r="AK228" s="4" t="str">
        <f>_xlfn.IFNA(MATCH(Pre_Scoring_Std_MAS[[#This Row],[ACR1 : Is Application Virtualized]],Scale!Y$6:Y$10,0),"")</f>
        <v/>
      </c>
      <c r="AL228" s="4" t="str">
        <f>_xlfn.IFNA(MATCH(Pre_Scoring_Std_MAS[[#This Row],[ACR2 : Does the Application Support loosely coupled N tier Architecture &amp; Abstraction]],Scale!Z$6:Z$10,0),"")</f>
        <v/>
      </c>
      <c r="AM228" s="4" t="str">
        <f>_xlfn.IFNA(MATCH(Pre_Scoring_Std_MAS[[#This Row],[ACR3 : Does it provide Micro Services / Coarse Grain APIs]],Scale!AA$6:AA$10,0),"")</f>
        <v/>
      </c>
      <c r="AN228" s="4" t="str">
        <f>_xlfn.IFNA(MATCH(Pre_Scoring_Std_MAS[[#This Row],[ACR4 : Does the host regulatory environment allows moving to cloud]],Scale!AB$6:AB$10,0),"")</f>
        <v/>
      </c>
      <c r="AO22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28" s="4">
        <f>ROUNDUP(SUM(App_Scoring[[#This Row],[AC1 : Categorize Interfaces]]*$BA$2,App_Scoring[[#This Row],[AC2 : Diversity of Database(s)]]*$BB$2,App_Scoring[[#This Row],[AC3 : Diversity of software languages]]*$BC$2),2)</f>
        <v>4</v>
      </c>
      <c r="AQ22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28" s="4" t="e">
        <f>AVERAGE(App_Scoring[[#This Row],[ACR1 : Is Application Virtualized]:[ACR4 : Does the host regulatory environment allows moving to cloud]])</f>
        <v>#DIV/0!</v>
      </c>
      <c r="AS228" s="181" t="s">
        <v>760</v>
      </c>
      <c r="AT228" s="183">
        <f t="shared" si="9"/>
        <v>1.44</v>
      </c>
      <c r="AU228" s="183">
        <f t="shared" si="10"/>
        <v>2.4</v>
      </c>
      <c r="AV228" s="183">
        <f t="shared" si="11"/>
        <v>1.32</v>
      </c>
    </row>
    <row r="229" spans="1:48" x14ac:dyDescent="0.25">
      <c r="A229" s="4" t="str">
        <f>MAS_Pre_Staging_263[[#This Row],[Source ID]]</f>
        <v>S3.284</v>
      </c>
      <c r="B229" s="96" t="str">
        <f>MAS_Pre_Staging_263[[#This Row],[M1 : Name of All Applications tagged to Canada]]</f>
        <v>Intranet CH</v>
      </c>
      <c r="C229" s="96" t="str">
        <f>MAS_Pre_Staging_263[[#This Row],[Region]]</f>
        <v>EMEA</v>
      </c>
      <c r="W229" s="4">
        <f>_xlfn.IFNA(MATCH(Pre_Scoring_Std_MAS[[#This Row],[BCR1 : The extent to which application supports business operations]],Scale!K$6:K$10,0),1)</f>
        <v>1</v>
      </c>
      <c r="X229" s="4">
        <f>_xlfn.IFNA(MATCH(Pre_Scoring_Std_MAS[[#This Row],[BCR2 : Please indicate the business impact due to the application''s non-availability ]],Scale!L$6:L$10,0),1)</f>
        <v>1</v>
      </c>
      <c r="Y229" s="4">
        <f>_xlfn.IFNA(MATCH(Pre_Scoring_Std_MAS[[#This Row],[BCR3 : Business Data Criticality]],Scale!M$6:M$10,0),1)</f>
        <v>1</v>
      </c>
      <c r="Z229" s="4">
        <f>_xlfn.IFNA(MATCH(Pre_Scoring_Std_MAS[[#This Row],[BCR4 : Please indicate the user base]],Scale!N$6:N$10,0),1)</f>
        <v>1</v>
      </c>
      <c r="AA229" s="4">
        <f>_xlfn.IFNA(MATCH(Pre_Scoring_Std_MAS[[#This Row],[AC1 : Categorize Interfaces]],Scale!O$6:O$10,0),3)</f>
        <v>3</v>
      </c>
      <c r="AB229" s="4">
        <f>_xlfn.IFNA(MATCH(Pre_Scoring_Std_MAS[[#This Row],[AC2 : Diversity of Database(s)]],Scale!P$6:P$10,0),4)</f>
        <v>5</v>
      </c>
      <c r="AC229" s="4">
        <f>_xlfn.IFNA(MATCH(Pre_Scoring_Std_MAS[[#This Row],[AC3 : Diversity of software languages]],Scale!Q$6:Q$10,0),4)</f>
        <v>4</v>
      </c>
      <c r="AD229" s="4">
        <f>_xlfn.IFNA(MATCH(Pre_Scoring_Std_MAS[[#This Row],[AM1 : Vendor Support available]],Scale!R$6:R$8,0),4)</f>
        <v>4</v>
      </c>
      <c r="AE229" s="4">
        <f>_xlfn.IFNA(MATCH(Pre_Scoring_Std_MAS[[#This Row],[AM2 : Availability of skills required to support the system]],Scale!S$6:S$8,0),1)</f>
        <v>2</v>
      </c>
      <c r="AF229" s="4">
        <f>_xlfn.IFNA(MATCH(Pre_Scoring_Std_MAS[[#This Row],[AM3 : Documents Available]],Scale!T$6:T$8,0),4)</f>
        <v>4</v>
      </c>
      <c r="AG229" s="4">
        <f>_xlfn.IFNA(MATCH(Pre_Scoring_Std_MAS[[#This Row],[AM4 : Lifecycle Stage of the application for Risk]],Scale!U$6:U$8,0),4)</f>
        <v>4</v>
      </c>
      <c r="AH229" s="4" t="str">
        <f>_xlfn.IFNA(MATCH(Pre_Scoring_Std_MAS[[#This Row],[AC1 : Implementation Cost]],Scale!V$6:V$10,0),"")</f>
        <v/>
      </c>
      <c r="AI229" s="4" t="str">
        <f>_xlfn.IFNA(MATCH(Pre_Scoring_Std_MAS[[#This Row],[AC2 : Licence Cost]],Scale!W$6:W$10,0),"")</f>
        <v/>
      </c>
      <c r="AJ229" s="4" t="str">
        <f>_xlfn.IFNA(MATCH(Pre_Scoring_Std_MAS[[#This Row],[AC3 : Annual Maintenance Cost/Support Cost]],Scale!X$6:X$10,0),"")</f>
        <v/>
      </c>
      <c r="AK229" s="4" t="str">
        <f>_xlfn.IFNA(MATCH(Pre_Scoring_Std_MAS[[#This Row],[ACR1 : Is Application Virtualized]],Scale!Y$6:Y$10,0),"")</f>
        <v/>
      </c>
      <c r="AL229" s="4" t="str">
        <f>_xlfn.IFNA(MATCH(Pre_Scoring_Std_MAS[[#This Row],[ACR2 : Does the Application Support loosely coupled N tier Architecture &amp; Abstraction]],Scale!Z$6:Z$10,0),"")</f>
        <v/>
      </c>
      <c r="AM229" s="4" t="str">
        <f>_xlfn.IFNA(MATCH(Pre_Scoring_Std_MAS[[#This Row],[ACR3 : Does it provide Micro Services / Coarse Grain APIs]],Scale!AA$6:AA$10,0),"")</f>
        <v/>
      </c>
      <c r="AN229" s="4" t="str">
        <f>_xlfn.IFNA(MATCH(Pre_Scoring_Std_MAS[[#This Row],[ACR4 : Does the host regulatory environment allows moving to cloud]],Scale!AB$6:AB$10,0),"")</f>
        <v/>
      </c>
      <c r="AO22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v>
      </c>
      <c r="AP229" s="4">
        <f>ROUNDUP(SUM(App_Scoring[[#This Row],[AC1 : Categorize Interfaces]]*$BA$2,App_Scoring[[#This Row],[AC2 : Diversity of Database(s)]]*$BB$2,App_Scoring[[#This Row],[AC3 : Diversity of software languages]]*$BC$2),2)</f>
        <v>3.7</v>
      </c>
      <c r="AQ229" s="4">
        <f>ROUNDUP(SUM(App_Scoring[[#This Row],[AM1 : Vendor Support available]]*$BD$2,App_Scoring[[#This Row],[AM2 : Availability of skills required to support the system]]*$BE$2,App_Scoring[[#This Row],[AM3 : Documents Available]]*$BF$2,App_Scoring[[#This Row],[AM4 : Lifecycle Stage of the application for Risk]]*$BG$2),2)</f>
        <v>3.6</v>
      </c>
      <c r="AR229" s="4" t="e">
        <f>AVERAGE(App_Scoring[[#This Row],[ACR1 : Is Application Virtualized]:[ACR4 : Does the host regulatory environment allows moving to cloud]])</f>
        <v>#DIV/0!</v>
      </c>
      <c r="AS229" s="181" t="s">
        <v>3900</v>
      </c>
      <c r="AT229" s="183">
        <f t="shared" si="9"/>
        <v>0.6</v>
      </c>
      <c r="AU229" s="183">
        <f t="shared" si="10"/>
        <v>2.2200000000000002</v>
      </c>
      <c r="AV229" s="183">
        <f t="shared" si="11"/>
        <v>2.16</v>
      </c>
    </row>
    <row r="230" spans="1:48" x14ac:dyDescent="0.25">
      <c r="A230" s="4" t="str">
        <f>MAS_Pre_Staging_263[[#This Row],[Source ID]]</f>
        <v>S3.295</v>
      </c>
      <c r="B230" s="96" t="str">
        <f>MAS_Pre_Staging_263[[#This Row],[M1 : Name of All Applications tagged to Canada]]</f>
        <v>Kentico Toolset</v>
      </c>
      <c r="C230" s="96" t="str">
        <f>MAS_Pre_Staging_263[[#This Row],[Region]]</f>
        <v>EMEA</v>
      </c>
      <c r="W230" s="4">
        <f>_xlfn.IFNA(MATCH(Pre_Scoring_Std_MAS[[#This Row],[BCR1 : The extent to which application supports business operations]],Scale!K$6:K$10,0),1)</f>
        <v>3</v>
      </c>
      <c r="X230" s="4">
        <f>_xlfn.IFNA(MATCH(Pre_Scoring_Std_MAS[[#This Row],[BCR2 : Please indicate the business impact due to the application''s non-availability ]],Scale!L$6:L$10,0),1)</f>
        <v>5</v>
      </c>
      <c r="Y230" s="4">
        <f>_xlfn.IFNA(MATCH(Pre_Scoring_Std_MAS[[#This Row],[BCR3 : Business Data Criticality]],Scale!M$6:M$10,0),1)</f>
        <v>4</v>
      </c>
      <c r="Z230" s="4">
        <f>_xlfn.IFNA(MATCH(Pre_Scoring_Std_MAS[[#This Row],[BCR4 : Please indicate the user base]],Scale!N$6:N$10,0),1)</f>
        <v>5</v>
      </c>
      <c r="AA230" s="4">
        <f>_xlfn.IFNA(MATCH(Pre_Scoring_Std_MAS[[#This Row],[AC1 : Categorize Interfaces]],Scale!O$6:O$10,0),3)</f>
        <v>1</v>
      </c>
      <c r="AB230" s="4">
        <f>_xlfn.IFNA(MATCH(Pre_Scoring_Std_MAS[[#This Row],[AC2 : Diversity of Database(s)]],Scale!P$6:P$10,0),4)</f>
        <v>5</v>
      </c>
      <c r="AC230" s="4">
        <f>_xlfn.IFNA(MATCH(Pre_Scoring_Std_MAS[[#This Row],[AC3 : Diversity of software languages]],Scale!Q$6:Q$10,0),4)</f>
        <v>5</v>
      </c>
      <c r="AD230" s="4">
        <f>_xlfn.IFNA(MATCH(Pre_Scoring_Std_MAS[[#This Row],[AM1 : Vendor Support available]],Scale!R$6:R$8,0),4)</f>
        <v>1</v>
      </c>
      <c r="AE230" s="4">
        <f>_xlfn.IFNA(MATCH(Pre_Scoring_Std_MAS[[#This Row],[AM2 : Availability of skills required to support the system]],Scale!S$6:S$8,0),1)</f>
        <v>1</v>
      </c>
      <c r="AF230" s="4">
        <f>_xlfn.IFNA(MATCH(Pre_Scoring_Std_MAS[[#This Row],[AM3 : Documents Available]],Scale!T$6:T$8,0),4)</f>
        <v>1</v>
      </c>
      <c r="AG230" s="4">
        <f>_xlfn.IFNA(MATCH(Pre_Scoring_Std_MAS[[#This Row],[AM4 : Lifecycle Stage of the application for Risk]],Scale!U$6:U$8,0),4)</f>
        <v>1</v>
      </c>
      <c r="AH230" s="4" t="str">
        <f>_xlfn.IFNA(MATCH(Pre_Scoring_Std_MAS[[#This Row],[AC1 : Implementation Cost]],Scale!V$6:V$10,0),"")</f>
        <v/>
      </c>
      <c r="AI230" s="4" t="str">
        <f>_xlfn.IFNA(MATCH(Pre_Scoring_Std_MAS[[#This Row],[AC2 : Licence Cost]],Scale!W$6:W$10,0),"")</f>
        <v/>
      </c>
      <c r="AJ230" s="4" t="str">
        <f>_xlfn.IFNA(MATCH(Pre_Scoring_Std_MAS[[#This Row],[AC3 : Annual Maintenance Cost/Support Cost]],Scale!X$6:X$10,0),"")</f>
        <v/>
      </c>
      <c r="AK230" s="4">
        <f>_xlfn.IFNA(MATCH(Pre_Scoring_Std_MAS[[#This Row],[ACR1 : Is Application Virtualized]],Scale!Y$6:Y$10,0),"")</f>
        <v>3</v>
      </c>
      <c r="AL230" s="4">
        <f>_xlfn.IFNA(MATCH(Pre_Scoring_Std_MAS[[#This Row],[ACR2 : Does the Application Support loosely coupled N tier Architecture &amp; Abstraction]],Scale!Z$6:Z$10,0),"")</f>
        <v>3</v>
      </c>
      <c r="AM230" s="4">
        <f>_xlfn.IFNA(MATCH(Pre_Scoring_Std_MAS[[#This Row],[ACR3 : Does it provide Micro Services / Coarse Grain APIs]],Scale!AA$6:AA$10,0),"")</f>
        <v>5</v>
      </c>
      <c r="AN230" s="4">
        <f>_xlfn.IFNA(MATCH(Pre_Scoring_Std_MAS[[#This Row],[ACR4 : Does the host regulatory environment allows moving to cloud]],Scale!AB$6:AB$10,0),"")</f>
        <v>1</v>
      </c>
      <c r="AO23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230" s="4">
        <f>ROUNDUP(SUM(App_Scoring[[#This Row],[AC1 : Categorize Interfaces]]*$BA$2,App_Scoring[[#This Row],[AC2 : Diversity of Database(s)]]*$BB$2,App_Scoring[[#This Row],[AC3 : Diversity of software languages]]*$BC$2),2)</f>
        <v>3</v>
      </c>
      <c r="AQ230" s="4">
        <f>ROUNDUP(SUM(App_Scoring[[#This Row],[AM1 : Vendor Support available]]*$BD$2,App_Scoring[[#This Row],[AM2 : Availability of skills required to support the system]]*$BE$2,App_Scoring[[#This Row],[AM3 : Documents Available]]*$BF$2,App_Scoring[[#This Row],[AM4 : Lifecycle Stage of the application for Risk]]*$BG$2),2)</f>
        <v>1</v>
      </c>
      <c r="AR230" s="4">
        <f>AVERAGE(App_Scoring[[#This Row],[ACR1 : Is Application Virtualized]:[ACR4 : Does the host regulatory environment allows moving to cloud]])</f>
        <v>3</v>
      </c>
      <c r="AS230" s="181" t="s">
        <v>49</v>
      </c>
      <c r="AT230" s="183">
        <f t="shared" si="9"/>
        <v>2.5200000000000005</v>
      </c>
      <c r="AU230" s="183">
        <f t="shared" si="10"/>
        <v>1.8</v>
      </c>
      <c r="AV230" s="183">
        <f t="shared" si="11"/>
        <v>0.6</v>
      </c>
    </row>
    <row r="231" spans="1:48" x14ac:dyDescent="0.25">
      <c r="A231" s="4" t="str">
        <f>MAS_Pre_Staging_263[[#This Row],[Source ID]]</f>
        <v>S3.306</v>
      </c>
      <c r="B231" s="96" t="str">
        <f>MAS_Pre_Staging_263[[#This Row],[M1 : Name of All Applications tagged to Canada]]</f>
        <v>License desk order tracking</v>
      </c>
      <c r="C231" s="96" t="str">
        <f>MAS_Pre_Staging_263[[#This Row],[Region]]</f>
        <v>EMEA</v>
      </c>
      <c r="W231" s="4">
        <f>_xlfn.IFNA(MATCH(Pre_Scoring_Std_MAS[[#This Row],[BCR1 : The extent to which application supports business operations]],Scale!K$6:K$10,0),1)</f>
        <v>5</v>
      </c>
      <c r="X231" s="4">
        <f>_xlfn.IFNA(MATCH(Pre_Scoring_Std_MAS[[#This Row],[BCR2 : Please indicate the business impact due to the application''s non-availability ]],Scale!L$6:L$10,0),1)</f>
        <v>1</v>
      </c>
      <c r="Y231" s="4">
        <f>_xlfn.IFNA(MATCH(Pre_Scoring_Std_MAS[[#This Row],[BCR3 : Business Data Criticality]],Scale!M$6:M$10,0),1)</f>
        <v>5</v>
      </c>
      <c r="Z231" s="4">
        <f>_xlfn.IFNA(MATCH(Pre_Scoring_Std_MAS[[#This Row],[BCR4 : Please indicate the user base]],Scale!N$6:N$10,0),1)</f>
        <v>1</v>
      </c>
      <c r="AA231" s="4">
        <f>_xlfn.IFNA(MATCH(Pre_Scoring_Std_MAS[[#This Row],[AC1 : Categorize Interfaces]],Scale!O$6:O$10,0),3)</f>
        <v>1</v>
      </c>
      <c r="AB231" s="4">
        <f>_xlfn.IFNA(MATCH(Pre_Scoring_Std_MAS[[#This Row],[AC2 : Diversity of Database(s)]],Scale!P$6:P$10,0),4)</f>
        <v>4</v>
      </c>
      <c r="AC231" s="4">
        <f>_xlfn.IFNA(MATCH(Pre_Scoring_Std_MAS[[#This Row],[AC3 : Diversity of software languages]],Scale!Q$6:Q$10,0),4)</f>
        <v>4</v>
      </c>
      <c r="AD231" s="4">
        <f>_xlfn.IFNA(MATCH(Pre_Scoring_Std_MAS[[#This Row],[AM1 : Vendor Support available]],Scale!R$6:R$8,0),4)</f>
        <v>4</v>
      </c>
      <c r="AE231" s="4">
        <f>_xlfn.IFNA(MATCH(Pre_Scoring_Std_MAS[[#This Row],[AM2 : Availability of skills required to support the system]],Scale!S$6:S$8,0),1)</f>
        <v>1</v>
      </c>
      <c r="AF231" s="4">
        <f>_xlfn.IFNA(MATCH(Pre_Scoring_Std_MAS[[#This Row],[AM3 : Documents Available]],Scale!T$6:T$8,0),4)</f>
        <v>4</v>
      </c>
      <c r="AG231" s="4">
        <f>_xlfn.IFNA(MATCH(Pre_Scoring_Std_MAS[[#This Row],[AM4 : Lifecycle Stage of the application for Risk]],Scale!U$6:U$8,0),4)</f>
        <v>4</v>
      </c>
      <c r="AH231" s="4" t="str">
        <f>_xlfn.IFNA(MATCH(Pre_Scoring_Std_MAS[[#This Row],[AC1 : Implementation Cost]],Scale!V$6:V$10,0),"")</f>
        <v/>
      </c>
      <c r="AI231" s="4" t="str">
        <f>_xlfn.IFNA(MATCH(Pre_Scoring_Std_MAS[[#This Row],[AC2 : Licence Cost]],Scale!W$6:W$10,0),"")</f>
        <v/>
      </c>
      <c r="AJ231" s="4" t="str">
        <f>_xlfn.IFNA(MATCH(Pre_Scoring_Std_MAS[[#This Row],[AC3 : Annual Maintenance Cost/Support Cost]],Scale!X$6:X$10,0),"")</f>
        <v/>
      </c>
      <c r="AK231" s="4" t="str">
        <f>_xlfn.IFNA(MATCH(Pre_Scoring_Std_MAS[[#This Row],[ACR1 : Is Application Virtualized]],Scale!Y$6:Y$10,0),"")</f>
        <v/>
      </c>
      <c r="AL231" s="4" t="str">
        <f>_xlfn.IFNA(MATCH(Pre_Scoring_Std_MAS[[#This Row],[ACR2 : Does the Application Support loosely coupled N tier Architecture &amp; Abstraction]],Scale!Z$6:Z$10,0),"")</f>
        <v/>
      </c>
      <c r="AM231" s="4" t="str">
        <f>_xlfn.IFNA(MATCH(Pre_Scoring_Std_MAS[[#This Row],[ACR3 : Does it provide Micro Services / Coarse Grain APIs]],Scale!AA$6:AA$10,0),"")</f>
        <v/>
      </c>
      <c r="AN231" s="4" t="str">
        <f>_xlfn.IFNA(MATCH(Pre_Scoring_Std_MAS[[#This Row],[ACR4 : Does the host regulatory environment allows moving to cloud]],Scale!AB$6:AB$10,0),"")</f>
        <v/>
      </c>
      <c r="AO23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31" s="4">
        <f>ROUNDUP(SUM(App_Scoring[[#This Row],[AC1 : Categorize Interfaces]]*$BA$2,App_Scoring[[#This Row],[AC2 : Diversity of Database(s)]]*$BB$2,App_Scoring[[#This Row],[AC3 : Diversity of software languages]]*$BC$2),2)</f>
        <v>2.5</v>
      </c>
      <c r="AQ231" s="4">
        <f>ROUNDUP(SUM(App_Scoring[[#This Row],[AM1 : Vendor Support available]]*$BD$2,App_Scoring[[#This Row],[AM2 : Availability of skills required to support the system]]*$BE$2,App_Scoring[[#This Row],[AM3 : Documents Available]]*$BF$2,App_Scoring[[#This Row],[AM4 : Lifecycle Stage of the application for Risk]]*$BG$2),2)</f>
        <v>3.4</v>
      </c>
      <c r="AR231" s="4" t="e">
        <f>AVERAGE(App_Scoring[[#This Row],[ACR1 : Is Application Virtualized]:[ACR4 : Does the host regulatory environment allows moving to cloud]])</f>
        <v>#DIV/0!</v>
      </c>
      <c r="AS231" s="181" t="s">
        <v>49</v>
      </c>
      <c r="AT231" s="183">
        <f t="shared" si="9"/>
        <v>1.8</v>
      </c>
      <c r="AU231" s="183">
        <f t="shared" si="10"/>
        <v>1.5</v>
      </c>
      <c r="AV231" s="183">
        <f t="shared" si="11"/>
        <v>2.04</v>
      </c>
    </row>
    <row r="232" spans="1:48" x14ac:dyDescent="0.25">
      <c r="A232" s="4" t="str">
        <f>MAS_Pre_Staging_263[[#This Row],[Source ID]]</f>
        <v>S3.310</v>
      </c>
      <c r="B232" s="96" t="str">
        <f>MAS_Pre_Staging_263[[#This Row],[M1 : Name of All Applications tagged to Canada]]</f>
        <v>LOGA (Payroll/Time/PTO…)</v>
      </c>
      <c r="C232" s="96" t="str">
        <f>MAS_Pre_Staging_263[[#This Row],[Region]]</f>
        <v>EMEA</v>
      </c>
      <c r="W232" s="4">
        <f>_xlfn.IFNA(MATCH(Pre_Scoring_Std_MAS[[#This Row],[BCR1 : The extent to which application supports business operations]],Scale!K$6:K$10,0),1)</f>
        <v>3</v>
      </c>
      <c r="X232" s="4">
        <f>_xlfn.IFNA(MATCH(Pre_Scoring_Std_MAS[[#This Row],[BCR2 : Please indicate the business impact due to the application''s non-availability ]],Scale!L$6:L$10,0),1)</f>
        <v>5</v>
      </c>
      <c r="Y232" s="4">
        <f>_xlfn.IFNA(MATCH(Pre_Scoring_Std_MAS[[#This Row],[BCR3 : Business Data Criticality]],Scale!M$6:M$10,0),1)</f>
        <v>4</v>
      </c>
      <c r="Z232" s="4">
        <f>_xlfn.IFNA(MATCH(Pre_Scoring_Std_MAS[[#This Row],[BCR4 : Please indicate the user base]],Scale!N$6:N$10,0),1)</f>
        <v>5</v>
      </c>
      <c r="AA232" s="4">
        <f>_xlfn.IFNA(MATCH(Pre_Scoring_Std_MAS[[#This Row],[AC1 : Categorize Interfaces]],Scale!O$6:O$10,0),3)</f>
        <v>2</v>
      </c>
      <c r="AB232" s="4">
        <f>_xlfn.IFNA(MATCH(Pre_Scoring_Std_MAS[[#This Row],[AC2 : Diversity of Database(s)]],Scale!P$6:P$10,0),4)</f>
        <v>4</v>
      </c>
      <c r="AC232" s="4">
        <f>_xlfn.IFNA(MATCH(Pre_Scoring_Std_MAS[[#This Row],[AC3 : Diversity of software languages]],Scale!Q$6:Q$10,0),4)</f>
        <v>4</v>
      </c>
      <c r="AD232" s="4">
        <f>_xlfn.IFNA(MATCH(Pre_Scoring_Std_MAS[[#This Row],[AM1 : Vendor Support available]],Scale!R$6:R$8,0),4)</f>
        <v>1</v>
      </c>
      <c r="AE232" s="4">
        <f>_xlfn.IFNA(MATCH(Pre_Scoring_Std_MAS[[#This Row],[AM2 : Availability of skills required to support the system]],Scale!S$6:S$8,0),1)</f>
        <v>1</v>
      </c>
      <c r="AF232" s="4">
        <f>_xlfn.IFNA(MATCH(Pre_Scoring_Std_MAS[[#This Row],[AM3 : Documents Available]],Scale!T$6:T$8,0),4)</f>
        <v>3</v>
      </c>
      <c r="AG232" s="4">
        <f>_xlfn.IFNA(MATCH(Pre_Scoring_Std_MAS[[#This Row],[AM4 : Lifecycle Stage of the application for Risk]],Scale!U$6:U$8,0),4)</f>
        <v>1</v>
      </c>
      <c r="AH232" s="4" t="str">
        <f>_xlfn.IFNA(MATCH(Pre_Scoring_Std_MAS[[#This Row],[AC1 : Implementation Cost]],Scale!V$6:V$10,0),"")</f>
        <v/>
      </c>
      <c r="AI232" s="4" t="str">
        <f>_xlfn.IFNA(MATCH(Pre_Scoring_Std_MAS[[#This Row],[AC2 : Licence Cost]],Scale!W$6:W$10,0),"")</f>
        <v/>
      </c>
      <c r="AJ232" s="4" t="str">
        <f>_xlfn.IFNA(MATCH(Pre_Scoring_Std_MAS[[#This Row],[AC3 : Annual Maintenance Cost/Support Cost]],Scale!X$6:X$10,0),"")</f>
        <v/>
      </c>
      <c r="AK232" s="4" t="str">
        <f>_xlfn.IFNA(MATCH(Pre_Scoring_Std_MAS[[#This Row],[ACR1 : Is Application Virtualized]],Scale!Y$6:Y$10,0),"")</f>
        <v/>
      </c>
      <c r="AL232" s="4" t="str">
        <f>_xlfn.IFNA(MATCH(Pre_Scoring_Std_MAS[[#This Row],[ACR2 : Does the Application Support loosely coupled N tier Architecture &amp; Abstraction]],Scale!Z$6:Z$10,0),"")</f>
        <v/>
      </c>
      <c r="AM232" s="4" t="str">
        <f>_xlfn.IFNA(MATCH(Pre_Scoring_Std_MAS[[#This Row],[ACR3 : Does it provide Micro Services / Coarse Grain APIs]],Scale!AA$6:AA$10,0),"")</f>
        <v/>
      </c>
      <c r="AN232" s="4">
        <f>_xlfn.IFNA(MATCH(Pre_Scoring_Std_MAS[[#This Row],[ACR4 : Does the host regulatory environment allows moving to cloud]],Scale!AB$6:AB$10,0),"")</f>
        <v>5</v>
      </c>
      <c r="AO23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232" s="4">
        <f>ROUNDUP(SUM(App_Scoring[[#This Row],[AC1 : Categorize Interfaces]]*$BA$2,App_Scoring[[#This Row],[AC2 : Diversity of Database(s)]]*$BB$2,App_Scoring[[#This Row],[AC3 : Diversity of software languages]]*$BC$2),2)</f>
        <v>3</v>
      </c>
      <c r="AQ232" s="4">
        <f>ROUNDUP(SUM(App_Scoring[[#This Row],[AM1 : Vendor Support available]]*$BD$2,App_Scoring[[#This Row],[AM2 : Availability of skills required to support the system]]*$BE$2,App_Scoring[[#This Row],[AM3 : Documents Available]]*$BF$2,App_Scoring[[#This Row],[AM4 : Lifecycle Stage of the application for Risk]]*$BG$2),2)</f>
        <v>1.2</v>
      </c>
      <c r="AR232" s="4">
        <f>AVERAGE(App_Scoring[[#This Row],[ACR1 : Is Application Virtualized]:[ACR4 : Does the host regulatory environment allows moving to cloud]])</f>
        <v>5</v>
      </c>
      <c r="AS232" s="181" t="s">
        <v>458</v>
      </c>
      <c r="AT232" s="183">
        <f t="shared" si="9"/>
        <v>2.5200000000000005</v>
      </c>
      <c r="AU232" s="183">
        <f t="shared" si="10"/>
        <v>1.8</v>
      </c>
      <c r="AV232" s="183">
        <f t="shared" si="11"/>
        <v>0.72</v>
      </c>
    </row>
    <row r="233" spans="1:48" x14ac:dyDescent="0.25">
      <c r="A233" s="4" t="str">
        <f>MAS_Pre_Staging_263[[#This Row],[Source ID]]</f>
        <v>S3.311</v>
      </c>
      <c r="B233" s="96" t="str">
        <f>MAS_Pre_Staging_263[[#This Row],[M1 : Name of All Applications tagged to Canada]]</f>
        <v>Logon-Tool (Security tools)</v>
      </c>
      <c r="C233" s="96" t="str">
        <f>MAS_Pre_Staging_263[[#This Row],[Region]]</f>
        <v>EMEA</v>
      </c>
      <c r="W233" s="4">
        <f>_xlfn.IFNA(MATCH(Pre_Scoring_Std_MAS[[#This Row],[BCR1 : The extent to which application supports business operations]],Scale!K$6:K$10,0),1)</f>
        <v>1</v>
      </c>
      <c r="X233" s="4">
        <f>_xlfn.IFNA(MATCH(Pre_Scoring_Std_MAS[[#This Row],[BCR2 : Please indicate the business impact due to the application''s non-availability ]],Scale!L$6:L$10,0),1)</f>
        <v>1</v>
      </c>
      <c r="Y233" s="4">
        <f>_xlfn.IFNA(MATCH(Pre_Scoring_Std_MAS[[#This Row],[BCR3 : Business Data Criticality]],Scale!M$6:M$10,0),1)</f>
        <v>1</v>
      </c>
      <c r="Z233" s="4">
        <f>_xlfn.IFNA(MATCH(Pre_Scoring_Std_MAS[[#This Row],[BCR4 : Please indicate the user base]],Scale!N$6:N$10,0),1)</f>
        <v>3</v>
      </c>
      <c r="AA233" s="4">
        <f>_xlfn.IFNA(MATCH(Pre_Scoring_Std_MAS[[#This Row],[AC1 : Categorize Interfaces]],Scale!O$6:O$10,0),3)</f>
        <v>4</v>
      </c>
      <c r="AB233" s="4">
        <f>_xlfn.IFNA(MATCH(Pre_Scoring_Std_MAS[[#This Row],[AC2 : Diversity of Database(s)]],Scale!P$6:P$10,0),4)</f>
        <v>5</v>
      </c>
      <c r="AC233" s="4">
        <f>_xlfn.IFNA(MATCH(Pre_Scoring_Std_MAS[[#This Row],[AC3 : Diversity of software languages]],Scale!Q$6:Q$10,0),4)</f>
        <v>5</v>
      </c>
      <c r="AD233" s="4">
        <f>_xlfn.IFNA(MATCH(Pre_Scoring_Std_MAS[[#This Row],[AM1 : Vendor Support available]],Scale!R$6:R$8,0),4)</f>
        <v>4</v>
      </c>
      <c r="AE233" s="4">
        <f>_xlfn.IFNA(MATCH(Pre_Scoring_Std_MAS[[#This Row],[AM2 : Availability of skills required to support the system]],Scale!S$6:S$8,0),1)</f>
        <v>1</v>
      </c>
      <c r="AF233" s="4">
        <f>_xlfn.IFNA(MATCH(Pre_Scoring_Std_MAS[[#This Row],[AM3 : Documents Available]],Scale!T$6:T$8,0),4)</f>
        <v>4</v>
      </c>
      <c r="AG233" s="4">
        <f>_xlfn.IFNA(MATCH(Pre_Scoring_Std_MAS[[#This Row],[AM4 : Lifecycle Stage of the application for Risk]],Scale!U$6:U$8,0),4)</f>
        <v>1</v>
      </c>
      <c r="AH233" s="4" t="str">
        <f>_xlfn.IFNA(MATCH(Pre_Scoring_Std_MAS[[#This Row],[AC1 : Implementation Cost]],Scale!V$6:V$10,0),"")</f>
        <v/>
      </c>
      <c r="AI233" s="4" t="str">
        <f>_xlfn.IFNA(MATCH(Pre_Scoring_Std_MAS[[#This Row],[AC2 : Licence Cost]],Scale!W$6:W$10,0),"")</f>
        <v/>
      </c>
      <c r="AJ233" s="4" t="str">
        <f>_xlfn.IFNA(MATCH(Pre_Scoring_Std_MAS[[#This Row],[AC3 : Annual Maintenance Cost/Support Cost]],Scale!X$6:X$10,0),"")</f>
        <v/>
      </c>
      <c r="AK233" s="4">
        <f>_xlfn.IFNA(MATCH(Pre_Scoring_Std_MAS[[#This Row],[ACR1 : Is Application Virtualized]],Scale!Y$6:Y$10,0),"")</f>
        <v>5</v>
      </c>
      <c r="AL233" s="4">
        <f>_xlfn.IFNA(MATCH(Pre_Scoring_Std_MAS[[#This Row],[ACR2 : Does the Application Support loosely coupled N tier Architecture &amp; Abstraction]],Scale!Z$6:Z$10,0),"")</f>
        <v>5</v>
      </c>
      <c r="AM233" s="4">
        <f>_xlfn.IFNA(MATCH(Pre_Scoring_Std_MAS[[#This Row],[ACR3 : Does it provide Micro Services / Coarse Grain APIs]],Scale!AA$6:AA$10,0),"")</f>
        <v>3</v>
      </c>
      <c r="AN233" s="4">
        <f>_xlfn.IFNA(MATCH(Pre_Scoring_Std_MAS[[#This Row],[ACR4 : Does the host regulatory environment allows moving to cloud]],Scale!AB$6:AB$10,0),"")</f>
        <v>1</v>
      </c>
      <c r="AO23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4</v>
      </c>
      <c r="AP233" s="4">
        <f>ROUNDUP(SUM(App_Scoring[[#This Row],[AC1 : Categorize Interfaces]]*$BA$2,App_Scoring[[#This Row],[AC2 : Diversity of Database(s)]]*$BB$2,App_Scoring[[#This Row],[AC3 : Diversity of software languages]]*$BC$2),2)</f>
        <v>4.5</v>
      </c>
      <c r="AQ233" s="4">
        <f>ROUNDUP(SUM(App_Scoring[[#This Row],[AM1 : Vendor Support available]]*$BD$2,App_Scoring[[#This Row],[AM2 : Availability of skills required to support the system]]*$BE$2,App_Scoring[[#This Row],[AM3 : Documents Available]]*$BF$2,App_Scoring[[#This Row],[AM4 : Lifecycle Stage of the application for Risk]]*$BG$2),2)</f>
        <v>2.5</v>
      </c>
      <c r="AR233" s="4">
        <f>AVERAGE(App_Scoring[[#This Row],[ACR1 : Is Application Virtualized]:[ACR4 : Does the host regulatory environment allows moving to cloud]])</f>
        <v>3.5</v>
      </c>
      <c r="AS233" s="181" t="s">
        <v>4480</v>
      </c>
      <c r="AT233" s="183">
        <f t="shared" si="9"/>
        <v>0.83999999999999986</v>
      </c>
      <c r="AU233" s="183">
        <f t="shared" si="10"/>
        <v>2.7</v>
      </c>
      <c r="AV233" s="183">
        <f t="shared" si="11"/>
        <v>1.5</v>
      </c>
    </row>
    <row r="234" spans="1:48" x14ac:dyDescent="0.25">
      <c r="A234" s="4" t="str">
        <f>MAS_Pre_Staging_263[[#This Row],[Source ID]]</f>
        <v>S3.314</v>
      </c>
      <c r="B234" s="96" t="str">
        <f>MAS_Pre_Staging_263[[#This Row],[M1 : Name of All Applications tagged to Canada]]</f>
        <v>LSS (Viadat tools)</v>
      </c>
      <c r="C234" s="96" t="str">
        <f>MAS_Pre_Staging_263[[#This Row],[Region]]</f>
        <v>EMEA</v>
      </c>
      <c r="W234" s="4">
        <f>_xlfn.IFNA(MATCH(Pre_Scoring_Std_MAS[[#This Row],[BCR1 : The extent to which application supports business operations]],Scale!K$6:K$10,0),1)</f>
        <v>3</v>
      </c>
      <c r="X234" s="4">
        <f>_xlfn.IFNA(MATCH(Pre_Scoring_Std_MAS[[#This Row],[BCR2 : Please indicate the business impact due to the application''s non-availability ]],Scale!L$6:L$10,0),1)</f>
        <v>1</v>
      </c>
      <c r="Y234" s="4">
        <f>_xlfn.IFNA(MATCH(Pre_Scoring_Std_MAS[[#This Row],[BCR3 : Business Data Criticality]],Scale!M$6:M$10,0),1)</f>
        <v>4</v>
      </c>
      <c r="Z234" s="4">
        <f>_xlfn.IFNA(MATCH(Pre_Scoring_Std_MAS[[#This Row],[BCR4 : Please indicate the user base]],Scale!N$6:N$10,0),1)</f>
        <v>1</v>
      </c>
      <c r="AA234" s="4">
        <f>_xlfn.IFNA(MATCH(Pre_Scoring_Std_MAS[[#This Row],[AC1 : Categorize Interfaces]],Scale!O$6:O$10,0),3)</f>
        <v>1</v>
      </c>
      <c r="AB234" s="4">
        <f>_xlfn.IFNA(MATCH(Pre_Scoring_Std_MAS[[#This Row],[AC2 : Diversity of Database(s)]],Scale!P$6:P$10,0),4)</f>
        <v>4</v>
      </c>
      <c r="AC234" s="4">
        <f>_xlfn.IFNA(MATCH(Pre_Scoring_Std_MAS[[#This Row],[AC3 : Diversity of software languages]],Scale!Q$6:Q$10,0),4)</f>
        <v>4</v>
      </c>
      <c r="AD234" s="4">
        <f>_xlfn.IFNA(MATCH(Pre_Scoring_Std_MAS[[#This Row],[AM1 : Vendor Support available]],Scale!R$6:R$8,0),4)</f>
        <v>3</v>
      </c>
      <c r="AE234" s="4">
        <f>_xlfn.IFNA(MATCH(Pre_Scoring_Std_MAS[[#This Row],[AM2 : Availability of skills required to support the system]],Scale!S$6:S$8,0),1)</f>
        <v>1</v>
      </c>
      <c r="AF234" s="4">
        <f>_xlfn.IFNA(MATCH(Pre_Scoring_Std_MAS[[#This Row],[AM3 : Documents Available]],Scale!T$6:T$8,0),4)</f>
        <v>4</v>
      </c>
      <c r="AG234" s="4">
        <f>_xlfn.IFNA(MATCH(Pre_Scoring_Std_MAS[[#This Row],[AM4 : Lifecycle Stage of the application for Risk]],Scale!U$6:U$8,0),4)</f>
        <v>4</v>
      </c>
      <c r="AH234" s="4" t="str">
        <f>_xlfn.IFNA(MATCH(Pre_Scoring_Std_MAS[[#This Row],[AC1 : Implementation Cost]],Scale!V$6:V$10,0),"")</f>
        <v/>
      </c>
      <c r="AI234" s="4" t="str">
        <f>_xlfn.IFNA(MATCH(Pre_Scoring_Std_MAS[[#This Row],[AC2 : Licence Cost]],Scale!W$6:W$10,0),"")</f>
        <v/>
      </c>
      <c r="AJ234" s="4" t="str">
        <f>_xlfn.IFNA(MATCH(Pre_Scoring_Std_MAS[[#This Row],[AC3 : Annual Maintenance Cost/Support Cost]],Scale!X$6:X$10,0),"")</f>
        <v/>
      </c>
      <c r="AK234" s="4" t="str">
        <f>_xlfn.IFNA(MATCH(Pre_Scoring_Std_MAS[[#This Row],[ACR1 : Is Application Virtualized]],Scale!Y$6:Y$10,0),"")</f>
        <v/>
      </c>
      <c r="AL234" s="4" t="str">
        <f>_xlfn.IFNA(MATCH(Pre_Scoring_Std_MAS[[#This Row],[ACR2 : Does the Application Support loosely coupled N tier Architecture &amp; Abstraction]],Scale!Z$6:Z$10,0),"")</f>
        <v/>
      </c>
      <c r="AM234" s="4" t="str">
        <f>_xlfn.IFNA(MATCH(Pre_Scoring_Std_MAS[[#This Row],[ACR3 : Does it provide Micro Services / Coarse Grain APIs]],Scale!AA$6:AA$10,0),"")</f>
        <v/>
      </c>
      <c r="AN234" s="4" t="str">
        <f>_xlfn.IFNA(MATCH(Pre_Scoring_Std_MAS[[#This Row],[ACR4 : Does the host regulatory environment allows moving to cloud]],Scale!AB$6:AB$10,0),"")</f>
        <v/>
      </c>
      <c r="AO23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34" s="4">
        <f>ROUNDUP(SUM(App_Scoring[[#This Row],[AC1 : Categorize Interfaces]]*$BA$2,App_Scoring[[#This Row],[AC2 : Diversity of Database(s)]]*$BB$2,App_Scoring[[#This Row],[AC3 : Diversity of software languages]]*$BC$2),2)</f>
        <v>2.5</v>
      </c>
      <c r="AQ234" s="4">
        <f>ROUNDUP(SUM(App_Scoring[[#This Row],[AM1 : Vendor Support available]]*$BD$2,App_Scoring[[#This Row],[AM2 : Availability of skills required to support the system]]*$BE$2,App_Scoring[[#This Row],[AM3 : Documents Available]]*$BF$2,App_Scoring[[#This Row],[AM4 : Lifecycle Stage of the application for Risk]]*$BG$2),2)</f>
        <v>3</v>
      </c>
      <c r="AR234" s="4" t="e">
        <f>AVERAGE(App_Scoring[[#This Row],[ACR1 : Is Application Virtualized]:[ACR4 : Does the host regulatory environment allows moving to cloud]])</f>
        <v>#DIV/0!</v>
      </c>
      <c r="AS234" s="181" t="s">
        <v>823</v>
      </c>
      <c r="AT234" s="183">
        <f t="shared" si="9"/>
        <v>1.32</v>
      </c>
      <c r="AU234" s="183">
        <f t="shared" si="10"/>
        <v>1.5</v>
      </c>
      <c r="AV234" s="183">
        <f t="shared" si="11"/>
        <v>1.8</v>
      </c>
    </row>
    <row r="235" spans="1:48" x14ac:dyDescent="0.25">
      <c r="A235" s="4" t="str">
        <f>MAS_Pre_Staging_263[[#This Row],[Source ID]]</f>
        <v>S3.317</v>
      </c>
      <c r="B235" s="96" t="str">
        <f>MAS_Pre_Staging_263[[#This Row],[M1 : Name of All Applications tagged to Canada]]</f>
        <v>Maileon</v>
      </c>
      <c r="C235" s="96" t="str">
        <f>MAS_Pre_Staging_263[[#This Row],[Region]]</f>
        <v>EMEA</v>
      </c>
      <c r="W235" s="4">
        <f>_xlfn.IFNA(MATCH(Pre_Scoring_Std_MAS[[#This Row],[BCR1 : The extent to which application supports business operations]],Scale!K$6:K$10,0),1)</f>
        <v>5</v>
      </c>
      <c r="X235" s="4">
        <f>_xlfn.IFNA(MATCH(Pre_Scoring_Std_MAS[[#This Row],[BCR2 : Please indicate the business impact due to the application''s non-availability ]],Scale!L$6:L$10,0),1)</f>
        <v>3</v>
      </c>
      <c r="Y235" s="4">
        <f>_xlfn.IFNA(MATCH(Pre_Scoring_Std_MAS[[#This Row],[BCR3 : Business Data Criticality]],Scale!M$6:M$10,0),1)</f>
        <v>4</v>
      </c>
      <c r="Z235" s="4">
        <f>_xlfn.IFNA(MATCH(Pre_Scoring_Std_MAS[[#This Row],[BCR4 : Please indicate the user base]],Scale!N$6:N$10,0),1)</f>
        <v>1</v>
      </c>
      <c r="AA235" s="4">
        <f>_xlfn.IFNA(MATCH(Pre_Scoring_Std_MAS[[#This Row],[AC1 : Categorize Interfaces]],Scale!O$6:O$10,0),3)</f>
        <v>2</v>
      </c>
      <c r="AB235" s="4">
        <f>_xlfn.IFNA(MATCH(Pre_Scoring_Std_MAS[[#This Row],[AC2 : Diversity of Database(s)]],Scale!P$6:P$10,0),4)</f>
        <v>4</v>
      </c>
      <c r="AC235" s="4">
        <f>_xlfn.IFNA(MATCH(Pre_Scoring_Std_MAS[[#This Row],[AC3 : Diversity of software languages]],Scale!Q$6:Q$10,0),4)</f>
        <v>4</v>
      </c>
      <c r="AD235" s="4">
        <f>_xlfn.IFNA(MATCH(Pre_Scoring_Std_MAS[[#This Row],[AM1 : Vendor Support available]],Scale!R$6:R$8,0),4)</f>
        <v>1</v>
      </c>
      <c r="AE235" s="4">
        <f>_xlfn.IFNA(MATCH(Pre_Scoring_Std_MAS[[#This Row],[AM2 : Availability of skills required to support the system]],Scale!S$6:S$8,0),1)</f>
        <v>1</v>
      </c>
      <c r="AF235" s="4">
        <f>_xlfn.IFNA(MATCH(Pre_Scoring_Std_MAS[[#This Row],[AM3 : Documents Available]],Scale!T$6:T$8,0),4)</f>
        <v>4</v>
      </c>
      <c r="AG235" s="4">
        <f>_xlfn.IFNA(MATCH(Pre_Scoring_Std_MAS[[#This Row],[AM4 : Lifecycle Stage of the application for Risk]],Scale!U$6:U$8,0),4)</f>
        <v>4</v>
      </c>
      <c r="AH235" s="4" t="str">
        <f>_xlfn.IFNA(MATCH(Pre_Scoring_Std_MAS[[#This Row],[AC1 : Implementation Cost]],Scale!V$6:V$10,0),"")</f>
        <v/>
      </c>
      <c r="AI235" s="4" t="str">
        <f>_xlfn.IFNA(MATCH(Pre_Scoring_Std_MAS[[#This Row],[AC2 : Licence Cost]],Scale!W$6:W$10,0),"")</f>
        <v/>
      </c>
      <c r="AJ235" s="4" t="str">
        <f>_xlfn.IFNA(MATCH(Pre_Scoring_Std_MAS[[#This Row],[AC3 : Annual Maintenance Cost/Support Cost]],Scale!X$6:X$10,0),"")</f>
        <v/>
      </c>
      <c r="AK235" s="4" t="str">
        <f>_xlfn.IFNA(MATCH(Pre_Scoring_Std_MAS[[#This Row],[ACR1 : Is Application Virtualized]],Scale!Y$6:Y$10,0),"")</f>
        <v/>
      </c>
      <c r="AL235" s="4" t="str">
        <f>_xlfn.IFNA(MATCH(Pre_Scoring_Std_MAS[[#This Row],[ACR2 : Does the Application Support loosely coupled N tier Architecture &amp; Abstraction]],Scale!Z$6:Z$10,0),"")</f>
        <v/>
      </c>
      <c r="AM235" s="4" t="str">
        <f>_xlfn.IFNA(MATCH(Pre_Scoring_Std_MAS[[#This Row],[ACR3 : Does it provide Micro Services / Coarse Grain APIs]],Scale!AA$6:AA$10,0),"")</f>
        <v/>
      </c>
      <c r="AN235" s="4" t="str">
        <f>_xlfn.IFNA(MATCH(Pre_Scoring_Std_MAS[[#This Row],[ACR4 : Does the host regulatory environment allows moving to cloud]],Scale!AB$6:AB$10,0),"")</f>
        <v/>
      </c>
      <c r="AO23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235" s="4">
        <f>ROUNDUP(SUM(App_Scoring[[#This Row],[AC1 : Categorize Interfaces]]*$BA$2,App_Scoring[[#This Row],[AC2 : Diversity of Database(s)]]*$BB$2,App_Scoring[[#This Row],[AC3 : Diversity of software languages]]*$BC$2),2)</f>
        <v>3</v>
      </c>
      <c r="AQ235"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35" s="4" t="e">
        <f>AVERAGE(App_Scoring[[#This Row],[ACR1 : Is Application Virtualized]:[ACR4 : Does the host regulatory environment allows moving to cloud]])</f>
        <v>#DIV/0!</v>
      </c>
      <c r="AS235" s="181" t="s">
        <v>760</v>
      </c>
      <c r="AT235" s="183">
        <f t="shared" si="9"/>
        <v>2.04</v>
      </c>
      <c r="AU235" s="183">
        <f t="shared" si="10"/>
        <v>1.8</v>
      </c>
      <c r="AV235" s="183">
        <f t="shared" si="11"/>
        <v>1.32</v>
      </c>
    </row>
    <row r="236" spans="1:48" x14ac:dyDescent="0.25">
      <c r="A236" s="4" t="str">
        <f>MAS_Pre_Staging_263[[#This Row],[Source ID]]</f>
        <v>S3.321</v>
      </c>
      <c r="B236" s="96" t="str">
        <f>MAS_Pre_Staging_263[[#This Row],[M1 : Name of All Applications tagged to Canada]]</f>
        <v>Marketing revendeur</v>
      </c>
      <c r="C236" s="96" t="str">
        <f>MAS_Pre_Staging_263[[#This Row],[Region]]</f>
        <v>EMEA</v>
      </c>
      <c r="W236" s="4">
        <f>_xlfn.IFNA(MATCH(Pre_Scoring_Std_MAS[[#This Row],[BCR1 : The extent to which application supports business operations]],Scale!K$6:K$10,0),1)</f>
        <v>5</v>
      </c>
      <c r="X236" s="4">
        <f>_xlfn.IFNA(MATCH(Pre_Scoring_Std_MAS[[#This Row],[BCR2 : Please indicate the business impact due to the application''s non-availability ]],Scale!L$6:L$10,0),1)</f>
        <v>3</v>
      </c>
      <c r="Y236" s="4">
        <f>_xlfn.IFNA(MATCH(Pre_Scoring_Std_MAS[[#This Row],[BCR3 : Business Data Criticality]],Scale!M$6:M$10,0),1)</f>
        <v>4</v>
      </c>
      <c r="Z236" s="4">
        <f>_xlfn.IFNA(MATCH(Pre_Scoring_Std_MAS[[#This Row],[BCR4 : Please indicate the user base]],Scale!N$6:N$10,0),1)</f>
        <v>3</v>
      </c>
      <c r="AA236" s="4">
        <f>_xlfn.IFNA(MATCH(Pre_Scoring_Std_MAS[[#This Row],[AC1 : Categorize Interfaces]],Scale!O$6:O$10,0),3)</f>
        <v>2</v>
      </c>
      <c r="AB236" s="4">
        <f>_xlfn.IFNA(MATCH(Pre_Scoring_Std_MAS[[#This Row],[AC2 : Diversity of Database(s)]],Scale!P$6:P$10,0),4)</f>
        <v>4</v>
      </c>
      <c r="AC236" s="4">
        <f>_xlfn.IFNA(MATCH(Pre_Scoring_Std_MAS[[#This Row],[AC3 : Diversity of software languages]],Scale!Q$6:Q$10,0),4)</f>
        <v>4</v>
      </c>
      <c r="AD236" s="4">
        <f>_xlfn.IFNA(MATCH(Pre_Scoring_Std_MAS[[#This Row],[AM1 : Vendor Support available]],Scale!R$6:R$8,0),4)</f>
        <v>4</v>
      </c>
      <c r="AE236" s="4">
        <f>_xlfn.IFNA(MATCH(Pre_Scoring_Std_MAS[[#This Row],[AM2 : Availability of skills required to support the system]],Scale!S$6:S$8,0),1)</f>
        <v>1</v>
      </c>
      <c r="AF236" s="4">
        <f>_xlfn.IFNA(MATCH(Pre_Scoring_Std_MAS[[#This Row],[AM3 : Documents Available]],Scale!T$6:T$8,0),4)</f>
        <v>4</v>
      </c>
      <c r="AG236" s="4">
        <f>_xlfn.IFNA(MATCH(Pre_Scoring_Std_MAS[[#This Row],[AM4 : Lifecycle Stage of the application for Risk]],Scale!U$6:U$8,0),4)</f>
        <v>4</v>
      </c>
      <c r="AH236" s="4" t="str">
        <f>_xlfn.IFNA(MATCH(Pre_Scoring_Std_MAS[[#This Row],[AC1 : Implementation Cost]],Scale!V$6:V$10,0),"")</f>
        <v/>
      </c>
      <c r="AI236" s="4" t="str">
        <f>_xlfn.IFNA(MATCH(Pre_Scoring_Std_MAS[[#This Row],[AC2 : Licence Cost]],Scale!W$6:W$10,0),"")</f>
        <v/>
      </c>
      <c r="AJ236" s="4" t="str">
        <f>_xlfn.IFNA(MATCH(Pre_Scoring_Std_MAS[[#This Row],[AC3 : Annual Maintenance Cost/Support Cost]],Scale!X$6:X$10,0),"")</f>
        <v/>
      </c>
      <c r="AK236" s="4" t="str">
        <f>_xlfn.IFNA(MATCH(Pre_Scoring_Std_MAS[[#This Row],[ACR1 : Is Application Virtualized]],Scale!Y$6:Y$10,0),"")</f>
        <v/>
      </c>
      <c r="AL236" s="4" t="str">
        <f>_xlfn.IFNA(MATCH(Pre_Scoring_Std_MAS[[#This Row],[ACR2 : Does the Application Support loosely coupled N tier Architecture &amp; Abstraction]],Scale!Z$6:Z$10,0),"")</f>
        <v/>
      </c>
      <c r="AM236" s="4" t="str">
        <f>_xlfn.IFNA(MATCH(Pre_Scoring_Std_MAS[[#This Row],[ACR3 : Does it provide Micro Services / Coarse Grain APIs]],Scale!AA$6:AA$10,0),"")</f>
        <v/>
      </c>
      <c r="AN236" s="4" t="str">
        <f>_xlfn.IFNA(MATCH(Pre_Scoring_Std_MAS[[#This Row],[ACR4 : Does the host regulatory environment allows moving to cloud]],Scale!AB$6:AB$10,0),"")</f>
        <v/>
      </c>
      <c r="AO23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236" s="4">
        <f>ROUNDUP(SUM(App_Scoring[[#This Row],[AC1 : Categorize Interfaces]]*$BA$2,App_Scoring[[#This Row],[AC2 : Diversity of Database(s)]]*$BB$2,App_Scoring[[#This Row],[AC3 : Diversity of software languages]]*$BC$2),2)</f>
        <v>3</v>
      </c>
      <c r="AQ236" s="4">
        <f>ROUNDUP(SUM(App_Scoring[[#This Row],[AM1 : Vendor Support available]]*$BD$2,App_Scoring[[#This Row],[AM2 : Availability of skills required to support the system]]*$BE$2,App_Scoring[[#This Row],[AM3 : Documents Available]]*$BF$2,App_Scoring[[#This Row],[AM4 : Lifecycle Stage of the application for Risk]]*$BG$2),2)</f>
        <v>3.4</v>
      </c>
      <c r="AR236" s="4" t="e">
        <f>AVERAGE(App_Scoring[[#This Row],[ACR1 : Is Application Virtualized]:[ACR4 : Does the host regulatory environment allows moving to cloud]])</f>
        <v>#DIV/0!</v>
      </c>
      <c r="AS236" s="181" t="s">
        <v>760</v>
      </c>
      <c r="AT236" s="183">
        <f t="shared" si="9"/>
        <v>2.2799999999999998</v>
      </c>
      <c r="AU236" s="183">
        <f t="shared" si="10"/>
        <v>1.8</v>
      </c>
      <c r="AV236" s="183">
        <f t="shared" si="11"/>
        <v>2.04</v>
      </c>
    </row>
    <row r="237" spans="1:48" ht="30" x14ac:dyDescent="0.25">
      <c r="A237" s="4" t="str">
        <f>MAS_Pre_Staging_263[[#This Row],[Source ID]]</f>
        <v>S3.322</v>
      </c>
      <c r="B237" s="96" t="str">
        <f>MAS_Pre_Staging_263[[#This Row],[M1 : Name of All Applications tagged to Canada]]</f>
        <v>Marketing-Db (new customers module)</v>
      </c>
      <c r="C237" s="96" t="str">
        <f>MAS_Pre_Staging_263[[#This Row],[Region]]</f>
        <v>EMEA</v>
      </c>
      <c r="W237" s="4">
        <f>_xlfn.IFNA(MATCH(Pre_Scoring_Std_MAS[[#This Row],[BCR1 : The extent to which application supports business operations]],Scale!K$6:K$10,0),1)</f>
        <v>3</v>
      </c>
      <c r="X237" s="4">
        <f>_xlfn.IFNA(MATCH(Pre_Scoring_Std_MAS[[#This Row],[BCR2 : Please indicate the business impact due to the application''s non-availability ]],Scale!L$6:L$10,0),1)</f>
        <v>3</v>
      </c>
      <c r="Y237" s="4">
        <f>_xlfn.IFNA(MATCH(Pre_Scoring_Std_MAS[[#This Row],[BCR3 : Business Data Criticality]],Scale!M$6:M$10,0),1)</f>
        <v>2</v>
      </c>
      <c r="Z237" s="4">
        <f>_xlfn.IFNA(MATCH(Pre_Scoring_Std_MAS[[#This Row],[BCR4 : Please indicate the user base]],Scale!N$6:N$10,0),1)</f>
        <v>2</v>
      </c>
      <c r="AA237" s="4">
        <f>_xlfn.IFNA(MATCH(Pre_Scoring_Std_MAS[[#This Row],[AC1 : Categorize Interfaces]],Scale!O$6:O$10,0),3)</f>
        <v>4</v>
      </c>
      <c r="AB237" s="4">
        <f>_xlfn.IFNA(MATCH(Pre_Scoring_Std_MAS[[#This Row],[AC2 : Diversity of Database(s)]],Scale!P$6:P$10,0),4)</f>
        <v>5</v>
      </c>
      <c r="AC237" s="4">
        <f>_xlfn.IFNA(MATCH(Pre_Scoring_Std_MAS[[#This Row],[AC3 : Diversity of software languages]],Scale!Q$6:Q$10,0),4)</f>
        <v>5</v>
      </c>
      <c r="AD237" s="4">
        <f>_xlfn.IFNA(MATCH(Pre_Scoring_Std_MAS[[#This Row],[AM1 : Vendor Support available]],Scale!R$6:R$8,0),4)</f>
        <v>4</v>
      </c>
      <c r="AE237" s="4">
        <f>_xlfn.IFNA(MATCH(Pre_Scoring_Std_MAS[[#This Row],[AM2 : Availability of skills required to support the system]],Scale!S$6:S$8,0),1)</f>
        <v>1</v>
      </c>
      <c r="AF237" s="4">
        <f>_xlfn.IFNA(MATCH(Pre_Scoring_Std_MAS[[#This Row],[AM3 : Documents Available]],Scale!T$6:T$8,0),4)</f>
        <v>4</v>
      </c>
      <c r="AG237" s="4">
        <f>_xlfn.IFNA(MATCH(Pre_Scoring_Std_MAS[[#This Row],[AM4 : Lifecycle Stage of the application for Risk]],Scale!U$6:U$8,0),4)</f>
        <v>1</v>
      </c>
      <c r="AH237" s="4" t="str">
        <f>_xlfn.IFNA(MATCH(Pre_Scoring_Std_MAS[[#This Row],[AC1 : Implementation Cost]],Scale!V$6:V$10,0),"")</f>
        <v/>
      </c>
      <c r="AI237" s="4" t="str">
        <f>_xlfn.IFNA(MATCH(Pre_Scoring_Std_MAS[[#This Row],[AC2 : Licence Cost]],Scale!W$6:W$10,0),"")</f>
        <v/>
      </c>
      <c r="AJ237" s="4" t="str">
        <f>_xlfn.IFNA(MATCH(Pre_Scoring_Std_MAS[[#This Row],[AC3 : Annual Maintenance Cost/Support Cost]],Scale!X$6:X$10,0),"")</f>
        <v/>
      </c>
      <c r="AK237" s="4">
        <f>_xlfn.IFNA(MATCH(Pre_Scoring_Std_MAS[[#This Row],[ACR1 : Is Application Virtualized]],Scale!Y$6:Y$10,0),"")</f>
        <v>5</v>
      </c>
      <c r="AL237" s="4">
        <f>_xlfn.IFNA(MATCH(Pre_Scoring_Std_MAS[[#This Row],[ACR2 : Does the Application Support loosely coupled N tier Architecture &amp; Abstraction]],Scale!Z$6:Z$10,0),"")</f>
        <v>1</v>
      </c>
      <c r="AM237" s="4">
        <f>_xlfn.IFNA(MATCH(Pre_Scoring_Std_MAS[[#This Row],[ACR3 : Does it provide Micro Services / Coarse Grain APIs]],Scale!AA$6:AA$10,0),"")</f>
        <v>1</v>
      </c>
      <c r="AN237" s="4">
        <f>_xlfn.IFNA(MATCH(Pre_Scoring_Std_MAS[[#This Row],[ACR4 : Does the host regulatory environment allows moving to cloud]],Scale!AB$6:AB$10,0),"")</f>
        <v>1</v>
      </c>
      <c r="AO23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37" s="4">
        <f>ROUNDUP(SUM(App_Scoring[[#This Row],[AC1 : Categorize Interfaces]]*$BA$2,App_Scoring[[#This Row],[AC2 : Diversity of Database(s)]]*$BB$2,App_Scoring[[#This Row],[AC3 : Diversity of software languages]]*$BC$2),2)</f>
        <v>4.5</v>
      </c>
      <c r="AQ237" s="4">
        <f>ROUNDUP(SUM(App_Scoring[[#This Row],[AM1 : Vendor Support available]]*$BD$2,App_Scoring[[#This Row],[AM2 : Availability of skills required to support the system]]*$BE$2,App_Scoring[[#This Row],[AM3 : Documents Available]]*$BF$2,App_Scoring[[#This Row],[AM4 : Lifecycle Stage of the application for Risk]]*$BG$2),2)</f>
        <v>2.5</v>
      </c>
      <c r="AR237" s="4">
        <f>AVERAGE(App_Scoring[[#This Row],[ACR1 : Is Application Virtualized]:[ACR4 : Does the host regulatory environment allows moving to cloud]])</f>
        <v>2</v>
      </c>
      <c r="AS237" s="181" t="s">
        <v>830</v>
      </c>
      <c r="AT237" s="183">
        <f t="shared" si="9"/>
        <v>1.56</v>
      </c>
      <c r="AU237" s="183">
        <f t="shared" si="10"/>
        <v>2.7</v>
      </c>
      <c r="AV237" s="183">
        <f t="shared" si="11"/>
        <v>1.5</v>
      </c>
    </row>
    <row r="238" spans="1:48" ht="30" x14ac:dyDescent="0.25">
      <c r="A238" s="4" t="str">
        <f>MAS_Pre_Staging_263[[#This Row],[Source ID]]</f>
        <v>S3.329</v>
      </c>
      <c r="B238" s="96" t="str">
        <f>MAS_Pre_Staging_263[[#This Row],[M1 : Name of All Applications tagged to Canada]]</f>
        <v>Meta4 paye (Payroll System Outsource)</v>
      </c>
      <c r="C238" s="96" t="str">
        <f>MAS_Pre_Staging_263[[#This Row],[Region]]</f>
        <v>EMEA</v>
      </c>
      <c r="W238" s="4">
        <f>_xlfn.IFNA(MATCH(Pre_Scoring_Std_MAS[[#This Row],[BCR1 : The extent to which application supports business operations]],Scale!K$6:K$10,0),1)</f>
        <v>3</v>
      </c>
      <c r="X238" s="4">
        <f>_xlfn.IFNA(MATCH(Pre_Scoring_Std_MAS[[#This Row],[BCR2 : Please indicate the business impact due to the application''s non-availability ]],Scale!L$6:L$10,0),1)</f>
        <v>3</v>
      </c>
      <c r="Y238" s="4">
        <f>_xlfn.IFNA(MATCH(Pre_Scoring_Std_MAS[[#This Row],[BCR3 : Business Data Criticality]],Scale!M$6:M$10,0),1)</f>
        <v>4</v>
      </c>
      <c r="Z238" s="4">
        <f>_xlfn.IFNA(MATCH(Pre_Scoring_Std_MAS[[#This Row],[BCR4 : Please indicate the user base]],Scale!N$6:N$10,0),1)</f>
        <v>1</v>
      </c>
      <c r="AA238" s="4">
        <f>_xlfn.IFNA(MATCH(Pre_Scoring_Std_MAS[[#This Row],[AC1 : Categorize Interfaces]],Scale!O$6:O$10,0),3)</f>
        <v>4</v>
      </c>
      <c r="AB238" s="4">
        <f>_xlfn.IFNA(MATCH(Pre_Scoring_Std_MAS[[#This Row],[AC2 : Diversity of Database(s)]],Scale!P$6:P$10,0),4)</f>
        <v>4</v>
      </c>
      <c r="AC238" s="4">
        <f>_xlfn.IFNA(MATCH(Pre_Scoring_Std_MAS[[#This Row],[AC3 : Diversity of software languages]],Scale!Q$6:Q$10,0),4)</f>
        <v>4</v>
      </c>
      <c r="AD238" s="4">
        <f>_xlfn.IFNA(MATCH(Pre_Scoring_Std_MAS[[#This Row],[AM1 : Vendor Support available]],Scale!R$6:R$8,0),4)</f>
        <v>1</v>
      </c>
      <c r="AE238" s="4">
        <f>_xlfn.IFNA(MATCH(Pre_Scoring_Std_MAS[[#This Row],[AM2 : Availability of skills required to support the system]],Scale!S$6:S$8,0),1)</f>
        <v>1</v>
      </c>
      <c r="AF238" s="4">
        <f>_xlfn.IFNA(MATCH(Pre_Scoring_Std_MAS[[#This Row],[AM3 : Documents Available]],Scale!T$6:T$8,0),4)</f>
        <v>4</v>
      </c>
      <c r="AG238" s="4">
        <f>_xlfn.IFNA(MATCH(Pre_Scoring_Std_MAS[[#This Row],[AM4 : Lifecycle Stage of the application for Risk]],Scale!U$6:U$8,0),4)</f>
        <v>4</v>
      </c>
      <c r="AH238" s="4" t="str">
        <f>_xlfn.IFNA(MATCH(Pre_Scoring_Std_MAS[[#This Row],[AC1 : Implementation Cost]],Scale!V$6:V$10,0),"")</f>
        <v/>
      </c>
      <c r="AI238" s="4" t="str">
        <f>_xlfn.IFNA(MATCH(Pre_Scoring_Std_MAS[[#This Row],[AC2 : Licence Cost]],Scale!W$6:W$10,0),"")</f>
        <v/>
      </c>
      <c r="AJ238" s="4" t="str">
        <f>_xlfn.IFNA(MATCH(Pre_Scoring_Std_MAS[[#This Row],[AC3 : Annual Maintenance Cost/Support Cost]],Scale!X$6:X$10,0),"")</f>
        <v/>
      </c>
      <c r="AK238" s="4" t="str">
        <f>_xlfn.IFNA(MATCH(Pre_Scoring_Std_MAS[[#This Row],[ACR1 : Is Application Virtualized]],Scale!Y$6:Y$10,0),"")</f>
        <v/>
      </c>
      <c r="AL238" s="4" t="str">
        <f>_xlfn.IFNA(MATCH(Pre_Scoring_Std_MAS[[#This Row],[ACR2 : Does the Application Support loosely coupled N tier Architecture &amp; Abstraction]],Scale!Z$6:Z$10,0),"")</f>
        <v/>
      </c>
      <c r="AM238" s="4" t="str">
        <f>_xlfn.IFNA(MATCH(Pre_Scoring_Std_MAS[[#This Row],[ACR3 : Does it provide Micro Services / Coarse Grain APIs]],Scale!AA$6:AA$10,0),"")</f>
        <v/>
      </c>
      <c r="AN238" s="4" t="str">
        <f>_xlfn.IFNA(MATCH(Pre_Scoring_Std_MAS[[#This Row],[ACR4 : Does the host regulatory environment allows moving to cloud]],Scale!AB$6:AB$10,0),"")</f>
        <v/>
      </c>
      <c r="AO23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38" s="4">
        <f>ROUNDUP(SUM(App_Scoring[[#This Row],[AC1 : Categorize Interfaces]]*$BA$2,App_Scoring[[#This Row],[AC2 : Diversity of Database(s)]]*$BB$2,App_Scoring[[#This Row],[AC3 : Diversity of software languages]]*$BC$2),2)</f>
        <v>4</v>
      </c>
      <c r="AQ23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38" s="4" t="e">
        <f>AVERAGE(App_Scoring[[#This Row],[ACR1 : Is Application Virtualized]:[ACR4 : Does the host regulatory environment allows moving to cloud]])</f>
        <v>#DIV/0!</v>
      </c>
      <c r="AS238" s="181" t="s">
        <v>458</v>
      </c>
      <c r="AT238" s="183">
        <f t="shared" si="9"/>
        <v>1.6799999999999997</v>
      </c>
      <c r="AU238" s="183">
        <f t="shared" si="10"/>
        <v>2.4</v>
      </c>
      <c r="AV238" s="183">
        <f t="shared" si="11"/>
        <v>1.32</v>
      </c>
    </row>
    <row r="239" spans="1:48" x14ac:dyDescent="0.25">
      <c r="A239" s="4" t="str">
        <f>MAS_Pre_Staging_263[[#This Row],[Source ID]]</f>
        <v>S3.330</v>
      </c>
      <c r="B239" s="96" t="str">
        <f>MAS_Pre_Staging_263[[#This Row],[M1 : Name of All Applications tagged to Canada]]</f>
        <v>Microarea Commerce.Net</v>
      </c>
      <c r="C239" s="96" t="str">
        <f>MAS_Pre_Staging_263[[#This Row],[Region]]</f>
        <v>EMEA</v>
      </c>
      <c r="W239" s="4">
        <f>_xlfn.IFNA(MATCH(Pre_Scoring_Std_MAS[[#This Row],[BCR1 : The extent to which application supports business operations]],Scale!K$6:K$10,0),1)</f>
        <v>1</v>
      </c>
      <c r="X239" s="4">
        <f>_xlfn.IFNA(MATCH(Pre_Scoring_Std_MAS[[#This Row],[BCR2 : Please indicate the business impact due to the application''s non-availability ]],Scale!L$6:L$10,0),1)</f>
        <v>3</v>
      </c>
      <c r="Y239" s="4">
        <f>_xlfn.IFNA(MATCH(Pre_Scoring_Std_MAS[[#This Row],[BCR3 : Business Data Criticality]],Scale!M$6:M$10,0),1)</f>
        <v>2</v>
      </c>
      <c r="Z239" s="4">
        <f>_xlfn.IFNA(MATCH(Pre_Scoring_Std_MAS[[#This Row],[BCR4 : Please indicate the user base]],Scale!N$6:N$10,0),1)</f>
        <v>1</v>
      </c>
      <c r="AA239" s="4">
        <f>_xlfn.IFNA(MATCH(Pre_Scoring_Std_MAS[[#This Row],[AC1 : Categorize Interfaces]],Scale!O$6:O$10,0),3)</f>
        <v>4</v>
      </c>
      <c r="AB239" s="4">
        <f>_xlfn.IFNA(MATCH(Pre_Scoring_Std_MAS[[#This Row],[AC2 : Diversity of Database(s)]],Scale!P$6:P$10,0),4)</f>
        <v>4</v>
      </c>
      <c r="AC239" s="4">
        <f>_xlfn.IFNA(MATCH(Pre_Scoring_Std_MAS[[#This Row],[AC3 : Diversity of software languages]],Scale!Q$6:Q$10,0),4)</f>
        <v>4</v>
      </c>
      <c r="AD239" s="4">
        <f>_xlfn.IFNA(MATCH(Pre_Scoring_Std_MAS[[#This Row],[AM1 : Vendor Support available]],Scale!R$6:R$8,0),4)</f>
        <v>1</v>
      </c>
      <c r="AE239" s="4">
        <f>_xlfn.IFNA(MATCH(Pre_Scoring_Std_MAS[[#This Row],[AM2 : Availability of skills required to support the system]],Scale!S$6:S$8,0),1)</f>
        <v>1</v>
      </c>
      <c r="AF239" s="4">
        <f>_xlfn.IFNA(MATCH(Pre_Scoring_Std_MAS[[#This Row],[AM3 : Documents Available]],Scale!T$6:T$8,0),4)</f>
        <v>4</v>
      </c>
      <c r="AG239" s="4">
        <f>_xlfn.IFNA(MATCH(Pre_Scoring_Std_MAS[[#This Row],[AM4 : Lifecycle Stage of the application for Risk]],Scale!U$6:U$8,0),4)</f>
        <v>4</v>
      </c>
      <c r="AH239" s="4" t="str">
        <f>_xlfn.IFNA(MATCH(Pre_Scoring_Std_MAS[[#This Row],[AC1 : Implementation Cost]],Scale!V$6:V$10,0),"")</f>
        <v/>
      </c>
      <c r="AI239" s="4" t="str">
        <f>_xlfn.IFNA(MATCH(Pre_Scoring_Std_MAS[[#This Row],[AC2 : Licence Cost]],Scale!W$6:W$10,0),"")</f>
        <v/>
      </c>
      <c r="AJ239" s="4" t="str">
        <f>_xlfn.IFNA(MATCH(Pre_Scoring_Std_MAS[[#This Row],[AC3 : Annual Maintenance Cost/Support Cost]],Scale!X$6:X$10,0),"")</f>
        <v/>
      </c>
      <c r="AK239" s="4" t="str">
        <f>_xlfn.IFNA(MATCH(Pre_Scoring_Std_MAS[[#This Row],[ACR1 : Is Application Virtualized]],Scale!Y$6:Y$10,0),"")</f>
        <v/>
      </c>
      <c r="AL239" s="4" t="str">
        <f>_xlfn.IFNA(MATCH(Pre_Scoring_Std_MAS[[#This Row],[ACR2 : Does the Application Support loosely coupled N tier Architecture &amp; Abstraction]],Scale!Z$6:Z$10,0),"")</f>
        <v/>
      </c>
      <c r="AM239" s="4" t="str">
        <f>_xlfn.IFNA(MATCH(Pre_Scoring_Std_MAS[[#This Row],[ACR3 : Does it provide Micro Services / Coarse Grain APIs]],Scale!AA$6:AA$10,0),"")</f>
        <v/>
      </c>
      <c r="AN239" s="4" t="str">
        <f>_xlfn.IFNA(MATCH(Pre_Scoring_Std_MAS[[#This Row],[ACR4 : Does the host regulatory environment allows moving to cloud]],Scale!AB$6:AB$10,0),"")</f>
        <v/>
      </c>
      <c r="AO23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39" s="4">
        <f>ROUNDUP(SUM(App_Scoring[[#This Row],[AC1 : Categorize Interfaces]]*$BA$2,App_Scoring[[#This Row],[AC2 : Diversity of Database(s)]]*$BB$2,App_Scoring[[#This Row],[AC3 : Diversity of software languages]]*$BC$2),2)</f>
        <v>4</v>
      </c>
      <c r="AQ23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39" s="4" t="e">
        <f>AVERAGE(App_Scoring[[#This Row],[ACR1 : Is Application Virtualized]:[ACR4 : Does the host regulatory environment allows moving to cloud]])</f>
        <v>#DIV/0!</v>
      </c>
      <c r="AS239" s="181" t="s">
        <v>823</v>
      </c>
      <c r="AT239" s="183">
        <f t="shared" si="9"/>
        <v>1.08</v>
      </c>
      <c r="AU239" s="183">
        <f t="shared" si="10"/>
        <v>2.4</v>
      </c>
      <c r="AV239" s="183">
        <f t="shared" si="11"/>
        <v>1.32</v>
      </c>
    </row>
    <row r="240" spans="1:48" x14ac:dyDescent="0.25">
      <c r="A240" s="4" t="str">
        <f>MAS_Pre_Staging_263[[#This Row],[Source ID]]</f>
        <v>S3.338</v>
      </c>
      <c r="B240" s="96" t="str">
        <f>MAS_Pre_Staging_263[[#This Row],[M1 : Name of All Applications tagged to Canada]]</f>
        <v>N1bis (Operations - MHS)</v>
      </c>
      <c r="C240" s="96" t="str">
        <f>MAS_Pre_Staging_263[[#This Row],[Region]]</f>
        <v>EMEA</v>
      </c>
      <c r="W240" s="4">
        <f>_xlfn.IFNA(MATCH(Pre_Scoring_Std_MAS[[#This Row],[BCR1 : The extent to which application supports business operations]],Scale!K$6:K$10,0),1)</f>
        <v>1</v>
      </c>
      <c r="X240" s="4">
        <f>_xlfn.IFNA(MATCH(Pre_Scoring_Std_MAS[[#This Row],[BCR2 : Please indicate the business impact due to the application''s non-availability ]],Scale!L$6:L$10,0),1)</f>
        <v>3</v>
      </c>
      <c r="Y240" s="4">
        <f>_xlfn.IFNA(MATCH(Pre_Scoring_Std_MAS[[#This Row],[BCR3 : Business Data Criticality]],Scale!M$6:M$10,0),1)</f>
        <v>2</v>
      </c>
      <c r="Z240" s="4">
        <f>_xlfn.IFNA(MATCH(Pre_Scoring_Std_MAS[[#This Row],[BCR4 : Please indicate the user base]],Scale!N$6:N$10,0),1)</f>
        <v>1</v>
      </c>
      <c r="AA240" s="4">
        <f>_xlfn.IFNA(MATCH(Pre_Scoring_Std_MAS[[#This Row],[AC1 : Categorize Interfaces]],Scale!O$6:O$10,0),3)</f>
        <v>4</v>
      </c>
      <c r="AB240" s="4">
        <f>_xlfn.IFNA(MATCH(Pre_Scoring_Std_MAS[[#This Row],[AC2 : Diversity of Database(s)]],Scale!P$6:P$10,0),4)</f>
        <v>4</v>
      </c>
      <c r="AC240" s="4">
        <f>_xlfn.IFNA(MATCH(Pre_Scoring_Std_MAS[[#This Row],[AC3 : Diversity of software languages]],Scale!Q$6:Q$10,0),4)</f>
        <v>4</v>
      </c>
      <c r="AD240" s="4">
        <f>_xlfn.IFNA(MATCH(Pre_Scoring_Std_MAS[[#This Row],[AM1 : Vendor Support available]],Scale!R$6:R$8,0),4)</f>
        <v>1</v>
      </c>
      <c r="AE240" s="4">
        <f>_xlfn.IFNA(MATCH(Pre_Scoring_Std_MAS[[#This Row],[AM2 : Availability of skills required to support the system]],Scale!S$6:S$8,0),1)</f>
        <v>1</v>
      </c>
      <c r="AF240" s="4">
        <f>_xlfn.IFNA(MATCH(Pre_Scoring_Std_MAS[[#This Row],[AM3 : Documents Available]],Scale!T$6:T$8,0),4)</f>
        <v>4</v>
      </c>
      <c r="AG240" s="4">
        <f>_xlfn.IFNA(MATCH(Pre_Scoring_Std_MAS[[#This Row],[AM4 : Lifecycle Stage of the application for Risk]],Scale!U$6:U$8,0),4)</f>
        <v>4</v>
      </c>
      <c r="AH240" s="4" t="str">
        <f>_xlfn.IFNA(MATCH(Pre_Scoring_Std_MAS[[#This Row],[AC1 : Implementation Cost]],Scale!V$6:V$10,0),"")</f>
        <v/>
      </c>
      <c r="AI240" s="4" t="str">
        <f>_xlfn.IFNA(MATCH(Pre_Scoring_Std_MAS[[#This Row],[AC2 : Licence Cost]],Scale!W$6:W$10,0),"")</f>
        <v/>
      </c>
      <c r="AJ240" s="4" t="str">
        <f>_xlfn.IFNA(MATCH(Pre_Scoring_Std_MAS[[#This Row],[AC3 : Annual Maintenance Cost/Support Cost]],Scale!X$6:X$10,0),"")</f>
        <v/>
      </c>
      <c r="AK240" s="4" t="str">
        <f>_xlfn.IFNA(MATCH(Pre_Scoring_Std_MAS[[#This Row],[ACR1 : Is Application Virtualized]],Scale!Y$6:Y$10,0),"")</f>
        <v/>
      </c>
      <c r="AL240" s="4" t="str">
        <f>_xlfn.IFNA(MATCH(Pre_Scoring_Std_MAS[[#This Row],[ACR2 : Does the Application Support loosely coupled N tier Architecture &amp; Abstraction]],Scale!Z$6:Z$10,0),"")</f>
        <v/>
      </c>
      <c r="AM240" s="4" t="str">
        <f>_xlfn.IFNA(MATCH(Pre_Scoring_Std_MAS[[#This Row],[ACR3 : Does it provide Micro Services / Coarse Grain APIs]],Scale!AA$6:AA$10,0),"")</f>
        <v/>
      </c>
      <c r="AN240" s="4" t="str">
        <f>_xlfn.IFNA(MATCH(Pre_Scoring_Std_MAS[[#This Row],[ACR4 : Does the host regulatory environment allows moving to cloud]],Scale!AB$6:AB$10,0),"")</f>
        <v/>
      </c>
      <c r="AO24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40" s="4">
        <f>ROUNDUP(SUM(App_Scoring[[#This Row],[AC1 : Categorize Interfaces]]*$BA$2,App_Scoring[[#This Row],[AC2 : Diversity of Database(s)]]*$BB$2,App_Scoring[[#This Row],[AC3 : Diversity of software languages]]*$BC$2),2)</f>
        <v>4</v>
      </c>
      <c r="AQ240"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40" s="4" t="e">
        <f>AVERAGE(App_Scoring[[#This Row],[ACR1 : Is Application Virtualized]:[ACR4 : Does the host regulatory environment allows moving to cloud]])</f>
        <v>#DIV/0!</v>
      </c>
      <c r="AS240" s="181" t="s">
        <v>823</v>
      </c>
      <c r="AT240" s="183">
        <f t="shared" si="9"/>
        <v>1.08</v>
      </c>
      <c r="AU240" s="183">
        <f t="shared" si="10"/>
        <v>2.4</v>
      </c>
      <c r="AV240" s="183">
        <f t="shared" si="11"/>
        <v>1.32</v>
      </c>
    </row>
    <row r="241" spans="1:48" x14ac:dyDescent="0.25">
      <c r="A241" s="4" t="str">
        <f>MAS_Pre_Staging_263[[#This Row],[Source ID]]</f>
        <v>S3.34</v>
      </c>
      <c r="B241" s="96" t="str">
        <f>MAS_Pre_Staging_263[[#This Row],[M1 : Name of All Applications tagged to Canada]]</f>
        <v>Barclays Internet Banking</v>
      </c>
      <c r="C241" s="96" t="str">
        <f>MAS_Pre_Staging_263[[#This Row],[Region]]</f>
        <v>EMEA</v>
      </c>
      <c r="W241" s="4">
        <f>_xlfn.IFNA(MATCH(Pre_Scoring_Std_MAS[[#This Row],[BCR1 : The extent to which application supports business operations]],Scale!K$6:K$10,0),1)</f>
        <v>3</v>
      </c>
      <c r="X241" s="4">
        <f>_xlfn.IFNA(MATCH(Pre_Scoring_Std_MAS[[#This Row],[BCR2 : Please indicate the business impact due to the application''s non-availability ]],Scale!L$6:L$10,0),1)</f>
        <v>1</v>
      </c>
      <c r="Y241" s="4">
        <f>_xlfn.IFNA(MATCH(Pre_Scoring_Std_MAS[[#This Row],[BCR3 : Business Data Criticality]],Scale!M$6:M$10,0),1)</f>
        <v>5</v>
      </c>
      <c r="Z241" s="4">
        <f>_xlfn.IFNA(MATCH(Pre_Scoring_Std_MAS[[#This Row],[BCR4 : Please indicate the user base]],Scale!N$6:N$10,0),1)</f>
        <v>2</v>
      </c>
      <c r="AA241" s="4">
        <f>_xlfn.IFNA(MATCH(Pre_Scoring_Std_MAS[[#This Row],[AC1 : Categorize Interfaces]],Scale!O$6:O$10,0),3)</f>
        <v>1</v>
      </c>
      <c r="AB241" s="4">
        <f>_xlfn.IFNA(MATCH(Pre_Scoring_Std_MAS[[#This Row],[AC2 : Diversity of Database(s)]],Scale!P$6:P$10,0),4)</f>
        <v>4</v>
      </c>
      <c r="AC241" s="4">
        <f>_xlfn.IFNA(MATCH(Pre_Scoring_Std_MAS[[#This Row],[AC3 : Diversity of software languages]],Scale!Q$6:Q$10,0),4)</f>
        <v>4</v>
      </c>
      <c r="AD241" s="4">
        <f>_xlfn.IFNA(MATCH(Pre_Scoring_Std_MAS[[#This Row],[AM1 : Vendor Support available]],Scale!R$6:R$8,0),4)</f>
        <v>3</v>
      </c>
      <c r="AE241" s="4">
        <f>_xlfn.IFNA(MATCH(Pre_Scoring_Std_MAS[[#This Row],[AM2 : Availability of skills required to support the system]],Scale!S$6:S$8,0),1)</f>
        <v>1</v>
      </c>
      <c r="AF241" s="4">
        <f>_xlfn.IFNA(MATCH(Pre_Scoring_Std_MAS[[#This Row],[AM3 : Documents Available]],Scale!T$6:T$8,0),4)</f>
        <v>4</v>
      </c>
      <c r="AG241" s="4">
        <f>_xlfn.IFNA(MATCH(Pre_Scoring_Std_MAS[[#This Row],[AM4 : Lifecycle Stage of the application for Risk]],Scale!U$6:U$8,0),4)</f>
        <v>4</v>
      </c>
      <c r="AH241" s="4" t="str">
        <f>_xlfn.IFNA(MATCH(Pre_Scoring_Std_MAS[[#This Row],[AC1 : Implementation Cost]],Scale!V$6:V$10,0),"")</f>
        <v/>
      </c>
      <c r="AI241" s="4" t="str">
        <f>_xlfn.IFNA(MATCH(Pre_Scoring_Std_MAS[[#This Row],[AC2 : Licence Cost]],Scale!W$6:W$10,0),"")</f>
        <v/>
      </c>
      <c r="AJ241" s="4" t="str">
        <f>_xlfn.IFNA(MATCH(Pre_Scoring_Std_MAS[[#This Row],[AC3 : Annual Maintenance Cost/Support Cost]],Scale!X$6:X$10,0),"")</f>
        <v/>
      </c>
      <c r="AK241" s="4" t="str">
        <f>_xlfn.IFNA(MATCH(Pre_Scoring_Std_MAS[[#This Row],[ACR1 : Is Application Virtualized]],Scale!Y$6:Y$10,0),"")</f>
        <v/>
      </c>
      <c r="AL241" s="4" t="str">
        <f>_xlfn.IFNA(MATCH(Pre_Scoring_Std_MAS[[#This Row],[ACR2 : Does the Application Support loosely coupled N tier Architecture &amp; Abstraction]],Scale!Z$6:Z$10,0),"")</f>
        <v/>
      </c>
      <c r="AM241" s="4" t="str">
        <f>_xlfn.IFNA(MATCH(Pre_Scoring_Std_MAS[[#This Row],[ACR3 : Does it provide Micro Services / Coarse Grain APIs]],Scale!AA$6:AA$10,0),"")</f>
        <v/>
      </c>
      <c r="AN241" s="4" t="str">
        <f>_xlfn.IFNA(MATCH(Pre_Scoring_Std_MAS[[#This Row],[ACR4 : Does the host regulatory environment allows moving to cloud]],Scale!AB$6:AB$10,0),"")</f>
        <v/>
      </c>
      <c r="AO24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41" s="4">
        <f>ROUNDUP(SUM(App_Scoring[[#This Row],[AC1 : Categorize Interfaces]]*$BA$2,App_Scoring[[#This Row],[AC2 : Diversity of Database(s)]]*$BB$2,App_Scoring[[#This Row],[AC3 : Diversity of software languages]]*$BC$2),2)</f>
        <v>2.5</v>
      </c>
      <c r="AQ241" s="4">
        <f>ROUNDUP(SUM(App_Scoring[[#This Row],[AM1 : Vendor Support available]]*$BD$2,App_Scoring[[#This Row],[AM2 : Availability of skills required to support the system]]*$BE$2,App_Scoring[[#This Row],[AM3 : Documents Available]]*$BF$2,App_Scoring[[#This Row],[AM4 : Lifecycle Stage of the application for Risk]]*$BG$2),2)</f>
        <v>3</v>
      </c>
      <c r="AR241" s="4" t="e">
        <f>AVERAGE(App_Scoring[[#This Row],[ACR1 : Is Application Virtualized]:[ACR4 : Does the host regulatory environment allows moving to cloud]])</f>
        <v>#DIV/0!</v>
      </c>
      <c r="AS241" s="181" t="s">
        <v>85</v>
      </c>
      <c r="AT241" s="183">
        <f t="shared" si="9"/>
        <v>1.56</v>
      </c>
      <c r="AU241" s="183">
        <f t="shared" si="10"/>
        <v>1.5</v>
      </c>
      <c r="AV241" s="183">
        <f t="shared" si="11"/>
        <v>1.8</v>
      </c>
    </row>
    <row r="242" spans="1:48" x14ac:dyDescent="0.25">
      <c r="A242" s="4" t="str">
        <f>MAS_Pre_Staging_263[[#This Row],[Source ID]]</f>
        <v>S3.369</v>
      </c>
      <c r="B242" s="96" t="str">
        <f>MAS_Pre_Staging_263[[#This Row],[M1 : Name of All Applications tagged to Canada]]</f>
        <v>Partena Professional Payroll</v>
      </c>
      <c r="C242" s="96" t="str">
        <f>MAS_Pre_Staging_263[[#This Row],[Region]]</f>
        <v>EMEA</v>
      </c>
      <c r="W242" s="4">
        <f>_xlfn.IFNA(MATCH(Pre_Scoring_Std_MAS[[#This Row],[BCR1 : The extent to which application supports business operations]],Scale!K$6:K$10,0),1)</f>
        <v>3</v>
      </c>
      <c r="X242" s="4">
        <f>_xlfn.IFNA(MATCH(Pre_Scoring_Std_MAS[[#This Row],[BCR2 : Please indicate the business impact due to the application''s non-availability ]],Scale!L$6:L$10,0),1)</f>
        <v>1</v>
      </c>
      <c r="Y242" s="4">
        <f>_xlfn.IFNA(MATCH(Pre_Scoring_Std_MAS[[#This Row],[BCR3 : Business Data Criticality]],Scale!M$6:M$10,0),1)</f>
        <v>4</v>
      </c>
      <c r="Z242" s="4">
        <f>_xlfn.IFNA(MATCH(Pre_Scoring_Std_MAS[[#This Row],[BCR4 : Please indicate the user base]],Scale!N$6:N$10,0),1)</f>
        <v>1</v>
      </c>
      <c r="AA242" s="4">
        <f>_xlfn.IFNA(MATCH(Pre_Scoring_Std_MAS[[#This Row],[AC1 : Categorize Interfaces]],Scale!O$6:O$10,0),3)</f>
        <v>4</v>
      </c>
      <c r="AB242" s="4">
        <f>_xlfn.IFNA(MATCH(Pre_Scoring_Std_MAS[[#This Row],[AC2 : Diversity of Database(s)]],Scale!P$6:P$10,0),4)</f>
        <v>4</v>
      </c>
      <c r="AC242" s="4">
        <f>_xlfn.IFNA(MATCH(Pre_Scoring_Std_MAS[[#This Row],[AC3 : Diversity of software languages]],Scale!Q$6:Q$10,0),4)</f>
        <v>4</v>
      </c>
      <c r="AD242" s="4">
        <f>_xlfn.IFNA(MATCH(Pre_Scoring_Std_MAS[[#This Row],[AM1 : Vendor Support available]],Scale!R$6:R$8,0),4)</f>
        <v>3</v>
      </c>
      <c r="AE242" s="4">
        <f>_xlfn.IFNA(MATCH(Pre_Scoring_Std_MAS[[#This Row],[AM2 : Availability of skills required to support the system]],Scale!S$6:S$8,0),1)</f>
        <v>1</v>
      </c>
      <c r="AF242" s="4">
        <f>_xlfn.IFNA(MATCH(Pre_Scoring_Std_MAS[[#This Row],[AM3 : Documents Available]],Scale!T$6:T$8,0),4)</f>
        <v>4</v>
      </c>
      <c r="AG242" s="4">
        <f>_xlfn.IFNA(MATCH(Pre_Scoring_Std_MAS[[#This Row],[AM4 : Lifecycle Stage of the application for Risk]],Scale!U$6:U$8,0),4)</f>
        <v>4</v>
      </c>
      <c r="AH242" s="4" t="str">
        <f>_xlfn.IFNA(MATCH(Pre_Scoring_Std_MAS[[#This Row],[AC1 : Implementation Cost]],Scale!V$6:V$10,0),"")</f>
        <v/>
      </c>
      <c r="AI242" s="4" t="str">
        <f>_xlfn.IFNA(MATCH(Pre_Scoring_Std_MAS[[#This Row],[AC2 : Licence Cost]],Scale!W$6:W$10,0),"")</f>
        <v/>
      </c>
      <c r="AJ242" s="4" t="str">
        <f>_xlfn.IFNA(MATCH(Pre_Scoring_Std_MAS[[#This Row],[AC3 : Annual Maintenance Cost/Support Cost]],Scale!X$6:X$10,0),"")</f>
        <v/>
      </c>
      <c r="AK242" s="4" t="str">
        <f>_xlfn.IFNA(MATCH(Pre_Scoring_Std_MAS[[#This Row],[ACR1 : Is Application Virtualized]],Scale!Y$6:Y$10,0),"")</f>
        <v/>
      </c>
      <c r="AL242" s="4" t="str">
        <f>_xlfn.IFNA(MATCH(Pre_Scoring_Std_MAS[[#This Row],[ACR2 : Does the Application Support loosely coupled N tier Architecture &amp; Abstraction]],Scale!Z$6:Z$10,0),"")</f>
        <v/>
      </c>
      <c r="AM242" s="4" t="str">
        <f>_xlfn.IFNA(MATCH(Pre_Scoring_Std_MAS[[#This Row],[ACR3 : Does it provide Micro Services / Coarse Grain APIs]],Scale!AA$6:AA$10,0),"")</f>
        <v/>
      </c>
      <c r="AN242" s="4" t="str">
        <f>_xlfn.IFNA(MATCH(Pre_Scoring_Std_MAS[[#This Row],[ACR4 : Does the host regulatory environment allows moving to cloud]],Scale!AB$6:AB$10,0),"")</f>
        <v/>
      </c>
      <c r="AO24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42" s="4">
        <f>ROUNDUP(SUM(App_Scoring[[#This Row],[AC1 : Categorize Interfaces]]*$BA$2,App_Scoring[[#This Row],[AC2 : Diversity of Database(s)]]*$BB$2,App_Scoring[[#This Row],[AC3 : Diversity of software languages]]*$BC$2),2)</f>
        <v>4</v>
      </c>
      <c r="AQ242" s="4">
        <f>ROUNDUP(SUM(App_Scoring[[#This Row],[AM1 : Vendor Support available]]*$BD$2,App_Scoring[[#This Row],[AM2 : Availability of skills required to support the system]]*$BE$2,App_Scoring[[#This Row],[AM3 : Documents Available]]*$BF$2,App_Scoring[[#This Row],[AM4 : Lifecycle Stage of the application for Risk]]*$BG$2),2)</f>
        <v>3</v>
      </c>
      <c r="AR242" s="4" t="e">
        <f>AVERAGE(App_Scoring[[#This Row],[ACR1 : Is Application Virtualized]:[ACR4 : Does the host regulatory environment allows moving to cloud]])</f>
        <v>#DIV/0!</v>
      </c>
      <c r="AS242" s="181" t="s">
        <v>458</v>
      </c>
      <c r="AT242" s="183">
        <f t="shared" si="9"/>
        <v>1.32</v>
      </c>
      <c r="AU242" s="183">
        <f t="shared" si="10"/>
        <v>2.4</v>
      </c>
      <c r="AV242" s="183">
        <f t="shared" si="11"/>
        <v>1.8</v>
      </c>
    </row>
    <row r="243" spans="1:48" x14ac:dyDescent="0.25">
      <c r="A243" s="4" t="str">
        <f>MAS_Pre_Staging_263[[#This Row],[Source ID]]</f>
        <v>S3.375</v>
      </c>
      <c r="B243" s="96" t="str">
        <f>MAS_Pre_Staging_263[[#This Row],[M1 : Name of All Applications tagged to Canada]]</f>
        <v>PBX Asterisk</v>
      </c>
      <c r="C243" s="96" t="str">
        <f>MAS_Pre_Staging_263[[#This Row],[Region]]</f>
        <v>EMEA</v>
      </c>
      <c r="W243" s="4">
        <f>_xlfn.IFNA(MATCH(Pre_Scoring_Std_MAS[[#This Row],[BCR1 : The extent to which application supports business operations]],Scale!K$6:K$10,0),1)</f>
        <v>5</v>
      </c>
      <c r="X243" s="4">
        <f>_xlfn.IFNA(MATCH(Pre_Scoring_Std_MAS[[#This Row],[BCR2 : Please indicate the business impact due to the application''s non-availability ]],Scale!L$6:L$10,0),1)</f>
        <v>1</v>
      </c>
      <c r="Y243" s="4">
        <f>_xlfn.IFNA(MATCH(Pre_Scoring_Std_MAS[[#This Row],[BCR3 : Business Data Criticality]],Scale!M$6:M$10,0),1)</f>
        <v>4</v>
      </c>
      <c r="Z243" s="4">
        <f>_xlfn.IFNA(MATCH(Pre_Scoring_Std_MAS[[#This Row],[BCR4 : Please indicate the user base]],Scale!N$6:N$10,0),1)</f>
        <v>2</v>
      </c>
      <c r="AA243" s="4">
        <f>_xlfn.IFNA(MATCH(Pre_Scoring_Std_MAS[[#This Row],[AC1 : Categorize Interfaces]],Scale!O$6:O$10,0),3)</f>
        <v>2</v>
      </c>
      <c r="AB243" s="4">
        <f>_xlfn.IFNA(MATCH(Pre_Scoring_Std_MAS[[#This Row],[AC2 : Diversity of Database(s)]],Scale!P$6:P$10,0),4)</f>
        <v>4</v>
      </c>
      <c r="AC243" s="4">
        <f>_xlfn.IFNA(MATCH(Pre_Scoring_Std_MAS[[#This Row],[AC3 : Diversity of software languages]],Scale!Q$6:Q$10,0),4)</f>
        <v>4</v>
      </c>
      <c r="AD243" s="4">
        <f>_xlfn.IFNA(MATCH(Pre_Scoring_Std_MAS[[#This Row],[AM1 : Vendor Support available]],Scale!R$6:R$8,0),4)</f>
        <v>4</v>
      </c>
      <c r="AE243" s="4">
        <f>_xlfn.IFNA(MATCH(Pre_Scoring_Std_MAS[[#This Row],[AM2 : Availability of skills required to support the system]],Scale!S$6:S$8,0),1)</f>
        <v>1</v>
      </c>
      <c r="AF243" s="4">
        <f>_xlfn.IFNA(MATCH(Pre_Scoring_Std_MAS[[#This Row],[AM3 : Documents Available]],Scale!T$6:T$8,0),4)</f>
        <v>4</v>
      </c>
      <c r="AG243" s="4">
        <f>_xlfn.IFNA(MATCH(Pre_Scoring_Std_MAS[[#This Row],[AM4 : Lifecycle Stage of the application for Risk]],Scale!U$6:U$8,0),4)</f>
        <v>4</v>
      </c>
      <c r="AH243" s="4" t="str">
        <f>_xlfn.IFNA(MATCH(Pre_Scoring_Std_MAS[[#This Row],[AC1 : Implementation Cost]],Scale!V$6:V$10,0),"")</f>
        <v/>
      </c>
      <c r="AI243" s="4" t="str">
        <f>_xlfn.IFNA(MATCH(Pre_Scoring_Std_MAS[[#This Row],[AC2 : Licence Cost]],Scale!W$6:W$10,0),"")</f>
        <v/>
      </c>
      <c r="AJ243" s="4" t="str">
        <f>_xlfn.IFNA(MATCH(Pre_Scoring_Std_MAS[[#This Row],[AC3 : Annual Maintenance Cost/Support Cost]],Scale!X$6:X$10,0),"")</f>
        <v/>
      </c>
      <c r="AK243" s="4" t="str">
        <f>_xlfn.IFNA(MATCH(Pre_Scoring_Std_MAS[[#This Row],[ACR1 : Is Application Virtualized]],Scale!Y$6:Y$10,0),"")</f>
        <v/>
      </c>
      <c r="AL243" s="4" t="str">
        <f>_xlfn.IFNA(MATCH(Pre_Scoring_Std_MAS[[#This Row],[ACR2 : Does the Application Support loosely coupled N tier Architecture &amp; Abstraction]],Scale!Z$6:Z$10,0),"")</f>
        <v/>
      </c>
      <c r="AM243" s="4" t="str">
        <f>_xlfn.IFNA(MATCH(Pre_Scoring_Std_MAS[[#This Row],[ACR3 : Does it provide Micro Services / Coarse Grain APIs]],Scale!AA$6:AA$10,0),"")</f>
        <v/>
      </c>
      <c r="AN243" s="4" t="str">
        <f>_xlfn.IFNA(MATCH(Pre_Scoring_Std_MAS[[#This Row],[ACR4 : Does the host regulatory environment allows moving to cloud]],Scale!AB$6:AB$10,0),"")</f>
        <v/>
      </c>
      <c r="AO24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43" s="4">
        <f>ROUNDUP(SUM(App_Scoring[[#This Row],[AC1 : Categorize Interfaces]]*$BA$2,App_Scoring[[#This Row],[AC2 : Diversity of Database(s)]]*$BB$2,App_Scoring[[#This Row],[AC3 : Diversity of software languages]]*$BC$2),2)</f>
        <v>3</v>
      </c>
      <c r="AQ243" s="4">
        <f>ROUNDUP(SUM(App_Scoring[[#This Row],[AM1 : Vendor Support available]]*$BD$2,App_Scoring[[#This Row],[AM2 : Availability of skills required to support the system]]*$BE$2,App_Scoring[[#This Row],[AM3 : Documents Available]]*$BF$2,App_Scoring[[#This Row],[AM4 : Lifecycle Stage of the application for Risk]]*$BG$2),2)</f>
        <v>3.4</v>
      </c>
      <c r="AR243" s="4" t="e">
        <f>AVERAGE(App_Scoring[[#This Row],[ACR1 : Is Application Virtualized]:[ACR4 : Does the host regulatory environment allows moving to cloud]])</f>
        <v>#DIV/0!</v>
      </c>
      <c r="AS243" s="181" t="s">
        <v>49</v>
      </c>
      <c r="AT243" s="183">
        <f t="shared" si="9"/>
        <v>1.8</v>
      </c>
      <c r="AU243" s="183">
        <f t="shared" si="10"/>
        <v>1.8</v>
      </c>
      <c r="AV243" s="183">
        <f t="shared" si="11"/>
        <v>2.04</v>
      </c>
    </row>
    <row r="244" spans="1:48" x14ac:dyDescent="0.25">
      <c r="A244" s="4" t="str">
        <f>MAS_Pre_Staging_263[[#This Row],[Source ID]]</f>
        <v>S3.38</v>
      </c>
      <c r="B244" s="96" t="str">
        <f>MAS_Pre_Staging_263[[#This Row],[M1 : Name of All Applications tagged to Canada]]</f>
        <v>Bela (Debit Notes)</v>
      </c>
      <c r="C244" s="96" t="str">
        <f>MAS_Pre_Staging_263[[#This Row],[Region]]</f>
        <v>EMEA</v>
      </c>
      <c r="W244" s="4">
        <f>_xlfn.IFNA(MATCH(Pre_Scoring_Std_MAS[[#This Row],[BCR1 : The extent to which application supports business operations]],Scale!K$6:K$10,0),1)</f>
        <v>3</v>
      </c>
      <c r="X244" s="4">
        <f>_xlfn.IFNA(MATCH(Pre_Scoring_Std_MAS[[#This Row],[BCR2 : Please indicate the business impact due to the application''s non-availability ]],Scale!L$6:L$10,0),1)</f>
        <v>3</v>
      </c>
      <c r="Y244" s="4">
        <f>_xlfn.IFNA(MATCH(Pre_Scoring_Std_MAS[[#This Row],[BCR3 : Business Data Criticality]],Scale!M$6:M$10,0),1)</f>
        <v>2</v>
      </c>
      <c r="Z244" s="4">
        <f>_xlfn.IFNA(MATCH(Pre_Scoring_Std_MAS[[#This Row],[BCR4 : Please indicate the user base]],Scale!N$6:N$10,0),1)</f>
        <v>2</v>
      </c>
      <c r="AA244" s="4">
        <f>_xlfn.IFNA(MATCH(Pre_Scoring_Std_MAS[[#This Row],[AC1 : Categorize Interfaces]],Scale!O$6:O$10,0),3)</f>
        <v>4</v>
      </c>
      <c r="AB244" s="4">
        <f>_xlfn.IFNA(MATCH(Pre_Scoring_Std_MAS[[#This Row],[AC2 : Diversity of Database(s)]],Scale!P$6:P$10,0),4)</f>
        <v>5</v>
      </c>
      <c r="AC244" s="4">
        <f>_xlfn.IFNA(MATCH(Pre_Scoring_Std_MAS[[#This Row],[AC3 : Diversity of software languages]],Scale!Q$6:Q$10,0),4)</f>
        <v>5</v>
      </c>
      <c r="AD244" s="4">
        <f>_xlfn.IFNA(MATCH(Pre_Scoring_Std_MAS[[#This Row],[AM1 : Vendor Support available]],Scale!R$6:R$8,0),4)</f>
        <v>4</v>
      </c>
      <c r="AE244" s="4">
        <f>_xlfn.IFNA(MATCH(Pre_Scoring_Std_MAS[[#This Row],[AM2 : Availability of skills required to support the system]],Scale!S$6:S$8,0),1)</f>
        <v>1</v>
      </c>
      <c r="AF244" s="4">
        <f>_xlfn.IFNA(MATCH(Pre_Scoring_Std_MAS[[#This Row],[AM3 : Documents Available]],Scale!T$6:T$8,0),4)</f>
        <v>4</v>
      </c>
      <c r="AG244" s="4">
        <f>_xlfn.IFNA(MATCH(Pre_Scoring_Std_MAS[[#This Row],[AM4 : Lifecycle Stage of the application for Risk]],Scale!U$6:U$8,0),4)</f>
        <v>1</v>
      </c>
      <c r="AH244" s="4" t="str">
        <f>_xlfn.IFNA(MATCH(Pre_Scoring_Std_MAS[[#This Row],[AC1 : Implementation Cost]],Scale!V$6:V$10,0),"")</f>
        <v/>
      </c>
      <c r="AI244" s="4" t="str">
        <f>_xlfn.IFNA(MATCH(Pre_Scoring_Std_MAS[[#This Row],[AC2 : Licence Cost]],Scale!W$6:W$10,0),"")</f>
        <v/>
      </c>
      <c r="AJ244" s="4" t="str">
        <f>_xlfn.IFNA(MATCH(Pre_Scoring_Std_MAS[[#This Row],[AC3 : Annual Maintenance Cost/Support Cost]],Scale!X$6:X$10,0),"")</f>
        <v/>
      </c>
      <c r="AK244" s="4">
        <f>_xlfn.IFNA(MATCH(Pre_Scoring_Std_MAS[[#This Row],[ACR1 : Is Application Virtualized]],Scale!Y$6:Y$10,0),"")</f>
        <v>5</v>
      </c>
      <c r="AL244" s="4">
        <f>_xlfn.IFNA(MATCH(Pre_Scoring_Std_MAS[[#This Row],[ACR2 : Does the Application Support loosely coupled N tier Architecture &amp; Abstraction]],Scale!Z$6:Z$10,0),"")</f>
        <v>1</v>
      </c>
      <c r="AM244" s="4">
        <f>_xlfn.IFNA(MATCH(Pre_Scoring_Std_MAS[[#This Row],[ACR3 : Does it provide Micro Services / Coarse Grain APIs]],Scale!AA$6:AA$10,0),"")</f>
        <v>1</v>
      </c>
      <c r="AN244" s="4">
        <f>_xlfn.IFNA(MATCH(Pre_Scoring_Std_MAS[[#This Row],[ACR4 : Does the host regulatory environment allows moving to cloud]],Scale!AB$6:AB$10,0),"")</f>
        <v>1</v>
      </c>
      <c r="AO24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44" s="4">
        <f>ROUNDUP(SUM(App_Scoring[[#This Row],[AC1 : Categorize Interfaces]]*$BA$2,App_Scoring[[#This Row],[AC2 : Diversity of Database(s)]]*$BB$2,App_Scoring[[#This Row],[AC3 : Diversity of software languages]]*$BC$2),2)</f>
        <v>4.5</v>
      </c>
      <c r="AQ244" s="4">
        <f>ROUNDUP(SUM(App_Scoring[[#This Row],[AM1 : Vendor Support available]]*$BD$2,App_Scoring[[#This Row],[AM2 : Availability of skills required to support the system]]*$BE$2,App_Scoring[[#This Row],[AM3 : Documents Available]]*$BF$2,App_Scoring[[#This Row],[AM4 : Lifecycle Stage of the application for Risk]]*$BG$2),2)</f>
        <v>2.5</v>
      </c>
      <c r="AR244" s="4">
        <f>AVERAGE(App_Scoring[[#This Row],[ACR1 : Is Application Virtualized]:[ACR4 : Does the host regulatory environment allows moving to cloud]])</f>
        <v>2</v>
      </c>
      <c r="AS244" s="181" t="s">
        <v>4480</v>
      </c>
      <c r="AT244" s="183">
        <f t="shared" si="9"/>
        <v>1.56</v>
      </c>
      <c r="AU244" s="183">
        <f t="shared" si="10"/>
        <v>2.7</v>
      </c>
      <c r="AV244" s="183">
        <f t="shared" si="11"/>
        <v>1.5</v>
      </c>
    </row>
    <row r="245" spans="1:48" x14ac:dyDescent="0.25">
      <c r="A245" s="4" t="str">
        <f>MAS_Pre_Staging_263[[#This Row],[Source ID]]</f>
        <v>S3.387</v>
      </c>
      <c r="B245" s="96" t="str">
        <f>MAS_Pre_Staging_263[[#This Row],[M1 : Name of All Applications tagged to Canada]]</f>
        <v>POD</v>
      </c>
      <c r="C245" s="96" t="str">
        <f>MAS_Pre_Staging_263[[#This Row],[Region]]</f>
        <v>EMEA</v>
      </c>
      <c r="W245" s="4">
        <f>_xlfn.IFNA(MATCH(Pre_Scoring_Std_MAS[[#This Row],[BCR1 : The extent to which application supports business operations]],Scale!K$6:K$10,0),1)</f>
        <v>3</v>
      </c>
      <c r="X245" s="4">
        <f>_xlfn.IFNA(MATCH(Pre_Scoring_Std_MAS[[#This Row],[BCR2 : Please indicate the business impact due to the application''s non-availability ]],Scale!L$6:L$10,0),1)</f>
        <v>1</v>
      </c>
      <c r="Y245" s="4">
        <f>_xlfn.IFNA(MATCH(Pre_Scoring_Std_MAS[[#This Row],[BCR3 : Business Data Criticality]],Scale!M$6:M$10,0),1)</f>
        <v>4</v>
      </c>
      <c r="Z245" s="4">
        <f>_xlfn.IFNA(MATCH(Pre_Scoring_Std_MAS[[#This Row],[BCR4 : Please indicate the user base]],Scale!N$6:N$10,0),1)</f>
        <v>1</v>
      </c>
      <c r="AA245" s="4">
        <f>_xlfn.IFNA(MATCH(Pre_Scoring_Std_MAS[[#This Row],[AC1 : Categorize Interfaces]],Scale!O$6:O$10,0),3)</f>
        <v>1</v>
      </c>
      <c r="AB245" s="4">
        <f>_xlfn.IFNA(MATCH(Pre_Scoring_Std_MAS[[#This Row],[AC2 : Diversity of Database(s)]],Scale!P$6:P$10,0),4)</f>
        <v>4</v>
      </c>
      <c r="AC245" s="4">
        <f>_xlfn.IFNA(MATCH(Pre_Scoring_Std_MAS[[#This Row],[AC3 : Diversity of software languages]],Scale!Q$6:Q$10,0),4)</f>
        <v>4</v>
      </c>
      <c r="AD245" s="4">
        <f>_xlfn.IFNA(MATCH(Pre_Scoring_Std_MAS[[#This Row],[AM1 : Vendor Support available]],Scale!R$6:R$8,0),4)</f>
        <v>4</v>
      </c>
      <c r="AE245" s="4">
        <f>_xlfn.IFNA(MATCH(Pre_Scoring_Std_MAS[[#This Row],[AM2 : Availability of skills required to support the system]],Scale!S$6:S$8,0),1)</f>
        <v>1</v>
      </c>
      <c r="AF245" s="4">
        <f>_xlfn.IFNA(MATCH(Pre_Scoring_Std_MAS[[#This Row],[AM3 : Documents Available]],Scale!T$6:T$8,0),4)</f>
        <v>4</v>
      </c>
      <c r="AG245" s="4">
        <f>_xlfn.IFNA(MATCH(Pre_Scoring_Std_MAS[[#This Row],[AM4 : Lifecycle Stage of the application for Risk]],Scale!U$6:U$8,0),4)</f>
        <v>4</v>
      </c>
      <c r="AH245" s="4" t="str">
        <f>_xlfn.IFNA(MATCH(Pre_Scoring_Std_MAS[[#This Row],[AC1 : Implementation Cost]],Scale!V$6:V$10,0),"")</f>
        <v/>
      </c>
      <c r="AI245" s="4" t="str">
        <f>_xlfn.IFNA(MATCH(Pre_Scoring_Std_MAS[[#This Row],[AC2 : Licence Cost]],Scale!W$6:W$10,0),"")</f>
        <v/>
      </c>
      <c r="AJ245" s="4" t="str">
        <f>_xlfn.IFNA(MATCH(Pre_Scoring_Std_MAS[[#This Row],[AC3 : Annual Maintenance Cost/Support Cost]],Scale!X$6:X$10,0),"")</f>
        <v/>
      </c>
      <c r="AK245" s="4" t="str">
        <f>_xlfn.IFNA(MATCH(Pre_Scoring_Std_MAS[[#This Row],[ACR1 : Is Application Virtualized]],Scale!Y$6:Y$10,0),"")</f>
        <v/>
      </c>
      <c r="AL245" s="4" t="str">
        <f>_xlfn.IFNA(MATCH(Pre_Scoring_Std_MAS[[#This Row],[ACR2 : Does the Application Support loosely coupled N tier Architecture &amp; Abstraction]],Scale!Z$6:Z$10,0),"")</f>
        <v/>
      </c>
      <c r="AM245" s="4" t="str">
        <f>_xlfn.IFNA(MATCH(Pre_Scoring_Std_MAS[[#This Row],[ACR3 : Does it provide Micro Services / Coarse Grain APIs]],Scale!AA$6:AA$10,0),"")</f>
        <v/>
      </c>
      <c r="AN245" s="4" t="str">
        <f>_xlfn.IFNA(MATCH(Pre_Scoring_Std_MAS[[#This Row],[ACR4 : Does the host regulatory environment allows moving to cloud]],Scale!AB$6:AB$10,0),"")</f>
        <v/>
      </c>
      <c r="AO24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45" s="4">
        <f>ROUNDUP(SUM(App_Scoring[[#This Row],[AC1 : Categorize Interfaces]]*$BA$2,App_Scoring[[#This Row],[AC2 : Diversity of Database(s)]]*$BB$2,App_Scoring[[#This Row],[AC3 : Diversity of software languages]]*$BC$2),2)</f>
        <v>2.5</v>
      </c>
      <c r="AQ245" s="4">
        <f>ROUNDUP(SUM(App_Scoring[[#This Row],[AM1 : Vendor Support available]]*$BD$2,App_Scoring[[#This Row],[AM2 : Availability of skills required to support the system]]*$BE$2,App_Scoring[[#This Row],[AM3 : Documents Available]]*$BF$2,App_Scoring[[#This Row],[AM4 : Lifecycle Stage of the application for Risk]]*$BG$2),2)</f>
        <v>3.4</v>
      </c>
      <c r="AR245" s="4" t="e">
        <f>AVERAGE(App_Scoring[[#This Row],[ACR1 : Is Application Virtualized]:[ACR4 : Does the host regulatory environment allows moving to cloud]])</f>
        <v>#DIV/0!</v>
      </c>
      <c r="AS245" s="181" t="s">
        <v>823</v>
      </c>
      <c r="AT245" s="183">
        <f t="shared" si="9"/>
        <v>1.32</v>
      </c>
      <c r="AU245" s="183">
        <f t="shared" si="10"/>
        <v>1.5</v>
      </c>
      <c r="AV245" s="183">
        <f t="shared" si="11"/>
        <v>2.04</v>
      </c>
    </row>
    <row r="246" spans="1:48" x14ac:dyDescent="0.25">
      <c r="A246" s="4" t="str">
        <f>MAS_Pre_Staging_263[[#This Row],[Source ID]]</f>
        <v>S3.394</v>
      </c>
      <c r="B246" s="96" t="str">
        <f>MAS_Pre_Staging_263[[#This Row],[M1 : Name of All Applications tagged to Canada]]</f>
        <v>PPs y VCs (internal RMA Macro)</v>
      </c>
      <c r="C246" s="96" t="str">
        <f>MAS_Pre_Staging_263[[#This Row],[Region]]</f>
        <v>EMEA</v>
      </c>
      <c r="W246" s="4">
        <f>_xlfn.IFNA(MATCH(Pre_Scoring_Std_MAS[[#This Row],[BCR1 : The extent to which application supports business operations]],Scale!K$6:K$10,0),1)</f>
        <v>3</v>
      </c>
      <c r="X246" s="4">
        <f>_xlfn.IFNA(MATCH(Pre_Scoring_Std_MAS[[#This Row],[BCR2 : Please indicate the business impact due to the application''s non-availability ]],Scale!L$6:L$10,0),1)</f>
        <v>3</v>
      </c>
      <c r="Y246" s="4">
        <f>_xlfn.IFNA(MATCH(Pre_Scoring_Std_MAS[[#This Row],[BCR3 : Business Data Criticality]],Scale!M$6:M$10,0),1)</f>
        <v>4</v>
      </c>
      <c r="Z246" s="4">
        <f>_xlfn.IFNA(MATCH(Pre_Scoring_Std_MAS[[#This Row],[BCR4 : Please indicate the user base]],Scale!N$6:N$10,0),1)</f>
        <v>2</v>
      </c>
      <c r="AA246" s="4">
        <f>_xlfn.IFNA(MATCH(Pre_Scoring_Std_MAS[[#This Row],[AC1 : Categorize Interfaces]],Scale!O$6:O$10,0),3)</f>
        <v>4</v>
      </c>
      <c r="AB246" s="4">
        <f>_xlfn.IFNA(MATCH(Pre_Scoring_Std_MAS[[#This Row],[AC2 : Diversity of Database(s)]],Scale!P$6:P$10,0),4)</f>
        <v>4</v>
      </c>
      <c r="AC246" s="4">
        <f>_xlfn.IFNA(MATCH(Pre_Scoring_Std_MAS[[#This Row],[AC3 : Diversity of software languages]],Scale!Q$6:Q$10,0),4)</f>
        <v>4</v>
      </c>
      <c r="AD246" s="4">
        <f>_xlfn.IFNA(MATCH(Pre_Scoring_Std_MAS[[#This Row],[AM1 : Vendor Support available]],Scale!R$6:R$8,0),4)</f>
        <v>4</v>
      </c>
      <c r="AE246" s="4">
        <f>_xlfn.IFNA(MATCH(Pre_Scoring_Std_MAS[[#This Row],[AM2 : Availability of skills required to support the system]],Scale!S$6:S$8,0),1)</f>
        <v>1</v>
      </c>
      <c r="AF246" s="4">
        <f>_xlfn.IFNA(MATCH(Pre_Scoring_Std_MAS[[#This Row],[AM3 : Documents Available]],Scale!T$6:T$8,0),4)</f>
        <v>4</v>
      </c>
      <c r="AG246" s="4">
        <f>_xlfn.IFNA(MATCH(Pre_Scoring_Std_MAS[[#This Row],[AM4 : Lifecycle Stage of the application for Risk]],Scale!U$6:U$8,0),4)</f>
        <v>3</v>
      </c>
      <c r="AH246" s="4" t="str">
        <f>_xlfn.IFNA(MATCH(Pre_Scoring_Std_MAS[[#This Row],[AC1 : Implementation Cost]],Scale!V$6:V$10,0),"")</f>
        <v/>
      </c>
      <c r="AI246" s="4" t="str">
        <f>_xlfn.IFNA(MATCH(Pre_Scoring_Std_MAS[[#This Row],[AC2 : Licence Cost]],Scale!W$6:W$10,0),"")</f>
        <v/>
      </c>
      <c r="AJ246" s="4" t="str">
        <f>_xlfn.IFNA(MATCH(Pre_Scoring_Std_MAS[[#This Row],[AC3 : Annual Maintenance Cost/Support Cost]],Scale!X$6:X$10,0),"")</f>
        <v/>
      </c>
      <c r="AK246" s="4" t="str">
        <f>_xlfn.IFNA(MATCH(Pre_Scoring_Std_MAS[[#This Row],[ACR1 : Is Application Virtualized]],Scale!Y$6:Y$10,0),"")</f>
        <v/>
      </c>
      <c r="AL246" s="4" t="str">
        <f>_xlfn.IFNA(MATCH(Pre_Scoring_Std_MAS[[#This Row],[ACR2 : Does the Application Support loosely coupled N tier Architecture &amp; Abstraction]],Scale!Z$6:Z$10,0),"")</f>
        <v/>
      </c>
      <c r="AM246" s="4" t="str">
        <f>_xlfn.IFNA(MATCH(Pre_Scoring_Std_MAS[[#This Row],[ACR3 : Does it provide Micro Services / Coarse Grain APIs]],Scale!AA$6:AA$10,0),"")</f>
        <v/>
      </c>
      <c r="AN246" s="4" t="str">
        <f>_xlfn.IFNA(MATCH(Pre_Scoring_Std_MAS[[#This Row],[ACR4 : Does the host regulatory environment allows moving to cloud]],Scale!AB$6:AB$10,0),"")</f>
        <v/>
      </c>
      <c r="AO24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46" s="4">
        <f>ROUNDUP(SUM(App_Scoring[[#This Row],[AC1 : Categorize Interfaces]]*$BA$2,App_Scoring[[#This Row],[AC2 : Diversity of Database(s)]]*$BB$2,App_Scoring[[#This Row],[AC3 : Diversity of software languages]]*$BC$2),2)</f>
        <v>4</v>
      </c>
      <c r="AQ246" s="4">
        <f>ROUNDUP(SUM(App_Scoring[[#This Row],[AM1 : Vendor Support available]]*$BD$2,App_Scoring[[#This Row],[AM2 : Availability of skills required to support the system]]*$BE$2,App_Scoring[[#This Row],[AM3 : Documents Available]]*$BF$2,App_Scoring[[#This Row],[AM4 : Lifecycle Stage of the application for Risk]]*$BG$2),2)</f>
        <v>3.1</v>
      </c>
      <c r="AR246" s="4" t="e">
        <f>AVERAGE(App_Scoring[[#This Row],[ACR1 : Is Application Virtualized]:[ACR4 : Does the host regulatory environment allows moving to cloud]])</f>
        <v>#DIV/0!</v>
      </c>
      <c r="AS246" s="181" t="s">
        <v>49</v>
      </c>
      <c r="AT246" s="183">
        <f t="shared" si="9"/>
        <v>1.8</v>
      </c>
      <c r="AU246" s="183">
        <f t="shared" si="10"/>
        <v>2.4</v>
      </c>
      <c r="AV246" s="183">
        <f t="shared" si="11"/>
        <v>1.86</v>
      </c>
    </row>
    <row r="247" spans="1:48" x14ac:dyDescent="0.25">
      <c r="A247" s="4" t="str">
        <f>MAS_Pre_Staging_263[[#This Row],[Source ID]]</f>
        <v>S3.395</v>
      </c>
      <c r="B247" s="96" t="str">
        <f>MAS_Pre_Staging_263[[#This Row],[M1 : Name of All Applications tagged to Canada]]</f>
        <v>Prepay Processes</v>
      </c>
      <c r="C247" s="96" t="str">
        <f>MAS_Pre_Staging_263[[#This Row],[Region]]</f>
        <v>EMEA</v>
      </c>
      <c r="W247" s="4">
        <f>_xlfn.IFNA(MATCH(Pre_Scoring_Std_MAS[[#This Row],[BCR1 : The extent to which application supports business operations]],Scale!K$6:K$10,0),1)</f>
        <v>3</v>
      </c>
      <c r="X247" s="4">
        <f>_xlfn.IFNA(MATCH(Pre_Scoring_Std_MAS[[#This Row],[BCR2 : Please indicate the business impact due to the application''s non-availability ]],Scale!L$6:L$10,0),1)</f>
        <v>1</v>
      </c>
      <c r="Y247" s="4">
        <f>_xlfn.IFNA(MATCH(Pre_Scoring_Std_MAS[[#This Row],[BCR3 : Business Data Criticality]],Scale!M$6:M$10,0),1)</f>
        <v>5</v>
      </c>
      <c r="Z247" s="4">
        <f>_xlfn.IFNA(MATCH(Pre_Scoring_Std_MAS[[#This Row],[BCR4 : Please indicate the user base]],Scale!N$6:N$10,0),1)</f>
        <v>1</v>
      </c>
      <c r="AA247" s="4">
        <f>_xlfn.IFNA(MATCH(Pre_Scoring_Std_MAS[[#This Row],[AC1 : Categorize Interfaces]],Scale!O$6:O$10,0),3)</f>
        <v>1</v>
      </c>
      <c r="AB247" s="4">
        <f>_xlfn.IFNA(MATCH(Pre_Scoring_Std_MAS[[#This Row],[AC2 : Diversity of Database(s)]],Scale!P$6:P$10,0),4)</f>
        <v>4</v>
      </c>
      <c r="AC247" s="4">
        <f>_xlfn.IFNA(MATCH(Pre_Scoring_Std_MAS[[#This Row],[AC3 : Diversity of software languages]],Scale!Q$6:Q$10,0),4)</f>
        <v>4</v>
      </c>
      <c r="AD247" s="4">
        <f>_xlfn.IFNA(MATCH(Pre_Scoring_Std_MAS[[#This Row],[AM1 : Vendor Support available]],Scale!R$6:R$8,0),4)</f>
        <v>4</v>
      </c>
      <c r="AE247" s="4">
        <f>_xlfn.IFNA(MATCH(Pre_Scoring_Std_MAS[[#This Row],[AM2 : Availability of skills required to support the system]],Scale!S$6:S$8,0),1)</f>
        <v>1</v>
      </c>
      <c r="AF247" s="4">
        <f>_xlfn.IFNA(MATCH(Pre_Scoring_Std_MAS[[#This Row],[AM3 : Documents Available]],Scale!T$6:T$8,0),4)</f>
        <v>4</v>
      </c>
      <c r="AG247" s="4">
        <f>_xlfn.IFNA(MATCH(Pre_Scoring_Std_MAS[[#This Row],[AM4 : Lifecycle Stage of the application for Risk]],Scale!U$6:U$8,0),4)</f>
        <v>3</v>
      </c>
      <c r="AH247" s="4" t="str">
        <f>_xlfn.IFNA(MATCH(Pre_Scoring_Std_MAS[[#This Row],[AC1 : Implementation Cost]],Scale!V$6:V$10,0),"")</f>
        <v/>
      </c>
      <c r="AI247" s="4" t="str">
        <f>_xlfn.IFNA(MATCH(Pre_Scoring_Std_MAS[[#This Row],[AC2 : Licence Cost]],Scale!W$6:W$10,0),"")</f>
        <v/>
      </c>
      <c r="AJ247" s="4" t="str">
        <f>_xlfn.IFNA(MATCH(Pre_Scoring_Std_MAS[[#This Row],[AC3 : Annual Maintenance Cost/Support Cost]],Scale!X$6:X$10,0),"")</f>
        <v/>
      </c>
      <c r="AK247" s="4" t="str">
        <f>_xlfn.IFNA(MATCH(Pre_Scoring_Std_MAS[[#This Row],[ACR1 : Is Application Virtualized]],Scale!Y$6:Y$10,0),"")</f>
        <v/>
      </c>
      <c r="AL247" s="4" t="str">
        <f>_xlfn.IFNA(MATCH(Pre_Scoring_Std_MAS[[#This Row],[ACR2 : Does the Application Support loosely coupled N tier Architecture &amp; Abstraction]],Scale!Z$6:Z$10,0),"")</f>
        <v/>
      </c>
      <c r="AM247" s="4" t="str">
        <f>_xlfn.IFNA(MATCH(Pre_Scoring_Std_MAS[[#This Row],[ACR3 : Does it provide Micro Services / Coarse Grain APIs]],Scale!AA$6:AA$10,0),"")</f>
        <v/>
      </c>
      <c r="AN247" s="4" t="str">
        <f>_xlfn.IFNA(MATCH(Pre_Scoring_Std_MAS[[#This Row],[ACR4 : Does the host regulatory environment allows moving to cloud]],Scale!AB$6:AB$10,0),"")</f>
        <v/>
      </c>
      <c r="AO24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47" s="4">
        <f>ROUNDUP(SUM(App_Scoring[[#This Row],[AC1 : Categorize Interfaces]]*$BA$2,App_Scoring[[#This Row],[AC2 : Diversity of Database(s)]]*$BB$2,App_Scoring[[#This Row],[AC3 : Diversity of software languages]]*$BC$2),2)</f>
        <v>2.5</v>
      </c>
      <c r="AQ247" s="4">
        <f>ROUNDUP(SUM(App_Scoring[[#This Row],[AM1 : Vendor Support available]]*$BD$2,App_Scoring[[#This Row],[AM2 : Availability of skills required to support the system]]*$BE$2,App_Scoring[[#This Row],[AM3 : Documents Available]]*$BF$2,App_Scoring[[#This Row],[AM4 : Lifecycle Stage of the application for Risk]]*$BG$2),2)</f>
        <v>3.1</v>
      </c>
      <c r="AR247" s="4" t="e">
        <f>AVERAGE(App_Scoring[[#This Row],[ACR1 : Is Application Virtualized]:[ACR4 : Does the host regulatory environment allows moving to cloud]])</f>
        <v>#DIV/0!</v>
      </c>
      <c r="AS247" s="181" t="s">
        <v>49</v>
      </c>
      <c r="AT247" s="183">
        <f t="shared" si="9"/>
        <v>1.44</v>
      </c>
      <c r="AU247" s="183">
        <f t="shared" si="10"/>
        <v>1.5</v>
      </c>
      <c r="AV247" s="183">
        <f t="shared" si="11"/>
        <v>1.86</v>
      </c>
    </row>
    <row r="248" spans="1:48" x14ac:dyDescent="0.25">
      <c r="A248" s="4" t="str">
        <f>MAS_Pre_Staging_263[[#This Row],[Source ID]]</f>
        <v>S3.399</v>
      </c>
      <c r="B248" s="96" t="str">
        <f>MAS_Pre_Staging_263[[#This Row],[M1 : Name of All Applications tagged to Canada]]</f>
        <v>Pricing (Customer Pricing XREF / CP)</v>
      </c>
      <c r="C248" s="96" t="str">
        <f>MAS_Pre_Staging_263[[#This Row],[Region]]</f>
        <v>EMEA</v>
      </c>
      <c r="W248" s="4">
        <f>_xlfn.IFNA(MATCH(Pre_Scoring_Std_MAS[[#This Row],[BCR1 : The extent to which application supports business operations]],Scale!K$6:K$10,0),1)</f>
        <v>1</v>
      </c>
      <c r="X248" s="4">
        <f>_xlfn.IFNA(MATCH(Pre_Scoring_Std_MAS[[#This Row],[BCR2 : Please indicate the business impact due to the application''s non-availability ]],Scale!L$6:L$10,0),1)</f>
        <v>3</v>
      </c>
      <c r="Y248" s="4">
        <f>_xlfn.IFNA(MATCH(Pre_Scoring_Std_MAS[[#This Row],[BCR3 : Business Data Criticality]],Scale!M$6:M$10,0),1)</f>
        <v>2</v>
      </c>
      <c r="Z248" s="4">
        <f>_xlfn.IFNA(MATCH(Pre_Scoring_Std_MAS[[#This Row],[BCR4 : Please indicate the user base]],Scale!N$6:N$10,0),1)</f>
        <v>1</v>
      </c>
      <c r="AA248" s="4">
        <f>_xlfn.IFNA(MATCH(Pre_Scoring_Std_MAS[[#This Row],[AC1 : Categorize Interfaces]],Scale!O$6:O$10,0),3)</f>
        <v>4</v>
      </c>
      <c r="AB248" s="4">
        <f>_xlfn.IFNA(MATCH(Pre_Scoring_Std_MAS[[#This Row],[AC2 : Diversity of Database(s)]],Scale!P$6:P$10,0),4)</f>
        <v>4</v>
      </c>
      <c r="AC248" s="4">
        <f>_xlfn.IFNA(MATCH(Pre_Scoring_Std_MAS[[#This Row],[AC3 : Diversity of software languages]],Scale!Q$6:Q$10,0),4)</f>
        <v>4</v>
      </c>
      <c r="AD248" s="4">
        <f>_xlfn.IFNA(MATCH(Pre_Scoring_Std_MAS[[#This Row],[AM1 : Vendor Support available]],Scale!R$6:R$8,0),4)</f>
        <v>4</v>
      </c>
      <c r="AE248" s="4">
        <f>_xlfn.IFNA(MATCH(Pre_Scoring_Std_MAS[[#This Row],[AM2 : Availability of skills required to support the system]],Scale!S$6:S$8,0),1)</f>
        <v>1</v>
      </c>
      <c r="AF248" s="4">
        <f>_xlfn.IFNA(MATCH(Pre_Scoring_Std_MAS[[#This Row],[AM3 : Documents Available]],Scale!T$6:T$8,0),4)</f>
        <v>4</v>
      </c>
      <c r="AG248" s="4">
        <f>_xlfn.IFNA(MATCH(Pre_Scoring_Std_MAS[[#This Row],[AM4 : Lifecycle Stage of the application for Risk]],Scale!U$6:U$8,0),4)</f>
        <v>4</v>
      </c>
      <c r="AH248" s="4" t="str">
        <f>_xlfn.IFNA(MATCH(Pre_Scoring_Std_MAS[[#This Row],[AC1 : Implementation Cost]],Scale!V$6:V$10,0),"")</f>
        <v/>
      </c>
      <c r="AI248" s="4" t="str">
        <f>_xlfn.IFNA(MATCH(Pre_Scoring_Std_MAS[[#This Row],[AC2 : Licence Cost]],Scale!W$6:W$10,0),"")</f>
        <v/>
      </c>
      <c r="AJ248" s="4" t="str">
        <f>_xlfn.IFNA(MATCH(Pre_Scoring_Std_MAS[[#This Row],[AC3 : Annual Maintenance Cost/Support Cost]],Scale!X$6:X$10,0),"")</f>
        <v/>
      </c>
      <c r="AK248" s="4" t="str">
        <f>_xlfn.IFNA(MATCH(Pre_Scoring_Std_MAS[[#This Row],[ACR1 : Is Application Virtualized]],Scale!Y$6:Y$10,0),"")</f>
        <v/>
      </c>
      <c r="AL248" s="4" t="str">
        <f>_xlfn.IFNA(MATCH(Pre_Scoring_Std_MAS[[#This Row],[ACR2 : Does the Application Support loosely coupled N tier Architecture &amp; Abstraction]],Scale!Z$6:Z$10,0),"")</f>
        <v/>
      </c>
      <c r="AM248" s="4" t="str">
        <f>_xlfn.IFNA(MATCH(Pre_Scoring_Std_MAS[[#This Row],[ACR3 : Does it provide Micro Services / Coarse Grain APIs]],Scale!AA$6:AA$10,0),"")</f>
        <v/>
      </c>
      <c r="AN248" s="4" t="str">
        <f>_xlfn.IFNA(MATCH(Pre_Scoring_Std_MAS[[#This Row],[ACR4 : Does the host regulatory environment allows moving to cloud]],Scale!AB$6:AB$10,0),"")</f>
        <v/>
      </c>
      <c r="AO24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48" s="4">
        <f>ROUNDUP(SUM(App_Scoring[[#This Row],[AC1 : Categorize Interfaces]]*$BA$2,App_Scoring[[#This Row],[AC2 : Diversity of Database(s)]]*$BB$2,App_Scoring[[#This Row],[AC3 : Diversity of software languages]]*$BC$2),2)</f>
        <v>4</v>
      </c>
      <c r="AQ248" s="4">
        <f>ROUNDUP(SUM(App_Scoring[[#This Row],[AM1 : Vendor Support available]]*$BD$2,App_Scoring[[#This Row],[AM2 : Availability of skills required to support the system]]*$BE$2,App_Scoring[[#This Row],[AM3 : Documents Available]]*$BF$2,App_Scoring[[#This Row],[AM4 : Lifecycle Stage of the application for Risk]]*$BG$2),2)</f>
        <v>3.4</v>
      </c>
      <c r="AR248" s="4" t="e">
        <f>AVERAGE(App_Scoring[[#This Row],[ACR1 : Is Application Virtualized]:[ACR4 : Does the host regulatory environment allows moving to cloud]])</f>
        <v>#DIV/0!</v>
      </c>
      <c r="AS248" s="181" t="s">
        <v>49</v>
      </c>
      <c r="AT248" s="183">
        <f t="shared" si="9"/>
        <v>1.08</v>
      </c>
      <c r="AU248" s="183">
        <f t="shared" si="10"/>
        <v>2.4</v>
      </c>
      <c r="AV248" s="183">
        <f t="shared" si="11"/>
        <v>2.04</v>
      </c>
    </row>
    <row r="249" spans="1:48" x14ac:dyDescent="0.25">
      <c r="A249" s="4" t="str">
        <f>MAS_Pre_Staging_263[[#This Row],[Source ID]]</f>
        <v>S3.4</v>
      </c>
      <c r="B249" s="96" t="str">
        <f>MAS_Pre_Staging_263[[#This Row],[M1 : Name of All Applications tagged to Canada]]</f>
        <v>ADP Perman - Payroll - NL</v>
      </c>
      <c r="C249" s="96" t="str">
        <f>MAS_Pre_Staging_263[[#This Row],[Region]]</f>
        <v>EMEA</v>
      </c>
      <c r="W249" s="4">
        <f>_xlfn.IFNA(MATCH(Pre_Scoring_Std_MAS[[#This Row],[BCR1 : The extent to which application supports business operations]],Scale!K$6:K$10,0),1)</f>
        <v>3</v>
      </c>
      <c r="X249" s="4">
        <f>_xlfn.IFNA(MATCH(Pre_Scoring_Std_MAS[[#This Row],[BCR2 : Please indicate the business impact due to the application''s non-availability ]],Scale!L$6:L$10,0),1)</f>
        <v>3</v>
      </c>
      <c r="Y249" s="4">
        <f>_xlfn.IFNA(MATCH(Pre_Scoring_Std_MAS[[#This Row],[BCR3 : Business Data Criticality]],Scale!M$6:M$10,0),1)</f>
        <v>4</v>
      </c>
      <c r="Z249" s="4">
        <f>_xlfn.IFNA(MATCH(Pre_Scoring_Std_MAS[[#This Row],[BCR4 : Please indicate the user base]],Scale!N$6:N$10,0),1)</f>
        <v>1</v>
      </c>
      <c r="AA249" s="4">
        <f>_xlfn.IFNA(MATCH(Pre_Scoring_Std_MAS[[#This Row],[AC1 : Categorize Interfaces]],Scale!O$6:O$10,0),3)</f>
        <v>4</v>
      </c>
      <c r="AB249" s="4">
        <f>_xlfn.IFNA(MATCH(Pre_Scoring_Std_MAS[[#This Row],[AC2 : Diversity of Database(s)]],Scale!P$6:P$10,0),4)</f>
        <v>4</v>
      </c>
      <c r="AC249" s="4">
        <f>_xlfn.IFNA(MATCH(Pre_Scoring_Std_MAS[[#This Row],[AC3 : Diversity of software languages]],Scale!Q$6:Q$10,0),4)</f>
        <v>4</v>
      </c>
      <c r="AD249" s="4">
        <f>_xlfn.IFNA(MATCH(Pre_Scoring_Std_MAS[[#This Row],[AM1 : Vendor Support available]],Scale!R$6:R$8,0),4)</f>
        <v>3</v>
      </c>
      <c r="AE249" s="4">
        <f>_xlfn.IFNA(MATCH(Pre_Scoring_Std_MAS[[#This Row],[AM2 : Availability of skills required to support the system]],Scale!S$6:S$8,0),1)</f>
        <v>1</v>
      </c>
      <c r="AF249" s="4">
        <f>_xlfn.IFNA(MATCH(Pre_Scoring_Std_MAS[[#This Row],[AM3 : Documents Available]],Scale!T$6:T$8,0),4)</f>
        <v>4</v>
      </c>
      <c r="AG249" s="4">
        <f>_xlfn.IFNA(MATCH(Pre_Scoring_Std_MAS[[#This Row],[AM4 : Lifecycle Stage of the application for Risk]],Scale!U$6:U$8,0),4)</f>
        <v>4</v>
      </c>
      <c r="AH249" s="4" t="str">
        <f>_xlfn.IFNA(MATCH(Pre_Scoring_Std_MAS[[#This Row],[AC1 : Implementation Cost]],Scale!V$6:V$10,0),"")</f>
        <v/>
      </c>
      <c r="AI249" s="4" t="str">
        <f>_xlfn.IFNA(MATCH(Pre_Scoring_Std_MAS[[#This Row],[AC2 : Licence Cost]],Scale!W$6:W$10,0),"")</f>
        <v/>
      </c>
      <c r="AJ249" s="4" t="str">
        <f>_xlfn.IFNA(MATCH(Pre_Scoring_Std_MAS[[#This Row],[AC3 : Annual Maintenance Cost/Support Cost]],Scale!X$6:X$10,0),"")</f>
        <v/>
      </c>
      <c r="AK249" s="4" t="str">
        <f>_xlfn.IFNA(MATCH(Pre_Scoring_Std_MAS[[#This Row],[ACR1 : Is Application Virtualized]],Scale!Y$6:Y$10,0),"")</f>
        <v/>
      </c>
      <c r="AL249" s="4" t="str">
        <f>_xlfn.IFNA(MATCH(Pre_Scoring_Std_MAS[[#This Row],[ACR2 : Does the Application Support loosely coupled N tier Architecture &amp; Abstraction]],Scale!Z$6:Z$10,0),"")</f>
        <v/>
      </c>
      <c r="AM249" s="4" t="str">
        <f>_xlfn.IFNA(MATCH(Pre_Scoring_Std_MAS[[#This Row],[ACR3 : Does it provide Micro Services / Coarse Grain APIs]],Scale!AA$6:AA$10,0),"")</f>
        <v/>
      </c>
      <c r="AN249" s="4" t="str">
        <f>_xlfn.IFNA(MATCH(Pre_Scoring_Std_MAS[[#This Row],[ACR4 : Does the host regulatory environment allows moving to cloud]],Scale!AB$6:AB$10,0),"")</f>
        <v/>
      </c>
      <c r="AO24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49" s="4">
        <f>ROUNDUP(SUM(App_Scoring[[#This Row],[AC1 : Categorize Interfaces]]*$BA$2,App_Scoring[[#This Row],[AC2 : Diversity of Database(s)]]*$BB$2,App_Scoring[[#This Row],[AC3 : Diversity of software languages]]*$BC$2),2)</f>
        <v>4</v>
      </c>
      <c r="AQ249" s="4">
        <f>ROUNDUP(SUM(App_Scoring[[#This Row],[AM1 : Vendor Support available]]*$BD$2,App_Scoring[[#This Row],[AM2 : Availability of skills required to support the system]]*$BE$2,App_Scoring[[#This Row],[AM3 : Documents Available]]*$BF$2,App_Scoring[[#This Row],[AM4 : Lifecycle Stage of the application for Risk]]*$BG$2),2)</f>
        <v>3</v>
      </c>
      <c r="AR249" s="4" t="e">
        <f>AVERAGE(App_Scoring[[#This Row],[ACR1 : Is Application Virtualized]:[ACR4 : Does the host regulatory environment allows moving to cloud]])</f>
        <v>#DIV/0!</v>
      </c>
      <c r="AS249" s="181" t="s">
        <v>3900</v>
      </c>
      <c r="AT249" s="183">
        <f t="shared" si="9"/>
        <v>1.6799999999999997</v>
      </c>
      <c r="AU249" s="183">
        <f t="shared" si="10"/>
        <v>2.4</v>
      </c>
      <c r="AV249" s="183">
        <f t="shared" si="11"/>
        <v>1.8</v>
      </c>
    </row>
    <row r="250" spans="1:48" x14ac:dyDescent="0.25">
      <c r="A250" s="4" t="str">
        <f>MAS_Pre_Staging_263[[#This Row],[Source ID]]</f>
        <v>S3.40</v>
      </c>
      <c r="B250" s="96" t="str">
        <f>MAS_Pre_Staging_263[[#This Row],[M1 : Name of All Applications tagged to Canada]]</f>
        <v>BIConnect</v>
      </c>
      <c r="C250" s="96" t="str">
        <f>MAS_Pre_Staging_263[[#This Row],[Region]]</f>
        <v>EMEA</v>
      </c>
      <c r="W250" s="4">
        <f>_xlfn.IFNA(MATCH(Pre_Scoring_Std_MAS[[#This Row],[BCR1 : The extent to which application supports business operations]],Scale!K$6:K$10,0),1)</f>
        <v>1</v>
      </c>
      <c r="X250" s="4">
        <f>_xlfn.IFNA(MATCH(Pre_Scoring_Std_MAS[[#This Row],[BCR2 : Please indicate the business impact due to the application''s non-availability ]],Scale!L$6:L$10,0),1)</f>
        <v>1</v>
      </c>
      <c r="Y250" s="4">
        <f>_xlfn.IFNA(MATCH(Pre_Scoring_Std_MAS[[#This Row],[BCR3 : Business Data Criticality]],Scale!M$6:M$10,0),1)</f>
        <v>4</v>
      </c>
      <c r="Z250" s="4">
        <f>_xlfn.IFNA(MATCH(Pre_Scoring_Std_MAS[[#This Row],[BCR4 : Please indicate the user base]],Scale!N$6:N$10,0),1)</f>
        <v>1</v>
      </c>
      <c r="AA250" s="4">
        <f>_xlfn.IFNA(MATCH(Pre_Scoring_Std_MAS[[#This Row],[AC1 : Categorize Interfaces]],Scale!O$6:O$10,0),3)</f>
        <v>4</v>
      </c>
      <c r="AB250" s="4">
        <f>_xlfn.IFNA(MATCH(Pre_Scoring_Std_MAS[[#This Row],[AC2 : Diversity of Database(s)]],Scale!P$6:P$10,0),4)</f>
        <v>4</v>
      </c>
      <c r="AC250" s="4">
        <f>_xlfn.IFNA(MATCH(Pre_Scoring_Std_MAS[[#This Row],[AC3 : Diversity of software languages]],Scale!Q$6:Q$10,0),4)</f>
        <v>4</v>
      </c>
      <c r="AD250" s="4">
        <f>_xlfn.IFNA(MATCH(Pre_Scoring_Std_MAS[[#This Row],[AM1 : Vendor Support available]],Scale!R$6:R$8,0),4)</f>
        <v>3</v>
      </c>
      <c r="AE250" s="4">
        <f>_xlfn.IFNA(MATCH(Pre_Scoring_Std_MAS[[#This Row],[AM2 : Availability of skills required to support the system]],Scale!S$6:S$8,0),1)</f>
        <v>1</v>
      </c>
      <c r="AF250" s="4">
        <f>_xlfn.IFNA(MATCH(Pre_Scoring_Std_MAS[[#This Row],[AM3 : Documents Available]],Scale!T$6:T$8,0),4)</f>
        <v>4</v>
      </c>
      <c r="AG250" s="4">
        <f>_xlfn.IFNA(MATCH(Pre_Scoring_Std_MAS[[#This Row],[AM4 : Lifecycle Stage of the application for Risk]],Scale!U$6:U$8,0),4)</f>
        <v>4</v>
      </c>
      <c r="AH250" s="4" t="str">
        <f>_xlfn.IFNA(MATCH(Pre_Scoring_Std_MAS[[#This Row],[AC1 : Implementation Cost]],Scale!V$6:V$10,0),"")</f>
        <v/>
      </c>
      <c r="AI250" s="4" t="str">
        <f>_xlfn.IFNA(MATCH(Pre_Scoring_Std_MAS[[#This Row],[AC2 : Licence Cost]],Scale!W$6:W$10,0),"")</f>
        <v/>
      </c>
      <c r="AJ250" s="4" t="str">
        <f>_xlfn.IFNA(MATCH(Pre_Scoring_Std_MAS[[#This Row],[AC3 : Annual Maintenance Cost/Support Cost]],Scale!X$6:X$10,0),"")</f>
        <v/>
      </c>
      <c r="AK250" s="4" t="str">
        <f>_xlfn.IFNA(MATCH(Pre_Scoring_Std_MAS[[#This Row],[ACR1 : Is Application Virtualized]],Scale!Y$6:Y$10,0),"")</f>
        <v/>
      </c>
      <c r="AL250" s="4" t="str">
        <f>_xlfn.IFNA(MATCH(Pre_Scoring_Std_MAS[[#This Row],[ACR2 : Does the Application Support loosely coupled N tier Architecture &amp; Abstraction]],Scale!Z$6:Z$10,0),"")</f>
        <v/>
      </c>
      <c r="AM250" s="4" t="str">
        <f>_xlfn.IFNA(MATCH(Pre_Scoring_Std_MAS[[#This Row],[ACR3 : Does it provide Micro Services / Coarse Grain APIs]],Scale!AA$6:AA$10,0),"")</f>
        <v/>
      </c>
      <c r="AN250" s="4" t="str">
        <f>_xlfn.IFNA(MATCH(Pre_Scoring_Std_MAS[[#This Row],[ACR4 : Does the host regulatory environment allows moving to cloud]],Scale!AB$6:AB$10,0),"")</f>
        <v/>
      </c>
      <c r="AO25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250" s="4">
        <f>ROUNDUP(SUM(App_Scoring[[#This Row],[AC1 : Categorize Interfaces]]*$BA$2,App_Scoring[[#This Row],[AC2 : Diversity of Database(s)]]*$BB$2,App_Scoring[[#This Row],[AC3 : Diversity of software languages]]*$BC$2),2)</f>
        <v>4</v>
      </c>
      <c r="AQ250" s="4">
        <f>ROUNDUP(SUM(App_Scoring[[#This Row],[AM1 : Vendor Support available]]*$BD$2,App_Scoring[[#This Row],[AM2 : Availability of skills required to support the system]]*$BE$2,App_Scoring[[#This Row],[AM3 : Documents Available]]*$BF$2,App_Scoring[[#This Row],[AM4 : Lifecycle Stage of the application for Risk]]*$BG$2),2)</f>
        <v>3</v>
      </c>
      <c r="AR250" s="4" t="e">
        <f>AVERAGE(App_Scoring[[#This Row],[ACR1 : Is Application Virtualized]:[ACR4 : Does the host regulatory environment allows moving to cloud]])</f>
        <v>#DIV/0!</v>
      </c>
      <c r="AS250" s="181" t="s">
        <v>830</v>
      </c>
      <c r="AT250" s="183">
        <f t="shared" si="9"/>
        <v>0.96000000000000019</v>
      </c>
      <c r="AU250" s="183">
        <f t="shared" si="10"/>
        <v>2.4</v>
      </c>
      <c r="AV250" s="183">
        <f t="shared" si="11"/>
        <v>1.8</v>
      </c>
    </row>
    <row r="251" spans="1:48" x14ac:dyDescent="0.25">
      <c r="A251" s="4" t="str">
        <f>MAS_Pre_Staging_263[[#This Row],[Source ID]]</f>
        <v>S3.403</v>
      </c>
      <c r="B251" s="96" t="str">
        <f>MAS_Pre_Staging_263[[#This Row],[M1 : Name of All Applications tagged to Canada]]</f>
        <v>Profitability Tool (Qliqsense)</v>
      </c>
      <c r="C251" s="96" t="str">
        <f>MAS_Pre_Staging_263[[#This Row],[Region]]</f>
        <v>EMEA</v>
      </c>
      <c r="W251" s="4">
        <f>_xlfn.IFNA(MATCH(Pre_Scoring_Std_MAS[[#This Row],[BCR1 : The extent to which application supports business operations]],Scale!K$6:K$10,0),1)</f>
        <v>3</v>
      </c>
      <c r="X251" s="4">
        <f>_xlfn.IFNA(MATCH(Pre_Scoring_Std_MAS[[#This Row],[BCR2 : Please indicate the business impact due to the application''s non-availability ]],Scale!L$6:L$10,0),1)</f>
        <v>1</v>
      </c>
      <c r="Y251" s="4">
        <f>_xlfn.IFNA(MATCH(Pre_Scoring_Std_MAS[[#This Row],[BCR3 : Business Data Criticality]],Scale!M$6:M$10,0),1)</f>
        <v>5</v>
      </c>
      <c r="Z251" s="4">
        <f>_xlfn.IFNA(MATCH(Pre_Scoring_Std_MAS[[#This Row],[BCR4 : Please indicate the user base]],Scale!N$6:N$10,0),1)</f>
        <v>1</v>
      </c>
      <c r="AA251" s="4">
        <f>_xlfn.IFNA(MATCH(Pre_Scoring_Std_MAS[[#This Row],[AC1 : Categorize Interfaces]],Scale!O$6:O$10,0),3)</f>
        <v>1</v>
      </c>
      <c r="AB251" s="4">
        <f>_xlfn.IFNA(MATCH(Pre_Scoring_Std_MAS[[#This Row],[AC2 : Diversity of Database(s)]],Scale!P$6:P$10,0),4)</f>
        <v>4</v>
      </c>
      <c r="AC251" s="4">
        <f>_xlfn.IFNA(MATCH(Pre_Scoring_Std_MAS[[#This Row],[AC3 : Diversity of software languages]],Scale!Q$6:Q$10,0),4)</f>
        <v>4</v>
      </c>
      <c r="AD251" s="4">
        <f>_xlfn.IFNA(MATCH(Pre_Scoring_Std_MAS[[#This Row],[AM1 : Vendor Support available]],Scale!R$6:R$8,0),4)</f>
        <v>1</v>
      </c>
      <c r="AE251" s="4">
        <f>_xlfn.IFNA(MATCH(Pre_Scoring_Std_MAS[[#This Row],[AM2 : Availability of skills required to support the system]],Scale!S$6:S$8,0),1)</f>
        <v>1</v>
      </c>
      <c r="AF251" s="4">
        <f>_xlfn.IFNA(MATCH(Pre_Scoring_Std_MAS[[#This Row],[AM3 : Documents Available]],Scale!T$6:T$8,0),4)</f>
        <v>4</v>
      </c>
      <c r="AG251" s="4">
        <f>_xlfn.IFNA(MATCH(Pre_Scoring_Std_MAS[[#This Row],[AM4 : Lifecycle Stage of the application for Risk]],Scale!U$6:U$8,0),4)</f>
        <v>4</v>
      </c>
      <c r="AH251" s="4" t="str">
        <f>_xlfn.IFNA(MATCH(Pre_Scoring_Std_MAS[[#This Row],[AC1 : Implementation Cost]],Scale!V$6:V$10,0),"")</f>
        <v/>
      </c>
      <c r="AI251" s="4" t="str">
        <f>_xlfn.IFNA(MATCH(Pre_Scoring_Std_MAS[[#This Row],[AC2 : Licence Cost]],Scale!W$6:W$10,0),"")</f>
        <v/>
      </c>
      <c r="AJ251" s="4" t="str">
        <f>_xlfn.IFNA(MATCH(Pre_Scoring_Std_MAS[[#This Row],[AC3 : Annual Maintenance Cost/Support Cost]],Scale!X$6:X$10,0),"")</f>
        <v/>
      </c>
      <c r="AK251" s="4" t="str">
        <f>_xlfn.IFNA(MATCH(Pre_Scoring_Std_MAS[[#This Row],[ACR1 : Is Application Virtualized]],Scale!Y$6:Y$10,0),"")</f>
        <v/>
      </c>
      <c r="AL251" s="4" t="str">
        <f>_xlfn.IFNA(MATCH(Pre_Scoring_Std_MAS[[#This Row],[ACR2 : Does the Application Support loosely coupled N tier Architecture &amp; Abstraction]],Scale!Z$6:Z$10,0),"")</f>
        <v/>
      </c>
      <c r="AM251" s="4" t="str">
        <f>_xlfn.IFNA(MATCH(Pre_Scoring_Std_MAS[[#This Row],[ACR3 : Does it provide Micro Services / Coarse Grain APIs]],Scale!AA$6:AA$10,0),"")</f>
        <v/>
      </c>
      <c r="AN251" s="4" t="str">
        <f>_xlfn.IFNA(MATCH(Pre_Scoring_Std_MAS[[#This Row],[ACR4 : Does the host regulatory environment allows moving to cloud]],Scale!AB$6:AB$10,0),"")</f>
        <v/>
      </c>
      <c r="AO25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51" s="4">
        <f>ROUNDUP(SUM(App_Scoring[[#This Row],[AC1 : Categorize Interfaces]]*$BA$2,App_Scoring[[#This Row],[AC2 : Diversity of Database(s)]]*$BB$2,App_Scoring[[#This Row],[AC3 : Diversity of software languages]]*$BC$2),2)</f>
        <v>2.5</v>
      </c>
      <c r="AQ251"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51" s="4" t="e">
        <f>AVERAGE(App_Scoring[[#This Row],[ACR1 : Is Application Virtualized]:[ACR4 : Does the host regulatory environment allows moving to cloud]])</f>
        <v>#DIV/0!</v>
      </c>
      <c r="AS251" s="181" t="s">
        <v>85</v>
      </c>
      <c r="AT251" s="183">
        <f t="shared" si="9"/>
        <v>1.44</v>
      </c>
      <c r="AU251" s="183">
        <f t="shared" si="10"/>
        <v>1.5</v>
      </c>
      <c r="AV251" s="183">
        <f t="shared" si="11"/>
        <v>1.32</v>
      </c>
    </row>
    <row r="252" spans="1:48" x14ac:dyDescent="0.25">
      <c r="A252" s="4" t="str">
        <f>MAS_Pre_Staging_263[[#This Row],[Source ID]]</f>
        <v>S3.407</v>
      </c>
      <c r="B252" s="96" t="str">
        <f>MAS_Pre_Staging_263[[#This Row],[M1 : Name of All Applications tagged to Canada]]</f>
        <v>Provision Tool</v>
      </c>
      <c r="C252" s="96" t="str">
        <f>MAS_Pre_Staging_263[[#This Row],[Region]]</f>
        <v>EMEA</v>
      </c>
      <c r="W252" s="4">
        <f>_xlfn.IFNA(MATCH(Pre_Scoring_Std_MAS[[#This Row],[BCR1 : The extent to which application supports business operations]],Scale!K$6:K$10,0),1)</f>
        <v>1</v>
      </c>
      <c r="X252" s="4">
        <f>_xlfn.IFNA(MATCH(Pre_Scoring_Std_MAS[[#This Row],[BCR2 : Please indicate the business impact due to the application''s non-availability ]],Scale!L$6:L$10,0),1)</f>
        <v>5</v>
      </c>
      <c r="Y252" s="4">
        <f>_xlfn.IFNA(MATCH(Pre_Scoring_Std_MAS[[#This Row],[BCR3 : Business Data Criticality]],Scale!M$6:M$10,0),1)</f>
        <v>5</v>
      </c>
      <c r="Z252" s="4">
        <f>_xlfn.IFNA(MATCH(Pre_Scoring_Std_MAS[[#This Row],[BCR4 : Please indicate the user base]],Scale!N$6:N$10,0),1)</f>
        <v>2</v>
      </c>
      <c r="AA252" s="4">
        <f>_xlfn.IFNA(MATCH(Pre_Scoring_Std_MAS[[#This Row],[AC1 : Categorize Interfaces]],Scale!O$6:O$10,0),3)</f>
        <v>4</v>
      </c>
      <c r="AB252" s="4">
        <f>_xlfn.IFNA(MATCH(Pre_Scoring_Std_MAS[[#This Row],[AC2 : Diversity of Database(s)]],Scale!P$6:P$10,0),4)</f>
        <v>5</v>
      </c>
      <c r="AC252" s="4">
        <f>_xlfn.IFNA(MATCH(Pre_Scoring_Std_MAS[[#This Row],[AC3 : Diversity of software languages]],Scale!Q$6:Q$10,0),4)</f>
        <v>4</v>
      </c>
      <c r="AD252" s="4">
        <f>_xlfn.IFNA(MATCH(Pre_Scoring_Std_MAS[[#This Row],[AM1 : Vendor Support available]],Scale!R$6:R$8,0),4)</f>
        <v>4</v>
      </c>
      <c r="AE252" s="4">
        <f>_xlfn.IFNA(MATCH(Pre_Scoring_Std_MAS[[#This Row],[AM2 : Availability of skills required to support the system]],Scale!S$6:S$8,0),1)</f>
        <v>1</v>
      </c>
      <c r="AF252" s="4">
        <f>_xlfn.IFNA(MATCH(Pre_Scoring_Std_MAS[[#This Row],[AM3 : Documents Available]],Scale!T$6:T$8,0),4)</f>
        <v>4</v>
      </c>
      <c r="AG252" s="4">
        <f>_xlfn.IFNA(MATCH(Pre_Scoring_Std_MAS[[#This Row],[AM4 : Lifecycle Stage of the application for Risk]],Scale!U$6:U$8,0),4)</f>
        <v>1</v>
      </c>
      <c r="AH252" s="4" t="str">
        <f>_xlfn.IFNA(MATCH(Pre_Scoring_Std_MAS[[#This Row],[AC1 : Implementation Cost]],Scale!V$6:V$10,0),"")</f>
        <v/>
      </c>
      <c r="AI252" s="4" t="str">
        <f>_xlfn.IFNA(MATCH(Pre_Scoring_Std_MAS[[#This Row],[AC2 : Licence Cost]],Scale!W$6:W$10,0),"")</f>
        <v/>
      </c>
      <c r="AJ252" s="4" t="str">
        <f>_xlfn.IFNA(MATCH(Pre_Scoring_Std_MAS[[#This Row],[AC3 : Annual Maintenance Cost/Support Cost]],Scale!X$6:X$10,0),"")</f>
        <v/>
      </c>
      <c r="AK252" s="4">
        <f>_xlfn.IFNA(MATCH(Pre_Scoring_Std_MAS[[#This Row],[ACR1 : Is Application Virtualized]],Scale!Y$6:Y$10,0),"")</f>
        <v>5</v>
      </c>
      <c r="AL252" s="4">
        <f>_xlfn.IFNA(MATCH(Pre_Scoring_Std_MAS[[#This Row],[ACR2 : Does the Application Support loosely coupled N tier Architecture &amp; Abstraction]],Scale!Z$6:Z$10,0),"")</f>
        <v>5</v>
      </c>
      <c r="AM252" s="4">
        <f>_xlfn.IFNA(MATCH(Pre_Scoring_Std_MAS[[#This Row],[ACR3 : Does it provide Micro Services / Coarse Grain APIs]],Scale!AA$6:AA$10,0),"")</f>
        <v>5</v>
      </c>
      <c r="AN252" s="4">
        <f>_xlfn.IFNA(MATCH(Pre_Scoring_Std_MAS[[#This Row],[ACR4 : Does the host regulatory environment allows moving to cloud]],Scale!AB$6:AB$10,0),"")</f>
        <v>5</v>
      </c>
      <c r="AO25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52" s="4">
        <f>ROUNDUP(SUM(App_Scoring[[#This Row],[AC1 : Categorize Interfaces]]*$BA$2,App_Scoring[[#This Row],[AC2 : Diversity of Database(s)]]*$BB$2,App_Scoring[[#This Row],[AC3 : Diversity of software languages]]*$BC$2),2)</f>
        <v>4.2</v>
      </c>
      <c r="AQ252" s="4">
        <f>ROUNDUP(SUM(App_Scoring[[#This Row],[AM1 : Vendor Support available]]*$BD$2,App_Scoring[[#This Row],[AM2 : Availability of skills required to support the system]]*$BE$2,App_Scoring[[#This Row],[AM3 : Documents Available]]*$BF$2,App_Scoring[[#This Row],[AM4 : Lifecycle Stage of the application for Risk]]*$BG$2),2)</f>
        <v>2.5</v>
      </c>
      <c r="AR252" s="4">
        <f>AVERAGE(App_Scoring[[#This Row],[ACR1 : Is Application Virtualized]:[ACR4 : Does the host regulatory environment allows moving to cloud]])</f>
        <v>5</v>
      </c>
      <c r="AS252" s="181" t="s">
        <v>85</v>
      </c>
      <c r="AT252" s="183">
        <f t="shared" si="9"/>
        <v>1.9200000000000004</v>
      </c>
      <c r="AU252" s="183">
        <f t="shared" si="10"/>
        <v>2.5200000000000005</v>
      </c>
      <c r="AV252" s="183">
        <f t="shared" si="11"/>
        <v>1.5</v>
      </c>
    </row>
    <row r="253" spans="1:48" x14ac:dyDescent="0.25">
      <c r="A253" s="4" t="str">
        <f>MAS_Pre_Staging_263[[#This Row],[Source ID]]</f>
        <v>S3.423</v>
      </c>
      <c r="B253" s="96" t="str">
        <f>MAS_Pre_Staging_263[[#This Row],[M1 : Name of All Applications tagged to Canada]]</f>
        <v>Recogidas DHL</v>
      </c>
      <c r="C253" s="96" t="str">
        <f>MAS_Pre_Staging_263[[#This Row],[Region]]</f>
        <v>EMEA</v>
      </c>
      <c r="W253" s="4">
        <f>_xlfn.IFNA(MATCH(Pre_Scoring_Std_MAS[[#This Row],[BCR1 : The extent to which application supports business operations]],Scale!K$6:K$10,0),1)</f>
        <v>5</v>
      </c>
      <c r="X253" s="4">
        <f>_xlfn.IFNA(MATCH(Pre_Scoring_Std_MAS[[#This Row],[BCR2 : Please indicate the business impact due to the application''s non-availability ]],Scale!L$6:L$10,0),1)</f>
        <v>1</v>
      </c>
      <c r="Y253" s="4">
        <f>_xlfn.IFNA(MATCH(Pre_Scoring_Std_MAS[[#This Row],[BCR3 : Business Data Criticality]],Scale!M$6:M$10,0),1)</f>
        <v>5</v>
      </c>
      <c r="Z253" s="4">
        <f>_xlfn.IFNA(MATCH(Pre_Scoring_Std_MAS[[#This Row],[BCR4 : Please indicate the user base]],Scale!N$6:N$10,0),1)</f>
        <v>1</v>
      </c>
      <c r="AA253" s="4">
        <f>_xlfn.IFNA(MATCH(Pre_Scoring_Std_MAS[[#This Row],[AC1 : Categorize Interfaces]],Scale!O$6:O$10,0),3)</f>
        <v>1</v>
      </c>
      <c r="AB253" s="4">
        <f>_xlfn.IFNA(MATCH(Pre_Scoring_Std_MAS[[#This Row],[AC2 : Diversity of Database(s)]],Scale!P$6:P$10,0),4)</f>
        <v>4</v>
      </c>
      <c r="AC253" s="4">
        <f>_xlfn.IFNA(MATCH(Pre_Scoring_Std_MAS[[#This Row],[AC3 : Diversity of software languages]],Scale!Q$6:Q$10,0),4)</f>
        <v>4</v>
      </c>
      <c r="AD253" s="4">
        <f>_xlfn.IFNA(MATCH(Pre_Scoring_Std_MAS[[#This Row],[AM1 : Vendor Support available]],Scale!R$6:R$8,0),4)</f>
        <v>4</v>
      </c>
      <c r="AE253" s="4">
        <f>_xlfn.IFNA(MATCH(Pre_Scoring_Std_MAS[[#This Row],[AM2 : Availability of skills required to support the system]],Scale!S$6:S$8,0),1)</f>
        <v>1</v>
      </c>
      <c r="AF253" s="4">
        <f>_xlfn.IFNA(MATCH(Pre_Scoring_Std_MAS[[#This Row],[AM3 : Documents Available]],Scale!T$6:T$8,0),4)</f>
        <v>4</v>
      </c>
      <c r="AG253" s="4">
        <f>_xlfn.IFNA(MATCH(Pre_Scoring_Std_MAS[[#This Row],[AM4 : Lifecycle Stage of the application for Risk]],Scale!U$6:U$8,0),4)</f>
        <v>4</v>
      </c>
      <c r="AH253" s="4" t="str">
        <f>_xlfn.IFNA(MATCH(Pre_Scoring_Std_MAS[[#This Row],[AC1 : Implementation Cost]],Scale!V$6:V$10,0),"")</f>
        <v/>
      </c>
      <c r="AI253" s="4" t="str">
        <f>_xlfn.IFNA(MATCH(Pre_Scoring_Std_MAS[[#This Row],[AC2 : Licence Cost]],Scale!W$6:W$10,0),"")</f>
        <v/>
      </c>
      <c r="AJ253" s="4" t="str">
        <f>_xlfn.IFNA(MATCH(Pre_Scoring_Std_MAS[[#This Row],[AC3 : Annual Maintenance Cost/Support Cost]],Scale!X$6:X$10,0),"")</f>
        <v/>
      </c>
      <c r="AK253" s="4" t="str">
        <f>_xlfn.IFNA(MATCH(Pre_Scoring_Std_MAS[[#This Row],[ACR1 : Is Application Virtualized]],Scale!Y$6:Y$10,0),"")</f>
        <v/>
      </c>
      <c r="AL253" s="4" t="str">
        <f>_xlfn.IFNA(MATCH(Pre_Scoring_Std_MAS[[#This Row],[ACR2 : Does the Application Support loosely coupled N tier Architecture &amp; Abstraction]],Scale!Z$6:Z$10,0),"")</f>
        <v/>
      </c>
      <c r="AM253" s="4" t="str">
        <f>_xlfn.IFNA(MATCH(Pre_Scoring_Std_MAS[[#This Row],[ACR3 : Does it provide Micro Services / Coarse Grain APIs]],Scale!AA$6:AA$10,0),"")</f>
        <v/>
      </c>
      <c r="AN253" s="4" t="str">
        <f>_xlfn.IFNA(MATCH(Pre_Scoring_Std_MAS[[#This Row],[ACR4 : Does the host regulatory environment allows moving to cloud]],Scale!AB$6:AB$10,0),"")</f>
        <v/>
      </c>
      <c r="AO25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53" s="4">
        <f>ROUNDUP(SUM(App_Scoring[[#This Row],[AC1 : Categorize Interfaces]]*$BA$2,App_Scoring[[#This Row],[AC2 : Diversity of Database(s)]]*$BB$2,App_Scoring[[#This Row],[AC3 : Diversity of software languages]]*$BC$2),2)</f>
        <v>2.5</v>
      </c>
      <c r="AQ253" s="4">
        <f>ROUNDUP(SUM(App_Scoring[[#This Row],[AM1 : Vendor Support available]]*$BD$2,App_Scoring[[#This Row],[AM2 : Availability of skills required to support the system]]*$BE$2,App_Scoring[[#This Row],[AM3 : Documents Available]]*$BF$2,App_Scoring[[#This Row],[AM4 : Lifecycle Stage of the application for Risk]]*$BG$2),2)</f>
        <v>3.4</v>
      </c>
      <c r="AR253" s="4" t="e">
        <f>AVERAGE(App_Scoring[[#This Row],[ACR1 : Is Application Virtualized]:[ACR4 : Does the host regulatory environment allows moving to cloud]])</f>
        <v>#DIV/0!</v>
      </c>
      <c r="AS253" s="181" t="s">
        <v>823</v>
      </c>
      <c r="AT253" s="183">
        <f t="shared" si="9"/>
        <v>1.8</v>
      </c>
      <c r="AU253" s="183">
        <f t="shared" si="10"/>
        <v>1.5</v>
      </c>
      <c r="AV253" s="183">
        <f t="shared" si="11"/>
        <v>2.04</v>
      </c>
    </row>
    <row r="254" spans="1:48" x14ac:dyDescent="0.25">
      <c r="A254" s="4" t="str">
        <f>MAS_Pre_Staging_263[[#This Row],[Source ID]]</f>
        <v>S3.425</v>
      </c>
      <c r="B254" s="96" t="str">
        <f>MAS_Pre_Staging_263[[#This Row],[M1 : Name of All Applications tagged to Canada]]</f>
        <v>Refurbish</v>
      </c>
      <c r="C254" s="96" t="str">
        <f>MAS_Pre_Staging_263[[#This Row],[Region]]</f>
        <v>EMEA</v>
      </c>
      <c r="W254" s="4">
        <f>_xlfn.IFNA(MATCH(Pre_Scoring_Std_MAS[[#This Row],[BCR1 : The extent to which application supports business operations]],Scale!K$6:K$10,0),1)</f>
        <v>5</v>
      </c>
      <c r="X254" s="4">
        <f>_xlfn.IFNA(MATCH(Pre_Scoring_Std_MAS[[#This Row],[BCR2 : Please indicate the business impact due to the application''s non-availability ]],Scale!L$6:L$10,0),1)</f>
        <v>1</v>
      </c>
      <c r="Y254" s="4">
        <f>_xlfn.IFNA(MATCH(Pre_Scoring_Std_MAS[[#This Row],[BCR3 : Business Data Criticality]],Scale!M$6:M$10,0),1)</f>
        <v>5</v>
      </c>
      <c r="Z254" s="4">
        <f>_xlfn.IFNA(MATCH(Pre_Scoring_Std_MAS[[#This Row],[BCR4 : Please indicate the user base]],Scale!N$6:N$10,0),1)</f>
        <v>1</v>
      </c>
      <c r="AA254" s="4">
        <f>_xlfn.IFNA(MATCH(Pre_Scoring_Std_MAS[[#This Row],[AC1 : Categorize Interfaces]],Scale!O$6:O$10,0),3)</f>
        <v>1</v>
      </c>
      <c r="AB254" s="4">
        <f>_xlfn.IFNA(MATCH(Pre_Scoring_Std_MAS[[#This Row],[AC2 : Diversity of Database(s)]],Scale!P$6:P$10,0),4)</f>
        <v>4</v>
      </c>
      <c r="AC254" s="4">
        <f>_xlfn.IFNA(MATCH(Pre_Scoring_Std_MAS[[#This Row],[AC3 : Diversity of software languages]],Scale!Q$6:Q$10,0),4)</f>
        <v>4</v>
      </c>
      <c r="AD254" s="4">
        <f>_xlfn.IFNA(MATCH(Pre_Scoring_Std_MAS[[#This Row],[AM1 : Vendor Support available]],Scale!R$6:R$8,0),4)</f>
        <v>4</v>
      </c>
      <c r="AE254" s="4">
        <f>_xlfn.IFNA(MATCH(Pre_Scoring_Std_MAS[[#This Row],[AM2 : Availability of skills required to support the system]],Scale!S$6:S$8,0),1)</f>
        <v>1</v>
      </c>
      <c r="AF254" s="4">
        <f>_xlfn.IFNA(MATCH(Pre_Scoring_Std_MAS[[#This Row],[AM3 : Documents Available]],Scale!T$6:T$8,0),4)</f>
        <v>4</v>
      </c>
      <c r="AG254" s="4">
        <f>_xlfn.IFNA(MATCH(Pre_Scoring_Std_MAS[[#This Row],[AM4 : Lifecycle Stage of the application for Risk]],Scale!U$6:U$8,0),4)</f>
        <v>3</v>
      </c>
      <c r="AH254" s="4" t="str">
        <f>_xlfn.IFNA(MATCH(Pre_Scoring_Std_MAS[[#This Row],[AC1 : Implementation Cost]],Scale!V$6:V$10,0),"")</f>
        <v/>
      </c>
      <c r="AI254" s="4" t="str">
        <f>_xlfn.IFNA(MATCH(Pre_Scoring_Std_MAS[[#This Row],[AC2 : Licence Cost]],Scale!W$6:W$10,0),"")</f>
        <v/>
      </c>
      <c r="AJ254" s="4" t="str">
        <f>_xlfn.IFNA(MATCH(Pre_Scoring_Std_MAS[[#This Row],[AC3 : Annual Maintenance Cost/Support Cost]],Scale!X$6:X$10,0),"")</f>
        <v/>
      </c>
      <c r="AK254" s="4" t="str">
        <f>_xlfn.IFNA(MATCH(Pre_Scoring_Std_MAS[[#This Row],[ACR1 : Is Application Virtualized]],Scale!Y$6:Y$10,0),"")</f>
        <v/>
      </c>
      <c r="AL254" s="4" t="str">
        <f>_xlfn.IFNA(MATCH(Pre_Scoring_Std_MAS[[#This Row],[ACR2 : Does the Application Support loosely coupled N tier Architecture &amp; Abstraction]],Scale!Z$6:Z$10,0),"")</f>
        <v/>
      </c>
      <c r="AM254" s="4" t="str">
        <f>_xlfn.IFNA(MATCH(Pre_Scoring_Std_MAS[[#This Row],[ACR3 : Does it provide Micro Services / Coarse Grain APIs]],Scale!AA$6:AA$10,0),"")</f>
        <v/>
      </c>
      <c r="AN254" s="4" t="str">
        <f>_xlfn.IFNA(MATCH(Pre_Scoring_Std_MAS[[#This Row],[ACR4 : Does the host regulatory environment allows moving to cloud]],Scale!AB$6:AB$10,0),"")</f>
        <v/>
      </c>
      <c r="AO25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54" s="4">
        <f>ROUNDUP(SUM(App_Scoring[[#This Row],[AC1 : Categorize Interfaces]]*$BA$2,App_Scoring[[#This Row],[AC2 : Diversity of Database(s)]]*$BB$2,App_Scoring[[#This Row],[AC3 : Diversity of software languages]]*$BC$2),2)</f>
        <v>2.5</v>
      </c>
      <c r="AQ254" s="4">
        <f>ROUNDUP(SUM(App_Scoring[[#This Row],[AM1 : Vendor Support available]]*$BD$2,App_Scoring[[#This Row],[AM2 : Availability of skills required to support the system]]*$BE$2,App_Scoring[[#This Row],[AM3 : Documents Available]]*$BF$2,App_Scoring[[#This Row],[AM4 : Lifecycle Stage of the application for Risk]]*$BG$2),2)</f>
        <v>3.1</v>
      </c>
      <c r="AR254" s="4" t="e">
        <f>AVERAGE(App_Scoring[[#This Row],[ACR1 : Is Application Virtualized]:[ACR4 : Does the host regulatory environment allows moving to cloud]])</f>
        <v>#DIV/0!</v>
      </c>
      <c r="AS254" s="181" t="s">
        <v>823</v>
      </c>
      <c r="AT254" s="183">
        <f t="shared" si="9"/>
        <v>1.8</v>
      </c>
      <c r="AU254" s="183">
        <f t="shared" si="10"/>
        <v>1.5</v>
      </c>
      <c r="AV254" s="183">
        <f t="shared" si="11"/>
        <v>1.86</v>
      </c>
    </row>
    <row r="255" spans="1:48" x14ac:dyDescent="0.25">
      <c r="A255" s="4" t="str">
        <f>MAS_Pre_Staging_263[[#This Row],[Source ID]]</f>
        <v>S3.427</v>
      </c>
      <c r="B255" s="96" t="str">
        <f>MAS_Pre_Staging_263[[#This Row],[M1 : Name of All Applications tagged to Canada]]</f>
        <v>Release Orders</v>
      </c>
      <c r="C255" s="96" t="str">
        <f>MAS_Pre_Staging_263[[#This Row],[Region]]</f>
        <v>EMEA</v>
      </c>
      <c r="W255" s="4">
        <f>_xlfn.IFNA(MATCH(Pre_Scoring_Std_MAS[[#This Row],[BCR1 : The extent to which application supports business operations]],Scale!K$6:K$10,0),1)</f>
        <v>5</v>
      </c>
      <c r="X255" s="4">
        <f>_xlfn.IFNA(MATCH(Pre_Scoring_Std_MAS[[#This Row],[BCR2 : Please indicate the business impact due to the application''s non-availability ]],Scale!L$6:L$10,0),1)</f>
        <v>1</v>
      </c>
      <c r="Y255" s="4">
        <f>_xlfn.IFNA(MATCH(Pre_Scoring_Std_MAS[[#This Row],[BCR3 : Business Data Criticality]],Scale!M$6:M$10,0),1)</f>
        <v>5</v>
      </c>
      <c r="Z255" s="4">
        <f>_xlfn.IFNA(MATCH(Pre_Scoring_Std_MAS[[#This Row],[BCR4 : Please indicate the user base]],Scale!N$6:N$10,0),1)</f>
        <v>1</v>
      </c>
      <c r="AA255" s="4">
        <f>_xlfn.IFNA(MATCH(Pre_Scoring_Std_MAS[[#This Row],[AC1 : Categorize Interfaces]],Scale!O$6:O$10,0),3)</f>
        <v>1</v>
      </c>
      <c r="AB255" s="4">
        <f>_xlfn.IFNA(MATCH(Pre_Scoring_Std_MAS[[#This Row],[AC2 : Diversity of Database(s)]],Scale!P$6:P$10,0),4)</f>
        <v>4</v>
      </c>
      <c r="AC255" s="4">
        <f>_xlfn.IFNA(MATCH(Pre_Scoring_Std_MAS[[#This Row],[AC3 : Diversity of software languages]],Scale!Q$6:Q$10,0),4)</f>
        <v>4</v>
      </c>
      <c r="AD255" s="4">
        <f>_xlfn.IFNA(MATCH(Pre_Scoring_Std_MAS[[#This Row],[AM1 : Vendor Support available]],Scale!R$6:R$8,0),4)</f>
        <v>4</v>
      </c>
      <c r="AE255" s="4">
        <f>_xlfn.IFNA(MATCH(Pre_Scoring_Std_MAS[[#This Row],[AM2 : Availability of skills required to support the system]],Scale!S$6:S$8,0),1)</f>
        <v>1</v>
      </c>
      <c r="AF255" s="4">
        <f>_xlfn.IFNA(MATCH(Pre_Scoring_Std_MAS[[#This Row],[AM3 : Documents Available]],Scale!T$6:T$8,0),4)</f>
        <v>4</v>
      </c>
      <c r="AG255" s="4">
        <f>_xlfn.IFNA(MATCH(Pre_Scoring_Std_MAS[[#This Row],[AM4 : Lifecycle Stage of the application for Risk]],Scale!U$6:U$8,0),4)</f>
        <v>4</v>
      </c>
      <c r="AH255" s="4" t="str">
        <f>_xlfn.IFNA(MATCH(Pre_Scoring_Std_MAS[[#This Row],[AC1 : Implementation Cost]],Scale!V$6:V$10,0),"")</f>
        <v/>
      </c>
      <c r="AI255" s="4" t="str">
        <f>_xlfn.IFNA(MATCH(Pre_Scoring_Std_MAS[[#This Row],[AC2 : Licence Cost]],Scale!W$6:W$10,0),"")</f>
        <v/>
      </c>
      <c r="AJ255" s="4" t="str">
        <f>_xlfn.IFNA(MATCH(Pre_Scoring_Std_MAS[[#This Row],[AC3 : Annual Maintenance Cost/Support Cost]],Scale!X$6:X$10,0),"")</f>
        <v/>
      </c>
      <c r="AK255" s="4" t="str">
        <f>_xlfn.IFNA(MATCH(Pre_Scoring_Std_MAS[[#This Row],[ACR1 : Is Application Virtualized]],Scale!Y$6:Y$10,0),"")</f>
        <v/>
      </c>
      <c r="AL255" s="4" t="str">
        <f>_xlfn.IFNA(MATCH(Pre_Scoring_Std_MAS[[#This Row],[ACR2 : Does the Application Support loosely coupled N tier Architecture &amp; Abstraction]],Scale!Z$6:Z$10,0),"")</f>
        <v/>
      </c>
      <c r="AM255" s="4" t="str">
        <f>_xlfn.IFNA(MATCH(Pre_Scoring_Std_MAS[[#This Row],[ACR3 : Does it provide Micro Services / Coarse Grain APIs]],Scale!AA$6:AA$10,0),"")</f>
        <v/>
      </c>
      <c r="AN255" s="4" t="str">
        <f>_xlfn.IFNA(MATCH(Pre_Scoring_Std_MAS[[#This Row],[ACR4 : Does the host regulatory environment allows moving to cloud]],Scale!AB$6:AB$10,0),"")</f>
        <v/>
      </c>
      <c r="AO25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55" s="4">
        <f>ROUNDUP(SUM(App_Scoring[[#This Row],[AC1 : Categorize Interfaces]]*$BA$2,App_Scoring[[#This Row],[AC2 : Diversity of Database(s)]]*$BB$2,App_Scoring[[#This Row],[AC3 : Diversity of software languages]]*$BC$2),2)</f>
        <v>2.5</v>
      </c>
      <c r="AQ255" s="4">
        <f>ROUNDUP(SUM(App_Scoring[[#This Row],[AM1 : Vendor Support available]]*$BD$2,App_Scoring[[#This Row],[AM2 : Availability of skills required to support the system]]*$BE$2,App_Scoring[[#This Row],[AM3 : Documents Available]]*$BF$2,App_Scoring[[#This Row],[AM4 : Lifecycle Stage of the application for Risk]]*$BG$2),2)</f>
        <v>3.4</v>
      </c>
      <c r="AR255" s="4" t="e">
        <f>AVERAGE(App_Scoring[[#This Row],[ACR1 : Is Application Virtualized]:[ACR4 : Does the host regulatory environment allows moving to cloud]])</f>
        <v>#DIV/0!</v>
      </c>
      <c r="AS255" s="181" t="s">
        <v>49</v>
      </c>
      <c r="AT255" s="183">
        <f t="shared" si="9"/>
        <v>1.8</v>
      </c>
      <c r="AU255" s="183">
        <f t="shared" si="10"/>
        <v>1.5</v>
      </c>
      <c r="AV255" s="183">
        <f t="shared" si="11"/>
        <v>2.04</v>
      </c>
    </row>
    <row r="256" spans="1:48" x14ac:dyDescent="0.25">
      <c r="A256" s="4" t="str">
        <f>MAS_Pre_Staging_263[[#This Row],[Source ID]]</f>
        <v>S3.431</v>
      </c>
      <c r="B256" s="96" t="str">
        <f>MAS_Pre_Staging_263[[#This Row],[M1 : Name of All Applications tagged to Canada]]</f>
        <v>Reseller Application Tool</v>
      </c>
      <c r="C256" s="96" t="str">
        <f>MAS_Pre_Staging_263[[#This Row],[Region]]</f>
        <v>EMEA</v>
      </c>
      <c r="W256" s="4">
        <f>_xlfn.IFNA(MATCH(Pre_Scoring_Std_MAS[[#This Row],[BCR1 : The extent to which application supports business operations]],Scale!K$6:K$10,0),1)</f>
        <v>5</v>
      </c>
      <c r="X256" s="4">
        <f>_xlfn.IFNA(MATCH(Pre_Scoring_Std_MAS[[#This Row],[BCR2 : Please indicate the business impact due to the application''s non-availability ]],Scale!L$6:L$10,0),1)</f>
        <v>1</v>
      </c>
      <c r="Y256" s="4">
        <f>_xlfn.IFNA(MATCH(Pre_Scoring_Std_MAS[[#This Row],[BCR3 : Business Data Criticality]],Scale!M$6:M$10,0),1)</f>
        <v>5</v>
      </c>
      <c r="Z256" s="4">
        <f>_xlfn.IFNA(MATCH(Pre_Scoring_Std_MAS[[#This Row],[BCR4 : Please indicate the user base]],Scale!N$6:N$10,0),1)</f>
        <v>1</v>
      </c>
      <c r="AA256" s="4">
        <f>_xlfn.IFNA(MATCH(Pre_Scoring_Std_MAS[[#This Row],[AC1 : Categorize Interfaces]],Scale!O$6:O$10,0),3)</f>
        <v>2</v>
      </c>
      <c r="AB256" s="4">
        <f>_xlfn.IFNA(MATCH(Pre_Scoring_Std_MAS[[#This Row],[AC2 : Diversity of Database(s)]],Scale!P$6:P$10,0),4)</f>
        <v>4</v>
      </c>
      <c r="AC256" s="4">
        <f>_xlfn.IFNA(MATCH(Pre_Scoring_Std_MAS[[#This Row],[AC3 : Diversity of software languages]],Scale!Q$6:Q$10,0),4)</f>
        <v>4</v>
      </c>
      <c r="AD256" s="4">
        <f>_xlfn.IFNA(MATCH(Pre_Scoring_Std_MAS[[#This Row],[AM1 : Vendor Support available]],Scale!R$6:R$8,0),4)</f>
        <v>4</v>
      </c>
      <c r="AE256" s="4">
        <f>_xlfn.IFNA(MATCH(Pre_Scoring_Std_MAS[[#This Row],[AM2 : Availability of skills required to support the system]],Scale!S$6:S$8,0),1)</f>
        <v>1</v>
      </c>
      <c r="AF256" s="4">
        <f>_xlfn.IFNA(MATCH(Pre_Scoring_Std_MAS[[#This Row],[AM3 : Documents Available]],Scale!T$6:T$8,0),4)</f>
        <v>4</v>
      </c>
      <c r="AG256" s="4">
        <f>_xlfn.IFNA(MATCH(Pre_Scoring_Std_MAS[[#This Row],[AM4 : Lifecycle Stage of the application for Risk]],Scale!U$6:U$8,0),4)</f>
        <v>3</v>
      </c>
      <c r="AH256" s="4" t="str">
        <f>_xlfn.IFNA(MATCH(Pre_Scoring_Std_MAS[[#This Row],[AC1 : Implementation Cost]],Scale!V$6:V$10,0),"")</f>
        <v/>
      </c>
      <c r="AI256" s="4" t="str">
        <f>_xlfn.IFNA(MATCH(Pre_Scoring_Std_MAS[[#This Row],[AC2 : Licence Cost]],Scale!W$6:W$10,0),"")</f>
        <v/>
      </c>
      <c r="AJ256" s="4" t="str">
        <f>_xlfn.IFNA(MATCH(Pre_Scoring_Std_MAS[[#This Row],[AC3 : Annual Maintenance Cost/Support Cost]],Scale!X$6:X$10,0),"")</f>
        <v/>
      </c>
      <c r="AK256" s="4" t="str">
        <f>_xlfn.IFNA(MATCH(Pre_Scoring_Std_MAS[[#This Row],[ACR1 : Is Application Virtualized]],Scale!Y$6:Y$10,0),"")</f>
        <v/>
      </c>
      <c r="AL256" s="4" t="str">
        <f>_xlfn.IFNA(MATCH(Pre_Scoring_Std_MAS[[#This Row],[ACR2 : Does the Application Support loosely coupled N tier Architecture &amp; Abstraction]],Scale!Z$6:Z$10,0),"")</f>
        <v/>
      </c>
      <c r="AM256" s="4" t="str">
        <f>_xlfn.IFNA(MATCH(Pre_Scoring_Std_MAS[[#This Row],[ACR3 : Does it provide Micro Services / Coarse Grain APIs]],Scale!AA$6:AA$10,0),"")</f>
        <v/>
      </c>
      <c r="AN256" s="4" t="str">
        <f>_xlfn.IFNA(MATCH(Pre_Scoring_Std_MAS[[#This Row],[ACR4 : Does the host regulatory environment allows moving to cloud]],Scale!AB$6:AB$10,0),"")</f>
        <v/>
      </c>
      <c r="AO25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56" s="4">
        <f>ROUNDUP(SUM(App_Scoring[[#This Row],[AC1 : Categorize Interfaces]]*$BA$2,App_Scoring[[#This Row],[AC2 : Diversity of Database(s)]]*$BB$2,App_Scoring[[#This Row],[AC3 : Diversity of software languages]]*$BC$2),2)</f>
        <v>3</v>
      </c>
      <c r="AQ256" s="4">
        <f>ROUNDUP(SUM(App_Scoring[[#This Row],[AM1 : Vendor Support available]]*$BD$2,App_Scoring[[#This Row],[AM2 : Availability of skills required to support the system]]*$BE$2,App_Scoring[[#This Row],[AM3 : Documents Available]]*$BF$2,App_Scoring[[#This Row],[AM4 : Lifecycle Stage of the application for Risk]]*$BG$2),2)</f>
        <v>3.1</v>
      </c>
      <c r="AR256" s="4" t="e">
        <f>AVERAGE(App_Scoring[[#This Row],[ACR1 : Is Application Virtualized]:[ACR4 : Does the host regulatory environment allows moving to cloud]])</f>
        <v>#DIV/0!</v>
      </c>
      <c r="AS256" s="181" t="s">
        <v>49</v>
      </c>
      <c r="AT256" s="183">
        <f t="shared" si="9"/>
        <v>1.8</v>
      </c>
      <c r="AU256" s="183">
        <f t="shared" si="10"/>
        <v>1.8</v>
      </c>
      <c r="AV256" s="183">
        <f t="shared" si="11"/>
        <v>1.86</v>
      </c>
    </row>
    <row r="257" spans="1:48" ht="30" x14ac:dyDescent="0.25">
      <c r="A257" s="4" t="str">
        <f>MAS_Pre_Staging_263[[#This Row],[Source ID]]</f>
        <v>S3.435</v>
      </c>
      <c r="B257" s="96" t="str">
        <f>MAS_Pre_Staging_263[[#This Row],[M1 : Name of All Applications tagged to Canada]]</f>
        <v>Retail-Tool (SKU Pricing, PXREF, SKU Pricelist Management)</v>
      </c>
      <c r="C257" s="96" t="str">
        <f>MAS_Pre_Staging_263[[#This Row],[Region]]</f>
        <v>EMEA</v>
      </c>
      <c r="W257" s="4">
        <f>_xlfn.IFNA(MATCH(Pre_Scoring_Std_MAS[[#This Row],[BCR1 : The extent to which application supports business operations]],Scale!K$6:K$10,0),1)</f>
        <v>5</v>
      </c>
      <c r="X257" s="4">
        <f>_xlfn.IFNA(MATCH(Pre_Scoring_Std_MAS[[#This Row],[BCR2 : Please indicate the business impact due to the application''s non-availability ]],Scale!L$6:L$10,0),1)</f>
        <v>5</v>
      </c>
      <c r="Y257" s="4">
        <f>_xlfn.IFNA(MATCH(Pre_Scoring_Std_MAS[[#This Row],[BCR3 : Business Data Criticality]],Scale!M$6:M$10,0),1)</f>
        <v>2</v>
      </c>
      <c r="Z257" s="4">
        <f>_xlfn.IFNA(MATCH(Pre_Scoring_Std_MAS[[#This Row],[BCR4 : Please indicate the user base]],Scale!N$6:N$10,0),1)</f>
        <v>2</v>
      </c>
      <c r="AA257" s="4">
        <f>_xlfn.IFNA(MATCH(Pre_Scoring_Std_MAS[[#This Row],[AC1 : Categorize Interfaces]],Scale!O$6:O$10,0),3)</f>
        <v>3</v>
      </c>
      <c r="AB257" s="4">
        <f>_xlfn.IFNA(MATCH(Pre_Scoring_Std_MAS[[#This Row],[AC2 : Diversity of Database(s)]],Scale!P$6:P$10,0),4)</f>
        <v>5</v>
      </c>
      <c r="AC257" s="4">
        <f>_xlfn.IFNA(MATCH(Pre_Scoring_Std_MAS[[#This Row],[AC3 : Diversity of software languages]],Scale!Q$6:Q$10,0),4)</f>
        <v>4</v>
      </c>
      <c r="AD257" s="4">
        <f>_xlfn.IFNA(MATCH(Pre_Scoring_Std_MAS[[#This Row],[AM1 : Vendor Support available]],Scale!R$6:R$8,0),4)</f>
        <v>4</v>
      </c>
      <c r="AE257" s="4">
        <f>_xlfn.IFNA(MATCH(Pre_Scoring_Std_MAS[[#This Row],[AM2 : Availability of skills required to support the system]],Scale!S$6:S$8,0),1)</f>
        <v>1</v>
      </c>
      <c r="AF257" s="4">
        <f>_xlfn.IFNA(MATCH(Pre_Scoring_Std_MAS[[#This Row],[AM3 : Documents Available]],Scale!T$6:T$8,0),4)</f>
        <v>4</v>
      </c>
      <c r="AG257" s="4">
        <f>_xlfn.IFNA(MATCH(Pre_Scoring_Std_MAS[[#This Row],[AM4 : Lifecycle Stage of the application for Risk]],Scale!U$6:U$8,0),4)</f>
        <v>1</v>
      </c>
      <c r="AH257" s="4" t="str">
        <f>_xlfn.IFNA(MATCH(Pre_Scoring_Std_MAS[[#This Row],[AC1 : Implementation Cost]],Scale!V$6:V$10,0),"")</f>
        <v/>
      </c>
      <c r="AI257" s="4" t="str">
        <f>_xlfn.IFNA(MATCH(Pre_Scoring_Std_MAS[[#This Row],[AC2 : Licence Cost]],Scale!W$6:W$10,0),"")</f>
        <v/>
      </c>
      <c r="AJ257" s="4" t="str">
        <f>_xlfn.IFNA(MATCH(Pre_Scoring_Std_MAS[[#This Row],[AC3 : Annual Maintenance Cost/Support Cost]],Scale!X$6:X$10,0),"")</f>
        <v/>
      </c>
      <c r="AK257" s="4">
        <f>_xlfn.IFNA(MATCH(Pre_Scoring_Std_MAS[[#This Row],[ACR1 : Is Application Virtualized]],Scale!Y$6:Y$10,0),"")</f>
        <v>5</v>
      </c>
      <c r="AL257" s="4">
        <f>_xlfn.IFNA(MATCH(Pre_Scoring_Std_MAS[[#This Row],[ACR2 : Does the Application Support loosely coupled N tier Architecture &amp; Abstraction]],Scale!Z$6:Z$10,0),"")</f>
        <v>1</v>
      </c>
      <c r="AM257" s="4">
        <f>_xlfn.IFNA(MATCH(Pre_Scoring_Std_MAS[[#This Row],[ACR3 : Does it provide Micro Services / Coarse Grain APIs]],Scale!AA$6:AA$10,0),"")</f>
        <v>1</v>
      </c>
      <c r="AN257" s="4">
        <f>_xlfn.IFNA(MATCH(Pre_Scoring_Std_MAS[[#This Row],[ACR4 : Does the host regulatory environment allows moving to cloud]],Scale!AB$6:AB$10,0),"")</f>
        <v>1</v>
      </c>
      <c r="AO25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257" s="4">
        <f>ROUNDUP(SUM(App_Scoring[[#This Row],[AC1 : Categorize Interfaces]]*$BA$2,App_Scoring[[#This Row],[AC2 : Diversity of Database(s)]]*$BB$2,App_Scoring[[#This Row],[AC3 : Diversity of software languages]]*$BC$2),2)</f>
        <v>3.7</v>
      </c>
      <c r="AQ257" s="4">
        <f>ROUNDUP(SUM(App_Scoring[[#This Row],[AM1 : Vendor Support available]]*$BD$2,App_Scoring[[#This Row],[AM2 : Availability of skills required to support the system]]*$BE$2,App_Scoring[[#This Row],[AM3 : Documents Available]]*$BF$2,App_Scoring[[#This Row],[AM4 : Lifecycle Stage of the application for Risk]]*$BG$2),2)</f>
        <v>2.5</v>
      </c>
      <c r="AR257" s="4">
        <f>AVERAGE(App_Scoring[[#This Row],[ACR1 : Is Application Virtualized]:[ACR4 : Does the host regulatory environment allows moving to cloud]])</f>
        <v>2</v>
      </c>
      <c r="AS257" s="181" t="s">
        <v>49</v>
      </c>
      <c r="AT257" s="183">
        <f t="shared" si="9"/>
        <v>2.2799999999999998</v>
      </c>
      <c r="AU257" s="183">
        <f t="shared" si="10"/>
        <v>2.2200000000000002</v>
      </c>
      <c r="AV257" s="183">
        <f t="shared" si="11"/>
        <v>1.5</v>
      </c>
    </row>
    <row r="258" spans="1:48" x14ac:dyDescent="0.25">
      <c r="A258" s="4" t="str">
        <f>MAS_Pre_Staging_263[[#This Row],[Source ID]]</f>
        <v>S3.438</v>
      </c>
      <c r="B258" s="96" t="str">
        <f>MAS_Pre_Staging_263[[#This Row],[M1 : Name of All Applications tagged to Canada]]</f>
        <v>RIO</v>
      </c>
      <c r="C258" s="96" t="str">
        <f>MAS_Pre_Staging_263[[#This Row],[Region]]</f>
        <v>EMEA</v>
      </c>
      <c r="W258" s="4">
        <f>_xlfn.IFNA(MATCH(Pre_Scoring_Std_MAS[[#This Row],[BCR1 : The extent to which application supports business operations]],Scale!K$6:K$10,0),1)</f>
        <v>5</v>
      </c>
      <c r="X258" s="4">
        <f>_xlfn.IFNA(MATCH(Pre_Scoring_Std_MAS[[#This Row],[BCR2 : Please indicate the business impact due to the application''s non-availability ]],Scale!L$6:L$10,0),1)</f>
        <v>1</v>
      </c>
      <c r="Y258" s="4">
        <f>_xlfn.IFNA(MATCH(Pre_Scoring_Std_MAS[[#This Row],[BCR3 : Business Data Criticality]],Scale!M$6:M$10,0),1)</f>
        <v>4</v>
      </c>
      <c r="Z258" s="4">
        <f>_xlfn.IFNA(MATCH(Pre_Scoring_Std_MAS[[#This Row],[BCR4 : Please indicate the user base]],Scale!N$6:N$10,0),1)</f>
        <v>1</v>
      </c>
      <c r="AA258" s="4">
        <f>_xlfn.IFNA(MATCH(Pre_Scoring_Std_MAS[[#This Row],[AC1 : Categorize Interfaces]],Scale!O$6:O$10,0),3)</f>
        <v>1</v>
      </c>
      <c r="AB258" s="4">
        <f>_xlfn.IFNA(MATCH(Pre_Scoring_Std_MAS[[#This Row],[AC2 : Diversity of Database(s)]],Scale!P$6:P$10,0),4)</f>
        <v>4</v>
      </c>
      <c r="AC258" s="4">
        <f>_xlfn.IFNA(MATCH(Pre_Scoring_Std_MAS[[#This Row],[AC3 : Diversity of software languages]],Scale!Q$6:Q$10,0),4)</f>
        <v>4</v>
      </c>
      <c r="AD258" s="4">
        <f>_xlfn.IFNA(MATCH(Pre_Scoring_Std_MAS[[#This Row],[AM1 : Vendor Support available]],Scale!R$6:R$8,0),4)</f>
        <v>3</v>
      </c>
      <c r="AE258" s="4">
        <f>_xlfn.IFNA(MATCH(Pre_Scoring_Std_MAS[[#This Row],[AM2 : Availability of skills required to support the system]],Scale!S$6:S$8,0),1)</f>
        <v>1</v>
      </c>
      <c r="AF258" s="4">
        <f>_xlfn.IFNA(MATCH(Pre_Scoring_Std_MAS[[#This Row],[AM3 : Documents Available]],Scale!T$6:T$8,0),4)</f>
        <v>4</v>
      </c>
      <c r="AG258" s="4">
        <f>_xlfn.IFNA(MATCH(Pre_Scoring_Std_MAS[[#This Row],[AM4 : Lifecycle Stage of the application for Risk]],Scale!U$6:U$8,0),4)</f>
        <v>4</v>
      </c>
      <c r="AH258" s="4" t="str">
        <f>_xlfn.IFNA(MATCH(Pre_Scoring_Std_MAS[[#This Row],[AC1 : Implementation Cost]],Scale!V$6:V$10,0),"")</f>
        <v/>
      </c>
      <c r="AI258" s="4" t="str">
        <f>_xlfn.IFNA(MATCH(Pre_Scoring_Std_MAS[[#This Row],[AC2 : Licence Cost]],Scale!W$6:W$10,0),"")</f>
        <v/>
      </c>
      <c r="AJ258" s="4" t="str">
        <f>_xlfn.IFNA(MATCH(Pre_Scoring_Std_MAS[[#This Row],[AC3 : Annual Maintenance Cost/Support Cost]],Scale!X$6:X$10,0),"")</f>
        <v/>
      </c>
      <c r="AK258" s="4" t="str">
        <f>_xlfn.IFNA(MATCH(Pre_Scoring_Std_MAS[[#This Row],[ACR1 : Is Application Virtualized]],Scale!Y$6:Y$10,0),"")</f>
        <v/>
      </c>
      <c r="AL258" s="4" t="str">
        <f>_xlfn.IFNA(MATCH(Pre_Scoring_Std_MAS[[#This Row],[ACR2 : Does the Application Support loosely coupled N tier Architecture &amp; Abstraction]],Scale!Z$6:Z$10,0),"")</f>
        <v/>
      </c>
      <c r="AM258" s="4" t="str">
        <f>_xlfn.IFNA(MATCH(Pre_Scoring_Std_MAS[[#This Row],[ACR3 : Does it provide Micro Services / Coarse Grain APIs]],Scale!AA$6:AA$10,0),"")</f>
        <v/>
      </c>
      <c r="AN258" s="4" t="str">
        <f>_xlfn.IFNA(MATCH(Pre_Scoring_Std_MAS[[#This Row],[ACR4 : Does the host regulatory environment allows moving to cloud]],Scale!AB$6:AB$10,0),"")</f>
        <v/>
      </c>
      <c r="AO25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58" s="4">
        <f>ROUNDUP(SUM(App_Scoring[[#This Row],[AC1 : Categorize Interfaces]]*$BA$2,App_Scoring[[#This Row],[AC2 : Diversity of Database(s)]]*$BB$2,App_Scoring[[#This Row],[AC3 : Diversity of software languages]]*$BC$2),2)</f>
        <v>2.5</v>
      </c>
      <c r="AQ258" s="4">
        <f>ROUNDUP(SUM(App_Scoring[[#This Row],[AM1 : Vendor Support available]]*$BD$2,App_Scoring[[#This Row],[AM2 : Availability of skills required to support the system]]*$BE$2,App_Scoring[[#This Row],[AM3 : Documents Available]]*$BF$2,App_Scoring[[#This Row],[AM4 : Lifecycle Stage of the application for Risk]]*$BG$2),2)</f>
        <v>3</v>
      </c>
      <c r="AR258" s="4" t="e">
        <f>AVERAGE(App_Scoring[[#This Row],[ACR1 : Is Application Virtualized]:[ACR4 : Does the host regulatory environment allows moving to cloud]])</f>
        <v>#DIV/0!</v>
      </c>
      <c r="AS258" s="181" t="s">
        <v>49</v>
      </c>
      <c r="AT258" s="183">
        <f t="shared" si="9"/>
        <v>1.6799999999999997</v>
      </c>
      <c r="AU258" s="183">
        <f t="shared" si="10"/>
        <v>1.5</v>
      </c>
      <c r="AV258" s="183">
        <f t="shared" si="11"/>
        <v>1.8</v>
      </c>
    </row>
    <row r="259" spans="1:48" x14ac:dyDescent="0.25">
      <c r="A259" s="4" t="str">
        <f>MAS_Pre_Staging_263[[#This Row],[Source ID]]</f>
        <v>S3.440</v>
      </c>
      <c r="B259" s="96" t="str">
        <f>MAS_Pre_Staging_263[[#This Row],[M1 : Name of All Applications tagged to Canada]]</f>
        <v>RMADesk</v>
      </c>
      <c r="C259" s="96" t="str">
        <f>MAS_Pre_Staging_263[[#This Row],[Region]]</f>
        <v>EMEA</v>
      </c>
      <c r="W259" s="4">
        <f>_xlfn.IFNA(MATCH(Pre_Scoring_Std_MAS[[#This Row],[BCR1 : The extent to which application supports business operations]],Scale!K$6:K$10,0),1)</f>
        <v>5</v>
      </c>
      <c r="X259" s="4">
        <f>_xlfn.IFNA(MATCH(Pre_Scoring_Std_MAS[[#This Row],[BCR2 : Please indicate the business impact due to the application''s non-availability ]],Scale!L$6:L$10,0),1)</f>
        <v>1</v>
      </c>
      <c r="Y259" s="4">
        <f>_xlfn.IFNA(MATCH(Pre_Scoring_Std_MAS[[#This Row],[BCR3 : Business Data Criticality]],Scale!M$6:M$10,0),1)</f>
        <v>5</v>
      </c>
      <c r="Z259" s="4">
        <f>_xlfn.IFNA(MATCH(Pre_Scoring_Std_MAS[[#This Row],[BCR4 : Please indicate the user base]],Scale!N$6:N$10,0),1)</f>
        <v>1</v>
      </c>
      <c r="AA259" s="4">
        <f>_xlfn.IFNA(MATCH(Pre_Scoring_Std_MAS[[#This Row],[AC1 : Categorize Interfaces]],Scale!O$6:O$10,0),3)</f>
        <v>1</v>
      </c>
      <c r="AB259" s="4">
        <f>_xlfn.IFNA(MATCH(Pre_Scoring_Std_MAS[[#This Row],[AC2 : Diversity of Database(s)]],Scale!P$6:P$10,0),4)</f>
        <v>4</v>
      </c>
      <c r="AC259" s="4">
        <f>_xlfn.IFNA(MATCH(Pre_Scoring_Std_MAS[[#This Row],[AC3 : Diversity of software languages]],Scale!Q$6:Q$10,0),4)</f>
        <v>4</v>
      </c>
      <c r="AD259" s="4">
        <f>_xlfn.IFNA(MATCH(Pre_Scoring_Std_MAS[[#This Row],[AM1 : Vendor Support available]],Scale!R$6:R$8,0),4)</f>
        <v>1</v>
      </c>
      <c r="AE259" s="4">
        <f>_xlfn.IFNA(MATCH(Pre_Scoring_Std_MAS[[#This Row],[AM2 : Availability of skills required to support the system]],Scale!S$6:S$8,0),1)</f>
        <v>1</v>
      </c>
      <c r="AF259" s="4">
        <f>_xlfn.IFNA(MATCH(Pre_Scoring_Std_MAS[[#This Row],[AM3 : Documents Available]],Scale!T$6:T$8,0),4)</f>
        <v>4</v>
      </c>
      <c r="AG259" s="4">
        <f>_xlfn.IFNA(MATCH(Pre_Scoring_Std_MAS[[#This Row],[AM4 : Lifecycle Stage of the application for Risk]],Scale!U$6:U$8,0),4)</f>
        <v>4</v>
      </c>
      <c r="AH259" s="4" t="str">
        <f>_xlfn.IFNA(MATCH(Pre_Scoring_Std_MAS[[#This Row],[AC1 : Implementation Cost]],Scale!V$6:V$10,0),"")</f>
        <v/>
      </c>
      <c r="AI259" s="4" t="str">
        <f>_xlfn.IFNA(MATCH(Pre_Scoring_Std_MAS[[#This Row],[AC2 : Licence Cost]],Scale!W$6:W$10,0),"")</f>
        <v/>
      </c>
      <c r="AJ259" s="4" t="str">
        <f>_xlfn.IFNA(MATCH(Pre_Scoring_Std_MAS[[#This Row],[AC3 : Annual Maintenance Cost/Support Cost]],Scale!X$6:X$10,0),"")</f>
        <v/>
      </c>
      <c r="AK259" s="4" t="str">
        <f>_xlfn.IFNA(MATCH(Pre_Scoring_Std_MAS[[#This Row],[ACR1 : Is Application Virtualized]],Scale!Y$6:Y$10,0),"")</f>
        <v/>
      </c>
      <c r="AL259" s="4" t="str">
        <f>_xlfn.IFNA(MATCH(Pre_Scoring_Std_MAS[[#This Row],[ACR2 : Does the Application Support loosely coupled N tier Architecture &amp; Abstraction]],Scale!Z$6:Z$10,0),"")</f>
        <v/>
      </c>
      <c r="AM259" s="4" t="str">
        <f>_xlfn.IFNA(MATCH(Pre_Scoring_Std_MAS[[#This Row],[ACR3 : Does it provide Micro Services / Coarse Grain APIs]],Scale!AA$6:AA$10,0),"")</f>
        <v/>
      </c>
      <c r="AN259" s="4" t="str">
        <f>_xlfn.IFNA(MATCH(Pre_Scoring_Std_MAS[[#This Row],[ACR4 : Does the host regulatory environment allows moving to cloud]],Scale!AB$6:AB$10,0),"")</f>
        <v/>
      </c>
      <c r="AO25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59" s="4">
        <f>ROUNDUP(SUM(App_Scoring[[#This Row],[AC1 : Categorize Interfaces]]*$BA$2,App_Scoring[[#This Row],[AC2 : Diversity of Database(s)]]*$BB$2,App_Scoring[[#This Row],[AC3 : Diversity of software languages]]*$BC$2),2)</f>
        <v>2.5</v>
      </c>
      <c r="AQ25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59" s="4" t="e">
        <f>AVERAGE(App_Scoring[[#This Row],[ACR1 : Is Application Virtualized]:[ACR4 : Does the host regulatory environment allows moving to cloud]])</f>
        <v>#DIV/0!</v>
      </c>
      <c r="AS259" s="181" t="s">
        <v>49</v>
      </c>
      <c r="AT259" s="183">
        <f t="shared" ref="AT259:AT322" si="12">AO259*3/5</f>
        <v>1.8</v>
      </c>
      <c r="AU259" s="183">
        <f t="shared" ref="AU259:AU322" si="13">AP259*3/5</f>
        <v>1.5</v>
      </c>
      <c r="AV259" s="183">
        <f t="shared" ref="AV259:AV322" si="14">AQ259*3/5</f>
        <v>1.32</v>
      </c>
    </row>
    <row r="260" spans="1:48" x14ac:dyDescent="0.25">
      <c r="A260" s="4" t="str">
        <f>MAS_Pre_Staging_263[[#This Row],[Source ID]]</f>
        <v>S3.444</v>
      </c>
      <c r="B260" s="96" t="str">
        <f>MAS_Pre_Staging_263[[#This Row],[M1 : Name of All Applications tagged to Canada]]</f>
        <v>SAGE KHK (PC-Kaufmann)</v>
      </c>
      <c r="C260" s="96" t="str">
        <f>MAS_Pre_Staging_263[[#This Row],[Region]]</f>
        <v>EMEA</v>
      </c>
      <c r="W260" s="4">
        <f>_xlfn.IFNA(MATCH(Pre_Scoring_Std_MAS[[#This Row],[BCR1 : The extent to which application supports business operations]],Scale!K$6:K$10,0),1)</f>
        <v>1</v>
      </c>
      <c r="X260" s="4">
        <f>_xlfn.IFNA(MATCH(Pre_Scoring_Std_MAS[[#This Row],[BCR2 : Please indicate the business impact due to the application''s non-availability ]],Scale!L$6:L$10,0),1)</f>
        <v>3</v>
      </c>
      <c r="Y260" s="4">
        <f>_xlfn.IFNA(MATCH(Pre_Scoring_Std_MAS[[#This Row],[BCR3 : Business Data Criticality]],Scale!M$6:M$10,0),1)</f>
        <v>2</v>
      </c>
      <c r="Z260" s="4">
        <f>_xlfn.IFNA(MATCH(Pre_Scoring_Std_MAS[[#This Row],[BCR4 : Please indicate the user base]],Scale!N$6:N$10,0),1)</f>
        <v>2</v>
      </c>
      <c r="AA260" s="4">
        <f>_xlfn.IFNA(MATCH(Pre_Scoring_Std_MAS[[#This Row],[AC1 : Categorize Interfaces]],Scale!O$6:O$10,0),3)</f>
        <v>5</v>
      </c>
      <c r="AB260" s="4">
        <f>_xlfn.IFNA(MATCH(Pre_Scoring_Std_MAS[[#This Row],[AC2 : Diversity of Database(s)]],Scale!P$6:P$10,0),4)</f>
        <v>4</v>
      </c>
      <c r="AC260" s="4">
        <f>_xlfn.IFNA(MATCH(Pre_Scoring_Std_MAS[[#This Row],[AC3 : Diversity of software languages]],Scale!Q$6:Q$10,0),4)</f>
        <v>4</v>
      </c>
      <c r="AD260" s="4">
        <f>_xlfn.IFNA(MATCH(Pre_Scoring_Std_MAS[[#This Row],[AM1 : Vendor Support available]],Scale!R$6:R$8,0),4)</f>
        <v>1</v>
      </c>
      <c r="AE260" s="4">
        <f>_xlfn.IFNA(MATCH(Pre_Scoring_Std_MAS[[#This Row],[AM2 : Availability of skills required to support the system]],Scale!S$6:S$8,0),1)</f>
        <v>1</v>
      </c>
      <c r="AF260" s="4">
        <f>_xlfn.IFNA(MATCH(Pre_Scoring_Std_MAS[[#This Row],[AM3 : Documents Available]],Scale!T$6:T$8,0),4)</f>
        <v>3</v>
      </c>
      <c r="AG260" s="4">
        <f>_xlfn.IFNA(MATCH(Pre_Scoring_Std_MAS[[#This Row],[AM4 : Lifecycle Stage of the application for Risk]],Scale!U$6:U$8,0),4)</f>
        <v>1</v>
      </c>
      <c r="AH260" s="4" t="str">
        <f>_xlfn.IFNA(MATCH(Pre_Scoring_Std_MAS[[#This Row],[AC1 : Implementation Cost]],Scale!V$6:V$10,0),"")</f>
        <v/>
      </c>
      <c r="AI260" s="4" t="str">
        <f>_xlfn.IFNA(MATCH(Pre_Scoring_Std_MAS[[#This Row],[AC2 : Licence Cost]],Scale!W$6:W$10,0),"")</f>
        <v/>
      </c>
      <c r="AJ260" s="4" t="str">
        <f>_xlfn.IFNA(MATCH(Pre_Scoring_Std_MAS[[#This Row],[AC3 : Annual Maintenance Cost/Support Cost]],Scale!X$6:X$10,0),"")</f>
        <v/>
      </c>
      <c r="AK260" s="4">
        <f>_xlfn.IFNA(MATCH(Pre_Scoring_Std_MAS[[#This Row],[ACR1 : Is Application Virtualized]],Scale!Y$6:Y$10,0),"")</f>
        <v>5</v>
      </c>
      <c r="AL260" s="4" t="str">
        <f>_xlfn.IFNA(MATCH(Pre_Scoring_Std_MAS[[#This Row],[ACR2 : Does the Application Support loosely coupled N tier Architecture &amp; Abstraction]],Scale!Z$6:Z$10,0),"")</f>
        <v/>
      </c>
      <c r="AM260" s="4" t="str">
        <f>_xlfn.IFNA(MATCH(Pre_Scoring_Std_MAS[[#This Row],[ACR3 : Does it provide Micro Services / Coarse Grain APIs]],Scale!AA$6:AA$10,0),"")</f>
        <v/>
      </c>
      <c r="AN260" s="4">
        <f>_xlfn.IFNA(MATCH(Pre_Scoring_Std_MAS[[#This Row],[ACR4 : Does the host regulatory environment allows moving to cloud]],Scale!AB$6:AB$10,0),"")</f>
        <v>5</v>
      </c>
      <c r="AO26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260" s="4">
        <f>ROUNDUP(SUM(App_Scoring[[#This Row],[AC1 : Categorize Interfaces]]*$BA$2,App_Scoring[[#This Row],[AC2 : Diversity of Database(s)]]*$BB$2,App_Scoring[[#This Row],[AC3 : Diversity of software languages]]*$BC$2),2)</f>
        <v>4.5</v>
      </c>
      <c r="AQ260" s="4">
        <f>ROUNDUP(SUM(App_Scoring[[#This Row],[AM1 : Vendor Support available]]*$BD$2,App_Scoring[[#This Row],[AM2 : Availability of skills required to support the system]]*$BE$2,App_Scoring[[#This Row],[AM3 : Documents Available]]*$BF$2,App_Scoring[[#This Row],[AM4 : Lifecycle Stage of the application for Risk]]*$BG$2),2)</f>
        <v>1.2</v>
      </c>
      <c r="AR260" s="4">
        <f>AVERAGE(App_Scoring[[#This Row],[ACR1 : Is Application Virtualized]:[ACR4 : Does the host regulatory environment allows moving to cloud]])</f>
        <v>5</v>
      </c>
      <c r="AS260" s="181" t="s">
        <v>85</v>
      </c>
      <c r="AT260" s="183">
        <f t="shared" si="12"/>
        <v>1.2</v>
      </c>
      <c r="AU260" s="183">
        <f t="shared" si="13"/>
        <v>2.7</v>
      </c>
      <c r="AV260" s="183">
        <f t="shared" si="14"/>
        <v>0.72</v>
      </c>
    </row>
    <row r="261" spans="1:48" ht="30" x14ac:dyDescent="0.25">
      <c r="A261" s="4" t="str">
        <f>MAS_Pre_Staging_263[[#This Row],[Source ID]]</f>
        <v>S3.459</v>
      </c>
      <c r="B261" s="96" t="str">
        <f>MAS_Pre_Staging_263[[#This Row],[M1 : Name of All Applications tagged to Canada]]</f>
        <v>Score Fraud (Credit Analysis -&gt; Credit Risk) XML Link</v>
      </c>
      <c r="C261" s="96" t="str">
        <f>MAS_Pre_Staging_263[[#This Row],[Region]]</f>
        <v>EMEA</v>
      </c>
      <c r="W261" s="4">
        <f>_xlfn.IFNA(MATCH(Pre_Scoring_Std_MAS[[#This Row],[BCR1 : The extent to which application supports business operations]],Scale!K$6:K$10,0),1)</f>
        <v>3</v>
      </c>
      <c r="X261" s="4">
        <f>_xlfn.IFNA(MATCH(Pre_Scoring_Std_MAS[[#This Row],[BCR2 : Please indicate the business impact due to the application''s non-availability ]],Scale!L$6:L$10,0),1)</f>
        <v>1</v>
      </c>
      <c r="Y261" s="4">
        <f>_xlfn.IFNA(MATCH(Pre_Scoring_Std_MAS[[#This Row],[BCR3 : Business Data Criticality]],Scale!M$6:M$10,0),1)</f>
        <v>4</v>
      </c>
      <c r="Z261" s="4">
        <f>_xlfn.IFNA(MATCH(Pre_Scoring_Std_MAS[[#This Row],[BCR4 : Please indicate the user base]],Scale!N$6:N$10,0),1)</f>
        <v>1</v>
      </c>
      <c r="AA261" s="4">
        <f>_xlfn.IFNA(MATCH(Pre_Scoring_Std_MAS[[#This Row],[AC1 : Categorize Interfaces]],Scale!O$6:O$10,0),3)</f>
        <v>4</v>
      </c>
      <c r="AB261" s="4">
        <f>_xlfn.IFNA(MATCH(Pre_Scoring_Std_MAS[[#This Row],[AC2 : Diversity of Database(s)]],Scale!P$6:P$10,0),4)</f>
        <v>4</v>
      </c>
      <c r="AC261" s="4">
        <f>_xlfn.IFNA(MATCH(Pre_Scoring_Std_MAS[[#This Row],[AC3 : Diversity of software languages]],Scale!Q$6:Q$10,0),4)</f>
        <v>4</v>
      </c>
      <c r="AD261" s="4">
        <f>_xlfn.IFNA(MATCH(Pre_Scoring_Std_MAS[[#This Row],[AM1 : Vendor Support available]],Scale!R$6:R$8,0),4)</f>
        <v>4</v>
      </c>
      <c r="AE261" s="4">
        <f>_xlfn.IFNA(MATCH(Pre_Scoring_Std_MAS[[#This Row],[AM2 : Availability of skills required to support the system]],Scale!S$6:S$8,0),1)</f>
        <v>1</v>
      </c>
      <c r="AF261" s="4">
        <f>_xlfn.IFNA(MATCH(Pre_Scoring_Std_MAS[[#This Row],[AM3 : Documents Available]],Scale!T$6:T$8,0),4)</f>
        <v>4</v>
      </c>
      <c r="AG261" s="4">
        <f>_xlfn.IFNA(MATCH(Pre_Scoring_Std_MAS[[#This Row],[AM4 : Lifecycle Stage of the application for Risk]],Scale!U$6:U$8,0),4)</f>
        <v>4</v>
      </c>
      <c r="AH261" s="4" t="str">
        <f>_xlfn.IFNA(MATCH(Pre_Scoring_Std_MAS[[#This Row],[AC1 : Implementation Cost]],Scale!V$6:V$10,0),"")</f>
        <v/>
      </c>
      <c r="AI261" s="4" t="str">
        <f>_xlfn.IFNA(MATCH(Pre_Scoring_Std_MAS[[#This Row],[AC2 : Licence Cost]],Scale!W$6:W$10,0),"")</f>
        <v/>
      </c>
      <c r="AJ261" s="4" t="str">
        <f>_xlfn.IFNA(MATCH(Pre_Scoring_Std_MAS[[#This Row],[AC3 : Annual Maintenance Cost/Support Cost]],Scale!X$6:X$10,0),"")</f>
        <v/>
      </c>
      <c r="AK261" s="4" t="str">
        <f>_xlfn.IFNA(MATCH(Pre_Scoring_Std_MAS[[#This Row],[ACR1 : Is Application Virtualized]],Scale!Y$6:Y$10,0),"")</f>
        <v/>
      </c>
      <c r="AL261" s="4" t="str">
        <f>_xlfn.IFNA(MATCH(Pre_Scoring_Std_MAS[[#This Row],[ACR2 : Does the Application Support loosely coupled N tier Architecture &amp; Abstraction]],Scale!Z$6:Z$10,0),"")</f>
        <v/>
      </c>
      <c r="AM261" s="4" t="str">
        <f>_xlfn.IFNA(MATCH(Pre_Scoring_Std_MAS[[#This Row],[ACR3 : Does it provide Micro Services / Coarse Grain APIs]],Scale!AA$6:AA$10,0),"")</f>
        <v/>
      </c>
      <c r="AN261" s="4" t="str">
        <f>_xlfn.IFNA(MATCH(Pre_Scoring_Std_MAS[[#This Row],[ACR4 : Does the host regulatory environment allows moving to cloud]],Scale!AB$6:AB$10,0),"")</f>
        <v/>
      </c>
      <c r="AO26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61" s="4">
        <f>ROUNDUP(SUM(App_Scoring[[#This Row],[AC1 : Categorize Interfaces]]*$BA$2,App_Scoring[[#This Row],[AC2 : Diversity of Database(s)]]*$BB$2,App_Scoring[[#This Row],[AC3 : Diversity of software languages]]*$BC$2),2)</f>
        <v>4</v>
      </c>
      <c r="AQ261" s="4">
        <f>ROUNDUP(SUM(App_Scoring[[#This Row],[AM1 : Vendor Support available]]*$BD$2,App_Scoring[[#This Row],[AM2 : Availability of skills required to support the system]]*$BE$2,App_Scoring[[#This Row],[AM3 : Documents Available]]*$BF$2,App_Scoring[[#This Row],[AM4 : Lifecycle Stage of the application for Risk]]*$BG$2),2)</f>
        <v>3.4</v>
      </c>
      <c r="AR261" s="4" t="e">
        <f>AVERAGE(App_Scoring[[#This Row],[ACR1 : Is Application Virtualized]:[ACR4 : Does the host regulatory environment allows moving to cloud]])</f>
        <v>#DIV/0!</v>
      </c>
      <c r="AS261" s="181" t="s">
        <v>85</v>
      </c>
      <c r="AT261" s="183">
        <f t="shared" si="12"/>
        <v>1.32</v>
      </c>
      <c r="AU261" s="183">
        <f t="shared" si="13"/>
        <v>2.4</v>
      </c>
      <c r="AV261" s="183">
        <f t="shared" si="14"/>
        <v>2.04</v>
      </c>
    </row>
    <row r="262" spans="1:48" ht="30" x14ac:dyDescent="0.25">
      <c r="A262" s="4" t="str">
        <f>MAS_Pre_Staging_263[[#This Row],[Source ID]]</f>
        <v>S3.460</v>
      </c>
      <c r="B262" s="96" t="str">
        <f>MAS_Pre_Staging_263[[#This Row],[M1 : Name of All Applications tagged to Canada]]</f>
        <v>SE Credit dept external web tools (Portal=)</v>
      </c>
      <c r="C262" s="96" t="str">
        <f>MAS_Pre_Staging_263[[#This Row],[Region]]</f>
        <v>EMEA</v>
      </c>
      <c r="W262" s="4">
        <f>_xlfn.IFNA(MATCH(Pre_Scoring_Std_MAS[[#This Row],[BCR1 : The extent to which application supports business operations]],Scale!K$6:K$10,0),1)</f>
        <v>1</v>
      </c>
      <c r="X262" s="4">
        <f>_xlfn.IFNA(MATCH(Pre_Scoring_Std_MAS[[#This Row],[BCR2 : Please indicate the business impact due to the application''s non-availability ]],Scale!L$6:L$10,0),1)</f>
        <v>1</v>
      </c>
      <c r="Y262" s="4">
        <f>_xlfn.IFNA(MATCH(Pre_Scoring_Std_MAS[[#This Row],[BCR3 : Business Data Criticality]],Scale!M$6:M$10,0),1)</f>
        <v>2</v>
      </c>
      <c r="Z262" s="4">
        <f>_xlfn.IFNA(MATCH(Pre_Scoring_Std_MAS[[#This Row],[BCR4 : Please indicate the user base]],Scale!N$6:N$10,0),1)</f>
        <v>1</v>
      </c>
      <c r="AA262" s="4">
        <f>_xlfn.IFNA(MATCH(Pre_Scoring_Std_MAS[[#This Row],[AC1 : Categorize Interfaces]],Scale!O$6:O$10,0),3)</f>
        <v>4</v>
      </c>
      <c r="AB262" s="4">
        <f>_xlfn.IFNA(MATCH(Pre_Scoring_Std_MAS[[#This Row],[AC2 : Diversity of Database(s)]],Scale!P$6:P$10,0),4)</f>
        <v>4</v>
      </c>
      <c r="AC262" s="4">
        <f>_xlfn.IFNA(MATCH(Pre_Scoring_Std_MAS[[#This Row],[AC3 : Diversity of software languages]],Scale!Q$6:Q$10,0),4)</f>
        <v>4</v>
      </c>
      <c r="AD262" s="4">
        <f>_xlfn.IFNA(MATCH(Pre_Scoring_Std_MAS[[#This Row],[AM1 : Vendor Support available]],Scale!R$6:R$8,0),4)</f>
        <v>1</v>
      </c>
      <c r="AE262" s="4">
        <f>_xlfn.IFNA(MATCH(Pre_Scoring_Std_MAS[[#This Row],[AM2 : Availability of skills required to support the system]],Scale!S$6:S$8,0),1)</f>
        <v>1</v>
      </c>
      <c r="AF262" s="4">
        <f>_xlfn.IFNA(MATCH(Pre_Scoring_Std_MAS[[#This Row],[AM3 : Documents Available]],Scale!T$6:T$8,0),4)</f>
        <v>4</v>
      </c>
      <c r="AG262" s="4">
        <f>_xlfn.IFNA(MATCH(Pre_Scoring_Std_MAS[[#This Row],[AM4 : Lifecycle Stage of the application for Risk]],Scale!U$6:U$8,0),4)</f>
        <v>4</v>
      </c>
      <c r="AH262" s="4" t="str">
        <f>_xlfn.IFNA(MATCH(Pre_Scoring_Std_MAS[[#This Row],[AC1 : Implementation Cost]],Scale!V$6:V$10,0),"")</f>
        <v/>
      </c>
      <c r="AI262" s="4" t="str">
        <f>_xlfn.IFNA(MATCH(Pre_Scoring_Std_MAS[[#This Row],[AC2 : Licence Cost]],Scale!W$6:W$10,0),"")</f>
        <v/>
      </c>
      <c r="AJ262" s="4" t="str">
        <f>_xlfn.IFNA(MATCH(Pre_Scoring_Std_MAS[[#This Row],[AC3 : Annual Maintenance Cost/Support Cost]],Scale!X$6:X$10,0),"")</f>
        <v/>
      </c>
      <c r="AK262" s="4" t="str">
        <f>_xlfn.IFNA(MATCH(Pre_Scoring_Std_MAS[[#This Row],[ACR1 : Is Application Virtualized]],Scale!Y$6:Y$10,0),"")</f>
        <v/>
      </c>
      <c r="AL262" s="4" t="str">
        <f>_xlfn.IFNA(MATCH(Pre_Scoring_Std_MAS[[#This Row],[ACR2 : Does the Application Support loosely coupled N tier Architecture &amp; Abstraction]],Scale!Z$6:Z$10,0),"")</f>
        <v/>
      </c>
      <c r="AM262" s="4" t="str">
        <f>_xlfn.IFNA(MATCH(Pre_Scoring_Std_MAS[[#This Row],[ACR3 : Does it provide Micro Services / Coarse Grain APIs]],Scale!AA$6:AA$10,0),"")</f>
        <v/>
      </c>
      <c r="AN262" s="4" t="str">
        <f>_xlfn.IFNA(MATCH(Pre_Scoring_Std_MAS[[#This Row],[ACR4 : Does the host regulatory environment allows moving to cloud]],Scale!AB$6:AB$10,0),"")</f>
        <v/>
      </c>
      <c r="AO26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262" s="4">
        <f>ROUNDUP(SUM(App_Scoring[[#This Row],[AC1 : Categorize Interfaces]]*$BA$2,App_Scoring[[#This Row],[AC2 : Diversity of Database(s)]]*$BB$2,App_Scoring[[#This Row],[AC3 : Diversity of software languages]]*$BC$2),2)</f>
        <v>4</v>
      </c>
      <c r="AQ262"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62" s="4" t="e">
        <f>AVERAGE(App_Scoring[[#This Row],[ACR1 : Is Application Virtualized]:[ACR4 : Does the host regulatory environment allows moving to cloud]])</f>
        <v>#DIV/0!</v>
      </c>
      <c r="AS262" s="181" t="s">
        <v>85</v>
      </c>
      <c r="AT262" s="183">
        <f t="shared" si="12"/>
        <v>0.72</v>
      </c>
      <c r="AU262" s="183">
        <f t="shared" si="13"/>
        <v>2.4</v>
      </c>
      <c r="AV262" s="183">
        <f t="shared" si="14"/>
        <v>1.32</v>
      </c>
    </row>
    <row r="263" spans="1:48" ht="30" x14ac:dyDescent="0.25">
      <c r="A263" s="4" t="str">
        <f>MAS_Pre_Staging_263[[#This Row],[Source ID]]</f>
        <v>S3.461</v>
      </c>
      <c r="B263" s="96" t="str">
        <f>MAS_Pre_Staging_263[[#This Row],[M1 : Name of All Applications tagged to Canada]]</f>
        <v>SE warehouse productivity/management tools</v>
      </c>
      <c r="C263" s="96" t="str">
        <f>MAS_Pre_Staging_263[[#This Row],[Region]]</f>
        <v>EMEA</v>
      </c>
      <c r="W263" s="4">
        <f>_xlfn.IFNA(MATCH(Pre_Scoring_Std_MAS[[#This Row],[BCR1 : The extent to which application supports business operations]],Scale!K$6:K$10,0),1)</f>
        <v>3</v>
      </c>
      <c r="X263" s="4">
        <f>_xlfn.IFNA(MATCH(Pre_Scoring_Std_MAS[[#This Row],[BCR2 : Please indicate the business impact due to the application''s non-availability ]],Scale!L$6:L$10,0),1)</f>
        <v>1</v>
      </c>
      <c r="Y263" s="4">
        <f>_xlfn.IFNA(MATCH(Pre_Scoring_Std_MAS[[#This Row],[BCR3 : Business Data Criticality]],Scale!M$6:M$10,0),1)</f>
        <v>4</v>
      </c>
      <c r="Z263" s="4">
        <f>_xlfn.IFNA(MATCH(Pre_Scoring_Std_MAS[[#This Row],[BCR4 : Please indicate the user base]],Scale!N$6:N$10,0),1)</f>
        <v>1</v>
      </c>
      <c r="AA263" s="4">
        <f>_xlfn.IFNA(MATCH(Pre_Scoring_Std_MAS[[#This Row],[AC1 : Categorize Interfaces]],Scale!O$6:O$10,0),3)</f>
        <v>1</v>
      </c>
      <c r="AB263" s="4">
        <f>_xlfn.IFNA(MATCH(Pre_Scoring_Std_MAS[[#This Row],[AC2 : Diversity of Database(s)]],Scale!P$6:P$10,0),4)</f>
        <v>4</v>
      </c>
      <c r="AC263" s="4">
        <f>_xlfn.IFNA(MATCH(Pre_Scoring_Std_MAS[[#This Row],[AC3 : Diversity of software languages]],Scale!Q$6:Q$10,0),4)</f>
        <v>4</v>
      </c>
      <c r="AD263" s="4">
        <f>_xlfn.IFNA(MATCH(Pre_Scoring_Std_MAS[[#This Row],[AM1 : Vendor Support available]],Scale!R$6:R$8,0),4)</f>
        <v>4</v>
      </c>
      <c r="AE263" s="4">
        <f>_xlfn.IFNA(MATCH(Pre_Scoring_Std_MAS[[#This Row],[AM2 : Availability of skills required to support the system]],Scale!S$6:S$8,0),1)</f>
        <v>1</v>
      </c>
      <c r="AF263" s="4">
        <f>_xlfn.IFNA(MATCH(Pre_Scoring_Std_MAS[[#This Row],[AM3 : Documents Available]],Scale!T$6:T$8,0),4)</f>
        <v>4</v>
      </c>
      <c r="AG263" s="4">
        <f>_xlfn.IFNA(MATCH(Pre_Scoring_Std_MAS[[#This Row],[AM4 : Lifecycle Stage of the application for Risk]],Scale!U$6:U$8,0),4)</f>
        <v>4</v>
      </c>
      <c r="AH263" s="4" t="str">
        <f>_xlfn.IFNA(MATCH(Pre_Scoring_Std_MAS[[#This Row],[AC1 : Implementation Cost]],Scale!V$6:V$10,0),"")</f>
        <v/>
      </c>
      <c r="AI263" s="4" t="str">
        <f>_xlfn.IFNA(MATCH(Pre_Scoring_Std_MAS[[#This Row],[AC2 : Licence Cost]],Scale!W$6:W$10,0),"")</f>
        <v/>
      </c>
      <c r="AJ263" s="4" t="str">
        <f>_xlfn.IFNA(MATCH(Pre_Scoring_Std_MAS[[#This Row],[AC3 : Annual Maintenance Cost/Support Cost]],Scale!X$6:X$10,0),"")</f>
        <v/>
      </c>
      <c r="AK263" s="4" t="str">
        <f>_xlfn.IFNA(MATCH(Pre_Scoring_Std_MAS[[#This Row],[ACR1 : Is Application Virtualized]],Scale!Y$6:Y$10,0),"")</f>
        <v/>
      </c>
      <c r="AL263" s="4" t="str">
        <f>_xlfn.IFNA(MATCH(Pre_Scoring_Std_MAS[[#This Row],[ACR2 : Does the Application Support loosely coupled N tier Architecture &amp; Abstraction]],Scale!Z$6:Z$10,0),"")</f>
        <v/>
      </c>
      <c r="AM263" s="4" t="str">
        <f>_xlfn.IFNA(MATCH(Pre_Scoring_Std_MAS[[#This Row],[ACR3 : Does it provide Micro Services / Coarse Grain APIs]],Scale!AA$6:AA$10,0),"")</f>
        <v/>
      </c>
      <c r="AN263" s="4" t="str">
        <f>_xlfn.IFNA(MATCH(Pre_Scoring_Std_MAS[[#This Row],[ACR4 : Does the host regulatory environment allows moving to cloud]],Scale!AB$6:AB$10,0),"")</f>
        <v/>
      </c>
      <c r="AO26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63" s="4">
        <f>ROUNDUP(SUM(App_Scoring[[#This Row],[AC1 : Categorize Interfaces]]*$BA$2,App_Scoring[[#This Row],[AC2 : Diversity of Database(s)]]*$BB$2,App_Scoring[[#This Row],[AC3 : Diversity of software languages]]*$BC$2),2)</f>
        <v>2.5</v>
      </c>
      <c r="AQ263" s="4">
        <f>ROUNDUP(SUM(App_Scoring[[#This Row],[AM1 : Vendor Support available]]*$BD$2,App_Scoring[[#This Row],[AM2 : Availability of skills required to support the system]]*$BE$2,App_Scoring[[#This Row],[AM3 : Documents Available]]*$BF$2,App_Scoring[[#This Row],[AM4 : Lifecycle Stage of the application for Risk]]*$BG$2),2)</f>
        <v>3.4</v>
      </c>
      <c r="AR263" s="4" t="e">
        <f>AVERAGE(App_Scoring[[#This Row],[ACR1 : Is Application Virtualized]:[ACR4 : Does the host regulatory environment allows moving to cloud]])</f>
        <v>#DIV/0!</v>
      </c>
      <c r="AS263" s="181" t="s">
        <v>823</v>
      </c>
      <c r="AT263" s="183">
        <f t="shared" si="12"/>
        <v>1.32</v>
      </c>
      <c r="AU263" s="183">
        <f t="shared" si="13"/>
        <v>1.5</v>
      </c>
      <c r="AV263" s="183">
        <f t="shared" si="14"/>
        <v>2.04</v>
      </c>
    </row>
    <row r="264" spans="1:48" ht="30" x14ac:dyDescent="0.25">
      <c r="A264" s="4" t="str">
        <f>MAS_Pre_Staging_263[[#This Row],[Source ID]]</f>
        <v>S3.474</v>
      </c>
      <c r="B264" s="96" t="str">
        <f>MAS_Pre_Staging_263[[#This Row],[M1 : Name of All Applications tagged to Canada]]</f>
        <v>SmartTax (invoice interface XML to tax authority)</v>
      </c>
      <c r="C264" s="96" t="str">
        <f>MAS_Pre_Staging_263[[#This Row],[Region]]</f>
        <v>EMEA</v>
      </c>
      <c r="W264" s="4">
        <f>_xlfn.IFNA(MATCH(Pre_Scoring_Std_MAS[[#This Row],[BCR1 : The extent to which application supports business operations]],Scale!K$6:K$10,0),1)</f>
        <v>3</v>
      </c>
      <c r="X264" s="4">
        <f>_xlfn.IFNA(MATCH(Pre_Scoring_Std_MAS[[#This Row],[BCR2 : Please indicate the business impact due to the application''s non-availability ]],Scale!L$6:L$10,0),1)</f>
        <v>1</v>
      </c>
      <c r="Y264" s="4">
        <f>_xlfn.IFNA(MATCH(Pre_Scoring_Std_MAS[[#This Row],[BCR3 : Business Data Criticality]],Scale!M$6:M$10,0),1)</f>
        <v>4</v>
      </c>
      <c r="Z264" s="4">
        <f>_xlfn.IFNA(MATCH(Pre_Scoring_Std_MAS[[#This Row],[BCR4 : Please indicate the user base]],Scale!N$6:N$10,0),1)</f>
        <v>1</v>
      </c>
      <c r="AA264" s="4">
        <f>_xlfn.IFNA(MATCH(Pre_Scoring_Std_MAS[[#This Row],[AC1 : Categorize Interfaces]],Scale!O$6:O$10,0),3)</f>
        <v>4</v>
      </c>
      <c r="AB264" s="4">
        <f>_xlfn.IFNA(MATCH(Pre_Scoring_Std_MAS[[#This Row],[AC2 : Diversity of Database(s)]],Scale!P$6:P$10,0),4)</f>
        <v>4</v>
      </c>
      <c r="AC264" s="4">
        <f>_xlfn.IFNA(MATCH(Pre_Scoring_Std_MAS[[#This Row],[AC3 : Diversity of software languages]],Scale!Q$6:Q$10,0),4)</f>
        <v>4</v>
      </c>
      <c r="AD264" s="4">
        <f>_xlfn.IFNA(MATCH(Pre_Scoring_Std_MAS[[#This Row],[AM1 : Vendor Support available]],Scale!R$6:R$8,0),4)</f>
        <v>3</v>
      </c>
      <c r="AE264" s="4">
        <f>_xlfn.IFNA(MATCH(Pre_Scoring_Std_MAS[[#This Row],[AM2 : Availability of skills required to support the system]],Scale!S$6:S$8,0),1)</f>
        <v>1</v>
      </c>
      <c r="AF264" s="4">
        <f>_xlfn.IFNA(MATCH(Pre_Scoring_Std_MAS[[#This Row],[AM3 : Documents Available]],Scale!T$6:T$8,0),4)</f>
        <v>4</v>
      </c>
      <c r="AG264" s="4">
        <f>_xlfn.IFNA(MATCH(Pre_Scoring_Std_MAS[[#This Row],[AM4 : Lifecycle Stage of the application for Risk]],Scale!U$6:U$8,0),4)</f>
        <v>4</v>
      </c>
      <c r="AH264" s="4" t="str">
        <f>_xlfn.IFNA(MATCH(Pre_Scoring_Std_MAS[[#This Row],[AC1 : Implementation Cost]],Scale!V$6:V$10,0),"")</f>
        <v/>
      </c>
      <c r="AI264" s="4" t="str">
        <f>_xlfn.IFNA(MATCH(Pre_Scoring_Std_MAS[[#This Row],[AC2 : Licence Cost]],Scale!W$6:W$10,0),"")</f>
        <v/>
      </c>
      <c r="AJ264" s="4" t="str">
        <f>_xlfn.IFNA(MATCH(Pre_Scoring_Std_MAS[[#This Row],[AC3 : Annual Maintenance Cost/Support Cost]],Scale!X$6:X$10,0),"")</f>
        <v/>
      </c>
      <c r="AK264" s="4" t="str">
        <f>_xlfn.IFNA(MATCH(Pre_Scoring_Std_MAS[[#This Row],[ACR1 : Is Application Virtualized]],Scale!Y$6:Y$10,0),"")</f>
        <v/>
      </c>
      <c r="AL264" s="4" t="str">
        <f>_xlfn.IFNA(MATCH(Pre_Scoring_Std_MAS[[#This Row],[ACR2 : Does the Application Support loosely coupled N tier Architecture &amp; Abstraction]],Scale!Z$6:Z$10,0),"")</f>
        <v/>
      </c>
      <c r="AM264" s="4" t="str">
        <f>_xlfn.IFNA(MATCH(Pre_Scoring_Std_MAS[[#This Row],[ACR3 : Does it provide Micro Services / Coarse Grain APIs]],Scale!AA$6:AA$10,0),"")</f>
        <v/>
      </c>
      <c r="AN264" s="4" t="str">
        <f>_xlfn.IFNA(MATCH(Pre_Scoring_Std_MAS[[#This Row],[ACR4 : Does the host regulatory environment allows moving to cloud]],Scale!AB$6:AB$10,0),"")</f>
        <v/>
      </c>
      <c r="AO26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64" s="4">
        <f>ROUNDUP(SUM(App_Scoring[[#This Row],[AC1 : Categorize Interfaces]]*$BA$2,App_Scoring[[#This Row],[AC2 : Diversity of Database(s)]]*$BB$2,App_Scoring[[#This Row],[AC3 : Diversity of software languages]]*$BC$2),2)</f>
        <v>4</v>
      </c>
      <c r="AQ264" s="4">
        <f>ROUNDUP(SUM(App_Scoring[[#This Row],[AM1 : Vendor Support available]]*$BD$2,App_Scoring[[#This Row],[AM2 : Availability of skills required to support the system]]*$BE$2,App_Scoring[[#This Row],[AM3 : Documents Available]]*$BF$2,App_Scoring[[#This Row],[AM4 : Lifecycle Stage of the application for Risk]]*$BG$2),2)</f>
        <v>3</v>
      </c>
      <c r="AR264" s="4" t="e">
        <f>AVERAGE(App_Scoring[[#This Row],[ACR1 : Is Application Virtualized]:[ACR4 : Does the host regulatory environment allows moving to cloud]])</f>
        <v>#DIV/0!</v>
      </c>
      <c r="AS264" s="181" t="s">
        <v>85</v>
      </c>
      <c r="AT264" s="183">
        <f t="shared" si="12"/>
        <v>1.32</v>
      </c>
      <c r="AU264" s="183">
        <f t="shared" si="13"/>
        <v>2.4</v>
      </c>
      <c r="AV264" s="183">
        <f t="shared" si="14"/>
        <v>1.8</v>
      </c>
    </row>
    <row r="265" spans="1:48" x14ac:dyDescent="0.25">
      <c r="A265" s="4" t="str">
        <f>MAS_Pre_Staging_263[[#This Row],[Source ID]]</f>
        <v>S3.486</v>
      </c>
      <c r="B265" s="96" t="str">
        <f>MAS_Pre_Staging_263[[#This Row],[M1 : Name of All Applications tagged to Canada]]</f>
        <v>TARIS</v>
      </c>
      <c r="C265" s="96" t="str">
        <f>MAS_Pre_Staging_263[[#This Row],[Region]]</f>
        <v>EMEA</v>
      </c>
      <c r="W265" s="4">
        <f>_xlfn.IFNA(MATCH(Pre_Scoring_Std_MAS[[#This Row],[BCR1 : The extent to which application supports business operations]],Scale!K$6:K$10,0),1)</f>
        <v>3</v>
      </c>
      <c r="X265" s="4">
        <f>_xlfn.IFNA(MATCH(Pre_Scoring_Std_MAS[[#This Row],[BCR2 : Please indicate the business impact due to the application''s non-availability ]],Scale!L$6:L$10,0),1)</f>
        <v>3</v>
      </c>
      <c r="Y265" s="4">
        <f>_xlfn.IFNA(MATCH(Pre_Scoring_Std_MAS[[#This Row],[BCR3 : Business Data Criticality]],Scale!M$6:M$10,0),1)</f>
        <v>2</v>
      </c>
      <c r="Z265" s="4">
        <f>_xlfn.IFNA(MATCH(Pre_Scoring_Std_MAS[[#This Row],[BCR4 : Please indicate the user base]],Scale!N$6:N$10,0),1)</f>
        <v>3</v>
      </c>
      <c r="AA265" s="4">
        <f>_xlfn.IFNA(MATCH(Pre_Scoring_Std_MAS[[#This Row],[AC1 : Categorize Interfaces]],Scale!O$6:O$10,0),3)</f>
        <v>5</v>
      </c>
      <c r="AB265" s="4">
        <f>_xlfn.IFNA(MATCH(Pre_Scoring_Std_MAS[[#This Row],[AC2 : Diversity of Database(s)]],Scale!P$6:P$10,0),4)</f>
        <v>5</v>
      </c>
      <c r="AC265" s="4">
        <f>_xlfn.IFNA(MATCH(Pre_Scoring_Std_MAS[[#This Row],[AC3 : Diversity of software languages]],Scale!Q$6:Q$10,0),4)</f>
        <v>5</v>
      </c>
      <c r="AD265" s="4">
        <f>_xlfn.IFNA(MATCH(Pre_Scoring_Std_MAS[[#This Row],[AM1 : Vendor Support available]],Scale!R$6:R$8,0),4)</f>
        <v>1</v>
      </c>
      <c r="AE265" s="4">
        <f>_xlfn.IFNA(MATCH(Pre_Scoring_Std_MAS[[#This Row],[AM2 : Availability of skills required to support the system]],Scale!S$6:S$8,0),1)</f>
        <v>1</v>
      </c>
      <c r="AF265" s="4">
        <f>_xlfn.IFNA(MATCH(Pre_Scoring_Std_MAS[[#This Row],[AM3 : Documents Available]],Scale!T$6:T$8,0),4)</f>
        <v>3</v>
      </c>
      <c r="AG265" s="4">
        <f>_xlfn.IFNA(MATCH(Pre_Scoring_Std_MAS[[#This Row],[AM4 : Lifecycle Stage of the application for Risk]],Scale!U$6:U$8,0),4)</f>
        <v>1</v>
      </c>
      <c r="AH265" s="4" t="str">
        <f>_xlfn.IFNA(MATCH(Pre_Scoring_Std_MAS[[#This Row],[AC1 : Implementation Cost]],Scale!V$6:V$10,0),"")</f>
        <v/>
      </c>
      <c r="AI265" s="4" t="str">
        <f>_xlfn.IFNA(MATCH(Pre_Scoring_Std_MAS[[#This Row],[AC2 : Licence Cost]],Scale!W$6:W$10,0),"")</f>
        <v/>
      </c>
      <c r="AJ265" s="4" t="str">
        <f>_xlfn.IFNA(MATCH(Pre_Scoring_Std_MAS[[#This Row],[AC3 : Annual Maintenance Cost/Support Cost]],Scale!X$6:X$10,0),"")</f>
        <v/>
      </c>
      <c r="AK265" s="4">
        <f>_xlfn.IFNA(MATCH(Pre_Scoring_Std_MAS[[#This Row],[ACR1 : Is Application Virtualized]],Scale!Y$6:Y$10,0),"")</f>
        <v>5</v>
      </c>
      <c r="AL265" s="4" t="str">
        <f>_xlfn.IFNA(MATCH(Pre_Scoring_Std_MAS[[#This Row],[ACR2 : Does the Application Support loosely coupled N tier Architecture &amp; Abstraction]],Scale!Z$6:Z$10,0),"")</f>
        <v/>
      </c>
      <c r="AM265" s="4" t="str">
        <f>_xlfn.IFNA(MATCH(Pre_Scoring_Std_MAS[[#This Row],[ACR3 : Does it provide Micro Services / Coarse Grain APIs]],Scale!AA$6:AA$10,0),"")</f>
        <v/>
      </c>
      <c r="AN265" s="4">
        <f>_xlfn.IFNA(MATCH(Pre_Scoring_Std_MAS[[#This Row],[ACR4 : Does the host regulatory environment allows moving to cloud]],Scale!AB$6:AB$10,0),"")</f>
        <v>1</v>
      </c>
      <c r="AO26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65" s="4">
        <f>ROUNDUP(SUM(App_Scoring[[#This Row],[AC1 : Categorize Interfaces]]*$BA$2,App_Scoring[[#This Row],[AC2 : Diversity of Database(s)]]*$BB$2,App_Scoring[[#This Row],[AC3 : Diversity of software languages]]*$BC$2),2)</f>
        <v>5</v>
      </c>
      <c r="AQ265" s="4">
        <f>ROUNDUP(SUM(App_Scoring[[#This Row],[AM1 : Vendor Support available]]*$BD$2,App_Scoring[[#This Row],[AM2 : Availability of skills required to support the system]]*$BE$2,App_Scoring[[#This Row],[AM3 : Documents Available]]*$BF$2,App_Scoring[[#This Row],[AM4 : Lifecycle Stage of the application for Risk]]*$BG$2),2)</f>
        <v>1.2</v>
      </c>
      <c r="AR265" s="4">
        <f>AVERAGE(App_Scoring[[#This Row],[ACR1 : Is Application Virtualized]:[ACR4 : Does the host regulatory environment allows moving to cloud]])</f>
        <v>3</v>
      </c>
      <c r="AS265" s="181" t="s">
        <v>458</v>
      </c>
      <c r="AT265" s="183">
        <f t="shared" si="12"/>
        <v>1.6799999999999997</v>
      </c>
      <c r="AU265" s="183">
        <f t="shared" si="13"/>
        <v>3</v>
      </c>
      <c r="AV265" s="183">
        <f t="shared" si="14"/>
        <v>0.72</v>
      </c>
    </row>
    <row r="266" spans="1:48" x14ac:dyDescent="0.25">
      <c r="A266" s="4" t="str">
        <f>MAS_Pre_Staging_263[[#This Row],[Source ID]]</f>
        <v>S3.488</v>
      </c>
      <c r="B266" s="96" t="str">
        <f>MAS_Pre_Staging_263[[#This Row],[M1 : Name of All Applications tagged to Canada]]</f>
        <v>Tax reporting tools SE</v>
      </c>
      <c r="C266" s="96" t="str">
        <f>MAS_Pre_Staging_263[[#This Row],[Region]]</f>
        <v>EMEA</v>
      </c>
      <c r="W266" s="4">
        <f>_xlfn.IFNA(MATCH(Pre_Scoring_Std_MAS[[#This Row],[BCR1 : The extent to which application supports business operations]],Scale!K$6:K$10,0),1)</f>
        <v>3</v>
      </c>
      <c r="X266" s="4">
        <f>_xlfn.IFNA(MATCH(Pre_Scoring_Std_MAS[[#This Row],[BCR2 : Please indicate the business impact due to the application''s non-availability ]],Scale!L$6:L$10,0),1)</f>
        <v>5</v>
      </c>
      <c r="Y266" s="4">
        <f>_xlfn.IFNA(MATCH(Pre_Scoring_Std_MAS[[#This Row],[BCR3 : Business Data Criticality]],Scale!M$6:M$10,0),1)</f>
        <v>4</v>
      </c>
      <c r="Z266" s="4">
        <f>_xlfn.IFNA(MATCH(Pre_Scoring_Std_MAS[[#This Row],[BCR4 : Please indicate the user base]],Scale!N$6:N$10,0),1)</f>
        <v>1</v>
      </c>
      <c r="AA266" s="4">
        <f>_xlfn.IFNA(MATCH(Pre_Scoring_Std_MAS[[#This Row],[AC1 : Categorize Interfaces]],Scale!O$6:O$10,0),3)</f>
        <v>1</v>
      </c>
      <c r="AB266" s="4">
        <f>_xlfn.IFNA(MATCH(Pre_Scoring_Std_MAS[[#This Row],[AC2 : Diversity of Database(s)]],Scale!P$6:P$10,0),4)</f>
        <v>4</v>
      </c>
      <c r="AC266" s="4">
        <f>_xlfn.IFNA(MATCH(Pre_Scoring_Std_MAS[[#This Row],[AC3 : Diversity of software languages]],Scale!Q$6:Q$10,0),4)</f>
        <v>4</v>
      </c>
      <c r="AD266" s="4">
        <f>_xlfn.IFNA(MATCH(Pre_Scoring_Std_MAS[[#This Row],[AM1 : Vendor Support available]],Scale!R$6:R$8,0),4)</f>
        <v>4</v>
      </c>
      <c r="AE266" s="4">
        <f>_xlfn.IFNA(MATCH(Pre_Scoring_Std_MAS[[#This Row],[AM2 : Availability of skills required to support the system]],Scale!S$6:S$8,0),1)</f>
        <v>1</v>
      </c>
      <c r="AF266" s="4">
        <f>_xlfn.IFNA(MATCH(Pre_Scoring_Std_MAS[[#This Row],[AM3 : Documents Available]],Scale!T$6:T$8,0),4)</f>
        <v>4</v>
      </c>
      <c r="AG266" s="4">
        <f>_xlfn.IFNA(MATCH(Pre_Scoring_Std_MAS[[#This Row],[AM4 : Lifecycle Stage of the application for Risk]],Scale!U$6:U$8,0),4)</f>
        <v>4</v>
      </c>
      <c r="AH266" s="4" t="str">
        <f>_xlfn.IFNA(MATCH(Pre_Scoring_Std_MAS[[#This Row],[AC1 : Implementation Cost]],Scale!V$6:V$10,0),"")</f>
        <v/>
      </c>
      <c r="AI266" s="4" t="str">
        <f>_xlfn.IFNA(MATCH(Pre_Scoring_Std_MAS[[#This Row],[AC2 : Licence Cost]],Scale!W$6:W$10,0),"")</f>
        <v/>
      </c>
      <c r="AJ266" s="4" t="str">
        <f>_xlfn.IFNA(MATCH(Pre_Scoring_Std_MAS[[#This Row],[AC3 : Annual Maintenance Cost/Support Cost]],Scale!X$6:X$10,0),"")</f>
        <v/>
      </c>
      <c r="AK266" s="4" t="str">
        <f>_xlfn.IFNA(MATCH(Pre_Scoring_Std_MAS[[#This Row],[ACR1 : Is Application Virtualized]],Scale!Y$6:Y$10,0),"")</f>
        <v/>
      </c>
      <c r="AL266" s="4" t="str">
        <f>_xlfn.IFNA(MATCH(Pre_Scoring_Std_MAS[[#This Row],[ACR2 : Does the Application Support loosely coupled N tier Architecture &amp; Abstraction]],Scale!Z$6:Z$10,0),"")</f>
        <v/>
      </c>
      <c r="AM266" s="4" t="str">
        <f>_xlfn.IFNA(MATCH(Pre_Scoring_Std_MAS[[#This Row],[ACR3 : Does it provide Micro Services / Coarse Grain APIs]],Scale!AA$6:AA$10,0),"")</f>
        <v/>
      </c>
      <c r="AN266" s="4" t="str">
        <f>_xlfn.IFNA(MATCH(Pre_Scoring_Std_MAS[[#This Row],[ACR4 : Does the host regulatory environment allows moving to cloud]],Scale!AB$6:AB$10,0),"")</f>
        <v/>
      </c>
      <c r="AO26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266" s="4">
        <f>ROUNDUP(SUM(App_Scoring[[#This Row],[AC1 : Categorize Interfaces]]*$BA$2,App_Scoring[[#This Row],[AC2 : Diversity of Database(s)]]*$BB$2,App_Scoring[[#This Row],[AC3 : Diversity of software languages]]*$BC$2),2)</f>
        <v>2.5</v>
      </c>
      <c r="AQ266" s="4">
        <f>ROUNDUP(SUM(App_Scoring[[#This Row],[AM1 : Vendor Support available]]*$BD$2,App_Scoring[[#This Row],[AM2 : Availability of skills required to support the system]]*$BE$2,App_Scoring[[#This Row],[AM3 : Documents Available]]*$BF$2,App_Scoring[[#This Row],[AM4 : Lifecycle Stage of the application for Risk]]*$BG$2),2)</f>
        <v>3.4</v>
      </c>
      <c r="AR266" s="4" t="e">
        <f>AVERAGE(App_Scoring[[#This Row],[ACR1 : Is Application Virtualized]:[ACR4 : Does the host regulatory environment allows moving to cloud]])</f>
        <v>#DIV/0!</v>
      </c>
      <c r="AS266" s="181" t="s">
        <v>85</v>
      </c>
      <c r="AT266" s="183">
        <f t="shared" si="12"/>
        <v>2.04</v>
      </c>
      <c r="AU266" s="183">
        <f t="shared" si="13"/>
        <v>1.5</v>
      </c>
      <c r="AV266" s="183">
        <f t="shared" si="14"/>
        <v>2.04</v>
      </c>
    </row>
    <row r="267" spans="1:48" x14ac:dyDescent="0.25">
      <c r="A267" s="4" t="str">
        <f>MAS_Pre_Staging_263[[#This Row],[Source ID]]</f>
        <v>S3.492</v>
      </c>
      <c r="B267" s="96" t="str">
        <f>MAS_Pre_Staging_263[[#This Row],[M1 : Name of All Applications tagged to Canada]]</f>
        <v>TIA (Customs declaration)</v>
      </c>
      <c r="C267" s="96" t="str">
        <f>MAS_Pre_Staging_263[[#This Row],[Region]]</f>
        <v>EMEA</v>
      </c>
      <c r="W267" s="4">
        <f>_xlfn.IFNA(MATCH(Pre_Scoring_Std_MAS[[#This Row],[BCR1 : The extent to which application supports business operations]],Scale!K$6:K$10,0),1)</f>
        <v>3</v>
      </c>
      <c r="X267" s="4">
        <f>_xlfn.IFNA(MATCH(Pre_Scoring_Std_MAS[[#This Row],[BCR2 : Please indicate the business impact due to the application''s non-availability ]],Scale!L$6:L$10,0),1)</f>
        <v>5</v>
      </c>
      <c r="Y267" s="4">
        <f>_xlfn.IFNA(MATCH(Pre_Scoring_Std_MAS[[#This Row],[BCR3 : Business Data Criticality]],Scale!M$6:M$10,0),1)</f>
        <v>2</v>
      </c>
      <c r="Z267" s="4">
        <f>_xlfn.IFNA(MATCH(Pre_Scoring_Std_MAS[[#This Row],[BCR4 : Please indicate the user base]],Scale!N$6:N$10,0),1)</f>
        <v>2</v>
      </c>
      <c r="AA267" s="4">
        <f>_xlfn.IFNA(MATCH(Pre_Scoring_Std_MAS[[#This Row],[AC1 : Categorize Interfaces]],Scale!O$6:O$10,0),3)</f>
        <v>4</v>
      </c>
      <c r="AB267" s="4">
        <f>_xlfn.IFNA(MATCH(Pre_Scoring_Std_MAS[[#This Row],[AC2 : Diversity of Database(s)]],Scale!P$6:P$10,0),4)</f>
        <v>4</v>
      </c>
      <c r="AC267" s="4">
        <f>_xlfn.IFNA(MATCH(Pre_Scoring_Std_MAS[[#This Row],[AC3 : Diversity of software languages]],Scale!Q$6:Q$10,0),4)</f>
        <v>4</v>
      </c>
      <c r="AD267" s="4">
        <f>_xlfn.IFNA(MATCH(Pre_Scoring_Std_MAS[[#This Row],[AM1 : Vendor Support available]],Scale!R$6:R$8,0),4)</f>
        <v>1</v>
      </c>
      <c r="AE267" s="4">
        <f>_xlfn.IFNA(MATCH(Pre_Scoring_Std_MAS[[#This Row],[AM2 : Availability of skills required to support the system]],Scale!S$6:S$8,0),1)</f>
        <v>1</v>
      </c>
      <c r="AF267" s="4">
        <f>_xlfn.IFNA(MATCH(Pre_Scoring_Std_MAS[[#This Row],[AM3 : Documents Available]],Scale!T$6:T$8,0),4)</f>
        <v>3</v>
      </c>
      <c r="AG267" s="4">
        <f>_xlfn.IFNA(MATCH(Pre_Scoring_Std_MAS[[#This Row],[AM4 : Lifecycle Stage of the application for Risk]],Scale!U$6:U$8,0),4)</f>
        <v>1</v>
      </c>
      <c r="AH267" s="4" t="str">
        <f>_xlfn.IFNA(MATCH(Pre_Scoring_Std_MAS[[#This Row],[AC1 : Implementation Cost]],Scale!V$6:V$10,0),"")</f>
        <v/>
      </c>
      <c r="AI267" s="4" t="str">
        <f>_xlfn.IFNA(MATCH(Pre_Scoring_Std_MAS[[#This Row],[AC2 : Licence Cost]],Scale!W$6:W$10,0),"")</f>
        <v/>
      </c>
      <c r="AJ267" s="4" t="str">
        <f>_xlfn.IFNA(MATCH(Pre_Scoring_Std_MAS[[#This Row],[AC3 : Annual Maintenance Cost/Support Cost]],Scale!X$6:X$10,0),"")</f>
        <v/>
      </c>
      <c r="AK267" s="4">
        <f>_xlfn.IFNA(MATCH(Pre_Scoring_Std_MAS[[#This Row],[ACR1 : Is Application Virtualized]],Scale!Y$6:Y$10,0),"")</f>
        <v>5</v>
      </c>
      <c r="AL267" s="4" t="str">
        <f>_xlfn.IFNA(MATCH(Pre_Scoring_Std_MAS[[#This Row],[ACR2 : Does the Application Support loosely coupled N tier Architecture &amp; Abstraction]],Scale!Z$6:Z$10,0),"")</f>
        <v/>
      </c>
      <c r="AM267" s="4" t="str">
        <f>_xlfn.IFNA(MATCH(Pre_Scoring_Std_MAS[[#This Row],[ACR3 : Does it provide Micro Services / Coarse Grain APIs]],Scale!AA$6:AA$10,0),"")</f>
        <v/>
      </c>
      <c r="AN267" s="4">
        <f>_xlfn.IFNA(MATCH(Pre_Scoring_Std_MAS[[#This Row],[ACR4 : Does the host regulatory environment allows moving to cloud]],Scale!AB$6:AB$10,0),"")</f>
        <v>5</v>
      </c>
      <c r="AO26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67" s="4">
        <f>ROUNDUP(SUM(App_Scoring[[#This Row],[AC1 : Categorize Interfaces]]*$BA$2,App_Scoring[[#This Row],[AC2 : Diversity of Database(s)]]*$BB$2,App_Scoring[[#This Row],[AC3 : Diversity of software languages]]*$BC$2),2)</f>
        <v>4</v>
      </c>
      <c r="AQ267" s="4">
        <f>ROUNDUP(SUM(App_Scoring[[#This Row],[AM1 : Vendor Support available]]*$BD$2,App_Scoring[[#This Row],[AM2 : Availability of skills required to support the system]]*$BE$2,App_Scoring[[#This Row],[AM3 : Documents Available]]*$BF$2,App_Scoring[[#This Row],[AM4 : Lifecycle Stage of the application for Risk]]*$BG$2),2)</f>
        <v>1.2</v>
      </c>
      <c r="AR267" s="4">
        <f>AVERAGE(App_Scoring[[#This Row],[ACR1 : Is Application Virtualized]:[ACR4 : Does the host regulatory environment allows moving to cloud]])</f>
        <v>5</v>
      </c>
      <c r="AS267" s="181" t="s">
        <v>823</v>
      </c>
      <c r="AT267" s="183">
        <f t="shared" si="12"/>
        <v>1.9200000000000004</v>
      </c>
      <c r="AU267" s="183">
        <f t="shared" si="13"/>
        <v>2.4</v>
      </c>
      <c r="AV267" s="183">
        <f t="shared" si="14"/>
        <v>0.72</v>
      </c>
    </row>
    <row r="268" spans="1:48" x14ac:dyDescent="0.25">
      <c r="A268" s="4" t="str">
        <f>MAS_Pre_Staging_263[[#This Row],[Source ID]]</f>
        <v>S3.494</v>
      </c>
      <c r="B268" s="96" t="str">
        <f>MAS_Pre_Staging_263[[#This Row],[M1 : Name of All Applications tagged to Canada]]</f>
        <v>TicNarrow</v>
      </c>
      <c r="C268" s="96" t="str">
        <f>MAS_Pre_Staging_263[[#This Row],[Region]]</f>
        <v>EMEA</v>
      </c>
      <c r="W268" s="4">
        <f>_xlfn.IFNA(MATCH(Pre_Scoring_Std_MAS[[#This Row],[BCR1 : The extent to which application supports business operations]],Scale!K$6:K$10,0),1)</f>
        <v>5</v>
      </c>
      <c r="X268" s="4">
        <f>_xlfn.IFNA(MATCH(Pre_Scoring_Std_MAS[[#This Row],[BCR2 : Please indicate the business impact due to the application''s non-availability ]],Scale!L$6:L$10,0),1)</f>
        <v>1</v>
      </c>
      <c r="Y268" s="4">
        <f>_xlfn.IFNA(MATCH(Pre_Scoring_Std_MAS[[#This Row],[BCR3 : Business Data Criticality]],Scale!M$6:M$10,0),1)</f>
        <v>4</v>
      </c>
      <c r="Z268" s="4">
        <f>_xlfn.IFNA(MATCH(Pre_Scoring_Std_MAS[[#This Row],[BCR4 : Please indicate the user base]],Scale!N$6:N$10,0),1)</f>
        <v>1</v>
      </c>
      <c r="AA268" s="4">
        <f>_xlfn.IFNA(MATCH(Pre_Scoring_Std_MAS[[#This Row],[AC1 : Categorize Interfaces]],Scale!O$6:O$10,0),3)</f>
        <v>2</v>
      </c>
      <c r="AB268" s="4">
        <f>_xlfn.IFNA(MATCH(Pre_Scoring_Std_MAS[[#This Row],[AC2 : Diversity of Database(s)]],Scale!P$6:P$10,0),4)</f>
        <v>4</v>
      </c>
      <c r="AC268" s="4">
        <f>_xlfn.IFNA(MATCH(Pre_Scoring_Std_MAS[[#This Row],[AC3 : Diversity of software languages]],Scale!Q$6:Q$10,0),4)</f>
        <v>4</v>
      </c>
      <c r="AD268" s="4">
        <f>_xlfn.IFNA(MATCH(Pre_Scoring_Std_MAS[[#This Row],[AM1 : Vendor Support available]],Scale!R$6:R$8,0),4)</f>
        <v>3</v>
      </c>
      <c r="AE268" s="4">
        <f>_xlfn.IFNA(MATCH(Pre_Scoring_Std_MAS[[#This Row],[AM2 : Availability of skills required to support the system]],Scale!S$6:S$8,0),1)</f>
        <v>1</v>
      </c>
      <c r="AF268" s="4">
        <f>_xlfn.IFNA(MATCH(Pre_Scoring_Std_MAS[[#This Row],[AM3 : Documents Available]],Scale!T$6:T$8,0),4)</f>
        <v>4</v>
      </c>
      <c r="AG268" s="4">
        <f>_xlfn.IFNA(MATCH(Pre_Scoring_Std_MAS[[#This Row],[AM4 : Lifecycle Stage of the application for Risk]],Scale!U$6:U$8,0),4)</f>
        <v>4</v>
      </c>
      <c r="AH268" s="4" t="str">
        <f>_xlfn.IFNA(MATCH(Pre_Scoring_Std_MAS[[#This Row],[AC1 : Implementation Cost]],Scale!V$6:V$10,0),"")</f>
        <v/>
      </c>
      <c r="AI268" s="4" t="str">
        <f>_xlfn.IFNA(MATCH(Pre_Scoring_Std_MAS[[#This Row],[AC2 : Licence Cost]],Scale!W$6:W$10,0),"")</f>
        <v/>
      </c>
      <c r="AJ268" s="4" t="str">
        <f>_xlfn.IFNA(MATCH(Pre_Scoring_Std_MAS[[#This Row],[AC3 : Annual Maintenance Cost/Support Cost]],Scale!X$6:X$10,0),"")</f>
        <v/>
      </c>
      <c r="AK268" s="4" t="str">
        <f>_xlfn.IFNA(MATCH(Pre_Scoring_Std_MAS[[#This Row],[ACR1 : Is Application Virtualized]],Scale!Y$6:Y$10,0),"")</f>
        <v/>
      </c>
      <c r="AL268" s="4" t="str">
        <f>_xlfn.IFNA(MATCH(Pre_Scoring_Std_MAS[[#This Row],[ACR2 : Does the Application Support loosely coupled N tier Architecture &amp; Abstraction]],Scale!Z$6:Z$10,0),"")</f>
        <v/>
      </c>
      <c r="AM268" s="4" t="str">
        <f>_xlfn.IFNA(MATCH(Pre_Scoring_Std_MAS[[#This Row],[ACR3 : Does it provide Micro Services / Coarse Grain APIs]],Scale!AA$6:AA$10,0),"")</f>
        <v/>
      </c>
      <c r="AN268" s="4" t="str">
        <f>_xlfn.IFNA(MATCH(Pre_Scoring_Std_MAS[[#This Row],[ACR4 : Does the host regulatory environment allows moving to cloud]],Scale!AB$6:AB$10,0),"")</f>
        <v/>
      </c>
      <c r="AO26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68" s="4">
        <f>ROUNDUP(SUM(App_Scoring[[#This Row],[AC1 : Categorize Interfaces]]*$BA$2,App_Scoring[[#This Row],[AC2 : Diversity of Database(s)]]*$BB$2,App_Scoring[[#This Row],[AC3 : Diversity of software languages]]*$BC$2),2)</f>
        <v>3</v>
      </c>
      <c r="AQ268" s="4">
        <f>ROUNDUP(SUM(App_Scoring[[#This Row],[AM1 : Vendor Support available]]*$BD$2,App_Scoring[[#This Row],[AM2 : Availability of skills required to support the system]]*$BE$2,App_Scoring[[#This Row],[AM3 : Documents Available]]*$BF$2,App_Scoring[[#This Row],[AM4 : Lifecycle Stage of the application for Risk]]*$BG$2),2)</f>
        <v>3</v>
      </c>
      <c r="AR268" s="4" t="e">
        <f>AVERAGE(App_Scoring[[#This Row],[ACR1 : Is Application Virtualized]:[ACR4 : Does the host regulatory environment allows moving to cloud]])</f>
        <v>#DIV/0!</v>
      </c>
      <c r="AS268" s="181" t="s">
        <v>760</v>
      </c>
      <c r="AT268" s="183">
        <f t="shared" si="12"/>
        <v>1.6799999999999997</v>
      </c>
      <c r="AU268" s="183">
        <f t="shared" si="13"/>
        <v>1.8</v>
      </c>
      <c r="AV268" s="183">
        <f t="shared" si="14"/>
        <v>1.8</v>
      </c>
    </row>
    <row r="269" spans="1:48" x14ac:dyDescent="0.25">
      <c r="A269" s="4" t="str">
        <f>MAS_Pre_Staging_263[[#This Row],[Source ID]]</f>
        <v>S3.497</v>
      </c>
      <c r="B269" s="96" t="str">
        <f>MAS_Pre_Staging_263[[#This Row],[M1 : Name of All Applications tagged to Canada]]</f>
        <v>Token</v>
      </c>
      <c r="C269" s="96" t="str">
        <f>MAS_Pre_Staging_263[[#This Row],[Region]]</f>
        <v>EMEA</v>
      </c>
      <c r="W269" s="4">
        <f>_xlfn.IFNA(MATCH(Pre_Scoring_Std_MAS[[#This Row],[BCR1 : The extent to which application supports business operations]],Scale!K$6:K$10,0),1)</f>
        <v>5</v>
      </c>
      <c r="X269" s="4">
        <f>_xlfn.IFNA(MATCH(Pre_Scoring_Std_MAS[[#This Row],[BCR2 : Please indicate the business impact due to the application''s non-availability ]],Scale!L$6:L$10,0),1)</f>
        <v>1</v>
      </c>
      <c r="Y269" s="4">
        <f>_xlfn.IFNA(MATCH(Pre_Scoring_Std_MAS[[#This Row],[BCR3 : Business Data Criticality]],Scale!M$6:M$10,0),1)</f>
        <v>4</v>
      </c>
      <c r="Z269" s="4">
        <f>_xlfn.IFNA(MATCH(Pre_Scoring_Std_MAS[[#This Row],[BCR4 : Please indicate the user base]],Scale!N$6:N$10,0),1)</f>
        <v>1</v>
      </c>
      <c r="AA269" s="4">
        <f>_xlfn.IFNA(MATCH(Pre_Scoring_Std_MAS[[#This Row],[AC1 : Categorize Interfaces]],Scale!O$6:O$10,0),3)</f>
        <v>2</v>
      </c>
      <c r="AB269" s="4">
        <f>_xlfn.IFNA(MATCH(Pre_Scoring_Std_MAS[[#This Row],[AC2 : Diversity of Database(s)]],Scale!P$6:P$10,0),4)</f>
        <v>4</v>
      </c>
      <c r="AC269" s="4">
        <f>_xlfn.IFNA(MATCH(Pre_Scoring_Std_MAS[[#This Row],[AC3 : Diversity of software languages]],Scale!Q$6:Q$10,0),4)</f>
        <v>4</v>
      </c>
      <c r="AD269" s="4">
        <f>_xlfn.IFNA(MATCH(Pre_Scoring_Std_MAS[[#This Row],[AM1 : Vendor Support available]],Scale!R$6:R$8,0),4)</f>
        <v>4</v>
      </c>
      <c r="AE269" s="4">
        <f>_xlfn.IFNA(MATCH(Pre_Scoring_Std_MAS[[#This Row],[AM2 : Availability of skills required to support the system]],Scale!S$6:S$8,0),1)</f>
        <v>1</v>
      </c>
      <c r="AF269" s="4">
        <f>_xlfn.IFNA(MATCH(Pre_Scoring_Std_MAS[[#This Row],[AM3 : Documents Available]],Scale!T$6:T$8,0),4)</f>
        <v>4</v>
      </c>
      <c r="AG269" s="4">
        <f>_xlfn.IFNA(MATCH(Pre_Scoring_Std_MAS[[#This Row],[AM4 : Lifecycle Stage of the application for Risk]],Scale!U$6:U$8,0),4)</f>
        <v>3</v>
      </c>
      <c r="AH269" s="4" t="str">
        <f>_xlfn.IFNA(MATCH(Pre_Scoring_Std_MAS[[#This Row],[AC1 : Implementation Cost]],Scale!V$6:V$10,0),"")</f>
        <v/>
      </c>
      <c r="AI269" s="4" t="str">
        <f>_xlfn.IFNA(MATCH(Pre_Scoring_Std_MAS[[#This Row],[AC2 : Licence Cost]],Scale!W$6:W$10,0),"")</f>
        <v/>
      </c>
      <c r="AJ269" s="4" t="str">
        <f>_xlfn.IFNA(MATCH(Pre_Scoring_Std_MAS[[#This Row],[AC3 : Annual Maintenance Cost/Support Cost]],Scale!X$6:X$10,0),"")</f>
        <v/>
      </c>
      <c r="AK269" s="4" t="str">
        <f>_xlfn.IFNA(MATCH(Pre_Scoring_Std_MAS[[#This Row],[ACR1 : Is Application Virtualized]],Scale!Y$6:Y$10,0),"")</f>
        <v/>
      </c>
      <c r="AL269" s="4" t="str">
        <f>_xlfn.IFNA(MATCH(Pre_Scoring_Std_MAS[[#This Row],[ACR2 : Does the Application Support loosely coupled N tier Architecture &amp; Abstraction]],Scale!Z$6:Z$10,0),"")</f>
        <v/>
      </c>
      <c r="AM269" s="4" t="str">
        <f>_xlfn.IFNA(MATCH(Pre_Scoring_Std_MAS[[#This Row],[ACR3 : Does it provide Micro Services / Coarse Grain APIs]],Scale!AA$6:AA$10,0),"")</f>
        <v/>
      </c>
      <c r="AN269" s="4" t="str">
        <f>_xlfn.IFNA(MATCH(Pre_Scoring_Std_MAS[[#This Row],[ACR4 : Does the host regulatory environment allows moving to cloud]],Scale!AB$6:AB$10,0),"")</f>
        <v/>
      </c>
      <c r="AO26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69" s="4">
        <f>ROUNDUP(SUM(App_Scoring[[#This Row],[AC1 : Categorize Interfaces]]*$BA$2,App_Scoring[[#This Row],[AC2 : Diversity of Database(s)]]*$BB$2,App_Scoring[[#This Row],[AC3 : Diversity of software languages]]*$BC$2),2)</f>
        <v>3</v>
      </c>
      <c r="AQ269" s="4">
        <f>ROUNDUP(SUM(App_Scoring[[#This Row],[AM1 : Vendor Support available]]*$BD$2,App_Scoring[[#This Row],[AM2 : Availability of skills required to support the system]]*$BE$2,App_Scoring[[#This Row],[AM3 : Documents Available]]*$BF$2,App_Scoring[[#This Row],[AM4 : Lifecycle Stage of the application for Risk]]*$BG$2),2)</f>
        <v>3.1</v>
      </c>
      <c r="AR269" s="4" t="e">
        <f>AVERAGE(App_Scoring[[#This Row],[ACR1 : Is Application Virtualized]:[ACR4 : Does the host regulatory environment allows moving to cloud]])</f>
        <v>#DIV/0!</v>
      </c>
      <c r="AS269" s="181" t="s">
        <v>49</v>
      </c>
      <c r="AT269" s="183">
        <f t="shared" si="12"/>
        <v>1.6799999999999997</v>
      </c>
      <c r="AU269" s="183">
        <f t="shared" si="13"/>
        <v>1.8</v>
      </c>
      <c r="AV269" s="183">
        <f t="shared" si="14"/>
        <v>1.86</v>
      </c>
    </row>
    <row r="270" spans="1:48" x14ac:dyDescent="0.25">
      <c r="A270" s="4" t="str">
        <f>MAS_Pre_Staging_263[[#This Row],[Source ID]]</f>
        <v>S3.5</v>
      </c>
      <c r="B270" s="96" t="str">
        <f>MAS_Pre_Staging_263[[#This Row],[M1 : Name of All Applications tagged to Canada]]</f>
        <v>ADP Perman - Payroll - UK</v>
      </c>
      <c r="C270" s="96" t="str">
        <f>MAS_Pre_Staging_263[[#This Row],[Region]]</f>
        <v>EMEA</v>
      </c>
      <c r="W270" s="4">
        <f>_xlfn.IFNA(MATCH(Pre_Scoring_Std_MAS[[#This Row],[BCR1 : The extent to which application supports business operations]],Scale!K$6:K$10,0),1)</f>
        <v>3</v>
      </c>
      <c r="X270" s="4">
        <f>_xlfn.IFNA(MATCH(Pre_Scoring_Std_MAS[[#This Row],[BCR2 : Please indicate the business impact due to the application''s non-availability ]],Scale!L$6:L$10,0),1)</f>
        <v>1</v>
      </c>
      <c r="Y270" s="4">
        <f>_xlfn.IFNA(MATCH(Pre_Scoring_Std_MAS[[#This Row],[BCR3 : Business Data Criticality]],Scale!M$6:M$10,0),1)</f>
        <v>4</v>
      </c>
      <c r="Z270" s="4">
        <f>_xlfn.IFNA(MATCH(Pre_Scoring_Std_MAS[[#This Row],[BCR4 : Please indicate the user base]],Scale!N$6:N$10,0),1)</f>
        <v>1</v>
      </c>
      <c r="AA270" s="4">
        <f>_xlfn.IFNA(MATCH(Pre_Scoring_Std_MAS[[#This Row],[AC1 : Categorize Interfaces]],Scale!O$6:O$10,0),3)</f>
        <v>4</v>
      </c>
      <c r="AB270" s="4">
        <f>_xlfn.IFNA(MATCH(Pre_Scoring_Std_MAS[[#This Row],[AC2 : Diversity of Database(s)]],Scale!P$6:P$10,0),4)</f>
        <v>4</v>
      </c>
      <c r="AC270" s="4">
        <f>_xlfn.IFNA(MATCH(Pre_Scoring_Std_MAS[[#This Row],[AC3 : Diversity of software languages]],Scale!Q$6:Q$10,0),4)</f>
        <v>4</v>
      </c>
      <c r="AD270" s="4">
        <f>_xlfn.IFNA(MATCH(Pre_Scoring_Std_MAS[[#This Row],[AM1 : Vendor Support available]],Scale!R$6:R$8,0),4)</f>
        <v>4</v>
      </c>
      <c r="AE270" s="4">
        <f>_xlfn.IFNA(MATCH(Pre_Scoring_Std_MAS[[#This Row],[AM2 : Availability of skills required to support the system]],Scale!S$6:S$8,0),1)</f>
        <v>1</v>
      </c>
      <c r="AF270" s="4">
        <f>_xlfn.IFNA(MATCH(Pre_Scoring_Std_MAS[[#This Row],[AM3 : Documents Available]],Scale!T$6:T$8,0),4)</f>
        <v>4</v>
      </c>
      <c r="AG270" s="4">
        <f>_xlfn.IFNA(MATCH(Pre_Scoring_Std_MAS[[#This Row],[AM4 : Lifecycle Stage of the application for Risk]],Scale!U$6:U$8,0),4)</f>
        <v>3</v>
      </c>
      <c r="AH270" s="4" t="str">
        <f>_xlfn.IFNA(MATCH(Pre_Scoring_Std_MAS[[#This Row],[AC1 : Implementation Cost]],Scale!V$6:V$10,0),"")</f>
        <v/>
      </c>
      <c r="AI270" s="4" t="str">
        <f>_xlfn.IFNA(MATCH(Pre_Scoring_Std_MAS[[#This Row],[AC2 : Licence Cost]],Scale!W$6:W$10,0),"")</f>
        <v/>
      </c>
      <c r="AJ270" s="4" t="str">
        <f>_xlfn.IFNA(MATCH(Pre_Scoring_Std_MAS[[#This Row],[AC3 : Annual Maintenance Cost/Support Cost]],Scale!X$6:X$10,0),"")</f>
        <v/>
      </c>
      <c r="AK270" s="4" t="str">
        <f>_xlfn.IFNA(MATCH(Pre_Scoring_Std_MAS[[#This Row],[ACR1 : Is Application Virtualized]],Scale!Y$6:Y$10,0),"")</f>
        <v/>
      </c>
      <c r="AL270" s="4" t="str">
        <f>_xlfn.IFNA(MATCH(Pre_Scoring_Std_MAS[[#This Row],[ACR2 : Does the Application Support loosely coupled N tier Architecture &amp; Abstraction]],Scale!Z$6:Z$10,0),"")</f>
        <v/>
      </c>
      <c r="AM270" s="4" t="str">
        <f>_xlfn.IFNA(MATCH(Pre_Scoring_Std_MAS[[#This Row],[ACR3 : Does it provide Micro Services / Coarse Grain APIs]],Scale!AA$6:AA$10,0),"")</f>
        <v/>
      </c>
      <c r="AN270" s="4" t="str">
        <f>_xlfn.IFNA(MATCH(Pre_Scoring_Std_MAS[[#This Row],[ACR4 : Does the host regulatory environment allows moving to cloud]],Scale!AB$6:AB$10,0),"")</f>
        <v/>
      </c>
      <c r="AO27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70" s="4">
        <f>ROUNDUP(SUM(App_Scoring[[#This Row],[AC1 : Categorize Interfaces]]*$BA$2,App_Scoring[[#This Row],[AC2 : Diversity of Database(s)]]*$BB$2,App_Scoring[[#This Row],[AC3 : Diversity of software languages]]*$BC$2),2)</f>
        <v>4</v>
      </c>
      <c r="AQ270" s="4">
        <f>ROUNDUP(SUM(App_Scoring[[#This Row],[AM1 : Vendor Support available]]*$BD$2,App_Scoring[[#This Row],[AM2 : Availability of skills required to support the system]]*$BE$2,App_Scoring[[#This Row],[AM3 : Documents Available]]*$BF$2,App_Scoring[[#This Row],[AM4 : Lifecycle Stage of the application for Risk]]*$BG$2),2)</f>
        <v>3.1</v>
      </c>
      <c r="AR270" s="4" t="e">
        <f>AVERAGE(App_Scoring[[#This Row],[ACR1 : Is Application Virtualized]:[ACR4 : Does the host regulatory environment allows moving to cloud]])</f>
        <v>#DIV/0!</v>
      </c>
      <c r="AS270" s="181" t="s">
        <v>458</v>
      </c>
      <c r="AT270" s="183">
        <f t="shared" si="12"/>
        <v>1.32</v>
      </c>
      <c r="AU270" s="183">
        <f t="shared" si="13"/>
        <v>2.4</v>
      </c>
      <c r="AV270" s="183">
        <f t="shared" si="14"/>
        <v>1.86</v>
      </c>
    </row>
    <row r="271" spans="1:48" ht="30" x14ac:dyDescent="0.25">
      <c r="A271" s="4" t="str">
        <f>MAS_Pre_Staging_263[[#This Row],[Source ID]]</f>
        <v>S3.501</v>
      </c>
      <c r="B271" s="96" t="str">
        <f>MAS_Pre_Staging_263[[#This Row],[M1 : Name of All Applications tagged to Canada]]</f>
        <v>Trend (BI / Reporting Tools + Commition + Payroll)</v>
      </c>
      <c r="C271" s="96" t="str">
        <f>MAS_Pre_Staging_263[[#This Row],[Region]]</f>
        <v>EMEA</v>
      </c>
      <c r="W271" s="4">
        <f>_xlfn.IFNA(MATCH(Pre_Scoring_Std_MAS[[#This Row],[BCR1 : The extent to which application supports business operations]],Scale!K$6:K$10,0),1)</f>
        <v>3</v>
      </c>
      <c r="X271" s="4">
        <f>_xlfn.IFNA(MATCH(Pre_Scoring_Std_MAS[[#This Row],[BCR2 : Please indicate the business impact due to the application''s non-availability ]],Scale!L$6:L$10,0),1)</f>
        <v>1</v>
      </c>
      <c r="Y271" s="4">
        <f>_xlfn.IFNA(MATCH(Pre_Scoring_Std_MAS[[#This Row],[BCR3 : Business Data Criticality]],Scale!M$6:M$10,0),1)</f>
        <v>4</v>
      </c>
      <c r="Z271" s="4">
        <f>_xlfn.IFNA(MATCH(Pre_Scoring_Std_MAS[[#This Row],[BCR4 : Please indicate the user base]],Scale!N$6:N$10,0),1)</f>
        <v>1</v>
      </c>
      <c r="AA271" s="4">
        <f>_xlfn.IFNA(MATCH(Pre_Scoring_Std_MAS[[#This Row],[AC1 : Categorize Interfaces]],Scale!O$6:O$10,0),3)</f>
        <v>4</v>
      </c>
      <c r="AB271" s="4">
        <f>_xlfn.IFNA(MATCH(Pre_Scoring_Std_MAS[[#This Row],[AC2 : Diversity of Database(s)]],Scale!P$6:P$10,0),4)</f>
        <v>4</v>
      </c>
      <c r="AC271" s="4">
        <f>_xlfn.IFNA(MATCH(Pre_Scoring_Std_MAS[[#This Row],[AC3 : Diversity of software languages]],Scale!Q$6:Q$10,0),4)</f>
        <v>4</v>
      </c>
      <c r="AD271" s="4">
        <f>_xlfn.IFNA(MATCH(Pre_Scoring_Std_MAS[[#This Row],[AM1 : Vendor Support available]],Scale!R$6:R$8,0),4)</f>
        <v>4</v>
      </c>
      <c r="AE271" s="4">
        <f>_xlfn.IFNA(MATCH(Pre_Scoring_Std_MAS[[#This Row],[AM2 : Availability of skills required to support the system]],Scale!S$6:S$8,0),1)</f>
        <v>1</v>
      </c>
      <c r="AF271" s="4">
        <f>_xlfn.IFNA(MATCH(Pre_Scoring_Std_MAS[[#This Row],[AM3 : Documents Available]],Scale!T$6:T$8,0),4)</f>
        <v>4</v>
      </c>
      <c r="AG271" s="4">
        <f>_xlfn.IFNA(MATCH(Pre_Scoring_Std_MAS[[#This Row],[AM4 : Lifecycle Stage of the application for Risk]],Scale!U$6:U$8,0),4)</f>
        <v>4</v>
      </c>
      <c r="AH271" s="4" t="str">
        <f>_xlfn.IFNA(MATCH(Pre_Scoring_Std_MAS[[#This Row],[AC1 : Implementation Cost]],Scale!V$6:V$10,0),"")</f>
        <v/>
      </c>
      <c r="AI271" s="4" t="str">
        <f>_xlfn.IFNA(MATCH(Pre_Scoring_Std_MAS[[#This Row],[AC2 : Licence Cost]],Scale!W$6:W$10,0),"")</f>
        <v/>
      </c>
      <c r="AJ271" s="4" t="str">
        <f>_xlfn.IFNA(MATCH(Pre_Scoring_Std_MAS[[#This Row],[AC3 : Annual Maintenance Cost/Support Cost]],Scale!X$6:X$10,0),"")</f>
        <v/>
      </c>
      <c r="AK271" s="4" t="str">
        <f>_xlfn.IFNA(MATCH(Pre_Scoring_Std_MAS[[#This Row],[ACR1 : Is Application Virtualized]],Scale!Y$6:Y$10,0),"")</f>
        <v/>
      </c>
      <c r="AL271" s="4" t="str">
        <f>_xlfn.IFNA(MATCH(Pre_Scoring_Std_MAS[[#This Row],[ACR2 : Does the Application Support loosely coupled N tier Architecture &amp; Abstraction]],Scale!Z$6:Z$10,0),"")</f>
        <v/>
      </c>
      <c r="AM271" s="4" t="str">
        <f>_xlfn.IFNA(MATCH(Pre_Scoring_Std_MAS[[#This Row],[ACR3 : Does it provide Micro Services / Coarse Grain APIs]],Scale!AA$6:AA$10,0),"")</f>
        <v/>
      </c>
      <c r="AN271" s="4" t="str">
        <f>_xlfn.IFNA(MATCH(Pre_Scoring_Std_MAS[[#This Row],[ACR4 : Does the host regulatory environment allows moving to cloud]],Scale!AB$6:AB$10,0),"")</f>
        <v/>
      </c>
      <c r="AO27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71" s="4">
        <f>ROUNDUP(SUM(App_Scoring[[#This Row],[AC1 : Categorize Interfaces]]*$BA$2,App_Scoring[[#This Row],[AC2 : Diversity of Database(s)]]*$BB$2,App_Scoring[[#This Row],[AC3 : Diversity of software languages]]*$BC$2),2)</f>
        <v>4</v>
      </c>
      <c r="AQ271" s="4">
        <f>ROUNDUP(SUM(App_Scoring[[#This Row],[AM1 : Vendor Support available]]*$BD$2,App_Scoring[[#This Row],[AM2 : Availability of skills required to support the system]]*$BE$2,App_Scoring[[#This Row],[AM3 : Documents Available]]*$BF$2,App_Scoring[[#This Row],[AM4 : Lifecycle Stage of the application for Risk]]*$BG$2),2)</f>
        <v>3.4</v>
      </c>
      <c r="AR271" s="4" t="e">
        <f>AVERAGE(App_Scoring[[#This Row],[ACR1 : Is Application Virtualized]:[ACR4 : Does the host regulatory environment allows moving to cloud]])</f>
        <v>#DIV/0!</v>
      </c>
      <c r="AS271" s="181" t="s">
        <v>1051</v>
      </c>
      <c r="AT271" s="183">
        <f t="shared" si="12"/>
        <v>1.32</v>
      </c>
      <c r="AU271" s="183">
        <f t="shared" si="13"/>
        <v>2.4</v>
      </c>
      <c r="AV271" s="183">
        <f t="shared" si="14"/>
        <v>2.04</v>
      </c>
    </row>
    <row r="272" spans="1:48" x14ac:dyDescent="0.25">
      <c r="A272" s="4" t="str">
        <f>MAS_Pre_Staging_263[[#This Row],[Source ID]]</f>
        <v>S3.509</v>
      </c>
      <c r="B272" s="96" t="str">
        <f>MAS_Pre_Staging_263[[#This Row],[M1 : Name of All Applications tagged to Canada]]</f>
        <v>VAT Return Tool</v>
      </c>
      <c r="C272" s="96" t="str">
        <f>MAS_Pre_Staging_263[[#This Row],[Region]]</f>
        <v>EMEA</v>
      </c>
      <c r="W272" s="4">
        <f>_xlfn.IFNA(MATCH(Pre_Scoring_Std_MAS[[#This Row],[BCR1 : The extent to which application supports business operations]],Scale!K$6:K$10,0),1)</f>
        <v>5</v>
      </c>
      <c r="X272" s="4">
        <f>_xlfn.IFNA(MATCH(Pre_Scoring_Std_MAS[[#This Row],[BCR2 : Please indicate the business impact due to the application''s non-availability ]],Scale!L$6:L$10,0),1)</f>
        <v>1</v>
      </c>
      <c r="Y272" s="4">
        <f>_xlfn.IFNA(MATCH(Pre_Scoring_Std_MAS[[#This Row],[BCR3 : Business Data Criticality]],Scale!M$6:M$10,0),1)</f>
        <v>5</v>
      </c>
      <c r="Z272" s="4">
        <f>_xlfn.IFNA(MATCH(Pre_Scoring_Std_MAS[[#This Row],[BCR4 : Please indicate the user base]],Scale!N$6:N$10,0),1)</f>
        <v>1</v>
      </c>
      <c r="AA272" s="4">
        <f>_xlfn.IFNA(MATCH(Pre_Scoring_Std_MAS[[#This Row],[AC1 : Categorize Interfaces]],Scale!O$6:O$10,0),3)</f>
        <v>1</v>
      </c>
      <c r="AB272" s="4">
        <f>_xlfn.IFNA(MATCH(Pre_Scoring_Std_MAS[[#This Row],[AC2 : Diversity of Database(s)]],Scale!P$6:P$10,0),4)</f>
        <v>4</v>
      </c>
      <c r="AC272" s="4">
        <f>_xlfn.IFNA(MATCH(Pre_Scoring_Std_MAS[[#This Row],[AC3 : Diversity of software languages]],Scale!Q$6:Q$10,0),4)</f>
        <v>4</v>
      </c>
      <c r="AD272" s="4">
        <f>_xlfn.IFNA(MATCH(Pre_Scoring_Std_MAS[[#This Row],[AM1 : Vendor Support available]],Scale!R$6:R$8,0),4)</f>
        <v>4</v>
      </c>
      <c r="AE272" s="4">
        <f>_xlfn.IFNA(MATCH(Pre_Scoring_Std_MAS[[#This Row],[AM2 : Availability of skills required to support the system]],Scale!S$6:S$8,0),1)</f>
        <v>1</v>
      </c>
      <c r="AF272" s="4">
        <f>_xlfn.IFNA(MATCH(Pre_Scoring_Std_MAS[[#This Row],[AM3 : Documents Available]],Scale!T$6:T$8,0),4)</f>
        <v>4</v>
      </c>
      <c r="AG272" s="4">
        <f>_xlfn.IFNA(MATCH(Pre_Scoring_Std_MAS[[#This Row],[AM4 : Lifecycle Stage of the application for Risk]],Scale!U$6:U$8,0),4)</f>
        <v>4</v>
      </c>
      <c r="AH272" s="4" t="str">
        <f>_xlfn.IFNA(MATCH(Pre_Scoring_Std_MAS[[#This Row],[AC1 : Implementation Cost]],Scale!V$6:V$10,0),"")</f>
        <v/>
      </c>
      <c r="AI272" s="4" t="str">
        <f>_xlfn.IFNA(MATCH(Pre_Scoring_Std_MAS[[#This Row],[AC2 : Licence Cost]],Scale!W$6:W$10,0),"")</f>
        <v/>
      </c>
      <c r="AJ272" s="4" t="str">
        <f>_xlfn.IFNA(MATCH(Pre_Scoring_Std_MAS[[#This Row],[AC3 : Annual Maintenance Cost/Support Cost]],Scale!X$6:X$10,0),"")</f>
        <v/>
      </c>
      <c r="AK272" s="4" t="str">
        <f>_xlfn.IFNA(MATCH(Pre_Scoring_Std_MAS[[#This Row],[ACR1 : Is Application Virtualized]],Scale!Y$6:Y$10,0),"")</f>
        <v/>
      </c>
      <c r="AL272" s="4" t="str">
        <f>_xlfn.IFNA(MATCH(Pre_Scoring_Std_MAS[[#This Row],[ACR2 : Does the Application Support loosely coupled N tier Architecture &amp; Abstraction]],Scale!Z$6:Z$10,0),"")</f>
        <v/>
      </c>
      <c r="AM272" s="4" t="str">
        <f>_xlfn.IFNA(MATCH(Pre_Scoring_Std_MAS[[#This Row],[ACR3 : Does it provide Micro Services / Coarse Grain APIs]],Scale!AA$6:AA$10,0),"")</f>
        <v/>
      </c>
      <c r="AN272" s="4" t="str">
        <f>_xlfn.IFNA(MATCH(Pre_Scoring_Std_MAS[[#This Row],[ACR4 : Does the host regulatory environment allows moving to cloud]],Scale!AB$6:AB$10,0),"")</f>
        <v/>
      </c>
      <c r="AO27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72" s="4">
        <f>ROUNDUP(SUM(App_Scoring[[#This Row],[AC1 : Categorize Interfaces]]*$BA$2,App_Scoring[[#This Row],[AC2 : Diversity of Database(s)]]*$BB$2,App_Scoring[[#This Row],[AC3 : Diversity of software languages]]*$BC$2),2)</f>
        <v>2.5</v>
      </c>
      <c r="AQ272" s="4">
        <f>ROUNDUP(SUM(App_Scoring[[#This Row],[AM1 : Vendor Support available]]*$BD$2,App_Scoring[[#This Row],[AM2 : Availability of skills required to support the system]]*$BE$2,App_Scoring[[#This Row],[AM3 : Documents Available]]*$BF$2,App_Scoring[[#This Row],[AM4 : Lifecycle Stage of the application for Risk]]*$BG$2),2)</f>
        <v>3.4</v>
      </c>
      <c r="AR272" s="4" t="e">
        <f>AVERAGE(App_Scoring[[#This Row],[ACR1 : Is Application Virtualized]:[ACR4 : Does the host regulatory environment allows moving to cloud]])</f>
        <v>#DIV/0!</v>
      </c>
      <c r="AS272" s="181" t="s">
        <v>85</v>
      </c>
      <c r="AT272" s="183">
        <f t="shared" si="12"/>
        <v>1.8</v>
      </c>
      <c r="AU272" s="183">
        <f t="shared" si="13"/>
        <v>1.5</v>
      </c>
      <c r="AV272" s="183">
        <f t="shared" si="14"/>
        <v>2.04</v>
      </c>
    </row>
    <row r="273" spans="1:48" x14ac:dyDescent="0.25">
      <c r="A273" s="4" t="str">
        <f>MAS_Pre_Staging_263[[#This Row],[Source ID]]</f>
        <v>S3.510</v>
      </c>
      <c r="B273" s="96" t="str">
        <f>MAS_Pre_Staging_263[[#This Row],[M1 : Name of All Applications tagged to Canada]]</f>
        <v>VCCRPR</v>
      </c>
      <c r="C273" s="96" t="str">
        <f>MAS_Pre_Staging_263[[#This Row],[Region]]</f>
        <v>EMEA</v>
      </c>
      <c r="W273" s="4">
        <f>_xlfn.IFNA(MATCH(Pre_Scoring_Std_MAS[[#This Row],[BCR1 : The extent to which application supports business operations]],Scale!K$6:K$10,0),1)</f>
        <v>3</v>
      </c>
      <c r="X273" s="4">
        <f>_xlfn.IFNA(MATCH(Pre_Scoring_Std_MAS[[#This Row],[BCR2 : Please indicate the business impact due to the application''s non-availability ]],Scale!L$6:L$10,0),1)</f>
        <v>3</v>
      </c>
      <c r="Y273" s="4">
        <f>_xlfn.IFNA(MATCH(Pre_Scoring_Std_MAS[[#This Row],[BCR3 : Business Data Criticality]],Scale!M$6:M$10,0),1)</f>
        <v>4</v>
      </c>
      <c r="Z273" s="4">
        <f>_xlfn.IFNA(MATCH(Pre_Scoring_Std_MAS[[#This Row],[BCR4 : Please indicate the user base]],Scale!N$6:N$10,0),1)</f>
        <v>1</v>
      </c>
      <c r="AA273" s="4">
        <f>_xlfn.IFNA(MATCH(Pre_Scoring_Std_MAS[[#This Row],[AC1 : Categorize Interfaces]],Scale!O$6:O$10,0),3)</f>
        <v>4</v>
      </c>
      <c r="AB273" s="4">
        <f>_xlfn.IFNA(MATCH(Pre_Scoring_Std_MAS[[#This Row],[AC2 : Diversity of Database(s)]],Scale!P$6:P$10,0),4)</f>
        <v>4</v>
      </c>
      <c r="AC273" s="4">
        <f>_xlfn.IFNA(MATCH(Pre_Scoring_Std_MAS[[#This Row],[AC3 : Diversity of software languages]],Scale!Q$6:Q$10,0),4)</f>
        <v>4</v>
      </c>
      <c r="AD273" s="4">
        <f>_xlfn.IFNA(MATCH(Pre_Scoring_Std_MAS[[#This Row],[AM1 : Vendor Support available]],Scale!R$6:R$8,0),4)</f>
        <v>4</v>
      </c>
      <c r="AE273" s="4">
        <f>_xlfn.IFNA(MATCH(Pre_Scoring_Std_MAS[[#This Row],[AM2 : Availability of skills required to support the system]],Scale!S$6:S$8,0),1)</f>
        <v>1</v>
      </c>
      <c r="AF273" s="4">
        <f>_xlfn.IFNA(MATCH(Pre_Scoring_Std_MAS[[#This Row],[AM3 : Documents Available]],Scale!T$6:T$8,0),4)</f>
        <v>4</v>
      </c>
      <c r="AG273" s="4">
        <f>_xlfn.IFNA(MATCH(Pre_Scoring_Std_MAS[[#This Row],[AM4 : Lifecycle Stage of the application for Risk]],Scale!U$6:U$8,0),4)</f>
        <v>4</v>
      </c>
      <c r="AH273" s="4" t="str">
        <f>_xlfn.IFNA(MATCH(Pre_Scoring_Std_MAS[[#This Row],[AC1 : Implementation Cost]],Scale!V$6:V$10,0),"")</f>
        <v/>
      </c>
      <c r="AI273" s="4" t="str">
        <f>_xlfn.IFNA(MATCH(Pre_Scoring_Std_MAS[[#This Row],[AC2 : Licence Cost]],Scale!W$6:W$10,0),"")</f>
        <v/>
      </c>
      <c r="AJ273" s="4" t="str">
        <f>_xlfn.IFNA(MATCH(Pre_Scoring_Std_MAS[[#This Row],[AC3 : Annual Maintenance Cost/Support Cost]],Scale!X$6:X$10,0),"")</f>
        <v/>
      </c>
      <c r="AK273" s="4" t="str">
        <f>_xlfn.IFNA(MATCH(Pre_Scoring_Std_MAS[[#This Row],[ACR1 : Is Application Virtualized]],Scale!Y$6:Y$10,0),"")</f>
        <v/>
      </c>
      <c r="AL273" s="4" t="str">
        <f>_xlfn.IFNA(MATCH(Pre_Scoring_Std_MAS[[#This Row],[ACR2 : Does the Application Support loosely coupled N tier Architecture &amp; Abstraction]],Scale!Z$6:Z$10,0),"")</f>
        <v/>
      </c>
      <c r="AM273" s="4" t="str">
        <f>_xlfn.IFNA(MATCH(Pre_Scoring_Std_MAS[[#This Row],[ACR3 : Does it provide Micro Services / Coarse Grain APIs]],Scale!AA$6:AA$10,0),"")</f>
        <v/>
      </c>
      <c r="AN273" s="4" t="str">
        <f>_xlfn.IFNA(MATCH(Pre_Scoring_Std_MAS[[#This Row],[ACR4 : Does the host regulatory environment allows moving to cloud]],Scale!AB$6:AB$10,0),"")</f>
        <v/>
      </c>
      <c r="AO27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73" s="4">
        <f>ROUNDUP(SUM(App_Scoring[[#This Row],[AC1 : Categorize Interfaces]]*$BA$2,App_Scoring[[#This Row],[AC2 : Diversity of Database(s)]]*$BB$2,App_Scoring[[#This Row],[AC3 : Diversity of software languages]]*$BC$2),2)</f>
        <v>4</v>
      </c>
      <c r="AQ273" s="4">
        <f>ROUNDUP(SUM(App_Scoring[[#This Row],[AM1 : Vendor Support available]]*$BD$2,App_Scoring[[#This Row],[AM2 : Availability of skills required to support the system]]*$BE$2,App_Scoring[[#This Row],[AM3 : Documents Available]]*$BF$2,App_Scoring[[#This Row],[AM4 : Lifecycle Stage of the application for Risk]]*$BG$2),2)</f>
        <v>3.4</v>
      </c>
      <c r="AR273" s="4" t="e">
        <f>AVERAGE(App_Scoring[[#This Row],[ACR1 : Is Application Virtualized]:[ACR4 : Does the host regulatory environment allows moving to cloud]])</f>
        <v>#DIV/0!</v>
      </c>
      <c r="AS273" s="181" t="s">
        <v>85</v>
      </c>
      <c r="AT273" s="183">
        <f t="shared" si="12"/>
        <v>1.6799999999999997</v>
      </c>
      <c r="AU273" s="183">
        <f t="shared" si="13"/>
        <v>2.4</v>
      </c>
      <c r="AV273" s="183">
        <f t="shared" si="14"/>
        <v>2.04</v>
      </c>
    </row>
    <row r="274" spans="1:48" ht="30" x14ac:dyDescent="0.25">
      <c r="A274" s="4" t="str">
        <f>MAS_Pre_Staging_263[[#This Row],[Source ID]]</f>
        <v>S3.511</v>
      </c>
      <c r="B274" s="96" t="str">
        <f>MAS_Pre_Staging_263[[#This Row],[M1 : Name of All Applications tagged to Canada]]</f>
        <v>Vendor Credit database (Vendor credit approval)</v>
      </c>
      <c r="C274" s="96" t="str">
        <f>MAS_Pre_Staging_263[[#This Row],[Region]]</f>
        <v>EMEA</v>
      </c>
      <c r="W274" s="4">
        <f>_xlfn.IFNA(MATCH(Pre_Scoring_Std_MAS[[#This Row],[BCR1 : The extent to which application supports business operations]],Scale!K$6:K$10,0),1)</f>
        <v>3</v>
      </c>
      <c r="X274" s="4">
        <f>_xlfn.IFNA(MATCH(Pre_Scoring_Std_MAS[[#This Row],[BCR2 : Please indicate the business impact due to the application''s non-availability ]],Scale!L$6:L$10,0),1)</f>
        <v>1</v>
      </c>
      <c r="Y274" s="4">
        <f>_xlfn.IFNA(MATCH(Pre_Scoring_Std_MAS[[#This Row],[BCR3 : Business Data Criticality]],Scale!M$6:M$10,0),1)</f>
        <v>5</v>
      </c>
      <c r="Z274" s="4">
        <f>_xlfn.IFNA(MATCH(Pre_Scoring_Std_MAS[[#This Row],[BCR4 : Please indicate the user base]],Scale!N$6:N$10,0),1)</f>
        <v>1</v>
      </c>
      <c r="AA274" s="4">
        <f>_xlfn.IFNA(MATCH(Pre_Scoring_Std_MAS[[#This Row],[AC1 : Categorize Interfaces]],Scale!O$6:O$10,0),3)</f>
        <v>2</v>
      </c>
      <c r="AB274" s="4">
        <f>_xlfn.IFNA(MATCH(Pre_Scoring_Std_MAS[[#This Row],[AC2 : Diversity of Database(s)]],Scale!P$6:P$10,0),4)</f>
        <v>4</v>
      </c>
      <c r="AC274" s="4">
        <f>_xlfn.IFNA(MATCH(Pre_Scoring_Std_MAS[[#This Row],[AC3 : Diversity of software languages]],Scale!Q$6:Q$10,0),4)</f>
        <v>4</v>
      </c>
      <c r="AD274" s="4">
        <f>_xlfn.IFNA(MATCH(Pre_Scoring_Std_MAS[[#This Row],[AM1 : Vendor Support available]],Scale!R$6:R$8,0),4)</f>
        <v>4</v>
      </c>
      <c r="AE274" s="4">
        <f>_xlfn.IFNA(MATCH(Pre_Scoring_Std_MAS[[#This Row],[AM2 : Availability of skills required to support the system]],Scale!S$6:S$8,0),1)</f>
        <v>1</v>
      </c>
      <c r="AF274" s="4">
        <f>_xlfn.IFNA(MATCH(Pre_Scoring_Std_MAS[[#This Row],[AM3 : Documents Available]],Scale!T$6:T$8,0),4)</f>
        <v>4</v>
      </c>
      <c r="AG274" s="4">
        <f>_xlfn.IFNA(MATCH(Pre_Scoring_Std_MAS[[#This Row],[AM4 : Lifecycle Stage of the application for Risk]],Scale!U$6:U$8,0),4)</f>
        <v>4</v>
      </c>
      <c r="AH274" s="4" t="str">
        <f>_xlfn.IFNA(MATCH(Pre_Scoring_Std_MAS[[#This Row],[AC1 : Implementation Cost]],Scale!V$6:V$10,0),"")</f>
        <v/>
      </c>
      <c r="AI274" s="4" t="str">
        <f>_xlfn.IFNA(MATCH(Pre_Scoring_Std_MAS[[#This Row],[AC2 : Licence Cost]],Scale!W$6:W$10,0),"")</f>
        <v/>
      </c>
      <c r="AJ274" s="4" t="str">
        <f>_xlfn.IFNA(MATCH(Pre_Scoring_Std_MAS[[#This Row],[AC3 : Annual Maintenance Cost/Support Cost]],Scale!X$6:X$10,0),"")</f>
        <v/>
      </c>
      <c r="AK274" s="4" t="str">
        <f>_xlfn.IFNA(MATCH(Pre_Scoring_Std_MAS[[#This Row],[ACR1 : Is Application Virtualized]],Scale!Y$6:Y$10,0),"")</f>
        <v/>
      </c>
      <c r="AL274" s="4" t="str">
        <f>_xlfn.IFNA(MATCH(Pre_Scoring_Std_MAS[[#This Row],[ACR2 : Does the Application Support loosely coupled N tier Architecture &amp; Abstraction]],Scale!Z$6:Z$10,0),"")</f>
        <v/>
      </c>
      <c r="AM274" s="4" t="str">
        <f>_xlfn.IFNA(MATCH(Pre_Scoring_Std_MAS[[#This Row],[ACR3 : Does it provide Micro Services / Coarse Grain APIs]],Scale!AA$6:AA$10,0),"")</f>
        <v/>
      </c>
      <c r="AN274" s="4" t="str">
        <f>_xlfn.IFNA(MATCH(Pre_Scoring_Std_MAS[[#This Row],[ACR4 : Does the host regulatory environment allows moving to cloud]],Scale!AB$6:AB$10,0),"")</f>
        <v/>
      </c>
      <c r="AO27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74" s="4">
        <f>ROUNDUP(SUM(App_Scoring[[#This Row],[AC1 : Categorize Interfaces]]*$BA$2,App_Scoring[[#This Row],[AC2 : Diversity of Database(s)]]*$BB$2,App_Scoring[[#This Row],[AC3 : Diversity of software languages]]*$BC$2),2)</f>
        <v>3</v>
      </c>
      <c r="AQ274" s="4">
        <f>ROUNDUP(SUM(App_Scoring[[#This Row],[AM1 : Vendor Support available]]*$BD$2,App_Scoring[[#This Row],[AM2 : Availability of skills required to support the system]]*$BE$2,App_Scoring[[#This Row],[AM3 : Documents Available]]*$BF$2,App_Scoring[[#This Row],[AM4 : Lifecycle Stage of the application for Risk]]*$BG$2),2)</f>
        <v>3.4</v>
      </c>
      <c r="AR274" s="4" t="e">
        <f>AVERAGE(App_Scoring[[#This Row],[ACR1 : Is Application Virtualized]:[ACR4 : Does the host regulatory environment allows moving to cloud]])</f>
        <v>#DIV/0!</v>
      </c>
      <c r="AS274" s="181" t="s">
        <v>85</v>
      </c>
      <c r="AT274" s="183">
        <f t="shared" si="12"/>
        <v>1.44</v>
      </c>
      <c r="AU274" s="183">
        <f t="shared" si="13"/>
        <v>1.8</v>
      </c>
      <c r="AV274" s="183">
        <f t="shared" si="14"/>
        <v>2.04</v>
      </c>
    </row>
    <row r="275" spans="1:48" x14ac:dyDescent="0.25">
      <c r="A275" s="4" t="str">
        <f>MAS_Pre_Staging_263[[#This Row],[Source ID]]</f>
        <v>S3.519</v>
      </c>
      <c r="B275" s="96" t="str">
        <f>MAS_Pre_Staging_263[[#This Row],[M1 : Name of All Applications tagged to Canada]]</f>
        <v>Viadat WMS</v>
      </c>
      <c r="C275" s="96" t="str">
        <f>MAS_Pre_Staging_263[[#This Row],[Region]]</f>
        <v>EMEA</v>
      </c>
      <c r="W275" s="4">
        <f>_xlfn.IFNA(MATCH(Pre_Scoring_Std_MAS[[#This Row],[BCR1 : The extent to which application supports business operations]],Scale!K$6:K$10,0),1)</f>
        <v>3</v>
      </c>
      <c r="X275" s="4">
        <f>_xlfn.IFNA(MATCH(Pre_Scoring_Std_MAS[[#This Row],[BCR2 : Please indicate the business impact due to the application''s non-availability ]],Scale!L$6:L$10,0),1)</f>
        <v>5</v>
      </c>
      <c r="Y275" s="4">
        <f>_xlfn.IFNA(MATCH(Pre_Scoring_Std_MAS[[#This Row],[BCR3 : Business Data Criticality]],Scale!M$6:M$10,0),1)</f>
        <v>2</v>
      </c>
      <c r="Z275" s="4">
        <f>_xlfn.IFNA(MATCH(Pre_Scoring_Std_MAS[[#This Row],[BCR4 : Please indicate the user base]],Scale!N$6:N$10,0),1)</f>
        <v>3</v>
      </c>
      <c r="AA275" s="4">
        <f>_xlfn.IFNA(MATCH(Pre_Scoring_Std_MAS[[#This Row],[AC1 : Categorize Interfaces]],Scale!O$6:O$10,0),3)</f>
        <v>5</v>
      </c>
      <c r="AB275" s="4">
        <f>_xlfn.IFNA(MATCH(Pre_Scoring_Std_MAS[[#This Row],[AC2 : Diversity of Database(s)]],Scale!P$6:P$10,0),4)</f>
        <v>5</v>
      </c>
      <c r="AC275" s="4">
        <f>_xlfn.IFNA(MATCH(Pre_Scoring_Std_MAS[[#This Row],[AC3 : Diversity of software languages]],Scale!Q$6:Q$10,0),4)</f>
        <v>5</v>
      </c>
      <c r="AD275" s="4">
        <f>_xlfn.IFNA(MATCH(Pre_Scoring_Std_MAS[[#This Row],[AM1 : Vendor Support available]],Scale!R$6:R$8,0),4)</f>
        <v>1</v>
      </c>
      <c r="AE275" s="4">
        <f>_xlfn.IFNA(MATCH(Pre_Scoring_Std_MAS[[#This Row],[AM2 : Availability of skills required to support the system]],Scale!S$6:S$8,0),1)</f>
        <v>1</v>
      </c>
      <c r="AF275" s="4">
        <f>_xlfn.IFNA(MATCH(Pre_Scoring_Std_MAS[[#This Row],[AM3 : Documents Available]],Scale!T$6:T$8,0),4)</f>
        <v>3</v>
      </c>
      <c r="AG275" s="4">
        <f>_xlfn.IFNA(MATCH(Pre_Scoring_Std_MAS[[#This Row],[AM4 : Lifecycle Stage of the application for Risk]],Scale!U$6:U$8,0),4)</f>
        <v>1</v>
      </c>
      <c r="AH275" s="4" t="str">
        <f>_xlfn.IFNA(MATCH(Pre_Scoring_Std_MAS[[#This Row],[AC1 : Implementation Cost]],Scale!V$6:V$10,0),"")</f>
        <v/>
      </c>
      <c r="AI275" s="4" t="str">
        <f>_xlfn.IFNA(MATCH(Pre_Scoring_Std_MAS[[#This Row],[AC2 : Licence Cost]],Scale!W$6:W$10,0),"")</f>
        <v/>
      </c>
      <c r="AJ275" s="4" t="str">
        <f>_xlfn.IFNA(MATCH(Pre_Scoring_Std_MAS[[#This Row],[AC3 : Annual Maintenance Cost/Support Cost]],Scale!X$6:X$10,0),"")</f>
        <v/>
      </c>
      <c r="AK275" s="4">
        <f>_xlfn.IFNA(MATCH(Pre_Scoring_Std_MAS[[#This Row],[ACR1 : Is Application Virtualized]],Scale!Y$6:Y$10,0),"")</f>
        <v>5</v>
      </c>
      <c r="AL275" s="4" t="str">
        <f>_xlfn.IFNA(MATCH(Pre_Scoring_Std_MAS[[#This Row],[ACR2 : Does the Application Support loosely coupled N tier Architecture &amp; Abstraction]],Scale!Z$6:Z$10,0),"")</f>
        <v/>
      </c>
      <c r="AM275" s="4" t="str">
        <f>_xlfn.IFNA(MATCH(Pre_Scoring_Std_MAS[[#This Row],[ACR3 : Does it provide Micro Services / Coarse Grain APIs]],Scale!AA$6:AA$10,0),"")</f>
        <v/>
      </c>
      <c r="AN275" s="4">
        <f>_xlfn.IFNA(MATCH(Pre_Scoring_Std_MAS[[#This Row],[ACR4 : Does the host regulatory environment allows moving to cloud]],Scale!AB$6:AB$10,0),"")</f>
        <v>1</v>
      </c>
      <c r="AO27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275" s="4">
        <f>ROUNDUP(SUM(App_Scoring[[#This Row],[AC1 : Categorize Interfaces]]*$BA$2,App_Scoring[[#This Row],[AC2 : Diversity of Database(s)]]*$BB$2,App_Scoring[[#This Row],[AC3 : Diversity of software languages]]*$BC$2),2)</f>
        <v>5</v>
      </c>
      <c r="AQ275" s="4">
        <f>ROUNDUP(SUM(App_Scoring[[#This Row],[AM1 : Vendor Support available]]*$BD$2,App_Scoring[[#This Row],[AM2 : Availability of skills required to support the system]]*$BE$2,App_Scoring[[#This Row],[AM3 : Documents Available]]*$BF$2,App_Scoring[[#This Row],[AM4 : Lifecycle Stage of the application for Risk]]*$BG$2),2)</f>
        <v>1.2</v>
      </c>
      <c r="AR275" s="4">
        <f>AVERAGE(App_Scoring[[#This Row],[ACR1 : Is Application Virtualized]:[ACR4 : Does the host regulatory environment allows moving to cloud]])</f>
        <v>3</v>
      </c>
      <c r="AS275" s="181" t="s">
        <v>823</v>
      </c>
      <c r="AT275" s="183">
        <f t="shared" si="12"/>
        <v>2.04</v>
      </c>
      <c r="AU275" s="183">
        <f t="shared" si="13"/>
        <v>3</v>
      </c>
      <c r="AV275" s="183">
        <f t="shared" si="14"/>
        <v>0.72</v>
      </c>
    </row>
    <row r="276" spans="1:48" x14ac:dyDescent="0.25">
      <c r="A276" s="4" t="str">
        <f>MAS_Pre_Staging_263[[#This Row],[Source ID]]</f>
        <v>S3.52</v>
      </c>
      <c r="B276" s="96" t="str">
        <f>MAS_Pre_Staging_263[[#This Row],[M1 : Name of All Applications tagged to Canada]]</f>
        <v>Budget-Tool</v>
      </c>
      <c r="C276" s="96" t="str">
        <f>MAS_Pre_Staging_263[[#This Row],[Region]]</f>
        <v>EMEA</v>
      </c>
      <c r="W276" s="4">
        <f>_xlfn.IFNA(MATCH(Pre_Scoring_Std_MAS[[#This Row],[BCR1 : The extent to which application supports business operations]],Scale!K$6:K$10,0),1)</f>
        <v>1</v>
      </c>
      <c r="X276" s="4">
        <f>_xlfn.IFNA(MATCH(Pre_Scoring_Std_MAS[[#This Row],[BCR2 : Please indicate the business impact due to the application''s non-availability ]],Scale!L$6:L$10,0),1)</f>
        <v>1</v>
      </c>
      <c r="Y276" s="4">
        <f>_xlfn.IFNA(MATCH(Pre_Scoring_Std_MAS[[#This Row],[BCR3 : Business Data Criticality]],Scale!M$6:M$10,0),1)</f>
        <v>2</v>
      </c>
      <c r="Z276" s="4">
        <f>_xlfn.IFNA(MATCH(Pre_Scoring_Std_MAS[[#This Row],[BCR4 : Please indicate the user base]],Scale!N$6:N$10,0),1)</f>
        <v>2</v>
      </c>
      <c r="AA276" s="4">
        <f>_xlfn.IFNA(MATCH(Pre_Scoring_Std_MAS[[#This Row],[AC1 : Categorize Interfaces]],Scale!O$6:O$10,0),3)</f>
        <v>4</v>
      </c>
      <c r="AB276" s="4">
        <f>_xlfn.IFNA(MATCH(Pre_Scoring_Std_MAS[[#This Row],[AC2 : Diversity of Database(s)]],Scale!P$6:P$10,0),4)</f>
        <v>5</v>
      </c>
      <c r="AC276" s="4">
        <f>_xlfn.IFNA(MATCH(Pre_Scoring_Std_MAS[[#This Row],[AC3 : Diversity of software languages]],Scale!Q$6:Q$10,0),4)</f>
        <v>5</v>
      </c>
      <c r="AD276" s="4">
        <f>_xlfn.IFNA(MATCH(Pre_Scoring_Std_MAS[[#This Row],[AM1 : Vendor Support available]],Scale!R$6:R$8,0),4)</f>
        <v>4</v>
      </c>
      <c r="AE276" s="4">
        <f>_xlfn.IFNA(MATCH(Pre_Scoring_Std_MAS[[#This Row],[AM2 : Availability of skills required to support the system]],Scale!S$6:S$8,0),1)</f>
        <v>1</v>
      </c>
      <c r="AF276" s="4">
        <f>_xlfn.IFNA(MATCH(Pre_Scoring_Std_MAS[[#This Row],[AM3 : Documents Available]],Scale!T$6:T$8,0),4)</f>
        <v>4</v>
      </c>
      <c r="AG276" s="4">
        <f>_xlfn.IFNA(MATCH(Pre_Scoring_Std_MAS[[#This Row],[AM4 : Lifecycle Stage of the application for Risk]],Scale!U$6:U$8,0),4)</f>
        <v>1</v>
      </c>
      <c r="AH276" s="4" t="str">
        <f>_xlfn.IFNA(MATCH(Pre_Scoring_Std_MAS[[#This Row],[AC1 : Implementation Cost]],Scale!V$6:V$10,0),"")</f>
        <v/>
      </c>
      <c r="AI276" s="4" t="str">
        <f>_xlfn.IFNA(MATCH(Pre_Scoring_Std_MAS[[#This Row],[AC2 : Licence Cost]],Scale!W$6:W$10,0),"")</f>
        <v/>
      </c>
      <c r="AJ276" s="4" t="str">
        <f>_xlfn.IFNA(MATCH(Pre_Scoring_Std_MAS[[#This Row],[AC3 : Annual Maintenance Cost/Support Cost]],Scale!X$6:X$10,0),"")</f>
        <v/>
      </c>
      <c r="AK276" s="4">
        <f>_xlfn.IFNA(MATCH(Pre_Scoring_Std_MAS[[#This Row],[ACR1 : Is Application Virtualized]],Scale!Y$6:Y$10,0),"")</f>
        <v>5</v>
      </c>
      <c r="AL276" s="4">
        <f>_xlfn.IFNA(MATCH(Pre_Scoring_Std_MAS[[#This Row],[ACR2 : Does the Application Support loosely coupled N tier Architecture &amp; Abstraction]],Scale!Z$6:Z$10,0),"")</f>
        <v>1</v>
      </c>
      <c r="AM276" s="4">
        <f>_xlfn.IFNA(MATCH(Pre_Scoring_Std_MAS[[#This Row],[ACR3 : Does it provide Micro Services / Coarse Grain APIs]],Scale!AA$6:AA$10,0),"")</f>
        <v>1</v>
      </c>
      <c r="AN276" s="4">
        <f>_xlfn.IFNA(MATCH(Pre_Scoring_Std_MAS[[#This Row],[ACR4 : Does the host regulatory environment allows moving to cloud]],Scale!AB$6:AB$10,0),"")</f>
        <v>1</v>
      </c>
      <c r="AO27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4</v>
      </c>
      <c r="AP276" s="4">
        <f>ROUNDUP(SUM(App_Scoring[[#This Row],[AC1 : Categorize Interfaces]]*$BA$2,App_Scoring[[#This Row],[AC2 : Diversity of Database(s)]]*$BB$2,App_Scoring[[#This Row],[AC3 : Diversity of software languages]]*$BC$2),2)</f>
        <v>4.5</v>
      </c>
      <c r="AQ276" s="4">
        <f>ROUNDUP(SUM(App_Scoring[[#This Row],[AM1 : Vendor Support available]]*$BD$2,App_Scoring[[#This Row],[AM2 : Availability of skills required to support the system]]*$BE$2,App_Scoring[[#This Row],[AM3 : Documents Available]]*$BF$2,App_Scoring[[#This Row],[AM4 : Lifecycle Stage of the application for Risk]]*$BG$2),2)</f>
        <v>2.5</v>
      </c>
      <c r="AR276" s="4">
        <f>AVERAGE(App_Scoring[[#This Row],[ACR1 : Is Application Virtualized]:[ACR4 : Does the host regulatory environment allows moving to cloud]])</f>
        <v>2</v>
      </c>
      <c r="AS276" s="181" t="s">
        <v>85</v>
      </c>
      <c r="AT276" s="183">
        <f t="shared" si="12"/>
        <v>0.83999999999999986</v>
      </c>
      <c r="AU276" s="183">
        <f t="shared" si="13"/>
        <v>2.7</v>
      </c>
      <c r="AV276" s="183">
        <f t="shared" si="14"/>
        <v>1.5</v>
      </c>
    </row>
    <row r="277" spans="1:48" x14ac:dyDescent="0.25">
      <c r="A277" s="4" t="str">
        <f>MAS_Pre_Staging_263[[#This Row],[Source ID]]</f>
        <v>S3.6</v>
      </c>
      <c r="B277" s="96" t="str">
        <f>MAS_Pre_Staging_263[[#This Row],[M1 : Name of All Applications tagged to Canada]]</f>
        <v>Agda payroll system HR</v>
      </c>
      <c r="C277" s="96" t="str">
        <f>MAS_Pre_Staging_263[[#This Row],[Region]]</f>
        <v>EMEA</v>
      </c>
      <c r="W277" s="4">
        <f>_xlfn.IFNA(MATCH(Pre_Scoring_Std_MAS[[#This Row],[BCR1 : The extent to which application supports business operations]],Scale!K$6:K$10,0),1)</f>
        <v>3</v>
      </c>
      <c r="X277" s="4">
        <f>_xlfn.IFNA(MATCH(Pre_Scoring_Std_MAS[[#This Row],[BCR2 : Please indicate the business impact due to the application''s non-availability ]],Scale!L$6:L$10,0),1)</f>
        <v>1</v>
      </c>
      <c r="Y277" s="4">
        <f>_xlfn.IFNA(MATCH(Pre_Scoring_Std_MAS[[#This Row],[BCR3 : Business Data Criticality]],Scale!M$6:M$10,0),1)</f>
        <v>4</v>
      </c>
      <c r="Z277" s="4">
        <f>_xlfn.IFNA(MATCH(Pre_Scoring_Std_MAS[[#This Row],[BCR4 : Please indicate the user base]],Scale!N$6:N$10,0),1)</f>
        <v>1</v>
      </c>
      <c r="AA277" s="4">
        <f>_xlfn.IFNA(MATCH(Pre_Scoring_Std_MAS[[#This Row],[AC1 : Categorize Interfaces]],Scale!O$6:O$10,0),3)</f>
        <v>4</v>
      </c>
      <c r="AB277" s="4">
        <f>_xlfn.IFNA(MATCH(Pre_Scoring_Std_MAS[[#This Row],[AC2 : Diversity of Database(s)]],Scale!P$6:P$10,0),4)</f>
        <v>4</v>
      </c>
      <c r="AC277" s="4">
        <f>_xlfn.IFNA(MATCH(Pre_Scoring_Std_MAS[[#This Row],[AC3 : Diversity of software languages]],Scale!Q$6:Q$10,0),4)</f>
        <v>4</v>
      </c>
      <c r="AD277" s="4">
        <f>_xlfn.IFNA(MATCH(Pre_Scoring_Std_MAS[[#This Row],[AM1 : Vendor Support available]],Scale!R$6:R$8,0),4)</f>
        <v>1</v>
      </c>
      <c r="AE277" s="4">
        <f>_xlfn.IFNA(MATCH(Pre_Scoring_Std_MAS[[#This Row],[AM2 : Availability of skills required to support the system]],Scale!S$6:S$8,0),1)</f>
        <v>1</v>
      </c>
      <c r="AF277" s="4">
        <f>_xlfn.IFNA(MATCH(Pre_Scoring_Std_MAS[[#This Row],[AM3 : Documents Available]],Scale!T$6:T$8,0),4)</f>
        <v>4</v>
      </c>
      <c r="AG277" s="4">
        <f>_xlfn.IFNA(MATCH(Pre_Scoring_Std_MAS[[#This Row],[AM4 : Lifecycle Stage of the application for Risk]],Scale!U$6:U$8,0),4)</f>
        <v>4</v>
      </c>
      <c r="AH277" s="4" t="str">
        <f>_xlfn.IFNA(MATCH(Pre_Scoring_Std_MAS[[#This Row],[AC1 : Implementation Cost]],Scale!V$6:V$10,0),"")</f>
        <v/>
      </c>
      <c r="AI277" s="4" t="str">
        <f>_xlfn.IFNA(MATCH(Pre_Scoring_Std_MAS[[#This Row],[AC2 : Licence Cost]],Scale!W$6:W$10,0),"")</f>
        <v/>
      </c>
      <c r="AJ277" s="4" t="str">
        <f>_xlfn.IFNA(MATCH(Pre_Scoring_Std_MAS[[#This Row],[AC3 : Annual Maintenance Cost/Support Cost]],Scale!X$6:X$10,0),"")</f>
        <v/>
      </c>
      <c r="AK277" s="4" t="str">
        <f>_xlfn.IFNA(MATCH(Pre_Scoring_Std_MAS[[#This Row],[ACR1 : Is Application Virtualized]],Scale!Y$6:Y$10,0),"")</f>
        <v/>
      </c>
      <c r="AL277" s="4" t="str">
        <f>_xlfn.IFNA(MATCH(Pre_Scoring_Std_MAS[[#This Row],[ACR2 : Does the Application Support loosely coupled N tier Architecture &amp; Abstraction]],Scale!Z$6:Z$10,0),"")</f>
        <v/>
      </c>
      <c r="AM277" s="4" t="str">
        <f>_xlfn.IFNA(MATCH(Pre_Scoring_Std_MAS[[#This Row],[ACR3 : Does it provide Micro Services / Coarse Grain APIs]],Scale!AA$6:AA$10,0),"")</f>
        <v/>
      </c>
      <c r="AN277" s="4" t="str">
        <f>_xlfn.IFNA(MATCH(Pre_Scoring_Std_MAS[[#This Row],[ACR4 : Does the host regulatory environment allows moving to cloud]],Scale!AB$6:AB$10,0),"")</f>
        <v/>
      </c>
      <c r="AO27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77" s="4">
        <f>ROUNDUP(SUM(App_Scoring[[#This Row],[AC1 : Categorize Interfaces]]*$BA$2,App_Scoring[[#This Row],[AC2 : Diversity of Database(s)]]*$BB$2,App_Scoring[[#This Row],[AC3 : Diversity of software languages]]*$BC$2),2)</f>
        <v>4</v>
      </c>
      <c r="AQ27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77" s="4" t="e">
        <f>AVERAGE(App_Scoring[[#This Row],[ACR1 : Is Application Virtualized]:[ACR4 : Does the host regulatory environment allows moving to cloud]])</f>
        <v>#DIV/0!</v>
      </c>
      <c r="AS277" s="181" t="s">
        <v>458</v>
      </c>
      <c r="AT277" s="183">
        <f t="shared" si="12"/>
        <v>1.32</v>
      </c>
      <c r="AU277" s="183">
        <f t="shared" si="13"/>
        <v>2.4</v>
      </c>
      <c r="AV277" s="183">
        <f t="shared" si="14"/>
        <v>1.32</v>
      </c>
    </row>
    <row r="278" spans="1:48" x14ac:dyDescent="0.25">
      <c r="A278" s="4" t="str">
        <f>MAS_Pre_Staging_263[[#This Row],[Source ID]]</f>
        <v>S3.61</v>
      </c>
      <c r="B278" s="96" t="str">
        <f>MAS_Pre_Staging_263[[#This Row],[M1 : Name of All Applications tagged to Canada]]</f>
        <v>Cargos view (Customer Charges)</v>
      </c>
      <c r="C278" s="96" t="str">
        <f>MAS_Pre_Staging_263[[#This Row],[Region]]</f>
        <v>EMEA</v>
      </c>
      <c r="W278" s="4">
        <f>_xlfn.IFNA(MATCH(Pre_Scoring_Std_MAS[[#This Row],[BCR1 : The extent to which application supports business operations]],Scale!K$6:K$10,0),1)</f>
        <v>5</v>
      </c>
      <c r="X278" s="4">
        <f>_xlfn.IFNA(MATCH(Pre_Scoring_Std_MAS[[#This Row],[BCR2 : Please indicate the business impact due to the application''s non-availability ]],Scale!L$6:L$10,0),1)</f>
        <v>1</v>
      </c>
      <c r="Y278" s="4">
        <f>_xlfn.IFNA(MATCH(Pre_Scoring_Std_MAS[[#This Row],[BCR3 : Business Data Criticality]],Scale!M$6:M$10,0),1)</f>
        <v>5</v>
      </c>
      <c r="Z278" s="4">
        <f>_xlfn.IFNA(MATCH(Pre_Scoring_Std_MAS[[#This Row],[BCR4 : Please indicate the user base]],Scale!N$6:N$10,0),1)</f>
        <v>1</v>
      </c>
      <c r="AA278" s="4">
        <f>_xlfn.IFNA(MATCH(Pre_Scoring_Std_MAS[[#This Row],[AC1 : Categorize Interfaces]],Scale!O$6:O$10,0),3)</f>
        <v>1</v>
      </c>
      <c r="AB278" s="4">
        <f>_xlfn.IFNA(MATCH(Pre_Scoring_Std_MAS[[#This Row],[AC2 : Diversity of Database(s)]],Scale!P$6:P$10,0),4)</f>
        <v>4</v>
      </c>
      <c r="AC278" s="4">
        <f>_xlfn.IFNA(MATCH(Pre_Scoring_Std_MAS[[#This Row],[AC3 : Diversity of software languages]],Scale!Q$6:Q$10,0),4)</f>
        <v>4</v>
      </c>
      <c r="AD278" s="4">
        <f>_xlfn.IFNA(MATCH(Pre_Scoring_Std_MAS[[#This Row],[AM1 : Vendor Support available]],Scale!R$6:R$8,0),4)</f>
        <v>4</v>
      </c>
      <c r="AE278" s="4">
        <f>_xlfn.IFNA(MATCH(Pre_Scoring_Std_MAS[[#This Row],[AM2 : Availability of skills required to support the system]],Scale!S$6:S$8,0),1)</f>
        <v>1</v>
      </c>
      <c r="AF278" s="4">
        <f>_xlfn.IFNA(MATCH(Pre_Scoring_Std_MAS[[#This Row],[AM3 : Documents Available]],Scale!T$6:T$8,0),4)</f>
        <v>4</v>
      </c>
      <c r="AG278" s="4">
        <f>_xlfn.IFNA(MATCH(Pre_Scoring_Std_MAS[[#This Row],[AM4 : Lifecycle Stage of the application for Risk]],Scale!U$6:U$8,0),4)</f>
        <v>3</v>
      </c>
      <c r="AH278" s="4" t="str">
        <f>_xlfn.IFNA(MATCH(Pre_Scoring_Std_MAS[[#This Row],[AC1 : Implementation Cost]],Scale!V$6:V$10,0),"")</f>
        <v/>
      </c>
      <c r="AI278" s="4" t="str">
        <f>_xlfn.IFNA(MATCH(Pre_Scoring_Std_MAS[[#This Row],[AC2 : Licence Cost]],Scale!W$6:W$10,0),"")</f>
        <v/>
      </c>
      <c r="AJ278" s="4" t="str">
        <f>_xlfn.IFNA(MATCH(Pre_Scoring_Std_MAS[[#This Row],[AC3 : Annual Maintenance Cost/Support Cost]],Scale!X$6:X$10,0),"")</f>
        <v/>
      </c>
      <c r="AK278" s="4" t="str">
        <f>_xlfn.IFNA(MATCH(Pre_Scoring_Std_MAS[[#This Row],[ACR1 : Is Application Virtualized]],Scale!Y$6:Y$10,0),"")</f>
        <v/>
      </c>
      <c r="AL278" s="4" t="str">
        <f>_xlfn.IFNA(MATCH(Pre_Scoring_Std_MAS[[#This Row],[ACR2 : Does the Application Support loosely coupled N tier Architecture &amp; Abstraction]],Scale!Z$6:Z$10,0),"")</f>
        <v/>
      </c>
      <c r="AM278" s="4" t="str">
        <f>_xlfn.IFNA(MATCH(Pre_Scoring_Std_MAS[[#This Row],[ACR3 : Does it provide Micro Services / Coarse Grain APIs]],Scale!AA$6:AA$10,0),"")</f>
        <v/>
      </c>
      <c r="AN278" s="4" t="str">
        <f>_xlfn.IFNA(MATCH(Pre_Scoring_Std_MAS[[#This Row],[ACR4 : Does the host regulatory environment allows moving to cloud]],Scale!AB$6:AB$10,0),"")</f>
        <v/>
      </c>
      <c r="AO27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78" s="4">
        <f>ROUNDUP(SUM(App_Scoring[[#This Row],[AC1 : Categorize Interfaces]]*$BA$2,App_Scoring[[#This Row],[AC2 : Diversity of Database(s)]]*$BB$2,App_Scoring[[#This Row],[AC3 : Diversity of software languages]]*$BC$2),2)</f>
        <v>2.5</v>
      </c>
      <c r="AQ278" s="4">
        <f>ROUNDUP(SUM(App_Scoring[[#This Row],[AM1 : Vendor Support available]]*$BD$2,App_Scoring[[#This Row],[AM2 : Availability of skills required to support the system]]*$BE$2,App_Scoring[[#This Row],[AM3 : Documents Available]]*$BF$2,App_Scoring[[#This Row],[AM4 : Lifecycle Stage of the application for Risk]]*$BG$2),2)</f>
        <v>3.1</v>
      </c>
      <c r="AR278" s="4" t="e">
        <f>AVERAGE(App_Scoring[[#This Row],[ACR1 : Is Application Virtualized]:[ACR4 : Does the host regulatory environment allows moving to cloud]])</f>
        <v>#DIV/0!</v>
      </c>
      <c r="AS278" s="181" t="s">
        <v>85</v>
      </c>
      <c r="AT278" s="183">
        <f t="shared" si="12"/>
        <v>1.8</v>
      </c>
      <c r="AU278" s="183">
        <f t="shared" si="13"/>
        <v>1.5</v>
      </c>
      <c r="AV278" s="183">
        <f t="shared" si="14"/>
        <v>1.86</v>
      </c>
    </row>
    <row r="279" spans="1:48" x14ac:dyDescent="0.25">
      <c r="A279" s="4" t="str">
        <f>MAS_Pre_Staging_263[[#This Row],[Source ID]]</f>
        <v>S3.63</v>
      </c>
      <c r="B279" s="96" t="str">
        <f>MAS_Pre_Staging_263[[#This Row],[M1 : Name of All Applications tagged to Canada]]</f>
        <v>CarrierFiles</v>
      </c>
      <c r="C279" s="96" t="str">
        <f>MAS_Pre_Staging_263[[#This Row],[Region]]</f>
        <v>EMEA</v>
      </c>
      <c r="W279" s="4">
        <f>_xlfn.IFNA(MATCH(Pre_Scoring_Std_MAS[[#This Row],[BCR1 : The extent to which application supports business operations]],Scale!K$6:K$10,0),1)</f>
        <v>3</v>
      </c>
      <c r="X279" s="4">
        <f>_xlfn.IFNA(MATCH(Pre_Scoring_Std_MAS[[#This Row],[BCR2 : Please indicate the business impact due to the application''s non-availability ]],Scale!L$6:L$10,0),1)</f>
        <v>1</v>
      </c>
      <c r="Y279" s="4">
        <f>_xlfn.IFNA(MATCH(Pre_Scoring_Std_MAS[[#This Row],[BCR3 : Business Data Criticality]],Scale!M$6:M$10,0),1)</f>
        <v>4</v>
      </c>
      <c r="Z279" s="4">
        <f>_xlfn.IFNA(MATCH(Pre_Scoring_Std_MAS[[#This Row],[BCR4 : Please indicate the user base]],Scale!N$6:N$10,0),1)</f>
        <v>1</v>
      </c>
      <c r="AA279" s="4">
        <f>_xlfn.IFNA(MATCH(Pre_Scoring_Std_MAS[[#This Row],[AC1 : Categorize Interfaces]],Scale!O$6:O$10,0),3)</f>
        <v>1</v>
      </c>
      <c r="AB279" s="4">
        <f>_xlfn.IFNA(MATCH(Pre_Scoring_Std_MAS[[#This Row],[AC2 : Diversity of Database(s)]],Scale!P$6:P$10,0),4)</f>
        <v>4</v>
      </c>
      <c r="AC279" s="4">
        <f>_xlfn.IFNA(MATCH(Pre_Scoring_Std_MAS[[#This Row],[AC3 : Diversity of software languages]],Scale!Q$6:Q$10,0),4)</f>
        <v>4</v>
      </c>
      <c r="AD279" s="4">
        <f>_xlfn.IFNA(MATCH(Pre_Scoring_Std_MAS[[#This Row],[AM1 : Vendor Support available]],Scale!R$6:R$8,0),4)</f>
        <v>4</v>
      </c>
      <c r="AE279" s="4">
        <f>_xlfn.IFNA(MATCH(Pre_Scoring_Std_MAS[[#This Row],[AM2 : Availability of skills required to support the system]],Scale!S$6:S$8,0),1)</f>
        <v>1</v>
      </c>
      <c r="AF279" s="4">
        <f>_xlfn.IFNA(MATCH(Pre_Scoring_Std_MAS[[#This Row],[AM3 : Documents Available]],Scale!T$6:T$8,0),4)</f>
        <v>4</v>
      </c>
      <c r="AG279" s="4">
        <f>_xlfn.IFNA(MATCH(Pre_Scoring_Std_MAS[[#This Row],[AM4 : Lifecycle Stage of the application for Risk]],Scale!U$6:U$8,0),4)</f>
        <v>4</v>
      </c>
      <c r="AH279" s="4" t="str">
        <f>_xlfn.IFNA(MATCH(Pre_Scoring_Std_MAS[[#This Row],[AC1 : Implementation Cost]],Scale!V$6:V$10,0),"")</f>
        <v/>
      </c>
      <c r="AI279" s="4" t="str">
        <f>_xlfn.IFNA(MATCH(Pre_Scoring_Std_MAS[[#This Row],[AC2 : Licence Cost]],Scale!W$6:W$10,0),"")</f>
        <v/>
      </c>
      <c r="AJ279" s="4" t="str">
        <f>_xlfn.IFNA(MATCH(Pre_Scoring_Std_MAS[[#This Row],[AC3 : Annual Maintenance Cost/Support Cost]],Scale!X$6:X$10,0),"")</f>
        <v/>
      </c>
      <c r="AK279" s="4" t="str">
        <f>_xlfn.IFNA(MATCH(Pre_Scoring_Std_MAS[[#This Row],[ACR1 : Is Application Virtualized]],Scale!Y$6:Y$10,0),"")</f>
        <v/>
      </c>
      <c r="AL279" s="4" t="str">
        <f>_xlfn.IFNA(MATCH(Pre_Scoring_Std_MAS[[#This Row],[ACR2 : Does the Application Support loosely coupled N tier Architecture &amp; Abstraction]],Scale!Z$6:Z$10,0),"")</f>
        <v/>
      </c>
      <c r="AM279" s="4" t="str">
        <f>_xlfn.IFNA(MATCH(Pre_Scoring_Std_MAS[[#This Row],[ACR3 : Does it provide Micro Services / Coarse Grain APIs]],Scale!AA$6:AA$10,0),"")</f>
        <v/>
      </c>
      <c r="AN279" s="4" t="str">
        <f>_xlfn.IFNA(MATCH(Pre_Scoring_Std_MAS[[#This Row],[ACR4 : Does the host regulatory environment allows moving to cloud]],Scale!AB$6:AB$10,0),"")</f>
        <v/>
      </c>
      <c r="AO27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279" s="4">
        <f>ROUNDUP(SUM(App_Scoring[[#This Row],[AC1 : Categorize Interfaces]]*$BA$2,App_Scoring[[#This Row],[AC2 : Diversity of Database(s)]]*$BB$2,App_Scoring[[#This Row],[AC3 : Diversity of software languages]]*$BC$2),2)</f>
        <v>2.5</v>
      </c>
      <c r="AQ279" s="4">
        <f>ROUNDUP(SUM(App_Scoring[[#This Row],[AM1 : Vendor Support available]]*$BD$2,App_Scoring[[#This Row],[AM2 : Availability of skills required to support the system]]*$BE$2,App_Scoring[[#This Row],[AM3 : Documents Available]]*$BF$2,App_Scoring[[#This Row],[AM4 : Lifecycle Stage of the application for Risk]]*$BG$2),2)</f>
        <v>3.4</v>
      </c>
      <c r="AR279" s="4" t="e">
        <f>AVERAGE(App_Scoring[[#This Row],[ACR1 : Is Application Virtualized]:[ACR4 : Does the host regulatory environment allows moving to cloud]])</f>
        <v>#DIV/0!</v>
      </c>
      <c r="AS279" s="181" t="s">
        <v>823</v>
      </c>
      <c r="AT279" s="183">
        <f t="shared" si="12"/>
        <v>1.32</v>
      </c>
      <c r="AU279" s="183">
        <f t="shared" si="13"/>
        <v>1.5</v>
      </c>
      <c r="AV279" s="183">
        <f t="shared" si="14"/>
        <v>2.04</v>
      </c>
    </row>
    <row r="280" spans="1:48" x14ac:dyDescent="0.25">
      <c r="A280" s="4" t="str">
        <f>MAS_Pre_Staging_263[[#This Row],[Source ID]]</f>
        <v>S3.7</v>
      </c>
      <c r="B280" s="96" t="str">
        <f>MAS_Pre_Staging_263[[#This Row],[M1 : Name of All Applications tagged to Canada]]</f>
        <v>All In one Database</v>
      </c>
      <c r="C280" s="96" t="str">
        <f>MAS_Pre_Staging_263[[#This Row],[Region]]</f>
        <v>EMEA</v>
      </c>
      <c r="W280" s="4">
        <f>_xlfn.IFNA(MATCH(Pre_Scoring_Std_MAS[[#This Row],[BCR1 : The extent to which application supports business operations]],Scale!K$6:K$10,0),1)</f>
        <v>3</v>
      </c>
      <c r="X280" s="4">
        <f>_xlfn.IFNA(MATCH(Pre_Scoring_Std_MAS[[#This Row],[BCR2 : Please indicate the business impact due to the application''s non-availability ]],Scale!L$6:L$10,0),1)</f>
        <v>5</v>
      </c>
      <c r="Y280" s="4">
        <f>_xlfn.IFNA(MATCH(Pre_Scoring_Std_MAS[[#This Row],[BCR3 : Business Data Criticality]],Scale!M$6:M$10,0),1)</f>
        <v>2</v>
      </c>
      <c r="Z280" s="4">
        <f>_xlfn.IFNA(MATCH(Pre_Scoring_Std_MAS[[#This Row],[BCR4 : Please indicate the user base]],Scale!N$6:N$10,0),1)</f>
        <v>3</v>
      </c>
      <c r="AA280" s="4">
        <f>_xlfn.IFNA(MATCH(Pre_Scoring_Std_MAS[[#This Row],[AC1 : Categorize Interfaces]],Scale!O$6:O$10,0),3)</f>
        <v>2</v>
      </c>
      <c r="AB280" s="4">
        <f>_xlfn.IFNA(MATCH(Pre_Scoring_Std_MAS[[#This Row],[AC2 : Diversity of Database(s)]],Scale!P$6:P$10,0),4)</f>
        <v>5</v>
      </c>
      <c r="AC280" s="4">
        <f>_xlfn.IFNA(MATCH(Pre_Scoring_Std_MAS[[#This Row],[AC3 : Diversity of software languages]],Scale!Q$6:Q$10,0),4)</f>
        <v>3</v>
      </c>
      <c r="AD280" s="4">
        <f>_xlfn.IFNA(MATCH(Pre_Scoring_Std_MAS[[#This Row],[AM1 : Vendor Support available]],Scale!R$6:R$8,0),4)</f>
        <v>4</v>
      </c>
      <c r="AE280" s="4">
        <f>_xlfn.IFNA(MATCH(Pre_Scoring_Std_MAS[[#This Row],[AM2 : Availability of skills required to support the system]],Scale!S$6:S$8,0),1)</f>
        <v>3</v>
      </c>
      <c r="AF280" s="4">
        <f>_xlfn.IFNA(MATCH(Pre_Scoring_Std_MAS[[#This Row],[AM3 : Documents Available]],Scale!T$6:T$8,0),4)</f>
        <v>4</v>
      </c>
      <c r="AG280" s="4">
        <f>_xlfn.IFNA(MATCH(Pre_Scoring_Std_MAS[[#This Row],[AM4 : Lifecycle Stage of the application for Risk]],Scale!U$6:U$8,0),4)</f>
        <v>1</v>
      </c>
      <c r="AH280" s="4" t="str">
        <f>_xlfn.IFNA(MATCH(Pre_Scoring_Std_MAS[[#This Row],[AC1 : Implementation Cost]],Scale!V$6:V$10,0),"")</f>
        <v/>
      </c>
      <c r="AI280" s="4" t="str">
        <f>_xlfn.IFNA(MATCH(Pre_Scoring_Std_MAS[[#This Row],[AC2 : Licence Cost]],Scale!W$6:W$10,0),"")</f>
        <v/>
      </c>
      <c r="AJ280" s="4" t="str">
        <f>_xlfn.IFNA(MATCH(Pre_Scoring_Std_MAS[[#This Row],[AC3 : Annual Maintenance Cost/Support Cost]],Scale!X$6:X$10,0),"")</f>
        <v/>
      </c>
      <c r="AK280" s="4">
        <f>_xlfn.IFNA(MATCH(Pre_Scoring_Std_MAS[[#This Row],[ACR1 : Is Application Virtualized]],Scale!Y$6:Y$10,0),"")</f>
        <v>1</v>
      </c>
      <c r="AL280" s="4">
        <f>_xlfn.IFNA(MATCH(Pre_Scoring_Std_MAS[[#This Row],[ACR2 : Does the Application Support loosely coupled N tier Architecture &amp; Abstraction]],Scale!Z$6:Z$10,0),"")</f>
        <v>5</v>
      </c>
      <c r="AM280" s="4">
        <f>_xlfn.IFNA(MATCH(Pre_Scoring_Std_MAS[[#This Row],[ACR3 : Does it provide Micro Services / Coarse Grain APIs]],Scale!AA$6:AA$10,0),"")</f>
        <v>5</v>
      </c>
      <c r="AN280" s="4">
        <f>_xlfn.IFNA(MATCH(Pre_Scoring_Std_MAS[[#This Row],[ACR4 : Does the host regulatory environment allows moving to cloud]],Scale!AB$6:AB$10,0),"")</f>
        <v>1</v>
      </c>
      <c r="AO28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280" s="4">
        <f>ROUNDUP(SUM(App_Scoring[[#This Row],[AC1 : Categorize Interfaces]]*$BA$2,App_Scoring[[#This Row],[AC2 : Diversity of Database(s)]]*$BB$2,App_Scoring[[#This Row],[AC3 : Diversity of software languages]]*$BC$2),2)</f>
        <v>2.9</v>
      </c>
      <c r="AQ280" s="4">
        <f>ROUNDUP(SUM(App_Scoring[[#This Row],[AM1 : Vendor Support available]]*$BD$2,App_Scoring[[#This Row],[AM2 : Availability of skills required to support the system]]*$BE$2,App_Scoring[[#This Row],[AM3 : Documents Available]]*$BF$2,App_Scoring[[#This Row],[AM4 : Lifecycle Stage of the application for Risk]]*$BG$2),2)</f>
        <v>2.9</v>
      </c>
      <c r="AR280" s="4">
        <f>AVERAGE(App_Scoring[[#This Row],[ACR1 : Is Application Virtualized]:[ACR4 : Does the host regulatory environment allows moving to cloud]])</f>
        <v>3</v>
      </c>
      <c r="AS280" s="181" t="s">
        <v>1051</v>
      </c>
      <c r="AT280" s="183">
        <f t="shared" si="12"/>
        <v>2.04</v>
      </c>
      <c r="AU280" s="183">
        <f t="shared" si="13"/>
        <v>1.7399999999999998</v>
      </c>
      <c r="AV280" s="183">
        <f t="shared" si="14"/>
        <v>1.7399999999999998</v>
      </c>
    </row>
    <row r="281" spans="1:48" x14ac:dyDescent="0.25">
      <c r="A281" s="4" t="str">
        <f>MAS_Pre_Staging_263[[#This Row],[Source ID]]</f>
        <v>S3.71</v>
      </c>
      <c r="B281" s="96" t="str">
        <f>MAS_Pre_Staging_263[[#This Row],[M1 : Name of All Applications tagged to Canada]]</f>
        <v>CFS Impulse (PriceFile Engine)</v>
      </c>
      <c r="C281" s="96" t="str">
        <f>MAS_Pre_Staging_263[[#This Row],[Region]]</f>
        <v>EMEA</v>
      </c>
      <c r="W281" s="4">
        <f>_xlfn.IFNA(MATCH(Pre_Scoring_Std_MAS[[#This Row],[BCR1 : The extent to which application supports business operations]],Scale!K$6:K$10,0),1)</f>
        <v>5</v>
      </c>
      <c r="X281" s="4">
        <f>_xlfn.IFNA(MATCH(Pre_Scoring_Std_MAS[[#This Row],[BCR2 : Please indicate the business impact due to the application''s non-availability ]],Scale!L$6:L$10,0),1)</f>
        <v>5</v>
      </c>
      <c r="Y281" s="4">
        <f>_xlfn.IFNA(MATCH(Pre_Scoring_Std_MAS[[#This Row],[BCR3 : Business Data Criticality]],Scale!M$6:M$10,0),1)</f>
        <v>4</v>
      </c>
      <c r="Z281" s="4">
        <f>_xlfn.IFNA(MATCH(Pre_Scoring_Std_MAS[[#This Row],[BCR4 : Please indicate the user base]],Scale!N$6:N$10,0),1)</f>
        <v>5</v>
      </c>
      <c r="AA281" s="4">
        <f>_xlfn.IFNA(MATCH(Pre_Scoring_Std_MAS[[#This Row],[AC1 : Categorize Interfaces]],Scale!O$6:O$10,0),3)</f>
        <v>1</v>
      </c>
      <c r="AB281" s="4">
        <f>_xlfn.IFNA(MATCH(Pre_Scoring_Std_MAS[[#This Row],[AC2 : Diversity of Database(s)]],Scale!P$6:P$10,0),4)</f>
        <v>2</v>
      </c>
      <c r="AC281" s="4">
        <f>_xlfn.IFNA(MATCH(Pre_Scoring_Std_MAS[[#This Row],[AC3 : Diversity of software languages]],Scale!Q$6:Q$10,0),4)</f>
        <v>5</v>
      </c>
      <c r="AD281" s="4">
        <f>_xlfn.IFNA(MATCH(Pre_Scoring_Std_MAS[[#This Row],[AM1 : Vendor Support available]],Scale!R$6:R$8,0),4)</f>
        <v>1</v>
      </c>
      <c r="AE281" s="4">
        <f>_xlfn.IFNA(MATCH(Pre_Scoring_Std_MAS[[#This Row],[AM2 : Availability of skills required to support the system]],Scale!S$6:S$8,0),1)</f>
        <v>1</v>
      </c>
      <c r="AF281" s="4">
        <f>_xlfn.IFNA(MATCH(Pre_Scoring_Std_MAS[[#This Row],[AM3 : Documents Available]],Scale!T$6:T$8,0),4)</f>
        <v>1</v>
      </c>
      <c r="AG281" s="4">
        <f>_xlfn.IFNA(MATCH(Pre_Scoring_Std_MAS[[#This Row],[AM4 : Lifecycle Stage of the application for Risk]],Scale!U$6:U$8,0),4)</f>
        <v>1</v>
      </c>
      <c r="AH281" s="4" t="str">
        <f>_xlfn.IFNA(MATCH(Pre_Scoring_Std_MAS[[#This Row],[AC1 : Implementation Cost]],Scale!V$6:V$10,0),"")</f>
        <v/>
      </c>
      <c r="AI281" s="4" t="str">
        <f>_xlfn.IFNA(MATCH(Pre_Scoring_Std_MAS[[#This Row],[AC2 : Licence Cost]],Scale!W$6:W$10,0),"")</f>
        <v/>
      </c>
      <c r="AJ281" s="4" t="str">
        <f>_xlfn.IFNA(MATCH(Pre_Scoring_Std_MAS[[#This Row],[AC3 : Annual Maintenance Cost/Support Cost]],Scale!X$6:X$10,0),"")</f>
        <v/>
      </c>
      <c r="AK281" s="4">
        <f>_xlfn.IFNA(MATCH(Pre_Scoring_Std_MAS[[#This Row],[ACR1 : Is Application Virtualized]],Scale!Y$6:Y$10,0),"")</f>
        <v>1</v>
      </c>
      <c r="AL281" s="4">
        <f>_xlfn.IFNA(MATCH(Pre_Scoring_Std_MAS[[#This Row],[ACR2 : Does the Application Support loosely coupled N tier Architecture &amp; Abstraction]],Scale!Z$6:Z$10,0),"")</f>
        <v>3</v>
      </c>
      <c r="AM281" s="4">
        <f>_xlfn.IFNA(MATCH(Pre_Scoring_Std_MAS[[#This Row],[ACR3 : Does it provide Micro Services / Coarse Grain APIs]],Scale!AA$6:AA$10,0),"")</f>
        <v>5</v>
      </c>
      <c r="AN281" s="4">
        <f>_xlfn.IFNA(MATCH(Pre_Scoring_Std_MAS[[#This Row],[ACR4 : Does the host regulatory environment allows moving to cloud]],Scale!AB$6:AB$10,0),"")</f>
        <v>1</v>
      </c>
      <c r="AO28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8</v>
      </c>
      <c r="AP281" s="4">
        <f>ROUNDUP(SUM(App_Scoring[[#This Row],[AC1 : Categorize Interfaces]]*$BA$2,App_Scoring[[#This Row],[AC2 : Diversity of Database(s)]]*$BB$2,App_Scoring[[#This Row],[AC3 : Diversity of software languages]]*$BC$2),2)</f>
        <v>2.4</v>
      </c>
      <c r="AQ281" s="4">
        <f>ROUNDUP(SUM(App_Scoring[[#This Row],[AM1 : Vendor Support available]]*$BD$2,App_Scoring[[#This Row],[AM2 : Availability of skills required to support the system]]*$BE$2,App_Scoring[[#This Row],[AM3 : Documents Available]]*$BF$2,App_Scoring[[#This Row],[AM4 : Lifecycle Stage of the application for Risk]]*$BG$2),2)</f>
        <v>1</v>
      </c>
      <c r="AR281" s="4">
        <f>AVERAGE(App_Scoring[[#This Row],[ACR1 : Is Application Virtualized]:[ACR4 : Does the host regulatory environment allows moving to cloud]])</f>
        <v>2.5</v>
      </c>
      <c r="AS281" s="181" t="s">
        <v>49</v>
      </c>
      <c r="AT281" s="183">
        <f t="shared" si="12"/>
        <v>2.88</v>
      </c>
      <c r="AU281" s="183">
        <f t="shared" si="13"/>
        <v>1.44</v>
      </c>
      <c r="AV281" s="183">
        <f t="shared" si="14"/>
        <v>0.6</v>
      </c>
    </row>
    <row r="282" spans="1:48" x14ac:dyDescent="0.25">
      <c r="A282" s="4" t="str">
        <f>MAS_Pre_Staging_263[[#This Row],[Source ID]]</f>
        <v>S3.76</v>
      </c>
      <c r="B282" s="96" t="str">
        <f>MAS_Pre_Staging_263[[#This Row],[M1 : Name of All Applications tagged to Canada]]</f>
        <v>Ciuch Conveyor MHS</v>
      </c>
      <c r="C282" s="96" t="str">
        <f>MAS_Pre_Staging_263[[#This Row],[Region]]</f>
        <v>EMEA</v>
      </c>
      <c r="W282" s="4">
        <f>_xlfn.IFNA(MATCH(Pre_Scoring_Std_MAS[[#This Row],[BCR1 : The extent to which application supports business operations]],Scale!K$6:K$10,0),1)</f>
        <v>1</v>
      </c>
      <c r="X282" s="4">
        <f>_xlfn.IFNA(MATCH(Pre_Scoring_Std_MAS[[#This Row],[BCR2 : Please indicate the business impact due to the application''s non-availability ]],Scale!L$6:L$10,0),1)</f>
        <v>3</v>
      </c>
      <c r="Y282" s="4">
        <f>_xlfn.IFNA(MATCH(Pre_Scoring_Std_MAS[[#This Row],[BCR3 : Business Data Criticality]],Scale!M$6:M$10,0),1)</f>
        <v>2</v>
      </c>
      <c r="Z282" s="4">
        <f>_xlfn.IFNA(MATCH(Pre_Scoring_Std_MAS[[#This Row],[BCR4 : Please indicate the user base]],Scale!N$6:N$10,0),1)</f>
        <v>1</v>
      </c>
      <c r="AA282" s="4">
        <f>_xlfn.IFNA(MATCH(Pre_Scoring_Std_MAS[[#This Row],[AC1 : Categorize Interfaces]],Scale!O$6:O$10,0),3)</f>
        <v>4</v>
      </c>
      <c r="AB282" s="4">
        <f>_xlfn.IFNA(MATCH(Pre_Scoring_Std_MAS[[#This Row],[AC2 : Diversity of Database(s)]],Scale!P$6:P$10,0),4)</f>
        <v>4</v>
      </c>
      <c r="AC282" s="4">
        <f>_xlfn.IFNA(MATCH(Pre_Scoring_Std_MAS[[#This Row],[AC3 : Diversity of software languages]],Scale!Q$6:Q$10,0),4)</f>
        <v>4</v>
      </c>
      <c r="AD282" s="4">
        <f>_xlfn.IFNA(MATCH(Pre_Scoring_Std_MAS[[#This Row],[AM1 : Vendor Support available]],Scale!R$6:R$8,0),4)</f>
        <v>4</v>
      </c>
      <c r="AE282" s="4">
        <f>_xlfn.IFNA(MATCH(Pre_Scoring_Std_MAS[[#This Row],[AM2 : Availability of skills required to support the system]],Scale!S$6:S$8,0),1)</f>
        <v>1</v>
      </c>
      <c r="AF282" s="4">
        <f>_xlfn.IFNA(MATCH(Pre_Scoring_Std_MAS[[#This Row],[AM3 : Documents Available]],Scale!T$6:T$8,0),4)</f>
        <v>4</v>
      </c>
      <c r="AG282" s="4">
        <f>_xlfn.IFNA(MATCH(Pre_Scoring_Std_MAS[[#This Row],[AM4 : Lifecycle Stage of the application for Risk]],Scale!U$6:U$8,0),4)</f>
        <v>4</v>
      </c>
      <c r="AH282" s="4" t="str">
        <f>_xlfn.IFNA(MATCH(Pre_Scoring_Std_MAS[[#This Row],[AC1 : Implementation Cost]],Scale!V$6:V$10,0),"")</f>
        <v/>
      </c>
      <c r="AI282" s="4" t="str">
        <f>_xlfn.IFNA(MATCH(Pre_Scoring_Std_MAS[[#This Row],[AC2 : Licence Cost]],Scale!W$6:W$10,0),"")</f>
        <v/>
      </c>
      <c r="AJ282" s="4" t="str">
        <f>_xlfn.IFNA(MATCH(Pre_Scoring_Std_MAS[[#This Row],[AC3 : Annual Maintenance Cost/Support Cost]],Scale!X$6:X$10,0),"")</f>
        <v/>
      </c>
      <c r="AK282" s="4" t="str">
        <f>_xlfn.IFNA(MATCH(Pre_Scoring_Std_MAS[[#This Row],[ACR1 : Is Application Virtualized]],Scale!Y$6:Y$10,0),"")</f>
        <v/>
      </c>
      <c r="AL282" s="4" t="str">
        <f>_xlfn.IFNA(MATCH(Pre_Scoring_Std_MAS[[#This Row],[ACR2 : Does the Application Support loosely coupled N tier Architecture &amp; Abstraction]],Scale!Z$6:Z$10,0),"")</f>
        <v/>
      </c>
      <c r="AM282" s="4" t="str">
        <f>_xlfn.IFNA(MATCH(Pre_Scoring_Std_MAS[[#This Row],[ACR3 : Does it provide Micro Services / Coarse Grain APIs]],Scale!AA$6:AA$10,0),"")</f>
        <v/>
      </c>
      <c r="AN282" s="4" t="str">
        <f>_xlfn.IFNA(MATCH(Pre_Scoring_Std_MAS[[#This Row],[ACR4 : Does the host regulatory environment allows moving to cloud]],Scale!AB$6:AB$10,0),"")</f>
        <v/>
      </c>
      <c r="AO28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282" s="4">
        <f>ROUNDUP(SUM(App_Scoring[[#This Row],[AC1 : Categorize Interfaces]]*$BA$2,App_Scoring[[#This Row],[AC2 : Diversity of Database(s)]]*$BB$2,App_Scoring[[#This Row],[AC3 : Diversity of software languages]]*$BC$2),2)</f>
        <v>4</v>
      </c>
      <c r="AQ282" s="4">
        <f>ROUNDUP(SUM(App_Scoring[[#This Row],[AM1 : Vendor Support available]]*$BD$2,App_Scoring[[#This Row],[AM2 : Availability of skills required to support the system]]*$BE$2,App_Scoring[[#This Row],[AM3 : Documents Available]]*$BF$2,App_Scoring[[#This Row],[AM4 : Lifecycle Stage of the application for Risk]]*$BG$2),2)</f>
        <v>3.4</v>
      </c>
      <c r="AR282" s="4" t="e">
        <f>AVERAGE(App_Scoring[[#This Row],[ACR1 : Is Application Virtualized]:[ACR4 : Does the host regulatory environment allows moving to cloud]])</f>
        <v>#DIV/0!</v>
      </c>
      <c r="AS282" s="181" t="s">
        <v>823</v>
      </c>
      <c r="AT282" s="183">
        <f t="shared" si="12"/>
        <v>1.08</v>
      </c>
      <c r="AU282" s="183">
        <f t="shared" si="13"/>
        <v>2.4</v>
      </c>
      <c r="AV282" s="183">
        <f t="shared" si="14"/>
        <v>2.04</v>
      </c>
    </row>
    <row r="283" spans="1:48" x14ac:dyDescent="0.25">
      <c r="A283" s="4" t="str">
        <f>MAS_Pre_Staging_263[[#This Row],[Source ID]]</f>
        <v>S3.77</v>
      </c>
      <c r="B283" s="96" t="str">
        <f>MAS_Pre_Staging_263[[#This Row],[M1 : Name of All Applications tagged to Canada]]</f>
        <v>Ciuch Materials Handling System</v>
      </c>
      <c r="C283" s="96" t="str">
        <f>MAS_Pre_Staging_263[[#This Row],[Region]]</f>
        <v>EMEA</v>
      </c>
      <c r="W283" s="4">
        <f>_xlfn.IFNA(MATCH(Pre_Scoring_Std_MAS[[#This Row],[BCR1 : The extent to which application supports business operations]],Scale!K$6:K$10,0),1)</f>
        <v>3</v>
      </c>
      <c r="X283" s="4">
        <f>_xlfn.IFNA(MATCH(Pre_Scoring_Std_MAS[[#This Row],[BCR2 : Please indicate the business impact due to the application''s non-availability ]],Scale!L$6:L$10,0),1)</f>
        <v>5</v>
      </c>
      <c r="Y283" s="4">
        <f>_xlfn.IFNA(MATCH(Pre_Scoring_Std_MAS[[#This Row],[BCR3 : Business Data Criticality]],Scale!M$6:M$10,0),1)</f>
        <v>4</v>
      </c>
      <c r="Z283" s="4">
        <f>_xlfn.IFNA(MATCH(Pre_Scoring_Std_MAS[[#This Row],[BCR4 : Please indicate the user base]],Scale!N$6:N$10,0),1)</f>
        <v>2</v>
      </c>
      <c r="AA283" s="4">
        <f>_xlfn.IFNA(MATCH(Pre_Scoring_Std_MAS[[#This Row],[AC1 : Categorize Interfaces]],Scale!O$6:O$10,0),3)</f>
        <v>4</v>
      </c>
      <c r="AB283" s="4">
        <f>_xlfn.IFNA(MATCH(Pre_Scoring_Std_MAS[[#This Row],[AC2 : Diversity of Database(s)]],Scale!P$6:P$10,0),4)</f>
        <v>5</v>
      </c>
      <c r="AC283" s="4">
        <f>_xlfn.IFNA(MATCH(Pre_Scoring_Std_MAS[[#This Row],[AC3 : Diversity of software languages]],Scale!Q$6:Q$10,0),4)</f>
        <v>5</v>
      </c>
      <c r="AD283" s="4">
        <f>_xlfn.IFNA(MATCH(Pre_Scoring_Std_MAS[[#This Row],[AM1 : Vendor Support available]],Scale!R$6:R$8,0),4)</f>
        <v>1</v>
      </c>
      <c r="AE283" s="4">
        <f>_xlfn.IFNA(MATCH(Pre_Scoring_Std_MAS[[#This Row],[AM2 : Availability of skills required to support the system]],Scale!S$6:S$8,0),1)</f>
        <v>2</v>
      </c>
      <c r="AF283" s="4">
        <f>_xlfn.IFNA(MATCH(Pre_Scoring_Std_MAS[[#This Row],[AM3 : Documents Available]],Scale!T$6:T$8,0),4)</f>
        <v>4</v>
      </c>
      <c r="AG283" s="4">
        <f>_xlfn.IFNA(MATCH(Pre_Scoring_Std_MAS[[#This Row],[AM4 : Lifecycle Stage of the application for Risk]],Scale!U$6:U$8,0),4)</f>
        <v>1</v>
      </c>
      <c r="AH283" s="4" t="str">
        <f>_xlfn.IFNA(MATCH(Pre_Scoring_Std_MAS[[#This Row],[AC1 : Implementation Cost]],Scale!V$6:V$10,0),"")</f>
        <v/>
      </c>
      <c r="AI283" s="4" t="str">
        <f>_xlfn.IFNA(MATCH(Pre_Scoring_Std_MAS[[#This Row],[AC2 : Licence Cost]],Scale!W$6:W$10,0),"")</f>
        <v/>
      </c>
      <c r="AJ283" s="4" t="str">
        <f>_xlfn.IFNA(MATCH(Pre_Scoring_Std_MAS[[#This Row],[AC3 : Annual Maintenance Cost/Support Cost]],Scale!X$6:X$10,0),"")</f>
        <v/>
      </c>
      <c r="AK283" s="4">
        <f>_xlfn.IFNA(MATCH(Pre_Scoring_Std_MAS[[#This Row],[ACR1 : Is Application Virtualized]],Scale!Y$6:Y$10,0),"")</f>
        <v>1</v>
      </c>
      <c r="AL283" s="4">
        <f>_xlfn.IFNA(MATCH(Pre_Scoring_Std_MAS[[#This Row],[ACR2 : Does the Application Support loosely coupled N tier Architecture &amp; Abstraction]],Scale!Z$6:Z$10,0),"")</f>
        <v>1</v>
      </c>
      <c r="AM283" s="4">
        <f>_xlfn.IFNA(MATCH(Pre_Scoring_Std_MAS[[#This Row],[ACR3 : Does it provide Micro Services / Coarse Grain APIs]],Scale!AA$6:AA$10,0),"")</f>
        <v>1</v>
      </c>
      <c r="AN283" s="4">
        <f>_xlfn.IFNA(MATCH(Pre_Scoring_Std_MAS[[#This Row],[ACR4 : Does the host regulatory environment allows moving to cloud]],Scale!AB$6:AB$10,0),"")</f>
        <v>1</v>
      </c>
      <c r="AO28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283" s="4">
        <f>ROUNDUP(SUM(App_Scoring[[#This Row],[AC1 : Categorize Interfaces]]*$BA$2,App_Scoring[[#This Row],[AC2 : Diversity of Database(s)]]*$BB$2,App_Scoring[[#This Row],[AC3 : Diversity of software languages]]*$BC$2),2)</f>
        <v>4.5</v>
      </c>
      <c r="AQ283" s="4">
        <f>ROUNDUP(SUM(App_Scoring[[#This Row],[AM1 : Vendor Support available]]*$BD$2,App_Scoring[[#This Row],[AM2 : Availability of skills required to support the system]]*$BE$2,App_Scoring[[#This Row],[AM3 : Documents Available]]*$BF$2,App_Scoring[[#This Row],[AM4 : Lifecycle Stage of the application for Risk]]*$BG$2),2)</f>
        <v>1.5</v>
      </c>
      <c r="AR283" s="4">
        <f>AVERAGE(App_Scoring[[#This Row],[ACR1 : Is Application Virtualized]:[ACR4 : Does the host regulatory environment allows moving to cloud]])</f>
        <v>1</v>
      </c>
      <c r="AS283" s="181" t="s">
        <v>823</v>
      </c>
      <c r="AT283" s="183">
        <f t="shared" si="12"/>
        <v>2.16</v>
      </c>
      <c r="AU283" s="183">
        <f t="shared" si="13"/>
        <v>2.7</v>
      </c>
      <c r="AV283" s="183">
        <f t="shared" si="14"/>
        <v>0.9</v>
      </c>
    </row>
    <row r="284" spans="1:48" x14ac:dyDescent="0.25">
      <c r="A284" s="4" t="str">
        <f>MAS_Pre_Staging_263[[#This Row],[Source ID]]</f>
        <v>S3.78</v>
      </c>
      <c r="B284" s="96" t="str">
        <f>MAS_Pre_Staging_263[[#This Row],[M1 : Name of All Applications tagged to Canada]]</f>
        <v>CLAAD</v>
      </c>
      <c r="C284" s="96" t="str">
        <f>MAS_Pre_Staging_263[[#This Row],[Region]]</f>
        <v>EMEA</v>
      </c>
      <c r="W284" s="4">
        <f>_xlfn.IFNA(MATCH(Pre_Scoring_Std_MAS[[#This Row],[BCR1 : The extent to which application supports business operations]],Scale!K$6:K$10,0),1)</f>
        <v>1</v>
      </c>
      <c r="X284" s="4">
        <f>_xlfn.IFNA(MATCH(Pre_Scoring_Std_MAS[[#This Row],[BCR2 : Please indicate the business impact due to the application''s non-availability ]],Scale!L$6:L$10,0),1)</f>
        <v>1</v>
      </c>
      <c r="Y284" s="4">
        <f>_xlfn.IFNA(MATCH(Pre_Scoring_Std_MAS[[#This Row],[BCR3 : Business Data Criticality]],Scale!M$6:M$10,0),1)</f>
        <v>1</v>
      </c>
      <c r="Z284" s="4">
        <f>_xlfn.IFNA(MATCH(Pre_Scoring_Std_MAS[[#This Row],[BCR4 : Please indicate the user base]],Scale!N$6:N$10,0),1)</f>
        <v>2</v>
      </c>
      <c r="AA284" s="4">
        <f>_xlfn.IFNA(MATCH(Pre_Scoring_Std_MAS[[#This Row],[AC1 : Categorize Interfaces]],Scale!O$6:O$10,0),3)</f>
        <v>4</v>
      </c>
      <c r="AB284" s="4">
        <f>_xlfn.IFNA(MATCH(Pre_Scoring_Std_MAS[[#This Row],[AC2 : Diversity of Database(s)]],Scale!P$6:P$10,0),4)</f>
        <v>5</v>
      </c>
      <c r="AC284" s="4">
        <f>_xlfn.IFNA(MATCH(Pre_Scoring_Std_MAS[[#This Row],[AC3 : Diversity of software languages]],Scale!Q$6:Q$10,0),4)</f>
        <v>5</v>
      </c>
      <c r="AD284" s="4">
        <f>_xlfn.IFNA(MATCH(Pre_Scoring_Std_MAS[[#This Row],[AM1 : Vendor Support available]],Scale!R$6:R$8,0),4)</f>
        <v>4</v>
      </c>
      <c r="AE284" s="4">
        <f>_xlfn.IFNA(MATCH(Pre_Scoring_Std_MAS[[#This Row],[AM2 : Availability of skills required to support the system]],Scale!S$6:S$8,0),1)</f>
        <v>2</v>
      </c>
      <c r="AF284" s="4">
        <f>_xlfn.IFNA(MATCH(Pre_Scoring_Std_MAS[[#This Row],[AM3 : Documents Available]],Scale!T$6:T$8,0),4)</f>
        <v>4</v>
      </c>
      <c r="AG284" s="4">
        <f>_xlfn.IFNA(MATCH(Pre_Scoring_Std_MAS[[#This Row],[AM4 : Lifecycle Stage of the application for Risk]],Scale!U$6:U$8,0),4)</f>
        <v>4</v>
      </c>
      <c r="AH284" s="4" t="str">
        <f>_xlfn.IFNA(MATCH(Pre_Scoring_Std_MAS[[#This Row],[AC1 : Implementation Cost]],Scale!V$6:V$10,0),"")</f>
        <v/>
      </c>
      <c r="AI284" s="4" t="str">
        <f>_xlfn.IFNA(MATCH(Pre_Scoring_Std_MAS[[#This Row],[AC2 : Licence Cost]],Scale!W$6:W$10,0),"")</f>
        <v/>
      </c>
      <c r="AJ284" s="4" t="str">
        <f>_xlfn.IFNA(MATCH(Pre_Scoring_Std_MAS[[#This Row],[AC3 : Annual Maintenance Cost/Support Cost]],Scale!X$6:X$10,0),"")</f>
        <v/>
      </c>
      <c r="AK284" s="4">
        <f>_xlfn.IFNA(MATCH(Pre_Scoring_Std_MAS[[#This Row],[ACR1 : Is Application Virtualized]],Scale!Y$6:Y$10,0),"")</f>
        <v>5</v>
      </c>
      <c r="AL284" s="4">
        <f>_xlfn.IFNA(MATCH(Pre_Scoring_Std_MAS[[#This Row],[ACR2 : Does the Application Support loosely coupled N tier Architecture &amp; Abstraction]],Scale!Z$6:Z$10,0),"")</f>
        <v>5</v>
      </c>
      <c r="AM284" s="4">
        <f>_xlfn.IFNA(MATCH(Pre_Scoring_Std_MAS[[#This Row],[ACR3 : Does it provide Micro Services / Coarse Grain APIs]],Scale!AA$6:AA$10,0),"")</f>
        <v>1</v>
      </c>
      <c r="AN284" s="4">
        <f>_xlfn.IFNA(MATCH(Pre_Scoring_Std_MAS[[#This Row],[ACR4 : Does the host regulatory environment allows moving to cloud]],Scale!AB$6:AB$10,0),"")</f>
        <v>5</v>
      </c>
      <c r="AO28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284" s="4">
        <f>ROUNDUP(SUM(App_Scoring[[#This Row],[AC1 : Categorize Interfaces]]*$BA$2,App_Scoring[[#This Row],[AC2 : Diversity of Database(s)]]*$BB$2,App_Scoring[[#This Row],[AC3 : Diversity of software languages]]*$BC$2),2)</f>
        <v>4.5</v>
      </c>
      <c r="AQ284" s="4">
        <f>ROUNDUP(SUM(App_Scoring[[#This Row],[AM1 : Vendor Support available]]*$BD$2,App_Scoring[[#This Row],[AM2 : Availability of skills required to support the system]]*$BE$2,App_Scoring[[#This Row],[AM3 : Documents Available]]*$BF$2,App_Scoring[[#This Row],[AM4 : Lifecycle Stage of the application for Risk]]*$BG$2),2)</f>
        <v>3.6</v>
      </c>
      <c r="AR284" s="4">
        <f>AVERAGE(App_Scoring[[#This Row],[ACR1 : Is Application Virtualized]:[ACR4 : Does the host regulatory environment allows moving to cloud]])</f>
        <v>4</v>
      </c>
      <c r="AS284" s="181" t="s">
        <v>85</v>
      </c>
      <c r="AT284" s="183">
        <f t="shared" si="12"/>
        <v>0.72</v>
      </c>
      <c r="AU284" s="183">
        <f t="shared" si="13"/>
        <v>2.7</v>
      </c>
      <c r="AV284" s="183">
        <f t="shared" si="14"/>
        <v>2.16</v>
      </c>
    </row>
    <row r="285" spans="1:48" x14ac:dyDescent="0.25">
      <c r="A285" s="4" t="str">
        <f>MAS_Pre_Staging_263[[#This Row],[Source ID]]</f>
        <v>S3.86</v>
      </c>
      <c r="B285" s="96" t="str">
        <f>MAS_Pre_Staging_263[[#This Row],[M1 : Name of All Applications tagged to Canada]]</f>
        <v>Comet FA</v>
      </c>
      <c r="C285" s="96" t="str">
        <f>MAS_Pre_Staging_263[[#This Row],[Region]]</f>
        <v>EMEA</v>
      </c>
      <c r="W285" s="4">
        <f>_xlfn.IFNA(MATCH(Pre_Scoring_Std_MAS[[#This Row],[BCR1 : The extent to which application supports business operations]],Scale!K$6:K$10,0),1)</f>
        <v>3</v>
      </c>
      <c r="X285" s="4">
        <f>_xlfn.IFNA(MATCH(Pre_Scoring_Std_MAS[[#This Row],[BCR2 : Please indicate the business impact due to the application''s non-availability ]],Scale!L$6:L$10,0),1)</f>
        <v>3</v>
      </c>
      <c r="Y285" s="4">
        <f>_xlfn.IFNA(MATCH(Pre_Scoring_Std_MAS[[#This Row],[BCR3 : Business Data Criticality]],Scale!M$6:M$10,0),1)</f>
        <v>2</v>
      </c>
      <c r="Z285" s="4">
        <f>_xlfn.IFNA(MATCH(Pre_Scoring_Std_MAS[[#This Row],[BCR4 : Please indicate the user base]],Scale!N$6:N$10,0),1)</f>
        <v>2</v>
      </c>
      <c r="AA285" s="4">
        <f>_xlfn.IFNA(MATCH(Pre_Scoring_Std_MAS[[#This Row],[AC1 : Categorize Interfaces]],Scale!O$6:O$10,0),3)</f>
        <v>5</v>
      </c>
      <c r="AB285" s="4">
        <f>_xlfn.IFNA(MATCH(Pre_Scoring_Std_MAS[[#This Row],[AC2 : Diversity of Database(s)]],Scale!P$6:P$10,0),4)</f>
        <v>5</v>
      </c>
      <c r="AC285" s="4">
        <f>_xlfn.IFNA(MATCH(Pre_Scoring_Std_MAS[[#This Row],[AC3 : Diversity of software languages]],Scale!Q$6:Q$10,0),4)</f>
        <v>5</v>
      </c>
      <c r="AD285" s="4">
        <f>_xlfn.IFNA(MATCH(Pre_Scoring_Std_MAS[[#This Row],[AM1 : Vendor Support available]],Scale!R$6:R$8,0),4)</f>
        <v>1</v>
      </c>
      <c r="AE285" s="4">
        <f>_xlfn.IFNA(MATCH(Pre_Scoring_Std_MAS[[#This Row],[AM2 : Availability of skills required to support the system]],Scale!S$6:S$8,0),1)</f>
        <v>1</v>
      </c>
      <c r="AF285" s="4">
        <f>_xlfn.IFNA(MATCH(Pre_Scoring_Std_MAS[[#This Row],[AM3 : Documents Available]],Scale!T$6:T$8,0),4)</f>
        <v>3</v>
      </c>
      <c r="AG285" s="4">
        <f>_xlfn.IFNA(MATCH(Pre_Scoring_Std_MAS[[#This Row],[AM4 : Lifecycle Stage of the application for Risk]],Scale!U$6:U$8,0),4)</f>
        <v>1</v>
      </c>
      <c r="AH285" s="4" t="str">
        <f>_xlfn.IFNA(MATCH(Pre_Scoring_Std_MAS[[#This Row],[AC1 : Implementation Cost]],Scale!V$6:V$10,0),"")</f>
        <v/>
      </c>
      <c r="AI285" s="4" t="str">
        <f>_xlfn.IFNA(MATCH(Pre_Scoring_Std_MAS[[#This Row],[AC2 : Licence Cost]],Scale!W$6:W$10,0),"")</f>
        <v/>
      </c>
      <c r="AJ285" s="4" t="str">
        <f>_xlfn.IFNA(MATCH(Pre_Scoring_Std_MAS[[#This Row],[AC3 : Annual Maintenance Cost/Support Cost]],Scale!X$6:X$10,0),"")</f>
        <v/>
      </c>
      <c r="AK285" s="4">
        <f>_xlfn.IFNA(MATCH(Pre_Scoring_Std_MAS[[#This Row],[ACR1 : Is Application Virtualized]],Scale!Y$6:Y$10,0),"")</f>
        <v>5</v>
      </c>
      <c r="AL285" s="4" t="str">
        <f>_xlfn.IFNA(MATCH(Pre_Scoring_Std_MAS[[#This Row],[ACR2 : Does the Application Support loosely coupled N tier Architecture &amp; Abstraction]],Scale!Z$6:Z$10,0),"")</f>
        <v/>
      </c>
      <c r="AM285" s="4" t="str">
        <f>_xlfn.IFNA(MATCH(Pre_Scoring_Std_MAS[[#This Row],[ACR3 : Does it provide Micro Services / Coarse Grain APIs]],Scale!AA$6:AA$10,0),"")</f>
        <v/>
      </c>
      <c r="AN285" s="4">
        <f>_xlfn.IFNA(MATCH(Pre_Scoring_Std_MAS[[#This Row],[ACR4 : Does the host regulatory environment allows moving to cloud]],Scale!AB$6:AB$10,0),"")</f>
        <v>3</v>
      </c>
      <c r="AO28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85" s="4">
        <f>ROUNDUP(SUM(App_Scoring[[#This Row],[AC1 : Categorize Interfaces]]*$BA$2,App_Scoring[[#This Row],[AC2 : Diversity of Database(s)]]*$BB$2,App_Scoring[[#This Row],[AC3 : Diversity of software languages]]*$BC$2),2)</f>
        <v>5</v>
      </c>
      <c r="AQ285" s="4">
        <f>ROUNDUP(SUM(App_Scoring[[#This Row],[AM1 : Vendor Support available]]*$BD$2,App_Scoring[[#This Row],[AM2 : Availability of skills required to support the system]]*$BE$2,App_Scoring[[#This Row],[AM3 : Documents Available]]*$BF$2,App_Scoring[[#This Row],[AM4 : Lifecycle Stage of the application for Risk]]*$BG$2),2)</f>
        <v>1.2</v>
      </c>
      <c r="AR285" s="4">
        <f>AVERAGE(App_Scoring[[#This Row],[ACR1 : Is Application Virtualized]:[ACR4 : Does the host regulatory environment allows moving to cloud]])</f>
        <v>4</v>
      </c>
      <c r="AS285" s="181" t="s">
        <v>85</v>
      </c>
      <c r="AT285" s="183">
        <f t="shared" si="12"/>
        <v>1.56</v>
      </c>
      <c r="AU285" s="183">
        <f t="shared" si="13"/>
        <v>3</v>
      </c>
      <c r="AV285" s="183">
        <f t="shared" si="14"/>
        <v>0.72</v>
      </c>
    </row>
    <row r="286" spans="1:48" x14ac:dyDescent="0.25">
      <c r="A286" s="4" t="str">
        <f>MAS_Pre_Staging_263[[#This Row],[Source ID]]</f>
        <v>S3.87</v>
      </c>
      <c r="B286" s="96" t="str">
        <f>MAS_Pre_Staging_263[[#This Row],[M1 : Name of All Applications tagged to Canada]]</f>
        <v>Cons: Consingment Tool</v>
      </c>
      <c r="C286" s="96" t="str">
        <f>MAS_Pre_Staging_263[[#This Row],[Region]]</f>
        <v>EMEA</v>
      </c>
      <c r="W286" s="4">
        <f>_xlfn.IFNA(MATCH(Pre_Scoring_Std_MAS[[#This Row],[BCR1 : The extent to which application supports business operations]],Scale!K$6:K$10,0),1)</f>
        <v>5</v>
      </c>
      <c r="X286" s="4">
        <f>_xlfn.IFNA(MATCH(Pre_Scoring_Std_MAS[[#This Row],[BCR2 : Please indicate the business impact due to the application''s non-availability ]],Scale!L$6:L$10,0),1)</f>
        <v>3</v>
      </c>
      <c r="Y286" s="4">
        <f>_xlfn.IFNA(MATCH(Pre_Scoring_Std_MAS[[#This Row],[BCR3 : Business Data Criticality]],Scale!M$6:M$10,0),1)</f>
        <v>2</v>
      </c>
      <c r="Z286" s="4">
        <f>_xlfn.IFNA(MATCH(Pre_Scoring_Std_MAS[[#This Row],[BCR4 : Please indicate the user base]],Scale!N$6:N$10,0),1)</f>
        <v>2</v>
      </c>
      <c r="AA286" s="4">
        <f>_xlfn.IFNA(MATCH(Pre_Scoring_Std_MAS[[#This Row],[AC1 : Categorize Interfaces]],Scale!O$6:O$10,0),3)</f>
        <v>3</v>
      </c>
      <c r="AB286" s="4">
        <f>_xlfn.IFNA(MATCH(Pre_Scoring_Std_MAS[[#This Row],[AC2 : Diversity of Database(s)]],Scale!P$6:P$10,0),4)</f>
        <v>5</v>
      </c>
      <c r="AC286" s="4">
        <f>_xlfn.IFNA(MATCH(Pre_Scoring_Std_MAS[[#This Row],[AC3 : Diversity of software languages]],Scale!Q$6:Q$10,0),4)</f>
        <v>4</v>
      </c>
      <c r="AD286" s="4">
        <f>_xlfn.IFNA(MATCH(Pre_Scoring_Std_MAS[[#This Row],[AM1 : Vendor Support available]],Scale!R$6:R$8,0),4)</f>
        <v>4</v>
      </c>
      <c r="AE286" s="4">
        <f>_xlfn.IFNA(MATCH(Pre_Scoring_Std_MAS[[#This Row],[AM2 : Availability of skills required to support the system]],Scale!S$6:S$8,0),1)</f>
        <v>1</v>
      </c>
      <c r="AF286" s="4">
        <f>_xlfn.IFNA(MATCH(Pre_Scoring_Std_MAS[[#This Row],[AM3 : Documents Available]],Scale!T$6:T$8,0),4)</f>
        <v>4</v>
      </c>
      <c r="AG286" s="4">
        <f>_xlfn.IFNA(MATCH(Pre_Scoring_Std_MAS[[#This Row],[AM4 : Lifecycle Stage of the application for Risk]],Scale!U$6:U$8,0),4)</f>
        <v>1</v>
      </c>
      <c r="AH286" s="4" t="str">
        <f>_xlfn.IFNA(MATCH(Pre_Scoring_Std_MAS[[#This Row],[AC1 : Implementation Cost]],Scale!V$6:V$10,0),"")</f>
        <v/>
      </c>
      <c r="AI286" s="4" t="str">
        <f>_xlfn.IFNA(MATCH(Pre_Scoring_Std_MAS[[#This Row],[AC2 : Licence Cost]],Scale!W$6:W$10,0),"")</f>
        <v/>
      </c>
      <c r="AJ286" s="4" t="str">
        <f>_xlfn.IFNA(MATCH(Pre_Scoring_Std_MAS[[#This Row],[AC3 : Annual Maintenance Cost/Support Cost]],Scale!X$6:X$10,0),"")</f>
        <v/>
      </c>
      <c r="AK286" s="4">
        <f>_xlfn.IFNA(MATCH(Pre_Scoring_Std_MAS[[#This Row],[ACR1 : Is Application Virtualized]],Scale!Y$6:Y$10,0),"")</f>
        <v>5</v>
      </c>
      <c r="AL286" s="4">
        <f>_xlfn.IFNA(MATCH(Pre_Scoring_Std_MAS[[#This Row],[ACR2 : Does the Application Support loosely coupled N tier Architecture &amp; Abstraction]],Scale!Z$6:Z$10,0),"")</f>
        <v>5</v>
      </c>
      <c r="AM286" s="4">
        <f>_xlfn.IFNA(MATCH(Pre_Scoring_Std_MAS[[#This Row],[ACR3 : Does it provide Micro Services / Coarse Grain APIs]],Scale!AA$6:AA$10,0),"")</f>
        <v>5</v>
      </c>
      <c r="AN286" s="4">
        <f>_xlfn.IFNA(MATCH(Pre_Scoring_Std_MAS[[#This Row],[ACR4 : Does the host regulatory environment allows moving to cloud]],Scale!AB$6:AB$10,0),"")</f>
        <v>5</v>
      </c>
      <c r="AO28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86" s="4">
        <f>ROUNDUP(SUM(App_Scoring[[#This Row],[AC1 : Categorize Interfaces]]*$BA$2,App_Scoring[[#This Row],[AC2 : Diversity of Database(s)]]*$BB$2,App_Scoring[[#This Row],[AC3 : Diversity of software languages]]*$BC$2),2)</f>
        <v>3.7</v>
      </c>
      <c r="AQ286" s="4">
        <f>ROUNDUP(SUM(App_Scoring[[#This Row],[AM1 : Vendor Support available]]*$BD$2,App_Scoring[[#This Row],[AM2 : Availability of skills required to support the system]]*$BE$2,App_Scoring[[#This Row],[AM3 : Documents Available]]*$BF$2,App_Scoring[[#This Row],[AM4 : Lifecycle Stage of the application for Risk]]*$BG$2),2)</f>
        <v>2.5</v>
      </c>
      <c r="AR286" s="4">
        <f>AVERAGE(App_Scoring[[#This Row],[ACR1 : Is Application Virtualized]:[ACR4 : Does the host regulatory environment allows moving to cloud]])</f>
        <v>5</v>
      </c>
      <c r="AS286" s="181" t="s">
        <v>49</v>
      </c>
      <c r="AT286" s="183">
        <f t="shared" si="12"/>
        <v>1.9200000000000004</v>
      </c>
      <c r="AU286" s="183">
        <f t="shared" si="13"/>
        <v>2.2200000000000002</v>
      </c>
      <c r="AV286" s="183">
        <f t="shared" si="14"/>
        <v>1.5</v>
      </c>
    </row>
    <row r="287" spans="1:48" x14ac:dyDescent="0.25">
      <c r="A287" s="4" t="str">
        <f>MAS_Pre_Staging_263[[#This Row],[Source ID]]</f>
        <v>S3.9</v>
      </c>
      <c r="B287" s="96" t="str">
        <f>MAS_Pre_Staging_263[[#This Row],[M1 : Name of All Applications tagged to Canada]]</f>
        <v>AP Just Scan Opex</v>
      </c>
      <c r="C287" s="96" t="str">
        <f>MAS_Pre_Staging_263[[#This Row],[Region]]</f>
        <v>EMEA</v>
      </c>
      <c r="W287" s="4">
        <f>_xlfn.IFNA(MATCH(Pre_Scoring_Std_MAS[[#This Row],[BCR1 : The extent to which application supports business operations]],Scale!K$6:K$10,0),1)</f>
        <v>3</v>
      </c>
      <c r="X287" s="4">
        <f>_xlfn.IFNA(MATCH(Pre_Scoring_Std_MAS[[#This Row],[BCR2 : Please indicate the business impact due to the application''s non-availability ]],Scale!L$6:L$10,0),1)</f>
        <v>3</v>
      </c>
      <c r="Y287" s="4">
        <f>_xlfn.IFNA(MATCH(Pre_Scoring_Std_MAS[[#This Row],[BCR3 : Business Data Criticality]],Scale!M$6:M$10,0),1)</f>
        <v>2</v>
      </c>
      <c r="Z287" s="4">
        <f>_xlfn.IFNA(MATCH(Pre_Scoring_Std_MAS[[#This Row],[BCR4 : Please indicate the user base]],Scale!N$6:N$10,0),1)</f>
        <v>2</v>
      </c>
      <c r="AA287" s="4">
        <f>_xlfn.IFNA(MATCH(Pre_Scoring_Std_MAS[[#This Row],[AC1 : Categorize Interfaces]],Scale!O$6:O$10,0),3)</f>
        <v>5</v>
      </c>
      <c r="AB287" s="4">
        <f>_xlfn.IFNA(MATCH(Pre_Scoring_Std_MAS[[#This Row],[AC2 : Diversity of Database(s)]],Scale!P$6:P$10,0),4)</f>
        <v>5</v>
      </c>
      <c r="AC287" s="4">
        <f>_xlfn.IFNA(MATCH(Pre_Scoring_Std_MAS[[#This Row],[AC3 : Diversity of software languages]],Scale!Q$6:Q$10,0),4)</f>
        <v>5</v>
      </c>
      <c r="AD287" s="4">
        <f>_xlfn.IFNA(MATCH(Pre_Scoring_Std_MAS[[#This Row],[AM1 : Vendor Support available]],Scale!R$6:R$8,0),4)</f>
        <v>1</v>
      </c>
      <c r="AE287" s="4">
        <f>_xlfn.IFNA(MATCH(Pre_Scoring_Std_MAS[[#This Row],[AM2 : Availability of skills required to support the system]],Scale!S$6:S$8,0),1)</f>
        <v>1</v>
      </c>
      <c r="AF287" s="4">
        <f>_xlfn.IFNA(MATCH(Pre_Scoring_Std_MAS[[#This Row],[AM3 : Documents Available]],Scale!T$6:T$8,0),4)</f>
        <v>3</v>
      </c>
      <c r="AG287" s="4">
        <f>_xlfn.IFNA(MATCH(Pre_Scoring_Std_MAS[[#This Row],[AM4 : Lifecycle Stage of the application for Risk]],Scale!U$6:U$8,0),4)</f>
        <v>1</v>
      </c>
      <c r="AH287" s="4" t="str">
        <f>_xlfn.IFNA(MATCH(Pre_Scoring_Std_MAS[[#This Row],[AC1 : Implementation Cost]],Scale!V$6:V$10,0),"")</f>
        <v/>
      </c>
      <c r="AI287" s="4" t="str">
        <f>_xlfn.IFNA(MATCH(Pre_Scoring_Std_MAS[[#This Row],[AC2 : Licence Cost]],Scale!W$6:W$10,0),"")</f>
        <v/>
      </c>
      <c r="AJ287" s="4" t="str">
        <f>_xlfn.IFNA(MATCH(Pre_Scoring_Std_MAS[[#This Row],[AC3 : Annual Maintenance Cost/Support Cost]],Scale!X$6:X$10,0),"")</f>
        <v/>
      </c>
      <c r="AK287" s="4">
        <f>_xlfn.IFNA(MATCH(Pre_Scoring_Std_MAS[[#This Row],[ACR1 : Is Application Virtualized]],Scale!Y$6:Y$10,0),"")</f>
        <v>5</v>
      </c>
      <c r="AL287" s="4" t="str">
        <f>_xlfn.IFNA(MATCH(Pre_Scoring_Std_MAS[[#This Row],[ACR2 : Does the Application Support loosely coupled N tier Architecture &amp; Abstraction]],Scale!Z$6:Z$10,0),"")</f>
        <v/>
      </c>
      <c r="AM287" s="4" t="str">
        <f>_xlfn.IFNA(MATCH(Pre_Scoring_Std_MAS[[#This Row],[ACR3 : Does it provide Micro Services / Coarse Grain APIs]],Scale!AA$6:AA$10,0),"")</f>
        <v/>
      </c>
      <c r="AN287" s="4">
        <f>_xlfn.IFNA(MATCH(Pre_Scoring_Std_MAS[[#This Row],[ACR4 : Does the host regulatory environment allows moving to cloud]],Scale!AB$6:AB$10,0),"")</f>
        <v>1</v>
      </c>
      <c r="AO28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87" s="4">
        <f>ROUNDUP(SUM(App_Scoring[[#This Row],[AC1 : Categorize Interfaces]]*$BA$2,App_Scoring[[#This Row],[AC2 : Diversity of Database(s)]]*$BB$2,App_Scoring[[#This Row],[AC3 : Diversity of software languages]]*$BC$2),2)</f>
        <v>5</v>
      </c>
      <c r="AQ287" s="4">
        <f>ROUNDUP(SUM(App_Scoring[[#This Row],[AM1 : Vendor Support available]]*$BD$2,App_Scoring[[#This Row],[AM2 : Availability of skills required to support the system]]*$BE$2,App_Scoring[[#This Row],[AM3 : Documents Available]]*$BF$2,App_Scoring[[#This Row],[AM4 : Lifecycle Stage of the application for Risk]]*$BG$2),2)</f>
        <v>1.2</v>
      </c>
      <c r="AR287" s="4">
        <f>AVERAGE(App_Scoring[[#This Row],[ACR1 : Is Application Virtualized]:[ACR4 : Does the host regulatory environment allows moving to cloud]])</f>
        <v>3</v>
      </c>
      <c r="AS287" s="181" t="s">
        <v>85</v>
      </c>
      <c r="AT287" s="183">
        <f t="shared" si="12"/>
        <v>1.56</v>
      </c>
      <c r="AU287" s="183">
        <f t="shared" si="13"/>
        <v>3</v>
      </c>
      <c r="AV287" s="183">
        <f t="shared" si="14"/>
        <v>0.72</v>
      </c>
    </row>
    <row r="288" spans="1:48" ht="30" x14ac:dyDescent="0.25">
      <c r="A288" s="4" t="str">
        <f>MAS_Pre_Staging_263[[#This Row],[Source ID]]</f>
        <v>S3.96</v>
      </c>
      <c r="B288" s="96" t="str">
        <f>MAS_Pre_Staging_263[[#This Row],[M1 : Name of All Applications tagged to Canada]]</f>
        <v>CPT (Customer Master Data Management)</v>
      </c>
      <c r="C288" s="96" t="str">
        <f>MAS_Pre_Staging_263[[#This Row],[Region]]</f>
        <v>EMEA</v>
      </c>
      <c r="W288" s="4">
        <f>_xlfn.IFNA(MATCH(Pre_Scoring_Std_MAS[[#This Row],[BCR1 : The extent to which application supports business operations]],Scale!K$6:K$10,0),1)</f>
        <v>5</v>
      </c>
      <c r="X288" s="4">
        <f>_xlfn.IFNA(MATCH(Pre_Scoring_Std_MAS[[#This Row],[BCR2 : Please indicate the business impact due to the application''s non-availability ]],Scale!L$6:L$10,0),1)</f>
        <v>1</v>
      </c>
      <c r="Y288" s="4">
        <f>_xlfn.IFNA(MATCH(Pre_Scoring_Std_MAS[[#This Row],[BCR3 : Business Data Criticality]],Scale!M$6:M$10,0),1)</f>
        <v>2</v>
      </c>
      <c r="Z288" s="4">
        <f>_xlfn.IFNA(MATCH(Pre_Scoring_Std_MAS[[#This Row],[BCR4 : Please indicate the user base]],Scale!N$6:N$10,0),1)</f>
        <v>2</v>
      </c>
      <c r="AA288" s="4">
        <f>_xlfn.IFNA(MATCH(Pre_Scoring_Std_MAS[[#This Row],[AC1 : Categorize Interfaces]],Scale!O$6:O$10,0),3)</f>
        <v>4</v>
      </c>
      <c r="AB288" s="4">
        <f>_xlfn.IFNA(MATCH(Pre_Scoring_Std_MAS[[#This Row],[AC2 : Diversity of Database(s)]],Scale!P$6:P$10,0),4)</f>
        <v>5</v>
      </c>
      <c r="AC288" s="4">
        <f>_xlfn.IFNA(MATCH(Pre_Scoring_Std_MAS[[#This Row],[AC3 : Diversity of software languages]],Scale!Q$6:Q$10,0),4)</f>
        <v>5</v>
      </c>
      <c r="AD288" s="4">
        <f>_xlfn.IFNA(MATCH(Pre_Scoring_Std_MAS[[#This Row],[AM1 : Vendor Support available]],Scale!R$6:R$8,0),4)</f>
        <v>4</v>
      </c>
      <c r="AE288" s="4">
        <f>_xlfn.IFNA(MATCH(Pre_Scoring_Std_MAS[[#This Row],[AM2 : Availability of skills required to support the system]],Scale!S$6:S$8,0),1)</f>
        <v>1</v>
      </c>
      <c r="AF288" s="4">
        <f>_xlfn.IFNA(MATCH(Pre_Scoring_Std_MAS[[#This Row],[AM3 : Documents Available]],Scale!T$6:T$8,0),4)</f>
        <v>4</v>
      </c>
      <c r="AG288" s="4">
        <f>_xlfn.IFNA(MATCH(Pre_Scoring_Std_MAS[[#This Row],[AM4 : Lifecycle Stage of the application for Risk]],Scale!U$6:U$8,0),4)</f>
        <v>1</v>
      </c>
      <c r="AH288" s="4" t="str">
        <f>_xlfn.IFNA(MATCH(Pre_Scoring_Std_MAS[[#This Row],[AC1 : Implementation Cost]],Scale!V$6:V$10,0),"")</f>
        <v/>
      </c>
      <c r="AI288" s="4" t="str">
        <f>_xlfn.IFNA(MATCH(Pre_Scoring_Std_MAS[[#This Row],[AC2 : Licence Cost]],Scale!W$6:W$10,0),"")</f>
        <v/>
      </c>
      <c r="AJ288" s="4" t="str">
        <f>_xlfn.IFNA(MATCH(Pre_Scoring_Std_MAS[[#This Row],[AC3 : Annual Maintenance Cost/Support Cost]],Scale!X$6:X$10,0),"")</f>
        <v/>
      </c>
      <c r="AK288" s="4">
        <f>_xlfn.IFNA(MATCH(Pre_Scoring_Std_MAS[[#This Row],[ACR1 : Is Application Virtualized]],Scale!Y$6:Y$10,0),"")</f>
        <v>5</v>
      </c>
      <c r="AL288" s="4">
        <f>_xlfn.IFNA(MATCH(Pre_Scoring_Std_MAS[[#This Row],[ACR2 : Does the Application Support loosely coupled N tier Architecture &amp; Abstraction]],Scale!Z$6:Z$10,0),"")</f>
        <v>1</v>
      </c>
      <c r="AM288" s="4">
        <f>_xlfn.IFNA(MATCH(Pre_Scoring_Std_MAS[[#This Row],[ACR3 : Does it provide Micro Services / Coarse Grain APIs]],Scale!AA$6:AA$10,0),"")</f>
        <v>1</v>
      </c>
      <c r="AN288" s="4">
        <f>_xlfn.IFNA(MATCH(Pre_Scoring_Std_MAS[[#This Row],[ACR4 : Does the host regulatory environment allows moving to cloud]],Scale!AB$6:AB$10,0),"")</f>
        <v>1</v>
      </c>
      <c r="AO28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288" s="4">
        <f>ROUNDUP(SUM(App_Scoring[[#This Row],[AC1 : Categorize Interfaces]]*$BA$2,App_Scoring[[#This Row],[AC2 : Diversity of Database(s)]]*$BB$2,App_Scoring[[#This Row],[AC3 : Diversity of software languages]]*$BC$2),2)</f>
        <v>4.5</v>
      </c>
      <c r="AQ288" s="4">
        <f>ROUNDUP(SUM(App_Scoring[[#This Row],[AM1 : Vendor Support available]]*$BD$2,App_Scoring[[#This Row],[AM2 : Availability of skills required to support the system]]*$BE$2,App_Scoring[[#This Row],[AM3 : Documents Available]]*$BF$2,App_Scoring[[#This Row],[AM4 : Lifecycle Stage of the application for Risk]]*$BG$2),2)</f>
        <v>2.5</v>
      </c>
      <c r="AR288" s="4">
        <f>AVERAGE(App_Scoring[[#This Row],[ACR1 : Is Application Virtualized]:[ACR4 : Does the host regulatory environment allows moving to cloud]])</f>
        <v>2</v>
      </c>
      <c r="AS288" s="181" t="s">
        <v>49</v>
      </c>
      <c r="AT288" s="183">
        <f t="shared" si="12"/>
        <v>1.56</v>
      </c>
      <c r="AU288" s="183">
        <f t="shared" si="13"/>
        <v>2.7</v>
      </c>
      <c r="AV288" s="183">
        <f t="shared" si="14"/>
        <v>1.5</v>
      </c>
    </row>
    <row r="289" spans="1:48" x14ac:dyDescent="0.25">
      <c r="A289" s="4" t="str">
        <f>MAS_Pre_Staging_263[[#This Row],[Source ID]]</f>
        <v>US.8</v>
      </c>
      <c r="B289" s="96" t="str">
        <f>MAS_Pre_Staging_263[[#This Row],[M1 : Name of All Applications tagged to Canada]]</f>
        <v>AIMLoad</v>
      </c>
      <c r="C289" s="96" t="str">
        <f>MAS_Pre_Staging_263[[#This Row],[Region]]</f>
        <v>US</v>
      </c>
      <c r="W289" s="4">
        <f>_xlfn.IFNA(MATCH(Pre_Scoring_Std_MAS[[#This Row],[BCR1 : The extent to which application supports business operations]],Scale!K$6:K$10,0),1)</f>
        <v>3</v>
      </c>
      <c r="X289" s="4">
        <f>_xlfn.IFNA(MATCH(Pre_Scoring_Std_MAS[[#This Row],[BCR2 : Please indicate the business impact due to the application''s non-availability ]],Scale!L$6:L$10,0),1)</f>
        <v>3</v>
      </c>
      <c r="Y289" s="4">
        <f>_xlfn.IFNA(MATCH(Pre_Scoring_Std_MAS[[#This Row],[BCR3 : Business Data Criticality]],Scale!M$6:M$10,0),1)</f>
        <v>4</v>
      </c>
      <c r="Z289" s="4">
        <f>_xlfn.IFNA(MATCH(Pre_Scoring_Std_MAS[[#This Row],[BCR4 : Please indicate the user base]],Scale!N$6:N$10,0),1)</f>
        <v>2</v>
      </c>
      <c r="AA289" s="4">
        <f>_xlfn.IFNA(MATCH(Pre_Scoring_Std_MAS[[#This Row],[AC1 : Categorize Interfaces]],Scale!O$6:O$10,0),3)</f>
        <v>4</v>
      </c>
      <c r="AB289" s="4">
        <f>_xlfn.IFNA(MATCH(Pre_Scoring_Std_MAS[[#This Row],[AC2 : Diversity of Database(s)]],Scale!P$6:P$10,0),4)</f>
        <v>5</v>
      </c>
      <c r="AC289" s="4">
        <f>_xlfn.IFNA(MATCH(Pre_Scoring_Std_MAS[[#This Row],[AC3 : Diversity of software languages]],Scale!Q$6:Q$10,0),4)</f>
        <v>5</v>
      </c>
      <c r="AD289" s="4">
        <f>_xlfn.IFNA(MATCH(Pre_Scoring_Std_MAS[[#This Row],[AM1 : Vendor Support available]],Scale!R$6:R$8,0),4)</f>
        <v>4</v>
      </c>
      <c r="AE289" s="4">
        <f>_xlfn.IFNA(MATCH(Pre_Scoring_Std_MAS[[#This Row],[AM2 : Availability of skills required to support the system]],Scale!S$6:S$8,0),1)</f>
        <v>1</v>
      </c>
      <c r="AF289" s="4">
        <f>_xlfn.IFNA(MATCH(Pre_Scoring_Std_MAS[[#This Row],[AM3 : Documents Available]],Scale!T$6:T$8,0),4)</f>
        <v>4</v>
      </c>
      <c r="AG289" s="4">
        <f>_xlfn.IFNA(MATCH(Pre_Scoring_Std_MAS[[#This Row],[AM4 : Lifecycle Stage of the application for Risk]],Scale!U$6:U$8,0),4)</f>
        <v>2</v>
      </c>
      <c r="AH289" s="4" t="str">
        <f>_xlfn.IFNA(MATCH(Pre_Scoring_Std_MAS[[#This Row],[AC1 : Implementation Cost]],Scale!V$6:V$10,0),"")</f>
        <v/>
      </c>
      <c r="AI289" s="4" t="str">
        <f>_xlfn.IFNA(MATCH(Pre_Scoring_Std_MAS[[#This Row],[AC2 : Licence Cost]],Scale!W$6:W$10,0),"")</f>
        <v/>
      </c>
      <c r="AJ289" s="4" t="str">
        <f>_xlfn.IFNA(MATCH(Pre_Scoring_Std_MAS[[#This Row],[AC3 : Annual Maintenance Cost/Support Cost]],Scale!X$6:X$10,0),"")</f>
        <v/>
      </c>
      <c r="AK289" s="4">
        <f>_xlfn.IFNA(MATCH(Pre_Scoring_Std_MAS[[#This Row],[ACR1 : Is Application Virtualized]],Scale!Y$6:Y$10,0),"")</f>
        <v>1</v>
      </c>
      <c r="AL289" s="4">
        <f>_xlfn.IFNA(MATCH(Pre_Scoring_Std_MAS[[#This Row],[ACR2 : Does the Application Support loosely coupled N tier Architecture &amp; Abstraction]],Scale!Z$6:Z$10,0),"")</f>
        <v>1</v>
      </c>
      <c r="AM289" s="4">
        <f>_xlfn.IFNA(MATCH(Pre_Scoring_Std_MAS[[#This Row],[ACR3 : Does it provide Micro Services / Coarse Grain APIs]],Scale!AA$6:AA$10,0),"")</f>
        <v>1</v>
      </c>
      <c r="AN289" s="4" t="str">
        <f>_xlfn.IFNA(MATCH(Pre_Scoring_Std_MAS[[#This Row],[ACR4 : Does the host regulatory environment allows moving to cloud]],Scale!AB$6:AB$10,0),"")</f>
        <v/>
      </c>
      <c r="AO28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89" s="4">
        <f>ROUNDUP(SUM(App_Scoring[[#This Row],[AC1 : Categorize Interfaces]]*$BA$2,App_Scoring[[#This Row],[AC2 : Diversity of Database(s)]]*$BB$2,App_Scoring[[#This Row],[AC3 : Diversity of software languages]]*$BC$2),2)</f>
        <v>4.5</v>
      </c>
      <c r="AQ289" s="4">
        <f>ROUNDUP(SUM(App_Scoring[[#This Row],[AM1 : Vendor Support available]]*$BD$2,App_Scoring[[#This Row],[AM2 : Availability of skills required to support the system]]*$BE$2,App_Scoring[[#This Row],[AM3 : Documents Available]]*$BF$2,App_Scoring[[#This Row],[AM4 : Lifecycle Stage of the application for Risk]]*$BG$2),2)</f>
        <v>2.8</v>
      </c>
      <c r="AR289" s="4">
        <f>AVERAGE(App_Scoring[[#This Row],[ACR1 : Is Application Virtualized]:[ACR4 : Does the host regulatory environment allows moving to cloud]])</f>
        <v>1</v>
      </c>
      <c r="AS289" s="181" t="s">
        <v>3900</v>
      </c>
      <c r="AT289" s="183">
        <f t="shared" si="12"/>
        <v>1.8</v>
      </c>
      <c r="AU289" s="183">
        <f t="shared" si="13"/>
        <v>2.7</v>
      </c>
      <c r="AV289" s="183">
        <f t="shared" si="14"/>
        <v>1.6799999999999997</v>
      </c>
    </row>
    <row r="290" spans="1:48" x14ac:dyDescent="0.25">
      <c r="A290" s="4" t="str">
        <f>MAS_Pre_Staging_263[[#This Row],[Source ID]]</f>
        <v>US.12</v>
      </c>
      <c r="B290" s="96" t="str">
        <f>MAS_Pre_Staging_263[[#This Row],[M1 : Name of All Applications tagged to Canada]]</f>
        <v>AR Metrics DB</v>
      </c>
      <c r="C290" s="96" t="str">
        <f>MAS_Pre_Staging_263[[#This Row],[Region]]</f>
        <v>US</v>
      </c>
      <c r="W290" s="4">
        <f>_xlfn.IFNA(MATCH(Pre_Scoring_Std_MAS[[#This Row],[BCR1 : The extent to which application supports business operations]],Scale!K$6:K$10,0),1)</f>
        <v>3</v>
      </c>
      <c r="X290" s="4">
        <f>_xlfn.IFNA(MATCH(Pre_Scoring_Std_MAS[[#This Row],[BCR2 : Please indicate the business impact due to the application''s non-availability ]],Scale!L$6:L$10,0),1)</f>
        <v>3</v>
      </c>
      <c r="Y290" s="4">
        <f>_xlfn.IFNA(MATCH(Pre_Scoring_Std_MAS[[#This Row],[BCR3 : Business Data Criticality]],Scale!M$6:M$10,0),1)</f>
        <v>4</v>
      </c>
      <c r="Z290" s="4">
        <f>_xlfn.IFNA(MATCH(Pre_Scoring_Std_MAS[[#This Row],[BCR4 : Please indicate the user base]],Scale!N$6:N$10,0),1)</f>
        <v>1</v>
      </c>
      <c r="AA290" s="4">
        <f>_xlfn.IFNA(MATCH(Pre_Scoring_Std_MAS[[#This Row],[AC1 : Categorize Interfaces]],Scale!O$6:O$10,0),3)</f>
        <v>4</v>
      </c>
      <c r="AB290" s="4">
        <f>_xlfn.IFNA(MATCH(Pre_Scoring_Std_MAS[[#This Row],[AC2 : Diversity of Database(s)]],Scale!P$6:P$10,0),4)</f>
        <v>4</v>
      </c>
      <c r="AC290" s="4">
        <f>_xlfn.IFNA(MATCH(Pre_Scoring_Std_MAS[[#This Row],[AC3 : Diversity of software languages]],Scale!Q$6:Q$10,0),4)</f>
        <v>4</v>
      </c>
      <c r="AD290" s="4">
        <f>_xlfn.IFNA(MATCH(Pre_Scoring_Std_MAS[[#This Row],[AM1 : Vendor Support available]],Scale!R$6:R$8,0),4)</f>
        <v>3</v>
      </c>
      <c r="AE290" s="4">
        <f>_xlfn.IFNA(MATCH(Pre_Scoring_Std_MAS[[#This Row],[AM2 : Availability of skills required to support the system]],Scale!S$6:S$8,0),1)</f>
        <v>1</v>
      </c>
      <c r="AF290" s="4">
        <f>_xlfn.IFNA(MATCH(Pre_Scoring_Std_MAS[[#This Row],[AM3 : Documents Available]],Scale!T$6:T$8,0),4)</f>
        <v>4</v>
      </c>
      <c r="AG290" s="4">
        <f>_xlfn.IFNA(MATCH(Pre_Scoring_Std_MAS[[#This Row],[AM4 : Lifecycle Stage of the application for Risk]],Scale!U$6:U$8,0),4)</f>
        <v>4</v>
      </c>
      <c r="AH290" s="4" t="str">
        <f>_xlfn.IFNA(MATCH(Pre_Scoring_Std_MAS[[#This Row],[AC1 : Implementation Cost]],Scale!V$6:V$10,0),"")</f>
        <v/>
      </c>
      <c r="AI290" s="4" t="str">
        <f>_xlfn.IFNA(MATCH(Pre_Scoring_Std_MAS[[#This Row],[AC2 : Licence Cost]],Scale!W$6:W$10,0),"")</f>
        <v/>
      </c>
      <c r="AJ290" s="4" t="str">
        <f>_xlfn.IFNA(MATCH(Pre_Scoring_Std_MAS[[#This Row],[AC3 : Annual Maintenance Cost/Support Cost]],Scale!X$6:X$10,0),"")</f>
        <v/>
      </c>
      <c r="AK290" s="4" t="str">
        <f>_xlfn.IFNA(MATCH(Pre_Scoring_Std_MAS[[#This Row],[ACR1 : Is Application Virtualized]],Scale!Y$6:Y$10,0),"")</f>
        <v/>
      </c>
      <c r="AL290" s="4" t="str">
        <f>_xlfn.IFNA(MATCH(Pre_Scoring_Std_MAS[[#This Row],[ACR2 : Does the Application Support loosely coupled N tier Architecture &amp; Abstraction]],Scale!Z$6:Z$10,0),"")</f>
        <v/>
      </c>
      <c r="AM290" s="4" t="str">
        <f>_xlfn.IFNA(MATCH(Pre_Scoring_Std_MAS[[#This Row],[ACR3 : Does it provide Micro Services / Coarse Grain APIs]],Scale!AA$6:AA$10,0),"")</f>
        <v/>
      </c>
      <c r="AN290" s="4" t="str">
        <f>_xlfn.IFNA(MATCH(Pre_Scoring_Std_MAS[[#This Row],[ACR4 : Does the host regulatory environment allows moving to cloud]],Scale!AB$6:AB$10,0),"")</f>
        <v/>
      </c>
      <c r="AO29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290" s="4">
        <f>ROUNDUP(SUM(App_Scoring[[#This Row],[AC1 : Categorize Interfaces]]*$BA$2,App_Scoring[[#This Row],[AC2 : Diversity of Database(s)]]*$BB$2,App_Scoring[[#This Row],[AC3 : Diversity of software languages]]*$BC$2),2)</f>
        <v>4</v>
      </c>
      <c r="AQ290" s="4">
        <f>ROUNDUP(SUM(App_Scoring[[#This Row],[AM1 : Vendor Support available]]*$BD$2,App_Scoring[[#This Row],[AM2 : Availability of skills required to support the system]]*$BE$2,App_Scoring[[#This Row],[AM3 : Documents Available]]*$BF$2,App_Scoring[[#This Row],[AM4 : Lifecycle Stage of the application for Risk]]*$BG$2),2)</f>
        <v>3</v>
      </c>
      <c r="AR290" s="4" t="e">
        <f>AVERAGE(App_Scoring[[#This Row],[ACR1 : Is Application Virtualized]:[ACR4 : Does the host regulatory environment allows moving to cloud]])</f>
        <v>#DIV/0!</v>
      </c>
      <c r="AS290" s="181" t="s">
        <v>3900</v>
      </c>
      <c r="AT290" s="183">
        <f t="shared" si="12"/>
        <v>1.6799999999999997</v>
      </c>
      <c r="AU290" s="183">
        <f t="shared" si="13"/>
        <v>2.4</v>
      </c>
      <c r="AV290" s="183">
        <f t="shared" si="14"/>
        <v>1.8</v>
      </c>
    </row>
    <row r="291" spans="1:48" x14ac:dyDescent="0.25">
      <c r="A291" s="4" t="str">
        <f>MAS_Pre_Staging_263[[#This Row],[Source ID]]</f>
        <v>US.13</v>
      </c>
      <c r="B291" s="96" t="str">
        <f>MAS_Pre_Staging_263[[#This Row],[M1 : Name of All Applications tagged to Canada]]</f>
        <v>ASP Spellcheck</v>
      </c>
      <c r="C291" s="96" t="str">
        <f>MAS_Pre_Staging_263[[#This Row],[Region]]</f>
        <v>US</v>
      </c>
      <c r="W291" s="4">
        <f>_xlfn.IFNA(MATCH(Pre_Scoring_Std_MAS[[#This Row],[BCR1 : The extent to which application supports business operations]],Scale!K$6:K$10,0),1)</f>
        <v>5</v>
      </c>
      <c r="X291" s="4">
        <f>_xlfn.IFNA(MATCH(Pre_Scoring_Std_MAS[[#This Row],[BCR2 : Please indicate the business impact due to the application''s non-availability ]],Scale!L$6:L$10,0),1)</f>
        <v>3</v>
      </c>
      <c r="Y291" s="4">
        <f>_xlfn.IFNA(MATCH(Pre_Scoring_Std_MAS[[#This Row],[BCR3 : Business Data Criticality]],Scale!M$6:M$10,0),1)</f>
        <v>2</v>
      </c>
      <c r="Z291" s="4">
        <f>_xlfn.IFNA(MATCH(Pre_Scoring_Std_MAS[[#This Row],[BCR4 : Please indicate the user base]],Scale!N$6:N$10,0),1)</f>
        <v>1</v>
      </c>
      <c r="AA291" s="4">
        <f>_xlfn.IFNA(MATCH(Pre_Scoring_Std_MAS[[#This Row],[AC1 : Categorize Interfaces]],Scale!O$6:O$10,0),3)</f>
        <v>4</v>
      </c>
      <c r="AB291" s="4">
        <f>_xlfn.IFNA(MATCH(Pre_Scoring_Std_MAS[[#This Row],[AC2 : Diversity of Database(s)]],Scale!P$6:P$10,0),4)</f>
        <v>4</v>
      </c>
      <c r="AC291" s="4">
        <f>_xlfn.IFNA(MATCH(Pre_Scoring_Std_MAS[[#This Row],[AC3 : Diversity of software languages]],Scale!Q$6:Q$10,0),4)</f>
        <v>4</v>
      </c>
      <c r="AD291" s="4">
        <f>_xlfn.IFNA(MATCH(Pre_Scoring_Std_MAS[[#This Row],[AM1 : Vendor Support available]],Scale!R$6:R$8,0),4)</f>
        <v>1</v>
      </c>
      <c r="AE291" s="4">
        <f>_xlfn.IFNA(MATCH(Pre_Scoring_Std_MAS[[#This Row],[AM2 : Availability of skills required to support the system]],Scale!S$6:S$8,0),1)</f>
        <v>1</v>
      </c>
      <c r="AF291" s="4">
        <f>_xlfn.IFNA(MATCH(Pre_Scoring_Std_MAS[[#This Row],[AM3 : Documents Available]],Scale!T$6:T$8,0),4)</f>
        <v>4</v>
      </c>
      <c r="AG291" s="4">
        <f>_xlfn.IFNA(MATCH(Pre_Scoring_Std_MAS[[#This Row],[AM4 : Lifecycle Stage of the application for Risk]],Scale!U$6:U$8,0),4)</f>
        <v>4</v>
      </c>
      <c r="AH291" s="4" t="str">
        <f>_xlfn.IFNA(MATCH(Pre_Scoring_Std_MAS[[#This Row],[AC1 : Implementation Cost]],Scale!V$6:V$10,0),"")</f>
        <v/>
      </c>
      <c r="AI291" s="4" t="str">
        <f>_xlfn.IFNA(MATCH(Pre_Scoring_Std_MAS[[#This Row],[AC2 : Licence Cost]],Scale!W$6:W$10,0),"")</f>
        <v/>
      </c>
      <c r="AJ291" s="4" t="str">
        <f>_xlfn.IFNA(MATCH(Pre_Scoring_Std_MAS[[#This Row],[AC3 : Annual Maintenance Cost/Support Cost]],Scale!X$6:X$10,0),"")</f>
        <v/>
      </c>
      <c r="AK291" s="4" t="str">
        <f>_xlfn.IFNA(MATCH(Pre_Scoring_Std_MAS[[#This Row],[ACR1 : Is Application Virtualized]],Scale!Y$6:Y$10,0),"")</f>
        <v/>
      </c>
      <c r="AL291" s="4" t="str">
        <f>_xlfn.IFNA(MATCH(Pre_Scoring_Std_MAS[[#This Row],[ACR2 : Does the Application Support loosely coupled N tier Architecture &amp; Abstraction]],Scale!Z$6:Z$10,0),"")</f>
        <v/>
      </c>
      <c r="AM291" s="4" t="str">
        <f>_xlfn.IFNA(MATCH(Pre_Scoring_Std_MAS[[#This Row],[ACR3 : Does it provide Micro Services / Coarse Grain APIs]],Scale!AA$6:AA$10,0),"")</f>
        <v/>
      </c>
      <c r="AN291" s="4" t="str">
        <f>_xlfn.IFNA(MATCH(Pre_Scoring_Std_MAS[[#This Row],[ACR4 : Does the host regulatory environment allows moving to cloud]],Scale!AB$6:AB$10,0),"")</f>
        <v/>
      </c>
      <c r="AO29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91" s="4">
        <f>ROUNDUP(SUM(App_Scoring[[#This Row],[AC1 : Categorize Interfaces]]*$BA$2,App_Scoring[[#This Row],[AC2 : Diversity of Database(s)]]*$BB$2,App_Scoring[[#This Row],[AC3 : Diversity of software languages]]*$BC$2),2)</f>
        <v>4</v>
      </c>
      <c r="AQ291"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91" s="4" t="e">
        <f>AVERAGE(App_Scoring[[#This Row],[ACR1 : Is Application Virtualized]:[ACR4 : Does the host regulatory environment allows moving to cloud]])</f>
        <v>#DIV/0!</v>
      </c>
      <c r="AS291" s="181" t="s">
        <v>3900</v>
      </c>
      <c r="AT291" s="183">
        <f t="shared" si="12"/>
        <v>1.8</v>
      </c>
      <c r="AU291" s="183">
        <f t="shared" si="13"/>
        <v>2.4</v>
      </c>
      <c r="AV291" s="183">
        <f t="shared" si="14"/>
        <v>1.32</v>
      </c>
    </row>
    <row r="292" spans="1:48" x14ac:dyDescent="0.25">
      <c r="A292" s="4" t="str">
        <f>MAS_Pre_Staging_263[[#This Row],[Source ID]]</f>
        <v>US.14</v>
      </c>
      <c r="B292" s="96" t="str">
        <f>MAS_Pre_Staging_263[[#This Row],[M1 : Name of All Applications tagged to Canada]]</f>
        <v>Autotask</v>
      </c>
      <c r="C292" s="96" t="str">
        <f>MAS_Pre_Staging_263[[#This Row],[Region]]</f>
        <v>US</v>
      </c>
      <c r="W292" s="4">
        <f>_xlfn.IFNA(MATCH(Pre_Scoring_Std_MAS[[#This Row],[BCR1 : The extent to which application supports business operations]],Scale!K$6:K$10,0),1)</f>
        <v>5</v>
      </c>
      <c r="X292" s="4">
        <f>_xlfn.IFNA(MATCH(Pre_Scoring_Std_MAS[[#This Row],[BCR2 : Please indicate the business impact due to the application''s non-availability ]],Scale!L$6:L$10,0),1)</f>
        <v>1</v>
      </c>
      <c r="Y292" s="4">
        <f>_xlfn.IFNA(MATCH(Pre_Scoring_Std_MAS[[#This Row],[BCR3 : Business Data Criticality]],Scale!M$6:M$10,0),1)</f>
        <v>5</v>
      </c>
      <c r="Z292" s="4">
        <f>_xlfn.IFNA(MATCH(Pre_Scoring_Std_MAS[[#This Row],[BCR4 : Please indicate the user base]],Scale!N$6:N$10,0),1)</f>
        <v>5</v>
      </c>
      <c r="AA292" s="4">
        <f>_xlfn.IFNA(MATCH(Pre_Scoring_Std_MAS[[#This Row],[AC1 : Categorize Interfaces]],Scale!O$6:O$10,0),3)</f>
        <v>2</v>
      </c>
      <c r="AB292" s="4">
        <f>_xlfn.IFNA(MATCH(Pre_Scoring_Std_MAS[[#This Row],[AC2 : Diversity of Database(s)]],Scale!P$6:P$10,0),4)</f>
        <v>4</v>
      </c>
      <c r="AC292" s="4">
        <f>_xlfn.IFNA(MATCH(Pre_Scoring_Std_MAS[[#This Row],[AC3 : Diversity of software languages]],Scale!Q$6:Q$10,0),4)</f>
        <v>4</v>
      </c>
      <c r="AD292" s="4">
        <f>_xlfn.IFNA(MATCH(Pre_Scoring_Std_MAS[[#This Row],[AM1 : Vendor Support available]],Scale!R$6:R$8,0),4)</f>
        <v>2</v>
      </c>
      <c r="AE292" s="4">
        <f>_xlfn.IFNA(MATCH(Pre_Scoring_Std_MAS[[#This Row],[AM2 : Availability of skills required to support the system]],Scale!S$6:S$8,0),1)</f>
        <v>1</v>
      </c>
      <c r="AF292" s="4">
        <f>_xlfn.IFNA(MATCH(Pre_Scoring_Std_MAS[[#This Row],[AM3 : Documents Available]],Scale!T$6:T$8,0),4)</f>
        <v>4</v>
      </c>
      <c r="AG292" s="4">
        <f>_xlfn.IFNA(MATCH(Pre_Scoring_Std_MAS[[#This Row],[AM4 : Lifecycle Stage of the application for Risk]],Scale!U$6:U$8,0),4)</f>
        <v>4</v>
      </c>
      <c r="AH292" s="4" t="str">
        <f>_xlfn.IFNA(MATCH(Pre_Scoring_Std_MAS[[#This Row],[AC1 : Implementation Cost]],Scale!V$6:V$10,0),"")</f>
        <v/>
      </c>
      <c r="AI292" s="4" t="str">
        <f>_xlfn.IFNA(MATCH(Pre_Scoring_Std_MAS[[#This Row],[AC2 : Licence Cost]],Scale!W$6:W$10,0),"")</f>
        <v/>
      </c>
      <c r="AJ292" s="4" t="str">
        <f>_xlfn.IFNA(MATCH(Pre_Scoring_Std_MAS[[#This Row],[AC3 : Annual Maintenance Cost/Support Cost]],Scale!X$6:X$10,0),"")</f>
        <v/>
      </c>
      <c r="AK292" s="4" t="str">
        <f>_xlfn.IFNA(MATCH(Pre_Scoring_Std_MAS[[#This Row],[ACR1 : Is Application Virtualized]],Scale!Y$6:Y$10,0),"")</f>
        <v/>
      </c>
      <c r="AL292" s="4" t="str">
        <f>_xlfn.IFNA(MATCH(Pre_Scoring_Std_MAS[[#This Row],[ACR2 : Does the Application Support loosely coupled N tier Architecture &amp; Abstraction]],Scale!Z$6:Z$10,0),"")</f>
        <v/>
      </c>
      <c r="AM292" s="4" t="str">
        <f>_xlfn.IFNA(MATCH(Pre_Scoring_Std_MAS[[#This Row],[ACR3 : Does it provide Micro Services / Coarse Grain APIs]],Scale!AA$6:AA$10,0),"")</f>
        <v/>
      </c>
      <c r="AN292" s="4" t="str">
        <f>_xlfn.IFNA(MATCH(Pre_Scoring_Std_MAS[[#This Row],[ACR4 : Does the host regulatory environment allows moving to cloud]],Scale!AB$6:AB$10,0),"")</f>
        <v/>
      </c>
      <c r="AO29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292" s="4">
        <f>ROUNDUP(SUM(App_Scoring[[#This Row],[AC1 : Categorize Interfaces]]*$BA$2,App_Scoring[[#This Row],[AC2 : Diversity of Database(s)]]*$BB$2,App_Scoring[[#This Row],[AC3 : Diversity of software languages]]*$BC$2),2)</f>
        <v>3</v>
      </c>
      <c r="AQ292" s="4">
        <f>ROUNDUP(SUM(App_Scoring[[#This Row],[AM1 : Vendor Support available]]*$BD$2,App_Scoring[[#This Row],[AM2 : Availability of skills required to support the system]]*$BE$2,App_Scoring[[#This Row],[AM3 : Documents Available]]*$BF$2,App_Scoring[[#This Row],[AM4 : Lifecycle Stage of the application for Risk]]*$BG$2),2)</f>
        <v>2.6</v>
      </c>
      <c r="AR292" s="4" t="e">
        <f>AVERAGE(App_Scoring[[#This Row],[ACR1 : Is Application Virtualized]:[ACR4 : Does the host regulatory environment allows moving to cloud]])</f>
        <v>#DIV/0!</v>
      </c>
      <c r="AS292" s="181" t="s">
        <v>3900</v>
      </c>
      <c r="AT292" s="183">
        <f t="shared" si="12"/>
        <v>2.2799999999999998</v>
      </c>
      <c r="AU292" s="183">
        <f t="shared" si="13"/>
        <v>1.8</v>
      </c>
      <c r="AV292" s="183">
        <f t="shared" si="14"/>
        <v>1.56</v>
      </c>
    </row>
    <row r="293" spans="1:48" x14ac:dyDescent="0.25">
      <c r="A293" s="4" t="str">
        <f>MAS_Pre_Staging_263[[#This Row],[Source ID]]</f>
        <v>US.27</v>
      </c>
      <c r="B293" s="96" t="str">
        <f>MAS_Pre_Staging_263[[#This Row],[M1 : Name of All Applications tagged to Canada]]</f>
        <v>CA Data Warehouse</v>
      </c>
      <c r="C293" s="96" t="str">
        <f>MAS_Pre_Staging_263[[#This Row],[Region]]</f>
        <v>US</v>
      </c>
      <c r="W293" s="4">
        <f>_xlfn.IFNA(MATCH(Pre_Scoring_Std_MAS[[#This Row],[BCR1 : The extent to which application supports business operations]],Scale!K$6:K$10,0),1)</f>
        <v>3</v>
      </c>
      <c r="X293" s="4">
        <f>_xlfn.IFNA(MATCH(Pre_Scoring_Std_MAS[[#This Row],[BCR2 : Please indicate the business impact due to the application''s non-availability ]],Scale!L$6:L$10,0),1)</f>
        <v>3</v>
      </c>
      <c r="Y293" s="4">
        <f>_xlfn.IFNA(MATCH(Pre_Scoring_Std_MAS[[#This Row],[BCR3 : Business Data Criticality]],Scale!M$6:M$10,0),1)</f>
        <v>4</v>
      </c>
      <c r="Z293" s="4">
        <f>_xlfn.IFNA(MATCH(Pre_Scoring_Std_MAS[[#This Row],[BCR4 : Please indicate the user base]],Scale!N$6:N$10,0),1)</f>
        <v>3</v>
      </c>
      <c r="AA293" s="4">
        <f>_xlfn.IFNA(MATCH(Pre_Scoring_Std_MAS[[#This Row],[AC1 : Categorize Interfaces]],Scale!O$6:O$10,0),3)</f>
        <v>4</v>
      </c>
      <c r="AB293" s="4">
        <f>_xlfn.IFNA(MATCH(Pre_Scoring_Std_MAS[[#This Row],[AC2 : Diversity of Database(s)]],Scale!P$6:P$10,0),4)</f>
        <v>5</v>
      </c>
      <c r="AC293" s="4">
        <f>_xlfn.IFNA(MATCH(Pre_Scoring_Std_MAS[[#This Row],[AC3 : Diversity of software languages]],Scale!Q$6:Q$10,0),4)</f>
        <v>5</v>
      </c>
      <c r="AD293" s="4">
        <f>_xlfn.IFNA(MATCH(Pre_Scoring_Std_MAS[[#This Row],[AM1 : Vendor Support available]],Scale!R$6:R$8,0),4)</f>
        <v>1</v>
      </c>
      <c r="AE293" s="4">
        <f>_xlfn.IFNA(MATCH(Pre_Scoring_Std_MAS[[#This Row],[AM2 : Availability of skills required to support the system]],Scale!S$6:S$8,0),1)</f>
        <v>3</v>
      </c>
      <c r="AF293" s="4">
        <f>_xlfn.IFNA(MATCH(Pre_Scoring_Std_MAS[[#This Row],[AM3 : Documents Available]],Scale!T$6:T$8,0),4)</f>
        <v>1</v>
      </c>
      <c r="AG293" s="4">
        <f>_xlfn.IFNA(MATCH(Pre_Scoring_Std_MAS[[#This Row],[AM4 : Lifecycle Stage of the application for Risk]],Scale!U$6:U$8,0),4)</f>
        <v>1</v>
      </c>
      <c r="AH293" s="4" t="str">
        <f>_xlfn.IFNA(MATCH(Pre_Scoring_Std_MAS[[#This Row],[AC1 : Implementation Cost]],Scale!V$6:V$10,0),"")</f>
        <v/>
      </c>
      <c r="AI293" s="4" t="str">
        <f>_xlfn.IFNA(MATCH(Pre_Scoring_Std_MAS[[#This Row],[AC2 : Licence Cost]],Scale!W$6:W$10,0),"")</f>
        <v/>
      </c>
      <c r="AJ293" s="4" t="str">
        <f>_xlfn.IFNA(MATCH(Pre_Scoring_Std_MAS[[#This Row],[AC3 : Annual Maintenance Cost/Support Cost]],Scale!X$6:X$10,0),"")</f>
        <v/>
      </c>
      <c r="AK293" s="4" t="str">
        <f>_xlfn.IFNA(MATCH(Pre_Scoring_Std_MAS[[#This Row],[ACR1 : Is Application Virtualized]],Scale!Y$6:Y$10,0),"")</f>
        <v/>
      </c>
      <c r="AL293" s="4" t="str">
        <f>_xlfn.IFNA(MATCH(Pre_Scoring_Std_MAS[[#This Row],[ACR2 : Does the Application Support loosely coupled N tier Architecture &amp; Abstraction]],Scale!Z$6:Z$10,0),"")</f>
        <v/>
      </c>
      <c r="AM293" s="4" t="str">
        <f>_xlfn.IFNA(MATCH(Pre_Scoring_Std_MAS[[#This Row],[ACR3 : Does it provide Micro Services / Coarse Grain APIs]],Scale!AA$6:AA$10,0),"")</f>
        <v/>
      </c>
      <c r="AN293" s="4" t="str">
        <f>_xlfn.IFNA(MATCH(Pre_Scoring_Std_MAS[[#This Row],[ACR4 : Does the host regulatory environment allows moving to cloud]],Scale!AB$6:AB$10,0),"")</f>
        <v/>
      </c>
      <c r="AO29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93" s="4">
        <f>ROUNDUP(SUM(App_Scoring[[#This Row],[AC1 : Categorize Interfaces]]*$BA$2,App_Scoring[[#This Row],[AC2 : Diversity of Database(s)]]*$BB$2,App_Scoring[[#This Row],[AC3 : Diversity of software languages]]*$BC$2),2)</f>
        <v>4.5</v>
      </c>
      <c r="AQ293" s="4">
        <f>ROUNDUP(SUM(App_Scoring[[#This Row],[AM1 : Vendor Support available]]*$BD$2,App_Scoring[[#This Row],[AM2 : Availability of skills required to support the system]]*$BE$2,App_Scoring[[#This Row],[AM3 : Documents Available]]*$BF$2,App_Scoring[[#This Row],[AM4 : Lifecycle Stage of the application for Risk]]*$BG$2),2)</f>
        <v>1.4</v>
      </c>
      <c r="AR293" s="4" t="e">
        <f>AVERAGE(App_Scoring[[#This Row],[ACR1 : Is Application Virtualized]:[ACR4 : Does the host regulatory environment allows moving to cloud]])</f>
        <v>#DIV/0!</v>
      </c>
      <c r="AS293" s="181" t="s">
        <v>3900</v>
      </c>
      <c r="AT293" s="183">
        <f t="shared" si="12"/>
        <v>1.9200000000000004</v>
      </c>
      <c r="AU293" s="183">
        <f t="shared" si="13"/>
        <v>2.7</v>
      </c>
      <c r="AV293" s="183">
        <f t="shared" si="14"/>
        <v>0.83999999999999986</v>
      </c>
    </row>
    <row r="294" spans="1:48" x14ac:dyDescent="0.25">
      <c r="A294" s="4" t="str">
        <f>MAS_Pre_Staging_263[[#This Row],[Source ID]]</f>
        <v>US.31</v>
      </c>
      <c r="B294" s="96" t="str">
        <f>MAS_Pre_Staging_263[[#This Row],[M1 : Name of All Applications tagged to Canada]]</f>
        <v>Castor</v>
      </c>
      <c r="C294" s="96" t="str">
        <f>MAS_Pre_Staging_263[[#This Row],[Region]]</f>
        <v>US</v>
      </c>
      <c r="W294" s="4">
        <f>_xlfn.IFNA(MATCH(Pre_Scoring_Std_MAS[[#This Row],[BCR1 : The extent to which application supports business operations]],Scale!K$6:K$10,0),1)</f>
        <v>3</v>
      </c>
      <c r="X294" s="4">
        <f>_xlfn.IFNA(MATCH(Pre_Scoring_Std_MAS[[#This Row],[BCR2 : Please indicate the business impact due to the application''s non-availability ]],Scale!L$6:L$10,0),1)</f>
        <v>3</v>
      </c>
      <c r="Y294" s="4">
        <f>_xlfn.IFNA(MATCH(Pre_Scoring_Std_MAS[[#This Row],[BCR3 : Business Data Criticality]],Scale!M$6:M$10,0),1)</f>
        <v>2</v>
      </c>
      <c r="Z294" s="4">
        <f>_xlfn.IFNA(MATCH(Pre_Scoring_Std_MAS[[#This Row],[BCR4 : Please indicate the user base]],Scale!N$6:N$10,0),1)</f>
        <v>1</v>
      </c>
      <c r="AA294" s="4">
        <f>_xlfn.IFNA(MATCH(Pre_Scoring_Std_MAS[[#This Row],[AC1 : Categorize Interfaces]],Scale!O$6:O$10,0),3)</f>
        <v>4</v>
      </c>
      <c r="AB294" s="4">
        <f>_xlfn.IFNA(MATCH(Pre_Scoring_Std_MAS[[#This Row],[AC2 : Diversity of Database(s)]],Scale!P$6:P$10,0),4)</f>
        <v>4</v>
      </c>
      <c r="AC294" s="4">
        <f>_xlfn.IFNA(MATCH(Pre_Scoring_Std_MAS[[#This Row],[AC3 : Diversity of software languages]],Scale!Q$6:Q$10,0),4)</f>
        <v>4</v>
      </c>
      <c r="AD294" s="4">
        <f>_xlfn.IFNA(MATCH(Pre_Scoring_Std_MAS[[#This Row],[AM1 : Vendor Support available]],Scale!R$6:R$8,0),4)</f>
        <v>1</v>
      </c>
      <c r="AE294" s="4">
        <f>_xlfn.IFNA(MATCH(Pre_Scoring_Std_MAS[[#This Row],[AM2 : Availability of skills required to support the system]],Scale!S$6:S$8,0),1)</f>
        <v>1</v>
      </c>
      <c r="AF294" s="4">
        <f>_xlfn.IFNA(MATCH(Pre_Scoring_Std_MAS[[#This Row],[AM3 : Documents Available]],Scale!T$6:T$8,0),4)</f>
        <v>4</v>
      </c>
      <c r="AG294" s="4">
        <f>_xlfn.IFNA(MATCH(Pre_Scoring_Std_MAS[[#This Row],[AM4 : Lifecycle Stage of the application for Risk]],Scale!U$6:U$8,0),4)</f>
        <v>2</v>
      </c>
      <c r="AH294" s="4" t="str">
        <f>_xlfn.IFNA(MATCH(Pre_Scoring_Std_MAS[[#This Row],[AC1 : Implementation Cost]],Scale!V$6:V$10,0),"")</f>
        <v/>
      </c>
      <c r="AI294" s="4" t="str">
        <f>_xlfn.IFNA(MATCH(Pre_Scoring_Std_MAS[[#This Row],[AC2 : Licence Cost]],Scale!W$6:W$10,0),"")</f>
        <v/>
      </c>
      <c r="AJ294" s="4" t="str">
        <f>_xlfn.IFNA(MATCH(Pre_Scoring_Std_MAS[[#This Row],[AC3 : Annual Maintenance Cost/Support Cost]],Scale!X$6:X$10,0),"")</f>
        <v/>
      </c>
      <c r="AK294" s="4" t="str">
        <f>_xlfn.IFNA(MATCH(Pre_Scoring_Std_MAS[[#This Row],[ACR1 : Is Application Virtualized]],Scale!Y$6:Y$10,0),"")</f>
        <v/>
      </c>
      <c r="AL294" s="4" t="str">
        <f>_xlfn.IFNA(MATCH(Pre_Scoring_Std_MAS[[#This Row],[ACR2 : Does the Application Support loosely coupled N tier Architecture &amp; Abstraction]],Scale!Z$6:Z$10,0),"")</f>
        <v/>
      </c>
      <c r="AM294" s="4" t="str">
        <f>_xlfn.IFNA(MATCH(Pre_Scoring_Std_MAS[[#This Row],[ACR3 : Does it provide Micro Services / Coarse Grain APIs]],Scale!AA$6:AA$10,0),"")</f>
        <v/>
      </c>
      <c r="AN294" s="4" t="str">
        <f>_xlfn.IFNA(MATCH(Pre_Scoring_Std_MAS[[#This Row],[ACR4 : Does the host regulatory environment allows moving to cloud]],Scale!AB$6:AB$10,0),"")</f>
        <v/>
      </c>
      <c r="AO29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94" s="4">
        <f>ROUNDUP(SUM(App_Scoring[[#This Row],[AC1 : Categorize Interfaces]]*$BA$2,App_Scoring[[#This Row],[AC2 : Diversity of Database(s)]]*$BB$2,App_Scoring[[#This Row],[AC3 : Diversity of software languages]]*$BC$2),2)</f>
        <v>4</v>
      </c>
      <c r="AQ294" s="4">
        <f>ROUNDUP(SUM(App_Scoring[[#This Row],[AM1 : Vendor Support available]]*$BD$2,App_Scoring[[#This Row],[AM2 : Availability of skills required to support the system]]*$BE$2,App_Scoring[[#This Row],[AM3 : Documents Available]]*$BF$2,App_Scoring[[#This Row],[AM4 : Lifecycle Stage of the application for Risk]]*$BG$2),2)</f>
        <v>1.6</v>
      </c>
      <c r="AR294" s="4" t="e">
        <f>AVERAGE(App_Scoring[[#This Row],[ACR1 : Is Application Virtualized]:[ACR4 : Does the host regulatory environment allows moving to cloud]])</f>
        <v>#DIV/0!</v>
      </c>
      <c r="AS294" s="181" t="s">
        <v>3900</v>
      </c>
      <c r="AT294" s="183">
        <f t="shared" si="12"/>
        <v>1.44</v>
      </c>
      <c r="AU294" s="183">
        <f t="shared" si="13"/>
        <v>2.4</v>
      </c>
      <c r="AV294" s="183">
        <f t="shared" si="14"/>
        <v>0.96000000000000019</v>
      </c>
    </row>
    <row r="295" spans="1:48" x14ac:dyDescent="0.25">
      <c r="A295" s="4" t="str">
        <f>MAS_Pre_Staging_263[[#This Row],[Source ID]]</f>
        <v>US.40</v>
      </c>
      <c r="B295" s="96" t="str">
        <f>MAS_Pre_Staging_263[[#This Row],[M1 : Name of All Applications tagged to Canada]]</f>
        <v>Choice Advantage</v>
      </c>
      <c r="C295" s="96" t="str">
        <f>MAS_Pre_Staging_263[[#This Row],[Region]]</f>
        <v>US</v>
      </c>
      <c r="W295" s="4">
        <f>_xlfn.IFNA(MATCH(Pre_Scoring_Std_MAS[[#This Row],[BCR1 : The extent to which application supports business operations]],Scale!K$6:K$10,0),1)</f>
        <v>3</v>
      </c>
      <c r="X295" s="4">
        <f>_xlfn.IFNA(MATCH(Pre_Scoring_Std_MAS[[#This Row],[BCR2 : Please indicate the business impact due to the application''s non-availability ]],Scale!L$6:L$10,0),1)</f>
        <v>5</v>
      </c>
      <c r="Y295" s="4">
        <f>_xlfn.IFNA(MATCH(Pre_Scoring_Std_MAS[[#This Row],[BCR3 : Business Data Criticality]],Scale!M$6:M$10,0),1)</f>
        <v>2</v>
      </c>
      <c r="Z295" s="4">
        <f>_xlfn.IFNA(MATCH(Pre_Scoring_Std_MAS[[#This Row],[BCR4 : Please indicate the user base]],Scale!N$6:N$10,0),1)</f>
        <v>2</v>
      </c>
      <c r="AA295" s="4">
        <f>_xlfn.IFNA(MATCH(Pre_Scoring_Std_MAS[[#This Row],[AC1 : Categorize Interfaces]],Scale!O$6:O$10,0),3)</f>
        <v>4</v>
      </c>
      <c r="AB295" s="4">
        <f>_xlfn.IFNA(MATCH(Pre_Scoring_Std_MAS[[#This Row],[AC2 : Diversity of Database(s)]],Scale!P$6:P$10,0),4)</f>
        <v>5</v>
      </c>
      <c r="AC295" s="4">
        <f>_xlfn.IFNA(MATCH(Pre_Scoring_Std_MAS[[#This Row],[AC3 : Diversity of software languages]],Scale!Q$6:Q$10,0),4)</f>
        <v>5</v>
      </c>
      <c r="AD295" s="4">
        <f>_xlfn.IFNA(MATCH(Pre_Scoring_Std_MAS[[#This Row],[AM1 : Vendor Support available]],Scale!R$6:R$8,0),4)</f>
        <v>4</v>
      </c>
      <c r="AE295" s="4">
        <f>_xlfn.IFNA(MATCH(Pre_Scoring_Std_MAS[[#This Row],[AM2 : Availability of skills required to support the system]],Scale!S$6:S$8,0),1)</f>
        <v>1</v>
      </c>
      <c r="AF295" s="4">
        <f>_xlfn.IFNA(MATCH(Pre_Scoring_Std_MAS[[#This Row],[AM3 : Documents Available]],Scale!T$6:T$8,0),4)</f>
        <v>3</v>
      </c>
      <c r="AG295" s="4">
        <f>_xlfn.IFNA(MATCH(Pre_Scoring_Std_MAS[[#This Row],[AM4 : Lifecycle Stage of the application for Risk]],Scale!U$6:U$8,0),4)</f>
        <v>1</v>
      </c>
      <c r="AH295" s="4" t="str">
        <f>_xlfn.IFNA(MATCH(Pre_Scoring_Std_MAS[[#This Row],[AC1 : Implementation Cost]],Scale!V$6:V$10,0),"")</f>
        <v/>
      </c>
      <c r="AI295" s="4" t="str">
        <f>_xlfn.IFNA(MATCH(Pre_Scoring_Std_MAS[[#This Row],[AC2 : Licence Cost]],Scale!W$6:W$10,0),"")</f>
        <v/>
      </c>
      <c r="AJ295" s="4" t="str">
        <f>_xlfn.IFNA(MATCH(Pre_Scoring_Std_MAS[[#This Row],[AC3 : Annual Maintenance Cost/Support Cost]],Scale!X$6:X$10,0),"")</f>
        <v/>
      </c>
      <c r="AK295" s="4">
        <f>_xlfn.IFNA(MATCH(Pre_Scoring_Std_MAS[[#This Row],[ACR1 : Is Application Virtualized]],Scale!Y$6:Y$10,0),"")</f>
        <v>3</v>
      </c>
      <c r="AL295" s="4">
        <f>_xlfn.IFNA(MATCH(Pre_Scoring_Std_MAS[[#This Row],[ACR2 : Does the Application Support loosely coupled N tier Architecture &amp; Abstraction]],Scale!Z$6:Z$10,0),"")</f>
        <v>5</v>
      </c>
      <c r="AM295" s="4">
        <f>_xlfn.IFNA(MATCH(Pre_Scoring_Std_MAS[[#This Row],[ACR3 : Does it provide Micro Services / Coarse Grain APIs]],Scale!AA$6:AA$10,0),"")</f>
        <v>3</v>
      </c>
      <c r="AN295" s="4">
        <f>_xlfn.IFNA(MATCH(Pre_Scoring_Std_MAS[[#This Row],[ACR4 : Does the host regulatory environment allows moving to cloud]],Scale!AB$6:AB$10,0),"")</f>
        <v>5</v>
      </c>
      <c r="AO29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295" s="4">
        <f>ROUNDUP(SUM(App_Scoring[[#This Row],[AC1 : Categorize Interfaces]]*$BA$2,App_Scoring[[#This Row],[AC2 : Diversity of Database(s)]]*$BB$2,App_Scoring[[#This Row],[AC3 : Diversity of software languages]]*$BC$2),2)</f>
        <v>4.5</v>
      </c>
      <c r="AQ295" s="4">
        <f>ROUNDUP(SUM(App_Scoring[[#This Row],[AM1 : Vendor Support available]]*$BD$2,App_Scoring[[#This Row],[AM2 : Availability of skills required to support the system]]*$BE$2,App_Scoring[[#This Row],[AM3 : Documents Available]]*$BF$2,App_Scoring[[#This Row],[AM4 : Lifecycle Stage of the application for Risk]]*$BG$2),2)</f>
        <v>2.4</v>
      </c>
      <c r="AR295" s="4">
        <f>AVERAGE(App_Scoring[[#This Row],[ACR1 : Is Application Virtualized]:[ACR4 : Does the host regulatory environment allows moving to cloud]])</f>
        <v>4</v>
      </c>
      <c r="AS295" s="181" t="s">
        <v>49</v>
      </c>
      <c r="AT295" s="183">
        <f t="shared" si="12"/>
        <v>1.9200000000000004</v>
      </c>
      <c r="AU295" s="183">
        <f t="shared" si="13"/>
        <v>2.7</v>
      </c>
      <c r="AV295" s="183">
        <f t="shared" si="14"/>
        <v>1.44</v>
      </c>
    </row>
    <row r="296" spans="1:48" x14ac:dyDescent="0.25">
      <c r="A296" s="4" t="str">
        <f>MAS_Pre_Staging_263[[#This Row],[Source ID]]</f>
        <v>US.45</v>
      </c>
      <c r="B296" s="96" t="str">
        <f>MAS_Pre_Staging_263[[#This Row],[M1 : Name of All Applications tagged to Canada]]</f>
        <v>Commissions &amp; Incentives (SPIFFS)</v>
      </c>
      <c r="C296" s="96" t="str">
        <f>MAS_Pre_Staging_263[[#This Row],[Region]]</f>
        <v>US</v>
      </c>
      <c r="W296" s="4">
        <f>_xlfn.IFNA(MATCH(Pre_Scoring_Std_MAS[[#This Row],[BCR1 : The extent to which application supports business operations]],Scale!K$6:K$10,0),1)</f>
        <v>5</v>
      </c>
      <c r="X296" s="4">
        <f>_xlfn.IFNA(MATCH(Pre_Scoring_Std_MAS[[#This Row],[BCR2 : Please indicate the business impact due to the application''s non-availability ]],Scale!L$6:L$10,0),1)</f>
        <v>1</v>
      </c>
      <c r="Y296" s="4">
        <f>_xlfn.IFNA(MATCH(Pre_Scoring_Std_MAS[[#This Row],[BCR3 : Business Data Criticality]],Scale!M$6:M$10,0),1)</f>
        <v>5</v>
      </c>
      <c r="Z296" s="4">
        <f>_xlfn.IFNA(MATCH(Pre_Scoring_Std_MAS[[#This Row],[BCR4 : Please indicate the user base]],Scale!N$6:N$10,0),1)</f>
        <v>1</v>
      </c>
      <c r="AA296" s="4">
        <f>_xlfn.IFNA(MATCH(Pre_Scoring_Std_MAS[[#This Row],[AC1 : Categorize Interfaces]],Scale!O$6:O$10,0),3)</f>
        <v>1</v>
      </c>
      <c r="AB296" s="4">
        <f>_xlfn.IFNA(MATCH(Pre_Scoring_Std_MAS[[#This Row],[AC2 : Diversity of Database(s)]],Scale!P$6:P$10,0),4)</f>
        <v>5</v>
      </c>
      <c r="AC296" s="4">
        <f>_xlfn.IFNA(MATCH(Pre_Scoring_Std_MAS[[#This Row],[AC3 : Diversity of software languages]],Scale!Q$6:Q$10,0),4)</f>
        <v>5</v>
      </c>
      <c r="AD296" s="4">
        <f>_xlfn.IFNA(MATCH(Pre_Scoring_Std_MAS[[#This Row],[AM1 : Vendor Support available]],Scale!R$6:R$8,0),4)</f>
        <v>3</v>
      </c>
      <c r="AE296" s="4">
        <f>_xlfn.IFNA(MATCH(Pre_Scoring_Std_MAS[[#This Row],[AM2 : Availability of skills required to support the system]],Scale!S$6:S$8,0),1)</f>
        <v>1</v>
      </c>
      <c r="AF296" s="4">
        <f>_xlfn.IFNA(MATCH(Pre_Scoring_Std_MAS[[#This Row],[AM3 : Documents Available]],Scale!T$6:T$8,0),4)</f>
        <v>4</v>
      </c>
      <c r="AG296" s="4">
        <f>_xlfn.IFNA(MATCH(Pre_Scoring_Std_MAS[[#This Row],[AM4 : Lifecycle Stage of the application for Risk]],Scale!U$6:U$8,0),4)</f>
        <v>2</v>
      </c>
      <c r="AH296" s="4" t="str">
        <f>_xlfn.IFNA(MATCH(Pre_Scoring_Std_MAS[[#This Row],[AC1 : Implementation Cost]],Scale!V$6:V$10,0),"")</f>
        <v/>
      </c>
      <c r="AI296" s="4" t="str">
        <f>_xlfn.IFNA(MATCH(Pre_Scoring_Std_MAS[[#This Row],[AC2 : Licence Cost]],Scale!W$6:W$10,0),"")</f>
        <v/>
      </c>
      <c r="AJ296" s="4" t="str">
        <f>_xlfn.IFNA(MATCH(Pre_Scoring_Std_MAS[[#This Row],[AC3 : Annual Maintenance Cost/Support Cost]],Scale!X$6:X$10,0),"")</f>
        <v/>
      </c>
      <c r="AK296" s="4" t="str">
        <f>_xlfn.IFNA(MATCH(Pre_Scoring_Std_MAS[[#This Row],[ACR1 : Is Application Virtualized]],Scale!Y$6:Y$10,0),"")</f>
        <v/>
      </c>
      <c r="AL296" s="4" t="str">
        <f>_xlfn.IFNA(MATCH(Pre_Scoring_Std_MAS[[#This Row],[ACR2 : Does the Application Support loosely coupled N tier Architecture &amp; Abstraction]],Scale!Z$6:Z$10,0),"")</f>
        <v/>
      </c>
      <c r="AM296" s="4" t="str">
        <f>_xlfn.IFNA(MATCH(Pre_Scoring_Std_MAS[[#This Row],[ACR3 : Does it provide Micro Services / Coarse Grain APIs]],Scale!AA$6:AA$10,0),"")</f>
        <v/>
      </c>
      <c r="AN296" s="4" t="str">
        <f>_xlfn.IFNA(MATCH(Pre_Scoring_Std_MAS[[#This Row],[ACR4 : Does the host regulatory environment allows moving to cloud]],Scale!AB$6:AB$10,0),"")</f>
        <v/>
      </c>
      <c r="AO29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96" s="4">
        <f>ROUNDUP(SUM(App_Scoring[[#This Row],[AC1 : Categorize Interfaces]]*$BA$2,App_Scoring[[#This Row],[AC2 : Diversity of Database(s)]]*$BB$2,App_Scoring[[#This Row],[AC3 : Diversity of software languages]]*$BC$2),2)</f>
        <v>3</v>
      </c>
      <c r="AQ296" s="4">
        <f>ROUNDUP(SUM(App_Scoring[[#This Row],[AM1 : Vendor Support available]]*$BD$2,App_Scoring[[#This Row],[AM2 : Availability of skills required to support the system]]*$BE$2,App_Scoring[[#This Row],[AM3 : Documents Available]]*$BF$2,App_Scoring[[#This Row],[AM4 : Lifecycle Stage of the application for Risk]]*$BG$2),2)</f>
        <v>2.4</v>
      </c>
      <c r="AR296" s="4" t="e">
        <f>AVERAGE(App_Scoring[[#This Row],[ACR1 : Is Application Virtualized]:[ACR4 : Does the host regulatory environment allows moving to cloud]])</f>
        <v>#DIV/0!</v>
      </c>
      <c r="AS296" s="181" t="s">
        <v>1914</v>
      </c>
      <c r="AT296" s="183">
        <f t="shared" si="12"/>
        <v>1.8</v>
      </c>
      <c r="AU296" s="183">
        <f t="shared" si="13"/>
        <v>1.8</v>
      </c>
      <c r="AV296" s="183">
        <f t="shared" si="14"/>
        <v>1.44</v>
      </c>
    </row>
    <row r="297" spans="1:48" x14ac:dyDescent="0.25">
      <c r="A297" s="4" t="str">
        <f>MAS_Pre_Staging_263[[#This Row],[Source ID]]</f>
        <v>US.67</v>
      </c>
      <c r="B297" s="96" t="str">
        <f>MAS_Pre_Staging_263[[#This Row],[M1 : Name of All Applications tagged to Canada]]</f>
        <v>Data Standards &amp; Data Standards DB</v>
      </c>
      <c r="C297" s="96" t="str">
        <f>MAS_Pre_Staging_263[[#This Row],[Region]]</f>
        <v>US</v>
      </c>
      <c r="W297" s="4">
        <f>_xlfn.IFNA(MATCH(Pre_Scoring_Std_MAS[[#This Row],[BCR1 : The extent to which application supports business operations]],Scale!K$6:K$10,0),1)</f>
        <v>3</v>
      </c>
      <c r="X297" s="4">
        <f>_xlfn.IFNA(MATCH(Pre_Scoring_Std_MAS[[#This Row],[BCR2 : Please indicate the business impact due to the application''s non-availability ]],Scale!L$6:L$10,0),1)</f>
        <v>3</v>
      </c>
      <c r="Y297" s="4">
        <f>_xlfn.IFNA(MATCH(Pre_Scoring_Std_MAS[[#This Row],[BCR3 : Business Data Criticality]],Scale!M$6:M$10,0),1)</f>
        <v>2</v>
      </c>
      <c r="Z297" s="4">
        <f>_xlfn.IFNA(MATCH(Pre_Scoring_Std_MAS[[#This Row],[BCR4 : Please indicate the user base]],Scale!N$6:N$10,0),1)</f>
        <v>1</v>
      </c>
      <c r="AA297" s="4">
        <f>_xlfn.IFNA(MATCH(Pre_Scoring_Std_MAS[[#This Row],[AC1 : Categorize Interfaces]],Scale!O$6:O$10,0),3)</f>
        <v>5</v>
      </c>
      <c r="AB297" s="4">
        <f>_xlfn.IFNA(MATCH(Pre_Scoring_Std_MAS[[#This Row],[AC2 : Diversity of Database(s)]],Scale!P$6:P$10,0),4)</f>
        <v>5</v>
      </c>
      <c r="AC297" s="4">
        <f>_xlfn.IFNA(MATCH(Pre_Scoring_Std_MAS[[#This Row],[AC3 : Diversity of software languages]],Scale!Q$6:Q$10,0),4)</f>
        <v>5</v>
      </c>
      <c r="AD297" s="4">
        <f>_xlfn.IFNA(MATCH(Pre_Scoring_Std_MAS[[#This Row],[AM1 : Vendor Support available]],Scale!R$6:R$8,0),4)</f>
        <v>3</v>
      </c>
      <c r="AE297" s="4">
        <f>_xlfn.IFNA(MATCH(Pre_Scoring_Std_MAS[[#This Row],[AM2 : Availability of skills required to support the system]],Scale!S$6:S$8,0),1)</f>
        <v>1</v>
      </c>
      <c r="AF297" s="4">
        <f>_xlfn.IFNA(MATCH(Pre_Scoring_Std_MAS[[#This Row],[AM3 : Documents Available]],Scale!T$6:T$8,0),4)</f>
        <v>4</v>
      </c>
      <c r="AG297" s="4">
        <f>_xlfn.IFNA(MATCH(Pre_Scoring_Std_MAS[[#This Row],[AM4 : Lifecycle Stage of the application for Risk]],Scale!U$6:U$8,0),4)</f>
        <v>1</v>
      </c>
      <c r="AH297" s="4" t="str">
        <f>_xlfn.IFNA(MATCH(Pre_Scoring_Std_MAS[[#This Row],[AC1 : Implementation Cost]],Scale!V$6:V$10,0),"")</f>
        <v/>
      </c>
      <c r="AI297" s="4" t="str">
        <f>_xlfn.IFNA(MATCH(Pre_Scoring_Std_MAS[[#This Row],[AC2 : Licence Cost]],Scale!W$6:W$10,0),"")</f>
        <v/>
      </c>
      <c r="AJ297" s="4" t="str">
        <f>_xlfn.IFNA(MATCH(Pre_Scoring_Std_MAS[[#This Row],[AC3 : Annual Maintenance Cost/Support Cost]],Scale!X$6:X$10,0),"")</f>
        <v/>
      </c>
      <c r="AK297" s="4" t="str">
        <f>_xlfn.IFNA(MATCH(Pre_Scoring_Std_MAS[[#This Row],[ACR1 : Is Application Virtualized]],Scale!Y$6:Y$10,0),"")</f>
        <v/>
      </c>
      <c r="AL297" s="4" t="str">
        <f>_xlfn.IFNA(MATCH(Pre_Scoring_Std_MAS[[#This Row],[ACR2 : Does the Application Support loosely coupled N tier Architecture &amp; Abstraction]],Scale!Z$6:Z$10,0),"")</f>
        <v/>
      </c>
      <c r="AM297" s="4" t="str">
        <f>_xlfn.IFNA(MATCH(Pre_Scoring_Std_MAS[[#This Row],[ACR3 : Does it provide Micro Services / Coarse Grain APIs]],Scale!AA$6:AA$10,0),"")</f>
        <v/>
      </c>
      <c r="AN297" s="4" t="str">
        <f>_xlfn.IFNA(MATCH(Pre_Scoring_Std_MAS[[#This Row],[ACR4 : Does the host regulatory environment allows moving to cloud]],Scale!AB$6:AB$10,0),"")</f>
        <v/>
      </c>
      <c r="AO29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97" s="4">
        <f>ROUNDUP(SUM(App_Scoring[[#This Row],[AC1 : Categorize Interfaces]]*$BA$2,App_Scoring[[#This Row],[AC2 : Diversity of Database(s)]]*$BB$2,App_Scoring[[#This Row],[AC3 : Diversity of software languages]]*$BC$2),2)</f>
        <v>5</v>
      </c>
      <c r="AQ297" s="4">
        <f>ROUNDUP(SUM(App_Scoring[[#This Row],[AM1 : Vendor Support available]]*$BD$2,App_Scoring[[#This Row],[AM2 : Availability of skills required to support the system]]*$BE$2,App_Scoring[[#This Row],[AM3 : Documents Available]]*$BF$2,App_Scoring[[#This Row],[AM4 : Lifecycle Stage of the application for Risk]]*$BG$2),2)</f>
        <v>2.1</v>
      </c>
      <c r="AR297" s="4" t="e">
        <f>AVERAGE(App_Scoring[[#This Row],[ACR1 : Is Application Virtualized]:[ACR4 : Does the host regulatory environment allows moving to cloud]])</f>
        <v>#DIV/0!</v>
      </c>
      <c r="AS297" s="181" t="s">
        <v>1051</v>
      </c>
      <c r="AT297" s="183">
        <f t="shared" si="12"/>
        <v>1.44</v>
      </c>
      <c r="AU297" s="183">
        <f t="shared" si="13"/>
        <v>3</v>
      </c>
      <c r="AV297" s="183">
        <f t="shared" si="14"/>
        <v>1.2600000000000002</v>
      </c>
    </row>
    <row r="298" spans="1:48" x14ac:dyDescent="0.25">
      <c r="A298" s="4" t="str">
        <f>MAS_Pre_Staging_263[[#This Row],[Source ID]]</f>
        <v>US.80</v>
      </c>
      <c r="B298" s="96" t="str">
        <f>MAS_Pre_Staging_263[[#This Row],[M1 : Name of All Applications tagged to Canada]]</f>
        <v>Direct Track Billing Tool</v>
      </c>
      <c r="C298" s="96" t="str">
        <f>MAS_Pre_Staging_263[[#This Row],[Region]]</f>
        <v>US</v>
      </c>
      <c r="W298" s="4">
        <f>_xlfn.IFNA(MATCH(Pre_Scoring_Std_MAS[[#This Row],[BCR1 : The extent to which application supports business operations]],Scale!K$6:K$10,0),1)</f>
        <v>3</v>
      </c>
      <c r="X298" s="4">
        <f>_xlfn.IFNA(MATCH(Pre_Scoring_Std_MAS[[#This Row],[BCR2 : Please indicate the business impact due to the application''s non-availability ]],Scale!L$6:L$10,0),1)</f>
        <v>3</v>
      </c>
      <c r="Y298" s="4">
        <f>_xlfn.IFNA(MATCH(Pre_Scoring_Std_MAS[[#This Row],[BCR3 : Business Data Criticality]],Scale!M$6:M$10,0),1)</f>
        <v>5</v>
      </c>
      <c r="Z298" s="4">
        <f>_xlfn.IFNA(MATCH(Pre_Scoring_Std_MAS[[#This Row],[BCR4 : Please indicate the user base]],Scale!N$6:N$10,0),1)</f>
        <v>1</v>
      </c>
      <c r="AA298" s="4">
        <f>_xlfn.IFNA(MATCH(Pre_Scoring_Std_MAS[[#This Row],[AC1 : Categorize Interfaces]],Scale!O$6:O$10,0),3)</f>
        <v>2</v>
      </c>
      <c r="AB298" s="4">
        <f>_xlfn.IFNA(MATCH(Pre_Scoring_Std_MAS[[#This Row],[AC2 : Diversity of Database(s)]],Scale!P$6:P$10,0),4)</f>
        <v>4</v>
      </c>
      <c r="AC298" s="4">
        <f>_xlfn.IFNA(MATCH(Pre_Scoring_Std_MAS[[#This Row],[AC3 : Diversity of software languages]],Scale!Q$6:Q$10,0),4)</f>
        <v>4</v>
      </c>
      <c r="AD298" s="4">
        <f>_xlfn.IFNA(MATCH(Pre_Scoring_Std_MAS[[#This Row],[AM1 : Vendor Support available]],Scale!R$6:R$8,0),4)</f>
        <v>1</v>
      </c>
      <c r="AE298" s="4">
        <f>_xlfn.IFNA(MATCH(Pre_Scoring_Std_MAS[[#This Row],[AM2 : Availability of skills required to support the system]],Scale!S$6:S$8,0),1)</f>
        <v>1</v>
      </c>
      <c r="AF298" s="4">
        <f>_xlfn.IFNA(MATCH(Pre_Scoring_Std_MAS[[#This Row],[AM3 : Documents Available]],Scale!T$6:T$8,0),4)</f>
        <v>4</v>
      </c>
      <c r="AG298" s="4">
        <f>_xlfn.IFNA(MATCH(Pre_Scoring_Std_MAS[[#This Row],[AM4 : Lifecycle Stage of the application for Risk]],Scale!U$6:U$8,0),4)</f>
        <v>2</v>
      </c>
      <c r="AH298" s="4" t="str">
        <f>_xlfn.IFNA(MATCH(Pre_Scoring_Std_MAS[[#This Row],[AC1 : Implementation Cost]],Scale!V$6:V$10,0),"")</f>
        <v/>
      </c>
      <c r="AI298" s="4" t="str">
        <f>_xlfn.IFNA(MATCH(Pre_Scoring_Std_MAS[[#This Row],[AC2 : Licence Cost]],Scale!W$6:W$10,0),"")</f>
        <v/>
      </c>
      <c r="AJ298" s="4" t="str">
        <f>_xlfn.IFNA(MATCH(Pre_Scoring_Std_MAS[[#This Row],[AC3 : Annual Maintenance Cost/Support Cost]],Scale!X$6:X$10,0),"")</f>
        <v/>
      </c>
      <c r="AK298" s="4" t="str">
        <f>_xlfn.IFNA(MATCH(Pre_Scoring_Std_MAS[[#This Row],[ACR1 : Is Application Virtualized]],Scale!Y$6:Y$10,0),"")</f>
        <v/>
      </c>
      <c r="AL298" s="4" t="str">
        <f>_xlfn.IFNA(MATCH(Pre_Scoring_Std_MAS[[#This Row],[ACR2 : Does the Application Support loosely coupled N tier Architecture &amp; Abstraction]],Scale!Z$6:Z$10,0),"")</f>
        <v/>
      </c>
      <c r="AM298" s="4" t="str">
        <f>_xlfn.IFNA(MATCH(Pre_Scoring_Std_MAS[[#This Row],[ACR3 : Does it provide Micro Services / Coarse Grain APIs]],Scale!AA$6:AA$10,0),"")</f>
        <v/>
      </c>
      <c r="AN298" s="4" t="str">
        <f>_xlfn.IFNA(MATCH(Pre_Scoring_Std_MAS[[#This Row],[ACR4 : Does the host regulatory environment allows moving to cloud]],Scale!AB$6:AB$10,0),"")</f>
        <v/>
      </c>
      <c r="AO29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298" s="4">
        <f>ROUNDUP(SUM(App_Scoring[[#This Row],[AC1 : Categorize Interfaces]]*$BA$2,App_Scoring[[#This Row],[AC2 : Diversity of Database(s)]]*$BB$2,App_Scoring[[#This Row],[AC3 : Diversity of software languages]]*$BC$2),2)</f>
        <v>3</v>
      </c>
      <c r="AQ298" s="4">
        <f>ROUNDUP(SUM(App_Scoring[[#This Row],[AM1 : Vendor Support available]]*$BD$2,App_Scoring[[#This Row],[AM2 : Availability of skills required to support the system]]*$BE$2,App_Scoring[[#This Row],[AM3 : Documents Available]]*$BF$2,App_Scoring[[#This Row],[AM4 : Lifecycle Stage of the application for Risk]]*$BG$2),2)</f>
        <v>1.6</v>
      </c>
      <c r="AR298" s="4" t="e">
        <f>AVERAGE(App_Scoring[[#This Row],[ACR1 : Is Application Virtualized]:[ACR4 : Does the host regulatory environment allows moving to cloud]])</f>
        <v>#DIV/0!</v>
      </c>
      <c r="AS298" s="181" t="s">
        <v>3900</v>
      </c>
      <c r="AT298" s="183">
        <f t="shared" si="12"/>
        <v>1.8</v>
      </c>
      <c r="AU298" s="183">
        <f t="shared" si="13"/>
        <v>1.8</v>
      </c>
      <c r="AV298" s="183">
        <f t="shared" si="14"/>
        <v>0.96000000000000019</v>
      </c>
    </row>
    <row r="299" spans="1:48" x14ac:dyDescent="0.25">
      <c r="A299" s="4" t="str">
        <f>MAS_Pre_Staging_263[[#This Row],[Source ID]]</f>
        <v>US.83</v>
      </c>
      <c r="B299" s="96" t="str">
        <f>MAS_Pre_Staging_263[[#This Row],[M1 : Name of All Applications tagged to Canada]]</f>
        <v>Drive Kitting Database</v>
      </c>
      <c r="C299" s="96" t="str">
        <f>MAS_Pre_Staging_263[[#This Row],[Region]]</f>
        <v>US</v>
      </c>
      <c r="W299" s="4">
        <f>_xlfn.IFNA(MATCH(Pre_Scoring_Std_MAS[[#This Row],[BCR1 : The extent to which application supports business operations]],Scale!K$6:K$10,0),1)</f>
        <v>3</v>
      </c>
      <c r="X299" s="4">
        <f>_xlfn.IFNA(MATCH(Pre_Scoring_Std_MAS[[#This Row],[BCR2 : Please indicate the business impact due to the application''s non-availability ]],Scale!L$6:L$10,0),1)</f>
        <v>3</v>
      </c>
      <c r="Y299" s="4">
        <f>_xlfn.IFNA(MATCH(Pre_Scoring_Std_MAS[[#This Row],[BCR3 : Business Data Criticality]],Scale!M$6:M$10,0),1)</f>
        <v>2</v>
      </c>
      <c r="Z299" s="4">
        <f>_xlfn.IFNA(MATCH(Pre_Scoring_Std_MAS[[#This Row],[BCR4 : Please indicate the user base]],Scale!N$6:N$10,0),1)</f>
        <v>1</v>
      </c>
      <c r="AA299" s="4">
        <f>_xlfn.IFNA(MATCH(Pre_Scoring_Std_MAS[[#This Row],[AC1 : Categorize Interfaces]],Scale!O$6:O$10,0),3)</f>
        <v>4</v>
      </c>
      <c r="AB299" s="4">
        <f>_xlfn.IFNA(MATCH(Pre_Scoring_Std_MAS[[#This Row],[AC2 : Diversity of Database(s)]],Scale!P$6:P$10,0),4)</f>
        <v>4</v>
      </c>
      <c r="AC299" s="4">
        <f>_xlfn.IFNA(MATCH(Pre_Scoring_Std_MAS[[#This Row],[AC3 : Diversity of software languages]],Scale!Q$6:Q$10,0),4)</f>
        <v>4</v>
      </c>
      <c r="AD299" s="4">
        <f>_xlfn.IFNA(MATCH(Pre_Scoring_Std_MAS[[#This Row],[AM1 : Vendor Support available]],Scale!R$6:R$8,0),4)</f>
        <v>1</v>
      </c>
      <c r="AE299" s="4">
        <f>_xlfn.IFNA(MATCH(Pre_Scoring_Std_MAS[[#This Row],[AM2 : Availability of skills required to support the system]],Scale!S$6:S$8,0),1)</f>
        <v>1</v>
      </c>
      <c r="AF299" s="4">
        <f>_xlfn.IFNA(MATCH(Pre_Scoring_Std_MAS[[#This Row],[AM3 : Documents Available]],Scale!T$6:T$8,0),4)</f>
        <v>4</v>
      </c>
      <c r="AG299" s="4">
        <f>_xlfn.IFNA(MATCH(Pre_Scoring_Std_MAS[[#This Row],[AM4 : Lifecycle Stage of the application for Risk]],Scale!U$6:U$8,0),4)</f>
        <v>4</v>
      </c>
      <c r="AH299" s="4" t="str">
        <f>_xlfn.IFNA(MATCH(Pre_Scoring_Std_MAS[[#This Row],[AC1 : Implementation Cost]],Scale!V$6:V$10,0),"")</f>
        <v/>
      </c>
      <c r="AI299" s="4" t="str">
        <f>_xlfn.IFNA(MATCH(Pre_Scoring_Std_MAS[[#This Row],[AC2 : Licence Cost]],Scale!W$6:W$10,0),"")</f>
        <v/>
      </c>
      <c r="AJ299" s="4" t="str">
        <f>_xlfn.IFNA(MATCH(Pre_Scoring_Std_MAS[[#This Row],[AC3 : Annual Maintenance Cost/Support Cost]],Scale!X$6:X$10,0),"")</f>
        <v/>
      </c>
      <c r="AK299" s="4" t="str">
        <f>_xlfn.IFNA(MATCH(Pre_Scoring_Std_MAS[[#This Row],[ACR1 : Is Application Virtualized]],Scale!Y$6:Y$10,0),"")</f>
        <v/>
      </c>
      <c r="AL299" s="4" t="str">
        <f>_xlfn.IFNA(MATCH(Pre_Scoring_Std_MAS[[#This Row],[ACR2 : Does the Application Support loosely coupled N tier Architecture &amp; Abstraction]],Scale!Z$6:Z$10,0),"")</f>
        <v/>
      </c>
      <c r="AM299" s="4" t="str">
        <f>_xlfn.IFNA(MATCH(Pre_Scoring_Std_MAS[[#This Row],[ACR3 : Does it provide Micro Services / Coarse Grain APIs]],Scale!AA$6:AA$10,0),"")</f>
        <v/>
      </c>
      <c r="AN299" s="4" t="str">
        <f>_xlfn.IFNA(MATCH(Pre_Scoring_Std_MAS[[#This Row],[ACR4 : Does the host regulatory environment allows moving to cloud]],Scale!AB$6:AB$10,0),"")</f>
        <v/>
      </c>
      <c r="AO29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299" s="4">
        <f>ROUNDUP(SUM(App_Scoring[[#This Row],[AC1 : Categorize Interfaces]]*$BA$2,App_Scoring[[#This Row],[AC2 : Diversity of Database(s)]]*$BB$2,App_Scoring[[#This Row],[AC3 : Diversity of software languages]]*$BC$2),2)</f>
        <v>4</v>
      </c>
      <c r="AQ29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299" s="4" t="e">
        <f>AVERAGE(App_Scoring[[#This Row],[ACR1 : Is Application Virtualized]:[ACR4 : Does the host regulatory environment allows moving to cloud]])</f>
        <v>#DIV/0!</v>
      </c>
      <c r="AS299" s="181" t="s">
        <v>3900</v>
      </c>
      <c r="AT299" s="183">
        <f t="shared" si="12"/>
        <v>1.44</v>
      </c>
      <c r="AU299" s="183">
        <f t="shared" si="13"/>
        <v>2.4</v>
      </c>
      <c r="AV299" s="183">
        <f t="shared" si="14"/>
        <v>1.32</v>
      </c>
    </row>
    <row r="300" spans="1:48" x14ac:dyDescent="0.25">
      <c r="A300" s="4" t="str">
        <f>MAS_Pre_Staging_263[[#This Row],[Source ID]]</f>
        <v>US.98</v>
      </c>
      <c r="B300" s="96" t="str">
        <f>MAS_Pre_Staging_263[[#This Row],[M1 : Name of All Applications tagged to Canada]]</f>
        <v>external Data Management Site</v>
      </c>
      <c r="C300" s="96" t="str">
        <f>MAS_Pre_Staging_263[[#This Row],[Region]]</f>
        <v>US</v>
      </c>
      <c r="W300" s="4">
        <f>_xlfn.IFNA(MATCH(Pre_Scoring_Std_MAS[[#This Row],[BCR1 : The extent to which application supports business operations]],Scale!K$6:K$10,0),1)</f>
        <v>3</v>
      </c>
      <c r="X300" s="4">
        <f>_xlfn.IFNA(MATCH(Pre_Scoring_Std_MAS[[#This Row],[BCR2 : Please indicate the business impact due to the application''s non-availability ]],Scale!L$6:L$10,0),1)</f>
        <v>1</v>
      </c>
      <c r="Y300" s="4">
        <f>_xlfn.IFNA(MATCH(Pre_Scoring_Std_MAS[[#This Row],[BCR3 : Business Data Criticality]],Scale!M$6:M$10,0),1)</f>
        <v>2</v>
      </c>
      <c r="Z300" s="4">
        <f>_xlfn.IFNA(MATCH(Pre_Scoring_Std_MAS[[#This Row],[BCR4 : Please indicate the user base]],Scale!N$6:N$10,0),1)</f>
        <v>3</v>
      </c>
      <c r="AA300" s="4">
        <f>_xlfn.IFNA(MATCH(Pre_Scoring_Std_MAS[[#This Row],[AC1 : Categorize Interfaces]],Scale!O$6:O$10,0),3)</f>
        <v>4</v>
      </c>
      <c r="AB300" s="4">
        <f>_xlfn.IFNA(MATCH(Pre_Scoring_Std_MAS[[#This Row],[AC2 : Diversity of Database(s)]],Scale!P$6:P$10,0),4)</f>
        <v>5</v>
      </c>
      <c r="AC300" s="4">
        <f>_xlfn.IFNA(MATCH(Pre_Scoring_Std_MAS[[#This Row],[AC3 : Diversity of software languages]],Scale!Q$6:Q$10,0),4)</f>
        <v>5</v>
      </c>
      <c r="AD300" s="4">
        <f>_xlfn.IFNA(MATCH(Pre_Scoring_Std_MAS[[#This Row],[AM1 : Vendor Support available]],Scale!R$6:R$8,0),4)</f>
        <v>1</v>
      </c>
      <c r="AE300" s="4">
        <f>_xlfn.IFNA(MATCH(Pre_Scoring_Std_MAS[[#This Row],[AM2 : Availability of skills required to support the system]],Scale!S$6:S$8,0),1)</f>
        <v>1</v>
      </c>
      <c r="AF300" s="4">
        <f>_xlfn.IFNA(MATCH(Pre_Scoring_Std_MAS[[#This Row],[AM3 : Documents Available]],Scale!T$6:T$8,0),4)</f>
        <v>1</v>
      </c>
      <c r="AG300" s="4">
        <f>_xlfn.IFNA(MATCH(Pre_Scoring_Std_MAS[[#This Row],[AM4 : Lifecycle Stage of the application for Risk]],Scale!U$6:U$8,0),4)</f>
        <v>1</v>
      </c>
      <c r="AH300" s="4" t="str">
        <f>_xlfn.IFNA(MATCH(Pre_Scoring_Std_MAS[[#This Row],[AC1 : Implementation Cost]],Scale!V$6:V$10,0),"")</f>
        <v/>
      </c>
      <c r="AI300" s="4" t="str">
        <f>_xlfn.IFNA(MATCH(Pre_Scoring_Std_MAS[[#This Row],[AC2 : Licence Cost]],Scale!W$6:W$10,0),"")</f>
        <v/>
      </c>
      <c r="AJ300" s="4" t="str">
        <f>_xlfn.IFNA(MATCH(Pre_Scoring_Std_MAS[[#This Row],[AC3 : Annual Maintenance Cost/Support Cost]],Scale!X$6:X$10,0),"")</f>
        <v/>
      </c>
      <c r="AK300" s="4" t="str">
        <f>_xlfn.IFNA(MATCH(Pre_Scoring_Std_MAS[[#This Row],[ACR1 : Is Application Virtualized]],Scale!Y$6:Y$10,0),"")</f>
        <v/>
      </c>
      <c r="AL300" s="4" t="str">
        <f>_xlfn.IFNA(MATCH(Pre_Scoring_Std_MAS[[#This Row],[ACR2 : Does the Application Support loosely coupled N tier Architecture &amp; Abstraction]],Scale!Z$6:Z$10,0),"")</f>
        <v/>
      </c>
      <c r="AM300" s="4" t="str">
        <f>_xlfn.IFNA(MATCH(Pre_Scoring_Std_MAS[[#This Row],[ACR3 : Does it provide Micro Services / Coarse Grain APIs]],Scale!AA$6:AA$10,0),"")</f>
        <v/>
      </c>
      <c r="AN300" s="4" t="str">
        <f>_xlfn.IFNA(MATCH(Pre_Scoring_Std_MAS[[#This Row],[ACR4 : Does the host regulatory environment allows moving to cloud]],Scale!AB$6:AB$10,0),"")</f>
        <v/>
      </c>
      <c r="AO30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00" s="4">
        <f>ROUNDUP(SUM(App_Scoring[[#This Row],[AC1 : Categorize Interfaces]]*$BA$2,App_Scoring[[#This Row],[AC2 : Diversity of Database(s)]]*$BB$2,App_Scoring[[#This Row],[AC3 : Diversity of software languages]]*$BC$2),2)</f>
        <v>4.5</v>
      </c>
      <c r="AQ300" s="4">
        <f>ROUNDUP(SUM(App_Scoring[[#This Row],[AM1 : Vendor Support available]]*$BD$2,App_Scoring[[#This Row],[AM2 : Availability of skills required to support the system]]*$BE$2,App_Scoring[[#This Row],[AM3 : Documents Available]]*$BF$2,App_Scoring[[#This Row],[AM4 : Lifecycle Stage of the application for Risk]]*$BG$2),2)</f>
        <v>1</v>
      </c>
      <c r="AR300" s="4" t="e">
        <f>AVERAGE(App_Scoring[[#This Row],[ACR1 : Is Application Virtualized]:[ACR4 : Does the host regulatory environment allows moving to cloud]])</f>
        <v>#DIV/0!</v>
      </c>
      <c r="AS300" s="181" t="s">
        <v>161</v>
      </c>
      <c r="AT300" s="183">
        <f t="shared" si="12"/>
        <v>1.32</v>
      </c>
      <c r="AU300" s="183">
        <f t="shared" si="13"/>
        <v>2.7</v>
      </c>
      <c r="AV300" s="183">
        <f t="shared" si="14"/>
        <v>0.6</v>
      </c>
    </row>
    <row r="301" spans="1:48" x14ac:dyDescent="0.25">
      <c r="A301" s="4" t="str">
        <f>MAS_Pre_Staging_263[[#This Row],[Source ID]]</f>
        <v>US.107</v>
      </c>
      <c r="B301" s="96" t="str">
        <f>MAS_Pre_Staging_263[[#This Row],[M1 : Name of All Applications tagged to Canada]]</f>
        <v>Get Paid</v>
      </c>
      <c r="C301" s="96" t="str">
        <f>MAS_Pre_Staging_263[[#This Row],[Region]]</f>
        <v>US</v>
      </c>
      <c r="W301" s="4">
        <f>_xlfn.IFNA(MATCH(Pre_Scoring_Std_MAS[[#This Row],[BCR1 : The extent to which application supports business operations]],Scale!K$6:K$10,0),1)</f>
        <v>3</v>
      </c>
      <c r="X301" s="4">
        <f>_xlfn.IFNA(MATCH(Pre_Scoring_Std_MAS[[#This Row],[BCR2 : Please indicate the business impact due to the application''s non-availability ]],Scale!L$6:L$10,0),1)</f>
        <v>3</v>
      </c>
      <c r="Y301" s="4">
        <f>_xlfn.IFNA(MATCH(Pre_Scoring_Std_MAS[[#This Row],[BCR3 : Business Data Criticality]],Scale!M$6:M$10,0),1)</f>
        <v>4</v>
      </c>
      <c r="Z301" s="4">
        <f>_xlfn.IFNA(MATCH(Pre_Scoring_Std_MAS[[#This Row],[BCR4 : Please indicate the user base]],Scale!N$6:N$10,0),1)</f>
        <v>2</v>
      </c>
      <c r="AA301" s="4">
        <f>_xlfn.IFNA(MATCH(Pre_Scoring_Std_MAS[[#This Row],[AC1 : Categorize Interfaces]],Scale!O$6:O$10,0),3)</f>
        <v>4</v>
      </c>
      <c r="AB301" s="4">
        <f>_xlfn.IFNA(MATCH(Pre_Scoring_Std_MAS[[#This Row],[AC2 : Diversity of Database(s)]],Scale!P$6:P$10,0),4)</f>
        <v>5</v>
      </c>
      <c r="AC301" s="4">
        <f>_xlfn.IFNA(MATCH(Pre_Scoring_Std_MAS[[#This Row],[AC3 : Diversity of software languages]],Scale!Q$6:Q$10,0),4)</f>
        <v>4</v>
      </c>
      <c r="AD301" s="4">
        <f>_xlfn.IFNA(MATCH(Pre_Scoring_Std_MAS[[#This Row],[AM1 : Vendor Support available]],Scale!R$6:R$8,0),4)</f>
        <v>4</v>
      </c>
      <c r="AE301" s="4">
        <f>_xlfn.IFNA(MATCH(Pre_Scoring_Std_MAS[[#This Row],[AM2 : Availability of skills required to support the system]],Scale!S$6:S$8,0),1)</f>
        <v>1</v>
      </c>
      <c r="AF301" s="4">
        <f>_xlfn.IFNA(MATCH(Pre_Scoring_Std_MAS[[#This Row],[AM3 : Documents Available]],Scale!T$6:T$8,0),4)</f>
        <v>3</v>
      </c>
      <c r="AG301" s="4">
        <f>_xlfn.IFNA(MATCH(Pre_Scoring_Std_MAS[[#This Row],[AM4 : Lifecycle Stage of the application for Risk]],Scale!U$6:U$8,0),4)</f>
        <v>4</v>
      </c>
      <c r="AH301" s="4" t="str">
        <f>_xlfn.IFNA(MATCH(Pre_Scoring_Std_MAS[[#This Row],[AC1 : Implementation Cost]],Scale!V$6:V$10,0),"")</f>
        <v/>
      </c>
      <c r="AI301" s="4" t="str">
        <f>_xlfn.IFNA(MATCH(Pre_Scoring_Std_MAS[[#This Row],[AC2 : Licence Cost]],Scale!W$6:W$10,0),"")</f>
        <v/>
      </c>
      <c r="AJ301" s="4" t="str">
        <f>_xlfn.IFNA(MATCH(Pre_Scoring_Std_MAS[[#This Row],[AC3 : Annual Maintenance Cost/Support Cost]],Scale!X$6:X$10,0),"")</f>
        <v/>
      </c>
      <c r="AK301" s="4">
        <f>_xlfn.IFNA(MATCH(Pre_Scoring_Std_MAS[[#This Row],[ACR1 : Is Application Virtualized]],Scale!Y$6:Y$10,0),"")</f>
        <v>1</v>
      </c>
      <c r="AL301" s="4">
        <f>_xlfn.IFNA(MATCH(Pre_Scoring_Std_MAS[[#This Row],[ACR2 : Does the Application Support loosely coupled N tier Architecture &amp; Abstraction]],Scale!Z$6:Z$10,0),"")</f>
        <v>1</v>
      </c>
      <c r="AM301" s="4">
        <f>_xlfn.IFNA(MATCH(Pre_Scoring_Std_MAS[[#This Row],[ACR3 : Does it provide Micro Services / Coarse Grain APIs]],Scale!AA$6:AA$10,0),"")</f>
        <v>1</v>
      </c>
      <c r="AN301" s="4">
        <f>_xlfn.IFNA(MATCH(Pre_Scoring_Std_MAS[[#This Row],[ACR4 : Does the host regulatory environment allows moving to cloud]],Scale!AB$6:AB$10,0),"")</f>
        <v>1</v>
      </c>
      <c r="AO30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01" s="4">
        <f>ROUNDUP(SUM(App_Scoring[[#This Row],[AC1 : Categorize Interfaces]]*$BA$2,App_Scoring[[#This Row],[AC2 : Diversity of Database(s)]]*$BB$2,App_Scoring[[#This Row],[AC3 : Diversity of software languages]]*$BC$2),2)</f>
        <v>4.2</v>
      </c>
      <c r="AQ301" s="4">
        <f>ROUNDUP(SUM(App_Scoring[[#This Row],[AM1 : Vendor Support available]]*$BD$2,App_Scoring[[#This Row],[AM2 : Availability of skills required to support the system]]*$BE$2,App_Scoring[[#This Row],[AM3 : Documents Available]]*$BF$2,App_Scoring[[#This Row],[AM4 : Lifecycle Stage of the application for Risk]]*$BG$2),2)</f>
        <v>3.3</v>
      </c>
      <c r="AR301" s="4">
        <f>AVERAGE(App_Scoring[[#This Row],[ACR1 : Is Application Virtualized]:[ACR4 : Does the host regulatory environment allows moving to cloud]])</f>
        <v>1</v>
      </c>
      <c r="AS301" s="181" t="s">
        <v>85</v>
      </c>
      <c r="AT301" s="183">
        <f t="shared" si="12"/>
        <v>1.8</v>
      </c>
      <c r="AU301" s="183">
        <f t="shared" si="13"/>
        <v>2.5200000000000005</v>
      </c>
      <c r="AV301" s="183">
        <f t="shared" si="14"/>
        <v>1.9799999999999998</v>
      </c>
    </row>
    <row r="302" spans="1:48" x14ac:dyDescent="0.25">
      <c r="A302" s="4" t="str">
        <f>MAS_Pre_Staging_263[[#This Row],[Source ID]]</f>
        <v>US.111</v>
      </c>
      <c r="B302" s="96" t="str">
        <f>MAS_Pre_Staging_263[[#This Row],[M1 : Name of All Applications tagged to Canada]]</f>
        <v>HP Calculator/IMT Calculator</v>
      </c>
      <c r="C302" s="96" t="str">
        <f>MAS_Pre_Staging_263[[#This Row],[Region]]</f>
        <v>US</v>
      </c>
      <c r="W302" s="4">
        <f>_xlfn.IFNA(MATCH(Pre_Scoring_Std_MAS[[#This Row],[BCR1 : The extent to which application supports business operations]],Scale!K$6:K$10,0),1)</f>
        <v>5</v>
      </c>
      <c r="X302" s="4">
        <f>_xlfn.IFNA(MATCH(Pre_Scoring_Std_MAS[[#This Row],[BCR2 : Please indicate the business impact due to the application''s non-availability ]],Scale!L$6:L$10,0),1)</f>
        <v>3</v>
      </c>
      <c r="Y302" s="4">
        <f>_xlfn.IFNA(MATCH(Pre_Scoring_Std_MAS[[#This Row],[BCR3 : Business Data Criticality]],Scale!M$6:M$10,0),1)</f>
        <v>5</v>
      </c>
      <c r="Z302" s="4">
        <f>_xlfn.IFNA(MATCH(Pre_Scoring_Std_MAS[[#This Row],[BCR4 : Please indicate the user base]],Scale!N$6:N$10,0),1)</f>
        <v>3</v>
      </c>
      <c r="AA302" s="4">
        <f>_xlfn.IFNA(MATCH(Pre_Scoring_Std_MAS[[#This Row],[AC1 : Categorize Interfaces]],Scale!O$6:O$10,0),3)</f>
        <v>2</v>
      </c>
      <c r="AB302" s="4">
        <f>_xlfn.IFNA(MATCH(Pre_Scoring_Std_MAS[[#This Row],[AC2 : Diversity of Database(s)]],Scale!P$6:P$10,0),4)</f>
        <v>4</v>
      </c>
      <c r="AC302" s="4">
        <f>_xlfn.IFNA(MATCH(Pre_Scoring_Std_MAS[[#This Row],[AC3 : Diversity of software languages]],Scale!Q$6:Q$10,0),4)</f>
        <v>4</v>
      </c>
      <c r="AD302" s="4">
        <f>_xlfn.IFNA(MATCH(Pre_Scoring_Std_MAS[[#This Row],[AM1 : Vendor Support available]],Scale!R$6:R$8,0),4)</f>
        <v>1</v>
      </c>
      <c r="AE302" s="4">
        <f>_xlfn.IFNA(MATCH(Pre_Scoring_Std_MAS[[#This Row],[AM2 : Availability of skills required to support the system]],Scale!S$6:S$8,0),1)</f>
        <v>1</v>
      </c>
      <c r="AF302" s="4">
        <f>_xlfn.IFNA(MATCH(Pre_Scoring_Std_MAS[[#This Row],[AM3 : Documents Available]],Scale!T$6:T$8,0),4)</f>
        <v>4</v>
      </c>
      <c r="AG302" s="4">
        <f>_xlfn.IFNA(MATCH(Pre_Scoring_Std_MAS[[#This Row],[AM4 : Lifecycle Stage of the application for Risk]],Scale!U$6:U$8,0),4)</f>
        <v>4</v>
      </c>
      <c r="AH302" s="4" t="str">
        <f>_xlfn.IFNA(MATCH(Pre_Scoring_Std_MAS[[#This Row],[AC1 : Implementation Cost]],Scale!V$6:V$10,0),"")</f>
        <v/>
      </c>
      <c r="AI302" s="4" t="str">
        <f>_xlfn.IFNA(MATCH(Pre_Scoring_Std_MAS[[#This Row],[AC2 : Licence Cost]],Scale!W$6:W$10,0),"")</f>
        <v/>
      </c>
      <c r="AJ302" s="4" t="str">
        <f>_xlfn.IFNA(MATCH(Pre_Scoring_Std_MAS[[#This Row],[AC3 : Annual Maintenance Cost/Support Cost]],Scale!X$6:X$10,0),"")</f>
        <v/>
      </c>
      <c r="AK302" s="4" t="str">
        <f>_xlfn.IFNA(MATCH(Pre_Scoring_Std_MAS[[#This Row],[ACR1 : Is Application Virtualized]],Scale!Y$6:Y$10,0),"")</f>
        <v/>
      </c>
      <c r="AL302" s="4" t="str">
        <f>_xlfn.IFNA(MATCH(Pre_Scoring_Std_MAS[[#This Row],[ACR2 : Does the Application Support loosely coupled N tier Architecture &amp; Abstraction]],Scale!Z$6:Z$10,0),"")</f>
        <v/>
      </c>
      <c r="AM302" s="4" t="str">
        <f>_xlfn.IFNA(MATCH(Pre_Scoring_Std_MAS[[#This Row],[ACR3 : Does it provide Micro Services / Coarse Grain APIs]],Scale!AA$6:AA$10,0),"")</f>
        <v/>
      </c>
      <c r="AN302" s="4" t="str">
        <f>_xlfn.IFNA(MATCH(Pre_Scoring_Std_MAS[[#This Row],[ACR4 : Does the host regulatory environment allows moving to cloud]],Scale!AB$6:AB$10,0),"")</f>
        <v/>
      </c>
      <c r="AO30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302" s="4">
        <f>ROUNDUP(SUM(App_Scoring[[#This Row],[AC1 : Categorize Interfaces]]*$BA$2,App_Scoring[[#This Row],[AC2 : Diversity of Database(s)]]*$BB$2,App_Scoring[[#This Row],[AC3 : Diversity of software languages]]*$BC$2),2)</f>
        <v>3</v>
      </c>
      <c r="AQ302"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02" s="4" t="e">
        <f>AVERAGE(App_Scoring[[#This Row],[ACR1 : Is Application Virtualized]:[ACR4 : Does the host regulatory environment allows moving to cloud]])</f>
        <v>#DIV/0!</v>
      </c>
      <c r="AS302" s="181" t="s">
        <v>4481</v>
      </c>
      <c r="AT302" s="183">
        <f t="shared" si="12"/>
        <v>2.4</v>
      </c>
      <c r="AU302" s="183">
        <f t="shared" si="13"/>
        <v>1.8</v>
      </c>
      <c r="AV302" s="183">
        <f t="shared" si="14"/>
        <v>1.32</v>
      </c>
    </row>
    <row r="303" spans="1:48" x14ac:dyDescent="0.25">
      <c r="A303" s="4" t="str">
        <f>MAS_Pre_Staging_263[[#This Row],[Source ID]]</f>
        <v>US.140</v>
      </c>
      <c r="B303" s="96" t="str">
        <f>MAS_Pre_Staging_263[[#This Row],[M1 : Name of All Applications tagged to Canada]]</f>
        <v>Imatch</v>
      </c>
      <c r="C303" s="96" t="str">
        <f>MAS_Pre_Staging_263[[#This Row],[Region]]</f>
        <v>US</v>
      </c>
      <c r="W303" s="4">
        <f>_xlfn.IFNA(MATCH(Pre_Scoring_Std_MAS[[#This Row],[BCR1 : The extent to which application supports business operations]],Scale!K$6:K$10,0),1)</f>
        <v>3</v>
      </c>
      <c r="X303" s="4">
        <f>_xlfn.IFNA(MATCH(Pre_Scoring_Std_MAS[[#This Row],[BCR2 : Please indicate the business impact due to the application''s non-availability ]],Scale!L$6:L$10,0),1)</f>
        <v>5</v>
      </c>
      <c r="Y303" s="4">
        <f>_xlfn.IFNA(MATCH(Pre_Scoring_Std_MAS[[#This Row],[BCR3 : Business Data Criticality]],Scale!M$6:M$10,0),1)</f>
        <v>4</v>
      </c>
      <c r="Z303" s="4">
        <f>_xlfn.IFNA(MATCH(Pre_Scoring_Std_MAS[[#This Row],[BCR4 : Please indicate the user base]],Scale!N$6:N$10,0),1)</f>
        <v>3</v>
      </c>
      <c r="AA303" s="4">
        <f>_xlfn.IFNA(MATCH(Pre_Scoring_Std_MAS[[#This Row],[AC1 : Categorize Interfaces]],Scale!O$6:O$10,0),3)</f>
        <v>1</v>
      </c>
      <c r="AB303" s="4">
        <f>_xlfn.IFNA(MATCH(Pre_Scoring_Std_MAS[[#This Row],[AC2 : Diversity of Database(s)]],Scale!P$6:P$10,0),4)</f>
        <v>4</v>
      </c>
      <c r="AC303" s="4">
        <f>_xlfn.IFNA(MATCH(Pre_Scoring_Std_MAS[[#This Row],[AC3 : Diversity of software languages]],Scale!Q$6:Q$10,0),4)</f>
        <v>4</v>
      </c>
      <c r="AD303" s="4">
        <f>_xlfn.IFNA(MATCH(Pre_Scoring_Std_MAS[[#This Row],[AM1 : Vendor Support available]],Scale!R$6:R$8,0),4)</f>
        <v>4</v>
      </c>
      <c r="AE303" s="4">
        <f>_xlfn.IFNA(MATCH(Pre_Scoring_Std_MAS[[#This Row],[AM2 : Availability of skills required to support the system]],Scale!S$6:S$8,0),1)</f>
        <v>1</v>
      </c>
      <c r="AF303" s="4">
        <f>_xlfn.IFNA(MATCH(Pre_Scoring_Std_MAS[[#This Row],[AM3 : Documents Available]],Scale!T$6:T$8,0),4)</f>
        <v>4</v>
      </c>
      <c r="AG303" s="4">
        <f>_xlfn.IFNA(MATCH(Pre_Scoring_Std_MAS[[#This Row],[AM4 : Lifecycle Stage of the application for Risk]],Scale!U$6:U$8,0),4)</f>
        <v>2</v>
      </c>
      <c r="AH303" s="4" t="str">
        <f>_xlfn.IFNA(MATCH(Pre_Scoring_Std_MAS[[#This Row],[AC1 : Implementation Cost]],Scale!V$6:V$10,0),"")</f>
        <v/>
      </c>
      <c r="AI303" s="4" t="str">
        <f>_xlfn.IFNA(MATCH(Pre_Scoring_Std_MAS[[#This Row],[AC2 : Licence Cost]],Scale!W$6:W$10,0),"")</f>
        <v/>
      </c>
      <c r="AJ303" s="4" t="str">
        <f>_xlfn.IFNA(MATCH(Pre_Scoring_Std_MAS[[#This Row],[AC3 : Annual Maintenance Cost/Support Cost]],Scale!X$6:X$10,0),"")</f>
        <v/>
      </c>
      <c r="AK303" s="4">
        <f>_xlfn.IFNA(MATCH(Pre_Scoring_Std_MAS[[#This Row],[ACR1 : Is Application Virtualized]],Scale!Y$6:Y$10,0),"")</f>
        <v>1</v>
      </c>
      <c r="AL303" s="4">
        <f>_xlfn.IFNA(MATCH(Pre_Scoring_Std_MAS[[#This Row],[ACR2 : Does the Application Support loosely coupled N tier Architecture &amp; Abstraction]],Scale!Z$6:Z$10,0),"")</f>
        <v>1</v>
      </c>
      <c r="AM303" s="4">
        <f>_xlfn.IFNA(MATCH(Pre_Scoring_Std_MAS[[#This Row],[ACR3 : Does it provide Micro Services / Coarse Grain APIs]],Scale!AA$6:AA$10,0),"")</f>
        <v>1</v>
      </c>
      <c r="AN303" s="4">
        <f>_xlfn.IFNA(MATCH(Pre_Scoring_Std_MAS[[#This Row],[ACR4 : Does the host regulatory environment allows moving to cloud]],Scale!AB$6:AB$10,0),"")</f>
        <v>3</v>
      </c>
      <c r="AO30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03" s="4">
        <f>ROUNDUP(SUM(App_Scoring[[#This Row],[AC1 : Categorize Interfaces]]*$BA$2,App_Scoring[[#This Row],[AC2 : Diversity of Database(s)]]*$BB$2,App_Scoring[[#This Row],[AC3 : Diversity of software languages]]*$BC$2),2)</f>
        <v>2.5</v>
      </c>
      <c r="AQ303" s="4">
        <f>ROUNDUP(SUM(App_Scoring[[#This Row],[AM1 : Vendor Support available]]*$BD$2,App_Scoring[[#This Row],[AM2 : Availability of skills required to support the system]]*$BE$2,App_Scoring[[#This Row],[AM3 : Documents Available]]*$BF$2,App_Scoring[[#This Row],[AM4 : Lifecycle Stage of the application for Risk]]*$BG$2),2)</f>
        <v>2.8</v>
      </c>
      <c r="AR303" s="4">
        <f>AVERAGE(App_Scoring[[#This Row],[ACR1 : Is Application Virtualized]:[ACR4 : Does the host regulatory environment allows moving to cloud]])</f>
        <v>1.5</v>
      </c>
      <c r="AS303" s="181" t="s">
        <v>830</v>
      </c>
      <c r="AT303" s="183">
        <f t="shared" si="12"/>
        <v>2.2799999999999998</v>
      </c>
      <c r="AU303" s="183">
        <f t="shared" si="13"/>
        <v>1.5</v>
      </c>
      <c r="AV303" s="183">
        <f t="shared" si="14"/>
        <v>1.6799999999999997</v>
      </c>
    </row>
    <row r="304" spans="1:48" x14ac:dyDescent="0.25">
      <c r="A304" s="4" t="str">
        <f>MAS_Pre_Staging_263[[#This Row],[Source ID]]</f>
        <v>US.171</v>
      </c>
      <c r="B304" s="96" t="str">
        <f>MAS_Pre_Staging_263[[#This Row],[M1 : Name of All Applications tagged to Canada]]</f>
        <v>CSOD External</v>
      </c>
      <c r="C304" s="96" t="str">
        <f>MAS_Pre_Staging_263[[#This Row],[Region]]</f>
        <v>US</v>
      </c>
      <c r="W304" s="4">
        <f>_xlfn.IFNA(MATCH(Pre_Scoring_Std_MAS[[#This Row],[BCR1 : The extent to which application supports business operations]],Scale!K$6:K$10,0),1)</f>
        <v>1</v>
      </c>
      <c r="X304" s="4">
        <f>_xlfn.IFNA(MATCH(Pre_Scoring_Std_MAS[[#This Row],[BCR2 : Please indicate the business impact due to the application''s non-availability ]],Scale!L$6:L$10,0),1)</f>
        <v>1</v>
      </c>
      <c r="Y304" s="4">
        <f>_xlfn.IFNA(MATCH(Pre_Scoring_Std_MAS[[#This Row],[BCR3 : Business Data Criticality]],Scale!M$6:M$10,0),1)</f>
        <v>4</v>
      </c>
      <c r="Z304" s="4">
        <f>_xlfn.IFNA(MATCH(Pre_Scoring_Std_MAS[[#This Row],[BCR4 : Please indicate the user base]],Scale!N$6:N$10,0),1)</f>
        <v>1</v>
      </c>
      <c r="AA304" s="4">
        <f>_xlfn.IFNA(MATCH(Pre_Scoring_Std_MAS[[#This Row],[AC1 : Categorize Interfaces]],Scale!O$6:O$10,0),3)</f>
        <v>1</v>
      </c>
      <c r="AB304" s="4">
        <f>_xlfn.IFNA(MATCH(Pre_Scoring_Std_MAS[[#This Row],[AC2 : Diversity of Database(s)]],Scale!P$6:P$10,0),4)</f>
        <v>4</v>
      </c>
      <c r="AC304" s="4">
        <f>_xlfn.IFNA(MATCH(Pre_Scoring_Std_MAS[[#This Row],[AC3 : Diversity of software languages]],Scale!Q$6:Q$10,0),4)</f>
        <v>4</v>
      </c>
      <c r="AD304" s="4">
        <f>_xlfn.IFNA(MATCH(Pre_Scoring_Std_MAS[[#This Row],[AM1 : Vendor Support available]],Scale!R$6:R$8,0),4)</f>
        <v>1</v>
      </c>
      <c r="AE304" s="4">
        <f>_xlfn.IFNA(MATCH(Pre_Scoring_Std_MAS[[#This Row],[AM2 : Availability of skills required to support the system]],Scale!S$6:S$8,0),1)</f>
        <v>1</v>
      </c>
      <c r="AF304" s="4">
        <f>_xlfn.IFNA(MATCH(Pre_Scoring_Std_MAS[[#This Row],[AM3 : Documents Available]],Scale!T$6:T$8,0),4)</f>
        <v>4</v>
      </c>
      <c r="AG304" s="4">
        <f>_xlfn.IFNA(MATCH(Pre_Scoring_Std_MAS[[#This Row],[AM4 : Lifecycle Stage of the application for Risk]],Scale!U$6:U$8,0),4)</f>
        <v>2</v>
      </c>
      <c r="AH304" s="4" t="str">
        <f>_xlfn.IFNA(MATCH(Pre_Scoring_Std_MAS[[#This Row],[AC1 : Implementation Cost]],Scale!V$6:V$10,0),"")</f>
        <v/>
      </c>
      <c r="AI304" s="4" t="str">
        <f>_xlfn.IFNA(MATCH(Pre_Scoring_Std_MAS[[#This Row],[AC2 : Licence Cost]],Scale!W$6:W$10,0),"")</f>
        <v/>
      </c>
      <c r="AJ304" s="4" t="str">
        <f>_xlfn.IFNA(MATCH(Pre_Scoring_Std_MAS[[#This Row],[AC3 : Annual Maintenance Cost/Support Cost]],Scale!X$6:X$10,0),"")</f>
        <v/>
      </c>
      <c r="AK304" s="4" t="str">
        <f>_xlfn.IFNA(MATCH(Pre_Scoring_Std_MAS[[#This Row],[ACR1 : Is Application Virtualized]],Scale!Y$6:Y$10,0),"")</f>
        <v/>
      </c>
      <c r="AL304" s="4" t="str">
        <f>_xlfn.IFNA(MATCH(Pre_Scoring_Std_MAS[[#This Row],[ACR2 : Does the Application Support loosely coupled N tier Architecture &amp; Abstraction]],Scale!Z$6:Z$10,0),"")</f>
        <v/>
      </c>
      <c r="AM304" s="4" t="str">
        <f>_xlfn.IFNA(MATCH(Pre_Scoring_Std_MAS[[#This Row],[ACR3 : Does it provide Micro Services / Coarse Grain APIs]],Scale!AA$6:AA$10,0),"")</f>
        <v/>
      </c>
      <c r="AN304" s="4" t="str">
        <f>_xlfn.IFNA(MATCH(Pre_Scoring_Std_MAS[[#This Row],[ACR4 : Does the host regulatory environment allows moving to cloud]],Scale!AB$6:AB$10,0),"")</f>
        <v/>
      </c>
      <c r="AO30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04" s="4">
        <f>ROUNDUP(SUM(App_Scoring[[#This Row],[AC1 : Categorize Interfaces]]*$BA$2,App_Scoring[[#This Row],[AC2 : Diversity of Database(s)]]*$BB$2,App_Scoring[[#This Row],[AC3 : Diversity of software languages]]*$BC$2),2)</f>
        <v>2.5</v>
      </c>
      <c r="AQ304" s="4">
        <f>ROUNDUP(SUM(App_Scoring[[#This Row],[AM1 : Vendor Support available]]*$BD$2,App_Scoring[[#This Row],[AM2 : Availability of skills required to support the system]]*$BE$2,App_Scoring[[#This Row],[AM3 : Documents Available]]*$BF$2,App_Scoring[[#This Row],[AM4 : Lifecycle Stage of the application for Risk]]*$BG$2),2)</f>
        <v>1.6</v>
      </c>
      <c r="AR304" s="4" t="e">
        <f>AVERAGE(App_Scoring[[#This Row],[ACR1 : Is Application Virtualized]:[ACR4 : Does the host regulatory environment allows moving to cloud]])</f>
        <v>#DIV/0!</v>
      </c>
      <c r="AS304" s="181" t="s">
        <v>3900</v>
      </c>
      <c r="AT304" s="183">
        <f t="shared" si="12"/>
        <v>0.96000000000000019</v>
      </c>
      <c r="AU304" s="183">
        <f t="shared" si="13"/>
        <v>1.5</v>
      </c>
      <c r="AV304" s="183">
        <f t="shared" si="14"/>
        <v>0.96000000000000019</v>
      </c>
    </row>
    <row r="305" spans="1:48" x14ac:dyDescent="0.25">
      <c r="A305" s="4" t="str">
        <f>MAS_Pre_Staging_263[[#This Row],[Source ID]]</f>
        <v>US.172</v>
      </c>
      <c r="B305" s="96" t="str">
        <f>MAS_Pre_Staging_263[[#This Row],[M1 : Name of All Applications tagged to Canada]]</f>
        <v>LA IMLogistics (IML Tool)</v>
      </c>
      <c r="C305" s="96" t="str">
        <f>MAS_Pre_Staging_263[[#This Row],[Region]]</f>
        <v>US</v>
      </c>
      <c r="W305" s="4">
        <f>_xlfn.IFNA(MATCH(Pre_Scoring_Std_MAS[[#This Row],[BCR1 : The extent to which application supports business operations]],Scale!K$6:K$10,0),1)</f>
        <v>1</v>
      </c>
      <c r="X305" s="4">
        <f>_xlfn.IFNA(MATCH(Pre_Scoring_Std_MAS[[#This Row],[BCR2 : Please indicate the business impact due to the application''s non-availability ]],Scale!L$6:L$10,0),1)</f>
        <v>1</v>
      </c>
      <c r="Y305" s="4">
        <f>_xlfn.IFNA(MATCH(Pre_Scoring_Std_MAS[[#This Row],[BCR3 : Business Data Criticality]],Scale!M$6:M$10,0),1)</f>
        <v>5</v>
      </c>
      <c r="Z305" s="4">
        <f>_xlfn.IFNA(MATCH(Pre_Scoring_Std_MAS[[#This Row],[BCR4 : Please indicate the user base]],Scale!N$6:N$10,0),1)</f>
        <v>1</v>
      </c>
      <c r="AA305" s="4">
        <f>_xlfn.IFNA(MATCH(Pre_Scoring_Std_MAS[[#This Row],[AC1 : Categorize Interfaces]],Scale!O$6:O$10,0),3)</f>
        <v>2</v>
      </c>
      <c r="AB305" s="4">
        <f>_xlfn.IFNA(MATCH(Pre_Scoring_Std_MAS[[#This Row],[AC2 : Diversity of Database(s)]],Scale!P$6:P$10,0),4)</f>
        <v>4</v>
      </c>
      <c r="AC305" s="4">
        <f>_xlfn.IFNA(MATCH(Pre_Scoring_Std_MAS[[#This Row],[AC3 : Diversity of software languages]],Scale!Q$6:Q$10,0),4)</f>
        <v>4</v>
      </c>
      <c r="AD305" s="4">
        <f>_xlfn.IFNA(MATCH(Pre_Scoring_Std_MAS[[#This Row],[AM1 : Vendor Support available]],Scale!R$6:R$8,0),4)</f>
        <v>3</v>
      </c>
      <c r="AE305" s="4">
        <f>_xlfn.IFNA(MATCH(Pre_Scoring_Std_MAS[[#This Row],[AM2 : Availability of skills required to support the system]],Scale!S$6:S$8,0),1)</f>
        <v>1</v>
      </c>
      <c r="AF305" s="4">
        <f>_xlfn.IFNA(MATCH(Pre_Scoring_Std_MAS[[#This Row],[AM3 : Documents Available]],Scale!T$6:T$8,0),4)</f>
        <v>4</v>
      </c>
      <c r="AG305" s="4">
        <f>_xlfn.IFNA(MATCH(Pre_Scoring_Std_MAS[[#This Row],[AM4 : Lifecycle Stage of the application for Risk]],Scale!U$6:U$8,0),4)</f>
        <v>2</v>
      </c>
      <c r="AH305" s="4" t="str">
        <f>_xlfn.IFNA(MATCH(Pre_Scoring_Std_MAS[[#This Row],[AC1 : Implementation Cost]],Scale!V$6:V$10,0),"")</f>
        <v/>
      </c>
      <c r="AI305" s="4" t="str">
        <f>_xlfn.IFNA(MATCH(Pre_Scoring_Std_MAS[[#This Row],[AC2 : Licence Cost]],Scale!W$6:W$10,0),"")</f>
        <v/>
      </c>
      <c r="AJ305" s="4" t="str">
        <f>_xlfn.IFNA(MATCH(Pre_Scoring_Std_MAS[[#This Row],[AC3 : Annual Maintenance Cost/Support Cost]],Scale!X$6:X$10,0),"")</f>
        <v/>
      </c>
      <c r="AK305" s="4" t="str">
        <f>_xlfn.IFNA(MATCH(Pre_Scoring_Std_MAS[[#This Row],[ACR1 : Is Application Virtualized]],Scale!Y$6:Y$10,0),"")</f>
        <v/>
      </c>
      <c r="AL305" s="4" t="str">
        <f>_xlfn.IFNA(MATCH(Pre_Scoring_Std_MAS[[#This Row],[ACR2 : Does the Application Support loosely coupled N tier Architecture &amp; Abstraction]],Scale!Z$6:Z$10,0),"")</f>
        <v/>
      </c>
      <c r="AM305" s="4" t="str">
        <f>_xlfn.IFNA(MATCH(Pre_Scoring_Std_MAS[[#This Row],[ACR3 : Does it provide Micro Services / Coarse Grain APIs]],Scale!AA$6:AA$10,0),"")</f>
        <v/>
      </c>
      <c r="AN305" s="4" t="str">
        <f>_xlfn.IFNA(MATCH(Pre_Scoring_Std_MAS[[#This Row],[ACR4 : Does the host regulatory environment allows moving to cloud]],Scale!AB$6:AB$10,0),"")</f>
        <v/>
      </c>
      <c r="AO30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05" s="4">
        <f>ROUNDUP(SUM(App_Scoring[[#This Row],[AC1 : Categorize Interfaces]]*$BA$2,App_Scoring[[#This Row],[AC2 : Diversity of Database(s)]]*$BB$2,App_Scoring[[#This Row],[AC3 : Diversity of software languages]]*$BC$2),2)</f>
        <v>3</v>
      </c>
      <c r="AQ305" s="4">
        <f>ROUNDUP(SUM(App_Scoring[[#This Row],[AM1 : Vendor Support available]]*$BD$2,App_Scoring[[#This Row],[AM2 : Availability of skills required to support the system]]*$BE$2,App_Scoring[[#This Row],[AM3 : Documents Available]]*$BF$2,App_Scoring[[#This Row],[AM4 : Lifecycle Stage of the application for Risk]]*$BG$2),2)</f>
        <v>2.4</v>
      </c>
      <c r="AR305" s="4" t="e">
        <f>AVERAGE(App_Scoring[[#This Row],[ACR1 : Is Application Virtualized]:[ACR4 : Does the host regulatory environment allows moving to cloud]])</f>
        <v>#DIV/0!</v>
      </c>
      <c r="AS305" s="181" t="s">
        <v>126</v>
      </c>
      <c r="AT305" s="183">
        <f t="shared" si="12"/>
        <v>1.08</v>
      </c>
      <c r="AU305" s="183">
        <f t="shared" si="13"/>
        <v>1.8</v>
      </c>
      <c r="AV305" s="183">
        <f t="shared" si="14"/>
        <v>1.44</v>
      </c>
    </row>
    <row r="306" spans="1:48" x14ac:dyDescent="0.25">
      <c r="A306" s="4" t="str">
        <f>MAS_Pre_Staging_263[[#This Row],[Source ID]]</f>
        <v>US.174</v>
      </c>
      <c r="B306" s="96" t="str">
        <f>MAS_Pre_Staging_263[[#This Row],[M1 : Name of All Applications tagged to Canada]]</f>
        <v>LA Regional Data Repository</v>
      </c>
      <c r="C306" s="96" t="str">
        <f>MAS_Pre_Staging_263[[#This Row],[Region]]</f>
        <v>US</v>
      </c>
      <c r="W306" s="4">
        <f>_xlfn.IFNA(MATCH(Pre_Scoring_Std_MAS[[#This Row],[BCR1 : The extent to which application supports business operations]],Scale!K$6:K$10,0),1)</f>
        <v>3</v>
      </c>
      <c r="X306" s="4">
        <f>_xlfn.IFNA(MATCH(Pre_Scoring_Std_MAS[[#This Row],[BCR2 : Please indicate the business impact due to the application''s non-availability ]],Scale!L$6:L$10,0),1)</f>
        <v>3</v>
      </c>
      <c r="Y306" s="4">
        <f>_xlfn.IFNA(MATCH(Pre_Scoring_Std_MAS[[#This Row],[BCR3 : Business Data Criticality]],Scale!M$6:M$10,0),1)</f>
        <v>4</v>
      </c>
      <c r="Z306" s="4">
        <f>_xlfn.IFNA(MATCH(Pre_Scoring_Std_MAS[[#This Row],[BCR4 : Please indicate the user base]],Scale!N$6:N$10,0),1)</f>
        <v>2</v>
      </c>
      <c r="AA306" s="4">
        <f>_xlfn.IFNA(MATCH(Pre_Scoring_Std_MAS[[#This Row],[AC1 : Categorize Interfaces]],Scale!O$6:O$10,0),3)</f>
        <v>5</v>
      </c>
      <c r="AB306" s="4">
        <f>_xlfn.IFNA(MATCH(Pre_Scoring_Std_MAS[[#This Row],[AC2 : Diversity of Database(s)]],Scale!P$6:P$10,0),4)</f>
        <v>5</v>
      </c>
      <c r="AC306" s="4">
        <f>_xlfn.IFNA(MATCH(Pre_Scoring_Std_MAS[[#This Row],[AC3 : Diversity of software languages]],Scale!Q$6:Q$10,0),4)</f>
        <v>4</v>
      </c>
      <c r="AD306" s="4">
        <f>_xlfn.IFNA(MATCH(Pre_Scoring_Std_MAS[[#This Row],[AM1 : Vendor Support available]],Scale!R$6:R$8,0),4)</f>
        <v>1</v>
      </c>
      <c r="AE306" s="4">
        <f>_xlfn.IFNA(MATCH(Pre_Scoring_Std_MAS[[#This Row],[AM2 : Availability of skills required to support the system]],Scale!S$6:S$8,0),1)</f>
        <v>1</v>
      </c>
      <c r="AF306" s="4">
        <f>_xlfn.IFNA(MATCH(Pre_Scoring_Std_MAS[[#This Row],[AM3 : Documents Available]],Scale!T$6:T$8,0),4)</f>
        <v>4</v>
      </c>
      <c r="AG306" s="4">
        <f>_xlfn.IFNA(MATCH(Pre_Scoring_Std_MAS[[#This Row],[AM4 : Lifecycle Stage of the application for Risk]],Scale!U$6:U$8,0),4)</f>
        <v>2</v>
      </c>
      <c r="AH306" s="4" t="str">
        <f>_xlfn.IFNA(MATCH(Pre_Scoring_Std_MAS[[#This Row],[AC1 : Implementation Cost]],Scale!V$6:V$10,0),"")</f>
        <v/>
      </c>
      <c r="AI306" s="4" t="str">
        <f>_xlfn.IFNA(MATCH(Pre_Scoring_Std_MAS[[#This Row],[AC2 : Licence Cost]],Scale!W$6:W$10,0),"")</f>
        <v/>
      </c>
      <c r="AJ306" s="4" t="str">
        <f>_xlfn.IFNA(MATCH(Pre_Scoring_Std_MAS[[#This Row],[AC3 : Annual Maintenance Cost/Support Cost]],Scale!X$6:X$10,0),"")</f>
        <v/>
      </c>
      <c r="AK306" s="4" t="str">
        <f>_xlfn.IFNA(MATCH(Pre_Scoring_Std_MAS[[#This Row],[ACR1 : Is Application Virtualized]],Scale!Y$6:Y$10,0),"")</f>
        <v/>
      </c>
      <c r="AL306" s="4" t="str">
        <f>_xlfn.IFNA(MATCH(Pre_Scoring_Std_MAS[[#This Row],[ACR2 : Does the Application Support loosely coupled N tier Architecture &amp; Abstraction]],Scale!Z$6:Z$10,0),"")</f>
        <v/>
      </c>
      <c r="AM306" s="4" t="str">
        <f>_xlfn.IFNA(MATCH(Pre_Scoring_Std_MAS[[#This Row],[ACR3 : Does it provide Micro Services / Coarse Grain APIs]],Scale!AA$6:AA$10,0),"")</f>
        <v/>
      </c>
      <c r="AN306" s="4" t="str">
        <f>_xlfn.IFNA(MATCH(Pre_Scoring_Std_MAS[[#This Row],[ACR4 : Does the host regulatory environment allows moving to cloud]],Scale!AB$6:AB$10,0),"")</f>
        <v/>
      </c>
      <c r="AO30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06" s="4">
        <f>ROUNDUP(SUM(App_Scoring[[#This Row],[AC1 : Categorize Interfaces]]*$BA$2,App_Scoring[[#This Row],[AC2 : Diversity of Database(s)]]*$BB$2,App_Scoring[[#This Row],[AC3 : Diversity of software languages]]*$BC$2),2)</f>
        <v>4.7</v>
      </c>
      <c r="AQ306" s="4">
        <f>ROUNDUP(SUM(App_Scoring[[#This Row],[AM1 : Vendor Support available]]*$BD$2,App_Scoring[[#This Row],[AM2 : Availability of skills required to support the system]]*$BE$2,App_Scoring[[#This Row],[AM3 : Documents Available]]*$BF$2,App_Scoring[[#This Row],[AM4 : Lifecycle Stage of the application for Risk]]*$BG$2),2)</f>
        <v>1.6</v>
      </c>
      <c r="AR306" s="4" t="e">
        <f>AVERAGE(App_Scoring[[#This Row],[ACR1 : Is Application Virtualized]:[ACR4 : Does the host regulatory environment allows moving to cloud]])</f>
        <v>#DIV/0!</v>
      </c>
      <c r="AS306" s="181" t="s">
        <v>1051</v>
      </c>
      <c r="AT306" s="183">
        <f t="shared" si="12"/>
        <v>1.8</v>
      </c>
      <c r="AU306" s="183">
        <f t="shared" si="13"/>
        <v>2.8200000000000003</v>
      </c>
      <c r="AV306" s="183">
        <f t="shared" si="14"/>
        <v>0.96000000000000019</v>
      </c>
    </row>
    <row r="307" spans="1:48" x14ac:dyDescent="0.25">
      <c r="A307" s="4" t="str">
        <f>MAS_Pre_Staging_263[[#This Row],[Source ID]]</f>
        <v>US.177</v>
      </c>
      <c r="B307" s="96" t="str">
        <f>MAS_Pre_Staging_263[[#This Row],[M1 : Name of All Applications tagged to Canada]]</f>
        <v>Lenovo Reconciliation Database</v>
      </c>
      <c r="C307" s="96" t="str">
        <f>MAS_Pre_Staging_263[[#This Row],[Region]]</f>
        <v>US</v>
      </c>
      <c r="W307" s="4">
        <f>_xlfn.IFNA(MATCH(Pre_Scoring_Std_MAS[[#This Row],[BCR1 : The extent to which application supports business operations]],Scale!K$6:K$10,0),1)</f>
        <v>3</v>
      </c>
      <c r="X307" s="4">
        <f>_xlfn.IFNA(MATCH(Pre_Scoring_Std_MAS[[#This Row],[BCR2 : Please indicate the business impact due to the application''s non-availability ]],Scale!L$6:L$10,0),1)</f>
        <v>3</v>
      </c>
      <c r="Y307" s="4">
        <f>_xlfn.IFNA(MATCH(Pre_Scoring_Std_MAS[[#This Row],[BCR3 : Business Data Criticality]],Scale!M$6:M$10,0),1)</f>
        <v>5</v>
      </c>
      <c r="Z307" s="4">
        <f>_xlfn.IFNA(MATCH(Pre_Scoring_Std_MAS[[#This Row],[BCR4 : Please indicate the user base]],Scale!N$6:N$10,0),1)</f>
        <v>1</v>
      </c>
      <c r="AA307" s="4">
        <f>_xlfn.IFNA(MATCH(Pre_Scoring_Std_MAS[[#This Row],[AC1 : Categorize Interfaces]],Scale!O$6:O$10,0),3)</f>
        <v>2</v>
      </c>
      <c r="AB307" s="4">
        <f>_xlfn.IFNA(MATCH(Pre_Scoring_Std_MAS[[#This Row],[AC2 : Diversity of Database(s)]],Scale!P$6:P$10,0),4)</f>
        <v>4</v>
      </c>
      <c r="AC307" s="4">
        <f>_xlfn.IFNA(MATCH(Pre_Scoring_Std_MAS[[#This Row],[AC3 : Diversity of software languages]],Scale!Q$6:Q$10,0),4)</f>
        <v>4</v>
      </c>
      <c r="AD307" s="4">
        <f>_xlfn.IFNA(MATCH(Pre_Scoring_Std_MAS[[#This Row],[AM1 : Vendor Support available]],Scale!R$6:R$8,0),4)</f>
        <v>1</v>
      </c>
      <c r="AE307" s="4">
        <f>_xlfn.IFNA(MATCH(Pre_Scoring_Std_MAS[[#This Row],[AM2 : Availability of skills required to support the system]],Scale!S$6:S$8,0),1)</f>
        <v>1</v>
      </c>
      <c r="AF307" s="4">
        <f>_xlfn.IFNA(MATCH(Pre_Scoring_Std_MAS[[#This Row],[AM3 : Documents Available]],Scale!T$6:T$8,0),4)</f>
        <v>4</v>
      </c>
      <c r="AG307" s="4">
        <f>_xlfn.IFNA(MATCH(Pre_Scoring_Std_MAS[[#This Row],[AM4 : Lifecycle Stage of the application for Risk]],Scale!U$6:U$8,0),4)</f>
        <v>4</v>
      </c>
      <c r="AH307" s="4" t="str">
        <f>_xlfn.IFNA(MATCH(Pre_Scoring_Std_MAS[[#This Row],[AC1 : Implementation Cost]],Scale!V$6:V$10,0),"")</f>
        <v/>
      </c>
      <c r="AI307" s="4" t="str">
        <f>_xlfn.IFNA(MATCH(Pre_Scoring_Std_MAS[[#This Row],[AC2 : Licence Cost]],Scale!W$6:W$10,0),"")</f>
        <v/>
      </c>
      <c r="AJ307" s="4" t="str">
        <f>_xlfn.IFNA(MATCH(Pre_Scoring_Std_MAS[[#This Row],[AC3 : Annual Maintenance Cost/Support Cost]],Scale!X$6:X$10,0),"")</f>
        <v/>
      </c>
      <c r="AK307" s="4" t="str">
        <f>_xlfn.IFNA(MATCH(Pre_Scoring_Std_MAS[[#This Row],[ACR1 : Is Application Virtualized]],Scale!Y$6:Y$10,0),"")</f>
        <v/>
      </c>
      <c r="AL307" s="4" t="str">
        <f>_xlfn.IFNA(MATCH(Pre_Scoring_Std_MAS[[#This Row],[ACR2 : Does the Application Support loosely coupled N tier Architecture &amp; Abstraction]],Scale!Z$6:Z$10,0),"")</f>
        <v/>
      </c>
      <c r="AM307" s="4" t="str">
        <f>_xlfn.IFNA(MATCH(Pre_Scoring_Std_MAS[[#This Row],[ACR3 : Does it provide Micro Services / Coarse Grain APIs]],Scale!AA$6:AA$10,0),"")</f>
        <v/>
      </c>
      <c r="AN307" s="4" t="str">
        <f>_xlfn.IFNA(MATCH(Pre_Scoring_Std_MAS[[#This Row],[ACR4 : Does the host regulatory environment allows moving to cloud]],Scale!AB$6:AB$10,0),"")</f>
        <v/>
      </c>
      <c r="AO30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07" s="4">
        <f>ROUNDUP(SUM(App_Scoring[[#This Row],[AC1 : Categorize Interfaces]]*$BA$2,App_Scoring[[#This Row],[AC2 : Diversity of Database(s)]]*$BB$2,App_Scoring[[#This Row],[AC3 : Diversity of software languages]]*$BC$2),2)</f>
        <v>3</v>
      </c>
      <c r="AQ30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07" s="4" t="e">
        <f>AVERAGE(App_Scoring[[#This Row],[ACR1 : Is Application Virtualized]:[ACR4 : Does the host regulatory environment allows moving to cloud]])</f>
        <v>#DIV/0!</v>
      </c>
      <c r="AS307" s="181" t="s">
        <v>3900</v>
      </c>
      <c r="AT307" s="183">
        <f t="shared" si="12"/>
        <v>1.8</v>
      </c>
      <c r="AU307" s="183">
        <f t="shared" si="13"/>
        <v>1.8</v>
      </c>
      <c r="AV307" s="183">
        <f t="shared" si="14"/>
        <v>1.32</v>
      </c>
    </row>
    <row r="308" spans="1:48" x14ac:dyDescent="0.25">
      <c r="A308" s="4" t="str">
        <f>MAS_Pre_Staging_263[[#This Row],[Source ID]]</f>
        <v>US.185</v>
      </c>
      <c r="B308" s="96" t="str">
        <f>MAS_Pre_Staging_263[[#This Row],[M1 : Name of All Applications tagged to Canada]]</f>
        <v>Meetcomp Database</v>
      </c>
      <c r="C308" s="96" t="str">
        <f>MAS_Pre_Staging_263[[#This Row],[Region]]</f>
        <v>US</v>
      </c>
      <c r="W308" s="4">
        <f>_xlfn.IFNA(MATCH(Pre_Scoring_Std_MAS[[#This Row],[BCR1 : The extent to which application supports business operations]],Scale!K$6:K$10,0),1)</f>
        <v>3</v>
      </c>
      <c r="X308" s="4">
        <f>_xlfn.IFNA(MATCH(Pre_Scoring_Std_MAS[[#This Row],[BCR2 : Please indicate the business impact due to the application''s non-availability ]],Scale!L$6:L$10,0),1)</f>
        <v>3</v>
      </c>
      <c r="Y308" s="4">
        <f>_xlfn.IFNA(MATCH(Pre_Scoring_Std_MAS[[#This Row],[BCR3 : Business Data Criticality]],Scale!M$6:M$10,0),1)</f>
        <v>2</v>
      </c>
      <c r="Z308" s="4">
        <f>_xlfn.IFNA(MATCH(Pre_Scoring_Std_MAS[[#This Row],[BCR4 : Please indicate the user base]],Scale!N$6:N$10,0),1)</f>
        <v>1</v>
      </c>
      <c r="AA308" s="4">
        <f>_xlfn.IFNA(MATCH(Pre_Scoring_Std_MAS[[#This Row],[AC1 : Categorize Interfaces]],Scale!O$6:O$10,0),3)</f>
        <v>4</v>
      </c>
      <c r="AB308" s="4">
        <f>_xlfn.IFNA(MATCH(Pre_Scoring_Std_MAS[[#This Row],[AC2 : Diversity of Database(s)]],Scale!P$6:P$10,0),4)</f>
        <v>4</v>
      </c>
      <c r="AC308" s="4">
        <f>_xlfn.IFNA(MATCH(Pre_Scoring_Std_MAS[[#This Row],[AC3 : Diversity of software languages]],Scale!Q$6:Q$10,0),4)</f>
        <v>4</v>
      </c>
      <c r="AD308" s="4">
        <f>_xlfn.IFNA(MATCH(Pre_Scoring_Std_MAS[[#This Row],[AM1 : Vendor Support available]],Scale!R$6:R$8,0),4)</f>
        <v>4</v>
      </c>
      <c r="AE308" s="4">
        <f>_xlfn.IFNA(MATCH(Pre_Scoring_Std_MAS[[#This Row],[AM2 : Availability of skills required to support the system]],Scale!S$6:S$8,0),1)</f>
        <v>1</v>
      </c>
      <c r="AF308" s="4">
        <f>_xlfn.IFNA(MATCH(Pre_Scoring_Std_MAS[[#This Row],[AM3 : Documents Available]],Scale!T$6:T$8,0),4)</f>
        <v>4</v>
      </c>
      <c r="AG308" s="4">
        <f>_xlfn.IFNA(MATCH(Pre_Scoring_Std_MAS[[#This Row],[AM4 : Lifecycle Stage of the application for Risk]],Scale!U$6:U$8,0),4)</f>
        <v>2</v>
      </c>
      <c r="AH308" s="4" t="str">
        <f>_xlfn.IFNA(MATCH(Pre_Scoring_Std_MAS[[#This Row],[AC1 : Implementation Cost]],Scale!V$6:V$10,0),"")</f>
        <v/>
      </c>
      <c r="AI308" s="4" t="str">
        <f>_xlfn.IFNA(MATCH(Pre_Scoring_Std_MAS[[#This Row],[AC2 : Licence Cost]],Scale!W$6:W$10,0),"")</f>
        <v/>
      </c>
      <c r="AJ308" s="4" t="str">
        <f>_xlfn.IFNA(MATCH(Pre_Scoring_Std_MAS[[#This Row],[AC3 : Annual Maintenance Cost/Support Cost]],Scale!X$6:X$10,0),"")</f>
        <v/>
      </c>
      <c r="AK308" s="4" t="str">
        <f>_xlfn.IFNA(MATCH(Pre_Scoring_Std_MAS[[#This Row],[ACR1 : Is Application Virtualized]],Scale!Y$6:Y$10,0),"")</f>
        <v/>
      </c>
      <c r="AL308" s="4" t="str">
        <f>_xlfn.IFNA(MATCH(Pre_Scoring_Std_MAS[[#This Row],[ACR2 : Does the Application Support loosely coupled N tier Architecture &amp; Abstraction]],Scale!Z$6:Z$10,0),"")</f>
        <v/>
      </c>
      <c r="AM308" s="4" t="str">
        <f>_xlfn.IFNA(MATCH(Pre_Scoring_Std_MAS[[#This Row],[ACR3 : Does it provide Micro Services / Coarse Grain APIs]],Scale!AA$6:AA$10,0),"")</f>
        <v/>
      </c>
      <c r="AN308" s="4" t="str">
        <f>_xlfn.IFNA(MATCH(Pre_Scoring_Std_MAS[[#This Row],[ACR4 : Does the host regulatory environment allows moving to cloud]],Scale!AB$6:AB$10,0),"")</f>
        <v/>
      </c>
      <c r="AO30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08" s="4">
        <f>ROUNDUP(SUM(App_Scoring[[#This Row],[AC1 : Categorize Interfaces]]*$BA$2,App_Scoring[[#This Row],[AC2 : Diversity of Database(s)]]*$BB$2,App_Scoring[[#This Row],[AC3 : Diversity of software languages]]*$BC$2),2)</f>
        <v>4</v>
      </c>
      <c r="AQ308" s="4">
        <f>ROUNDUP(SUM(App_Scoring[[#This Row],[AM1 : Vendor Support available]]*$BD$2,App_Scoring[[#This Row],[AM2 : Availability of skills required to support the system]]*$BE$2,App_Scoring[[#This Row],[AM3 : Documents Available]]*$BF$2,App_Scoring[[#This Row],[AM4 : Lifecycle Stage of the application for Risk]]*$BG$2),2)</f>
        <v>2.8</v>
      </c>
      <c r="AR308" s="4" t="e">
        <f>AVERAGE(App_Scoring[[#This Row],[ACR1 : Is Application Virtualized]:[ACR4 : Does the host regulatory environment allows moving to cloud]])</f>
        <v>#DIV/0!</v>
      </c>
      <c r="AS308" s="181" t="s">
        <v>4481</v>
      </c>
      <c r="AT308" s="183">
        <f t="shared" si="12"/>
        <v>1.44</v>
      </c>
      <c r="AU308" s="183">
        <f t="shared" si="13"/>
        <v>2.4</v>
      </c>
      <c r="AV308" s="183">
        <f t="shared" si="14"/>
        <v>1.6799999999999997</v>
      </c>
    </row>
    <row r="309" spans="1:48" x14ac:dyDescent="0.25">
      <c r="A309" s="4" t="str">
        <f>MAS_Pre_Staging_263[[#This Row],[Source ID]]</f>
        <v>US.187</v>
      </c>
      <c r="B309" s="96" t="str">
        <f>MAS_Pre_Staging_263[[#This Row],[M1 : Name of All Applications tagged to Canada]]</f>
        <v>Miami Credit Tool</v>
      </c>
      <c r="C309" s="96" t="str">
        <f>MAS_Pre_Staging_263[[#This Row],[Region]]</f>
        <v>US</v>
      </c>
      <c r="W309" s="4">
        <f>_xlfn.IFNA(MATCH(Pre_Scoring_Std_MAS[[#This Row],[BCR1 : The extent to which application supports business operations]],Scale!K$6:K$10,0),1)</f>
        <v>3</v>
      </c>
      <c r="X309" s="4">
        <f>_xlfn.IFNA(MATCH(Pre_Scoring_Std_MAS[[#This Row],[BCR2 : Please indicate the business impact due to the application''s non-availability ]],Scale!L$6:L$10,0),1)</f>
        <v>1</v>
      </c>
      <c r="Y309" s="4">
        <f>_xlfn.IFNA(MATCH(Pre_Scoring_Std_MAS[[#This Row],[BCR3 : Business Data Criticality]],Scale!M$6:M$10,0),1)</f>
        <v>4</v>
      </c>
      <c r="Z309" s="4">
        <f>_xlfn.IFNA(MATCH(Pre_Scoring_Std_MAS[[#This Row],[BCR4 : Please indicate the user base]],Scale!N$6:N$10,0),1)</f>
        <v>2</v>
      </c>
      <c r="AA309" s="4">
        <f>_xlfn.IFNA(MATCH(Pre_Scoring_Std_MAS[[#This Row],[AC1 : Categorize Interfaces]],Scale!O$6:O$10,0),3)</f>
        <v>4</v>
      </c>
      <c r="AB309" s="4">
        <f>_xlfn.IFNA(MATCH(Pre_Scoring_Std_MAS[[#This Row],[AC2 : Diversity of Database(s)]],Scale!P$6:P$10,0),4)</f>
        <v>5</v>
      </c>
      <c r="AC309" s="4">
        <f>_xlfn.IFNA(MATCH(Pre_Scoring_Std_MAS[[#This Row],[AC3 : Diversity of software languages]],Scale!Q$6:Q$10,0),4)</f>
        <v>5</v>
      </c>
      <c r="AD309" s="4">
        <f>_xlfn.IFNA(MATCH(Pre_Scoring_Std_MAS[[#This Row],[AM1 : Vendor Support available]],Scale!R$6:R$8,0),4)</f>
        <v>3</v>
      </c>
      <c r="AE309" s="4">
        <f>_xlfn.IFNA(MATCH(Pre_Scoring_Std_MAS[[#This Row],[AM2 : Availability of skills required to support the system]],Scale!S$6:S$8,0),1)</f>
        <v>1</v>
      </c>
      <c r="AF309" s="4">
        <f>_xlfn.IFNA(MATCH(Pre_Scoring_Std_MAS[[#This Row],[AM3 : Documents Available]],Scale!T$6:T$8,0),4)</f>
        <v>4</v>
      </c>
      <c r="AG309" s="4">
        <f>_xlfn.IFNA(MATCH(Pre_Scoring_Std_MAS[[#This Row],[AM4 : Lifecycle Stage of the application for Risk]],Scale!U$6:U$8,0),4)</f>
        <v>2</v>
      </c>
      <c r="AH309" s="4" t="str">
        <f>_xlfn.IFNA(MATCH(Pre_Scoring_Std_MAS[[#This Row],[AC1 : Implementation Cost]],Scale!V$6:V$10,0),"")</f>
        <v/>
      </c>
      <c r="AI309" s="4" t="str">
        <f>_xlfn.IFNA(MATCH(Pre_Scoring_Std_MAS[[#This Row],[AC2 : Licence Cost]],Scale!W$6:W$10,0),"")</f>
        <v/>
      </c>
      <c r="AJ309" s="4" t="str">
        <f>_xlfn.IFNA(MATCH(Pre_Scoring_Std_MAS[[#This Row],[AC3 : Annual Maintenance Cost/Support Cost]],Scale!X$6:X$10,0),"")</f>
        <v/>
      </c>
      <c r="AK309" s="4" t="str">
        <f>_xlfn.IFNA(MATCH(Pre_Scoring_Std_MAS[[#This Row],[ACR1 : Is Application Virtualized]],Scale!Y$6:Y$10,0),"")</f>
        <v/>
      </c>
      <c r="AL309" s="4" t="str">
        <f>_xlfn.IFNA(MATCH(Pre_Scoring_Std_MAS[[#This Row],[ACR2 : Does the Application Support loosely coupled N tier Architecture &amp; Abstraction]],Scale!Z$6:Z$10,0),"")</f>
        <v/>
      </c>
      <c r="AM309" s="4" t="str">
        <f>_xlfn.IFNA(MATCH(Pre_Scoring_Std_MAS[[#This Row],[ACR3 : Does it provide Micro Services / Coarse Grain APIs]],Scale!AA$6:AA$10,0),"")</f>
        <v/>
      </c>
      <c r="AN309" s="4" t="str">
        <f>_xlfn.IFNA(MATCH(Pre_Scoring_Std_MAS[[#This Row],[ACR4 : Does the host regulatory environment allows moving to cloud]],Scale!AB$6:AB$10,0),"")</f>
        <v/>
      </c>
      <c r="AO30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09" s="4">
        <f>ROUNDUP(SUM(App_Scoring[[#This Row],[AC1 : Categorize Interfaces]]*$BA$2,App_Scoring[[#This Row],[AC2 : Diversity of Database(s)]]*$BB$2,App_Scoring[[#This Row],[AC3 : Diversity of software languages]]*$BC$2),2)</f>
        <v>4.5</v>
      </c>
      <c r="AQ309" s="4">
        <f>ROUNDUP(SUM(App_Scoring[[#This Row],[AM1 : Vendor Support available]]*$BD$2,App_Scoring[[#This Row],[AM2 : Availability of skills required to support the system]]*$BE$2,App_Scoring[[#This Row],[AM3 : Documents Available]]*$BF$2,App_Scoring[[#This Row],[AM4 : Lifecycle Stage of the application for Risk]]*$BG$2),2)</f>
        <v>2.4</v>
      </c>
      <c r="AR309" s="4" t="e">
        <f>AVERAGE(App_Scoring[[#This Row],[ACR1 : Is Application Virtualized]:[ACR4 : Does the host regulatory environment allows moving to cloud]])</f>
        <v>#DIV/0!</v>
      </c>
      <c r="AS309" s="181" t="s">
        <v>1904</v>
      </c>
      <c r="AT309" s="183">
        <f t="shared" si="12"/>
        <v>1.44</v>
      </c>
      <c r="AU309" s="183">
        <f t="shared" si="13"/>
        <v>2.7</v>
      </c>
      <c r="AV309" s="183">
        <f t="shared" si="14"/>
        <v>1.44</v>
      </c>
    </row>
    <row r="310" spans="1:48" x14ac:dyDescent="0.25">
      <c r="A310" s="4" t="str">
        <f>MAS_Pre_Staging_263[[#This Row],[Source ID]]</f>
        <v>US.188</v>
      </c>
      <c r="B310" s="96" t="str">
        <f>MAS_Pre_Staging_263[[#This Row],[M1 : Name of All Applications tagged to Canada]]</f>
        <v>Miami Electronic Documents</v>
      </c>
      <c r="C310" s="96" t="str">
        <f>MAS_Pre_Staging_263[[#This Row],[Region]]</f>
        <v>US</v>
      </c>
      <c r="W310" s="4">
        <f>_xlfn.IFNA(MATCH(Pre_Scoring_Std_MAS[[#This Row],[BCR1 : The extent to which application supports business operations]],Scale!K$6:K$10,0),1)</f>
        <v>3</v>
      </c>
      <c r="X310" s="4">
        <f>_xlfn.IFNA(MATCH(Pre_Scoring_Std_MAS[[#This Row],[BCR2 : Please indicate the business impact due to the application''s non-availability ]],Scale!L$6:L$10,0),1)</f>
        <v>5</v>
      </c>
      <c r="Y310" s="4">
        <f>_xlfn.IFNA(MATCH(Pre_Scoring_Std_MAS[[#This Row],[BCR3 : Business Data Criticality]],Scale!M$6:M$10,0),1)</f>
        <v>4</v>
      </c>
      <c r="Z310" s="4">
        <f>_xlfn.IFNA(MATCH(Pre_Scoring_Std_MAS[[#This Row],[BCR4 : Please indicate the user base]],Scale!N$6:N$10,0),1)</f>
        <v>2</v>
      </c>
      <c r="AA310" s="4">
        <f>_xlfn.IFNA(MATCH(Pre_Scoring_Std_MAS[[#This Row],[AC1 : Categorize Interfaces]],Scale!O$6:O$10,0),3)</f>
        <v>4</v>
      </c>
      <c r="AB310" s="4">
        <f>_xlfn.IFNA(MATCH(Pre_Scoring_Std_MAS[[#This Row],[AC2 : Diversity of Database(s)]],Scale!P$6:P$10,0),4)</f>
        <v>5</v>
      </c>
      <c r="AC310" s="4">
        <f>_xlfn.IFNA(MATCH(Pre_Scoring_Std_MAS[[#This Row],[AC3 : Diversity of software languages]],Scale!Q$6:Q$10,0),4)</f>
        <v>5</v>
      </c>
      <c r="AD310" s="4">
        <f>_xlfn.IFNA(MATCH(Pre_Scoring_Std_MAS[[#This Row],[AM1 : Vendor Support available]],Scale!R$6:R$8,0),4)</f>
        <v>3</v>
      </c>
      <c r="AE310" s="4">
        <f>_xlfn.IFNA(MATCH(Pre_Scoring_Std_MAS[[#This Row],[AM2 : Availability of skills required to support the system]],Scale!S$6:S$8,0),1)</f>
        <v>1</v>
      </c>
      <c r="AF310" s="4">
        <f>_xlfn.IFNA(MATCH(Pre_Scoring_Std_MAS[[#This Row],[AM3 : Documents Available]],Scale!T$6:T$8,0),4)</f>
        <v>4</v>
      </c>
      <c r="AG310" s="4">
        <f>_xlfn.IFNA(MATCH(Pre_Scoring_Std_MAS[[#This Row],[AM4 : Lifecycle Stage of the application for Risk]],Scale!U$6:U$8,0),4)</f>
        <v>2</v>
      </c>
      <c r="AH310" s="4" t="str">
        <f>_xlfn.IFNA(MATCH(Pre_Scoring_Std_MAS[[#This Row],[AC1 : Implementation Cost]],Scale!V$6:V$10,0),"")</f>
        <v/>
      </c>
      <c r="AI310" s="4" t="str">
        <f>_xlfn.IFNA(MATCH(Pre_Scoring_Std_MAS[[#This Row],[AC2 : Licence Cost]],Scale!W$6:W$10,0),"")</f>
        <v/>
      </c>
      <c r="AJ310" s="4" t="str">
        <f>_xlfn.IFNA(MATCH(Pre_Scoring_Std_MAS[[#This Row],[AC3 : Annual Maintenance Cost/Support Cost]],Scale!X$6:X$10,0),"")</f>
        <v/>
      </c>
      <c r="AK310" s="4" t="str">
        <f>_xlfn.IFNA(MATCH(Pre_Scoring_Std_MAS[[#This Row],[ACR1 : Is Application Virtualized]],Scale!Y$6:Y$10,0),"")</f>
        <v/>
      </c>
      <c r="AL310" s="4" t="str">
        <f>_xlfn.IFNA(MATCH(Pre_Scoring_Std_MAS[[#This Row],[ACR2 : Does the Application Support loosely coupled N tier Architecture &amp; Abstraction]],Scale!Z$6:Z$10,0),"")</f>
        <v/>
      </c>
      <c r="AM310" s="4" t="str">
        <f>_xlfn.IFNA(MATCH(Pre_Scoring_Std_MAS[[#This Row],[ACR3 : Does it provide Micro Services / Coarse Grain APIs]],Scale!AA$6:AA$10,0),"")</f>
        <v/>
      </c>
      <c r="AN310" s="4" t="str">
        <f>_xlfn.IFNA(MATCH(Pre_Scoring_Std_MAS[[#This Row],[ACR4 : Does the host regulatory environment allows moving to cloud]],Scale!AB$6:AB$10,0),"")</f>
        <v/>
      </c>
      <c r="AO31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10" s="4">
        <f>ROUNDUP(SUM(App_Scoring[[#This Row],[AC1 : Categorize Interfaces]]*$BA$2,App_Scoring[[#This Row],[AC2 : Diversity of Database(s)]]*$BB$2,App_Scoring[[#This Row],[AC3 : Diversity of software languages]]*$BC$2),2)</f>
        <v>4.5</v>
      </c>
      <c r="AQ310" s="4">
        <f>ROUNDUP(SUM(App_Scoring[[#This Row],[AM1 : Vendor Support available]]*$BD$2,App_Scoring[[#This Row],[AM2 : Availability of skills required to support the system]]*$BE$2,App_Scoring[[#This Row],[AM3 : Documents Available]]*$BF$2,App_Scoring[[#This Row],[AM4 : Lifecycle Stage of the application for Risk]]*$BG$2),2)</f>
        <v>2.4</v>
      </c>
      <c r="AR310" s="4" t="e">
        <f>AVERAGE(App_Scoring[[#This Row],[ACR1 : Is Application Virtualized]:[ACR4 : Does the host regulatory environment allows moving to cloud]])</f>
        <v>#DIV/0!</v>
      </c>
      <c r="AS310" s="181" t="s">
        <v>830</v>
      </c>
      <c r="AT310" s="183">
        <f t="shared" si="12"/>
        <v>2.16</v>
      </c>
      <c r="AU310" s="183">
        <f t="shared" si="13"/>
        <v>2.7</v>
      </c>
      <c r="AV310" s="183">
        <f t="shared" si="14"/>
        <v>1.44</v>
      </c>
    </row>
    <row r="311" spans="1:48" x14ac:dyDescent="0.25">
      <c r="A311" s="4" t="str">
        <f>MAS_Pre_Staging_263[[#This Row],[Source ID]]</f>
        <v>US.191</v>
      </c>
      <c r="B311" s="96" t="str">
        <f>MAS_Pre_Staging_263[[#This Row],[M1 : Name of All Applications tagged to Canada]]</f>
        <v>Miami Resale Tax</v>
      </c>
      <c r="C311" s="96" t="str">
        <f>MAS_Pre_Staging_263[[#This Row],[Region]]</f>
        <v>US</v>
      </c>
      <c r="W311" s="4">
        <f>_xlfn.IFNA(MATCH(Pre_Scoring_Std_MAS[[#This Row],[BCR1 : The extent to which application supports business operations]],Scale!K$6:K$10,0),1)</f>
        <v>3</v>
      </c>
      <c r="X311" s="4">
        <f>_xlfn.IFNA(MATCH(Pre_Scoring_Std_MAS[[#This Row],[BCR2 : Please indicate the business impact due to the application''s non-availability ]],Scale!L$6:L$10,0),1)</f>
        <v>1</v>
      </c>
      <c r="Y311" s="4">
        <f>_xlfn.IFNA(MATCH(Pre_Scoring_Std_MAS[[#This Row],[BCR3 : Business Data Criticality]],Scale!M$6:M$10,0),1)</f>
        <v>4</v>
      </c>
      <c r="Z311" s="4">
        <f>_xlfn.IFNA(MATCH(Pre_Scoring_Std_MAS[[#This Row],[BCR4 : Please indicate the user base]],Scale!N$6:N$10,0),1)</f>
        <v>2</v>
      </c>
      <c r="AA311" s="4">
        <f>_xlfn.IFNA(MATCH(Pre_Scoring_Std_MAS[[#This Row],[AC1 : Categorize Interfaces]],Scale!O$6:O$10,0),3)</f>
        <v>5</v>
      </c>
      <c r="AB311" s="4">
        <f>_xlfn.IFNA(MATCH(Pre_Scoring_Std_MAS[[#This Row],[AC2 : Diversity of Database(s)]],Scale!P$6:P$10,0),4)</f>
        <v>5</v>
      </c>
      <c r="AC311" s="4">
        <f>_xlfn.IFNA(MATCH(Pre_Scoring_Std_MAS[[#This Row],[AC3 : Diversity of software languages]],Scale!Q$6:Q$10,0),4)</f>
        <v>5</v>
      </c>
      <c r="AD311" s="4">
        <f>_xlfn.IFNA(MATCH(Pre_Scoring_Std_MAS[[#This Row],[AM1 : Vendor Support available]],Scale!R$6:R$8,0),4)</f>
        <v>3</v>
      </c>
      <c r="AE311" s="4">
        <f>_xlfn.IFNA(MATCH(Pre_Scoring_Std_MAS[[#This Row],[AM2 : Availability of skills required to support the system]],Scale!S$6:S$8,0),1)</f>
        <v>1</v>
      </c>
      <c r="AF311" s="4">
        <f>_xlfn.IFNA(MATCH(Pre_Scoring_Std_MAS[[#This Row],[AM3 : Documents Available]],Scale!T$6:T$8,0),4)</f>
        <v>4</v>
      </c>
      <c r="AG311" s="4">
        <f>_xlfn.IFNA(MATCH(Pre_Scoring_Std_MAS[[#This Row],[AM4 : Lifecycle Stage of the application for Risk]],Scale!U$6:U$8,0),4)</f>
        <v>2</v>
      </c>
      <c r="AH311" s="4" t="str">
        <f>_xlfn.IFNA(MATCH(Pre_Scoring_Std_MAS[[#This Row],[AC1 : Implementation Cost]],Scale!V$6:V$10,0),"")</f>
        <v/>
      </c>
      <c r="AI311" s="4" t="str">
        <f>_xlfn.IFNA(MATCH(Pre_Scoring_Std_MAS[[#This Row],[AC2 : Licence Cost]],Scale!W$6:W$10,0),"")</f>
        <v/>
      </c>
      <c r="AJ311" s="4" t="str">
        <f>_xlfn.IFNA(MATCH(Pre_Scoring_Std_MAS[[#This Row],[AC3 : Annual Maintenance Cost/Support Cost]],Scale!X$6:X$10,0),"")</f>
        <v/>
      </c>
      <c r="AK311" s="4" t="str">
        <f>_xlfn.IFNA(MATCH(Pre_Scoring_Std_MAS[[#This Row],[ACR1 : Is Application Virtualized]],Scale!Y$6:Y$10,0),"")</f>
        <v/>
      </c>
      <c r="AL311" s="4" t="str">
        <f>_xlfn.IFNA(MATCH(Pre_Scoring_Std_MAS[[#This Row],[ACR2 : Does the Application Support loosely coupled N tier Architecture &amp; Abstraction]],Scale!Z$6:Z$10,0),"")</f>
        <v/>
      </c>
      <c r="AM311" s="4" t="str">
        <f>_xlfn.IFNA(MATCH(Pre_Scoring_Std_MAS[[#This Row],[ACR3 : Does it provide Micro Services / Coarse Grain APIs]],Scale!AA$6:AA$10,0),"")</f>
        <v/>
      </c>
      <c r="AN311" s="4" t="str">
        <f>_xlfn.IFNA(MATCH(Pre_Scoring_Std_MAS[[#This Row],[ACR4 : Does the host regulatory environment allows moving to cloud]],Scale!AB$6:AB$10,0),"")</f>
        <v/>
      </c>
      <c r="AO31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11" s="4">
        <f>ROUNDUP(SUM(App_Scoring[[#This Row],[AC1 : Categorize Interfaces]]*$BA$2,App_Scoring[[#This Row],[AC2 : Diversity of Database(s)]]*$BB$2,App_Scoring[[#This Row],[AC3 : Diversity of software languages]]*$BC$2),2)</f>
        <v>5</v>
      </c>
      <c r="AQ311" s="4">
        <f>ROUNDUP(SUM(App_Scoring[[#This Row],[AM1 : Vendor Support available]]*$BD$2,App_Scoring[[#This Row],[AM2 : Availability of skills required to support the system]]*$BE$2,App_Scoring[[#This Row],[AM3 : Documents Available]]*$BF$2,App_Scoring[[#This Row],[AM4 : Lifecycle Stage of the application for Risk]]*$BG$2),2)</f>
        <v>2.4</v>
      </c>
      <c r="AR311" s="4" t="e">
        <f>AVERAGE(App_Scoring[[#This Row],[ACR1 : Is Application Virtualized]:[ACR4 : Does the host regulatory environment allows moving to cloud]])</f>
        <v>#DIV/0!</v>
      </c>
      <c r="AS311" s="181" t="s">
        <v>1904</v>
      </c>
      <c r="AT311" s="183">
        <f t="shared" si="12"/>
        <v>1.44</v>
      </c>
      <c r="AU311" s="183">
        <f t="shared" si="13"/>
        <v>3</v>
      </c>
      <c r="AV311" s="183">
        <f t="shared" si="14"/>
        <v>1.44</v>
      </c>
    </row>
    <row r="312" spans="1:48" x14ac:dyDescent="0.25">
      <c r="A312" s="4" t="str">
        <f>MAS_Pre_Staging_263[[#This Row],[Source ID]]</f>
        <v>US.192</v>
      </c>
      <c r="B312" s="96" t="str">
        <f>MAS_Pre_Staging_263[[#This Row],[M1 : Name of All Applications tagged to Canada]]</f>
        <v>Miami Sales Tool</v>
      </c>
      <c r="C312" s="96" t="str">
        <f>MAS_Pre_Staging_263[[#This Row],[Region]]</f>
        <v>US</v>
      </c>
      <c r="W312" s="4">
        <f>_xlfn.IFNA(MATCH(Pre_Scoring_Std_MAS[[#This Row],[BCR1 : The extent to which application supports business operations]],Scale!K$6:K$10,0),1)</f>
        <v>3</v>
      </c>
      <c r="X312" s="4">
        <f>_xlfn.IFNA(MATCH(Pre_Scoring_Std_MAS[[#This Row],[BCR2 : Please indicate the business impact due to the application''s non-availability ]],Scale!L$6:L$10,0),1)</f>
        <v>1</v>
      </c>
      <c r="Y312" s="4">
        <f>_xlfn.IFNA(MATCH(Pre_Scoring_Std_MAS[[#This Row],[BCR3 : Business Data Criticality]],Scale!M$6:M$10,0),1)</f>
        <v>4</v>
      </c>
      <c r="Z312" s="4">
        <f>_xlfn.IFNA(MATCH(Pre_Scoring_Std_MAS[[#This Row],[BCR4 : Please indicate the user base]],Scale!N$6:N$10,0),1)</f>
        <v>2</v>
      </c>
      <c r="AA312" s="4">
        <f>_xlfn.IFNA(MATCH(Pre_Scoring_Std_MAS[[#This Row],[AC1 : Categorize Interfaces]],Scale!O$6:O$10,0),3)</f>
        <v>4</v>
      </c>
      <c r="AB312" s="4">
        <f>_xlfn.IFNA(MATCH(Pre_Scoring_Std_MAS[[#This Row],[AC2 : Diversity of Database(s)]],Scale!P$6:P$10,0),4)</f>
        <v>4</v>
      </c>
      <c r="AC312" s="4">
        <f>_xlfn.IFNA(MATCH(Pre_Scoring_Std_MAS[[#This Row],[AC3 : Diversity of software languages]],Scale!Q$6:Q$10,0),4)</f>
        <v>5</v>
      </c>
      <c r="AD312" s="4">
        <f>_xlfn.IFNA(MATCH(Pre_Scoring_Std_MAS[[#This Row],[AM1 : Vendor Support available]],Scale!R$6:R$8,0),4)</f>
        <v>3</v>
      </c>
      <c r="AE312" s="4">
        <f>_xlfn.IFNA(MATCH(Pre_Scoring_Std_MAS[[#This Row],[AM2 : Availability of skills required to support the system]],Scale!S$6:S$8,0),1)</f>
        <v>1</v>
      </c>
      <c r="AF312" s="4">
        <f>_xlfn.IFNA(MATCH(Pre_Scoring_Std_MAS[[#This Row],[AM3 : Documents Available]],Scale!T$6:T$8,0),4)</f>
        <v>4</v>
      </c>
      <c r="AG312" s="4">
        <f>_xlfn.IFNA(MATCH(Pre_Scoring_Std_MAS[[#This Row],[AM4 : Lifecycle Stage of the application for Risk]],Scale!U$6:U$8,0),4)</f>
        <v>2</v>
      </c>
      <c r="AH312" s="4" t="str">
        <f>_xlfn.IFNA(MATCH(Pre_Scoring_Std_MAS[[#This Row],[AC1 : Implementation Cost]],Scale!V$6:V$10,0),"")</f>
        <v/>
      </c>
      <c r="AI312" s="4" t="str">
        <f>_xlfn.IFNA(MATCH(Pre_Scoring_Std_MAS[[#This Row],[AC2 : Licence Cost]],Scale!W$6:W$10,0),"")</f>
        <v/>
      </c>
      <c r="AJ312" s="4" t="str">
        <f>_xlfn.IFNA(MATCH(Pre_Scoring_Std_MAS[[#This Row],[AC3 : Annual Maintenance Cost/Support Cost]],Scale!X$6:X$10,0),"")</f>
        <v/>
      </c>
      <c r="AK312" s="4" t="str">
        <f>_xlfn.IFNA(MATCH(Pre_Scoring_Std_MAS[[#This Row],[ACR1 : Is Application Virtualized]],Scale!Y$6:Y$10,0),"")</f>
        <v/>
      </c>
      <c r="AL312" s="4" t="str">
        <f>_xlfn.IFNA(MATCH(Pre_Scoring_Std_MAS[[#This Row],[ACR2 : Does the Application Support loosely coupled N tier Architecture &amp; Abstraction]],Scale!Z$6:Z$10,0),"")</f>
        <v/>
      </c>
      <c r="AM312" s="4" t="str">
        <f>_xlfn.IFNA(MATCH(Pre_Scoring_Std_MAS[[#This Row],[ACR3 : Does it provide Micro Services / Coarse Grain APIs]],Scale!AA$6:AA$10,0),"")</f>
        <v/>
      </c>
      <c r="AN312" s="4" t="str">
        <f>_xlfn.IFNA(MATCH(Pre_Scoring_Std_MAS[[#This Row],[ACR4 : Does the host regulatory environment allows moving to cloud]],Scale!AB$6:AB$10,0),"")</f>
        <v/>
      </c>
      <c r="AO31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12" s="4">
        <f>ROUNDUP(SUM(App_Scoring[[#This Row],[AC1 : Categorize Interfaces]]*$BA$2,App_Scoring[[#This Row],[AC2 : Diversity of Database(s)]]*$BB$2,App_Scoring[[#This Row],[AC3 : Diversity of software languages]]*$BC$2),2)</f>
        <v>4.3</v>
      </c>
      <c r="AQ312" s="4">
        <f>ROUNDUP(SUM(App_Scoring[[#This Row],[AM1 : Vendor Support available]]*$BD$2,App_Scoring[[#This Row],[AM2 : Availability of skills required to support the system]]*$BE$2,App_Scoring[[#This Row],[AM3 : Documents Available]]*$BF$2,App_Scoring[[#This Row],[AM4 : Lifecycle Stage of the application for Risk]]*$BG$2),2)</f>
        <v>2.4</v>
      </c>
      <c r="AR312" s="4" t="e">
        <f>AVERAGE(App_Scoring[[#This Row],[ACR1 : Is Application Virtualized]:[ACR4 : Does the host regulatory environment allows moving to cloud]])</f>
        <v>#DIV/0!</v>
      </c>
      <c r="AS312" s="181" t="s">
        <v>1904</v>
      </c>
      <c r="AT312" s="183">
        <f t="shared" si="12"/>
        <v>1.44</v>
      </c>
      <c r="AU312" s="183">
        <f t="shared" si="13"/>
        <v>2.5799999999999996</v>
      </c>
      <c r="AV312" s="183">
        <f t="shared" si="14"/>
        <v>1.44</v>
      </c>
    </row>
    <row r="313" spans="1:48" x14ac:dyDescent="0.25">
      <c r="A313" s="4" t="str">
        <f>MAS_Pre_Staging_263[[#This Row],[Source ID]]</f>
        <v>US.194</v>
      </c>
      <c r="B313" s="96" t="str">
        <f>MAS_Pre_Staging_263[[#This Row],[M1 : Name of All Applications tagged to Canada]]</f>
        <v>Miami WebCalc3</v>
      </c>
      <c r="C313" s="96" t="str">
        <f>MAS_Pre_Staging_263[[#This Row],[Region]]</f>
        <v>US</v>
      </c>
      <c r="W313" s="4">
        <f>_xlfn.IFNA(MATCH(Pre_Scoring_Std_MAS[[#This Row],[BCR1 : The extent to which application supports business operations]],Scale!K$6:K$10,0),1)</f>
        <v>5</v>
      </c>
      <c r="X313" s="4">
        <f>_xlfn.IFNA(MATCH(Pre_Scoring_Std_MAS[[#This Row],[BCR2 : Please indicate the business impact due to the application''s non-availability ]],Scale!L$6:L$10,0),1)</f>
        <v>5</v>
      </c>
      <c r="Y313" s="4">
        <f>_xlfn.IFNA(MATCH(Pre_Scoring_Std_MAS[[#This Row],[BCR3 : Business Data Criticality]],Scale!M$6:M$10,0),1)</f>
        <v>4</v>
      </c>
      <c r="Z313" s="4">
        <f>_xlfn.IFNA(MATCH(Pre_Scoring_Std_MAS[[#This Row],[BCR4 : Please indicate the user base]],Scale!N$6:N$10,0),1)</f>
        <v>3</v>
      </c>
      <c r="AA313" s="4">
        <f>_xlfn.IFNA(MATCH(Pre_Scoring_Std_MAS[[#This Row],[AC1 : Categorize Interfaces]],Scale!O$6:O$10,0),3)</f>
        <v>4</v>
      </c>
      <c r="AB313" s="4">
        <f>_xlfn.IFNA(MATCH(Pre_Scoring_Std_MAS[[#This Row],[AC2 : Diversity of Database(s)]],Scale!P$6:P$10,0),4)</f>
        <v>5</v>
      </c>
      <c r="AC313" s="4">
        <f>_xlfn.IFNA(MATCH(Pre_Scoring_Std_MAS[[#This Row],[AC3 : Diversity of software languages]],Scale!Q$6:Q$10,0),4)</f>
        <v>5</v>
      </c>
      <c r="AD313" s="4">
        <f>_xlfn.IFNA(MATCH(Pre_Scoring_Std_MAS[[#This Row],[AM1 : Vendor Support available]],Scale!R$6:R$8,0),4)</f>
        <v>3</v>
      </c>
      <c r="AE313" s="4">
        <f>_xlfn.IFNA(MATCH(Pre_Scoring_Std_MAS[[#This Row],[AM2 : Availability of skills required to support the system]],Scale!S$6:S$8,0),1)</f>
        <v>1</v>
      </c>
      <c r="AF313" s="4">
        <f>_xlfn.IFNA(MATCH(Pre_Scoring_Std_MAS[[#This Row],[AM3 : Documents Available]],Scale!T$6:T$8,0),4)</f>
        <v>4</v>
      </c>
      <c r="AG313" s="4">
        <f>_xlfn.IFNA(MATCH(Pre_Scoring_Std_MAS[[#This Row],[AM4 : Lifecycle Stage of the application for Risk]],Scale!U$6:U$8,0),4)</f>
        <v>4</v>
      </c>
      <c r="AH313" s="4" t="str">
        <f>_xlfn.IFNA(MATCH(Pre_Scoring_Std_MAS[[#This Row],[AC1 : Implementation Cost]],Scale!V$6:V$10,0),"")</f>
        <v/>
      </c>
      <c r="AI313" s="4" t="str">
        <f>_xlfn.IFNA(MATCH(Pre_Scoring_Std_MAS[[#This Row],[AC2 : Licence Cost]],Scale!W$6:W$10,0),"")</f>
        <v/>
      </c>
      <c r="AJ313" s="4" t="str">
        <f>_xlfn.IFNA(MATCH(Pre_Scoring_Std_MAS[[#This Row],[AC3 : Annual Maintenance Cost/Support Cost]],Scale!X$6:X$10,0),"")</f>
        <v/>
      </c>
      <c r="AK313" s="4" t="str">
        <f>_xlfn.IFNA(MATCH(Pre_Scoring_Std_MAS[[#This Row],[ACR1 : Is Application Virtualized]],Scale!Y$6:Y$10,0),"")</f>
        <v/>
      </c>
      <c r="AL313" s="4" t="str">
        <f>_xlfn.IFNA(MATCH(Pre_Scoring_Std_MAS[[#This Row],[ACR2 : Does the Application Support loosely coupled N tier Architecture &amp; Abstraction]],Scale!Z$6:Z$10,0),"")</f>
        <v/>
      </c>
      <c r="AM313" s="4" t="str">
        <f>_xlfn.IFNA(MATCH(Pre_Scoring_Std_MAS[[#This Row],[ACR3 : Does it provide Micro Services / Coarse Grain APIs]],Scale!AA$6:AA$10,0),"")</f>
        <v/>
      </c>
      <c r="AN313" s="4" t="str">
        <f>_xlfn.IFNA(MATCH(Pre_Scoring_Std_MAS[[#This Row],[ACR4 : Does the host regulatory environment allows moving to cloud]],Scale!AB$6:AB$10,0),"")</f>
        <v/>
      </c>
      <c r="AO31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313" s="4">
        <f>ROUNDUP(SUM(App_Scoring[[#This Row],[AC1 : Categorize Interfaces]]*$BA$2,App_Scoring[[#This Row],[AC2 : Diversity of Database(s)]]*$BB$2,App_Scoring[[#This Row],[AC3 : Diversity of software languages]]*$BC$2),2)</f>
        <v>4.5</v>
      </c>
      <c r="AQ313" s="4">
        <f>ROUNDUP(SUM(App_Scoring[[#This Row],[AM1 : Vendor Support available]]*$BD$2,App_Scoring[[#This Row],[AM2 : Availability of skills required to support the system]]*$BE$2,App_Scoring[[#This Row],[AM3 : Documents Available]]*$BF$2,App_Scoring[[#This Row],[AM4 : Lifecycle Stage of the application for Risk]]*$BG$2),2)</f>
        <v>3</v>
      </c>
      <c r="AR313" s="4" t="e">
        <f>AVERAGE(App_Scoring[[#This Row],[ACR1 : Is Application Virtualized]:[ACR4 : Does the host regulatory environment allows moving to cloud]])</f>
        <v>#DIV/0!</v>
      </c>
      <c r="AS313" s="181" t="s">
        <v>49</v>
      </c>
      <c r="AT313" s="183">
        <f t="shared" si="12"/>
        <v>2.64</v>
      </c>
      <c r="AU313" s="183">
        <f t="shared" si="13"/>
        <v>2.7</v>
      </c>
      <c r="AV313" s="183">
        <f t="shared" si="14"/>
        <v>1.8</v>
      </c>
    </row>
    <row r="314" spans="1:48" x14ac:dyDescent="0.25">
      <c r="A314" s="4" t="str">
        <f>MAS_Pre_Staging_263[[#This Row],[Source ID]]</f>
        <v>US.200</v>
      </c>
      <c r="B314" s="96" t="str">
        <f>MAS_Pre_Staging_263[[#This Row],[M1 : Name of All Applications tagged to Canada]]</f>
        <v>Nautilius (MyNautilus)</v>
      </c>
      <c r="C314" s="96" t="str">
        <f>MAS_Pre_Staging_263[[#This Row],[Region]]</f>
        <v>US</v>
      </c>
      <c r="W314" s="4">
        <f>_xlfn.IFNA(MATCH(Pre_Scoring_Std_MAS[[#This Row],[BCR1 : The extent to which application supports business operations]],Scale!K$6:K$10,0),1)</f>
        <v>3</v>
      </c>
      <c r="X314" s="4">
        <f>_xlfn.IFNA(MATCH(Pre_Scoring_Std_MAS[[#This Row],[BCR2 : Please indicate the business impact due to the application''s non-availability ]],Scale!L$6:L$10,0),1)</f>
        <v>5</v>
      </c>
      <c r="Y314" s="4">
        <f>_xlfn.IFNA(MATCH(Pre_Scoring_Std_MAS[[#This Row],[BCR3 : Business Data Criticality]],Scale!M$6:M$10,0),1)</f>
        <v>2</v>
      </c>
      <c r="Z314" s="4">
        <f>_xlfn.IFNA(MATCH(Pre_Scoring_Std_MAS[[#This Row],[BCR4 : Please indicate the user base]],Scale!N$6:N$10,0),1)</f>
        <v>2</v>
      </c>
      <c r="AA314" s="4">
        <f>_xlfn.IFNA(MATCH(Pre_Scoring_Std_MAS[[#This Row],[AC1 : Categorize Interfaces]],Scale!O$6:O$10,0),3)</f>
        <v>4</v>
      </c>
      <c r="AB314" s="4">
        <f>_xlfn.IFNA(MATCH(Pre_Scoring_Std_MAS[[#This Row],[AC2 : Diversity of Database(s)]],Scale!P$6:P$10,0),4)</f>
        <v>5</v>
      </c>
      <c r="AC314" s="4">
        <f>_xlfn.IFNA(MATCH(Pre_Scoring_Std_MAS[[#This Row],[AC3 : Diversity of software languages]],Scale!Q$6:Q$10,0),4)</f>
        <v>5</v>
      </c>
      <c r="AD314" s="4">
        <f>_xlfn.IFNA(MATCH(Pre_Scoring_Std_MAS[[#This Row],[AM1 : Vendor Support available]],Scale!R$6:R$8,0),4)</f>
        <v>4</v>
      </c>
      <c r="AE314" s="4">
        <f>_xlfn.IFNA(MATCH(Pre_Scoring_Std_MAS[[#This Row],[AM2 : Availability of skills required to support the system]],Scale!S$6:S$8,0),1)</f>
        <v>1</v>
      </c>
      <c r="AF314" s="4">
        <f>_xlfn.IFNA(MATCH(Pre_Scoring_Std_MAS[[#This Row],[AM3 : Documents Available]],Scale!T$6:T$8,0),4)</f>
        <v>3</v>
      </c>
      <c r="AG314" s="4">
        <f>_xlfn.IFNA(MATCH(Pre_Scoring_Std_MAS[[#This Row],[AM4 : Lifecycle Stage of the application for Risk]],Scale!U$6:U$8,0),4)</f>
        <v>1</v>
      </c>
      <c r="AH314" s="4" t="str">
        <f>_xlfn.IFNA(MATCH(Pre_Scoring_Std_MAS[[#This Row],[AC1 : Implementation Cost]],Scale!V$6:V$10,0),"")</f>
        <v/>
      </c>
      <c r="AI314" s="4" t="str">
        <f>_xlfn.IFNA(MATCH(Pre_Scoring_Std_MAS[[#This Row],[AC2 : Licence Cost]],Scale!W$6:W$10,0),"")</f>
        <v/>
      </c>
      <c r="AJ314" s="4" t="str">
        <f>_xlfn.IFNA(MATCH(Pre_Scoring_Std_MAS[[#This Row],[AC3 : Annual Maintenance Cost/Support Cost]],Scale!X$6:X$10,0),"")</f>
        <v/>
      </c>
      <c r="AK314" s="4">
        <f>_xlfn.IFNA(MATCH(Pre_Scoring_Std_MAS[[#This Row],[ACR1 : Is Application Virtualized]],Scale!Y$6:Y$10,0),"")</f>
        <v>3</v>
      </c>
      <c r="AL314" s="4">
        <f>_xlfn.IFNA(MATCH(Pre_Scoring_Std_MAS[[#This Row],[ACR2 : Does the Application Support loosely coupled N tier Architecture &amp; Abstraction]],Scale!Z$6:Z$10,0),"")</f>
        <v>5</v>
      </c>
      <c r="AM314" s="4">
        <f>_xlfn.IFNA(MATCH(Pre_Scoring_Std_MAS[[#This Row],[ACR3 : Does it provide Micro Services / Coarse Grain APIs]],Scale!AA$6:AA$10,0),"")</f>
        <v>3</v>
      </c>
      <c r="AN314" s="4">
        <f>_xlfn.IFNA(MATCH(Pre_Scoring_Std_MAS[[#This Row],[ACR4 : Does the host regulatory environment allows moving to cloud]],Scale!AB$6:AB$10,0),"")</f>
        <v>5</v>
      </c>
      <c r="AO31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14" s="4">
        <f>ROUNDUP(SUM(App_Scoring[[#This Row],[AC1 : Categorize Interfaces]]*$BA$2,App_Scoring[[#This Row],[AC2 : Diversity of Database(s)]]*$BB$2,App_Scoring[[#This Row],[AC3 : Diversity of software languages]]*$BC$2),2)</f>
        <v>4.5</v>
      </c>
      <c r="AQ314" s="4">
        <f>ROUNDUP(SUM(App_Scoring[[#This Row],[AM1 : Vendor Support available]]*$BD$2,App_Scoring[[#This Row],[AM2 : Availability of skills required to support the system]]*$BE$2,App_Scoring[[#This Row],[AM3 : Documents Available]]*$BF$2,App_Scoring[[#This Row],[AM4 : Lifecycle Stage of the application for Risk]]*$BG$2),2)</f>
        <v>2.4</v>
      </c>
      <c r="AR314" s="4">
        <f>AVERAGE(App_Scoring[[#This Row],[ACR1 : Is Application Virtualized]:[ACR4 : Does the host regulatory environment allows moving to cloud]])</f>
        <v>4</v>
      </c>
      <c r="AS314" s="181" t="s">
        <v>3900</v>
      </c>
      <c r="AT314" s="183">
        <f t="shared" si="12"/>
        <v>1.9200000000000004</v>
      </c>
      <c r="AU314" s="183">
        <f t="shared" si="13"/>
        <v>2.7</v>
      </c>
      <c r="AV314" s="183">
        <f t="shared" si="14"/>
        <v>1.44</v>
      </c>
    </row>
    <row r="315" spans="1:48" x14ac:dyDescent="0.25">
      <c r="A315" s="4" t="str">
        <f>MAS_Pre_Staging_263[[#This Row],[Source ID]]</f>
        <v>US.201</v>
      </c>
      <c r="B315" s="96" t="str">
        <f>MAS_Pre_Staging_263[[#This Row],[M1 : Name of All Applications tagged to Canada]]</f>
        <v>Nautilus 3.0 - Account Management</v>
      </c>
      <c r="C315" s="96" t="str">
        <f>MAS_Pre_Staging_263[[#This Row],[Region]]</f>
        <v>US</v>
      </c>
      <c r="W315" s="4">
        <f>_xlfn.IFNA(MATCH(Pre_Scoring_Std_MAS[[#This Row],[BCR1 : The extent to which application supports business operations]],Scale!K$6:K$10,0),1)</f>
        <v>3</v>
      </c>
      <c r="X315" s="4">
        <f>_xlfn.IFNA(MATCH(Pre_Scoring_Std_MAS[[#This Row],[BCR2 : Please indicate the business impact due to the application''s non-availability ]],Scale!L$6:L$10,0),1)</f>
        <v>5</v>
      </c>
      <c r="Y315" s="4">
        <f>_xlfn.IFNA(MATCH(Pre_Scoring_Std_MAS[[#This Row],[BCR3 : Business Data Criticality]],Scale!M$6:M$10,0),1)</f>
        <v>2</v>
      </c>
      <c r="Z315" s="4">
        <f>_xlfn.IFNA(MATCH(Pre_Scoring_Std_MAS[[#This Row],[BCR4 : Please indicate the user base]],Scale!N$6:N$10,0),1)</f>
        <v>2</v>
      </c>
      <c r="AA315" s="4">
        <f>_xlfn.IFNA(MATCH(Pre_Scoring_Std_MAS[[#This Row],[AC1 : Categorize Interfaces]],Scale!O$6:O$10,0),3)</f>
        <v>4</v>
      </c>
      <c r="AB315" s="4">
        <f>_xlfn.IFNA(MATCH(Pre_Scoring_Std_MAS[[#This Row],[AC2 : Diversity of Database(s)]],Scale!P$6:P$10,0),4)</f>
        <v>5</v>
      </c>
      <c r="AC315" s="4">
        <f>_xlfn.IFNA(MATCH(Pre_Scoring_Std_MAS[[#This Row],[AC3 : Diversity of software languages]],Scale!Q$6:Q$10,0),4)</f>
        <v>5</v>
      </c>
      <c r="AD315" s="4">
        <f>_xlfn.IFNA(MATCH(Pre_Scoring_Std_MAS[[#This Row],[AM1 : Vendor Support available]],Scale!R$6:R$8,0),4)</f>
        <v>4</v>
      </c>
      <c r="AE315" s="4">
        <f>_xlfn.IFNA(MATCH(Pre_Scoring_Std_MAS[[#This Row],[AM2 : Availability of skills required to support the system]],Scale!S$6:S$8,0),1)</f>
        <v>1</v>
      </c>
      <c r="AF315" s="4">
        <f>_xlfn.IFNA(MATCH(Pre_Scoring_Std_MAS[[#This Row],[AM3 : Documents Available]],Scale!T$6:T$8,0),4)</f>
        <v>3</v>
      </c>
      <c r="AG315" s="4">
        <f>_xlfn.IFNA(MATCH(Pre_Scoring_Std_MAS[[#This Row],[AM4 : Lifecycle Stage of the application for Risk]],Scale!U$6:U$8,0),4)</f>
        <v>1</v>
      </c>
      <c r="AH315" s="4" t="str">
        <f>_xlfn.IFNA(MATCH(Pre_Scoring_Std_MAS[[#This Row],[AC1 : Implementation Cost]],Scale!V$6:V$10,0),"")</f>
        <v/>
      </c>
      <c r="AI315" s="4" t="str">
        <f>_xlfn.IFNA(MATCH(Pre_Scoring_Std_MAS[[#This Row],[AC2 : Licence Cost]],Scale!W$6:W$10,0),"")</f>
        <v/>
      </c>
      <c r="AJ315" s="4" t="str">
        <f>_xlfn.IFNA(MATCH(Pre_Scoring_Std_MAS[[#This Row],[AC3 : Annual Maintenance Cost/Support Cost]],Scale!X$6:X$10,0),"")</f>
        <v/>
      </c>
      <c r="AK315" s="4">
        <f>_xlfn.IFNA(MATCH(Pre_Scoring_Std_MAS[[#This Row],[ACR1 : Is Application Virtualized]],Scale!Y$6:Y$10,0),"")</f>
        <v>3</v>
      </c>
      <c r="AL315" s="4">
        <f>_xlfn.IFNA(MATCH(Pre_Scoring_Std_MAS[[#This Row],[ACR2 : Does the Application Support loosely coupled N tier Architecture &amp; Abstraction]],Scale!Z$6:Z$10,0),"")</f>
        <v>5</v>
      </c>
      <c r="AM315" s="4">
        <f>_xlfn.IFNA(MATCH(Pre_Scoring_Std_MAS[[#This Row],[ACR3 : Does it provide Micro Services / Coarse Grain APIs]],Scale!AA$6:AA$10,0),"")</f>
        <v>3</v>
      </c>
      <c r="AN315" s="4">
        <f>_xlfn.IFNA(MATCH(Pre_Scoring_Std_MAS[[#This Row],[ACR4 : Does the host regulatory environment allows moving to cloud]],Scale!AB$6:AB$10,0),"")</f>
        <v>5</v>
      </c>
      <c r="AO31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15" s="4">
        <f>ROUNDUP(SUM(App_Scoring[[#This Row],[AC1 : Categorize Interfaces]]*$BA$2,App_Scoring[[#This Row],[AC2 : Diversity of Database(s)]]*$BB$2,App_Scoring[[#This Row],[AC3 : Diversity of software languages]]*$BC$2),2)</f>
        <v>4.5</v>
      </c>
      <c r="AQ315" s="4">
        <f>ROUNDUP(SUM(App_Scoring[[#This Row],[AM1 : Vendor Support available]]*$BD$2,App_Scoring[[#This Row],[AM2 : Availability of skills required to support the system]]*$BE$2,App_Scoring[[#This Row],[AM3 : Documents Available]]*$BF$2,App_Scoring[[#This Row],[AM4 : Lifecycle Stage of the application for Risk]]*$BG$2),2)</f>
        <v>2.4</v>
      </c>
      <c r="AR315" s="4">
        <f>AVERAGE(App_Scoring[[#This Row],[ACR1 : Is Application Virtualized]:[ACR4 : Does the host regulatory environment allows moving to cloud]])</f>
        <v>4</v>
      </c>
      <c r="AS315" s="181" t="s">
        <v>3900</v>
      </c>
      <c r="AT315" s="183">
        <f t="shared" si="12"/>
        <v>1.9200000000000004</v>
      </c>
      <c r="AU315" s="183">
        <f t="shared" si="13"/>
        <v>2.7</v>
      </c>
      <c r="AV315" s="183">
        <f t="shared" si="14"/>
        <v>1.44</v>
      </c>
    </row>
    <row r="316" spans="1:48" x14ac:dyDescent="0.25">
      <c r="A316" s="4" t="str">
        <f>MAS_Pre_Staging_263[[#This Row],[Source ID]]</f>
        <v>US.218</v>
      </c>
      <c r="B316" s="96" t="str">
        <f>MAS_Pre_Staging_263[[#This Row],[M1 : Name of All Applications tagged to Canada]]</f>
        <v>Pollux</v>
      </c>
      <c r="C316" s="96" t="str">
        <f>MAS_Pre_Staging_263[[#This Row],[Region]]</f>
        <v>US</v>
      </c>
      <c r="W316" s="4">
        <f>_xlfn.IFNA(MATCH(Pre_Scoring_Std_MAS[[#This Row],[BCR1 : The extent to which application supports business operations]],Scale!K$6:K$10,0),1)</f>
        <v>3</v>
      </c>
      <c r="X316" s="4">
        <f>_xlfn.IFNA(MATCH(Pre_Scoring_Std_MAS[[#This Row],[BCR2 : Please indicate the business impact due to the application''s non-availability ]],Scale!L$6:L$10,0),1)</f>
        <v>3</v>
      </c>
      <c r="Y316" s="4">
        <f>_xlfn.IFNA(MATCH(Pre_Scoring_Std_MAS[[#This Row],[BCR3 : Business Data Criticality]],Scale!M$6:M$10,0),1)</f>
        <v>5</v>
      </c>
      <c r="Z316" s="4">
        <f>_xlfn.IFNA(MATCH(Pre_Scoring_Std_MAS[[#This Row],[BCR4 : Please indicate the user base]],Scale!N$6:N$10,0),1)</f>
        <v>2</v>
      </c>
      <c r="AA316" s="4">
        <f>_xlfn.IFNA(MATCH(Pre_Scoring_Std_MAS[[#This Row],[AC1 : Categorize Interfaces]],Scale!O$6:O$10,0),3)</f>
        <v>1</v>
      </c>
      <c r="AB316" s="4">
        <f>_xlfn.IFNA(MATCH(Pre_Scoring_Std_MAS[[#This Row],[AC2 : Diversity of Database(s)]],Scale!P$6:P$10,0),4)</f>
        <v>4</v>
      </c>
      <c r="AC316" s="4">
        <f>_xlfn.IFNA(MATCH(Pre_Scoring_Std_MAS[[#This Row],[AC3 : Diversity of software languages]],Scale!Q$6:Q$10,0),4)</f>
        <v>4</v>
      </c>
      <c r="AD316" s="4">
        <f>_xlfn.IFNA(MATCH(Pre_Scoring_Std_MAS[[#This Row],[AM1 : Vendor Support available]],Scale!R$6:R$8,0),4)</f>
        <v>1</v>
      </c>
      <c r="AE316" s="4">
        <f>_xlfn.IFNA(MATCH(Pre_Scoring_Std_MAS[[#This Row],[AM2 : Availability of skills required to support the system]],Scale!S$6:S$8,0),1)</f>
        <v>1</v>
      </c>
      <c r="AF316" s="4">
        <f>_xlfn.IFNA(MATCH(Pre_Scoring_Std_MAS[[#This Row],[AM3 : Documents Available]],Scale!T$6:T$8,0),4)</f>
        <v>4</v>
      </c>
      <c r="AG316" s="4">
        <f>_xlfn.IFNA(MATCH(Pre_Scoring_Std_MAS[[#This Row],[AM4 : Lifecycle Stage of the application for Risk]],Scale!U$6:U$8,0),4)</f>
        <v>2</v>
      </c>
      <c r="AH316" s="4" t="str">
        <f>_xlfn.IFNA(MATCH(Pre_Scoring_Std_MAS[[#This Row],[AC1 : Implementation Cost]],Scale!V$6:V$10,0),"")</f>
        <v/>
      </c>
      <c r="AI316" s="4" t="str">
        <f>_xlfn.IFNA(MATCH(Pre_Scoring_Std_MAS[[#This Row],[AC2 : Licence Cost]],Scale!W$6:W$10,0),"")</f>
        <v/>
      </c>
      <c r="AJ316" s="4" t="str">
        <f>_xlfn.IFNA(MATCH(Pre_Scoring_Std_MAS[[#This Row],[AC3 : Annual Maintenance Cost/Support Cost]],Scale!X$6:X$10,0),"")</f>
        <v/>
      </c>
      <c r="AK316" s="4" t="str">
        <f>_xlfn.IFNA(MATCH(Pre_Scoring_Std_MAS[[#This Row],[ACR1 : Is Application Virtualized]],Scale!Y$6:Y$10,0),"")</f>
        <v/>
      </c>
      <c r="AL316" s="4" t="str">
        <f>_xlfn.IFNA(MATCH(Pre_Scoring_Std_MAS[[#This Row],[ACR2 : Does the Application Support loosely coupled N tier Architecture &amp; Abstraction]],Scale!Z$6:Z$10,0),"")</f>
        <v/>
      </c>
      <c r="AM316" s="4" t="str">
        <f>_xlfn.IFNA(MATCH(Pre_Scoring_Std_MAS[[#This Row],[ACR3 : Does it provide Micro Services / Coarse Grain APIs]],Scale!AA$6:AA$10,0),"")</f>
        <v/>
      </c>
      <c r="AN316" s="4" t="str">
        <f>_xlfn.IFNA(MATCH(Pre_Scoring_Std_MAS[[#This Row],[ACR4 : Does the host regulatory environment allows moving to cloud]],Scale!AB$6:AB$10,0),"")</f>
        <v/>
      </c>
      <c r="AO31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16" s="4">
        <f>ROUNDUP(SUM(App_Scoring[[#This Row],[AC1 : Categorize Interfaces]]*$BA$2,App_Scoring[[#This Row],[AC2 : Diversity of Database(s)]]*$BB$2,App_Scoring[[#This Row],[AC3 : Diversity of software languages]]*$BC$2),2)</f>
        <v>2.5</v>
      </c>
      <c r="AQ316" s="4">
        <f>ROUNDUP(SUM(App_Scoring[[#This Row],[AM1 : Vendor Support available]]*$BD$2,App_Scoring[[#This Row],[AM2 : Availability of skills required to support the system]]*$BE$2,App_Scoring[[#This Row],[AM3 : Documents Available]]*$BF$2,App_Scoring[[#This Row],[AM4 : Lifecycle Stage of the application for Risk]]*$BG$2),2)</f>
        <v>1.6</v>
      </c>
      <c r="AR316" s="4" t="e">
        <f>AVERAGE(App_Scoring[[#This Row],[ACR1 : Is Application Virtualized]:[ACR4 : Does the host regulatory environment allows moving to cloud]])</f>
        <v>#DIV/0!</v>
      </c>
      <c r="AS316" s="181" t="s">
        <v>3900</v>
      </c>
      <c r="AT316" s="183">
        <f t="shared" si="12"/>
        <v>1.9200000000000004</v>
      </c>
      <c r="AU316" s="183">
        <f t="shared" si="13"/>
        <v>1.5</v>
      </c>
      <c r="AV316" s="183">
        <f t="shared" si="14"/>
        <v>0.96000000000000019</v>
      </c>
    </row>
    <row r="317" spans="1:48" x14ac:dyDescent="0.25">
      <c r="A317" s="4" t="str">
        <f>MAS_Pre_Staging_263[[#This Row],[Source ID]]</f>
        <v>US.220</v>
      </c>
      <c r="B317" s="96" t="str">
        <f>MAS_Pre_Staging_263[[#This Row],[M1 : Name of All Applications tagged to Canada]]</f>
        <v>POQ SLA</v>
      </c>
      <c r="C317" s="96" t="str">
        <f>MAS_Pre_Staging_263[[#This Row],[Region]]</f>
        <v>US</v>
      </c>
      <c r="W317" s="4">
        <f>_xlfn.IFNA(MATCH(Pre_Scoring_Std_MAS[[#This Row],[BCR1 : The extent to which application supports business operations]],Scale!K$6:K$10,0),1)</f>
        <v>3</v>
      </c>
      <c r="X317" s="4">
        <f>_xlfn.IFNA(MATCH(Pre_Scoring_Std_MAS[[#This Row],[BCR2 : Please indicate the business impact due to the application''s non-availability ]],Scale!L$6:L$10,0),1)</f>
        <v>3</v>
      </c>
      <c r="Y317" s="4">
        <f>_xlfn.IFNA(MATCH(Pre_Scoring_Std_MAS[[#This Row],[BCR3 : Business Data Criticality]],Scale!M$6:M$10,0),1)</f>
        <v>5</v>
      </c>
      <c r="Z317" s="4">
        <f>_xlfn.IFNA(MATCH(Pre_Scoring_Std_MAS[[#This Row],[BCR4 : Please indicate the user base]],Scale!N$6:N$10,0),1)</f>
        <v>1</v>
      </c>
      <c r="AA317" s="4">
        <f>_xlfn.IFNA(MATCH(Pre_Scoring_Std_MAS[[#This Row],[AC1 : Categorize Interfaces]],Scale!O$6:O$10,0),3)</f>
        <v>1</v>
      </c>
      <c r="AB317" s="4">
        <f>_xlfn.IFNA(MATCH(Pre_Scoring_Std_MAS[[#This Row],[AC2 : Diversity of Database(s)]],Scale!P$6:P$10,0),4)</f>
        <v>4</v>
      </c>
      <c r="AC317" s="4">
        <f>_xlfn.IFNA(MATCH(Pre_Scoring_Std_MAS[[#This Row],[AC3 : Diversity of software languages]],Scale!Q$6:Q$10,0),4)</f>
        <v>4</v>
      </c>
      <c r="AD317" s="4">
        <f>_xlfn.IFNA(MATCH(Pre_Scoring_Std_MAS[[#This Row],[AM1 : Vendor Support available]],Scale!R$6:R$8,0),4)</f>
        <v>1</v>
      </c>
      <c r="AE317" s="4">
        <f>_xlfn.IFNA(MATCH(Pre_Scoring_Std_MAS[[#This Row],[AM2 : Availability of skills required to support the system]],Scale!S$6:S$8,0),1)</f>
        <v>1</v>
      </c>
      <c r="AF317" s="4">
        <f>_xlfn.IFNA(MATCH(Pre_Scoring_Std_MAS[[#This Row],[AM3 : Documents Available]],Scale!T$6:T$8,0),4)</f>
        <v>4</v>
      </c>
      <c r="AG317" s="4">
        <f>_xlfn.IFNA(MATCH(Pre_Scoring_Std_MAS[[#This Row],[AM4 : Lifecycle Stage of the application for Risk]],Scale!U$6:U$8,0),4)</f>
        <v>2</v>
      </c>
      <c r="AH317" s="4" t="str">
        <f>_xlfn.IFNA(MATCH(Pre_Scoring_Std_MAS[[#This Row],[AC1 : Implementation Cost]],Scale!V$6:V$10,0),"")</f>
        <v/>
      </c>
      <c r="AI317" s="4" t="str">
        <f>_xlfn.IFNA(MATCH(Pre_Scoring_Std_MAS[[#This Row],[AC2 : Licence Cost]],Scale!W$6:W$10,0),"")</f>
        <v/>
      </c>
      <c r="AJ317" s="4" t="str">
        <f>_xlfn.IFNA(MATCH(Pre_Scoring_Std_MAS[[#This Row],[AC3 : Annual Maintenance Cost/Support Cost]],Scale!X$6:X$10,0),"")</f>
        <v/>
      </c>
      <c r="AK317" s="4" t="str">
        <f>_xlfn.IFNA(MATCH(Pre_Scoring_Std_MAS[[#This Row],[ACR1 : Is Application Virtualized]],Scale!Y$6:Y$10,0),"")</f>
        <v/>
      </c>
      <c r="AL317" s="4" t="str">
        <f>_xlfn.IFNA(MATCH(Pre_Scoring_Std_MAS[[#This Row],[ACR2 : Does the Application Support loosely coupled N tier Architecture &amp; Abstraction]],Scale!Z$6:Z$10,0),"")</f>
        <v/>
      </c>
      <c r="AM317" s="4" t="str">
        <f>_xlfn.IFNA(MATCH(Pre_Scoring_Std_MAS[[#This Row],[ACR3 : Does it provide Micro Services / Coarse Grain APIs]],Scale!AA$6:AA$10,0),"")</f>
        <v/>
      </c>
      <c r="AN317" s="4" t="str">
        <f>_xlfn.IFNA(MATCH(Pre_Scoring_Std_MAS[[#This Row],[ACR4 : Does the host regulatory environment allows moving to cloud]],Scale!AB$6:AB$10,0),"")</f>
        <v/>
      </c>
      <c r="AO31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17" s="4">
        <f>ROUNDUP(SUM(App_Scoring[[#This Row],[AC1 : Categorize Interfaces]]*$BA$2,App_Scoring[[#This Row],[AC2 : Diversity of Database(s)]]*$BB$2,App_Scoring[[#This Row],[AC3 : Diversity of software languages]]*$BC$2),2)</f>
        <v>2.5</v>
      </c>
      <c r="AQ317" s="4">
        <f>ROUNDUP(SUM(App_Scoring[[#This Row],[AM1 : Vendor Support available]]*$BD$2,App_Scoring[[#This Row],[AM2 : Availability of skills required to support the system]]*$BE$2,App_Scoring[[#This Row],[AM3 : Documents Available]]*$BF$2,App_Scoring[[#This Row],[AM4 : Lifecycle Stage of the application for Risk]]*$BG$2),2)</f>
        <v>1.6</v>
      </c>
      <c r="AR317" s="4" t="e">
        <f>AVERAGE(App_Scoring[[#This Row],[ACR1 : Is Application Virtualized]:[ACR4 : Does the host regulatory environment allows moving to cloud]])</f>
        <v>#DIV/0!</v>
      </c>
      <c r="AS317" s="181" t="s">
        <v>3900</v>
      </c>
      <c r="AT317" s="183">
        <f t="shared" si="12"/>
        <v>1.8</v>
      </c>
      <c r="AU317" s="183">
        <f t="shared" si="13"/>
        <v>1.5</v>
      </c>
      <c r="AV317" s="183">
        <f t="shared" si="14"/>
        <v>0.96000000000000019</v>
      </c>
    </row>
    <row r="318" spans="1:48" x14ac:dyDescent="0.25">
      <c r="A318" s="4" t="str">
        <f>MAS_Pre_Staging_263[[#This Row],[Source ID]]</f>
        <v>US.223</v>
      </c>
      <c r="B318" s="96" t="str">
        <f>MAS_Pre_Staging_263[[#This Row],[M1 : Name of All Applications tagged to Canada]]</f>
        <v>Power/Power 2.0</v>
      </c>
      <c r="C318" s="96" t="str">
        <f>MAS_Pre_Staging_263[[#This Row],[Region]]</f>
        <v>US</v>
      </c>
      <c r="W318" s="4">
        <f>_xlfn.IFNA(MATCH(Pre_Scoring_Std_MAS[[#This Row],[BCR1 : The extent to which application supports business operations]],Scale!K$6:K$10,0),1)</f>
        <v>1</v>
      </c>
      <c r="X318" s="4">
        <f>_xlfn.IFNA(MATCH(Pre_Scoring_Std_MAS[[#This Row],[BCR2 : Please indicate the business impact due to the application''s non-availability ]],Scale!L$6:L$10,0),1)</f>
        <v>1</v>
      </c>
      <c r="Y318" s="4">
        <f>_xlfn.IFNA(MATCH(Pre_Scoring_Std_MAS[[#This Row],[BCR3 : Business Data Criticality]],Scale!M$6:M$10,0),1)</f>
        <v>5</v>
      </c>
      <c r="Z318" s="4">
        <f>_xlfn.IFNA(MATCH(Pre_Scoring_Std_MAS[[#This Row],[BCR4 : Please indicate the user base]],Scale!N$6:N$10,0),1)</f>
        <v>1</v>
      </c>
      <c r="AA318" s="4">
        <f>_xlfn.IFNA(MATCH(Pre_Scoring_Std_MAS[[#This Row],[AC1 : Categorize Interfaces]],Scale!O$6:O$10,0),3)</f>
        <v>1</v>
      </c>
      <c r="AB318" s="4">
        <f>_xlfn.IFNA(MATCH(Pre_Scoring_Std_MAS[[#This Row],[AC2 : Diversity of Database(s)]],Scale!P$6:P$10,0),4)</f>
        <v>4</v>
      </c>
      <c r="AC318" s="4">
        <f>_xlfn.IFNA(MATCH(Pre_Scoring_Std_MAS[[#This Row],[AC3 : Diversity of software languages]],Scale!Q$6:Q$10,0),4)</f>
        <v>4</v>
      </c>
      <c r="AD318" s="4">
        <f>_xlfn.IFNA(MATCH(Pre_Scoring_Std_MAS[[#This Row],[AM1 : Vendor Support available]],Scale!R$6:R$8,0),4)</f>
        <v>3</v>
      </c>
      <c r="AE318" s="4">
        <f>_xlfn.IFNA(MATCH(Pre_Scoring_Std_MAS[[#This Row],[AM2 : Availability of skills required to support the system]],Scale!S$6:S$8,0),1)</f>
        <v>1</v>
      </c>
      <c r="AF318" s="4">
        <f>_xlfn.IFNA(MATCH(Pre_Scoring_Std_MAS[[#This Row],[AM3 : Documents Available]],Scale!T$6:T$8,0),4)</f>
        <v>4</v>
      </c>
      <c r="AG318" s="4">
        <f>_xlfn.IFNA(MATCH(Pre_Scoring_Std_MAS[[#This Row],[AM4 : Lifecycle Stage of the application for Risk]],Scale!U$6:U$8,0),4)</f>
        <v>2</v>
      </c>
      <c r="AH318" s="4" t="str">
        <f>_xlfn.IFNA(MATCH(Pre_Scoring_Std_MAS[[#This Row],[AC1 : Implementation Cost]],Scale!V$6:V$10,0),"")</f>
        <v/>
      </c>
      <c r="AI318" s="4" t="str">
        <f>_xlfn.IFNA(MATCH(Pre_Scoring_Std_MAS[[#This Row],[AC2 : Licence Cost]],Scale!W$6:W$10,0),"")</f>
        <v/>
      </c>
      <c r="AJ318" s="4" t="str">
        <f>_xlfn.IFNA(MATCH(Pre_Scoring_Std_MAS[[#This Row],[AC3 : Annual Maintenance Cost/Support Cost]],Scale!X$6:X$10,0),"")</f>
        <v/>
      </c>
      <c r="AK318" s="4" t="str">
        <f>_xlfn.IFNA(MATCH(Pre_Scoring_Std_MAS[[#This Row],[ACR1 : Is Application Virtualized]],Scale!Y$6:Y$10,0),"")</f>
        <v/>
      </c>
      <c r="AL318" s="4" t="str">
        <f>_xlfn.IFNA(MATCH(Pre_Scoring_Std_MAS[[#This Row],[ACR2 : Does the Application Support loosely coupled N tier Architecture &amp; Abstraction]],Scale!Z$6:Z$10,0),"")</f>
        <v/>
      </c>
      <c r="AM318" s="4" t="str">
        <f>_xlfn.IFNA(MATCH(Pre_Scoring_Std_MAS[[#This Row],[ACR3 : Does it provide Micro Services / Coarse Grain APIs]],Scale!AA$6:AA$10,0),"")</f>
        <v/>
      </c>
      <c r="AN318" s="4" t="str">
        <f>_xlfn.IFNA(MATCH(Pre_Scoring_Std_MAS[[#This Row],[ACR4 : Does the host regulatory environment allows moving to cloud]],Scale!AB$6:AB$10,0),"")</f>
        <v/>
      </c>
      <c r="AO31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18" s="4">
        <f>ROUNDUP(SUM(App_Scoring[[#This Row],[AC1 : Categorize Interfaces]]*$BA$2,App_Scoring[[#This Row],[AC2 : Diversity of Database(s)]]*$BB$2,App_Scoring[[#This Row],[AC3 : Diversity of software languages]]*$BC$2),2)</f>
        <v>2.5</v>
      </c>
      <c r="AQ318" s="4">
        <f>ROUNDUP(SUM(App_Scoring[[#This Row],[AM1 : Vendor Support available]]*$BD$2,App_Scoring[[#This Row],[AM2 : Availability of skills required to support the system]]*$BE$2,App_Scoring[[#This Row],[AM3 : Documents Available]]*$BF$2,App_Scoring[[#This Row],[AM4 : Lifecycle Stage of the application for Risk]]*$BG$2),2)</f>
        <v>2.4</v>
      </c>
      <c r="AR318" s="4" t="e">
        <f>AVERAGE(App_Scoring[[#This Row],[ACR1 : Is Application Virtualized]:[ACR4 : Does the host regulatory environment allows moving to cloud]])</f>
        <v>#DIV/0!</v>
      </c>
      <c r="AS318" s="181" t="s">
        <v>49</v>
      </c>
      <c r="AT318" s="183">
        <f t="shared" si="12"/>
        <v>1.08</v>
      </c>
      <c r="AU318" s="183">
        <f t="shared" si="13"/>
        <v>1.5</v>
      </c>
      <c r="AV318" s="183">
        <f t="shared" si="14"/>
        <v>1.44</v>
      </c>
    </row>
    <row r="319" spans="1:48" ht="30" x14ac:dyDescent="0.25">
      <c r="A319" s="4" t="str">
        <f>MAS_Pre_Staging_263[[#This Row],[Source ID]]</f>
        <v>US.226</v>
      </c>
      <c r="B319" s="96" t="str">
        <f>MAS_Pre_Staging_263[[#This Row],[M1 : Name of All Applications tagged to Canada]]</f>
        <v>Pricing and Marketing Analytics Data Warehouse</v>
      </c>
      <c r="C319" s="96" t="str">
        <f>MAS_Pre_Staging_263[[#This Row],[Region]]</f>
        <v>US</v>
      </c>
      <c r="W319" s="4">
        <f>_xlfn.IFNA(MATCH(Pre_Scoring_Std_MAS[[#This Row],[BCR1 : The extent to which application supports business operations]],Scale!K$6:K$10,0),1)</f>
        <v>5</v>
      </c>
      <c r="X319" s="4">
        <f>_xlfn.IFNA(MATCH(Pre_Scoring_Std_MAS[[#This Row],[BCR2 : Please indicate the business impact due to the application''s non-availability ]],Scale!L$6:L$10,0),1)</f>
        <v>3</v>
      </c>
      <c r="Y319" s="4">
        <f>_xlfn.IFNA(MATCH(Pre_Scoring_Std_MAS[[#This Row],[BCR3 : Business Data Criticality]],Scale!M$6:M$10,0),1)</f>
        <v>4</v>
      </c>
      <c r="Z319" s="4">
        <f>_xlfn.IFNA(MATCH(Pre_Scoring_Std_MAS[[#This Row],[BCR4 : Please indicate the user base]],Scale!N$6:N$10,0),1)</f>
        <v>1</v>
      </c>
      <c r="AA319" s="4">
        <f>_xlfn.IFNA(MATCH(Pre_Scoring_Std_MAS[[#This Row],[AC1 : Categorize Interfaces]],Scale!O$6:O$10,0),3)</f>
        <v>1</v>
      </c>
      <c r="AB319" s="4">
        <f>_xlfn.IFNA(MATCH(Pre_Scoring_Std_MAS[[#This Row],[AC2 : Diversity of Database(s)]],Scale!P$6:P$10,0),4)</f>
        <v>4</v>
      </c>
      <c r="AC319" s="4">
        <f>_xlfn.IFNA(MATCH(Pre_Scoring_Std_MAS[[#This Row],[AC3 : Diversity of software languages]],Scale!Q$6:Q$10,0),4)</f>
        <v>4</v>
      </c>
      <c r="AD319" s="4">
        <f>_xlfn.IFNA(MATCH(Pre_Scoring_Std_MAS[[#This Row],[AM1 : Vendor Support available]],Scale!R$6:R$8,0),4)</f>
        <v>3</v>
      </c>
      <c r="AE319" s="4">
        <f>_xlfn.IFNA(MATCH(Pre_Scoring_Std_MAS[[#This Row],[AM2 : Availability of skills required to support the system]],Scale!S$6:S$8,0),1)</f>
        <v>1</v>
      </c>
      <c r="AF319" s="4">
        <f>_xlfn.IFNA(MATCH(Pre_Scoring_Std_MAS[[#This Row],[AM3 : Documents Available]],Scale!T$6:T$8,0),4)</f>
        <v>4</v>
      </c>
      <c r="AG319" s="4">
        <f>_xlfn.IFNA(MATCH(Pre_Scoring_Std_MAS[[#This Row],[AM4 : Lifecycle Stage of the application for Risk]],Scale!U$6:U$8,0),4)</f>
        <v>4</v>
      </c>
      <c r="AH319" s="4" t="str">
        <f>_xlfn.IFNA(MATCH(Pre_Scoring_Std_MAS[[#This Row],[AC1 : Implementation Cost]],Scale!V$6:V$10,0),"")</f>
        <v/>
      </c>
      <c r="AI319" s="4" t="str">
        <f>_xlfn.IFNA(MATCH(Pre_Scoring_Std_MAS[[#This Row],[AC2 : Licence Cost]],Scale!W$6:W$10,0),"")</f>
        <v/>
      </c>
      <c r="AJ319" s="4" t="str">
        <f>_xlfn.IFNA(MATCH(Pre_Scoring_Std_MAS[[#This Row],[AC3 : Annual Maintenance Cost/Support Cost]],Scale!X$6:X$10,0),"")</f>
        <v/>
      </c>
      <c r="AK319" s="4" t="str">
        <f>_xlfn.IFNA(MATCH(Pre_Scoring_Std_MAS[[#This Row],[ACR1 : Is Application Virtualized]],Scale!Y$6:Y$10,0),"")</f>
        <v/>
      </c>
      <c r="AL319" s="4" t="str">
        <f>_xlfn.IFNA(MATCH(Pre_Scoring_Std_MAS[[#This Row],[ACR2 : Does the Application Support loosely coupled N tier Architecture &amp; Abstraction]],Scale!Z$6:Z$10,0),"")</f>
        <v/>
      </c>
      <c r="AM319" s="4" t="str">
        <f>_xlfn.IFNA(MATCH(Pre_Scoring_Std_MAS[[#This Row],[ACR3 : Does it provide Micro Services / Coarse Grain APIs]],Scale!AA$6:AA$10,0),"")</f>
        <v/>
      </c>
      <c r="AN319" s="4" t="str">
        <f>_xlfn.IFNA(MATCH(Pre_Scoring_Std_MAS[[#This Row],[ACR4 : Does the host regulatory environment allows moving to cloud]],Scale!AB$6:AB$10,0),"")</f>
        <v/>
      </c>
      <c r="AO31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319" s="4">
        <f>ROUNDUP(SUM(App_Scoring[[#This Row],[AC1 : Categorize Interfaces]]*$BA$2,App_Scoring[[#This Row],[AC2 : Diversity of Database(s)]]*$BB$2,App_Scoring[[#This Row],[AC3 : Diversity of software languages]]*$BC$2),2)</f>
        <v>2.5</v>
      </c>
      <c r="AQ319" s="4">
        <f>ROUNDUP(SUM(App_Scoring[[#This Row],[AM1 : Vendor Support available]]*$BD$2,App_Scoring[[#This Row],[AM2 : Availability of skills required to support the system]]*$BE$2,App_Scoring[[#This Row],[AM3 : Documents Available]]*$BF$2,App_Scoring[[#This Row],[AM4 : Lifecycle Stage of the application for Risk]]*$BG$2),2)</f>
        <v>3</v>
      </c>
      <c r="AR319" s="4" t="e">
        <f>AVERAGE(App_Scoring[[#This Row],[ACR1 : Is Application Virtualized]:[ACR4 : Does the host regulatory environment allows moving to cloud]])</f>
        <v>#DIV/0!</v>
      </c>
      <c r="AS319" s="181" t="s">
        <v>3900</v>
      </c>
      <c r="AT319" s="183">
        <f t="shared" si="12"/>
        <v>2.04</v>
      </c>
      <c r="AU319" s="183">
        <f t="shared" si="13"/>
        <v>1.5</v>
      </c>
      <c r="AV319" s="183">
        <f t="shared" si="14"/>
        <v>1.8</v>
      </c>
    </row>
    <row r="320" spans="1:48" x14ac:dyDescent="0.25">
      <c r="A320" s="4" t="str">
        <f>MAS_Pre_Staging_263[[#This Row],[Source ID]]</f>
        <v>US.227</v>
      </c>
      <c r="B320" s="96" t="str">
        <f>MAS_Pre_Staging_263[[#This Row],[M1 : Name of All Applications tagged to Canada]]</f>
        <v>Pricing Dbase</v>
      </c>
      <c r="C320" s="96" t="str">
        <f>MAS_Pre_Staging_263[[#This Row],[Region]]</f>
        <v>US</v>
      </c>
      <c r="W320" s="4">
        <f>_xlfn.IFNA(MATCH(Pre_Scoring_Std_MAS[[#This Row],[BCR1 : The extent to which application supports business operations]],Scale!K$6:K$10,0),1)</f>
        <v>5</v>
      </c>
      <c r="X320" s="4">
        <f>_xlfn.IFNA(MATCH(Pre_Scoring_Std_MAS[[#This Row],[BCR2 : Please indicate the business impact due to the application''s non-availability ]],Scale!L$6:L$10,0),1)</f>
        <v>5</v>
      </c>
      <c r="Y320" s="4">
        <f>_xlfn.IFNA(MATCH(Pre_Scoring_Std_MAS[[#This Row],[BCR3 : Business Data Criticality]],Scale!M$6:M$10,0),1)</f>
        <v>2</v>
      </c>
      <c r="Z320" s="4">
        <f>_xlfn.IFNA(MATCH(Pre_Scoring_Std_MAS[[#This Row],[BCR4 : Please indicate the user base]],Scale!N$6:N$10,0),1)</f>
        <v>1</v>
      </c>
      <c r="AA320" s="4">
        <f>_xlfn.IFNA(MATCH(Pre_Scoring_Std_MAS[[#This Row],[AC1 : Categorize Interfaces]],Scale!O$6:O$10,0),3)</f>
        <v>4</v>
      </c>
      <c r="AB320" s="4">
        <f>_xlfn.IFNA(MATCH(Pre_Scoring_Std_MAS[[#This Row],[AC2 : Diversity of Database(s)]],Scale!P$6:P$10,0),4)</f>
        <v>4</v>
      </c>
      <c r="AC320" s="4">
        <f>_xlfn.IFNA(MATCH(Pre_Scoring_Std_MAS[[#This Row],[AC3 : Diversity of software languages]],Scale!Q$6:Q$10,0),4)</f>
        <v>4</v>
      </c>
      <c r="AD320" s="4">
        <f>_xlfn.IFNA(MATCH(Pre_Scoring_Std_MAS[[#This Row],[AM1 : Vendor Support available]],Scale!R$6:R$8,0),4)</f>
        <v>3</v>
      </c>
      <c r="AE320" s="4">
        <f>_xlfn.IFNA(MATCH(Pre_Scoring_Std_MAS[[#This Row],[AM2 : Availability of skills required to support the system]],Scale!S$6:S$8,0),1)</f>
        <v>1</v>
      </c>
      <c r="AF320" s="4">
        <f>_xlfn.IFNA(MATCH(Pre_Scoring_Std_MAS[[#This Row],[AM3 : Documents Available]],Scale!T$6:T$8,0),4)</f>
        <v>4</v>
      </c>
      <c r="AG320" s="4">
        <f>_xlfn.IFNA(MATCH(Pre_Scoring_Std_MAS[[#This Row],[AM4 : Lifecycle Stage of the application for Risk]],Scale!U$6:U$8,0),4)</f>
        <v>4</v>
      </c>
      <c r="AH320" s="4" t="str">
        <f>_xlfn.IFNA(MATCH(Pre_Scoring_Std_MAS[[#This Row],[AC1 : Implementation Cost]],Scale!V$6:V$10,0),"")</f>
        <v/>
      </c>
      <c r="AI320" s="4" t="str">
        <f>_xlfn.IFNA(MATCH(Pre_Scoring_Std_MAS[[#This Row],[AC2 : Licence Cost]],Scale!W$6:W$10,0),"")</f>
        <v/>
      </c>
      <c r="AJ320" s="4" t="str">
        <f>_xlfn.IFNA(MATCH(Pre_Scoring_Std_MAS[[#This Row],[AC3 : Annual Maintenance Cost/Support Cost]],Scale!X$6:X$10,0),"")</f>
        <v/>
      </c>
      <c r="AK320" s="4" t="str">
        <f>_xlfn.IFNA(MATCH(Pre_Scoring_Std_MAS[[#This Row],[ACR1 : Is Application Virtualized]],Scale!Y$6:Y$10,0),"")</f>
        <v/>
      </c>
      <c r="AL320" s="4" t="str">
        <f>_xlfn.IFNA(MATCH(Pre_Scoring_Std_MAS[[#This Row],[ACR2 : Does the Application Support loosely coupled N tier Architecture &amp; Abstraction]],Scale!Z$6:Z$10,0),"")</f>
        <v/>
      </c>
      <c r="AM320" s="4" t="str">
        <f>_xlfn.IFNA(MATCH(Pre_Scoring_Std_MAS[[#This Row],[ACR3 : Does it provide Micro Services / Coarse Grain APIs]],Scale!AA$6:AA$10,0),"")</f>
        <v/>
      </c>
      <c r="AN320" s="4" t="str">
        <f>_xlfn.IFNA(MATCH(Pre_Scoring_Std_MAS[[#This Row],[ACR4 : Does the host regulatory environment allows moving to cloud]],Scale!AB$6:AB$10,0),"")</f>
        <v/>
      </c>
      <c r="AO32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20" s="4">
        <f>ROUNDUP(SUM(App_Scoring[[#This Row],[AC1 : Categorize Interfaces]]*$BA$2,App_Scoring[[#This Row],[AC2 : Diversity of Database(s)]]*$BB$2,App_Scoring[[#This Row],[AC3 : Diversity of software languages]]*$BC$2),2)</f>
        <v>4</v>
      </c>
      <c r="AQ320" s="4">
        <f>ROUNDUP(SUM(App_Scoring[[#This Row],[AM1 : Vendor Support available]]*$BD$2,App_Scoring[[#This Row],[AM2 : Availability of skills required to support the system]]*$BE$2,App_Scoring[[#This Row],[AM3 : Documents Available]]*$BF$2,App_Scoring[[#This Row],[AM4 : Lifecycle Stage of the application for Risk]]*$BG$2),2)</f>
        <v>3</v>
      </c>
      <c r="AR320" s="4" t="e">
        <f>AVERAGE(App_Scoring[[#This Row],[ACR1 : Is Application Virtualized]:[ACR4 : Does the host regulatory environment allows moving to cloud]])</f>
        <v>#DIV/0!</v>
      </c>
      <c r="AS320" s="181" t="s">
        <v>3900</v>
      </c>
      <c r="AT320" s="183">
        <f t="shared" si="12"/>
        <v>2.16</v>
      </c>
      <c r="AU320" s="183">
        <f t="shared" si="13"/>
        <v>2.4</v>
      </c>
      <c r="AV320" s="183">
        <f t="shared" si="14"/>
        <v>1.8</v>
      </c>
    </row>
    <row r="321" spans="1:48" x14ac:dyDescent="0.25">
      <c r="A321" s="4" t="str">
        <f>MAS_Pre_Staging_263[[#This Row],[Source ID]]</f>
        <v>US.230</v>
      </c>
      <c r="B321" s="96" t="str">
        <f>MAS_Pre_Staging_263[[#This Row],[M1 : Name of All Applications tagged to Canada]]</f>
        <v>Promodag</v>
      </c>
      <c r="C321" s="96" t="str">
        <f>MAS_Pre_Staging_263[[#This Row],[Region]]</f>
        <v>US</v>
      </c>
      <c r="W321" s="4">
        <f>_xlfn.IFNA(MATCH(Pre_Scoring_Std_MAS[[#This Row],[BCR1 : The extent to which application supports business operations]],Scale!K$6:K$10,0),1)</f>
        <v>3</v>
      </c>
      <c r="X321" s="4">
        <f>_xlfn.IFNA(MATCH(Pre_Scoring_Std_MAS[[#This Row],[BCR2 : Please indicate the business impact due to the application''s non-availability ]],Scale!L$6:L$10,0),1)</f>
        <v>3</v>
      </c>
      <c r="Y321" s="4">
        <f>_xlfn.IFNA(MATCH(Pre_Scoring_Std_MAS[[#This Row],[BCR3 : Business Data Criticality]],Scale!M$6:M$10,0),1)</f>
        <v>4</v>
      </c>
      <c r="Z321" s="4">
        <f>_xlfn.IFNA(MATCH(Pre_Scoring_Std_MAS[[#This Row],[BCR4 : Please indicate the user base]],Scale!N$6:N$10,0),1)</f>
        <v>1</v>
      </c>
      <c r="AA321" s="4">
        <f>_xlfn.IFNA(MATCH(Pre_Scoring_Std_MAS[[#This Row],[AC1 : Categorize Interfaces]],Scale!O$6:O$10,0),3)</f>
        <v>4</v>
      </c>
      <c r="AB321" s="4">
        <f>_xlfn.IFNA(MATCH(Pre_Scoring_Std_MAS[[#This Row],[AC2 : Diversity of Database(s)]],Scale!P$6:P$10,0),4)</f>
        <v>4</v>
      </c>
      <c r="AC321" s="4">
        <f>_xlfn.IFNA(MATCH(Pre_Scoring_Std_MAS[[#This Row],[AC3 : Diversity of software languages]],Scale!Q$6:Q$10,0),4)</f>
        <v>4</v>
      </c>
      <c r="AD321" s="4">
        <f>_xlfn.IFNA(MATCH(Pre_Scoring_Std_MAS[[#This Row],[AM1 : Vendor Support available]],Scale!R$6:R$8,0),4)</f>
        <v>3</v>
      </c>
      <c r="AE321" s="4">
        <f>_xlfn.IFNA(MATCH(Pre_Scoring_Std_MAS[[#This Row],[AM2 : Availability of skills required to support the system]],Scale!S$6:S$8,0),1)</f>
        <v>1</v>
      </c>
      <c r="AF321" s="4">
        <f>_xlfn.IFNA(MATCH(Pre_Scoring_Std_MAS[[#This Row],[AM3 : Documents Available]],Scale!T$6:T$8,0),4)</f>
        <v>4</v>
      </c>
      <c r="AG321" s="4">
        <f>_xlfn.IFNA(MATCH(Pre_Scoring_Std_MAS[[#This Row],[AM4 : Lifecycle Stage of the application for Risk]],Scale!U$6:U$8,0),4)</f>
        <v>2</v>
      </c>
      <c r="AH321" s="4" t="str">
        <f>_xlfn.IFNA(MATCH(Pre_Scoring_Std_MAS[[#This Row],[AC1 : Implementation Cost]],Scale!V$6:V$10,0),"")</f>
        <v/>
      </c>
      <c r="AI321" s="4" t="str">
        <f>_xlfn.IFNA(MATCH(Pre_Scoring_Std_MAS[[#This Row],[AC2 : Licence Cost]],Scale!W$6:W$10,0),"")</f>
        <v/>
      </c>
      <c r="AJ321" s="4" t="str">
        <f>_xlfn.IFNA(MATCH(Pre_Scoring_Std_MAS[[#This Row],[AC3 : Annual Maintenance Cost/Support Cost]],Scale!X$6:X$10,0),"")</f>
        <v/>
      </c>
      <c r="AK321" s="4" t="str">
        <f>_xlfn.IFNA(MATCH(Pre_Scoring_Std_MAS[[#This Row],[ACR1 : Is Application Virtualized]],Scale!Y$6:Y$10,0),"")</f>
        <v/>
      </c>
      <c r="AL321" s="4" t="str">
        <f>_xlfn.IFNA(MATCH(Pre_Scoring_Std_MAS[[#This Row],[ACR2 : Does the Application Support loosely coupled N tier Architecture &amp; Abstraction]],Scale!Z$6:Z$10,0),"")</f>
        <v/>
      </c>
      <c r="AM321" s="4" t="str">
        <f>_xlfn.IFNA(MATCH(Pre_Scoring_Std_MAS[[#This Row],[ACR3 : Does it provide Micro Services / Coarse Grain APIs]],Scale!AA$6:AA$10,0),"")</f>
        <v/>
      </c>
      <c r="AN321" s="4" t="str">
        <f>_xlfn.IFNA(MATCH(Pre_Scoring_Std_MAS[[#This Row],[ACR4 : Does the host regulatory environment allows moving to cloud]],Scale!AB$6:AB$10,0),"")</f>
        <v/>
      </c>
      <c r="AO32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21" s="4">
        <f>ROUNDUP(SUM(App_Scoring[[#This Row],[AC1 : Categorize Interfaces]]*$BA$2,App_Scoring[[#This Row],[AC2 : Diversity of Database(s)]]*$BB$2,App_Scoring[[#This Row],[AC3 : Diversity of software languages]]*$BC$2),2)</f>
        <v>4</v>
      </c>
      <c r="AQ321" s="4">
        <f>ROUNDUP(SUM(App_Scoring[[#This Row],[AM1 : Vendor Support available]]*$BD$2,App_Scoring[[#This Row],[AM2 : Availability of skills required to support the system]]*$BE$2,App_Scoring[[#This Row],[AM3 : Documents Available]]*$BF$2,App_Scoring[[#This Row],[AM4 : Lifecycle Stage of the application for Risk]]*$BG$2),2)</f>
        <v>2.4</v>
      </c>
      <c r="AR321" s="4" t="e">
        <f>AVERAGE(App_Scoring[[#This Row],[ACR1 : Is Application Virtualized]:[ACR4 : Does the host regulatory environment allows moving to cloud]])</f>
        <v>#DIV/0!</v>
      </c>
      <c r="AS321" s="181" t="s">
        <v>830</v>
      </c>
      <c r="AT321" s="183">
        <f t="shared" si="12"/>
        <v>1.6799999999999997</v>
      </c>
      <c r="AU321" s="183">
        <f t="shared" si="13"/>
        <v>2.4</v>
      </c>
      <c r="AV321" s="183">
        <f t="shared" si="14"/>
        <v>1.44</v>
      </c>
    </row>
    <row r="322" spans="1:48" ht="30" x14ac:dyDescent="0.25">
      <c r="A322" s="4" t="str">
        <f>MAS_Pre_Staging_263[[#This Row],[Source ID]]</f>
        <v>US.239</v>
      </c>
      <c r="B322" s="96" t="str">
        <f>MAS_Pre_Staging_263[[#This Row],[M1 : Name of All Applications tagged to Canada]]</f>
        <v>Licensing Apps (new IM360 integrated)</v>
      </c>
      <c r="C322" s="96" t="str">
        <f>MAS_Pre_Staging_263[[#This Row],[Region]]</f>
        <v>US</v>
      </c>
      <c r="W322" s="4">
        <f>_xlfn.IFNA(MATCH(Pre_Scoring_Std_MAS[[#This Row],[BCR1 : The extent to which application supports business operations]],Scale!K$6:K$10,0),1)</f>
        <v>3</v>
      </c>
      <c r="X322" s="4">
        <f>_xlfn.IFNA(MATCH(Pre_Scoring_Std_MAS[[#This Row],[BCR2 : Please indicate the business impact due to the application''s non-availability ]],Scale!L$6:L$10,0),1)</f>
        <v>5</v>
      </c>
      <c r="Y322" s="4">
        <f>_xlfn.IFNA(MATCH(Pre_Scoring_Std_MAS[[#This Row],[BCR3 : Business Data Criticality]],Scale!M$6:M$10,0),1)</f>
        <v>4</v>
      </c>
      <c r="Z322" s="4">
        <f>_xlfn.IFNA(MATCH(Pre_Scoring_Std_MAS[[#This Row],[BCR4 : Please indicate the user base]],Scale!N$6:N$10,0),1)</f>
        <v>3</v>
      </c>
      <c r="AA322" s="4">
        <f>_xlfn.IFNA(MATCH(Pre_Scoring_Std_MAS[[#This Row],[AC1 : Categorize Interfaces]],Scale!O$6:O$10,0),3)</f>
        <v>3</v>
      </c>
      <c r="AB322" s="4">
        <f>_xlfn.IFNA(MATCH(Pre_Scoring_Std_MAS[[#This Row],[AC2 : Diversity of Database(s)]],Scale!P$6:P$10,0),4)</f>
        <v>5</v>
      </c>
      <c r="AC322" s="4">
        <f>_xlfn.IFNA(MATCH(Pre_Scoring_Std_MAS[[#This Row],[AC3 : Diversity of software languages]],Scale!Q$6:Q$10,0),4)</f>
        <v>5</v>
      </c>
      <c r="AD322" s="4">
        <f>_xlfn.IFNA(MATCH(Pre_Scoring_Std_MAS[[#This Row],[AM1 : Vendor Support available]],Scale!R$6:R$8,0),4)</f>
        <v>1</v>
      </c>
      <c r="AE322" s="4">
        <f>_xlfn.IFNA(MATCH(Pre_Scoring_Std_MAS[[#This Row],[AM2 : Availability of skills required to support the system]],Scale!S$6:S$8,0),1)</f>
        <v>1</v>
      </c>
      <c r="AF322" s="4">
        <f>_xlfn.IFNA(MATCH(Pre_Scoring_Std_MAS[[#This Row],[AM3 : Documents Available]],Scale!T$6:T$8,0),4)</f>
        <v>1</v>
      </c>
      <c r="AG322" s="4">
        <f>_xlfn.IFNA(MATCH(Pre_Scoring_Std_MAS[[#This Row],[AM4 : Lifecycle Stage of the application for Risk]],Scale!U$6:U$8,0),4)</f>
        <v>3</v>
      </c>
      <c r="AH322" s="4" t="str">
        <f>_xlfn.IFNA(MATCH(Pre_Scoring_Std_MAS[[#This Row],[AC1 : Implementation Cost]],Scale!V$6:V$10,0),"")</f>
        <v/>
      </c>
      <c r="AI322" s="4" t="str">
        <f>_xlfn.IFNA(MATCH(Pre_Scoring_Std_MAS[[#This Row],[AC2 : Licence Cost]],Scale!W$6:W$10,0),"")</f>
        <v/>
      </c>
      <c r="AJ322" s="4" t="str">
        <f>_xlfn.IFNA(MATCH(Pre_Scoring_Std_MAS[[#This Row],[AC3 : Annual Maintenance Cost/Support Cost]],Scale!X$6:X$10,0),"")</f>
        <v/>
      </c>
      <c r="AK322" s="4">
        <f>_xlfn.IFNA(MATCH(Pre_Scoring_Std_MAS[[#This Row],[ACR1 : Is Application Virtualized]],Scale!Y$6:Y$10,0),"")</f>
        <v>5</v>
      </c>
      <c r="AL322" s="4">
        <f>_xlfn.IFNA(MATCH(Pre_Scoring_Std_MAS[[#This Row],[ACR2 : Does the Application Support loosely coupled N tier Architecture &amp; Abstraction]],Scale!Z$6:Z$10,0),"")</f>
        <v>5</v>
      </c>
      <c r="AM322" s="4">
        <f>_xlfn.IFNA(MATCH(Pre_Scoring_Std_MAS[[#This Row],[ACR3 : Does it provide Micro Services / Coarse Grain APIs]],Scale!AA$6:AA$10,0),"")</f>
        <v>3</v>
      </c>
      <c r="AN322" s="4">
        <f>_xlfn.IFNA(MATCH(Pre_Scoring_Std_MAS[[#This Row],[ACR4 : Does the host regulatory environment allows moving to cloud]],Scale!AB$6:AB$10,0),"")</f>
        <v>5</v>
      </c>
      <c r="AO32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22" s="4">
        <f>ROUNDUP(SUM(App_Scoring[[#This Row],[AC1 : Categorize Interfaces]]*$BA$2,App_Scoring[[#This Row],[AC2 : Diversity of Database(s)]]*$BB$2,App_Scoring[[#This Row],[AC3 : Diversity of software languages]]*$BC$2),2)</f>
        <v>4</v>
      </c>
      <c r="AQ322" s="4">
        <f>ROUNDUP(SUM(App_Scoring[[#This Row],[AM1 : Vendor Support available]]*$BD$2,App_Scoring[[#This Row],[AM2 : Availability of skills required to support the system]]*$BE$2,App_Scoring[[#This Row],[AM3 : Documents Available]]*$BF$2,App_Scoring[[#This Row],[AM4 : Lifecycle Stage of the application for Risk]]*$BG$2),2)</f>
        <v>1.6</v>
      </c>
      <c r="AR322" s="4">
        <f>AVERAGE(App_Scoring[[#This Row],[ACR1 : Is Application Virtualized]:[ACR4 : Does the host regulatory environment allows moving to cloud]])</f>
        <v>4.5</v>
      </c>
      <c r="AS322" s="181" t="s">
        <v>3900</v>
      </c>
      <c r="AT322" s="183">
        <f t="shared" si="12"/>
        <v>2.2799999999999998</v>
      </c>
      <c r="AU322" s="183">
        <f t="shared" si="13"/>
        <v>2.4</v>
      </c>
      <c r="AV322" s="183">
        <f t="shared" si="14"/>
        <v>0.96000000000000019</v>
      </c>
    </row>
    <row r="323" spans="1:48" x14ac:dyDescent="0.25">
      <c r="A323" s="4" t="str">
        <f>MAS_Pre_Staging_263[[#This Row],[Source ID]]</f>
        <v>US.240</v>
      </c>
      <c r="B323" s="96" t="str">
        <f>MAS_Pre_Staging_263[[#This Row],[M1 : Name of All Applications tagged to Canada]]</f>
        <v xml:space="preserve">DSP/RPD </v>
      </c>
      <c r="C323" s="96" t="str">
        <f>MAS_Pre_Staging_263[[#This Row],[Region]]</f>
        <v>US</v>
      </c>
      <c r="W323" s="4">
        <f>_xlfn.IFNA(MATCH(Pre_Scoring_Std_MAS[[#This Row],[BCR1 : The extent to which application supports business operations]],Scale!K$6:K$10,0),1)</f>
        <v>3</v>
      </c>
      <c r="X323" s="4">
        <f>_xlfn.IFNA(MATCH(Pre_Scoring_Std_MAS[[#This Row],[BCR2 : Please indicate the business impact due to the application''s non-availability ]],Scale!L$6:L$10,0),1)</f>
        <v>5</v>
      </c>
      <c r="Y323" s="4">
        <f>_xlfn.IFNA(MATCH(Pre_Scoring_Std_MAS[[#This Row],[BCR3 : Business Data Criticality]],Scale!M$6:M$10,0),1)</f>
        <v>4</v>
      </c>
      <c r="Z323" s="4">
        <f>_xlfn.IFNA(MATCH(Pre_Scoring_Std_MAS[[#This Row],[BCR4 : Please indicate the user base]],Scale!N$6:N$10,0),1)</f>
        <v>3</v>
      </c>
      <c r="AA323" s="4">
        <f>_xlfn.IFNA(MATCH(Pre_Scoring_Std_MAS[[#This Row],[AC1 : Categorize Interfaces]],Scale!O$6:O$10,0),3)</f>
        <v>3</v>
      </c>
      <c r="AB323" s="4">
        <f>_xlfn.IFNA(MATCH(Pre_Scoring_Std_MAS[[#This Row],[AC2 : Diversity of Database(s)]],Scale!P$6:P$10,0),4)</f>
        <v>5</v>
      </c>
      <c r="AC323" s="4">
        <f>_xlfn.IFNA(MATCH(Pre_Scoring_Std_MAS[[#This Row],[AC3 : Diversity of software languages]],Scale!Q$6:Q$10,0),4)</f>
        <v>5</v>
      </c>
      <c r="AD323" s="4">
        <f>_xlfn.IFNA(MATCH(Pre_Scoring_Std_MAS[[#This Row],[AM1 : Vendor Support available]],Scale!R$6:R$8,0),4)</f>
        <v>4</v>
      </c>
      <c r="AE323" s="4">
        <f>_xlfn.IFNA(MATCH(Pre_Scoring_Std_MAS[[#This Row],[AM2 : Availability of skills required to support the system]],Scale!S$6:S$8,0),1)</f>
        <v>3</v>
      </c>
      <c r="AF323" s="4">
        <f>_xlfn.IFNA(MATCH(Pre_Scoring_Std_MAS[[#This Row],[AM3 : Documents Available]],Scale!T$6:T$8,0),4)</f>
        <v>1</v>
      </c>
      <c r="AG323" s="4">
        <f>_xlfn.IFNA(MATCH(Pre_Scoring_Std_MAS[[#This Row],[AM4 : Lifecycle Stage of the application for Risk]],Scale!U$6:U$8,0),4)</f>
        <v>3</v>
      </c>
      <c r="AH323" s="4" t="str">
        <f>_xlfn.IFNA(MATCH(Pre_Scoring_Std_MAS[[#This Row],[AC1 : Implementation Cost]],Scale!V$6:V$10,0),"")</f>
        <v/>
      </c>
      <c r="AI323" s="4" t="str">
        <f>_xlfn.IFNA(MATCH(Pre_Scoring_Std_MAS[[#This Row],[AC2 : Licence Cost]],Scale!W$6:W$10,0),"")</f>
        <v/>
      </c>
      <c r="AJ323" s="4" t="str">
        <f>_xlfn.IFNA(MATCH(Pre_Scoring_Std_MAS[[#This Row],[AC3 : Annual Maintenance Cost/Support Cost]],Scale!X$6:X$10,0),"")</f>
        <v/>
      </c>
      <c r="AK323" s="4" t="str">
        <f>_xlfn.IFNA(MATCH(Pre_Scoring_Std_MAS[[#This Row],[ACR1 : Is Application Virtualized]],Scale!Y$6:Y$10,0),"")</f>
        <v/>
      </c>
      <c r="AL323" s="4" t="str">
        <f>_xlfn.IFNA(MATCH(Pre_Scoring_Std_MAS[[#This Row],[ACR2 : Does the Application Support loosely coupled N tier Architecture &amp; Abstraction]],Scale!Z$6:Z$10,0),"")</f>
        <v/>
      </c>
      <c r="AM323" s="4" t="str">
        <f>_xlfn.IFNA(MATCH(Pre_Scoring_Std_MAS[[#This Row],[ACR3 : Does it provide Micro Services / Coarse Grain APIs]],Scale!AA$6:AA$10,0),"")</f>
        <v/>
      </c>
      <c r="AN323" s="4" t="str">
        <f>_xlfn.IFNA(MATCH(Pre_Scoring_Std_MAS[[#This Row],[ACR4 : Does the host regulatory environment allows moving to cloud]],Scale!AB$6:AB$10,0),"")</f>
        <v/>
      </c>
      <c r="AO32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23" s="4">
        <f>ROUNDUP(SUM(App_Scoring[[#This Row],[AC1 : Categorize Interfaces]]*$BA$2,App_Scoring[[#This Row],[AC2 : Diversity of Database(s)]]*$BB$2,App_Scoring[[#This Row],[AC3 : Diversity of software languages]]*$BC$2),2)</f>
        <v>4</v>
      </c>
      <c r="AQ323" s="4">
        <f>ROUNDUP(SUM(App_Scoring[[#This Row],[AM1 : Vendor Support available]]*$BD$2,App_Scoring[[#This Row],[AM2 : Availability of skills required to support the system]]*$BE$2,App_Scoring[[#This Row],[AM3 : Documents Available]]*$BF$2,App_Scoring[[#This Row],[AM4 : Lifecycle Stage of the application for Risk]]*$BG$2),2)</f>
        <v>3.2</v>
      </c>
      <c r="AR323" s="4" t="e">
        <f>AVERAGE(App_Scoring[[#This Row],[ACR1 : Is Application Virtualized]:[ACR4 : Does the host regulatory environment allows moving to cloud]])</f>
        <v>#DIV/0!</v>
      </c>
      <c r="AS323" s="181" t="s">
        <v>3900</v>
      </c>
      <c r="AT323" s="183">
        <f t="shared" ref="AT323:AT386" si="15">AO323*3/5</f>
        <v>2.2799999999999998</v>
      </c>
      <c r="AU323" s="183">
        <f t="shared" ref="AU323:AU386" si="16">AP323*3/5</f>
        <v>2.4</v>
      </c>
      <c r="AV323" s="183">
        <f t="shared" ref="AV323:AV386" si="17">AQ323*3/5</f>
        <v>1.9200000000000004</v>
      </c>
    </row>
    <row r="324" spans="1:48" x14ac:dyDescent="0.25">
      <c r="A324" s="4" t="str">
        <f>MAS_Pre_Staging_263[[#This Row],[Source ID]]</f>
        <v>US.243</v>
      </c>
      <c r="B324" s="96" t="str">
        <f>MAS_Pre_Staging_263[[#This Row],[M1 : Name of All Applications tagged to Canada]]</f>
        <v>PTS Apps (Exclude RPD)</v>
      </c>
      <c r="C324" s="96" t="str">
        <f>MAS_Pre_Staging_263[[#This Row],[Region]]</f>
        <v>US</v>
      </c>
      <c r="W324" s="4">
        <f>_xlfn.IFNA(MATCH(Pre_Scoring_Std_MAS[[#This Row],[BCR1 : The extent to which application supports business operations]],Scale!K$6:K$10,0),1)</f>
        <v>1</v>
      </c>
      <c r="X324" s="4">
        <f>_xlfn.IFNA(MATCH(Pre_Scoring_Std_MAS[[#This Row],[BCR2 : Please indicate the business impact due to the application''s non-availability ]],Scale!L$6:L$10,0),1)</f>
        <v>1</v>
      </c>
      <c r="Y324" s="4">
        <f>_xlfn.IFNA(MATCH(Pre_Scoring_Std_MAS[[#This Row],[BCR3 : Business Data Criticality]],Scale!M$6:M$10,0),1)</f>
        <v>5</v>
      </c>
      <c r="Z324" s="4">
        <f>_xlfn.IFNA(MATCH(Pre_Scoring_Std_MAS[[#This Row],[BCR4 : Please indicate the user base]],Scale!N$6:N$10,0),1)</f>
        <v>1</v>
      </c>
      <c r="AA324" s="4">
        <f>_xlfn.IFNA(MATCH(Pre_Scoring_Std_MAS[[#This Row],[AC1 : Categorize Interfaces]],Scale!O$6:O$10,0),3)</f>
        <v>1</v>
      </c>
      <c r="AB324" s="4">
        <f>_xlfn.IFNA(MATCH(Pre_Scoring_Std_MAS[[#This Row],[AC2 : Diversity of Database(s)]],Scale!P$6:P$10,0),4)</f>
        <v>4</v>
      </c>
      <c r="AC324" s="4">
        <f>_xlfn.IFNA(MATCH(Pre_Scoring_Std_MAS[[#This Row],[AC3 : Diversity of software languages]],Scale!Q$6:Q$10,0),4)</f>
        <v>4</v>
      </c>
      <c r="AD324" s="4">
        <f>_xlfn.IFNA(MATCH(Pre_Scoring_Std_MAS[[#This Row],[AM1 : Vendor Support available]],Scale!R$6:R$8,0),4)</f>
        <v>1</v>
      </c>
      <c r="AE324" s="4">
        <f>_xlfn.IFNA(MATCH(Pre_Scoring_Std_MAS[[#This Row],[AM2 : Availability of skills required to support the system]],Scale!S$6:S$8,0),1)</f>
        <v>1</v>
      </c>
      <c r="AF324" s="4">
        <f>_xlfn.IFNA(MATCH(Pre_Scoring_Std_MAS[[#This Row],[AM3 : Documents Available]],Scale!T$6:T$8,0),4)</f>
        <v>4</v>
      </c>
      <c r="AG324" s="4">
        <f>_xlfn.IFNA(MATCH(Pre_Scoring_Std_MAS[[#This Row],[AM4 : Lifecycle Stage of the application for Risk]],Scale!U$6:U$8,0),4)</f>
        <v>2</v>
      </c>
      <c r="AH324" s="4" t="str">
        <f>_xlfn.IFNA(MATCH(Pre_Scoring_Std_MAS[[#This Row],[AC1 : Implementation Cost]],Scale!V$6:V$10,0),"")</f>
        <v/>
      </c>
      <c r="AI324" s="4" t="str">
        <f>_xlfn.IFNA(MATCH(Pre_Scoring_Std_MAS[[#This Row],[AC2 : Licence Cost]],Scale!W$6:W$10,0),"")</f>
        <v/>
      </c>
      <c r="AJ324" s="4" t="str">
        <f>_xlfn.IFNA(MATCH(Pre_Scoring_Std_MAS[[#This Row],[AC3 : Annual Maintenance Cost/Support Cost]],Scale!X$6:X$10,0),"")</f>
        <v/>
      </c>
      <c r="AK324" s="4" t="str">
        <f>_xlfn.IFNA(MATCH(Pre_Scoring_Std_MAS[[#This Row],[ACR1 : Is Application Virtualized]],Scale!Y$6:Y$10,0),"")</f>
        <v/>
      </c>
      <c r="AL324" s="4" t="str">
        <f>_xlfn.IFNA(MATCH(Pre_Scoring_Std_MAS[[#This Row],[ACR2 : Does the Application Support loosely coupled N tier Architecture &amp; Abstraction]],Scale!Z$6:Z$10,0),"")</f>
        <v/>
      </c>
      <c r="AM324" s="4" t="str">
        <f>_xlfn.IFNA(MATCH(Pre_Scoring_Std_MAS[[#This Row],[ACR3 : Does it provide Micro Services / Coarse Grain APIs]],Scale!AA$6:AA$10,0),"")</f>
        <v/>
      </c>
      <c r="AN324" s="4" t="str">
        <f>_xlfn.IFNA(MATCH(Pre_Scoring_Std_MAS[[#This Row],[ACR4 : Does the host regulatory environment allows moving to cloud]],Scale!AB$6:AB$10,0),"")</f>
        <v/>
      </c>
      <c r="AO32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24" s="4">
        <f>ROUNDUP(SUM(App_Scoring[[#This Row],[AC1 : Categorize Interfaces]]*$BA$2,App_Scoring[[#This Row],[AC2 : Diversity of Database(s)]]*$BB$2,App_Scoring[[#This Row],[AC3 : Diversity of software languages]]*$BC$2),2)</f>
        <v>2.5</v>
      </c>
      <c r="AQ324" s="4">
        <f>ROUNDUP(SUM(App_Scoring[[#This Row],[AM1 : Vendor Support available]]*$BD$2,App_Scoring[[#This Row],[AM2 : Availability of skills required to support the system]]*$BE$2,App_Scoring[[#This Row],[AM3 : Documents Available]]*$BF$2,App_Scoring[[#This Row],[AM4 : Lifecycle Stage of the application for Risk]]*$BG$2),2)</f>
        <v>1.6</v>
      </c>
      <c r="AR324" s="4" t="e">
        <f>AVERAGE(App_Scoring[[#This Row],[ACR1 : Is Application Virtualized]:[ACR4 : Does the host regulatory environment allows moving to cloud]])</f>
        <v>#DIV/0!</v>
      </c>
      <c r="AS324" s="181" t="s">
        <v>3900</v>
      </c>
      <c r="AT324" s="183">
        <f t="shared" si="15"/>
        <v>1.08</v>
      </c>
      <c r="AU324" s="183">
        <f t="shared" si="16"/>
        <v>1.5</v>
      </c>
      <c r="AV324" s="183">
        <f t="shared" si="17"/>
        <v>0.96000000000000019</v>
      </c>
    </row>
    <row r="325" spans="1:48" x14ac:dyDescent="0.25">
      <c r="A325" s="4" t="str">
        <f>MAS_Pre_Staging_263[[#This Row],[Source ID]]</f>
        <v>US.250</v>
      </c>
      <c r="B325" s="96" t="str">
        <f>MAS_Pre_Staging_263[[#This Row],[M1 : Name of All Applications tagged to Canada]]</f>
        <v>Security - Powerbuilder</v>
      </c>
      <c r="C325" s="96" t="str">
        <f>MAS_Pre_Staging_263[[#This Row],[Region]]</f>
        <v>US</v>
      </c>
      <c r="W325" s="4">
        <f>_xlfn.IFNA(MATCH(Pre_Scoring_Std_MAS[[#This Row],[BCR1 : The extent to which application supports business operations]],Scale!K$6:K$10,0),1)</f>
        <v>5</v>
      </c>
      <c r="X325" s="4">
        <f>_xlfn.IFNA(MATCH(Pre_Scoring_Std_MAS[[#This Row],[BCR2 : Please indicate the business impact due to the application''s non-availability ]],Scale!L$6:L$10,0),1)</f>
        <v>3</v>
      </c>
      <c r="Y325" s="4">
        <f>_xlfn.IFNA(MATCH(Pre_Scoring_Std_MAS[[#This Row],[BCR3 : Business Data Criticality]],Scale!M$6:M$10,0),1)</f>
        <v>2</v>
      </c>
      <c r="Z325" s="4">
        <f>_xlfn.IFNA(MATCH(Pre_Scoring_Std_MAS[[#This Row],[BCR4 : Please indicate the user base]],Scale!N$6:N$10,0),1)</f>
        <v>1</v>
      </c>
      <c r="AA325" s="4">
        <f>_xlfn.IFNA(MATCH(Pre_Scoring_Std_MAS[[#This Row],[AC1 : Categorize Interfaces]],Scale!O$6:O$10,0),3)</f>
        <v>4</v>
      </c>
      <c r="AB325" s="4">
        <f>_xlfn.IFNA(MATCH(Pre_Scoring_Std_MAS[[#This Row],[AC2 : Diversity of Database(s)]],Scale!P$6:P$10,0),4)</f>
        <v>4</v>
      </c>
      <c r="AC325" s="4">
        <f>_xlfn.IFNA(MATCH(Pre_Scoring_Std_MAS[[#This Row],[AC3 : Diversity of software languages]],Scale!Q$6:Q$10,0),4)</f>
        <v>4</v>
      </c>
      <c r="AD325" s="4">
        <f>_xlfn.IFNA(MATCH(Pre_Scoring_Std_MAS[[#This Row],[AM1 : Vendor Support available]],Scale!R$6:R$8,0),4)</f>
        <v>3</v>
      </c>
      <c r="AE325" s="4">
        <f>_xlfn.IFNA(MATCH(Pre_Scoring_Std_MAS[[#This Row],[AM2 : Availability of skills required to support the system]],Scale!S$6:S$8,0),1)</f>
        <v>1</v>
      </c>
      <c r="AF325" s="4">
        <f>_xlfn.IFNA(MATCH(Pre_Scoring_Std_MAS[[#This Row],[AM3 : Documents Available]],Scale!T$6:T$8,0),4)</f>
        <v>4</v>
      </c>
      <c r="AG325" s="4">
        <f>_xlfn.IFNA(MATCH(Pre_Scoring_Std_MAS[[#This Row],[AM4 : Lifecycle Stage of the application for Risk]],Scale!U$6:U$8,0),4)</f>
        <v>2</v>
      </c>
      <c r="AH325" s="4" t="str">
        <f>_xlfn.IFNA(MATCH(Pre_Scoring_Std_MAS[[#This Row],[AC1 : Implementation Cost]],Scale!V$6:V$10,0),"")</f>
        <v/>
      </c>
      <c r="AI325" s="4" t="str">
        <f>_xlfn.IFNA(MATCH(Pre_Scoring_Std_MAS[[#This Row],[AC2 : Licence Cost]],Scale!W$6:W$10,0),"")</f>
        <v/>
      </c>
      <c r="AJ325" s="4" t="str">
        <f>_xlfn.IFNA(MATCH(Pre_Scoring_Std_MAS[[#This Row],[AC3 : Annual Maintenance Cost/Support Cost]],Scale!X$6:X$10,0),"")</f>
        <v/>
      </c>
      <c r="AK325" s="4" t="str">
        <f>_xlfn.IFNA(MATCH(Pre_Scoring_Std_MAS[[#This Row],[ACR1 : Is Application Virtualized]],Scale!Y$6:Y$10,0),"")</f>
        <v/>
      </c>
      <c r="AL325" s="4" t="str">
        <f>_xlfn.IFNA(MATCH(Pre_Scoring_Std_MAS[[#This Row],[ACR2 : Does the Application Support loosely coupled N tier Architecture &amp; Abstraction]],Scale!Z$6:Z$10,0),"")</f>
        <v/>
      </c>
      <c r="AM325" s="4" t="str">
        <f>_xlfn.IFNA(MATCH(Pre_Scoring_Std_MAS[[#This Row],[ACR3 : Does it provide Micro Services / Coarse Grain APIs]],Scale!AA$6:AA$10,0),"")</f>
        <v/>
      </c>
      <c r="AN325" s="4" t="str">
        <f>_xlfn.IFNA(MATCH(Pre_Scoring_Std_MAS[[#This Row],[ACR4 : Does the host regulatory environment allows moving to cloud]],Scale!AB$6:AB$10,0),"")</f>
        <v/>
      </c>
      <c r="AO32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25" s="4">
        <f>ROUNDUP(SUM(App_Scoring[[#This Row],[AC1 : Categorize Interfaces]]*$BA$2,App_Scoring[[#This Row],[AC2 : Diversity of Database(s)]]*$BB$2,App_Scoring[[#This Row],[AC3 : Diversity of software languages]]*$BC$2),2)</f>
        <v>4</v>
      </c>
      <c r="AQ325" s="4">
        <f>ROUNDUP(SUM(App_Scoring[[#This Row],[AM1 : Vendor Support available]]*$BD$2,App_Scoring[[#This Row],[AM2 : Availability of skills required to support the system]]*$BE$2,App_Scoring[[#This Row],[AM3 : Documents Available]]*$BF$2,App_Scoring[[#This Row],[AM4 : Lifecycle Stage of the application for Risk]]*$BG$2),2)</f>
        <v>2.4</v>
      </c>
      <c r="AR325" s="4" t="e">
        <f>AVERAGE(App_Scoring[[#This Row],[ACR1 : Is Application Virtualized]:[ACR4 : Does the host regulatory environment allows moving to cloud]])</f>
        <v>#DIV/0!</v>
      </c>
      <c r="AS325" s="181" t="s">
        <v>3900</v>
      </c>
      <c r="AT325" s="183">
        <f t="shared" si="15"/>
        <v>1.8</v>
      </c>
      <c r="AU325" s="183">
        <f t="shared" si="16"/>
        <v>2.4</v>
      </c>
      <c r="AV325" s="183">
        <f t="shared" si="17"/>
        <v>1.44</v>
      </c>
    </row>
    <row r="326" spans="1:48" x14ac:dyDescent="0.25">
      <c r="A326" s="4" t="str">
        <f>MAS_Pre_Staging_263[[#This Row],[Source ID]]</f>
        <v>US.252</v>
      </c>
      <c r="B326" s="96" t="str">
        <f>MAS_Pre_Staging_263[[#This Row],[M1 : Name of All Applications tagged to Canada]]</f>
        <v>Serialized Receipt</v>
      </c>
      <c r="C326" s="96" t="str">
        <f>MAS_Pre_Staging_263[[#This Row],[Region]]</f>
        <v>US</v>
      </c>
      <c r="W326" s="4">
        <f>_xlfn.IFNA(MATCH(Pre_Scoring_Std_MAS[[#This Row],[BCR1 : The extent to which application supports business operations]],Scale!K$6:K$10,0),1)</f>
        <v>1</v>
      </c>
      <c r="X326" s="4">
        <f>_xlfn.IFNA(MATCH(Pre_Scoring_Std_MAS[[#This Row],[BCR2 : Please indicate the business impact due to the application''s non-availability ]],Scale!L$6:L$10,0),1)</f>
        <v>1</v>
      </c>
      <c r="Y326" s="4">
        <f>_xlfn.IFNA(MATCH(Pre_Scoring_Std_MAS[[#This Row],[BCR3 : Business Data Criticality]],Scale!M$6:M$10,0),1)</f>
        <v>4</v>
      </c>
      <c r="Z326" s="4">
        <f>_xlfn.IFNA(MATCH(Pre_Scoring_Std_MAS[[#This Row],[BCR4 : Please indicate the user base]],Scale!N$6:N$10,0),1)</f>
        <v>1</v>
      </c>
      <c r="AA326" s="4">
        <f>_xlfn.IFNA(MATCH(Pre_Scoring_Std_MAS[[#This Row],[AC1 : Categorize Interfaces]],Scale!O$6:O$10,0),3)</f>
        <v>1</v>
      </c>
      <c r="AB326" s="4">
        <f>_xlfn.IFNA(MATCH(Pre_Scoring_Std_MAS[[#This Row],[AC2 : Diversity of Database(s)]],Scale!P$6:P$10,0),4)</f>
        <v>4</v>
      </c>
      <c r="AC326" s="4">
        <f>_xlfn.IFNA(MATCH(Pre_Scoring_Std_MAS[[#This Row],[AC3 : Diversity of software languages]],Scale!Q$6:Q$10,0),4)</f>
        <v>4</v>
      </c>
      <c r="AD326" s="4">
        <f>_xlfn.IFNA(MATCH(Pre_Scoring_Std_MAS[[#This Row],[AM1 : Vendor Support available]],Scale!R$6:R$8,0),4)</f>
        <v>3</v>
      </c>
      <c r="AE326" s="4">
        <f>_xlfn.IFNA(MATCH(Pre_Scoring_Std_MAS[[#This Row],[AM2 : Availability of skills required to support the system]],Scale!S$6:S$8,0),1)</f>
        <v>1</v>
      </c>
      <c r="AF326" s="4">
        <f>_xlfn.IFNA(MATCH(Pre_Scoring_Std_MAS[[#This Row],[AM3 : Documents Available]],Scale!T$6:T$8,0),4)</f>
        <v>4</v>
      </c>
      <c r="AG326" s="4">
        <f>_xlfn.IFNA(MATCH(Pre_Scoring_Std_MAS[[#This Row],[AM4 : Lifecycle Stage of the application for Risk]],Scale!U$6:U$8,0),4)</f>
        <v>2</v>
      </c>
      <c r="AH326" s="4" t="str">
        <f>_xlfn.IFNA(MATCH(Pre_Scoring_Std_MAS[[#This Row],[AC1 : Implementation Cost]],Scale!V$6:V$10,0),"")</f>
        <v/>
      </c>
      <c r="AI326" s="4" t="str">
        <f>_xlfn.IFNA(MATCH(Pre_Scoring_Std_MAS[[#This Row],[AC2 : Licence Cost]],Scale!W$6:W$10,0),"")</f>
        <v/>
      </c>
      <c r="AJ326" s="4" t="str">
        <f>_xlfn.IFNA(MATCH(Pre_Scoring_Std_MAS[[#This Row],[AC3 : Annual Maintenance Cost/Support Cost]],Scale!X$6:X$10,0),"")</f>
        <v/>
      </c>
      <c r="AK326" s="4" t="str">
        <f>_xlfn.IFNA(MATCH(Pre_Scoring_Std_MAS[[#This Row],[ACR1 : Is Application Virtualized]],Scale!Y$6:Y$10,0),"")</f>
        <v/>
      </c>
      <c r="AL326" s="4" t="str">
        <f>_xlfn.IFNA(MATCH(Pre_Scoring_Std_MAS[[#This Row],[ACR2 : Does the Application Support loosely coupled N tier Architecture &amp; Abstraction]],Scale!Z$6:Z$10,0),"")</f>
        <v/>
      </c>
      <c r="AM326" s="4" t="str">
        <f>_xlfn.IFNA(MATCH(Pre_Scoring_Std_MAS[[#This Row],[ACR3 : Does it provide Micro Services / Coarse Grain APIs]],Scale!AA$6:AA$10,0),"")</f>
        <v/>
      </c>
      <c r="AN326" s="4" t="str">
        <f>_xlfn.IFNA(MATCH(Pre_Scoring_Std_MAS[[#This Row],[ACR4 : Does the host regulatory environment allows moving to cloud]],Scale!AB$6:AB$10,0),"")</f>
        <v/>
      </c>
      <c r="AO32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26" s="4">
        <f>ROUNDUP(SUM(App_Scoring[[#This Row],[AC1 : Categorize Interfaces]]*$BA$2,App_Scoring[[#This Row],[AC2 : Diversity of Database(s)]]*$BB$2,App_Scoring[[#This Row],[AC3 : Diversity of software languages]]*$BC$2),2)</f>
        <v>2.5</v>
      </c>
      <c r="AQ326" s="4">
        <f>ROUNDUP(SUM(App_Scoring[[#This Row],[AM1 : Vendor Support available]]*$BD$2,App_Scoring[[#This Row],[AM2 : Availability of skills required to support the system]]*$BE$2,App_Scoring[[#This Row],[AM3 : Documents Available]]*$BF$2,App_Scoring[[#This Row],[AM4 : Lifecycle Stage of the application for Risk]]*$BG$2),2)</f>
        <v>2.4</v>
      </c>
      <c r="AR326" s="4" t="e">
        <f>AVERAGE(App_Scoring[[#This Row],[ACR1 : Is Application Virtualized]:[ACR4 : Does the host regulatory environment allows moving to cloud]])</f>
        <v>#DIV/0!</v>
      </c>
      <c r="AS326" s="181" t="s">
        <v>126</v>
      </c>
      <c r="AT326" s="183">
        <f t="shared" si="15"/>
        <v>0.96000000000000019</v>
      </c>
      <c r="AU326" s="183">
        <f t="shared" si="16"/>
        <v>1.5</v>
      </c>
      <c r="AV326" s="183">
        <f t="shared" si="17"/>
        <v>1.44</v>
      </c>
    </row>
    <row r="327" spans="1:48" x14ac:dyDescent="0.25">
      <c r="A327" s="4" t="str">
        <f>MAS_Pre_Staging_263[[#This Row],[Source ID]]</f>
        <v>US.257</v>
      </c>
      <c r="B327" s="96" t="str">
        <f>MAS_Pre_Staging_263[[#This Row],[M1 : Name of All Applications tagged to Canada]]</f>
        <v>SilverPOP</v>
      </c>
      <c r="C327" s="96" t="str">
        <f>MAS_Pre_Staging_263[[#This Row],[Region]]</f>
        <v>US</v>
      </c>
      <c r="W327" s="4">
        <f>_xlfn.IFNA(MATCH(Pre_Scoring_Std_MAS[[#This Row],[BCR1 : The extent to which application supports business operations]],Scale!K$6:K$10,0),1)</f>
        <v>5</v>
      </c>
      <c r="X327" s="4">
        <f>_xlfn.IFNA(MATCH(Pre_Scoring_Std_MAS[[#This Row],[BCR2 : Please indicate the business impact due to the application''s non-availability ]],Scale!L$6:L$10,0),1)</f>
        <v>1</v>
      </c>
      <c r="Y327" s="4">
        <f>_xlfn.IFNA(MATCH(Pre_Scoring_Std_MAS[[#This Row],[BCR3 : Business Data Criticality]],Scale!M$6:M$10,0),1)</f>
        <v>4</v>
      </c>
      <c r="Z327" s="4">
        <f>_xlfn.IFNA(MATCH(Pre_Scoring_Std_MAS[[#This Row],[BCR4 : Please indicate the user base]],Scale!N$6:N$10,0),1)</f>
        <v>1</v>
      </c>
      <c r="AA327" s="4">
        <f>_xlfn.IFNA(MATCH(Pre_Scoring_Std_MAS[[#This Row],[AC1 : Categorize Interfaces]],Scale!O$6:O$10,0),3)</f>
        <v>4</v>
      </c>
      <c r="AB327" s="4">
        <f>_xlfn.IFNA(MATCH(Pre_Scoring_Std_MAS[[#This Row],[AC2 : Diversity of Database(s)]],Scale!P$6:P$10,0),4)</f>
        <v>4</v>
      </c>
      <c r="AC327" s="4">
        <f>_xlfn.IFNA(MATCH(Pre_Scoring_Std_MAS[[#This Row],[AC3 : Diversity of software languages]],Scale!Q$6:Q$10,0),4)</f>
        <v>4</v>
      </c>
      <c r="AD327" s="4">
        <f>_xlfn.IFNA(MATCH(Pre_Scoring_Std_MAS[[#This Row],[AM1 : Vendor Support available]],Scale!R$6:R$8,0),4)</f>
        <v>1</v>
      </c>
      <c r="AE327" s="4">
        <f>_xlfn.IFNA(MATCH(Pre_Scoring_Std_MAS[[#This Row],[AM2 : Availability of skills required to support the system]],Scale!S$6:S$8,0),1)</f>
        <v>1</v>
      </c>
      <c r="AF327" s="4">
        <f>_xlfn.IFNA(MATCH(Pre_Scoring_Std_MAS[[#This Row],[AM3 : Documents Available]],Scale!T$6:T$8,0),4)</f>
        <v>4</v>
      </c>
      <c r="AG327" s="4">
        <f>_xlfn.IFNA(MATCH(Pre_Scoring_Std_MAS[[#This Row],[AM4 : Lifecycle Stage of the application for Risk]],Scale!U$6:U$8,0),4)</f>
        <v>4</v>
      </c>
      <c r="AH327" s="4" t="str">
        <f>_xlfn.IFNA(MATCH(Pre_Scoring_Std_MAS[[#This Row],[AC1 : Implementation Cost]],Scale!V$6:V$10,0),"")</f>
        <v/>
      </c>
      <c r="AI327" s="4" t="str">
        <f>_xlfn.IFNA(MATCH(Pre_Scoring_Std_MAS[[#This Row],[AC2 : Licence Cost]],Scale!W$6:W$10,0),"")</f>
        <v/>
      </c>
      <c r="AJ327" s="4" t="str">
        <f>_xlfn.IFNA(MATCH(Pre_Scoring_Std_MAS[[#This Row],[AC3 : Annual Maintenance Cost/Support Cost]],Scale!X$6:X$10,0),"")</f>
        <v/>
      </c>
      <c r="AK327" s="4" t="str">
        <f>_xlfn.IFNA(MATCH(Pre_Scoring_Std_MAS[[#This Row],[ACR1 : Is Application Virtualized]],Scale!Y$6:Y$10,0),"")</f>
        <v/>
      </c>
      <c r="AL327" s="4" t="str">
        <f>_xlfn.IFNA(MATCH(Pre_Scoring_Std_MAS[[#This Row],[ACR2 : Does the Application Support loosely coupled N tier Architecture &amp; Abstraction]],Scale!Z$6:Z$10,0),"")</f>
        <v/>
      </c>
      <c r="AM327" s="4" t="str">
        <f>_xlfn.IFNA(MATCH(Pre_Scoring_Std_MAS[[#This Row],[ACR3 : Does it provide Micro Services / Coarse Grain APIs]],Scale!AA$6:AA$10,0),"")</f>
        <v/>
      </c>
      <c r="AN327" s="4" t="str">
        <f>_xlfn.IFNA(MATCH(Pre_Scoring_Std_MAS[[#This Row],[ACR4 : Does the host regulatory environment allows moving to cloud]],Scale!AB$6:AB$10,0),"")</f>
        <v/>
      </c>
      <c r="AO32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27" s="4">
        <f>ROUNDUP(SUM(App_Scoring[[#This Row],[AC1 : Categorize Interfaces]]*$BA$2,App_Scoring[[#This Row],[AC2 : Diversity of Database(s)]]*$BB$2,App_Scoring[[#This Row],[AC3 : Diversity of software languages]]*$BC$2),2)</f>
        <v>4</v>
      </c>
      <c r="AQ32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27" s="4" t="e">
        <f>AVERAGE(App_Scoring[[#This Row],[ACR1 : Is Application Virtualized]:[ACR4 : Does the host regulatory environment allows moving to cloud]])</f>
        <v>#DIV/0!</v>
      </c>
      <c r="AS327" s="181" t="s">
        <v>3900</v>
      </c>
      <c r="AT327" s="183">
        <f t="shared" si="15"/>
        <v>1.6799999999999997</v>
      </c>
      <c r="AU327" s="183">
        <f t="shared" si="16"/>
        <v>2.4</v>
      </c>
      <c r="AV327" s="183">
        <f t="shared" si="17"/>
        <v>1.32</v>
      </c>
    </row>
    <row r="328" spans="1:48" x14ac:dyDescent="0.25">
      <c r="A328" s="4" t="str">
        <f>MAS_Pre_Staging_263[[#This Row],[Source ID]]</f>
        <v>US.268</v>
      </c>
      <c r="B328" s="96" t="str">
        <f>MAS_Pre_Staging_263[[#This Row],[M1 : Name of All Applications tagged to Canada]]</f>
        <v>Strategic Pricing</v>
      </c>
      <c r="C328" s="96" t="str">
        <f>MAS_Pre_Staging_263[[#This Row],[Region]]</f>
        <v>US</v>
      </c>
      <c r="W328" s="4">
        <f>_xlfn.IFNA(MATCH(Pre_Scoring_Std_MAS[[#This Row],[BCR1 : The extent to which application supports business operations]],Scale!K$6:K$10,0),1)</f>
        <v>5</v>
      </c>
      <c r="X328" s="4">
        <f>_xlfn.IFNA(MATCH(Pre_Scoring_Std_MAS[[#This Row],[BCR2 : Please indicate the business impact due to the application''s non-availability ]],Scale!L$6:L$10,0),1)</f>
        <v>5</v>
      </c>
      <c r="Y328" s="4">
        <f>_xlfn.IFNA(MATCH(Pre_Scoring_Std_MAS[[#This Row],[BCR3 : Business Data Criticality]],Scale!M$6:M$10,0),1)</f>
        <v>5</v>
      </c>
      <c r="Z328" s="4">
        <f>_xlfn.IFNA(MATCH(Pre_Scoring_Std_MAS[[#This Row],[BCR4 : Please indicate the user base]],Scale!N$6:N$10,0),1)</f>
        <v>5</v>
      </c>
      <c r="AA328" s="4">
        <f>_xlfn.IFNA(MATCH(Pre_Scoring_Std_MAS[[#This Row],[AC1 : Categorize Interfaces]],Scale!O$6:O$10,0),3)</f>
        <v>1</v>
      </c>
      <c r="AB328" s="4">
        <f>_xlfn.IFNA(MATCH(Pre_Scoring_Std_MAS[[#This Row],[AC2 : Diversity of Database(s)]],Scale!P$6:P$10,0),4)</f>
        <v>5</v>
      </c>
      <c r="AC328" s="4">
        <f>_xlfn.IFNA(MATCH(Pre_Scoring_Std_MAS[[#This Row],[AC3 : Diversity of software languages]],Scale!Q$6:Q$10,0),4)</f>
        <v>5</v>
      </c>
      <c r="AD328" s="4">
        <f>_xlfn.IFNA(MATCH(Pre_Scoring_Std_MAS[[#This Row],[AM1 : Vendor Support available]],Scale!R$6:R$8,0),4)</f>
        <v>4</v>
      </c>
      <c r="AE328" s="4">
        <f>_xlfn.IFNA(MATCH(Pre_Scoring_Std_MAS[[#This Row],[AM2 : Availability of skills required to support the system]],Scale!S$6:S$8,0),1)</f>
        <v>1</v>
      </c>
      <c r="AF328" s="4">
        <f>_xlfn.IFNA(MATCH(Pre_Scoring_Std_MAS[[#This Row],[AM3 : Documents Available]],Scale!T$6:T$8,0),4)</f>
        <v>1</v>
      </c>
      <c r="AG328" s="4">
        <f>_xlfn.IFNA(MATCH(Pre_Scoring_Std_MAS[[#This Row],[AM4 : Lifecycle Stage of the application for Risk]],Scale!U$6:U$8,0),4)</f>
        <v>2</v>
      </c>
      <c r="AH328" s="4" t="str">
        <f>_xlfn.IFNA(MATCH(Pre_Scoring_Std_MAS[[#This Row],[AC1 : Implementation Cost]],Scale!V$6:V$10,0),"")</f>
        <v/>
      </c>
      <c r="AI328" s="4" t="str">
        <f>_xlfn.IFNA(MATCH(Pre_Scoring_Std_MAS[[#This Row],[AC2 : Licence Cost]],Scale!W$6:W$10,0),"")</f>
        <v/>
      </c>
      <c r="AJ328" s="4" t="str">
        <f>_xlfn.IFNA(MATCH(Pre_Scoring_Std_MAS[[#This Row],[AC3 : Annual Maintenance Cost/Support Cost]],Scale!X$6:X$10,0),"")</f>
        <v/>
      </c>
      <c r="AK328" s="4">
        <f>_xlfn.IFNA(MATCH(Pre_Scoring_Std_MAS[[#This Row],[ACR1 : Is Application Virtualized]],Scale!Y$6:Y$10,0),"")</f>
        <v>3</v>
      </c>
      <c r="AL328" s="4">
        <f>_xlfn.IFNA(MATCH(Pre_Scoring_Std_MAS[[#This Row],[ACR2 : Does the Application Support loosely coupled N tier Architecture &amp; Abstraction]],Scale!Z$6:Z$10,0),"")</f>
        <v>5</v>
      </c>
      <c r="AM328" s="4">
        <f>_xlfn.IFNA(MATCH(Pre_Scoring_Std_MAS[[#This Row],[ACR3 : Does it provide Micro Services / Coarse Grain APIs]],Scale!AA$6:AA$10,0),"")</f>
        <v>5</v>
      </c>
      <c r="AN328" s="4">
        <f>_xlfn.IFNA(MATCH(Pre_Scoring_Std_MAS[[#This Row],[ACR4 : Does the host regulatory environment allows moving to cloud]],Scale!AB$6:AB$10,0),"")</f>
        <v>3</v>
      </c>
      <c r="AO32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5</v>
      </c>
      <c r="AP328" s="4">
        <f>ROUNDUP(SUM(App_Scoring[[#This Row],[AC1 : Categorize Interfaces]]*$BA$2,App_Scoring[[#This Row],[AC2 : Diversity of Database(s)]]*$BB$2,App_Scoring[[#This Row],[AC3 : Diversity of software languages]]*$BC$2),2)</f>
        <v>3</v>
      </c>
      <c r="AQ328" s="4">
        <f>ROUNDUP(SUM(App_Scoring[[#This Row],[AM1 : Vendor Support available]]*$BD$2,App_Scoring[[#This Row],[AM2 : Availability of skills required to support the system]]*$BE$2,App_Scoring[[#This Row],[AM3 : Documents Available]]*$BF$2,App_Scoring[[#This Row],[AM4 : Lifecycle Stage of the application for Risk]]*$BG$2),2)</f>
        <v>2.5</v>
      </c>
      <c r="AR328" s="4">
        <f>AVERAGE(App_Scoring[[#This Row],[ACR1 : Is Application Virtualized]:[ACR4 : Does the host regulatory environment allows moving to cloud]])</f>
        <v>4</v>
      </c>
      <c r="AS328" s="181" t="s">
        <v>4481</v>
      </c>
      <c r="AT328" s="183">
        <f t="shared" si="15"/>
        <v>3</v>
      </c>
      <c r="AU328" s="183">
        <f t="shared" si="16"/>
        <v>1.8</v>
      </c>
      <c r="AV328" s="183">
        <f t="shared" si="17"/>
        <v>1.5</v>
      </c>
    </row>
    <row r="329" spans="1:48" x14ac:dyDescent="0.25">
      <c r="A329" s="4" t="str">
        <f>MAS_Pre_Staging_263[[#This Row],[Source ID]]</f>
        <v>US.273</v>
      </c>
      <c r="B329" s="96" t="str">
        <f>MAS_Pre_Staging_263[[#This Row],[M1 : Name of All Applications tagged to Canada]]</f>
        <v>Trend Report</v>
      </c>
      <c r="C329" s="96" t="str">
        <f>MAS_Pre_Staging_263[[#This Row],[Region]]</f>
        <v>US</v>
      </c>
      <c r="W329" s="4">
        <f>_xlfn.IFNA(MATCH(Pre_Scoring_Std_MAS[[#This Row],[BCR1 : The extent to which application supports business operations]],Scale!K$6:K$10,0),1)</f>
        <v>5</v>
      </c>
      <c r="X329" s="4">
        <f>_xlfn.IFNA(MATCH(Pre_Scoring_Std_MAS[[#This Row],[BCR2 : Please indicate the business impact due to the application''s non-availability ]],Scale!L$6:L$10,0),1)</f>
        <v>1</v>
      </c>
      <c r="Y329" s="4">
        <f>_xlfn.IFNA(MATCH(Pre_Scoring_Std_MAS[[#This Row],[BCR3 : Business Data Criticality]],Scale!M$6:M$10,0),1)</f>
        <v>4</v>
      </c>
      <c r="Z329" s="4">
        <f>_xlfn.IFNA(MATCH(Pre_Scoring_Std_MAS[[#This Row],[BCR4 : Please indicate the user base]],Scale!N$6:N$10,0),1)</f>
        <v>1</v>
      </c>
      <c r="AA329" s="4">
        <f>_xlfn.IFNA(MATCH(Pre_Scoring_Std_MAS[[#This Row],[AC1 : Categorize Interfaces]],Scale!O$6:O$10,0),3)</f>
        <v>4</v>
      </c>
      <c r="AB329" s="4">
        <f>_xlfn.IFNA(MATCH(Pre_Scoring_Std_MAS[[#This Row],[AC2 : Diversity of Database(s)]],Scale!P$6:P$10,0),4)</f>
        <v>4</v>
      </c>
      <c r="AC329" s="4">
        <f>_xlfn.IFNA(MATCH(Pre_Scoring_Std_MAS[[#This Row],[AC3 : Diversity of software languages]],Scale!Q$6:Q$10,0),4)</f>
        <v>4</v>
      </c>
      <c r="AD329" s="4">
        <f>_xlfn.IFNA(MATCH(Pre_Scoring_Std_MAS[[#This Row],[AM1 : Vendor Support available]],Scale!R$6:R$8,0),4)</f>
        <v>1</v>
      </c>
      <c r="AE329" s="4">
        <f>_xlfn.IFNA(MATCH(Pre_Scoring_Std_MAS[[#This Row],[AM2 : Availability of skills required to support the system]],Scale!S$6:S$8,0),1)</f>
        <v>1</v>
      </c>
      <c r="AF329" s="4">
        <f>_xlfn.IFNA(MATCH(Pre_Scoring_Std_MAS[[#This Row],[AM3 : Documents Available]],Scale!T$6:T$8,0),4)</f>
        <v>4</v>
      </c>
      <c r="AG329" s="4">
        <f>_xlfn.IFNA(MATCH(Pre_Scoring_Std_MAS[[#This Row],[AM4 : Lifecycle Stage of the application for Risk]],Scale!U$6:U$8,0),4)</f>
        <v>2</v>
      </c>
      <c r="AH329" s="4" t="str">
        <f>_xlfn.IFNA(MATCH(Pre_Scoring_Std_MAS[[#This Row],[AC1 : Implementation Cost]],Scale!V$6:V$10,0),"")</f>
        <v/>
      </c>
      <c r="AI329" s="4" t="str">
        <f>_xlfn.IFNA(MATCH(Pre_Scoring_Std_MAS[[#This Row],[AC2 : Licence Cost]],Scale!W$6:W$10,0),"")</f>
        <v/>
      </c>
      <c r="AJ329" s="4" t="str">
        <f>_xlfn.IFNA(MATCH(Pre_Scoring_Std_MAS[[#This Row],[AC3 : Annual Maintenance Cost/Support Cost]],Scale!X$6:X$10,0),"")</f>
        <v/>
      </c>
      <c r="AK329" s="4" t="str">
        <f>_xlfn.IFNA(MATCH(Pre_Scoring_Std_MAS[[#This Row],[ACR1 : Is Application Virtualized]],Scale!Y$6:Y$10,0),"")</f>
        <v/>
      </c>
      <c r="AL329" s="4" t="str">
        <f>_xlfn.IFNA(MATCH(Pre_Scoring_Std_MAS[[#This Row],[ACR2 : Does the Application Support loosely coupled N tier Architecture &amp; Abstraction]],Scale!Z$6:Z$10,0),"")</f>
        <v/>
      </c>
      <c r="AM329" s="4" t="str">
        <f>_xlfn.IFNA(MATCH(Pre_Scoring_Std_MAS[[#This Row],[ACR3 : Does it provide Micro Services / Coarse Grain APIs]],Scale!AA$6:AA$10,0),"")</f>
        <v/>
      </c>
      <c r="AN329" s="4" t="str">
        <f>_xlfn.IFNA(MATCH(Pre_Scoring_Std_MAS[[#This Row],[ACR4 : Does the host regulatory environment allows moving to cloud]],Scale!AB$6:AB$10,0),"")</f>
        <v/>
      </c>
      <c r="AO32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29" s="4">
        <f>ROUNDUP(SUM(App_Scoring[[#This Row],[AC1 : Categorize Interfaces]]*$BA$2,App_Scoring[[#This Row],[AC2 : Diversity of Database(s)]]*$BB$2,App_Scoring[[#This Row],[AC3 : Diversity of software languages]]*$BC$2),2)</f>
        <v>4</v>
      </c>
      <c r="AQ329" s="4">
        <f>ROUNDUP(SUM(App_Scoring[[#This Row],[AM1 : Vendor Support available]]*$BD$2,App_Scoring[[#This Row],[AM2 : Availability of skills required to support the system]]*$BE$2,App_Scoring[[#This Row],[AM3 : Documents Available]]*$BF$2,App_Scoring[[#This Row],[AM4 : Lifecycle Stage of the application for Risk]]*$BG$2),2)</f>
        <v>1.6</v>
      </c>
      <c r="AR329" s="4" t="e">
        <f>AVERAGE(App_Scoring[[#This Row],[ACR1 : Is Application Virtualized]:[ACR4 : Does the host regulatory environment allows moving to cloud]])</f>
        <v>#DIV/0!</v>
      </c>
      <c r="AS329" s="181" t="s">
        <v>3900</v>
      </c>
      <c r="AT329" s="183">
        <f t="shared" si="15"/>
        <v>1.6799999999999997</v>
      </c>
      <c r="AU329" s="183">
        <f t="shared" si="16"/>
        <v>2.4</v>
      </c>
      <c r="AV329" s="183">
        <f t="shared" si="17"/>
        <v>0.96000000000000019</v>
      </c>
    </row>
    <row r="330" spans="1:48" x14ac:dyDescent="0.25">
      <c r="A330" s="4" t="str">
        <f>MAS_Pre_Staging_263[[#This Row],[Source ID]]</f>
        <v>US.275</v>
      </c>
      <c r="B330" s="96" t="str">
        <f>MAS_Pre_Staging_263[[#This Row],[M1 : Name of All Applications tagged to Canada]]</f>
        <v>Transportation Data Warehouse</v>
      </c>
      <c r="C330" s="96" t="str">
        <f>MAS_Pre_Staging_263[[#This Row],[Region]]</f>
        <v>US</v>
      </c>
      <c r="W330" s="4">
        <f>_xlfn.IFNA(MATCH(Pre_Scoring_Std_MAS[[#This Row],[BCR1 : The extent to which application supports business operations]],Scale!K$6:K$10,0),1)</f>
        <v>3</v>
      </c>
      <c r="X330" s="4">
        <f>_xlfn.IFNA(MATCH(Pre_Scoring_Std_MAS[[#This Row],[BCR2 : Please indicate the business impact due to the application''s non-availability ]],Scale!L$6:L$10,0),1)</f>
        <v>3</v>
      </c>
      <c r="Y330" s="4">
        <f>_xlfn.IFNA(MATCH(Pre_Scoring_Std_MAS[[#This Row],[BCR3 : Business Data Criticality]],Scale!M$6:M$10,0),1)</f>
        <v>4</v>
      </c>
      <c r="Z330" s="4">
        <f>_xlfn.IFNA(MATCH(Pre_Scoring_Std_MAS[[#This Row],[BCR4 : Please indicate the user base]],Scale!N$6:N$10,0),1)</f>
        <v>5</v>
      </c>
      <c r="AA330" s="4">
        <f>_xlfn.IFNA(MATCH(Pre_Scoring_Std_MAS[[#This Row],[AC1 : Categorize Interfaces]],Scale!O$6:O$10,0),3)</f>
        <v>4</v>
      </c>
      <c r="AB330" s="4">
        <f>_xlfn.IFNA(MATCH(Pre_Scoring_Std_MAS[[#This Row],[AC2 : Diversity of Database(s)]],Scale!P$6:P$10,0),4)</f>
        <v>5</v>
      </c>
      <c r="AC330" s="4">
        <f>_xlfn.IFNA(MATCH(Pre_Scoring_Std_MAS[[#This Row],[AC3 : Diversity of software languages]],Scale!Q$6:Q$10,0),4)</f>
        <v>5</v>
      </c>
      <c r="AD330" s="4">
        <f>_xlfn.IFNA(MATCH(Pre_Scoring_Std_MAS[[#This Row],[AM1 : Vendor Support available]],Scale!R$6:R$8,0),4)</f>
        <v>1</v>
      </c>
      <c r="AE330" s="4">
        <f>_xlfn.IFNA(MATCH(Pre_Scoring_Std_MAS[[#This Row],[AM2 : Availability of skills required to support the system]],Scale!S$6:S$8,0),1)</f>
        <v>3</v>
      </c>
      <c r="AF330" s="4">
        <f>_xlfn.IFNA(MATCH(Pre_Scoring_Std_MAS[[#This Row],[AM3 : Documents Available]],Scale!T$6:T$8,0),4)</f>
        <v>1</v>
      </c>
      <c r="AG330" s="4">
        <f>_xlfn.IFNA(MATCH(Pre_Scoring_Std_MAS[[#This Row],[AM4 : Lifecycle Stage of the application for Risk]],Scale!U$6:U$8,0),4)</f>
        <v>4</v>
      </c>
      <c r="AH330" s="4" t="str">
        <f>_xlfn.IFNA(MATCH(Pre_Scoring_Std_MAS[[#This Row],[AC1 : Implementation Cost]],Scale!V$6:V$10,0),"")</f>
        <v/>
      </c>
      <c r="AI330" s="4" t="str">
        <f>_xlfn.IFNA(MATCH(Pre_Scoring_Std_MAS[[#This Row],[AC2 : Licence Cost]],Scale!W$6:W$10,0),"")</f>
        <v/>
      </c>
      <c r="AJ330" s="4" t="str">
        <f>_xlfn.IFNA(MATCH(Pre_Scoring_Std_MAS[[#This Row],[AC3 : Annual Maintenance Cost/Support Cost]],Scale!X$6:X$10,0),"")</f>
        <v/>
      </c>
      <c r="AK330" s="4" t="str">
        <f>_xlfn.IFNA(MATCH(Pre_Scoring_Std_MAS[[#This Row],[ACR1 : Is Application Virtualized]],Scale!Y$6:Y$10,0),"")</f>
        <v/>
      </c>
      <c r="AL330" s="4" t="str">
        <f>_xlfn.IFNA(MATCH(Pre_Scoring_Std_MAS[[#This Row],[ACR2 : Does the Application Support loosely coupled N tier Architecture &amp; Abstraction]],Scale!Z$6:Z$10,0),"")</f>
        <v/>
      </c>
      <c r="AM330" s="4" t="str">
        <f>_xlfn.IFNA(MATCH(Pre_Scoring_Std_MAS[[#This Row],[ACR3 : Does it provide Micro Services / Coarse Grain APIs]],Scale!AA$6:AA$10,0),"")</f>
        <v/>
      </c>
      <c r="AN330" s="4" t="str">
        <f>_xlfn.IFNA(MATCH(Pre_Scoring_Std_MAS[[#This Row],[ACR4 : Does the host regulatory environment allows moving to cloud]],Scale!AB$6:AB$10,0),"")</f>
        <v/>
      </c>
      <c r="AO33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30" s="4">
        <f>ROUNDUP(SUM(App_Scoring[[#This Row],[AC1 : Categorize Interfaces]]*$BA$2,App_Scoring[[#This Row],[AC2 : Diversity of Database(s)]]*$BB$2,App_Scoring[[#This Row],[AC3 : Diversity of software languages]]*$BC$2),2)</f>
        <v>4.5</v>
      </c>
      <c r="AQ330" s="4">
        <f>ROUNDUP(SUM(App_Scoring[[#This Row],[AM1 : Vendor Support available]]*$BD$2,App_Scoring[[#This Row],[AM2 : Availability of skills required to support the system]]*$BE$2,App_Scoring[[#This Row],[AM3 : Documents Available]]*$BF$2,App_Scoring[[#This Row],[AM4 : Lifecycle Stage of the application for Risk]]*$BG$2),2)</f>
        <v>2.2999999999999998</v>
      </c>
      <c r="AR330" s="4" t="e">
        <f>AVERAGE(App_Scoring[[#This Row],[ACR1 : Is Application Virtualized]:[ACR4 : Does the host regulatory environment allows moving to cloud]])</f>
        <v>#DIV/0!</v>
      </c>
      <c r="AS330" s="181" t="s">
        <v>3900</v>
      </c>
      <c r="AT330" s="183">
        <f t="shared" si="15"/>
        <v>2.16</v>
      </c>
      <c r="AU330" s="183">
        <f t="shared" si="16"/>
        <v>2.7</v>
      </c>
      <c r="AV330" s="183">
        <f t="shared" si="17"/>
        <v>1.38</v>
      </c>
    </row>
    <row r="331" spans="1:48" x14ac:dyDescent="0.25">
      <c r="A331" s="4" t="str">
        <f>MAS_Pre_Staging_263[[#This Row],[Source ID]]</f>
        <v>US.276</v>
      </c>
      <c r="B331" s="96" t="str">
        <f>MAS_Pre_Staging_263[[#This Row],[M1 : Name of All Applications tagged to Canada]]</f>
        <v>IWM Forms (BR46 - Miami)</v>
      </c>
      <c r="C331" s="96" t="str">
        <f>MAS_Pre_Staging_263[[#This Row],[Region]]</f>
        <v>US</v>
      </c>
      <c r="W331" s="4">
        <f>_xlfn.IFNA(MATCH(Pre_Scoring_Std_MAS[[#This Row],[BCR1 : The extent to which application supports business operations]],Scale!K$6:K$10,0),1)</f>
        <v>1</v>
      </c>
      <c r="X331" s="4">
        <f>_xlfn.IFNA(MATCH(Pre_Scoring_Std_MAS[[#This Row],[BCR2 : Please indicate the business impact due to the application''s non-availability ]],Scale!L$6:L$10,0),1)</f>
        <v>1</v>
      </c>
      <c r="Y331" s="4">
        <f>_xlfn.IFNA(MATCH(Pre_Scoring_Std_MAS[[#This Row],[BCR3 : Business Data Criticality]],Scale!M$6:M$10,0),1)</f>
        <v>2</v>
      </c>
      <c r="Z331" s="4">
        <f>_xlfn.IFNA(MATCH(Pre_Scoring_Std_MAS[[#This Row],[BCR4 : Please indicate the user base]],Scale!N$6:N$10,0),1)</f>
        <v>1</v>
      </c>
      <c r="AA331" s="4">
        <f>_xlfn.IFNA(MATCH(Pre_Scoring_Std_MAS[[#This Row],[AC1 : Categorize Interfaces]],Scale!O$6:O$10,0),3)</f>
        <v>4</v>
      </c>
      <c r="AB331" s="4">
        <f>_xlfn.IFNA(MATCH(Pre_Scoring_Std_MAS[[#This Row],[AC2 : Diversity of Database(s)]],Scale!P$6:P$10,0),4)</f>
        <v>4</v>
      </c>
      <c r="AC331" s="4">
        <f>_xlfn.IFNA(MATCH(Pre_Scoring_Std_MAS[[#This Row],[AC3 : Diversity of software languages]],Scale!Q$6:Q$10,0),4)</f>
        <v>4</v>
      </c>
      <c r="AD331" s="4">
        <f>_xlfn.IFNA(MATCH(Pre_Scoring_Std_MAS[[#This Row],[AM1 : Vendor Support available]],Scale!R$6:R$8,0),4)</f>
        <v>1</v>
      </c>
      <c r="AE331" s="4">
        <f>_xlfn.IFNA(MATCH(Pre_Scoring_Std_MAS[[#This Row],[AM2 : Availability of skills required to support the system]],Scale!S$6:S$8,0),1)</f>
        <v>1</v>
      </c>
      <c r="AF331" s="4">
        <f>_xlfn.IFNA(MATCH(Pre_Scoring_Std_MAS[[#This Row],[AM3 : Documents Available]],Scale!T$6:T$8,0),4)</f>
        <v>4</v>
      </c>
      <c r="AG331" s="4">
        <f>_xlfn.IFNA(MATCH(Pre_Scoring_Std_MAS[[#This Row],[AM4 : Lifecycle Stage of the application for Risk]],Scale!U$6:U$8,0),4)</f>
        <v>2</v>
      </c>
      <c r="AH331" s="4" t="str">
        <f>_xlfn.IFNA(MATCH(Pre_Scoring_Std_MAS[[#This Row],[AC1 : Implementation Cost]],Scale!V$6:V$10,0),"")</f>
        <v/>
      </c>
      <c r="AI331" s="4" t="str">
        <f>_xlfn.IFNA(MATCH(Pre_Scoring_Std_MAS[[#This Row],[AC2 : Licence Cost]],Scale!W$6:W$10,0),"")</f>
        <v/>
      </c>
      <c r="AJ331" s="4" t="str">
        <f>_xlfn.IFNA(MATCH(Pre_Scoring_Std_MAS[[#This Row],[AC3 : Annual Maintenance Cost/Support Cost]],Scale!X$6:X$10,0),"")</f>
        <v/>
      </c>
      <c r="AK331" s="4" t="str">
        <f>_xlfn.IFNA(MATCH(Pre_Scoring_Std_MAS[[#This Row],[ACR1 : Is Application Virtualized]],Scale!Y$6:Y$10,0),"")</f>
        <v/>
      </c>
      <c r="AL331" s="4" t="str">
        <f>_xlfn.IFNA(MATCH(Pre_Scoring_Std_MAS[[#This Row],[ACR2 : Does the Application Support loosely coupled N tier Architecture &amp; Abstraction]],Scale!Z$6:Z$10,0),"")</f>
        <v/>
      </c>
      <c r="AM331" s="4" t="str">
        <f>_xlfn.IFNA(MATCH(Pre_Scoring_Std_MAS[[#This Row],[ACR3 : Does it provide Micro Services / Coarse Grain APIs]],Scale!AA$6:AA$10,0),"")</f>
        <v/>
      </c>
      <c r="AN331" s="4" t="str">
        <f>_xlfn.IFNA(MATCH(Pre_Scoring_Std_MAS[[#This Row],[ACR4 : Does the host regulatory environment allows moving to cloud]],Scale!AB$6:AB$10,0),"")</f>
        <v/>
      </c>
      <c r="AO33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331" s="4">
        <f>ROUNDUP(SUM(App_Scoring[[#This Row],[AC1 : Categorize Interfaces]]*$BA$2,App_Scoring[[#This Row],[AC2 : Diversity of Database(s)]]*$BB$2,App_Scoring[[#This Row],[AC3 : Diversity of software languages]]*$BC$2),2)</f>
        <v>4</v>
      </c>
      <c r="AQ331" s="4">
        <f>ROUNDUP(SUM(App_Scoring[[#This Row],[AM1 : Vendor Support available]]*$BD$2,App_Scoring[[#This Row],[AM2 : Availability of skills required to support the system]]*$BE$2,App_Scoring[[#This Row],[AM3 : Documents Available]]*$BF$2,App_Scoring[[#This Row],[AM4 : Lifecycle Stage of the application for Risk]]*$BG$2),2)</f>
        <v>1.6</v>
      </c>
      <c r="AR331" s="4" t="e">
        <f>AVERAGE(App_Scoring[[#This Row],[ACR1 : Is Application Virtualized]:[ACR4 : Does the host regulatory environment allows moving to cloud]])</f>
        <v>#DIV/0!</v>
      </c>
      <c r="AS331" s="181" t="s">
        <v>3900</v>
      </c>
      <c r="AT331" s="183">
        <f t="shared" si="15"/>
        <v>0.72</v>
      </c>
      <c r="AU331" s="183">
        <f t="shared" si="16"/>
        <v>2.4</v>
      </c>
      <c r="AV331" s="183">
        <f t="shared" si="17"/>
        <v>0.96000000000000019</v>
      </c>
    </row>
    <row r="332" spans="1:48" x14ac:dyDescent="0.25">
      <c r="A332" s="4" t="str">
        <f>MAS_Pre_Staging_263[[#This Row],[Source ID]]</f>
        <v>US.277</v>
      </c>
      <c r="B332" s="96" t="str">
        <f>MAS_Pre_Staging_263[[#This Row],[M1 : Name of All Applications tagged to Canada]]</f>
        <v>US Data Warehouse</v>
      </c>
      <c r="C332" s="96" t="str">
        <f>MAS_Pre_Staging_263[[#This Row],[Region]]</f>
        <v>US</v>
      </c>
      <c r="W332" s="4">
        <f>_xlfn.IFNA(MATCH(Pre_Scoring_Std_MAS[[#This Row],[BCR1 : The extent to which application supports business operations]],Scale!K$6:K$10,0),1)</f>
        <v>3</v>
      </c>
      <c r="X332" s="4">
        <f>_xlfn.IFNA(MATCH(Pre_Scoring_Std_MAS[[#This Row],[BCR2 : Please indicate the business impact due to the application''s non-availability ]],Scale!L$6:L$10,0),1)</f>
        <v>3</v>
      </c>
      <c r="Y332" s="4">
        <f>_xlfn.IFNA(MATCH(Pre_Scoring_Std_MAS[[#This Row],[BCR3 : Business Data Criticality]],Scale!M$6:M$10,0),1)</f>
        <v>4</v>
      </c>
      <c r="Z332" s="4">
        <f>_xlfn.IFNA(MATCH(Pre_Scoring_Std_MAS[[#This Row],[BCR4 : Please indicate the user base]],Scale!N$6:N$10,0),1)</f>
        <v>5</v>
      </c>
      <c r="AA332" s="4">
        <f>_xlfn.IFNA(MATCH(Pre_Scoring_Std_MAS[[#This Row],[AC1 : Categorize Interfaces]],Scale!O$6:O$10,0),3)</f>
        <v>1</v>
      </c>
      <c r="AB332" s="4">
        <f>_xlfn.IFNA(MATCH(Pre_Scoring_Std_MAS[[#This Row],[AC2 : Diversity of Database(s)]],Scale!P$6:P$10,0),4)</f>
        <v>5</v>
      </c>
      <c r="AC332" s="4">
        <f>_xlfn.IFNA(MATCH(Pre_Scoring_Std_MAS[[#This Row],[AC3 : Diversity of software languages]],Scale!Q$6:Q$10,0),4)</f>
        <v>5</v>
      </c>
      <c r="AD332" s="4">
        <f>_xlfn.IFNA(MATCH(Pre_Scoring_Std_MAS[[#This Row],[AM1 : Vendor Support available]],Scale!R$6:R$8,0),4)</f>
        <v>1</v>
      </c>
      <c r="AE332" s="4">
        <f>_xlfn.IFNA(MATCH(Pre_Scoring_Std_MAS[[#This Row],[AM2 : Availability of skills required to support the system]],Scale!S$6:S$8,0),1)</f>
        <v>3</v>
      </c>
      <c r="AF332" s="4">
        <f>_xlfn.IFNA(MATCH(Pre_Scoring_Std_MAS[[#This Row],[AM3 : Documents Available]],Scale!T$6:T$8,0),4)</f>
        <v>1</v>
      </c>
      <c r="AG332" s="4">
        <f>_xlfn.IFNA(MATCH(Pre_Scoring_Std_MAS[[#This Row],[AM4 : Lifecycle Stage of the application for Risk]],Scale!U$6:U$8,0),4)</f>
        <v>1</v>
      </c>
      <c r="AH332" s="4" t="str">
        <f>_xlfn.IFNA(MATCH(Pre_Scoring_Std_MAS[[#This Row],[AC1 : Implementation Cost]],Scale!V$6:V$10,0),"")</f>
        <v/>
      </c>
      <c r="AI332" s="4" t="str">
        <f>_xlfn.IFNA(MATCH(Pre_Scoring_Std_MAS[[#This Row],[AC2 : Licence Cost]],Scale!W$6:W$10,0),"")</f>
        <v/>
      </c>
      <c r="AJ332" s="4" t="str">
        <f>_xlfn.IFNA(MATCH(Pre_Scoring_Std_MAS[[#This Row],[AC3 : Annual Maintenance Cost/Support Cost]],Scale!X$6:X$10,0),"")</f>
        <v/>
      </c>
      <c r="AK332" s="4" t="str">
        <f>_xlfn.IFNA(MATCH(Pre_Scoring_Std_MAS[[#This Row],[ACR1 : Is Application Virtualized]],Scale!Y$6:Y$10,0),"")</f>
        <v/>
      </c>
      <c r="AL332" s="4" t="str">
        <f>_xlfn.IFNA(MATCH(Pre_Scoring_Std_MAS[[#This Row],[ACR2 : Does the Application Support loosely coupled N tier Architecture &amp; Abstraction]],Scale!Z$6:Z$10,0),"")</f>
        <v/>
      </c>
      <c r="AM332" s="4" t="str">
        <f>_xlfn.IFNA(MATCH(Pre_Scoring_Std_MAS[[#This Row],[ACR3 : Does it provide Micro Services / Coarse Grain APIs]],Scale!AA$6:AA$10,0),"")</f>
        <v/>
      </c>
      <c r="AN332" s="4" t="str">
        <f>_xlfn.IFNA(MATCH(Pre_Scoring_Std_MAS[[#This Row],[ACR4 : Does the host regulatory environment allows moving to cloud]],Scale!AB$6:AB$10,0),"")</f>
        <v/>
      </c>
      <c r="AO33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32" s="4">
        <f>ROUNDUP(SUM(App_Scoring[[#This Row],[AC1 : Categorize Interfaces]]*$BA$2,App_Scoring[[#This Row],[AC2 : Diversity of Database(s)]]*$BB$2,App_Scoring[[#This Row],[AC3 : Diversity of software languages]]*$BC$2),2)</f>
        <v>3</v>
      </c>
      <c r="AQ332" s="4">
        <f>ROUNDUP(SUM(App_Scoring[[#This Row],[AM1 : Vendor Support available]]*$BD$2,App_Scoring[[#This Row],[AM2 : Availability of skills required to support the system]]*$BE$2,App_Scoring[[#This Row],[AM3 : Documents Available]]*$BF$2,App_Scoring[[#This Row],[AM4 : Lifecycle Stage of the application for Risk]]*$BG$2),2)</f>
        <v>1.4</v>
      </c>
      <c r="AR332" s="4" t="e">
        <f>AVERAGE(App_Scoring[[#This Row],[ACR1 : Is Application Virtualized]:[ACR4 : Does the host regulatory environment allows moving to cloud]])</f>
        <v>#DIV/0!</v>
      </c>
      <c r="AS332" s="181" t="s">
        <v>1051</v>
      </c>
      <c r="AT332" s="183">
        <f t="shared" si="15"/>
        <v>2.16</v>
      </c>
      <c r="AU332" s="183">
        <f t="shared" si="16"/>
        <v>1.8</v>
      </c>
      <c r="AV332" s="183">
        <f t="shared" si="17"/>
        <v>0.83999999999999986</v>
      </c>
    </row>
    <row r="333" spans="1:48" x14ac:dyDescent="0.25">
      <c r="A333" s="4" t="str">
        <f>MAS_Pre_Staging_263[[#This Row],[Source ID]]</f>
        <v>US.280</v>
      </c>
      <c r="B333" s="96" t="str">
        <f>MAS_Pre_Staging_263[[#This Row],[M1 : Name of All Applications tagged to Canada]]</f>
        <v>Utilize Intranet SPIFF Inquiry Form</v>
      </c>
      <c r="C333" s="96" t="str">
        <f>MAS_Pre_Staging_263[[#This Row],[Region]]</f>
        <v>US</v>
      </c>
      <c r="W333" s="4">
        <f>_xlfn.IFNA(MATCH(Pre_Scoring_Std_MAS[[#This Row],[BCR1 : The extent to which application supports business operations]],Scale!K$6:K$10,0),1)</f>
        <v>5</v>
      </c>
      <c r="X333" s="4">
        <f>_xlfn.IFNA(MATCH(Pre_Scoring_Std_MAS[[#This Row],[BCR2 : Please indicate the business impact due to the application''s non-availability ]],Scale!L$6:L$10,0),1)</f>
        <v>1</v>
      </c>
      <c r="Y333" s="4">
        <f>_xlfn.IFNA(MATCH(Pre_Scoring_Std_MAS[[#This Row],[BCR3 : Business Data Criticality]],Scale!M$6:M$10,0),1)</f>
        <v>5</v>
      </c>
      <c r="Z333" s="4">
        <f>_xlfn.IFNA(MATCH(Pre_Scoring_Std_MAS[[#This Row],[BCR4 : Please indicate the user base]],Scale!N$6:N$10,0),1)</f>
        <v>3</v>
      </c>
      <c r="AA333" s="4">
        <f>_xlfn.IFNA(MATCH(Pre_Scoring_Std_MAS[[#This Row],[AC1 : Categorize Interfaces]],Scale!O$6:O$10,0),3)</f>
        <v>1</v>
      </c>
      <c r="AB333" s="4">
        <f>_xlfn.IFNA(MATCH(Pre_Scoring_Std_MAS[[#This Row],[AC2 : Diversity of Database(s)]],Scale!P$6:P$10,0),4)</f>
        <v>4</v>
      </c>
      <c r="AC333" s="4">
        <f>_xlfn.IFNA(MATCH(Pre_Scoring_Std_MAS[[#This Row],[AC3 : Diversity of software languages]],Scale!Q$6:Q$10,0),4)</f>
        <v>4</v>
      </c>
      <c r="AD333" s="4">
        <f>_xlfn.IFNA(MATCH(Pre_Scoring_Std_MAS[[#This Row],[AM1 : Vendor Support available]],Scale!R$6:R$8,0),4)</f>
        <v>4</v>
      </c>
      <c r="AE333" s="4">
        <f>_xlfn.IFNA(MATCH(Pre_Scoring_Std_MAS[[#This Row],[AM2 : Availability of skills required to support the system]],Scale!S$6:S$8,0),1)</f>
        <v>1</v>
      </c>
      <c r="AF333" s="4">
        <f>_xlfn.IFNA(MATCH(Pre_Scoring_Std_MAS[[#This Row],[AM3 : Documents Available]],Scale!T$6:T$8,0),4)</f>
        <v>4</v>
      </c>
      <c r="AG333" s="4">
        <f>_xlfn.IFNA(MATCH(Pre_Scoring_Std_MAS[[#This Row],[AM4 : Lifecycle Stage of the application for Risk]],Scale!U$6:U$8,0),4)</f>
        <v>4</v>
      </c>
      <c r="AH333" s="4" t="str">
        <f>_xlfn.IFNA(MATCH(Pre_Scoring_Std_MAS[[#This Row],[AC1 : Implementation Cost]],Scale!V$6:V$10,0),"")</f>
        <v/>
      </c>
      <c r="AI333" s="4" t="str">
        <f>_xlfn.IFNA(MATCH(Pre_Scoring_Std_MAS[[#This Row],[AC2 : Licence Cost]],Scale!W$6:W$10,0),"")</f>
        <v/>
      </c>
      <c r="AJ333" s="4" t="str">
        <f>_xlfn.IFNA(MATCH(Pre_Scoring_Std_MAS[[#This Row],[AC3 : Annual Maintenance Cost/Support Cost]],Scale!X$6:X$10,0),"")</f>
        <v/>
      </c>
      <c r="AK333" s="4" t="str">
        <f>_xlfn.IFNA(MATCH(Pre_Scoring_Std_MAS[[#This Row],[ACR1 : Is Application Virtualized]],Scale!Y$6:Y$10,0),"")</f>
        <v/>
      </c>
      <c r="AL333" s="4" t="str">
        <f>_xlfn.IFNA(MATCH(Pre_Scoring_Std_MAS[[#This Row],[ACR2 : Does the Application Support loosely coupled N tier Architecture &amp; Abstraction]],Scale!Z$6:Z$10,0),"")</f>
        <v/>
      </c>
      <c r="AM333" s="4" t="str">
        <f>_xlfn.IFNA(MATCH(Pre_Scoring_Std_MAS[[#This Row],[ACR3 : Does it provide Micro Services / Coarse Grain APIs]],Scale!AA$6:AA$10,0),"")</f>
        <v/>
      </c>
      <c r="AN333" s="4" t="str">
        <f>_xlfn.IFNA(MATCH(Pre_Scoring_Std_MAS[[#This Row],[ACR4 : Does the host regulatory environment allows moving to cloud]],Scale!AB$6:AB$10,0),"")</f>
        <v/>
      </c>
      <c r="AO33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333" s="4">
        <f>ROUNDUP(SUM(App_Scoring[[#This Row],[AC1 : Categorize Interfaces]]*$BA$2,App_Scoring[[#This Row],[AC2 : Diversity of Database(s)]]*$BB$2,App_Scoring[[#This Row],[AC3 : Diversity of software languages]]*$BC$2),2)</f>
        <v>2.5</v>
      </c>
      <c r="AQ333" s="4">
        <f>ROUNDUP(SUM(App_Scoring[[#This Row],[AM1 : Vendor Support available]]*$BD$2,App_Scoring[[#This Row],[AM2 : Availability of skills required to support the system]]*$BE$2,App_Scoring[[#This Row],[AM3 : Documents Available]]*$BF$2,App_Scoring[[#This Row],[AM4 : Lifecycle Stage of the application for Risk]]*$BG$2),2)</f>
        <v>3.4</v>
      </c>
      <c r="AR333" s="4" t="e">
        <f>AVERAGE(App_Scoring[[#This Row],[ACR1 : Is Application Virtualized]:[ACR4 : Does the host regulatory environment allows moving to cloud]])</f>
        <v>#DIV/0!</v>
      </c>
      <c r="AS333" s="181" t="s">
        <v>3900</v>
      </c>
      <c r="AT333" s="183">
        <f t="shared" si="15"/>
        <v>2.04</v>
      </c>
      <c r="AU333" s="183">
        <f t="shared" si="16"/>
        <v>1.5</v>
      </c>
      <c r="AV333" s="183">
        <f t="shared" si="17"/>
        <v>2.04</v>
      </c>
    </row>
    <row r="334" spans="1:48" x14ac:dyDescent="0.25">
      <c r="A334" s="4" t="str">
        <f>MAS_Pre_Staging_263[[#This Row],[Source ID]]</f>
        <v>US.293</v>
      </c>
      <c r="B334" s="96" t="str">
        <f>MAS_Pre_Staging_263[[#This Row],[M1 : Name of All Applications tagged to Canada]]</f>
        <v>VM Ops - Master Macro</v>
      </c>
      <c r="C334" s="96" t="str">
        <f>MAS_Pre_Staging_263[[#This Row],[Region]]</f>
        <v>US</v>
      </c>
      <c r="W334" s="4">
        <f>_xlfn.IFNA(MATCH(Pre_Scoring_Std_MAS[[#This Row],[BCR1 : The extent to which application supports business operations]],Scale!K$6:K$10,0),1)</f>
        <v>1</v>
      </c>
      <c r="X334" s="4">
        <f>_xlfn.IFNA(MATCH(Pre_Scoring_Std_MAS[[#This Row],[BCR2 : Please indicate the business impact due to the application''s non-availability ]],Scale!L$6:L$10,0),1)</f>
        <v>1</v>
      </c>
      <c r="Y334" s="4">
        <f>_xlfn.IFNA(MATCH(Pre_Scoring_Std_MAS[[#This Row],[BCR3 : Business Data Criticality]],Scale!M$6:M$10,0),1)</f>
        <v>4</v>
      </c>
      <c r="Z334" s="4">
        <f>_xlfn.IFNA(MATCH(Pre_Scoring_Std_MAS[[#This Row],[BCR4 : Please indicate the user base]],Scale!N$6:N$10,0),1)</f>
        <v>1</v>
      </c>
      <c r="AA334" s="4">
        <f>_xlfn.IFNA(MATCH(Pre_Scoring_Std_MAS[[#This Row],[AC1 : Categorize Interfaces]],Scale!O$6:O$10,0),3)</f>
        <v>1</v>
      </c>
      <c r="AB334" s="4">
        <f>_xlfn.IFNA(MATCH(Pre_Scoring_Std_MAS[[#This Row],[AC2 : Diversity of Database(s)]],Scale!P$6:P$10,0),4)</f>
        <v>4</v>
      </c>
      <c r="AC334" s="4">
        <f>_xlfn.IFNA(MATCH(Pre_Scoring_Std_MAS[[#This Row],[AC3 : Diversity of software languages]],Scale!Q$6:Q$10,0),4)</f>
        <v>4</v>
      </c>
      <c r="AD334" s="4">
        <f>_xlfn.IFNA(MATCH(Pre_Scoring_Std_MAS[[#This Row],[AM1 : Vendor Support available]],Scale!R$6:R$8,0),4)</f>
        <v>1</v>
      </c>
      <c r="AE334" s="4">
        <f>_xlfn.IFNA(MATCH(Pre_Scoring_Std_MAS[[#This Row],[AM2 : Availability of skills required to support the system]],Scale!S$6:S$8,0),1)</f>
        <v>1</v>
      </c>
      <c r="AF334" s="4">
        <f>_xlfn.IFNA(MATCH(Pre_Scoring_Std_MAS[[#This Row],[AM3 : Documents Available]],Scale!T$6:T$8,0),4)</f>
        <v>4</v>
      </c>
      <c r="AG334" s="4">
        <f>_xlfn.IFNA(MATCH(Pre_Scoring_Std_MAS[[#This Row],[AM4 : Lifecycle Stage of the application for Risk]],Scale!U$6:U$8,0),4)</f>
        <v>2</v>
      </c>
      <c r="AH334" s="4" t="str">
        <f>_xlfn.IFNA(MATCH(Pre_Scoring_Std_MAS[[#This Row],[AC1 : Implementation Cost]],Scale!V$6:V$10,0),"")</f>
        <v/>
      </c>
      <c r="AI334" s="4" t="str">
        <f>_xlfn.IFNA(MATCH(Pre_Scoring_Std_MAS[[#This Row],[AC2 : Licence Cost]],Scale!W$6:W$10,0),"")</f>
        <v/>
      </c>
      <c r="AJ334" s="4" t="str">
        <f>_xlfn.IFNA(MATCH(Pre_Scoring_Std_MAS[[#This Row],[AC3 : Annual Maintenance Cost/Support Cost]],Scale!X$6:X$10,0),"")</f>
        <v/>
      </c>
      <c r="AK334" s="4" t="str">
        <f>_xlfn.IFNA(MATCH(Pre_Scoring_Std_MAS[[#This Row],[ACR1 : Is Application Virtualized]],Scale!Y$6:Y$10,0),"")</f>
        <v/>
      </c>
      <c r="AL334" s="4" t="str">
        <f>_xlfn.IFNA(MATCH(Pre_Scoring_Std_MAS[[#This Row],[ACR2 : Does the Application Support loosely coupled N tier Architecture &amp; Abstraction]],Scale!Z$6:Z$10,0),"")</f>
        <v/>
      </c>
      <c r="AM334" s="4" t="str">
        <f>_xlfn.IFNA(MATCH(Pre_Scoring_Std_MAS[[#This Row],[ACR3 : Does it provide Micro Services / Coarse Grain APIs]],Scale!AA$6:AA$10,0),"")</f>
        <v/>
      </c>
      <c r="AN334" s="4" t="str">
        <f>_xlfn.IFNA(MATCH(Pre_Scoring_Std_MAS[[#This Row],[ACR4 : Does the host regulatory environment allows moving to cloud]],Scale!AB$6:AB$10,0),"")</f>
        <v/>
      </c>
      <c r="AO33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34" s="4">
        <f>ROUNDUP(SUM(App_Scoring[[#This Row],[AC1 : Categorize Interfaces]]*$BA$2,App_Scoring[[#This Row],[AC2 : Diversity of Database(s)]]*$BB$2,App_Scoring[[#This Row],[AC3 : Diversity of software languages]]*$BC$2),2)</f>
        <v>2.5</v>
      </c>
      <c r="AQ334" s="4">
        <f>ROUNDUP(SUM(App_Scoring[[#This Row],[AM1 : Vendor Support available]]*$BD$2,App_Scoring[[#This Row],[AM2 : Availability of skills required to support the system]]*$BE$2,App_Scoring[[#This Row],[AM3 : Documents Available]]*$BF$2,App_Scoring[[#This Row],[AM4 : Lifecycle Stage of the application for Risk]]*$BG$2),2)</f>
        <v>1.6</v>
      </c>
      <c r="AR334" s="4" t="e">
        <f>AVERAGE(App_Scoring[[#This Row],[ACR1 : Is Application Virtualized]:[ACR4 : Does the host regulatory environment allows moving to cloud]])</f>
        <v>#DIV/0!</v>
      </c>
      <c r="AS334" s="181" t="s">
        <v>3900</v>
      </c>
      <c r="AT334" s="183">
        <f t="shared" si="15"/>
        <v>0.96000000000000019</v>
      </c>
      <c r="AU334" s="183">
        <f t="shared" si="16"/>
        <v>1.5</v>
      </c>
      <c r="AV334" s="183">
        <f t="shared" si="17"/>
        <v>0.96000000000000019</v>
      </c>
    </row>
    <row r="335" spans="1:48" x14ac:dyDescent="0.25">
      <c r="A335" s="4" t="str">
        <f>MAS_Pre_Staging_263[[#This Row],[Source ID]]</f>
        <v>US.294</v>
      </c>
      <c r="B335" s="96" t="str">
        <f>MAS_Pre_Staging_263[[#This Row],[M1 : Name of All Applications tagged to Canada]]</f>
        <v>VM Ops autoconsign PO</v>
      </c>
      <c r="C335" s="96" t="str">
        <f>MAS_Pre_Staging_263[[#This Row],[Region]]</f>
        <v>US</v>
      </c>
      <c r="W335" s="4">
        <f>_xlfn.IFNA(MATCH(Pre_Scoring_Std_MAS[[#This Row],[BCR1 : The extent to which application supports business operations]],Scale!K$6:K$10,0),1)</f>
        <v>1</v>
      </c>
      <c r="X335" s="4">
        <f>_xlfn.IFNA(MATCH(Pre_Scoring_Std_MAS[[#This Row],[BCR2 : Please indicate the business impact due to the application''s non-availability ]],Scale!L$6:L$10,0),1)</f>
        <v>1</v>
      </c>
      <c r="Y335" s="4">
        <f>_xlfn.IFNA(MATCH(Pre_Scoring_Std_MAS[[#This Row],[BCR3 : Business Data Criticality]],Scale!M$6:M$10,0),1)</f>
        <v>5</v>
      </c>
      <c r="Z335" s="4">
        <f>_xlfn.IFNA(MATCH(Pre_Scoring_Std_MAS[[#This Row],[BCR4 : Please indicate the user base]],Scale!N$6:N$10,0),1)</f>
        <v>1</v>
      </c>
      <c r="AA335" s="4">
        <f>_xlfn.IFNA(MATCH(Pre_Scoring_Std_MAS[[#This Row],[AC1 : Categorize Interfaces]],Scale!O$6:O$10,0),3)</f>
        <v>1</v>
      </c>
      <c r="AB335" s="4">
        <f>_xlfn.IFNA(MATCH(Pre_Scoring_Std_MAS[[#This Row],[AC2 : Diversity of Database(s)]],Scale!P$6:P$10,0),4)</f>
        <v>4</v>
      </c>
      <c r="AC335" s="4">
        <f>_xlfn.IFNA(MATCH(Pre_Scoring_Std_MAS[[#This Row],[AC3 : Diversity of software languages]],Scale!Q$6:Q$10,0),4)</f>
        <v>4</v>
      </c>
      <c r="AD335" s="4">
        <f>_xlfn.IFNA(MATCH(Pre_Scoring_Std_MAS[[#This Row],[AM1 : Vendor Support available]],Scale!R$6:R$8,0),4)</f>
        <v>1</v>
      </c>
      <c r="AE335" s="4">
        <f>_xlfn.IFNA(MATCH(Pre_Scoring_Std_MAS[[#This Row],[AM2 : Availability of skills required to support the system]],Scale!S$6:S$8,0),1)</f>
        <v>1</v>
      </c>
      <c r="AF335" s="4">
        <f>_xlfn.IFNA(MATCH(Pre_Scoring_Std_MAS[[#This Row],[AM3 : Documents Available]],Scale!T$6:T$8,0),4)</f>
        <v>4</v>
      </c>
      <c r="AG335" s="4">
        <f>_xlfn.IFNA(MATCH(Pre_Scoring_Std_MAS[[#This Row],[AM4 : Lifecycle Stage of the application for Risk]],Scale!U$6:U$8,0),4)</f>
        <v>2</v>
      </c>
      <c r="AH335" s="4" t="str">
        <f>_xlfn.IFNA(MATCH(Pre_Scoring_Std_MAS[[#This Row],[AC1 : Implementation Cost]],Scale!V$6:V$10,0),"")</f>
        <v/>
      </c>
      <c r="AI335" s="4" t="str">
        <f>_xlfn.IFNA(MATCH(Pre_Scoring_Std_MAS[[#This Row],[AC2 : Licence Cost]],Scale!W$6:W$10,0),"")</f>
        <v/>
      </c>
      <c r="AJ335" s="4" t="str">
        <f>_xlfn.IFNA(MATCH(Pre_Scoring_Std_MAS[[#This Row],[AC3 : Annual Maintenance Cost/Support Cost]],Scale!X$6:X$10,0),"")</f>
        <v/>
      </c>
      <c r="AK335" s="4" t="str">
        <f>_xlfn.IFNA(MATCH(Pre_Scoring_Std_MAS[[#This Row],[ACR1 : Is Application Virtualized]],Scale!Y$6:Y$10,0),"")</f>
        <v/>
      </c>
      <c r="AL335" s="4" t="str">
        <f>_xlfn.IFNA(MATCH(Pre_Scoring_Std_MAS[[#This Row],[ACR2 : Does the Application Support loosely coupled N tier Architecture &amp; Abstraction]],Scale!Z$6:Z$10,0),"")</f>
        <v/>
      </c>
      <c r="AM335" s="4" t="str">
        <f>_xlfn.IFNA(MATCH(Pre_Scoring_Std_MAS[[#This Row],[ACR3 : Does it provide Micro Services / Coarse Grain APIs]],Scale!AA$6:AA$10,0),"")</f>
        <v/>
      </c>
      <c r="AN335" s="4" t="str">
        <f>_xlfn.IFNA(MATCH(Pre_Scoring_Std_MAS[[#This Row],[ACR4 : Does the host regulatory environment allows moving to cloud]],Scale!AB$6:AB$10,0),"")</f>
        <v/>
      </c>
      <c r="AO33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35" s="4">
        <f>ROUNDUP(SUM(App_Scoring[[#This Row],[AC1 : Categorize Interfaces]]*$BA$2,App_Scoring[[#This Row],[AC2 : Diversity of Database(s)]]*$BB$2,App_Scoring[[#This Row],[AC3 : Diversity of software languages]]*$BC$2),2)</f>
        <v>2.5</v>
      </c>
      <c r="AQ335" s="4">
        <f>ROUNDUP(SUM(App_Scoring[[#This Row],[AM1 : Vendor Support available]]*$BD$2,App_Scoring[[#This Row],[AM2 : Availability of skills required to support the system]]*$BE$2,App_Scoring[[#This Row],[AM3 : Documents Available]]*$BF$2,App_Scoring[[#This Row],[AM4 : Lifecycle Stage of the application for Risk]]*$BG$2),2)</f>
        <v>1.6</v>
      </c>
      <c r="AR335" s="4" t="e">
        <f>AVERAGE(App_Scoring[[#This Row],[ACR1 : Is Application Virtualized]:[ACR4 : Does the host regulatory environment allows moving to cloud]])</f>
        <v>#DIV/0!</v>
      </c>
      <c r="AS335" s="181" t="s">
        <v>3900</v>
      </c>
      <c r="AT335" s="183">
        <f t="shared" si="15"/>
        <v>1.08</v>
      </c>
      <c r="AU335" s="183">
        <f t="shared" si="16"/>
        <v>1.5</v>
      </c>
      <c r="AV335" s="183">
        <f t="shared" si="17"/>
        <v>0.96000000000000019</v>
      </c>
    </row>
    <row r="336" spans="1:48" x14ac:dyDescent="0.25">
      <c r="A336" s="4" t="str">
        <f>MAS_Pre_Staging_263[[#This Row],[Source ID]]</f>
        <v>US.295</v>
      </c>
      <c r="B336" s="96" t="str">
        <f>MAS_Pre_Staging_263[[#This Row],[M1 : Name of All Applications tagged to Canada]]</f>
        <v>VM Ops HP Watson</v>
      </c>
      <c r="C336" s="96" t="str">
        <f>MAS_Pre_Staging_263[[#This Row],[Region]]</f>
        <v>US</v>
      </c>
      <c r="W336" s="4">
        <f>_xlfn.IFNA(MATCH(Pre_Scoring_Std_MAS[[#This Row],[BCR1 : The extent to which application supports business operations]],Scale!K$6:K$10,0),1)</f>
        <v>1</v>
      </c>
      <c r="X336" s="4">
        <f>_xlfn.IFNA(MATCH(Pre_Scoring_Std_MAS[[#This Row],[BCR2 : Please indicate the business impact due to the application''s non-availability ]],Scale!L$6:L$10,0),1)</f>
        <v>1</v>
      </c>
      <c r="Y336" s="4">
        <f>_xlfn.IFNA(MATCH(Pre_Scoring_Std_MAS[[#This Row],[BCR3 : Business Data Criticality]],Scale!M$6:M$10,0),1)</f>
        <v>5</v>
      </c>
      <c r="Z336" s="4">
        <f>_xlfn.IFNA(MATCH(Pre_Scoring_Std_MAS[[#This Row],[BCR4 : Please indicate the user base]],Scale!N$6:N$10,0),1)</f>
        <v>1</v>
      </c>
      <c r="AA336" s="4">
        <f>_xlfn.IFNA(MATCH(Pre_Scoring_Std_MAS[[#This Row],[AC1 : Categorize Interfaces]],Scale!O$6:O$10,0),3)</f>
        <v>2</v>
      </c>
      <c r="AB336" s="4">
        <f>_xlfn.IFNA(MATCH(Pre_Scoring_Std_MAS[[#This Row],[AC2 : Diversity of Database(s)]],Scale!P$6:P$10,0),4)</f>
        <v>4</v>
      </c>
      <c r="AC336" s="4">
        <f>_xlfn.IFNA(MATCH(Pre_Scoring_Std_MAS[[#This Row],[AC3 : Diversity of software languages]],Scale!Q$6:Q$10,0),4)</f>
        <v>4</v>
      </c>
      <c r="AD336" s="4">
        <f>_xlfn.IFNA(MATCH(Pre_Scoring_Std_MAS[[#This Row],[AM1 : Vendor Support available]],Scale!R$6:R$8,0),4)</f>
        <v>1</v>
      </c>
      <c r="AE336" s="4">
        <f>_xlfn.IFNA(MATCH(Pre_Scoring_Std_MAS[[#This Row],[AM2 : Availability of skills required to support the system]],Scale!S$6:S$8,0),1)</f>
        <v>1</v>
      </c>
      <c r="AF336" s="4">
        <f>_xlfn.IFNA(MATCH(Pre_Scoring_Std_MAS[[#This Row],[AM3 : Documents Available]],Scale!T$6:T$8,0),4)</f>
        <v>4</v>
      </c>
      <c r="AG336" s="4">
        <f>_xlfn.IFNA(MATCH(Pre_Scoring_Std_MAS[[#This Row],[AM4 : Lifecycle Stage of the application for Risk]],Scale!U$6:U$8,0),4)</f>
        <v>2</v>
      </c>
      <c r="AH336" s="4" t="str">
        <f>_xlfn.IFNA(MATCH(Pre_Scoring_Std_MAS[[#This Row],[AC1 : Implementation Cost]],Scale!V$6:V$10,0),"")</f>
        <v/>
      </c>
      <c r="AI336" s="4" t="str">
        <f>_xlfn.IFNA(MATCH(Pre_Scoring_Std_MAS[[#This Row],[AC2 : Licence Cost]],Scale!W$6:W$10,0),"")</f>
        <v/>
      </c>
      <c r="AJ336" s="4" t="str">
        <f>_xlfn.IFNA(MATCH(Pre_Scoring_Std_MAS[[#This Row],[AC3 : Annual Maintenance Cost/Support Cost]],Scale!X$6:X$10,0),"")</f>
        <v/>
      </c>
      <c r="AK336" s="4" t="str">
        <f>_xlfn.IFNA(MATCH(Pre_Scoring_Std_MAS[[#This Row],[ACR1 : Is Application Virtualized]],Scale!Y$6:Y$10,0),"")</f>
        <v/>
      </c>
      <c r="AL336" s="4" t="str">
        <f>_xlfn.IFNA(MATCH(Pre_Scoring_Std_MAS[[#This Row],[ACR2 : Does the Application Support loosely coupled N tier Architecture &amp; Abstraction]],Scale!Z$6:Z$10,0),"")</f>
        <v/>
      </c>
      <c r="AM336" s="4" t="str">
        <f>_xlfn.IFNA(MATCH(Pre_Scoring_Std_MAS[[#This Row],[ACR3 : Does it provide Micro Services / Coarse Grain APIs]],Scale!AA$6:AA$10,0),"")</f>
        <v/>
      </c>
      <c r="AN336" s="4" t="str">
        <f>_xlfn.IFNA(MATCH(Pre_Scoring_Std_MAS[[#This Row],[ACR4 : Does the host regulatory environment allows moving to cloud]],Scale!AB$6:AB$10,0),"")</f>
        <v/>
      </c>
      <c r="AO33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36" s="4">
        <f>ROUNDUP(SUM(App_Scoring[[#This Row],[AC1 : Categorize Interfaces]]*$BA$2,App_Scoring[[#This Row],[AC2 : Diversity of Database(s)]]*$BB$2,App_Scoring[[#This Row],[AC3 : Diversity of software languages]]*$BC$2),2)</f>
        <v>3</v>
      </c>
      <c r="AQ336" s="4">
        <f>ROUNDUP(SUM(App_Scoring[[#This Row],[AM1 : Vendor Support available]]*$BD$2,App_Scoring[[#This Row],[AM2 : Availability of skills required to support the system]]*$BE$2,App_Scoring[[#This Row],[AM3 : Documents Available]]*$BF$2,App_Scoring[[#This Row],[AM4 : Lifecycle Stage of the application for Risk]]*$BG$2),2)</f>
        <v>1.6</v>
      </c>
      <c r="AR336" s="4" t="e">
        <f>AVERAGE(App_Scoring[[#This Row],[ACR1 : Is Application Virtualized]:[ACR4 : Does the host regulatory environment allows moving to cloud]])</f>
        <v>#DIV/0!</v>
      </c>
      <c r="AS336" s="181" t="s">
        <v>3900</v>
      </c>
      <c r="AT336" s="183">
        <f t="shared" si="15"/>
        <v>1.08</v>
      </c>
      <c r="AU336" s="183">
        <f t="shared" si="16"/>
        <v>1.8</v>
      </c>
      <c r="AV336" s="183">
        <f t="shared" si="17"/>
        <v>0.96000000000000019</v>
      </c>
    </row>
    <row r="337" spans="1:48" x14ac:dyDescent="0.25">
      <c r="A337" s="4" t="str">
        <f>MAS_Pre_Staging_263[[#This Row],[Source ID]]</f>
        <v>US.296</v>
      </c>
      <c r="B337" s="96" t="str">
        <f>MAS_Pre_Staging_263[[#This Row],[M1 : Name of All Applications tagged to Canada]]</f>
        <v>VM Ops Web Portal</v>
      </c>
      <c r="C337" s="96" t="str">
        <f>MAS_Pre_Staging_263[[#This Row],[Region]]</f>
        <v>US</v>
      </c>
      <c r="W337" s="4">
        <f>_xlfn.IFNA(MATCH(Pre_Scoring_Std_MAS[[#This Row],[BCR1 : The extent to which application supports business operations]],Scale!K$6:K$10,0),1)</f>
        <v>1</v>
      </c>
      <c r="X337" s="4">
        <f>_xlfn.IFNA(MATCH(Pre_Scoring_Std_MAS[[#This Row],[BCR2 : Please indicate the business impact due to the application''s non-availability ]],Scale!L$6:L$10,0),1)</f>
        <v>1</v>
      </c>
      <c r="Y337" s="4">
        <f>_xlfn.IFNA(MATCH(Pre_Scoring_Std_MAS[[#This Row],[BCR3 : Business Data Criticality]],Scale!M$6:M$10,0),1)</f>
        <v>5</v>
      </c>
      <c r="Z337" s="4">
        <f>_xlfn.IFNA(MATCH(Pre_Scoring_Std_MAS[[#This Row],[BCR4 : Please indicate the user base]],Scale!N$6:N$10,0),1)</f>
        <v>1</v>
      </c>
      <c r="AA337" s="4">
        <f>_xlfn.IFNA(MATCH(Pre_Scoring_Std_MAS[[#This Row],[AC1 : Categorize Interfaces]],Scale!O$6:O$10,0),3)</f>
        <v>2</v>
      </c>
      <c r="AB337" s="4">
        <f>_xlfn.IFNA(MATCH(Pre_Scoring_Std_MAS[[#This Row],[AC2 : Diversity of Database(s)]],Scale!P$6:P$10,0),4)</f>
        <v>4</v>
      </c>
      <c r="AC337" s="4">
        <f>_xlfn.IFNA(MATCH(Pre_Scoring_Std_MAS[[#This Row],[AC3 : Diversity of software languages]],Scale!Q$6:Q$10,0),4)</f>
        <v>4</v>
      </c>
      <c r="AD337" s="4">
        <f>_xlfn.IFNA(MATCH(Pre_Scoring_Std_MAS[[#This Row],[AM1 : Vendor Support available]],Scale!R$6:R$8,0),4)</f>
        <v>1</v>
      </c>
      <c r="AE337" s="4">
        <f>_xlfn.IFNA(MATCH(Pre_Scoring_Std_MAS[[#This Row],[AM2 : Availability of skills required to support the system]],Scale!S$6:S$8,0),1)</f>
        <v>1</v>
      </c>
      <c r="AF337" s="4">
        <f>_xlfn.IFNA(MATCH(Pre_Scoring_Std_MAS[[#This Row],[AM3 : Documents Available]],Scale!T$6:T$8,0),4)</f>
        <v>4</v>
      </c>
      <c r="AG337" s="4">
        <f>_xlfn.IFNA(MATCH(Pre_Scoring_Std_MAS[[#This Row],[AM4 : Lifecycle Stage of the application for Risk]],Scale!U$6:U$8,0),4)</f>
        <v>2</v>
      </c>
      <c r="AH337" s="4" t="str">
        <f>_xlfn.IFNA(MATCH(Pre_Scoring_Std_MAS[[#This Row],[AC1 : Implementation Cost]],Scale!V$6:V$10,0),"")</f>
        <v/>
      </c>
      <c r="AI337" s="4" t="str">
        <f>_xlfn.IFNA(MATCH(Pre_Scoring_Std_MAS[[#This Row],[AC2 : Licence Cost]],Scale!W$6:W$10,0),"")</f>
        <v/>
      </c>
      <c r="AJ337" s="4" t="str">
        <f>_xlfn.IFNA(MATCH(Pre_Scoring_Std_MAS[[#This Row],[AC3 : Annual Maintenance Cost/Support Cost]],Scale!X$6:X$10,0),"")</f>
        <v/>
      </c>
      <c r="AK337" s="4" t="str">
        <f>_xlfn.IFNA(MATCH(Pre_Scoring_Std_MAS[[#This Row],[ACR1 : Is Application Virtualized]],Scale!Y$6:Y$10,0),"")</f>
        <v/>
      </c>
      <c r="AL337" s="4" t="str">
        <f>_xlfn.IFNA(MATCH(Pre_Scoring_Std_MAS[[#This Row],[ACR2 : Does the Application Support loosely coupled N tier Architecture &amp; Abstraction]],Scale!Z$6:Z$10,0),"")</f>
        <v/>
      </c>
      <c r="AM337" s="4" t="str">
        <f>_xlfn.IFNA(MATCH(Pre_Scoring_Std_MAS[[#This Row],[ACR3 : Does it provide Micro Services / Coarse Grain APIs]],Scale!AA$6:AA$10,0),"")</f>
        <v/>
      </c>
      <c r="AN337" s="4" t="str">
        <f>_xlfn.IFNA(MATCH(Pre_Scoring_Std_MAS[[#This Row],[ACR4 : Does the host regulatory environment allows moving to cloud]],Scale!AB$6:AB$10,0),"")</f>
        <v/>
      </c>
      <c r="AO33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337" s="4">
        <f>ROUNDUP(SUM(App_Scoring[[#This Row],[AC1 : Categorize Interfaces]]*$BA$2,App_Scoring[[#This Row],[AC2 : Diversity of Database(s)]]*$BB$2,App_Scoring[[#This Row],[AC3 : Diversity of software languages]]*$BC$2),2)</f>
        <v>3</v>
      </c>
      <c r="AQ337" s="4">
        <f>ROUNDUP(SUM(App_Scoring[[#This Row],[AM1 : Vendor Support available]]*$BD$2,App_Scoring[[#This Row],[AM2 : Availability of skills required to support the system]]*$BE$2,App_Scoring[[#This Row],[AM3 : Documents Available]]*$BF$2,App_Scoring[[#This Row],[AM4 : Lifecycle Stage of the application for Risk]]*$BG$2),2)</f>
        <v>1.6</v>
      </c>
      <c r="AR337" s="4" t="e">
        <f>AVERAGE(App_Scoring[[#This Row],[ACR1 : Is Application Virtualized]:[ACR4 : Does the host regulatory environment allows moving to cloud]])</f>
        <v>#DIV/0!</v>
      </c>
      <c r="AS337" s="181" t="s">
        <v>1904</v>
      </c>
      <c r="AT337" s="183">
        <f t="shared" si="15"/>
        <v>1.08</v>
      </c>
      <c r="AU337" s="183">
        <f t="shared" si="16"/>
        <v>1.8</v>
      </c>
      <c r="AV337" s="183">
        <f t="shared" si="17"/>
        <v>0.96000000000000019</v>
      </c>
    </row>
    <row r="338" spans="1:48" x14ac:dyDescent="0.25">
      <c r="A338" s="4" t="str">
        <f>MAS_Pre_Staging_263[[#This Row],[Source ID]]</f>
        <v>US.307</v>
      </c>
      <c r="B338" s="96" t="str">
        <f>MAS_Pre_Staging_263[[#This Row],[M1 : Name of All Applications tagged to Canada]]</f>
        <v>eDelivery</v>
      </c>
      <c r="C338" s="96" t="str">
        <f>MAS_Pre_Staging_263[[#This Row],[Region]]</f>
        <v>US</v>
      </c>
      <c r="W338" s="4">
        <f>_xlfn.IFNA(MATCH(Pre_Scoring_Std_MAS[[#This Row],[BCR1 : The extent to which application supports business operations]],Scale!K$6:K$10,0),1)</f>
        <v>1</v>
      </c>
      <c r="X338" s="4">
        <f>_xlfn.IFNA(MATCH(Pre_Scoring_Std_MAS[[#This Row],[BCR2 : Please indicate the business impact due to the application''s non-availability ]],Scale!L$6:L$10,0),1)</f>
        <v>1</v>
      </c>
      <c r="Y338" s="4">
        <f>_xlfn.IFNA(MATCH(Pre_Scoring_Std_MAS[[#This Row],[BCR3 : Business Data Criticality]],Scale!M$6:M$10,0),1)</f>
        <v>4</v>
      </c>
      <c r="Z338" s="4">
        <f>_xlfn.IFNA(MATCH(Pre_Scoring_Std_MAS[[#This Row],[BCR4 : Please indicate the user base]],Scale!N$6:N$10,0),1)</f>
        <v>1</v>
      </c>
      <c r="AA338" s="4">
        <f>_xlfn.IFNA(MATCH(Pre_Scoring_Std_MAS[[#This Row],[AC1 : Categorize Interfaces]],Scale!O$6:O$10,0),3)</f>
        <v>1</v>
      </c>
      <c r="AB338" s="4">
        <f>_xlfn.IFNA(MATCH(Pre_Scoring_Std_MAS[[#This Row],[AC2 : Diversity of Database(s)]],Scale!P$6:P$10,0),4)</f>
        <v>4</v>
      </c>
      <c r="AC338" s="4">
        <f>_xlfn.IFNA(MATCH(Pre_Scoring_Std_MAS[[#This Row],[AC3 : Diversity of software languages]],Scale!Q$6:Q$10,0),4)</f>
        <v>4</v>
      </c>
      <c r="AD338" s="4">
        <f>_xlfn.IFNA(MATCH(Pre_Scoring_Std_MAS[[#This Row],[AM1 : Vendor Support available]],Scale!R$6:R$8,0),4)</f>
        <v>1</v>
      </c>
      <c r="AE338" s="4">
        <f>_xlfn.IFNA(MATCH(Pre_Scoring_Std_MAS[[#This Row],[AM2 : Availability of skills required to support the system]],Scale!S$6:S$8,0),1)</f>
        <v>1</v>
      </c>
      <c r="AF338" s="4">
        <f>_xlfn.IFNA(MATCH(Pre_Scoring_Std_MAS[[#This Row],[AM3 : Documents Available]],Scale!T$6:T$8,0),4)</f>
        <v>4</v>
      </c>
      <c r="AG338" s="4">
        <f>_xlfn.IFNA(MATCH(Pre_Scoring_Std_MAS[[#This Row],[AM4 : Lifecycle Stage of the application for Risk]],Scale!U$6:U$8,0),4)</f>
        <v>2</v>
      </c>
      <c r="AH338" s="4" t="str">
        <f>_xlfn.IFNA(MATCH(Pre_Scoring_Std_MAS[[#This Row],[AC1 : Implementation Cost]],Scale!V$6:V$10,0),"")</f>
        <v/>
      </c>
      <c r="AI338" s="4" t="str">
        <f>_xlfn.IFNA(MATCH(Pre_Scoring_Std_MAS[[#This Row],[AC2 : Licence Cost]],Scale!W$6:W$10,0),"")</f>
        <v/>
      </c>
      <c r="AJ338" s="4" t="str">
        <f>_xlfn.IFNA(MATCH(Pre_Scoring_Std_MAS[[#This Row],[AC3 : Annual Maintenance Cost/Support Cost]],Scale!X$6:X$10,0),"")</f>
        <v/>
      </c>
      <c r="AK338" s="4" t="str">
        <f>_xlfn.IFNA(MATCH(Pre_Scoring_Std_MAS[[#This Row],[ACR1 : Is Application Virtualized]],Scale!Y$6:Y$10,0),"")</f>
        <v/>
      </c>
      <c r="AL338" s="4" t="str">
        <f>_xlfn.IFNA(MATCH(Pre_Scoring_Std_MAS[[#This Row],[ACR2 : Does the Application Support loosely coupled N tier Architecture &amp; Abstraction]],Scale!Z$6:Z$10,0),"")</f>
        <v/>
      </c>
      <c r="AM338" s="4" t="str">
        <f>_xlfn.IFNA(MATCH(Pre_Scoring_Std_MAS[[#This Row],[ACR3 : Does it provide Micro Services / Coarse Grain APIs]],Scale!AA$6:AA$10,0),"")</f>
        <v/>
      </c>
      <c r="AN338" s="4" t="str">
        <f>_xlfn.IFNA(MATCH(Pre_Scoring_Std_MAS[[#This Row],[ACR4 : Does the host regulatory environment allows moving to cloud]],Scale!AB$6:AB$10,0),"")</f>
        <v/>
      </c>
      <c r="AO33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38" s="4">
        <f>ROUNDUP(SUM(App_Scoring[[#This Row],[AC1 : Categorize Interfaces]]*$BA$2,App_Scoring[[#This Row],[AC2 : Diversity of Database(s)]]*$BB$2,App_Scoring[[#This Row],[AC3 : Diversity of software languages]]*$BC$2),2)</f>
        <v>2.5</v>
      </c>
      <c r="AQ338" s="4">
        <f>ROUNDUP(SUM(App_Scoring[[#This Row],[AM1 : Vendor Support available]]*$BD$2,App_Scoring[[#This Row],[AM2 : Availability of skills required to support the system]]*$BE$2,App_Scoring[[#This Row],[AM3 : Documents Available]]*$BF$2,App_Scoring[[#This Row],[AM4 : Lifecycle Stage of the application for Risk]]*$BG$2),2)</f>
        <v>1.6</v>
      </c>
      <c r="AR338" s="4" t="e">
        <f>AVERAGE(App_Scoring[[#This Row],[ACR1 : Is Application Virtualized]:[ACR4 : Does the host regulatory environment allows moving to cloud]])</f>
        <v>#DIV/0!</v>
      </c>
      <c r="AS338" s="181" t="s">
        <v>3900</v>
      </c>
      <c r="AT338" s="183">
        <f t="shared" si="15"/>
        <v>0.96000000000000019</v>
      </c>
      <c r="AU338" s="183">
        <f t="shared" si="16"/>
        <v>1.5</v>
      </c>
      <c r="AV338" s="183">
        <f t="shared" si="17"/>
        <v>0.96000000000000019</v>
      </c>
    </row>
    <row r="339" spans="1:48" x14ac:dyDescent="0.25">
      <c r="A339" s="4" t="str">
        <f>MAS_Pre_Staging_263[[#This Row],[Source ID]]</f>
        <v>US.308</v>
      </c>
      <c r="B339" s="96" t="str">
        <f>MAS_Pre_Staging_263[[#This Row],[M1 : Name of All Applications tagged to Canada]]</f>
        <v>PODIO</v>
      </c>
      <c r="C339" s="96" t="str">
        <f>MAS_Pre_Staging_263[[#This Row],[Region]]</f>
        <v>US</v>
      </c>
      <c r="W339" s="4">
        <f>_xlfn.IFNA(MATCH(Pre_Scoring_Std_MAS[[#This Row],[BCR1 : The extent to which application supports business operations]],Scale!K$6:K$10,0),1)</f>
        <v>1</v>
      </c>
      <c r="X339" s="4">
        <f>_xlfn.IFNA(MATCH(Pre_Scoring_Std_MAS[[#This Row],[BCR2 : Please indicate the business impact due to the application''s non-availability ]],Scale!L$6:L$10,0),1)</f>
        <v>1</v>
      </c>
      <c r="Y339" s="4">
        <f>_xlfn.IFNA(MATCH(Pre_Scoring_Std_MAS[[#This Row],[BCR3 : Business Data Criticality]],Scale!M$6:M$10,0),1)</f>
        <v>4</v>
      </c>
      <c r="Z339" s="4">
        <f>_xlfn.IFNA(MATCH(Pre_Scoring_Std_MAS[[#This Row],[BCR4 : Please indicate the user base]],Scale!N$6:N$10,0),1)</f>
        <v>1</v>
      </c>
      <c r="AA339" s="4">
        <f>_xlfn.IFNA(MATCH(Pre_Scoring_Std_MAS[[#This Row],[AC1 : Categorize Interfaces]],Scale!O$6:O$10,0),3)</f>
        <v>2</v>
      </c>
      <c r="AB339" s="4">
        <f>_xlfn.IFNA(MATCH(Pre_Scoring_Std_MAS[[#This Row],[AC2 : Diversity of Database(s)]],Scale!P$6:P$10,0),4)</f>
        <v>4</v>
      </c>
      <c r="AC339" s="4">
        <f>_xlfn.IFNA(MATCH(Pre_Scoring_Std_MAS[[#This Row],[AC3 : Diversity of software languages]],Scale!Q$6:Q$10,0),4)</f>
        <v>4</v>
      </c>
      <c r="AD339" s="4">
        <f>_xlfn.IFNA(MATCH(Pre_Scoring_Std_MAS[[#This Row],[AM1 : Vendor Support available]],Scale!R$6:R$8,0),4)</f>
        <v>1</v>
      </c>
      <c r="AE339" s="4">
        <f>_xlfn.IFNA(MATCH(Pre_Scoring_Std_MAS[[#This Row],[AM2 : Availability of skills required to support the system]],Scale!S$6:S$8,0),1)</f>
        <v>1</v>
      </c>
      <c r="AF339" s="4">
        <f>_xlfn.IFNA(MATCH(Pre_Scoring_Std_MAS[[#This Row],[AM3 : Documents Available]],Scale!T$6:T$8,0),4)</f>
        <v>4</v>
      </c>
      <c r="AG339" s="4">
        <f>_xlfn.IFNA(MATCH(Pre_Scoring_Std_MAS[[#This Row],[AM4 : Lifecycle Stage of the application for Risk]],Scale!U$6:U$8,0),4)</f>
        <v>2</v>
      </c>
      <c r="AH339" s="4" t="str">
        <f>_xlfn.IFNA(MATCH(Pre_Scoring_Std_MAS[[#This Row],[AC1 : Implementation Cost]],Scale!V$6:V$10,0),"")</f>
        <v/>
      </c>
      <c r="AI339" s="4" t="str">
        <f>_xlfn.IFNA(MATCH(Pre_Scoring_Std_MAS[[#This Row],[AC2 : Licence Cost]],Scale!W$6:W$10,0),"")</f>
        <v/>
      </c>
      <c r="AJ339" s="4" t="str">
        <f>_xlfn.IFNA(MATCH(Pre_Scoring_Std_MAS[[#This Row],[AC3 : Annual Maintenance Cost/Support Cost]],Scale!X$6:X$10,0),"")</f>
        <v/>
      </c>
      <c r="AK339" s="4" t="str">
        <f>_xlfn.IFNA(MATCH(Pre_Scoring_Std_MAS[[#This Row],[ACR1 : Is Application Virtualized]],Scale!Y$6:Y$10,0),"")</f>
        <v/>
      </c>
      <c r="AL339" s="4" t="str">
        <f>_xlfn.IFNA(MATCH(Pre_Scoring_Std_MAS[[#This Row],[ACR2 : Does the Application Support loosely coupled N tier Architecture &amp; Abstraction]],Scale!Z$6:Z$10,0),"")</f>
        <v/>
      </c>
      <c r="AM339" s="4" t="str">
        <f>_xlfn.IFNA(MATCH(Pre_Scoring_Std_MAS[[#This Row],[ACR3 : Does it provide Micro Services / Coarse Grain APIs]],Scale!AA$6:AA$10,0),"")</f>
        <v/>
      </c>
      <c r="AN339" s="4" t="str">
        <f>_xlfn.IFNA(MATCH(Pre_Scoring_Std_MAS[[#This Row],[ACR4 : Does the host regulatory environment allows moving to cloud]],Scale!AB$6:AB$10,0),"")</f>
        <v/>
      </c>
      <c r="AO33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339" s="4">
        <f>ROUNDUP(SUM(App_Scoring[[#This Row],[AC1 : Categorize Interfaces]]*$BA$2,App_Scoring[[#This Row],[AC2 : Diversity of Database(s)]]*$BB$2,App_Scoring[[#This Row],[AC3 : Diversity of software languages]]*$BC$2),2)</f>
        <v>3</v>
      </c>
      <c r="AQ339" s="4">
        <f>ROUNDUP(SUM(App_Scoring[[#This Row],[AM1 : Vendor Support available]]*$BD$2,App_Scoring[[#This Row],[AM2 : Availability of skills required to support the system]]*$BE$2,App_Scoring[[#This Row],[AM3 : Documents Available]]*$BF$2,App_Scoring[[#This Row],[AM4 : Lifecycle Stage of the application for Risk]]*$BG$2),2)</f>
        <v>1.6</v>
      </c>
      <c r="AR339" s="4" t="e">
        <f>AVERAGE(App_Scoring[[#This Row],[ACR1 : Is Application Virtualized]:[ACR4 : Does the host regulatory environment allows moving to cloud]])</f>
        <v>#DIV/0!</v>
      </c>
      <c r="AS339" s="181" t="s">
        <v>760</v>
      </c>
      <c r="AT339" s="183">
        <f t="shared" si="15"/>
        <v>0.96000000000000019</v>
      </c>
      <c r="AU339" s="183">
        <f t="shared" si="16"/>
        <v>1.8</v>
      </c>
      <c r="AV339" s="183">
        <f t="shared" si="17"/>
        <v>0.96000000000000019</v>
      </c>
    </row>
    <row r="340" spans="1:48" x14ac:dyDescent="0.25">
      <c r="A340" s="4" t="str">
        <f>MAS_Pre_Staging_263[[#This Row],[Source ID]]</f>
        <v>US.122</v>
      </c>
      <c r="B340" s="96" t="str">
        <f>MAS_Pre_Staging_263[[#This Row],[M1 : Name of All Applications tagged to Canada]]</f>
        <v>ICM</v>
      </c>
      <c r="C340" s="96" t="str">
        <f>MAS_Pre_Staging_263[[#This Row],[Region]]</f>
        <v>US</v>
      </c>
      <c r="W340" s="4">
        <f>_xlfn.IFNA(MATCH(Pre_Scoring_Std_MAS[[#This Row],[BCR1 : The extent to which application supports business operations]],Scale!K$6:K$10,0),1)</f>
        <v>3</v>
      </c>
      <c r="X340" s="4">
        <f>_xlfn.IFNA(MATCH(Pre_Scoring_Std_MAS[[#This Row],[BCR2 : Please indicate the business impact due to the application''s non-availability ]],Scale!L$6:L$10,0),1)</f>
        <v>5</v>
      </c>
      <c r="Y340" s="4">
        <f>_xlfn.IFNA(MATCH(Pre_Scoring_Std_MAS[[#This Row],[BCR3 : Business Data Criticality]],Scale!M$6:M$10,0),1)</f>
        <v>5</v>
      </c>
      <c r="Z340" s="4">
        <f>_xlfn.IFNA(MATCH(Pre_Scoring_Std_MAS[[#This Row],[BCR4 : Please indicate the user base]],Scale!N$6:N$10,0),1)</f>
        <v>1</v>
      </c>
      <c r="AA340" s="4">
        <f>_xlfn.IFNA(MATCH(Pre_Scoring_Std_MAS[[#This Row],[AC1 : Categorize Interfaces]],Scale!O$6:O$10,0),3)</f>
        <v>1</v>
      </c>
      <c r="AB340" s="4">
        <f>_xlfn.IFNA(MATCH(Pre_Scoring_Std_MAS[[#This Row],[AC2 : Diversity of Database(s)]],Scale!P$6:P$10,0),4)</f>
        <v>4</v>
      </c>
      <c r="AC340" s="4">
        <f>_xlfn.IFNA(MATCH(Pre_Scoring_Std_MAS[[#This Row],[AC3 : Diversity of software languages]],Scale!Q$6:Q$10,0),4)</f>
        <v>4</v>
      </c>
      <c r="AD340" s="4">
        <f>_xlfn.IFNA(MATCH(Pre_Scoring_Std_MAS[[#This Row],[AM1 : Vendor Support available]],Scale!R$6:R$8,0),4)</f>
        <v>3</v>
      </c>
      <c r="AE340" s="4">
        <f>_xlfn.IFNA(MATCH(Pre_Scoring_Std_MAS[[#This Row],[AM2 : Availability of skills required to support the system]],Scale!S$6:S$8,0),1)</f>
        <v>1</v>
      </c>
      <c r="AF340" s="4">
        <f>_xlfn.IFNA(MATCH(Pre_Scoring_Std_MAS[[#This Row],[AM3 : Documents Available]],Scale!T$6:T$8,0),4)</f>
        <v>4</v>
      </c>
      <c r="AG340" s="4">
        <f>_xlfn.IFNA(MATCH(Pre_Scoring_Std_MAS[[#This Row],[AM4 : Lifecycle Stage of the application for Risk]],Scale!U$6:U$8,0),4)</f>
        <v>1</v>
      </c>
      <c r="AH340" s="4" t="str">
        <f>_xlfn.IFNA(MATCH(Pre_Scoring_Std_MAS[[#This Row],[AC1 : Implementation Cost]],Scale!V$6:V$10,0),"")</f>
        <v/>
      </c>
      <c r="AI340" s="4" t="str">
        <f>_xlfn.IFNA(MATCH(Pre_Scoring_Std_MAS[[#This Row],[AC2 : Licence Cost]],Scale!W$6:W$10,0),"")</f>
        <v/>
      </c>
      <c r="AJ340" s="4" t="str">
        <f>_xlfn.IFNA(MATCH(Pre_Scoring_Std_MAS[[#This Row],[AC3 : Annual Maintenance Cost/Support Cost]],Scale!X$6:X$10,0),"")</f>
        <v/>
      </c>
      <c r="AK340" s="4" t="str">
        <f>_xlfn.IFNA(MATCH(Pre_Scoring_Std_MAS[[#This Row],[ACR1 : Is Application Virtualized]],Scale!Y$6:Y$10,0),"")</f>
        <v/>
      </c>
      <c r="AL340" s="4" t="str">
        <f>_xlfn.IFNA(MATCH(Pre_Scoring_Std_MAS[[#This Row],[ACR2 : Does the Application Support loosely coupled N tier Architecture &amp; Abstraction]],Scale!Z$6:Z$10,0),"")</f>
        <v/>
      </c>
      <c r="AM340" s="4" t="str">
        <f>_xlfn.IFNA(MATCH(Pre_Scoring_Std_MAS[[#This Row],[ACR3 : Does it provide Micro Services / Coarse Grain APIs]],Scale!AA$6:AA$10,0),"")</f>
        <v/>
      </c>
      <c r="AN340" s="4" t="str">
        <f>_xlfn.IFNA(MATCH(Pre_Scoring_Std_MAS[[#This Row],[ACR4 : Does the host regulatory environment allows moving to cloud]],Scale!AB$6:AB$10,0),"")</f>
        <v/>
      </c>
      <c r="AO34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40" s="4">
        <f>ROUNDUP(SUM(App_Scoring[[#This Row],[AC1 : Categorize Interfaces]]*$BA$2,App_Scoring[[#This Row],[AC2 : Diversity of Database(s)]]*$BB$2,App_Scoring[[#This Row],[AC3 : Diversity of software languages]]*$BC$2),2)</f>
        <v>2.5</v>
      </c>
      <c r="AQ340" s="4">
        <f>ROUNDUP(SUM(App_Scoring[[#This Row],[AM1 : Vendor Support available]]*$BD$2,App_Scoring[[#This Row],[AM2 : Availability of skills required to support the system]]*$BE$2,App_Scoring[[#This Row],[AM3 : Documents Available]]*$BF$2,App_Scoring[[#This Row],[AM4 : Lifecycle Stage of the application for Risk]]*$BG$2),2)</f>
        <v>2.1</v>
      </c>
      <c r="AR340" s="4" t="e">
        <f>AVERAGE(App_Scoring[[#This Row],[ACR1 : Is Application Virtualized]:[ACR4 : Does the host regulatory environment allows moving to cloud]])</f>
        <v>#DIV/0!</v>
      </c>
      <c r="AS340" s="181" t="s">
        <v>49</v>
      </c>
      <c r="AT340" s="183">
        <f t="shared" si="15"/>
        <v>2.16</v>
      </c>
      <c r="AU340" s="183">
        <f t="shared" si="16"/>
        <v>1.5</v>
      </c>
      <c r="AV340" s="183">
        <f t="shared" si="17"/>
        <v>1.2600000000000002</v>
      </c>
    </row>
    <row r="341" spans="1:48" x14ac:dyDescent="0.25">
      <c r="A341" s="4" t="str">
        <f>MAS_Pre_Staging_263[[#This Row],[Source ID]]</f>
        <v>US.15</v>
      </c>
      <c r="B341" s="96" t="str">
        <f>MAS_Pre_Staging_263[[#This Row],[M1 : Name of All Applications tagged to Canada]]</f>
        <v>BCP</v>
      </c>
      <c r="C341" s="96" t="str">
        <f>MAS_Pre_Staging_263[[#This Row],[Region]]</f>
        <v>US</v>
      </c>
      <c r="W341" s="4">
        <f>_xlfn.IFNA(MATCH(Pre_Scoring_Std_MAS[[#This Row],[BCR1 : The extent to which application supports business operations]],Scale!K$6:K$10,0),1)</f>
        <v>5</v>
      </c>
      <c r="X341" s="4">
        <f>_xlfn.IFNA(MATCH(Pre_Scoring_Std_MAS[[#This Row],[BCR2 : Please indicate the business impact due to the application''s non-availability ]],Scale!L$6:L$10,0),1)</f>
        <v>3</v>
      </c>
      <c r="Y341" s="4">
        <f>_xlfn.IFNA(MATCH(Pre_Scoring_Std_MAS[[#This Row],[BCR3 : Business Data Criticality]],Scale!M$6:M$10,0),1)</f>
        <v>4</v>
      </c>
      <c r="Z341" s="4">
        <f>_xlfn.IFNA(MATCH(Pre_Scoring_Std_MAS[[#This Row],[BCR4 : Please indicate the user base]],Scale!N$6:N$10,0),1)</f>
        <v>1</v>
      </c>
      <c r="AA341" s="4">
        <f>_xlfn.IFNA(MATCH(Pre_Scoring_Std_MAS[[#This Row],[AC1 : Categorize Interfaces]],Scale!O$6:O$10,0),3)</f>
        <v>4</v>
      </c>
      <c r="AB341" s="4">
        <f>_xlfn.IFNA(MATCH(Pre_Scoring_Std_MAS[[#This Row],[AC2 : Diversity of Database(s)]],Scale!P$6:P$10,0),4)</f>
        <v>4</v>
      </c>
      <c r="AC341" s="4">
        <f>_xlfn.IFNA(MATCH(Pre_Scoring_Std_MAS[[#This Row],[AC3 : Diversity of software languages]],Scale!Q$6:Q$10,0),4)</f>
        <v>4</v>
      </c>
      <c r="AD341" s="4">
        <f>_xlfn.IFNA(MATCH(Pre_Scoring_Std_MAS[[#This Row],[AM1 : Vendor Support available]],Scale!R$6:R$8,0),4)</f>
        <v>1</v>
      </c>
      <c r="AE341" s="4">
        <f>_xlfn.IFNA(MATCH(Pre_Scoring_Std_MAS[[#This Row],[AM2 : Availability of skills required to support the system]],Scale!S$6:S$8,0),1)</f>
        <v>1</v>
      </c>
      <c r="AF341" s="4">
        <f>_xlfn.IFNA(MATCH(Pre_Scoring_Std_MAS[[#This Row],[AM3 : Documents Available]],Scale!T$6:T$8,0),4)</f>
        <v>4</v>
      </c>
      <c r="AG341" s="4">
        <f>_xlfn.IFNA(MATCH(Pre_Scoring_Std_MAS[[#This Row],[AM4 : Lifecycle Stage of the application for Risk]],Scale!U$6:U$8,0),4)</f>
        <v>4</v>
      </c>
      <c r="AH341" s="4" t="str">
        <f>_xlfn.IFNA(MATCH(Pre_Scoring_Std_MAS[[#This Row],[AC1 : Implementation Cost]],Scale!V$6:V$10,0),"")</f>
        <v/>
      </c>
      <c r="AI341" s="4" t="str">
        <f>_xlfn.IFNA(MATCH(Pre_Scoring_Std_MAS[[#This Row],[AC2 : Licence Cost]],Scale!W$6:W$10,0),"")</f>
        <v/>
      </c>
      <c r="AJ341" s="4" t="str">
        <f>_xlfn.IFNA(MATCH(Pre_Scoring_Std_MAS[[#This Row],[AC3 : Annual Maintenance Cost/Support Cost]],Scale!X$6:X$10,0),"")</f>
        <v/>
      </c>
      <c r="AK341" s="4" t="str">
        <f>_xlfn.IFNA(MATCH(Pre_Scoring_Std_MAS[[#This Row],[ACR1 : Is Application Virtualized]],Scale!Y$6:Y$10,0),"")</f>
        <v/>
      </c>
      <c r="AL341" s="4" t="str">
        <f>_xlfn.IFNA(MATCH(Pre_Scoring_Std_MAS[[#This Row],[ACR2 : Does the Application Support loosely coupled N tier Architecture &amp; Abstraction]],Scale!Z$6:Z$10,0),"")</f>
        <v/>
      </c>
      <c r="AM341" s="4" t="str">
        <f>_xlfn.IFNA(MATCH(Pre_Scoring_Std_MAS[[#This Row],[ACR3 : Does it provide Micro Services / Coarse Grain APIs]],Scale!AA$6:AA$10,0),"")</f>
        <v/>
      </c>
      <c r="AN341" s="4" t="str">
        <f>_xlfn.IFNA(MATCH(Pre_Scoring_Std_MAS[[#This Row],[ACR4 : Does the host regulatory environment allows moving to cloud]],Scale!AB$6:AB$10,0),"")</f>
        <v/>
      </c>
      <c r="AO34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341" s="4">
        <f>ROUNDUP(SUM(App_Scoring[[#This Row],[AC1 : Categorize Interfaces]]*$BA$2,App_Scoring[[#This Row],[AC2 : Diversity of Database(s)]]*$BB$2,App_Scoring[[#This Row],[AC3 : Diversity of software languages]]*$BC$2),2)</f>
        <v>4</v>
      </c>
      <c r="AQ341"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41" s="4" t="e">
        <f>AVERAGE(App_Scoring[[#This Row],[ACR1 : Is Application Virtualized]:[ACR4 : Does the host regulatory environment allows moving to cloud]])</f>
        <v>#DIV/0!</v>
      </c>
      <c r="AS341" s="181" t="s">
        <v>49</v>
      </c>
      <c r="AT341" s="183">
        <f t="shared" si="15"/>
        <v>2.04</v>
      </c>
      <c r="AU341" s="183">
        <f t="shared" si="16"/>
        <v>2.4</v>
      </c>
      <c r="AV341" s="183">
        <f t="shared" si="17"/>
        <v>1.32</v>
      </c>
    </row>
    <row r="342" spans="1:48" x14ac:dyDescent="0.25">
      <c r="A342" s="4" t="str">
        <f>MAS_Pre_Staging_263[[#This Row],[Source ID]]</f>
        <v>US.270</v>
      </c>
      <c r="B342" s="96" t="str">
        <f>MAS_Pre_Staging_263[[#This Row],[M1 : Name of All Applications tagged to Canada]]</f>
        <v>TPS</v>
      </c>
      <c r="C342" s="96" t="str">
        <f>MAS_Pre_Staging_263[[#This Row],[Region]]</f>
        <v>US</v>
      </c>
      <c r="W342" s="4">
        <f>_xlfn.IFNA(MATCH(Pre_Scoring_Std_MAS[[#This Row],[BCR1 : The extent to which application supports business operations]],Scale!K$6:K$10,0),1)</f>
        <v>3</v>
      </c>
      <c r="X342" s="4">
        <f>_xlfn.IFNA(MATCH(Pre_Scoring_Std_MAS[[#This Row],[BCR2 : Please indicate the business impact due to the application''s non-availability ]],Scale!L$6:L$10,0),1)</f>
        <v>3</v>
      </c>
      <c r="Y342" s="4">
        <f>_xlfn.IFNA(MATCH(Pre_Scoring_Std_MAS[[#This Row],[BCR3 : Business Data Criticality]],Scale!M$6:M$10,0),1)</f>
        <v>4</v>
      </c>
      <c r="Z342" s="4">
        <f>_xlfn.IFNA(MATCH(Pre_Scoring_Std_MAS[[#This Row],[BCR4 : Please indicate the user base]],Scale!N$6:N$10,0),1)</f>
        <v>2</v>
      </c>
      <c r="AA342" s="4">
        <f>_xlfn.IFNA(MATCH(Pre_Scoring_Std_MAS[[#This Row],[AC1 : Categorize Interfaces]],Scale!O$6:O$10,0),3)</f>
        <v>4</v>
      </c>
      <c r="AB342" s="4">
        <f>_xlfn.IFNA(MATCH(Pre_Scoring_Std_MAS[[#This Row],[AC2 : Diversity of Database(s)]],Scale!P$6:P$10,0),4)</f>
        <v>5</v>
      </c>
      <c r="AC342" s="4">
        <f>_xlfn.IFNA(MATCH(Pre_Scoring_Std_MAS[[#This Row],[AC3 : Diversity of software languages]],Scale!Q$6:Q$10,0),4)</f>
        <v>5</v>
      </c>
      <c r="AD342" s="4">
        <f>_xlfn.IFNA(MATCH(Pre_Scoring_Std_MAS[[#This Row],[AM1 : Vendor Support available]],Scale!R$6:R$8,0),4)</f>
        <v>1</v>
      </c>
      <c r="AE342" s="4">
        <f>_xlfn.IFNA(MATCH(Pre_Scoring_Std_MAS[[#This Row],[AM2 : Availability of skills required to support the system]],Scale!S$6:S$8,0),1)</f>
        <v>1</v>
      </c>
      <c r="AF342" s="4">
        <f>_xlfn.IFNA(MATCH(Pre_Scoring_Std_MAS[[#This Row],[AM3 : Documents Available]],Scale!T$6:T$8,0),4)</f>
        <v>4</v>
      </c>
      <c r="AG342" s="4">
        <f>_xlfn.IFNA(MATCH(Pre_Scoring_Std_MAS[[#This Row],[AM4 : Lifecycle Stage of the application for Risk]],Scale!U$6:U$8,0),4)</f>
        <v>2</v>
      </c>
      <c r="AH342" s="4" t="str">
        <f>_xlfn.IFNA(MATCH(Pre_Scoring_Std_MAS[[#This Row],[AC1 : Implementation Cost]],Scale!V$6:V$10,0),"")</f>
        <v/>
      </c>
      <c r="AI342" s="4" t="str">
        <f>_xlfn.IFNA(MATCH(Pre_Scoring_Std_MAS[[#This Row],[AC2 : Licence Cost]],Scale!W$6:W$10,0),"")</f>
        <v/>
      </c>
      <c r="AJ342" s="4" t="str">
        <f>_xlfn.IFNA(MATCH(Pre_Scoring_Std_MAS[[#This Row],[AC3 : Annual Maintenance Cost/Support Cost]],Scale!X$6:X$10,0),"")</f>
        <v/>
      </c>
      <c r="AK342" s="4" t="str">
        <f>_xlfn.IFNA(MATCH(Pre_Scoring_Std_MAS[[#This Row],[ACR1 : Is Application Virtualized]],Scale!Y$6:Y$10,0),"")</f>
        <v/>
      </c>
      <c r="AL342" s="4" t="str">
        <f>_xlfn.IFNA(MATCH(Pre_Scoring_Std_MAS[[#This Row],[ACR2 : Does the Application Support loosely coupled N tier Architecture &amp; Abstraction]],Scale!Z$6:Z$10,0),"")</f>
        <v/>
      </c>
      <c r="AM342" s="4" t="str">
        <f>_xlfn.IFNA(MATCH(Pre_Scoring_Std_MAS[[#This Row],[ACR3 : Does it provide Micro Services / Coarse Grain APIs]],Scale!AA$6:AA$10,0),"")</f>
        <v/>
      </c>
      <c r="AN342" s="4" t="str">
        <f>_xlfn.IFNA(MATCH(Pre_Scoring_Std_MAS[[#This Row],[ACR4 : Does the host regulatory environment allows moving to cloud]],Scale!AB$6:AB$10,0),"")</f>
        <v/>
      </c>
      <c r="AO34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42" s="4">
        <f>ROUNDUP(SUM(App_Scoring[[#This Row],[AC1 : Categorize Interfaces]]*$BA$2,App_Scoring[[#This Row],[AC2 : Diversity of Database(s)]]*$BB$2,App_Scoring[[#This Row],[AC3 : Diversity of software languages]]*$BC$2),2)</f>
        <v>4.5</v>
      </c>
      <c r="AQ342" s="4">
        <f>ROUNDUP(SUM(App_Scoring[[#This Row],[AM1 : Vendor Support available]]*$BD$2,App_Scoring[[#This Row],[AM2 : Availability of skills required to support the system]]*$BE$2,App_Scoring[[#This Row],[AM3 : Documents Available]]*$BF$2,App_Scoring[[#This Row],[AM4 : Lifecycle Stage of the application for Risk]]*$BG$2),2)</f>
        <v>1.6</v>
      </c>
      <c r="AR342" s="4" t="e">
        <f>AVERAGE(App_Scoring[[#This Row],[ACR1 : Is Application Virtualized]:[ACR4 : Does the host regulatory environment allows moving to cloud]])</f>
        <v>#DIV/0!</v>
      </c>
      <c r="AS342" s="181" t="s">
        <v>3900</v>
      </c>
      <c r="AT342" s="183">
        <f t="shared" si="15"/>
        <v>1.8</v>
      </c>
      <c r="AU342" s="183">
        <f t="shared" si="16"/>
        <v>2.7</v>
      </c>
      <c r="AV342" s="183">
        <f t="shared" si="17"/>
        <v>0.96000000000000019</v>
      </c>
    </row>
    <row r="343" spans="1:48" x14ac:dyDescent="0.25">
      <c r="A343" s="4" t="str">
        <f>MAS_Pre_Staging_263[[#This Row],[Source ID]]</f>
        <v>US.26</v>
      </c>
      <c r="B343" s="96" t="str">
        <f>MAS_Pre_Staging_263[[#This Row],[M1 : Name of All Applications tagged to Canada]]</f>
        <v>BVD</v>
      </c>
      <c r="C343" s="96" t="str">
        <f>MAS_Pre_Staging_263[[#This Row],[Region]]</f>
        <v>US</v>
      </c>
      <c r="W343" s="4">
        <f>_xlfn.IFNA(MATCH(Pre_Scoring_Std_MAS[[#This Row],[BCR1 : The extent to which application supports business operations]],Scale!K$6:K$10,0),1)</f>
        <v>3</v>
      </c>
      <c r="X343" s="4">
        <f>_xlfn.IFNA(MATCH(Pre_Scoring_Std_MAS[[#This Row],[BCR2 : Please indicate the business impact due to the application''s non-availability ]],Scale!L$6:L$10,0),1)</f>
        <v>3</v>
      </c>
      <c r="Y343" s="4">
        <f>_xlfn.IFNA(MATCH(Pre_Scoring_Std_MAS[[#This Row],[BCR3 : Business Data Criticality]],Scale!M$6:M$10,0),1)</f>
        <v>4</v>
      </c>
      <c r="Z343" s="4">
        <f>_xlfn.IFNA(MATCH(Pre_Scoring_Std_MAS[[#This Row],[BCR4 : Please indicate the user base]],Scale!N$6:N$10,0),1)</f>
        <v>2</v>
      </c>
      <c r="AA343" s="4">
        <f>_xlfn.IFNA(MATCH(Pre_Scoring_Std_MAS[[#This Row],[AC1 : Categorize Interfaces]],Scale!O$6:O$10,0),3)</f>
        <v>4</v>
      </c>
      <c r="AB343" s="4">
        <f>_xlfn.IFNA(MATCH(Pre_Scoring_Std_MAS[[#This Row],[AC2 : Diversity of Database(s)]],Scale!P$6:P$10,0),4)</f>
        <v>5</v>
      </c>
      <c r="AC343" s="4">
        <f>_xlfn.IFNA(MATCH(Pre_Scoring_Std_MAS[[#This Row],[AC3 : Diversity of software languages]],Scale!Q$6:Q$10,0),4)</f>
        <v>5</v>
      </c>
      <c r="AD343" s="4">
        <f>_xlfn.IFNA(MATCH(Pre_Scoring_Std_MAS[[#This Row],[AM1 : Vendor Support available]],Scale!R$6:R$8,0),4)</f>
        <v>1</v>
      </c>
      <c r="AE343" s="4">
        <f>_xlfn.IFNA(MATCH(Pre_Scoring_Std_MAS[[#This Row],[AM2 : Availability of skills required to support the system]],Scale!S$6:S$8,0),1)</f>
        <v>1</v>
      </c>
      <c r="AF343" s="4">
        <f>_xlfn.IFNA(MATCH(Pre_Scoring_Std_MAS[[#This Row],[AM3 : Documents Available]],Scale!T$6:T$8,0),4)</f>
        <v>4</v>
      </c>
      <c r="AG343" s="4">
        <f>_xlfn.IFNA(MATCH(Pre_Scoring_Std_MAS[[#This Row],[AM4 : Lifecycle Stage of the application for Risk]],Scale!U$6:U$8,0),4)</f>
        <v>2</v>
      </c>
      <c r="AH343" s="4" t="str">
        <f>_xlfn.IFNA(MATCH(Pre_Scoring_Std_MAS[[#This Row],[AC1 : Implementation Cost]],Scale!V$6:V$10,0),"")</f>
        <v/>
      </c>
      <c r="AI343" s="4" t="str">
        <f>_xlfn.IFNA(MATCH(Pre_Scoring_Std_MAS[[#This Row],[AC2 : Licence Cost]],Scale!W$6:W$10,0),"")</f>
        <v/>
      </c>
      <c r="AJ343" s="4" t="str">
        <f>_xlfn.IFNA(MATCH(Pre_Scoring_Std_MAS[[#This Row],[AC3 : Annual Maintenance Cost/Support Cost]],Scale!X$6:X$10,0),"")</f>
        <v/>
      </c>
      <c r="AK343" s="4" t="str">
        <f>_xlfn.IFNA(MATCH(Pre_Scoring_Std_MAS[[#This Row],[ACR1 : Is Application Virtualized]],Scale!Y$6:Y$10,0),"")</f>
        <v/>
      </c>
      <c r="AL343" s="4" t="str">
        <f>_xlfn.IFNA(MATCH(Pre_Scoring_Std_MAS[[#This Row],[ACR2 : Does the Application Support loosely coupled N tier Architecture &amp; Abstraction]],Scale!Z$6:Z$10,0),"")</f>
        <v/>
      </c>
      <c r="AM343" s="4" t="str">
        <f>_xlfn.IFNA(MATCH(Pre_Scoring_Std_MAS[[#This Row],[ACR3 : Does it provide Micro Services / Coarse Grain APIs]],Scale!AA$6:AA$10,0),"")</f>
        <v/>
      </c>
      <c r="AN343" s="4" t="str">
        <f>_xlfn.IFNA(MATCH(Pre_Scoring_Std_MAS[[#This Row],[ACR4 : Does the host regulatory environment allows moving to cloud]],Scale!AB$6:AB$10,0),"")</f>
        <v/>
      </c>
      <c r="AO34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43" s="4">
        <f>ROUNDUP(SUM(App_Scoring[[#This Row],[AC1 : Categorize Interfaces]]*$BA$2,App_Scoring[[#This Row],[AC2 : Diversity of Database(s)]]*$BB$2,App_Scoring[[#This Row],[AC3 : Diversity of software languages]]*$BC$2),2)</f>
        <v>4.5</v>
      </c>
      <c r="AQ343" s="4">
        <f>ROUNDUP(SUM(App_Scoring[[#This Row],[AM1 : Vendor Support available]]*$BD$2,App_Scoring[[#This Row],[AM2 : Availability of skills required to support the system]]*$BE$2,App_Scoring[[#This Row],[AM3 : Documents Available]]*$BF$2,App_Scoring[[#This Row],[AM4 : Lifecycle Stage of the application for Risk]]*$BG$2),2)</f>
        <v>1.6</v>
      </c>
      <c r="AR343" s="4" t="e">
        <f>AVERAGE(App_Scoring[[#This Row],[ACR1 : Is Application Virtualized]:[ACR4 : Does the host regulatory environment allows moving to cloud]])</f>
        <v>#DIV/0!</v>
      </c>
      <c r="AS343" s="181" t="s">
        <v>3900</v>
      </c>
      <c r="AT343" s="183">
        <f t="shared" si="15"/>
        <v>1.8</v>
      </c>
      <c r="AU343" s="183">
        <f t="shared" si="16"/>
        <v>2.7</v>
      </c>
      <c r="AV343" s="183">
        <f t="shared" si="17"/>
        <v>0.96000000000000019</v>
      </c>
    </row>
    <row r="344" spans="1:48" x14ac:dyDescent="0.25">
      <c r="A344" s="4" t="str">
        <f>MAS_Pre_Staging_263[[#This Row],[Source ID]]</f>
        <v>US.43</v>
      </c>
      <c r="B344" s="96" t="str">
        <f>MAS_Pre_Staging_263[[#This Row],[M1 : Name of All Applications tagged to Canada]]</f>
        <v>COG</v>
      </c>
      <c r="C344" s="96" t="str">
        <f>MAS_Pre_Staging_263[[#This Row],[Region]]</f>
        <v>US</v>
      </c>
      <c r="W344" s="4">
        <f>_xlfn.IFNA(MATCH(Pre_Scoring_Std_MAS[[#This Row],[BCR1 : The extent to which application supports business operations]],Scale!K$6:K$10,0),1)</f>
        <v>3</v>
      </c>
      <c r="X344" s="4">
        <f>_xlfn.IFNA(MATCH(Pre_Scoring_Std_MAS[[#This Row],[BCR2 : Please indicate the business impact due to the application''s non-availability ]],Scale!L$6:L$10,0),1)</f>
        <v>5</v>
      </c>
      <c r="Y344" s="4">
        <f>_xlfn.IFNA(MATCH(Pre_Scoring_Std_MAS[[#This Row],[BCR3 : Business Data Criticality]],Scale!M$6:M$10,0),1)</f>
        <v>4</v>
      </c>
      <c r="Z344" s="4">
        <f>_xlfn.IFNA(MATCH(Pre_Scoring_Std_MAS[[#This Row],[BCR4 : Please indicate the user base]],Scale!N$6:N$10,0),1)</f>
        <v>2</v>
      </c>
      <c r="AA344" s="4">
        <f>_xlfn.IFNA(MATCH(Pre_Scoring_Std_MAS[[#This Row],[AC1 : Categorize Interfaces]],Scale!O$6:O$10,0),3)</f>
        <v>3</v>
      </c>
      <c r="AB344" s="4">
        <f>_xlfn.IFNA(MATCH(Pre_Scoring_Std_MAS[[#This Row],[AC2 : Diversity of Database(s)]],Scale!P$6:P$10,0),4)</f>
        <v>4</v>
      </c>
      <c r="AC344" s="4">
        <f>_xlfn.IFNA(MATCH(Pre_Scoring_Std_MAS[[#This Row],[AC3 : Diversity of software languages]],Scale!Q$6:Q$10,0),4)</f>
        <v>4</v>
      </c>
      <c r="AD344" s="4">
        <f>_xlfn.IFNA(MATCH(Pre_Scoring_Std_MAS[[#This Row],[AM1 : Vendor Support available]],Scale!R$6:R$8,0),4)</f>
        <v>4</v>
      </c>
      <c r="AE344" s="4">
        <f>_xlfn.IFNA(MATCH(Pre_Scoring_Std_MAS[[#This Row],[AM2 : Availability of skills required to support the system]],Scale!S$6:S$8,0),1)</f>
        <v>1</v>
      </c>
      <c r="AF344" s="4">
        <f>_xlfn.IFNA(MATCH(Pre_Scoring_Std_MAS[[#This Row],[AM3 : Documents Available]],Scale!T$6:T$8,0),4)</f>
        <v>1</v>
      </c>
      <c r="AG344" s="4">
        <f>_xlfn.IFNA(MATCH(Pre_Scoring_Std_MAS[[#This Row],[AM4 : Lifecycle Stage of the application for Risk]],Scale!U$6:U$8,0),4)</f>
        <v>2</v>
      </c>
      <c r="AH344" s="4" t="str">
        <f>_xlfn.IFNA(MATCH(Pre_Scoring_Std_MAS[[#This Row],[AC1 : Implementation Cost]],Scale!V$6:V$10,0),"")</f>
        <v/>
      </c>
      <c r="AI344" s="4" t="str">
        <f>_xlfn.IFNA(MATCH(Pre_Scoring_Std_MAS[[#This Row],[AC2 : Licence Cost]],Scale!W$6:W$10,0),"")</f>
        <v/>
      </c>
      <c r="AJ344" s="4" t="str">
        <f>_xlfn.IFNA(MATCH(Pre_Scoring_Std_MAS[[#This Row],[AC3 : Annual Maintenance Cost/Support Cost]],Scale!X$6:X$10,0),"")</f>
        <v/>
      </c>
      <c r="AK344" s="4">
        <f>_xlfn.IFNA(MATCH(Pre_Scoring_Std_MAS[[#This Row],[ACR1 : Is Application Virtualized]],Scale!Y$6:Y$10,0),"")</f>
        <v>5</v>
      </c>
      <c r="AL344" s="4">
        <f>_xlfn.IFNA(MATCH(Pre_Scoring_Std_MAS[[#This Row],[ACR2 : Does the Application Support loosely coupled N tier Architecture &amp; Abstraction]],Scale!Z$6:Z$10,0),"")</f>
        <v>3</v>
      </c>
      <c r="AM344" s="4">
        <f>_xlfn.IFNA(MATCH(Pre_Scoring_Std_MAS[[#This Row],[ACR3 : Does it provide Micro Services / Coarse Grain APIs]],Scale!AA$6:AA$10,0),"")</f>
        <v>1</v>
      </c>
      <c r="AN344" s="4">
        <f>_xlfn.IFNA(MATCH(Pre_Scoring_Std_MAS[[#This Row],[ACR4 : Does the host regulatory environment allows moving to cloud]],Scale!AB$6:AB$10,0),"")</f>
        <v>3</v>
      </c>
      <c r="AO34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44" s="4">
        <f>ROUNDUP(SUM(App_Scoring[[#This Row],[AC1 : Categorize Interfaces]]*$BA$2,App_Scoring[[#This Row],[AC2 : Diversity of Database(s)]]*$BB$2,App_Scoring[[#This Row],[AC3 : Diversity of software languages]]*$BC$2),2)</f>
        <v>3.5</v>
      </c>
      <c r="AQ344" s="4">
        <f>ROUNDUP(SUM(App_Scoring[[#This Row],[AM1 : Vendor Support available]]*$BD$2,App_Scoring[[#This Row],[AM2 : Availability of skills required to support the system]]*$BE$2,App_Scoring[[#This Row],[AM3 : Documents Available]]*$BF$2,App_Scoring[[#This Row],[AM4 : Lifecycle Stage of the application for Risk]]*$BG$2),2)</f>
        <v>2.5</v>
      </c>
      <c r="AR344" s="4">
        <f>AVERAGE(App_Scoring[[#This Row],[ACR1 : Is Application Virtualized]:[ACR4 : Does the host regulatory environment allows moving to cloud]])</f>
        <v>3</v>
      </c>
      <c r="AS344" s="181" t="s">
        <v>830</v>
      </c>
      <c r="AT344" s="183">
        <f t="shared" si="15"/>
        <v>2.16</v>
      </c>
      <c r="AU344" s="183">
        <f t="shared" si="16"/>
        <v>2.1</v>
      </c>
      <c r="AV344" s="183">
        <f t="shared" si="17"/>
        <v>1.5</v>
      </c>
    </row>
    <row r="345" spans="1:48" x14ac:dyDescent="0.25">
      <c r="A345" s="4" t="str">
        <f>MAS_Pre_Staging_263[[#This Row],[Source ID]]</f>
        <v>US.189</v>
      </c>
      <c r="B345" s="96" t="str">
        <f>MAS_Pre_Staging_263[[#This Row],[M1 : Name of All Applications tagged to Canada]]</f>
        <v>Miami General Business Macros</v>
      </c>
      <c r="C345" s="96" t="str">
        <f>MAS_Pre_Staging_263[[#This Row],[Region]]</f>
        <v>US</v>
      </c>
      <c r="W345" s="4">
        <f>_xlfn.IFNA(MATCH(Pre_Scoring_Std_MAS[[#This Row],[BCR1 : The extent to which application supports business operations]],Scale!K$6:K$10,0),1)</f>
        <v>3</v>
      </c>
      <c r="X345" s="4">
        <f>_xlfn.IFNA(MATCH(Pre_Scoring_Std_MAS[[#This Row],[BCR2 : Please indicate the business impact due to the application''s non-availability ]],Scale!L$6:L$10,0),1)</f>
        <v>1</v>
      </c>
      <c r="Y345" s="4">
        <f>_xlfn.IFNA(MATCH(Pre_Scoring_Std_MAS[[#This Row],[BCR3 : Business Data Criticality]],Scale!M$6:M$10,0),1)</f>
        <v>2</v>
      </c>
      <c r="Z345" s="4">
        <f>_xlfn.IFNA(MATCH(Pre_Scoring_Std_MAS[[#This Row],[BCR4 : Please indicate the user base]],Scale!N$6:N$10,0),1)</f>
        <v>2</v>
      </c>
      <c r="AA345" s="4">
        <f>_xlfn.IFNA(MATCH(Pre_Scoring_Std_MAS[[#This Row],[AC1 : Categorize Interfaces]],Scale!O$6:O$10,0),3)</f>
        <v>5</v>
      </c>
      <c r="AB345" s="4">
        <f>_xlfn.IFNA(MATCH(Pre_Scoring_Std_MAS[[#This Row],[AC2 : Diversity of Database(s)]],Scale!P$6:P$10,0),4)</f>
        <v>4</v>
      </c>
      <c r="AC345" s="4">
        <f>_xlfn.IFNA(MATCH(Pre_Scoring_Std_MAS[[#This Row],[AC3 : Diversity of software languages]],Scale!Q$6:Q$10,0),4)</f>
        <v>5</v>
      </c>
      <c r="AD345" s="4">
        <f>_xlfn.IFNA(MATCH(Pre_Scoring_Std_MAS[[#This Row],[AM1 : Vendor Support available]],Scale!R$6:R$8,0),4)</f>
        <v>3</v>
      </c>
      <c r="AE345" s="4">
        <f>_xlfn.IFNA(MATCH(Pre_Scoring_Std_MAS[[#This Row],[AM2 : Availability of skills required to support the system]],Scale!S$6:S$8,0),1)</f>
        <v>1</v>
      </c>
      <c r="AF345" s="4">
        <f>_xlfn.IFNA(MATCH(Pre_Scoring_Std_MAS[[#This Row],[AM3 : Documents Available]],Scale!T$6:T$8,0),4)</f>
        <v>4</v>
      </c>
      <c r="AG345" s="4">
        <f>_xlfn.IFNA(MATCH(Pre_Scoring_Std_MAS[[#This Row],[AM4 : Lifecycle Stage of the application for Risk]],Scale!U$6:U$8,0),4)</f>
        <v>2</v>
      </c>
      <c r="AH345" s="4" t="str">
        <f>_xlfn.IFNA(MATCH(Pre_Scoring_Std_MAS[[#This Row],[AC1 : Implementation Cost]],Scale!V$6:V$10,0),"")</f>
        <v/>
      </c>
      <c r="AI345" s="4" t="str">
        <f>_xlfn.IFNA(MATCH(Pre_Scoring_Std_MAS[[#This Row],[AC2 : Licence Cost]],Scale!W$6:W$10,0),"")</f>
        <v/>
      </c>
      <c r="AJ345" s="4" t="str">
        <f>_xlfn.IFNA(MATCH(Pre_Scoring_Std_MAS[[#This Row],[AC3 : Annual Maintenance Cost/Support Cost]],Scale!X$6:X$10,0),"")</f>
        <v/>
      </c>
      <c r="AK345" s="4" t="str">
        <f>_xlfn.IFNA(MATCH(Pre_Scoring_Std_MAS[[#This Row],[ACR1 : Is Application Virtualized]],Scale!Y$6:Y$10,0),"")</f>
        <v/>
      </c>
      <c r="AL345" s="4" t="str">
        <f>_xlfn.IFNA(MATCH(Pre_Scoring_Std_MAS[[#This Row],[ACR2 : Does the Application Support loosely coupled N tier Architecture &amp; Abstraction]],Scale!Z$6:Z$10,0),"")</f>
        <v/>
      </c>
      <c r="AM345" s="4" t="str">
        <f>_xlfn.IFNA(MATCH(Pre_Scoring_Std_MAS[[#This Row],[ACR3 : Does it provide Micro Services / Coarse Grain APIs]],Scale!AA$6:AA$10,0),"")</f>
        <v/>
      </c>
      <c r="AN345" s="4" t="str">
        <f>_xlfn.IFNA(MATCH(Pre_Scoring_Std_MAS[[#This Row],[ACR4 : Does the host regulatory environment allows moving to cloud]],Scale!AB$6:AB$10,0),"")</f>
        <v/>
      </c>
      <c r="AO34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345" s="4">
        <f>ROUNDUP(SUM(App_Scoring[[#This Row],[AC1 : Categorize Interfaces]]*$BA$2,App_Scoring[[#This Row],[AC2 : Diversity of Database(s)]]*$BB$2,App_Scoring[[#This Row],[AC3 : Diversity of software languages]]*$BC$2),2)</f>
        <v>4.8</v>
      </c>
      <c r="AQ345" s="4">
        <f>ROUNDUP(SUM(App_Scoring[[#This Row],[AM1 : Vendor Support available]]*$BD$2,App_Scoring[[#This Row],[AM2 : Availability of skills required to support the system]]*$BE$2,App_Scoring[[#This Row],[AM3 : Documents Available]]*$BF$2,App_Scoring[[#This Row],[AM4 : Lifecycle Stage of the application for Risk]]*$BG$2),2)</f>
        <v>2.4</v>
      </c>
      <c r="AR345" s="4" t="e">
        <f>AVERAGE(App_Scoring[[#This Row],[ACR1 : Is Application Virtualized]:[ACR4 : Does the host regulatory environment allows moving to cloud]])</f>
        <v>#DIV/0!</v>
      </c>
      <c r="AS345" s="181" t="s">
        <v>1904</v>
      </c>
      <c r="AT345" s="183">
        <f t="shared" si="15"/>
        <v>1.2</v>
      </c>
      <c r="AU345" s="183">
        <f t="shared" si="16"/>
        <v>2.88</v>
      </c>
      <c r="AV345" s="183">
        <f t="shared" si="17"/>
        <v>1.44</v>
      </c>
    </row>
    <row r="346" spans="1:48" x14ac:dyDescent="0.25">
      <c r="A346" s="4" t="str">
        <f>MAS_Pre_Staging_263[[#This Row],[Source ID]]</f>
        <v>US. A1</v>
      </c>
      <c r="B346" s="96" t="str">
        <f>MAS_Pre_Staging_263[[#This Row],[M1 : Name of All Applications tagged to Canada]]</f>
        <v>Maverick</v>
      </c>
      <c r="C346" s="96" t="str">
        <f>MAS_Pre_Staging_263[[#This Row],[Region]]</f>
        <v>US</v>
      </c>
      <c r="W346" s="4">
        <f>_xlfn.IFNA(MATCH(Pre_Scoring_Std_MAS[[#This Row],[BCR1 : The extent to which application supports business operations]],Scale!K$6:K$10,0),1)</f>
        <v>5</v>
      </c>
      <c r="X346" s="4">
        <f>_xlfn.IFNA(MATCH(Pre_Scoring_Std_MAS[[#This Row],[BCR2 : Please indicate the business impact due to the application''s non-availability ]],Scale!L$6:L$10,0),1)</f>
        <v>5</v>
      </c>
      <c r="Y346" s="4">
        <f>_xlfn.IFNA(MATCH(Pre_Scoring_Std_MAS[[#This Row],[BCR3 : Business Data Criticality]],Scale!M$6:M$10,0),1)</f>
        <v>5</v>
      </c>
      <c r="Z346" s="4">
        <f>_xlfn.IFNA(MATCH(Pre_Scoring_Std_MAS[[#This Row],[BCR4 : Please indicate the user base]],Scale!N$6:N$10,0),1)</f>
        <v>3</v>
      </c>
      <c r="AA346" s="4">
        <f>_xlfn.IFNA(MATCH(Pre_Scoring_Std_MAS[[#This Row],[AC1 : Categorize Interfaces]],Scale!O$6:O$10,0),3)</f>
        <v>1</v>
      </c>
      <c r="AB346" s="4">
        <f>_xlfn.IFNA(MATCH(Pre_Scoring_Std_MAS[[#This Row],[AC2 : Diversity of Database(s)]],Scale!P$6:P$10,0),4)</f>
        <v>5</v>
      </c>
      <c r="AC346" s="4">
        <f>_xlfn.IFNA(MATCH(Pre_Scoring_Std_MAS[[#This Row],[AC3 : Diversity of software languages]],Scale!Q$6:Q$10,0),4)</f>
        <v>4</v>
      </c>
      <c r="AD346" s="4">
        <f>_xlfn.IFNA(MATCH(Pre_Scoring_Std_MAS[[#This Row],[AM1 : Vendor Support available]],Scale!R$6:R$8,0),4)</f>
        <v>4</v>
      </c>
      <c r="AE346" s="4">
        <f>_xlfn.IFNA(MATCH(Pre_Scoring_Std_MAS[[#This Row],[AM2 : Availability of skills required to support the system]],Scale!S$6:S$8,0),1)</f>
        <v>3</v>
      </c>
      <c r="AF346" s="4">
        <f>_xlfn.IFNA(MATCH(Pre_Scoring_Std_MAS[[#This Row],[AM3 : Documents Available]],Scale!T$6:T$8,0),4)</f>
        <v>4</v>
      </c>
      <c r="AG346" s="4">
        <f>_xlfn.IFNA(MATCH(Pre_Scoring_Std_MAS[[#This Row],[AM4 : Lifecycle Stage of the application for Risk]],Scale!U$6:U$8,0),4)</f>
        <v>4</v>
      </c>
      <c r="AH346" s="4" t="str">
        <f>_xlfn.IFNA(MATCH(Pre_Scoring_Std_MAS[[#This Row],[AC1 : Implementation Cost]],Scale!V$6:V$10,0),"")</f>
        <v/>
      </c>
      <c r="AI346" s="4" t="str">
        <f>_xlfn.IFNA(MATCH(Pre_Scoring_Std_MAS[[#This Row],[AC2 : Licence Cost]],Scale!W$6:W$10,0),"")</f>
        <v/>
      </c>
      <c r="AJ346" s="4" t="str">
        <f>_xlfn.IFNA(MATCH(Pre_Scoring_Std_MAS[[#This Row],[AC3 : Annual Maintenance Cost/Support Cost]],Scale!X$6:X$10,0),"")</f>
        <v/>
      </c>
      <c r="AK346" s="4">
        <f>_xlfn.IFNA(MATCH(Pre_Scoring_Std_MAS[[#This Row],[ACR1 : Is Application Virtualized]],Scale!Y$6:Y$10,0),"")</f>
        <v>3</v>
      </c>
      <c r="AL346" s="4">
        <f>_xlfn.IFNA(MATCH(Pre_Scoring_Std_MAS[[#This Row],[ACR2 : Does the Application Support loosely coupled N tier Architecture &amp; Abstraction]],Scale!Z$6:Z$10,0),"")</f>
        <v>3</v>
      </c>
      <c r="AM346" s="4" t="str">
        <f>_xlfn.IFNA(MATCH(Pre_Scoring_Std_MAS[[#This Row],[ACR3 : Does it provide Micro Services / Coarse Grain APIs]],Scale!AA$6:AA$10,0),"")</f>
        <v/>
      </c>
      <c r="AN346" s="4" t="str">
        <f>_xlfn.IFNA(MATCH(Pre_Scoring_Std_MAS[[#This Row],[ACR4 : Does the host regulatory environment allows moving to cloud]],Scale!AB$6:AB$10,0),"")</f>
        <v/>
      </c>
      <c r="AO34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346" s="4">
        <f>ROUNDUP(SUM(App_Scoring[[#This Row],[AC1 : Categorize Interfaces]]*$BA$2,App_Scoring[[#This Row],[AC2 : Diversity of Database(s)]]*$BB$2,App_Scoring[[#This Row],[AC3 : Diversity of software languages]]*$BC$2),2)</f>
        <v>2.7</v>
      </c>
      <c r="AQ346" s="4">
        <f>ROUNDUP(SUM(App_Scoring[[#This Row],[AM1 : Vendor Support available]]*$BD$2,App_Scoring[[#This Row],[AM2 : Availability of skills required to support the system]]*$BE$2,App_Scoring[[#This Row],[AM3 : Documents Available]]*$BF$2,App_Scoring[[#This Row],[AM4 : Lifecycle Stage of the application for Risk]]*$BG$2),2)</f>
        <v>3.8</v>
      </c>
      <c r="AR346" s="4">
        <f>AVERAGE(App_Scoring[[#This Row],[ACR1 : Is Application Virtualized]:[ACR4 : Does the host regulatory environment allows moving to cloud]])</f>
        <v>3</v>
      </c>
      <c r="AS346" s="181" t="s">
        <v>3900</v>
      </c>
      <c r="AT346" s="183">
        <f t="shared" si="15"/>
        <v>2.76</v>
      </c>
      <c r="AU346" s="183">
        <f t="shared" si="16"/>
        <v>1.6200000000000003</v>
      </c>
      <c r="AV346" s="183">
        <f t="shared" si="17"/>
        <v>2.2799999999999998</v>
      </c>
    </row>
    <row r="347" spans="1:48" ht="30" x14ac:dyDescent="0.25">
      <c r="A347" s="4" t="str">
        <f>MAS_Pre_Staging_263[[#This Row],[Source ID]]</f>
        <v>US. A2</v>
      </c>
      <c r="B347" s="96" t="str">
        <f>MAS_Pre_Staging_263[[#This Row],[M1 : Name of All Applications tagged to Canada]]</f>
        <v>Customer Lifecycle Management (Gainsight)</v>
      </c>
      <c r="C347" s="96" t="str">
        <f>MAS_Pre_Staging_263[[#This Row],[Region]]</f>
        <v>US</v>
      </c>
      <c r="W347" s="4">
        <f>_xlfn.IFNA(MATCH(Pre_Scoring_Std_MAS[[#This Row],[BCR1 : The extent to which application supports business operations]],Scale!K$6:K$10,0),1)</f>
        <v>5</v>
      </c>
      <c r="X347" s="4">
        <f>_xlfn.IFNA(MATCH(Pre_Scoring_Std_MAS[[#This Row],[BCR2 : Please indicate the business impact due to the application''s non-availability ]],Scale!L$6:L$10,0),1)</f>
        <v>3</v>
      </c>
      <c r="Y347" s="4">
        <f>_xlfn.IFNA(MATCH(Pre_Scoring_Std_MAS[[#This Row],[BCR3 : Business Data Criticality]],Scale!M$6:M$10,0),1)</f>
        <v>2</v>
      </c>
      <c r="Z347" s="4">
        <f>_xlfn.IFNA(MATCH(Pre_Scoring_Std_MAS[[#This Row],[BCR4 : Please indicate the user base]],Scale!N$6:N$10,0),1)</f>
        <v>2</v>
      </c>
      <c r="AA347" s="4">
        <f>_xlfn.IFNA(MATCH(Pre_Scoring_Std_MAS[[#This Row],[AC1 : Categorize Interfaces]],Scale!O$6:O$10,0),3)</f>
        <v>4</v>
      </c>
      <c r="AB347" s="4">
        <f>_xlfn.IFNA(MATCH(Pre_Scoring_Std_MAS[[#This Row],[AC2 : Diversity of Database(s)]],Scale!P$6:P$10,0),4)</f>
        <v>4</v>
      </c>
      <c r="AC347" s="4">
        <f>_xlfn.IFNA(MATCH(Pre_Scoring_Std_MAS[[#This Row],[AC3 : Diversity of software languages]],Scale!Q$6:Q$10,0),4)</f>
        <v>5</v>
      </c>
      <c r="AD347" s="4">
        <f>_xlfn.IFNA(MATCH(Pre_Scoring_Std_MAS[[#This Row],[AM1 : Vendor Support available]],Scale!R$6:R$8,0),4)</f>
        <v>1</v>
      </c>
      <c r="AE347" s="4">
        <f>_xlfn.IFNA(MATCH(Pre_Scoring_Std_MAS[[#This Row],[AM2 : Availability of skills required to support the system]],Scale!S$6:S$8,0),1)</f>
        <v>1</v>
      </c>
      <c r="AF347" s="4">
        <f>_xlfn.IFNA(MATCH(Pre_Scoring_Std_MAS[[#This Row],[AM3 : Documents Available]],Scale!T$6:T$8,0),4)</f>
        <v>4</v>
      </c>
      <c r="AG347" s="4">
        <f>_xlfn.IFNA(MATCH(Pre_Scoring_Std_MAS[[#This Row],[AM4 : Lifecycle Stage of the application for Risk]],Scale!U$6:U$8,0),4)</f>
        <v>3</v>
      </c>
      <c r="AH347" s="4" t="str">
        <f>_xlfn.IFNA(MATCH(Pre_Scoring_Std_MAS[[#This Row],[AC1 : Implementation Cost]],Scale!V$6:V$10,0),"")</f>
        <v/>
      </c>
      <c r="AI347" s="4" t="str">
        <f>_xlfn.IFNA(MATCH(Pre_Scoring_Std_MAS[[#This Row],[AC2 : Licence Cost]],Scale!W$6:W$10,0),"")</f>
        <v/>
      </c>
      <c r="AJ347" s="4" t="str">
        <f>_xlfn.IFNA(MATCH(Pre_Scoring_Std_MAS[[#This Row],[AC3 : Annual Maintenance Cost/Support Cost]],Scale!X$6:X$10,0),"")</f>
        <v/>
      </c>
      <c r="AK347" s="4">
        <f>_xlfn.IFNA(MATCH(Pre_Scoring_Std_MAS[[#This Row],[ACR1 : Is Application Virtualized]],Scale!Y$6:Y$10,0),"")</f>
        <v>3</v>
      </c>
      <c r="AL347" s="4">
        <f>_xlfn.IFNA(MATCH(Pre_Scoring_Std_MAS[[#This Row],[ACR2 : Does the Application Support loosely coupled N tier Architecture &amp; Abstraction]],Scale!Z$6:Z$10,0),"")</f>
        <v>5</v>
      </c>
      <c r="AM347" s="4">
        <f>_xlfn.IFNA(MATCH(Pre_Scoring_Std_MAS[[#This Row],[ACR3 : Does it provide Micro Services / Coarse Grain APIs]],Scale!AA$6:AA$10,0),"")</f>
        <v>1</v>
      </c>
      <c r="AN347" s="4">
        <f>_xlfn.IFNA(MATCH(Pre_Scoring_Std_MAS[[#This Row],[ACR4 : Does the host regulatory environment allows moving to cloud]],Scale!AB$6:AB$10,0),"")</f>
        <v>5</v>
      </c>
      <c r="AO34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47" s="4">
        <f>ROUNDUP(SUM(App_Scoring[[#This Row],[AC1 : Categorize Interfaces]]*$BA$2,App_Scoring[[#This Row],[AC2 : Diversity of Database(s)]]*$BB$2,App_Scoring[[#This Row],[AC3 : Diversity of software languages]]*$BC$2),2)</f>
        <v>4.3</v>
      </c>
      <c r="AQ347" s="4">
        <f>ROUNDUP(SUM(App_Scoring[[#This Row],[AM1 : Vendor Support available]]*$BD$2,App_Scoring[[#This Row],[AM2 : Availability of skills required to support the system]]*$BE$2,App_Scoring[[#This Row],[AM3 : Documents Available]]*$BF$2,App_Scoring[[#This Row],[AM4 : Lifecycle Stage of the application for Risk]]*$BG$2),2)</f>
        <v>1.9</v>
      </c>
      <c r="AR347" s="4">
        <f>AVERAGE(App_Scoring[[#This Row],[ACR1 : Is Application Virtualized]:[ACR4 : Does the host regulatory environment allows moving to cloud]])</f>
        <v>3.5</v>
      </c>
      <c r="AS347" s="181" t="s">
        <v>830</v>
      </c>
      <c r="AT347" s="183">
        <f t="shared" si="15"/>
        <v>1.9200000000000004</v>
      </c>
      <c r="AU347" s="183">
        <f t="shared" si="16"/>
        <v>2.5799999999999996</v>
      </c>
      <c r="AV347" s="183">
        <f t="shared" si="17"/>
        <v>1.1399999999999999</v>
      </c>
    </row>
    <row r="348" spans="1:48" x14ac:dyDescent="0.25">
      <c r="A348" s="4" t="str">
        <f>MAS_Pre_Staging_263[[#This Row],[Source ID]]</f>
        <v>US. A3</v>
      </c>
      <c r="B348" s="96" t="str">
        <f>MAS_Pre_Staging_263[[#This Row],[M1 : Name of All Applications tagged to Canada]]</f>
        <v>Instaquote (Zendesk)</v>
      </c>
      <c r="C348" s="96" t="str">
        <f>MAS_Pre_Staging_263[[#This Row],[Region]]</f>
        <v>US</v>
      </c>
      <c r="W348" s="4">
        <f>_xlfn.IFNA(MATCH(Pre_Scoring_Std_MAS[[#This Row],[BCR1 : The extent to which application supports business operations]],Scale!K$6:K$10,0),1)</f>
        <v>5</v>
      </c>
      <c r="X348" s="4">
        <f>_xlfn.IFNA(MATCH(Pre_Scoring_Std_MAS[[#This Row],[BCR2 : Please indicate the business impact due to the application''s non-availability ]],Scale!L$6:L$10,0),1)</f>
        <v>5</v>
      </c>
      <c r="Y348" s="4">
        <f>_xlfn.IFNA(MATCH(Pre_Scoring_Std_MAS[[#This Row],[BCR3 : Business Data Criticality]],Scale!M$6:M$10,0),1)</f>
        <v>2</v>
      </c>
      <c r="Z348" s="4">
        <f>_xlfn.IFNA(MATCH(Pre_Scoring_Std_MAS[[#This Row],[BCR4 : Please indicate the user base]],Scale!N$6:N$10,0),1)</f>
        <v>5</v>
      </c>
      <c r="AA348" s="4">
        <f>_xlfn.IFNA(MATCH(Pre_Scoring_Std_MAS[[#This Row],[AC1 : Categorize Interfaces]],Scale!O$6:O$10,0),3)</f>
        <v>4</v>
      </c>
      <c r="AB348" s="4">
        <f>_xlfn.IFNA(MATCH(Pre_Scoring_Std_MAS[[#This Row],[AC2 : Diversity of Database(s)]],Scale!P$6:P$10,0),4)</f>
        <v>5</v>
      </c>
      <c r="AC348" s="4">
        <f>_xlfn.IFNA(MATCH(Pre_Scoring_Std_MAS[[#This Row],[AC3 : Diversity of software languages]],Scale!Q$6:Q$10,0),4)</f>
        <v>5</v>
      </c>
      <c r="AD348" s="4">
        <f>_xlfn.IFNA(MATCH(Pre_Scoring_Std_MAS[[#This Row],[AM1 : Vendor Support available]],Scale!R$6:R$8,0),4)</f>
        <v>4</v>
      </c>
      <c r="AE348" s="4">
        <f>_xlfn.IFNA(MATCH(Pre_Scoring_Std_MAS[[#This Row],[AM2 : Availability of skills required to support the system]],Scale!S$6:S$8,0),1)</f>
        <v>1</v>
      </c>
      <c r="AF348" s="4">
        <f>_xlfn.IFNA(MATCH(Pre_Scoring_Std_MAS[[#This Row],[AM3 : Documents Available]],Scale!T$6:T$8,0),4)</f>
        <v>1</v>
      </c>
      <c r="AG348" s="4">
        <f>_xlfn.IFNA(MATCH(Pre_Scoring_Std_MAS[[#This Row],[AM4 : Lifecycle Stage of the application for Risk]],Scale!U$6:U$8,0),4)</f>
        <v>1</v>
      </c>
      <c r="AH348" s="4" t="str">
        <f>_xlfn.IFNA(MATCH(Pre_Scoring_Std_MAS[[#This Row],[AC1 : Implementation Cost]],Scale!V$6:V$10,0),"")</f>
        <v/>
      </c>
      <c r="AI348" s="4" t="str">
        <f>_xlfn.IFNA(MATCH(Pre_Scoring_Std_MAS[[#This Row],[AC2 : Licence Cost]],Scale!W$6:W$10,0),"")</f>
        <v/>
      </c>
      <c r="AJ348" s="4" t="str">
        <f>_xlfn.IFNA(MATCH(Pre_Scoring_Std_MAS[[#This Row],[AC3 : Annual Maintenance Cost/Support Cost]],Scale!X$6:X$10,0),"")</f>
        <v/>
      </c>
      <c r="AK348" s="4">
        <f>_xlfn.IFNA(MATCH(Pre_Scoring_Std_MAS[[#This Row],[ACR1 : Is Application Virtualized]],Scale!Y$6:Y$10,0),"")</f>
        <v>3</v>
      </c>
      <c r="AL348" s="4">
        <f>_xlfn.IFNA(MATCH(Pre_Scoring_Std_MAS[[#This Row],[ACR2 : Does the Application Support loosely coupled N tier Architecture &amp; Abstraction]],Scale!Z$6:Z$10,0),"")</f>
        <v>5</v>
      </c>
      <c r="AM348" s="4">
        <f>_xlfn.IFNA(MATCH(Pre_Scoring_Std_MAS[[#This Row],[ACR3 : Does it provide Micro Services / Coarse Grain APIs]],Scale!AA$6:AA$10,0),"")</f>
        <v>5</v>
      </c>
      <c r="AN348" s="4">
        <f>_xlfn.IFNA(MATCH(Pre_Scoring_Std_MAS[[#This Row],[ACR4 : Does the host regulatory environment allows moving to cloud]],Scale!AB$6:AB$10,0),"")</f>
        <v>5</v>
      </c>
      <c r="AO34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348" s="4">
        <f>ROUNDUP(SUM(App_Scoring[[#This Row],[AC1 : Categorize Interfaces]]*$BA$2,App_Scoring[[#This Row],[AC2 : Diversity of Database(s)]]*$BB$2,App_Scoring[[#This Row],[AC3 : Diversity of software languages]]*$BC$2),2)</f>
        <v>4.5</v>
      </c>
      <c r="AQ34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48" s="4">
        <f>AVERAGE(App_Scoring[[#This Row],[ACR1 : Is Application Virtualized]:[ACR4 : Does the host regulatory environment allows moving to cloud]])</f>
        <v>4.5</v>
      </c>
      <c r="AS348" s="181" t="s">
        <v>830</v>
      </c>
      <c r="AT348" s="183">
        <f t="shared" si="15"/>
        <v>2.64</v>
      </c>
      <c r="AU348" s="183">
        <f t="shared" si="16"/>
        <v>2.7</v>
      </c>
      <c r="AV348" s="183">
        <f t="shared" si="17"/>
        <v>1.32</v>
      </c>
    </row>
    <row r="349" spans="1:48" x14ac:dyDescent="0.25">
      <c r="A349" s="4" t="str">
        <f>MAS_Pre_Staging_263[[#This Row],[Source ID]]</f>
        <v>US. A4</v>
      </c>
      <c r="B349" s="96" t="str">
        <f>MAS_Pre_Staging_263[[#This Row],[M1 : Name of All Applications tagged to Canada]]</f>
        <v>Cisco DPP</v>
      </c>
      <c r="C349" s="96" t="str">
        <f>MAS_Pre_Staging_263[[#This Row],[Region]]</f>
        <v>US</v>
      </c>
      <c r="W349" s="4">
        <f>_xlfn.IFNA(MATCH(Pre_Scoring_Std_MAS[[#This Row],[BCR1 : The extent to which application supports business operations]],Scale!K$6:K$10,0),1)</f>
        <v>3</v>
      </c>
      <c r="X349" s="4">
        <f>_xlfn.IFNA(MATCH(Pre_Scoring_Std_MAS[[#This Row],[BCR2 : Please indicate the business impact due to the application''s non-availability ]],Scale!L$6:L$10,0),1)</f>
        <v>3</v>
      </c>
      <c r="Y349" s="4">
        <f>_xlfn.IFNA(MATCH(Pre_Scoring_Std_MAS[[#This Row],[BCR3 : Business Data Criticality]],Scale!M$6:M$10,0),1)</f>
        <v>4</v>
      </c>
      <c r="Z349" s="4">
        <f>_xlfn.IFNA(MATCH(Pre_Scoring_Std_MAS[[#This Row],[BCR4 : Please indicate the user base]],Scale!N$6:N$10,0),1)</f>
        <v>2</v>
      </c>
      <c r="AA349" s="4">
        <f>_xlfn.IFNA(MATCH(Pre_Scoring_Std_MAS[[#This Row],[AC1 : Categorize Interfaces]],Scale!O$6:O$10,0),3)</f>
        <v>4</v>
      </c>
      <c r="AB349" s="4">
        <f>_xlfn.IFNA(MATCH(Pre_Scoring_Std_MAS[[#This Row],[AC2 : Diversity of Database(s)]],Scale!P$6:P$10,0),4)</f>
        <v>5</v>
      </c>
      <c r="AC349" s="4">
        <f>_xlfn.IFNA(MATCH(Pre_Scoring_Std_MAS[[#This Row],[AC3 : Diversity of software languages]],Scale!Q$6:Q$10,0),4)</f>
        <v>5</v>
      </c>
      <c r="AD349" s="4">
        <f>_xlfn.IFNA(MATCH(Pre_Scoring_Std_MAS[[#This Row],[AM1 : Vendor Support available]],Scale!R$6:R$8,0),4)</f>
        <v>3</v>
      </c>
      <c r="AE349" s="4">
        <f>_xlfn.IFNA(MATCH(Pre_Scoring_Std_MAS[[#This Row],[AM2 : Availability of skills required to support the system]],Scale!S$6:S$8,0),1)</f>
        <v>3</v>
      </c>
      <c r="AF349" s="4">
        <f>_xlfn.IFNA(MATCH(Pre_Scoring_Std_MAS[[#This Row],[AM3 : Documents Available]],Scale!T$6:T$8,0),4)</f>
        <v>4</v>
      </c>
      <c r="AG349" s="4">
        <f>_xlfn.IFNA(MATCH(Pre_Scoring_Std_MAS[[#This Row],[AM4 : Lifecycle Stage of the application for Risk]],Scale!U$6:U$8,0),4)</f>
        <v>2</v>
      </c>
      <c r="AH349" s="4" t="str">
        <f>_xlfn.IFNA(MATCH(Pre_Scoring_Std_MAS[[#This Row],[AC1 : Implementation Cost]],Scale!V$6:V$10,0),"")</f>
        <v/>
      </c>
      <c r="AI349" s="4" t="str">
        <f>_xlfn.IFNA(MATCH(Pre_Scoring_Std_MAS[[#This Row],[AC2 : Licence Cost]],Scale!W$6:W$10,0),"")</f>
        <v/>
      </c>
      <c r="AJ349" s="4" t="str">
        <f>_xlfn.IFNA(MATCH(Pre_Scoring_Std_MAS[[#This Row],[AC3 : Annual Maintenance Cost/Support Cost]],Scale!X$6:X$10,0),"")</f>
        <v/>
      </c>
      <c r="AK349" s="4">
        <f>_xlfn.IFNA(MATCH(Pre_Scoring_Std_MAS[[#This Row],[ACR1 : Is Application Virtualized]],Scale!Y$6:Y$10,0),"")</f>
        <v>3</v>
      </c>
      <c r="AL349" s="4">
        <f>_xlfn.IFNA(MATCH(Pre_Scoring_Std_MAS[[#This Row],[ACR2 : Does the Application Support loosely coupled N tier Architecture &amp; Abstraction]],Scale!Z$6:Z$10,0),"")</f>
        <v>5</v>
      </c>
      <c r="AM349" s="4">
        <f>_xlfn.IFNA(MATCH(Pre_Scoring_Std_MAS[[#This Row],[ACR3 : Does it provide Micro Services / Coarse Grain APIs]],Scale!AA$6:AA$10,0),"")</f>
        <v>1</v>
      </c>
      <c r="AN349" s="4">
        <f>_xlfn.IFNA(MATCH(Pre_Scoring_Std_MAS[[#This Row],[ACR4 : Does the host regulatory environment allows moving to cloud]],Scale!AB$6:AB$10,0),"")</f>
        <v>5</v>
      </c>
      <c r="AO34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49" s="4">
        <f>ROUNDUP(SUM(App_Scoring[[#This Row],[AC1 : Categorize Interfaces]]*$BA$2,App_Scoring[[#This Row],[AC2 : Diversity of Database(s)]]*$BB$2,App_Scoring[[#This Row],[AC3 : Diversity of software languages]]*$BC$2),2)</f>
        <v>4.5</v>
      </c>
      <c r="AQ349" s="4">
        <f>ROUNDUP(SUM(App_Scoring[[#This Row],[AM1 : Vendor Support available]]*$BD$2,App_Scoring[[#This Row],[AM2 : Availability of skills required to support the system]]*$BE$2,App_Scoring[[#This Row],[AM3 : Documents Available]]*$BF$2,App_Scoring[[#This Row],[AM4 : Lifecycle Stage of the application for Risk]]*$BG$2),2)</f>
        <v>2.8</v>
      </c>
      <c r="AR349" s="4">
        <f>AVERAGE(App_Scoring[[#This Row],[ACR1 : Is Application Virtualized]:[ACR4 : Does the host regulatory environment allows moving to cloud]])</f>
        <v>3.5</v>
      </c>
      <c r="AS349" s="181" t="s">
        <v>830</v>
      </c>
      <c r="AT349" s="183">
        <f t="shared" si="15"/>
        <v>1.8</v>
      </c>
      <c r="AU349" s="183">
        <f t="shared" si="16"/>
        <v>2.7</v>
      </c>
      <c r="AV349" s="183">
        <f t="shared" si="17"/>
        <v>1.6799999999999997</v>
      </c>
    </row>
    <row r="350" spans="1:48" x14ac:dyDescent="0.25">
      <c r="A350" s="4" t="str">
        <f>MAS_Pre_Staging_263[[#This Row],[Source ID]]</f>
        <v>LATAM.01</v>
      </c>
      <c r="B350" s="96" t="str">
        <f>MAS_Pre_Staging_263[[#This Row],[M1 : Name of All Applications tagged to Canada]]</f>
        <v>Crivo</v>
      </c>
      <c r="C350" s="96" t="str">
        <f>MAS_Pre_Staging_263[[#This Row],[Region]]</f>
        <v>LATAM</v>
      </c>
      <c r="W350" s="4">
        <f>_xlfn.IFNA(MATCH(Pre_Scoring_Std_MAS[[#This Row],[BCR1 : The extent to which application supports business operations]],Scale!K$6:K$10,0),1)</f>
        <v>5</v>
      </c>
      <c r="X350" s="4">
        <f>_xlfn.IFNA(MATCH(Pre_Scoring_Std_MAS[[#This Row],[BCR2 : Please indicate the business impact due to the application''s non-availability ]],Scale!L$6:L$10,0),1)</f>
        <v>1</v>
      </c>
      <c r="Y350" s="4">
        <f>_xlfn.IFNA(MATCH(Pre_Scoring_Std_MAS[[#This Row],[BCR3 : Business Data Criticality]],Scale!M$6:M$10,0),1)</f>
        <v>5</v>
      </c>
      <c r="Z350" s="4">
        <f>_xlfn.IFNA(MATCH(Pre_Scoring_Std_MAS[[#This Row],[BCR4 : Please indicate the user base]],Scale!N$6:N$10,0),1)</f>
        <v>1</v>
      </c>
      <c r="AA350" s="4">
        <f>_xlfn.IFNA(MATCH(Pre_Scoring_Std_MAS[[#This Row],[AC1 : Categorize Interfaces]],Scale!O$6:O$10,0),3)</f>
        <v>1</v>
      </c>
      <c r="AB350" s="4">
        <f>_xlfn.IFNA(MATCH(Pre_Scoring_Std_MAS[[#This Row],[AC2 : Diversity of Database(s)]],Scale!P$6:P$10,0),4)</f>
        <v>4</v>
      </c>
      <c r="AC350" s="4">
        <f>_xlfn.IFNA(MATCH(Pre_Scoring_Std_MAS[[#This Row],[AC3 : Diversity of software languages]],Scale!Q$6:Q$10,0),4)</f>
        <v>4</v>
      </c>
      <c r="AD350" s="4">
        <f>_xlfn.IFNA(MATCH(Pre_Scoring_Std_MAS[[#This Row],[AM1 : Vendor Support available]],Scale!R$6:R$8,0),4)</f>
        <v>4</v>
      </c>
      <c r="AE350" s="4">
        <f>_xlfn.IFNA(MATCH(Pre_Scoring_Std_MAS[[#This Row],[AM2 : Availability of skills required to support the system]],Scale!S$6:S$8,0),1)</f>
        <v>1</v>
      </c>
      <c r="AF350" s="4">
        <f>_xlfn.IFNA(MATCH(Pre_Scoring_Std_MAS[[#This Row],[AM3 : Documents Available]],Scale!T$6:T$8,0),4)</f>
        <v>4</v>
      </c>
      <c r="AG350" s="4">
        <f>_xlfn.IFNA(MATCH(Pre_Scoring_Std_MAS[[#This Row],[AM4 : Lifecycle Stage of the application for Risk]],Scale!U$6:U$8,0),4)</f>
        <v>2</v>
      </c>
      <c r="AH350" s="4" t="str">
        <f>_xlfn.IFNA(MATCH(Pre_Scoring_Std_MAS[[#This Row],[AC1 : Implementation Cost]],Scale!V$6:V$10,0),"")</f>
        <v/>
      </c>
      <c r="AI350" s="4" t="str">
        <f>_xlfn.IFNA(MATCH(Pre_Scoring_Std_MAS[[#This Row],[AC2 : Licence Cost]],Scale!W$6:W$10,0),"")</f>
        <v/>
      </c>
      <c r="AJ350" s="4" t="str">
        <f>_xlfn.IFNA(MATCH(Pre_Scoring_Std_MAS[[#This Row],[AC3 : Annual Maintenance Cost/Support Cost]],Scale!X$6:X$10,0),"")</f>
        <v/>
      </c>
      <c r="AK350" s="4" t="str">
        <f>_xlfn.IFNA(MATCH(Pre_Scoring_Std_MAS[[#This Row],[ACR1 : Is Application Virtualized]],Scale!Y$6:Y$10,0),"")</f>
        <v/>
      </c>
      <c r="AL350" s="4" t="str">
        <f>_xlfn.IFNA(MATCH(Pre_Scoring_Std_MAS[[#This Row],[ACR2 : Does the Application Support loosely coupled N tier Architecture &amp; Abstraction]],Scale!Z$6:Z$10,0),"")</f>
        <v/>
      </c>
      <c r="AM350" s="4" t="str">
        <f>_xlfn.IFNA(MATCH(Pre_Scoring_Std_MAS[[#This Row],[ACR3 : Does it provide Micro Services / Coarse Grain APIs]],Scale!AA$6:AA$10,0),"")</f>
        <v/>
      </c>
      <c r="AN350" s="4" t="str">
        <f>_xlfn.IFNA(MATCH(Pre_Scoring_Std_MAS[[#This Row],[ACR4 : Does the host regulatory environment allows moving to cloud]],Scale!AB$6:AB$10,0),"")</f>
        <v/>
      </c>
      <c r="AO35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50" s="4">
        <f>ROUNDUP(SUM(App_Scoring[[#This Row],[AC1 : Categorize Interfaces]]*$BA$2,App_Scoring[[#This Row],[AC2 : Diversity of Database(s)]]*$BB$2,App_Scoring[[#This Row],[AC3 : Diversity of software languages]]*$BC$2),2)</f>
        <v>2.5</v>
      </c>
      <c r="AQ350" s="4">
        <f>ROUNDUP(SUM(App_Scoring[[#This Row],[AM1 : Vendor Support available]]*$BD$2,App_Scoring[[#This Row],[AM2 : Availability of skills required to support the system]]*$BE$2,App_Scoring[[#This Row],[AM3 : Documents Available]]*$BF$2,App_Scoring[[#This Row],[AM4 : Lifecycle Stage of the application for Risk]]*$BG$2),2)</f>
        <v>2.8</v>
      </c>
      <c r="AR350" s="4" t="e">
        <f>AVERAGE(App_Scoring[[#This Row],[ACR1 : Is Application Virtualized]:[ACR4 : Does the host regulatory environment allows moving to cloud]])</f>
        <v>#DIV/0!</v>
      </c>
      <c r="AS350" s="181" t="s">
        <v>85</v>
      </c>
      <c r="AT350" s="183">
        <f t="shared" si="15"/>
        <v>1.8</v>
      </c>
      <c r="AU350" s="183">
        <f t="shared" si="16"/>
        <v>1.5</v>
      </c>
      <c r="AV350" s="183">
        <f t="shared" si="17"/>
        <v>1.6799999999999997</v>
      </c>
    </row>
    <row r="351" spans="1:48" x14ac:dyDescent="0.25">
      <c r="A351" s="4" t="str">
        <f>MAS_Pre_Staging_263[[#This Row],[Source ID]]</f>
        <v>LATAM.02</v>
      </c>
      <c r="B351" s="96" t="str">
        <f>MAS_Pre_Staging_263[[#This Row],[M1 : Name of All Applications tagged to Canada]]</f>
        <v>Customer Setup</v>
      </c>
      <c r="C351" s="96" t="str">
        <f>MAS_Pre_Staging_263[[#This Row],[Region]]</f>
        <v>LATAM</v>
      </c>
      <c r="W351" s="4">
        <f>_xlfn.IFNA(MATCH(Pre_Scoring_Std_MAS[[#This Row],[BCR1 : The extent to which application supports business operations]],Scale!K$6:K$10,0),1)</f>
        <v>5</v>
      </c>
      <c r="X351" s="4">
        <f>_xlfn.IFNA(MATCH(Pre_Scoring_Std_MAS[[#This Row],[BCR2 : Please indicate the business impact due to the application''s non-availability ]],Scale!L$6:L$10,0),1)</f>
        <v>3</v>
      </c>
      <c r="Y351" s="4">
        <f>_xlfn.IFNA(MATCH(Pre_Scoring_Std_MAS[[#This Row],[BCR3 : Business Data Criticality]],Scale!M$6:M$10,0),1)</f>
        <v>5</v>
      </c>
      <c r="Z351" s="4">
        <f>_xlfn.IFNA(MATCH(Pre_Scoring_Std_MAS[[#This Row],[BCR4 : Please indicate the user base]],Scale!N$6:N$10,0),1)</f>
        <v>1</v>
      </c>
      <c r="AA351" s="4">
        <f>_xlfn.IFNA(MATCH(Pre_Scoring_Std_MAS[[#This Row],[AC1 : Categorize Interfaces]],Scale!O$6:O$10,0),3)</f>
        <v>1</v>
      </c>
      <c r="AB351" s="4">
        <f>_xlfn.IFNA(MATCH(Pre_Scoring_Std_MAS[[#This Row],[AC2 : Diversity of Database(s)]],Scale!P$6:P$10,0),4)</f>
        <v>5</v>
      </c>
      <c r="AC351" s="4">
        <f>_xlfn.IFNA(MATCH(Pre_Scoring_Std_MAS[[#This Row],[AC3 : Diversity of software languages]],Scale!Q$6:Q$10,0),4)</f>
        <v>5</v>
      </c>
      <c r="AD351" s="4">
        <f>_xlfn.IFNA(MATCH(Pre_Scoring_Std_MAS[[#This Row],[AM1 : Vendor Support available]],Scale!R$6:R$8,0),4)</f>
        <v>3</v>
      </c>
      <c r="AE351" s="4">
        <f>_xlfn.IFNA(MATCH(Pre_Scoring_Std_MAS[[#This Row],[AM2 : Availability of skills required to support the system]],Scale!S$6:S$8,0),1)</f>
        <v>1</v>
      </c>
      <c r="AF351" s="4">
        <f>_xlfn.IFNA(MATCH(Pre_Scoring_Std_MAS[[#This Row],[AM3 : Documents Available]],Scale!T$6:T$8,0),4)</f>
        <v>4</v>
      </c>
      <c r="AG351" s="4">
        <f>_xlfn.IFNA(MATCH(Pre_Scoring_Std_MAS[[#This Row],[AM4 : Lifecycle Stage of the application for Risk]],Scale!U$6:U$8,0),4)</f>
        <v>2</v>
      </c>
      <c r="AH351" s="4" t="str">
        <f>_xlfn.IFNA(MATCH(Pre_Scoring_Std_MAS[[#This Row],[AC1 : Implementation Cost]],Scale!V$6:V$10,0),"")</f>
        <v/>
      </c>
      <c r="AI351" s="4" t="str">
        <f>_xlfn.IFNA(MATCH(Pre_Scoring_Std_MAS[[#This Row],[AC2 : Licence Cost]],Scale!W$6:W$10,0),"")</f>
        <v/>
      </c>
      <c r="AJ351" s="4" t="str">
        <f>_xlfn.IFNA(MATCH(Pre_Scoring_Std_MAS[[#This Row],[AC3 : Annual Maintenance Cost/Support Cost]],Scale!X$6:X$10,0),"")</f>
        <v/>
      </c>
      <c r="AK351" s="4" t="str">
        <f>_xlfn.IFNA(MATCH(Pre_Scoring_Std_MAS[[#This Row],[ACR1 : Is Application Virtualized]],Scale!Y$6:Y$10,0),"")</f>
        <v/>
      </c>
      <c r="AL351" s="4" t="str">
        <f>_xlfn.IFNA(MATCH(Pre_Scoring_Std_MAS[[#This Row],[ACR2 : Does the Application Support loosely coupled N tier Architecture &amp; Abstraction]],Scale!Z$6:Z$10,0),"")</f>
        <v/>
      </c>
      <c r="AM351" s="4" t="str">
        <f>_xlfn.IFNA(MATCH(Pre_Scoring_Std_MAS[[#This Row],[ACR3 : Does it provide Micro Services / Coarse Grain APIs]],Scale!AA$6:AA$10,0),"")</f>
        <v/>
      </c>
      <c r="AN351" s="4" t="str">
        <f>_xlfn.IFNA(MATCH(Pre_Scoring_Std_MAS[[#This Row],[ACR4 : Does the host regulatory environment allows moving to cloud]],Scale!AB$6:AB$10,0),"")</f>
        <v/>
      </c>
      <c r="AO35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51" s="4">
        <f>ROUNDUP(SUM(App_Scoring[[#This Row],[AC1 : Categorize Interfaces]]*$BA$2,App_Scoring[[#This Row],[AC2 : Diversity of Database(s)]]*$BB$2,App_Scoring[[#This Row],[AC3 : Diversity of software languages]]*$BC$2),2)</f>
        <v>3</v>
      </c>
      <c r="AQ351" s="4">
        <f>ROUNDUP(SUM(App_Scoring[[#This Row],[AM1 : Vendor Support available]]*$BD$2,App_Scoring[[#This Row],[AM2 : Availability of skills required to support the system]]*$BE$2,App_Scoring[[#This Row],[AM3 : Documents Available]]*$BF$2,App_Scoring[[#This Row],[AM4 : Lifecycle Stage of the application for Risk]]*$BG$2),2)</f>
        <v>2.4</v>
      </c>
      <c r="AR351" s="4" t="e">
        <f>AVERAGE(App_Scoring[[#This Row],[ACR1 : Is Application Virtualized]:[ACR4 : Does the host regulatory environment allows moving to cloud]])</f>
        <v>#DIV/0!</v>
      </c>
      <c r="AS351" s="181" t="s">
        <v>400</v>
      </c>
      <c r="AT351" s="183">
        <f t="shared" si="15"/>
        <v>2.16</v>
      </c>
      <c r="AU351" s="183">
        <f t="shared" si="16"/>
        <v>1.8</v>
      </c>
      <c r="AV351" s="183">
        <f t="shared" si="17"/>
        <v>1.44</v>
      </c>
    </row>
    <row r="352" spans="1:48" x14ac:dyDescent="0.25">
      <c r="A352" s="4" t="str">
        <f>MAS_Pre_Staging_263[[#This Row],[Source ID]]</f>
        <v>LATAM.03</v>
      </c>
      <c r="B352" s="96" t="str">
        <f>MAS_Pre_Staging_263[[#This Row],[M1 : Name of All Applications tagged to Canada]]</f>
        <v>Dolar Rate Update</v>
      </c>
      <c r="C352" s="96" t="str">
        <f>MAS_Pre_Staging_263[[#This Row],[Region]]</f>
        <v>LATAM</v>
      </c>
      <c r="W352" s="4">
        <f>_xlfn.IFNA(MATCH(Pre_Scoring_Std_MAS[[#This Row],[BCR1 : The extent to which application supports business operations]],Scale!K$6:K$10,0),1)</f>
        <v>3</v>
      </c>
      <c r="X352" s="4">
        <f>_xlfn.IFNA(MATCH(Pre_Scoring_Std_MAS[[#This Row],[BCR2 : Please indicate the business impact due to the application''s non-availability ]],Scale!L$6:L$10,0),1)</f>
        <v>1</v>
      </c>
      <c r="Y352" s="4">
        <f>_xlfn.IFNA(MATCH(Pre_Scoring_Std_MAS[[#This Row],[BCR3 : Business Data Criticality]],Scale!M$6:M$10,0),1)</f>
        <v>5</v>
      </c>
      <c r="Z352" s="4">
        <f>_xlfn.IFNA(MATCH(Pre_Scoring_Std_MAS[[#This Row],[BCR4 : Please indicate the user base]],Scale!N$6:N$10,0),1)</f>
        <v>1</v>
      </c>
      <c r="AA352" s="4">
        <f>_xlfn.IFNA(MATCH(Pre_Scoring_Std_MAS[[#This Row],[AC1 : Categorize Interfaces]],Scale!O$6:O$10,0),3)</f>
        <v>1</v>
      </c>
      <c r="AB352" s="4">
        <f>_xlfn.IFNA(MATCH(Pre_Scoring_Std_MAS[[#This Row],[AC2 : Diversity of Database(s)]],Scale!P$6:P$10,0),4)</f>
        <v>4</v>
      </c>
      <c r="AC352" s="4">
        <f>_xlfn.IFNA(MATCH(Pre_Scoring_Std_MAS[[#This Row],[AC3 : Diversity of software languages]],Scale!Q$6:Q$10,0),4)</f>
        <v>4</v>
      </c>
      <c r="AD352" s="4">
        <f>_xlfn.IFNA(MATCH(Pre_Scoring_Std_MAS[[#This Row],[AM1 : Vendor Support available]],Scale!R$6:R$8,0),4)</f>
        <v>3</v>
      </c>
      <c r="AE352" s="4">
        <f>_xlfn.IFNA(MATCH(Pre_Scoring_Std_MAS[[#This Row],[AM2 : Availability of skills required to support the system]],Scale!S$6:S$8,0),1)</f>
        <v>1</v>
      </c>
      <c r="AF352" s="4">
        <f>_xlfn.IFNA(MATCH(Pre_Scoring_Std_MAS[[#This Row],[AM3 : Documents Available]],Scale!T$6:T$8,0),4)</f>
        <v>4</v>
      </c>
      <c r="AG352" s="4">
        <f>_xlfn.IFNA(MATCH(Pre_Scoring_Std_MAS[[#This Row],[AM4 : Lifecycle Stage of the application for Risk]],Scale!U$6:U$8,0),4)</f>
        <v>4</v>
      </c>
      <c r="AH352" s="4" t="str">
        <f>_xlfn.IFNA(MATCH(Pre_Scoring_Std_MAS[[#This Row],[AC1 : Implementation Cost]],Scale!V$6:V$10,0),"")</f>
        <v/>
      </c>
      <c r="AI352" s="4" t="str">
        <f>_xlfn.IFNA(MATCH(Pre_Scoring_Std_MAS[[#This Row],[AC2 : Licence Cost]],Scale!W$6:W$10,0),"")</f>
        <v/>
      </c>
      <c r="AJ352" s="4" t="str">
        <f>_xlfn.IFNA(MATCH(Pre_Scoring_Std_MAS[[#This Row],[AC3 : Annual Maintenance Cost/Support Cost]],Scale!X$6:X$10,0),"")</f>
        <v/>
      </c>
      <c r="AK352" s="4" t="str">
        <f>_xlfn.IFNA(MATCH(Pre_Scoring_Std_MAS[[#This Row],[ACR1 : Is Application Virtualized]],Scale!Y$6:Y$10,0),"")</f>
        <v/>
      </c>
      <c r="AL352" s="4" t="str">
        <f>_xlfn.IFNA(MATCH(Pre_Scoring_Std_MAS[[#This Row],[ACR2 : Does the Application Support loosely coupled N tier Architecture &amp; Abstraction]],Scale!Z$6:Z$10,0),"")</f>
        <v/>
      </c>
      <c r="AM352" s="4" t="str">
        <f>_xlfn.IFNA(MATCH(Pre_Scoring_Std_MAS[[#This Row],[ACR3 : Does it provide Micro Services / Coarse Grain APIs]],Scale!AA$6:AA$10,0),"")</f>
        <v/>
      </c>
      <c r="AN352" s="4" t="str">
        <f>_xlfn.IFNA(MATCH(Pre_Scoring_Std_MAS[[#This Row],[ACR4 : Does the host regulatory environment allows moving to cloud]],Scale!AB$6:AB$10,0),"")</f>
        <v/>
      </c>
      <c r="AO35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52" s="4">
        <f>ROUNDUP(SUM(App_Scoring[[#This Row],[AC1 : Categorize Interfaces]]*$BA$2,App_Scoring[[#This Row],[AC2 : Diversity of Database(s)]]*$BB$2,App_Scoring[[#This Row],[AC3 : Diversity of software languages]]*$BC$2),2)</f>
        <v>2.5</v>
      </c>
      <c r="AQ352" s="4">
        <f>ROUNDUP(SUM(App_Scoring[[#This Row],[AM1 : Vendor Support available]]*$BD$2,App_Scoring[[#This Row],[AM2 : Availability of skills required to support the system]]*$BE$2,App_Scoring[[#This Row],[AM3 : Documents Available]]*$BF$2,App_Scoring[[#This Row],[AM4 : Lifecycle Stage of the application for Risk]]*$BG$2),2)</f>
        <v>3</v>
      </c>
      <c r="AR352" s="4" t="e">
        <f>AVERAGE(App_Scoring[[#This Row],[ACR1 : Is Application Virtualized]:[ACR4 : Does the host regulatory environment allows moving to cloud]])</f>
        <v>#DIV/0!</v>
      </c>
      <c r="AS352" s="181" t="s">
        <v>830</v>
      </c>
      <c r="AT352" s="183">
        <f t="shared" si="15"/>
        <v>1.44</v>
      </c>
      <c r="AU352" s="183">
        <f t="shared" si="16"/>
        <v>1.5</v>
      </c>
      <c r="AV352" s="183">
        <f t="shared" si="17"/>
        <v>1.8</v>
      </c>
    </row>
    <row r="353" spans="1:48" x14ac:dyDescent="0.25">
      <c r="A353" s="4" t="str">
        <f>MAS_Pre_Staging_263[[#This Row],[Source ID]]</f>
        <v>LATAM.04</v>
      </c>
      <c r="B353" s="96" t="str">
        <f>MAS_Pre_Staging_263[[#This Row],[M1 : Name of All Applications tagged to Canada]]</f>
        <v>eBridge</v>
      </c>
      <c r="C353" s="96" t="str">
        <f>MAS_Pre_Staging_263[[#This Row],[Region]]</f>
        <v>LATAM</v>
      </c>
      <c r="W353" s="4">
        <f>_xlfn.IFNA(MATCH(Pre_Scoring_Std_MAS[[#This Row],[BCR1 : The extent to which application supports business operations]],Scale!K$6:K$10,0),1)</f>
        <v>5</v>
      </c>
      <c r="X353" s="4">
        <f>_xlfn.IFNA(MATCH(Pre_Scoring_Std_MAS[[#This Row],[BCR2 : Please indicate the business impact due to the application''s non-availability ]],Scale!L$6:L$10,0),1)</f>
        <v>5</v>
      </c>
      <c r="Y353" s="4">
        <f>_xlfn.IFNA(MATCH(Pre_Scoring_Std_MAS[[#This Row],[BCR3 : Business Data Criticality]],Scale!M$6:M$10,0),1)</f>
        <v>5</v>
      </c>
      <c r="Z353" s="4">
        <f>_xlfn.IFNA(MATCH(Pre_Scoring_Std_MAS[[#This Row],[BCR4 : Please indicate the user base]],Scale!N$6:N$10,0),1)</f>
        <v>3</v>
      </c>
      <c r="AA353" s="4">
        <f>_xlfn.IFNA(MATCH(Pre_Scoring_Std_MAS[[#This Row],[AC1 : Categorize Interfaces]],Scale!O$6:O$10,0),3)</f>
        <v>1</v>
      </c>
      <c r="AB353" s="4">
        <f>_xlfn.IFNA(MATCH(Pre_Scoring_Std_MAS[[#This Row],[AC2 : Diversity of Database(s)]],Scale!P$6:P$10,0),4)</f>
        <v>4</v>
      </c>
      <c r="AC353" s="4">
        <f>_xlfn.IFNA(MATCH(Pre_Scoring_Std_MAS[[#This Row],[AC3 : Diversity of software languages]],Scale!Q$6:Q$10,0),4)</f>
        <v>4</v>
      </c>
      <c r="AD353" s="4">
        <f>_xlfn.IFNA(MATCH(Pre_Scoring_Std_MAS[[#This Row],[AM1 : Vendor Support available]],Scale!R$6:R$8,0),4)</f>
        <v>3</v>
      </c>
      <c r="AE353" s="4">
        <f>_xlfn.IFNA(MATCH(Pre_Scoring_Std_MAS[[#This Row],[AM2 : Availability of skills required to support the system]],Scale!S$6:S$8,0),1)</f>
        <v>1</v>
      </c>
      <c r="AF353" s="4">
        <f>_xlfn.IFNA(MATCH(Pre_Scoring_Std_MAS[[#This Row],[AM3 : Documents Available]],Scale!T$6:T$8,0),4)</f>
        <v>4</v>
      </c>
      <c r="AG353" s="4">
        <f>_xlfn.IFNA(MATCH(Pre_Scoring_Std_MAS[[#This Row],[AM4 : Lifecycle Stage of the application for Risk]],Scale!U$6:U$8,0),4)</f>
        <v>4</v>
      </c>
      <c r="AH353" s="4" t="str">
        <f>_xlfn.IFNA(MATCH(Pre_Scoring_Std_MAS[[#This Row],[AC1 : Implementation Cost]],Scale!V$6:V$10,0),"")</f>
        <v/>
      </c>
      <c r="AI353" s="4" t="str">
        <f>_xlfn.IFNA(MATCH(Pre_Scoring_Std_MAS[[#This Row],[AC2 : Licence Cost]],Scale!W$6:W$10,0),"")</f>
        <v/>
      </c>
      <c r="AJ353" s="4" t="str">
        <f>_xlfn.IFNA(MATCH(Pre_Scoring_Std_MAS[[#This Row],[AC3 : Annual Maintenance Cost/Support Cost]],Scale!X$6:X$10,0),"")</f>
        <v/>
      </c>
      <c r="AK353" s="4" t="str">
        <f>_xlfn.IFNA(MATCH(Pre_Scoring_Std_MAS[[#This Row],[ACR1 : Is Application Virtualized]],Scale!Y$6:Y$10,0),"")</f>
        <v/>
      </c>
      <c r="AL353" s="4" t="str">
        <f>_xlfn.IFNA(MATCH(Pre_Scoring_Std_MAS[[#This Row],[ACR2 : Does the Application Support loosely coupled N tier Architecture &amp; Abstraction]],Scale!Z$6:Z$10,0),"")</f>
        <v/>
      </c>
      <c r="AM353" s="4" t="str">
        <f>_xlfn.IFNA(MATCH(Pre_Scoring_Std_MAS[[#This Row],[ACR3 : Does it provide Micro Services / Coarse Grain APIs]],Scale!AA$6:AA$10,0),"")</f>
        <v/>
      </c>
      <c r="AN353" s="4" t="str">
        <f>_xlfn.IFNA(MATCH(Pre_Scoring_Std_MAS[[#This Row],[ACR4 : Does the host regulatory environment allows moving to cloud]],Scale!AB$6:AB$10,0),"")</f>
        <v/>
      </c>
      <c r="AO35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353" s="4">
        <f>ROUNDUP(SUM(App_Scoring[[#This Row],[AC1 : Categorize Interfaces]]*$BA$2,App_Scoring[[#This Row],[AC2 : Diversity of Database(s)]]*$BB$2,App_Scoring[[#This Row],[AC3 : Diversity of software languages]]*$BC$2),2)</f>
        <v>2.5</v>
      </c>
      <c r="AQ353" s="4">
        <f>ROUNDUP(SUM(App_Scoring[[#This Row],[AM1 : Vendor Support available]]*$BD$2,App_Scoring[[#This Row],[AM2 : Availability of skills required to support the system]]*$BE$2,App_Scoring[[#This Row],[AM3 : Documents Available]]*$BF$2,App_Scoring[[#This Row],[AM4 : Lifecycle Stage of the application for Risk]]*$BG$2),2)</f>
        <v>3</v>
      </c>
      <c r="AR353" s="4" t="e">
        <f>AVERAGE(App_Scoring[[#This Row],[ACR1 : Is Application Virtualized]:[ACR4 : Does the host regulatory environment allows moving to cloud]])</f>
        <v>#DIV/0!</v>
      </c>
      <c r="AS353" s="181" t="s">
        <v>85</v>
      </c>
      <c r="AT353" s="183">
        <f t="shared" si="15"/>
        <v>2.76</v>
      </c>
      <c r="AU353" s="183">
        <f t="shared" si="16"/>
        <v>1.5</v>
      </c>
      <c r="AV353" s="183">
        <f t="shared" si="17"/>
        <v>1.8</v>
      </c>
    </row>
    <row r="354" spans="1:48" x14ac:dyDescent="0.25">
      <c r="A354" s="4" t="str">
        <f>MAS_Pre_Staging_263[[#This Row],[Source ID]]</f>
        <v>LATAM.05</v>
      </c>
      <c r="B354" s="96" t="str">
        <f>MAS_Pre_Staging_263[[#This Row],[M1 : Name of All Applications tagged to Canada]]</f>
        <v>eImport</v>
      </c>
      <c r="C354" s="96" t="str">
        <f>MAS_Pre_Staging_263[[#This Row],[Region]]</f>
        <v>LATAM</v>
      </c>
      <c r="W354" s="4">
        <f>_xlfn.IFNA(MATCH(Pre_Scoring_Std_MAS[[#This Row],[BCR1 : The extent to which application supports business operations]],Scale!K$6:K$10,0),1)</f>
        <v>3</v>
      </c>
      <c r="X354" s="4">
        <f>_xlfn.IFNA(MATCH(Pre_Scoring_Std_MAS[[#This Row],[BCR2 : Please indicate the business impact due to the application''s non-availability ]],Scale!L$6:L$10,0),1)</f>
        <v>3</v>
      </c>
      <c r="Y354" s="4">
        <f>_xlfn.IFNA(MATCH(Pre_Scoring_Std_MAS[[#This Row],[BCR3 : Business Data Criticality]],Scale!M$6:M$10,0),1)</f>
        <v>4</v>
      </c>
      <c r="Z354" s="4">
        <f>_xlfn.IFNA(MATCH(Pre_Scoring_Std_MAS[[#This Row],[BCR4 : Please indicate the user base]],Scale!N$6:N$10,0),1)</f>
        <v>1</v>
      </c>
      <c r="AA354" s="4">
        <f>_xlfn.IFNA(MATCH(Pre_Scoring_Std_MAS[[#This Row],[AC1 : Categorize Interfaces]],Scale!O$6:O$10,0),3)</f>
        <v>1</v>
      </c>
      <c r="AB354" s="4">
        <f>_xlfn.IFNA(MATCH(Pre_Scoring_Std_MAS[[#This Row],[AC2 : Diversity of Database(s)]],Scale!P$6:P$10,0),4)</f>
        <v>4</v>
      </c>
      <c r="AC354" s="4">
        <f>_xlfn.IFNA(MATCH(Pre_Scoring_Std_MAS[[#This Row],[AC3 : Diversity of software languages]],Scale!Q$6:Q$10,0),4)</f>
        <v>4</v>
      </c>
      <c r="AD354" s="4">
        <f>_xlfn.IFNA(MATCH(Pre_Scoring_Std_MAS[[#This Row],[AM1 : Vendor Support available]],Scale!R$6:R$8,0),4)</f>
        <v>3</v>
      </c>
      <c r="AE354" s="4">
        <f>_xlfn.IFNA(MATCH(Pre_Scoring_Std_MAS[[#This Row],[AM2 : Availability of skills required to support the system]],Scale!S$6:S$8,0),1)</f>
        <v>1</v>
      </c>
      <c r="AF354" s="4">
        <f>_xlfn.IFNA(MATCH(Pre_Scoring_Std_MAS[[#This Row],[AM3 : Documents Available]],Scale!T$6:T$8,0),4)</f>
        <v>4</v>
      </c>
      <c r="AG354" s="4">
        <f>_xlfn.IFNA(MATCH(Pre_Scoring_Std_MAS[[#This Row],[AM4 : Lifecycle Stage of the application for Risk]],Scale!U$6:U$8,0),4)</f>
        <v>3</v>
      </c>
      <c r="AH354" s="4" t="str">
        <f>_xlfn.IFNA(MATCH(Pre_Scoring_Std_MAS[[#This Row],[AC1 : Implementation Cost]],Scale!V$6:V$10,0),"")</f>
        <v/>
      </c>
      <c r="AI354" s="4" t="str">
        <f>_xlfn.IFNA(MATCH(Pre_Scoring_Std_MAS[[#This Row],[AC2 : Licence Cost]],Scale!W$6:W$10,0),"")</f>
        <v/>
      </c>
      <c r="AJ354" s="4" t="str">
        <f>_xlfn.IFNA(MATCH(Pre_Scoring_Std_MAS[[#This Row],[AC3 : Annual Maintenance Cost/Support Cost]],Scale!X$6:X$10,0),"")</f>
        <v/>
      </c>
      <c r="AK354" s="4" t="str">
        <f>_xlfn.IFNA(MATCH(Pre_Scoring_Std_MAS[[#This Row],[ACR1 : Is Application Virtualized]],Scale!Y$6:Y$10,0),"")</f>
        <v/>
      </c>
      <c r="AL354" s="4" t="str">
        <f>_xlfn.IFNA(MATCH(Pre_Scoring_Std_MAS[[#This Row],[ACR2 : Does the Application Support loosely coupled N tier Architecture &amp; Abstraction]],Scale!Z$6:Z$10,0),"")</f>
        <v/>
      </c>
      <c r="AM354" s="4" t="str">
        <f>_xlfn.IFNA(MATCH(Pre_Scoring_Std_MAS[[#This Row],[ACR3 : Does it provide Micro Services / Coarse Grain APIs]],Scale!AA$6:AA$10,0),"")</f>
        <v/>
      </c>
      <c r="AN354" s="4" t="str">
        <f>_xlfn.IFNA(MATCH(Pre_Scoring_Std_MAS[[#This Row],[ACR4 : Does the host regulatory environment allows moving to cloud]],Scale!AB$6:AB$10,0),"")</f>
        <v/>
      </c>
      <c r="AO35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54" s="4">
        <f>ROUNDUP(SUM(App_Scoring[[#This Row],[AC1 : Categorize Interfaces]]*$BA$2,App_Scoring[[#This Row],[AC2 : Diversity of Database(s)]]*$BB$2,App_Scoring[[#This Row],[AC3 : Diversity of software languages]]*$BC$2),2)</f>
        <v>2.5</v>
      </c>
      <c r="AQ354" s="4">
        <f>ROUNDUP(SUM(App_Scoring[[#This Row],[AM1 : Vendor Support available]]*$BD$2,App_Scoring[[#This Row],[AM2 : Availability of skills required to support the system]]*$BE$2,App_Scoring[[#This Row],[AM3 : Documents Available]]*$BF$2,App_Scoring[[#This Row],[AM4 : Lifecycle Stage of the application for Risk]]*$BG$2),2)</f>
        <v>2.7</v>
      </c>
      <c r="AR354" s="4" t="e">
        <f>AVERAGE(App_Scoring[[#This Row],[ACR1 : Is Application Virtualized]:[ACR4 : Does the host regulatory environment allows moving to cloud]])</f>
        <v>#DIV/0!</v>
      </c>
      <c r="AS354" s="181" t="s">
        <v>400</v>
      </c>
      <c r="AT354" s="183">
        <f t="shared" si="15"/>
        <v>1.6799999999999997</v>
      </c>
      <c r="AU354" s="183">
        <f t="shared" si="16"/>
        <v>1.5</v>
      </c>
      <c r="AV354" s="183">
        <f t="shared" si="17"/>
        <v>1.6200000000000003</v>
      </c>
    </row>
    <row r="355" spans="1:48" x14ac:dyDescent="0.25">
      <c r="A355" s="4" t="str">
        <f>MAS_Pre_Staging_263[[#This Row],[Source ID]]</f>
        <v>LATAM.06</v>
      </c>
      <c r="B355" s="96" t="str">
        <f>MAS_Pre_Staging_263[[#This Row],[M1 : Name of All Applications tagged to Canada]]</f>
        <v>eLicense</v>
      </c>
      <c r="C355" s="96" t="str">
        <f>MAS_Pre_Staging_263[[#This Row],[Region]]</f>
        <v>LATAM</v>
      </c>
      <c r="W355" s="4">
        <f>_xlfn.IFNA(MATCH(Pre_Scoring_Std_MAS[[#This Row],[BCR1 : The extent to which application supports business operations]],Scale!K$6:K$10,0),1)</f>
        <v>3</v>
      </c>
      <c r="X355" s="4">
        <f>_xlfn.IFNA(MATCH(Pre_Scoring_Std_MAS[[#This Row],[BCR2 : Please indicate the business impact due to the application''s non-availability ]],Scale!L$6:L$10,0),1)</f>
        <v>5</v>
      </c>
      <c r="Y355" s="4">
        <f>_xlfn.IFNA(MATCH(Pre_Scoring_Std_MAS[[#This Row],[BCR3 : Business Data Criticality]],Scale!M$6:M$10,0),1)</f>
        <v>4</v>
      </c>
      <c r="Z355" s="4">
        <f>_xlfn.IFNA(MATCH(Pre_Scoring_Std_MAS[[#This Row],[BCR4 : Please indicate the user base]],Scale!N$6:N$10,0),1)</f>
        <v>3</v>
      </c>
      <c r="AA355" s="4">
        <f>_xlfn.IFNA(MATCH(Pre_Scoring_Std_MAS[[#This Row],[AC1 : Categorize Interfaces]],Scale!O$6:O$10,0),3)</f>
        <v>1</v>
      </c>
      <c r="AB355" s="4">
        <f>_xlfn.IFNA(MATCH(Pre_Scoring_Std_MAS[[#This Row],[AC2 : Diversity of Database(s)]],Scale!P$6:P$10,0),4)</f>
        <v>5</v>
      </c>
      <c r="AC355" s="4">
        <f>_xlfn.IFNA(MATCH(Pre_Scoring_Std_MAS[[#This Row],[AC3 : Diversity of software languages]],Scale!Q$6:Q$10,0),4)</f>
        <v>5</v>
      </c>
      <c r="AD355" s="4">
        <f>_xlfn.IFNA(MATCH(Pre_Scoring_Std_MAS[[#This Row],[AM1 : Vendor Support available]],Scale!R$6:R$8,0),4)</f>
        <v>3</v>
      </c>
      <c r="AE355" s="4">
        <f>_xlfn.IFNA(MATCH(Pre_Scoring_Std_MAS[[#This Row],[AM2 : Availability of skills required to support the system]],Scale!S$6:S$8,0),1)</f>
        <v>1</v>
      </c>
      <c r="AF355" s="4">
        <f>_xlfn.IFNA(MATCH(Pre_Scoring_Std_MAS[[#This Row],[AM3 : Documents Available]],Scale!T$6:T$8,0),4)</f>
        <v>4</v>
      </c>
      <c r="AG355" s="4">
        <f>_xlfn.IFNA(MATCH(Pre_Scoring_Std_MAS[[#This Row],[AM4 : Lifecycle Stage of the application for Risk]],Scale!U$6:U$8,0),4)</f>
        <v>3</v>
      </c>
      <c r="AH355" s="4" t="str">
        <f>_xlfn.IFNA(MATCH(Pre_Scoring_Std_MAS[[#This Row],[AC1 : Implementation Cost]],Scale!V$6:V$10,0),"")</f>
        <v/>
      </c>
      <c r="AI355" s="4" t="str">
        <f>_xlfn.IFNA(MATCH(Pre_Scoring_Std_MAS[[#This Row],[AC2 : Licence Cost]],Scale!W$6:W$10,0),"")</f>
        <v/>
      </c>
      <c r="AJ355" s="4" t="str">
        <f>_xlfn.IFNA(MATCH(Pre_Scoring_Std_MAS[[#This Row],[AC3 : Annual Maintenance Cost/Support Cost]],Scale!X$6:X$10,0),"")</f>
        <v/>
      </c>
      <c r="AK355" s="4" t="str">
        <f>_xlfn.IFNA(MATCH(Pre_Scoring_Std_MAS[[#This Row],[ACR1 : Is Application Virtualized]],Scale!Y$6:Y$10,0),"")</f>
        <v/>
      </c>
      <c r="AL355" s="4" t="str">
        <f>_xlfn.IFNA(MATCH(Pre_Scoring_Std_MAS[[#This Row],[ACR2 : Does the Application Support loosely coupled N tier Architecture &amp; Abstraction]],Scale!Z$6:Z$10,0),"")</f>
        <v/>
      </c>
      <c r="AM355" s="4" t="str">
        <f>_xlfn.IFNA(MATCH(Pre_Scoring_Std_MAS[[#This Row],[ACR3 : Does it provide Micro Services / Coarse Grain APIs]],Scale!AA$6:AA$10,0),"")</f>
        <v/>
      </c>
      <c r="AN355" s="4" t="str">
        <f>_xlfn.IFNA(MATCH(Pre_Scoring_Std_MAS[[#This Row],[ACR4 : Does the host regulatory environment allows moving to cloud]],Scale!AB$6:AB$10,0),"")</f>
        <v/>
      </c>
      <c r="AO35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55" s="4">
        <f>ROUNDUP(SUM(App_Scoring[[#This Row],[AC1 : Categorize Interfaces]]*$BA$2,App_Scoring[[#This Row],[AC2 : Diversity of Database(s)]]*$BB$2,App_Scoring[[#This Row],[AC3 : Diversity of software languages]]*$BC$2),2)</f>
        <v>3</v>
      </c>
      <c r="AQ355" s="4">
        <f>ROUNDUP(SUM(App_Scoring[[#This Row],[AM1 : Vendor Support available]]*$BD$2,App_Scoring[[#This Row],[AM2 : Availability of skills required to support the system]]*$BE$2,App_Scoring[[#This Row],[AM3 : Documents Available]]*$BF$2,App_Scoring[[#This Row],[AM4 : Lifecycle Stage of the application for Risk]]*$BG$2),2)</f>
        <v>2.7</v>
      </c>
      <c r="AR355" s="4" t="e">
        <f>AVERAGE(App_Scoring[[#This Row],[ACR1 : Is Application Virtualized]:[ACR4 : Does the host regulatory environment allows moving to cloud]])</f>
        <v>#DIV/0!</v>
      </c>
      <c r="AS355" s="181" t="s">
        <v>400</v>
      </c>
      <c r="AT355" s="183">
        <f t="shared" si="15"/>
        <v>2.2799999999999998</v>
      </c>
      <c r="AU355" s="183">
        <f t="shared" si="16"/>
        <v>1.8</v>
      </c>
      <c r="AV355" s="183">
        <f t="shared" si="17"/>
        <v>1.6200000000000003</v>
      </c>
    </row>
    <row r="356" spans="1:48" x14ac:dyDescent="0.25">
      <c r="A356" s="4" t="str">
        <f>MAS_Pre_Staging_263[[#This Row],[Source ID]]</f>
        <v>LATAM.07</v>
      </c>
      <c r="B356" s="96" t="str">
        <f>MAS_Pre_Staging_263[[#This Row],[M1 : Name of All Applications tagged to Canada]]</f>
        <v>ePayment</v>
      </c>
      <c r="C356" s="96" t="str">
        <f>MAS_Pre_Staging_263[[#This Row],[Region]]</f>
        <v>LATAM</v>
      </c>
      <c r="W356" s="4">
        <f>_xlfn.IFNA(MATCH(Pre_Scoring_Std_MAS[[#This Row],[BCR1 : The extent to which application supports business operations]],Scale!K$6:K$10,0),1)</f>
        <v>3</v>
      </c>
      <c r="X356" s="4">
        <f>_xlfn.IFNA(MATCH(Pre_Scoring_Std_MAS[[#This Row],[BCR2 : Please indicate the business impact due to the application''s non-availability ]],Scale!L$6:L$10,0),1)</f>
        <v>1</v>
      </c>
      <c r="Y356" s="4">
        <f>_xlfn.IFNA(MATCH(Pre_Scoring_Std_MAS[[#This Row],[BCR3 : Business Data Criticality]],Scale!M$6:M$10,0),1)</f>
        <v>5</v>
      </c>
      <c r="Z356" s="4">
        <f>_xlfn.IFNA(MATCH(Pre_Scoring_Std_MAS[[#This Row],[BCR4 : Please indicate the user base]],Scale!N$6:N$10,0),1)</f>
        <v>1</v>
      </c>
      <c r="AA356" s="4">
        <f>_xlfn.IFNA(MATCH(Pre_Scoring_Std_MAS[[#This Row],[AC1 : Categorize Interfaces]],Scale!O$6:O$10,0),3)</f>
        <v>1</v>
      </c>
      <c r="AB356" s="4">
        <f>_xlfn.IFNA(MATCH(Pre_Scoring_Std_MAS[[#This Row],[AC2 : Diversity of Database(s)]],Scale!P$6:P$10,0),4)</f>
        <v>4</v>
      </c>
      <c r="AC356" s="4">
        <f>_xlfn.IFNA(MATCH(Pre_Scoring_Std_MAS[[#This Row],[AC3 : Diversity of software languages]],Scale!Q$6:Q$10,0),4)</f>
        <v>4</v>
      </c>
      <c r="AD356" s="4">
        <f>_xlfn.IFNA(MATCH(Pre_Scoring_Std_MAS[[#This Row],[AM1 : Vendor Support available]],Scale!R$6:R$8,0),4)</f>
        <v>3</v>
      </c>
      <c r="AE356" s="4">
        <f>_xlfn.IFNA(MATCH(Pre_Scoring_Std_MAS[[#This Row],[AM2 : Availability of skills required to support the system]],Scale!S$6:S$8,0),1)</f>
        <v>1</v>
      </c>
      <c r="AF356" s="4">
        <f>_xlfn.IFNA(MATCH(Pre_Scoring_Std_MAS[[#This Row],[AM3 : Documents Available]],Scale!T$6:T$8,0),4)</f>
        <v>4</v>
      </c>
      <c r="AG356" s="4">
        <f>_xlfn.IFNA(MATCH(Pre_Scoring_Std_MAS[[#This Row],[AM4 : Lifecycle Stage of the application for Risk]],Scale!U$6:U$8,0),4)</f>
        <v>2</v>
      </c>
      <c r="AH356" s="4" t="str">
        <f>_xlfn.IFNA(MATCH(Pre_Scoring_Std_MAS[[#This Row],[AC1 : Implementation Cost]],Scale!V$6:V$10,0),"")</f>
        <v/>
      </c>
      <c r="AI356" s="4" t="str">
        <f>_xlfn.IFNA(MATCH(Pre_Scoring_Std_MAS[[#This Row],[AC2 : Licence Cost]],Scale!W$6:W$10,0),"")</f>
        <v/>
      </c>
      <c r="AJ356" s="4" t="str">
        <f>_xlfn.IFNA(MATCH(Pre_Scoring_Std_MAS[[#This Row],[AC3 : Annual Maintenance Cost/Support Cost]],Scale!X$6:X$10,0),"")</f>
        <v/>
      </c>
      <c r="AK356" s="4" t="str">
        <f>_xlfn.IFNA(MATCH(Pre_Scoring_Std_MAS[[#This Row],[ACR1 : Is Application Virtualized]],Scale!Y$6:Y$10,0),"")</f>
        <v/>
      </c>
      <c r="AL356" s="4" t="str">
        <f>_xlfn.IFNA(MATCH(Pre_Scoring_Std_MAS[[#This Row],[ACR2 : Does the Application Support loosely coupled N tier Architecture &amp; Abstraction]],Scale!Z$6:Z$10,0),"")</f>
        <v/>
      </c>
      <c r="AM356" s="4" t="str">
        <f>_xlfn.IFNA(MATCH(Pre_Scoring_Std_MAS[[#This Row],[ACR3 : Does it provide Micro Services / Coarse Grain APIs]],Scale!AA$6:AA$10,0),"")</f>
        <v/>
      </c>
      <c r="AN356" s="4" t="str">
        <f>_xlfn.IFNA(MATCH(Pre_Scoring_Std_MAS[[#This Row],[ACR4 : Does the host regulatory environment allows moving to cloud]],Scale!AB$6:AB$10,0),"")</f>
        <v/>
      </c>
      <c r="AO35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56" s="4">
        <f>ROUNDUP(SUM(App_Scoring[[#This Row],[AC1 : Categorize Interfaces]]*$BA$2,App_Scoring[[#This Row],[AC2 : Diversity of Database(s)]]*$BB$2,App_Scoring[[#This Row],[AC3 : Diversity of software languages]]*$BC$2),2)</f>
        <v>2.5</v>
      </c>
      <c r="AQ356" s="4">
        <f>ROUNDUP(SUM(App_Scoring[[#This Row],[AM1 : Vendor Support available]]*$BD$2,App_Scoring[[#This Row],[AM2 : Availability of skills required to support the system]]*$BE$2,App_Scoring[[#This Row],[AM3 : Documents Available]]*$BF$2,App_Scoring[[#This Row],[AM4 : Lifecycle Stage of the application for Risk]]*$BG$2),2)</f>
        <v>2.4</v>
      </c>
      <c r="AR356" s="4" t="e">
        <f>AVERAGE(App_Scoring[[#This Row],[ACR1 : Is Application Virtualized]:[ACR4 : Does the host regulatory environment allows moving to cloud]])</f>
        <v>#DIV/0!</v>
      </c>
      <c r="AS356" s="181" t="s">
        <v>85</v>
      </c>
      <c r="AT356" s="183">
        <f t="shared" si="15"/>
        <v>1.44</v>
      </c>
      <c r="AU356" s="183">
        <f t="shared" si="16"/>
        <v>1.5</v>
      </c>
      <c r="AV356" s="183">
        <f t="shared" si="17"/>
        <v>1.44</v>
      </c>
    </row>
    <row r="357" spans="1:48" x14ac:dyDescent="0.25">
      <c r="A357" s="4" t="str">
        <f>MAS_Pre_Staging_263[[#This Row],[Source ID]]</f>
        <v>LATAM.08</v>
      </c>
      <c r="B357" s="96" t="str">
        <f>MAS_Pre_Staging_263[[#This Row],[M1 : Name of All Applications tagged to Canada]]</f>
        <v>eVendor</v>
      </c>
      <c r="C357" s="96" t="str">
        <f>MAS_Pre_Staging_263[[#This Row],[Region]]</f>
        <v>LATAM</v>
      </c>
      <c r="W357" s="4">
        <f>_xlfn.IFNA(MATCH(Pre_Scoring_Std_MAS[[#This Row],[BCR1 : The extent to which application supports business operations]],Scale!K$6:K$10,0),1)</f>
        <v>3</v>
      </c>
      <c r="X357" s="4">
        <f>_xlfn.IFNA(MATCH(Pre_Scoring_Std_MAS[[#This Row],[BCR2 : Please indicate the business impact due to the application''s non-availability ]],Scale!L$6:L$10,0),1)</f>
        <v>1</v>
      </c>
      <c r="Y357" s="4">
        <f>_xlfn.IFNA(MATCH(Pre_Scoring_Std_MAS[[#This Row],[BCR3 : Business Data Criticality]],Scale!M$6:M$10,0),1)</f>
        <v>5</v>
      </c>
      <c r="Z357" s="4">
        <f>_xlfn.IFNA(MATCH(Pre_Scoring_Std_MAS[[#This Row],[BCR4 : Please indicate the user base]],Scale!N$6:N$10,0),1)</f>
        <v>3</v>
      </c>
      <c r="AA357" s="4">
        <f>_xlfn.IFNA(MATCH(Pre_Scoring_Std_MAS[[#This Row],[AC1 : Categorize Interfaces]],Scale!O$6:O$10,0),3)</f>
        <v>2</v>
      </c>
      <c r="AB357" s="4">
        <f>_xlfn.IFNA(MATCH(Pre_Scoring_Std_MAS[[#This Row],[AC2 : Diversity of Database(s)]],Scale!P$6:P$10,0),4)</f>
        <v>5</v>
      </c>
      <c r="AC357" s="4">
        <f>_xlfn.IFNA(MATCH(Pre_Scoring_Std_MAS[[#This Row],[AC3 : Diversity of software languages]],Scale!Q$6:Q$10,0),4)</f>
        <v>5</v>
      </c>
      <c r="AD357" s="4">
        <f>_xlfn.IFNA(MATCH(Pre_Scoring_Std_MAS[[#This Row],[AM1 : Vendor Support available]],Scale!R$6:R$8,0),4)</f>
        <v>3</v>
      </c>
      <c r="AE357" s="4">
        <f>_xlfn.IFNA(MATCH(Pre_Scoring_Std_MAS[[#This Row],[AM2 : Availability of skills required to support the system]],Scale!S$6:S$8,0),1)</f>
        <v>1</v>
      </c>
      <c r="AF357" s="4">
        <f>_xlfn.IFNA(MATCH(Pre_Scoring_Std_MAS[[#This Row],[AM3 : Documents Available]],Scale!T$6:T$8,0),4)</f>
        <v>4</v>
      </c>
      <c r="AG357" s="4">
        <f>_xlfn.IFNA(MATCH(Pre_Scoring_Std_MAS[[#This Row],[AM4 : Lifecycle Stage of the application for Risk]],Scale!U$6:U$8,0),4)</f>
        <v>3</v>
      </c>
      <c r="AH357" s="4" t="str">
        <f>_xlfn.IFNA(MATCH(Pre_Scoring_Std_MAS[[#This Row],[AC1 : Implementation Cost]],Scale!V$6:V$10,0),"")</f>
        <v/>
      </c>
      <c r="AI357" s="4" t="str">
        <f>_xlfn.IFNA(MATCH(Pre_Scoring_Std_MAS[[#This Row],[AC2 : Licence Cost]],Scale!W$6:W$10,0),"")</f>
        <v/>
      </c>
      <c r="AJ357" s="4" t="str">
        <f>_xlfn.IFNA(MATCH(Pre_Scoring_Std_MAS[[#This Row],[AC3 : Annual Maintenance Cost/Support Cost]],Scale!X$6:X$10,0),"")</f>
        <v/>
      </c>
      <c r="AK357" s="4" t="str">
        <f>_xlfn.IFNA(MATCH(Pre_Scoring_Std_MAS[[#This Row],[ACR1 : Is Application Virtualized]],Scale!Y$6:Y$10,0),"")</f>
        <v/>
      </c>
      <c r="AL357" s="4" t="str">
        <f>_xlfn.IFNA(MATCH(Pre_Scoring_Std_MAS[[#This Row],[ACR2 : Does the Application Support loosely coupled N tier Architecture &amp; Abstraction]],Scale!Z$6:Z$10,0),"")</f>
        <v/>
      </c>
      <c r="AM357" s="4" t="str">
        <f>_xlfn.IFNA(MATCH(Pre_Scoring_Std_MAS[[#This Row],[ACR3 : Does it provide Micro Services / Coarse Grain APIs]],Scale!AA$6:AA$10,0),"")</f>
        <v/>
      </c>
      <c r="AN357" s="4" t="str">
        <f>_xlfn.IFNA(MATCH(Pre_Scoring_Std_MAS[[#This Row],[ACR4 : Does the host regulatory environment allows moving to cloud]],Scale!AB$6:AB$10,0),"")</f>
        <v/>
      </c>
      <c r="AO35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57" s="4">
        <f>ROUNDUP(SUM(App_Scoring[[#This Row],[AC1 : Categorize Interfaces]]*$BA$2,App_Scoring[[#This Row],[AC2 : Diversity of Database(s)]]*$BB$2,App_Scoring[[#This Row],[AC3 : Diversity of software languages]]*$BC$2),2)</f>
        <v>3.5</v>
      </c>
      <c r="AQ357" s="4">
        <f>ROUNDUP(SUM(App_Scoring[[#This Row],[AM1 : Vendor Support available]]*$BD$2,App_Scoring[[#This Row],[AM2 : Availability of skills required to support the system]]*$BE$2,App_Scoring[[#This Row],[AM3 : Documents Available]]*$BF$2,App_Scoring[[#This Row],[AM4 : Lifecycle Stage of the application for Risk]]*$BG$2),2)</f>
        <v>2.7</v>
      </c>
      <c r="AR357" s="4" t="e">
        <f>AVERAGE(App_Scoring[[#This Row],[ACR1 : Is Application Virtualized]:[ACR4 : Does the host regulatory environment allows moving to cloud]])</f>
        <v>#DIV/0!</v>
      </c>
      <c r="AS357" s="181" t="s">
        <v>400</v>
      </c>
      <c r="AT357" s="183">
        <f t="shared" si="15"/>
        <v>1.6799999999999997</v>
      </c>
      <c r="AU357" s="183">
        <f t="shared" si="16"/>
        <v>2.1</v>
      </c>
      <c r="AV357" s="183">
        <f t="shared" si="17"/>
        <v>1.6200000000000003</v>
      </c>
    </row>
    <row r="358" spans="1:48" x14ac:dyDescent="0.25">
      <c r="A358" s="4" t="str">
        <f>MAS_Pre_Staging_263[[#This Row],[Source ID]]</f>
        <v>LATAM.09</v>
      </c>
      <c r="B358" s="96" t="str">
        <f>MAS_Pre_Staging_263[[#This Row],[M1 : Name of All Applications tagged to Canada]]</f>
        <v>GVD</v>
      </c>
      <c r="C358" s="96" t="str">
        <f>MAS_Pre_Staging_263[[#This Row],[Region]]</f>
        <v>LATAM</v>
      </c>
      <c r="W358" s="4">
        <f>_xlfn.IFNA(MATCH(Pre_Scoring_Std_MAS[[#This Row],[BCR1 : The extent to which application supports business operations]],Scale!K$6:K$10,0),1)</f>
        <v>5</v>
      </c>
      <c r="X358" s="4">
        <f>_xlfn.IFNA(MATCH(Pre_Scoring_Std_MAS[[#This Row],[BCR2 : Please indicate the business impact due to the application''s non-availability ]],Scale!L$6:L$10,0),1)</f>
        <v>1</v>
      </c>
      <c r="Y358" s="4">
        <f>_xlfn.IFNA(MATCH(Pre_Scoring_Std_MAS[[#This Row],[BCR3 : Business Data Criticality]],Scale!M$6:M$10,0),1)</f>
        <v>5</v>
      </c>
      <c r="Z358" s="4">
        <f>_xlfn.IFNA(MATCH(Pre_Scoring_Std_MAS[[#This Row],[BCR4 : Please indicate the user base]],Scale!N$6:N$10,0),1)</f>
        <v>5</v>
      </c>
      <c r="AA358" s="4">
        <f>_xlfn.IFNA(MATCH(Pre_Scoring_Std_MAS[[#This Row],[AC1 : Categorize Interfaces]],Scale!O$6:O$10,0),3)</f>
        <v>2</v>
      </c>
      <c r="AB358" s="4">
        <f>_xlfn.IFNA(MATCH(Pre_Scoring_Std_MAS[[#This Row],[AC2 : Diversity of Database(s)]],Scale!P$6:P$10,0),4)</f>
        <v>4</v>
      </c>
      <c r="AC358" s="4">
        <f>_xlfn.IFNA(MATCH(Pre_Scoring_Std_MAS[[#This Row],[AC3 : Diversity of software languages]],Scale!Q$6:Q$10,0),4)</f>
        <v>4</v>
      </c>
      <c r="AD358" s="4">
        <f>_xlfn.IFNA(MATCH(Pre_Scoring_Std_MAS[[#This Row],[AM1 : Vendor Support available]],Scale!R$6:R$8,0),4)</f>
        <v>3</v>
      </c>
      <c r="AE358" s="4">
        <f>_xlfn.IFNA(MATCH(Pre_Scoring_Std_MAS[[#This Row],[AM2 : Availability of skills required to support the system]],Scale!S$6:S$8,0),1)</f>
        <v>1</v>
      </c>
      <c r="AF358" s="4">
        <f>_xlfn.IFNA(MATCH(Pre_Scoring_Std_MAS[[#This Row],[AM3 : Documents Available]],Scale!T$6:T$8,0),4)</f>
        <v>4</v>
      </c>
      <c r="AG358" s="4">
        <f>_xlfn.IFNA(MATCH(Pre_Scoring_Std_MAS[[#This Row],[AM4 : Lifecycle Stage of the application for Risk]],Scale!U$6:U$8,0),4)</f>
        <v>3</v>
      </c>
      <c r="AH358" s="4" t="str">
        <f>_xlfn.IFNA(MATCH(Pre_Scoring_Std_MAS[[#This Row],[AC1 : Implementation Cost]],Scale!V$6:V$10,0),"")</f>
        <v/>
      </c>
      <c r="AI358" s="4" t="str">
        <f>_xlfn.IFNA(MATCH(Pre_Scoring_Std_MAS[[#This Row],[AC2 : Licence Cost]],Scale!W$6:W$10,0),"")</f>
        <v/>
      </c>
      <c r="AJ358" s="4" t="str">
        <f>_xlfn.IFNA(MATCH(Pre_Scoring_Std_MAS[[#This Row],[AC3 : Annual Maintenance Cost/Support Cost]],Scale!X$6:X$10,0),"")</f>
        <v/>
      </c>
      <c r="AK358" s="4" t="str">
        <f>_xlfn.IFNA(MATCH(Pre_Scoring_Std_MAS[[#This Row],[ACR1 : Is Application Virtualized]],Scale!Y$6:Y$10,0),"")</f>
        <v/>
      </c>
      <c r="AL358" s="4" t="str">
        <f>_xlfn.IFNA(MATCH(Pre_Scoring_Std_MAS[[#This Row],[ACR2 : Does the Application Support loosely coupled N tier Architecture &amp; Abstraction]],Scale!Z$6:Z$10,0),"")</f>
        <v/>
      </c>
      <c r="AM358" s="4" t="str">
        <f>_xlfn.IFNA(MATCH(Pre_Scoring_Std_MAS[[#This Row],[ACR3 : Does it provide Micro Services / Coarse Grain APIs]],Scale!AA$6:AA$10,0),"")</f>
        <v/>
      </c>
      <c r="AN358" s="4" t="str">
        <f>_xlfn.IFNA(MATCH(Pre_Scoring_Std_MAS[[#This Row],[ACR4 : Does the host regulatory environment allows moving to cloud]],Scale!AB$6:AB$10,0),"")</f>
        <v/>
      </c>
      <c r="AO35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58" s="4">
        <f>ROUNDUP(SUM(App_Scoring[[#This Row],[AC1 : Categorize Interfaces]]*$BA$2,App_Scoring[[#This Row],[AC2 : Diversity of Database(s)]]*$BB$2,App_Scoring[[#This Row],[AC3 : Diversity of software languages]]*$BC$2),2)</f>
        <v>3</v>
      </c>
      <c r="AQ358" s="4">
        <f>ROUNDUP(SUM(App_Scoring[[#This Row],[AM1 : Vendor Support available]]*$BD$2,App_Scoring[[#This Row],[AM2 : Availability of skills required to support the system]]*$BE$2,App_Scoring[[#This Row],[AM3 : Documents Available]]*$BF$2,App_Scoring[[#This Row],[AM4 : Lifecycle Stage of the application for Risk]]*$BG$2),2)</f>
        <v>2.7</v>
      </c>
      <c r="AR358" s="4" t="e">
        <f>AVERAGE(App_Scoring[[#This Row],[ACR1 : Is Application Virtualized]:[ACR4 : Does the host regulatory environment allows moving to cloud]])</f>
        <v>#DIV/0!</v>
      </c>
      <c r="AS358" s="181" t="s">
        <v>85</v>
      </c>
      <c r="AT358" s="183">
        <f t="shared" si="15"/>
        <v>2.2799999999999998</v>
      </c>
      <c r="AU358" s="183">
        <f t="shared" si="16"/>
        <v>1.8</v>
      </c>
      <c r="AV358" s="183">
        <f t="shared" si="17"/>
        <v>1.6200000000000003</v>
      </c>
    </row>
    <row r="359" spans="1:48" x14ac:dyDescent="0.25">
      <c r="A359" s="4" t="str">
        <f>MAS_Pre_Staging_263[[#This Row],[Source ID]]</f>
        <v>LATAM.10</v>
      </c>
      <c r="B359" s="96" t="str">
        <f>MAS_Pre_Staging_263[[#This Row],[M1 : Name of All Applications tagged to Canada]]</f>
        <v>Impricer</v>
      </c>
      <c r="C359" s="96" t="str">
        <f>MAS_Pre_Staging_263[[#This Row],[Region]]</f>
        <v>LATAM</v>
      </c>
      <c r="W359" s="4">
        <f>_xlfn.IFNA(MATCH(Pre_Scoring_Std_MAS[[#This Row],[BCR1 : The extent to which application supports business operations]],Scale!K$6:K$10,0),1)</f>
        <v>3</v>
      </c>
      <c r="X359" s="4">
        <f>_xlfn.IFNA(MATCH(Pre_Scoring_Std_MAS[[#This Row],[BCR2 : Please indicate the business impact due to the application''s non-availability ]],Scale!L$6:L$10,0),1)</f>
        <v>3</v>
      </c>
      <c r="Y359" s="4">
        <f>_xlfn.IFNA(MATCH(Pre_Scoring_Std_MAS[[#This Row],[BCR3 : Business Data Criticality]],Scale!M$6:M$10,0),1)</f>
        <v>5</v>
      </c>
      <c r="Z359" s="4">
        <f>_xlfn.IFNA(MATCH(Pre_Scoring_Std_MAS[[#This Row],[BCR4 : Please indicate the user base]],Scale!N$6:N$10,0),1)</f>
        <v>2</v>
      </c>
      <c r="AA359" s="4">
        <f>_xlfn.IFNA(MATCH(Pre_Scoring_Std_MAS[[#This Row],[AC1 : Categorize Interfaces]],Scale!O$6:O$10,0),3)</f>
        <v>1</v>
      </c>
      <c r="AB359" s="4">
        <f>_xlfn.IFNA(MATCH(Pre_Scoring_Std_MAS[[#This Row],[AC2 : Diversity of Database(s)]],Scale!P$6:P$10,0),4)</f>
        <v>4</v>
      </c>
      <c r="AC359" s="4">
        <f>_xlfn.IFNA(MATCH(Pre_Scoring_Std_MAS[[#This Row],[AC3 : Diversity of software languages]],Scale!Q$6:Q$10,0),4)</f>
        <v>4</v>
      </c>
      <c r="AD359" s="4">
        <f>_xlfn.IFNA(MATCH(Pre_Scoring_Std_MAS[[#This Row],[AM1 : Vendor Support available]],Scale!R$6:R$8,0),4)</f>
        <v>3</v>
      </c>
      <c r="AE359" s="4">
        <f>_xlfn.IFNA(MATCH(Pre_Scoring_Std_MAS[[#This Row],[AM2 : Availability of skills required to support the system]],Scale!S$6:S$8,0),1)</f>
        <v>1</v>
      </c>
      <c r="AF359" s="4">
        <f>_xlfn.IFNA(MATCH(Pre_Scoring_Std_MAS[[#This Row],[AM3 : Documents Available]],Scale!T$6:T$8,0),4)</f>
        <v>4</v>
      </c>
      <c r="AG359" s="4">
        <f>_xlfn.IFNA(MATCH(Pre_Scoring_Std_MAS[[#This Row],[AM4 : Lifecycle Stage of the application for Risk]],Scale!U$6:U$8,0),4)</f>
        <v>2</v>
      </c>
      <c r="AH359" s="4" t="str">
        <f>_xlfn.IFNA(MATCH(Pre_Scoring_Std_MAS[[#This Row],[AC1 : Implementation Cost]],Scale!V$6:V$10,0),"")</f>
        <v/>
      </c>
      <c r="AI359" s="4" t="str">
        <f>_xlfn.IFNA(MATCH(Pre_Scoring_Std_MAS[[#This Row],[AC2 : Licence Cost]],Scale!W$6:W$10,0),"")</f>
        <v/>
      </c>
      <c r="AJ359" s="4" t="str">
        <f>_xlfn.IFNA(MATCH(Pre_Scoring_Std_MAS[[#This Row],[AC3 : Annual Maintenance Cost/Support Cost]],Scale!X$6:X$10,0),"")</f>
        <v/>
      </c>
      <c r="AK359" s="4" t="str">
        <f>_xlfn.IFNA(MATCH(Pre_Scoring_Std_MAS[[#This Row],[ACR1 : Is Application Virtualized]],Scale!Y$6:Y$10,0),"")</f>
        <v/>
      </c>
      <c r="AL359" s="4" t="str">
        <f>_xlfn.IFNA(MATCH(Pre_Scoring_Std_MAS[[#This Row],[ACR2 : Does the Application Support loosely coupled N tier Architecture &amp; Abstraction]],Scale!Z$6:Z$10,0),"")</f>
        <v/>
      </c>
      <c r="AM359" s="4" t="str">
        <f>_xlfn.IFNA(MATCH(Pre_Scoring_Std_MAS[[#This Row],[ACR3 : Does it provide Micro Services / Coarse Grain APIs]],Scale!AA$6:AA$10,0),"")</f>
        <v/>
      </c>
      <c r="AN359" s="4" t="str">
        <f>_xlfn.IFNA(MATCH(Pre_Scoring_Std_MAS[[#This Row],[ACR4 : Does the host regulatory environment allows moving to cloud]],Scale!AB$6:AB$10,0),"")</f>
        <v/>
      </c>
      <c r="AO35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59" s="4">
        <f>ROUNDUP(SUM(App_Scoring[[#This Row],[AC1 : Categorize Interfaces]]*$BA$2,App_Scoring[[#This Row],[AC2 : Diversity of Database(s)]]*$BB$2,App_Scoring[[#This Row],[AC3 : Diversity of software languages]]*$BC$2),2)</f>
        <v>2.5</v>
      </c>
      <c r="AQ359" s="4">
        <f>ROUNDUP(SUM(App_Scoring[[#This Row],[AM1 : Vendor Support available]]*$BD$2,App_Scoring[[#This Row],[AM2 : Availability of skills required to support the system]]*$BE$2,App_Scoring[[#This Row],[AM3 : Documents Available]]*$BF$2,App_Scoring[[#This Row],[AM4 : Lifecycle Stage of the application for Risk]]*$BG$2),2)</f>
        <v>2.4</v>
      </c>
      <c r="AR359" s="4" t="e">
        <f>AVERAGE(App_Scoring[[#This Row],[ACR1 : Is Application Virtualized]:[ACR4 : Does the host regulatory environment allows moving to cloud]])</f>
        <v>#DIV/0!</v>
      </c>
      <c r="AS359" s="181" t="s">
        <v>400</v>
      </c>
      <c r="AT359" s="183">
        <f t="shared" si="15"/>
        <v>1.9200000000000004</v>
      </c>
      <c r="AU359" s="183">
        <f t="shared" si="16"/>
        <v>1.5</v>
      </c>
      <c r="AV359" s="183">
        <f t="shared" si="17"/>
        <v>1.44</v>
      </c>
    </row>
    <row r="360" spans="1:48" x14ac:dyDescent="0.25">
      <c r="A360" s="4" t="str">
        <f>MAS_Pre_Staging_263[[#This Row],[Source ID]]</f>
        <v>LATAM.11</v>
      </c>
      <c r="B360" s="96" t="str">
        <f>MAS_Pre_Staging_263[[#This Row],[M1 : Name of All Applications tagged to Canada]]</f>
        <v>Microsiga Protheus</v>
      </c>
      <c r="C360" s="96" t="str">
        <f>MAS_Pre_Staging_263[[#This Row],[Region]]</f>
        <v>LATAM</v>
      </c>
      <c r="W360" s="4">
        <f>_xlfn.IFNA(MATCH(Pre_Scoring_Std_MAS[[#This Row],[BCR1 : The extent to which application supports business operations]],Scale!K$6:K$10,0),1)</f>
        <v>3</v>
      </c>
      <c r="X360" s="4">
        <f>_xlfn.IFNA(MATCH(Pre_Scoring_Std_MAS[[#This Row],[BCR2 : Please indicate the business impact due to the application''s non-availability ]],Scale!L$6:L$10,0),1)</f>
        <v>1</v>
      </c>
      <c r="Y360" s="4">
        <f>_xlfn.IFNA(MATCH(Pre_Scoring_Std_MAS[[#This Row],[BCR3 : Business Data Criticality]],Scale!M$6:M$10,0),1)</f>
        <v>4</v>
      </c>
      <c r="Z360" s="4">
        <f>_xlfn.IFNA(MATCH(Pre_Scoring_Std_MAS[[#This Row],[BCR4 : Please indicate the user base]],Scale!N$6:N$10,0),1)</f>
        <v>1</v>
      </c>
      <c r="AA360" s="4">
        <f>_xlfn.IFNA(MATCH(Pre_Scoring_Std_MAS[[#This Row],[AC1 : Categorize Interfaces]],Scale!O$6:O$10,0),3)</f>
        <v>1</v>
      </c>
      <c r="AB360" s="4">
        <f>_xlfn.IFNA(MATCH(Pre_Scoring_Std_MAS[[#This Row],[AC2 : Diversity of Database(s)]],Scale!P$6:P$10,0),4)</f>
        <v>4</v>
      </c>
      <c r="AC360" s="4">
        <f>_xlfn.IFNA(MATCH(Pre_Scoring_Std_MAS[[#This Row],[AC3 : Diversity of software languages]],Scale!Q$6:Q$10,0),4)</f>
        <v>4</v>
      </c>
      <c r="AD360" s="4">
        <f>_xlfn.IFNA(MATCH(Pre_Scoring_Std_MAS[[#This Row],[AM1 : Vendor Support available]],Scale!R$6:R$8,0),4)</f>
        <v>3</v>
      </c>
      <c r="AE360" s="4">
        <f>_xlfn.IFNA(MATCH(Pre_Scoring_Std_MAS[[#This Row],[AM2 : Availability of skills required to support the system]],Scale!S$6:S$8,0),1)</f>
        <v>1</v>
      </c>
      <c r="AF360" s="4">
        <f>_xlfn.IFNA(MATCH(Pre_Scoring_Std_MAS[[#This Row],[AM3 : Documents Available]],Scale!T$6:T$8,0),4)</f>
        <v>4</v>
      </c>
      <c r="AG360" s="4">
        <f>_xlfn.IFNA(MATCH(Pre_Scoring_Std_MAS[[#This Row],[AM4 : Lifecycle Stage of the application for Risk]],Scale!U$6:U$8,0),4)</f>
        <v>3</v>
      </c>
      <c r="AH360" s="4" t="str">
        <f>_xlfn.IFNA(MATCH(Pre_Scoring_Std_MAS[[#This Row],[AC1 : Implementation Cost]],Scale!V$6:V$10,0),"")</f>
        <v/>
      </c>
      <c r="AI360" s="4" t="str">
        <f>_xlfn.IFNA(MATCH(Pre_Scoring_Std_MAS[[#This Row],[AC2 : Licence Cost]],Scale!W$6:W$10,0),"")</f>
        <v/>
      </c>
      <c r="AJ360" s="4" t="str">
        <f>_xlfn.IFNA(MATCH(Pre_Scoring_Std_MAS[[#This Row],[AC3 : Annual Maintenance Cost/Support Cost]],Scale!X$6:X$10,0),"")</f>
        <v/>
      </c>
      <c r="AK360" s="4" t="str">
        <f>_xlfn.IFNA(MATCH(Pre_Scoring_Std_MAS[[#This Row],[ACR1 : Is Application Virtualized]],Scale!Y$6:Y$10,0),"")</f>
        <v/>
      </c>
      <c r="AL360" s="4" t="str">
        <f>_xlfn.IFNA(MATCH(Pre_Scoring_Std_MAS[[#This Row],[ACR2 : Does the Application Support loosely coupled N tier Architecture &amp; Abstraction]],Scale!Z$6:Z$10,0),"")</f>
        <v/>
      </c>
      <c r="AM360" s="4" t="str">
        <f>_xlfn.IFNA(MATCH(Pre_Scoring_Std_MAS[[#This Row],[ACR3 : Does it provide Micro Services / Coarse Grain APIs]],Scale!AA$6:AA$10,0),"")</f>
        <v/>
      </c>
      <c r="AN360" s="4" t="str">
        <f>_xlfn.IFNA(MATCH(Pre_Scoring_Std_MAS[[#This Row],[ACR4 : Does the host regulatory environment allows moving to cloud]],Scale!AB$6:AB$10,0),"")</f>
        <v/>
      </c>
      <c r="AO36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60" s="4">
        <f>ROUNDUP(SUM(App_Scoring[[#This Row],[AC1 : Categorize Interfaces]]*$BA$2,App_Scoring[[#This Row],[AC2 : Diversity of Database(s)]]*$BB$2,App_Scoring[[#This Row],[AC3 : Diversity of software languages]]*$BC$2),2)</f>
        <v>2.5</v>
      </c>
      <c r="AQ360" s="4">
        <f>ROUNDUP(SUM(App_Scoring[[#This Row],[AM1 : Vendor Support available]]*$BD$2,App_Scoring[[#This Row],[AM2 : Availability of skills required to support the system]]*$BE$2,App_Scoring[[#This Row],[AM3 : Documents Available]]*$BF$2,App_Scoring[[#This Row],[AM4 : Lifecycle Stage of the application for Risk]]*$BG$2),2)</f>
        <v>2.7</v>
      </c>
      <c r="AR360" s="4" t="e">
        <f>AVERAGE(App_Scoring[[#This Row],[ACR1 : Is Application Virtualized]:[ACR4 : Does the host regulatory environment allows moving to cloud]])</f>
        <v>#DIV/0!</v>
      </c>
      <c r="AS360" s="181" t="s">
        <v>85</v>
      </c>
      <c r="AT360" s="183">
        <f t="shared" si="15"/>
        <v>1.32</v>
      </c>
      <c r="AU360" s="183">
        <f t="shared" si="16"/>
        <v>1.5</v>
      </c>
      <c r="AV360" s="183">
        <f t="shared" si="17"/>
        <v>1.6200000000000003</v>
      </c>
    </row>
    <row r="361" spans="1:48" x14ac:dyDescent="0.25">
      <c r="A361" s="4" t="str">
        <f>MAS_Pre_Staging_263[[#This Row],[Source ID]]</f>
        <v>LATAM.12</v>
      </c>
      <c r="B361" s="96" t="str">
        <f>MAS_Pre_Staging_263[[#This Row],[M1 : Name of All Applications tagged to Canada]]</f>
        <v>Report Engine</v>
      </c>
      <c r="C361" s="96" t="str">
        <f>MAS_Pre_Staging_263[[#This Row],[Region]]</f>
        <v>LATAM</v>
      </c>
      <c r="W361" s="4">
        <f>_xlfn.IFNA(MATCH(Pre_Scoring_Std_MAS[[#This Row],[BCR1 : The extent to which application supports business operations]],Scale!K$6:K$10,0),1)</f>
        <v>3</v>
      </c>
      <c r="X361" s="4">
        <f>_xlfn.IFNA(MATCH(Pre_Scoring_Std_MAS[[#This Row],[BCR2 : Please indicate the business impact due to the application''s non-availability ]],Scale!L$6:L$10,0),1)</f>
        <v>1</v>
      </c>
      <c r="Y361" s="4">
        <f>_xlfn.IFNA(MATCH(Pre_Scoring_Std_MAS[[#This Row],[BCR3 : Business Data Criticality]],Scale!M$6:M$10,0),1)</f>
        <v>4</v>
      </c>
      <c r="Z361" s="4">
        <f>_xlfn.IFNA(MATCH(Pre_Scoring_Std_MAS[[#This Row],[BCR4 : Please indicate the user base]],Scale!N$6:N$10,0),1)</f>
        <v>1</v>
      </c>
      <c r="AA361" s="4">
        <f>_xlfn.IFNA(MATCH(Pre_Scoring_Std_MAS[[#This Row],[AC1 : Categorize Interfaces]],Scale!O$6:O$10,0),3)</f>
        <v>4</v>
      </c>
      <c r="AB361" s="4">
        <f>_xlfn.IFNA(MATCH(Pre_Scoring_Std_MAS[[#This Row],[AC2 : Diversity of Database(s)]],Scale!P$6:P$10,0),4)</f>
        <v>5</v>
      </c>
      <c r="AC361" s="4">
        <f>_xlfn.IFNA(MATCH(Pre_Scoring_Std_MAS[[#This Row],[AC3 : Diversity of software languages]],Scale!Q$6:Q$10,0),4)</f>
        <v>5</v>
      </c>
      <c r="AD361" s="4">
        <f>_xlfn.IFNA(MATCH(Pre_Scoring_Std_MAS[[#This Row],[AM1 : Vendor Support available]],Scale!R$6:R$8,0),4)</f>
        <v>3</v>
      </c>
      <c r="AE361" s="4">
        <f>_xlfn.IFNA(MATCH(Pre_Scoring_Std_MAS[[#This Row],[AM2 : Availability of skills required to support the system]],Scale!S$6:S$8,0),1)</f>
        <v>1</v>
      </c>
      <c r="AF361" s="4">
        <f>_xlfn.IFNA(MATCH(Pre_Scoring_Std_MAS[[#This Row],[AM3 : Documents Available]],Scale!T$6:T$8,0),4)</f>
        <v>4</v>
      </c>
      <c r="AG361" s="4">
        <f>_xlfn.IFNA(MATCH(Pre_Scoring_Std_MAS[[#This Row],[AM4 : Lifecycle Stage of the application for Risk]],Scale!U$6:U$8,0),4)</f>
        <v>2</v>
      </c>
      <c r="AH361" s="4" t="str">
        <f>_xlfn.IFNA(MATCH(Pre_Scoring_Std_MAS[[#This Row],[AC1 : Implementation Cost]],Scale!V$6:V$10,0),"")</f>
        <v/>
      </c>
      <c r="AI361" s="4" t="str">
        <f>_xlfn.IFNA(MATCH(Pre_Scoring_Std_MAS[[#This Row],[AC2 : Licence Cost]],Scale!W$6:W$10,0),"")</f>
        <v/>
      </c>
      <c r="AJ361" s="4" t="str">
        <f>_xlfn.IFNA(MATCH(Pre_Scoring_Std_MAS[[#This Row],[AC3 : Annual Maintenance Cost/Support Cost]],Scale!X$6:X$10,0),"")</f>
        <v/>
      </c>
      <c r="AK361" s="4" t="str">
        <f>_xlfn.IFNA(MATCH(Pre_Scoring_Std_MAS[[#This Row],[ACR1 : Is Application Virtualized]],Scale!Y$6:Y$10,0),"")</f>
        <v/>
      </c>
      <c r="AL361" s="4" t="str">
        <f>_xlfn.IFNA(MATCH(Pre_Scoring_Std_MAS[[#This Row],[ACR2 : Does the Application Support loosely coupled N tier Architecture &amp; Abstraction]],Scale!Z$6:Z$10,0),"")</f>
        <v/>
      </c>
      <c r="AM361" s="4" t="str">
        <f>_xlfn.IFNA(MATCH(Pre_Scoring_Std_MAS[[#This Row],[ACR3 : Does it provide Micro Services / Coarse Grain APIs]],Scale!AA$6:AA$10,0),"")</f>
        <v/>
      </c>
      <c r="AN361" s="4" t="str">
        <f>_xlfn.IFNA(MATCH(Pre_Scoring_Std_MAS[[#This Row],[ACR4 : Does the host regulatory environment allows moving to cloud]],Scale!AB$6:AB$10,0),"")</f>
        <v/>
      </c>
      <c r="AO36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61" s="4">
        <f>ROUNDUP(SUM(App_Scoring[[#This Row],[AC1 : Categorize Interfaces]]*$BA$2,App_Scoring[[#This Row],[AC2 : Diversity of Database(s)]]*$BB$2,App_Scoring[[#This Row],[AC3 : Diversity of software languages]]*$BC$2),2)</f>
        <v>4.5</v>
      </c>
      <c r="AQ361" s="4">
        <f>ROUNDUP(SUM(App_Scoring[[#This Row],[AM1 : Vendor Support available]]*$BD$2,App_Scoring[[#This Row],[AM2 : Availability of skills required to support the system]]*$BE$2,App_Scoring[[#This Row],[AM3 : Documents Available]]*$BF$2,App_Scoring[[#This Row],[AM4 : Lifecycle Stage of the application for Risk]]*$BG$2),2)</f>
        <v>2.4</v>
      </c>
      <c r="AR361" s="4" t="e">
        <f>AVERAGE(App_Scoring[[#This Row],[ACR1 : Is Application Virtualized]:[ACR4 : Does the host regulatory environment allows moving to cloud]])</f>
        <v>#DIV/0!</v>
      </c>
      <c r="AS361" s="181" t="s">
        <v>3900</v>
      </c>
      <c r="AT361" s="183">
        <f t="shared" si="15"/>
        <v>1.32</v>
      </c>
      <c r="AU361" s="183">
        <f t="shared" si="16"/>
        <v>2.7</v>
      </c>
      <c r="AV361" s="183">
        <f t="shared" si="17"/>
        <v>1.44</v>
      </c>
    </row>
    <row r="362" spans="1:48" x14ac:dyDescent="0.25">
      <c r="A362" s="4" t="str">
        <f>MAS_Pre_Staging_263[[#This Row],[Source ID]]</f>
        <v>LATAM.13</v>
      </c>
      <c r="B362" s="96" t="str">
        <f>MAS_Pre_Staging_263[[#This Row],[M1 : Name of All Applications tagged to Canada]]</f>
        <v>Cisco Tracking Tool</v>
      </c>
      <c r="C362" s="96" t="str">
        <f>MAS_Pre_Staging_263[[#This Row],[Region]]</f>
        <v>LATAM</v>
      </c>
      <c r="W362" s="4">
        <f>_xlfn.IFNA(MATCH(Pre_Scoring_Std_MAS[[#This Row],[BCR1 : The extent to which application supports business operations]],Scale!K$6:K$10,0),1)</f>
        <v>3</v>
      </c>
      <c r="X362" s="4">
        <f>_xlfn.IFNA(MATCH(Pre_Scoring_Std_MAS[[#This Row],[BCR2 : Please indicate the business impact due to the application''s non-availability ]],Scale!L$6:L$10,0),1)</f>
        <v>1</v>
      </c>
      <c r="Y362" s="4">
        <f>_xlfn.IFNA(MATCH(Pre_Scoring_Std_MAS[[#This Row],[BCR3 : Business Data Criticality]],Scale!M$6:M$10,0),1)</f>
        <v>5</v>
      </c>
      <c r="Z362" s="4">
        <f>_xlfn.IFNA(MATCH(Pre_Scoring_Std_MAS[[#This Row],[BCR4 : Please indicate the user base]],Scale!N$6:N$10,0),1)</f>
        <v>1</v>
      </c>
      <c r="AA362" s="4">
        <f>_xlfn.IFNA(MATCH(Pre_Scoring_Std_MAS[[#This Row],[AC1 : Categorize Interfaces]],Scale!O$6:O$10,0),3)</f>
        <v>2</v>
      </c>
      <c r="AB362" s="4">
        <f>_xlfn.IFNA(MATCH(Pre_Scoring_Std_MAS[[#This Row],[AC2 : Diversity of Database(s)]],Scale!P$6:P$10,0),4)</f>
        <v>5</v>
      </c>
      <c r="AC362" s="4">
        <f>_xlfn.IFNA(MATCH(Pre_Scoring_Std_MAS[[#This Row],[AC3 : Diversity of software languages]],Scale!Q$6:Q$10,0),4)</f>
        <v>5</v>
      </c>
      <c r="AD362" s="4">
        <f>_xlfn.IFNA(MATCH(Pre_Scoring_Std_MAS[[#This Row],[AM1 : Vendor Support available]],Scale!R$6:R$8,0),4)</f>
        <v>3</v>
      </c>
      <c r="AE362" s="4">
        <f>_xlfn.IFNA(MATCH(Pre_Scoring_Std_MAS[[#This Row],[AM2 : Availability of skills required to support the system]],Scale!S$6:S$8,0),1)</f>
        <v>1</v>
      </c>
      <c r="AF362" s="4">
        <f>_xlfn.IFNA(MATCH(Pre_Scoring_Std_MAS[[#This Row],[AM3 : Documents Available]],Scale!T$6:T$8,0),4)</f>
        <v>4</v>
      </c>
      <c r="AG362" s="4">
        <f>_xlfn.IFNA(MATCH(Pre_Scoring_Std_MAS[[#This Row],[AM4 : Lifecycle Stage of the application for Risk]],Scale!U$6:U$8,0),4)</f>
        <v>3</v>
      </c>
      <c r="AH362" s="4" t="str">
        <f>_xlfn.IFNA(MATCH(Pre_Scoring_Std_MAS[[#This Row],[AC1 : Implementation Cost]],Scale!V$6:V$10,0),"")</f>
        <v/>
      </c>
      <c r="AI362" s="4" t="str">
        <f>_xlfn.IFNA(MATCH(Pre_Scoring_Std_MAS[[#This Row],[AC2 : Licence Cost]],Scale!W$6:W$10,0),"")</f>
        <v/>
      </c>
      <c r="AJ362" s="4" t="str">
        <f>_xlfn.IFNA(MATCH(Pre_Scoring_Std_MAS[[#This Row],[AC3 : Annual Maintenance Cost/Support Cost]],Scale!X$6:X$10,0),"")</f>
        <v/>
      </c>
      <c r="AK362" s="4" t="str">
        <f>_xlfn.IFNA(MATCH(Pre_Scoring_Std_MAS[[#This Row],[ACR1 : Is Application Virtualized]],Scale!Y$6:Y$10,0),"")</f>
        <v/>
      </c>
      <c r="AL362" s="4" t="str">
        <f>_xlfn.IFNA(MATCH(Pre_Scoring_Std_MAS[[#This Row],[ACR2 : Does the Application Support loosely coupled N tier Architecture &amp; Abstraction]],Scale!Z$6:Z$10,0),"")</f>
        <v/>
      </c>
      <c r="AM362" s="4" t="str">
        <f>_xlfn.IFNA(MATCH(Pre_Scoring_Std_MAS[[#This Row],[ACR3 : Does it provide Micro Services / Coarse Grain APIs]],Scale!AA$6:AA$10,0),"")</f>
        <v/>
      </c>
      <c r="AN362" s="4" t="str">
        <f>_xlfn.IFNA(MATCH(Pre_Scoring_Std_MAS[[#This Row],[ACR4 : Does the host regulatory environment allows moving to cloud]],Scale!AB$6:AB$10,0),"")</f>
        <v/>
      </c>
      <c r="AO36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62" s="4">
        <f>ROUNDUP(SUM(App_Scoring[[#This Row],[AC1 : Categorize Interfaces]]*$BA$2,App_Scoring[[#This Row],[AC2 : Diversity of Database(s)]]*$BB$2,App_Scoring[[#This Row],[AC3 : Diversity of software languages]]*$BC$2),2)</f>
        <v>3.5</v>
      </c>
      <c r="AQ362" s="4">
        <f>ROUNDUP(SUM(App_Scoring[[#This Row],[AM1 : Vendor Support available]]*$BD$2,App_Scoring[[#This Row],[AM2 : Availability of skills required to support the system]]*$BE$2,App_Scoring[[#This Row],[AM3 : Documents Available]]*$BF$2,App_Scoring[[#This Row],[AM4 : Lifecycle Stage of the application for Risk]]*$BG$2),2)</f>
        <v>2.7</v>
      </c>
      <c r="AR362" s="4" t="e">
        <f>AVERAGE(App_Scoring[[#This Row],[ACR1 : Is Application Virtualized]:[ACR4 : Does the host regulatory environment allows moving to cloud]])</f>
        <v>#DIV/0!</v>
      </c>
      <c r="AS362" s="181" t="s">
        <v>49</v>
      </c>
      <c r="AT362" s="183">
        <f t="shared" si="15"/>
        <v>1.44</v>
      </c>
      <c r="AU362" s="183">
        <f t="shared" si="16"/>
        <v>2.1</v>
      </c>
      <c r="AV362" s="183">
        <f t="shared" si="17"/>
        <v>1.6200000000000003</v>
      </c>
    </row>
    <row r="363" spans="1:48" x14ac:dyDescent="0.25">
      <c r="A363" s="4" t="str">
        <f>MAS_Pre_Staging_263[[#This Row],[Source ID]]</f>
        <v>LATAM.14</v>
      </c>
      <c r="B363" s="96" t="str">
        <f>MAS_Pre_Staging_263[[#This Row],[M1 : Name of All Applications tagged to Canada]]</f>
        <v>Dell EDI</v>
      </c>
      <c r="C363" s="96" t="str">
        <f>MAS_Pre_Staging_263[[#This Row],[Region]]</f>
        <v>LATAM</v>
      </c>
      <c r="W363" s="4">
        <f>_xlfn.IFNA(MATCH(Pre_Scoring_Std_MAS[[#This Row],[BCR1 : The extent to which application supports business operations]],Scale!K$6:K$10,0),1)</f>
        <v>3</v>
      </c>
      <c r="X363" s="4">
        <f>_xlfn.IFNA(MATCH(Pre_Scoring_Std_MAS[[#This Row],[BCR2 : Please indicate the business impact due to the application''s non-availability ]],Scale!L$6:L$10,0),1)</f>
        <v>5</v>
      </c>
      <c r="Y363" s="4">
        <f>_xlfn.IFNA(MATCH(Pre_Scoring_Std_MAS[[#This Row],[BCR3 : Business Data Criticality]],Scale!M$6:M$10,0),1)</f>
        <v>5</v>
      </c>
      <c r="Z363" s="4">
        <f>_xlfn.IFNA(MATCH(Pre_Scoring_Std_MAS[[#This Row],[BCR4 : Please indicate the user base]],Scale!N$6:N$10,0),1)</f>
        <v>1</v>
      </c>
      <c r="AA363" s="4">
        <f>_xlfn.IFNA(MATCH(Pre_Scoring_Std_MAS[[#This Row],[AC1 : Categorize Interfaces]],Scale!O$6:O$10,0),3)</f>
        <v>2</v>
      </c>
      <c r="AB363" s="4">
        <f>_xlfn.IFNA(MATCH(Pre_Scoring_Std_MAS[[#This Row],[AC2 : Diversity of Database(s)]],Scale!P$6:P$10,0),4)</f>
        <v>5</v>
      </c>
      <c r="AC363" s="4">
        <f>_xlfn.IFNA(MATCH(Pre_Scoring_Std_MAS[[#This Row],[AC3 : Diversity of software languages]],Scale!Q$6:Q$10,0),4)</f>
        <v>5</v>
      </c>
      <c r="AD363" s="4">
        <f>_xlfn.IFNA(MATCH(Pre_Scoring_Std_MAS[[#This Row],[AM1 : Vendor Support available]],Scale!R$6:R$8,0),4)</f>
        <v>3</v>
      </c>
      <c r="AE363" s="4">
        <f>_xlfn.IFNA(MATCH(Pre_Scoring_Std_MAS[[#This Row],[AM2 : Availability of skills required to support the system]],Scale!S$6:S$8,0),1)</f>
        <v>1</v>
      </c>
      <c r="AF363" s="4">
        <f>_xlfn.IFNA(MATCH(Pre_Scoring_Std_MAS[[#This Row],[AM3 : Documents Available]],Scale!T$6:T$8,0),4)</f>
        <v>4</v>
      </c>
      <c r="AG363" s="4">
        <f>_xlfn.IFNA(MATCH(Pre_Scoring_Std_MAS[[#This Row],[AM4 : Lifecycle Stage of the application for Risk]],Scale!U$6:U$8,0),4)</f>
        <v>3</v>
      </c>
      <c r="AH363" s="4" t="str">
        <f>_xlfn.IFNA(MATCH(Pre_Scoring_Std_MAS[[#This Row],[AC1 : Implementation Cost]],Scale!V$6:V$10,0),"")</f>
        <v/>
      </c>
      <c r="AI363" s="4" t="str">
        <f>_xlfn.IFNA(MATCH(Pre_Scoring_Std_MAS[[#This Row],[AC2 : Licence Cost]],Scale!W$6:W$10,0),"")</f>
        <v/>
      </c>
      <c r="AJ363" s="4" t="str">
        <f>_xlfn.IFNA(MATCH(Pre_Scoring_Std_MAS[[#This Row],[AC3 : Annual Maintenance Cost/Support Cost]],Scale!X$6:X$10,0),"")</f>
        <v/>
      </c>
      <c r="AK363" s="4" t="str">
        <f>_xlfn.IFNA(MATCH(Pre_Scoring_Std_MAS[[#This Row],[ACR1 : Is Application Virtualized]],Scale!Y$6:Y$10,0),"")</f>
        <v/>
      </c>
      <c r="AL363" s="4" t="str">
        <f>_xlfn.IFNA(MATCH(Pre_Scoring_Std_MAS[[#This Row],[ACR2 : Does the Application Support loosely coupled N tier Architecture &amp; Abstraction]],Scale!Z$6:Z$10,0),"")</f>
        <v/>
      </c>
      <c r="AM363" s="4" t="str">
        <f>_xlfn.IFNA(MATCH(Pre_Scoring_Std_MAS[[#This Row],[ACR3 : Does it provide Micro Services / Coarse Grain APIs]],Scale!AA$6:AA$10,0),"")</f>
        <v/>
      </c>
      <c r="AN363" s="4" t="str">
        <f>_xlfn.IFNA(MATCH(Pre_Scoring_Std_MAS[[#This Row],[ACR4 : Does the host regulatory environment allows moving to cloud]],Scale!AB$6:AB$10,0),"")</f>
        <v/>
      </c>
      <c r="AO36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63" s="4">
        <f>ROUNDUP(SUM(App_Scoring[[#This Row],[AC1 : Categorize Interfaces]]*$BA$2,App_Scoring[[#This Row],[AC2 : Diversity of Database(s)]]*$BB$2,App_Scoring[[#This Row],[AC3 : Diversity of software languages]]*$BC$2),2)</f>
        <v>3.5</v>
      </c>
      <c r="AQ363" s="4">
        <f>ROUNDUP(SUM(App_Scoring[[#This Row],[AM1 : Vendor Support available]]*$BD$2,App_Scoring[[#This Row],[AM2 : Availability of skills required to support the system]]*$BE$2,App_Scoring[[#This Row],[AM3 : Documents Available]]*$BF$2,App_Scoring[[#This Row],[AM4 : Lifecycle Stage of the application for Risk]]*$BG$2),2)</f>
        <v>2.7</v>
      </c>
      <c r="AR363" s="4" t="e">
        <f>AVERAGE(App_Scoring[[#This Row],[ACR1 : Is Application Virtualized]:[ACR4 : Does the host regulatory environment allows moving to cloud]])</f>
        <v>#DIV/0!</v>
      </c>
      <c r="AS363" s="181" t="s">
        <v>400</v>
      </c>
      <c r="AT363" s="183">
        <f t="shared" si="15"/>
        <v>2.16</v>
      </c>
      <c r="AU363" s="183">
        <f t="shared" si="16"/>
        <v>2.1</v>
      </c>
      <c r="AV363" s="183">
        <f t="shared" si="17"/>
        <v>1.6200000000000003</v>
      </c>
    </row>
    <row r="364" spans="1:48" x14ac:dyDescent="0.25">
      <c r="A364" s="4" t="str">
        <f>MAS_Pre_Staging_263[[#This Row],[Source ID]]</f>
        <v>LATAM.15</v>
      </c>
      <c r="B364" s="96" t="str">
        <f>MAS_Pre_Staging_263[[#This Row],[M1 : Name of All Applications tagged to Canada]]</f>
        <v>IMOne</v>
      </c>
      <c r="C364" s="96" t="str">
        <f>MAS_Pre_Staging_263[[#This Row],[Region]]</f>
        <v>LATAM</v>
      </c>
      <c r="W364" s="4">
        <f>_xlfn.IFNA(MATCH(Pre_Scoring_Std_MAS[[#This Row],[BCR1 : The extent to which application supports business operations]],Scale!K$6:K$10,0),1)</f>
        <v>5</v>
      </c>
      <c r="X364" s="4">
        <f>_xlfn.IFNA(MATCH(Pre_Scoring_Std_MAS[[#This Row],[BCR2 : Please indicate the business impact due to the application''s non-availability ]],Scale!L$6:L$10,0),1)</f>
        <v>5</v>
      </c>
      <c r="Y364" s="4">
        <f>_xlfn.IFNA(MATCH(Pre_Scoring_Std_MAS[[#This Row],[BCR3 : Business Data Criticality]],Scale!M$6:M$10,0),1)</f>
        <v>5</v>
      </c>
      <c r="Z364" s="4">
        <f>_xlfn.IFNA(MATCH(Pre_Scoring_Std_MAS[[#This Row],[BCR4 : Please indicate the user base]],Scale!N$6:N$10,0),1)</f>
        <v>3</v>
      </c>
      <c r="AA364" s="4">
        <f>_xlfn.IFNA(MATCH(Pre_Scoring_Std_MAS[[#This Row],[AC1 : Categorize Interfaces]],Scale!O$6:O$10,0),3)</f>
        <v>1</v>
      </c>
      <c r="AB364" s="4">
        <f>_xlfn.IFNA(MATCH(Pre_Scoring_Std_MAS[[#This Row],[AC2 : Diversity of Database(s)]],Scale!P$6:P$10,0),4)</f>
        <v>5</v>
      </c>
      <c r="AC364" s="4">
        <f>_xlfn.IFNA(MATCH(Pre_Scoring_Std_MAS[[#This Row],[AC3 : Diversity of software languages]],Scale!Q$6:Q$10,0),4)</f>
        <v>5</v>
      </c>
      <c r="AD364" s="4">
        <f>_xlfn.IFNA(MATCH(Pre_Scoring_Std_MAS[[#This Row],[AM1 : Vendor Support available]],Scale!R$6:R$8,0),4)</f>
        <v>3</v>
      </c>
      <c r="AE364" s="4">
        <f>_xlfn.IFNA(MATCH(Pre_Scoring_Std_MAS[[#This Row],[AM2 : Availability of skills required to support the system]],Scale!S$6:S$8,0),1)</f>
        <v>1</v>
      </c>
      <c r="AF364" s="4">
        <f>_xlfn.IFNA(MATCH(Pre_Scoring_Std_MAS[[#This Row],[AM3 : Documents Available]],Scale!T$6:T$8,0),4)</f>
        <v>4</v>
      </c>
      <c r="AG364" s="4">
        <f>_xlfn.IFNA(MATCH(Pre_Scoring_Std_MAS[[#This Row],[AM4 : Lifecycle Stage of the application for Risk]],Scale!U$6:U$8,0),4)</f>
        <v>3</v>
      </c>
      <c r="AH364" s="4" t="str">
        <f>_xlfn.IFNA(MATCH(Pre_Scoring_Std_MAS[[#This Row],[AC1 : Implementation Cost]],Scale!V$6:V$10,0),"")</f>
        <v/>
      </c>
      <c r="AI364" s="4" t="str">
        <f>_xlfn.IFNA(MATCH(Pre_Scoring_Std_MAS[[#This Row],[AC2 : Licence Cost]],Scale!W$6:W$10,0),"")</f>
        <v/>
      </c>
      <c r="AJ364" s="4" t="str">
        <f>_xlfn.IFNA(MATCH(Pre_Scoring_Std_MAS[[#This Row],[AC3 : Annual Maintenance Cost/Support Cost]],Scale!X$6:X$10,0),"")</f>
        <v/>
      </c>
      <c r="AK364" s="4" t="str">
        <f>_xlfn.IFNA(MATCH(Pre_Scoring_Std_MAS[[#This Row],[ACR1 : Is Application Virtualized]],Scale!Y$6:Y$10,0),"")</f>
        <v/>
      </c>
      <c r="AL364" s="4" t="str">
        <f>_xlfn.IFNA(MATCH(Pre_Scoring_Std_MAS[[#This Row],[ACR2 : Does the Application Support loosely coupled N tier Architecture &amp; Abstraction]],Scale!Z$6:Z$10,0),"")</f>
        <v/>
      </c>
      <c r="AM364" s="4" t="str">
        <f>_xlfn.IFNA(MATCH(Pre_Scoring_Std_MAS[[#This Row],[ACR3 : Does it provide Micro Services / Coarse Grain APIs]],Scale!AA$6:AA$10,0),"")</f>
        <v/>
      </c>
      <c r="AN364" s="4" t="str">
        <f>_xlfn.IFNA(MATCH(Pre_Scoring_Std_MAS[[#This Row],[ACR4 : Does the host regulatory environment allows moving to cloud]],Scale!AB$6:AB$10,0),"")</f>
        <v/>
      </c>
      <c r="AO36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364" s="4">
        <f>ROUNDUP(SUM(App_Scoring[[#This Row],[AC1 : Categorize Interfaces]]*$BA$2,App_Scoring[[#This Row],[AC2 : Diversity of Database(s)]]*$BB$2,App_Scoring[[#This Row],[AC3 : Diversity of software languages]]*$BC$2),2)</f>
        <v>3</v>
      </c>
      <c r="AQ364" s="4">
        <f>ROUNDUP(SUM(App_Scoring[[#This Row],[AM1 : Vendor Support available]]*$BD$2,App_Scoring[[#This Row],[AM2 : Availability of skills required to support the system]]*$BE$2,App_Scoring[[#This Row],[AM3 : Documents Available]]*$BF$2,App_Scoring[[#This Row],[AM4 : Lifecycle Stage of the application for Risk]]*$BG$2),2)</f>
        <v>2.7</v>
      </c>
      <c r="AR364" s="4" t="e">
        <f>AVERAGE(App_Scoring[[#This Row],[ACR1 : Is Application Virtualized]:[ACR4 : Does the host regulatory environment allows moving to cloud]])</f>
        <v>#DIV/0!</v>
      </c>
      <c r="AS364" s="181" t="s">
        <v>400</v>
      </c>
      <c r="AT364" s="183">
        <f t="shared" si="15"/>
        <v>2.76</v>
      </c>
      <c r="AU364" s="183">
        <f t="shared" si="16"/>
        <v>1.8</v>
      </c>
      <c r="AV364" s="183">
        <f t="shared" si="17"/>
        <v>1.6200000000000003</v>
      </c>
    </row>
    <row r="365" spans="1:48" x14ac:dyDescent="0.25">
      <c r="A365" s="4" t="str">
        <f>MAS_Pre_Staging_263[[#This Row],[Source ID]]</f>
        <v>LATAM.16</v>
      </c>
      <c r="B365" s="96" t="str">
        <f>MAS_Pre_Staging_263[[#This Row],[M1 : Name of All Applications tagged to Canada]]</f>
        <v>Marketing Activities Control</v>
      </c>
      <c r="C365" s="96" t="str">
        <f>MAS_Pre_Staging_263[[#This Row],[Region]]</f>
        <v>LATAM</v>
      </c>
      <c r="W365" s="4">
        <f>_xlfn.IFNA(MATCH(Pre_Scoring_Std_MAS[[#This Row],[BCR1 : The extent to which application supports business operations]],Scale!K$6:K$10,0),1)</f>
        <v>5</v>
      </c>
      <c r="X365" s="4">
        <f>_xlfn.IFNA(MATCH(Pre_Scoring_Std_MAS[[#This Row],[BCR2 : Please indicate the business impact due to the application''s non-availability ]],Scale!L$6:L$10,0),1)</f>
        <v>1</v>
      </c>
      <c r="Y365" s="4">
        <f>_xlfn.IFNA(MATCH(Pre_Scoring_Std_MAS[[#This Row],[BCR3 : Business Data Criticality]],Scale!M$6:M$10,0),1)</f>
        <v>4</v>
      </c>
      <c r="Z365" s="4">
        <f>_xlfn.IFNA(MATCH(Pre_Scoring_Std_MAS[[#This Row],[BCR4 : Please indicate the user base]],Scale!N$6:N$10,0),1)</f>
        <v>2</v>
      </c>
      <c r="AA365" s="4">
        <f>_xlfn.IFNA(MATCH(Pre_Scoring_Std_MAS[[#This Row],[AC1 : Categorize Interfaces]],Scale!O$6:O$10,0),3)</f>
        <v>2</v>
      </c>
      <c r="AB365" s="4">
        <f>_xlfn.IFNA(MATCH(Pre_Scoring_Std_MAS[[#This Row],[AC2 : Diversity of Database(s)]],Scale!P$6:P$10,0),4)</f>
        <v>5</v>
      </c>
      <c r="AC365" s="4">
        <f>_xlfn.IFNA(MATCH(Pre_Scoring_Std_MAS[[#This Row],[AC3 : Diversity of software languages]],Scale!Q$6:Q$10,0),4)</f>
        <v>5</v>
      </c>
      <c r="AD365" s="4">
        <f>_xlfn.IFNA(MATCH(Pre_Scoring_Std_MAS[[#This Row],[AM1 : Vendor Support available]],Scale!R$6:R$8,0),4)</f>
        <v>3</v>
      </c>
      <c r="AE365" s="4">
        <f>_xlfn.IFNA(MATCH(Pre_Scoring_Std_MAS[[#This Row],[AM2 : Availability of skills required to support the system]],Scale!S$6:S$8,0),1)</f>
        <v>1</v>
      </c>
      <c r="AF365" s="4">
        <f>_xlfn.IFNA(MATCH(Pre_Scoring_Std_MAS[[#This Row],[AM3 : Documents Available]],Scale!T$6:T$8,0),4)</f>
        <v>4</v>
      </c>
      <c r="AG365" s="4">
        <f>_xlfn.IFNA(MATCH(Pre_Scoring_Std_MAS[[#This Row],[AM4 : Lifecycle Stage of the application for Risk]],Scale!U$6:U$8,0),4)</f>
        <v>3</v>
      </c>
      <c r="AH365" s="4" t="str">
        <f>_xlfn.IFNA(MATCH(Pre_Scoring_Std_MAS[[#This Row],[AC1 : Implementation Cost]],Scale!V$6:V$10,0),"")</f>
        <v/>
      </c>
      <c r="AI365" s="4" t="str">
        <f>_xlfn.IFNA(MATCH(Pre_Scoring_Std_MAS[[#This Row],[AC2 : Licence Cost]],Scale!W$6:W$10,0),"")</f>
        <v/>
      </c>
      <c r="AJ365" s="4" t="str">
        <f>_xlfn.IFNA(MATCH(Pre_Scoring_Std_MAS[[#This Row],[AC3 : Annual Maintenance Cost/Support Cost]],Scale!X$6:X$10,0),"")</f>
        <v/>
      </c>
      <c r="AK365" s="4" t="str">
        <f>_xlfn.IFNA(MATCH(Pre_Scoring_Std_MAS[[#This Row],[ACR1 : Is Application Virtualized]],Scale!Y$6:Y$10,0),"")</f>
        <v/>
      </c>
      <c r="AL365" s="4" t="str">
        <f>_xlfn.IFNA(MATCH(Pre_Scoring_Std_MAS[[#This Row],[ACR2 : Does the Application Support loosely coupled N tier Architecture &amp; Abstraction]],Scale!Z$6:Z$10,0),"")</f>
        <v/>
      </c>
      <c r="AM365" s="4" t="str">
        <f>_xlfn.IFNA(MATCH(Pre_Scoring_Std_MAS[[#This Row],[ACR3 : Does it provide Micro Services / Coarse Grain APIs]],Scale!AA$6:AA$10,0),"")</f>
        <v/>
      </c>
      <c r="AN365" s="4" t="str">
        <f>_xlfn.IFNA(MATCH(Pre_Scoring_Std_MAS[[#This Row],[ACR4 : Does the host regulatory environment allows moving to cloud]],Scale!AB$6:AB$10,0),"")</f>
        <v/>
      </c>
      <c r="AO36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65" s="4">
        <f>ROUNDUP(SUM(App_Scoring[[#This Row],[AC1 : Categorize Interfaces]]*$BA$2,App_Scoring[[#This Row],[AC2 : Diversity of Database(s)]]*$BB$2,App_Scoring[[#This Row],[AC3 : Diversity of software languages]]*$BC$2),2)</f>
        <v>3.5</v>
      </c>
      <c r="AQ365" s="4">
        <f>ROUNDUP(SUM(App_Scoring[[#This Row],[AM1 : Vendor Support available]]*$BD$2,App_Scoring[[#This Row],[AM2 : Availability of skills required to support the system]]*$BE$2,App_Scoring[[#This Row],[AM3 : Documents Available]]*$BF$2,App_Scoring[[#This Row],[AM4 : Lifecycle Stage of the application for Risk]]*$BG$2),2)</f>
        <v>2.7</v>
      </c>
      <c r="AR365" s="4" t="e">
        <f>AVERAGE(App_Scoring[[#This Row],[ACR1 : Is Application Virtualized]:[ACR4 : Does the host regulatory environment allows moving to cloud]])</f>
        <v>#DIV/0!</v>
      </c>
      <c r="AS365" s="181" t="s">
        <v>760</v>
      </c>
      <c r="AT365" s="183">
        <f t="shared" si="15"/>
        <v>1.8</v>
      </c>
      <c r="AU365" s="183">
        <f t="shared" si="16"/>
        <v>2.1</v>
      </c>
      <c r="AV365" s="183">
        <f t="shared" si="17"/>
        <v>1.6200000000000003</v>
      </c>
    </row>
    <row r="366" spans="1:48" x14ac:dyDescent="0.25">
      <c r="A366" s="4" t="str">
        <f>MAS_Pre_Staging_263[[#This Row],[Source ID]]</f>
        <v>LATAM.17</v>
      </c>
      <c r="B366" s="96" t="str">
        <f>MAS_Pre_Staging_263[[#This Row],[M1 : Name of All Applications tagged to Canada]]</f>
        <v>NFe Services</v>
      </c>
      <c r="C366" s="96" t="str">
        <f>MAS_Pre_Staging_263[[#This Row],[Region]]</f>
        <v>LATAM</v>
      </c>
      <c r="W366" s="4">
        <f>_xlfn.IFNA(MATCH(Pre_Scoring_Std_MAS[[#This Row],[BCR1 : The extent to which application supports business operations]],Scale!K$6:K$10,0),1)</f>
        <v>3</v>
      </c>
      <c r="X366" s="4">
        <f>_xlfn.IFNA(MATCH(Pre_Scoring_Std_MAS[[#This Row],[BCR2 : Please indicate the business impact due to the application''s non-availability ]],Scale!L$6:L$10,0),1)</f>
        <v>5</v>
      </c>
      <c r="Y366" s="4">
        <f>_xlfn.IFNA(MATCH(Pre_Scoring_Std_MAS[[#This Row],[BCR3 : Business Data Criticality]],Scale!M$6:M$10,0),1)</f>
        <v>5</v>
      </c>
      <c r="Z366" s="4">
        <f>_xlfn.IFNA(MATCH(Pre_Scoring_Std_MAS[[#This Row],[BCR4 : Please indicate the user base]],Scale!N$6:N$10,0),1)</f>
        <v>3</v>
      </c>
      <c r="AA366" s="4">
        <f>_xlfn.IFNA(MATCH(Pre_Scoring_Std_MAS[[#This Row],[AC1 : Categorize Interfaces]],Scale!O$6:O$10,0),3)</f>
        <v>1</v>
      </c>
      <c r="AB366" s="4">
        <f>_xlfn.IFNA(MATCH(Pre_Scoring_Std_MAS[[#This Row],[AC2 : Diversity of Database(s)]],Scale!P$6:P$10,0),4)</f>
        <v>5</v>
      </c>
      <c r="AC366" s="4">
        <f>_xlfn.IFNA(MATCH(Pre_Scoring_Std_MAS[[#This Row],[AC3 : Diversity of software languages]],Scale!Q$6:Q$10,0),4)</f>
        <v>5</v>
      </c>
      <c r="AD366" s="4">
        <f>_xlfn.IFNA(MATCH(Pre_Scoring_Std_MAS[[#This Row],[AM1 : Vendor Support available]],Scale!R$6:R$8,0),4)</f>
        <v>3</v>
      </c>
      <c r="AE366" s="4">
        <f>_xlfn.IFNA(MATCH(Pre_Scoring_Std_MAS[[#This Row],[AM2 : Availability of skills required to support the system]],Scale!S$6:S$8,0),1)</f>
        <v>1</v>
      </c>
      <c r="AF366" s="4">
        <f>_xlfn.IFNA(MATCH(Pre_Scoring_Std_MAS[[#This Row],[AM3 : Documents Available]],Scale!T$6:T$8,0),4)</f>
        <v>4</v>
      </c>
      <c r="AG366" s="4">
        <f>_xlfn.IFNA(MATCH(Pre_Scoring_Std_MAS[[#This Row],[AM4 : Lifecycle Stage of the application for Risk]],Scale!U$6:U$8,0),4)</f>
        <v>2</v>
      </c>
      <c r="AH366" s="4" t="str">
        <f>_xlfn.IFNA(MATCH(Pre_Scoring_Std_MAS[[#This Row],[AC1 : Implementation Cost]],Scale!V$6:V$10,0),"")</f>
        <v/>
      </c>
      <c r="AI366" s="4" t="str">
        <f>_xlfn.IFNA(MATCH(Pre_Scoring_Std_MAS[[#This Row],[AC2 : Licence Cost]],Scale!W$6:W$10,0),"")</f>
        <v/>
      </c>
      <c r="AJ366" s="4" t="str">
        <f>_xlfn.IFNA(MATCH(Pre_Scoring_Std_MAS[[#This Row],[AC3 : Annual Maintenance Cost/Support Cost]],Scale!X$6:X$10,0),"")</f>
        <v/>
      </c>
      <c r="AK366" s="4" t="str">
        <f>_xlfn.IFNA(MATCH(Pre_Scoring_Std_MAS[[#This Row],[ACR1 : Is Application Virtualized]],Scale!Y$6:Y$10,0),"")</f>
        <v/>
      </c>
      <c r="AL366" s="4" t="str">
        <f>_xlfn.IFNA(MATCH(Pre_Scoring_Std_MAS[[#This Row],[ACR2 : Does the Application Support loosely coupled N tier Architecture &amp; Abstraction]],Scale!Z$6:Z$10,0),"")</f>
        <v/>
      </c>
      <c r="AM366" s="4" t="str">
        <f>_xlfn.IFNA(MATCH(Pre_Scoring_Std_MAS[[#This Row],[ACR3 : Does it provide Micro Services / Coarse Grain APIs]],Scale!AA$6:AA$10,0),"")</f>
        <v/>
      </c>
      <c r="AN366" s="4" t="str">
        <f>_xlfn.IFNA(MATCH(Pre_Scoring_Std_MAS[[#This Row],[ACR4 : Does the host regulatory environment allows moving to cloud]],Scale!AB$6:AB$10,0),"")</f>
        <v/>
      </c>
      <c r="AO36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366" s="4">
        <f>ROUNDUP(SUM(App_Scoring[[#This Row],[AC1 : Categorize Interfaces]]*$BA$2,App_Scoring[[#This Row],[AC2 : Diversity of Database(s)]]*$BB$2,App_Scoring[[#This Row],[AC3 : Diversity of software languages]]*$BC$2),2)</f>
        <v>3</v>
      </c>
      <c r="AQ366" s="4">
        <f>ROUNDUP(SUM(App_Scoring[[#This Row],[AM1 : Vendor Support available]]*$BD$2,App_Scoring[[#This Row],[AM2 : Availability of skills required to support the system]]*$BE$2,App_Scoring[[#This Row],[AM3 : Documents Available]]*$BF$2,App_Scoring[[#This Row],[AM4 : Lifecycle Stage of the application for Risk]]*$BG$2),2)</f>
        <v>2.4</v>
      </c>
      <c r="AR366" s="4" t="e">
        <f>AVERAGE(App_Scoring[[#This Row],[ACR1 : Is Application Virtualized]:[ACR4 : Does the host regulatory environment allows moving to cloud]])</f>
        <v>#DIV/0!</v>
      </c>
      <c r="AS366" s="181" t="s">
        <v>830</v>
      </c>
      <c r="AT366" s="183">
        <f t="shared" si="15"/>
        <v>2.4</v>
      </c>
      <c r="AU366" s="183">
        <f t="shared" si="16"/>
        <v>1.8</v>
      </c>
      <c r="AV366" s="183">
        <f t="shared" si="17"/>
        <v>1.44</v>
      </c>
    </row>
    <row r="367" spans="1:48" x14ac:dyDescent="0.25">
      <c r="A367" s="4" t="str">
        <f>MAS_Pre_Staging_263[[#This Row],[Source ID]]</f>
        <v>LATAM.18</v>
      </c>
      <c r="B367" s="96" t="str">
        <f>MAS_Pre_Staging_263[[#This Row],[M1 : Name of All Applications tagged to Canada]]</f>
        <v>Phoenix</v>
      </c>
      <c r="C367" s="96" t="str">
        <f>MAS_Pre_Staging_263[[#This Row],[Region]]</f>
        <v>LATAM</v>
      </c>
      <c r="W367" s="4">
        <f>_xlfn.IFNA(MATCH(Pre_Scoring_Std_MAS[[#This Row],[BCR1 : The extent to which application supports business operations]],Scale!K$6:K$10,0),1)</f>
        <v>3</v>
      </c>
      <c r="X367" s="4">
        <f>_xlfn.IFNA(MATCH(Pre_Scoring_Std_MAS[[#This Row],[BCR2 : Please indicate the business impact due to the application''s non-availability ]],Scale!L$6:L$10,0),1)</f>
        <v>5</v>
      </c>
      <c r="Y367" s="4">
        <f>_xlfn.IFNA(MATCH(Pre_Scoring_Std_MAS[[#This Row],[BCR3 : Business Data Criticality]],Scale!M$6:M$10,0),1)</f>
        <v>4</v>
      </c>
      <c r="Z367" s="4">
        <f>_xlfn.IFNA(MATCH(Pre_Scoring_Std_MAS[[#This Row],[BCR4 : Please indicate the user base]],Scale!N$6:N$10,0),1)</f>
        <v>1</v>
      </c>
      <c r="AA367" s="4">
        <f>_xlfn.IFNA(MATCH(Pre_Scoring_Std_MAS[[#This Row],[AC1 : Categorize Interfaces]],Scale!O$6:O$10,0),3)</f>
        <v>1</v>
      </c>
      <c r="AB367" s="4">
        <f>_xlfn.IFNA(MATCH(Pre_Scoring_Std_MAS[[#This Row],[AC2 : Diversity of Database(s)]],Scale!P$6:P$10,0),4)</f>
        <v>5</v>
      </c>
      <c r="AC367" s="4">
        <f>_xlfn.IFNA(MATCH(Pre_Scoring_Std_MAS[[#This Row],[AC3 : Diversity of software languages]],Scale!Q$6:Q$10,0),4)</f>
        <v>5</v>
      </c>
      <c r="AD367" s="4">
        <f>_xlfn.IFNA(MATCH(Pre_Scoring_Std_MAS[[#This Row],[AM1 : Vendor Support available]],Scale!R$6:R$8,0),4)</f>
        <v>3</v>
      </c>
      <c r="AE367" s="4">
        <f>_xlfn.IFNA(MATCH(Pre_Scoring_Std_MAS[[#This Row],[AM2 : Availability of skills required to support the system]],Scale!S$6:S$8,0),1)</f>
        <v>1</v>
      </c>
      <c r="AF367" s="4">
        <f>_xlfn.IFNA(MATCH(Pre_Scoring_Std_MAS[[#This Row],[AM3 : Documents Available]],Scale!T$6:T$8,0),4)</f>
        <v>4</v>
      </c>
      <c r="AG367" s="4">
        <f>_xlfn.IFNA(MATCH(Pre_Scoring_Std_MAS[[#This Row],[AM4 : Lifecycle Stage of the application for Risk]],Scale!U$6:U$8,0),4)</f>
        <v>3</v>
      </c>
      <c r="AH367" s="4" t="str">
        <f>_xlfn.IFNA(MATCH(Pre_Scoring_Std_MAS[[#This Row],[AC1 : Implementation Cost]],Scale!V$6:V$10,0),"")</f>
        <v/>
      </c>
      <c r="AI367" s="4" t="str">
        <f>_xlfn.IFNA(MATCH(Pre_Scoring_Std_MAS[[#This Row],[AC2 : Licence Cost]],Scale!W$6:W$10,0),"")</f>
        <v/>
      </c>
      <c r="AJ367" s="4" t="str">
        <f>_xlfn.IFNA(MATCH(Pre_Scoring_Std_MAS[[#This Row],[AC3 : Annual Maintenance Cost/Support Cost]],Scale!X$6:X$10,0),"")</f>
        <v/>
      </c>
      <c r="AK367" s="4" t="str">
        <f>_xlfn.IFNA(MATCH(Pre_Scoring_Std_MAS[[#This Row],[ACR1 : Is Application Virtualized]],Scale!Y$6:Y$10,0),"")</f>
        <v/>
      </c>
      <c r="AL367" s="4" t="str">
        <f>_xlfn.IFNA(MATCH(Pre_Scoring_Std_MAS[[#This Row],[ACR2 : Does the Application Support loosely coupled N tier Architecture &amp; Abstraction]],Scale!Z$6:Z$10,0),"")</f>
        <v/>
      </c>
      <c r="AM367" s="4" t="str">
        <f>_xlfn.IFNA(MATCH(Pre_Scoring_Std_MAS[[#This Row],[ACR3 : Does it provide Micro Services / Coarse Grain APIs]],Scale!AA$6:AA$10,0),"")</f>
        <v/>
      </c>
      <c r="AN367" s="4" t="str">
        <f>_xlfn.IFNA(MATCH(Pre_Scoring_Std_MAS[[#This Row],[ACR4 : Does the host regulatory environment allows moving to cloud]],Scale!AB$6:AB$10,0),"")</f>
        <v/>
      </c>
      <c r="AO36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4</v>
      </c>
      <c r="AP367" s="4">
        <f>ROUNDUP(SUM(App_Scoring[[#This Row],[AC1 : Categorize Interfaces]]*$BA$2,App_Scoring[[#This Row],[AC2 : Diversity of Database(s)]]*$BB$2,App_Scoring[[#This Row],[AC3 : Diversity of software languages]]*$BC$2),2)</f>
        <v>3</v>
      </c>
      <c r="AQ367" s="4">
        <f>ROUNDUP(SUM(App_Scoring[[#This Row],[AM1 : Vendor Support available]]*$BD$2,App_Scoring[[#This Row],[AM2 : Availability of skills required to support the system]]*$BE$2,App_Scoring[[#This Row],[AM3 : Documents Available]]*$BF$2,App_Scoring[[#This Row],[AM4 : Lifecycle Stage of the application for Risk]]*$BG$2),2)</f>
        <v>2.7</v>
      </c>
      <c r="AR367" s="4" t="e">
        <f>AVERAGE(App_Scoring[[#This Row],[ACR1 : Is Application Virtualized]:[ACR4 : Does the host regulatory environment allows moving to cloud]])</f>
        <v>#DIV/0!</v>
      </c>
      <c r="AS367" s="181" t="s">
        <v>126</v>
      </c>
      <c r="AT367" s="183">
        <f t="shared" si="15"/>
        <v>2.04</v>
      </c>
      <c r="AU367" s="183">
        <f t="shared" si="16"/>
        <v>1.8</v>
      </c>
      <c r="AV367" s="183">
        <f t="shared" si="17"/>
        <v>1.6200000000000003</v>
      </c>
    </row>
    <row r="368" spans="1:48" x14ac:dyDescent="0.25">
      <c r="A368" s="4" t="str">
        <f>MAS_Pre_Staging_263[[#This Row],[Source ID]]</f>
        <v>LATAM.19</v>
      </c>
      <c r="B368" s="96" t="str">
        <f>MAS_Pre_Staging_263[[#This Row],[M1 : Name of All Applications tagged to Canada]]</f>
        <v>Purchase Tool</v>
      </c>
      <c r="C368" s="96" t="str">
        <f>MAS_Pre_Staging_263[[#This Row],[Region]]</f>
        <v>LATAM</v>
      </c>
      <c r="W368" s="4">
        <f>_xlfn.IFNA(MATCH(Pre_Scoring_Std_MAS[[#This Row],[BCR1 : The extent to which application supports business operations]],Scale!K$6:K$10,0),1)</f>
        <v>5</v>
      </c>
      <c r="X368" s="4">
        <f>_xlfn.IFNA(MATCH(Pre_Scoring_Std_MAS[[#This Row],[BCR2 : Please indicate the business impact due to the application''s non-availability ]],Scale!L$6:L$10,0),1)</f>
        <v>5</v>
      </c>
      <c r="Y368" s="4">
        <f>_xlfn.IFNA(MATCH(Pre_Scoring_Std_MAS[[#This Row],[BCR3 : Business Data Criticality]],Scale!M$6:M$10,0),1)</f>
        <v>4</v>
      </c>
      <c r="Z368" s="4">
        <f>_xlfn.IFNA(MATCH(Pre_Scoring_Std_MAS[[#This Row],[BCR4 : Please indicate the user base]],Scale!N$6:N$10,0),1)</f>
        <v>1</v>
      </c>
      <c r="AA368" s="4">
        <f>_xlfn.IFNA(MATCH(Pre_Scoring_Std_MAS[[#This Row],[AC1 : Categorize Interfaces]],Scale!O$6:O$10,0),3)</f>
        <v>1</v>
      </c>
      <c r="AB368" s="4">
        <f>_xlfn.IFNA(MATCH(Pre_Scoring_Std_MAS[[#This Row],[AC2 : Diversity of Database(s)]],Scale!P$6:P$10,0),4)</f>
        <v>5</v>
      </c>
      <c r="AC368" s="4">
        <f>_xlfn.IFNA(MATCH(Pre_Scoring_Std_MAS[[#This Row],[AC3 : Diversity of software languages]],Scale!Q$6:Q$10,0),4)</f>
        <v>5</v>
      </c>
      <c r="AD368" s="4">
        <f>_xlfn.IFNA(MATCH(Pre_Scoring_Std_MAS[[#This Row],[AM1 : Vendor Support available]],Scale!R$6:R$8,0),4)</f>
        <v>3</v>
      </c>
      <c r="AE368" s="4">
        <f>_xlfn.IFNA(MATCH(Pre_Scoring_Std_MAS[[#This Row],[AM2 : Availability of skills required to support the system]],Scale!S$6:S$8,0),1)</f>
        <v>1</v>
      </c>
      <c r="AF368" s="4">
        <f>_xlfn.IFNA(MATCH(Pre_Scoring_Std_MAS[[#This Row],[AM3 : Documents Available]],Scale!T$6:T$8,0),4)</f>
        <v>4</v>
      </c>
      <c r="AG368" s="4">
        <f>_xlfn.IFNA(MATCH(Pre_Scoring_Std_MAS[[#This Row],[AM4 : Lifecycle Stage of the application for Risk]],Scale!U$6:U$8,0),4)</f>
        <v>3</v>
      </c>
      <c r="AH368" s="4" t="str">
        <f>_xlfn.IFNA(MATCH(Pre_Scoring_Std_MAS[[#This Row],[AC1 : Implementation Cost]],Scale!V$6:V$10,0),"")</f>
        <v/>
      </c>
      <c r="AI368" s="4" t="str">
        <f>_xlfn.IFNA(MATCH(Pre_Scoring_Std_MAS[[#This Row],[AC2 : Licence Cost]],Scale!W$6:W$10,0),"")</f>
        <v/>
      </c>
      <c r="AJ368" s="4" t="str">
        <f>_xlfn.IFNA(MATCH(Pre_Scoring_Std_MAS[[#This Row],[AC3 : Annual Maintenance Cost/Support Cost]],Scale!X$6:X$10,0),"")</f>
        <v/>
      </c>
      <c r="AK368" s="4" t="str">
        <f>_xlfn.IFNA(MATCH(Pre_Scoring_Std_MAS[[#This Row],[ACR1 : Is Application Virtualized]],Scale!Y$6:Y$10,0),"")</f>
        <v/>
      </c>
      <c r="AL368" s="4" t="str">
        <f>_xlfn.IFNA(MATCH(Pre_Scoring_Std_MAS[[#This Row],[ACR2 : Does the Application Support loosely coupled N tier Architecture &amp; Abstraction]],Scale!Z$6:Z$10,0),"")</f>
        <v/>
      </c>
      <c r="AM368" s="4" t="str">
        <f>_xlfn.IFNA(MATCH(Pre_Scoring_Std_MAS[[#This Row],[ACR3 : Does it provide Micro Services / Coarse Grain APIs]],Scale!AA$6:AA$10,0),"")</f>
        <v/>
      </c>
      <c r="AN368" s="4" t="str">
        <f>_xlfn.IFNA(MATCH(Pre_Scoring_Std_MAS[[#This Row],[ACR4 : Does the host regulatory environment allows moving to cloud]],Scale!AB$6:AB$10,0),"")</f>
        <v/>
      </c>
      <c r="AO36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368" s="4">
        <f>ROUNDUP(SUM(App_Scoring[[#This Row],[AC1 : Categorize Interfaces]]*$BA$2,App_Scoring[[#This Row],[AC2 : Diversity of Database(s)]]*$BB$2,App_Scoring[[#This Row],[AC3 : Diversity of software languages]]*$BC$2),2)</f>
        <v>3</v>
      </c>
      <c r="AQ368" s="4">
        <f>ROUNDUP(SUM(App_Scoring[[#This Row],[AM1 : Vendor Support available]]*$BD$2,App_Scoring[[#This Row],[AM2 : Availability of skills required to support the system]]*$BE$2,App_Scoring[[#This Row],[AM3 : Documents Available]]*$BF$2,App_Scoring[[#This Row],[AM4 : Lifecycle Stage of the application for Risk]]*$BG$2),2)</f>
        <v>2.7</v>
      </c>
      <c r="AR368" s="4" t="e">
        <f>AVERAGE(App_Scoring[[#This Row],[ACR1 : Is Application Virtualized]:[ACR4 : Does the host regulatory environment allows moving to cloud]])</f>
        <v>#DIV/0!</v>
      </c>
      <c r="AS368" s="181" t="s">
        <v>400</v>
      </c>
      <c r="AT368" s="183">
        <f t="shared" si="15"/>
        <v>2.4</v>
      </c>
      <c r="AU368" s="183">
        <f t="shared" si="16"/>
        <v>1.8</v>
      </c>
      <c r="AV368" s="183">
        <f t="shared" si="17"/>
        <v>1.6200000000000003</v>
      </c>
    </row>
    <row r="369" spans="1:48" x14ac:dyDescent="0.25">
      <c r="A369" s="4" t="str">
        <f>MAS_Pre_Staging_263[[#This Row],[Source ID]]</f>
        <v>LATAM.20</v>
      </c>
      <c r="B369" s="96" t="str">
        <f>MAS_Pre_Staging_263[[#This Row],[M1 : Name of All Applications tagged to Canada]]</f>
        <v>RMA</v>
      </c>
      <c r="C369" s="96" t="str">
        <f>MAS_Pre_Staging_263[[#This Row],[Region]]</f>
        <v>LATAM</v>
      </c>
      <c r="W369" s="4">
        <f>_xlfn.IFNA(MATCH(Pre_Scoring_Std_MAS[[#This Row],[BCR1 : The extent to which application supports business operations]],Scale!K$6:K$10,0),1)</f>
        <v>5</v>
      </c>
      <c r="X369" s="4">
        <f>_xlfn.IFNA(MATCH(Pre_Scoring_Std_MAS[[#This Row],[BCR2 : Please indicate the business impact due to the application''s non-availability ]],Scale!L$6:L$10,0),1)</f>
        <v>3</v>
      </c>
      <c r="Y369" s="4">
        <f>_xlfn.IFNA(MATCH(Pre_Scoring_Std_MAS[[#This Row],[BCR3 : Business Data Criticality]],Scale!M$6:M$10,0),1)</f>
        <v>5</v>
      </c>
      <c r="Z369" s="4">
        <f>_xlfn.IFNA(MATCH(Pre_Scoring_Std_MAS[[#This Row],[BCR4 : Please indicate the user base]],Scale!N$6:N$10,0),1)</f>
        <v>1</v>
      </c>
      <c r="AA369" s="4">
        <f>_xlfn.IFNA(MATCH(Pre_Scoring_Std_MAS[[#This Row],[AC1 : Categorize Interfaces]],Scale!O$6:O$10,0),3)</f>
        <v>1</v>
      </c>
      <c r="AB369" s="4">
        <f>_xlfn.IFNA(MATCH(Pre_Scoring_Std_MAS[[#This Row],[AC2 : Diversity of Database(s)]],Scale!P$6:P$10,0),4)</f>
        <v>4</v>
      </c>
      <c r="AC369" s="4">
        <f>_xlfn.IFNA(MATCH(Pre_Scoring_Std_MAS[[#This Row],[AC3 : Diversity of software languages]],Scale!Q$6:Q$10,0),4)</f>
        <v>4</v>
      </c>
      <c r="AD369" s="4">
        <f>_xlfn.IFNA(MATCH(Pre_Scoring_Std_MAS[[#This Row],[AM1 : Vendor Support available]],Scale!R$6:R$8,0),4)</f>
        <v>3</v>
      </c>
      <c r="AE369" s="4">
        <f>_xlfn.IFNA(MATCH(Pre_Scoring_Std_MAS[[#This Row],[AM2 : Availability of skills required to support the system]],Scale!S$6:S$8,0),1)</f>
        <v>1</v>
      </c>
      <c r="AF369" s="4">
        <f>_xlfn.IFNA(MATCH(Pre_Scoring_Std_MAS[[#This Row],[AM3 : Documents Available]],Scale!T$6:T$8,0),4)</f>
        <v>4</v>
      </c>
      <c r="AG369" s="4">
        <f>_xlfn.IFNA(MATCH(Pre_Scoring_Std_MAS[[#This Row],[AM4 : Lifecycle Stage of the application for Risk]],Scale!U$6:U$8,0),4)</f>
        <v>3</v>
      </c>
      <c r="AH369" s="4" t="str">
        <f>_xlfn.IFNA(MATCH(Pre_Scoring_Std_MAS[[#This Row],[AC1 : Implementation Cost]],Scale!V$6:V$10,0),"")</f>
        <v/>
      </c>
      <c r="AI369" s="4" t="str">
        <f>_xlfn.IFNA(MATCH(Pre_Scoring_Std_MAS[[#This Row],[AC2 : Licence Cost]],Scale!W$6:W$10,0),"")</f>
        <v/>
      </c>
      <c r="AJ369" s="4" t="str">
        <f>_xlfn.IFNA(MATCH(Pre_Scoring_Std_MAS[[#This Row],[AC3 : Annual Maintenance Cost/Support Cost]],Scale!X$6:X$10,0),"")</f>
        <v/>
      </c>
      <c r="AK369" s="4" t="str">
        <f>_xlfn.IFNA(MATCH(Pre_Scoring_Std_MAS[[#This Row],[ACR1 : Is Application Virtualized]],Scale!Y$6:Y$10,0),"")</f>
        <v/>
      </c>
      <c r="AL369" s="4" t="str">
        <f>_xlfn.IFNA(MATCH(Pre_Scoring_Std_MAS[[#This Row],[ACR2 : Does the Application Support loosely coupled N tier Architecture &amp; Abstraction]],Scale!Z$6:Z$10,0),"")</f>
        <v/>
      </c>
      <c r="AM369" s="4" t="str">
        <f>_xlfn.IFNA(MATCH(Pre_Scoring_Std_MAS[[#This Row],[ACR3 : Does it provide Micro Services / Coarse Grain APIs]],Scale!AA$6:AA$10,0),"")</f>
        <v/>
      </c>
      <c r="AN369" s="4" t="str">
        <f>_xlfn.IFNA(MATCH(Pre_Scoring_Std_MAS[[#This Row],[ACR4 : Does the host regulatory environment allows moving to cloud]],Scale!AB$6:AB$10,0),"")</f>
        <v/>
      </c>
      <c r="AO36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69" s="4">
        <f>ROUNDUP(SUM(App_Scoring[[#This Row],[AC1 : Categorize Interfaces]]*$BA$2,App_Scoring[[#This Row],[AC2 : Diversity of Database(s)]]*$BB$2,App_Scoring[[#This Row],[AC3 : Diversity of software languages]]*$BC$2),2)</f>
        <v>2.5</v>
      </c>
      <c r="AQ369" s="4">
        <f>ROUNDUP(SUM(App_Scoring[[#This Row],[AM1 : Vendor Support available]]*$BD$2,App_Scoring[[#This Row],[AM2 : Availability of skills required to support the system]]*$BE$2,App_Scoring[[#This Row],[AM3 : Documents Available]]*$BF$2,App_Scoring[[#This Row],[AM4 : Lifecycle Stage of the application for Risk]]*$BG$2),2)</f>
        <v>2.7</v>
      </c>
      <c r="AR369" s="4" t="e">
        <f>AVERAGE(App_Scoring[[#This Row],[ACR1 : Is Application Virtualized]:[ACR4 : Does the host regulatory environment allows moving to cloud]])</f>
        <v>#DIV/0!</v>
      </c>
      <c r="AS369" s="181" t="s">
        <v>400</v>
      </c>
      <c r="AT369" s="183">
        <f t="shared" si="15"/>
        <v>2.16</v>
      </c>
      <c r="AU369" s="183">
        <f t="shared" si="16"/>
        <v>1.5</v>
      </c>
      <c r="AV369" s="183">
        <f t="shared" si="17"/>
        <v>1.6200000000000003</v>
      </c>
    </row>
    <row r="370" spans="1:48" x14ac:dyDescent="0.25">
      <c r="A370" s="4" t="str">
        <f>MAS_Pre_Staging_263[[#This Row],[Source ID]]</f>
        <v>LATAM.21</v>
      </c>
      <c r="B370" s="96" t="str">
        <f>MAS_Pre_Staging_263[[#This Row],[M1 : Name of All Applications tagged to Canada]]</f>
        <v>SRManager</v>
      </c>
      <c r="C370" s="96" t="str">
        <f>MAS_Pre_Staging_263[[#This Row],[Region]]</f>
        <v>LATAM</v>
      </c>
      <c r="W370" s="4">
        <f>_xlfn.IFNA(MATCH(Pre_Scoring_Std_MAS[[#This Row],[BCR1 : The extent to which application supports business operations]],Scale!K$6:K$10,0),1)</f>
        <v>3</v>
      </c>
      <c r="X370" s="4">
        <f>_xlfn.IFNA(MATCH(Pre_Scoring_Std_MAS[[#This Row],[BCR2 : Please indicate the business impact due to the application''s non-availability ]],Scale!L$6:L$10,0),1)</f>
        <v>1</v>
      </c>
      <c r="Y370" s="4">
        <f>_xlfn.IFNA(MATCH(Pre_Scoring_Std_MAS[[#This Row],[BCR3 : Business Data Criticality]],Scale!M$6:M$10,0),1)</f>
        <v>4</v>
      </c>
      <c r="Z370" s="4">
        <f>_xlfn.IFNA(MATCH(Pre_Scoring_Std_MAS[[#This Row],[BCR4 : Please indicate the user base]],Scale!N$6:N$10,0),1)</f>
        <v>3</v>
      </c>
      <c r="AA370" s="4">
        <f>_xlfn.IFNA(MATCH(Pre_Scoring_Std_MAS[[#This Row],[AC1 : Categorize Interfaces]],Scale!O$6:O$10,0),3)</f>
        <v>4</v>
      </c>
      <c r="AB370" s="4">
        <f>_xlfn.IFNA(MATCH(Pre_Scoring_Std_MAS[[#This Row],[AC2 : Diversity of Database(s)]],Scale!P$6:P$10,0),4)</f>
        <v>5</v>
      </c>
      <c r="AC370" s="4">
        <f>_xlfn.IFNA(MATCH(Pre_Scoring_Std_MAS[[#This Row],[AC3 : Diversity of software languages]],Scale!Q$6:Q$10,0),4)</f>
        <v>5</v>
      </c>
      <c r="AD370" s="4">
        <f>_xlfn.IFNA(MATCH(Pre_Scoring_Std_MAS[[#This Row],[AM1 : Vendor Support available]],Scale!R$6:R$8,0),4)</f>
        <v>3</v>
      </c>
      <c r="AE370" s="4">
        <f>_xlfn.IFNA(MATCH(Pre_Scoring_Std_MAS[[#This Row],[AM2 : Availability of skills required to support the system]],Scale!S$6:S$8,0),1)</f>
        <v>1</v>
      </c>
      <c r="AF370" s="4">
        <f>_xlfn.IFNA(MATCH(Pre_Scoring_Std_MAS[[#This Row],[AM3 : Documents Available]],Scale!T$6:T$8,0),4)</f>
        <v>4</v>
      </c>
      <c r="AG370" s="4">
        <f>_xlfn.IFNA(MATCH(Pre_Scoring_Std_MAS[[#This Row],[AM4 : Lifecycle Stage of the application for Risk]],Scale!U$6:U$8,0),4)</f>
        <v>4</v>
      </c>
      <c r="AH370" s="4" t="str">
        <f>_xlfn.IFNA(MATCH(Pre_Scoring_Std_MAS[[#This Row],[AC1 : Implementation Cost]],Scale!V$6:V$10,0),"")</f>
        <v/>
      </c>
      <c r="AI370" s="4" t="str">
        <f>_xlfn.IFNA(MATCH(Pre_Scoring_Std_MAS[[#This Row],[AC2 : Licence Cost]],Scale!W$6:W$10,0),"")</f>
        <v/>
      </c>
      <c r="AJ370" s="4" t="str">
        <f>_xlfn.IFNA(MATCH(Pre_Scoring_Std_MAS[[#This Row],[AC3 : Annual Maintenance Cost/Support Cost]],Scale!X$6:X$10,0),"")</f>
        <v/>
      </c>
      <c r="AK370" s="4" t="str">
        <f>_xlfn.IFNA(MATCH(Pre_Scoring_Std_MAS[[#This Row],[ACR1 : Is Application Virtualized]],Scale!Y$6:Y$10,0),"")</f>
        <v/>
      </c>
      <c r="AL370" s="4" t="str">
        <f>_xlfn.IFNA(MATCH(Pre_Scoring_Std_MAS[[#This Row],[ACR2 : Does the Application Support loosely coupled N tier Architecture &amp; Abstraction]],Scale!Z$6:Z$10,0),"")</f>
        <v/>
      </c>
      <c r="AM370" s="4" t="str">
        <f>_xlfn.IFNA(MATCH(Pre_Scoring_Std_MAS[[#This Row],[ACR3 : Does it provide Micro Services / Coarse Grain APIs]],Scale!AA$6:AA$10,0),"")</f>
        <v/>
      </c>
      <c r="AN370" s="4" t="str">
        <f>_xlfn.IFNA(MATCH(Pre_Scoring_Std_MAS[[#This Row],[ACR4 : Does the host regulatory environment allows moving to cloud]],Scale!AB$6:AB$10,0),"")</f>
        <v/>
      </c>
      <c r="AO37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370" s="4">
        <f>ROUNDUP(SUM(App_Scoring[[#This Row],[AC1 : Categorize Interfaces]]*$BA$2,App_Scoring[[#This Row],[AC2 : Diversity of Database(s)]]*$BB$2,App_Scoring[[#This Row],[AC3 : Diversity of software languages]]*$BC$2),2)</f>
        <v>4.5</v>
      </c>
      <c r="AQ370" s="4">
        <f>ROUNDUP(SUM(App_Scoring[[#This Row],[AM1 : Vendor Support available]]*$BD$2,App_Scoring[[#This Row],[AM2 : Availability of skills required to support the system]]*$BE$2,App_Scoring[[#This Row],[AM3 : Documents Available]]*$BF$2,App_Scoring[[#This Row],[AM4 : Lifecycle Stage of the application for Risk]]*$BG$2),2)</f>
        <v>3</v>
      </c>
      <c r="AR370" s="4" t="e">
        <f>AVERAGE(App_Scoring[[#This Row],[ACR1 : Is Application Virtualized]:[ACR4 : Does the host regulatory environment allows moving to cloud]])</f>
        <v>#DIV/0!</v>
      </c>
      <c r="AS370" s="181" t="s">
        <v>830</v>
      </c>
      <c r="AT370" s="183">
        <f t="shared" si="15"/>
        <v>1.56</v>
      </c>
      <c r="AU370" s="183">
        <f t="shared" si="16"/>
        <v>2.7</v>
      </c>
      <c r="AV370" s="183">
        <f t="shared" si="17"/>
        <v>1.8</v>
      </c>
    </row>
    <row r="371" spans="1:48" x14ac:dyDescent="0.25">
      <c r="A371" s="4" t="str">
        <f>MAS_Pre_Staging_263[[#This Row],[Source ID]]</f>
        <v>LATAM.22</v>
      </c>
      <c r="B371" s="96" t="str">
        <f>MAS_Pre_Staging_263[[#This Row],[M1 : Name of All Applications tagged to Canada]]</f>
        <v>Tax Engine</v>
      </c>
      <c r="C371" s="96" t="str">
        <f>MAS_Pre_Staging_263[[#This Row],[Region]]</f>
        <v>LATAM</v>
      </c>
      <c r="W371" s="4">
        <f>_xlfn.IFNA(MATCH(Pre_Scoring_Std_MAS[[#This Row],[BCR1 : The extent to which application supports business operations]],Scale!K$6:K$10,0),1)</f>
        <v>3</v>
      </c>
      <c r="X371" s="4">
        <f>_xlfn.IFNA(MATCH(Pre_Scoring_Std_MAS[[#This Row],[BCR2 : Please indicate the business impact due to the application''s non-availability ]],Scale!L$6:L$10,0),1)</f>
        <v>5</v>
      </c>
      <c r="Y371" s="4">
        <f>_xlfn.IFNA(MATCH(Pre_Scoring_Std_MAS[[#This Row],[BCR3 : Business Data Criticality]],Scale!M$6:M$10,0),1)</f>
        <v>4</v>
      </c>
      <c r="Z371" s="4">
        <f>_xlfn.IFNA(MATCH(Pre_Scoring_Std_MAS[[#This Row],[BCR4 : Please indicate the user base]],Scale!N$6:N$10,0),1)</f>
        <v>5</v>
      </c>
      <c r="AA371" s="4">
        <f>_xlfn.IFNA(MATCH(Pre_Scoring_Std_MAS[[#This Row],[AC1 : Categorize Interfaces]],Scale!O$6:O$10,0),3)</f>
        <v>1</v>
      </c>
      <c r="AB371" s="4">
        <f>_xlfn.IFNA(MATCH(Pre_Scoring_Std_MAS[[#This Row],[AC2 : Diversity of Database(s)]],Scale!P$6:P$10,0),4)</f>
        <v>5</v>
      </c>
      <c r="AC371" s="4">
        <f>_xlfn.IFNA(MATCH(Pre_Scoring_Std_MAS[[#This Row],[AC3 : Diversity of software languages]],Scale!Q$6:Q$10,0),4)</f>
        <v>5</v>
      </c>
      <c r="AD371" s="4">
        <f>_xlfn.IFNA(MATCH(Pre_Scoring_Std_MAS[[#This Row],[AM1 : Vendor Support available]],Scale!R$6:R$8,0),4)</f>
        <v>3</v>
      </c>
      <c r="AE371" s="4">
        <f>_xlfn.IFNA(MATCH(Pre_Scoring_Std_MAS[[#This Row],[AM2 : Availability of skills required to support the system]],Scale!S$6:S$8,0),1)</f>
        <v>1</v>
      </c>
      <c r="AF371" s="4">
        <f>_xlfn.IFNA(MATCH(Pre_Scoring_Std_MAS[[#This Row],[AM3 : Documents Available]],Scale!T$6:T$8,0),4)</f>
        <v>4</v>
      </c>
      <c r="AG371" s="4">
        <f>_xlfn.IFNA(MATCH(Pre_Scoring_Std_MAS[[#This Row],[AM4 : Lifecycle Stage of the application for Risk]],Scale!U$6:U$8,0),4)</f>
        <v>3</v>
      </c>
      <c r="AH371" s="4" t="str">
        <f>_xlfn.IFNA(MATCH(Pre_Scoring_Std_MAS[[#This Row],[AC1 : Implementation Cost]],Scale!V$6:V$10,0),"")</f>
        <v/>
      </c>
      <c r="AI371" s="4" t="str">
        <f>_xlfn.IFNA(MATCH(Pre_Scoring_Std_MAS[[#This Row],[AC2 : Licence Cost]],Scale!W$6:W$10,0),"")</f>
        <v/>
      </c>
      <c r="AJ371" s="4" t="str">
        <f>_xlfn.IFNA(MATCH(Pre_Scoring_Std_MAS[[#This Row],[AC3 : Annual Maintenance Cost/Support Cost]],Scale!X$6:X$10,0),"")</f>
        <v/>
      </c>
      <c r="AK371" s="4" t="str">
        <f>_xlfn.IFNA(MATCH(Pre_Scoring_Std_MAS[[#This Row],[ACR1 : Is Application Virtualized]],Scale!Y$6:Y$10,0),"")</f>
        <v/>
      </c>
      <c r="AL371" s="4" t="str">
        <f>_xlfn.IFNA(MATCH(Pre_Scoring_Std_MAS[[#This Row],[ACR2 : Does the Application Support loosely coupled N tier Architecture &amp; Abstraction]],Scale!Z$6:Z$10,0),"")</f>
        <v/>
      </c>
      <c r="AM371" s="4" t="str">
        <f>_xlfn.IFNA(MATCH(Pre_Scoring_Std_MAS[[#This Row],[ACR3 : Does it provide Micro Services / Coarse Grain APIs]],Scale!AA$6:AA$10,0),"")</f>
        <v/>
      </c>
      <c r="AN371" s="4" t="str">
        <f>_xlfn.IFNA(MATCH(Pre_Scoring_Std_MAS[[#This Row],[ACR4 : Does the host regulatory environment allows moving to cloud]],Scale!AB$6:AB$10,0),"")</f>
        <v/>
      </c>
      <c r="AO37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2</v>
      </c>
      <c r="AP371" s="4">
        <f>ROUNDUP(SUM(App_Scoring[[#This Row],[AC1 : Categorize Interfaces]]*$BA$2,App_Scoring[[#This Row],[AC2 : Diversity of Database(s)]]*$BB$2,App_Scoring[[#This Row],[AC3 : Diversity of software languages]]*$BC$2),2)</f>
        <v>3</v>
      </c>
      <c r="AQ371" s="4">
        <f>ROUNDUP(SUM(App_Scoring[[#This Row],[AM1 : Vendor Support available]]*$BD$2,App_Scoring[[#This Row],[AM2 : Availability of skills required to support the system]]*$BE$2,App_Scoring[[#This Row],[AM3 : Documents Available]]*$BF$2,App_Scoring[[#This Row],[AM4 : Lifecycle Stage of the application for Risk]]*$BG$2),2)</f>
        <v>2.7</v>
      </c>
      <c r="AR371" s="4" t="e">
        <f>AVERAGE(App_Scoring[[#This Row],[ACR1 : Is Application Virtualized]:[ACR4 : Does the host regulatory environment allows moving to cloud]])</f>
        <v>#DIV/0!</v>
      </c>
      <c r="AS371" s="181" t="s">
        <v>85</v>
      </c>
      <c r="AT371" s="183">
        <f t="shared" si="15"/>
        <v>2.5200000000000005</v>
      </c>
      <c r="AU371" s="183">
        <f t="shared" si="16"/>
        <v>1.8</v>
      </c>
      <c r="AV371" s="183">
        <f t="shared" si="17"/>
        <v>1.6200000000000003</v>
      </c>
    </row>
    <row r="372" spans="1:48" x14ac:dyDescent="0.25">
      <c r="A372" s="4" t="str">
        <f>MAS_Pre_Staging_263[[#This Row],[Source ID]]</f>
        <v>LATAM.23</v>
      </c>
      <c r="B372" s="96" t="str">
        <f>MAS_Pre_Staging_263[[#This Row],[M1 : Name of All Applications tagged to Canada]]</f>
        <v>TTI</v>
      </c>
      <c r="C372" s="96" t="str">
        <f>MAS_Pre_Staging_263[[#This Row],[Region]]</f>
        <v>LATAM</v>
      </c>
      <c r="W372" s="4">
        <f>_xlfn.IFNA(MATCH(Pre_Scoring_Std_MAS[[#This Row],[BCR1 : The extent to which application supports business operations]],Scale!K$6:K$10,0),1)</f>
        <v>5</v>
      </c>
      <c r="X372" s="4">
        <f>_xlfn.IFNA(MATCH(Pre_Scoring_Std_MAS[[#This Row],[BCR2 : Please indicate the business impact due to the application''s non-availability ]],Scale!L$6:L$10,0),1)</f>
        <v>5</v>
      </c>
      <c r="Y372" s="4">
        <f>_xlfn.IFNA(MATCH(Pre_Scoring_Std_MAS[[#This Row],[BCR3 : Business Data Criticality]],Scale!M$6:M$10,0),1)</f>
        <v>5</v>
      </c>
      <c r="Z372" s="4">
        <f>_xlfn.IFNA(MATCH(Pre_Scoring_Std_MAS[[#This Row],[BCR4 : Please indicate the user base]],Scale!N$6:N$10,0),1)</f>
        <v>3</v>
      </c>
      <c r="AA372" s="4">
        <f>_xlfn.IFNA(MATCH(Pre_Scoring_Std_MAS[[#This Row],[AC1 : Categorize Interfaces]],Scale!O$6:O$10,0),3)</f>
        <v>1</v>
      </c>
      <c r="AB372" s="4">
        <f>_xlfn.IFNA(MATCH(Pre_Scoring_Std_MAS[[#This Row],[AC2 : Diversity of Database(s)]],Scale!P$6:P$10,0),4)</f>
        <v>5</v>
      </c>
      <c r="AC372" s="4">
        <f>_xlfn.IFNA(MATCH(Pre_Scoring_Std_MAS[[#This Row],[AC3 : Diversity of software languages]],Scale!Q$6:Q$10,0),4)</f>
        <v>5</v>
      </c>
      <c r="AD372" s="4">
        <f>_xlfn.IFNA(MATCH(Pre_Scoring_Std_MAS[[#This Row],[AM1 : Vendor Support available]],Scale!R$6:R$8,0),4)</f>
        <v>4</v>
      </c>
      <c r="AE372" s="4">
        <f>_xlfn.IFNA(MATCH(Pre_Scoring_Std_MAS[[#This Row],[AM2 : Availability of skills required to support the system]],Scale!S$6:S$8,0),1)</f>
        <v>1</v>
      </c>
      <c r="AF372" s="4">
        <f>_xlfn.IFNA(MATCH(Pre_Scoring_Std_MAS[[#This Row],[AM3 : Documents Available]],Scale!T$6:T$8,0),4)</f>
        <v>4</v>
      </c>
      <c r="AG372" s="4">
        <f>_xlfn.IFNA(MATCH(Pre_Scoring_Std_MAS[[#This Row],[AM4 : Lifecycle Stage of the application for Risk]],Scale!U$6:U$8,0),4)</f>
        <v>2</v>
      </c>
      <c r="AH372" s="4" t="str">
        <f>_xlfn.IFNA(MATCH(Pre_Scoring_Std_MAS[[#This Row],[AC1 : Implementation Cost]],Scale!V$6:V$10,0),"")</f>
        <v/>
      </c>
      <c r="AI372" s="4" t="str">
        <f>_xlfn.IFNA(MATCH(Pre_Scoring_Std_MAS[[#This Row],[AC2 : Licence Cost]],Scale!W$6:W$10,0),"")</f>
        <v/>
      </c>
      <c r="AJ372" s="4" t="str">
        <f>_xlfn.IFNA(MATCH(Pre_Scoring_Std_MAS[[#This Row],[AC3 : Annual Maintenance Cost/Support Cost]],Scale!X$6:X$10,0),"")</f>
        <v/>
      </c>
      <c r="AK372" s="4" t="str">
        <f>_xlfn.IFNA(MATCH(Pre_Scoring_Std_MAS[[#This Row],[ACR1 : Is Application Virtualized]],Scale!Y$6:Y$10,0),"")</f>
        <v/>
      </c>
      <c r="AL372" s="4" t="str">
        <f>_xlfn.IFNA(MATCH(Pre_Scoring_Std_MAS[[#This Row],[ACR2 : Does the Application Support loosely coupled N tier Architecture &amp; Abstraction]],Scale!Z$6:Z$10,0),"")</f>
        <v/>
      </c>
      <c r="AM372" s="4" t="str">
        <f>_xlfn.IFNA(MATCH(Pre_Scoring_Std_MAS[[#This Row],[ACR3 : Does it provide Micro Services / Coarse Grain APIs]],Scale!AA$6:AA$10,0),"")</f>
        <v/>
      </c>
      <c r="AN372" s="4" t="str">
        <f>_xlfn.IFNA(MATCH(Pre_Scoring_Std_MAS[[#This Row],[ACR4 : Does the host regulatory environment allows moving to cloud]],Scale!AB$6:AB$10,0),"")</f>
        <v/>
      </c>
      <c r="AO37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5999999999999996</v>
      </c>
      <c r="AP372" s="4">
        <f>ROUNDUP(SUM(App_Scoring[[#This Row],[AC1 : Categorize Interfaces]]*$BA$2,App_Scoring[[#This Row],[AC2 : Diversity of Database(s)]]*$BB$2,App_Scoring[[#This Row],[AC3 : Diversity of software languages]]*$BC$2),2)</f>
        <v>3</v>
      </c>
      <c r="AQ372" s="4">
        <f>ROUNDUP(SUM(App_Scoring[[#This Row],[AM1 : Vendor Support available]]*$BD$2,App_Scoring[[#This Row],[AM2 : Availability of skills required to support the system]]*$BE$2,App_Scoring[[#This Row],[AM3 : Documents Available]]*$BF$2,App_Scoring[[#This Row],[AM4 : Lifecycle Stage of the application for Risk]]*$BG$2),2)</f>
        <v>2.8</v>
      </c>
      <c r="AR372" s="4" t="e">
        <f>AVERAGE(App_Scoring[[#This Row],[ACR1 : Is Application Virtualized]:[ACR4 : Does the host regulatory environment allows moving to cloud]])</f>
        <v>#DIV/0!</v>
      </c>
      <c r="AS372" s="181" t="s">
        <v>830</v>
      </c>
      <c r="AT372" s="183">
        <f t="shared" si="15"/>
        <v>2.76</v>
      </c>
      <c r="AU372" s="183">
        <f t="shared" si="16"/>
        <v>1.8</v>
      </c>
      <c r="AV372" s="183">
        <f t="shared" si="17"/>
        <v>1.6799999999999997</v>
      </c>
    </row>
    <row r="373" spans="1:48" x14ac:dyDescent="0.25">
      <c r="A373" s="4" t="str">
        <f>MAS_Pre_Staging_263[[#This Row],[Source ID]]</f>
        <v>LATAM.24</v>
      </c>
      <c r="B373" s="96" t="str">
        <f>MAS_Pre_Staging_263[[#This Row],[M1 : Name of All Applications tagged to Canada]]</f>
        <v>TTI Rec</v>
      </c>
      <c r="C373" s="96" t="str">
        <f>MAS_Pre_Staging_263[[#This Row],[Region]]</f>
        <v>LATAM</v>
      </c>
      <c r="W373" s="4">
        <f>_xlfn.IFNA(MATCH(Pre_Scoring_Std_MAS[[#This Row],[BCR1 : The extent to which application supports business operations]],Scale!K$6:K$10,0),1)</f>
        <v>5</v>
      </c>
      <c r="X373" s="4">
        <f>_xlfn.IFNA(MATCH(Pre_Scoring_Std_MAS[[#This Row],[BCR2 : Please indicate the business impact due to the application''s non-availability ]],Scale!L$6:L$10,0),1)</f>
        <v>3</v>
      </c>
      <c r="Y373" s="4">
        <f>_xlfn.IFNA(MATCH(Pre_Scoring_Std_MAS[[#This Row],[BCR3 : Business Data Criticality]],Scale!M$6:M$10,0),1)</f>
        <v>5</v>
      </c>
      <c r="Z373" s="4">
        <f>_xlfn.IFNA(MATCH(Pre_Scoring_Std_MAS[[#This Row],[BCR4 : Please indicate the user base]],Scale!N$6:N$10,0),1)</f>
        <v>1</v>
      </c>
      <c r="AA373" s="4">
        <f>_xlfn.IFNA(MATCH(Pre_Scoring_Std_MAS[[#This Row],[AC1 : Categorize Interfaces]],Scale!O$6:O$10,0),3)</f>
        <v>1</v>
      </c>
      <c r="AB373" s="4">
        <f>_xlfn.IFNA(MATCH(Pre_Scoring_Std_MAS[[#This Row],[AC2 : Diversity of Database(s)]],Scale!P$6:P$10,0),4)</f>
        <v>5</v>
      </c>
      <c r="AC373" s="4">
        <f>_xlfn.IFNA(MATCH(Pre_Scoring_Std_MAS[[#This Row],[AC3 : Diversity of software languages]],Scale!Q$6:Q$10,0),4)</f>
        <v>5</v>
      </c>
      <c r="AD373" s="4">
        <f>_xlfn.IFNA(MATCH(Pre_Scoring_Std_MAS[[#This Row],[AM1 : Vendor Support available]],Scale!R$6:R$8,0),4)</f>
        <v>4</v>
      </c>
      <c r="AE373" s="4">
        <f>_xlfn.IFNA(MATCH(Pre_Scoring_Std_MAS[[#This Row],[AM2 : Availability of skills required to support the system]],Scale!S$6:S$8,0),1)</f>
        <v>1</v>
      </c>
      <c r="AF373" s="4">
        <f>_xlfn.IFNA(MATCH(Pre_Scoring_Std_MAS[[#This Row],[AM3 : Documents Available]],Scale!T$6:T$8,0),4)</f>
        <v>4</v>
      </c>
      <c r="AG373" s="4">
        <f>_xlfn.IFNA(MATCH(Pre_Scoring_Std_MAS[[#This Row],[AM4 : Lifecycle Stage of the application for Risk]],Scale!U$6:U$8,0),4)</f>
        <v>3</v>
      </c>
      <c r="AH373" s="4" t="str">
        <f>_xlfn.IFNA(MATCH(Pre_Scoring_Std_MAS[[#This Row],[AC1 : Implementation Cost]],Scale!V$6:V$10,0),"")</f>
        <v/>
      </c>
      <c r="AI373" s="4" t="str">
        <f>_xlfn.IFNA(MATCH(Pre_Scoring_Std_MAS[[#This Row],[AC2 : Licence Cost]],Scale!W$6:W$10,0),"")</f>
        <v/>
      </c>
      <c r="AJ373" s="4" t="str">
        <f>_xlfn.IFNA(MATCH(Pre_Scoring_Std_MAS[[#This Row],[AC3 : Annual Maintenance Cost/Support Cost]],Scale!X$6:X$10,0),"")</f>
        <v/>
      </c>
      <c r="AK373" s="4" t="str">
        <f>_xlfn.IFNA(MATCH(Pre_Scoring_Std_MAS[[#This Row],[ACR1 : Is Application Virtualized]],Scale!Y$6:Y$10,0),"")</f>
        <v/>
      </c>
      <c r="AL373" s="4" t="str">
        <f>_xlfn.IFNA(MATCH(Pre_Scoring_Std_MAS[[#This Row],[ACR2 : Does the Application Support loosely coupled N tier Architecture &amp; Abstraction]],Scale!Z$6:Z$10,0),"")</f>
        <v/>
      </c>
      <c r="AM373" s="4" t="str">
        <f>_xlfn.IFNA(MATCH(Pre_Scoring_Std_MAS[[#This Row],[ACR3 : Does it provide Micro Services / Coarse Grain APIs]],Scale!AA$6:AA$10,0),"")</f>
        <v/>
      </c>
      <c r="AN373" s="4" t="str">
        <f>_xlfn.IFNA(MATCH(Pre_Scoring_Std_MAS[[#This Row],[ACR4 : Does the host regulatory environment allows moving to cloud]],Scale!AB$6:AB$10,0),"")</f>
        <v/>
      </c>
      <c r="AO37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73" s="4">
        <f>ROUNDUP(SUM(App_Scoring[[#This Row],[AC1 : Categorize Interfaces]]*$BA$2,App_Scoring[[#This Row],[AC2 : Diversity of Database(s)]]*$BB$2,App_Scoring[[#This Row],[AC3 : Diversity of software languages]]*$BC$2),2)</f>
        <v>3</v>
      </c>
      <c r="AQ373" s="4">
        <f>ROUNDUP(SUM(App_Scoring[[#This Row],[AM1 : Vendor Support available]]*$BD$2,App_Scoring[[#This Row],[AM2 : Availability of skills required to support the system]]*$BE$2,App_Scoring[[#This Row],[AM3 : Documents Available]]*$BF$2,App_Scoring[[#This Row],[AM4 : Lifecycle Stage of the application for Risk]]*$BG$2),2)</f>
        <v>3.1</v>
      </c>
      <c r="AR373" s="4" t="e">
        <f>AVERAGE(App_Scoring[[#This Row],[ACR1 : Is Application Virtualized]:[ACR4 : Does the host regulatory environment allows moving to cloud]])</f>
        <v>#DIV/0!</v>
      </c>
      <c r="AS373" s="181" t="s">
        <v>830</v>
      </c>
      <c r="AT373" s="183">
        <f t="shared" si="15"/>
        <v>2.16</v>
      </c>
      <c r="AU373" s="183">
        <f t="shared" si="16"/>
        <v>1.8</v>
      </c>
      <c r="AV373" s="183">
        <f t="shared" si="17"/>
        <v>1.86</v>
      </c>
    </row>
    <row r="374" spans="1:48" x14ac:dyDescent="0.25">
      <c r="A374" s="4" t="str">
        <f>MAS_Pre_Staging_263[[#This Row],[Source ID]]</f>
        <v>LATAM.25</v>
      </c>
      <c r="B374" s="96" t="str">
        <f>MAS_Pre_Staging_263[[#This Row],[M1 : Name of All Applications tagged to Canada]]</f>
        <v>Analysis</v>
      </c>
      <c r="C374" s="96" t="str">
        <f>MAS_Pre_Staging_263[[#This Row],[Region]]</f>
        <v>LATAM</v>
      </c>
      <c r="W374" s="4">
        <f>_xlfn.IFNA(MATCH(Pre_Scoring_Std_MAS[[#This Row],[BCR1 : The extent to which application supports business operations]],Scale!K$6:K$10,0),1)</f>
        <v>3</v>
      </c>
      <c r="X374" s="4">
        <f>_xlfn.IFNA(MATCH(Pre_Scoring_Std_MAS[[#This Row],[BCR2 : Please indicate the business impact due to the application''s non-availability ]],Scale!L$6:L$10,0),1)</f>
        <v>5</v>
      </c>
      <c r="Y374" s="4">
        <f>_xlfn.IFNA(MATCH(Pre_Scoring_Std_MAS[[#This Row],[BCR3 : Business Data Criticality]],Scale!M$6:M$10,0),1)</f>
        <v>5</v>
      </c>
      <c r="Z374" s="4">
        <f>_xlfn.IFNA(MATCH(Pre_Scoring_Std_MAS[[#This Row],[BCR4 : Please indicate the user base]],Scale!N$6:N$10,0),1)</f>
        <v>3</v>
      </c>
      <c r="AA374" s="4">
        <f>_xlfn.IFNA(MATCH(Pre_Scoring_Std_MAS[[#This Row],[AC1 : Categorize Interfaces]],Scale!O$6:O$10,0),3)</f>
        <v>1</v>
      </c>
      <c r="AB374" s="4">
        <f>_xlfn.IFNA(MATCH(Pre_Scoring_Std_MAS[[#This Row],[AC2 : Diversity of Database(s)]],Scale!P$6:P$10,0),4)</f>
        <v>4</v>
      </c>
      <c r="AC374" s="4">
        <f>_xlfn.IFNA(MATCH(Pre_Scoring_Std_MAS[[#This Row],[AC3 : Diversity of software languages]],Scale!Q$6:Q$10,0),4)</f>
        <v>4</v>
      </c>
      <c r="AD374" s="4">
        <f>_xlfn.IFNA(MATCH(Pre_Scoring_Std_MAS[[#This Row],[AM1 : Vendor Support available]],Scale!R$6:R$8,0),4)</f>
        <v>4</v>
      </c>
      <c r="AE374" s="4">
        <f>_xlfn.IFNA(MATCH(Pre_Scoring_Std_MAS[[#This Row],[AM2 : Availability of skills required to support the system]],Scale!S$6:S$8,0),1)</f>
        <v>1</v>
      </c>
      <c r="AF374" s="4">
        <f>_xlfn.IFNA(MATCH(Pre_Scoring_Std_MAS[[#This Row],[AM3 : Documents Available]],Scale!T$6:T$8,0),4)</f>
        <v>4</v>
      </c>
      <c r="AG374" s="4">
        <f>_xlfn.IFNA(MATCH(Pre_Scoring_Std_MAS[[#This Row],[AM4 : Lifecycle Stage of the application for Risk]],Scale!U$6:U$8,0),4)</f>
        <v>4</v>
      </c>
      <c r="AH374" s="4" t="str">
        <f>_xlfn.IFNA(MATCH(Pre_Scoring_Std_MAS[[#This Row],[AC1 : Implementation Cost]],Scale!V$6:V$10,0),"")</f>
        <v/>
      </c>
      <c r="AI374" s="4" t="str">
        <f>_xlfn.IFNA(MATCH(Pre_Scoring_Std_MAS[[#This Row],[AC2 : Licence Cost]],Scale!W$6:W$10,0),"")</f>
        <v/>
      </c>
      <c r="AJ374" s="4" t="str">
        <f>_xlfn.IFNA(MATCH(Pre_Scoring_Std_MAS[[#This Row],[AC3 : Annual Maintenance Cost/Support Cost]],Scale!X$6:X$10,0),"")</f>
        <v/>
      </c>
      <c r="AK374" s="4" t="str">
        <f>_xlfn.IFNA(MATCH(Pre_Scoring_Std_MAS[[#This Row],[ACR1 : Is Application Virtualized]],Scale!Y$6:Y$10,0),"")</f>
        <v/>
      </c>
      <c r="AL374" s="4" t="str">
        <f>_xlfn.IFNA(MATCH(Pre_Scoring_Std_MAS[[#This Row],[ACR2 : Does the Application Support loosely coupled N tier Architecture &amp; Abstraction]],Scale!Z$6:Z$10,0),"")</f>
        <v/>
      </c>
      <c r="AM374" s="4" t="str">
        <f>_xlfn.IFNA(MATCH(Pre_Scoring_Std_MAS[[#This Row],[ACR3 : Does it provide Micro Services / Coarse Grain APIs]],Scale!AA$6:AA$10,0),"")</f>
        <v/>
      </c>
      <c r="AN374" s="4" t="str">
        <f>_xlfn.IFNA(MATCH(Pre_Scoring_Std_MAS[[#This Row],[ACR4 : Does the host regulatory environment allows moving to cloud]],Scale!AB$6:AB$10,0),"")</f>
        <v/>
      </c>
      <c r="AO37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v>
      </c>
      <c r="AP374" s="4">
        <f>ROUNDUP(SUM(App_Scoring[[#This Row],[AC1 : Categorize Interfaces]]*$BA$2,App_Scoring[[#This Row],[AC2 : Diversity of Database(s)]]*$BB$2,App_Scoring[[#This Row],[AC3 : Diversity of software languages]]*$BC$2),2)</f>
        <v>2.5</v>
      </c>
      <c r="AQ374" s="4">
        <f>ROUNDUP(SUM(App_Scoring[[#This Row],[AM1 : Vendor Support available]]*$BD$2,App_Scoring[[#This Row],[AM2 : Availability of skills required to support the system]]*$BE$2,App_Scoring[[#This Row],[AM3 : Documents Available]]*$BF$2,App_Scoring[[#This Row],[AM4 : Lifecycle Stage of the application for Risk]]*$BG$2),2)</f>
        <v>3.4</v>
      </c>
      <c r="AR374" s="4" t="e">
        <f>AVERAGE(App_Scoring[[#This Row],[ACR1 : Is Application Virtualized]:[ACR4 : Does the host regulatory environment allows moving to cloud]])</f>
        <v>#DIV/0!</v>
      </c>
      <c r="AS374" s="181" t="s">
        <v>4480</v>
      </c>
      <c r="AT374" s="183">
        <f t="shared" si="15"/>
        <v>2.4</v>
      </c>
      <c r="AU374" s="183">
        <f t="shared" si="16"/>
        <v>1.5</v>
      </c>
      <c r="AV374" s="183">
        <f t="shared" si="17"/>
        <v>2.04</v>
      </c>
    </row>
    <row r="375" spans="1:48" x14ac:dyDescent="0.25">
      <c r="A375" s="4" t="str">
        <f>MAS_Pre_Staging_263[[#This Row],[Source ID]]</f>
        <v>LATAM.26</v>
      </c>
      <c r="B375" s="96" t="str">
        <f>MAS_Pre_Staging_263[[#This Row],[M1 : Name of All Applications tagged to Canada]]</f>
        <v>BUSINESS INTELLIGENCE ORACLE</v>
      </c>
      <c r="C375" s="96" t="str">
        <f>MAS_Pre_Staging_263[[#This Row],[Region]]</f>
        <v>LATAM</v>
      </c>
      <c r="W375" s="4">
        <f>_xlfn.IFNA(MATCH(Pre_Scoring_Std_MAS[[#This Row],[BCR1 : The extent to which application supports business operations]],Scale!K$6:K$10,0),1)</f>
        <v>3</v>
      </c>
      <c r="X375" s="4">
        <f>_xlfn.IFNA(MATCH(Pre_Scoring_Std_MAS[[#This Row],[BCR2 : Please indicate the business impact due to the application''s non-availability ]],Scale!L$6:L$10,0),1)</f>
        <v>1</v>
      </c>
      <c r="Y375" s="4">
        <f>_xlfn.IFNA(MATCH(Pre_Scoring_Std_MAS[[#This Row],[BCR3 : Business Data Criticality]],Scale!M$6:M$10,0),1)</f>
        <v>4</v>
      </c>
      <c r="Z375" s="4">
        <f>_xlfn.IFNA(MATCH(Pre_Scoring_Std_MAS[[#This Row],[BCR4 : Please indicate the user base]],Scale!N$6:N$10,0),1)</f>
        <v>1</v>
      </c>
      <c r="AA375" s="4">
        <f>_xlfn.IFNA(MATCH(Pre_Scoring_Std_MAS[[#This Row],[AC1 : Categorize Interfaces]],Scale!O$6:O$10,0),3)</f>
        <v>4</v>
      </c>
      <c r="AB375" s="4">
        <f>_xlfn.IFNA(MATCH(Pre_Scoring_Std_MAS[[#This Row],[AC2 : Diversity of Database(s)]],Scale!P$6:P$10,0),4)</f>
        <v>4</v>
      </c>
      <c r="AC375" s="4">
        <f>_xlfn.IFNA(MATCH(Pre_Scoring_Std_MAS[[#This Row],[AC3 : Diversity of software languages]],Scale!Q$6:Q$10,0),4)</f>
        <v>4</v>
      </c>
      <c r="AD375" s="4">
        <f>_xlfn.IFNA(MATCH(Pre_Scoring_Std_MAS[[#This Row],[AM1 : Vendor Support available]],Scale!R$6:R$8,0),4)</f>
        <v>4</v>
      </c>
      <c r="AE375" s="4">
        <f>_xlfn.IFNA(MATCH(Pre_Scoring_Std_MAS[[#This Row],[AM2 : Availability of skills required to support the system]],Scale!S$6:S$8,0),1)</f>
        <v>1</v>
      </c>
      <c r="AF375" s="4">
        <f>_xlfn.IFNA(MATCH(Pre_Scoring_Std_MAS[[#This Row],[AM3 : Documents Available]],Scale!T$6:T$8,0),4)</f>
        <v>4</v>
      </c>
      <c r="AG375" s="4">
        <f>_xlfn.IFNA(MATCH(Pre_Scoring_Std_MAS[[#This Row],[AM4 : Lifecycle Stage of the application for Risk]],Scale!U$6:U$8,0),4)</f>
        <v>4</v>
      </c>
      <c r="AH375" s="4" t="str">
        <f>_xlfn.IFNA(MATCH(Pre_Scoring_Std_MAS[[#This Row],[AC1 : Implementation Cost]],Scale!V$6:V$10,0),"")</f>
        <v/>
      </c>
      <c r="AI375" s="4" t="str">
        <f>_xlfn.IFNA(MATCH(Pre_Scoring_Std_MAS[[#This Row],[AC2 : Licence Cost]],Scale!W$6:W$10,0),"")</f>
        <v/>
      </c>
      <c r="AJ375" s="4" t="str">
        <f>_xlfn.IFNA(MATCH(Pre_Scoring_Std_MAS[[#This Row],[AC3 : Annual Maintenance Cost/Support Cost]],Scale!X$6:X$10,0),"")</f>
        <v/>
      </c>
      <c r="AK375" s="4" t="str">
        <f>_xlfn.IFNA(MATCH(Pre_Scoring_Std_MAS[[#This Row],[ACR1 : Is Application Virtualized]],Scale!Y$6:Y$10,0),"")</f>
        <v/>
      </c>
      <c r="AL375" s="4" t="str">
        <f>_xlfn.IFNA(MATCH(Pre_Scoring_Std_MAS[[#This Row],[ACR2 : Does the Application Support loosely coupled N tier Architecture &amp; Abstraction]],Scale!Z$6:Z$10,0),"")</f>
        <v/>
      </c>
      <c r="AM375" s="4" t="str">
        <f>_xlfn.IFNA(MATCH(Pre_Scoring_Std_MAS[[#This Row],[ACR3 : Does it provide Micro Services / Coarse Grain APIs]],Scale!AA$6:AA$10,0),"")</f>
        <v/>
      </c>
      <c r="AN375" s="4" t="str">
        <f>_xlfn.IFNA(MATCH(Pre_Scoring_Std_MAS[[#This Row],[ACR4 : Does the host regulatory environment allows moving to cloud]],Scale!AB$6:AB$10,0),"")</f>
        <v/>
      </c>
      <c r="AO37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75" s="4">
        <f>ROUNDUP(SUM(App_Scoring[[#This Row],[AC1 : Categorize Interfaces]]*$BA$2,App_Scoring[[#This Row],[AC2 : Diversity of Database(s)]]*$BB$2,App_Scoring[[#This Row],[AC3 : Diversity of software languages]]*$BC$2),2)</f>
        <v>4</v>
      </c>
      <c r="AQ375" s="4">
        <f>ROUNDUP(SUM(App_Scoring[[#This Row],[AM1 : Vendor Support available]]*$BD$2,App_Scoring[[#This Row],[AM2 : Availability of skills required to support the system]]*$BE$2,App_Scoring[[#This Row],[AM3 : Documents Available]]*$BF$2,App_Scoring[[#This Row],[AM4 : Lifecycle Stage of the application for Risk]]*$BG$2),2)</f>
        <v>3.4</v>
      </c>
      <c r="AR375" s="4" t="e">
        <f>AVERAGE(App_Scoring[[#This Row],[ACR1 : Is Application Virtualized]:[ACR4 : Does the host regulatory environment allows moving to cloud]])</f>
        <v>#DIV/0!</v>
      </c>
      <c r="AS375" s="181" t="s">
        <v>830</v>
      </c>
      <c r="AT375" s="183">
        <f t="shared" si="15"/>
        <v>1.32</v>
      </c>
      <c r="AU375" s="183">
        <f t="shared" si="16"/>
        <v>2.4</v>
      </c>
      <c r="AV375" s="183">
        <f t="shared" si="17"/>
        <v>2.04</v>
      </c>
    </row>
    <row r="376" spans="1:48" x14ac:dyDescent="0.25">
      <c r="A376" s="4" t="str">
        <f>MAS_Pre_Staging_263[[#This Row],[Source ID]]</f>
        <v>LATAM.27</v>
      </c>
      <c r="B376" s="96" t="str">
        <f>MAS_Pre_Staging_263[[#This Row],[M1 : Name of All Applications tagged to Canada]]</f>
        <v>LIFERAY - PORTAL ACAO</v>
      </c>
      <c r="C376" s="96" t="str">
        <f>MAS_Pre_Staging_263[[#This Row],[Region]]</f>
        <v>LATAM</v>
      </c>
      <c r="W376" s="4">
        <f>_xlfn.IFNA(MATCH(Pre_Scoring_Std_MAS[[#This Row],[BCR1 : The extent to which application supports business operations]],Scale!K$6:K$10,0),1)</f>
        <v>5</v>
      </c>
      <c r="X376" s="4">
        <f>_xlfn.IFNA(MATCH(Pre_Scoring_Std_MAS[[#This Row],[BCR2 : Please indicate the business impact due to the application''s non-availability ]],Scale!L$6:L$10,0),1)</f>
        <v>1</v>
      </c>
      <c r="Y376" s="4">
        <f>_xlfn.IFNA(MATCH(Pre_Scoring_Std_MAS[[#This Row],[BCR3 : Business Data Criticality]],Scale!M$6:M$10,0),1)</f>
        <v>4</v>
      </c>
      <c r="Z376" s="4">
        <f>_xlfn.IFNA(MATCH(Pre_Scoring_Std_MAS[[#This Row],[BCR4 : Please indicate the user base]],Scale!N$6:N$10,0),1)</f>
        <v>1</v>
      </c>
      <c r="AA376" s="4">
        <f>_xlfn.IFNA(MATCH(Pre_Scoring_Std_MAS[[#This Row],[AC1 : Categorize Interfaces]],Scale!O$6:O$10,0),3)</f>
        <v>1</v>
      </c>
      <c r="AB376" s="4">
        <f>_xlfn.IFNA(MATCH(Pre_Scoring_Std_MAS[[#This Row],[AC2 : Diversity of Database(s)]],Scale!P$6:P$10,0),4)</f>
        <v>4</v>
      </c>
      <c r="AC376" s="4">
        <f>_xlfn.IFNA(MATCH(Pre_Scoring_Std_MAS[[#This Row],[AC3 : Diversity of software languages]],Scale!Q$6:Q$10,0),4)</f>
        <v>4</v>
      </c>
      <c r="AD376" s="4">
        <f>_xlfn.IFNA(MATCH(Pre_Scoring_Std_MAS[[#This Row],[AM1 : Vendor Support available]],Scale!R$6:R$8,0),4)</f>
        <v>4</v>
      </c>
      <c r="AE376" s="4">
        <f>_xlfn.IFNA(MATCH(Pre_Scoring_Std_MAS[[#This Row],[AM2 : Availability of skills required to support the system]],Scale!S$6:S$8,0),1)</f>
        <v>1</v>
      </c>
      <c r="AF376" s="4">
        <f>_xlfn.IFNA(MATCH(Pre_Scoring_Std_MAS[[#This Row],[AM3 : Documents Available]],Scale!T$6:T$8,0),4)</f>
        <v>4</v>
      </c>
      <c r="AG376" s="4">
        <f>_xlfn.IFNA(MATCH(Pre_Scoring_Std_MAS[[#This Row],[AM4 : Lifecycle Stage of the application for Risk]],Scale!U$6:U$8,0),4)</f>
        <v>4</v>
      </c>
      <c r="AH376" s="4" t="str">
        <f>_xlfn.IFNA(MATCH(Pre_Scoring_Std_MAS[[#This Row],[AC1 : Implementation Cost]],Scale!V$6:V$10,0),"")</f>
        <v/>
      </c>
      <c r="AI376" s="4" t="str">
        <f>_xlfn.IFNA(MATCH(Pre_Scoring_Std_MAS[[#This Row],[AC2 : Licence Cost]],Scale!W$6:W$10,0),"")</f>
        <v/>
      </c>
      <c r="AJ376" s="4" t="str">
        <f>_xlfn.IFNA(MATCH(Pre_Scoring_Std_MAS[[#This Row],[AC3 : Annual Maintenance Cost/Support Cost]],Scale!X$6:X$10,0),"")</f>
        <v/>
      </c>
      <c r="AK376" s="4" t="str">
        <f>_xlfn.IFNA(MATCH(Pre_Scoring_Std_MAS[[#This Row],[ACR1 : Is Application Virtualized]],Scale!Y$6:Y$10,0),"")</f>
        <v/>
      </c>
      <c r="AL376" s="4" t="str">
        <f>_xlfn.IFNA(MATCH(Pre_Scoring_Std_MAS[[#This Row],[ACR2 : Does the Application Support loosely coupled N tier Architecture &amp; Abstraction]],Scale!Z$6:Z$10,0),"")</f>
        <v/>
      </c>
      <c r="AM376" s="4" t="str">
        <f>_xlfn.IFNA(MATCH(Pre_Scoring_Std_MAS[[#This Row],[ACR3 : Does it provide Micro Services / Coarse Grain APIs]],Scale!AA$6:AA$10,0),"")</f>
        <v/>
      </c>
      <c r="AN376" s="4" t="str">
        <f>_xlfn.IFNA(MATCH(Pre_Scoring_Std_MAS[[#This Row],[ACR4 : Does the host regulatory environment allows moving to cloud]],Scale!AB$6:AB$10,0),"")</f>
        <v/>
      </c>
      <c r="AO37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76" s="4">
        <f>ROUNDUP(SUM(App_Scoring[[#This Row],[AC1 : Categorize Interfaces]]*$BA$2,App_Scoring[[#This Row],[AC2 : Diversity of Database(s)]]*$BB$2,App_Scoring[[#This Row],[AC3 : Diversity of software languages]]*$BC$2),2)</f>
        <v>2.5</v>
      </c>
      <c r="AQ376" s="4">
        <f>ROUNDUP(SUM(App_Scoring[[#This Row],[AM1 : Vendor Support available]]*$BD$2,App_Scoring[[#This Row],[AM2 : Availability of skills required to support the system]]*$BE$2,App_Scoring[[#This Row],[AM3 : Documents Available]]*$BF$2,App_Scoring[[#This Row],[AM4 : Lifecycle Stage of the application for Risk]]*$BG$2),2)</f>
        <v>3.4</v>
      </c>
      <c r="AR376" s="4" t="e">
        <f>AVERAGE(App_Scoring[[#This Row],[ACR1 : Is Application Virtualized]:[ACR4 : Does the host regulatory environment allows moving to cloud]])</f>
        <v>#DIV/0!</v>
      </c>
      <c r="AS376" s="181" t="s">
        <v>4481</v>
      </c>
      <c r="AT376" s="183">
        <f t="shared" si="15"/>
        <v>1.6799999999999997</v>
      </c>
      <c r="AU376" s="183">
        <f t="shared" si="16"/>
        <v>1.5</v>
      </c>
      <c r="AV376" s="183">
        <f t="shared" si="17"/>
        <v>2.04</v>
      </c>
    </row>
    <row r="377" spans="1:48" x14ac:dyDescent="0.25">
      <c r="A377" s="4" t="str">
        <f>MAS_Pre_Staging_263[[#This Row],[Source ID]]</f>
        <v>LATAM.28</v>
      </c>
      <c r="B377" s="96" t="str">
        <f>MAS_Pre_Staging_263[[#This Row],[M1 : Name of All Applications tagged to Canada]]</f>
        <v>Manager</v>
      </c>
      <c r="C377" s="96" t="str">
        <f>MAS_Pre_Staging_263[[#This Row],[Region]]</f>
        <v>LATAM</v>
      </c>
      <c r="W377" s="4">
        <f>_xlfn.IFNA(MATCH(Pre_Scoring_Std_MAS[[#This Row],[BCR1 : The extent to which application supports business operations]],Scale!K$6:K$10,0),1)</f>
        <v>5</v>
      </c>
      <c r="X377" s="4">
        <f>_xlfn.IFNA(MATCH(Pre_Scoring_Std_MAS[[#This Row],[BCR2 : Please indicate the business impact due to the application''s non-availability ]],Scale!L$6:L$10,0),1)</f>
        <v>5</v>
      </c>
      <c r="Y377" s="4">
        <f>_xlfn.IFNA(MATCH(Pre_Scoring_Std_MAS[[#This Row],[BCR3 : Business Data Criticality]],Scale!M$6:M$10,0),1)</f>
        <v>4</v>
      </c>
      <c r="Z377" s="4">
        <f>_xlfn.IFNA(MATCH(Pre_Scoring_Std_MAS[[#This Row],[BCR4 : Please indicate the user base]],Scale!N$6:N$10,0),1)</f>
        <v>3</v>
      </c>
      <c r="AA377" s="4">
        <f>_xlfn.IFNA(MATCH(Pre_Scoring_Std_MAS[[#This Row],[AC1 : Categorize Interfaces]],Scale!O$6:O$10,0),3)</f>
        <v>1</v>
      </c>
      <c r="AB377" s="4">
        <f>_xlfn.IFNA(MATCH(Pre_Scoring_Std_MAS[[#This Row],[AC2 : Diversity of Database(s)]],Scale!P$6:P$10,0),4)</f>
        <v>4</v>
      </c>
      <c r="AC377" s="4">
        <f>_xlfn.IFNA(MATCH(Pre_Scoring_Std_MAS[[#This Row],[AC3 : Diversity of software languages]],Scale!Q$6:Q$10,0),4)</f>
        <v>4</v>
      </c>
      <c r="AD377" s="4">
        <f>_xlfn.IFNA(MATCH(Pre_Scoring_Std_MAS[[#This Row],[AM1 : Vendor Support available]],Scale!R$6:R$8,0),4)</f>
        <v>3</v>
      </c>
      <c r="AE377" s="4">
        <f>_xlfn.IFNA(MATCH(Pre_Scoring_Std_MAS[[#This Row],[AM2 : Availability of skills required to support the system]],Scale!S$6:S$8,0),1)</f>
        <v>1</v>
      </c>
      <c r="AF377" s="4">
        <f>_xlfn.IFNA(MATCH(Pre_Scoring_Std_MAS[[#This Row],[AM3 : Documents Available]],Scale!T$6:T$8,0),4)</f>
        <v>4</v>
      </c>
      <c r="AG377" s="4">
        <f>_xlfn.IFNA(MATCH(Pre_Scoring_Std_MAS[[#This Row],[AM4 : Lifecycle Stage of the application for Risk]],Scale!U$6:U$8,0),4)</f>
        <v>4</v>
      </c>
      <c r="AH377" s="4" t="str">
        <f>_xlfn.IFNA(MATCH(Pre_Scoring_Std_MAS[[#This Row],[AC1 : Implementation Cost]],Scale!V$6:V$10,0),"")</f>
        <v/>
      </c>
      <c r="AI377" s="4" t="str">
        <f>_xlfn.IFNA(MATCH(Pre_Scoring_Std_MAS[[#This Row],[AC2 : Licence Cost]],Scale!W$6:W$10,0),"")</f>
        <v/>
      </c>
      <c r="AJ377" s="4" t="str">
        <f>_xlfn.IFNA(MATCH(Pre_Scoring_Std_MAS[[#This Row],[AC3 : Annual Maintenance Cost/Support Cost]],Scale!X$6:X$10,0),"")</f>
        <v/>
      </c>
      <c r="AK377" s="4" t="str">
        <f>_xlfn.IFNA(MATCH(Pre_Scoring_Std_MAS[[#This Row],[ACR1 : Is Application Virtualized]],Scale!Y$6:Y$10,0),"")</f>
        <v/>
      </c>
      <c r="AL377" s="4" t="str">
        <f>_xlfn.IFNA(MATCH(Pre_Scoring_Std_MAS[[#This Row],[ACR2 : Does the Application Support loosely coupled N tier Architecture &amp; Abstraction]],Scale!Z$6:Z$10,0),"")</f>
        <v/>
      </c>
      <c r="AM377" s="4" t="str">
        <f>_xlfn.IFNA(MATCH(Pre_Scoring_Std_MAS[[#This Row],[ACR3 : Does it provide Micro Services / Coarse Grain APIs]],Scale!AA$6:AA$10,0),"")</f>
        <v/>
      </c>
      <c r="AN377" s="4" t="str">
        <f>_xlfn.IFNA(MATCH(Pre_Scoring_Std_MAS[[#This Row],[ACR4 : Does the host regulatory environment allows moving to cloud]],Scale!AB$6:AB$10,0),"")</f>
        <v/>
      </c>
      <c r="AO37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377" s="4">
        <f>ROUNDUP(SUM(App_Scoring[[#This Row],[AC1 : Categorize Interfaces]]*$BA$2,App_Scoring[[#This Row],[AC2 : Diversity of Database(s)]]*$BB$2,App_Scoring[[#This Row],[AC3 : Diversity of software languages]]*$BC$2),2)</f>
        <v>2.5</v>
      </c>
      <c r="AQ377" s="4">
        <f>ROUNDUP(SUM(App_Scoring[[#This Row],[AM1 : Vendor Support available]]*$BD$2,App_Scoring[[#This Row],[AM2 : Availability of skills required to support the system]]*$BE$2,App_Scoring[[#This Row],[AM3 : Documents Available]]*$BF$2,App_Scoring[[#This Row],[AM4 : Lifecycle Stage of the application for Risk]]*$BG$2),2)</f>
        <v>3</v>
      </c>
      <c r="AR377" s="4" t="e">
        <f>AVERAGE(App_Scoring[[#This Row],[ACR1 : Is Application Virtualized]:[ACR4 : Does the host regulatory environment allows moving to cloud]])</f>
        <v>#DIV/0!</v>
      </c>
      <c r="AS377" s="181" t="s">
        <v>49</v>
      </c>
      <c r="AT377" s="183">
        <f t="shared" si="15"/>
        <v>2.64</v>
      </c>
      <c r="AU377" s="183">
        <f t="shared" si="16"/>
        <v>1.5</v>
      </c>
      <c r="AV377" s="183">
        <f t="shared" si="17"/>
        <v>1.8</v>
      </c>
    </row>
    <row r="378" spans="1:48" ht="30" x14ac:dyDescent="0.25">
      <c r="A378" s="4" t="str">
        <f>MAS_Pre_Staging_263[[#This Row],[Source ID]]</f>
        <v>LATAM.29</v>
      </c>
      <c r="B378" s="96" t="str">
        <f>MAS_Pre_Staging_263[[#This Row],[M1 : Name of All Applications tagged to Canada]]</f>
        <v>MAXIMO SRM - Service Request Management</v>
      </c>
      <c r="C378" s="96" t="str">
        <f>MAS_Pre_Staging_263[[#This Row],[Region]]</f>
        <v>LATAM</v>
      </c>
      <c r="W378" s="4">
        <f>_xlfn.IFNA(MATCH(Pre_Scoring_Std_MAS[[#This Row],[BCR1 : The extent to which application supports business operations]],Scale!K$6:K$10,0),1)</f>
        <v>5</v>
      </c>
      <c r="X378" s="4">
        <f>_xlfn.IFNA(MATCH(Pre_Scoring_Std_MAS[[#This Row],[BCR2 : Please indicate the business impact due to the application''s non-availability ]],Scale!L$6:L$10,0),1)</f>
        <v>1</v>
      </c>
      <c r="Y378" s="4">
        <f>_xlfn.IFNA(MATCH(Pre_Scoring_Std_MAS[[#This Row],[BCR3 : Business Data Criticality]],Scale!M$6:M$10,0),1)</f>
        <v>5</v>
      </c>
      <c r="Z378" s="4">
        <f>_xlfn.IFNA(MATCH(Pre_Scoring_Std_MAS[[#This Row],[BCR4 : Please indicate the user base]],Scale!N$6:N$10,0),1)</f>
        <v>1</v>
      </c>
      <c r="AA378" s="4">
        <f>_xlfn.IFNA(MATCH(Pre_Scoring_Std_MAS[[#This Row],[AC1 : Categorize Interfaces]],Scale!O$6:O$10,0),3)</f>
        <v>1</v>
      </c>
      <c r="AB378" s="4">
        <f>_xlfn.IFNA(MATCH(Pre_Scoring_Std_MAS[[#This Row],[AC2 : Diversity of Database(s)]],Scale!P$6:P$10,0),4)</f>
        <v>4</v>
      </c>
      <c r="AC378" s="4">
        <f>_xlfn.IFNA(MATCH(Pre_Scoring_Std_MAS[[#This Row],[AC3 : Diversity of software languages]],Scale!Q$6:Q$10,0),4)</f>
        <v>4</v>
      </c>
      <c r="AD378" s="4">
        <f>_xlfn.IFNA(MATCH(Pre_Scoring_Std_MAS[[#This Row],[AM1 : Vendor Support available]],Scale!R$6:R$8,0),4)</f>
        <v>4</v>
      </c>
      <c r="AE378" s="4">
        <f>_xlfn.IFNA(MATCH(Pre_Scoring_Std_MAS[[#This Row],[AM2 : Availability of skills required to support the system]],Scale!S$6:S$8,0),1)</f>
        <v>1</v>
      </c>
      <c r="AF378" s="4">
        <f>_xlfn.IFNA(MATCH(Pre_Scoring_Std_MAS[[#This Row],[AM3 : Documents Available]],Scale!T$6:T$8,0),4)</f>
        <v>4</v>
      </c>
      <c r="AG378" s="4">
        <f>_xlfn.IFNA(MATCH(Pre_Scoring_Std_MAS[[#This Row],[AM4 : Lifecycle Stage of the application for Risk]],Scale!U$6:U$8,0),4)</f>
        <v>4</v>
      </c>
      <c r="AH378" s="4" t="str">
        <f>_xlfn.IFNA(MATCH(Pre_Scoring_Std_MAS[[#This Row],[AC1 : Implementation Cost]],Scale!V$6:V$10,0),"")</f>
        <v/>
      </c>
      <c r="AI378" s="4" t="str">
        <f>_xlfn.IFNA(MATCH(Pre_Scoring_Std_MAS[[#This Row],[AC2 : Licence Cost]],Scale!W$6:W$10,0),"")</f>
        <v/>
      </c>
      <c r="AJ378" s="4" t="str">
        <f>_xlfn.IFNA(MATCH(Pre_Scoring_Std_MAS[[#This Row],[AC3 : Annual Maintenance Cost/Support Cost]],Scale!X$6:X$10,0),"")</f>
        <v/>
      </c>
      <c r="AK378" s="4" t="str">
        <f>_xlfn.IFNA(MATCH(Pre_Scoring_Std_MAS[[#This Row],[ACR1 : Is Application Virtualized]],Scale!Y$6:Y$10,0),"")</f>
        <v/>
      </c>
      <c r="AL378" s="4" t="str">
        <f>_xlfn.IFNA(MATCH(Pre_Scoring_Std_MAS[[#This Row],[ACR2 : Does the Application Support loosely coupled N tier Architecture &amp; Abstraction]],Scale!Z$6:Z$10,0),"")</f>
        <v/>
      </c>
      <c r="AM378" s="4" t="str">
        <f>_xlfn.IFNA(MATCH(Pre_Scoring_Std_MAS[[#This Row],[ACR3 : Does it provide Micro Services / Coarse Grain APIs]],Scale!AA$6:AA$10,0),"")</f>
        <v/>
      </c>
      <c r="AN378" s="4" t="str">
        <f>_xlfn.IFNA(MATCH(Pre_Scoring_Std_MAS[[#This Row],[ACR4 : Does the host regulatory environment allows moving to cloud]],Scale!AB$6:AB$10,0),"")</f>
        <v/>
      </c>
      <c r="AO37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78" s="4">
        <f>ROUNDUP(SUM(App_Scoring[[#This Row],[AC1 : Categorize Interfaces]]*$BA$2,App_Scoring[[#This Row],[AC2 : Diversity of Database(s)]]*$BB$2,App_Scoring[[#This Row],[AC3 : Diversity of software languages]]*$BC$2),2)</f>
        <v>2.5</v>
      </c>
      <c r="AQ378" s="4">
        <f>ROUNDUP(SUM(App_Scoring[[#This Row],[AM1 : Vendor Support available]]*$BD$2,App_Scoring[[#This Row],[AM2 : Availability of skills required to support the system]]*$BE$2,App_Scoring[[#This Row],[AM3 : Documents Available]]*$BF$2,App_Scoring[[#This Row],[AM4 : Lifecycle Stage of the application for Risk]]*$BG$2),2)</f>
        <v>3.4</v>
      </c>
      <c r="AR378" s="4" t="e">
        <f>AVERAGE(App_Scoring[[#This Row],[ACR1 : Is Application Virtualized]:[ACR4 : Does the host regulatory environment allows moving to cloud]])</f>
        <v>#DIV/0!</v>
      </c>
      <c r="AS378" s="181" t="s">
        <v>49</v>
      </c>
      <c r="AT378" s="183">
        <f t="shared" si="15"/>
        <v>1.8</v>
      </c>
      <c r="AU378" s="183">
        <f t="shared" si="16"/>
        <v>1.5</v>
      </c>
      <c r="AV378" s="183">
        <f t="shared" si="17"/>
        <v>2.04</v>
      </c>
    </row>
    <row r="379" spans="1:48" x14ac:dyDescent="0.25">
      <c r="A379" s="4" t="str">
        <f>MAS_Pre_Staging_263[[#This Row],[Source ID]]</f>
        <v>LATAM.30</v>
      </c>
      <c r="B379" s="96" t="str">
        <f>MAS_Pre_Staging_263[[#This Row],[M1 : Name of All Applications tagged to Canada]]</f>
        <v>SIM</v>
      </c>
      <c r="C379" s="96" t="str">
        <f>MAS_Pre_Staging_263[[#This Row],[Region]]</f>
        <v>LATAM</v>
      </c>
      <c r="W379" s="4">
        <f>_xlfn.IFNA(MATCH(Pre_Scoring_Std_MAS[[#This Row],[BCR1 : The extent to which application supports business operations]],Scale!K$6:K$10,0),1)</f>
        <v>5</v>
      </c>
      <c r="X379" s="4">
        <f>_xlfn.IFNA(MATCH(Pre_Scoring_Std_MAS[[#This Row],[BCR2 : Please indicate the business impact due to the application''s non-availability ]],Scale!L$6:L$10,0),1)</f>
        <v>1</v>
      </c>
      <c r="Y379" s="4">
        <f>_xlfn.IFNA(MATCH(Pre_Scoring_Std_MAS[[#This Row],[BCR3 : Business Data Criticality]],Scale!M$6:M$10,0),1)</f>
        <v>5</v>
      </c>
      <c r="Z379" s="4">
        <f>_xlfn.IFNA(MATCH(Pre_Scoring_Std_MAS[[#This Row],[BCR4 : Please indicate the user base]],Scale!N$6:N$10,0),1)</f>
        <v>1</v>
      </c>
      <c r="AA379" s="4">
        <f>_xlfn.IFNA(MATCH(Pre_Scoring_Std_MAS[[#This Row],[AC1 : Categorize Interfaces]],Scale!O$6:O$10,0),3)</f>
        <v>1</v>
      </c>
      <c r="AB379" s="4">
        <f>_xlfn.IFNA(MATCH(Pre_Scoring_Std_MAS[[#This Row],[AC2 : Diversity of Database(s)]],Scale!P$6:P$10,0),4)</f>
        <v>4</v>
      </c>
      <c r="AC379" s="4">
        <f>_xlfn.IFNA(MATCH(Pre_Scoring_Std_MAS[[#This Row],[AC3 : Diversity of software languages]],Scale!Q$6:Q$10,0),4)</f>
        <v>4</v>
      </c>
      <c r="AD379" s="4">
        <f>_xlfn.IFNA(MATCH(Pre_Scoring_Std_MAS[[#This Row],[AM1 : Vendor Support available]],Scale!R$6:R$8,0),4)</f>
        <v>4</v>
      </c>
      <c r="AE379" s="4">
        <f>_xlfn.IFNA(MATCH(Pre_Scoring_Std_MAS[[#This Row],[AM2 : Availability of skills required to support the system]],Scale!S$6:S$8,0),1)</f>
        <v>1</v>
      </c>
      <c r="AF379" s="4">
        <f>_xlfn.IFNA(MATCH(Pre_Scoring_Std_MAS[[#This Row],[AM3 : Documents Available]],Scale!T$6:T$8,0),4)</f>
        <v>4</v>
      </c>
      <c r="AG379" s="4">
        <f>_xlfn.IFNA(MATCH(Pre_Scoring_Std_MAS[[#This Row],[AM4 : Lifecycle Stage of the application for Risk]],Scale!U$6:U$8,0),4)</f>
        <v>4</v>
      </c>
      <c r="AH379" s="4" t="str">
        <f>_xlfn.IFNA(MATCH(Pre_Scoring_Std_MAS[[#This Row],[AC1 : Implementation Cost]],Scale!V$6:V$10,0),"")</f>
        <v/>
      </c>
      <c r="AI379" s="4" t="str">
        <f>_xlfn.IFNA(MATCH(Pre_Scoring_Std_MAS[[#This Row],[AC2 : Licence Cost]],Scale!W$6:W$10,0),"")</f>
        <v/>
      </c>
      <c r="AJ379" s="4" t="str">
        <f>_xlfn.IFNA(MATCH(Pre_Scoring_Std_MAS[[#This Row],[AC3 : Annual Maintenance Cost/Support Cost]],Scale!X$6:X$10,0),"")</f>
        <v/>
      </c>
      <c r="AK379" s="4" t="str">
        <f>_xlfn.IFNA(MATCH(Pre_Scoring_Std_MAS[[#This Row],[ACR1 : Is Application Virtualized]],Scale!Y$6:Y$10,0),"")</f>
        <v/>
      </c>
      <c r="AL379" s="4" t="str">
        <f>_xlfn.IFNA(MATCH(Pre_Scoring_Std_MAS[[#This Row],[ACR2 : Does the Application Support loosely coupled N tier Architecture &amp; Abstraction]],Scale!Z$6:Z$10,0),"")</f>
        <v/>
      </c>
      <c r="AM379" s="4" t="str">
        <f>_xlfn.IFNA(MATCH(Pre_Scoring_Std_MAS[[#This Row],[ACR3 : Does it provide Micro Services / Coarse Grain APIs]],Scale!AA$6:AA$10,0),"")</f>
        <v/>
      </c>
      <c r="AN379" s="4" t="str">
        <f>_xlfn.IFNA(MATCH(Pre_Scoring_Std_MAS[[#This Row],[ACR4 : Does the host regulatory environment allows moving to cloud]],Scale!AB$6:AB$10,0),"")</f>
        <v/>
      </c>
      <c r="AO37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79" s="4">
        <f>ROUNDUP(SUM(App_Scoring[[#This Row],[AC1 : Categorize Interfaces]]*$BA$2,App_Scoring[[#This Row],[AC2 : Diversity of Database(s)]]*$BB$2,App_Scoring[[#This Row],[AC3 : Diversity of software languages]]*$BC$2),2)</f>
        <v>2.5</v>
      </c>
      <c r="AQ379" s="4">
        <f>ROUNDUP(SUM(App_Scoring[[#This Row],[AM1 : Vendor Support available]]*$BD$2,App_Scoring[[#This Row],[AM2 : Availability of skills required to support the system]]*$BE$2,App_Scoring[[#This Row],[AM3 : Documents Available]]*$BF$2,App_Scoring[[#This Row],[AM4 : Lifecycle Stage of the application for Risk]]*$BG$2),2)</f>
        <v>3.4</v>
      </c>
      <c r="AR379" s="4" t="e">
        <f>AVERAGE(App_Scoring[[#This Row],[ACR1 : Is Application Virtualized]:[ACR4 : Does the host regulatory environment allows moving to cloud]])</f>
        <v>#DIV/0!</v>
      </c>
      <c r="AS379" s="181" t="s">
        <v>49</v>
      </c>
      <c r="AT379" s="183">
        <f t="shared" si="15"/>
        <v>1.8</v>
      </c>
      <c r="AU379" s="183">
        <f t="shared" si="16"/>
        <v>1.5</v>
      </c>
      <c r="AV379" s="183">
        <f t="shared" si="17"/>
        <v>2.04</v>
      </c>
    </row>
    <row r="380" spans="1:48" x14ac:dyDescent="0.25">
      <c r="A380" s="4" t="str">
        <f>MAS_Pre_Staging_263[[#This Row],[Source ID]]</f>
        <v>LATAM.31</v>
      </c>
      <c r="B380" s="96" t="str">
        <f>MAS_Pre_Staging_263[[#This Row],[M1 : Name of All Applications tagged to Canada]]</f>
        <v>SUGAR</v>
      </c>
      <c r="C380" s="96" t="str">
        <f>MAS_Pre_Staging_263[[#This Row],[Region]]</f>
        <v>LATAM</v>
      </c>
      <c r="W380" s="4">
        <f>_xlfn.IFNA(MATCH(Pre_Scoring_Std_MAS[[#This Row],[BCR1 : The extent to which application supports business operations]],Scale!K$6:K$10,0),1)</f>
        <v>5</v>
      </c>
      <c r="X380" s="4">
        <f>_xlfn.IFNA(MATCH(Pre_Scoring_Std_MAS[[#This Row],[BCR2 : Please indicate the business impact due to the application''s non-availability ]],Scale!L$6:L$10,0),1)</f>
        <v>1</v>
      </c>
      <c r="Y380" s="4">
        <f>_xlfn.IFNA(MATCH(Pre_Scoring_Std_MAS[[#This Row],[BCR3 : Business Data Criticality]],Scale!M$6:M$10,0),1)</f>
        <v>5</v>
      </c>
      <c r="Z380" s="4">
        <f>_xlfn.IFNA(MATCH(Pre_Scoring_Std_MAS[[#This Row],[BCR4 : Please indicate the user base]],Scale!N$6:N$10,0),1)</f>
        <v>2</v>
      </c>
      <c r="AA380" s="4">
        <f>_xlfn.IFNA(MATCH(Pre_Scoring_Std_MAS[[#This Row],[AC1 : Categorize Interfaces]],Scale!O$6:O$10,0),3)</f>
        <v>1</v>
      </c>
      <c r="AB380" s="4">
        <f>_xlfn.IFNA(MATCH(Pre_Scoring_Std_MAS[[#This Row],[AC2 : Diversity of Database(s)]],Scale!P$6:P$10,0),4)</f>
        <v>4</v>
      </c>
      <c r="AC380" s="4">
        <f>_xlfn.IFNA(MATCH(Pre_Scoring_Std_MAS[[#This Row],[AC3 : Diversity of software languages]],Scale!Q$6:Q$10,0),4)</f>
        <v>4</v>
      </c>
      <c r="AD380" s="4">
        <f>_xlfn.IFNA(MATCH(Pre_Scoring_Std_MAS[[#This Row],[AM1 : Vendor Support available]],Scale!R$6:R$8,0),4)</f>
        <v>4</v>
      </c>
      <c r="AE380" s="4">
        <f>_xlfn.IFNA(MATCH(Pre_Scoring_Std_MAS[[#This Row],[AM2 : Availability of skills required to support the system]],Scale!S$6:S$8,0),1)</f>
        <v>1</v>
      </c>
      <c r="AF380" s="4">
        <f>_xlfn.IFNA(MATCH(Pre_Scoring_Std_MAS[[#This Row],[AM3 : Documents Available]],Scale!T$6:T$8,0),4)</f>
        <v>4</v>
      </c>
      <c r="AG380" s="4">
        <f>_xlfn.IFNA(MATCH(Pre_Scoring_Std_MAS[[#This Row],[AM4 : Lifecycle Stage of the application for Risk]],Scale!U$6:U$8,0),4)</f>
        <v>3</v>
      </c>
      <c r="AH380" s="4" t="str">
        <f>_xlfn.IFNA(MATCH(Pre_Scoring_Std_MAS[[#This Row],[AC1 : Implementation Cost]],Scale!V$6:V$10,0),"")</f>
        <v/>
      </c>
      <c r="AI380" s="4" t="str">
        <f>_xlfn.IFNA(MATCH(Pre_Scoring_Std_MAS[[#This Row],[AC2 : Licence Cost]],Scale!W$6:W$10,0),"")</f>
        <v/>
      </c>
      <c r="AJ380" s="4" t="str">
        <f>_xlfn.IFNA(MATCH(Pre_Scoring_Std_MAS[[#This Row],[AC3 : Annual Maintenance Cost/Support Cost]],Scale!X$6:X$10,0),"")</f>
        <v/>
      </c>
      <c r="AK380" s="4" t="str">
        <f>_xlfn.IFNA(MATCH(Pre_Scoring_Std_MAS[[#This Row],[ACR1 : Is Application Virtualized]],Scale!Y$6:Y$10,0),"")</f>
        <v/>
      </c>
      <c r="AL380" s="4" t="str">
        <f>_xlfn.IFNA(MATCH(Pre_Scoring_Std_MAS[[#This Row],[ACR2 : Does the Application Support loosely coupled N tier Architecture &amp; Abstraction]],Scale!Z$6:Z$10,0),"")</f>
        <v/>
      </c>
      <c r="AM380" s="4" t="str">
        <f>_xlfn.IFNA(MATCH(Pre_Scoring_Std_MAS[[#This Row],[ACR3 : Does it provide Micro Services / Coarse Grain APIs]],Scale!AA$6:AA$10,0),"")</f>
        <v/>
      </c>
      <c r="AN380" s="4" t="str">
        <f>_xlfn.IFNA(MATCH(Pre_Scoring_Std_MAS[[#This Row],[ACR4 : Does the host regulatory environment allows moving to cloud]],Scale!AB$6:AB$10,0),"")</f>
        <v/>
      </c>
      <c r="AO38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380" s="4">
        <f>ROUNDUP(SUM(App_Scoring[[#This Row],[AC1 : Categorize Interfaces]]*$BA$2,App_Scoring[[#This Row],[AC2 : Diversity of Database(s)]]*$BB$2,App_Scoring[[#This Row],[AC3 : Diversity of software languages]]*$BC$2),2)</f>
        <v>2.5</v>
      </c>
      <c r="AQ380" s="4">
        <f>ROUNDUP(SUM(App_Scoring[[#This Row],[AM1 : Vendor Support available]]*$BD$2,App_Scoring[[#This Row],[AM2 : Availability of skills required to support the system]]*$BE$2,App_Scoring[[#This Row],[AM3 : Documents Available]]*$BF$2,App_Scoring[[#This Row],[AM4 : Lifecycle Stage of the application for Risk]]*$BG$2),2)</f>
        <v>3.1</v>
      </c>
      <c r="AR380" s="4" t="e">
        <f>AVERAGE(App_Scoring[[#This Row],[ACR1 : Is Application Virtualized]:[ACR4 : Does the host regulatory environment allows moving to cloud]])</f>
        <v>#DIV/0!</v>
      </c>
      <c r="AS380" s="181" t="s">
        <v>49</v>
      </c>
      <c r="AT380" s="183">
        <f t="shared" si="15"/>
        <v>1.9200000000000004</v>
      </c>
      <c r="AU380" s="183">
        <f t="shared" si="16"/>
        <v>1.5</v>
      </c>
      <c r="AV380" s="183">
        <f t="shared" si="17"/>
        <v>1.86</v>
      </c>
    </row>
    <row r="381" spans="1:48" x14ac:dyDescent="0.25">
      <c r="A381" s="4" t="str">
        <f>MAS_Pre_Staging_263[[#This Row],[Source ID]]</f>
        <v>LATAM.32</v>
      </c>
      <c r="B381" s="96" t="str">
        <f>MAS_Pre_Staging_263[[#This Row],[M1 : Name of All Applications tagged to Canada]]</f>
        <v>SIF - Alexa</v>
      </c>
      <c r="C381" s="96" t="str">
        <f>MAS_Pre_Staging_263[[#This Row],[Region]]</f>
        <v>LATAM</v>
      </c>
      <c r="W381" s="4">
        <f>_xlfn.IFNA(MATCH(Pre_Scoring_Std_MAS[[#This Row],[BCR1 : The extent to which application supports business operations]],Scale!K$6:K$10,0),1)</f>
        <v>5</v>
      </c>
      <c r="X381" s="4">
        <f>_xlfn.IFNA(MATCH(Pre_Scoring_Std_MAS[[#This Row],[BCR2 : Please indicate the business impact due to the application''s non-availability ]],Scale!L$6:L$10,0),1)</f>
        <v>1</v>
      </c>
      <c r="Y381" s="4">
        <f>_xlfn.IFNA(MATCH(Pre_Scoring_Std_MAS[[#This Row],[BCR3 : Business Data Criticality]],Scale!M$6:M$10,0),1)</f>
        <v>4</v>
      </c>
      <c r="Z381" s="4">
        <f>_xlfn.IFNA(MATCH(Pre_Scoring_Std_MAS[[#This Row],[BCR4 : Please indicate the user base]],Scale!N$6:N$10,0),1)</f>
        <v>1</v>
      </c>
      <c r="AA381" s="4">
        <f>_xlfn.IFNA(MATCH(Pre_Scoring_Std_MAS[[#This Row],[AC1 : Categorize Interfaces]],Scale!O$6:O$10,0),3)</f>
        <v>5</v>
      </c>
      <c r="AB381" s="4">
        <f>_xlfn.IFNA(MATCH(Pre_Scoring_Std_MAS[[#This Row],[AC2 : Diversity of Database(s)]],Scale!P$6:P$10,0),4)</f>
        <v>5</v>
      </c>
      <c r="AC381" s="4">
        <f>_xlfn.IFNA(MATCH(Pre_Scoring_Std_MAS[[#This Row],[AC3 : Diversity of software languages]],Scale!Q$6:Q$10,0),4)</f>
        <v>5</v>
      </c>
      <c r="AD381" s="4">
        <f>_xlfn.IFNA(MATCH(Pre_Scoring_Std_MAS[[#This Row],[AM1 : Vendor Support available]],Scale!R$6:R$8,0),4)</f>
        <v>3</v>
      </c>
      <c r="AE381" s="4">
        <f>_xlfn.IFNA(MATCH(Pre_Scoring_Std_MAS[[#This Row],[AM2 : Availability of skills required to support the system]],Scale!S$6:S$8,0),1)</f>
        <v>1</v>
      </c>
      <c r="AF381" s="4">
        <f>_xlfn.IFNA(MATCH(Pre_Scoring_Std_MAS[[#This Row],[AM3 : Documents Available]],Scale!T$6:T$8,0),4)</f>
        <v>4</v>
      </c>
      <c r="AG381" s="4">
        <f>_xlfn.IFNA(MATCH(Pre_Scoring_Std_MAS[[#This Row],[AM4 : Lifecycle Stage of the application for Risk]],Scale!U$6:U$8,0),4)</f>
        <v>3</v>
      </c>
      <c r="AH381" s="4" t="str">
        <f>_xlfn.IFNA(MATCH(Pre_Scoring_Std_MAS[[#This Row],[AC1 : Implementation Cost]],Scale!V$6:V$10,0),"")</f>
        <v/>
      </c>
      <c r="AI381" s="4" t="str">
        <f>_xlfn.IFNA(MATCH(Pre_Scoring_Std_MAS[[#This Row],[AC2 : Licence Cost]],Scale!W$6:W$10,0),"")</f>
        <v/>
      </c>
      <c r="AJ381" s="4" t="str">
        <f>_xlfn.IFNA(MATCH(Pre_Scoring_Std_MAS[[#This Row],[AC3 : Annual Maintenance Cost/Support Cost]],Scale!X$6:X$10,0),"")</f>
        <v/>
      </c>
      <c r="AK381" s="4" t="str">
        <f>_xlfn.IFNA(MATCH(Pre_Scoring_Std_MAS[[#This Row],[ACR1 : Is Application Virtualized]],Scale!Y$6:Y$10,0),"")</f>
        <v/>
      </c>
      <c r="AL381" s="4" t="str">
        <f>_xlfn.IFNA(MATCH(Pre_Scoring_Std_MAS[[#This Row],[ACR2 : Does the Application Support loosely coupled N tier Architecture &amp; Abstraction]],Scale!Z$6:Z$10,0),"")</f>
        <v/>
      </c>
      <c r="AM381" s="4" t="str">
        <f>_xlfn.IFNA(MATCH(Pre_Scoring_Std_MAS[[#This Row],[ACR3 : Does it provide Micro Services / Coarse Grain APIs]],Scale!AA$6:AA$10,0),"")</f>
        <v/>
      </c>
      <c r="AN381" s="4" t="str">
        <f>_xlfn.IFNA(MATCH(Pre_Scoring_Std_MAS[[#This Row],[ACR4 : Does the host regulatory environment allows moving to cloud]],Scale!AB$6:AB$10,0),"")</f>
        <v/>
      </c>
      <c r="AO38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381" s="4">
        <f>ROUNDUP(SUM(App_Scoring[[#This Row],[AC1 : Categorize Interfaces]]*$BA$2,App_Scoring[[#This Row],[AC2 : Diversity of Database(s)]]*$BB$2,App_Scoring[[#This Row],[AC3 : Diversity of software languages]]*$BC$2),2)</f>
        <v>5</v>
      </c>
      <c r="AQ381" s="4">
        <f>ROUNDUP(SUM(App_Scoring[[#This Row],[AM1 : Vendor Support available]]*$BD$2,App_Scoring[[#This Row],[AM2 : Availability of skills required to support the system]]*$BE$2,App_Scoring[[#This Row],[AM3 : Documents Available]]*$BF$2,App_Scoring[[#This Row],[AM4 : Lifecycle Stage of the application for Risk]]*$BG$2),2)</f>
        <v>2.7</v>
      </c>
      <c r="AR381" s="4" t="e">
        <f>AVERAGE(App_Scoring[[#This Row],[ACR1 : Is Application Virtualized]:[ACR4 : Does the host regulatory environment allows moving to cloud]])</f>
        <v>#DIV/0!</v>
      </c>
      <c r="AS381" s="181" t="s">
        <v>400</v>
      </c>
      <c r="AT381" s="183">
        <f t="shared" si="15"/>
        <v>1.6799999999999997</v>
      </c>
      <c r="AU381" s="183">
        <f t="shared" si="16"/>
        <v>3</v>
      </c>
      <c r="AV381" s="183">
        <f t="shared" si="17"/>
        <v>1.6200000000000003</v>
      </c>
    </row>
    <row r="382" spans="1:48" x14ac:dyDescent="0.25">
      <c r="A382" s="4" t="str">
        <f>MAS_Pre_Staging_263[[#This Row],[Source ID]]</f>
        <v>LATAM.33</v>
      </c>
      <c r="B382" s="96" t="str">
        <f>MAS_Pre_Staging_263[[#This Row],[M1 : Name of All Applications tagged to Canada]]</f>
        <v>NOVASOFT</v>
      </c>
      <c r="C382" s="96" t="str">
        <f>MAS_Pre_Staging_263[[#This Row],[Region]]</f>
        <v>LATAM</v>
      </c>
      <c r="W382" s="4">
        <f>_xlfn.IFNA(MATCH(Pre_Scoring_Std_MAS[[#This Row],[BCR1 : The extent to which application supports business operations]],Scale!K$6:K$10,0),1)</f>
        <v>3</v>
      </c>
      <c r="X382" s="4">
        <f>_xlfn.IFNA(MATCH(Pre_Scoring_Std_MAS[[#This Row],[BCR2 : Please indicate the business impact due to the application''s non-availability ]],Scale!L$6:L$10,0),1)</f>
        <v>1</v>
      </c>
      <c r="Y382" s="4">
        <f>_xlfn.IFNA(MATCH(Pre_Scoring_Std_MAS[[#This Row],[BCR3 : Business Data Criticality]],Scale!M$6:M$10,0),1)</f>
        <v>4</v>
      </c>
      <c r="Z382" s="4">
        <f>_xlfn.IFNA(MATCH(Pre_Scoring_Std_MAS[[#This Row],[BCR4 : Please indicate the user base]],Scale!N$6:N$10,0),1)</f>
        <v>1</v>
      </c>
      <c r="AA382" s="4">
        <f>_xlfn.IFNA(MATCH(Pre_Scoring_Std_MAS[[#This Row],[AC1 : Categorize Interfaces]],Scale!O$6:O$10,0),3)</f>
        <v>5</v>
      </c>
      <c r="AB382" s="4">
        <f>_xlfn.IFNA(MATCH(Pre_Scoring_Std_MAS[[#This Row],[AC2 : Diversity of Database(s)]],Scale!P$6:P$10,0),4)</f>
        <v>5</v>
      </c>
      <c r="AC382" s="4">
        <f>_xlfn.IFNA(MATCH(Pre_Scoring_Std_MAS[[#This Row],[AC3 : Diversity of software languages]],Scale!Q$6:Q$10,0),4)</f>
        <v>5</v>
      </c>
      <c r="AD382" s="4">
        <f>_xlfn.IFNA(MATCH(Pre_Scoring_Std_MAS[[#This Row],[AM1 : Vendor Support available]],Scale!R$6:R$8,0),4)</f>
        <v>4</v>
      </c>
      <c r="AE382" s="4">
        <f>_xlfn.IFNA(MATCH(Pre_Scoring_Std_MAS[[#This Row],[AM2 : Availability of skills required to support the system]],Scale!S$6:S$8,0),1)</f>
        <v>1</v>
      </c>
      <c r="AF382" s="4">
        <f>_xlfn.IFNA(MATCH(Pre_Scoring_Std_MAS[[#This Row],[AM3 : Documents Available]],Scale!T$6:T$8,0),4)</f>
        <v>4</v>
      </c>
      <c r="AG382" s="4">
        <f>_xlfn.IFNA(MATCH(Pre_Scoring_Std_MAS[[#This Row],[AM4 : Lifecycle Stage of the application for Risk]],Scale!U$6:U$8,0),4)</f>
        <v>4</v>
      </c>
      <c r="AH382" s="4" t="str">
        <f>_xlfn.IFNA(MATCH(Pre_Scoring_Std_MAS[[#This Row],[AC1 : Implementation Cost]],Scale!V$6:V$10,0),"")</f>
        <v/>
      </c>
      <c r="AI382" s="4" t="str">
        <f>_xlfn.IFNA(MATCH(Pre_Scoring_Std_MAS[[#This Row],[AC2 : Licence Cost]],Scale!W$6:W$10,0),"")</f>
        <v/>
      </c>
      <c r="AJ382" s="4" t="str">
        <f>_xlfn.IFNA(MATCH(Pre_Scoring_Std_MAS[[#This Row],[AC3 : Annual Maintenance Cost/Support Cost]],Scale!X$6:X$10,0),"")</f>
        <v/>
      </c>
      <c r="AK382" s="4" t="str">
        <f>_xlfn.IFNA(MATCH(Pre_Scoring_Std_MAS[[#This Row],[ACR1 : Is Application Virtualized]],Scale!Y$6:Y$10,0),"")</f>
        <v/>
      </c>
      <c r="AL382" s="4" t="str">
        <f>_xlfn.IFNA(MATCH(Pre_Scoring_Std_MAS[[#This Row],[ACR2 : Does the Application Support loosely coupled N tier Architecture &amp; Abstraction]],Scale!Z$6:Z$10,0),"")</f>
        <v/>
      </c>
      <c r="AM382" s="4" t="str">
        <f>_xlfn.IFNA(MATCH(Pre_Scoring_Std_MAS[[#This Row],[ACR3 : Does it provide Micro Services / Coarse Grain APIs]],Scale!AA$6:AA$10,0),"")</f>
        <v/>
      </c>
      <c r="AN382" s="4" t="str">
        <f>_xlfn.IFNA(MATCH(Pre_Scoring_Std_MAS[[#This Row],[ACR4 : Does the host regulatory environment allows moving to cloud]],Scale!AB$6:AB$10,0),"")</f>
        <v/>
      </c>
      <c r="AO38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82" s="4">
        <f>ROUNDUP(SUM(App_Scoring[[#This Row],[AC1 : Categorize Interfaces]]*$BA$2,App_Scoring[[#This Row],[AC2 : Diversity of Database(s)]]*$BB$2,App_Scoring[[#This Row],[AC3 : Diversity of software languages]]*$BC$2),2)</f>
        <v>5</v>
      </c>
      <c r="AQ382" s="4">
        <f>ROUNDUP(SUM(App_Scoring[[#This Row],[AM1 : Vendor Support available]]*$BD$2,App_Scoring[[#This Row],[AM2 : Availability of skills required to support the system]]*$BE$2,App_Scoring[[#This Row],[AM3 : Documents Available]]*$BF$2,App_Scoring[[#This Row],[AM4 : Lifecycle Stage of the application for Risk]]*$BG$2),2)</f>
        <v>3.4</v>
      </c>
      <c r="AR382" s="4" t="e">
        <f>AVERAGE(App_Scoring[[#This Row],[ACR1 : Is Application Virtualized]:[ACR4 : Does the host regulatory environment allows moving to cloud]])</f>
        <v>#DIV/0!</v>
      </c>
      <c r="AS382" s="181" t="s">
        <v>400</v>
      </c>
      <c r="AT382" s="183">
        <f t="shared" si="15"/>
        <v>1.32</v>
      </c>
      <c r="AU382" s="183">
        <f t="shared" si="16"/>
        <v>3</v>
      </c>
      <c r="AV382" s="183">
        <f t="shared" si="17"/>
        <v>2.04</v>
      </c>
    </row>
    <row r="383" spans="1:48" x14ac:dyDescent="0.25">
      <c r="A383" s="4" t="str">
        <f>MAS_Pre_Staging_263[[#This Row],[Source ID]]</f>
        <v>LATAM.34</v>
      </c>
      <c r="B383" s="96" t="str">
        <f>MAS_Pre_Staging_263[[#This Row],[M1 : Name of All Applications tagged to Canada]]</f>
        <v>CIM</v>
      </c>
      <c r="C383" s="96" t="str">
        <f>MAS_Pre_Staging_263[[#This Row],[Region]]</f>
        <v>LATAM</v>
      </c>
      <c r="W383" s="4">
        <f>_xlfn.IFNA(MATCH(Pre_Scoring_Std_MAS[[#This Row],[BCR1 : The extent to which application supports business operations]],Scale!K$6:K$10,0),1)</f>
        <v>3</v>
      </c>
      <c r="X383" s="4">
        <f>_xlfn.IFNA(MATCH(Pre_Scoring_Std_MAS[[#This Row],[BCR2 : Please indicate the business impact due to the application''s non-availability ]],Scale!L$6:L$10,0),1)</f>
        <v>5</v>
      </c>
      <c r="Y383" s="4">
        <f>_xlfn.IFNA(MATCH(Pre_Scoring_Std_MAS[[#This Row],[BCR3 : Business Data Criticality]],Scale!M$6:M$10,0),1)</f>
        <v>5</v>
      </c>
      <c r="Z383" s="4">
        <f>_xlfn.IFNA(MATCH(Pre_Scoring_Std_MAS[[#This Row],[BCR4 : Please indicate the user base]],Scale!N$6:N$10,0),1)</f>
        <v>2</v>
      </c>
      <c r="AA383" s="4">
        <f>_xlfn.IFNA(MATCH(Pre_Scoring_Std_MAS[[#This Row],[AC1 : Categorize Interfaces]],Scale!O$6:O$10,0),3)</f>
        <v>4</v>
      </c>
      <c r="AB383" s="4">
        <f>_xlfn.IFNA(MATCH(Pre_Scoring_Std_MAS[[#This Row],[AC2 : Diversity of Database(s)]],Scale!P$6:P$10,0),4)</f>
        <v>5</v>
      </c>
      <c r="AC383" s="4">
        <f>_xlfn.IFNA(MATCH(Pre_Scoring_Std_MAS[[#This Row],[AC3 : Diversity of software languages]],Scale!Q$6:Q$10,0),4)</f>
        <v>5</v>
      </c>
      <c r="AD383" s="4">
        <f>_xlfn.IFNA(MATCH(Pre_Scoring_Std_MAS[[#This Row],[AM1 : Vendor Support available]],Scale!R$6:R$8,0),4)</f>
        <v>4</v>
      </c>
      <c r="AE383" s="4">
        <f>_xlfn.IFNA(MATCH(Pre_Scoring_Std_MAS[[#This Row],[AM2 : Availability of skills required to support the system]],Scale!S$6:S$8,0),1)</f>
        <v>1</v>
      </c>
      <c r="AF383" s="4">
        <f>_xlfn.IFNA(MATCH(Pre_Scoring_Std_MAS[[#This Row],[AM3 : Documents Available]],Scale!T$6:T$8,0),4)</f>
        <v>3</v>
      </c>
      <c r="AG383" s="4">
        <f>_xlfn.IFNA(MATCH(Pre_Scoring_Std_MAS[[#This Row],[AM4 : Lifecycle Stage of the application for Risk]],Scale!U$6:U$8,0),4)</f>
        <v>4</v>
      </c>
      <c r="AH383" s="4" t="str">
        <f>_xlfn.IFNA(MATCH(Pre_Scoring_Std_MAS[[#This Row],[AC1 : Implementation Cost]],Scale!V$6:V$10,0),"")</f>
        <v/>
      </c>
      <c r="AI383" s="4" t="str">
        <f>_xlfn.IFNA(MATCH(Pre_Scoring_Std_MAS[[#This Row],[AC2 : Licence Cost]],Scale!W$6:W$10,0),"")</f>
        <v/>
      </c>
      <c r="AJ383" s="4" t="str">
        <f>_xlfn.IFNA(MATCH(Pre_Scoring_Std_MAS[[#This Row],[AC3 : Annual Maintenance Cost/Support Cost]],Scale!X$6:X$10,0),"")</f>
        <v/>
      </c>
      <c r="AK383" s="4">
        <f>_xlfn.IFNA(MATCH(Pre_Scoring_Std_MAS[[#This Row],[ACR1 : Is Application Virtualized]],Scale!Y$6:Y$10,0),"")</f>
        <v>1</v>
      </c>
      <c r="AL383" s="4">
        <f>_xlfn.IFNA(MATCH(Pre_Scoring_Std_MAS[[#This Row],[ACR2 : Does the Application Support loosely coupled N tier Architecture &amp; Abstraction]],Scale!Z$6:Z$10,0),"")</f>
        <v>1</v>
      </c>
      <c r="AM383" s="4">
        <f>_xlfn.IFNA(MATCH(Pre_Scoring_Std_MAS[[#This Row],[ACR3 : Does it provide Micro Services / Coarse Grain APIs]],Scale!AA$6:AA$10,0),"")</f>
        <v>1</v>
      </c>
      <c r="AN383" s="4" t="str">
        <f>_xlfn.IFNA(MATCH(Pre_Scoring_Std_MAS[[#This Row],[ACR4 : Does the host regulatory environment allows moving to cloud]],Scale!AB$6:AB$10,0),"")</f>
        <v/>
      </c>
      <c r="AO38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83" s="4">
        <f>ROUNDUP(SUM(App_Scoring[[#This Row],[AC1 : Categorize Interfaces]]*$BA$2,App_Scoring[[#This Row],[AC2 : Diversity of Database(s)]]*$BB$2,App_Scoring[[#This Row],[AC3 : Diversity of software languages]]*$BC$2),2)</f>
        <v>4.5</v>
      </c>
      <c r="AQ383" s="4">
        <f>ROUNDUP(SUM(App_Scoring[[#This Row],[AM1 : Vendor Support available]]*$BD$2,App_Scoring[[#This Row],[AM2 : Availability of skills required to support the system]]*$BE$2,App_Scoring[[#This Row],[AM3 : Documents Available]]*$BF$2,App_Scoring[[#This Row],[AM4 : Lifecycle Stage of the application for Risk]]*$BG$2),2)</f>
        <v>3.3</v>
      </c>
      <c r="AR383" s="4">
        <f>AVERAGE(App_Scoring[[#This Row],[ACR1 : Is Application Virtualized]:[ACR4 : Does the host regulatory environment allows moving to cloud]])</f>
        <v>1</v>
      </c>
      <c r="AS383" s="181" t="s">
        <v>400</v>
      </c>
      <c r="AT383" s="183">
        <f t="shared" si="15"/>
        <v>2.2799999999999998</v>
      </c>
      <c r="AU383" s="183">
        <f t="shared" si="16"/>
        <v>2.7</v>
      </c>
      <c r="AV383" s="183">
        <f t="shared" si="17"/>
        <v>1.9799999999999998</v>
      </c>
    </row>
    <row r="384" spans="1:48" x14ac:dyDescent="0.25">
      <c r="A384" s="4" t="str">
        <f>MAS_Pre_Staging_263[[#This Row],[Source ID]]</f>
        <v>LATAM.35</v>
      </c>
      <c r="B384" s="96" t="str">
        <f>MAS_Pre_Staging_263[[#This Row],[M1 : Name of All Applications tagged to Canada]]</f>
        <v>Macro Aplicación de MeetComps</v>
      </c>
      <c r="C384" s="96" t="str">
        <f>MAS_Pre_Staging_263[[#This Row],[Region]]</f>
        <v>LATAM</v>
      </c>
      <c r="W384" s="4">
        <f>_xlfn.IFNA(MATCH(Pre_Scoring_Std_MAS[[#This Row],[BCR1 : The extent to which application supports business operations]],Scale!K$6:K$10,0),1)</f>
        <v>3</v>
      </c>
      <c r="X384" s="4">
        <f>_xlfn.IFNA(MATCH(Pre_Scoring_Std_MAS[[#This Row],[BCR2 : Please indicate the business impact due to the application''s non-availability ]],Scale!L$6:L$10,0),1)</f>
        <v>5</v>
      </c>
      <c r="Y384" s="4">
        <f>_xlfn.IFNA(MATCH(Pre_Scoring_Std_MAS[[#This Row],[BCR3 : Business Data Criticality]],Scale!M$6:M$10,0),1)</f>
        <v>5</v>
      </c>
      <c r="Z384" s="4">
        <f>_xlfn.IFNA(MATCH(Pre_Scoring_Std_MAS[[#This Row],[BCR4 : Please indicate the user base]],Scale!N$6:N$10,0),1)</f>
        <v>2</v>
      </c>
      <c r="AA384" s="4">
        <f>_xlfn.IFNA(MATCH(Pre_Scoring_Std_MAS[[#This Row],[AC1 : Categorize Interfaces]],Scale!O$6:O$10,0),3)</f>
        <v>4</v>
      </c>
      <c r="AB384" s="4">
        <f>_xlfn.IFNA(MATCH(Pre_Scoring_Std_MAS[[#This Row],[AC2 : Diversity of Database(s)]],Scale!P$6:P$10,0),4)</f>
        <v>5</v>
      </c>
      <c r="AC384" s="4">
        <f>_xlfn.IFNA(MATCH(Pre_Scoring_Std_MAS[[#This Row],[AC3 : Diversity of software languages]],Scale!Q$6:Q$10,0),4)</f>
        <v>5</v>
      </c>
      <c r="AD384" s="4">
        <f>_xlfn.IFNA(MATCH(Pre_Scoring_Std_MAS[[#This Row],[AM1 : Vendor Support available]],Scale!R$6:R$8,0),4)</f>
        <v>4</v>
      </c>
      <c r="AE384" s="4">
        <f>_xlfn.IFNA(MATCH(Pre_Scoring_Std_MAS[[#This Row],[AM2 : Availability of skills required to support the system]],Scale!S$6:S$8,0),1)</f>
        <v>1</v>
      </c>
      <c r="AF384" s="4">
        <f>_xlfn.IFNA(MATCH(Pre_Scoring_Std_MAS[[#This Row],[AM3 : Documents Available]],Scale!T$6:T$8,0),4)</f>
        <v>3</v>
      </c>
      <c r="AG384" s="4">
        <f>_xlfn.IFNA(MATCH(Pre_Scoring_Std_MAS[[#This Row],[AM4 : Lifecycle Stage of the application for Risk]],Scale!U$6:U$8,0),4)</f>
        <v>1</v>
      </c>
      <c r="AH384" s="4" t="str">
        <f>_xlfn.IFNA(MATCH(Pre_Scoring_Std_MAS[[#This Row],[AC1 : Implementation Cost]],Scale!V$6:V$10,0),"")</f>
        <v/>
      </c>
      <c r="AI384" s="4" t="str">
        <f>_xlfn.IFNA(MATCH(Pre_Scoring_Std_MAS[[#This Row],[AC2 : Licence Cost]],Scale!W$6:W$10,0),"")</f>
        <v/>
      </c>
      <c r="AJ384" s="4" t="str">
        <f>_xlfn.IFNA(MATCH(Pre_Scoring_Std_MAS[[#This Row],[AC3 : Annual Maintenance Cost/Support Cost]],Scale!X$6:X$10,0),"")</f>
        <v/>
      </c>
      <c r="AK384" s="4">
        <f>_xlfn.IFNA(MATCH(Pre_Scoring_Std_MAS[[#This Row],[ACR1 : Is Application Virtualized]],Scale!Y$6:Y$10,0),"")</f>
        <v>1</v>
      </c>
      <c r="AL384" s="4">
        <f>_xlfn.IFNA(MATCH(Pre_Scoring_Std_MAS[[#This Row],[ACR2 : Does the Application Support loosely coupled N tier Architecture &amp; Abstraction]],Scale!Z$6:Z$10,0),"")</f>
        <v>1</v>
      </c>
      <c r="AM384" s="4">
        <f>_xlfn.IFNA(MATCH(Pre_Scoring_Std_MAS[[#This Row],[ACR3 : Does it provide Micro Services / Coarse Grain APIs]],Scale!AA$6:AA$10,0),"")</f>
        <v>1</v>
      </c>
      <c r="AN384" s="4" t="str">
        <f>_xlfn.IFNA(MATCH(Pre_Scoring_Std_MAS[[#This Row],[ACR4 : Does the host regulatory environment allows moving to cloud]],Scale!AB$6:AB$10,0),"")</f>
        <v/>
      </c>
      <c r="AO38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384" s="4">
        <f>ROUNDUP(SUM(App_Scoring[[#This Row],[AC1 : Categorize Interfaces]]*$BA$2,App_Scoring[[#This Row],[AC2 : Diversity of Database(s)]]*$BB$2,App_Scoring[[#This Row],[AC3 : Diversity of software languages]]*$BC$2),2)</f>
        <v>4.5</v>
      </c>
      <c r="AQ384" s="4">
        <f>ROUNDUP(SUM(App_Scoring[[#This Row],[AM1 : Vendor Support available]]*$BD$2,App_Scoring[[#This Row],[AM2 : Availability of skills required to support the system]]*$BE$2,App_Scoring[[#This Row],[AM3 : Documents Available]]*$BF$2,App_Scoring[[#This Row],[AM4 : Lifecycle Stage of the application for Risk]]*$BG$2),2)</f>
        <v>2.4</v>
      </c>
      <c r="AR384" s="4">
        <f>AVERAGE(App_Scoring[[#This Row],[ACR1 : Is Application Virtualized]:[ACR4 : Does the host regulatory environment allows moving to cloud]])</f>
        <v>1</v>
      </c>
      <c r="AS384" s="181" t="s">
        <v>830</v>
      </c>
      <c r="AT384" s="183">
        <f t="shared" si="15"/>
        <v>2.2799999999999998</v>
      </c>
      <c r="AU384" s="183">
        <f t="shared" si="16"/>
        <v>2.7</v>
      </c>
      <c r="AV384" s="183">
        <f t="shared" si="17"/>
        <v>1.44</v>
      </c>
    </row>
    <row r="385" spans="1:48" x14ac:dyDescent="0.25">
      <c r="A385" s="4" t="str">
        <f>MAS_Pre_Staging_263[[#This Row],[Source ID]]</f>
        <v>LATAM.36</v>
      </c>
      <c r="B385" s="96" t="str">
        <f>MAS_Pre_Staging_263[[#This Row],[M1 : Name of All Applications tagged to Canada]]</f>
        <v>PriceMatch - Approval Tool</v>
      </c>
      <c r="C385" s="96" t="str">
        <f>MAS_Pre_Staging_263[[#This Row],[Region]]</f>
        <v>LATAM</v>
      </c>
      <c r="W385" s="4">
        <f>_xlfn.IFNA(MATCH(Pre_Scoring_Std_MAS[[#This Row],[BCR1 : The extent to which application supports business operations]],Scale!K$6:K$10,0),1)</f>
        <v>3</v>
      </c>
      <c r="X385" s="4">
        <f>_xlfn.IFNA(MATCH(Pre_Scoring_Std_MAS[[#This Row],[BCR2 : Please indicate the business impact due to the application''s non-availability ]],Scale!L$6:L$10,0),1)</f>
        <v>5</v>
      </c>
      <c r="Y385" s="4">
        <f>_xlfn.IFNA(MATCH(Pre_Scoring_Std_MAS[[#This Row],[BCR3 : Business Data Criticality]],Scale!M$6:M$10,0),1)</f>
        <v>4</v>
      </c>
      <c r="Z385" s="4">
        <f>_xlfn.IFNA(MATCH(Pre_Scoring_Std_MAS[[#This Row],[BCR4 : Please indicate the user base]],Scale!N$6:N$10,0),1)</f>
        <v>2</v>
      </c>
      <c r="AA385" s="4">
        <f>_xlfn.IFNA(MATCH(Pre_Scoring_Std_MAS[[#This Row],[AC1 : Categorize Interfaces]],Scale!O$6:O$10,0),3)</f>
        <v>4</v>
      </c>
      <c r="AB385" s="4">
        <f>_xlfn.IFNA(MATCH(Pre_Scoring_Std_MAS[[#This Row],[AC2 : Diversity of Database(s)]],Scale!P$6:P$10,0),4)</f>
        <v>5</v>
      </c>
      <c r="AC385" s="4">
        <f>_xlfn.IFNA(MATCH(Pre_Scoring_Std_MAS[[#This Row],[AC3 : Diversity of software languages]],Scale!Q$6:Q$10,0),4)</f>
        <v>4</v>
      </c>
      <c r="AD385" s="4">
        <f>_xlfn.IFNA(MATCH(Pre_Scoring_Std_MAS[[#This Row],[AM1 : Vendor Support available]],Scale!R$6:R$8,0),4)</f>
        <v>4</v>
      </c>
      <c r="AE385" s="4">
        <f>_xlfn.IFNA(MATCH(Pre_Scoring_Std_MAS[[#This Row],[AM2 : Availability of skills required to support the system]],Scale!S$6:S$8,0),1)</f>
        <v>1</v>
      </c>
      <c r="AF385" s="4">
        <f>_xlfn.IFNA(MATCH(Pre_Scoring_Std_MAS[[#This Row],[AM3 : Documents Available]],Scale!T$6:T$8,0),4)</f>
        <v>4</v>
      </c>
      <c r="AG385" s="4">
        <f>_xlfn.IFNA(MATCH(Pre_Scoring_Std_MAS[[#This Row],[AM4 : Lifecycle Stage of the application for Risk]],Scale!U$6:U$8,0),4)</f>
        <v>1</v>
      </c>
      <c r="AH385" s="4" t="str">
        <f>_xlfn.IFNA(MATCH(Pre_Scoring_Std_MAS[[#This Row],[AC1 : Implementation Cost]],Scale!V$6:V$10,0),"")</f>
        <v/>
      </c>
      <c r="AI385" s="4" t="str">
        <f>_xlfn.IFNA(MATCH(Pre_Scoring_Std_MAS[[#This Row],[AC2 : Licence Cost]],Scale!W$6:W$10,0),"")</f>
        <v/>
      </c>
      <c r="AJ385" s="4" t="str">
        <f>_xlfn.IFNA(MATCH(Pre_Scoring_Std_MAS[[#This Row],[AC3 : Annual Maintenance Cost/Support Cost]],Scale!X$6:X$10,0),"")</f>
        <v/>
      </c>
      <c r="AK385" s="4">
        <f>_xlfn.IFNA(MATCH(Pre_Scoring_Std_MAS[[#This Row],[ACR1 : Is Application Virtualized]],Scale!Y$6:Y$10,0),"")</f>
        <v>3</v>
      </c>
      <c r="AL385" s="4">
        <f>_xlfn.IFNA(MATCH(Pre_Scoring_Std_MAS[[#This Row],[ACR2 : Does the Application Support loosely coupled N tier Architecture &amp; Abstraction]],Scale!Z$6:Z$10,0),"")</f>
        <v>5</v>
      </c>
      <c r="AM385" s="4">
        <f>_xlfn.IFNA(MATCH(Pre_Scoring_Std_MAS[[#This Row],[ACR3 : Does it provide Micro Services / Coarse Grain APIs]],Scale!AA$6:AA$10,0),"")</f>
        <v>5</v>
      </c>
      <c r="AN385" s="4" t="str">
        <f>_xlfn.IFNA(MATCH(Pre_Scoring_Std_MAS[[#This Row],[ACR4 : Does the host regulatory environment allows moving to cloud]],Scale!AB$6:AB$10,0),"")</f>
        <v/>
      </c>
      <c r="AO38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85" s="4">
        <f>ROUNDUP(SUM(App_Scoring[[#This Row],[AC1 : Categorize Interfaces]]*$BA$2,App_Scoring[[#This Row],[AC2 : Diversity of Database(s)]]*$BB$2,App_Scoring[[#This Row],[AC3 : Diversity of software languages]]*$BC$2),2)</f>
        <v>4.2</v>
      </c>
      <c r="AQ385" s="4">
        <f>ROUNDUP(SUM(App_Scoring[[#This Row],[AM1 : Vendor Support available]]*$BD$2,App_Scoring[[#This Row],[AM2 : Availability of skills required to support the system]]*$BE$2,App_Scoring[[#This Row],[AM3 : Documents Available]]*$BF$2,App_Scoring[[#This Row],[AM4 : Lifecycle Stage of the application for Risk]]*$BG$2),2)</f>
        <v>2.5</v>
      </c>
      <c r="AR385" s="4">
        <f>AVERAGE(App_Scoring[[#This Row],[ACR1 : Is Application Virtualized]:[ACR4 : Does the host regulatory environment allows moving to cloud]])</f>
        <v>4.333333333333333</v>
      </c>
      <c r="AS385" s="181" t="s">
        <v>760</v>
      </c>
      <c r="AT385" s="183">
        <f t="shared" si="15"/>
        <v>2.16</v>
      </c>
      <c r="AU385" s="183">
        <f t="shared" si="16"/>
        <v>2.5200000000000005</v>
      </c>
      <c r="AV385" s="183">
        <f t="shared" si="17"/>
        <v>1.5</v>
      </c>
    </row>
    <row r="386" spans="1:48" x14ac:dyDescent="0.25">
      <c r="A386" s="4" t="str">
        <f>MAS_Pre_Staging_263[[#This Row],[Source ID]]</f>
        <v>LATAM.37</v>
      </c>
      <c r="B386" s="96" t="str">
        <f>MAS_Pre_Staging_263[[#This Row],[M1 : Name of All Applications tagged to Canada]]</f>
        <v>Backorder email administration</v>
      </c>
      <c r="C386" s="96" t="str">
        <f>MAS_Pre_Staging_263[[#This Row],[Region]]</f>
        <v>LATAM</v>
      </c>
      <c r="W386" s="4">
        <f>_xlfn.IFNA(MATCH(Pre_Scoring_Std_MAS[[#This Row],[BCR1 : The extent to which application supports business operations]],Scale!K$6:K$10,0),1)</f>
        <v>3</v>
      </c>
      <c r="X386" s="4">
        <f>_xlfn.IFNA(MATCH(Pre_Scoring_Std_MAS[[#This Row],[BCR2 : Please indicate the business impact due to the application''s non-availability ]],Scale!L$6:L$10,0),1)</f>
        <v>3</v>
      </c>
      <c r="Y386" s="4">
        <f>_xlfn.IFNA(MATCH(Pre_Scoring_Std_MAS[[#This Row],[BCR3 : Business Data Criticality]],Scale!M$6:M$10,0),1)</f>
        <v>4</v>
      </c>
      <c r="Z386" s="4">
        <f>_xlfn.IFNA(MATCH(Pre_Scoring_Std_MAS[[#This Row],[BCR4 : Please indicate the user base]],Scale!N$6:N$10,0),1)</f>
        <v>2</v>
      </c>
      <c r="AA386" s="4">
        <f>_xlfn.IFNA(MATCH(Pre_Scoring_Std_MAS[[#This Row],[AC1 : Categorize Interfaces]],Scale!O$6:O$10,0),3)</f>
        <v>4</v>
      </c>
      <c r="AB386" s="4">
        <f>_xlfn.IFNA(MATCH(Pre_Scoring_Std_MAS[[#This Row],[AC2 : Diversity of Database(s)]],Scale!P$6:P$10,0),4)</f>
        <v>5</v>
      </c>
      <c r="AC386" s="4">
        <f>_xlfn.IFNA(MATCH(Pre_Scoring_Std_MAS[[#This Row],[AC3 : Diversity of software languages]],Scale!Q$6:Q$10,0),4)</f>
        <v>4</v>
      </c>
      <c r="AD386" s="4">
        <f>_xlfn.IFNA(MATCH(Pre_Scoring_Std_MAS[[#This Row],[AM1 : Vendor Support available]],Scale!R$6:R$8,0),4)</f>
        <v>4</v>
      </c>
      <c r="AE386" s="4">
        <f>_xlfn.IFNA(MATCH(Pre_Scoring_Std_MAS[[#This Row],[AM2 : Availability of skills required to support the system]],Scale!S$6:S$8,0),1)</f>
        <v>1</v>
      </c>
      <c r="AF386" s="4">
        <f>_xlfn.IFNA(MATCH(Pre_Scoring_Std_MAS[[#This Row],[AM3 : Documents Available]],Scale!T$6:T$8,0),4)</f>
        <v>4</v>
      </c>
      <c r="AG386" s="4">
        <f>_xlfn.IFNA(MATCH(Pre_Scoring_Std_MAS[[#This Row],[AM4 : Lifecycle Stage of the application for Risk]],Scale!U$6:U$8,0),4)</f>
        <v>4</v>
      </c>
      <c r="AH386" s="4" t="str">
        <f>_xlfn.IFNA(MATCH(Pre_Scoring_Std_MAS[[#This Row],[AC1 : Implementation Cost]],Scale!V$6:V$10,0),"")</f>
        <v/>
      </c>
      <c r="AI386" s="4" t="str">
        <f>_xlfn.IFNA(MATCH(Pre_Scoring_Std_MAS[[#This Row],[AC2 : Licence Cost]],Scale!W$6:W$10,0),"")</f>
        <v/>
      </c>
      <c r="AJ386" s="4" t="str">
        <f>_xlfn.IFNA(MATCH(Pre_Scoring_Std_MAS[[#This Row],[AC3 : Annual Maintenance Cost/Support Cost]],Scale!X$6:X$10,0),"")</f>
        <v/>
      </c>
      <c r="AK386" s="4">
        <f>_xlfn.IFNA(MATCH(Pre_Scoring_Std_MAS[[#This Row],[ACR1 : Is Application Virtualized]],Scale!Y$6:Y$10,0),"")</f>
        <v>1</v>
      </c>
      <c r="AL386" s="4">
        <f>_xlfn.IFNA(MATCH(Pre_Scoring_Std_MAS[[#This Row],[ACR2 : Does the Application Support loosely coupled N tier Architecture &amp; Abstraction]],Scale!Z$6:Z$10,0),"")</f>
        <v>1</v>
      </c>
      <c r="AM386" s="4">
        <f>_xlfn.IFNA(MATCH(Pre_Scoring_Std_MAS[[#This Row],[ACR3 : Does it provide Micro Services / Coarse Grain APIs]],Scale!AA$6:AA$10,0),"")</f>
        <v>1</v>
      </c>
      <c r="AN386" s="4" t="str">
        <f>_xlfn.IFNA(MATCH(Pre_Scoring_Std_MAS[[#This Row],[ACR4 : Does the host regulatory environment allows moving to cloud]],Scale!AB$6:AB$10,0),"")</f>
        <v/>
      </c>
      <c r="AO38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86" s="4">
        <f>ROUNDUP(SUM(App_Scoring[[#This Row],[AC1 : Categorize Interfaces]]*$BA$2,App_Scoring[[#This Row],[AC2 : Diversity of Database(s)]]*$BB$2,App_Scoring[[#This Row],[AC3 : Diversity of software languages]]*$BC$2),2)</f>
        <v>4.2</v>
      </c>
      <c r="AQ386" s="4">
        <f>ROUNDUP(SUM(App_Scoring[[#This Row],[AM1 : Vendor Support available]]*$BD$2,App_Scoring[[#This Row],[AM2 : Availability of skills required to support the system]]*$BE$2,App_Scoring[[#This Row],[AM3 : Documents Available]]*$BF$2,App_Scoring[[#This Row],[AM4 : Lifecycle Stage of the application for Risk]]*$BG$2),2)</f>
        <v>3.4</v>
      </c>
      <c r="AR386" s="4">
        <f>AVERAGE(App_Scoring[[#This Row],[ACR1 : Is Application Virtualized]:[ACR4 : Does the host regulatory environment allows moving to cloud]])</f>
        <v>1</v>
      </c>
      <c r="AS386" s="181" t="s">
        <v>830</v>
      </c>
      <c r="AT386" s="183">
        <f t="shared" si="15"/>
        <v>1.8</v>
      </c>
      <c r="AU386" s="183">
        <f t="shared" si="16"/>
        <v>2.5200000000000005</v>
      </c>
      <c r="AV386" s="183">
        <f t="shared" si="17"/>
        <v>2.04</v>
      </c>
    </row>
    <row r="387" spans="1:48" x14ac:dyDescent="0.25">
      <c r="A387" s="4" t="str">
        <f>MAS_Pre_Staging_263[[#This Row],[Source ID]]</f>
        <v>LATAM.38</v>
      </c>
      <c r="B387" s="96" t="str">
        <f>MAS_Pre_Staging_263[[#This Row],[M1 : Name of All Applications tagged to Canada]]</f>
        <v>Bascula</v>
      </c>
      <c r="C387" s="96" t="str">
        <f>MAS_Pre_Staging_263[[#This Row],[Region]]</f>
        <v>LATAM</v>
      </c>
      <c r="W387" s="4">
        <f>_xlfn.IFNA(MATCH(Pre_Scoring_Std_MAS[[#This Row],[BCR1 : The extent to which application supports business operations]],Scale!K$6:K$10,0),1)</f>
        <v>3</v>
      </c>
      <c r="X387" s="4">
        <f>_xlfn.IFNA(MATCH(Pre_Scoring_Std_MAS[[#This Row],[BCR2 : Please indicate the business impact due to the application''s non-availability ]],Scale!L$6:L$10,0),1)</f>
        <v>5</v>
      </c>
      <c r="Y387" s="4">
        <f>_xlfn.IFNA(MATCH(Pre_Scoring_Std_MAS[[#This Row],[BCR3 : Business Data Criticality]],Scale!M$6:M$10,0),1)</f>
        <v>4</v>
      </c>
      <c r="Z387" s="4">
        <f>_xlfn.IFNA(MATCH(Pre_Scoring_Std_MAS[[#This Row],[BCR4 : Please indicate the user base]],Scale!N$6:N$10,0),1)</f>
        <v>2</v>
      </c>
      <c r="AA387" s="4">
        <f>_xlfn.IFNA(MATCH(Pre_Scoring_Std_MAS[[#This Row],[AC1 : Categorize Interfaces]],Scale!O$6:O$10,0),3)</f>
        <v>4</v>
      </c>
      <c r="AB387" s="4">
        <f>_xlfn.IFNA(MATCH(Pre_Scoring_Std_MAS[[#This Row],[AC2 : Diversity of Database(s)]],Scale!P$6:P$10,0),4)</f>
        <v>4</v>
      </c>
      <c r="AC387" s="4">
        <f>_xlfn.IFNA(MATCH(Pre_Scoring_Std_MAS[[#This Row],[AC3 : Diversity of software languages]],Scale!Q$6:Q$10,0),4)</f>
        <v>5</v>
      </c>
      <c r="AD387" s="4">
        <f>_xlfn.IFNA(MATCH(Pre_Scoring_Std_MAS[[#This Row],[AM1 : Vendor Support available]],Scale!R$6:R$8,0),4)</f>
        <v>4</v>
      </c>
      <c r="AE387" s="4">
        <f>_xlfn.IFNA(MATCH(Pre_Scoring_Std_MAS[[#This Row],[AM2 : Availability of skills required to support the system]],Scale!S$6:S$8,0),1)</f>
        <v>1</v>
      </c>
      <c r="AF387" s="4">
        <f>_xlfn.IFNA(MATCH(Pre_Scoring_Std_MAS[[#This Row],[AM3 : Documents Available]],Scale!T$6:T$8,0),4)</f>
        <v>3</v>
      </c>
      <c r="AG387" s="4">
        <f>_xlfn.IFNA(MATCH(Pre_Scoring_Std_MAS[[#This Row],[AM4 : Lifecycle Stage of the application for Risk]],Scale!U$6:U$8,0),4)</f>
        <v>4</v>
      </c>
      <c r="AH387" s="4" t="str">
        <f>_xlfn.IFNA(MATCH(Pre_Scoring_Std_MAS[[#This Row],[AC1 : Implementation Cost]],Scale!V$6:V$10,0),"")</f>
        <v/>
      </c>
      <c r="AI387" s="4" t="str">
        <f>_xlfn.IFNA(MATCH(Pre_Scoring_Std_MAS[[#This Row],[AC2 : Licence Cost]],Scale!W$6:W$10,0),"")</f>
        <v/>
      </c>
      <c r="AJ387" s="4" t="str">
        <f>_xlfn.IFNA(MATCH(Pre_Scoring_Std_MAS[[#This Row],[AC3 : Annual Maintenance Cost/Support Cost]],Scale!X$6:X$10,0),"")</f>
        <v/>
      </c>
      <c r="AK387" s="4">
        <f>_xlfn.IFNA(MATCH(Pre_Scoring_Std_MAS[[#This Row],[ACR1 : Is Application Virtualized]],Scale!Y$6:Y$10,0),"")</f>
        <v>1</v>
      </c>
      <c r="AL387" s="4">
        <f>_xlfn.IFNA(MATCH(Pre_Scoring_Std_MAS[[#This Row],[ACR2 : Does the Application Support loosely coupled N tier Architecture &amp; Abstraction]],Scale!Z$6:Z$10,0),"")</f>
        <v>1</v>
      </c>
      <c r="AM387" s="4">
        <f>_xlfn.IFNA(MATCH(Pre_Scoring_Std_MAS[[#This Row],[ACR3 : Does it provide Micro Services / Coarse Grain APIs]],Scale!AA$6:AA$10,0),"")</f>
        <v>1</v>
      </c>
      <c r="AN387" s="4" t="str">
        <f>_xlfn.IFNA(MATCH(Pre_Scoring_Std_MAS[[#This Row],[ACR4 : Does the host regulatory environment allows moving to cloud]],Scale!AB$6:AB$10,0),"")</f>
        <v/>
      </c>
      <c r="AO38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387" s="4">
        <f>ROUNDUP(SUM(App_Scoring[[#This Row],[AC1 : Categorize Interfaces]]*$BA$2,App_Scoring[[#This Row],[AC2 : Diversity of Database(s)]]*$BB$2,App_Scoring[[#This Row],[AC3 : Diversity of software languages]]*$BC$2),2)</f>
        <v>4.3</v>
      </c>
      <c r="AQ387" s="4">
        <f>ROUNDUP(SUM(App_Scoring[[#This Row],[AM1 : Vendor Support available]]*$BD$2,App_Scoring[[#This Row],[AM2 : Availability of skills required to support the system]]*$BE$2,App_Scoring[[#This Row],[AM3 : Documents Available]]*$BF$2,App_Scoring[[#This Row],[AM4 : Lifecycle Stage of the application for Risk]]*$BG$2),2)</f>
        <v>3.3</v>
      </c>
      <c r="AR387" s="4">
        <f>AVERAGE(App_Scoring[[#This Row],[ACR1 : Is Application Virtualized]:[ACR4 : Does the host regulatory environment allows moving to cloud]])</f>
        <v>1</v>
      </c>
      <c r="AS387" s="181" t="s">
        <v>400</v>
      </c>
      <c r="AT387" s="183">
        <f t="shared" ref="AT387:AT450" si="18">AO387*3/5</f>
        <v>2.16</v>
      </c>
      <c r="AU387" s="183">
        <f t="shared" ref="AU387:AU450" si="19">AP387*3/5</f>
        <v>2.5799999999999996</v>
      </c>
      <c r="AV387" s="183">
        <f t="shared" ref="AV387:AV450" si="20">AQ387*3/5</f>
        <v>1.9799999999999998</v>
      </c>
    </row>
    <row r="388" spans="1:48" x14ac:dyDescent="0.25">
      <c r="A388" s="4" t="str">
        <f>MAS_Pre_Staging_263[[#This Row],[Source ID]]</f>
        <v>LATAM.39</v>
      </c>
      <c r="B388" s="96" t="str">
        <f>MAS_Pre_Staging_263[[#This Row],[M1 : Name of All Applications tagged to Canada]]</f>
        <v>BDFORMS</v>
      </c>
      <c r="C388" s="96" t="str">
        <f>MAS_Pre_Staging_263[[#This Row],[Region]]</f>
        <v>LATAM</v>
      </c>
      <c r="W388" s="4">
        <f>_xlfn.IFNA(MATCH(Pre_Scoring_Std_MAS[[#This Row],[BCR1 : The extent to which application supports business operations]],Scale!K$6:K$10,0),1)</f>
        <v>3</v>
      </c>
      <c r="X388" s="4">
        <f>_xlfn.IFNA(MATCH(Pre_Scoring_Std_MAS[[#This Row],[BCR2 : Please indicate the business impact due to the application''s non-availability ]],Scale!L$6:L$10,0),1)</f>
        <v>1</v>
      </c>
      <c r="Y388" s="4">
        <f>_xlfn.IFNA(MATCH(Pre_Scoring_Std_MAS[[#This Row],[BCR3 : Business Data Criticality]],Scale!M$6:M$10,0),1)</f>
        <v>2</v>
      </c>
      <c r="Z388" s="4">
        <f>_xlfn.IFNA(MATCH(Pre_Scoring_Std_MAS[[#This Row],[BCR4 : Please indicate the user base]],Scale!N$6:N$10,0),1)</f>
        <v>3</v>
      </c>
      <c r="AA388" s="4">
        <f>_xlfn.IFNA(MATCH(Pre_Scoring_Std_MAS[[#This Row],[AC1 : Categorize Interfaces]],Scale!O$6:O$10,0),3)</f>
        <v>5</v>
      </c>
      <c r="AB388" s="4">
        <f>_xlfn.IFNA(MATCH(Pre_Scoring_Std_MAS[[#This Row],[AC2 : Diversity of Database(s)]],Scale!P$6:P$10,0),4)</f>
        <v>5</v>
      </c>
      <c r="AC388" s="4">
        <f>_xlfn.IFNA(MATCH(Pre_Scoring_Std_MAS[[#This Row],[AC3 : Diversity of software languages]],Scale!Q$6:Q$10,0),4)</f>
        <v>4</v>
      </c>
      <c r="AD388" s="4">
        <f>_xlfn.IFNA(MATCH(Pre_Scoring_Std_MAS[[#This Row],[AM1 : Vendor Support available]],Scale!R$6:R$8,0),4)</f>
        <v>1</v>
      </c>
      <c r="AE388" s="4">
        <f>_xlfn.IFNA(MATCH(Pre_Scoring_Std_MAS[[#This Row],[AM2 : Availability of skills required to support the system]],Scale!S$6:S$8,0),1)</f>
        <v>1</v>
      </c>
      <c r="AF388" s="4">
        <f>_xlfn.IFNA(MATCH(Pre_Scoring_Std_MAS[[#This Row],[AM3 : Documents Available]],Scale!T$6:T$8,0),4)</f>
        <v>4</v>
      </c>
      <c r="AG388" s="4">
        <f>_xlfn.IFNA(MATCH(Pre_Scoring_Std_MAS[[#This Row],[AM4 : Lifecycle Stage of the application for Risk]],Scale!U$6:U$8,0),4)</f>
        <v>4</v>
      </c>
      <c r="AH388" s="4" t="str">
        <f>_xlfn.IFNA(MATCH(Pre_Scoring_Std_MAS[[#This Row],[AC1 : Implementation Cost]],Scale!V$6:V$10,0),"")</f>
        <v/>
      </c>
      <c r="AI388" s="4" t="str">
        <f>_xlfn.IFNA(MATCH(Pre_Scoring_Std_MAS[[#This Row],[AC2 : Licence Cost]],Scale!W$6:W$10,0),"")</f>
        <v/>
      </c>
      <c r="AJ388" s="4" t="str">
        <f>_xlfn.IFNA(MATCH(Pre_Scoring_Std_MAS[[#This Row],[AC3 : Annual Maintenance Cost/Support Cost]],Scale!X$6:X$10,0),"")</f>
        <v/>
      </c>
      <c r="AK388" s="4">
        <f>_xlfn.IFNA(MATCH(Pre_Scoring_Std_MAS[[#This Row],[ACR1 : Is Application Virtualized]],Scale!Y$6:Y$10,0),"")</f>
        <v>1</v>
      </c>
      <c r="AL388" s="4">
        <f>_xlfn.IFNA(MATCH(Pre_Scoring_Std_MAS[[#This Row],[ACR2 : Does the Application Support loosely coupled N tier Architecture &amp; Abstraction]],Scale!Z$6:Z$10,0),"")</f>
        <v>1</v>
      </c>
      <c r="AM388" s="4">
        <f>_xlfn.IFNA(MATCH(Pre_Scoring_Std_MAS[[#This Row],[ACR3 : Does it provide Micro Services / Coarse Grain APIs]],Scale!AA$6:AA$10,0),"")</f>
        <v>1</v>
      </c>
      <c r="AN388" s="4" t="str">
        <f>_xlfn.IFNA(MATCH(Pre_Scoring_Std_MAS[[#This Row],[ACR4 : Does the host regulatory environment allows moving to cloud]],Scale!AB$6:AB$10,0),"")</f>
        <v/>
      </c>
      <c r="AO38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388" s="4">
        <f>ROUNDUP(SUM(App_Scoring[[#This Row],[AC1 : Categorize Interfaces]]*$BA$2,App_Scoring[[#This Row],[AC2 : Diversity of Database(s)]]*$BB$2,App_Scoring[[#This Row],[AC3 : Diversity of software languages]]*$BC$2),2)</f>
        <v>4.7</v>
      </c>
      <c r="AQ38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388" s="4">
        <f>AVERAGE(App_Scoring[[#This Row],[ACR1 : Is Application Virtualized]:[ACR4 : Does the host regulatory environment allows moving to cloud]])</f>
        <v>1</v>
      </c>
      <c r="AS388" s="181" t="s">
        <v>830</v>
      </c>
      <c r="AT388" s="183">
        <f t="shared" si="18"/>
        <v>1.32</v>
      </c>
      <c r="AU388" s="183">
        <f t="shared" si="19"/>
        <v>2.8200000000000003</v>
      </c>
      <c r="AV388" s="183">
        <f t="shared" si="20"/>
        <v>1.32</v>
      </c>
    </row>
    <row r="389" spans="1:48" x14ac:dyDescent="0.25">
      <c r="A389" s="4" t="str">
        <f>MAS_Pre_Staging_263[[#This Row],[Source ID]]</f>
        <v>LATAM.40</v>
      </c>
      <c r="B389" s="96" t="str">
        <f>MAS_Pre_Staging_263[[#This Row],[M1 : Name of All Applications tagged to Canada]]</f>
        <v>CargaPDFXML_IMstore</v>
      </c>
      <c r="C389" s="96" t="str">
        <f>MAS_Pre_Staging_263[[#This Row],[Region]]</f>
        <v>LATAM</v>
      </c>
      <c r="W389" s="4">
        <f>_xlfn.IFNA(MATCH(Pre_Scoring_Std_MAS[[#This Row],[BCR1 : The extent to which application supports business operations]],Scale!K$6:K$10,0),1)</f>
        <v>3</v>
      </c>
      <c r="X389" s="4">
        <f>_xlfn.IFNA(MATCH(Pre_Scoring_Std_MAS[[#This Row],[BCR2 : Please indicate the business impact due to the application''s non-availability ]],Scale!L$6:L$10,0),1)</f>
        <v>1</v>
      </c>
      <c r="Y389" s="4">
        <f>_xlfn.IFNA(MATCH(Pre_Scoring_Std_MAS[[#This Row],[BCR3 : Business Data Criticality]],Scale!M$6:M$10,0),1)</f>
        <v>4</v>
      </c>
      <c r="Z389" s="4">
        <f>_xlfn.IFNA(MATCH(Pre_Scoring_Std_MAS[[#This Row],[BCR4 : Please indicate the user base]],Scale!N$6:N$10,0),1)</f>
        <v>2</v>
      </c>
      <c r="AA389" s="4">
        <f>_xlfn.IFNA(MATCH(Pre_Scoring_Std_MAS[[#This Row],[AC1 : Categorize Interfaces]],Scale!O$6:O$10,0),3)</f>
        <v>5</v>
      </c>
      <c r="AB389" s="4">
        <f>_xlfn.IFNA(MATCH(Pre_Scoring_Std_MAS[[#This Row],[AC2 : Diversity of Database(s)]],Scale!P$6:P$10,0),4)</f>
        <v>4</v>
      </c>
      <c r="AC389" s="4">
        <f>_xlfn.IFNA(MATCH(Pre_Scoring_Std_MAS[[#This Row],[AC3 : Diversity of software languages]],Scale!Q$6:Q$10,0),4)</f>
        <v>5</v>
      </c>
      <c r="AD389" s="4">
        <f>_xlfn.IFNA(MATCH(Pre_Scoring_Std_MAS[[#This Row],[AM1 : Vendor Support available]],Scale!R$6:R$8,0),4)</f>
        <v>4</v>
      </c>
      <c r="AE389" s="4">
        <f>_xlfn.IFNA(MATCH(Pre_Scoring_Std_MAS[[#This Row],[AM2 : Availability of skills required to support the system]],Scale!S$6:S$8,0),1)</f>
        <v>1</v>
      </c>
      <c r="AF389" s="4">
        <f>_xlfn.IFNA(MATCH(Pre_Scoring_Std_MAS[[#This Row],[AM3 : Documents Available]],Scale!T$6:T$8,0),4)</f>
        <v>4</v>
      </c>
      <c r="AG389" s="4">
        <f>_xlfn.IFNA(MATCH(Pre_Scoring_Std_MAS[[#This Row],[AM4 : Lifecycle Stage of the application for Risk]],Scale!U$6:U$8,0),4)</f>
        <v>4</v>
      </c>
      <c r="AH389" s="4" t="str">
        <f>_xlfn.IFNA(MATCH(Pre_Scoring_Std_MAS[[#This Row],[AC1 : Implementation Cost]],Scale!V$6:V$10,0),"")</f>
        <v/>
      </c>
      <c r="AI389" s="4" t="str">
        <f>_xlfn.IFNA(MATCH(Pre_Scoring_Std_MAS[[#This Row],[AC2 : Licence Cost]],Scale!W$6:W$10,0),"")</f>
        <v/>
      </c>
      <c r="AJ389" s="4" t="str">
        <f>_xlfn.IFNA(MATCH(Pre_Scoring_Std_MAS[[#This Row],[AC3 : Annual Maintenance Cost/Support Cost]],Scale!X$6:X$10,0),"")</f>
        <v/>
      </c>
      <c r="AK389" s="4">
        <f>_xlfn.IFNA(MATCH(Pre_Scoring_Std_MAS[[#This Row],[ACR1 : Is Application Virtualized]],Scale!Y$6:Y$10,0),"")</f>
        <v>1</v>
      </c>
      <c r="AL389" s="4">
        <f>_xlfn.IFNA(MATCH(Pre_Scoring_Std_MAS[[#This Row],[ACR2 : Does the Application Support loosely coupled N tier Architecture &amp; Abstraction]],Scale!Z$6:Z$10,0),"")</f>
        <v>1</v>
      </c>
      <c r="AM389" s="4">
        <f>_xlfn.IFNA(MATCH(Pre_Scoring_Std_MAS[[#This Row],[ACR3 : Does it provide Micro Services / Coarse Grain APIs]],Scale!AA$6:AA$10,0),"")</f>
        <v>1</v>
      </c>
      <c r="AN389" s="4" t="str">
        <f>_xlfn.IFNA(MATCH(Pre_Scoring_Std_MAS[[#This Row],[ACR4 : Does the host regulatory environment allows moving to cloud]],Scale!AB$6:AB$10,0),"")</f>
        <v/>
      </c>
      <c r="AO38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89" s="4">
        <f>ROUNDUP(SUM(App_Scoring[[#This Row],[AC1 : Categorize Interfaces]]*$BA$2,App_Scoring[[#This Row],[AC2 : Diversity of Database(s)]]*$BB$2,App_Scoring[[#This Row],[AC3 : Diversity of software languages]]*$BC$2),2)</f>
        <v>4.8</v>
      </c>
      <c r="AQ389" s="4">
        <f>ROUNDUP(SUM(App_Scoring[[#This Row],[AM1 : Vendor Support available]]*$BD$2,App_Scoring[[#This Row],[AM2 : Availability of skills required to support the system]]*$BE$2,App_Scoring[[#This Row],[AM3 : Documents Available]]*$BF$2,App_Scoring[[#This Row],[AM4 : Lifecycle Stage of the application for Risk]]*$BG$2),2)</f>
        <v>3.4</v>
      </c>
      <c r="AR389" s="4">
        <f>AVERAGE(App_Scoring[[#This Row],[ACR1 : Is Application Virtualized]:[ACR4 : Does the host regulatory environment allows moving to cloud]])</f>
        <v>1</v>
      </c>
      <c r="AS389" s="181" t="s">
        <v>830</v>
      </c>
      <c r="AT389" s="183">
        <f t="shared" si="18"/>
        <v>1.44</v>
      </c>
      <c r="AU389" s="183">
        <f t="shared" si="19"/>
        <v>2.88</v>
      </c>
      <c r="AV389" s="183">
        <f t="shared" si="20"/>
        <v>2.04</v>
      </c>
    </row>
    <row r="390" spans="1:48" x14ac:dyDescent="0.25">
      <c r="A390" s="4" t="str">
        <f>MAS_Pre_Staging_263[[#This Row],[Source ID]]</f>
        <v>LATAM.41</v>
      </c>
      <c r="B390" s="96" t="str">
        <f>MAS_Pre_Staging_263[[#This Row],[M1 : Name of All Applications tagged to Canada]]</f>
        <v>Clientes</v>
      </c>
      <c r="C390" s="96" t="str">
        <f>MAS_Pre_Staging_263[[#This Row],[Region]]</f>
        <v>LATAM</v>
      </c>
      <c r="W390" s="4">
        <f>_xlfn.IFNA(MATCH(Pre_Scoring_Std_MAS[[#This Row],[BCR1 : The extent to which application supports business operations]],Scale!K$6:K$10,0),1)</f>
        <v>3</v>
      </c>
      <c r="X390" s="4">
        <f>_xlfn.IFNA(MATCH(Pre_Scoring_Std_MAS[[#This Row],[BCR2 : Please indicate the business impact due to the application''s non-availability ]],Scale!L$6:L$10,0),1)</f>
        <v>3</v>
      </c>
      <c r="Y390" s="4">
        <f>_xlfn.IFNA(MATCH(Pre_Scoring_Std_MAS[[#This Row],[BCR3 : Business Data Criticality]],Scale!M$6:M$10,0),1)</f>
        <v>4</v>
      </c>
      <c r="Z390" s="4">
        <f>_xlfn.IFNA(MATCH(Pre_Scoring_Std_MAS[[#This Row],[BCR4 : Please indicate the user base]],Scale!N$6:N$10,0),1)</f>
        <v>2</v>
      </c>
      <c r="AA390" s="4">
        <f>_xlfn.IFNA(MATCH(Pre_Scoring_Std_MAS[[#This Row],[AC1 : Categorize Interfaces]],Scale!O$6:O$10,0),3)</f>
        <v>4</v>
      </c>
      <c r="AB390" s="4">
        <f>_xlfn.IFNA(MATCH(Pre_Scoring_Std_MAS[[#This Row],[AC2 : Diversity of Database(s)]],Scale!P$6:P$10,0),4)</f>
        <v>4</v>
      </c>
      <c r="AC390" s="4">
        <f>_xlfn.IFNA(MATCH(Pre_Scoring_Std_MAS[[#This Row],[AC3 : Diversity of software languages]],Scale!Q$6:Q$10,0),4)</f>
        <v>5</v>
      </c>
      <c r="AD390" s="4">
        <f>_xlfn.IFNA(MATCH(Pre_Scoring_Std_MAS[[#This Row],[AM1 : Vendor Support available]],Scale!R$6:R$8,0),4)</f>
        <v>4</v>
      </c>
      <c r="AE390" s="4">
        <f>_xlfn.IFNA(MATCH(Pre_Scoring_Std_MAS[[#This Row],[AM2 : Availability of skills required to support the system]],Scale!S$6:S$8,0),1)</f>
        <v>1</v>
      </c>
      <c r="AF390" s="4">
        <f>_xlfn.IFNA(MATCH(Pre_Scoring_Std_MAS[[#This Row],[AM3 : Documents Available]],Scale!T$6:T$8,0),4)</f>
        <v>3</v>
      </c>
      <c r="AG390" s="4">
        <f>_xlfn.IFNA(MATCH(Pre_Scoring_Std_MAS[[#This Row],[AM4 : Lifecycle Stage of the application for Risk]],Scale!U$6:U$8,0),4)</f>
        <v>1</v>
      </c>
      <c r="AH390" s="4" t="str">
        <f>_xlfn.IFNA(MATCH(Pre_Scoring_Std_MAS[[#This Row],[AC1 : Implementation Cost]],Scale!V$6:V$10,0),"")</f>
        <v/>
      </c>
      <c r="AI390" s="4" t="str">
        <f>_xlfn.IFNA(MATCH(Pre_Scoring_Std_MAS[[#This Row],[AC2 : Licence Cost]],Scale!W$6:W$10,0),"")</f>
        <v/>
      </c>
      <c r="AJ390" s="4" t="str">
        <f>_xlfn.IFNA(MATCH(Pre_Scoring_Std_MAS[[#This Row],[AC3 : Annual Maintenance Cost/Support Cost]],Scale!X$6:X$10,0),"")</f>
        <v/>
      </c>
      <c r="AK390" s="4">
        <f>_xlfn.IFNA(MATCH(Pre_Scoring_Std_MAS[[#This Row],[ACR1 : Is Application Virtualized]],Scale!Y$6:Y$10,0),"")</f>
        <v>1</v>
      </c>
      <c r="AL390" s="4">
        <f>_xlfn.IFNA(MATCH(Pre_Scoring_Std_MAS[[#This Row],[ACR2 : Does the Application Support loosely coupled N tier Architecture &amp; Abstraction]],Scale!Z$6:Z$10,0),"")</f>
        <v>1</v>
      </c>
      <c r="AM390" s="4">
        <f>_xlfn.IFNA(MATCH(Pre_Scoring_Std_MAS[[#This Row],[ACR3 : Does it provide Micro Services / Coarse Grain APIs]],Scale!AA$6:AA$10,0),"")</f>
        <v>1</v>
      </c>
      <c r="AN390" s="4" t="str">
        <f>_xlfn.IFNA(MATCH(Pre_Scoring_Std_MAS[[#This Row],[ACR4 : Does the host regulatory environment allows moving to cloud]],Scale!AB$6:AB$10,0),"")</f>
        <v/>
      </c>
      <c r="AO39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90" s="4">
        <f>ROUNDUP(SUM(App_Scoring[[#This Row],[AC1 : Categorize Interfaces]]*$BA$2,App_Scoring[[#This Row],[AC2 : Diversity of Database(s)]]*$BB$2,App_Scoring[[#This Row],[AC3 : Diversity of software languages]]*$BC$2),2)</f>
        <v>4.3</v>
      </c>
      <c r="AQ390" s="4">
        <f>ROUNDUP(SUM(App_Scoring[[#This Row],[AM1 : Vendor Support available]]*$BD$2,App_Scoring[[#This Row],[AM2 : Availability of skills required to support the system]]*$BE$2,App_Scoring[[#This Row],[AM3 : Documents Available]]*$BF$2,App_Scoring[[#This Row],[AM4 : Lifecycle Stage of the application for Risk]]*$BG$2),2)</f>
        <v>2.4</v>
      </c>
      <c r="AR390" s="4">
        <f>AVERAGE(App_Scoring[[#This Row],[ACR1 : Is Application Virtualized]:[ACR4 : Does the host regulatory environment allows moving to cloud]])</f>
        <v>1</v>
      </c>
      <c r="AS390" s="181" t="s">
        <v>830</v>
      </c>
      <c r="AT390" s="183">
        <f t="shared" si="18"/>
        <v>1.8</v>
      </c>
      <c r="AU390" s="183">
        <f t="shared" si="19"/>
        <v>2.5799999999999996</v>
      </c>
      <c r="AV390" s="183">
        <f t="shared" si="20"/>
        <v>1.44</v>
      </c>
    </row>
    <row r="391" spans="1:48" x14ac:dyDescent="0.25">
      <c r="A391" s="4" t="str">
        <f>MAS_Pre_Staging_263[[#This Row],[Source ID]]</f>
        <v>LATAM.42</v>
      </c>
      <c r="B391" s="96" t="str">
        <f>MAS_Pre_Staging_263[[#This Row],[M1 : Name of All Applications tagged to Canada]]</f>
        <v>Compliance</v>
      </c>
      <c r="C391" s="96" t="str">
        <f>MAS_Pre_Staging_263[[#This Row],[Region]]</f>
        <v>LATAM</v>
      </c>
      <c r="W391" s="4">
        <f>_xlfn.IFNA(MATCH(Pre_Scoring_Std_MAS[[#This Row],[BCR1 : The extent to which application supports business operations]],Scale!K$6:K$10,0),1)</f>
        <v>3</v>
      </c>
      <c r="X391" s="4">
        <f>_xlfn.IFNA(MATCH(Pre_Scoring_Std_MAS[[#This Row],[BCR2 : Please indicate the business impact due to the application''s non-availability ]],Scale!L$6:L$10,0),1)</f>
        <v>1</v>
      </c>
      <c r="Y391" s="4">
        <f>_xlfn.IFNA(MATCH(Pre_Scoring_Std_MAS[[#This Row],[BCR3 : Business Data Criticality]],Scale!M$6:M$10,0),1)</f>
        <v>4</v>
      </c>
      <c r="Z391" s="4">
        <f>_xlfn.IFNA(MATCH(Pre_Scoring_Std_MAS[[#This Row],[BCR4 : Please indicate the user base]],Scale!N$6:N$10,0),1)</f>
        <v>2</v>
      </c>
      <c r="AA391" s="4">
        <f>_xlfn.IFNA(MATCH(Pre_Scoring_Std_MAS[[#This Row],[AC1 : Categorize Interfaces]],Scale!O$6:O$10,0),3)</f>
        <v>5</v>
      </c>
      <c r="AB391" s="4">
        <f>_xlfn.IFNA(MATCH(Pre_Scoring_Std_MAS[[#This Row],[AC2 : Diversity of Database(s)]],Scale!P$6:P$10,0),4)</f>
        <v>5</v>
      </c>
      <c r="AC391" s="4">
        <f>_xlfn.IFNA(MATCH(Pre_Scoring_Std_MAS[[#This Row],[AC3 : Diversity of software languages]],Scale!Q$6:Q$10,0),4)</f>
        <v>4</v>
      </c>
      <c r="AD391" s="4">
        <f>_xlfn.IFNA(MATCH(Pre_Scoring_Std_MAS[[#This Row],[AM1 : Vendor Support available]],Scale!R$6:R$8,0),4)</f>
        <v>4</v>
      </c>
      <c r="AE391" s="4">
        <f>_xlfn.IFNA(MATCH(Pre_Scoring_Std_MAS[[#This Row],[AM2 : Availability of skills required to support the system]],Scale!S$6:S$8,0),1)</f>
        <v>1</v>
      </c>
      <c r="AF391" s="4">
        <f>_xlfn.IFNA(MATCH(Pre_Scoring_Std_MAS[[#This Row],[AM3 : Documents Available]],Scale!T$6:T$8,0),4)</f>
        <v>4</v>
      </c>
      <c r="AG391" s="4">
        <f>_xlfn.IFNA(MATCH(Pre_Scoring_Std_MAS[[#This Row],[AM4 : Lifecycle Stage of the application for Risk]],Scale!U$6:U$8,0),4)</f>
        <v>4</v>
      </c>
      <c r="AH391" s="4" t="str">
        <f>_xlfn.IFNA(MATCH(Pre_Scoring_Std_MAS[[#This Row],[AC1 : Implementation Cost]],Scale!V$6:V$10,0),"")</f>
        <v/>
      </c>
      <c r="AI391" s="4" t="str">
        <f>_xlfn.IFNA(MATCH(Pre_Scoring_Std_MAS[[#This Row],[AC2 : Licence Cost]],Scale!W$6:W$10,0),"")</f>
        <v/>
      </c>
      <c r="AJ391" s="4" t="str">
        <f>_xlfn.IFNA(MATCH(Pre_Scoring_Std_MAS[[#This Row],[AC3 : Annual Maintenance Cost/Support Cost]],Scale!X$6:X$10,0),"")</f>
        <v/>
      </c>
      <c r="AK391" s="4">
        <f>_xlfn.IFNA(MATCH(Pre_Scoring_Std_MAS[[#This Row],[ACR1 : Is Application Virtualized]],Scale!Y$6:Y$10,0),"")</f>
        <v>1</v>
      </c>
      <c r="AL391" s="4">
        <f>_xlfn.IFNA(MATCH(Pre_Scoring_Std_MAS[[#This Row],[ACR2 : Does the Application Support loosely coupled N tier Architecture &amp; Abstraction]],Scale!Z$6:Z$10,0),"")</f>
        <v>1</v>
      </c>
      <c r="AM391" s="4">
        <f>_xlfn.IFNA(MATCH(Pre_Scoring_Std_MAS[[#This Row],[ACR3 : Does it provide Micro Services / Coarse Grain APIs]],Scale!AA$6:AA$10,0),"")</f>
        <v>1</v>
      </c>
      <c r="AN391" s="4" t="str">
        <f>_xlfn.IFNA(MATCH(Pre_Scoring_Std_MAS[[#This Row],[ACR4 : Does the host regulatory environment allows moving to cloud]],Scale!AB$6:AB$10,0),"")</f>
        <v/>
      </c>
      <c r="AO39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91" s="4">
        <f>ROUNDUP(SUM(App_Scoring[[#This Row],[AC1 : Categorize Interfaces]]*$BA$2,App_Scoring[[#This Row],[AC2 : Diversity of Database(s)]]*$BB$2,App_Scoring[[#This Row],[AC3 : Diversity of software languages]]*$BC$2),2)</f>
        <v>4.7</v>
      </c>
      <c r="AQ391" s="4">
        <f>ROUNDUP(SUM(App_Scoring[[#This Row],[AM1 : Vendor Support available]]*$BD$2,App_Scoring[[#This Row],[AM2 : Availability of skills required to support the system]]*$BE$2,App_Scoring[[#This Row],[AM3 : Documents Available]]*$BF$2,App_Scoring[[#This Row],[AM4 : Lifecycle Stage of the application for Risk]]*$BG$2),2)</f>
        <v>3.4</v>
      </c>
      <c r="AR391" s="4">
        <f>AVERAGE(App_Scoring[[#This Row],[ACR1 : Is Application Virtualized]:[ACR4 : Does the host regulatory environment allows moving to cloud]])</f>
        <v>1</v>
      </c>
      <c r="AS391" s="181" t="s">
        <v>85</v>
      </c>
      <c r="AT391" s="183">
        <f t="shared" si="18"/>
        <v>1.44</v>
      </c>
      <c r="AU391" s="183">
        <f t="shared" si="19"/>
        <v>2.8200000000000003</v>
      </c>
      <c r="AV391" s="183">
        <f t="shared" si="20"/>
        <v>2.04</v>
      </c>
    </row>
    <row r="392" spans="1:48" x14ac:dyDescent="0.25">
      <c r="A392" s="4" t="str">
        <f>MAS_Pre_Staging_263[[#This Row],[Source ID]]</f>
        <v>LATAM.43</v>
      </c>
      <c r="B392" s="96" t="str">
        <f>MAS_Pre_Staging_263[[#This Row],[M1 : Name of All Applications tagged to Canada]]</f>
        <v>Creditnotes</v>
      </c>
      <c r="C392" s="96" t="str">
        <f>MAS_Pre_Staging_263[[#This Row],[Region]]</f>
        <v>LATAM</v>
      </c>
      <c r="W392" s="4">
        <f>_xlfn.IFNA(MATCH(Pre_Scoring_Std_MAS[[#This Row],[BCR1 : The extent to which application supports business operations]],Scale!K$6:K$10,0),1)</f>
        <v>3</v>
      </c>
      <c r="X392" s="4">
        <f>_xlfn.IFNA(MATCH(Pre_Scoring_Std_MAS[[#This Row],[BCR2 : Please indicate the business impact due to the application''s non-availability ]],Scale!L$6:L$10,0),1)</f>
        <v>1</v>
      </c>
      <c r="Y392" s="4">
        <f>_xlfn.IFNA(MATCH(Pre_Scoring_Std_MAS[[#This Row],[BCR3 : Business Data Criticality]],Scale!M$6:M$10,0),1)</f>
        <v>4</v>
      </c>
      <c r="Z392" s="4">
        <f>_xlfn.IFNA(MATCH(Pre_Scoring_Std_MAS[[#This Row],[BCR4 : Please indicate the user base]],Scale!N$6:N$10,0),1)</f>
        <v>2</v>
      </c>
      <c r="AA392" s="4">
        <f>_xlfn.IFNA(MATCH(Pre_Scoring_Std_MAS[[#This Row],[AC1 : Categorize Interfaces]],Scale!O$6:O$10,0),3)</f>
        <v>4</v>
      </c>
      <c r="AB392" s="4">
        <f>_xlfn.IFNA(MATCH(Pre_Scoring_Std_MAS[[#This Row],[AC2 : Diversity of Database(s)]],Scale!P$6:P$10,0),4)</f>
        <v>4</v>
      </c>
      <c r="AC392" s="4">
        <f>_xlfn.IFNA(MATCH(Pre_Scoring_Std_MAS[[#This Row],[AC3 : Diversity of software languages]],Scale!Q$6:Q$10,0),4)</f>
        <v>4</v>
      </c>
      <c r="AD392" s="4">
        <f>_xlfn.IFNA(MATCH(Pre_Scoring_Std_MAS[[#This Row],[AM1 : Vendor Support available]],Scale!R$6:R$8,0),4)</f>
        <v>4</v>
      </c>
      <c r="AE392" s="4">
        <f>_xlfn.IFNA(MATCH(Pre_Scoring_Std_MAS[[#This Row],[AM2 : Availability of skills required to support the system]],Scale!S$6:S$8,0),1)</f>
        <v>1</v>
      </c>
      <c r="AF392" s="4">
        <f>_xlfn.IFNA(MATCH(Pre_Scoring_Std_MAS[[#This Row],[AM3 : Documents Available]],Scale!T$6:T$8,0),4)</f>
        <v>4</v>
      </c>
      <c r="AG392" s="4">
        <f>_xlfn.IFNA(MATCH(Pre_Scoring_Std_MAS[[#This Row],[AM4 : Lifecycle Stage of the application for Risk]],Scale!U$6:U$8,0),4)</f>
        <v>4</v>
      </c>
      <c r="AH392" s="4" t="str">
        <f>_xlfn.IFNA(MATCH(Pre_Scoring_Std_MAS[[#This Row],[AC1 : Implementation Cost]],Scale!V$6:V$10,0),"")</f>
        <v/>
      </c>
      <c r="AI392" s="4" t="str">
        <f>_xlfn.IFNA(MATCH(Pre_Scoring_Std_MAS[[#This Row],[AC2 : Licence Cost]],Scale!W$6:W$10,0),"")</f>
        <v/>
      </c>
      <c r="AJ392" s="4" t="str">
        <f>_xlfn.IFNA(MATCH(Pre_Scoring_Std_MAS[[#This Row],[AC3 : Annual Maintenance Cost/Support Cost]],Scale!X$6:X$10,0),"")</f>
        <v/>
      </c>
      <c r="AK392" s="4">
        <f>_xlfn.IFNA(MATCH(Pre_Scoring_Std_MAS[[#This Row],[ACR1 : Is Application Virtualized]],Scale!Y$6:Y$10,0),"")</f>
        <v>1</v>
      </c>
      <c r="AL392" s="4">
        <f>_xlfn.IFNA(MATCH(Pre_Scoring_Std_MAS[[#This Row],[ACR2 : Does the Application Support loosely coupled N tier Architecture &amp; Abstraction]],Scale!Z$6:Z$10,0),"")</f>
        <v>1</v>
      </c>
      <c r="AM392" s="4">
        <f>_xlfn.IFNA(MATCH(Pre_Scoring_Std_MAS[[#This Row],[ACR3 : Does it provide Micro Services / Coarse Grain APIs]],Scale!AA$6:AA$10,0),"")</f>
        <v>1</v>
      </c>
      <c r="AN392" s="4" t="str">
        <f>_xlfn.IFNA(MATCH(Pre_Scoring_Std_MAS[[#This Row],[ACR4 : Does the host regulatory environment allows moving to cloud]],Scale!AB$6:AB$10,0),"")</f>
        <v/>
      </c>
      <c r="AO39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92" s="4">
        <f>ROUNDUP(SUM(App_Scoring[[#This Row],[AC1 : Categorize Interfaces]]*$BA$2,App_Scoring[[#This Row],[AC2 : Diversity of Database(s)]]*$BB$2,App_Scoring[[#This Row],[AC3 : Diversity of software languages]]*$BC$2),2)</f>
        <v>4</v>
      </c>
      <c r="AQ392" s="4">
        <f>ROUNDUP(SUM(App_Scoring[[#This Row],[AM1 : Vendor Support available]]*$BD$2,App_Scoring[[#This Row],[AM2 : Availability of skills required to support the system]]*$BE$2,App_Scoring[[#This Row],[AM3 : Documents Available]]*$BF$2,App_Scoring[[#This Row],[AM4 : Lifecycle Stage of the application for Risk]]*$BG$2),2)</f>
        <v>3.4</v>
      </c>
      <c r="AR392" s="4">
        <f>AVERAGE(App_Scoring[[#This Row],[ACR1 : Is Application Virtualized]:[ACR4 : Does the host regulatory environment allows moving to cloud]])</f>
        <v>1</v>
      </c>
      <c r="AS392" s="181" t="s">
        <v>85</v>
      </c>
      <c r="AT392" s="183">
        <f t="shared" si="18"/>
        <v>1.44</v>
      </c>
      <c r="AU392" s="183">
        <f t="shared" si="19"/>
        <v>2.4</v>
      </c>
      <c r="AV392" s="183">
        <f t="shared" si="20"/>
        <v>2.04</v>
      </c>
    </row>
    <row r="393" spans="1:48" x14ac:dyDescent="0.25">
      <c r="A393" s="4" t="str">
        <f>MAS_Pre_Staging_263[[#This Row],[Source ID]]</f>
        <v>LATAM.44</v>
      </c>
      <c r="B393" s="96" t="str">
        <f>MAS_Pre_Staging_263[[#This Row],[M1 : Name of All Applications tagged to Canada]]</f>
        <v>CursoInduccion</v>
      </c>
      <c r="C393" s="96" t="str">
        <f>MAS_Pre_Staging_263[[#This Row],[Region]]</f>
        <v>LATAM</v>
      </c>
      <c r="W393" s="4">
        <f>_xlfn.IFNA(MATCH(Pre_Scoring_Std_MAS[[#This Row],[BCR1 : The extent to which application supports business operations]],Scale!K$6:K$10,0),1)</f>
        <v>3</v>
      </c>
      <c r="X393" s="4">
        <f>_xlfn.IFNA(MATCH(Pre_Scoring_Std_MAS[[#This Row],[BCR2 : Please indicate the business impact due to the application''s non-availability ]],Scale!L$6:L$10,0),1)</f>
        <v>1</v>
      </c>
      <c r="Y393" s="4">
        <f>_xlfn.IFNA(MATCH(Pre_Scoring_Std_MAS[[#This Row],[BCR3 : Business Data Criticality]],Scale!M$6:M$10,0),1)</f>
        <v>2</v>
      </c>
      <c r="Z393" s="4">
        <f>_xlfn.IFNA(MATCH(Pre_Scoring_Std_MAS[[#This Row],[BCR4 : Please indicate the user base]],Scale!N$6:N$10,0),1)</f>
        <v>2</v>
      </c>
      <c r="AA393" s="4">
        <f>_xlfn.IFNA(MATCH(Pre_Scoring_Std_MAS[[#This Row],[AC1 : Categorize Interfaces]],Scale!O$6:O$10,0),3)</f>
        <v>5</v>
      </c>
      <c r="AB393" s="4">
        <f>_xlfn.IFNA(MATCH(Pre_Scoring_Std_MAS[[#This Row],[AC2 : Diversity of Database(s)]],Scale!P$6:P$10,0),4)</f>
        <v>5</v>
      </c>
      <c r="AC393" s="4">
        <f>_xlfn.IFNA(MATCH(Pre_Scoring_Std_MAS[[#This Row],[AC3 : Diversity of software languages]],Scale!Q$6:Q$10,0),4)</f>
        <v>5</v>
      </c>
      <c r="AD393" s="4">
        <f>_xlfn.IFNA(MATCH(Pre_Scoring_Std_MAS[[#This Row],[AM1 : Vendor Support available]],Scale!R$6:R$8,0),4)</f>
        <v>4</v>
      </c>
      <c r="AE393" s="4">
        <f>_xlfn.IFNA(MATCH(Pre_Scoring_Std_MAS[[#This Row],[AM2 : Availability of skills required to support the system]],Scale!S$6:S$8,0),1)</f>
        <v>1</v>
      </c>
      <c r="AF393" s="4">
        <f>_xlfn.IFNA(MATCH(Pre_Scoring_Std_MAS[[#This Row],[AM3 : Documents Available]],Scale!T$6:T$8,0),4)</f>
        <v>4</v>
      </c>
      <c r="AG393" s="4">
        <f>_xlfn.IFNA(MATCH(Pre_Scoring_Std_MAS[[#This Row],[AM4 : Lifecycle Stage of the application for Risk]],Scale!U$6:U$8,0),4)</f>
        <v>4</v>
      </c>
      <c r="AH393" s="4" t="str">
        <f>_xlfn.IFNA(MATCH(Pre_Scoring_Std_MAS[[#This Row],[AC1 : Implementation Cost]],Scale!V$6:V$10,0),"")</f>
        <v/>
      </c>
      <c r="AI393" s="4" t="str">
        <f>_xlfn.IFNA(MATCH(Pre_Scoring_Std_MAS[[#This Row],[AC2 : Licence Cost]],Scale!W$6:W$10,0),"")</f>
        <v/>
      </c>
      <c r="AJ393" s="4" t="str">
        <f>_xlfn.IFNA(MATCH(Pre_Scoring_Std_MAS[[#This Row],[AC3 : Annual Maintenance Cost/Support Cost]],Scale!X$6:X$10,0),"")</f>
        <v/>
      </c>
      <c r="AK393" s="4">
        <f>_xlfn.IFNA(MATCH(Pre_Scoring_Std_MAS[[#This Row],[ACR1 : Is Application Virtualized]],Scale!Y$6:Y$10,0),"")</f>
        <v>1</v>
      </c>
      <c r="AL393" s="4">
        <f>_xlfn.IFNA(MATCH(Pre_Scoring_Std_MAS[[#This Row],[ACR2 : Does the Application Support loosely coupled N tier Architecture &amp; Abstraction]],Scale!Z$6:Z$10,0),"")</f>
        <v>1</v>
      </c>
      <c r="AM393" s="4">
        <f>_xlfn.IFNA(MATCH(Pre_Scoring_Std_MAS[[#This Row],[ACR3 : Does it provide Micro Services / Coarse Grain APIs]],Scale!AA$6:AA$10,0),"")</f>
        <v>1</v>
      </c>
      <c r="AN393" s="4" t="str">
        <f>_xlfn.IFNA(MATCH(Pre_Scoring_Std_MAS[[#This Row],[ACR4 : Does the host regulatory environment allows moving to cloud]],Scale!AB$6:AB$10,0),"")</f>
        <v/>
      </c>
      <c r="AO39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393" s="4">
        <f>ROUNDUP(SUM(App_Scoring[[#This Row],[AC1 : Categorize Interfaces]]*$BA$2,App_Scoring[[#This Row],[AC2 : Diversity of Database(s)]]*$BB$2,App_Scoring[[#This Row],[AC3 : Diversity of software languages]]*$BC$2),2)</f>
        <v>5</v>
      </c>
      <c r="AQ393" s="4">
        <f>ROUNDUP(SUM(App_Scoring[[#This Row],[AM1 : Vendor Support available]]*$BD$2,App_Scoring[[#This Row],[AM2 : Availability of skills required to support the system]]*$BE$2,App_Scoring[[#This Row],[AM3 : Documents Available]]*$BF$2,App_Scoring[[#This Row],[AM4 : Lifecycle Stage of the application for Risk]]*$BG$2),2)</f>
        <v>3.4</v>
      </c>
      <c r="AR393" s="4">
        <f>AVERAGE(App_Scoring[[#This Row],[ACR1 : Is Application Virtualized]:[ACR4 : Does the host regulatory environment allows moving to cloud]])</f>
        <v>1</v>
      </c>
      <c r="AS393" s="181" t="s">
        <v>400</v>
      </c>
      <c r="AT393" s="183">
        <f t="shared" si="18"/>
        <v>1.2</v>
      </c>
      <c r="AU393" s="183">
        <f t="shared" si="19"/>
        <v>3</v>
      </c>
      <c r="AV393" s="183">
        <f t="shared" si="20"/>
        <v>2.04</v>
      </c>
    </row>
    <row r="394" spans="1:48" x14ac:dyDescent="0.25">
      <c r="A394" s="4" t="str">
        <f>MAS_Pre_Staging_263[[#This Row],[Source ID]]</f>
        <v>LATAM.45</v>
      </c>
      <c r="B394" s="96" t="str">
        <f>MAS_Pre_Staging_263[[#This Row],[M1 : Name of All Applications tagged to Canada]]</f>
        <v>DeliveryTrackingSystem (DTS)</v>
      </c>
      <c r="C394" s="96" t="str">
        <f>MAS_Pre_Staging_263[[#This Row],[Region]]</f>
        <v>LATAM</v>
      </c>
      <c r="W394" s="4">
        <f>_xlfn.IFNA(MATCH(Pre_Scoring_Std_MAS[[#This Row],[BCR1 : The extent to which application supports business operations]],Scale!K$6:K$10,0),1)</f>
        <v>3</v>
      </c>
      <c r="X394" s="4">
        <f>_xlfn.IFNA(MATCH(Pre_Scoring_Std_MAS[[#This Row],[BCR2 : Please indicate the business impact due to the application''s non-availability ]],Scale!L$6:L$10,0),1)</f>
        <v>3</v>
      </c>
      <c r="Y394" s="4">
        <f>_xlfn.IFNA(MATCH(Pre_Scoring_Std_MAS[[#This Row],[BCR3 : Business Data Criticality]],Scale!M$6:M$10,0),1)</f>
        <v>2</v>
      </c>
      <c r="Z394" s="4">
        <f>_xlfn.IFNA(MATCH(Pre_Scoring_Std_MAS[[#This Row],[BCR4 : Please indicate the user base]],Scale!N$6:N$10,0),1)</f>
        <v>2</v>
      </c>
      <c r="AA394" s="4">
        <f>_xlfn.IFNA(MATCH(Pre_Scoring_Std_MAS[[#This Row],[AC1 : Categorize Interfaces]],Scale!O$6:O$10,0),3)</f>
        <v>4</v>
      </c>
      <c r="AB394" s="4">
        <f>_xlfn.IFNA(MATCH(Pre_Scoring_Std_MAS[[#This Row],[AC2 : Diversity of Database(s)]],Scale!P$6:P$10,0),4)</f>
        <v>4</v>
      </c>
      <c r="AC394" s="4">
        <f>_xlfn.IFNA(MATCH(Pre_Scoring_Std_MAS[[#This Row],[AC3 : Diversity of software languages]],Scale!Q$6:Q$10,0),4)</f>
        <v>5</v>
      </c>
      <c r="AD394" s="4">
        <f>_xlfn.IFNA(MATCH(Pre_Scoring_Std_MAS[[#This Row],[AM1 : Vendor Support available]],Scale!R$6:R$8,0),4)</f>
        <v>4</v>
      </c>
      <c r="AE394" s="4">
        <f>_xlfn.IFNA(MATCH(Pre_Scoring_Std_MAS[[#This Row],[AM2 : Availability of skills required to support the system]],Scale!S$6:S$8,0),1)</f>
        <v>1</v>
      </c>
      <c r="AF394" s="4">
        <f>_xlfn.IFNA(MATCH(Pre_Scoring_Std_MAS[[#This Row],[AM3 : Documents Available]],Scale!T$6:T$8,0),4)</f>
        <v>3</v>
      </c>
      <c r="AG394" s="4">
        <f>_xlfn.IFNA(MATCH(Pre_Scoring_Std_MAS[[#This Row],[AM4 : Lifecycle Stage of the application for Risk]],Scale!U$6:U$8,0),4)</f>
        <v>1</v>
      </c>
      <c r="AH394" s="4" t="str">
        <f>_xlfn.IFNA(MATCH(Pre_Scoring_Std_MAS[[#This Row],[AC1 : Implementation Cost]],Scale!V$6:V$10,0),"")</f>
        <v/>
      </c>
      <c r="AI394" s="4" t="str">
        <f>_xlfn.IFNA(MATCH(Pre_Scoring_Std_MAS[[#This Row],[AC2 : Licence Cost]],Scale!W$6:W$10,0),"")</f>
        <v/>
      </c>
      <c r="AJ394" s="4" t="str">
        <f>_xlfn.IFNA(MATCH(Pre_Scoring_Std_MAS[[#This Row],[AC3 : Annual Maintenance Cost/Support Cost]],Scale!X$6:X$10,0),"")</f>
        <v/>
      </c>
      <c r="AK394" s="4">
        <f>_xlfn.IFNA(MATCH(Pre_Scoring_Std_MAS[[#This Row],[ACR1 : Is Application Virtualized]],Scale!Y$6:Y$10,0),"")</f>
        <v>1</v>
      </c>
      <c r="AL394" s="4">
        <f>_xlfn.IFNA(MATCH(Pre_Scoring_Std_MAS[[#This Row],[ACR2 : Does the Application Support loosely coupled N tier Architecture &amp; Abstraction]],Scale!Z$6:Z$10,0),"")</f>
        <v>1</v>
      </c>
      <c r="AM394" s="4">
        <f>_xlfn.IFNA(MATCH(Pre_Scoring_Std_MAS[[#This Row],[ACR3 : Does it provide Micro Services / Coarse Grain APIs]],Scale!AA$6:AA$10,0),"")</f>
        <v>1</v>
      </c>
      <c r="AN394" s="4" t="str">
        <f>_xlfn.IFNA(MATCH(Pre_Scoring_Std_MAS[[#This Row],[ACR4 : Does the host regulatory environment allows moving to cloud]],Scale!AB$6:AB$10,0),"")</f>
        <v/>
      </c>
      <c r="AO39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394" s="4">
        <f>ROUNDUP(SUM(App_Scoring[[#This Row],[AC1 : Categorize Interfaces]]*$BA$2,App_Scoring[[#This Row],[AC2 : Diversity of Database(s)]]*$BB$2,App_Scoring[[#This Row],[AC3 : Diversity of software languages]]*$BC$2),2)</f>
        <v>4.3</v>
      </c>
      <c r="AQ394" s="4">
        <f>ROUNDUP(SUM(App_Scoring[[#This Row],[AM1 : Vendor Support available]]*$BD$2,App_Scoring[[#This Row],[AM2 : Availability of skills required to support the system]]*$BE$2,App_Scoring[[#This Row],[AM3 : Documents Available]]*$BF$2,App_Scoring[[#This Row],[AM4 : Lifecycle Stage of the application for Risk]]*$BG$2),2)</f>
        <v>2.4</v>
      </c>
      <c r="AR394" s="4">
        <f>AVERAGE(App_Scoring[[#This Row],[ACR1 : Is Application Virtualized]:[ACR4 : Does the host regulatory environment allows moving to cloud]])</f>
        <v>1</v>
      </c>
      <c r="AS394" s="181" t="s">
        <v>400</v>
      </c>
      <c r="AT394" s="183">
        <f t="shared" si="18"/>
        <v>1.56</v>
      </c>
      <c r="AU394" s="183">
        <f t="shared" si="19"/>
        <v>2.5799999999999996</v>
      </c>
      <c r="AV394" s="183">
        <f t="shared" si="20"/>
        <v>1.44</v>
      </c>
    </row>
    <row r="395" spans="1:48" x14ac:dyDescent="0.25">
      <c r="A395" s="4" t="str">
        <f>MAS_Pre_Staging_263[[#This Row],[Source ID]]</f>
        <v>LATAM.46</v>
      </c>
      <c r="B395" s="96" t="str">
        <f>MAS_Pre_Staging_263[[#This Row],[M1 : Name of All Applications tagged to Canada]]</f>
        <v>Directory</v>
      </c>
      <c r="C395" s="96" t="str">
        <f>MAS_Pre_Staging_263[[#This Row],[Region]]</f>
        <v>LATAM</v>
      </c>
      <c r="W395" s="4">
        <f>_xlfn.IFNA(MATCH(Pre_Scoring_Std_MAS[[#This Row],[BCR1 : The extent to which application supports business operations]],Scale!K$6:K$10,0),1)</f>
        <v>3</v>
      </c>
      <c r="X395" s="4">
        <f>_xlfn.IFNA(MATCH(Pre_Scoring_Std_MAS[[#This Row],[BCR2 : Please indicate the business impact due to the application''s non-availability ]],Scale!L$6:L$10,0),1)</f>
        <v>1</v>
      </c>
      <c r="Y395" s="4">
        <f>_xlfn.IFNA(MATCH(Pre_Scoring_Std_MAS[[#This Row],[BCR3 : Business Data Criticality]],Scale!M$6:M$10,0),1)</f>
        <v>4</v>
      </c>
      <c r="Z395" s="4">
        <f>_xlfn.IFNA(MATCH(Pre_Scoring_Std_MAS[[#This Row],[BCR4 : Please indicate the user base]],Scale!N$6:N$10,0),1)</f>
        <v>2</v>
      </c>
      <c r="AA395" s="4">
        <f>_xlfn.IFNA(MATCH(Pre_Scoring_Std_MAS[[#This Row],[AC1 : Categorize Interfaces]],Scale!O$6:O$10,0),3)</f>
        <v>5</v>
      </c>
      <c r="AB395" s="4">
        <f>_xlfn.IFNA(MATCH(Pre_Scoring_Std_MAS[[#This Row],[AC2 : Diversity of Database(s)]],Scale!P$6:P$10,0),4)</f>
        <v>5</v>
      </c>
      <c r="AC395" s="4">
        <f>_xlfn.IFNA(MATCH(Pre_Scoring_Std_MAS[[#This Row],[AC3 : Diversity of software languages]],Scale!Q$6:Q$10,0),4)</f>
        <v>4</v>
      </c>
      <c r="AD395" s="4">
        <f>_xlfn.IFNA(MATCH(Pre_Scoring_Std_MAS[[#This Row],[AM1 : Vendor Support available]],Scale!R$6:R$8,0),4)</f>
        <v>4</v>
      </c>
      <c r="AE395" s="4">
        <f>_xlfn.IFNA(MATCH(Pre_Scoring_Std_MAS[[#This Row],[AM2 : Availability of skills required to support the system]],Scale!S$6:S$8,0),1)</f>
        <v>1</v>
      </c>
      <c r="AF395" s="4">
        <f>_xlfn.IFNA(MATCH(Pre_Scoring_Std_MAS[[#This Row],[AM3 : Documents Available]],Scale!T$6:T$8,0),4)</f>
        <v>4</v>
      </c>
      <c r="AG395" s="4">
        <f>_xlfn.IFNA(MATCH(Pre_Scoring_Std_MAS[[#This Row],[AM4 : Lifecycle Stage of the application for Risk]],Scale!U$6:U$8,0),4)</f>
        <v>4</v>
      </c>
      <c r="AH395" s="4" t="str">
        <f>_xlfn.IFNA(MATCH(Pre_Scoring_Std_MAS[[#This Row],[AC1 : Implementation Cost]],Scale!V$6:V$10,0),"")</f>
        <v/>
      </c>
      <c r="AI395" s="4" t="str">
        <f>_xlfn.IFNA(MATCH(Pre_Scoring_Std_MAS[[#This Row],[AC2 : Licence Cost]],Scale!W$6:W$10,0),"")</f>
        <v/>
      </c>
      <c r="AJ395" s="4" t="str">
        <f>_xlfn.IFNA(MATCH(Pre_Scoring_Std_MAS[[#This Row],[AC3 : Annual Maintenance Cost/Support Cost]],Scale!X$6:X$10,0),"")</f>
        <v/>
      </c>
      <c r="AK395" s="4">
        <f>_xlfn.IFNA(MATCH(Pre_Scoring_Std_MAS[[#This Row],[ACR1 : Is Application Virtualized]],Scale!Y$6:Y$10,0),"")</f>
        <v>1</v>
      </c>
      <c r="AL395" s="4">
        <f>_xlfn.IFNA(MATCH(Pre_Scoring_Std_MAS[[#This Row],[ACR2 : Does the Application Support loosely coupled N tier Architecture &amp; Abstraction]],Scale!Z$6:Z$10,0),"")</f>
        <v>1</v>
      </c>
      <c r="AM395" s="4">
        <f>_xlfn.IFNA(MATCH(Pre_Scoring_Std_MAS[[#This Row],[ACR3 : Does it provide Micro Services / Coarse Grain APIs]],Scale!AA$6:AA$10,0),"")</f>
        <v>1</v>
      </c>
      <c r="AN395" s="4" t="str">
        <f>_xlfn.IFNA(MATCH(Pre_Scoring_Std_MAS[[#This Row],[ACR4 : Does the host regulatory environment allows moving to cloud]],Scale!AB$6:AB$10,0),"")</f>
        <v/>
      </c>
      <c r="AO39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395" s="4">
        <f>ROUNDUP(SUM(App_Scoring[[#This Row],[AC1 : Categorize Interfaces]]*$BA$2,App_Scoring[[#This Row],[AC2 : Diversity of Database(s)]]*$BB$2,App_Scoring[[#This Row],[AC3 : Diversity of software languages]]*$BC$2),2)</f>
        <v>4.7</v>
      </c>
      <c r="AQ395" s="4">
        <f>ROUNDUP(SUM(App_Scoring[[#This Row],[AM1 : Vendor Support available]]*$BD$2,App_Scoring[[#This Row],[AM2 : Availability of skills required to support the system]]*$BE$2,App_Scoring[[#This Row],[AM3 : Documents Available]]*$BF$2,App_Scoring[[#This Row],[AM4 : Lifecycle Stage of the application for Risk]]*$BG$2),2)</f>
        <v>3.4</v>
      </c>
      <c r="AR395" s="4">
        <f>AVERAGE(App_Scoring[[#This Row],[ACR1 : Is Application Virtualized]:[ACR4 : Does the host regulatory environment allows moving to cloud]])</f>
        <v>1</v>
      </c>
      <c r="AS395" s="181" t="s">
        <v>49</v>
      </c>
      <c r="AT395" s="183">
        <f t="shared" si="18"/>
        <v>1.44</v>
      </c>
      <c r="AU395" s="183">
        <f t="shared" si="19"/>
        <v>2.8200000000000003</v>
      </c>
      <c r="AV395" s="183">
        <f t="shared" si="20"/>
        <v>2.04</v>
      </c>
    </row>
    <row r="396" spans="1:48" x14ac:dyDescent="0.25">
      <c r="A396" s="4" t="str">
        <f>MAS_Pre_Staging_263[[#This Row],[Source ID]]</f>
        <v>LATAM.47</v>
      </c>
      <c r="B396" s="96" t="str">
        <f>MAS_Pre_Staging_263[[#This Row],[M1 : Name of All Applications tagged to Canada]]</f>
        <v>Eazy</v>
      </c>
      <c r="C396" s="96" t="str">
        <f>MAS_Pre_Staging_263[[#This Row],[Region]]</f>
        <v>LATAM</v>
      </c>
      <c r="W396" s="4">
        <f>_xlfn.IFNA(MATCH(Pre_Scoring_Std_MAS[[#This Row],[BCR1 : The extent to which application supports business operations]],Scale!K$6:K$10,0),1)</f>
        <v>1</v>
      </c>
      <c r="X396" s="4">
        <f>_xlfn.IFNA(MATCH(Pre_Scoring_Std_MAS[[#This Row],[BCR2 : Please indicate the business impact due to the application''s non-availability ]],Scale!L$6:L$10,0),1)</f>
        <v>3</v>
      </c>
      <c r="Y396" s="4">
        <f>_xlfn.IFNA(MATCH(Pre_Scoring_Std_MAS[[#This Row],[BCR3 : Business Data Criticality]],Scale!M$6:M$10,0),1)</f>
        <v>2</v>
      </c>
      <c r="Z396" s="4">
        <f>_xlfn.IFNA(MATCH(Pre_Scoring_Std_MAS[[#This Row],[BCR4 : Please indicate the user base]],Scale!N$6:N$10,0),1)</f>
        <v>2</v>
      </c>
      <c r="AA396" s="4">
        <f>_xlfn.IFNA(MATCH(Pre_Scoring_Std_MAS[[#This Row],[AC1 : Categorize Interfaces]],Scale!O$6:O$10,0),3)</f>
        <v>5</v>
      </c>
      <c r="AB396" s="4">
        <f>_xlfn.IFNA(MATCH(Pre_Scoring_Std_MAS[[#This Row],[AC2 : Diversity of Database(s)]],Scale!P$6:P$10,0),4)</f>
        <v>5</v>
      </c>
      <c r="AC396" s="4">
        <f>_xlfn.IFNA(MATCH(Pre_Scoring_Std_MAS[[#This Row],[AC3 : Diversity of software languages]],Scale!Q$6:Q$10,0),4)</f>
        <v>5</v>
      </c>
      <c r="AD396" s="4">
        <f>_xlfn.IFNA(MATCH(Pre_Scoring_Std_MAS[[#This Row],[AM1 : Vendor Support available]],Scale!R$6:R$8,0),4)</f>
        <v>4</v>
      </c>
      <c r="AE396" s="4">
        <f>_xlfn.IFNA(MATCH(Pre_Scoring_Std_MAS[[#This Row],[AM2 : Availability of skills required to support the system]],Scale!S$6:S$8,0),1)</f>
        <v>1</v>
      </c>
      <c r="AF396" s="4">
        <f>_xlfn.IFNA(MATCH(Pre_Scoring_Std_MAS[[#This Row],[AM3 : Documents Available]],Scale!T$6:T$8,0),4)</f>
        <v>4</v>
      </c>
      <c r="AG396" s="4">
        <f>_xlfn.IFNA(MATCH(Pre_Scoring_Std_MAS[[#This Row],[AM4 : Lifecycle Stage of the application for Risk]],Scale!U$6:U$8,0),4)</f>
        <v>4</v>
      </c>
      <c r="AH396" s="4" t="str">
        <f>_xlfn.IFNA(MATCH(Pre_Scoring_Std_MAS[[#This Row],[AC1 : Implementation Cost]],Scale!V$6:V$10,0),"")</f>
        <v/>
      </c>
      <c r="AI396" s="4" t="str">
        <f>_xlfn.IFNA(MATCH(Pre_Scoring_Std_MAS[[#This Row],[AC2 : Licence Cost]],Scale!W$6:W$10,0),"")</f>
        <v/>
      </c>
      <c r="AJ396" s="4" t="str">
        <f>_xlfn.IFNA(MATCH(Pre_Scoring_Std_MAS[[#This Row],[AC3 : Annual Maintenance Cost/Support Cost]],Scale!X$6:X$10,0),"")</f>
        <v/>
      </c>
      <c r="AK396" s="4">
        <f>_xlfn.IFNA(MATCH(Pre_Scoring_Std_MAS[[#This Row],[ACR1 : Is Application Virtualized]],Scale!Y$6:Y$10,0),"")</f>
        <v>1</v>
      </c>
      <c r="AL396" s="4">
        <f>_xlfn.IFNA(MATCH(Pre_Scoring_Std_MAS[[#This Row],[ACR2 : Does the Application Support loosely coupled N tier Architecture &amp; Abstraction]],Scale!Z$6:Z$10,0),"")</f>
        <v>1</v>
      </c>
      <c r="AM396" s="4">
        <f>_xlfn.IFNA(MATCH(Pre_Scoring_Std_MAS[[#This Row],[ACR3 : Does it provide Micro Services / Coarse Grain APIs]],Scale!AA$6:AA$10,0),"")</f>
        <v>1</v>
      </c>
      <c r="AN396" s="4" t="str">
        <f>_xlfn.IFNA(MATCH(Pre_Scoring_Std_MAS[[#This Row],[ACR4 : Does the host regulatory environment allows moving to cloud]],Scale!AB$6:AB$10,0),"")</f>
        <v/>
      </c>
      <c r="AO39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396" s="4">
        <f>ROUNDUP(SUM(App_Scoring[[#This Row],[AC1 : Categorize Interfaces]]*$BA$2,App_Scoring[[#This Row],[AC2 : Diversity of Database(s)]]*$BB$2,App_Scoring[[#This Row],[AC3 : Diversity of software languages]]*$BC$2),2)</f>
        <v>5</v>
      </c>
      <c r="AQ396" s="4">
        <f>ROUNDUP(SUM(App_Scoring[[#This Row],[AM1 : Vendor Support available]]*$BD$2,App_Scoring[[#This Row],[AM2 : Availability of skills required to support the system]]*$BE$2,App_Scoring[[#This Row],[AM3 : Documents Available]]*$BF$2,App_Scoring[[#This Row],[AM4 : Lifecycle Stage of the application for Risk]]*$BG$2),2)</f>
        <v>3.4</v>
      </c>
      <c r="AR396" s="4">
        <f>AVERAGE(App_Scoring[[#This Row],[ACR1 : Is Application Virtualized]:[ACR4 : Does the host regulatory environment allows moving to cloud]])</f>
        <v>1</v>
      </c>
      <c r="AS396" s="181" t="s">
        <v>830</v>
      </c>
      <c r="AT396" s="183">
        <f t="shared" si="18"/>
        <v>1.2</v>
      </c>
      <c r="AU396" s="183">
        <f t="shared" si="19"/>
        <v>3</v>
      </c>
      <c r="AV396" s="183">
        <f t="shared" si="20"/>
        <v>2.04</v>
      </c>
    </row>
    <row r="397" spans="1:48" x14ac:dyDescent="0.25">
      <c r="A397" s="4" t="str">
        <f>MAS_Pre_Staging_263[[#This Row],[Source ID]]</f>
        <v>LATAM.48</v>
      </c>
      <c r="B397" s="96" t="str">
        <f>MAS_Pre_Staging_263[[#This Row],[M1 : Name of All Applications tagged to Canada]]</f>
        <v>EinvoiceTools</v>
      </c>
      <c r="C397" s="96" t="str">
        <f>MAS_Pre_Staging_263[[#This Row],[Region]]</f>
        <v>LATAM</v>
      </c>
      <c r="W397" s="4">
        <f>_xlfn.IFNA(MATCH(Pre_Scoring_Std_MAS[[#This Row],[BCR1 : The extent to which application supports business operations]],Scale!K$6:K$10,0),1)</f>
        <v>3</v>
      </c>
      <c r="X397" s="4">
        <f>_xlfn.IFNA(MATCH(Pre_Scoring_Std_MAS[[#This Row],[BCR2 : Please indicate the business impact due to the application''s non-availability ]],Scale!L$6:L$10,0),1)</f>
        <v>3</v>
      </c>
      <c r="Y397" s="4">
        <f>_xlfn.IFNA(MATCH(Pre_Scoring_Std_MAS[[#This Row],[BCR3 : Business Data Criticality]],Scale!M$6:M$10,0),1)</f>
        <v>4</v>
      </c>
      <c r="Z397" s="4">
        <f>_xlfn.IFNA(MATCH(Pre_Scoring_Std_MAS[[#This Row],[BCR4 : Please indicate the user base]],Scale!N$6:N$10,0),1)</f>
        <v>2</v>
      </c>
      <c r="AA397" s="4">
        <f>_xlfn.IFNA(MATCH(Pre_Scoring_Std_MAS[[#This Row],[AC1 : Categorize Interfaces]],Scale!O$6:O$10,0),3)</f>
        <v>4</v>
      </c>
      <c r="AB397" s="4">
        <f>_xlfn.IFNA(MATCH(Pre_Scoring_Std_MAS[[#This Row],[AC2 : Diversity of Database(s)]],Scale!P$6:P$10,0),4)</f>
        <v>4</v>
      </c>
      <c r="AC397" s="4">
        <f>_xlfn.IFNA(MATCH(Pre_Scoring_Std_MAS[[#This Row],[AC3 : Diversity of software languages]],Scale!Q$6:Q$10,0),4)</f>
        <v>4</v>
      </c>
      <c r="AD397" s="4">
        <f>_xlfn.IFNA(MATCH(Pre_Scoring_Std_MAS[[#This Row],[AM1 : Vendor Support available]],Scale!R$6:R$8,0),4)</f>
        <v>4</v>
      </c>
      <c r="AE397" s="4">
        <f>_xlfn.IFNA(MATCH(Pre_Scoring_Std_MAS[[#This Row],[AM2 : Availability of skills required to support the system]],Scale!S$6:S$8,0),1)</f>
        <v>1</v>
      </c>
      <c r="AF397" s="4">
        <f>_xlfn.IFNA(MATCH(Pre_Scoring_Std_MAS[[#This Row],[AM3 : Documents Available]],Scale!T$6:T$8,0),4)</f>
        <v>3</v>
      </c>
      <c r="AG397" s="4">
        <f>_xlfn.IFNA(MATCH(Pre_Scoring_Std_MAS[[#This Row],[AM4 : Lifecycle Stage of the application for Risk]],Scale!U$6:U$8,0),4)</f>
        <v>1</v>
      </c>
      <c r="AH397" s="4" t="str">
        <f>_xlfn.IFNA(MATCH(Pre_Scoring_Std_MAS[[#This Row],[AC1 : Implementation Cost]],Scale!V$6:V$10,0),"")</f>
        <v/>
      </c>
      <c r="AI397" s="4" t="str">
        <f>_xlfn.IFNA(MATCH(Pre_Scoring_Std_MAS[[#This Row],[AC2 : Licence Cost]],Scale!W$6:W$10,0),"")</f>
        <v/>
      </c>
      <c r="AJ397" s="4" t="str">
        <f>_xlfn.IFNA(MATCH(Pre_Scoring_Std_MAS[[#This Row],[AC3 : Annual Maintenance Cost/Support Cost]],Scale!X$6:X$10,0),"")</f>
        <v/>
      </c>
      <c r="AK397" s="4">
        <f>_xlfn.IFNA(MATCH(Pre_Scoring_Std_MAS[[#This Row],[ACR1 : Is Application Virtualized]],Scale!Y$6:Y$10,0),"")</f>
        <v>3</v>
      </c>
      <c r="AL397" s="4">
        <f>_xlfn.IFNA(MATCH(Pre_Scoring_Std_MAS[[#This Row],[ACR2 : Does the Application Support loosely coupled N tier Architecture &amp; Abstraction]],Scale!Z$6:Z$10,0),"")</f>
        <v>3</v>
      </c>
      <c r="AM397" s="4">
        <f>_xlfn.IFNA(MATCH(Pre_Scoring_Std_MAS[[#This Row],[ACR3 : Does it provide Micro Services / Coarse Grain APIs]],Scale!AA$6:AA$10,0),"")</f>
        <v>3</v>
      </c>
      <c r="AN397" s="4" t="str">
        <f>_xlfn.IFNA(MATCH(Pre_Scoring_Std_MAS[[#This Row],[ACR4 : Does the host regulatory environment allows moving to cloud]],Scale!AB$6:AB$10,0),"")</f>
        <v/>
      </c>
      <c r="AO39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97" s="4">
        <f>ROUNDUP(SUM(App_Scoring[[#This Row],[AC1 : Categorize Interfaces]]*$BA$2,App_Scoring[[#This Row],[AC2 : Diversity of Database(s)]]*$BB$2,App_Scoring[[#This Row],[AC3 : Diversity of software languages]]*$BC$2),2)</f>
        <v>4</v>
      </c>
      <c r="AQ397" s="4">
        <f>ROUNDUP(SUM(App_Scoring[[#This Row],[AM1 : Vendor Support available]]*$BD$2,App_Scoring[[#This Row],[AM2 : Availability of skills required to support the system]]*$BE$2,App_Scoring[[#This Row],[AM3 : Documents Available]]*$BF$2,App_Scoring[[#This Row],[AM4 : Lifecycle Stage of the application for Risk]]*$BG$2),2)</f>
        <v>2.4</v>
      </c>
      <c r="AR397" s="4">
        <f>AVERAGE(App_Scoring[[#This Row],[ACR1 : Is Application Virtualized]:[ACR4 : Does the host regulatory environment allows moving to cloud]])</f>
        <v>3</v>
      </c>
      <c r="AS397" s="181" t="s">
        <v>85</v>
      </c>
      <c r="AT397" s="183">
        <f t="shared" si="18"/>
        <v>1.8</v>
      </c>
      <c r="AU397" s="183">
        <f t="shared" si="19"/>
        <v>2.4</v>
      </c>
      <c r="AV397" s="183">
        <f t="shared" si="20"/>
        <v>1.44</v>
      </c>
    </row>
    <row r="398" spans="1:48" x14ac:dyDescent="0.25">
      <c r="A398" s="4" t="str">
        <f>MAS_Pre_Staging_263[[#This Row],[Source ID]]</f>
        <v>LATAM.49</v>
      </c>
      <c r="B398" s="96" t="str">
        <f>MAS_Pre_Staging_263[[#This Row],[M1 : Name of All Applications tagged to Canada]]</f>
        <v>EnvFacRetailer</v>
      </c>
      <c r="C398" s="96" t="str">
        <f>MAS_Pre_Staging_263[[#This Row],[Region]]</f>
        <v>LATAM</v>
      </c>
      <c r="W398" s="4">
        <f>_xlfn.IFNA(MATCH(Pre_Scoring_Std_MAS[[#This Row],[BCR1 : The extent to which application supports business operations]],Scale!K$6:K$10,0),1)</f>
        <v>5</v>
      </c>
      <c r="X398" s="4">
        <f>_xlfn.IFNA(MATCH(Pre_Scoring_Std_MAS[[#This Row],[BCR2 : Please indicate the business impact due to the application''s non-availability ]],Scale!L$6:L$10,0),1)</f>
        <v>1</v>
      </c>
      <c r="Y398" s="4">
        <f>_xlfn.IFNA(MATCH(Pre_Scoring_Std_MAS[[#This Row],[BCR3 : Business Data Criticality]],Scale!M$6:M$10,0),1)</f>
        <v>4</v>
      </c>
      <c r="Z398" s="4">
        <f>_xlfn.IFNA(MATCH(Pre_Scoring_Std_MAS[[#This Row],[BCR4 : Please indicate the user base]],Scale!N$6:N$10,0),1)</f>
        <v>2</v>
      </c>
      <c r="AA398" s="4">
        <f>_xlfn.IFNA(MATCH(Pre_Scoring_Std_MAS[[#This Row],[AC1 : Categorize Interfaces]],Scale!O$6:O$10,0),3)</f>
        <v>4</v>
      </c>
      <c r="AB398" s="4">
        <f>_xlfn.IFNA(MATCH(Pre_Scoring_Std_MAS[[#This Row],[AC2 : Diversity of Database(s)]],Scale!P$6:P$10,0),4)</f>
        <v>4</v>
      </c>
      <c r="AC398" s="4">
        <f>_xlfn.IFNA(MATCH(Pre_Scoring_Std_MAS[[#This Row],[AC3 : Diversity of software languages]],Scale!Q$6:Q$10,0),4)</f>
        <v>5</v>
      </c>
      <c r="AD398" s="4">
        <f>_xlfn.IFNA(MATCH(Pre_Scoring_Std_MAS[[#This Row],[AM1 : Vendor Support available]],Scale!R$6:R$8,0),4)</f>
        <v>4</v>
      </c>
      <c r="AE398" s="4">
        <f>_xlfn.IFNA(MATCH(Pre_Scoring_Std_MAS[[#This Row],[AM2 : Availability of skills required to support the system]],Scale!S$6:S$8,0),1)</f>
        <v>1</v>
      </c>
      <c r="AF398" s="4">
        <f>_xlfn.IFNA(MATCH(Pre_Scoring_Std_MAS[[#This Row],[AM3 : Documents Available]],Scale!T$6:T$8,0),4)</f>
        <v>4</v>
      </c>
      <c r="AG398" s="4">
        <f>_xlfn.IFNA(MATCH(Pre_Scoring_Std_MAS[[#This Row],[AM4 : Lifecycle Stage of the application for Risk]],Scale!U$6:U$8,0),4)</f>
        <v>4</v>
      </c>
      <c r="AH398" s="4" t="str">
        <f>_xlfn.IFNA(MATCH(Pre_Scoring_Std_MAS[[#This Row],[AC1 : Implementation Cost]],Scale!V$6:V$10,0),"")</f>
        <v/>
      </c>
      <c r="AI398" s="4" t="str">
        <f>_xlfn.IFNA(MATCH(Pre_Scoring_Std_MAS[[#This Row],[AC2 : Licence Cost]],Scale!W$6:W$10,0),"")</f>
        <v/>
      </c>
      <c r="AJ398" s="4" t="str">
        <f>_xlfn.IFNA(MATCH(Pre_Scoring_Std_MAS[[#This Row],[AC3 : Annual Maintenance Cost/Support Cost]],Scale!X$6:X$10,0),"")</f>
        <v/>
      </c>
      <c r="AK398" s="4">
        <f>_xlfn.IFNA(MATCH(Pre_Scoring_Std_MAS[[#This Row],[ACR1 : Is Application Virtualized]],Scale!Y$6:Y$10,0),"")</f>
        <v>1</v>
      </c>
      <c r="AL398" s="4">
        <f>_xlfn.IFNA(MATCH(Pre_Scoring_Std_MAS[[#This Row],[ACR2 : Does the Application Support loosely coupled N tier Architecture &amp; Abstraction]],Scale!Z$6:Z$10,0),"")</f>
        <v>1</v>
      </c>
      <c r="AM398" s="4">
        <f>_xlfn.IFNA(MATCH(Pre_Scoring_Std_MAS[[#This Row],[ACR3 : Does it provide Micro Services / Coarse Grain APIs]],Scale!AA$6:AA$10,0),"")</f>
        <v>1</v>
      </c>
      <c r="AN398" s="4" t="str">
        <f>_xlfn.IFNA(MATCH(Pre_Scoring_Std_MAS[[#This Row],[ACR4 : Does the host regulatory environment allows moving to cloud]],Scale!AB$6:AB$10,0),"")</f>
        <v/>
      </c>
      <c r="AO39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398" s="4">
        <f>ROUNDUP(SUM(App_Scoring[[#This Row],[AC1 : Categorize Interfaces]]*$BA$2,App_Scoring[[#This Row],[AC2 : Diversity of Database(s)]]*$BB$2,App_Scoring[[#This Row],[AC3 : Diversity of software languages]]*$BC$2),2)</f>
        <v>4.3</v>
      </c>
      <c r="AQ398" s="4">
        <f>ROUNDUP(SUM(App_Scoring[[#This Row],[AM1 : Vendor Support available]]*$BD$2,App_Scoring[[#This Row],[AM2 : Availability of skills required to support the system]]*$BE$2,App_Scoring[[#This Row],[AM3 : Documents Available]]*$BF$2,App_Scoring[[#This Row],[AM4 : Lifecycle Stage of the application for Risk]]*$BG$2),2)</f>
        <v>3.4</v>
      </c>
      <c r="AR398" s="4">
        <f>AVERAGE(App_Scoring[[#This Row],[ACR1 : Is Application Virtualized]:[ACR4 : Does the host regulatory environment allows moving to cloud]])</f>
        <v>1</v>
      </c>
      <c r="AS398" s="181" t="s">
        <v>85</v>
      </c>
      <c r="AT398" s="183">
        <f t="shared" si="18"/>
        <v>1.8</v>
      </c>
      <c r="AU398" s="183">
        <f t="shared" si="19"/>
        <v>2.5799999999999996</v>
      </c>
      <c r="AV398" s="183">
        <f t="shared" si="20"/>
        <v>2.04</v>
      </c>
    </row>
    <row r="399" spans="1:48" x14ac:dyDescent="0.25">
      <c r="A399" s="4" t="str">
        <f>MAS_Pre_Staging_263[[#This Row],[Source ID]]</f>
        <v>LATAM.50</v>
      </c>
      <c r="B399" s="96" t="str">
        <f>MAS_Pre_Staging_263[[#This Row],[M1 : Name of All Applications tagged to Canada]]</f>
        <v>FTP Barr System</v>
      </c>
      <c r="C399" s="96" t="str">
        <f>MAS_Pre_Staging_263[[#This Row],[Region]]</f>
        <v>LATAM</v>
      </c>
      <c r="W399" s="4">
        <f>_xlfn.IFNA(MATCH(Pre_Scoring_Std_MAS[[#This Row],[BCR1 : The extent to which application supports business operations]],Scale!K$6:K$10,0),1)</f>
        <v>1</v>
      </c>
      <c r="X399" s="4">
        <f>_xlfn.IFNA(MATCH(Pre_Scoring_Std_MAS[[#This Row],[BCR2 : Please indicate the business impact due to the application''s non-availability ]],Scale!L$6:L$10,0),1)</f>
        <v>3</v>
      </c>
      <c r="Y399" s="4">
        <f>_xlfn.IFNA(MATCH(Pre_Scoring_Std_MAS[[#This Row],[BCR3 : Business Data Criticality]],Scale!M$6:M$10,0),1)</f>
        <v>2</v>
      </c>
      <c r="Z399" s="4">
        <f>_xlfn.IFNA(MATCH(Pre_Scoring_Std_MAS[[#This Row],[BCR4 : Please indicate the user base]],Scale!N$6:N$10,0),1)</f>
        <v>2</v>
      </c>
      <c r="AA399" s="4">
        <f>_xlfn.IFNA(MATCH(Pre_Scoring_Std_MAS[[#This Row],[AC1 : Categorize Interfaces]],Scale!O$6:O$10,0),3)</f>
        <v>4</v>
      </c>
      <c r="AB399" s="4">
        <f>_xlfn.IFNA(MATCH(Pre_Scoring_Std_MAS[[#This Row],[AC2 : Diversity of Database(s)]],Scale!P$6:P$10,0),4)</f>
        <v>5</v>
      </c>
      <c r="AC399" s="4">
        <f>_xlfn.IFNA(MATCH(Pre_Scoring_Std_MAS[[#This Row],[AC3 : Diversity of software languages]],Scale!Q$6:Q$10,0),4)</f>
        <v>5</v>
      </c>
      <c r="AD399" s="4">
        <f>_xlfn.IFNA(MATCH(Pre_Scoring_Std_MAS[[#This Row],[AM1 : Vendor Support available]],Scale!R$6:R$8,0),4)</f>
        <v>4</v>
      </c>
      <c r="AE399" s="4">
        <f>_xlfn.IFNA(MATCH(Pre_Scoring_Std_MAS[[#This Row],[AM2 : Availability of skills required to support the system]],Scale!S$6:S$8,0),1)</f>
        <v>3</v>
      </c>
      <c r="AF399" s="4">
        <f>_xlfn.IFNA(MATCH(Pre_Scoring_Std_MAS[[#This Row],[AM3 : Documents Available]],Scale!T$6:T$8,0),4)</f>
        <v>4</v>
      </c>
      <c r="AG399" s="4">
        <f>_xlfn.IFNA(MATCH(Pre_Scoring_Std_MAS[[#This Row],[AM4 : Lifecycle Stage of the application for Risk]],Scale!U$6:U$8,0),4)</f>
        <v>4</v>
      </c>
      <c r="AH399" s="4" t="str">
        <f>_xlfn.IFNA(MATCH(Pre_Scoring_Std_MAS[[#This Row],[AC1 : Implementation Cost]],Scale!V$6:V$10,0),"")</f>
        <v/>
      </c>
      <c r="AI399" s="4" t="str">
        <f>_xlfn.IFNA(MATCH(Pre_Scoring_Std_MAS[[#This Row],[AC2 : Licence Cost]],Scale!W$6:W$10,0),"")</f>
        <v/>
      </c>
      <c r="AJ399" s="4" t="str">
        <f>_xlfn.IFNA(MATCH(Pre_Scoring_Std_MAS[[#This Row],[AC3 : Annual Maintenance Cost/Support Cost]],Scale!X$6:X$10,0),"")</f>
        <v/>
      </c>
      <c r="AK399" s="4">
        <f>_xlfn.IFNA(MATCH(Pre_Scoring_Std_MAS[[#This Row],[ACR1 : Is Application Virtualized]],Scale!Y$6:Y$10,0),"")</f>
        <v>1</v>
      </c>
      <c r="AL399" s="4">
        <f>_xlfn.IFNA(MATCH(Pre_Scoring_Std_MAS[[#This Row],[ACR2 : Does the Application Support loosely coupled N tier Architecture &amp; Abstraction]],Scale!Z$6:Z$10,0),"")</f>
        <v>1</v>
      </c>
      <c r="AM399" s="4">
        <f>_xlfn.IFNA(MATCH(Pre_Scoring_Std_MAS[[#This Row],[ACR3 : Does it provide Micro Services / Coarse Grain APIs]],Scale!AA$6:AA$10,0),"")</f>
        <v>1</v>
      </c>
      <c r="AN399" s="4" t="str">
        <f>_xlfn.IFNA(MATCH(Pre_Scoring_Std_MAS[[#This Row],[ACR4 : Does the host regulatory environment allows moving to cloud]],Scale!AB$6:AB$10,0),"")</f>
        <v/>
      </c>
      <c r="AO39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399" s="4">
        <f>ROUNDUP(SUM(App_Scoring[[#This Row],[AC1 : Categorize Interfaces]]*$BA$2,App_Scoring[[#This Row],[AC2 : Diversity of Database(s)]]*$BB$2,App_Scoring[[#This Row],[AC3 : Diversity of software languages]]*$BC$2),2)</f>
        <v>4.5</v>
      </c>
      <c r="AQ399" s="4">
        <f>ROUNDUP(SUM(App_Scoring[[#This Row],[AM1 : Vendor Support available]]*$BD$2,App_Scoring[[#This Row],[AM2 : Availability of skills required to support the system]]*$BE$2,App_Scoring[[#This Row],[AM3 : Documents Available]]*$BF$2,App_Scoring[[#This Row],[AM4 : Lifecycle Stage of the application for Risk]]*$BG$2),2)</f>
        <v>3.8</v>
      </c>
      <c r="AR399" s="4">
        <f>AVERAGE(App_Scoring[[#This Row],[ACR1 : Is Application Virtualized]:[ACR4 : Does the host regulatory environment allows moving to cloud]])</f>
        <v>1</v>
      </c>
      <c r="AS399" s="181" t="s">
        <v>830</v>
      </c>
      <c r="AT399" s="183">
        <f t="shared" si="18"/>
        <v>1.2</v>
      </c>
      <c r="AU399" s="183">
        <f t="shared" si="19"/>
        <v>2.7</v>
      </c>
      <c r="AV399" s="183">
        <f t="shared" si="20"/>
        <v>2.2799999999999998</v>
      </c>
    </row>
    <row r="400" spans="1:48" x14ac:dyDescent="0.25">
      <c r="A400" s="4" t="str">
        <f>MAS_Pre_Staging_263[[#This Row],[Source ID]]</f>
        <v>LATAM.51</v>
      </c>
      <c r="B400" s="96" t="str">
        <f>MAS_Pre_Staging_263[[#This Row],[M1 : Name of All Applications tagged to Canada]]</f>
        <v>ILRetail</v>
      </c>
      <c r="C400" s="96" t="str">
        <f>MAS_Pre_Staging_263[[#This Row],[Region]]</f>
        <v>LATAM</v>
      </c>
      <c r="W400" s="4">
        <f>_xlfn.IFNA(MATCH(Pre_Scoring_Std_MAS[[#This Row],[BCR1 : The extent to which application supports business operations]],Scale!K$6:K$10,0),1)</f>
        <v>3</v>
      </c>
      <c r="X400" s="4">
        <f>_xlfn.IFNA(MATCH(Pre_Scoring_Std_MAS[[#This Row],[BCR2 : Please indicate the business impact due to the application''s non-availability ]],Scale!L$6:L$10,0),1)</f>
        <v>3</v>
      </c>
      <c r="Y400" s="4">
        <f>_xlfn.IFNA(MATCH(Pre_Scoring_Std_MAS[[#This Row],[BCR3 : Business Data Criticality]],Scale!M$6:M$10,0),1)</f>
        <v>4</v>
      </c>
      <c r="Z400" s="4">
        <f>_xlfn.IFNA(MATCH(Pre_Scoring_Std_MAS[[#This Row],[BCR4 : Please indicate the user base]],Scale!N$6:N$10,0),1)</f>
        <v>2</v>
      </c>
      <c r="AA400" s="4">
        <f>_xlfn.IFNA(MATCH(Pre_Scoring_Std_MAS[[#This Row],[AC1 : Categorize Interfaces]],Scale!O$6:O$10,0),3)</f>
        <v>5</v>
      </c>
      <c r="AB400" s="4">
        <f>_xlfn.IFNA(MATCH(Pre_Scoring_Std_MAS[[#This Row],[AC2 : Diversity of Database(s)]],Scale!P$6:P$10,0),4)</f>
        <v>5</v>
      </c>
      <c r="AC400" s="4">
        <f>_xlfn.IFNA(MATCH(Pre_Scoring_Std_MAS[[#This Row],[AC3 : Diversity of software languages]],Scale!Q$6:Q$10,0),4)</f>
        <v>5</v>
      </c>
      <c r="AD400" s="4">
        <f>_xlfn.IFNA(MATCH(Pre_Scoring_Std_MAS[[#This Row],[AM1 : Vendor Support available]],Scale!R$6:R$8,0),4)</f>
        <v>4</v>
      </c>
      <c r="AE400" s="4">
        <f>_xlfn.IFNA(MATCH(Pre_Scoring_Std_MAS[[#This Row],[AM2 : Availability of skills required to support the system]],Scale!S$6:S$8,0),1)</f>
        <v>1</v>
      </c>
      <c r="AF400" s="4">
        <f>_xlfn.IFNA(MATCH(Pre_Scoring_Std_MAS[[#This Row],[AM3 : Documents Available]],Scale!T$6:T$8,0),4)</f>
        <v>4</v>
      </c>
      <c r="AG400" s="4">
        <f>_xlfn.IFNA(MATCH(Pre_Scoring_Std_MAS[[#This Row],[AM4 : Lifecycle Stage of the application for Risk]],Scale!U$6:U$8,0),4)</f>
        <v>4</v>
      </c>
      <c r="AH400" s="4" t="str">
        <f>_xlfn.IFNA(MATCH(Pre_Scoring_Std_MAS[[#This Row],[AC1 : Implementation Cost]],Scale!V$6:V$10,0),"")</f>
        <v/>
      </c>
      <c r="AI400" s="4" t="str">
        <f>_xlfn.IFNA(MATCH(Pre_Scoring_Std_MAS[[#This Row],[AC2 : Licence Cost]],Scale!W$6:W$10,0),"")</f>
        <v/>
      </c>
      <c r="AJ400" s="4" t="str">
        <f>_xlfn.IFNA(MATCH(Pre_Scoring_Std_MAS[[#This Row],[AC3 : Annual Maintenance Cost/Support Cost]],Scale!X$6:X$10,0),"")</f>
        <v/>
      </c>
      <c r="AK400" s="4">
        <f>_xlfn.IFNA(MATCH(Pre_Scoring_Std_MAS[[#This Row],[ACR1 : Is Application Virtualized]],Scale!Y$6:Y$10,0),"")</f>
        <v>1</v>
      </c>
      <c r="AL400" s="4">
        <f>_xlfn.IFNA(MATCH(Pre_Scoring_Std_MAS[[#This Row],[ACR2 : Does the Application Support loosely coupled N tier Architecture &amp; Abstraction]],Scale!Z$6:Z$10,0),"")</f>
        <v>1</v>
      </c>
      <c r="AM400" s="4">
        <f>_xlfn.IFNA(MATCH(Pre_Scoring_Std_MAS[[#This Row],[ACR3 : Does it provide Micro Services / Coarse Grain APIs]],Scale!AA$6:AA$10,0),"")</f>
        <v>1</v>
      </c>
      <c r="AN400" s="4" t="str">
        <f>_xlfn.IFNA(MATCH(Pre_Scoring_Std_MAS[[#This Row],[ACR4 : Does the host regulatory environment allows moving to cloud]],Scale!AB$6:AB$10,0),"")</f>
        <v/>
      </c>
      <c r="AO40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00" s="4">
        <f>ROUNDUP(SUM(App_Scoring[[#This Row],[AC1 : Categorize Interfaces]]*$BA$2,App_Scoring[[#This Row],[AC2 : Diversity of Database(s)]]*$BB$2,App_Scoring[[#This Row],[AC3 : Diversity of software languages]]*$BC$2),2)</f>
        <v>5</v>
      </c>
      <c r="AQ400" s="4">
        <f>ROUNDUP(SUM(App_Scoring[[#This Row],[AM1 : Vendor Support available]]*$BD$2,App_Scoring[[#This Row],[AM2 : Availability of skills required to support the system]]*$BE$2,App_Scoring[[#This Row],[AM3 : Documents Available]]*$BF$2,App_Scoring[[#This Row],[AM4 : Lifecycle Stage of the application for Risk]]*$BG$2),2)</f>
        <v>3.4</v>
      </c>
      <c r="AR400" s="4">
        <f>AVERAGE(App_Scoring[[#This Row],[ACR1 : Is Application Virtualized]:[ACR4 : Does the host regulatory environment allows moving to cloud]])</f>
        <v>1</v>
      </c>
      <c r="AS400" s="181" t="s">
        <v>400</v>
      </c>
      <c r="AT400" s="183">
        <f t="shared" si="18"/>
        <v>1.8</v>
      </c>
      <c r="AU400" s="183">
        <f t="shared" si="19"/>
        <v>3</v>
      </c>
      <c r="AV400" s="183">
        <f t="shared" si="20"/>
        <v>2.04</v>
      </c>
    </row>
    <row r="401" spans="1:48" x14ac:dyDescent="0.25">
      <c r="A401" s="4" t="str">
        <f>MAS_Pre_Staging_263[[#This Row],[Source ID]]</f>
        <v>LATAM.52</v>
      </c>
      <c r="B401" s="96" t="str">
        <f>MAS_Pre_Staging_263[[#This Row],[M1 : Name of All Applications tagged to Canada]]</f>
        <v>IMAlcances(ingramnet2)</v>
      </c>
      <c r="C401" s="96" t="str">
        <f>MAS_Pre_Staging_263[[#This Row],[Region]]</f>
        <v>LATAM</v>
      </c>
      <c r="W401" s="4">
        <f>_xlfn.IFNA(MATCH(Pre_Scoring_Std_MAS[[#This Row],[BCR1 : The extent to which application supports business operations]],Scale!K$6:K$10,0),1)</f>
        <v>3</v>
      </c>
      <c r="X401" s="4">
        <f>_xlfn.IFNA(MATCH(Pre_Scoring_Std_MAS[[#This Row],[BCR2 : Please indicate the business impact due to the application''s non-availability ]],Scale!L$6:L$10,0),1)</f>
        <v>1</v>
      </c>
      <c r="Y401" s="4">
        <f>_xlfn.IFNA(MATCH(Pre_Scoring_Std_MAS[[#This Row],[BCR3 : Business Data Criticality]],Scale!M$6:M$10,0),1)</f>
        <v>4</v>
      </c>
      <c r="Z401" s="4">
        <f>_xlfn.IFNA(MATCH(Pre_Scoring_Std_MAS[[#This Row],[BCR4 : Please indicate the user base]],Scale!N$6:N$10,0),1)</f>
        <v>2</v>
      </c>
      <c r="AA401" s="4">
        <f>_xlfn.IFNA(MATCH(Pre_Scoring_Std_MAS[[#This Row],[AC1 : Categorize Interfaces]],Scale!O$6:O$10,0),3)</f>
        <v>4</v>
      </c>
      <c r="AB401" s="4">
        <f>_xlfn.IFNA(MATCH(Pre_Scoring_Std_MAS[[#This Row],[AC2 : Diversity of Database(s)]],Scale!P$6:P$10,0),4)</f>
        <v>2</v>
      </c>
      <c r="AC401" s="4">
        <f>_xlfn.IFNA(MATCH(Pre_Scoring_Std_MAS[[#This Row],[AC3 : Diversity of software languages]],Scale!Q$6:Q$10,0),4)</f>
        <v>5</v>
      </c>
      <c r="AD401" s="4">
        <f>_xlfn.IFNA(MATCH(Pre_Scoring_Std_MAS[[#This Row],[AM1 : Vendor Support available]],Scale!R$6:R$8,0),4)</f>
        <v>4</v>
      </c>
      <c r="AE401" s="4">
        <f>_xlfn.IFNA(MATCH(Pre_Scoring_Std_MAS[[#This Row],[AM2 : Availability of skills required to support the system]],Scale!S$6:S$8,0),1)</f>
        <v>1</v>
      </c>
      <c r="AF401" s="4">
        <f>_xlfn.IFNA(MATCH(Pre_Scoring_Std_MAS[[#This Row],[AM3 : Documents Available]],Scale!T$6:T$8,0),4)</f>
        <v>4</v>
      </c>
      <c r="AG401" s="4">
        <f>_xlfn.IFNA(MATCH(Pre_Scoring_Std_MAS[[#This Row],[AM4 : Lifecycle Stage of the application for Risk]],Scale!U$6:U$8,0),4)</f>
        <v>4</v>
      </c>
      <c r="AH401" s="4" t="str">
        <f>_xlfn.IFNA(MATCH(Pre_Scoring_Std_MAS[[#This Row],[AC1 : Implementation Cost]],Scale!V$6:V$10,0),"")</f>
        <v/>
      </c>
      <c r="AI401" s="4" t="str">
        <f>_xlfn.IFNA(MATCH(Pre_Scoring_Std_MAS[[#This Row],[AC2 : Licence Cost]],Scale!W$6:W$10,0),"")</f>
        <v/>
      </c>
      <c r="AJ401" s="4" t="str">
        <f>_xlfn.IFNA(MATCH(Pre_Scoring_Std_MAS[[#This Row],[AC3 : Annual Maintenance Cost/Support Cost]],Scale!X$6:X$10,0),"")</f>
        <v/>
      </c>
      <c r="AK401" s="4">
        <f>_xlfn.IFNA(MATCH(Pre_Scoring_Std_MAS[[#This Row],[ACR1 : Is Application Virtualized]],Scale!Y$6:Y$10,0),"")</f>
        <v>1</v>
      </c>
      <c r="AL401" s="4">
        <f>_xlfn.IFNA(MATCH(Pre_Scoring_Std_MAS[[#This Row],[ACR2 : Does the Application Support loosely coupled N tier Architecture &amp; Abstraction]],Scale!Z$6:Z$10,0),"")</f>
        <v>1</v>
      </c>
      <c r="AM401" s="4">
        <f>_xlfn.IFNA(MATCH(Pre_Scoring_Std_MAS[[#This Row],[ACR3 : Does it provide Micro Services / Coarse Grain APIs]],Scale!AA$6:AA$10,0),"")</f>
        <v>1</v>
      </c>
      <c r="AN401" s="4" t="str">
        <f>_xlfn.IFNA(MATCH(Pre_Scoring_Std_MAS[[#This Row],[ACR4 : Does the host regulatory environment allows moving to cloud]],Scale!AB$6:AB$10,0),"")</f>
        <v/>
      </c>
      <c r="AO40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01" s="4">
        <f>ROUNDUP(SUM(App_Scoring[[#This Row],[AC1 : Categorize Interfaces]]*$BA$2,App_Scoring[[#This Row],[AC2 : Diversity of Database(s)]]*$BB$2,App_Scoring[[#This Row],[AC3 : Diversity of software languages]]*$BC$2),2)</f>
        <v>3.9</v>
      </c>
      <c r="AQ401" s="4">
        <f>ROUNDUP(SUM(App_Scoring[[#This Row],[AM1 : Vendor Support available]]*$BD$2,App_Scoring[[#This Row],[AM2 : Availability of skills required to support the system]]*$BE$2,App_Scoring[[#This Row],[AM3 : Documents Available]]*$BF$2,App_Scoring[[#This Row],[AM4 : Lifecycle Stage of the application for Risk]]*$BG$2),2)</f>
        <v>3.4</v>
      </c>
      <c r="AR401" s="4">
        <f>AVERAGE(App_Scoring[[#This Row],[ACR1 : Is Application Virtualized]:[ACR4 : Does the host regulatory environment allows moving to cloud]])</f>
        <v>1</v>
      </c>
      <c r="AS401" s="181" t="s">
        <v>49</v>
      </c>
      <c r="AT401" s="183">
        <f t="shared" si="18"/>
        <v>1.44</v>
      </c>
      <c r="AU401" s="183">
        <f t="shared" si="19"/>
        <v>2.34</v>
      </c>
      <c r="AV401" s="183">
        <f t="shared" si="20"/>
        <v>2.04</v>
      </c>
    </row>
    <row r="402" spans="1:48" x14ac:dyDescent="0.25">
      <c r="A402" s="4" t="str">
        <f>MAS_Pre_Staging_263[[#This Row],[Source ID]]</f>
        <v>LATAM.53</v>
      </c>
      <c r="B402" s="96" t="str">
        <f>MAS_Pre_Staging_263[[#This Row],[M1 : Name of All Applications tagged to Canada]]</f>
        <v>Libera Pagos</v>
      </c>
      <c r="C402" s="96" t="str">
        <f>MAS_Pre_Staging_263[[#This Row],[Region]]</f>
        <v>LATAM</v>
      </c>
      <c r="W402" s="4">
        <f>_xlfn.IFNA(MATCH(Pre_Scoring_Std_MAS[[#This Row],[BCR1 : The extent to which application supports business operations]],Scale!K$6:K$10,0),1)</f>
        <v>3</v>
      </c>
      <c r="X402" s="4">
        <f>_xlfn.IFNA(MATCH(Pre_Scoring_Std_MAS[[#This Row],[BCR2 : Please indicate the business impact due to the application''s non-availability ]],Scale!L$6:L$10,0),1)</f>
        <v>3</v>
      </c>
      <c r="Y402" s="4">
        <f>_xlfn.IFNA(MATCH(Pre_Scoring_Std_MAS[[#This Row],[BCR3 : Business Data Criticality]],Scale!M$6:M$10,0),1)</f>
        <v>4</v>
      </c>
      <c r="Z402" s="4">
        <f>_xlfn.IFNA(MATCH(Pre_Scoring_Std_MAS[[#This Row],[BCR4 : Please indicate the user base]],Scale!N$6:N$10,0),1)</f>
        <v>2</v>
      </c>
      <c r="AA402" s="4">
        <f>_xlfn.IFNA(MATCH(Pre_Scoring_Std_MAS[[#This Row],[AC1 : Categorize Interfaces]],Scale!O$6:O$10,0),3)</f>
        <v>5</v>
      </c>
      <c r="AB402" s="4">
        <f>_xlfn.IFNA(MATCH(Pre_Scoring_Std_MAS[[#This Row],[AC2 : Diversity of Database(s)]],Scale!P$6:P$10,0),4)</f>
        <v>4</v>
      </c>
      <c r="AC402" s="4">
        <f>_xlfn.IFNA(MATCH(Pre_Scoring_Std_MAS[[#This Row],[AC3 : Diversity of software languages]],Scale!Q$6:Q$10,0),4)</f>
        <v>4</v>
      </c>
      <c r="AD402" s="4">
        <f>_xlfn.IFNA(MATCH(Pre_Scoring_Std_MAS[[#This Row],[AM1 : Vendor Support available]],Scale!R$6:R$8,0),4)</f>
        <v>4</v>
      </c>
      <c r="AE402" s="4">
        <f>_xlfn.IFNA(MATCH(Pre_Scoring_Std_MAS[[#This Row],[AM2 : Availability of skills required to support the system]],Scale!S$6:S$8,0),1)</f>
        <v>1</v>
      </c>
      <c r="AF402" s="4">
        <f>_xlfn.IFNA(MATCH(Pre_Scoring_Std_MAS[[#This Row],[AM3 : Documents Available]],Scale!T$6:T$8,0),4)</f>
        <v>3</v>
      </c>
      <c r="AG402" s="4">
        <f>_xlfn.IFNA(MATCH(Pre_Scoring_Std_MAS[[#This Row],[AM4 : Lifecycle Stage of the application for Risk]],Scale!U$6:U$8,0),4)</f>
        <v>1</v>
      </c>
      <c r="AH402" s="4" t="str">
        <f>_xlfn.IFNA(MATCH(Pre_Scoring_Std_MAS[[#This Row],[AC1 : Implementation Cost]],Scale!V$6:V$10,0),"")</f>
        <v/>
      </c>
      <c r="AI402" s="4" t="str">
        <f>_xlfn.IFNA(MATCH(Pre_Scoring_Std_MAS[[#This Row],[AC2 : Licence Cost]],Scale!W$6:W$10,0),"")</f>
        <v/>
      </c>
      <c r="AJ402" s="4" t="str">
        <f>_xlfn.IFNA(MATCH(Pre_Scoring_Std_MAS[[#This Row],[AC3 : Annual Maintenance Cost/Support Cost]],Scale!X$6:X$10,0),"")</f>
        <v/>
      </c>
      <c r="AK402" s="4">
        <f>_xlfn.IFNA(MATCH(Pre_Scoring_Std_MAS[[#This Row],[ACR1 : Is Application Virtualized]],Scale!Y$6:Y$10,0),"")</f>
        <v>3</v>
      </c>
      <c r="AL402" s="4">
        <f>_xlfn.IFNA(MATCH(Pre_Scoring_Std_MAS[[#This Row],[ACR2 : Does the Application Support loosely coupled N tier Architecture &amp; Abstraction]],Scale!Z$6:Z$10,0),"")</f>
        <v>3</v>
      </c>
      <c r="AM402" s="4">
        <f>_xlfn.IFNA(MATCH(Pre_Scoring_Std_MAS[[#This Row],[ACR3 : Does it provide Micro Services / Coarse Grain APIs]],Scale!AA$6:AA$10,0),"")</f>
        <v>3</v>
      </c>
      <c r="AN402" s="4" t="str">
        <f>_xlfn.IFNA(MATCH(Pre_Scoring_Std_MAS[[#This Row],[ACR4 : Does the host regulatory environment allows moving to cloud]],Scale!AB$6:AB$10,0),"")</f>
        <v/>
      </c>
      <c r="AO40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02" s="4">
        <f>ROUNDUP(SUM(App_Scoring[[#This Row],[AC1 : Categorize Interfaces]]*$BA$2,App_Scoring[[#This Row],[AC2 : Diversity of Database(s)]]*$BB$2,App_Scoring[[#This Row],[AC3 : Diversity of software languages]]*$BC$2),2)</f>
        <v>4.5</v>
      </c>
      <c r="AQ402" s="4">
        <f>ROUNDUP(SUM(App_Scoring[[#This Row],[AM1 : Vendor Support available]]*$BD$2,App_Scoring[[#This Row],[AM2 : Availability of skills required to support the system]]*$BE$2,App_Scoring[[#This Row],[AM3 : Documents Available]]*$BF$2,App_Scoring[[#This Row],[AM4 : Lifecycle Stage of the application for Risk]]*$BG$2),2)</f>
        <v>2.4</v>
      </c>
      <c r="AR402" s="4">
        <f>AVERAGE(App_Scoring[[#This Row],[ACR1 : Is Application Virtualized]:[ACR4 : Does the host regulatory environment allows moving to cloud]])</f>
        <v>3</v>
      </c>
      <c r="AS402" s="181" t="s">
        <v>85</v>
      </c>
      <c r="AT402" s="183">
        <f t="shared" si="18"/>
        <v>1.8</v>
      </c>
      <c r="AU402" s="183">
        <f t="shared" si="19"/>
        <v>2.7</v>
      </c>
      <c r="AV402" s="183">
        <f t="shared" si="20"/>
        <v>1.44</v>
      </c>
    </row>
    <row r="403" spans="1:48" x14ac:dyDescent="0.25">
      <c r="A403" s="4" t="str">
        <f>MAS_Pre_Staging_263[[#This Row],[Source ID]]</f>
        <v>LATAM.54</v>
      </c>
      <c r="B403" s="96" t="str">
        <f>MAS_Pre_Staging_263[[#This Row],[M1 : Name of All Applications tagged to Canada]]</f>
        <v>Masterspool</v>
      </c>
      <c r="C403" s="96" t="str">
        <f>MAS_Pre_Staging_263[[#This Row],[Region]]</f>
        <v>LATAM</v>
      </c>
      <c r="W403" s="4">
        <f>_xlfn.IFNA(MATCH(Pre_Scoring_Std_MAS[[#This Row],[BCR1 : The extent to which application supports business operations]],Scale!K$6:K$10,0),1)</f>
        <v>3</v>
      </c>
      <c r="X403" s="4">
        <f>_xlfn.IFNA(MATCH(Pre_Scoring_Std_MAS[[#This Row],[BCR2 : Please indicate the business impact due to the application''s non-availability ]],Scale!L$6:L$10,0),1)</f>
        <v>3</v>
      </c>
      <c r="Y403" s="4">
        <f>_xlfn.IFNA(MATCH(Pre_Scoring_Std_MAS[[#This Row],[BCR3 : Business Data Criticality]],Scale!M$6:M$10,0),1)</f>
        <v>2</v>
      </c>
      <c r="Z403" s="4">
        <f>_xlfn.IFNA(MATCH(Pre_Scoring_Std_MAS[[#This Row],[BCR4 : Please indicate the user base]],Scale!N$6:N$10,0),1)</f>
        <v>2</v>
      </c>
      <c r="AA403" s="4">
        <f>_xlfn.IFNA(MATCH(Pre_Scoring_Std_MAS[[#This Row],[AC1 : Categorize Interfaces]],Scale!O$6:O$10,0),3)</f>
        <v>4</v>
      </c>
      <c r="AB403" s="4">
        <f>_xlfn.IFNA(MATCH(Pre_Scoring_Std_MAS[[#This Row],[AC2 : Diversity of Database(s)]],Scale!P$6:P$10,0),4)</f>
        <v>4</v>
      </c>
      <c r="AC403" s="4">
        <f>_xlfn.IFNA(MATCH(Pre_Scoring_Std_MAS[[#This Row],[AC3 : Diversity of software languages]],Scale!Q$6:Q$10,0),4)</f>
        <v>5</v>
      </c>
      <c r="AD403" s="4">
        <f>_xlfn.IFNA(MATCH(Pre_Scoring_Std_MAS[[#This Row],[AM1 : Vendor Support available]],Scale!R$6:R$8,0),4)</f>
        <v>4</v>
      </c>
      <c r="AE403" s="4">
        <f>_xlfn.IFNA(MATCH(Pre_Scoring_Std_MAS[[#This Row],[AM2 : Availability of skills required to support the system]],Scale!S$6:S$8,0),1)</f>
        <v>1</v>
      </c>
      <c r="AF403" s="4">
        <f>_xlfn.IFNA(MATCH(Pre_Scoring_Std_MAS[[#This Row],[AM3 : Documents Available]],Scale!T$6:T$8,0),4)</f>
        <v>4</v>
      </c>
      <c r="AG403" s="4">
        <f>_xlfn.IFNA(MATCH(Pre_Scoring_Std_MAS[[#This Row],[AM4 : Lifecycle Stage of the application for Risk]],Scale!U$6:U$8,0),4)</f>
        <v>1</v>
      </c>
      <c r="AH403" s="4" t="str">
        <f>_xlfn.IFNA(MATCH(Pre_Scoring_Std_MAS[[#This Row],[AC1 : Implementation Cost]],Scale!V$6:V$10,0),"")</f>
        <v/>
      </c>
      <c r="AI403" s="4" t="str">
        <f>_xlfn.IFNA(MATCH(Pre_Scoring_Std_MAS[[#This Row],[AC2 : Licence Cost]],Scale!W$6:W$10,0),"")</f>
        <v/>
      </c>
      <c r="AJ403" s="4" t="str">
        <f>_xlfn.IFNA(MATCH(Pre_Scoring_Std_MAS[[#This Row],[AC3 : Annual Maintenance Cost/Support Cost]],Scale!X$6:X$10,0),"")</f>
        <v/>
      </c>
      <c r="AK403" s="4">
        <f>_xlfn.IFNA(MATCH(Pre_Scoring_Std_MAS[[#This Row],[ACR1 : Is Application Virtualized]],Scale!Y$6:Y$10,0),"")</f>
        <v>3</v>
      </c>
      <c r="AL403" s="4">
        <f>_xlfn.IFNA(MATCH(Pre_Scoring_Std_MAS[[#This Row],[ACR2 : Does the Application Support loosely coupled N tier Architecture &amp; Abstraction]],Scale!Z$6:Z$10,0),"")</f>
        <v>1</v>
      </c>
      <c r="AM403" s="4">
        <f>_xlfn.IFNA(MATCH(Pre_Scoring_Std_MAS[[#This Row],[ACR3 : Does it provide Micro Services / Coarse Grain APIs]],Scale!AA$6:AA$10,0),"")</f>
        <v>1</v>
      </c>
      <c r="AN403" s="4" t="str">
        <f>_xlfn.IFNA(MATCH(Pre_Scoring_Std_MAS[[#This Row],[ACR4 : Does the host regulatory environment allows moving to cloud]],Scale!AB$6:AB$10,0),"")</f>
        <v/>
      </c>
      <c r="AO40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03" s="4">
        <f>ROUNDUP(SUM(App_Scoring[[#This Row],[AC1 : Categorize Interfaces]]*$BA$2,App_Scoring[[#This Row],[AC2 : Diversity of Database(s)]]*$BB$2,App_Scoring[[#This Row],[AC3 : Diversity of software languages]]*$BC$2),2)</f>
        <v>4.3</v>
      </c>
      <c r="AQ403" s="4">
        <f>ROUNDUP(SUM(App_Scoring[[#This Row],[AM1 : Vendor Support available]]*$BD$2,App_Scoring[[#This Row],[AM2 : Availability of skills required to support the system]]*$BE$2,App_Scoring[[#This Row],[AM3 : Documents Available]]*$BF$2,App_Scoring[[#This Row],[AM4 : Lifecycle Stage of the application for Risk]]*$BG$2),2)</f>
        <v>2.5</v>
      </c>
      <c r="AR403" s="4">
        <f>AVERAGE(App_Scoring[[#This Row],[ACR1 : Is Application Virtualized]:[ACR4 : Does the host regulatory environment allows moving to cloud]])</f>
        <v>1.6666666666666667</v>
      </c>
      <c r="AS403" s="181" t="s">
        <v>400</v>
      </c>
      <c r="AT403" s="183">
        <f t="shared" si="18"/>
        <v>1.56</v>
      </c>
      <c r="AU403" s="183">
        <f t="shared" si="19"/>
        <v>2.5799999999999996</v>
      </c>
      <c r="AV403" s="183">
        <f t="shared" si="20"/>
        <v>1.5</v>
      </c>
    </row>
    <row r="404" spans="1:48" x14ac:dyDescent="0.25">
      <c r="A404" s="4" t="str">
        <f>MAS_Pre_Staging_263[[#This Row],[Source ID]]</f>
        <v>LATAM.55</v>
      </c>
      <c r="B404" s="96" t="str">
        <f>MAS_Pre_Staging_263[[#This Row],[M1 : Name of All Applications tagged to Canada]]</f>
        <v>Monitor ESI</v>
      </c>
      <c r="C404" s="96" t="str">
        <f>MAS_Pre_Staging_263[[#This Row],[Region]]</f>
        <v>LATAM</v>
      </c>
      <c r="W404" s="4">
        <f>_xlfn.IFNA(MATCH(Pre_Scoring_Std_MAS[[#This Row],[BCR1 : The extent to which application supports business operations]],Scale!K$6:K$10,0),1)</f>
        <v>3</v>
      </c>
      <c r="X404" s="4">
        <f>_xlfn.IFNA(MATCH(Pre_Scoring_Std_MAS[[#This Row],[BCR2 : Please indicate the business impact due to the application''s non-availability ]],Scale!L$6:L$10,0),1)</f>
        <v>3</v>
      </c>
      <c r="Y404" s="4">
        <f>_xlfn.IFNA(MATCH(Pre_Scoring_Std_MAS[[#This Row],[BCR3 : Business Data Criticality]],Scale!M$6:M$10,0),1)</f>
        <v>2</v>
      </c>
      <c r="Z404" s="4">
        <f>_xlfn.IFNA(MATCH(Pre_Scoring_Std_MAS[[#This Row],[BCR4 : Please indicate the user base]],Scale!N$6:N$10,0),1)</f>
        <v>2</v>
      </c>
      <c r="AA404" s="4">
        <f>_xlfn.IFNA(MATCH(Pre_Scoring_Std_MAS[[#This Row],[AC1 : Categorize Interfaces]],Scale!O$6:O$10,0),3)</f>
        <v>5</v>
      </c>
      <c r="AB404" s="4">
        <f>_xlfn.IFNA(MATCH(Pre_Scoring_Std_MAS[[#This Row],[AC2 : Diversity of Database(s)]],Scale!P$6:P$10,0),4)</f>
        <v>5</v>
      </c>
      <c r="AC404" s="4">
        <f>_xlfn.IFNA(MATCH(Pre_Scoring_Std_MAS[[#This Row],[AC3 : Diversity of software languages]],Scale!Q$6:Q$10,0),4)</f>
        <v>4</v>
      </c>
      <c r="AD404" s="4">
        <f>_xlfn.IFNA(MATCH(Pre_Scoring_Std_MAS[[#This Row],[AM1 : Vendor Support available]],Scale!R$6:R$8,0),4)</f>
        <v>4</v>
      </c>
      <c r="AE404" s="4">
        <f>_xlfn.IFNA(MATCH(Pre_Scoring_Std_MAS[[#This Row],[AM2 : Availability of skills required to support the system]],Scale!S$6:S$8,0),1)</f>
        <v>1</v>
      </c>
      <c r="AF404" s="4">
        <f>_xlfn.IFNA(MATCH(Pre_Scoring_Std_MAS[[#This Row],[AM3 : Documents Available]],Scale!T$6:T$8,0),4)</f>
        <v>4</v>
      </c>
      <c r="AG404" s="4">
        <f>_xlfn.IFNA(MATCH(Pre_Scoring_Std_MAS[[#This Row],[AM4 : Lifecycle Stage of the application for Risk]],Scale!U$6:U$8,0),4)</f>
        <v>1</v>
      </c>
      <c r="AH404" s="4" t="str">
        <f>_xlfn.IFNA(MATCH(Pre_Scoring_Std_MAS[[#This Row],[AC1 : Implementation Cost]],Scale!V$6:V$10,0),"")</f>
        <v/>
      </c>
      <c r="AI404" s="4" t="str">
        <f>_xlfn.IFNA(MATCH(Pre_Scoring_Std_MAS[[#This Row],[AC2 : Licence Cost]],Scale!W$6:W$10,0),"")</f>
        <v/>
      </c>
      <c r="AJ404" s="4" t="str">
        <f>_xlfn.IFNA(MATCH(Pre_Scoring_Std_MAS[[#This Row],[AC3 : Annual Maintenance Cost/Support Cost]],Scale!X$6:X$10,0),"")</f>
        <v/>
      </c>
      <c r="AK404" s="4">
        <f>_xlfn.IFNA(MATCH(Pre_Scoring_Std_MAS[[#This Row],[ACR1 : Is Application Virtualized]],Scale!Y$6:Y$10,0),"")</f>
        <v>3</v>
      </c>
      <c r="AL404" s="4">
        <f>_xlfn.IFNA(MATCH(Pre_Scoring_Std_MAS[[#This Row],[ACR2 : Does the Application Support loosely coupled N tier Architecture &amp; Abstraction]],Scale!Z$6:Z$10,0),"")</f>
        <v>3</v>
      </c>
      <c r="AM404" s="4">
        <f>_xlfn.IFNA(MATCH(Pre_Scoring_Std_MAS[[#This Row],[ACR3 : Does it provide Micro Services / Coarse Grain APIs]],Scale!AA$6:AA$10,0),"")</f>
        <v>1</v>
      </c>
      <c r="AN404" s="4" t="str">
        <f>_xlfn.IFNA(MATCH(Pre_Scoring_Std_MAS[[#This Row],[ACR4 : Does the host regulatory environment allows moving to cloud]],Scale!AB$6:AB$10,0),"")</f>
        <v/>
      </c>
      <c r="AO40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04" s="4">
        <f>ROUNDUP(SUM(App_Scoring[[#This Row],[AC1 : Categorize Interfaces]]*$BA$2,App_Scoring[[#This Row],[AC2 : Diversity of Database(s)]]*$BB$2,App_Scoring[[#This Row],[AC3 : Diversity of software languages]]*$BC$2),2)</f>
        <v>4.7</v>
      </c>
      <c r="AQ404" s="4">
        <f>ROUNDUP(SUM(App_Scoring[[#This Row],[AM1 : Vendor Support available]]*$BD$2,App_Scoring[[#This Row],[AM2 : Availability of skills required to support the system]]*$BE$2,App_Scoring[[#This Row],[AM3 : Documents Available]]*$BF$2,App_Scoring[[#This Row],[AM4 : Lifecycle Stage of the application for Risk]]*$BG$2),2)</f>
        <v>2.5</v>
      </c>
      <c r="AR404" s="4">
        <f>AVERAGE(App_Scoring[[#This Row],[ACR1 : Is Application Virtualized]:[ACR4 : Does the host regulatory environment allows moving to cloud]])</f>
        <v>2.3333333333333335</v>
      </c>
      <c r="AS404" s="181" t="s">
        <v>400</v>
      </c>
      <c r="AT404" s="183">
        <f t="shared" si="18"/>
        <v>1.56</v>
      </c>
      <c r="AU404" s="183">
        <f t="shared" si="19"/>
        <v>2.8200000000000003</v>
      </c>
      <c r="AV404" s="183">
        <f t="shared" si="20"/>
        <v>1.5</v>
      </c>
    </row>
    <row r="405" spans="1:48" x14ac:dyDescent="0.25">
      <c r="A405" s="4" t="str">
        <f>MAS_Pre_Staging_263[[#This Row],[Source ID]]</f>
        <v>LATAM.56</v>
      </c>
      <c r="B405" s="96" t="str">
        <f>MAS_Pre_Staging_263[[#This Row],[M1 : Name of All Applications tagged to Canada]]</f>
        <v>MonitorFacturaRetailer</v>
      </c>
      <c r="C405" s="96" t="str">
        <f>MAS_Pre_Staging_263[[#This Row],[Region]]</f>
        <v>LATAM</v>
      </c>
      <c r="W405" s="4">
        <f>_xlfn.IFNA(MATCH(Pre_Scoring_Std_MAS[[#This Row],[BCR1 : The extent to which application supports business operations]],Scale!K$6:K$10,0),1)</f>
        <v>3</v>
      </c>
      <c r="X405" s="4">
        <f>_xlfn.IFNA(MATCH(Pre_Scoring_Std_MAS[[#This Row],[BCR2 : Please indicate the business impact due to the application''s non-availability ]],Scale!L$6:L$10,0),1)</f>
        <v>3</v>
      </c>
      <c r="Y405" s="4">
        <f>_xlfn.IFNA(MATCH(Pre_Scoring_Std_MAS[[#This Row],[BCR3 : Business Data Criticality]],Scale!M$6:M$10,0),1)</f>
        <v>2</v>
      </c>
      <c r="Z405" s="4">
        <f>_xlfn.IFNA(MATCH(Pre_Scoring_Std_MAS[[#This Row],[BCR4 : Please indicate the user base]],Scale!N$6:N$10,0),1)</f>
        <v>2</v>
      </c>
      <c r="AA405" s="4">
        <f>_xlfn.IFNA(MATCH(Pre_Scoring_Std_MAS[[#This Row],[AC1 : Categorize Interfaces]],Scale!O$6:O$10,0),3)</f>
        <v>5</v>
      </c>
      <c r="AB405" s="4">
        <f>_xlfn.IFNA(MATCH(Pre_Scoring_Std_MAS[[#This Row],[AC2 : Diversity of Database(s)]],Scale!P$6:P$10,0),4)</f>
        <v>4</v>
      </c>
      <c r="AC405" s="4">
        <f>_xlfn.IFNA(MATCH(Pre_Scoring_Std_MAS[[#This Row],[AC3 : Diversity of software languages]],Scale!Q$6:Q$10,0),4)</f>
        <v>4</v>
      </c>
      <c r="AD405" s="4">
        <f>_xlfn.IFNA(MATCH(Pre_Scoring_Std_MAS[[#This Row],[AM1 : Vendor Support available]],Scale!R$6:R$8,0),4)</f>
        <v>4</v>
      </c>
      <c r="AE405" s="4">
        <f>_xlfn.IFNA(MATCH(Pre_Scoring_Std_MAS[[#This Row],[AM2 : Availability of skills required to support the system]],Scale!S$6:S$8,0),1)</f>
        <v>1</v>
      </c>
      <c r="AF405" s="4">
        <f>_xlfn.IFNA(MATCH(Pre_Scoring_Std_MAS[[#This Row],[AM3 : Documents Available]],Scale!T$6:T$8,0),4)</f>
        <v>3</v>
      </c>
      <c r="AG405" s="4">
        <f>_xlfn.IFNA(MATCH(Pre_Scoring_Std_MAS[[#This Row],[AM4 : Lifecycle Stage of the application for Risk]],Scale!U$6:U$8,0),4)</f>
        <v>1</v>
      </c>
      <c r="AH405" s="4" t="str">
        <f>_xlfn.IFNA(MATCH(Pre_Scoring_Std_MAS[[#This Row],[AC1 : Implementation Cost]],Scale!V$6:V$10,0),"")</f>
        <v/>
      </c>
      <c r="AI405" s="4" t="str">
        <f>_xlfn.IFNA(MATCH(Pre_Scoring_Std_MAS[[#This Row],[AC2 : Licence Cost]],Scale!W$6:W$10,0),"")</f>
        <v/>
      </c>
      <c r="AJ405" s="4" t="str">
        <f>_xlfn.IFNA(MATCH(Pre_Scoring_Std_MAS[[#This Row],[AC3 : Annual Maintenance Cost/Support Cost]],Scale!X$6:X$10,0),"")</f>
        <v/>
      </c>
      <c r="AK405" s="4">
        <f>_xlfn.IFNA(MATCH(Pre_Scoring_Std_MAS[[#This Row],[ACR1 : Is Application Virtualized]],Scale!Y$6:Y$10,0),"")</f>
        <v>3</v>
      </c>
      <c r="AL405" s="4">
        <f>_xlfn.IFNA(MATCH(Pre_Scoring_Std_MAS[[#This Row],[ACR2 : Does the Application Support loosely coupled N tier Architecture &amp; Abstraction]],Scale!Z$6:Z$10,0),"")</f>
        <v>3</v>
      </c>
      <c r="AM405" s="4">
        <f>_xlfn.IFNA(MATCH(Pre_Scoring_Std_MAS[[#This Row],[ACR3 : Does it provide Micro Services / Coarse Grain APIs]],Scale!AA$6:AA$10,0),"")</f>
        <v>1</v>
      </c>
      <c r="AN405" s="4" t="str">
        <f>_xlfn.IFNA(MATCH(Pre_Scoring_Std_MAS[[#This Row],[ACR4 : Does the host regulatory environment allows moving to cloud]],Scale!AB$6:AB$10,0),"")</f>
        <v/>
      </c>
      <c r="AO40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05" s="4">
        <f>ROUNDUP(SUM(App_Scoring[[#This Row],[AC1 : Categorize Interfaces]]*$BA$2,App_Scoring[[#This Row],[AC2 : Diversity of Database(s)]]*$BB$2,App_Scoring[[#This Row],[AC3 : Diversity of software languages]]*$BC$2),2)</f>
        <v>4.5</v>
      </c>
      <c r="AQ405" s="4">
        <f>ROUNDUP(SUM(App_Scoring[[#This Row],[AM1 : Vendor Support available]]*$BD$2,App_Scoring[[#This Row],[AM2 : Availability of skills required to support the system]]*$BE$2,App_Scoring[[#This Row],[AM3 : Documents Available]]*$BF$2,App_Scoring[[#This Row],[AM4 : Lifecycle Stage of the application for Risk]]*$BG$2),2)</f>
        <v>2.4</v>
      </c>
      <c r="AR405" s="4">
        <f>AVERAGE(App_Scoring[[#This Row],[ACR1 : Is Application Virtualized]:[ACR4 : Does the host regulatory environment allows moving to cloud]])</f>
        <v>2.3333333333333335</v>
      </c>
      <c r="AS405" s="181" t="s">
        <v>400</v>
      </c>
      <c r="AT405" s="183">
        <f t="shared" si="18"/>
        <v>1.56</v>
      </c>
      <c r="AU405" s="183">
        <f t="shared" si="19"/>
        <v>2.7</v>
      </c>
      <c r="AV405" s="183">
        <f t="shared" si="20"/>
        <v>1.44</v>
      </c>
    </row>
    <row r="406" spans="1:48" x14ac:dyDescent="0.25">
      <c r="A406" s="4" t="str">
        <f>MAS_Pre_Staging_263[[#This Row],[Source ID]]</f>
        <v>LATAM.57</v>
      </c>
      <c r="B406" s="96" t="str">
        <f>MAS_Pre_Staging_263[[#This Row],[M1 : Name of All Applications tagged to Canada]]</f>
        <v xml:space="preserve">MX FTP </v>
      </c>
      <c r="C406" s="96" t="str">
        <f>MAS_Pre_Staging_263[[#This Row],[Region]]</f>
        <v>LATAM</v>
      </c>
      <c r="W406" s="4">
        <f>_xlfn.IFNA(MATCH(Pre_Scoring_Std_MAS[[#This Row],[BCR1 : The extent to which application supports business operations]],Scale!K$6:K$10,0),1)</f>
        <v>3</v>
      </c>
      <c r="X406" s="4">
        <f>_xlfn.IFNA(MATCH(Pre_Scoring_Std_MAS[[#This Row],[BCR2 : Please indicate the business impact due to the application''s non-availability ]],Scale!L$6:L$10,0),1)</f>
        <v>1</v>
      </c>
      <c r="Y406" s="4">
        <f>_xlfn.IFNA(MATCH(Pre_Scoring_Std_MAS[[#This Row],[BCR3 : Business Data Criticality]],Scale!M$6:M$10,0),1)</f>
        <v>4</v>
      </c>
      <c r="Z406" s="4">
        <f>_xlfn.IFNA(MATCH(Pre_Scoring_Std_MAS[[#This Row],[BCR4 : Please indicate the user base]],Scale!N$6:N$10,0),1)</f>
        <v>2</v>
      </c>
      <c r="AA406" s="4">
        <f>_xlfn.IFNA(MATCH(Pre_Scoring_Std_MAS[[#This Row],[AC1 : Categorize Interfaces]],Scale!O$6:O$10,0),3)</f>
        <v>4</v>
      </c>
      <c r="AB406" s="4">
        <f>_xlfn.IFNA(MATCH(Pre_Scoring_Std_MAS[[#This Row],[AC2 : Diversity of Database(s)]],Scale!P$6:P$10,0),4)</f>
        <v>5</v>
      </c>
      <c r="AC406" s="4">
        <f>_xlfn.IFNA(MATCH(Pre_Scoring_Std_MAS[[#This Row],[AC3 : Diversity of software languages]],Scale!Q$6:Q$10,0),4)</f>
        <v>5</v>
      </c>
      <c r="AD406" s="4">
        <f>_xlfn.IFNA(MATCH(Pre_Scoring_Std_MAS[[#This Row],[AM1 : Vendor Support available]],Scale!R$6:R$8,0),4)</f>
        <v>4</v>
      </c>
      <c r="AE406" s="4">
        <f>_xlfn.IFNA(MATCH(Pre_Scoring_Std_MAS[[#This Row],[AM2 : Availability of skills required to support the system]],Scale!S$6:S$8,0),1)</f>
        <v>1</v>
      </c>
      <c r="AF406" s="4">
        <f>_xlfn.IFNA(MATCH(Pre_Scoring_Std_MAS[[#This Row],[AM3 : Documents Available]],Scale!T$6:T$8,0),4)</f>
        <v>4</v>
      </c>
      <c r="AG406" s="4">
        <f>_xlfn.IFNA(MATCH(Pre_Scoring_Std_MAS[[#This Row],[AM4 : Lifecycle Stage of the application for Risk]],Scale!U$6:U$8,0),4)</f>
        <v>4</v>
      </c>
      <c r="AH406" s="4" t="str">
        <f>_xlfn.IFNA(MATCH(Pre_Scoring_Std_MAS[[#This Row],[AC1 : Implementation Cost]],Scale!V$6:V$10,0),"")</f>
        <v/>
      </c>
      <c r="AI406" s="4" t="str">
        <f>_xlfn.IFNA(MATCH(Pre_Scoring_Std_MAS[[#This Row],[AC2 : Licence Cost]],Scale!W$6:W$10,0),"")</f>
        <v/>
      </c>
      <c r="AJ406" s="4" t="str">
        <f>_xlfn.IFNA(MATCH(Pre_Scoring_Std_MAS[[#This Row],[AC3 : Annual Maintenance Cost/Support Cost]],Scale!X$6:X$10,0),"")</f>
        <v/>
      </c>
      <c r="AK406" s="4">
        <f>_xlfn.IFNA(MATCH(Pre_Scoring_Std_MAS[[#This Row],[ACR1 : Is Application Virtualized]],Scale!Y$6:Y$10,0),"")</f>
        <v>1</v>
      </c>
      <c r="AL406" s="4">
        <f>_xlfn.IFNA(MATCH(Pre_Scoring_Std_MAS[[#This Row],[ACR2 : Does the Application Support loosely coupled N tier Architecture &amp; Abstraction]],Scale!Z$6:Z$10,0),"")</f>
        <v>1</v>
      </c>
      <c r="AM406" s="4">
        <f>_xlfn.IFNA(MATCH(Pre_Scoring_Std_MAS[[#This Row],[ACR3 : Does it provide Micro Services / Coarse Grain APIs]],Scale!AA$6:AA$10,0),"")</f>
        <v>1</v>
      </c>
      <c r="AN406" s="4" t="str">
        <f>_xlfn.IFNA(MATCH(Pre_Scoring_Std_MAS[[#This Row],[ACR4 : Does the host regulatory environment allows moving to cloud]],Scale!AB$6:AB$10,0),"")</f>
        <v/>
      </c>
      <c r="AO40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06" s="4">
        <f>ROUNDUP(SUM(App_Scoring[[#This Row],[AC1 : Categorize Interfaces]]*$BA$2,App_Scoring[[#This Row],[AC2 : Diversity of Database(s)]]*$BB$2,App_Scoring[[#This Row],[AC3 : Diversity of software languages]]*$BC$2),2)</f>
        <v>4.5</v>
      </c>
      <c r="AQ406" s="4">
        <f>ROUNDUP(SUM(App_Scoring[[#This Row],[AM1 : Vendor Support available]]*$BD$2,App_Scoring[[#This Row],[AM2 : Availability of skills required to support the system]]*$BE$2,App_Scoring[[#This Row],[AM3 : Documents Available]]*$BF$2,App_Scoring[[#This Row],[AM4 : Lifecycle Stage of the application for Risk]]*$BG$2),2)</f>
        <v>3.4</v>
      </c>
      <c r="AR406" s="4">
        <f>AVERAGE(App_Scoring[[#This Row],[ACR1 : Is Application Virtualized]:[ACR4 : Does the host regulatory environment allows moving to cloud]])</f>
        <v>1</v>
      </c>
      <c r="AS406" s="181" t="s">
        <v>830</v>
      </c>
      <c r="AT406" s="183">
        <f t="shared" si="18"/>
        <v>1.44</v>
      </c>
      <c r="AU406" s="183">
        <f t="shared" si="19"/>
        <v>2.7</v>
      </c>
      <c r="AV406" s="183">
        <f t="shared" si="20"/>
        <v>2.04</v>
      </c>
    </row>
    <row r="407" spans="1:48" x14ac:dyDescent="0.25">
      <c r="A407" s="4" t="str">
        <f>MAS_Pre_Staging_263[[#This Row],[Source ID]]</f>
        <v>LATAM.58</v>
      </c>
      <c r="B407" s="96" t="str">
        <f>MAS_Pre_Staging_263[[#This Row],[M1 : Name of All Applications tagged to Canada]]</f>
        <v>MX_WillCall_Monitor</v>
      </c>
      <c r="C407" s="96" t="str">
        <f>MAS_Pre_Staging_263[[#This Row],[Region]]</f>
        <v>LATAM</v>
      </c>
      <c r="W407" s="4">
        <f>_xlfn.IFNA(MATCH(Pre_Scoring_Std_MAS[[#This Row],[BCR1 : The extent to which application supports business operations]],Scale!K$6:K$10,0),1)</f>
        <v>3</v>
      </c>
      <c r="X407" s="4">
        <f>_xlfn.IFNA(MATCH(Pre_Scoring_Std_MAS[[#This Row],[BCR2 : Please indicate the business impact due to the application''s non-availability ]],Scale!L$6:L$10,0),1)</f>
        <v>1</v>
      </c>
      <c r="Y407" s="4">
        <f>_xlfn.IFNA(MATCH(Pre_Scoring_Std_MAS[[#This Row],[BCR3 : Business Data Criticality]],Scale!M$6:M$10,0),1)</f>
        <v>2</v>
      </c>
      <c r="Z407" s="4">
        <f>_xlfn.IFNA(MATCH(Pre_Scoring_Std_MAS[[#This Row],[BCR4 : Please indicate the user base]],Scale!N$6:N$10,0),1)</f>
        <v>2</v>
      </c>
      <c r="AA407" s="4">
        <f>_xlfn.IFNA(MATCH(Pre_Scoring_Std_MAS[[#This Row],[AC1 : Categorize Interfaces]],Scale!O$6:O$10,0),3)</f>
        <v>5</v>
      </c>
      <c r="AB407" s="4">
        <f>_xlfn.IFNA(MATCH(Pre_Scoring_Std_MAS[[#This Row],[AC2 : Diversity of Database(s)]],Scale!P$6:P$10,0),4)</f>
        <v>5</v>
      </c>
      <c r="AC407" s="4">
        <f>_xlfn.IFNA(MATCH(Pre_Scoring_Std_MAS[[#This Row],[AC3 : Diversity of software languages]],Scale!Q$6:Q$10,0),4)</f>
        <v>4</v>
      </c>
      <c r="AD407" s="4">
        <f>_xlfn.IFNA(MATCH(Pre_Scoring_Std_MAS[[#This Row],[AM1 : Vendor Support available]],Scale!R$6:R$8,0),4)</f>
        <v>4</v>
      </c>
      <c r="AE407" s="4">
        <f>_xlfn.IFNA(MATCH(Pre_Scoring_Std_MAS[[#This Row],[AM2 : Availability of skills required to support the system]],Scale!S$6:S$8,0),1)</f>
        <v>1</v>
      </c>
      <c r="AF407" s="4">
        <f>_xlfn.IFNA(MATCH(Pre_Scoring_Std_MAS[[#This Row],[AM3 : Documents Available]],Scale!T$6:T$8,0),4)</f>
        <v>3</v>
      </c>
      <c r="AG407" s="4">
        <f>_xlfn.IFNA(MATCH(Pre_Scoring_Std_MAS[[#This Row],[AM4 : Lifecycle Stage of the application for Risk]],Scale!U$6:U$8,0),4)</f>
        <v>1</v>
      </c>
      <c r="AH407" s="4" t="str">
        <f>_xlfn.IFNA(MATCH(Pre_Scoring_Std_MAS[[#This Row],[AC1 : Implementation Cost]],Scale!V$6:V$10,0),"")</f>
        <v/>
      </c>
      <c r="AI407" s="4" t="str">
        <f>_xlfn.IFNA(MATCH(Pre_Scoring_Std_MAS[[#This Row],[AC2 : Licence Cost]],Scale!W$6:W$10,0),"")</f>
        <v/>
      </c>
      <c r="AJ407" s="4" t="str">
        <f>_xlfn.IFNA(MATCH(Pre_Scoring_Std_MAS[[#This Row],[AC3 : Annual Maintenance Cost/Support Cost]],Scale!X$6:X$10,0),"")</f>
        <v/>
      </c>
      <c r="AK407" s="4">
        <f>_xlfn.IFNA(MATCH(Pre_Scoring_Std_MAS[[#This Row],[ACR1 : Is Application Virtualized]],Scale!Y$6:Y$10,0),"")</f>
        <v>3</v>
      </c>
      <c r="AL407" s="4">
        <f>_xlfn.IFNA(MATCH(Pre_Scoring_Std_MAS[[#This Row],[ACR2 : Does the Application Support loosely coupled N tier Architecture &amp; Abstraction]],Scale!Z$6:Z$10,0),"")</f>
        <v>3</v>
      </c>
      <c r="AM407" s="4">
        <f>_xlfn.IFNA(MATCH(Pre_Scoring_Std_MAS[[#This Row],[ACR3 : Does it provide Micro Services / Coarse Grain APIs]],Scale!AA$6:AA$10,0),"")</f>
        <v>1</v>
      </c>
      <c r="AN407" s="4" t="str">
        <f>_xlfn.IFNA(MATCH(Pre_Scoring_Std_MAS[[#This Row],[ACR4 : Does the host regulatory environment allows moving to cloud]],Scale!AB$6:AB$10,0),"")</f>
        <v/>
      </c>
      <c r="AO40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407" s="4">
        <f>ROUNDUP(SUM(App_Scoring[[#This Row],[AC1 : Categorize Interfaces]]*$BA$2,App_Scoring[[#This Row],[AC2 : Diversity of Database(s)]]*$BB$2,App_Scoring[[#This Row],[AC3 : Diversity of software languages]]*$BC$2),2)</f>
        <v>4.7</v>
      </c>
      <c r="AQ407" s="4">
        <f>ROUNDUP(SUM(App_Scoring[[#This Row],[AM1 : Vendor Support available]]*$BD$2,App_Scoring[[#This Row],[AM2 : Availability of skills required to support the system]]*$BE$2,App_Scoring[[#This Row],[AM3 : Documents Available]]*$BF$2,App_Scoring[[#This Row],[AM4 : Lifecycle Stage of the application for Risk]]*$BG$2),2)</f>
        <v>2.4</v>
      </c>
      <c r="AR407" s="4">
        <f>AVERAGE(App_Scoring[[#This Row],[ACR1 : Is Application Virtualized]:[ACR4 : Does the host regulatory environment allows moving to cloud]])</f>
        <v>2.3333333333333335</v>
      </c>
      <c r="AS407" s="181" t="s">
        <v>830</v>
      </c>
      <c r="AT407" s="183">
        <f t="shared" si="18"/>
        <v>1.2</v>
      </c>
      <c r="AU407" s="183">
        <f t="shared" si="19"/>
        <v>2.8200000000000003</v>
      </c>
      <c r="AV407" s="183">
        <f t="shared" si="20"/>
        <v>1.44</v>
      </c>
    </row>
    <row r="408" spans="1:48" x14ac:dyDescent="0.25">
      <c r="A408" s="4" t="str">
        <f>MAS_Pre_Staging_263[[#This Row],[Source ID]]</f>
        <v>LATAM.59</v>
      </c>
      <c r="B408" s="96" t="str">
        <f>MAS_Pre_Staging_263[[#This Row],[M1 : Name of All Applications tagged to Canada]]</f>
        <v>NewCustomer</v>
      </c>
      <c r="C408" s="96" t="str">
        <f>MAS_Pre_Staging_263[[#This Row],[Region]]</f>
        <v>LATAM</v>
      </c>
      <c r="W408" s="4">
        <f>_xlfn.IFNA(MATCH(Pre_Scoring_Std_MAS[[#This Row],[BCR1 : The extent to which application supports business operations]],Scale!K$6:K$10,0),1)</f>
        <v>3</v>
      </c>
      <c r="X408" s="4">
        <f>_xlfn.IFNA(MATCH(Pre_Scoring_Std_MAS[[#This Row],[BCR2 : Please indicate the business impact due to the application''s non-availability ]],Scale!L$6:L$10,0),1)</f>
        <v>3</v>
      </c>
      <c r="Y408" s="4">
        <f>_xlfn.IFNA(MATCH(Pre_Scoring_Std_MAS[[#This Row],[BCR3 : Business Data Criticality]],Scale!M$6:M$10,0),1)</f>
        <v>4</v>
      </c>
      <c r="Z408" s="4">
        <f>_xlfn.IFNA(MATCH(Pre_Scoring_Std_MAS[[#This Row],[BCR4 : Please indicate the user base]],Scale!N$6:N$10,0),1)</f>
        <v>2</v>
      </c>
      <c r="AA408" s="4">
        <f>_xlfn.IFNA(MATCH(Pre_Scoring_Std_MAS[[#This Row],[AC1 : Categorize Interfaces]],Scale!O$6:O$10,0),3)</f>
        <v>5</v>
      </c>
      <c r="AB408" s="4">
        <f>_xlfn.IFNA(MATCH(Pre_Scoring_Std_MAS[[#This Row],[AC2 : Diversity of Database(s)]],Scale!P$6:P$10,0),4)</f>
        <v>5</v>
      </c>
      <c r="AC408" s="4">
        <f>_xlfn.IFNA(MATCH(Pre_Scoring_Std_MAS[[#This Row],[AC3 : Diversity of software languages]],Scale!Q$6:Q$10,0),4)</f>
        <v>4</v>
      </c>
      <c r="AD408" s="4">
        <f>_xlfn.IFNA(MATCH(Pre_Scoring_Std_MAS[[#This Row],[AM1 : Vendor Support available]],Scale!R$6:R$8,0),4)</f>
        <v>4</v>
      </c>
      <c r="AE408" s="4">
        <f>_xlfn.IFNA(MATCH(Pre_Scoring_Std_MAS[[#This Row],[AM2 : Availability of skills required to support the system]],Scale!S$6:S$8,0),1)</f>
        <v>1</v>
      </c>
      <c r="AF408" s="4">
        <f>_xlfn.IFNA(MATCH(Pre_Scoring_Std_MAS[[#This Row],[AM3 : Documents Available]],Scale!T$6:T$8,0),4)</f>
        <v>4</v>
      </c>
      <c r="AG408" s="4">
        <f>_xlfn.IFNA(MATCH(Pre_Scoring_Std_MAS[[#This Row],[AM4 : Lifecycle Stage of the application for Risk]],Scale!U$6:U$8,0),4)</f>
        <v>1</v>
      </c>
      <c r="AH408" s="4" t="str">
        <f>_xlfn.IFNA(MATCH(Pre_Scoring_Std_MAS[[#This Row],[AC1 : Implementation Cost]],Scale!V$6:V$10,0),"")</f>
        <v/>
      </c>
      <c r="AI408" s="4" t="str">
        <f>_xlfn.IFNA(MATCH(Pre_Scoring_Std_MAS[[#This Row],[AC2 : Licence Cost]],Scale!W$6:W$10,0),"")</f>
        <v/>
      </c>
      <c r="AJ408" s="4" t="str">
        <f>_xlfn.IFNA(MATCH(Pre_Scoring_Std_MAS[[#This Row],[AC3 : Annual Maintenance Cost/Support Cost]],Scale!X$6:X$10,0),"")</f>
        <v/>
      </c>
      <c r="AK408" s="4">
        <f>_xlfn.IFNA(MATCH(Pre_Scoring_Std_MAS[[#This Row],[ACR1 : Is Application Virtualized]],Scale!Y$6:Y$10,0),"")</f>
        <v>3</v>
      </c>
      <c r="AL408" s="4">
        <f>_xlfn.IFNA(MATCH(Pre_Scoring_Std_MAS[[#This Row],[ACR2 : Does the Application Support loosely coupled N tier Architecture &amp; Abstraction]],Scale!Z$6:Z$10,0),"")</f>
        <v>3</v>
      </c>
      <c r="AM408" s="4">
        <f>_xlfn.IFNA(MATCH(Pre_Scoring_Std_MAS[[#This Row],[ACR3 : Does it provide Micro Services / Coarse Grain APIs]],Scale!AA$6:AA$10,0),"")</f>
        <v>1</v>
      </c>
      <c r="AN408" s="4" t="str">
        <f>_xlfn.IFNA(MATCH(Pre_Scoring_Std_MAS[[#This Row],[ACR4 : Does the host regulatory environment allows moving to cloud]],Scale!AB$6:AB$10,0),"")</f>
        <v/>
      </c>
      <c r="AO40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08" s="4">
        <f>ROUNDUP(SUM(App_Scoring[[#This Row],[AC1 : Categorize Interfaces]]*$BA$2,App_Scoring[[#This Row],[AC2 : Diversity of Database(s)]]*$BB$2,App_Scoring[[#This Row],[AC3 : Diversity of software languages]]*$BC$2),2)</f>
        <v>4.7</v>
      </c>
      <c r="AQ408" s="4">
        <f>ROUNDUP(SUM(App_Scoring[[#This Row],[AM1 : Vendor Support available]]*$BD$2,App_Scoring[[#This Row],[AM2 : Availability of skills required to support the system]]*$BE$2,App_Scoring[[#This Row],[AM3 : Documents Available]]*$BF$2,App_Scoring[[#This Row],[AM4 : Lifecycle Stage of the application for Risk]]*$BG$2),2)</f>
        <v>2.5</v>
      </c>
      <c r="AR408" s="4">
        <f>AVERAGE(App_Scoring[[#This Row],[ACR1 : Is Application Virtualized]:[ACR4 : Does the host regulatory environment allows moving to cloud]])</f>
        <v>2.3333333333333335</v>
      </c>
      <c r="AS408" s="181" t="s">
        <v>49</v>
      </c>
      <c r="AT408" s="183">
        <f t="shared" si="18"/>
        <v>1.8</v>
      </c>
      <c r="AU408" s="183">
        <f t="shared" si="19"/>
        <v>2.8200000000000003</v>
      </c>
      <c r="AV408" s="183">
        <f t="shared" si="20"/>
        <v>1.5</v>
      </c>
    </row>
    <row r="409" spans="1:48" x14ac:dyDescent="0.25">
      <c r="A409" s="4" t="str">
        <f>MAS_Pre_Staging_263[[#This Row],[Source ID]]</f>
        <v>LATAM.60</v>
      </c>
      <c r="B409" s="96" t="str">
        <f>MAS_Pre_Staging_263[[#This Row],[M1 : Name of All Applications tagged to Canada]]</f>
        <v>NewCustomerAdmin</v>
      </c>
      <c r="C409" s="96" t="str">
        <f>MAS_Pre_Staging_263[[#This Row],[Region]]</f>
        <v>LATAM</v>
      </c>
      <c r="W409" s="4">
        <f>_xlfn.IFNA(MATCH(Pre_Scoring_Std_MAS[[#This Row],[BCR1 : The extent to which application supports business operations]],Scale!K$6:K$10,0),1)</f>
        <v>3</v>
      </c>
      <c r="X409" s="4">
        <f>_xlfn.IFNA(MATCH(Pre_Scoring_Std_MAS[[#This Row],[BCR2 : Please indicate the business impact due to the application''s non-availability ]],Scale!L$6:L$10,0),1)</f>
        <v>3</v>
      </c>
      <c r="Y409" s="4">
        <f>_xlfn.IFNA(MATCH(Pre_Scoring_Std_MAS[[#This Row],[BCR3 : Business Data Criticality]],Scale!M$6:M$10,0),1)</f>
        <v>4</v>
      </c>
      <c r="Z409" s="4">
        <f>_xlfn.IFNA(MATCH(Pre_Scoring_Std_MAS[[#This Row],[BCR4 : Please indicate the user base]],Scale!N$6:N$10,0),1)</f>
        <v>2</v>
      </c>
      <c r="AA409" s="4">
        <f>_xlfn.IFNA(MATCH(Pre_Scoring_Std_MAS[[#This Row],[AC1 : Categorize Interfaces]],Scale!O$6:O$10,0),3)</f>
        <v>5</v>
      </c>
      <c r="AB409" s="4">
        <f>_xlfn.IFNA(MATCH(Pre_Scoring_Std_MAS[[#This Row],[AC2 : Diversity of Database(s)]],Scale!P$6:P$10,0),4)</f>
        <v>5</v>
      </c>
      <c r="AC409" s="4">
        <f>_xlfn.IFNA(MATCH(Pre_Scoring_Std_MAS[[#This Row],[AC3 : Diversity of software languages]],Scale!Q$6:Q$10,0),4)</f>
        <v>4</v>
      </c>
      <c r="AD409" s="4">
        <f>_xlfn.IFNA(MATCH(Pre_Scoring_Std_MAS[[#This Row],[AM1 : Vendor Support available]],Scale!R$6:R$8,0),4)</f>
        <v>4</v>
      </c>
      <c r="AE409" s="4">
        <f>_xlfn.IFNA(MATCH(Pre_Scoring_Std_MAS[[#This Row],[AM2 : Availability of skills required to support the system]],Scale!S$6:S$8,0),1)</f>
        <v>1</v>
      </c>
      <c r="AF409" s="4">
        <f>_xlfn.IFNA(MATCH(Pre_Scoring_Std_MAS[[#This Row],[AM3 : Documents Available]],Scale!T$6:T$8,0),4)</f>
        <v>4</v>
      </c>
      <c r="AG409" s="4">
        <f>_xlfn.IFNA(MATCH(Pre_Scoring_Std_MAS[[#This Row],[AM4 : Lifecycle Stage of the application for Risk]],Scale!U$6:U$8,0),4)</f>
        <v>1</v>
      </c>
      <c r="AH409" s="4" t="str">
        <f>_xlfn.IFNA(MATCH(Pre_Scoring_Std_MAS[[#This Row],[AC1 : Implementation Cost]],Scale!V$6:V$10,0),"")</f>
        <v/>
      </c>
      <c r="AI409" s="4" t="str">
        <f>_xlfn.IFNA(MATCH(Pre_Scoring_Std_MAS[[#This Row],[AC2 : Licence Cost]],Scale!W$6:W$10,0),"")</f>
        <v/>
      </c>
      <c r="AJ409" s="4" t="str">
        <f>_xlfn.IFNA(MATCH(Pre_Scoring_Std_MAS[[#This Row],[AC3 : Annual Maintenance Cost/Support Cost]],Scale!X$6:X$10,0),"")</f>
        <v/>
      </c>
      <c r="AK409" s="4">
        <f>_xlfn.IFNA(MATCH(Pre_Scoring_Std_MAS[[#This Row],[ACR1 : Is Application Virtualized]],Scale!Y$6:Y$10,0),"")</f>
        <v>3</v>
      </c>
      <c r="AL409" s="4">
        <f>_xlfn.IFNA(MATCH(Pre_Scoring_Std_MAS[[#This Row],[ACR2 : Does the Application Support loosely coupled N tier Architecture &amp; Abstraction]],Scale!Z$6:Z$10,0),"")</f>
        <v>3</v>
      </c>
      <c r="AM409" s="4">
        <f>_xlfn.IFNA(MATCH(Pre_Scoring_Std_MAS[[#This Row],[ACR3 : Does it provide Micro Services / Coarse Grain APIs]],Scale!AA$6:AA$10,0),"")</f>
        <v>1</v>
      </c>
      <c r="AN409" s="4" t="str">
        <f>_xlfn.IFNA(MATCH(Pre_Scoring_Std_MAS[[#This Row],[ACR4 : Does the host regulatory environment allows moving to cloud]],Scale!AB$6:AB$10,0),"")</f>
        <v/>
      </c>
      <c r="AO40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09" s="4">
        <f>ROUNDUP(SUM(App_Scoring[[#This Row],[AC1 : Categorize Interfaces]]*$BA$2,App_Scoring[[#This Row],[AC2 : Diversity of Database(s)]]*$BB$2,App_Scoring[[#This Row],[AC3 : Diversity of software languages]]*$BC$2),2)</f>
        <v>4.7</v>
      </c>
      <c r="AQ409" s="4">
        <f>ROUNDUP(SUM(App_Scoring[[#This Row],[AM1 : Vendor Support available]]*$BD$2,App_Scoring[[#This Row],[AM2 : Availability of skills required to support the system]]*$BE$2,App_Scoring[[#This Row],[AM3 : Documents Available]]*$BF$2,App_Scoring[[#This Row],[AM4 : Lifecycle Stage of the application for Risk]]*$BG$2),2)</f>
        <v>2.5</v>
      </c>
      <c r="AR409" s="4">
        <f>AVERAGE(App_Scoring[[#This Row],[ACR1 : Is Application Virtualized]:[ACR4 : Does the host regulatory environment allows moving to cloud]])</f>
        <v>2.3333333333333335</v>
      </c>
      <c r="AS409" s="181" t="s">
        <v>49</v>
      </c>
      <c r="AT409" s="183">
        <f t="shared" si="18"/>
        <v>1.8</v>
      </c>
      <c r="AU409" s="183">
        <f t="shared" si="19"/>
        <v>2.8200000000000003</v>
      </c>
      <c r="AV409" s="183">
        <f t="shared" si="20"/>
        <v>1.5</v>
      </c>
    </row>
    <row r="410" spans="1:48" x14ac:dyDescent="0.25">
      <c r="A410" s="4" t="str">
        <f>MAS_Pre_Staging_263[[#This Row],[Source ID]]</f>
        <v>LATAM.61</v>
      </c>
      <c r="B410" s="96" t="str">
        <f>MAS_Pre_Staging_263[[#This Row],[M1 : Name of All Applications tagged to Canada]]</f>
        <v>Onbase</v>
      </c>
      <c r="C410" s="96" t="str">
        <f>MAS_Pre_Staging_263[[#This Row],[Region]]</f>
        <v>LATAM</v>
      </c>
      <c r="W410" s="4">
        <f>_xlfn.IFNA(MATCH(Pre_Scoring_Std_MAS[[#This Row],[BCR1 : The extent to which application supports business operations]],Scale!K$6:K$10,0),1)</f>
        <v>3</v>
      </c>
      <c r="X410" s="4">
        <f>_xlfn.IFNA(MATCH(Pre_Scoring_Std_MAS[[#This Row],[BCR2 : Please indicate the business impact due to the application''s non-availability ]],Scale!L$6:L$10,0),1)</f>
        <v>5</v>
      </c>
      <c r="Y410" s="4">
        <f>_xlfn.IFNA(MATCH(Pre_Scoring_Std_MAS[[#This Row],[BCR3 : Business Data Criticality]],Scale!M$6:M$10,0),1)</f>
        <v>4</v>
      </c>
      <c r="Z410" s="4">
        <f>_xlfn.IFNA(MATCH(Pre_Scoring_Std_MAS[[#This Row],[BCR4 : Please indicate the user base]],Scale!N$6:N$10,0),1)</f>
        <v>3</v>
      </c>
      <c r="AA410" s="4">
        <f>_xlfn.IFNA(MATCH(Pre_Scoring_Std_MAS[[#This Row],[AC1 : Categorize Interfaces]],Scale!O$6:O$10,0),3)</f>
        <v>4</v>
      </c>
      <c r="AB410" s="4">
        <f>_xlfn.IFNA(MATCH(Pre_Scoring_Std_MAS[[#This Row],[AC2 : Diversity of Database(s)]],Scale!P$6:P$10,0),4)</f>
        <v>1</v>
      </c>
      <c r="AC410" s="4">
        <f>_xlfn.IFNA(MATCH(Pre_Scoring_Std_MAS[[#This Row],[AC3 : Diversity of software languages]],Scale!Q$6:Q$10,0),4)</f>
        <v>4</v>
      </c>
      <c r="AD410" s="4">
        <f>_xlfn.IFNA(MATCH(Pre_Scoring_Std_MAS[[#This Row],[AM1 : Vendor Support available]],Scale!R$6:R$8,0),4)</f>
        <v>1</v>
      </c>
      <c r="AE410" s="4">
        <f>_xlfn.IFNA(MATCH(Pre_Scoring_Std_MAS[[#This Row],[AM2 : Availability of skills required to support the system]],Scale!S$6:S$8,0),1)</f>
        <v>3</v>
      </c>
      <c r="AF410" s="4">
        <f>_xlfn.IFNA(MATCH(Pre_Scoring_Std_MAS[[#This Row],[AM3 : Documents Available]],Scale!T$6:T$8,0),4)</f>
        <v>1</v>
      </c>
      <c r="AG410" s="4">
        <f>_xlfn.IFNA(MATCH(Pre_Scoring_Std_MAS[[#This Row],[AM4 : Lifecycle Stage of the application for Risk]],Scale!U$6:U$8,0),4)</f>
        <v>1</v>
      </c>
      <c r="AH410" s="4" t="str">
        <f>_xlfn.IFNA(MATCH(Pre_Scoring_Std_MAS[[#This Row],[AC1 : Implementation Cost]],Scale!V$6:V$10,0),"")</f>
        <v/>
      </c>
      <c r="AI410" s="4" t="str">
        <f>_xlfn.IFNA(MATCH(Pre_Scoring_Std_MAS[[#This Row],[AC2 : Licence Cost]],Scale!W$6:W$10,0),"")</f>
        <v/>
      </c>
      <c r="AJ410" s="4" t="str">
        <f>_xlfn.IFNA(MATCH(Pre_Scoring_Std_MAS[[#This Row],[AC3 : Annual Maintenance Cost/Support Cost]],Scale!X$6:X$10,0),"")</f>
        <v/>
      </c>
      <c r="AK410" s="4">
        <f>_xlfn.IFNA(MATCH(Pre_Scoring_Std_MAS[[#This Row],[ACR1 : Is Application Virtualized]],Scale!Y$6:Y$10,0),"")</f>
        <v>1</v>
      </c>
      <c r="AL410" s="4">
        <f>_xlfn.IFNA(MATCH(Pre_Scoring_Std_MAS[[#This Row],[ACR2 : Does the Application Support loosely coupled N tier Architecture &amp; Abstraction]],Scale!Z$6:Z$10,0),"")</f>
        <v>1</v>
      </c>
      <c r="AM410" s="4">
        <f>_xlfn.IFNA(MATCH(Pre_Scoring_Std_MAS[[#This Row],[ACR3 : Does it provide Micro Services / Coarse Grain APIs]],Scale!AA$6:AA$10,0),"")</f>
        <v>1</v>
      </c>
      <c r="AN410" s="4" t="str">
        <f>_xlfn.IFNA(MATCH(Pre_Scoring_Std_MAS[[#This Row],[ACR4 : Does the host regulatory environment allows moving to cloud]],Scale!AB$6:AB$10,0),"")</f>
        <v/>
      </c>
      <c r="AO41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410" s="4">
        <f>ROUNDUP(SUM(App_Scoring[[#This Row],[AC1 : Categorize Interfaces]]*$BA$2,App_Scoring[[#This Row],[AC2 : Diversity of Database(s)]]*$BB$2,App_Scoring[[#This Row],[AC3 : Diversity of software languages]]*$BC$2),2)</f>
        <v>3.4</v>
      </c>
      <c r="AQ410" s="4">
        <f>ROUNDUP(SUM(App_Scoring[[#This Row],[AM1 : Vendor Support available]]*$BD$2,App_Scoring[[#This Row],[AM2 : Availability of skills required to support the system]]*$BE$2,App_Scoring[[#This Row],[AM3 : Documents Available]]*$BF$2,App_Scoring[[#This Row],[AM4 : Lifecycle Stage of the application for Risk]]*$BG$2),2)</f>
        <v>1.4</v>
      </c>
      <c r="AR410" s="4">
        <f>AVERAGE(App_Scoring[[#This Row],[ACR1 : Is Application Virtualized]:[ACR4 : Does the host regulatory environment allows moving to cloud]])</f>
        <v>1</v>
      </c>
      <c r="AS410" s="181" t="s">
        <v>830</v>
      </c>
      <c r="AT410" s="183">
        <f t="shared" si="18"/>
        <v>2.2799999999999998</v>
      </c>
      <c r="AU410" s="183">
        <f t="shared" si="19"/>
        <v>2.04</v>
      </c>
      <c r="AV410" s="183">
        <f t="shared" si="20"/>
        <v>0.83999999999999986</v>
      </c>
    </row>
    <row r="411" spans="1:48" x14ac:dyDescent="0.25">
      <c r="A411" s="4" t="str">
        <f>MAS_Pre_Staging_263[[#This Row],[Source ID]]</f>
        <v>LATAM.62</v>
      </c>
      <c r="B411" s="96" t="str">
        <f>MAS_Pre_Staging_263[[#This Row],[M1 : Name of All Applications tagged to Canada]]</f>
        <v>OnBase Web</v>
      </c>
      <c r="C411" s="96" t="str">
        <f>MAS_Pre_Staging_263[[#This Row],[Region]]</f>
        <v>LATAM</v>
      </c>
      <c r="W411" s="4">
        <f>_xlfn.IFNA(MATCH(Pre_Scoring_Std_MAS[[#This Row],[BCR1 : The extent to which application supports business operations]],Scale!K$6:K$10,0),1)</f>
        <v>3</v>
      </c>
      <c r="X411" s="4">
        <f>_xlfn.IFNA(MATCH(Pre_Scoring_Std_MAS[[#This Row],[BCR2 : Please indicate the business impact due to the application''s non-availability ]],Scale!L$6:L$10,0),1)</f>
        <v>5</v>
      </c>
      <c r="Y411" s="4">
        <f>_xlfn.IFNA(MATCH(Pre_Scoring_Std_MAS[[#This Row],[BCR3 : Business Data Criticality]],Scale!M$6:M$10,0),1)</f>
        <v>4</v>
      </c>
      <c r="Z411" s="4">
        <f>_xlfn.IFNA(MATCH(Pre_Scoring_Std_MAS[[#This Row],[BCR4 : Please indicate the user base]],Scale!N$6:N$10,0),1)</f>
        <v>3</v>
      </c>
      <c r="AA411" s="4">
        <f>_xlfn.IFNA(MATCH(Pre_Scoring_Std_MAS[[#This Row],[AC1 : Categorize Interfaces]],Scale!O$6:O$10,0),3)</f>
        <v>4</v>
      </c>
      <c r="AB411" s="4">
        <f>_xlfn.IFNA(MATCH(Pre_Scoring_Std_MAS[[#This Row],[AC2 : Diversity of Database(s)]],Scale!P$6:P$10,0),4)</f>
        <v>1</v>
      </c>
      <c r="AC411" s="4">
        <f>_xlfn.IFNA(MATCH(Pre_Scoring_Std_MAS[[#This Row],[AC3 : Diversity of software languages]],Scale!Q$6:Q$10,0),4)</f>
        <v>4</v>
      </c>
      <c r="AD411" s="4">
        <f>_xlfn.IFNA(MATCH(Pre_Scoring_Std_MAS[[#This Row],[AM1 : Vendor Support available]],Scale!R$6:R$8,0),4)</f>
        <v>1</v>
      </c>
      <c r="AE411" s="4">
        <f>_xlfn.IFNA(MATCH(Pre_Scoring_Std_MAS[[#This Row],[AM2 : Availability of skills required to support the system]],Scale!S$6:S$8,0),1)</f>
        <v>3</v>
      </c>
      <c r="AF411" s="4">
        <f>_xlfn.IFNA(MATCH(Pre_Scoring_Std_MAS[[#This Row],[AM3 : Documents Available]],Scale!T$6:T$8,0),4)</f>
        <v>1</v>
      </c>
      <c r="AG411" s="4">
        <f>_xlfn.IFNA(MATCH(Pre_Scoring_Std_MAS[[#This Row],[AM4 : Lifecycle Stage of the application for Risk]],Scale!U$6:U$8,0),4)</f>
        <v>1</v>
      </c>
      <c r="AH411" s="4" t="str">
        <f>_xlfn.IFNA(MATCH(Pre_Scoring_Std_MAS[[#This Row],[AC1 : Implementation Cost]],Scale!V$6:V$10,0),"")</f>
        <v/>
      </c>
      <c r="AI411" s="4" t="str">
        <f>_xlfn.IFNA(MATCH(Pre_Scoring_Std_MAS[[#This Row],[AC2 : Licence Cost]],Scale!W$6:W$10,0),"")</f>
        <v/>
      </c>
      <c r="AJ411" s="4" t="str">
        <f>_xlfn.IFNA(MATCH(Pre_Scoring_Std_MAS[[#This Row],[AC3 : Annual Maintenance Cost/Support Cost]],Scale!X$6:X$10,0),"")</f>
        <v/>
      </c>
      <c r="AK411" s="4">
        <f>_xlfn.IFNA(MATCH(Pre_Scoring_Std_MAS[[#This Row],[ACR1 : Is Application Virtualized]],Scale!Y$6:Y$10,0),"")</f>
        <v>1</v>
      </c>
      <c r="AL411" s="4">
        <f>_xlfn.IFNA(MATCH(Pre_Scoring_Std_MAS[[#This Row],[ACR2 : Does the Application Support loosely coupled N tier Architecture &amp; Abstraction]],Scale!Z$6:Z$10,0),"")</f>
        <v>1</v>
      </c>
      <c r="AM411" s="4">
        <f>_xlfn.IFNA(MATCH(Pre_Scoring_Std_MAS[[#This Row],[ACR3 : Does it provide Micro Services / Coarse Grain APIs]],Scale!AA$6:AA$10,0),"")</f>
        <v>1</v>
      </c>
      <c r="AN411" s="4" t="str">
        <f>_xlfn.IFNA(MATCH(Pre_Scoring_Std_MAS[[#This Row],[ACR4 : Does the host regulatory environment allows moving to cloud]],Scale!AB$6:AB$10,0),"")</f>
        <v/>
      </c>
      <c r="AO41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411" s="4">
        <f>ROUNDUP(SUM(App_Scoring[[#This Row],[AC1 : Categorize Interfaces]]*$BA$2,App_Scoring[[#This Row],[AC2 : Diversity of Database(s)]]*$BB$2,App_Scoring[[#This Row],[AC3 : Diversity of software languages]]*$BC$2),2)</f>
        <v>3.4</v>
      </c>
      <c r="AQ411" s="4">
        <f>ROUNDUP(SUM(App_Scoring[[#This Row],[AM1 : Vendor Support available]]*$BD$2,App_Scoring[[#This Row],[AM2 : Availability of skills required to support the system]]*$BE$2,App_Scoring[[#This Row],[AM3 : Documents Available]]*$BF$2,App_Scoring[[#This Row],[AM4 : Lifecycle Stage of the application for Risk]]*$BG$2),2)</f>
        <v>1.4</v>
      </c>
      <c r="AR411" s="4">
        <f>AVERAGE(App_Scoring[[#This Row],[ACR1 : Is Application Virtualized]:[ACR4 : Does the host regulatory environment allows moving to cloud]])</f>
        <v>1</v>
      </c>
      <c r="AS411" s="181" t="s">
        <v>830</v>
      </c>
      <c r="AT411" s="183">
        <f t="shared" si="18"/>
        <v>2.2799999999999998</v>
      </c>
      <c r="AU411" s="183">
        <f t="shared" si="19"/>
        <v>2.04</v>
      </c>
      <c r="AV411" s="183">
        <f t="shared" si="20"/>
        <v>0.83999999999999986</v>
      </c>
    </row>
    <row r="412" spans="1:48" x14ac:dyDescent="0.25">
      <c r="A412" s="4" t="str">
        <f>MAS_Pre_Staging_263[[#This Row],[Source ID]]</f>
        <v>LATAM.63</v>
      </c>
      <c r="B412" s="96" t="str">
        <f>MAS_Pre_Staging_263[[#This Row],[M1 : Name of All Applications tagged to Canada]]</f>
        <v>OnBaseUnlock</v>
      </c>
      <c r="C412" s="96" t="str">
        <f>MAS_Pre_Staging_263[[#This Row],[Region]]</f>
        <v>LATAM</v>
      </c>
      <c r="W412" s="4">
        <f>_xlfn.IFNA(MATCH(Pre_Scoring_Std_MAS[[#This Row],[BCR1 : The extent to which application supports business operations]],Scale!K$6:K$10,0),1)</f>
        <v>3</v>
      </c>
      <c r="X412" s="4">
        <f>_xlfn.IFNA(MATCH(Pre_Scoring_Std_MAS[[#This Row],[BCR2 : Please indicate the business impact due to the application''s non-availability ]],Scale!L$6:L$10,0),1)</f>
        <v>5</v>
      </c>
      <c r="Y412" s="4">
        <f>_xlfn.IFNA(MATCH(Pre_Scoring_Std_MAS[[#This Row],[BCR3 : Business Data Criticality]],Scale!M$6:M$10,0),1)</f>
        <v>4</v>
      </c>
      <c r="Z412" s="4">
        <f>_xlfn.IFNA(MATCH(Pre_Scoring_Std_MAS[[#This Row],[BCR4 : Please indicate the user base]],Scale!N$6:N$10,0),1)</f>
        <v>3</v>
      </c>
      <c r="AA412" s="4">
        <f>_xlfn.IFNA(MATCH(Pre_Scoring_Std_MAS[[#This Row],[AC1 : Categorize Interfaces]],Scale!O$6:O$10,0),3)</f>
        <v>4</v>
      </c>
      <c r="AB412" s="4">
        <f>_xlfn.IFNA(MATCH(Pre_Scoring_Std_MAS[[#This Row],[AC2 : Diversity of Database(s)]],Scale!P$6:P$10,0),4)</f>
        <v>1</v>
      </c>
      <c r="AC412" s="4">
        <f>_xlfn.IFNA(MATCH(Pre_Scoring_Std_MAS[[#This Row],[AC3 : Diversity of software languages]],Scale!Q$6:Q$10,0),4)</f>
        <v>4</v>
      </c>
      <c r="AD412" s="4">
        <f>_xlfn.IFNA(MATCH(Pre_Scoring_Std_MAS[[#This Row],[AM1 : Vendor Support available]],Scale!R$6:R$8,0),4)</f>
        <v>1</v>
      </c>
      <c r="AE412" s="4">
        <f>_xlfn.IFNA(MATCH(Pre_Scoring_Std_MAS[[#This Row],[AM2 : Availability of skills required to support the system]],Scale!S$6:S$8,0),1)</f>
        <v>3</v>
      </c>
      <c r="AF412" s="4">
        <f>_xlfn.IFNA(MATCH(Pre_Scoring_Std_MAS[[#This Row],[AM3 : Documents Available]],Scale!T$6:T$8,0),4)</f>
        <v>1</v>
      </c>
      <c r="AG412" s="4">
        <f>_xlfn.IFNA(MATCH(Pre_Scoring_Std_MAS[[#This Row],[AM4 : Lifecycle Stage of the application for Risk]],Scale!U$6:U$8,0),4)</f>
        <v>1</v>
      </c>
      <c r="AH412" s="4" t="str">
        <f>_xlfn.IFNA(MATCH(Pre_Scoring_Std_MAS[[#This Row],[AC1 : Implementation Cost]],Scale!V$6:V$10,0),"")</f>
        <v/>
      </c>
      <c r="AI412" s="4" t="str">
        <f>_xlfn.IFNA(MATCH(Pre_Scoring_Std_MAS[[#This Row],[AC2 : Licence Cost]],Scale!W$6:W$10,0),"")</f>
        <v/>
      </c>
      <c r="AJ412" s="4" t="str">
        <f>_xlfn.IFNA(MATCH(Pre_Scoring_Std_MAS[[#This Row],[AC3 : Annual Maintenance Cost/Support Cost]],Scale!X$6:X$10,0),"")</f>
        <v/>
      </c>
      <c r="AK412" s="4">
        <f>_xlfn.IFNA(MATCH(Pre_Scoring_Std_MAS[[#This Row],[ACR1 : Is Application Virtualized]],Scale!Y$6:Y$10,0),"")</f>
        <v>1</v>
      </c>
      <c r="AL412" s="4">
        <f>_xlfn.IFNA(MATCH(Pre_Scoring_Std_MAS[[#This Row],[ACR2 : Does the Application Support loosely coupled N tier Architecture &amp; Abstraction]],Scale!Z$6:Z$10,0),"")</f>
        <v>1</v>
      </c>
      <c r="AM412" s="4">
        <f>_xlfn.IFNA(MATCH(Pre_Scoring_Std_MAS[[#This Row],[ACR3 : Does it provide Micro Services / Coarse Grain APIs]],Scale!AA$6:AA$10,0),"")</f>
        <v>1</v>
      </c>
      <c r="AN412" s="4" t="str">
        <f>_xlfn.IFNA(MATCH(Pre_Scoring_Std_MAS[[#This Row],[ACR4 : Does the host regulatory environment allows moving to cloud]],Scale!AB$6:AB$10,0),"")</f>
        <v/>
      </c>
      <c r="AO41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8</v>
      </c>
      <c r="AP412" s="4">
        <f>ROUNDUP(SUM(App_Scoring[[#This Row],[AC1 : Categorize Interfaces]]*$BA$2,App_Scoring[[#This Row],[AC2 : Diversity of Database(s)]]*$BB$2,App_Scoring[[#This Row],[AC3 : Diversity of software languages]]*$BC$2),2)</f>
        <v>3.4</v>
      </c>
      <c r="AQ412" s="4">
        <f>ROUNDUP(SUM(App_Scoring[[#This Row],[AM1 : Vendor Support available]]*$BD$2,App_Scoring[[#This Row],[AM2 : Availability of skills required to support the system]]*$BE$2,App_Scoring[[#This Row],[AM3 : Documents Available]]*$BF$2,App_Scoring[[#This Row],[AM4 : Lifecycle Stage of the application for Risk]]*$BG$2),2)</f>
        <v>1.4</v>
      </c>
      <c r="AR412" s="4">
        <f>AVERAGE(App_Scoring[[#This Row],[ACR1 : Is Application Virtualized]:[ACR4 : Does the host regulatory environment allows moving to cloud]])</f>
        <v>1</v>
      </c>
      <c r="AS412" s="181" t="s">
        <v>830</v>
      </c>
      <c r="AT412" s="183">
        <f t="shared" si="18"/>
        <v>2.2799999999999998</v>
      </c>
      <c r="AU412" s="183">
        <f t="shared" si="19"/>
        <v>2.04</v>
      </c>
      <c r="AV412" s="183">
        <f t="shared" si="20"/>
        <v>0.83999999999999986</v>
      </c>
    </row>
    <row r="413" spans="1:48" x14ac:dyDescent="0.25">
      <c r="A413" s="4" t="str">
        <f>MAS_Pre_Staging_263[[#This Row],[Source ID]]</f>
        <v>LATAM.64</v>
      </c>
      <c r="B413" s="96" t="str">
        <f>MAS_Pre_Staging_263[[#This Row],[M1 : Name of All Applications tagged to Canada]]</f>
        <v>OneDirectory</v>
      </c>
      <c r="C413" s="96" t="str">
        <f>MAS_Pre_Staging_263[[#This Row],[Region]]</f>
        <v>LATAM</v>
      </c>
      <c r="W413" s="4">
        <f>_xlfn.IFNA(MATCH(Pre_Scoring_Std_MAS[[#This Row],[BCR1 : The extent to which application supports business operations]],Scale!K$6:K$10,0),1)</f>
        <v>3</v>
      </c>
      <c r="X413" s="4">
        <f>_xlfn.IFNA(MATCH(Pre_Scoring_Std_MAS[[#This Row],[BCR2 : Please indicate the business impact due to the application''s non-availability ]],Scale!L$6:L$10,0),1)</f>
        <v>1</v>
      </c>
      <c r="Y413" s="4">
        <f>_xlfn.IFNA(MATCH(Pre_Scoring_Std_MAS[[#This Row],[BCR3 : Business Data Criticality]],Scale!M$6:M$10,0),1)</f>
        <v>4</v>
      </c>
      <c r="Z413" s="4">
        <f>_xlfn.IFNA(MATCH(Pre_Scoring_Std_MAS[[#This Row],[BCR4 : Please indicate the user base]],Scale!N$6:N$10,0),1)</f>
        <v>2</v>
      </c>
      <c r="AA413" s="4">
        <f>_xlfn.IFNA(MATCH(Pre_Scoring_Std_MAS[[#This Row],[AC1 : Categorize Interfaces]],Scale!O$6:O$10,0),3)</f>
        <v>5</v>
      </c>
      <c r="AB413" s="4">
        <f>_xlfn.IFNA(MATCH(Pre_Scoring_Std_MAS[[#This Row],[AC2 : Diversity of Database(s)]],Scale!P$6:P$10,0),4)</f>
        <v>5</v>
      </c>
      <c r="AC413" s="4">
        <f>_xlfn.IFNA(MATCH(Pre_Scoring_Std_MAS[[#This Row],[AC3 : Diversity of software languages]],Scale!Q$6:Q$10,0),4)</f>
        <v>5</v>
      </c>
      <c r="AD413" s="4">
        <f>_xlfn.IFNA(MATCH(Pre_Scoring_Std_MAS[[#This Row],[AM1 : Vendor Support available]],Scale!R$6:R$8,0),4)</f>
        <v>4</v>
      </c>
      <c r="AE413" s="4">
        <f>_xlfn.IFNA(MATCH(Pre_Scoring_Std_MAS[[#This Row],[AM2 : Availability of skills required to support the system]],Scale!S$6:S$8,0),1)</f>
        <v>1</v>
      </c>
      <c r="AF413" s="4">
        <f>_xlfn.IFNA(MATCH(Pre_Scoring_Std_MAS[[#This Row],[AM3 : Documents Available]],Scale!T$6:T$8,0),4)</f>
        <v>4</v>
      </c>
      <c r="AG413" s="4">
        <f>_xlfn.IFNA(MATCH(Pre_Scoring_Std_MAS[[#This Row],[AM4 : Lifecycle Stage of the application for Risk]],Scale!U$6:U$8,0),4)</f>
        <v>1</v>
      </c>
      <c r="AH413" s="4" t="str">
        <f>_xlfn.IFNA(MATCH(Pre_Scoring_Std_MAS[[#This Row],[AC1 : Implementation Cost]],Scale!V$6:V$10,0),"")</f>
        <v/>
      </c>
      <c r="AI413" s="4" t="str">
        <f>_xlfn.IFNA(MATCH(Pre_Scoring_Std_MAS[[#This Row],[AC2 : Licence Cost]],Scale!W$6:W$10,0),"")</f>
        <v/>
      </c>
      <c r="AJ413" s="4" t="str">
        <f>_xlfn.IFNA(MATCH(Pre_Scoring_Std_MAS[[#This Row],[AC3 : Annual Maintenance Cost/Support Cost]],Scale!X$6:X$10,0),"")</f>
        <v/>
      </c>
      <c r="AK413" s="4">
        <f>_xlfn.IFNA(MATCH(Pre_Scoring_Std_MAS[[#This Row],[ACR1 : Is Application Virtualized]],Scale!Y$6:Y$10,0),"")</f>
        <v>1</v>
      </c>
      <c r="AL413" s="4">
        <f>_xlfn.IFNA(MATCH(Pre_Scoring_Std_MAS[[#This Row],[ACR2 : Does the Application Support loosely coupled N tier Architecture &amp; Abstraction]],Scale!Z$6:Z$10,0),"")</f>
        <v>1</v>
      </c>
      <c r="AM413" s="4">
        <f>_xlfn.IFNA(MATCH(Pre_Scoring_Std_MAS[[#This Row],[ACR3 : Does it provide Micro Services / Coarse Grain APIs]],Scale!AA$6:AA$10,0),"")</f>
        <v>1</v>
      </c>
      <c r="AN413" s="4" t="str">
        <f>_xlfn.IFNA(MATCH(Pre_Scoring_Std_MAS[[#This Row],[ACR4 : Does the host regulatory environment allows moving to cloud]],Scale!AB$6:AB$10,0),"")</f>
        <v/>
      </c>
      <c r="AO41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13" s="4">
        <f>ROUNDUP(SUM(App_Scoring[[#This Row],[AC1 : Categorize Interfaces]]*$BA$2,App_Scoring[[#This Row],[AC2 : Diversity of Database(s)]]*$BB$2,App_Scoring[[#This Row],[AC3 : Diversity of software languages]]*$BC$2),2)</f>
        <v>5</v>
      </c>
      <c r="AQ413" s="4">
        <f>ROUNDUP(SUM(App_Scoring[[#This Row],[AM1 : Vendor Support available]]*$BD$2,App_Scoring[[#This Row],[AM2 : Availability of skills required to support the system]]*$BE$2,App_Scoring[[#This Row],[AM3 : Documents Available]]*$BF$2,App_Scoring[[#This Row],[AM4 : Lifecycle Stage of the application for Risk]]*$BG$2),2)</f>
        <v>2.5</v>
      </c>
      <c r="AR413" s="4">
        <f>AVERAGE(App_Scoring[[#This Row],[ACR1 : Is Application Virtualized]:[ACR4 : Does the host regulatory environment allows moving to cloud]])</f>
        <v>1</v>
      </c>
      <c r="AS413" s="181" t="s">
        <v>830</v>
      </c>
      <c r="AT413" s="183">
        <f t="shared" si="18"/>
        <v>1.44</v>
      </c>
      <c r="AU413" s="183">
        <f t="shared" si="19"/>
        <v>3</v>
      </c>
      <c r="AV413" s="183">
        <f t="shared" si="20"/>
        <v>1.5</v>
      </c>
    </row>
    <row r="414" spans="1:48" x14ac:dyDescent="0.25">
      <c r="A414" s="4" t="str">
        <f>MAS_Pre_Staging_263[[#This Row],[Source ID]]</f>
        <v>LATAM.65</v>
      </c>
      <c r="B414" s="96" t="str">
        <f>MAS_Pre_Staging_263[[#This Row],[M1 : Name of All Applications tagged to Canada]]</f>
        <v>OrdenCompra</v>
      </c>
      <c r="C414" s="96" t="str">
        <f>MAS_Pre_Staging_263[[#This Row],[Region]]</f>
        <v>LATAM</v>
      </c>
      <c r="W414" s="4">
        <f>_xlfn.IFNA(MATCH(Pre_Scoring_Std_MAS[[#This Row],[BCR1 : The extent to which application supports business operations]],Scale!K$6:K$10,0),1)</f>
        <v>3</v>
      </c>
      <c r="X414" s="4">
        <f>_xlfn.IFNA(MATCH(Pre_Scoring_Std_MAS[[#This Row],[BCR2 : Please indicate the business impact due to the application''s non-availability ]],Scale!L$6:L$10,0),1)</f>
        <v>5</v>
      </c>
      <c r="Y414" s="4">
        <f>_xlfn.IFNA(MATCH(Pre_Scoring_Std_MAS[[#This Row],[BCR3 : Business Data Criticality]],Scale!M$6:M$10,0),1)</f>
        <v>4</v>
      </c>
      <c r="Z414" s="4">
        <f>_xlfn.IFNA(MATCH(Pre_Scoring_Std_MAS[[#This Row],[BCR4 : Please indicate the user base]],Scale!N$6:N$10,0),1)</f>
        <v>2</v>
      </c>
      <c r="AA414" s="4">
        <f>_xlfn.IFNA(MATCH(Pre_Scoring_Std_MAS[[#This Row],[AC1 : Categorize Interfaces]],Scale!O$6:O$10,0),3)</f>
        <v>4</v>
      </c>
      <c r="AB414" s="4">
        <f>_xlfn.IFNA(MATCH(Pre_Scoring_Std_MAS[[#This Row],[AC2 : Diversity of Database(s)]],Scale!P$6:P$10,0),4)</f>
        <v>4</v>
      </c>
      <c r="AC414" s="4">
        <f>_xlfn.IFNA(MATCH(Pre_Scoring_Std_MAS[[#This Row],[AC3 : Diversity of software languages]],Scale!Q$6:Q$10,0),4)</f>
        <v>4</v>
      </c>
      <c r="AD414" s="4">
        <f>_xlfn.IFNA(MATCH(Pre_Scoring_Std_MAS[[#This Row],[AM1 : Vendor Support available]],Scale!R$6:R$8,0),4)</f>
        <v>4</v>
      </c>
      <c r="AE414" s="4">
        <f>_xlfn.IFNA(MATCH(Pre_Scoring_Std_MAS[[#This Row],[AM2 : Availability of skills required to support the system]],Scale!S$6:S$8,0),1)</f>
        <v>1</v>
      </c>
      <c r="AF414" s="4">
        <f>_xlfn.IFNA(MATCH(Pre_Scoring_Std_MAS[[#This Row],[AM3 : Documents Available]],Scale!T$6:T$8,0),4)</f>
        <v>3</v>
      </c>
      <c r="AG414" s="4">
        <f>_xlfn.IFNA(MATCH(Pre_Scoring_Std_MAS[[#This Row],[AM4 : Lifecycle Stage of the application for Risk]],Scale!U$6:U$8,0),4)</f>
        <v>1</v>
      </c>
      <c r="AH414" s="4" t="str">
        <f>_xlfn.IFNA(MATCH(Pre_Scoring_Std_MAS[[#This Row],[AC1 : Implementation Cost]],Scale!V$6:V$10,0),"")</f>
        <v/>
      </c>
      <c r="AI414" s="4" t="str">
        <f>_xlfn.IFNA(MATCH(Pre_Scoring_Std_MAS[[#This Row],[AC2 : Licence Cost]],Scale!W$6:W$10,0),"")</f>
        <v/>
      </c>
      <c r="AJ414" s="4" t="str">
        <f>_xlfn.IFNA(MATCH(Pre_Scoring_Std_MAS[[#This Row],[AC3 : Annual Maintenance Cost/Support Cost]],Scale!X$6:X$10,0),"")</f>
        <v/>
      </c>
      <c r="AK414" s="4">
        <f>_xlfn.IFNA(MATCH(Pre_Scoring_Std_MAS[[#This Row],[ACR1 : Is Application Virtualized]],Scale!Y$6:Y$10,0),"")</f>
        <v>1</v>
      </c>
      <c r="AL414" s="4">
        <f>_xlfn.IFNA(MATCH(Pre_Scoring_Std_MAS[[#This Row],[ACR2 : Does the Application Support loosely coupled N tier Architecture &amp; Abstraction]],Scale!Z$6:Z$10,0),"")</f>
        <v>3</v>
      </c>
      <c r="AM414" s="4">
        <f>_xlfn.IFNA(MATCH(Pre_Scoring_Std_MAS[[#This Row],[ACR3 : Does it provide Micro Services / Coarse Grain APIs]],Scale!AA$6:AA$10,0),"")</f>
        <v>1</v>
      </c>
      <c r="AN414" s="4" t="str">
        <f>_xlfn.IFNA(MATCH(Pre_Scoring_Std_MAS[[#This Row],[ACR4 : Does the host regulatory environment allows moving to cloud]],Scale!AB$6:AB$10,0),"")</f>
        <v/>
      </c>
      <c r="AO41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14" s="4">
        <f>ROUNDUP(SUM(App_Scoring[[#This Row],[AC1 : Categorize Interfaces]]*$BA$2,App_Scoring[[#This Row],[AC2 : Diversity of Database(s)]]*$BB$2,App_Scoring[[#This Row],[AC3 : Diversity of software languages]]*$BC$2),2)</f>
        <v>4</v>
      </c>
      <c r="AQ414" s="4">
        <f>ROUNDUP(SUM(App_Scoring[[#This Row],[AM1 : Vendor Support available]]*$BD$2,App_Scoring[[#This Row],[AM2 : Availability of skills required to support the system]]*$BE$2,App_Scoring[[#This Row],[AM3 : Documents Available]]*$BF$2,App_Scoring[[#This Row],[AM4 : Lifecycle Stage of the application for Risk]]*$BG$2),2)</f>
        <v>2.4</v>
      </c>
      <c r="AR414" s="4">
        <f>AVERAGE(App_Scoring[[#This Row],[ACR1 : Is Application Virtualized]:[ACR4 : Does the host regulatory environment allows moving to cloud]])</f>
        <v>1.6666666666666667</v>
      </c>
      <c r="AS414" s="181" t="s">
        <v>400</v>
      </c>
      <c r="AT414" s="183">
        <f t="shared" si="18"/>
        <v>2.16</v>
      </c>
      <c r="AU414" s="183">
        <f t="shared" si="19"/>
        <v>2.4</v>
      </c>
      <c r="AV414" s="183">
        <f t="shared" si="20"/>
        <v>1.44</v>
      </c>
    </row>
    <row r="415" spans="1:48" x14ac:dyDescent="0.25">
      <c r="A415" s="4" t="str">
        <f>MAS_Pre_Staging_263[[#This Row],[Source ID]]</f>
        <v>LATAM.66</v>
      </c>
      <c r="B415" s="96" t="str">
        <f>MAS_Pre_Staging_263[[#This Row],[M1 : Name of All Applications tagged to Canada]]</f>
        <v>Pago a proveedores</v>
      </c>
      <c r="C415" s="96" t="str">
        <f>MAS_Pre_Staging_263[[#This Row],[Region]]</f>
        <v>LATAM</v>
      </c>
      <c r="W415" s="4">
        <f>_xlfn.IFNA(MATCH(Pre_Scoring_Std_MAS[[#This Row],[BCR1 : The extent to which application supports business operations]],Scale!K$6:K$10,0),1)</f>
        <v>3</v>
      </c>
      <c r="X415" s="4">
        <f>_xlfn.IFNA(MATCH(Pre_Scoring_Std_MAS[[#This Row],[BCR2 : Please indicate the business impact due to the application''s non-availability ]],Scale!L$6:L$10,0),1)</f>
        <v>3</v>
      </c>
      <c r="Y415" s="4">
        <f>_xlfn.IFNA(MATCH(Pre_Scoring_Std_MAS[[#This Row],[BCR3 : Business Data Criticality]],Scale!M$6:M$10,0),1)</f>
        <v>4</v>
      </c>
      <c r="Z415" s="4">
        <f>_xlfn.IFNA(MATCH(Pre_Scoring_Std_MAS[[#This Row],[BCR4 : Please indicate the user base]],Scale!N$6:N$10,0),1)</f>
        <v>3</v>
      </c>
      <c r="AA415" s="4">
        <f>_xlfn.IFNA(MATCH(Pre_Scoring_Std_MAS[[#This Row],[AC1 : Categorize Interfaces]],Scale!O$6:O$10,0),3)</f>
        <v>4</v>
      </c>
      <c r="AB415" s="4">
        <f>_xlfn.IFNA(MATCH(Pre_Scoring_Std_MAS[[#This Row],[AC2 : Diversity of Database(s)]],Scale!P$6:P$10,0),4)</f>
        <v>5</v>
      </c>
      <c r="AC415" s="4">
        <f>_xlfn.IFNA(MATCH(Pre_Scoring_Std_MAS[[#This Row],[AC3 : Diversity of software languages]],Scale!Q$6:Q$10,0),4)</f>
        <v>5</v>
      </c>
      <c r="AD415" s="4">
        <f>_xlfn.IFNA(MATCH(Pre_Scoring_Std_MAS[[#This Row],[AM1 : Vendor Support available]],Scale!R$6:R$8,0),4)</f>
        <v>1</v>
      </c>
      <c r="AE415" s="4">
        <f>_xlfn.IFNA(MATCH(Pre_Scoring_Std_MAS[[#This Row],[AM2 : Availability of skills required to support the system]],Scale!S$6:S$8,0),1)</f>
        <v>3</v>
      </c>
      <c r="AF415" s="4">
        <f>_xlfn.IFNA(MATCH(Pre_Scoring_Std_MAS[[#This Row],[AM3 : Documents Available]],Scale!T$6:T$8,0),4)</f>
        <v>3</v>
      </c>
      <c r="AG415" s="4">
        <f>_xlfn.IFNA(MATCH(Pre_Scoring_Std_MAS[[#This Row],[AM4 : Lifecycle Stage of the application for Risk]],Scale!U$6:U$8,0),4)</f>
        <v>1</v>
      </c>
      <c r="AH415" s="4" t="str">
        <f>_xlfn.IFNA(MATCH(Pre_Scoring_Std_MAS[[#This Row],[AC1 : Implementation Cost]],Scale!V$6:V$10,0),"")</f>
        <v/>
      </c>
      <c r="AI415" s="4" t="str">
        <f>_xlfn.IFNA(MATCH(Pre_Scoring_Std_MAS[[#This Row],[AC2 : Licence Cost]],Scale!W$6:W$10,0),"")</f>
        <v/>
      </c>
      <c r="AJ415" s="4" t="str">
        <f>_xlfn.IFNA(MATCH(Pre_Scoring_Std_MAS[[#This Row],[AC3 : Annual Maintenance Cost/Support Cost]],Scale!X$6:X$10,0),"")</f>
        <v/>
      </c>
      <c r="AK415" s="4">
        <f>_xlfn.IFNA(MATCH(Pre_Scoring_Std_MAS[[#This Row],[ACR1 : Is Application Virtualized]],Scale!Y$6:Y$10,0),"")</f>
        <v>1</v>
      </c>
      <c r="AL415" s="4">
        <f>_xlfn.IFNA(MATCH(Pre_Scoring_Std_MAS[[#This Row],[ACR2 : Does the Application Support loosely coupled N tier Architecture &amp; Abstraction]],Scale!Z$6:Z$10,0),"")</f>
        <v>1</v>
      </c>
      <c r="AM415" s="4">
        <f>_xlfn.IFNA(MATCH(Pre_Scoring_Std_MAS[[#This Row],[ACR3 : Does it provide Micro Services / Coarse Grain APIs]],Scale!AA$6:AA$10,0),"")</f>
        <v>1</v>
      </c>
      <c r="AN415" s="4" t="str">
        <f>_xlfn.IFNA(MATCH(Pre_Scoring_Std_MAS[[#This Row],[ACR4 : Does the host regulatory environment allows moving to cloud]],Scale!AB$6:AB$10,0),"")</f>
        <v/>
      </c>
      <c r="AO41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15" s="4">
        <f>ROUNDUP(SUM(App_Scoring[[#This Row],[AC1 : Categorize Interfaces]]*$BA$2,App_Scoring[[#This Row],[AC2 : Diversity of Database(s)]]*$BB$2,App_Scoring[[#This Row],[AC3 : Diversity of software languages]]*$BC$2),2)</f>
        <v>4.5</v>
      </c>
      <c r="AQ415" s="4">
        <f>ROUNDUP(SUM(App_Scoring[[#This Row],[AM1 : Vendor Support available]]*$BD$2,App_Scoring[[#This Row],[AM2 : Availability of skills required to support the system]]*$BE$2,App_Scoring[[#This Row],[AM3 : Documents Available]]*$BF$2,App_Scoring[[#This Row],[AM4 : Lifecycle Stage of the application for Risk]]*$BG$2),2)</f>
        <v>1.6</v>
      </c>
      <c r="AR415" s="4">
        <f>AVERAGE(App_Scoring[[#This Row],[ACR1 : Is Application Virtualized]:[ACR4 : Does the host regulatory environment allows moving to cloud]])</f>
        <v>1</v>
      </c>
      <c r="AS415" s="181" t="s">
        <v>85</v>
      </c>
      <c r="AT415" s="183">
        <f t="shared" si="18"/>
        <v>1.9200000000000004</v>
      </c>
      <c r="AU415" s="183">
        <f t="shared" si="19"/>
        <v>2.7</v>
      </c>
      <c r="AV415" s="183">
        <f t="shared" si="20"/>
        <v>0.96000000000000019</v>
      </c>
    </row>
    <row r="416" spans="1:48" x14ac:dyDescent="0.25">
      <c r="A416" s="4" t="str">
        <f>MAS_Pre_Staging_263[[#This Row],[Source ID]]</f>
        <v>LATAM.67</v>
      </c>
      <c r="B416" s="96" t="str">
        <f>MAS_Pre_Staging_263[[#This Row],[M1 : Name of All Applications tagged to Canada]]</f>
        <v>Parser</v>
      </c>
      <c r="C416" s="96" t="str">
        <f>MAS_Pre_Staging_263[[#This Row],[Region]]</f>
        <v>LATAM</v>
      </c>
      <c r="W416" s="4">
        <f>_xlfn.IFNA(MATCH(Pre_Scoring_Std_MAS[[#This Row],[BCR1 : The extent to which application supports business operations]],Scale!K$6:K$10,0),1)</f>
        <v>3</v>
      </c>
      <c r="X416" s="4">
        <f>_xlfn.IFNA(MATCH(Pre_Scoring_Std_MAS[[#This Row],[BCR2 : Please indicate the business impact due to the application''s non-availability ]],Scale!L$6:L$10,0),1)</f>
        <v>5</v>
      </c>
      <c r="Y416" s="4">
        <f>_xlfn.IFNA(MATCH(Pre_Scoring_Std_MAS[[#This Row],[BCR3 : Business Data Criticality]],Scale!M$6:M$10,0),1)</f>
        <v>4</v>
      </c>
      <c r="Z416" s="4">
        <f>_xlfn.IFNA(MATCH(Pre_Scoring_Std_MAS[[#This Row],[BCR4 : Please indicate the user base]],Scale!N$6:N$10,0),1)</f>
        <v>2</v>
      </c>
      <c r="AA416" s="4">
        <f>_xlfn.IFNA(MATCH(Pre_Scoring_Std_MAS[[#This Row],[AC1 : Categorize Interfaces]],Scale!O$6:O$10,0),3)</f>
        <v>3</v>
      </c>
      <c r="AB416" s="4">
        <f>_xlfn.IFNA(MATCH(Pre_Scoring_Std_MAS[[#This Row],[AC2 : Diversity of Database(s)]],Scale!P$6:P$10,0),4)</f>
        <v>1</v>
      </c>
      <c r="AC416" s="4">
        <f>_xlfn.IFNA(MATCH(Pre_Scoring_Std_MAS[[#This Row],[AC3 : Diversity of software languages]],Scale!Q$6:Q$10,0),4)</f>
        <v>5</v>
      </c>
      <c r="AD416" s="4">
        <f>_xlfn.IFNA(MATCH(Pre_Scoring_Std_MAS[[#This Row],[AM1 : Vendor Support available]],Scale!R$6:R$8,0),4)</f>
        <v>4</v>
      </c>
      <c r="AE416" s="4">
        <f>_xlfn.IFNA(MATCH(Pre_Scoring_Std_MAS[[#This Row],[AM2 : Availability of skills required to support the system]],Scale!S$6:S$8,0),1)</f>
        <v>1</v>
      </c>
      <c r="AF416" s="4">
        <f>_xlfn.IFNA(MATCH(Pre_Scoring_Std_MAS[[#This Row],[AM3 : Documents Available]],Scale!T$6:T$8,0),4)</f>
        <v>3</v>
      </c>
      <c r="AG416" s="4">
        <f>_xlfn.IFNA(MATCH(Pre_Scoring_Std_MAS[[#This Row],[AM4 : Lifecycle Stage of the application for Risk]],Scale!U$6:U$8,0),4)</f>
        <v>1</v>
      </c>
      <c r="AH416" s="4" t="str">
        <f>_xlfn.IFNA(MATCH(Pre_Scoring_Std_MAS[[#This Row],[AC1 : Implementation Cost]],Scale!V$6:V$10,0),"")</f>
        <v/>
      </c>
      <c r="AI416" s="4" t="str">
        <f>_xlfn.IFNA(MATCH(Pre_Scoring_Std_MAS[[#This Row],[AC2 : Licence Cost]],Scale!W$6:W$10,0),"")</f>
        <v/>
      </c>
      <c r="AJ416" s="4" t="str">
        <f>_xlfn.IFNA(MATCH(Pre_Scoring_Std_MAS[[#This Row],[AC3 : Annual Maintenance Cost/Support Cost]],Scale!X$6:X$10,0),"")</f>
        <v/>
      </c>
      <c r="AK416" s="4">
        <f>_xlfn.IFNA(MATCH(Pre_Scoring_Std_MAS[[#This Row],[ACR1 : Is Application Virtualized]],Scale!Y$6:Y$10,0),"")</f>
        <v>1</v>
      </c>
      <c r="AL416" s="4">
        <f>_xlfn.IFNA(MATCH(Pre_Scoring_Std_MAS[[#This Row],[ACR2 : Does the Application Support loosely coupled N tier Architecture &amp; Abstraction]],Scale!Z$6:Z$10,0),"")</f>
        <v>3</v>
      </c>
      <c r="AM416" s="4">
        <f>_xlfn.IFNA(MATCH(Pre_Scoring_Std_MAS[[#This Row],[ACR3 : Does it provide Micro Services / Coarse Grain APIs]],Scale!AA$6:AA$10,0),"")</f>
        <v>3</v>
      </c>
      <c r="AN416" s="4" t="str">
        <f>_xlfn.IFNA(MATCH(Pre_Scoring_Std_MAS[[#This Row],[ACR4 : Does the host regulatory environment allows moving to cloud]],Scale!AB$6:AB$10,0),"")</f>
        <v/>
      </c>
      <c r="AO41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16" s="4">
        <f>ROUNDUP(SUM(App_Scoring[[#This Row],[AC1 : Categorize Interfaces]]*$BA$2,App_Scoring[[#This Row],[AC2 : Diversity of Database(s)]]*$BB$2,App_Scoring[[#This Row],[AC3 : Diversity of software languages]]*$BC$2),2)</f>
        <v>3.2</v>
      </c>
      <c r="AQ416" s="4">
        <f>ROUNDUP(SUM(App_Scoring[[#This Row],[AM1 : Vendor Support available]]*$BD$2,App_Scoring[[#This Row],[AM2 : Availability of skills required to support the system]]*$BE$2,App_Scoring[[#This Row],[AM3 : Documents Available]]*$BF$2,App_Scoring[[#This Row],[AM4 : Lifecycle Stage of the application for Risk]]*$BG$2),2)</f>
        <v>2.4</v>
      </c>
      <c r="AR416" s="4">
        <f>AVERAGE(App_Scoring[[#This Row],[ACR1 : Is Application Virtualized]:[ACR4 : Does the host regulatory environment allows moving to cloud]])</f>
        <v>2.3333333333333335</v>
      </c>
      <c r="AS416" s="181" t="s">
        <v>85</v>
      </c>
      <c r="AT416" s="183">
        <f t="shared" si="18"/>
        <v>2.16</v>
      </c>
      <c r="AU416" s="183">
        <f t="shared" si="19"/>
        <v>1.9200000000000004</v>
      </c>
      <c r="AV416" s="183">
        <f t="shared" si="20"/>
        <v>1.44</v>
      </c>
    </row>
    <row r="417" spans="1:48" x14ac:dyDescent="0.25">
      <c r="A417" s="4" t="str">
        <f>MAS_Pre_Staging_263[[#This Row],[Source ID]]</f>
        <v>LATAM.68</v>
      </c>
      <c r="B417" s="96" t="str">
        <f>MAS_Pre_Staging_263[[#This Row],[M1 : Name of All Applications tagged to Canada]]</f>
        <v>Pickticket</v>
      </c>
      <c r="C417" s="96" t="str">
        <f>MAS_Pre_Staging_263[[#This Row],[Region]]</f>
        <v>LATAM</v>
      </c>
      <c r="W417" s="4">
        <f>_xlfn.IFNA(MATCH(Pre_Scoring_Std_MAS[[#This Row],[BCR1 : The extent to which application supports business operations]],Scale!K$6:K$10,0),1)</f>
        <v>3</v>
      </c>
      <c r="X417" s="4">
        <f>_xlfn.IFNA(MATCH(Pre_Scoring_Std_MAS[[#This Row],[BCR2 : Please indicate the business impact due to the application''s non-availability ]],Scale!L$6:L$10,0),1)</f>
        <v>5</v>
      </c>
      <c r="Y417" s="4">
        <f>_xlfn.IFNA(MATCH(Pre_Scoring_Std_MAS[[#This Row],[BCR3 : Business Data Criticality]],Scale!M$6:M$10,0),1)</f>
        <v>4</v>
      </c>
      <c r="Z417" s="4">
        <f>_xlfn.IFNA(MATCH(Pre_Scoring_Std_MAS[[#This Row],[BCR4 : Please indicate the user base]],Scale!N$6:N$10,0),1)</f>
        <v>2</v>
      </c>
      <c r="AA417" s="4">
        <f>_xlfn.IFNA(MATCH(Pre_Scoring_Std_MAS[[#This Row],[AC1 : Categorize Interfaces]],Scale!O$6:O$10,0),3)</f>
        <v>4</v>
      </c>
      <c r="AB417" s="4">
        <f>_xlfn.IFNA(MATCH(Pre_Scoring_Std_MAS[[#This Row],[AC2 : Diversity of Database(s)]],Scale!P$6:P$10,0),4)</f>
        <v>4</v>
      </c>
      <c r="AC417" s="4">
        <f>_xlfn.IFNA(MATCH(Pre_Scoring_Std_MAS[[#This Row],[AC3 : Diversity of software languages]],Scale!Q$6:Q$10,0),4)</f>
        <v>5</v>
      </c>
      <c r="AD417" s="4">
        <f>_xlfn.IFNA(MATCH(Pre_Scoring_Std_MAS[[#This Row],[AM1 : Vendor Support available]],Scale!R$6:R$8,0),4)</f>
        <v>4</v>
      </c>
      <c r="AE417" s="4">
        <f>_xlfn.IFNA(MATCH(Pre_Scoring_Std_MAS[[#This Row],[AM2 : Availability of skills required to support the system]],Scale!S$6:S$8,0),1)</f>
        <v>1</v>
      </c>
      <c r="AF417" s="4">
        <f>_xlfn.IFNA(MATCH(Pre_Scoring_Std_MAS[[#This Row],[AM3 : Documents Available]],Scale!T$6:T$8,0),4)</f>
        <v>4</v>
      </c>
      <c r="AG417" s="4">
        <f>_xlfn.IFNA(MATCH(Pre_Scoring_Std_MAS[[#This Row],[AM4 : Lifecycle Stage of the application for Risk]],Scale!U$6:U$8,0),4)</f>
        <v>1</v>
      </c>
      <c r="AH417" s="4" t="str">
        <f>_xlfn.IFNA(MATCH(Pre_Scoring_Std_MAS[[#This Row],[AC1 : Implementation Cost]],Scale!V$6:V$10,0),"")</f>
        <v/>
      </c>
      <c r="AI417" s="4" t="str">
        <f>_xlfn.IFNA(MATCH(Pre_Scoring_Std_MAS[[#This Row],[AC2 : Licence Cost]],Scale!W$6:W$10,0),"")</f>
        <v/>
      </c>
      <c r="AJ417" s="4" t="str">
        <f>_xlfn.IFNA(MATCH(Pre_Scoring_Std_MAS[[#This Row],[AC3 : Annual Maintenance Cost/Support Cost]],Scale!X$6:X$10,0),"")</f>
        <v/>
      </c>
      <c r="AK417" s="4">
        <f>_xlfn.IFNA(MATCH(Pre_Scoring_Std_MAS[[#This Row],[ACR1 : Is Application Virtualized]],Scale!Y$6:Y$10,0),"")</f>
        <v>1</v>
      </c>
      <c r="AL417" s="4">
        <f>_xlfn.IFNA(MATCH(Pre_Scoring_Std_MAS[[#This Row],[ACR2 : Does the Application Support loosely coupled N tier Architecture &amp; Abstraction]],Scale!Z$6:Z$10,0),"")</f>
        <v>1</v>
      </c>
      <c r="AM417" s="4">
        <f>_xlfn.IFNA(MATCH(Pre_Scoring_Std_MAS[[#This Row],[ACR3 : Does it provide Micro Services / Coarse Grain APIs]],Scale!AA$6:AA$10,0),"")</f>
        <v>1</v>
      </c>
      <c r="AN417" s="4" t="str">
        <f>_xlfn.IFNA(MATCH(Pre_Scoring_Std_MAS[[#This Row],[ACR4 : Does the host regulatory environment allows moving to cloud]],Scale!AB$6:AB$10,0),"")</f>
        <v/>
      </c>
      <c r="AO41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17" s="4">
        <f>ROUNDUP(SUM(App_Scoring[[#This Row],[AC1 : Categorize Interfaces]]*$BA$2,App_Scoring[[#This Row],[AC2 : Diversity of Database(s)]]*$BB$2,App_Scoring[[#This Row],[AC3 : Diversity of software languages]]*$BC$2),2)</f>
        <v>4.3</v>
      </c>
      <c r="AQ417" s="4">
        <f>ROUNDUP(SUM(App_Scoring[[#This Row],[AM1 : Vendor Support available]]*$BD$2,App_Scoring[[#This Row],[AM2 : Availability of skills required to support the system]]*$BE$2,App_Scoring[[#This Row],[AM3 : Documents Available]]*$BF$2,App_Scoring[[#This Row],[AM4 : Lifecycle Stage of the application for Risk]]*$BG$2),2)</f>
        <v>2.5</v>
      </c>
      <c r="AR417" s="4">
        <f>AVERAGE(App_Scoring[[#This Row],[ACR1 : Is Application Virtualized]:[ACR4 : Does the host regulatory environment allows moving to cloud]])</f>
        <v>1</v>
      </c>
      <c r="AS417" s="181" t="s">
        <v>830</v>
      </c>
      <c r="AT417" s="183">
        <f t="shared" si="18"/>
        <v>2.16</v>
      </c>
      <c r="AU417" s="183">
        <f t="shared" si="19"/>
        <v>2.5799999999999996</v>
      </c>
      <c r="AV417" s="183">
        <f t="shared" si="20"/>
        <v>1.5</v>
      </c>
    </row>
    <row r="418" spans="1:48" x14ac:dyDescent="0.25">
      <c r="A418" s="4" t="str">
        <f>MAS_Pre_Staging_263[[#This Row],[Source ID]]</f>
        <v>LATAM.69</v>
      </c>
      <c r="B418" s="96" t="str">
        <f>MAS_Pre_Staging_263[[#This Row],[M1 : Name of All Applications tagged to Canada]]</f>
        <v>Productividad</v>
      </c>
      <c r="C418" s="96" t="str">
        <f>MAS_Pre_Staging_263[[#This Row],[Region]]</f>
        <v>LATAM</v>
      </c>
      <c r="W418" s="4">
        <f>_xlfn.IFNA(MATCH(Pre_Scoring_Std_MAS[[#This Row],[BCR1 : The extent to which application supports business operations]],Scale!K$6:K$10,0),1)</f>
        <v>3</v>
      </c>
      <c r="X418" s="4">
        <f>_xlfn.IFNA(MATCH(Pre_Scoring_Std_MAS[[#This Row],[BCR2 : Please indicate the business impact due to the application''s non-availability ]],Scale!L$6:L$10,0),1)</f>
        <v>3</v>
      </c>
      <c r="Y418" s="4">
        <f>_xlfn.IFNA(MATCH(Pre_Scoring_Std_MAS[[#This Row],[BCR3 : Business Data Criticality]],Scale!M$6:M$10,0),1)</f>
        <v>2</v>
      </c>
      <c r="Z418" s="4">
        <f>_xlfn.IFNA(MATCH(Pre_Scoring_Std_MAS[[#This Row],[BCR4 : Please indicate the user base]],Scale!N$6:N$10,0),1)</f>
        <v>2</v>
      </c>
      <c r="AA418" s="4">
        <f>_xlfn.IFNA(MATCH(Pre_Scoring_Std_MAS[[#This Row],[AC1 : Categorize Interfaces]],Scale!O$6:O$10,0),3)</f>
        <v>4</v>
      </c>
      <c r="AB418" s="4">
        <f>_xlfn.IFNA(MATCH(Pre_Scoring_Std_MAS[[#This Row],[AC2 : Diversity of Database(s)]],Scale!P$6:P$10,0),4)</f>
        <v>4</v>
      </c>
      <c r="AC418" s="4">
        <f>_xlfn.IFNA(MATCH(Pre_Scoring_Std_MAS[[#This Row],[AC3 : Diversity of software languages]],Scale!Q$6:Q$10,0),4)</f>
        <v>5</v>
      </c>
      <c r="AD418" s="4">
        <f>_xlfn.IFNA(MATCH(Pre_Scoring_Std_MAS[[#This Row],[AM1 : Vendor Support available]],Scale!R$6:R$8,0),4)</f>
        <v>4</v>
      </c>
      <c r="AE418" s="4">
        <f>_xlfn.IFNA(MATCH(Pre_Scoring_Std_MAS[[#This Row],[AM2 : Availability of skills required to support the system]],Scale!S$6:S$8,0),1)</f>
        <v>1</v>
      </c>
      <c r="AF418" s="4">
        <f>_xlfn.IFNA(MATCH(Pre_Scoring_Std_MAS[[#This Row],[AM3 : Documents Available]],Scale!T$6:T$8,0),4)</f>
        <v>4</v>
      </c>
      <c r="AG418" s="4">
        <f>_xlfn.IFNA(MATCH(Pre_Scoring_Std_MAS[[#This Row],[AM4 : Lifecycle Stage of the application for Risk]],Scale!U$6:U$8,0),4)</f>
        <v>1</v>
      </c>
      <c r="AH418" s="4" t="str">
        <f>_xlfn.IFNA(MATCH(Pre_Scoring_Std_MAS[[#This Row],[AC1 : Implementation Cost]],Scale!V$6:V$10,0),"")</f>
        <v/>
      </c>
      <c r="AI418" s="4" t="str">
        <f>_xlfn.IFNA(MATCH(Pre_Scoring_Std_MAS[[#This Row],[AC2 : Licence Cost]],Scale!W$6:W$10,0),"")</f>
        <v/>
      </c>
      <c r="AJ418" s="4" t="str">
        <f>_xlfn.IFNA(MATCH(Pre_Scoring_Std_MAS[[#This Row],[AC3 : Annual Maintenance Cost/Support Cost]],Scale!X$6:X$10,0),"")</f>
        <v/>
      </c>
      <c r="AK418" s="4">
        <f>_xlfn.IFNA(MATCH(Pre_Scoring_Std_MAS[[#This Row],[ACR1 : Is Application Virtualized]],Scale!Y$6:Y$10,0),"")</f>
        <v>1</v>
      </c>
      <c r="AL418" s="4">
        <f>_xlfn.IFNA(MATCH(Pre_Scoring_Std_MAS[[#This Row],[ACR2 : Does the Application Support loosely coupled N tier Architecture &amp; Abstraction]],Scale!Z$6:Z$10,0),"")</f>
        <v>1</v>
      </c>
      <c r="AM418" s="4">
        <f>_xlfn.IFNA(MATCH(Pre_Scoring_Std_MAS[[#This Row],[ACR3 : Does it provide Micro Services / Coarse Grain APIs]],Scale!AA$6:AA$10,0),"")</f>
        <v>1</v>
      </c>
      <c r="AN418" s="4" t="str">
        <f>_xlfn.IFNA(MATCH(Pre_Scoring_Std_MAS[[#This Row],[ACR4 : Does the host regulatory environment allows moving to cloud]],Scale!AB$6:AB$10,0),"")</f>
        <v/>
      </c>
      <c r="AO41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18" s="4">
        <f>ROUNDUP(SUM(App_Scoring[[#This Row],[AC1 : Categorize Interfaces]]*$BA$2,App_Scoring[[#This Row],[AC2 : Diversity of Database(s)]]*$BB$2,App_Scoring[[#This Row],[AC3 : Diversity of software languages]]*$BC$2),2)</f>
        <v>4.3</v>
      </c>
      <c r="AQ418" s="4">
        <f>ROUNDUP(SUM(App_Scoring[[#This Row],[AM1 : Vendor Support available]]*$BD$2,App_Scoring[[#This Row],[AM2 : Availability of skills required to support the system]]*$BE$2,App_Scoring[[#This Row],[AM3 : Documents Available]]*$BF$2,App_Scoring[[#This Row],[AM4 : Lifecycle Stage of the application for Risk]]*$BG$2),2)</f>
        <v>2.5</v>
      </c>
      <c r="AR418" s="4">
        <f>AVERAGE(App_Scoring[[#This Row],[ACR1 : Is Application Virtualized]:[ACR4 : Does the host regulatory environment allows moving to cloud]])</f>
        <v>1</v>
      </c>
      <c r="AS418" s="181" t="s">
        <v>400</v>
      </c>
      <c r="AT418" s="183">
        <f t="shared" si="18"/>
        <v>1.56</v>
      </c>
      <c r="AU418" s="183">
        <f t="shared" si="19"/>
        <v>2.5799999999999996</v>
      </c>
      <c r="AV418" s="183">
        <f t="shared" si="20"/>
        <v>1.5</v>
      </c>
    </row>
    <row r="419" spans="1:48" x14ac:dyDescent="0.25">
      <c r="A419" s="4" t="str">
        <f>MAS_Pre_Staging_263[[#This Row],[Source ID]]</f>
        <v>LATAM.70</v>
      </c>
      <c r="B419" s="96" t="str">
        <f>MAS_Pre_Staging_263[[#This Row],[M1 : Name of All Applications tagged to Canada]]</f>
        <v>ProductRestrictedManager</v>
      </c>
      <c r="C419" s="96" t="str">
        <f>MAS_Pre_Staging_263[[#This Row],[Region]]</f>
        <v>LATAM</v>
      </c>
      <c r="W419" s="4">
        <f>_xlfn.IFNA(MATCH(Pre_Scoring_Std_MAS[[#This Row],[BCR1 : The extent to which application supports business operations]],Scale!K$6:K$10,0),1)</f>
        <v>3</v>
      </c>
      <c r="X419" s="4">
        <f>_xlfn.IFNA(MATCH(Pre_Scoring_Std_MAS[[#This Row],[BCR2 : Please indicate the business impact due to the application''s non-availability ]],Scale!L$6:L$10,0),1)</f>
        <v>3</v>
      </c>
      <c r="Y419" s="4">
        <f>_xlfn.IFNA(MATCH(Pre_Scoring_Std_MAS[[#This Row],[BCR3 : Business Data Criticality]],Scale!M$6:M$10,0),1)</f>
        <v>4</v>
      </c>
      <c r="Z419" s="4">
        <f>_xlfn.IFNA(MATCH(Pre_Scoring_Std_MAS[[#This Row],[BCR4 : Please indicate the user base]],Scale!N$6:N$10,0),1)</f>
        <v>2</v>
      </c>
      <c r="AA419" s="4">
        <f>_xlfn.IFNA(MATCH(Pre_Scoring_Std_MAS[[#This Row],[AC1 : Categorize Interfaces]],Scale!O$6:O$10,0),3)</f>
        <v>4</v>
      </c>
      <c r="AB419" s="4">
        <f>_xlfn.IFNA(MATCH(Pre_Scoring_Std_MAS[[#This Row],[AC2 : Diversity of Database(s)]],Scale!P$6:P$10,0),4)</f>
        <v>5</v>
      </c>
      <c r="AC419" s="4">
        <f>_xlfn.IFNA(MATCH(Pre_Scoring_Std_MAS[[#This Row],[AC3 : Diversity of software languages]],Scale!Q$6:Q$10,0),4)</f>
        <v>4</v>
      </c>
      <c r="AD419" s="4">
        <f>_xlfn.IFNA(MATCH(Pre_Scoring_Std_MAS[[#This Row],[AM1 : Vendor Support available]],Scale!R$6:R$8,0),4)</f>
        <v>4</v>
      </c>
      <c r="AE419" s="4">
        <f>_xlfn.IFNA(MATCH(Pre_Scoring_Std_MAS[[#This Row],[AM2 : Availability of skills required to support the system]],Scale!S$6:S$8,0),1)</f>
        <v>1</v>
      </c>
      <c r="AF419" s="4">
        <f>_xlfn.IFNA(MATCH(Pre_Scoring_Std_MAS[[#This Row],[AM3 : Documents Available]],Scale!T$6:T$8,0),4)</f>
        <v>4</v>
      </c>
      <c r="AG419" s="4">
        <f>_xlfn.IFNA(MATCH(Pre_Scoring_Std_MAS[[#This Row],[AM4 : Lifecycle Stage of the application for Risk]],Scale!U$6:U$8,0),4)</f>
        <v>1</v>
      </c>
      <c r="AH419" s="4" t="str">
        <f>_xlfn.IFNA(MATCH(Pre_Scoring_Std_MAS[[#This Row],[AC1 : Implementation Cost]],Scale!V$6:V$10,0),"")</f>
        <v/>
      </c>
      <c r="AI419" s="4" t="str">
        <f>_xlfn.IFNA(MATCH(Pre_Scoring_Std_MAS[[#This Row],[AC2 : Licence Cost]],Scale!W$6:W$10,0),"")</f>
        <v/>
      </c>
      <c r="AJ419" s="4" t="str">
        <f>_xlfn.IFNA(MATCH(Pre_Scoring_Std_MAS[[#This Row],[AC3 : Annual Maintenance Cost/Support Cost]],Scale!X$6:X$10,0),"")</f>
        <v/>
      </c>
      <c r="AK419" s="4">
        <f>_xlfn.IFNA(MATCH(Pre_Scoring_Std_MAS[[#This Row],[ACR1 : Is Application Virtualized]],Scale!Y$6:Y$10,0),"")</f>
        <v>1</v>
      </c>
      <c r="AL419" s="4">
        <f>_xlfn.IFNA(MATCH(Pre_Scoring_Std_MAS[[#This Row],[ACR2 : Does the Application Support loosely coupled N tier Architecture &amp; Abstraction]],Scale!Z$6:Z$10,0),"")</f>
        <v>1</v>
      </c>
      <c r="AM419" s="4">
        <f>_xlfn.IFNA(MATCH(Pre_Scoring_Std_MAS[[#This Row],[ACR3 : Does it provide Micro Services / Coarse Grain APIs]],Scale!AA$6:AA$10,0),"")</f>
        <v>1</v>
      </c>
      <c r="AN419" s="4" t="str">
        <f>_xlfn.IFNA(MATCH(Pre_Scoring_Std_MAS[[#This Row],[ACR4 : Does the host regulatory environment allows moving to cloud]],Scale!AB$6:AB$10,0),"")</f>
        <v/>
      </c>
      <c r="AO41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19" s="4">
        <f>ROUNDUP(SUM(App_Scoring[[#This Row],[AC1 : Categorize Interfaces]]*$BA$2,App_Scoring[[#This Row],[AC2 : Diversity of Database(s)]]*$BB$2,App_Scoring[[#This Row],[AC3 : Diversity of software languages]]*$BC$2),2)</f>
        <v>4.2</v>
      </c>
      <c r="AQ419" s="4">
        <f>ROUNDUP(SUM(App_Scoring[[#This Row],[AM1 : Vendor Support available]]*$BD$2,App_Scoring[[#This Row],[AM2 : Availability of skills required to support the system]]*$BE$2,App_Scoring[[#This Row],[AM3 : Documents Available]]*$BF$2,App_Scoring[[#This Row],[AM4 : Lifecycle Stage of the application for Risk]]*$BG$2),2)</f>
        <v>2.5</v>
      </c>
      <c r="AR419" s="4">
        <f>AVERAGE(App_Scoring[[#This Row],[ACR1 : Is Application Virtualized]:[ACR4 : Does the host regulatory environment allows moving to cloud]])</f>
        <v>1</v>
      </c>
      <c r="AS419" s="181" t="s">
        <v>400</v>
      </c>
      <c r="AT419" s="183">
        <f t="shared" si="18"/>
        <v>1.8</v>
      </c>
      <c r="AU419" s="183">
        <f t="shared" si="19"/>
        <v>2.5200000000000005</v>
      </c>
      <c r="AV419" s="183">
        <f t="shared" si="20"/>
        <v>1.5</v>
      </c>
    </row>
    <row r="420" spans="1:48" x14ac:dyDescent="0.25">
      <c r="A420" s="4" t="str">
        <f>MAS_Pre_Staging_263[[#This Row],[Source ID]]</f>
        <v>LATAM.71</v>
      </c>
      <c r="B420" s="96" t="str">
        <f>MAS_Pre_Staging_263[[#This Row],[M1 : Name of All Applications tagged to Canada]]</f>
        <v>ProjectManagerSystem</v>
      </c>
      <c r="C420" s="96" t="str">
        <f>MAS_Pre_Staging_263[[#This Row],[Region]]</f>
        <v>LATAM</v>
      </c>
      <c r="W420" s="4">
        <f>_xlfn.IFNA(MATCH(Pre_Scoring_Std_MAS[[#This Row],[BCR1 : The extent to which application supports business operations]],Scale!K$6:K$10,0),1)</f>
        <v>3</v>
      </c>
      <c r="X420" s="4">
        <f>_xlfn.IFNA(MATCH(Pre_Scoring_Std_MAS[[#This Row],[BCR2 : Please indicate the business impact due to the application''s non-availability ]],Scale!L$6:L$10,0),1)</f>
        <v>1</v>
      </c>
      <c r="Y420" s="4">
        <f>_xlfn.IFNA(MATCH(Pre_Scoring_Std_MAS[[#This Row],[BCR3 : Business Data Criticality]],Scale!M$6:M$10,0),1)</f>
        <v>4</v>
      </c>
      <c r="Z420" s="4">
        <f>_xlfn.IFNA(MATCH(Pre_Scoring_Std_MAS[[#This Row],[BCR4 : Please indicate the user base]],Scale!N$6:N$10,0),1)</f>
        <v>2</v>
      </c>
      <c r="AA420" s="4">
        <f>_xlfn.IFNA(MATCH(Pre_Scoring_Std_MAS[[#This Row],[AC1 : Categorize Interfaces]],Scale!O$6:O$10,0),3)</f>
        <v>5</v>
      </c>
      <c r="AB420" s="4">
        <f>_xlfn.IFNA(MATCH(Pre_Scoring_Std_MAS[[#This Row],[AC2 : Diversity of Database(s)]],Scale!P$6:P$10,0),4)</f>
        <v>5</v>
      </c>
      <c r="AC420" s="4">
        <f>_xlfn.IFNA(MATCH(Pre_Scoring_Std_MAS[[#This Row],[AC3 : Diversity of software languages]],Scale!Q$6:Q$10,0),4)</f>
        <v>4</v>
      </c>
      <c r="AD420" s="4">
        <f>_xlfn.IFNA(MATCH(Pre_Scoring_Std_MAS[[#This Row],[AM1 : Vendor Support available]],Scale!R$6:R$8,0),4)</f>
        <v>4</v>
      </c>
      <c r="AE420" s="4">
        <f>_xlfn.IFNA(MATCH(Pre_Scoring_Std_MAS[[#This Row],[AM2 : Availability of skills required to support the system]],Scale!S$6:S$8,0),1)</f>
        <v>1</v>
      </c>
      <c r="AF420" s="4">
        <f>_xlfn.IFNA(MATCH(Pre_Scoring_Std_MAS[[#This Row],[AM3 : Documents Available]],Scale!T$6:T$8,0),4)</f>
        <v>4</v>
      </c>
      <c r="AG420" s="4">
        <f>_xlfn.IFNA(MATCH(Pre_Scoring_Std_MAS[[#This Row],[AM4 : Lifecycle Stage of the application for Risk]],Scale!U$6:U$8,0),4)</f>
        <v>4</v>
      </c>
      <c r="AH420" s="4" t="str">
        <f>_xlfn.IFNA(MATCH(Pre_Scoring_Std_MAS[[#This Row],[AC1 : Implementation Cost]],Scale!V$6:V$10,0),"")</f>
        <v/>
      </c>
      <c r="AI420" s="4" t="str">
        <f>_xlfn.IFNA(MATCH(Pre_Scoring_Std_MAS[[#This Row],[AC2 : Licence Cost]],Scale!W$6:W$10,0),"")</f>
        <v/>
      </c>
      <c r="AJ420" s="4" t="str">
        <f>_xlfn.IFNA(MATCH(Pre_Scoring_Std_MAS[[#This Row],[AC3 : Annual Maintenance Cost/Support Cost]],Scale!X$6:X$10,0),"")</f>
        <v/>
      </c>
      <c r="AK420" s="4">
        <f>_xlfn.IFNA(MATCH(Pre_Scoring_Std_MAS[[#This Row],[ACR1 : Is Application Virtualized]],Scale!Y$6:Y$10,0),"")</f>
        <v>1</v>
      </c>
      <c r="AL420" s="4">
        <f>_xlfn.IFNA(MATCH(Pre_Scoring_Std_MAS[[#This Row],[ACR2 : Does the Application Support loosely coupled N tier Architecture &amp; Abstraction]],Scale!Z$6:Z$10,0),"")</f>
        <v>1</v>
      </c>
      <c r="AM420" s="4">
        <f>_xlfn.IFNA(MATCH(Pre_Scoring_Std_MAS[[#This Row],[ACR3 : Does it provide Micro Services / Coarse Grain APIs]],Scale!AA$6:AA$10,0),"")</f>
        <v>1</v>
      </c>
      <c r="AN420" s="4" t="str">
        <f>_xlfn.IFNA(MATCH(Pre_Scoring_Std_MAS[[#This Row],[ACR4 : Does the host regulatory environment allows moving to cloud]],Scale!AB$6:AB$10,0),"")</f>
        <v/>
      </c>
      <c r="AO42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20" s="4">
        <f>ROUNDUP(SUM(App_Scoring[[#This Row],[AC1 : Categorize Interfaces]]*$BA$2,App_Scoring[[#This Row],[AC2 : Diversity of Database(s)]]*$BB$2,App_Scoring[[#This Row],[AC3 : Diversity of software languages]]*$BC$2),2)</f>
        <v>4.7</v>
      </c>
      <c r="AQ420" s="4">
        <f>ROUNDUP(SUM(App_Scoring[[#This Row],[AM1 : Vendor Support available]]*$BD$2,App_Scoring[[#This Row],[AM2 : Availability of skills required to support the system]]*$BE$2,App_Scoring[[#This Row],[AM3 : Documents Available]]*$BF$2,App_Scoring[[#This Row],[AM4 : Lifecycle Stage of the application for Risk]]*$BG$2),2)</f>
        <v>3.4</v>
      </c>
      <c r="AR420" s="4">
        <f>AVERAGE(App_Scoring[[#This Row],[ACR1 : Is Application Virtualized]:[ACR4 : Does the host regulatory environment allows moving to cloud]])</f>
        <v>1</v>
      </c>
      <c r="AS420" s="181" t="s">
        <v>400</v>
      </c>
      <c r="AT420" s="183">
        <f t="shared" si="18"/>
        <v>1.44</v>
      </c>
      <c r="AU420" s="183">
        <f t="shared" si="19"/>
        <v>2.8200000000000003</v>
      </c>
      <c r="AV420" s="183">
        <f t="shared" si="20"/>
        <v>2.04</v>
      </c>
    </row>
    <row r="421" spans="1:48" x14ac:dyDescent="0.25">
      <c r="A421" s="4" t="str">
        <f>MAS_Pre_Staging_263[[#This Row],[Source ID]]</f>
        <v>LATAM.72</v>
      </c>
      <c r="B421" s="96" t="str">
        <f>MAS_Pre_Staging_263[[#This Row],[M1 : Name of All Applications tagged to Canada]]</f>
        <v>Promotool</v>
      </c>
      <c r="C421" s="96" t="str">
        <f>MAS_Pre_Staging_263[[#This Row],[Region]]</f>
        <v>LATAM</v>
      </c>
      <c r="W421" s="4">
        <f>_xlfn.IFNA(MATCH(Pre_Scoring_Std_MAS[[#This Row],[BCR1 : The extent to which application supports business operations]],Scale!K$6:K$10,0),1)</f>
        <v>3</v>
      </c>
      <c r="X421" s="4">
        <f>_xlfn.IFNA(MATCH(Pre_Scoring_Std_MAS[[#This Row],[BCR2 : Please indicate the business impact due to the application''s non-availability ]],Scale!L$6:L$10,0),1)</f>
        <v>3</v>
      </c>
      <c r="Y421" s="4">
        <f>_xlfn.IFNA(MATCH(Pre_Scoring_Std_MAS[[#This Row],[BCR3 : Business Data Criticality]],Scale!M$6:M$10,0),1)</f>
        <v>4</v>
      </c>
      <c r="Z421" s="4">
        <f>_xlfn.IFNA(MATCH(Pre_Scoring_Std_MAS[[#This Row],[BCR4 : Please indicate the user base]],Scale!N$6:N$10,0),1)</f>
        <v>2</v>
      </c>
      <c r="AA421" s="4">
        <f>_xlfn.IFNA(MATCH(Pre_Scoring_Std_MAS[[#This Row],[AC1 : Categorize Interfaces]],Scale!O$6:O$10,0),3)</f>
        <v>4</v>
      </c>
      <c r="AB421" s="4">
        <f>_xlfn.IFNA(MATCH(Pre_Scoring_Std_MAS[[#This Row],[AC2 : Diversity of Database(s)]],Scale!P$6:P$10,0),4)</f>
        <v>4</v>
      </c>
      <c r="AC421" s="4">
        <f>_xlfn.IFNA(MATCH(Pre_Scoring_Std_MAS[[#This Row],[AC3 : Diversity of software languages]],Scale!Q$6:Q$10,0),4)</f>
        <v>4</v>
      </c>
      <c r="AD421" s="4">
        <f>_xlfn.IFNA(MATCH(Pre_Scoring_Std_MAS[[#This Row],[AM1 : Vendor Support available]],Scale!R$6:R$8,0),4)</f>
        <v>4</v>
      </c>
      <c r="AE421" s="4">
        <f>_xlfn.IFNA(MATCH(Pre_Scoring_Std_MAS[[#This Row],[AM2 : Availability of skills required to support the system]],Scale!S$6:S$8,0),1)</f>
        <v>1</v>
      </c>
      <c r="AF421" s="4">
        <f>_xlfn.IFNA(MATCH(Pre_Scoring_Std_MAS[[#This Row],[AM3 : Documents Available]],Scale!T$6:T$8,0),4)</f>
        <v>3</v>
      </c>
      <c r="AG421" s="4">
        <f>_xlfn.IFNA(MATCH(Pre_Scoring_Std_MAS[[#This Row],[AM4 : Lifecycle Stage of the application for Risk]],Scale!U$6:U$8,0),4)</f>
        <v>1</v>
      </c>
      <c r="AH421" s="4" t="str">
        <f>_xlfn.IFNA(MATCH(Pre_Scoring_Std_MAS[[#This Row],[AC1 : Implementation Cost]],Scale!V$6:V$10,0),"")</f>
        <v/>
      </c>
      <c r="AI421" s="4" t="str">
        <f>_xlfn.IFNA(MATCH(Pre_Scoring_Std_MAS[[#This Row],[AC2 : Licence Cost]],Scale!W$6:W$10,0),"")</f>
        <v/>
      </c>
      <c r="AJ421" s="4" t="str">
        <f>_xlfn.IFNA(MATCH(Pre_Scoring_Std_MAS[[#This Row],[AC3 : Annual Maintenance Cost/Support Cost]],Scale!X$6:X$10,0),"")</f>
        <v/>
      </c>
      <c r="AK421" s="4">
        <f>_xlfn.IFNA(MATCH(Pre_Scoring_Std_MAS[[#This Row],[ACR1 : Is Application Virtualized]],Scale!Y$6:Y$10,0),"")</f>
        <v>1</v>
      </c>
      <c r="AL421" s="4">
        <f>_xlfn.IFNA(MATCH(Pre_Scoring_Std_MAS[[#This Row],[ACR2 : Does the Application Support loosely coupled N tier Architecture &amp; Abstraction]],Scale!Z$6:Z$10,0),"")</f>
        <v>1</v>
      </c>
      <c r="AM421" s="4">
        <f>_xlfn.IFNA(MATCH(Pre_Scoring_Std_MAS[[#This Row],[ACR3 : Does it provide Micro Services / Coarse Grain APIs]],Scale!AA$6:AA$10,0),"")</f>
        <v>1</v>
      </c>
      <c r="AN421" s="4" t="str">
        <f>_xlfn.IFNA(MATCH(Pre_Scoring_Std_MAS[[#This Row],[ACR4 : Does the host regulatory environment allows moving to cloud]],Scale!AB$6:AB$10,0),"")</f>
        <v/>
      </c>
      <c r="AO42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21" s="4">
        <f>ROUNDUP(SUM(App_Scoring[[#This Row],[AC1 : Categorize Interfaces]]*$BA$2,App_Scoring[[#This Row],[AC2 : Diversity of Database(s)]]*$BB$2,App_Scoring[[#This Row],[AC3 : Diversity of software languages]]*$BC$2),2)</f>
        <v>4</v>
      </c>
      <c r="AQ421" s="4">
        <f>ROUNDUP(SUM(App_Scoring[[#This Row],[AM1 : Vendor Support available]]*$BD$2,App_Scoring[[#This Row],[AM2 : Availability of skills required to support the system]]*$BE$2,App_Scoring[[#This Row],[AM3 : Documents Available]]*$BF$2,App_Scoring[[#This Row],[AM4 : Lifecycle Stage of the application for Risk]]*$BG$2),2)</f>
        <v>2.4</v>
      </c>
      <c r="AR421" s="4">
        <f>AVERAGE(App_Scoring[[#This Row],[ACR1 : Is Application Virtualized]:[ACR4 : Does the host regulatory environment allows moving to cloud]])</f>
        <v>1</v>
      </c>
      <c r="AS421" s="181" t="s">
        <v>49</v>
      </c>
      <c r="AT421" s="183">
        <f t="shared" si="18"/>
        <v>1.8</v>
      </c>
      <c r="AU421" s="183">
        <f t="shared" si="19"/>
        <v>2.4</v>
      </c>
      <c r="AV421" s="183">
        <f t="shared" si="20"/>
        <v>1.44</v>
      </c>
    </row>
    <row r="422" spans="1:48" x14ac:dyDescent="0.25">
      <c r="A422" s="4" t="str">
        <f>MAS_Pre_Staging_263[[#This Row],[Source ID]]</f>
        <v>LATAM.73</v>
      </c>
      <c r="B422" s="96" t="str">
        <f>MAS_Pre_Staging_263[[#This Row],[M1 : Name of All Applications tagged to Canada]]</f>
        <v>Rebates</v>
      </c>
      <c r="C422" s="96" t="str">
        <f>MAS_Pre_Staging_263[[#This Row],[Region]]</f>
        <v>LATAM</v>
      </c>
      <c r="W422" s="4">
        <f>_xlfn.IFNA(MATCH(Pre_Scoring_Std_MAS[[#This Row],[BCR1 : The extent to which application supports business operations]],Scale!K$6:K$10,0),1)</f>
        <v>3</v>
      </c>
      <c r="X422" s="4">
        <f>_xlfn.IFNA(MATCH(Pre_Scoring_Std_MAS[[#This Row],[BCR2 : Please indicate the business impact due to the application''s non-availability ]],Scale!L$6:L$10,0),1)</f>
        <v>3</v>
      </c>
      <c r="Y422" s="4">
        <f>_xlfn.IFNA(MATCH(Pre_Scoring_Std_MAS[[#This Row],[BCR3 : Business Data Criticality]],Scale!M$6:M$10,0),1)</f>
        <v>4</v>
      </c>
      <c r="Z422" s="4">
        <f>_xlfn.IFNA(MATCH(Pre_Scoring_Std_MAS[[#This Row],[BCR4 : Please indicate the user base]],Scale!N$6:N$10,0),1)</f>
        <v>2</v>
      </c>
      <c r="AA422" s="4">
        <f>_xlfn.IFNA(MATCH(Pre_Scoring_Std_MAS[[#This Row],[AC1 : Categorize Interfaces]],Scale!O$6:O$10,0),3)</f>
        <v>4</v>
      </c>
      <c r="AB422" s="4">
        <f>_xlfn.IFNA(MATCH(Pre_Scoring_Std_MAS[[#This Row],[AC2 : Diversity of Database(s)]],Scale!P$6:P$10,0),4)</f>
        <v>4</v>
      </c>
      <c r="AC422" s="4">
        <f>_xlfn.IFNA(MATCH(Pre_Scoring_Std_MAS[[#This Row],[AC3 : Diversity of software languages]],Scale!Q$6:Q$10,0),4)</f>
        <v>4</v>
      </c>
      <c r="AD422" s="4">
        <f>_xlfn.IFNA(MATCH(Pre_Scoring_Std_MAS[[#This Row],[AM1 : Vendor Support available]],Scale!R$6:R$8,0),4)</f>
        <v>4</v>
      </c>
      <c r="AE422" s="4">
        <f>_xlfn.IFNA(MATCH(Pre_Scoring_Std_MAS[[#This Row],[AM2 : Availability of skills required to support the system]],Scale!S$6:S$8,0),1)</f>
        <v>1</v>
      </c>
      <c r="AF422" s="4">
        <f>_xlfn.IFNA(MATCH(Pre_Scoring_Std_MAS[[#This Row],[AM3 : Documents Available]],Scale!T$6:T$8,0),4)</f>
        <v>3</v>
      </c>
      <c r="AG422" s="4">
        <f>_xlfn.IFNA(MATCH(Pre_Scoring_Std_MAS[[#This Row],[AM4 : Lifecycle Stage of the application for Risk]],Scale!U$6:U$8,0),4)</f>
        <v>1</v>
      </c>
      <c r="AH422" s="4" t="str">
        <f>_xlfn.IFNA(MATCH(Pre_Scoring_Std_MAS[[#This Row],[AC1 : Implementation Cost]],Scale!V$6:V$10,0),"")</f>
        <v/>
      </c>
      <c r="AI422" s="4" t="str">
        <f>_xlfn.IFNA(MATCH(Pre_Scoring_Std_MAS[[#This Row],[AC2 : Licence Cost]],Scale!W$6:W$10,0),"")</f>
        <v/>
      </c>
      <c r="AJ422" s="4" t="str">
        <f>_xlfn.IFNA(MATCH(Pre_Scoring_Std_MAS[[#This Row],[AC3 : Annual Maintenance Cost/Support Cost]],Scale!X$6:X$10,0),"")</f>
        <v/>
      </c>
      <c r="AK422" s="4">
        <f>_xlfn.IFNA(MATCH(Pre_Scoring_Std_MAS[[#This Row],[ACR1 : Is Application Virtualized]],Scale!Y$6:Y$10,0),"")</f>
        <v>1</v>
      </c>
      <c r="AL422" s="4">
        <f>_xlfn.IFNA(MATCH(Pre_Scoring_Std_MAS[[#This Row],[ACR2 : Does the Application Support loosely coupled N tier Architecture &amp; Abstraction]],Scale!Z$6:Z$10,0),"")</f>
        <v>1</v>
      </c>
      <c r="AM422" s="4">
        <f>_xlfn.IFNA(MATCH(Pre_Scoring_Std_MAS[[#This Row],[ACR3 : Does it provide Micro Services / Coarse Grain APIs]],Scale!AA$6:AA$10,0),"")</f>
        <v>1</v>
      </c>
      <c r="AN422" s="4" t="str">
        <f>_xlfn.IFNA(MATCH(Pre_Scoring_Std_MAS[[#This Row],[ACR4 : Does the host regulatory environment allows moving to cloud]],Scale!AB$6:AB$10,0),"")</f>
        <v/>
      </c>
      <c r="AO42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22" s="4">
        <f>ROUNDUP(SUM(App_Scoring[[#This Row],[AC1 : Categorize Interfaces]]*$BA$2,App_Scoring[[#This Row],[AC2 : Diversity of Database(s)]]*$BB$2,App_Scoring[[#This Row],[AC3 : Diversity of software languages]]*$BC$2),2)</f>
        <v>4</v>
      </c>
      <c r="AQ422" s="4">
        <f>ROUNDUP(SUM(App_Scoring[[#This Row],[AM1 : Vendor Support available]]*$BD$2,App_Scoring[[#This Row],[AM2 : Availability of skills required to support the system]]*$BE$2,App_Scoring[[#This Row],[AM3 : Documents Available]]*$BF$2,App_Scoring[[#This Row],[AM4 : Lifecycle Stage of the application for Risk]]*$BG$2),2)</f>
        <v>2.4</v>
      </c>
      <c r="AR422" s="4">
        <f>AVERAGE(App_Scoring[[#This Row],[ACR1 : Is Application Virtualized]:[ACR4 : Does the host regulatory environment allows moving to cloud]])</f>
        <v>1</v>
      </c>
      <c r="AS422" s="181" t="s">
        <v>400</v>
      </c>
      <c r="AT422" s="183">
        <f t="shared" si="18"/>
        <v>1.8</v>
      </c>
      <c r="AU422" s="183">
        <f t="shared" si="19"/>
        <v>2.4</v>
      </c>
      <c r="AV422" s="183">
        <f t="shared" si="20"/>
        <v>1.44</v>
      </c>
    </row>
    <row r="423" spans="1:48" x14ac:dyDescent="0.25">
      <c r="A423" s="4" t="str">
        <f>MAS_Pre_Staging_263[[#This Row],[Source ID]]</f>
        <v>LATAM.74</v>
      </c>
      <c r="B423" s="96" t="str">
        <f>MAS_Pre_Staging_263[[#This Row],[M1 : Name of All Applications tagged to Canada]]</f>
        <v>Recepción de pagos Cuenta Universal</v>
      </c>
      <c r="C423" s="96" t="str">
        <f>MAS_Pre_Staging_263[[#This Row],[Region]]</f>
        <v>LATAM</v>
      </c>
      <c r="W423" s="4">
        <f>_xlfn.IFNA(MATCH(Pre_Scoring_Std_MAS[[#This Row],[BCR1 : The extent to which application supports business operations]],Scale!K$6:K$10,0),1)</f>
        <v>3</v>
      </c>
      <c r="X423" s="4">
        <f>_xlfn.IFNA(MATCH(Pre_Scoring_Std_MAS[[#This Row],[BCR2 : Please indicate the business impact due to the application''s non-availability ]],Scale!L$6:L$10,0),1)</f>
        <v>1</v>
      </c>
      <c r="Y423" s="4">
        <f>_xlfn.IFNA(MATCH(Pre_Scoring_Std_MAS[[#This Row],[BCR3 : Business Data Criticality]],Scale!M$6:M$10,0),1)</f>
        <v>5</v>
      </c>
      <c r="Z423" s="4">
        <f>_xlfn.IFNA(MATCH(Pre_Scoring_Std_MAS[[#This Row],[BCR4 : Please indicate the user base]],Scale!N$6:N$10,0),1)</f>
        <v>2</v>
      </c>
      <c r="AA423" s="4">
        <f>_xlfn.IFNA(MATCH(Pre_Scoring_Std_MAS[[#This Row],[AC1 : Categorize Interfaces]],Scale!O$6:O$10,0),3)</f>
        <v>4</v>
      </c>
      <c r="AB423" s="4">
        <f>_xlfn.IFNA(MATCH(Pre_Scoring_Std_MAS[[#This Row],[AC2 : Diversity of Database(s)]],Scale!P$6:P$10,0),4)</f>
        <v>4</v>
      </c>
      <c r="AC423" s="4">
        <f>_xlfn.IFNA(MATCH(Pre_Scoring_Std_MAS[[#This Row],[AC3 : Diversity of software languages]],Scale!Q$6:Q$10,0),4)</f>
        <v>5</v>
      </c>
      <c r="AD423" s="4">
        <f>_xlfn.IFNA(MATCH(Pre_Scoring_Std_MAS[[#This Row],[AM1 : Vendor Support available]],Scale!R$6:R$8,0),4)</f>
        <v>4</v>
      </c>
      <c r="AE423" s="4">
        <f>_xlfn.IFNA(MATCH(Pre_Scoring_Std_MAS[[#This Row],[AM2 : Availability of skills required to support the system]],Scale!S$6:S$8,0),1)</f>
        <v>1</v>
      </c>
      <c r="AF423" s="4">
        <f>_xlfn.IFNA(MATCH(Pre_Scoring_Std_MAS[[#This Row],[AM3 : Documents Available]],Scale!T$6:T$8,0),4)</f>
        <v>4</v>
      </c>
      <c r="AG423" s="4">
        <f>_xlfn.IFNA(MATCH(Pre_Scoring_Std_MAS[[#This Row],[AM4 : Lifecycle Stage of the application for Risk]],Scale!U$6:U$8,0),4)</f>
        <v>4</v>
      </c>
      <c r="AH423" s="4" t="str">
        <f>_xlfn.IFNA(MATCH(Pre_Scoring_Std_MAS[[#This Row],[AC1 : Implementation Cost]],Scale!V$6:V$10,0),"")</f>
        <v/>
      </c>
      <c r="AI423" s="4" t="str">
        <f>_xlfn.IFNA(MATCH(Pre_Scoring_Std_MAS[[#This Row],[AC2 : Licence Cost]],Scale!W$6:W$10,0),"")</f>
        <v/>
      </c>
      <c r="AJ423" s="4" t="str">
        <f>_xlfn.IFNA(MATCH(Pre_Scoring_Std_MAS[[#This Row],[AC3 : Annual Maintenance Cost/Support Cost]],Scale!X$6:X$10,0),"")</f>
        <v/>
      </c>
      <c r="AK423" s="4">
        <f>_xlfn.IFNA(MATCH(Pre_Scoring_Std_MAS[[#This Row],[ACR1 : Is Application Virtualized]],Scale!Y$6:Y$10,0),"")</f>
        <v>1</v>
      </c>
      <c r="AL423" s="4">
        <f>_xlfn.IFNA(MATCH(Pre_Scoring_Std_MAS[[#This Row],[ACR2 : Does the Application Support loosely coupled N tier Architecture &amp; Abstraction]],Scale!Z$6:Z$10,0),"")</f>
        <v>1</v>
      </c>
      <c r="AM423" s="4">
        <f>_xlfn.IFNA(MATCH(Pre_Scoring_Std_MAS[[#This Row],[ACR3 : Does it provide Micro Services / Coarse Grain APIs]],Scale!AA$6:AA$10,0),"")</f>
        <v>1</v>
      </c>
      <c r="AN423" s="4" t="str">
        <f>_xlfn.IFNA(MATCH(Pre_Scoring_Std_MAS[[#This Row],[ACR4 : Does the host regulatory environment allows moving to cloud]],Scale!AB$6:AB$10,0),"")</f>
        <v/>
      </c>
      <c r="AO42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23" s="4">
        <f>ROUNDUP(SUM(App_Scoring[[#This Row],[AC1 : Categorize Interfaces]]*$BA$2,App_Scoring[[#This Row],[AC2 : Diversity of Database(s)]]*$BB$2,App_Scoring[[#This Row],[AC3 : Diversity of software languages]]*$BC$2),2)</f>
        <v>4.3</v>
      </c>
      <c r="AQ423" s="4">
        <f>ROUNDUP(SUM(App_Scoring[[#This Row],[AM1 : Vendor Support available]]*$BD$2,App_Scoring[[#This Row],[AM2 : Availability of skills required to support the system]]*$BE$2,App_Scoring[[#This Row],[AM3 : Documents Available]]*$BF$2,App_Scoring[[#This Row],[AM4 : Lifecycle Stage of the application for Risk]]*$BG$2),2)</f>
        <v>3.4</v>
      </c>
      <c r="AR423" s="4">
        <f>AVERAGE(App_Scoring[[#This Row],[ACR1 : Is Application Virtualized]:[ACR4 : Does the host regulatory environment allows moving to cloud]])</f>
        <v>1</v>
      </c>
      <c r="AS423" s="181" t="s">
        <v>85</v>
      </c>
      <c r="AT423" s="183">
        <f t="shared" si="18"/>
        <v>1.56</v>
      </c>
      <c r="AU423" s="183">
        <f t="shared" si="19"/>
        <v>2.5799999999999996</v>
      </c>
      <c r="AV423" s="183">
        <f t="shared" si="20"/>
        <v>2.04</v>
      </c>
    </row>
    <row r="424" spans="1:48" x14ac:dyDescent="0.25">
      <c r="A424" s="4" t="str">
        <f>MAS_Pre_Staging_263[[#This Row],[Source ID]]</f>
        <v>LATAM.75</v>
      </c>
      <c r="B424" s="96" t="str">
        <f>MAS_Pre_Staging_263[[#This Row],[M1 : Name of All Applications tagged to Canada]]</f>
        <v>ReportesOnBase</v>
      </c>
      <c r="C424" s="96" t="str">
        <f>MAS_Pre_Staging_263[[#This Row],[Region]]</f>
        <v>LATAM</v>
      </c>
      <c r="W424" s="4">
        <f>_xlfn.IFNA(MATCH(Pre_Scoring_Std_MAS[[#This Row],[BCR1 : The extent to which application supports business operations]],Scale!K$6:K$10,0),1)</f>
        <v>3</v>
      </c>
      <c r="X424" s="4">
        <f>_xlfn.IFNA(MATCH(Pre_Scoring_Std_MAS[[#This Row],[BCR2 : Please indicate the business impact due to the application''s non-availability ]],Scale!L$6:L$10,0),1)</f>
        <v>3</v>
      </c>
      <c r="Y424" s="4">
        <f>_xlfn.IFNA(MATCH(Pre_Scoring_Std_MAS[[#This Row],[BCR3 : Business Data Criticality]],Scale!M$6:M$10,0),1)</f>
        <v>5</v>
      </c>
      <c r="Z424" s="4">
        <f>_xlfn.IFNA(MATCH(Pre_Scoring_Std_MAS[[#This Row],[BCR4 : Please indicate the user base]],Scale!N$6:N$10,0),1)</f>
        <v>2</v>
      </c>
      <c r="AA424" s="4">
        <f>_xlfn.IFNA(MATCH(Pre_Scoring_Std_MAS[[#This Row],[AC1 : Categorize Interfaces]],Scale!O$6:O$10,0),3)</f>
        <v>4</v>
      </c>
      <c r="AB424" s="4">
        <f>_xlfn.IFNA(MATCH(Pre_Scoring_Std_MAS[[#This Row],[AC2 : Diversity of Database(s)]],Scale!P$6:P$10,0),4)</f>
        <v>4</v>
      </c>
      <c r="AC424" s="4">
        <f>_xlfn.IFNA(MATCH(Pre_Scoring_Std_MAS[[#This Row],[AC3 : Diversity of software languages]],Scale!Q$6:Q$10,0),4)</f>
        <v>4</v>
      </c>
      <c r="AD424" s="4">
        <f>_xlfn.IFNA(MATCH(Pre_Scoring_Std_MAS[[#This Row],[AM1 : Vendor Support available]],Scale!R$6:R$8,0),4)</f>
        <v>1</v>
      </c>
      <c r="AE424" s="4">
        <f>_xlfn.IFNA(MATCH(Pre_Scoring_Std_MAS[[#This Row],[AM2 : Availability of skills required to support the system]],Scale!S$6:S$8,0),1)</f>
        <v>3</v>
      </c>
      <c r="AF424" s="4">
        <f>_xlfn.IFNA(MATCH(Pre_Scoring_Std_MAS[[#This Row],[AM3 : Documents Available]],Scale!T$6:T$8,0),4)</f>
        <v>3</v>
      </c>
      <c r="AG424" s="4">
        <f>_xlfn.IFNA(MATCH(Pre_Scoring_Std_MAS[[#This Row],[AM4 : Lifecycle Stage of the application for Risk]],Scale!U$6:U$8,0),4)</f>
        <v>1</v>
      </c>
      <c r="AH424" s="4" t="str">
        <f>_xlfn.IFNA(MATCH(Pre_Scoring_Std_MAS[[#This Row],[AC1 : Implementation Cost]],Scale!V$6:V$10,0),"")</f>
        <v/>
      </c>
      <c r="AI424" s="4" t="str">
        <f>_xlfn.IFNA(MATCH(Pre_Scoring_Std_MAS[[#This Row],[AC2 : Licence Cost]],Scale!W$6:W$10,0),"")</f>
        <v/>
      </c>
      <c r="AJ424" s="4" t="str">
        <f>_xlfn.IFNA(MATCH(Pre_Scoring_Std_MAS[[#This Row],[AC3 : Annual Maintenance Cost/Support Cost]],Scale!X$6:X$10,0),"")</f>
        <v/>
      </c>
      <c r="AK424" s="4">
        <f>_xlfn.IFNA(MATCH(Pre_Scoring_Std_MAS[[#This Row],[ACR1 : Is Application Virtualized]],Scale!Y$6:Y$10,0),"")</f>
        <v>1</v>
      </c>
      <c r="AL424" s="4">
        <f>_xlfn.IFNA(MATCH(Pre_Scoring_Std_MAS[[#This Row],[ACR2 : Does the Application Support loosely coupled N tier Architecture &amp; Abstraction]],Scale!Z$6:Z$10,0),"")</f>
        <v>1</v>
      </c>
      <c r="AM424" s="4">
        <f>_xlfn.IFNA(MATCH(Pre_Scoring_Std_MAS[[#This Row],[ACR3 : Does it provide Micro Services / Coarse Grain APIs]],Scale!AA$6:AA$10,0),"")</f>
        <v>3</v>
      </c>
      <c r="AN424" s="4" t="str">
        <f>_xlfn.IFNA(MATCH(Pre_Scoring_Std_MAS[[#This Row],[ACR4 : Does the host regulatory environment allows moving to cloud]],Scale!AB$6:AB$10,0),"")</f>
        <v/>
      </c>
      <c r="AO42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24" s="4">
        <f>ROUNDUP(SUM(App_Scoring[[#This Row],[AC1 : Categorize Interfaces]]*$BA$2,App_Scoring[[#This Row],[AC2 : Diversity of Database(s)]]*$BB$2,App_Scoring[[#This Row],[AC3 : Diversity of software languages]]*$BC$2),2)</f>
        <v>4</v>
      </c>
      <c r="AQ424" s="4">
        <f>ROUNDUP(SUM(App_Scoring[[#This Row],[AM1 : Vendor Support available]]*$BD$2,App_Scoring[[#This Row],[AM2 : Availability of skills required to support the system]]*$BE$2,App_Scoring[[#This Row],[AM3 : Documents Available]]*$BF$2,App_Scoring[[#This Row],[AM4 : Lifecycle Stage of the application for Risk]]*$BG$2),2)</f>
        <v>1.6</v>
      </c>
      <c r="AR424" s="4">
        <f>AVERAGE(App_Scoring[[#This Row],[ACR1 : Is Application Virtualized]:[ACR4 : Does the host regulatory environment allows moving to cloud]])</f>
        <v>1.6666666666666667</v>
      </c>
      <c r="AS424" s="181" t="s">
        <v>400</v>
      </c>
      <c r="AT424" s="183">
        <f t="shared" si="18"/>
        <v>1.9200000000000004</v>
      </c>
      <c r="AU424" s="183">
        <f t="shared" si="19"/>
        <v>2.4</v>
      </c>
      <c r="AV424" s="183">
        <f t="shared" si="20"/>
        <v>0.96000000000000019</v>
      </c>
    </row>
    <row r="425" spans="1:48" x14ac:dyDescent="0.25">
      <c r="A425" s="4" t="str">
        <f>MAS_Pre_Staging_263[[#This Row],[Source ID]]</f>
        <v>LATAM.76</v>
      </c>
      <c r="B425" s="96" t="str">
        <f>MAS_Pre_Staging_263[[#This Row],[M1 : Name of All Applications tagged to Canada]]</f>
        <v>Retail</v>
      </c>
      <c r="C425" s="96" t="str">
        <f>MAS_Pre_Staging_263[[#This Row],[Region]]</f>
        <v>LATAM</v>
      </c>
      <c r="W425" s="4">
        <f>_xlfn.IFNA(MATCH(Pre_Scoring_Std_MAS[[#This Row],[BCR1 : The extent to which application supports business operations]],Scale!K$6:K$10,0),1)</f>
        <v>3</v>
      </c>
      <c r="X425" s="4">
        <f>_xlfn.IFNA(MATCH(Pre_Scoring_Std_MAS[[#This Row],[BCR2 : Please indicate the business impact due to the application''s non-availability ]],Scale!L$6:L$10,0),1)</f>
        <v>1</v>
      </c>
      <c r="Y425" s="4">
        <f>_xlfn.IFNA(MATCH(Pre_Scoring_Std_MAS[[#This Row],[BCR3 : Business Data Criticality]],Scale!M$6:M$10,0),1)</f>
        <v>4</v>
      </c>
      <c r="Z425" s="4">
        <f>_xlfn.IFNA(MATCH(Pre_Scoring_Std_MAS[[#This Row],[BCR4 : Please indicate the user base]],Scale!N$6:N$10,0),1)</f>
        <v>2</v>
      </c>
      <c r="AA425" s="4">
        <f>_xlfn.IFNA(MATCH(Pre_Scoring_Std_MAS[[#This Row],[AC1 : Categorize Interfaces]],Scale!O$6:O$10,0),3)</f>
        <v>4</v>
      </c>
      <c r="AB425" s="4">
        <f>_xlfn.IFNA(MATCH(Pre_Scoring_Std_MAS[[#This Row],[AC2 : Diversity of Database(s)]],Scale!P$6:P$10,0),4)</f>
        <v>4</v>
      </c>
      <c r="AC425" s="4">
        <f>_xlfn.IFNA(MATCH(Pre_Scoring_Std_MAS[[#This Row],[AC3 : Diversity of software languages]],Scale!Q$6:Q$10,0),4)</f>
        <v>5</v>
      </c>
      <c r="AD425" s="4">
        <f>_xlfn.IFNA(MATCH(Pre_Scoring_Std_MAS[[#This Row],[AM1 : Vendor Support available]],Scale!R$6:R$8,0),4)</f>
        <v>4</v>
      </c>
      <c r="AE425" s="4">
        <f>_xlfn.IFNA(MATCH(Pre_Scoring_Std_MAS[[#This Row],[AM2 : Availability of skills required to support the system]],Scale!S$6:S$8,0),1)</f>
        <v>1</v>
      </c>
      <c r="AF425" s="4">
        <f>_xlfn.IFNA(MATCH(Pre_Scoring_Std_MAS[[#This Row],[AM3 : Documents Available]],Scale!T$6:T$8,0),4)</f>
        <v>4</v>
      </c>
      <c r="AG425" s="4">
        <f>_xlfn.IFNA(MATCH(Pre_Scoring_Std_MAS[[#This Row],[AM4 : Lifecycle Stage of the application for Risk]],Scale!U$6:U$8,0),4)</f>
        <v>4</v>
      </c>
      <c r="AH425" s="4" t="str">
        <f>_xlfn.IFNA(MATCH(Pre_Scoring_Std_MAS[[#This Row],[AC1 : Implementation Cost]],Scale!V$6:V$10,0),"")</f>
        <v/>
      </c>
      <c r="AI425" s="4" t="str">
        <f>_xlfn.IFNA(MATCH(Pre_Scoring_Std_MAS[[#This Row],[AC2 : Licence Cost]],Scale!W$6:W$10,0),"")</f>
        <v/>
      </c>
      <c r="AJ425" s="4" t="str">
        <f>_xlfn.IFNA(MATCH(Pre_Scoring_Std_MAS[[#This Row],[AC3 : Annual Maintenance Cost/Support Cost]],Scale!X$6:X$10,0),"")</f>
        <v/>
      </c>
      <c r="AK425" s="4">
        <f>_xlfn.IFNA(MATCH(Pre_Scoring_Std_MAS[[#This Row],[ACR1 : Is Application Virtualized]],Scale!Y$6:Y$10,0),"")</f>
        <v>1</v>
      </c>
      <c r="AL425" s="4">
        <f>_xlfn.IFNA(MATCH(Pre_Scoring_Std_MAS[[#This Row],[ACR2 : Does the Application Support loosely coupled N tier Architecture &amp; Abstraction]],Scale!Z$6:Z$10,0),"")</f>
        <v>1</v>
      </c>
      <c r="AM425" s="4">
        <f>_xlfn.IFNA(MATCH(Pre_Scoring_Std_MAS[[#This Row],[ACR3 : Does it provide Micro Services / Coarse Grain APIs]],Scale!AA$6:AA$10,0),"")</f>
        <v>1</v>
      </c>
      <c r="AN425" s="4" t="str">
        <f>_xlfn.IFNA(MATCH(Pre_Scoring_Std_MAS[[#This Row],[ACR4 : Does the host regulatory environment allows moving to cloud]],Scale!AB$6:AB$10,0),"")</f>
        <v/>
      </c>
      <c r="AO42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25" s="4">
        <f>ROUNDUP(SUM(App_Scoring[[#This Row],[AC1 : Categorize Interfaces]]*$BA$2,App_Scoring[[#This Row],[AC2 : Diversity of Database(s)]]*$BB$2,App_Scoring[[#This Row],[AC3 : Diversity of software languages]]*$BC$2),2)</f>
        <v>4.3</v>
      </c>
      <c r="AQ425" s="4">
        <f>ROUNDUP(SUM(App_Scoring[[#This Row],[AM1 : Vendor Support available]]*$BD$2,App_Scoring[[#This Row],[AM2 : Availability of skills required to support the system]]*$BE$2,App_Scoring[[#This Row],[AM3 : Documents Available]]*$BF$2,App_Scoring[[#This Row],[AM4 : Lifecycle Stage of the application for Risk]]*$BG$2),2)</f>
        <v>3.4</v>
      </c>
      <c r="AR425" s="4">
        <f>AVERAGE(App_Scoring[[#This Row],[ACR1 : Is Application Virtualized]:[ACR4 : Does the host regulatory environment allows moving to cloud]])</f>
        <v>1</v>
      </c>
      <c r="AS425" s="181" t="s">
        <v>830</v>
      </c>
      <c r="AT425" s="183">
        <f t="shared" si="18"/>
        <v>1.44</v>
      </c>
      <c r="AU425" s="183">
        <f t="shared" si="19"/>
        <v>2.5799999999999996</v>
      </c>
      <c r="AV425" s="183">
        <f t="shared" si="20"/>
        <v>2.04</v>
      </c>
    </row>
    <row r="426" spans="1:48" x14ac:dyDescent="0.25">
      <c r="A426" s="4" t="str">
        <f>MAS_Pre_Staging_263[[#This Row],[Source ID]]</f>
        <v>LATAM.77</v>
      </c>
      <c r="B426" s="96" t="str">
        <f>MAS_Pre_Staging_263[[#This Row],[M1 : Name of All Applications tagged to Canada]]</f>
        <v>Several Macros</v>
      </c>
      <c r="C426" s="96" t="str">
        <f>MAS_Pre_Staging_263[[#This Row],[Region]]</f>
        <v>LATAM</v>
      </c>
      <c r="W426" s="4">
        <f>_xlfn.IFNA(MATCH(Pre_Scoring_Std_MAS[[#This Row],[BCR1 : The extent to which application supports business operations]],Scale!K$6:K$10,0),1)</f>
        <v>3</v>
      </c>
      <c r="X426" s="4">
        <f>_xlfn.IFNA(MATCH(Pre_Scoring_Std_MAS[[#This Row],[BCR2 : Please indicate the business impact due to the application''s non-availability ]],Scale!L$6:L$10,0),1)</f>
        <v>3</v>
      </c>
      <c r="Y426" s="4">
        <f>_xlfn.IFNA(MATCH(Pre_Scoring_Std_MAS[[#This Row],[BCR3 : Business Data Criticality]],Scale!M$6:M$10,0),1)</f>
        <v>4</v>
      </c>
      <c r="Z426" s="4">
        <f>_xlfn.IFNA(MATCH(Pre_Scoring_Std_MAS[[#This Row],[BCR4 : Please indicate the user base]],Scale!N$6:N$10,0),1)</f>
        <v>2</v>
      </c>
      <c r="AA426" s="4">
        <f>_xlfn.IFNA(MATCH(Pre_Scoring_Std_MAS[[#This Row],[AC1 : Categorize Interfaces]],Scale!O$6:O$10,0),3)</f>
        <v>4</v>
      </c>
      <c r="AB426" s="4">
        <f>_xlfn.IFNA(MATCH(Pre_Scoring_Std_MAS[[#This Row],[AC2 : Diversity of Database(s)]],Scale!P$6:P$10,0),4)</f>
        <v>3</v>
      </c>
      <c r="AC426" s="4">
        <f>_xlfn.IFNA(MATCH(Pre_Scoring_Std_MAS[[#This Row],[AC3 : Diversity of software languages]],Scale!Q$6:Q$10,0),4)</f>
        <v>4</v>
      </c>
      <c r="AD426" s="4">
        <f>_xlfn.IFNA(MATCH(Pre_Scoring_Std_MAS[[#This Row],[AM1 : Vendor Support available]],Scale!R$6:R$8,0),4)</f>
        <v>4</v>
      </c>
      <c r="AE426" s="4">
        <f>_xlfn.IFNA(MATCH(Pre_Scoring_Std_MAS[[#This Row],[AM2 : Availability of skills required to support the system]],Scale!S$6:S$8,0),1)</f>
        <v>1</v>
      </c>
      <c r="AF426" s="4">
        <f>_xlfn.IFNA(MATCH(Pre_Scoring_Std_MAS[[#This Row],[AM3 : Documents Available]],Scale!T$6:T$8,0),4)</f>
        <v>4</v>
      </c>
      <c r="AG426" s="4">
        <f>_xlfn.IFNA(MATCH(Pre_Scoring_Std_MAS[[#This Row],[AM4 : Lifecycle Stage of the application for Risk]],Scale!U$6:U$8,0),4)</f>
        <v>1</v>
      </c>
      <c r="AH426" s="4" t="str">
        <f>_xlfn.IFNA(MATCH(Pre_Scoring_Std_MAS[[#This Row],[AC1 : Implementation Cost]],Scale!V$6:V$10,0),"")</f>
        <v/>
      </c>
      <c r="AI426" s="4" t="str">
        <f>_xlfn.IFNA(MATCH(Pre_Scoring_Std_MAS[[#This Row],[AC2 : Licence Cost]],Scale!W$6:W$10,0),"")</f>
        <v/>
      </c>
      <c r="AJ426" s="4" t="str">
        <f>_xlfn.IFNA(MATCH(Pre_Scoring_Std_MAS[[#This Row],[AC3 : Annual Maintenance Cost/Support Cost]],Scale!X$6:X$10,0),"")</f>
        <v/>
      </c>
      <c r="AK426" s="4">
        <f>_xlfn.IFNA(MATCH(Pre_Scoring_Std_MAS[[#This Row],[ACR1 : Is Application Virtualized]],Scale!Y$6:Y$10,0),"")</f>
        <v>1</v>
      </c>
      <c r="AL426" s="4">
        <f>_xlfn.IFNA(MATCH(Pre_Scoring_Std_MAS[[#This Row],[ACR2 : Does the Application Support loosely coupled N tier Architecture &amp; Abstraction]],Scale!Z$6:Z$10,0),"")</f>
        <v>3</v>
      </c>
      <c r="AM426" s="4">
        <f>_xlfn.IFNA(MATCH(Pre_Scoring_Std_MAS[[#This Row],[ACR3 : Does it provide Micro Services / Coarse Grain APIs]],Scale!AA$6:AA$10,0),"")</f>
        <v>1</v>
      </c>
      <c r="AN426" s="4" t="str">
        <f>_xlfn.IFNA(MATCH(Pre_Scoring_Std_MAS[[#This Row],[ACR4 : Does the host regulatory environment allows moving to cloud]],Scale!AB$6:AB$10,0),"")</f>
        <v/>
      </c>
      <c r="AO42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26" s="4">
        <f>ROUNDUP(SUM(App_Scoring[[#This Row],[AC1 : Categorize Interfaces]]*$BA$2,App_Scoring[[#This Row],[AC2 : Diversity of Database(s)]]*$BB$2,App_Scoring[[#This Row],[AC3 : Diversity of software languages]]*$BC$2),2)</f>
        <v>3.8</v>
      </c>
      <c r="AQ426" s="4">
        <f>ROUNDUP(SUM(App_Scoring[[#This Row],[AM1 : Vendor Support available]]*$BD$2,App_Scoring[[#This Row],[AM2 : Availability of skills required to support the system]]*$BE$2,App_Scoring[[#This Row],[AM3 : Documents Available]]*$BF$2,App_Scoring[[#This Row],[AM4 : Lifecycle Stage of the application for Risk]]*$BG$2),2)</f>
        <v>2.5</v>
      </c>
      <c r="AR426" s="4">
        <f>AVERAGE(App_Scoring[[#This Row],[ACR1 : Is Application Virtualized]:[ACR4 : Does the host regulatory environment allows moving to cloud]])</f>
        <v>1.6666666666666667</v>
      </c>
      <c r="AS426" s="181" t="s">
        <v>49</v>
      </c>
      <c r="AT426" s="183">
        <f t="shared" si="18"/>
        <v>1.8</v>
      </c>
      <c r="AU426" s="183">
        <f t="shared" si="19"/>
        <v>2.2799999999999998</v>
      </c>
      <c r="AV426" s="183">
        <f t="shared" si="20"/>
        <v>1.5</v>
      </c>
    </row>
    <row r="427" spans="1:48" x14ac:dyDescent="0.25">
      <c r="A427" s="4" t="str">
        <f>MAS_Pre_Staging_263[[#This Row],[Source ID]]</f>
        <v>LATAM.78</v>
      </c>
      <c r="B427" s="96" t="str">
        <f>MAS_Pre_Staging_263[[#This Row],[M1 : Name of All Applications tagged to Canada]]</f>
        <v>Sharepoint site</v>
      </c>
      <c r="C427" s="96" t="str">
        <f>MAS_Pre_Staging_263[[#This Row],[Region]]</f>
        <v>LATAM</v>
      </c>
      <c r="W427" s="4">
        <f>_xlfn.IFNA(MATCH(Pre_Scoring_Std_MAS[[#This Row],[BCR1 : The extent to which application supports business operations]],Scale!K$6:K$10,0),1)</f>
        <v>3</v>
      </c>
      <c r="X427" s="4">
        <f>_xlfn.IFNA(MATCH(Pre_Scoring_Std_MAS[[#This Row],[BCR2 : Please indicate the business impact due to the application''s non-availability ]],Scale!L$6:L$10,0),1)</f>
        <v>1</v>
      </c>
      <c r="Y427" s="4">
        <f>_xlfn.IFNA(MATCH(Pre_Scoring_Std_MAS[[#This Row],[BCR3 : Business Data Criticality]],Scale!M$6:M$10,0),1)</f>
        <v>4</v>
      </c>
      <c r="Z427" s="4">
        <f>_xlfn.IFNA(MATCH(Pre_Scoring_Std_MAS[[#This Row],[BCR4 : Please indicate the user base]],Scale!N$6:N$10,0),1)</f>
        <v>3</v>
      </c>
      <c r="AA427" s="4">
        <f>_xlfn.IFNA(MATCH(Pre_Scoring_Std_MAS[[#This Row],[AC1 : Categorize Interfaces]],Scale!O$6:O$10,0),3)</f>
        <v>4</v>
      </c>
      <c r="AB427" s="4">
        <f>_xlfn.IFNA(MATCH(Pre_Scoring_Std_MAS[[#This Row],[AC2 : Diversity of Database(s)]],Scale!P$6:P$10,0),4)</f>
        <v>5</v>
      </c>
      <c r="AC427" s="4">
        <f>_xlfn.IFNA(MATCH(Pre_Scoring_Std_MAS[[#This Row],[AC3 : Diversity of software languages]],Scale!Q$6:Q$10,0),4)</f>
        <v>4</v>
      </c>
      <c r="AD427" s="4">
        <f>_xlfn.IFNA(MATCH(Pre_Scoring_Std_MAS[[#This Row],[AM1 : Vendor Support available]],Scale!R$6:R$8,0),4)</f>
        <v>1</v>
      </c>
      <c r="AE427" s="4">
        <f>_xlfn.IFNA(MATCH(Pre_Scoring_Std_MAS[[#This Row],[AM2 : Availability of skills required to support the system]],Scale!S$6:S$8,0),1)</f>
        <v>1</v>
      </c>
      <c r="AF427" s="4">
        <f>_xlfn.IFNA(MATCH(Pre_Scoring_Std_MAS[[#This Row],[AM3 : Documents Available]],Scale!T$6:T$8,0),4)</f>
        <v>4</v>
      </c>
      <c r="AG427" s="4">
        <f>_xlfn.IFNA(MATCH(Pre_Scoring_Std_MAS[[#This Row],[AM4 : Lifecycle Stage of the application for Risk]],Scale!U$6:U$8,0),4)</f>
        <v>1</v>
      </c>
      <c r="AH427" s="4" t="str">
        <f>_xlfn.IFNA(MATCH(Pre_Scoring_Std_MAS[[#This Row],[AC1 : Implementation Cost]],Scale!V$6:V$10,0),"")</f>
        <v/>
      </c>
      <c r="AI427" s="4" t="str">
        <f>_xlfn.IFNA(MATCH(Pre_Scoring_Std_MAS[[#This Row],[AC2 : Licence Cost]],Scale!W$6:W$10,0),"")</f>
        <v/>
      </c>
      <c r="AJ427" s="4" t="str">
        <f>_xlfn.IFNA(MATCH(Pre_Scoring_Std_MAS[[#This Row],[AC3 : Annual Maintenance Cost/Support Cost]],Scale!X$6:X$10,0),"")</f>
        <v/>
      </c>
      <c r="AK427" s="4">
        <f>_xlfn.IFNA(MATCH(Pre_Scoring_Std_MAS[[#This Row],[ACR1 : Is Application Virtualized]],Scale!Y$6:Y$10,0),"")</f>
        <v>1</v>
      </c>
      <c r="AL427" s="4">
        <f>_xlfn.IFNA(MATCH(Pre_Scoring_Std_MAS[[#This Row],[ACR2 : Does the Application Support loosely coupled N tier Architecture &amp; Abstraction]],Scale!Z$6:Z$10,0),"")</f>
        <v>3</v>
      </c>
      <c r="AM427" s="4">
        <f>_xlfn.IFNA(MATCH(Pre_Scoring_Std_MAS[[#This Row],[ACR3 : Does it provide Micro Services / Coarse Grain APIs]],Scale!AA$6:AA$10,0),"")</f>
        <v>3</v>
      </c>
      <c r="AN427" s="4" t="str">
        <f>_xlfn.IFNA(MATCH(Pre_Scoring_Std_MAS[[#This Row],[ACR4 : Does the host regulatory environment allows moving to cloud]],Scale!AB$6:AB$10,0),"")</f>
        <v/>
      </c>
      <c r="AO42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6</v>
      </c>
      <c r="AP427" s="4">
        <f>ROUNDUP(SUM(App_Scoring[[#This Row],[AC1 : Categorize Interfaces]]*$BA$2,App_Scoring[[#This Row],[AC2 : Diversity of Database(s)]]*$BB$2,App_Scoring[[#This Row],[AC3 : Diversity of software languages]]*$BC$2),2)</f>
        <v>4.2</v>
      </c>
      <c r="AQ427" s="4">
        <f>ROUNDUP(SUM(App_Scoring[[#This Row],[AM1 : Vendor Support available]]*$BD$2,App_Scoring[[#This Row],[AM2 : Availability of skills required to support the system]]*$BE$2,App_Scoring[[#This Row],[AM3 : Documents Available]]*$BF$2,App_Scoring[[#This Row],[AM4 : Lifecycle Stage of the application for Risk]]*$BG$2),2)</f>
        <v>1.3</v>
      </c>
      <c r="AR427" s="4">
        <f>AVERAGE(App_Scoring[[#This Row],[ACR1 : Is Application Virtualized]:[ACR4 : Does the host regulatory environment allows moving to cloud]])</f>
        <v>2.3333333333333335</v>
      </c>
      <c r="AS427" s="181" t="s">
        <v>830</v>
      </c>
      <c r="AT427" s="183">
        <f t="shared" si="18"/>
        <v>1.56</v>
      </c>
      <c r="AU427" s="183">
        <f t="shared" si="19"/>
        <v>2.5200000000000005</v>
      </c>
      <c r="AV427" s="183">
        <f t="shared" si="20"/>
        <v>0.78</v>
      </c>
    </row>
    <row r="428" spans="1:48" x14ac:dyDescent="0.25">
      <c r="A428" s="4" t="str">
        <f>MAS_Pre_Staging_263[[#This Row],[Source ID]]</f>
        <v>LATAM.79</v>
      </c>
      <c r="B428" s="96" t="str">
        <f>MAS_Pre_Staging_263[[#This Row],[M1 : Name of All Applications tagged to Canada]]</f>
        <v>Siniestros</v>
      </c>
      <c r="C428" s="96" t="str">
        <f>MAS_Pre_Staging_263[[#This Row],[Region]]</f>
        <v>LATAM</v>
      </c>
      <c r="W428" s="4">
        <f>_xlfn.IFNA(MATCH(Pre_Scoring_Std_MAS[[#This Row],[BCR1 : The extent to which application supports business operations]],Scale!K$6:K$10,0),1)</f>
        <v>3</v>
      </c>
      <c r="X428" s="4">
        <f>_xlfn.IFNA(MATCH(Pre_Scoring_Std_MAS[[#This Row],[BCR2 : Please indicate the business impact due to the application''s non-availability ]],Scale!L$6:L$10,0),1)</f>
        <v>1</v>
      </c>
      <c r="Y428" s="4">
        <f>_xlfn.IFNA(MATCH(Pre_Scoring_Std_MAS[[#This Row],[BCR3 : Business Data Criticality]],Scale!M$6:M$10,0),1)</f>
        <v>4</v>
      </c>
      <c r="Z428" s="4">
        <f>_xlfn.IFNA(MATCH(Pre_Scoring_Std_MAS[[#This Row],[BCR4 : Please indicate the user base]],Scale!N$6:N$10,0),1)</f>
        <v>2</v>
      </c>
      <c r="AA428" s="4">
        <f>_xlfn.IFNA(MATCH(Pre_Scoring_Std_MAS[[#This Row],[AC1 : Categorize Interfaces]],Scale!O$6:O$10,0),3)</f>
        <v>4</v>
      </c>
      <c r="AB428" s="4">
        <f>_xlfn.IFNA(MATCH(Pre_Scoring_Std_MAS[[#This Row],[AC2 : Diversity of Database(s)]],Scale!P$6:P$10,0),4)</f>
        <v>4</v>
      </c>
      <c r="AC428" s="4">
        <f>_xlfn.IFNA(MATCH(Pre_Scoring_Std_MAS[[#This Row],[AC3 : Diversity of software languages]],Scale!Q$6:Q$10,0),4)</f>
        <v>5</v>
      </c>
      <c r="AD428" s="4">
        <f>_xlfn.IFNA(MATCH(Pre_Scoring_Std_MAS[[#This Row],[AM1 : Vendor Support available]],Scale!R$6:R$8,0),4)</f>
        <v>4</v>
      </c>
      <c r="AE428" s="4">
        <f>_xlfn.IFNA(MATCH(Pre_Scoring_Std_MAS[[#This Row],[AM2 : Availability of skills required to support the system]],Scale!S$6:S$8,0),1)</f>
        <v>1</v>
      </c>
      <c r="AF428" s="4">
        <f>_xlfn.IFNA(MATCH(Pre_Scoring_Std_MAS[[#This Row],[AM3 : Documents Available]],Scale!T$6:T$8,0),4)</f>
        <v>4</v>
      </c>
      <c r="AG428" s="4">
        <f>_xlfn.IFNA(MATCH(Pre_Scoring_Std_MAS[[#This Row],[AM4 : Lifecycle Stage of the application for Risk]],Scale!U$6:U$8,0),4)</f>
        <v>1</v>
      </c>
      <c r="AH428" s="4" t="str">
        <f>_xlfn.IFNA(MATCH(Pre_Scoring_Std_MAS[[#This Row],[AC1 : Implementation Cost]],Scale!V$6:V$10,0),"")</f>
        <v/>
      </c>
      <c r="AI428" s="4" t="str">
        <f>_xlfn.IFNA(MATCH(Pre_Scoring_Std_MAS[[#This Row],[AC2 : Licence Cost]],Scale!W$6:W$10,0),"")</f>
        <v/>
      </c>
      <c r="AJ428" s="4" t="str">
        <f>_xlfn.IFNA(MATCH(Pre_Scoring_Std_MAS[[#This Row],[AC3 : Annual Maintenance Cost/Support Cost]],Scale!X$6:X$10,0),"")</f>
        <v/>
      </c>
      <c r="AK428" s="4">
        <f>_xlfn.IFNA(MATCH(Pre_Scoring_Std_MAS[[#This Row],[ACR1 : Is Application Virtualized]],Scale!Y$6:Y$10,0),"")</f>
        <v>1</v>
      </c>
      <c r="AL428" s="4">
        <f>_xlfn.IFNA(MATCH(Pre_Scoring_Std_MAS[[#This Row],[ACR2 : Does the Application Support loosely coupled N tier Architecture &amp; Abstraction]],Scale!Z$6:Z$10,0),"")</f>
        <v>1</v>
      </c>
      <c r="AM428" s="4">
        <f>_xlfn.IFNA(MATCH(Pre_Scoring_Std_MAS[[#This Row],[ACR3 : Does it provide Micro Services / Coarse Grain APIs]],Scale!AA$6:AA$10,0),"")</f>
        <v>1</v>
      </c>
      <c r="AN428" s="4" t="str">
        <f>_xlfn.IFNA(MATCH(Pre_Scoring_Std_MAS[[#This Row],[ACR4 : Does the host regulatory environment allows moving to cloud]],Scale!AB$6:AB$10,0),"")</f>
        <v/>
      </c>
      <c r="AO42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28" s="4">
        <f>ROUNDUP(SUM(App_Scoring[[#This Row],[AC1 : Categorize Interfaces]]*$BA$2,App_Scoring[[#This Row],[AC2 : Diversity of Database(s)]]*$BB$2,App_Scoring[[#This Row],[AC3 : Diversity of software languages]]*$BC$2),2)</f>
        <v>4.3</v>
      </c>
      <c r="AQ428" s="4">
        <f>ROUNDUP(SUM(App_Scoring[[#This Row],[AM1 : Vendor Support available]]*$BD$2,App_Scoring[[#This Row],[AM2 : Availability of skills required to support the system]]*$BE$2,App_Scoring[[#This Row],[AM3 : Documents Available]]*$BF$2,App_Scoring[[#This Row],[AM4 : Lifecycle Stage of the application for Risk]]*$BG$2),2)</f>
        <v>2.5</v>
      </c>
      <c r="AR428" s="4">
        <f>AVERAGE(App_Scoring[[#This Row],[ACR1 : Is Application Virtualized]:[ACR4 : Does the host regulatory environment allows moving to cloud]])</f>
        <v>1</v>
      </c>
      <c r="AS428" s="181" t="s">
        <v>49</v>
      </c>
      <c r="AT428" s="183">
        <f t="shared" si="18"/>
        <v>1.44</v>
      </c>
      <c r="AU428" s="183">
        <f t="shared" si="19"/>
        <v>2.5799999999999996</v>
      </c>
      <c r="AV428" s="183">
        <f t="shared" si="20"/>
        <v>1.5</v>
      </c>
    </row>
    <row r="429" spans="1:48" x14ac:dyDescent="0.25">
      <c r="A429" s="4" t="str">
        <f>MAS_Pre_Staging_263[[#This Row],[Source ID]]</f>
        <v>LATAM.80</v>
      </c>
      <c r="B429" s="96" t="str">
        <f>MAS_Pre_Staging_263[[#This Row],[M1 : Name of All Applications tagged to Canada]]</f>
        <v>Survey</v>
      </c>
      <c r="C429" s="96" t="str">
        <f>MAS_Pre_Staging_263[[#This Row],[Region]]</f>
        <v>LATAM</v>
      </c>
      <c r="W429" s="4">
        <f>_xlfn.IFNA(MATCH(Pre_Scoring_Std_MAS[[#This Row],[BCR1 : The extent to which application supports business operations]],Scale!K$6:K$10,0),1)</f>
        <v>3</v>
      </c>
      <c r="X429" s="4">
        <f>_xlfn.IFNA(MATCH(Pre_Scoring_Std_MAS[[#This Row],[BCR2 : Please indicate the business impact due to the application''s non-availability ]],Scale!L$6:L$10,0),1)</f>
        <v>1</v>
      </c>
      <c r="Y429" s="4">
        <f>_xlfn.IFNA(MATCH(Pre_Scoring_Std_MAS[[#This Row],[BCR3 : Business Data Criticality]],Scale!M$6:M$10,0),1)</f>
        <v>2</v>
      </c>
      <c r="Z429" s="4">
        <f>_xlfn.IFNA(MATCH(Pre_Scoring_Std_MAS[[#This Row],[BCR4 : Please indicate the user base]],Scale!N$6:N$10,0),1)</f>
        <v>2</v>
      </c>
      <c r="AA429" s="4">
        <f>_xlfn.IFNA(MATCH(Pre_Scoring_Std_MAS[[#This Row],[AC1 : Categorize Interfaces]],Scale!O$6:O$10,0),3)</f>
        <v>5</v>
      </c>
      <c r="AB429" s="4">
        <f>_xlfn.IFNA(MATCH(Pre_Scoring_Std_MAS[[#This Row],[AC2 : Diversity of Database(s)]],Scale!P$6:P$10,0),4)</f>
        <v>5</v>
      </c>
      <c r="AC429" s="4">
        <f>_xlfn.IFNA(MATCH(Pre_Scoring_Std_MAS[[#This Row],[AC3 : Diversity of software languages]],Scale!Q$6:Q$10,0),4)</f>
        <v>4</v>
      </c>
      <c r="AD429" s="4">
        <f>_xlfn.IFNA(MATCH(Pre_Scoring_Std_MAS[[#This Row],[AM1 : Vendor Support available]],Scale!R$6:R$8,0),4)</f>
        <v>4</v>
      </c>
      <c r="AE429" s="4">
        <f>_xlfn.IFNA(MATCH(Pre_Scoring_Std_MAS[[#This Row],[AM2 : Availability of skills required to support the system]],Scale!S$6:S$8,0),1)</f>
        <v>1</v>
      </c>
      <c r="AF429" s="4">
        <f>_xlfn.IFNA(MATCH(Pre_Scoring_Std_MAS[[#This Row],[AM3 : Documents Available]],Scale!T$6:T$8,0),4)</f>
        <v>4</v>
      </c>
      <c r="AG429" s="4">
        <f>_xlfn.IFNA(MATCH(Pre_Scoring_Std_MAS[[#This Row],[AM4 : Lifecycle Stage of the application for Risk]],Scale!U$6:U$8,0),4)</f>
        <v>4</v>
      </c>
      <c r="AH429" s="4" t="str">
        <f>_xlfn.IFNA(MATCH(Pre_Scoring_Std_MAS[[#This Row],[AC1 : Implementation Cost]],Scale!V$6:V$10,0),"")</f>
        <v/>
      </c>
      <c r="AI429" s="4" t="str">
        <f>_xlfn.IFNA(MATCH(Pre_Scoring_Std_MAS[[#This Row],[AC2 : Licence Cost]],Scale!W$6:W$10,0),"")</f>
        <v/>
      </c>
      <c r="AJ429" s="4" t="str">
        <f>_xlfn.IFNA(MATCH(Pre_Scoring_Std_MAS[[#This Row],[AC3 : Annual Maintenance Cost/Support Cost]],Scale!X$6:X$10,0),"")</f>
        <v/>
      </c>
      <c r="AK429" s="4">
        <f>_xlfn.IFNA(MATCH(Pre_Scoring_Std_MAS[[#This Row],[ACR1 : Is Application Virtualized]],Scale!Y$6:Y$10,0),"")</f>
        <v>1</v>
      </c>
      <c r="AL429" s="4">
        <f>_xlfn.IFNA(MATCH(Pre_Scoring_Std_MAS[[#This Row],[ACR2 : Does the Application Support loosely coupled N tier Architecture &amp; Abstraction]],Scale!Z$6:Z$10,0),"")</f>
        <v>1</v>
      </c>
      <c r="AM429" s="4">
        <f>_xlfn.IFNA(MATCH(Pre_Scoring_Std_MAS[[#This Row],[ACR3 : Does it provide Micro Services / Coarse Grain APIs]],Scale!AA$6:AA$10,0),"")</f>
        <v>1</v>
      </c>
      <c r="AN429" s="4" t="str">
        <f>_xlfn.IFNA(MATCH(Pre_Scoring_Std_MAS[[#This Row],[ACR4 : Does the host regulatory environment allows moving to cloud]],Scale!AB$6:AB$10,0),"")</f>
        <v/>
      </c>
      <c r="AO42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429" s="4">
        <f>ROUNDUP(SUM(App_Scoring[[#This Row],[AC1 : Categorize Interfaces]]*$BA$2,App_Scoring[[#This Row],[AC2 : Diversity of Database(s)]]*$BB$2,App_Scoring[[#This Row],[AC3 : Diversity of software languages]]*$BC$2),2)</f>
        <v>4.7</v>
      </c>
      <c r="AQ429" s="4">
        <f>ROUNDUP(SUM(App_Scoring[[#This Row],[AM1 : Vendor Support available]]*$BD$2,App_Scoring[[#This Row],[AM2 : Availability of skills required to support the system]]*$BE$2,App_Scoring[[#This Row],[AM3 : Documents Available]]*$BF$2,App_Scoring[[#This Row],[AM4 : Lifecycle Stage of the application for Risk]]*$BG$2),2)</f>
        <v>3.4</v>
      </c>
      <c r="AR429" s="4">
        <f>AVERAGE(App_Scoring[[#This Row],[ACR1 : Is Application Virtualized]:[ACR4 : Does the host regulatory environment allows moving to cloud]])</f>
        <v>1</v>
      </c>
      <c r="AS429" s="181" t="s">
        <v>49</v>
      </c>
      <c r="AT429" s="183">
        <f t="shared" si="18"/>
        <v>1.2</v>
      </c>
      <c r="AU429" s="183">
        <f t="shared" si="19"/>
        <v>2.8200000000000003</v>
      </c>
      <c r="AV429" s="183">
        <f t="shared" si="20"/>
        <v>2.04</v>
      </c>
    </row>
    <row r="430" spans="1:48" x14ac:dyDescent="0.25">
      <c r="A430" s="4" t="str">
        <f>MAS_Pre_Staging_263[[#This Row],[Source ID]]</f>
        <v>LATAM.81</v>
      </c>
      <c r="B430" s="96" t="str">
        <f>MAS_Pre_Staging_263[[#This Row],[M1 : Name of All Applications tagged to Canada]]</f>
        <v>UploadPOs</v>
      </c>
      <c r="C430" s="96" t="str">
        <f>MAS_Pre_Staging_263[[#This Row],[Region]]</f>
        <v>LATAM</v>
      </c>
      <c r="W430" s="4">
        <f>_xlfn.IFNA(MATCH(Pre_Scoring_Std_MAS[[#This Row],[BCR1 : The extent to which application supports business operations]],Scale!K$6:K$10,0),1)</f>
        <v>3</v>
      </c>
      <c r="X430" s="4">
        <f>_xlfn.IFNA(MATCH(Pre_Scoring_Std_MAS[[#This Row],[BCR2 : Please indicate the business impact due to the application''s non-availability ]],Scale!L$6:L$10,0),1)</f>
        <v>5</v>
      </c>
      <c r="Y430" s="4">
        <f>_xlfn.IFNA(MATCH(Pre_Scoring_Std_MAS[[#This Row],[BCR3 : Business Data Criticality]],Scale!M$6:M$10,0),1)</f>
        <v>4</v>
      </c>
      <c r="Z430" s="4">
        <f>_xlfn.IFNA(MATCH(Pre_Scoring_Std_MAS[[#This Row],[BCR4 : Please indicate the user base]],Scale!N$6:N$10,0),1)</f>
        <v>2</v>
      </c>
      <c r="AA430" s="4">
        <f>_xlfn.IFNA(MATCH(Pre_Scoring_Std_MAS[[#This Row],[AC1 : Categorize Interfaces]],Scale!O$6:O$10,0),3)</f>
        <v>4</v>
      </c>
      <c r="AB430" s="4">
        <f>_xlfn.IFNA(MATCH(Pre_Scoring_Std_MAS[[#This Row],[AC2 : Diversity of Database(s)]],Scale!P$6:P$10,0),4)</f>
        <v>4</v>
      </c>
      <c r="AC430" s="4">
        <f>_xlfn.IFNA(MATCH(Pre_Scoring_Std_MAS[[#This Row],[AC3 : Diversity of software languages]],Scale!Q$6:Q$10,0),4)</f>
        <v>4</v>
      </c>
      <c r="AD430" s="4">
        <f>_xlfn.IFNA(MATCH(Pre_Scoring_Std_MAS[[#This Row],[AM1 : Vendor Support available]],Scale!R$6:R$8,0),4)</f>
        <v>4</v>
      </c>
      <c r="AE430" s="4">
        <f>_xlfn.IFNA(MATCH(Pre_Scoring_Std_MAS[[#This Row],[AM2 : Availability of skills required to support the system]],Scale!S$6:S$8,0),1)</f>
        <v>1</v>
      </c>
      <c r="AF430" s="4">
        <f>_xlfn.IFNA(MATCH(Pre_Scoring_Std_MAS[[#This Row],[AM3 : Documents Available]],Scale!T$6:T$8,0),4)</f>
        <v>4</v>
      </c>
      <c r="AG430" s="4">
        <f>_xlfn.IFNA(MATCH(Pre_Scoring_Std_MAS[[#This Row],[AM4 : Lifecycle Stage of the application for Risk]],Scale!U$6:U$8,0),4)</f>
        <v>1</v>
      </c>
      <c r="AH430" s="4" t="str">
        <f>_xlfn.IFNA(MATCH(Pre_Scoring_Std_MAS[[#This Row],[AC1 : Implementation Cost]],Scale!V$6:V$10,0),"")</f>
        <v/>
      </c>
      <c r="AI430" s="4" t="str">
        <f>_xlfn.IFNA(MATCH(Pre_Scoring_Std_MAS[[#This Row],[AC2 : Licence Cost]],Scale!W$6:W$10,0),"")</f>
        <v/>
      </c>
      <c r="AJ430" s="4" t="str">
        <f>_xlfn.IFNA(MATCH(Pre_Scoring_Std_MAS[[#This Row],[AC3 : Annual Maintenance Cost/Support Cost]],Scale!X$6:X$10,0),"")</f>
        <v/>
      </c>
      <c r="AK430" s="4">
        <f>_xlfn.IFNA(MATCH(Pre_Scoring_Std_MAS[[#This Row],[ACR1 : Is Application Virtualized]],Scale!Y$6:Y$10,0),"")</f>
        <v>3</v>
      </c>
      <c r="AL430" s="4">
        <f>_xlfn.IFNA(MATCH(Pre_Scoring_Std_MAS[[#This Row],[ACR2 : Does the Application Support loosely coupled N tier Architecture &amp; Abstraction]],Scale!Z$6:Z$10,0),"")</f>
        <v>3</v>
      </c>
      <c r="AM430" s="4">
        <f>_xlfn.IFNA(MATCH(Pre_Scoring_Std_MAS[[#This Row],[ACR3 : Does it provide Micro Services / Coarse Grain APIs]],Scale!AA$6:AA$10,0),"")</f>
        <v>3</v>
      </c>
      <c r="AN430" s="4" t="str">
        <f>_xlfn.IFNA(MATCH(Pre_Scoring_Std_MAS[[#This Row],[ACR4 : Does the host regulatory environment allows moving to cloud]],Scale!AB$6:AB$10,0),"")</f>
        <v/>
      </c>
      <c r="AO43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30" s="4">
        <f>ROUNDUP(SUM(App_Scoring[[#This Row],[AC1 : Categorize Interfaces]]*$BA$2,App_Scoring[[#This Row],[AC2 : Diversity of Database(s)]]*$BB$2,App_Scoring[[#This Row],[AC3 : Diversity of software languages]]*$BC$2),2)</f>
        <v>4</v>
      </c>
      <c r="AQ430" s="4">
        <f>ROUNDUP(SUM(App_Scoring[[#This Row],[AM1 : Vendor Support available]]*$BD$2,App_Scoring[[#This Row],[AM2 : Availability of skills required to support the system]]*$BE$2,App_Scoring[[#This Row],[AM3 : Documents Available]]*$BF$2,App_Scoring[[#This Row],[AM4 : Lifecycle Stage of the application for Risk]]*$BG$2),2)</f>
        <v>2.5</v>
      </c>
      <c r="AR430" s="4">
        <f>AVERAGE(App_Scoring[[#This Row],[ACR1 : Is Application Virtualized]:[ACR4 : Does the host regulatory environment allows moving to cloud]])</f>
        <v>3</v>
      </c>
      <c r="AS430" s="181" t="s">
        <v>49</v>
      </c>
      <c r="AT430" s="183">
        <f t="shared" si="18"/>
        <v>2.16</v>
      </c>
      <c r="AU430" s="183">
        <f t="shared" si="19"/>
        <v>2.4</v>
      </c>
      <c r="AV430" s="183">
        <f t="shared" si="20"/>
        <v>1.5</v>
      </c>
    </row>
    <row r="431" spans="1:48" x14ac:dyDescent="0.25">
      <c r="A431" s="4" t="str">
        <f>MAS_Pre_Staging_263[[#This Row],[Source ID]]</f>
        <v>LATAM.82</v>
      </c>
      <c r="B431" s="96" t="str">
        <f>MAS_Pre_Staging_263[[#This Row],[M1 : Name of All Applications tagged to Canada]]</f>
        <v>WCFront</v>
      </c>
      <c r="C431" s="96" t="str">
        <f>MAS_Pre_Staging_263[[#This Row],[Region]]</f>
        <v>LATAM</v>
      </c>
      <c r="W431" s="4">
        <f>_xlfn.IFNA(MATCH(Pre_Scoring_Std_MAS[[#This Row],[BCR1 : The extent to which application supports business operations]],Scale!K$6:K$10,0),1)</f>
        <v>3</v>
      </c>
      <c r="X431" s="4">
        <f>_xlfn.IFNA(MATCH(Pre_Scoring_Std_MAS[[#This Row],[BCR2 : Please indicate the business impact due to the application''s non-availability ]],Scale!L$6:L$10,0),1)</f>
        <v>1</v>
      </c>
      <c r="Y431" s="4">
        <f>_xlfn.IFNA(MATCH(Pre_Scoring_Std_MAS[[#This Row],[BCR3 : Business Data Criticality]],Scale!M$6:M$10,0),1)</f>
        <v>4</v>
      </c>
      <c r="Z431" s="4">
        <f>_xlfn.IFNA(MATCH(Pre_Scoring_Std_MAS[[#This Row],[BCR4 : Please indicate the user base]],Scale!N$6:N$10,0),1)</f>
        <v>2</v>
      </c>
      <c r="AA431" s="4">
        <f>_xlfn.IFNA(MATCH(Pre_Scoring_Std_MAS[[#This Row],[AC1 : Categorize Interfaces]],Scale!O$6:O$10,0),3)</f>
        <v>4</v>
      </c>
      <c r="AB431" s="4">
        <f>_xlfn.IFNA(MATCH(Pre_Scoring_Std_MAS[[#This Row],[AC2 : Diversity of Database(s)]],Scale!P$6:P$10,0),4)</f>
        <v>4</v>
      </c>
      <c r="AC431" s="4">
        <f>_xlfn.IFNA(MATCH(Pre_Scoring_Std_MAS[[#This Row],[AC3 : Diversity of software languages]],Scale!Q$6:Q$10,0),4)</f>
        <v>4</v>
      </c>
      <c r="AD431" s="4">
        <f>_xlfn.IFNA(MATCH(Pre_Scoring_Std_MAS[[#This Row],[AM1 : Vendor Support available]],Scale!R$6:R$8,0),4)</f>
        <v>4</v>
      </c>
      <c r="AE431" s="4">
        <f>_xlfn.IFNA(MATCH(Pre_Scoring_Std_MAS[[#This Row],[AM2 : Availability of skills required to support the system]],Scale!S$6:S$8,0),1)</f>
        <v>1</v>
      </c>
      <c r="AF431" s="4">
        <f>_xlfn.IFNA(MATCH(Pre_Scoring_Std_MAS[[#This Row],[AM3 : Documents Available]],Scale!T$6:T$8,0),4)</f>
        <v>4</v>
      </c>
      <c r="AG431" s="4">
        <f>_xlfn.IFNA(MATCH(Pre_Scoring_Std_MAS[[#This Row],[AM4 : Lifecycle Stage of the application for Risk]],Scale!U$6:U$8,0),4)</f>
        <v>1</v>
      </c>
      <c r="AH431" s="4" t="str">
        <f>_xlfn.IFNA(MATCH(Pre_Scoring_Std_MAS[[#This Row],[AC1 : Implementation Cost]],Scale!V$6:V$10,0),"")</f>
        <v/>
      </c>
      <c r="AI431" s="4" t="str">
        <f>_xlfn.IFNA(MATCH(Pre_Scoring_Std_MAS[[#This Row],[AC2 : Licence Cost]],Scale!W$6:W$10,0),"")</f>
        <v/>
      </c>
      <c r="AJ431" s="4" t="str">
        <f>_xlfn.IFNA(MATCH(Pre_Scoring_Std_MAS[[#This Row],[AC3 : Annual Maintenance Cost/Support Cost]],Scale!X$6:X$10,0),"")</f>
        <v/>
      </c>
      <c r="AK431" s="4">
        <f>_xlfn.IFNA(MATCH(Pre_Scoring_Std_MAS[[#This Row],[ACR1 : Is Application Virtualized]],Scale!Y$6:Y$10,0),"")</f>
        <v>3</v>
      </c>
      <c r="AL431" s="4">
        <f>_xlfn.IFNA(MATCH(Pre_Scoring_Std_MAS[[#This Row],[ACR2 : Does the Application Support loosely coupled N tier Architecture &amp; Abstraction]],Scale!Z$6:Z$10,0),"")</f>
        <v>3</v>
      </c>
      <c r="AM431" s="4">
        <f>_xlfn.IFNA(MATCH(Pre_Scoring_Std_MAS[[#This Row],[ACR3 : Does it provide Micro Services / Coarse Grain APIs]],Scale!AA$6:AA$10,0),"")</f>
        <v>1</v>
      </c>
      <c r="AN431" s="4" t="str">
        <f>_xlfn.IFNA(MATCH(Pre_Scoring_Std_MAS[[#This Row],[ACR4 : Does the host regulatory environment allows moving to cloud]],Scale!AB$6:AB$10,0),"")</f>
        <v/>
      </c>
      <c r="AO43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31" s="4">
        <f>ROUNDUP(SUM(App_Scoring[[#This Row],[AC1 : Categorize Interfaces]]*$BA$2,App_Scoring[[#This Row],[AC2 : Diversity of Database(s)]]*$BB$2,App_Scoring[[#This Row],[AC3 : Diversity of software languages]]*$BC$2),2)</f>
        <v>4</v>
      </c>
      <c r="AQ431" s="4">
        <f>ROUNDUP(SUM(App_Scoring[[#This Row],[AM1 : Vendor Support available]]*$BD$2,App_Scoring[[#This Row],[AM2 : Availability of skills required to support the system]]*$BE$2,App_Scoring[[#This Row],[AM3 : Documents Available]]*$BF$2,App_Scoring[[#This Row],[AM4 : Lifecycle Stage of the application for Risk]]*$BG$2),2)</f>
        <v>2.5</v>
      </c>
      <c r="AR431" s="4">
        <f>AVERAGE(App_Scoring[[#This Row],[ACR1 : Is Application Virtualized]:[ACR4 : Does the host regulatory environment allows moving to cloud]])</f>
        <v>2.3333333333333335</v>
      </c>
      <c r="AS431" s="181" t="s">
        <v>126</v>
      </c>
      <c r="AT431" s="183">
        <f t="shared" si="18"/>
        <v>1.44</v>
      </c>
      <c r="AU431" s="183">
        <f t="shared" si="19"/>
        <v>2.4</v>
      </c>
      <c r="AV431" s="183">
        <f t="shared" si="20"/>
        <v>1.5</v>
      </c>
    </row>
    <row r="432" spans="1:48" x14ac:dyDescent="0.25">
      <c r="A432" s="4" t="str">
        <f>MAS_Pre_Staging_263[[#This Row],[Source ID]]</f>
        <v>LATAM.83</v>
      </c>
      <c r="B432" s="96" t="str">
        <f>MAS_Pre_Staging_263[[#This Row],[M1 : Name of All Applications tagged to Canada]]</f>
        <v>WCMonitorClientes</v>
      </c>
      <c r="C432" s="96" t="str">
        <f>MAS_Pre_Staging_263[[#This Row],[Region]]</f>
        <v>LATAM</v>
      </c>
      <c r="W432" s="4">
        <f>_xlfn.IFNA(MATCH(Pre_Scoring_Std_MAS[[#This Row],[BCR1 : The extent to which application supports business operations]],Scale!K$6:K$10,0),1)</f>
        <v>3</v>
      </c>
      <c r="X432" s="4">
        <f>_xlfn.IFNA(MATCH(Pre_Scoring_Std_MAS[[#This Row],[BCR2 : Please indicate the business impact due to the application''s non-availability ]],Scale!L$6:L$10,0),1)</f>
        <v>1</v>
      </c>
      <c r="Y432" s="4">
        <f>_xlfn.IFNA(MATCH(Pre_Scoring_Std_MAS[[#This Row],[BCR3 : Business Data Criticality]],Scale!M$6:M$10,0),1)</f>
        <v>4</v>
      </c>
      <c r="Z432" s="4">
        <f>_xlfn.IFNA(MATCH(Pre_Scoring_Std_MAS[[#This Row],[BCR4 : Please indicate the user base]],Scale!N$6:N$10,0),1)</f>
        <v>2</v>
      </c>
      <c r="AA432" s="4">
        <f>_xlfn.IFNA(MATCH(Pre_Scoring_Std_MAS[[#This Row],[AC1 : Categorize Interfaces]],Scale!O$6:O$10,0),3)</f>
        <v>4</v>
      </c>
      <c r="AB432" s="4">
        <f>_xlfn.IFNA(MATCH(Pre_Scoring_Std_MAS[[#This Row],[AC2 : Diversity of Database(s)]],Scale!P$6:P$10,0),4)</f>
        <v>4</v>
      </c>
      <c r="AC432" s="4">
        <f>_xlfn.IFNA(MATCH(Pre_Scoring_Std_MAS[[#This Row],[AC3 : Diversity of software languages]],Scale!Q$6:Q$10,0),4)</f>
        <v>4</v>
      </c>
      <c r="AD432" s="4">
        <f>_xlfn.IFNA(MATCH(Pre_Scoring_Std_MAS[[#This Row],[AM1 : Vendor Support available]],Scale!R$6:R$8,0),4)</f>
        <v>4</v>
      </c>
      <c r="AE432" s="4">
        <f>_xlfn.IFNA(MATCH(Pre_Scoring_Std_MAS[[#This Row],[AM2 : Availability of skills required to support the system]],Scale!S$6:S$8,0),1)</f>
        <v>1</v>
      </c>
      <c r="AF432" s="4">
        <f>_xlfn.IFNA(MATCH(Pre_Scoring_Std_MAS[[#This Row],[AM3 : Documents Available]],Scale!T$6:T$8,0),4)</f>
        <v>4</v>
      </c>
      <c r="AG432" s="4">
        <f>_xlfn.IFNA(MATCH(Pre_Scoring_Std_MAS[[#This Row],[AM4 : Lifecycle Stage of the application for Risk]],Scale!U$6:U$8,0),4)</f>
        <v>1</v>
      </c>
      <c r="AH432" s="4" t="str">
        <f>_xlfn.IFNA(MATCH(Pre_Scoring_Std_MAS[[#This Row],[AC1 : Implementation Cost]],Scale!V$6:V$10,0),"")</f>
        <v/>
      </c>
      <c r="AI432" s="4" t="str">
        <f>_xlfn.IFNA(MATCH(Pre_Scoring_Std_MAS[[#This Row],[AC2 : Licence Cost]],Scale!W$6:W$10,0),"")</f>
        <v/>
      </c>
      <c r="AJ432" s="4" t="str">
        <f>_xlfn.IFNA(MATCH(Pre_Scoring_Std_MAS[[#This Row],[AC3 : Annual Maintenance Cost/Support Cost]],Scale!X$6:X$10,0),"")</f>
        <v/>
      </c>
      <c r="AK432" s="4">
        <f>_xlfn.IFNA(MATCH(Pre_Scoring_Std_MAS[[#This Row],[ACR1 : Is Application Virtualized]],Scale!Y$6:Y$10,0),"")</f>
        <v>3</v>
      </c>
      <c r="AL432" s="4">
        <f>_xlfn.IFNA(MATCH(Pre_Scoring_Std_MAS[[#This Row],[ACR2 : Does the Application Support loosely coupled N tier Architecture &amp; Abstraction]],Scale!Z$6:Z$10,0),"")</f>
        <v>3</v>
      </c>
      <c r="AM432" s="4">
        <f>_xlfn.IFNA(MATCH(Pre_Scoring_Std_MAS[[#This Row],[ACR3 : Does it provide Micro Services / Coarse Grain APIs]],Scale!AA$6:AA$10,0),"")</f>
        <v>1</v>
      </c>
      <c r="AN432" s="4" t="str">
        <f>_xlfn.IFNA(MATCH(Pre_Scoring_Std_MAS[[#This Row],[ACR4 : Does the host regulatory environment allows moving to cloud]],Scale!AB$6:AB$10,0),"")</f>
        <v/>
      </c>
      <c r="AO43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32" s="4">
        <f>ROUNDUP(SUM(App_Scoring[[#This Row],[AC1 : Categorize Interfaces]]*$BA$2,App_Scoring[[#This Row],[AC2 : Diversity of Database(s)]]*$BB$2,App_Scoring[[#This Row],[AC3 : Diversity of software languages]]*$BC$2),2)</f>
        <v>4</v>
      </c>
      <c r="AQ432" s="4">
        <f>ROUNDUP(SUM(App_Scoring[[#This Row],[AM1 : Vendor Support available]]*$BD$2,App_Scoring[[#This Row],[AM2 : Availability of skills required to support the system]]*$BE$2,App_Scoring[[#This Row],[AM3 : Documents Available]]*$BF$2,App_Scoring[[#This Row],[AM4 : Lifecycle Stage of the application for Risk]]*$BG$2),2)</f>
        <v>2.5</v>
      </c>
      <c r="AR432" s="4">
        <f>AVERAGE(App_Scoring[[#This Row],[ACR1 : Is Application Virtualized]:[ACR4 : Does the host regulatory environment allows moving to cloud]])</f>
        <v>2.3333333333333335</v>
      </c>
      <c r="AS432" s="181" t="s">
        <v>760</v>
      </c>
      <c r="AT432" s="183">
        <f t="shared" si="18"/>
        <v>1.44</v>
      </c>
      <c r="AU432" s="183">
        <f t="shared" si="19"/>
        <v>2.4</v>
      </c>
      <c r="AV432" s="183">
        <f t="shared" si="20"/>
        <v>1.5</v>
      </c>
    </row>
    <row r="433" spans="1:48" x14ac:dyDescent="0.25">
      <c r="A433" s="4" t="str">
        <f>MAS_Pre_Staging_263[[#This Row],[Source ID]]</f>
        <v>LATAM.84</v>
      </c>
      <c r="B433" s="96" t="str">
        <f>MAS_Pre_Staging_263[[#This Row],[M1 : Name of All Applications tagged to Canada]]</f>
        <v>Winfusion</v>
      </c>
      <c r="C433" s="96" t="str">
        <f>MAS_Pre_Staging_263[[#This Row],[Region]]</f>
        <v>LATAM</v>
      </c>
      <c r="W433" s="4">
        <f>_xlfn.IFNA(MATCH(Pre_Scoring_Std_MAS[[#This Row],[BCR1 : The extent to which application supports business operations]],Scale!K$6:K$10,0),1)</f>
        <v>3</v>
      </c>
      <c r="X433" s="4">
        <f>_xlfn.IFNA(MATCH(Pre_Scoring_Std_MAS[[#This Row],[BCR2 : Please indicate the business impact due to the application''s non-availability ]],Scale!L$6:L$10,0),1)</f>
        <v>3</v>
      </c>
      <c r="Y433" s="4">
        <f>_xlfn.IFNA(MATCH(Pre_Scoring_Std_MAS[[#This Row],[BCR3 : Business Data Criticality]],Scale!M$6:M$10,0),1)</f>
        <v>4</v>
      </c>
      <c r="Z433" s="4">
        <f>_xlfn.IFNA(MATCH(Pre_Scoring_Std_MAS[[#This Row],[BCR4 : Please indicate the user base]],Scale!N$6:N$10,0),1)</f>
        <v>3</v>
      </c>
      <c r="AA433" s="4">
        <f>_xlfn.IFNA(MATCH(Pre_Scoring_Std_MAS[[#This Row],[AC1 : Categorize Interfaces]],Scale!O$6:O$10,0),3)</f>
        <v>4</v>
      </c>
      <c r="AB433" s="4">
        <f>_xlfn.IFNA(MATCH(Pre_Scoring_Std_MAS[[#This Row],[AC2 : Diversity of Database(s)]],Scale!P$6:P$10,0),4)</f>
        <v>1</v>
      </c>
      <c r="AC433" s="4">
        <f>_xlfn.IFNA(MATCH(Pre_Scoring_Std_MAS[[#This Row],[AC3 : Diversity of software languages]],Scale!Q$6:Q$10,0),4)</f>
        <v>5</v>
      </c>
      <c r="AD433" s="4">
        <f>_xlfn.IFNA(MATCH(Pre_Scoring_Std_MAS[[#This Row],[AM1 : Vendor Support available]],Scale!R$6:R$8,0),4)</f>
        <v>4</v>
      </c>
      <c r="AE433" s="4">
        <f>_xlfn.IFNA(MATCH(Pre_Scoring_Std_MAS[[#This Row],[AM2 : Availability of skills required to support the system]],Scale!S$6:S$8,0),1)</f>
        <v>1</v>
      </c>
      <c r="AF433" s="4">
        <f>_xlfn.IFNA(MATCH(Pre_Scoring_Std_MAS[[#This Row],[AM3 : Documents Available]],Scale!T$6:T$8,0),4)</f>
        <v>3</v>
      </c>
      <c r="AG433" s="4">
        <f>_xlfn.IFNA(MATCH(Pre_Scoring_Std_MAS[[#This Row],[AM4 : Lifecycle Stage of the application for Risk]],Scale!U$6:U$8,0),4)</f>
        <v>1</v>
      </c>
      <c r="AH433" s="4" t="str">
        <f>_xlfn.IFNA(MATCH(Pre_Scoring_Std_MAS[[#This Row],[AC1 : Implementation Cost]],Scale!V$6:V$10,0),"")</f>
        <v/>
      </c>
      <c r="AI433" s="4" t="str">
        <f>_xlfn.IFNA(MATCH(Pre_Scoring_Std_MAS[[#This Row],[AC2 : Licence Cost]],Scale!W$6:W$10,0),"")</f>
        <v/>
      </c>
      <c r="AJ433" s="4" t="str">
        <f>_xlfn.IFNA(MATCH(Pre_Scoring_Std_MAS[[#This Row],[AC3 : Annual Maintenance Cost/Support Cost]],Scale!X$6:X$10,0),"")</f>
        <v/>
      </c>
      <c r="AK433" s="4">
        <f>_xlfn.IFNA(MATCH(Pre_Scoring_Std_MAS[[#This Row],[ACR1 : Is Application Virtualized]],Scale!Y$6:Y$10,0),"")</f>
        <v>1</v>
      </c>
      <c r="AL433" s="4">
        <f>_xlfn.IFNA(MATCH(Pre_Scoring_Std_MAS[[#This Row],[ACR2 : Does the Application Support loosely coupled N tier Architecture &amp; Abstraction]],Scale!Z$6:Z$10,0),"")</f>
        <v>1</v>
      </c>
      <c r="AM433" s="4">
        <f>_xlfn.IFNA(MATCH(Pre_Scoring_Std_MAS[[#This Row],[ACR3 : Does it provide Micro Services / Coarse Grain APIs]],Scale!AA$6:AA$10,0),"")</f>
        <v>3</v>
      </c>
      <c r="AN433" s="4" t="str">
        <f>_xlfn.IFNA(MATCH(Pre_Scoring_Std_MAS[[#This Row],[ACR4 : Does the host regulatory environment allows moving to cloud]],Scale!AB$6:AB$10,0),"")</f>
        <v/>
      </c>
      <c r="AO43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33" s="4">
        <f>ROUNDUP(SUM(App_Scoring[[#This Row],[AC1 : Categorize Interfaces]]*$BA$2,App_Scoring[[#This Row],[AC2 : Diversity of Database(s)]]*$BB$2,App_Scoring[[#This Row],[AC3 : Diversity of software languages]]*$BC$2),2)</f>
        <v>3.7</v>
      </c>
      <c r="AQ433" s="4">
        <f>ROUNDUP(SUM(App_Scoring[[#This Row],[AM1 : Vendor Support available]]*$BD$2,App_Scoring[[#This Row],[AM2 : Availability of skills required to support the system]]*$BE$2,App_Scoring[[#This Row],[AM3 : Documents Available]]*$BF$2,App_Scoring[[#This Row],[AM4 : Lifecycle Stage of the application for Risk]]*$BG$2),2)</f>
        <v>2.4</v>
      </c>
      <c r="AR433" s="4">
        <f>AVERAGE(App_Scoring[[#This Row],[ACR1 : Is Application Virtualized]:[ACR4 : Does the host regulatory environment allows moving to cloud]])</f>
        <v>1.6666666666666667</v>
      </c>
      <c r="AS433" s="181" t="s">
        <v>830</v>
      </c>
      <c r="AT433" s="183">
        <f t="shared" si="18"/>
        <v>1.9200000000000004</v>
      </c>
      <c r="AU433" s="183">
        <f t="shared" si="19"/>
        <v>2.2200000000000002</v>
      </c>
      <c r="AV433" s="183">
        <f t="shared" si="20"/>
        <v>1.44</v>
      </c>
    </row>
    <row r="434" spans="1:48" x14ac:dyDescent="0.25">
      <c r="A434" s="4" t="str">
        <f>MAS_Pre_Staging_263[[#This Row],[Source ID]]</f>
        <v>LATAM.85</v>
      </c>
      <c r="B434" s="96" t="str">
        <f>MAS_Pre_Staging_263[[#This Row],[M1 : Name of All Applications tagged to Canada]]</f>
        <v>ILS</v>
      </c>
      <c r="C434" s="96" t="str">
        <f>MAS_Pre_Staging_263[[#This Row],[Region]]</f>
        <v>LATAM</v>
      </c>
      <c r="W434" s="4">
        <f>_xlfn.IFNA(MATCH(Pre_Scoring_Std_MAS[[#This Row],[BCR1 : The extent to which application supports business operations]],Scale!K$6:K$10,0),1)</f>
        <v>3</v>
      </c>
      <c r="X434" s="4">
        <f>_xlfn.IFNA(MATCH(Pre_Scoring_Std_MAS[[#This Row],[BCR2 : Please indicate the business impact due to the application''s non-availability ]],Scale!L$6:L$10,0),1)</f>
        <v>3</v>
      </c>
      <c r="Y434" s="4">
        <f>_xlfn.IFNA(MATCH(Pre_Scoring_Std_MAS[[#This Row],[BCR3 : Business Data Criticality]],Scale!M$6:M$10,0),1)</f>
        <v>4</v>
      </c>
      <c r="Z434" s="4">
        <f>_xlfn.IFNA(MATCH(Pre_Scoring_Std_MAS[[#This Row],[BCR4 : Please indicate the user base]],Scale!N$6:N$10,0),1)</f>
        <v>2</v>
      </c>
      <c r="AA434" s="4">
        <f>_xlfn.IFNA(MATCH(Pre_Scoring_Std_MAS[[#This Row],[AC1 : Categorize Interfaces]],Scale!O$6:O$10,0),3)</f>
        <v>4</v>
      </c>
      <c r="AB434" s="4">
        <f>_xlfn.IFNA(MATCH(Pre_Scoring_Std_MAS[[#This Row],[AC2 : Diversity of Database(s)]],Scale!P$6:P$10,0),4)</f>
        <v>4</v>
      </c>
      <c r="AC434" s="4">
        <f>_xlfn.IFNA(MATCH(Pre_Scoring_Std_MAS[[#This Row],[AC3 : Diversity of software languages]],Scale!Q$6:Q$10,0),4)</f>
        <v>4</v>
      </c>
      <c r="AD434" s="4">
        <f>_xlfn.IFNA(MATCH(Pre_Scoring_Std_MAS[[#This Row],[AM1 : Vendor Support available]],Scale!R$6:R$8,0),4)</f>
        <v>4</v>
      </c>
      <c r="AE434" s="4">
        <f>_xlfn.IFNA(MATCH(Pre_Scoring_Std_MAS[[#This Row],[AM2 : Availability of skills required to support the system]],Scale!S$6:S$8,0),1)</f>
        <v>1</v>
      </c>
      <c r="AF434" s="4">
        <f>_xlfn.IFNA(MATCH(Pre_Scoring_Std_MAS[[#This Row],[AM3 : Documents Available]],Scale!T$6:T$8,0),4)</f>
        <v>4</v>
      </c>
      <c r="AG434" s="4">
        <f>_xlfn.IFNA(MATCH(Pre_Scoring_Std_MAS[[#This Row],[AM4 : Lifecycle Stage of the application for Risk]],Scale!U$6:U$8,0),4)</f>
        <v>4</v>
      </c>
      <c r="AH434" s="4" t="str">
        <f>_xlfn.IFNA(MATCH(Pre_Scoring_Std_MAS[[#This Row],[AC1 : Implementation Cost]],Scale!V$6:V$10,0),"")</f>
        <v/>
      </c>
      <c r="AI434" s="4" t="str">
        <f>_xlfn.IFNA(MATCH(Pre_Scoring_Std_MAS[[#This Row],[AC2 : Licence Cost]],Scale!W$6:W$10,0),"")</f>
        <v/>
      </c>
      <c r="AJ434" s="4" t="str">
        <f>_xlfn.IFNA(MATCH(Pre_Scoring_Std_MAS[[#This Row],[AC3 : Annual Maintenance Cost/Support Cost]],Scale!X$6:X$10,0),"")</f>
        <v/>
      </c>
      <c r="AK434" s="4">
        <f>_xlfn.IFNA(MATCH(Pre_Scoring_Std_MAS[[#This Row],[ACR1 : Is Application Virtualized]],Scale!Y$6:Y$10,0),"")</f>
        <v>1</v>
      </c>
      <c r="AL434" s="4">
        <f>_xlfn.IFNA(MATCH(Pre_Scoring_Std_MAS[[#This Row],[ACR2 : Does the Application Support loosely coupled N tier Architecture &amp; Abstraction]],Scale!Z$6:Z$10,0),"")</f>
        <v>1</v>
      </c>
      <c r="AM434" s="4">
        <f>_xlfn.IFNA(MATCH(Pre_Scoring_Std_MAS[[#This Row],[ACR3 : Does it provide Micro Services / Coarse Grain APIs]],Scale!AA$6:AA$10,0),"")</f>
        <v>3</v>
      </c>
      <c r="AN434" s="4" t="str">
        <f>_xlfn.IFNA(MATCH(Pre_Scoring_Std_MAS[[#This Row],[ACR4 : Does the host regulatory environment allows moving to cloud]],Scale!AB$6:AB$10,0),"")</f>
        <v/>
      </c>
      <c r="AO43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34" s="4">
        <f>ROUNDUP(SUM(App_Scoring[[#This Row],[AC1 : Categorize Interfaces]]*$BA$2,App_Scoring[[#This Row],[AC2 : Diversity of Database(s)]]*$BB$2,App_Scoring[[#This Row],[AC3 : Diversity of software languages]]*$BC$2),2)</f>
        <v>4</v>
      </c>
      <c r="AQ434" s="4">
        <f>ROUNDUP(SUM(App_Scoring[[#This Row],[AM1 : Vendor Support available]]*$BD$2,App_Scoring[[#This Row],[AM2 : Availability of skills required to support the system]]*$BE$2,App_Scoring[[#This Row],[AM3 : Documents Available]]*$BF$2,App_Scoring[[#This Row],[AM4 : Lifecycle Stage of the application for Risk]]*$BG$2),2)</f>
        <v>3.4</v>
      </c>
      <c r="AR434" s="4">
        <f>AVERAGE(App_Scoring[[#This Row],[ACR1 : Is Application Virtualized]:[ACR4 : Does the host regulatory environment allows moving to cloud]])</f>
        <v>1.6666666666666667</v>
      </c>
      <c r="AS434" s="181" t="s">
        <v>126</v>
      </c>
      <c r="AT434" s="183">
        <f t="shared" si="18"/>
        <v>1.8</v>
      </c>
      <c r="AU434" s="183">
        <f t="shared" si="19"/>
        <v>2.4</v>
      </c>
      <c r="AV434" s="183">
        <f t="shared" si="20"/>
        <v>2.04</v>
      </c>
    </row>
    <row r="435" spans="1:48" x14ac:dyDescent="0.25">
      <c r="A435" s="4" t="str">
        <f>MAS_Pre_Staging_263[[#This Row],[Source ID]]</f>
        <v>LATAM.86</v>
      </c>
      <c r="B435" s="96" t="str">
        <f>MAS_Pre_Staging_263[[#This Row],[M1 : Name of All Applications tagged to Canada]]</f>
        <v>Palletizado</v>
      </c>
      <c r="C435" s="96" t="str">
        <f>MAS_Pre_Staging_263[[#This Row],[Region]]</f>
        <v>LATAM</v>
      </c>
      <c r="W435" s="4">
        <f>_xlfn.IFNA(MATCH(Pre_Scoring_Std_MAS[[#This Row],[BCR1 : The extent to which application supports business operations]],Scale!K$6:K$10,0),1)</f>
        <v>3</v>
      </c>
      <c r="X435" s="4">
        <f>_xlfn.IFNA(MATCH(Pre_Scoring_Std_MAS[[#This Row],[BCR2 : Please indicate the business impact due to the application''s non-availability ]],Scale!L$6:L$10,0),1)</f>
        <v>3</v>
      </c>
      <c r="Y435" s="4">
        <f>_xlfn.IFNA(MATCH(Pre_Scoring_Std_MAS[[#This Row],[BCR3 : Business Data Criticality]],Scale!M$6:M$10,0),1)</f>
        <v>4</v>
      </c>
      <c r="Z435" s="4">
        <f>_xlfn.IFNA(MATCH(Pre_Scoring_Std_MAS[[#This Row],[BCR4 : Please indicate the user base]],Scale!N$6:N$10,0),1)</f>
        <v>2</v>
      </c>
      <c r="AA435" s="4">
        <f>_xlfn.IFNA(MATCH(Pre_Scoring_Std_MAS[[#This Row],[AC1 : Categorize Interfaces]],Scale!O$6:O$10,0),3)</f>
        <v>4</v>
      </c>
      <c r="AB435" s="4">
        <f>_xlfn.IFNA(MATCH(Pre_Scoring_Std_MAS[[#This Row],[AC2 : Diversity of Database(s)]],Scale!P$6:P$10,0),4)</f>
        <v>3</v>
      </c>
      <c r="AC435" s="4">
        <f>_xlfn.IFNA(MATCH(Pre_Scoring_Std_MAS[[#This Row],[AC3 : Diversity of software languages]],Scale!Q$6:Q$10,0),4)</f>
        <v>5</v>
      </c>
      <c r="AD435" s="4">
        <f>_xlfn.IFNA(MATCH(Pre_Scoring_Std_MAS[[#This Row],[AM1 : Vendor Support available]],Scale!R$6:R$8,0),4)</f>
        <v>4</v>
      </c>
      <c r="AE435" s="4">
        <f>_xlfn.IFNA(MATCH(Pre_Scoring_Std_MAS[[#This Row],[AM2 : Availability of skills required to support the system]],Scale!S$6:S$8,0),1)</f>
        <v>1</v>
      </c>
      <c r="AF435" s="4">
        <f>_xlfn.IFNA(MATCH(Pre_Scoring_Std_MAS[[#This Row],[AM3 : Documents Available]],Scale!T$6:T$8,0),4)</f>
        <v>3</v>
      </c>
      <c r="AG435" s="4">
        <f>_xlfn.IFNA(MATCH(Pre_Scoring_Std_MAS[[#This Row],[AM4 : Lifecycle Stage of the application for Risk]],Scale!U$6:U$8,0),4)</f>
        <v>4</v>
      </c>
      <c r="AH435" s="4" t="str">
        <f>_xlfn.IFNA(MATCH(Pre_Scoring_Std_MAS[[#This Row],[AC1 : Implementation Cost]],Scale!V$6:V$10,0),"")</f>
        <v/>
      </c>
      <c r="AI435" s="4" t="str">
        <f>_xlfn.IFNA(MATCH(Pre_Scoring_Std_MAS[[#This Row],[AC2 : Licence Cost]],Scale!W$6:W$10,0),"")</f>
        <v/>
      </c>
      <c r="AJ435" s="4" t="str">
        <f>_xlfn.IFNA(MATCH(Pre_Scoring_Std_MAS[[#This Row],[AC3 : Annual Maintenance Cost/Support Cost]],Scale!X$6:X$10,0),"")</f>
        <v/>
      </c>
      <c r="AK435" s="4">
        <f>_xlfn.IFNA(MATCH(Pre_Scoring_Std_MAS[[#This Row],[ACR1 : Is Application Virtualized]],Scale!Y$6:Y$10,0),"")</f>
        <v>1</v>
      </c>
      <c r="AL435" s="4">
        <f>_xlfn.IFNA(MATCH(Pre_Scoring_Std_MAS[[#This Row],[ACR2 : Does the Application Support loosely coupled N tier Architecture &amp; Abstraction]],Scale!Z$6:Z$10,0),"")</f>
        <v>1</v>
      </c>
      <c r="AM435" s="4">
        <f>_xlfn.IFNA(MATCH(Pre_Scoring_Std_MAS[[#This Row],[ACR3 : Does it provide Micro Services / Coarse Grain APIs]],Scale!AA$6:AA$10,0),"")</f>
        <v>1</v>
      </c>
      <c r="AN435" s="4" t="str">
        <f>_xlfn.IFNA(MATCH(Pre_Scoring_Std_MAS[[#This Row],[ACR4 : Does the host regulatory environment allows moving to cloud]],Scale!AB$6:AB$10,0),"")</f>
        <v/>
      </c>
      <c r="AO43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35" s="4">
        <f>ROUNDUP(SUM(App_Scoring[[#This Row],[AC1 : Categorize Interfaces]]*$BA$2,App_Scoring[[#This Row],[AC2 : Diversity of Database(s)]]*$BB$2,App_Scoring[[#This Row],[AC3 : Diversity of software languages]]*$BC$2),2)</f>
        <v>4.0999999999999996</v>
      </c>
      <c r="AQ435" s="4">
        <f>ROUNDUP(SUM(App_Scoring[[#This Row],[AM1 : Vendor Support available]]*$BD$2,App_Scoring[[#This Row],[AM2 : Availability of skills required to support the system]]*$BE$2,App_Scoring[[#This Row],[AM3 : Documents Available]]*$BF$2,App_Scoring[[#This Row],[AM4 : Lifecycle Stage of the application for Risk]]*$BG$2),2)</f>
        <v>3.3</v>
      </c>
      <c r="AR435" s="4">
        <f>AVERAGE(App_Scoring[[#This Row],[ACR1 : Is Application Virtualized]:[ACR4 : Does the host regulatory environment allows moving to cloud]])</f>
        <v>1</v>
      </c>
      <c r="AS435" s="181" t="s">
        <v>126</v>
      </c>
      <c r="AT435" s="183">
        <f t="shared" si="18"/>
        <v>1.8</v>
      </c>
      <c r="AU435" s="183">
        <f t="shared" si="19"/>
        <v>2.46</v>
      </c>
      <c r="AV435" s="183">
        <f t="shared" si="20"/>
        <v>1.9799999999999998</v>
      </c>
    </row>
    <row r="436" spans="1:48" x14ac:dyDescent="0.25">
      <c r="A436" s="4" t="str">
        <f>MAS_Pre_Staging_263[[#This Row],[Source ID]]</f>
        <v>LATAM.87</v>
      </c>
      <c r="B436" s="96" t="str">
        <f>MAS_Pre_Staging_263[[#This Row],[M1 : Name of All Applications tagged to Canada]]</f>
        <v>Virgin B2B</v>
      </c>
      <c r="C436" s="96" t="str">
        <f>MAS_Pre_Staging_263[[#This Row],[Region]]</f>
        <v>LATAM</v>
      </c>
      <c r="W436" s="4">
        <f>_xlfn.IFNA(MATCH(Pre_Scoring_Std_MAS[[#This Row],[BCR1 : The extent to which application supports business operations]],Scale!K$6:K$10,0),1)</f>
        <v>3</v>
      </c>
      <c r="X436" s="4">
        <f>_xlfn.IFNA(MATCH(Pre_Scoring_Std_MAS[[#This Row],[BCR2 : Please indicate the business impact due to the application''s non-availability ]],Scale!L$6:L$10,0),1)</f>
        <v>3</v>
      </c>
      <c r="Y436" s="4">
        <f>_xlfn.IFNA(MATCH(Pre_Scoring_Std_MAS[[#This Row],[BCR3 : Business Data Criticality]],Scale!M$6:M$10,0),1)</f>
        <v>4</v>
      </c>
      <c r="Z436" s="4">
        <f>_xlfn.IFNA(MATCH(Pre_Scoring_Std_MAS[[#This Row],[BCR4 : Please indicate the user base]],Scale!N$6:N$10,0),1)</f>
        <v>2</v>
      </c>
      <c r="AA436" s="4">
        <f>_xlfn.IFNA(MATCH(Pre_Scoring_Std_MAS[[#This Row],[AC1 : Categorize Interfaces]],Scale!O$6:O$10,0),3)</f>
        <v>4</v>
      </c>
      <c r="AB436" s="4">
        <f>_xlfn.IFNA(MATCH(Pre_Scoring_Std_MAS[[#This Row],[AC2 : Diversity of Database(s)]],Scale!P$6:P$10,0),4)</f>
        <v>4</v>
      </c>
      <c r="AC436" s="4">
        <f>_xlfn.IFNA(MATCH(Pre_Scoring_Std_MAS[[#This Row],[AC3 : Diversity of software languages]],Scale!Q$6:Q$10,0),4)</f>
        <v>5</v>
      </c>
      <c r="AD436" s="4">
        <f>_xlfn.IFNA(MATCH(Pre_Scoring_Std_MAS[[#This Row],[AM1 : Vendor Support available]],Scale!R$6:R$8,0),4)</f>
        <v>4</v>
      </c>
      <c r="AE436" s="4">
        <f>_xlfn.IFNA(MATCH(Pre_Scoring_Std_MAS[[#This Row],[AM2 : Availability of skills required to support the system]],Scale!S$6:S$8,0),1)</f>
        <v>1</v>
      </c>
      <c r="AF436" s="4">
        <f>_xlfn.IFNA(MATCH(Pre_Scoring_Std_MAS[[#This Row],[AM3 : Documents Available]],Scale!T$6:T$8,0),4)</f>
        <v>4</v>
      </c>
      <c r="AG436" s="4">
        <f>_xlfn.IFNA(MATCH(Pre_Scoring_Std_MAS[[#This Row],[AM4 : Lifecycle Stage of the application for Risk]],Scale!U$6:U$8,0),4)</f>
        <v>4</v>
      </c>
      <c r="AH436" s="4" t="str">
        <f>_xlfn.IFNA(MATCH(Pre_Scoring_Std_MAS[[#This Row],[AC1 : Implementation Cost]],Scale!V$6:V$10,0),"")</f>
        <v/>
      </c>
      <c r="AI436" s="4" t="str">
        <f>_xlfn.IFNA(MATCH(Pre_Scoring_Std_MAS[[#This Row],[AC2 : Licence Cost]],Scale!W$6:W$10,0),"")</f>
        <v/>
      </c>
      <c r="AJ436" s="4" t="str">
        <f>_xlfn.IFNA(MATCH(Pre_Scoring_Std_MAS[[#This Row],[AC3 : Annual Maintenance Cost/Support Cost]],Scale!X$6:X$10,0),"")</f>
        <v/>
      </c>
      <c r="AK436" s="4">
        <f>_xlfn.IFNA(MATCH(Pre_Scoring_Std_MAS[[#This Row],[ACR1 : Is Application Virtualized]],Scale!Y$6:Y$10,0),"")</f>
        <v>1</v>
      </c>
      <c r="AL436" s="4">
        <f>_xlfn.IFNA(MATCH(Pre_Scoring_Std_MAS[[#This Row],[ACR2 : Does the Application Support loosely coupled N tier Architecture &amp; Abstraction]],Scale!Z$6:Z$10,0),"")</f>
        <v>1</v>
      </c>
      <c r="AM436" s="4">
        <f>_xlfn.IFNA(MATCH(Pre_Scoring_Std_MAS[[#This Row],[ACR3 : Does it provide Micro Services / Coarse Grain APIs]],Scale!AA$6:AA$10,0),"")</f>
        <v>1</v>
      </c>
      <c r="AN436" s="4" t="str">
        <f>_xlfn.IFNA(MATCH(Pre_Scoring_Std_MAS[[#This Row],[ACR4 : Does the host regulatory environment allows moving to cloud]],Scale!AB$6:AB$10,0),"")</f>
        <v/>
      </c>
      <c r="AO43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36" s="4">
        <f>ROUNDUP(SUM(App_Scoring[[#This Row],[AC1 : Categorize Interfaces]]*$BA$2,App_Scoring[[#This Row],[AC2 : Diversity of Database(s)]]*$BB$2,App_Scoring[[#This Row],[AC3 : Diversity of software languages]]*$BC$2),2)</f>
        <v>4.3</v>
      </c>
      <c r="AQ436" s="4">
        <f>ROUNDUP(SUM(App_Scoring[[#This Row],[AM1 : Vendor Support available]]*$BD$2,App_Scoring[[#This Row],[AM2 : Availability of skills required to support the system]]*$BE$2,App_Scoring[[#This Row],[AM3 : Documents Available]]*$BF$2,App_Scoring[[#This Row],[AM4 : Lifecycle Stage of the application for Risk]]*$BG$2),2)</f>
        <v>3.4</v>
      </c>
      <c r="AR436" s="4">
        <f>AVERAGE(App_Scoring[[#This Row],[ACR1 : Is Application Virtualized]:[ACR4 : Does the host regulatory environment allows moving to cloud]])</f>
        <v>1</v>
      </c>
      <c r="AS436" s="181" t="s">
        <v>400</v>
      </c>
      <c r="AT436" s="183">
        <f t="shared" si="18"/>
        <v>1.8</v>
      </c>
      <c r="AU436" s="183">
        <f t="shared" si="19"/>
        <v>2.5799999999999996</v>
      </c>
      <c r="AV436" s="183">
        <f t="shared" si="20"/>
        <v>2.04</v>
      </c>
    </row>
    <row r="437" spans="1:48" x14ac:dyDescent="0.25">
      <c r="A437" s="4" t="str">
        <f>MAS_Pre_Staging_263[[#This Row],[Source ID]]</f>
        <v>LATAM.88</v>
      </c>
      <c r="B437" s="96" t="str">
        <f>MAS_Pre_Staging_263[[#This Row],[M1 : Name of All Applications tagged to Canada]]</f>
        <v>CCD</v>
      </c>
      <c r="C437" s="96" t="str">
        <f>MAS_Pre_Staging_263[[#This Row],[Region]]</f>
        <v>LATAM</v>
      </c>
      <c r="W437" s="4">
        <f>_xlfn.IFNA(MATCH(Pre_Scoring_Std_MAS[[#This Row],[BCR1 : The extent to which application supports business operations]],Scale!K$6:K$10,0),1)</f>
        <v>1</v>
      </c>
      <c r="X437" s="4">
        <f>_xlfn.IFNA(MATCH(Pre_Scoring_Std_MAS[[#This Row],[BCR2 : Please indicate the business impact due to the application''s non-availability ]],Scale!L$6:L$10,0),1)</f>
        <v>1</v>
      </c>
      <c r="Y437" s="4">
        <f>_xlfn.IFNA(MATCH(Pre_Scoring_Std_MAS[[#This Row],[BCR3 : Business Data Criticality]],Scale!M$6:M$10,0),1)</f>
        <v>2</v>
      </c>
      <c r="Z437" s="4">
        <f>_xlfn.IFNA(MATCH(Pre_Scoring_Std_MAS[[#This Row],[BCR4 : Please indicate the user base]],Scale!N$6:N$10,0),1)</f>
        <v>1</v>
      </c>
      <c r="AA437" s="4">
        <f>_xlfn.IFNA(MATCH(Pre_Scoring_Std_MAS[[#This Row],[AC1 : Categorize Interfaces]],Scale!O$6:O$10,0),3)</f>
        <v>4</v>
      </c>
      <c r="AB437" s="4">
        <f>_xlfn.IFNA(MATCH(Pre_Scoring_Std_MAS[[#This Row],[AC2 : Diversity of Database(s)]],Scale!P$6:P$10,0),4)</f>
        <v>4</v>
      </c>
      <c r="AC437" s="4">
        <f>_xlfn.IFNA(MATCH(Pre_Scoring_Std_MAS[[#This Row],[AC3 : Diversity of software languages]],Scale!Q$6:Q$10,0),4)</f>
        <v>4</v>
      </c>
      <c r="AD437" s="4">
        <f>_xlfn.IFNA(MATCH(Pre_Scoring_Std_MAS[[#This Row],[AM1 : Vendor Support available]],Scale!R$6:R$8,0),4)</f>
        <v>4</v>
      </c>
      <c r="AE437" s="4">
        <f>_xlfn.IFNA(MATCH(Pre_Scoring_Std_MAS[[#This Row],[AM2 : Availability of skills required to support the system]],Scale!S$6:S$8,0),1)</f>
        <v>1</v>
      </c>
      <c r="AF437" s="4">
        <f>_xlfn.IFNA(MATCH(Pre_Scoring_Std_MAS[[#This Row],[AM3 : Documents Available]],Scale!T$6:T$8,0),4)</f>
        <v>4</v>
      </c>
      <c r="AG437" s="4">
        <f>_xlfn.IFNA(MATCH(Pre_Scoring_Std_MAS[[#This Row],[AM4 : Lifecycle Stage of the application for Risk]],Scale!U$6:U$8,0),4)</f>
        <v>4</v>
      </c>
      <c r="AH437" s="4" t="str">
        <f>_xlfn.IFNA(MATCH(Pre_Scoring_Std_MAS[[#This Row],[AC1 : Implementation Cost]],Scale!V$6:V$10,0),"")</f>
        <v/>
      </c>
      <c r="AI437" s="4" t="str">
        <f>_xlfn.IFNA(MATCH(Pre_Scoring_Std_MAS[[#This Row],[AC2 : Licence Cost]],Scale!W$6:W$10,0),"")</f>
        <v/>
      </c>
      <c r="AJ437" s="4" t="str">
        <f>_xlfn.IFNA(MATCH(Pre_Scoring_Std_MAS[[#This Row],[AC3 : Annual Maintenance Cost/Support Cost]],Scale!X$6:X$10,0),"")</f>
        <v/>
      </c>
      <c r="AK437" s="4" t="str">
        <f>_xlfn.IFNA(MATCH(Pre_Scoring_Std_MAS[[#This Row],[ACR1 : Is Application Virtualized]],Scale!Y$6:Y$10,0),"")</f>
        <v/>
      </c>
      <c r="AL437" s="4" t="str">
        <f>_xlfn.IFNA(MATCH(Pre_Scoring_Std_MAS[[#This Row],[ACR2 : Does the Application Support loosely coupled N tier Architecture &amp; Abstraction]],Scale!Z$6:Z$10,0),"")</f>
        <v/>
      </c>
      <c r="AM437" s="4" t="str">
        <f>_xlfn.IFNA(MATCH(Pre_Scoring_Std_MAS[[#This Row],[ACR3 : Does it provide Micro Services / Coarse Grain APIs]],Scale!AA$6:AA$10,0),"")</f>
        <v/>
      </c>
      <c r="AN437" s="4" t="str">
        <f>_xlfn.IFNA(MATCH(Pre_Scoring_Std_MAS[[#This Row],[ACR4 : Does the host regulatory environment allows moving to cloud]],Scale!AB$6:AB$10,0),"")</f>
        <v/>
      </c>
      <c r="AO43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37" s="4">
        <f>ROUNDUP(SUM(App_Scoring[[#This Row],[AC1 : Categorize Interfaces]]*$BA$2,App_Scoring[[#This Row],[AC2 : Diversity of Database(s)]]*$BB$2,App_Scoring[[#This Row],[AC3 : Diversity of software languages]]*$BC$2),2)</f>
        <v>4</v>
      </c>
      <c r="AQ437" s="4">
        <f>ROUNDUP(SUM(App_Scoring[[#This Row],[AM1 : Vendor Support available]]*$BD$2,App_Scoring[[#This Row],[AM2 : Availability of skills required to support the system]]*$BE$2,App_Scoring[[#This Row],[AM3 : Documents Available]]*$BF$2,App_Scoring[[#This Row],[AM4 : Lifecycle Stage of the application for Risk]]*$BG$2),2)</f>
        <v>3.4</v>
      </c>
      <c r="AR437" s="4" t="e">
        <f>AVERAGE(App_Scoring[[#This Row],[ACR1 : Is Application Virtualized]:[ACR4 : Does the host regulatory environment allows moving to cloud]])</f>
        <v>#DIV/0!</v>
      </c>
      <c r="AS437" s="181" t="s">
        <v>830</v>
      </c>
      <c r="AT437" s="183">
        <f t="shared" si="18"/>
        <v>0.72</v>
      </c>
      <c r="AU437" s="183">
        <f t="shared" si="19"/>
        <v>2.4</v>
      </c>
      <c r="AV437" s="183">
        <f t="shared" si="20"/>
        <v>2.04</v>
      </c>
    </row>
    <row r="438" spans="1:48" x14ac:dyDescent="0.25">
      <c r="A438" s="4" t="str">
        <f>MAS_Pre_Staging_263[[#This Row],[Source ID]]</f>
        <v>LATAM.89</v>
      </c>
      <c r="B438" s="96" t="str">
        <f>MAS_Pre_Staging_263[[#This Row],[M1 : Name of All Applications tagged to Canada]]</f>
        <v>Azurian Electronic Invoicing</v>
      </c>
      <c r="C438" s="96" t="str">
        <f>MAS_Pre_Staging_263[[#This Row],[Region]]</f>
        <v>LATAM</v>
      </c>
      <c r="W438" s="4">
        <f>_xlfn.IFNA(MATCH(Pre_Scoring_Std_MAS[[#This Row],[BCR1 : The extent to which application supports business operations]],Scale!K$6:K$10,0),1)</f>
        <v>3</v>
      </c>
      <c r="X438" s="4">
        <f>_xlfn.IFNA(MATCH(Pre_Scoring_Std_MAS[[#This Row],[BCR2 : Please indicate the business impact due to the application''s non-availability ]],Scale!L$6:L$10,0),1)</f>
        <v>5</v>
      </c>
      <c r="Y438" s="4">
        <f>_xlfn.IFNA(MATCH(Pre_Scoring_Std_MAS[[#This Row],[BCR3 : Business Data Criticality]],Scale!M$6:M$10,0),1)</f>
        <v>5</v>
      </c>
      <c r="Z438" s="4">
        <f>_xlfn.IFNA(MATCH(Pre_Scoring_Std_MAS[[#This Row],[BCR4 : Please indicate the user base]],Scale!N$6:N$10,0),1)</f>
        <v>1</v>
      </c>
      <c r="AA438" s="4">
        <f>_xlfn.IFNA(MATCH(Pre_Scoring_Std_MAS[[#This Row],[AC1 : Categorize Interfaces]],Scale!O$6:O$10,0),3)</f>
        <v>1</v>
      </c>
      <c r="AB438" s="4">
        <f>_xlfn.IFNA(MATCH(Pre_Scoring_Std_MAS[[#This Row],[AC2 : Diversity of Database(s)]],Scale!P$6:P$10,0),4)</f>
        <v>5</v>
      </c>
      <c r="AC438" s="4">
        <f>_xlfn.IFNA(MATCH(Pre_Scoring_Std_MAS[[#This Row],[AC3 : Diversity of software languages]],Scale!Q$6:Q$10,0),4)</f>
        <v>5</v>
      </c>
      <c r="AD438" s="4">
        <f>_xlfn.IFNA(MATCH(Pre_Scoring_Std_MAS[[#This Row],[AM1 : Vendor Support available]],Scale!R$6:R$8,0),4)</f>
        <v>1</v>
      </c>
      <c r="AE438" s="4">
        <f>_xlfn.IFNA(MATCH(Pre_Scoring_Std_MAS[[#This Row],[AM2 : Availability of skills required to support the system]],Scale!S$6:S$8,0),1)</f>
        <v>1</v>
      </c>
      <c r="AF438" s="4">
        <f>_xlfn.IFNA(MATCH(Pre_Scoring_Std_MAS[[#This Row],[AM3 : Documents Available]],Scale!T$6:T$8,0),4)</f>
        <v>4</v>
      </c>
      <c r="AG438" s="4">
        <f>_xlfn.IFNA(MATCH(Pre_Scoring_Std_MAS[[#This Row],[AM4 : Lifecycle Stage of the application for Risk]],Scale!U$6:U$8,0),4)</f>
        <v>4</v>
      </c>
      <c r="AH438" s="4" t="str">
        <f>_xlfn.IFNA(MATCH(Pre_Scoring_Std_MAS[[#This Row],[AC1 : Implementation Cost]],Scale!V$6:V$10,0),"")</f>
        <v/>
      </c>
      <c r="AI438" s="4" t="str">
        <f>_xlfn.IFNA(MATCH(Pre_Scoring_Std_MAS[[#This Row],[AC2 : Licence Cost]],Scale!W$6:W$10,0),"")</f>
        <v/>
      </c>
      <c r="AJ438" s="4" t="str">
        <f>_xlfn.IFNA(MATCH(Pre_Scoring_Std_MAS[[#This Row],[AC3 : Annual Maintenance Cost/Support Cost]],Scale!X$6:X$10,0),"")</f>
        <v/>
      </c>
      <c r="AK438" s="4" t="str">
        <f>_xlfn.IFNA(MATCH(Pre_Scoring_Std_MAS[[#This Row],[ACR1 : Is Application Virtualized]],Scale!Y$6:Y$10,0),"")</f>
        <v/>
      </c>
      <c r="AL438" s="4" t="str">
        <f>_xlfn.IFNA(MATCH(Pre_Scoring_Std_MAS[[#This Row],[ACR2 : Does the Application Support loosely coupled N tier Architecture &amp; Abstraction]],Scale!Z$6:Z$10,0),"")</f>
        <v/>
      </c>
      <c r="AM438" s="4" t="str">
        <f>_xlfn.IFNA(MATCH(Pre_Scoring_Std_MAS[[#This Row],[ACR3 : Does it provide Micro Services / Coarse Grain APIs]],Scale!AA$6:AA$10,0),"")</f>
        <v/>
      </c>
      <c r="AN438" s="4" t="str">
        <f>_xlfn.IFNA(MATCH(Pre_Scoring_Std_MAS[[#This Row],[ACR4 : Does the host regulatory environment allows moving to cloud]],Scale!AB$6:AB$10,0),"")</f>
        <v/>
      </c>
      <c r="AO43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38" s="4">
        <f>ROUNDUP(SUM(App_Scoring[[#This Row],[AC1 : Categorize Interfaces]]*$BA$2,App_Scoring[[#This Row],[AC2 : Diversity of Database(s)]]*$BB$2,App_Scoring[[#This Row],[AC3 : Diversity of software languages]]*$BC$2),2)</f>
        <v>3</v>
      </c>
      <c r="AQ43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38" s="4" t="e">
        <f>AVERAGE(App_Scoring[[#This Row],[ACR1 : Is Application Virtualized]:[ACR4 : Does the host regulatory environment allows moving to cloud]])</f>
        <v>#DIV/0!</v>
      </c>
      <c r="AS438" s="181" t="s">
        <v>3900</v>
      </c>
      <c r="AT438" s="183">
        <f t="shared" si="18"/>
        <v>2.16</v>
      </c>
      <c r="AU438" s="183">
        <f t="shared" si="19"/>
        <v>1.8</v>
      </c>
      <c r="AV438" s="183">
        <f t="shared" si="20"/>
        <v>1.32</v>
      </c>
    </row>
    <row r="439" spans="1:48" x14ac:dyDescent="0.25">
      <c r="A439" s="4" t="str">
        <f>MAS_Pre_Staging_263[[#This Row],[Source ID]]</f>
        <v>LATAM.90</v>
      </c>
      <c r="B439" s="96" t="str">
        <f>MAS_Pre_Staging_263[[#This Row],[M1 : Name of All Applications tagged to Canada]]</f>
        <v>CL-Reporte_Ventas_Inventario</v>
      </c>
      <c r="C439" s="96" t="str">
        <f>MAS_Pre_Staging_263[[#This Row],[Region]]</f>
        <v>LATAM</v>
      </c>
      <c r="W439" s="4">
        <f>_xlfn.IFNA(MATCH(Pre_Scoring_Std_MAS[[#This Row],[BCR1 : The extent to which application supports business operations]],Scale!K$6:K$10,0),1)</f>
        <v>3</v>
      </c>
      <c r="X439" s="4">
        <f>_xlfn.IFNA(MATCH(Pre_Scoring_Std_MAS[[#This Row],[BCR2 : Please indicate the business impact due to the application''s non-availability ]],Scale!L$6:L$10,0),1)</f>
        <v>3</v>
      </c>
      <c r="Y439" s="4">
        <f>_xlfn.IFNA(MATCH(Pre_Scoring_Std_MAS[[#This Row],[BCR3 : Business Data Criticality]],Scale!M$6:M$10,0),1)</f>
        <v>4</v>
      </c>
      <c r="Z439" s="4">
        <f>_xlfn.IFNA(MATCH(Pre_Scoring_Std_MAS[[#This Row],[BCR4 : Please indicate the user base]],Scale!N$6:N$10,0),1)</f>
        <v>1</v>
      </c>
      <c r="AA439" s="4">
        <f>_xlfn.IFNA(MATCH(Pre_Scoring_Std_MAS[[#This Row],[AC1 : Categorize Interfaces]],Scale!O$6:O$10,0),3)</f>
        <v>4</v>
      </c>
      <c r="AB439" s="4">
        <f>_xlfn.IFNA(MATCH(Pre_Scoring_Std_MAS[[#This Row],[AC2 : Diversity of Database(s)]],Scale!P$6:P$10,0),4)</f>
        <v>5</v>
      </c>
      <c r="AC439" s="4">
        <f>_xlfn.IFNA(MATCH(Pre_Scoring_Std_MAS[[#This Row],[AC3 : Diversity of software languages]],Scale!Q$6:Q$10,0),4)</f>
        <v>5</v>
      </c>
      <c r="AD439" s="4">
        <f>_xlfn.IFNA(MATCH(Pre_Scoring_Std_MAS[[#This Row],[AM1 : Vendor Support available]],Scale!R$6:R$8,0),4)</f>
        <v>1</v>
      </c>
      <c r="AE439" s="4">
        <f>_xlfn.IFNA(MATCH(Pre_Scoring_Std_MAS[[#This Row],[AM2 : Availability of skills required to support the system]],Scale!S$6:S$8,0),1)</f>
        <v>1</v>
      </c>
      <c r="AF439" s="4">
        <f>_xlfn.IFNA(MATCH(Pre_Scoring_Std_MAS[[#This Row],[AM3 : Documents Available]],Scale!T$6:T$8,0),4)</f>
        <v>4</v>
      </c>
      <c r="AG439" s="4">
        <f>_xlfn.IFNA(MATCH(Pre_Scoring_Std_MAS[[#This Row],[AM4 : Lifecycle Stage of the application for Risk]],Scale!U$6:U$8,0),4)</f>
        <v>4</v>
      </c>
      <c r="AH439" s="4" t="str">
        <f>_xlfn.IFNA(MATCH(Pre_Scoring_Std_MAS[[#This Row],[AC1 : Implementation Cost]],Scale!V$6:V$10,0),"")</f>
        <v/>
      </c>
      <c r="AI439" s="4" t="str">
        <f>_xlfn.IFNA(MATCH(Pre_Scoring_Std_MAS[[#This Row],[AC2 : Licence Cost]],Scale!W$6:W$10,0),"")</f>
        <v/>
      </c>
      <c r="AJ439" s="4" t="str">
        <f>_xlfn.IFNA(MATCH(Pre_Scoring_Std_MAS[[#This Row],[AC3 : Annual Maintenance Cost/Support Cost]],Scale!X$6:X$10,0),"")</f>
        <v/>
      </c>
      <c r="AK439" s="4" t="str">
        <f>_xlfn.IFNA(MATCH(Pre_Scoring_Std_MAS[[#This Row],[ACR1 : Is Application Virtualized]],Scale!Y$6:Y$10,0),"")</f>
        <v/>
      </c>
      <c r="AL439" s="4" t="str">
        <f>_xlfn.IFNA(MATCH(Pre_Scoring_Std_MAS[[#This Row],[ACR2 : Does the Application Support loosely coupled N tier Architecture &amp; Abstraction]],Scale!Z$6:Z$10,0),"")</f>
        <v/>
      </c>
      <c r="AM439" s="4" t="str">
        <f>_xlfn.IFNA(MATCH(Pre_Scoring_Std_MAS[[#This Row],[ACR3 : Does it provide Micro Services / Coarse Grain APIs]],Scale!AA$6:AA$10,0),"")</f>
        <v/>
      </c>
      <c r="AN439" s="4" t="str">
        <f>_xlfn.IFNA(MATCH(Pre_Scoring_Std_MAS[[#This Row],[ACR4 : Does the host regulatory environment allows moving to cloud]],Scale!AB$6:AB$10,0),"")</f>
        <v/>
      </c>
      <c r="AO43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439" s="4">
        <f>ROUNDUP(SUM(App_Scoring[[#This Row],[AC1 : Categorize Interfaces]]*$BA$2,App_Scoring[[#This Row],[AC2 : Diversity of Database(s)]]*$BB$2,App_Scoring[[#This Row],[AC3 : Diversity of software languages]]*$BC$2),2)</f>
        <v>4.5</v>
      </c>
      <c r="AQ43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39" s="4" t="e">
        <f>AVERAGE(App_Scoring[[#This Row],[ACR1 : Is Application Virtualized]:[ACR4 : Does the host regulatory environment allows moving to cloud]])</f>
        <v>#DIV/0!</v>
      </c>
      <c r="AS439" s="181" t="s">
        <v>3900</v>
      </c>
      <c r="AT439" s="183">
        <f t="shared" si="18"/>
        <v>1.6799999999999997</v>
      </c>
      <c r="AU439" s="183">
        <f t="shared" si="19"/>
        <v>2.7</v>
      </c>
      <c r="AV439" s="183">
        <f t="shared" si="20"/>
        <v>1.32</v>
      </c>
    </row>
    <row r="440" spans="1:48" x14ac:dyDescent="0.25">
      <c r="A440" s="4" t="str">
        <f>MAS_Pre_Staging_263[[#This Row],[Source ID]]</f>
        <v>LATAM.91</v>
      </c>
      <c r="B440" s="96" t="str">
        <f>MAS_Pre_Staging_263[[#This Row],[M1 : Name of All Applications tagged to Canada]]</f>
        <v>Magicinfo</v>
      </c>
      <c r="C440" s="96" t="str">
        <f>MAS_Pre_Staging_263[[#This Row],[Region]]</f>
        <v>LATAM</v>
      </c>
      <c r="W440" s="4">
        <f>_xlfn.IFNA(MATCH(Pre_Scoring_Std_MAS[[#This Row],[BCR1 : The extent to which application supports business operations]],Scale!K$6:K$10,0),1)</f>
        <v>1</v>
      </c>
      <c r="X440" s="4">
        <f>_xlfn.IFNA(MATCH(Pre_Scoring_Std_MAS[[#This Row],[BCR2 : Please indicate the business impact due to the application''s non-availability ]],Scale!L$6:L$10,0),1)</f>
        <v>1</v>
      </c>
      <c r="Y440" s="4">
        <f>_xlfn.IFNA(MATCH(Pre_Scoring_Std_MAS[[#This Row],[BCR3 : Business Data Criticality]],Scale!M$6:M$10,0),1)</f>
        <v>2</v>
      </c>
      <c r="Z440" s="4">
        <f>_xlfn.IFNA(MATCH(Pre_Scoring_Std_MAS[[#This Row],[BCR4 : Please indicate the user base]],Scale!N$6:N$10,0),1)</f>
        <v>1</v>
      </c>
      <c r="AA440" s="4">
        <f>_xlfn.IFNA(MATCH(Pre_Scoring_Std_MAS[[#This Row],[AC1 : Categorize Interfaces]],Scale!O$6:O$10,0),3)</f>
        <v>4</v>
      </c>
      <c r="AB440" s="4">
        <f>_xlfn.IFNA(MATCH(Pre_Scoring_Std_MAS[[#This Row],[AC2 : Diversity of Database(s)]],Scale!P$6:P$10,0),4)</f>
        <v>4</v>
      </c>
      <c r="AC440" s="4">
        <f>_xlfn.IFNA(MATCH(Pre_Scoring_Std_MAS[[#This Row],[AC3 : Diversity of software languages]],Scale!Q$6:Q$10,0),4)</f>
        <v>4</v>
      </c>
      <c r="AD440" s="4">
        <f>_xlfn.IFNA(MATCH(Pre_Scoring_Std_MAS[[#This Row],[AM1 : Vendor Support available]],Scale!R$6:R$8,0),4)</f>
        <v>1</v>
      </c>
      <c r="AE440" s="4">
        <f>_xlfn.IFNA(MATCH(Pre_Scoring_Std_MAS[[#This Row],[AM2 : Availability of skills required to support the system]],Scale!S$6:S$8,0),1)</f>
        <v>1</v>
      </c>
      <c r="AF440" s="4">
        <f>_xlfn.IFNA(MATCH(Pre_Scoring_Std_MAS[[#This Row],[AM3 : Documents Available]],Scale!T$6:T$8,0),4)</f>
        <v>4</v>
      </c>
      <c r="AG440" s="4">
        <f>_xlfn.IFNA(MATCH(Pre_Scoring_Std_MAS[[#This Row],[AM4 : Lifecycle Stage of the application for Risk]],Scale!U$6:U$8,0),4)</f>
        <v>4</v>
      </c>
      <c r="AH440" s="4" t="str">
        <f>_xlfn.IFNA(MATCH(Pre_Scoring_Std_MAS[[#This Row],[AC1 : Implementation Cost]],Scale!V$6:V$10,0),"")</f>
        <v/>
      </c>
      <c r="AI440" s="4" t="str">
        <f>_xlfn.IFNA(MATCH(Pre_Scoring_Std_MAS[[#This Row],[AC2 : Licence Cost]],Scale!W$6:W$10,0),"")</f>
        <v/>
      </c>
      <c r="AJ440" s="4" t="str">
        <f>_xlfn.IFNA(MATCH(Pre_Scoring_Std_MAS[[#This Row],[AC3 : Annual Maintenance Cost/Support Cost]],Scale!X$6:X$10,0),"")</f>
        <v/>
      </c>
      <c r="AK440" s="4" t="str">
        <f>_xlfn.IFNA(MATCH(Pre_Scoring_Std_MAS[[#This Row],[ACR1 : Is Application Virtualized]],Scale!Y$6:Y$10,0),"")</f>
        <v/>
      </c>
      <c r="AL440" s="4" t="str">
        <f>_xlfn.IFNA(MATCH(Pre_Scoring_Std_MAS[[#This Row],[ACR2 : Does the Application Support loosely coupled N tier Architecture &amp; Abstraction]],Scale!Z$6:Z$10,0),"")</f>
        <v/>
      </c>
      <c r="AM440" s="4" t="str">
        <f>_xlfn.IFNA(MATCH(Pre_Scoring_Std_MAS[[#This Row],[ACR3 : Does it provide Micro Services / Coarse Grain APIs]],Scale!AA$6:AA$10,0),"")</f>
        <v/>
      </c>
      <c r="AN440" s="4" t="str">
        <f>_xlfn.IFNA(MATCH(Pre_Scoring_Std_MAS[[#This Row],[ACR4 : Does the host regulatory environment allows moving to cloud]],Scale!AB$6:AB$10,0),"")</f>
        <v/>
      </c>
      <c r="AO44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0" s="4">
        <f>ROUNDUP(SUM(App_Scoring[[#This Row],[AC1 : Categorize Interfaces]]*$BA$2,App_Scoring[[#This Row],[AC2 : Diversity of Database(s)]]*$BB$2,App_Scoring[[#This Row],[AC3 : Diversity of software languages]]*$BC$2),2)</f>
        <v>4</v>
      </c>
      <c r="AQ440"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0" s="4" t="e">
        <f>AVERAGE(App_Scoring[[#This Row],[ACR1 : Is Application Virtualized]:[ACR4 : Does the host regulatory environment allows moving to cloud]])</f>
        <v>#DIV/0!</v>
      </c>
      <c r="AS440" s="181" t="s">
        <v>3900</v>
      </c>
      <c r="AT440" s="183">
        <f t="shared" si="18"/>
        <v>0.72</v>
      </c>
      <c r="AU440" s="183">
        <f t="shared" si="19"/>
        <v>2.4</v>
      </c>
      <c r="AV440" s="183">
        <f t="shared" si="20"/>
        <v>1.32</v>
      </c>
    </row>
    <row r="441" spans="1:48" x14ac:dyDescent="0.25">
      <c r="A441" s="4" t="str">
        <f>MAS_Pre_Staging_263[[#This Row],[Source ID]]</f>
        <v>LATAM.92</v>
      </c>
      <c r="B441" s="96" t="str">
        <f>MAS_Pre_Staging_263[[#This Row],[M1 : Name of All Applications tagged to Canada]]</f>
        <v>SSD</v>
      </c>
      <c r="C441" s="96" t="str">
        <f>MAS_Pre_Staging_263[[#This Row],[Region]]</f>
        <v>LATAM</v>
      </c>
      <c r="W441" s="4">
        <f>_xlfn.IFNA(MATCH(Pre_Scoring_Std_MAS[[#This Row],[BCR1 : The extent to which application supports business operations]],Scale!K$6:K$10,0),1)</f>
        <v>1</v>
      </c>
      <c r="X441" s="4">
        <f>_xlfn.IFNA(MATCH(Pre_Scoring_Std_MAS[[#This Row],[BCR2 : Please indicate the business impact due to the application''s non-availability ]],Scale!L$6:L$10,0),1)</f>
        <v>3</v>
      </c>
      <c r="Y441" s="4">
        <f>_xlfn.IFNA(MATCH(Pre_Scoring_Std_MAS[[#This Row],[BCR3 : Business Data Criticality]],Scale!M$6:M$10,0),1)</f>
        <v>2</v>
      </c>
      <c r="Z441" s="4">
        <f>_xlfn.IFNA(MATCH(Pre_Scoring_Std_MAS[[#This Row],[BCR4 : Please indicate the user base]],Scale!N$6:N$10,0),1)</f>
        <v>1</v>
      </c>
      <c r="AA441" s="4">
        <f>_xlfn.IFNA(MATCH(Pre_Scoring_Std_MAS[[#This Row],[AC1 : Categorize Interfaces]],Scale!O$6:O$10,0),3)</f>
        <v>4</v>
      </c>
      <c r="AB441" s="4">
        <f>_xlfn.IFNA(MATCH(Pre_Scoring_Std_MAS[[#This Row],[AC2 : Diversity of Database(s)]],Scale!P$6:P$10,0),4)</f>
        <v>5</v>
      </c>
      <c r="AC441" s="4">
        <f>_xlfn.IFNA(MATCH(Pre_Scoring_Std_MAS[[#This Row],[AC3 : Diversity of software languages]],Scale!Q$6:Q$10,0),4)</f>
        <v>5</v>
      </c>
      <c r="AD441" s="4">
        <f>_xlfn.IFNA(MATCH(Pre_Scoring_Std_MAS[[#This Row],[AM1 : Vendor Support available]],Scale!R$6:R$8,0),4)</f>
        <v>1</v>
      </c>
      <c r="AE441" s="4">
        <f>_xlfn.IFNA(MATCH(Pre_Scoring_Std_MAS[[#This Row],[AM2 : Availability of skills required to support the system]],Scale!S$6:S$8,0),1)</f>
        <v>1</v>
      </c>
      <c r="AF441" s="4">
        <f>_xlfn.IFNA(MATCH(Pre_Scoring_Std_MAS[[#This Row],[AM3 : Documents Available]],Scale!T$6:T$8,0),4)</f>
        <v>4</v>
      </c>
      <c r="AG441" s="4">
        <f>_xlfn.IFNA(MATCH(Pre_Scoring_Std_MAS[[#This Row],[AM4 : Lifecycle Stage of the application for Risk]],Scale!U$6:U$8,0),4)</f>
        <v>4</v>
      </c>
      <c r="AH441" s="4" t="str">
        <f>_xlfn.IFNA(MATCH(Pre_Scoring_Std_MAS[[#This Row],[AC1 : Implementation Cost]],Scale!V$6:V$10,0),"")</f>
        <v/>
      </c>
      <c r="AI441" s="4" t="str">
        <f>_xlfn.IFNA(MATCH(Pre_Scoring_Std_MAS[[#This Row],[AC2 : Licence Cost]],Scale!W$6:W$10,0),"")</f>
        <v/>
      </c>
      <c r="AJ441" s="4" t="str">
        <f>_xlfn.IFNA(MATCH(Pre_Scoring_Std_MAS[[#This Row],[AC3 : Annual Maintenance Cost/Support Cost]],Scale!X$6:X$10,0),"")</f>
        <v/>
      </c>
      <c r="AK441" s="4" t="str">
        <f>_xlfn.IFNA(MATCH(Pre_Scoring_Std_MAS[[#This Row],[ACR1 : Is Application Virtualized]],Scale!Y$6:Y$10,0),"")</f>
        <v/>
      </c>
      <c r="AL441" s="4" t="str">
        <f>_xlfn.IFNA(MATCH(Pre_Scoring_Std_MAS[[#This Row],[ACR2 : Does the Application Support loosely coupled N tier Architecture &amp; Abstraction]],Scale!Z$6:Z$10,0),"")</f>
        <v/>
      </c>
      <c r="AM441" s="4" t="str">
        <f>_xlfn.IFNA(MATCH(Pre_Scoring_Std_MAS[[#This Row],[ACR3 : Does it provide Micro Services / Coarse Grain APIs]],Scale!AA$6:AA$10,0),"")</f>
        <v/>
      </c>
      <c r="AN441" s="4" t="str">
        <f>_xlfn.IFNA(MATCH(Pre_Scoring_Std_MAS[[#This Row],[ACR4 : Does the host regulatory environment allows moving to cloud]],Scale!AB$6:AB$10,0),"")</f>
        <v/>
      </c>
      <c r="AO44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441" s="4">
        <f>ROUNDUP(SUM(App_Scoring[[#This Row],[AC1 : Categorize Interfaces]]*$BA$2,App_Scoring[[#This Row],[AC2 : Diversity of Database(s)]]*$BB$2,App_Scoring[[#This Row],[AC3 : Diversity of software languages]]*$BC$2),2)</f>
        <v>4.5</v>
      </c>
      <c r="AQ441"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1" s="4" t="e">
        <f>AVERAGE(App_Scoring[[#This Row],[ACR1 : Is Application Virtualized]:[ACR4 : Does the host regulatory environment allows moving to cloud]])</f>
        <v>#DIV/0!</v>
      </c>
      <c r="AS441" s="181" t="s">
        <v>3900</v>
      </c>
      <c r="AT441" s="183">
        <f t="shared" si="18"/>
        <v>1.08</v>
      </c>
      <c r="AU441" s="183">
        <f t="shared" si="19"/>
        <v>2.7</v>
      </c>
      <c r="AV441" s="183">
        <f t="shared" si="20"/>
        <v>1.32</v>
      </c>
    </row>
    <row r="442" spans="1:48" x14ac:dyDescent="0.25">
      <c r="A442" s="4" t="str">
        <f>MAS_Pre_Staging_263[[#This Row],[Source ID]]</f>
        <v>LATAM.93</v>
      </c>
      <c r="B442" s="96" t="str">
        <f>MAS_Pre_Staging_263[[#This Row],[M1 : Name of All Applications tagged to Canada]]</f>
        <v>File Maker</v>
      </c>
      <c r="C442" s="96" t="str">
        <f>MAS_Pre_Staging_263[[#This Row],[Region]]</f>
        <v>LATAM</v>
      </c>
      <c r="W442" s="4">
        <f>_xlfn.IFNA(MATCH(Pre_Scoring_Std_MAS[[#This Row],[BCR1 : The extent to which application supports business operations]],Scale!K$6:K$10,0),1)</f>
        <v>1</v>
      </c>
      <c r="X442" s="4">
        <f>_xlfn.IFNA(MATCH(Pre_Scoring_Std_MAS[[#This Row],[BCR2 : Please indicate the business impact due to the application''s non-availability ]],Scale!L$6:L$10,0),1)</f>
        <v>3</v>
      </c>
      <c r="Y442" s="4">
        <f>_xlfn.IFNA(MATCH(Pre_Scoring_Std_MAS[[#This Row],[BCR3 : Business Data Criticality]],Scale!M$6:M$10,0),1)</f>
        <v>2</v>
      </c>
      <c r="Z442" s="4">
        <f>_xlfn.IFNA(MATCH(Pre_Scoring_Std_MAS[[#This Row],[BCR4 : Please indicate the user base]],Scale!N$6:N$10,0),1)</f>
        <v>1</v>
      </c>
      <c r="AA442" s="4">
        <f>_xlfn.IFNA(MATCH(Pre_Scoring_Std_MAS[[#This Row],[AC1 : Categorize Interfaces]],Scale!O$6:O$10,0),3)</f>
        <v>4</v>
      </c>
      <c r="AB442" s="4">
        <f>_xlfn.IFNA(MATCH(Pre_Scoring_Std_MAS[[#This Row],[AC2 : Diversity of Database(s)]],Scale!P$6:P$10,0),4)</f>
        <v>4</v>
      </c>
      <c r="AC442" s="4">
        <f>_xlfn.IFNA(MATCH(Pre_Scoring_Std_MAS[[#This Row],[AC3 : Diversity of software languages]],Scale!Q$6:Q$10,0),4)</f>
        <v>4</v>
      </c>
      <c r="AD442" s="4">
        <f>_xlfn.IFNA(MATCH(Pre_Scoring_Std_MAS[[#This Row],[AM1 : Vendor Support available]],Scale!R$6:R$8,0),4)</f>
        <v>1</v>
      </c>
      <c r="AE442" s="4">
        <f>_xlfn.IFNA(MATCH(Pre_Scoring_Std_MAS[[#This Row],[AM2 : Availability of skills required to support the system]],Scale!S$6:S$8,0),1)</f>
        <v>1</v>
      </c>
      <c r="AF442" s="4">
        <f>_xlfn.IFNA(MATCH(Pre_Scoring_Std_MAS[[#This Row],[AM3 : Documents Available]],Scale!T$6:T$8,0),4)</f>
        <v>4</v>
      </c>
      <c r="AG442" s="4">
        <f>_xlfn.IFNA(MATCH(Pre_Scoring_Std_MAS[[#This Row],[AM4 : Lifecycle Stage of the application for Risk]],Scale!U$6:U$8,0),4)</f>
        <v>4</v>
      </c>
      <c r="AH442" s="4" t="str">
        <f>_xlfn.IFNA(MATCH(Pre_Scoring_Std_MAS[[#This Row],[AC1 : Implementation Cost]],Scale!V$6:V$10,0),"")</f>
        <v/>
      </c>
      <c r="AI442" s="4" t="str">
        <f>_xlfn.IFNA(MATCH(Pre_Scoring_Std_MAS[[#This Row],[AC2 : Licence Cost]],Scale!W$6:W$10,0),"")</f>
        <v/>
      </c>
      <c r="AJ442" s="4" t="str">
        <f>_xlfn.IFNA(MATCH(Pre_Scoring_Std_MAS[[#This Row],[AC3 : Annual Maintenance Cost/Support Cost]],Scale!X$6:X$10,0),"")</f>
        <v/>
      </c>
      <c r="AK442" s="4" t="str">
        <f>_xlfn.IFNA(MATCH(Pre_Scoring_Std_MAS[[#This Row],[ACR1 : Is Application Virtualized]],Scale!Y$6:Y$10,0),"")</f>
        <v/>
      </c>
      <c r="AL442" s="4" t="str">
        <f>_xlfn.IFNA(MATCH(Pre_Scoring_Std_MAS[[#This Row],[ACR2 : Does the Application Support loosely coupled N tier Architecture &amp; Abstraction]],Scale!Z$6:Z$10,0),"")</f>
        <v/>
      </c>
      <c r="AM442" s="4" t="str">
        <f>_xlfn.IFNA(MATCH(Pre_Scoring_Std_MAS[[#This Row],[ACR3 : Does it provide Micro Services / Coarse Grain APIs]],Scale!AA$6:AA$10,0),"")</f>
        <v/>
      </c>
      <c r="AN442" s="4" t="str">
        <f>_xlfn.IFNA(MATCH(Pre_Scoring_Std_MAS[[#This Row],[ACR4 : Does the host regulatory environment allows moving to cloud]],Scale!AB$6:AB$10,0),"")</f>
        <v/>
      </c>
      <c r="AO44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442" s="4">
        <f>ROUNDUP(SUM(App_Scoring[[#This Row],[AC1 : Categorize Interfaces]]*$BA$2,App_Scoring[[#This Row],[AC2 : Diversity of Database(s)]]*$BB$2,App_Scoring[[#This Row],[AC3 : Diversity of software languages]]*$BC$2),2)</f>
        <v>4</v>
      </c>
      <c r="AQ442"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2" s="4" t="e">
        <f>AVERAGE(App_Scoring[[#This Row],[ACR1 : Is Application Virtualized]:[ACR4 : Does the host regulatory environment allows moving to cloud]])</f>
        <v>#DIV/0!</v>
      </c>
      <c r="AS442" s="181" t="s">
        <v>3900</v>
      </c>
      <c r="AT442" s="183">
        <f t="shared" si="18"/>
        <v>1.08</v>
      </c>
      <c r="AU442" s="183">
        <f t="shared" si="19"/>
        <v>2.4</v>
      </c>
      <c r="AV442" s="183">
        <f t="shared" si="20"/>
        <v>1.32</v>
      </c>
    </row>
    <row r="443" spans="1:48" x14ac:dyDescent="0.25">
      <c r="A443" s="4" t="str">
        <f>MAS_Pre_Staging_263[[#This Row],[Source ID]]</f>
        <v>LATAM.94</v>
      </c>
      <c r="B443" s="96" t="str">
        <f>MAS_Pre_Staging_263[[#This Row],[M1 : Name of All Applications tagged to Canada]]</f>
        <v>CL-Parser</v>
      </c>
      <c r="C443" s="96" t="str">
        <f>MAS_Pre_Staging_263[[#This Row],[Region]]</f>
        <v>LATAM</v>
      </c>
      <c r="W443" s="4">
        <f>_xlfn.IFNA(MATCH(Pre_Scoring_Std_MAS[[#This Row],[BCR1 : The extent to which application supports business operations]],Scale!K$6:K$10,0),1)</f>
        <v>1</v>
      </c>
      <c r="X443" s="4">
        <f>_xlfn.IFNA(MATCH(Pre_Scoring_Std_MAS[[#This Row],[BCR2 : Please indicate the business impact due to the application''s non-availability ]],Scale!L$6:L$10,0),1)</f>
        <v>5</v>
      </c>
      <c r="Y443" s="4">
        <f>_xlfn.IFNA(MATCH(Pre_Scoring_Std_MAS[[#This Row],[BCR3 : Business Data Criticality]],Scale!M$6:M$10,0),1)</f>
        <v>2</v>
      </c>
      <c r="Z443" s="4">
        <f>_xlfn.IFNA(MATCH(Pre_Scoring_Std_MAS[[#This Row],[BCR4 : Please indicate the user base]],Scale!N$6:N$10,0),1)</f>
        <v>1</v>
      </c>
      <c r="AA443" s="4">
        <f>_xlfn.IFNA(MATCH(Pre_Scoring_Std_MAS[[#This Row],[AC1 : Categorize Interfaces]],Scale!O$6:O$10,0),3)</f>
        <v>4</v>
      </c>
      <c r="AB443" s="4">
        <f>_xlfn.IFNA(MATCH(Pre_Scoring_Std_MAS[[#This Row],[AC2 : Diversity of Database(s)]],Scale!P$6:P$10,0),4)</f>
        <v>5</v>
      </c>
      <c r="AC443" s="4">
        <f>_xlfn.IFNA(MATCH(Pre_Scoring_Std_MAS[[#This Row],[AC3 : Diversity of software languages]],Scale!Q$6:Q$10,0),4)</f>
        <v>5</v>
      </c>
      <c r="AD443" s="4">
        <f>_xlfn.IFNA(MATCH(Pre_Scoring_Std_MAS[[#This Row],[AM1 : Vendor Support available]],Scale!R$6:R$8,0),4)</f>
        <v>1</v>
      </c>
      <c r="AE443" s="4">
        <f>_xlfn.IFNA(MATCH(Pre_Scoring_Std_MAS[[#This Row],[AM2 : Availability of skills required to support the system]],Scale!S$6:S$8,0),1)</f>
        <v>1</v>
      </c>
      <c r="AF443" s="4">
        <f>_xlfn.IFNA(MATCH(Pre_Scoring_Std_MAS[[#This Row],[AM3 : Documents Available]],Scale!T$6:T$8,0),4)</f>
        <v>4</v>
      </c>
      <c r="AG443" s="4">
        <f>_xlfn.IFNA(MATCH(Pre_Scoring_Std_MAS[[#This Row],[AM4 : Lifecycle Stage of the application for Risk]],Scale!U$6:U$8,0),4)</f>
        <v>4</v>
      </c>
      <c r="AH443" s="4" t="str">
        <f>_xlfn.IFNA(MATCH(Pre_Scoring_Std_MAS[[#This Row],[AC1 : Implementation Cost]],Scale!V$6:V$10,0),"")</f>
        <v/>
      </c>
      <c r="AI443" s="4" t="str">
        <f>_xlfn.IFNA(MATCH(Pre_Scoring_Std_MAS[[#This Row],[AC2 : Licence Cost]],Scale!W$6:W$10,0),"")</f>
        <v/>
      </c>
      <c r="AJ443" s="4" t="str">
        <f>_xlfn.IFNA(MATCH(Pre_Scoring_Std_MAS[[#This Row],[AC3 : Annual Maintenance Cost/Support Cost]],Scale!X$6:X$10,0),"")</f>
        <v/>
      </c>
      <c r="AK443" s="4" t="str">
        <f>_xlfn.IFNA(MATCH(Pre_Scoring_Std_MAS[[#This Row],[ACR1 : Is Application Virtualized]],Scale!Y$6:Y$10,0),"")</f>
        <v/>
      </c>
      <c r="AL443" s="4" t="str">
        <f>_xlfn.IFNA(MATCH(Pre_Scoring_Std_MAS[[#This Row],[ACR2 : Does the Application Support loosely coupled N tier Architecture &amp; Abstraction]],Scale!Z$6:Z$10,0),"")</f>
        <v/>
      </c>
      <c r="AM443" s="4" t="str">
        <f>_xlfn.IFNA(MATCH(Pre_Scoring_Std_MAS[[#This Row],[ACR3 : Does it provide Micro Services / Coarse Grain APIs]],Scale!AA$6:AA$10,0),"")</f>
        <v/>
      </c>
      <c r="AN443" s="4" t="str">
        <f>_xlfn.IFNA(MATCH(Pre_Scoring_Std_MAS[[#This Row],[ACR4 : Does the host regulatory environment allows moving to cloud]],Scale!AB$6:AB$10,0),"")</f>
        <v/>
      </c>
      <c r="AO44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43" s="4">
        <f>ROUNDUP(SUM(App_Scoring[[#This Row],[AC1 : Categorize Interfaces]]*$BA$2,App_Scoring[[#This Row],[AC2 : Diversity of Database(s)]]*$BB$2,App_Scoring[[#This Row],[AC3 : Diversity of software languages]]*$BC$2),2)</f>
        <v>4.5</v>
      </c>
      <c r="AQ443"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3" s="4" t="e">
        <f>AVERAGE(App_Scoring[[#This Row],[ACR1 : Is Application Virtualized]:[ACR4 : Does the host regulatory environment allows moving to cloud]])</f>
        <v>#DIV/0!</v>
      </c>
      <c r="AS443" s="181" t="s">
        <v>3900</v>
      </c>
      <c r="AT443" s="183">
        <f t="shared" si="18"/>
        <v>1.44</v>
      </c>
      <c r="AU443" s="183">
        <f t="shared" si="19"/>
        <v>2.7</v>
      </c>
      <c r="AV443" s="183">
        <f t="shared" si="20"/>
        <v>1.32</v>
      </c>
    </row>
    <row r="444" spans="1:48" x14ac:dyDescent="0.25">
      <c r="A444" s="4" t="str">
        <f>MAS_Pre_Staging_263[[#This Row],[Source ID]]</f>
        <v>LATAM.95</v>
      </c>
      <c r="B444" s="96" t="str">
        <f>MAS_Pre_Staging_263[[#This Row],[M1 : Name of All Applications tagged to Canada]]</f>
        <v>ZK Biometric Access Control</v>
      </c>
      <c r="C444" s="96" t="str">
        <f>MAS_Pre_Staging_263[[#This Row],[Region]]</f>
        <v>LATAM</v>
      </c>
      <c r="W444" s="4">
        <f>_xlfn.IFNA(MATCH(Pre_Scoring_Std_MAS[[#This Row],[BCR1 : The extent to which application supports business operations]],Scale!K$6:K$10,0),1)</f>
        <v>1</v>
      </c>
      <c r="X444" s="4">
        <f>_xlfn.IFNA(MATCH(Pre_Scoring_Std_MAS[[#This Row],[BCR2 : Please indicate the business impact due to the application''s non-availability ]],Scale!L$6:L$10,0),1)</f>
        <v>1</v>
      </c>
      <c r="Y444" s="4">
        <f>_xlfn.IFNA(MATCH(Pre_Scoring_Std_MAS[[#This Row],[BCR3 : Business Data Criticality]],Scale!M$6:M$10,0),1)</f>
        <v>2</v>
      </c>
      <c r="Z444" s="4">
        <f>_xlfn.IFNA(MATCH(Pre_Scoring_Std_MAS[[#This Row],[BCR4 : Please indicate the user base]],Scale!N$6:N$10,0),1)</f>
        <v>1</v>
      </c>
      <c r="AA444" s="4">
        <f>_xlfn.IFNA(MATCH(Pre_Scoring_Std_MAS[[#This Row],[AC1 : Categorize Interfaces]],Scale!O$6:O$10,0),3)</f>
        <v>4</v>
      </c>
      <c r="AB444" s="4">
        <f>_xlfn.IFNA(MATCH(Pre_Scoring_Std_MAS[[#This Row],[AC2 : Diversity of Database(s)]],Scale!P$6:P$10,0),4)</f>
        <v>4</v>
      </c>
      <c r="AC444" s="4">
        <f>_xlfn.IFNA(MATCH(Pre_Scoring_Std_MAS[[#This Row],[AC3 : Diversity of software languages]],Scale!Q$6:Q$10,0),4)</f>
        <v>4</v>
      </c>
      <c r="AD444" s="4">
        <f>_xlfn.IFNA(MATCH(Pre_Scoring_Std_MAS[[#This Row],[AM1 : Vendor Support available]],Scale!R$6:R$8,0),4)</f>
        <v>1</v>
      </c>
      <c r="AE444" s="4">
        <f>_xlfn.IFNA(MATCH(Pre_Scoring_Std_MAS[[#This Row],[AM2 : Availability of skills required to support the system]],Scale!S$6:S$8,0),1)</f>
        <v>1</v>
      </c>
      <c r="AF444" s="4">
        <f>_xlfn.IFNA(MATCH(Pre_Scoring_Std_MAS[[#This Row],[AM3 : Documents Available]],Scale!T$6:T$8,0),4)</f>
        <v>4</v>
      </c>
      <c r="AG444" s="4">
        <f>_xlfn.IFNA(MATCH(Pre_Scoring_Std_MAS[[#This Row],[AM4 : Lifecycle Stage of the application for Risk]],Scale!U$6:U$8,0),4)</f>
        <v>4</v>
      </c>
      <c r="AH444" s="4" t="str">
        <f>_xlfn.IFNA(MATCH(Pre_Scoring_Std_MAS[[#This Row],[AC1 : Implementation Cost]],Scale!V$6:V$10,0),"")</f>
        <v/>
      </c>
      <c r="AI444" s="4" t="str">
        <f>_xlfn.IFNA(MATCH(Pre_Scoring_Std_MAS[[#This Row],[AC2 : Licence Cost]],Scale!W$6:W$10,0),"")</f>
        <v/>
      </c>
      <c r="AJ444" s="4" t="str">
        <f>_xlfn.IFNA(MATCH(Pre_Scoring_Std_MAS[[#This Row],[AC3 : Annual Maintenance Cost/Support Cost]],Scale!X$6:X$10,0),"")</f>
        <v/>
      </c>
      <c r="AK444" s="4" t="str">
        <f>_xlfn.IFNA(MATCH(Pre_Scoring_Std_MAS[[#This Row],[ACR1 : Is Application Virtualized]],Scale!Y$6:Y$10,0),"")</f>
        <v/>
      </c>
      <c r="AL444" s="4" t="str">
        <f>_xlfn.IFNA(MATCH(Pre_Scoring_Std_MAS[[#This Row],[ACR2 : Does the Application Support loosely coupled N tier Architecture &amp; Abstraction]],Scale!Z$6:Z$10,0),"")</f>
        <v/>
      </c>
      <c r="AM444" s="4" t="str">
        <f>_xlfn.IFNA(MATCH(Pre_Scoring_Std_MAS[[#This Row],[ACR3 : Does it provide Micro Services / Coarse Grain APIs]],Scale!AA$6:AA$10,0),"")</f>
        <v/>
      </c>
      <c r="AN444" s="4" t="str">
        <f>_xlfn.IFNA(MATCH(Pre_Scoring_Std_MAS[[#This Row],[ACR4 : Does the host regulatory environment allows moving to cloud]],Scale!AB$6:AB$10,0),"")</f>
        <v/>
      </c>
      <c r="AO44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4" s="4">
        <f>ROUNDUP(SUM(App_Scoring[[#This Row],[AC1 : Categorize Interfaces]]*$BA$2,App_Scoring[[#This Row],[AC2 : Diversity of Database(s)]]*$BB$2,App_Scoring[[#This Row],[AC3 : Diversity of software languages]]*$BC$2),2)</f>
        <v>4</v>
      </c>
      <c r="AQ444"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4" s="4" t="e">
        <f>AVERAGE(App_Scoring[[#This Row],[ACR1 : Is Application Virtualized]:[ACR4 : Does the host regulatory environment allows moving to cloud]])</f>
        <v>#DIV/0!</v>
      </c>
      <c r="AS444" s="181" t="s">
        <v>3900</v>
      </c>
      <c r="AT444" s="183">
        <f t="shared" si="18"/>
        <v>0.72</v>
      </c>
      <c r="AU444" s="183">
        <f t="shared" si="19"/>
        <v>2.4</v>
      </c>
      <c r="AV444" s="183">
        <f t="shared" si="20"/>
        <v>1.32</v>
      </c>
    </row>
    <row r="445" spans="1:48" x14ac:dyDescent="0.25">
      <c r="A445" s="4" t="str">
        <f>MAS_Pre_Staging_263[[#This Row],[Source ID]]</f>
        <v>LATAM.96</v>
      </c>
      <c r="B445" s="96" t="str">
        <f>MAS_Pre_Staging_263[[#This Row],[M1 : Name of All Applications tagged to Canada]]</f>
        <v>MercadoPublico</v>
      </c>
      <c r="C445" s="96" t="str">
        <f>MAS_Pre_Staging_263[[#This Row],[Region]]</f>
        <v>LATAM</v>
      </c>
      <c r="W445" s="4">
        <f>_xlfn.IFNA(MATCH(Pre_Scoring_Std_MAS[[#This Row],[BCR1 : The extent to which application supports business operations]],Scale!K$6:K$10,0),1)</f>
        <v>1</v>
      </c>
      <c r="X445" s="4">
        <f>_xlfn.IFNA(MATCH(Pre_Scoring_Std_MAS[[#This Row],[BCR2 : Please indicate the business impact due to the application''s non-availability ]],Scale!L$6:L$10,0),1)</f>
        <v>1</v>
      </c>
      <c r="Y445" s="4">
        <f>_xlfn.IFNA(MATCH(Pre_Scoring_Std_MAS[[#This Row],[BCR3 : Business Data Criticality]],Scale!M$6:M$10,0),1)</f>
        <v>2</v>
      </c>
      <c r="Z445" s="4">
        <f>_xlfn.IFNA(MATCH(Pre_Scoring_Std_MAS[[#This Row],[BCR4 : Please indicate the user base]],Scale!N$6:N$10,0),1)</f>
        <v>1</v>
      </c>
      <c r="AA445" s="4">
        <f>_xlfn.IFNA(MATCH(Pre_Scoring_Std_MAS[[#This Row],[AC1 : Categorize Interfaces]],Scale!O$6:O$10,0),3)</f>
        <v>4</v>
      </c>
      <c r="AB445" s="4">
        <f>_xlfn.IFNA(MATCH(Pre_Scoring_Std_MAS[[#This Row],[AC2 : Diversity of Database(s)]],Scale!P$6:P$10,0),4)</f>
        <v>4</v>
      </c>
      <c r="AC445" s="4">
        <f>_xlfn.IFNA(MATCH(Pre_Scoring_Std_MAS[[#This Row],[AC3 : Diversity of software languages]],Scale!Q$6:Q$10,0),4)</f>
        <v>4</v>
      </c>
      <c r="AD445" s="4">
        <f>_xlfn.IFNA(MATCH(Pre_Scoring_Std_MAS[[#This Row],[AM1 : Vendor Support available]],Scale!R$6:R$8,0),4)</f>
        <v>1</v>
      </c>
      <c r="AE445" s="4">
        <f>_xlfn.IFNA(MATCH(Pre_Scoring_Std_MAS[[#This Row],[AM2 : Availability of skills required to support the system]],Scale!S$6:S$8,0),1)</f>
        <v>1</v>
      </c>
      <c r="AF445" s="4">
        <f>_xlfn.IFNA(MATCH(Pre_Scoring_Std_MAS[[#This Row],[AM3 : Documents Available]],Scale!T$6:T$8,0),4)</f>
        <v>4</v>
      </c>
      <c r="AG445" s="4">
        <f>_xlfn.IFNA(MATCH(Pre_Scoring_Std_MAS[[#This Row],[AM4 : Lifecycle Stage of the application for Risk]],Scale!U$6:U$8,0),4)</f>
        <v>4</v>
      </c>
      <c r="AH445" s="4" t="str">
        <f>_xlfn.IFNA(MATCH(Pre_Scoring_Std_MAS[[#This Row],[AC1 : Implementation Cost]],Scale!V$6:V$10,0),"")</f>
        <v/>
      </c>
      <c r="AI445" s="4" t="str">
        <f>_xlfn.IFNA(MATCH(Pre_Scoring_Std_MAS[[#This Row],[AC2 : Licence Cost]],Scale!W$6:W$10,0),"")</f>
        <v/>
      </c>
      <c r="AJ445" s="4" t="str">
        <f>_xlfn.IFNA(MATCH(Pre_Scoring_Std_MAS[[#This Row],[AC3 : Annual Maintenance Cost/Support Cost]],Scale!X$6:X$10,0),"")</f>
        <v/>
      </c>
      <c r="AK445" s="4" t="str">
        <f>_xlfn.IFNA(MATCH(Pre_Scoring_Std_MAS[[#This Row],[ACR1 : Is Application Virtualized]],Scale!Y$6:Y$10,0),"")</f>
        <v/>
      </c>
      <c r="AL445" s="4" t="str">
        <f>_xlfn.IFNA(MATCH(Pre_Scoring_Std_MAS[[#This Row],[ACR2 : Does the Application Support loosely coupled N tier Architecture &amp; Abstraction]],Scale!Z$6:Z$10,0),"")</f>
        <v/>
      </c>
      <c r="AM445" s="4" t="str">
        <f>_xlfn.IFNA(MATCH(Pre_Scoring_Std_MAS[[#This Row],[ACR3 : Does it provide Micro Services / Coarse Grain APIs]],Scale!AA$6:AA$10,0),"")</f>
        <v/>
      </c>
      <c r="AN445" s="4" t="str">
        <f>_xlfn.IFNA(MATCH(Pre_Scoring_Std_MAS[[#This Row],[ACR4 : Does the host regulatory environment allows moving to cloud]],Scale!AB$6:AB$10,0),"")</f>
        <v/>
      </c>
      <c r="AO44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5" s="4">
        <f>ROUNDUP(SUM(App_Scoring[[#This Row],[AC1 : Categorize Interfaces]]*$BA$2,App_Scoring[[#This Row],[AC2 : Diversity of Database(s)]]*$BB$2,App_Scoring[[#This Row],[AC3 : Diversity of software languages]]*$BC$2),2)</f>
        <v>4</v>
      </c>
      <c r="AQ445"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5" s="4" t="e">
        <f>AVERAGE(App_Scoring[[#This Row],[ACR1 : Is Application Virtualized]:[ACR4 : Does the host regulatory environment allows moving to cloud]])</f>
        <v>#DIV/0!</v>
      </c>
      <c r="AS445" s="181" t="s">
        <v>3900</v>
      </c>
      <c r="AT445" s="183">
        <f t="shared" si="18"/>
        <v>0.72</v>
      </c>
      <c r="AU445" s="183">
        <f t="shared" si="19"/>
        <v>2.4</v>
      </c>
      <c r="AV445" s="183">
        <f t="shared" si="20"/>
        <v>1.32</v>
      </c>
    </row>
    <row r="446" spans="1:48" x14ac:dyDescent="0.25">
      <c r="A446" s="4" t="str">
        <f>MAS_Pre_Staging_263[[#This Row],[Source ID]]</f>
        <v>LATAM.97</v>
      </c>
      <c r="B446" s="96" t="str">
        <f>MAS_Pre_Staging_263[[#This Row],[M1 : Name of All Applications tagged to Canada]]</f>
        <v>LMT Beetrack</v>
      </c>
      <c r="C446" s="96" t="str">
        <f>MAS_Pre_Staging_263[[#This Row],[Region]]</f>
        <v>LATAM</v>
      </c>
      <c r="W446" s="4">
        <f>_xlfn.IFNA(MATCH(Pre_Scoring_Std_MAS[[#This Row],[BCR1 : The extent to which application supports business operations]],Scale!K$6:K$10,0),1)</f>
        <v>1</v>
      </c>
      <c r="X446" s="4">
        <f>_xlfn.IFNA(MATCH(Pre_Scoring_Std_MAS[[#This Row],[BCR2 : Please indicate the business impact due to the application''s non-availability ]],Scale!L$6:L$10,0),1)</f>
        <v>5</v>
      </c>
      <c r="Y446" s="4">
        <f>_xlfn.IFNA(MATCH(Pre_Scoring_Std_MAS[[#This Row],[BCR3 : Business Data Criticality]],Scale!M$6:M$10,0),1)</f>
        <v>2</v>
      </c>
      <c r="Z446" s="4">
        <f>_xlfn.IFNA(MATCH(Pre_Scoring_Std_MAS[[#This Row],[BCR4 : Please indicate the user base]],Scale!N$6:N$10,0),1)</f>
        <v>1</v>
      </c>
      <c r="AA446" s="4">
        <f>_xlfn.IFNA(MATCH(Pre_Scoring_Std_MAS[[#This Row],[AC1 : Categorize Interfaces]],Scale!O$6:O$10,0),3)</f>
        <v>4</v>
      </c>
      <c r="AB446" s="4">
        <f>_xlfn.IFNA(MATCH(Pre_Scoring_Std_MAS[[#This Row],[AC2 : Diversity of Database(s)]],Scale!P$6:P$10,0),4)</f>
        <v>4</v>
      </c>
      <c r="AC446" s="4">
        <f>_xlfn.IFNA(MATCH(Pre_Scoring_Std_MAS[[#This Row],[AC3 : Diversity of software languages]],Scale!Q$6:Q$10,0),4)</f>
        <v>4</v>
      </c>
      <c r="AD446" s="4">
        <f>_xlfn.IFNA(MATCH(Pre_Scoring_Std_MAS[[#This Row],[AM1 : Vendor Support available]],Scale!R$6:R$8,0),4)</f>
        <v>1</v>
      </c>
      <c r="AE446" s="4">
        <f>_xlfn.IFNA(MATCH(Pre_Scoring_Std_MAS[[#This Row],[AM2 : Availability of skills required to support the system]],Scale!S$6:S$8,0),1)</f>
        <v>1</v>
      </c>
      <c r="AF446" s="4">
        <f>_xlfn.IFNA(MATCH(Pre_Scoring_Std_MAS[[#This Row],[AM3 : Documents Available]],Scale!T$6:T$8,0),4)</f>
        <v>4</v>
      </c>
      <c r="AG446" s="4">
        <f>_xlfn.IFNA(MATCH(Pre_Scoring_Std_MAS[[#This Row],[AM4 : Lifecycle Stage of the application for Risk]],Scale!U$6:U$8,0),4)</f>
        <v>4</v>
      </c>
      <c r="AH446" s="4" t="str">
        <f>_xlfn.IFNA(MATCH(Pre_Scoring_Std_MAS[[#This Row],[AC1 : Implementation Cost]],Scale!V$6:V$10,0),"")</f>
        <v/>
      </c>
      <c r="AI446" s="4" t="str">
        <f>_xlfn.IFNA(MATCH(Pre_Scoring_Std_MAS[[#This Row],[AC2 : Licence Cost]],Scale!W$6:W$10,0),"")</f>
        <v/>
      </c>
      <c r="AJ446" s="4" t="str">
        <f>_xlfn.IFNA(MATCH(Pre_Scoring_Std_MAS[[#This Row],[AC3 : Annual Maintenance Cost/Support Cost]],Scale!X$6:X$10,0),"")</f>
        <v/>
      </c>
      <c r="AK446" s="4" t="str">
        <f>_xlfn.IFNA(MATCH(Pre_Scoring_Std_MAS[[#This Row],[ACR1 : Is Application Virtualized]],Scale!Y$6:Y$10,0),"")</f>
        <v/>
      </c>
      <c r="AL446" s="4" t="str">
        <f>_xlfn.IFNA(MATCH(Pre_Scoring_Std_MAS[[#This Row],[ACR2 : Does the Application Support loosely coupled N tier Architecture &amp; Abstraction]],Scale!Z$6:Z$10,0),"")</f>
        <v/>
      </c>
      <c r="AM446" s="4" t="str">
        <f>_xlfn.IFNA(MATCH(Pre_Scoring_Std_MAS[[#This Row],[ACR3 : Does it provide Micro Services / Coarse Grain APIs]],Scale!AA$6:AA$10,0),"")</f>
        <v/>
      </c>
      <c r="AN446" s="4" t="str">
        <f>_xlfn.IFNA(MATCH(Pre_Scoring_Std_MAS[[#This Row],[ACR4 : Does the host regulatory environment allows moving to cloud]],Scale!AB$6:AB$10,0),"")</f>
        <v/>
      </c>
      <c r="AO44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46" s="4">
        <f>ROUNDUP(SUM(App_Scoring[[#This Row],[AC1 : Categorize Interfaces]]*$BA$2,App_Scoring[[#This Row],[AC2 : Diversity of Database(s)]]*$BB$2,App_Scoring[[#This Row],[AC3 : Diversity of software languages]]*$BC$2),2)</f>
        <v>4</v>
      </c>
      <c r="AQ446"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6" s="4" t="e">
        <f>AVERAGE(App_Scoring[[#This Row],[ACR1 : Is Application Virtualized]:[ACR4 : Does the host regulatory environment allows moving to cloud]])</f>
        <v>#DIV/0!</v>
      </c>
      <c r="AS446" s="181" t="s">
        <v>3900</v>
      </c>
      <c r="AT446" s="183">
        <f t="shared" si="18"/>
        <v>1.44</v>
      </c>
      <c r="AU446" s="183">
        <f t="shared" si="19"/>
        <v>2.4</v>
      </c>
      <c r="AV446" s="183">
        <f t="shared" si="20"/>
        <v>1.32</v>
      </c>
    </row>
    <row r="447" spans="1:48" x14ac:dyDescent="0.25">
      <c r="A447" s="4" t="str">
        <f>MAS_Pre_Staging_263[[#This Row],[Source ID]]</f>
        <v>LATAM.98</v>
      </c>
      <c r="B447" s="96" t="str">
        <f>MAS_Pre_Staging_263[[#This Row],[M1 : Name of All Applications tagged to Canada]]</f>
        <v>Retail Tags</v>
      </c>
      <c r="C447" s="96" t="str">
        <f>MAS_Pre_Staging_263[[#This Row],[Region]]</f>
        <v>LATAM</v>
      </c>
      <c r="W447" s="4">
        <f>_xlfn.IFNA(MATCH(Pre_Scoring_Std_MAS[[#This Row],[BCR1 : The extent to which application supports business operations]],Scale!K$6:K$10,0),1)</f>
        <v>1</v>
      </c>
      <c r="X447" s="4">
        <f>_xlfn.IFNA(MATCH(Pre_Scoring_Std_MAS[[#This Row],[BCR2 : Please indicate the business impact due to the application''s non-availability ]],Scale!L$6:L$10,0),1)</f>
        <v>1</v>
      </c>
      <c r="Y447" s="4">
        <f>_xlfn.IFNA(MATCH(Pre_Scoring_Std_MAS[[#This Row],[BCR3 : Business Data Criticality]],Scale!M$6:M$10,0),1)</f>
        <v>2</v>
      </c>
      <c r="Z447" s="4">
        <f>_xlfn.IFNA(MATCH(Pre_Scoring_Std_MAS[[#This Row],[BCR4 : Please indicate the user base]],Scale!N$6:N$10,0),1)</f>
        <v>1</v>
      </c>
      <c r="AA447" s="4">
        <f>_xlfn.IFNA(MATCH(Pre_Scoring_Std_MAS[[#This Row],[AC1 : Categorize Interfaces]],Scale!O$6:O$10,0),3)</f>
        <v>4</v>
      </c>
      <c r="AB447" s="4">
        <f>_xlfn.IFNA(MATCH(Pre_Scoring_Std_MAS[[#This Row],[AC2 : Diversity of Database(s)]],Scale!P$6:P$10,0),4)</f>
        <v>4</v>
      </c>
      <c r="AC447" s="4">
        <f>_xlfn.IFNA(MATCH(Pre_Scoring_Std_MAS[[#This Row],[AC3 : Diversity of software languages]],Scale!Q$6:Q$10,0),4)</f>
        <v>4</v>
      </c>
      <c r="AD447" s="4">
        <f>_xlfn.IFNA(MATCH(Pre_Scoring_Std_MAS[[#This Row],[AM1 : Vendor Support available]],Scale!R$6:R$8,0),4)</f>
        <v>1</v>
      </c>
      <c r="AE447" s="4">
        <f>_xlfn.IFNA(MATCH(Pre_Scoring_Std_MAS[[#This Row],[AM2 : Availability of skills required to support the system]],Scale!S$6:S$8,0),1)</f>
        <v>1</v>
      </c>
      <c r="AF447" s="4">
        <f>_xlfn.IFNA(MATCH(Pre_Scoring_Std_MAS[[#This Row],[AM3 : Documents Available]],Scale!T$6:T$8,0),4)</f>
        <v>4</v>
      </c>
      <c r="AG447" s="4">
        <f>_xlfn.IFNA(MATCH(Pre_Scoring_Std_MAS[[#This Row],[AM4 : Lifecycle Stage of the application for Risk]],Scale!U$6:U$8,0),4)</f>
        <v>4</v>
      </c>
      <c r="AH447" s="4" t="str">
        <f>_xlfn.IFNA(MATCH(Pre_Scoring_Std_MAS[[#This Row],[AC1 : Implementation Cost]],Scale!V$6:V$10,0),"")</f>
        <v/>
      </c>
      <c r="AI447" s="4" t="str">
        <f>_xlfn.IFNA(MATCH(Pre_Scoring_Std_MAS[[#This Row],[AC2 : Licence Cost]],Scale!W$6:W$10,0),"")</f>
        <v/>
      </c>
      <c r="AJ447" s="4" t="str">
        <f>_xlfn.IFNA(MATCH(Pre_Scoring_Std_MAS[[#This Row],[AC3 : Annual Maintenance Cost/Support Cost]],Scale!X$6:X$10,0),"")</f>
        <v/>
      </c>
      <c r="AK447" s="4" t="str">
        <f>_xlfn.IFNA(MATCH(Pre_Scoring_Std_MAS[[#This Row],[ACR1 : Is Application Virtualized]],Scale!Y$6:Y$10,0),"")</f>
        <v/>
      </c>
      <c r="AL447" s="4" t="str">
        <f>_xlfn.IFNA(MATCH(Pre_Scoring_Std_MAS[[#This Row],[ACR2 : Does the Application Support loosely coupled N tier Architecture &amp; Abstraction]],Scale!Z$6:Z$10,0),"")</f>
        <v/>
      </c>
      <c r="AM447" s="4" t="str">
        <f>_xlfn.IFNA(MATCH(Pre_Scoring_Std_MAS[[#This Row],[ACR3 : Does it provide Micro Services / Coarse Grain APIs]],Scale!AA$6:AA$10,0),"")</f>
        <v/>
      </c>
      <c r="AN447" s="4" t="str">
        <f>_xlfn.IFNA(MATCH(Pre_Scoring_Std_MAS[[#This Row],[ACR4 : Does the host regulatory environment allows moving to cloud]],Scale!AB$6:AB$10,0),"")</f>
        <v/>
      </c>
      <c r="AO44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7" s="4">
        <f>ROUNDUP(SUM(App_Scoring[[#This Row],[AC1 : Categorize Interfaces]]*$BA$2,App_Scoring[[#This Row],[AC2 : Diversity of Database(s)]]*$BB$2,App_Scoring[[#This Row],[AC3 : Diversity of software languages]]*$BC$2),2)</f>
        <v>4</v>
      </c>
      <c r="AQ447"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7" s="4" t="e">
        <f>AVERAGE(App_Scoring[[#This Row],[ACR1 : Is Application Virtualized]:[ACR4 : Does the host regulatory environment allows moving to cloud]])</f>
        <v>#DIV/0!</v>
      </c>
      <c r="AS447" s="181" t="s">
        <v>3900</v>
      </c>
      <c r="AT447" s="183">
        <f t="shared" si="18"/>
        <v>0.72</v>
      </c>
      <c r="AU447" s="183">
        <f t="shared" si="19"/>
        <v>2.4</v>
      </c>
      <c r="AV447" s="183">
        <f t="shared" si="20"/>
        <v>1.32</v>
      </c>
    </row>
    <row r="448" spans="1:48" x14ac:dyDescent="0.25">
      <c r="A448" s="4" t="str">
        <f>MAS_Pre_Staging_263[[#This Row],[Source ID]]</f>
        <v>LATAM.99</v>
      </c>
      <c r="B448" s="96" t="str">
        <f>MAS_Pre_Staging_263[[#This Row],[M1 : Name of All Applications tagged to Canada]]</f>
        <v>ESD Management</v>
      </c>
      <c r="C448" s="96" t="str">
        <f>MAS_Pre_Staging_263[[#This Row],[Region]]</f>
        <v>LATAM</v>
      </c>
      <c r="W448" s="4">
        <f>_xlfn.IFNA(MATCH(Pre_Scoring_Std_MAS[[#This Row],[BCR1 : The extent to which application supports business operations]],Scale!K$6:K$10,0),1)</f>
        <v>1</v>
      </c>
      <c r="X448" s="4">
        <f>_xlfn.IFNA(MATCH(Pre_Scoring_Std_MAS[[#This Row],[BCR2 : Please indicate the business impact due to the application''s non-availability ]],Scale!L$6:L$10,0),1)</f>
        <v>1</v>
      </c>
      <c r="Y448" s="4">
        <f>_xlfn.IFNA(MATCH(Pre_Scoring_Std_MAS[[#This Row],[BCR3 : Business Data Criticality]],Scale!M$6:M$10,0),1)</f>
        <v>2</v>
      </c>
      <c r="Z448" s="4">
        <f>_xlfn.IFNA(MATCH(Pre_Scoring_Std_MAS[[#This Row],[BCR4 : Please indicate the user base]],Scale!N$6:N$10,0),1)</f>
        <v>1</v>
      </c>
      <c r="AA448" s="4">
        <f>_xlfn.IFNA(MATCH(Pre_Scoring_Std_MAS[[#This Row],[AC1 : Categorize Interfaces]],Scale!O$6:O$10,0),3)</f>
        <v>4</v>
      </c>
      <c r="AB448" s="4">
        <f>_xlfn.IFNA(MATCH(Pre_Scoring_Std_MAS[[#This Row],[AC2 : Diversity of Database(s)]],Scale!P$6:P$10,0),4)</f>
        <v>5</v>
      </c>
      <c r="AC448" s="4">
        <f>_xlfn.IFNA(MATCH(Pre_Scoring_Std_MAS[[#This Row],[AC3 : Diversity of software languages]],Scale!Q$6:Q$10,0),4)</f>
        <v>5</v>
      </c>
      <c r="AD448" s="4">
        <f>_xlfn.IFNA(MATCH(Pre_Scoring_Std_MAS[[#This Row],[AM1 : Vendor Support available]],Scale!R$6:R$8,0),4)</f>
        <v>1</v>
      </c>
      <c r="AE448" s="4">
        <f>_xlfn.IFNA(MATCH(Pre_Scoring_Std_MAS[[#This Row],[AM2 : Availability of skills required to support the system]],Scale!S$6:S$8,0),1)</f>
        <v>1</v>
      </c>
      <c r="AF448" s="4">
        <f>_xlfn.IFNA(MATCH(Pre_Scoring_Std_MAS[[#This Row],[AM3 : Documents Available]],Scale!T$6:T$8,0),4)</f>
        <v>4</v>
      </c>
      <c r="AG448" s="4">
        <f>_xlfn.IFNA(MATCH(Pre_Scoring_Std_MAS[[#This Row],[AM4 : Lifecycle Stage of the application for Risk]],Scale!U$6:U$8,0),4)</f>
        <v>4</v>
      </c>
      <c r="AH448" s="4" t="str">
        <f>_xlfn.IFNA(MATCH(Pre_Scoring_Std_MAS[[#This Row],[AC1 : Implementation Cost]],Scale!V$6:V$10,0),"")</f>
        <v/>
      </c>
      <c r="AI448" s="4" t="str">
        <f>_xlfn.IFNA(MATCH(Pre_Scoring_Std_MAS[[#This Row],[AC2 : Licence Cost]],Scale!W$6:W$10,0),"")</f>
        <v/>
      </c>
      <c r="AJ448" s="4" t="str">
        <f>_xlfn.IFNA(MATCH(Pre_Scoring_Std_MAS[[#This Row],[AC3 : Annual Maintenance Cost/Support Cost]],Scale!X$6:X$10,0),"")</f>
        <v/>
      </c>
      <c r="AK448" s="4" t="str">
        <f>_xlfn.IFNA(MATCH(Pre_Scoring_Std_MAS[[#This Row],[ACR1 : Is Application Virtualized]],Scale!Y$6:Y$10,0),"")</f>
        <v/>
      </c>
      <c r="AL448" s="4" t="str">
        <f>_xlfn.IFNA(MATCH(Pre_Scoring_Std_MAS[[#This Row],[ACR2 : Does the Application Support loosely coupled N tier Architecture &amp; Abstraction]],Scale!Z$6:Z$10,0),"")</f>
        <v/>
      </c>
      <c r="AM448" s="4" t="str">
        <f>_xlfn.IFNA(MATCH(Pre_Scoring_Std_MAS[[#This Row],[ACR3 : Does it provide Micro Services / Coarse Grain APIs]],Scale!AA$6:AA$10,0),"")</f>
        <v/>
      </c>
      <c r="AN448" s="4" t="str">
        <f>_xlfn.IFNA(MATCH(Pre_Scoring_Std_MAS[[#This Row],[ACR4 : Does the host regulatory environment allows moving to cloud]],Scale!AB$6:AB$10,0),"")</f>
        <v/>
      </c>
      <c r="AO44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8" s="4">
        <f>ROUNDUP(SUM(App_Scoring[[#This Row],[AC1 : Categorize Interfaces]]*$BA$2,App_Scoring[[#This Row],[AC2 : Diversity of Database(s)]]*$BB$2,App_Scoring[[#This Row],[AC3 : Diversity of software languages]]*$BC$2),2)</f>
        <v>4.5</v>
      </c>
      <c r="AQ448"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8" s="4" t="e">
        <f>AVERAGE(App_Scoring[[#This Row],[ACR1 : Is Application Virtualized]:[ACR4 : Does the host regulatory environment allows moving to cloud]])</f>
        <v>#DIV/0!</v>
      </c>
      <c r="AS448" s="181" t="s">
        <v>3900</v>
      </c>
      <c r="AT448" s="183">
        <f t="shared" si="18"/>
        <v>0.72</v>
      </c>
      <c r="AU448" s="183">
        <f t="shared" si="19"/>
        <v>2.7</v>
      </c>
      <c r="AV448" s="183">
        <f t="shared" si="20"/>
        <v>1.32</v>
      </c>
    </row>
    <row r="449" spans="1:48" x14ac:dyDescent="0.25">
      <c r="A449" s="4" t="str">
        <f>MAS_Pre_Staging_263[[#This Row],[Source ID]]</f>
        <v>LATAM.100</v>
      </c>
      <c r="B449" s="96" t="str">
        <f>MAS_Pre_Staging_263[[#This Row],[M1 : Name of All Applications tagged to Canada]]</f>
        <v>Scheduling</v>
      </c>
      <c r="C449" s="96" t="str">
        <f>MAS_Pre_Staging_263[[#This Row],[Region]]</f>
        <v>LATAM</v>
      </c>
      <c r="W449" s="4">
        <f>_xlfn.IFNA(MATCH(Pre_Scoring_Std_MAS[[#This Row],[BCR1 : The extent to which application supports business operations]],Scale!K$6:K$10,0),1)</f>
        <v>1</v>
      </c>
      <c r="X449" s="4">
        <f>_xlfn.IFNA(MATCH(Pre_Scoring_Std_MAS[[#This Row],[BCR2 : Please indicate the business impact due to the application''s non-availability ]],Scale!L$6:L$10,0),1)</f>
        <v>1</v>
      </c>
      <c r="Y449" s="4">
        <f>_xlfn.IFNA(MATCH(Pre_Scoring_Std_MAS[[#This Row],[BCR3 : Business Data Criticality]],Scale!M$6:M$10,0),1)</f>
        <v>2</v>
      </c>
      <c r="Z449" s="4">
        <f>_xlfn.IFNA(MATCH(Pre_Scoring_Std_MAS[[#This Row],[BCR4 : Please indicate the user base]],Scale!N$6:N$10,0),1)</f>
        <v>1</v>
      </c>
      <c r="AA449" s="4">
        <f>_xlfn.IFNA(MATCH(Pre_Scoring_Std_MAS[[#This Row],[AC1 : Categorize Interfaces]],Scale!O$6:O$10,0),3)</f>
        <v>4</v>
      </c>
      <c r="AB449" s="4">
        <f>_xlfn.IFNA(MATCH(Pre_Scoring_Std_MAS[[#This Row],[AC2 : Diversity of Database(s)]],Scale!P$6:P$10,0),4)</f>
        <v>5</v>
      </c>
      <c r="AC449" s="4">
        <f>_xlfn.IFNA(MATCH(Pre_Scoring_Std_MAS[[#This Row],[AC3 : Diversity of software languages]],Scale!Q$6:Q$10,0),4)</f>
        <v>5</v>
      </c>
      <c r="AD449" s="4">
        <f>_xlfn.IFNA(MATCH(Pre_Scoring_Std_MAS[[#This Row],[AM1 : Vendor Support available]],Scale!R$6:R$8,0),4)</f>
        <v>1</v>
      </c>
      <c r="AE449" s="4">
        <f>_xlfn.IFNA(MATCH(Pre_Scoring_Std_MAS[[#This Row],[AM2 : Availability of skills required to support the system]],Scale!S$6:S$8,0),1)</f>
        <v>1</v>
      </c>
      <c r="AF449" s="4">
        <f>_xlfn.IFNA(MATCH(Pre_Scoring_Std_MAS[[#This Row],[AM3 : Documents Available]],Scale!T$6:T$8,0),4)</f>
        <v>4</v>
      </c>
      <c r="AG449" s="4">
        <f>_xlfn.IFNA(MATCH(Pre_Scoring_Std_MAS[[#This Row],[AM4 : Lifecycle Stage of the application for Risk]],Scale!U$6:U$8,0),4)</f>
        <v>4</v>
      </c>
      <c r="AH449" s="4" t="str">
        <f>_xlfn.IFNA(MATCH(Pre_Scoring_Std_MAS[[#This Row],[AC1 : Implementation Cost]],Scale!V$6:V$10,0),"")</f>
        <v/>
      </c>
      <c r="AI449" s="4" t="str">
        <f>_xlfn.IFNA(MATCH(Pre_Scoring_Std_MAS[[#This Row],[AC2 : Licence Cost]],Scale!W$6:W$10,0),"")</f>
        <v/>
      </c>
      <c r="AJ449" s="4" t="str">
        <f>_xlfn.IFNA(MATCH(Pre_Scoring_Std_MAS[[#This Row],[AC3 : Annual Maintenance Cost/Support Cost]],Scale!X$6:X$10,0),"")</f>
        <v/>
      </c>
      <c r="AK449" s="4" t="str">
        <f>_xlfn.IFNA(MATCH(Pre_Scoring_Std_MAS[[#This Row],[ACR1 : Is Application Virtualized]],Scale!Y$6:Y$10,0),"")</f>
        <v/>
      </c>
      <c r="AL449" s="4" t="str">
        <f>_xlfn.IFNA(MATCH(Pre_Scoring_Std_MAS[[#This Row],[ACR2 : Does the Application Support loosely coupled N tier Architecture &amp; Abstraction]],Scale!Z$6:Z$10,0),"")</f>
        <v/>
      </c>
      <c r="AM449" s="4" t="str">
        <f>_xlfn.IFNA(MATCH(Pre_Scoring_Std_MAS[[#This Row],[ACR3 : Does it provide Micro Services / Coarse Grain APIs]],Scale!AA$6:AA$10,0),"")</f>
        <v/>
      </c>
      <c r="AN449" s="4" t="str">
        <f>_xlfn.IFNA(MATCH(Pre_Scoring_Std_MAS[[#This Row],[ACR4 : Does the host regulatory environment allows moving to cloud]],Scale!AB$6:AB$10,0),"")</f>
        <v/>
      </c>
      <c r="AO44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49" s="4">
        <f>ROUNDUP(SUM(App_Scoring[[#This Row],[AC1 : Categorize Interfaces]]*$BA$2,App_Scoring[[#This Row],[AC2 : Diversity of Database(s)]]*$BB$2,App_Scoring[[#This Row],[AC3 : Diversity of software languages]]*$BC$2),2)</f>
        <v>4.5</v>
      </c>
      <c r="AQ449"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49" s="4" t="e">
        <f>AVERAGE(App_Scoring[[#This Row],[ACR1 : Is Application Virtualized]:[ACR4 : Does the host regulatory environment allows moving to cloud]])</f>
        <v>#DIV/0!</v>
      </c>
      <c r="AS449" s="181" t="s">
        <v>3900</v>
      </c>
      <c r="AT449" s="183">
        <f t="shared" si="18"/>
        <v>0.72</v>
      </c>
      <c r="AU449" s="183">
        <f t="shared" si="19"/>
        <v>2.7</v>
      </c>
      <c r="AV449" s="183">
        <f t="shared" si="20"/>
        <v>1.32</v>
      </c>
    </row>
    <row r="450" spans="1:48" x14ac:dyDescent="0.25">
      <c r="A450" s="4" t="str">
        <f>MAS_Pre_Staging_263[[#This Row],[Source ID]]</f>
        <v>LATAM.101</v>
      </c>
      <c r="B450" s="96" t="str">
        <f>MAS_Pre_Staging_263[[#This Row],[M1 : Name of All Applications tagged to Canada]]</f>
        <v>Recurring Billing</v>
      </c>
      <c r="C450" s="96" t="str">
        <f>MAS_Pre_Staging_263[[#This Row],[Region]]</f>
        <v>LATAM</v>
      </c>
      <c r="W450" s="4">
        <f>_xlfn.IFNA(MATCH(Pre_Scoring_Std_MAS[[#This Row],[BCR1 : The extent to which application supports business operations]],Scale!K$6:K$10,0),1)</f>
        <v>5</v>
      </c>
      <c r="X450" s="4">
        <f>_xlfn.IFNA(MATCH(Pre_Scoring_Std_MAS[[#This Row],[BCR2 : Please indicate the business impact due to the application''s non-availability ]],Scale!L$6:L$10,0),1)</f>
        <v>1</v>
      </c>
      <c r="Y450" s="4">
        <f>_xlfn.IFNA(MATCH(Pre_Scoring_Std_MAS[[#This Row],[BCR3 : Business Data Criticality]],Scale!M$6:M$10,0),1)</f>
        <v>5</v>
      </c>
      <c r="Z450" s="4">
        <f>_xlfn.IFNA(MATCH(Pre_Scoring_Std_MAS[[#This Row],[BCR4 : Please indicate the user base]],Scale!N$6:N$10,0),1)</f>
        <v>1</v>
      </c>
      <c r="AA450" s="4">
        <f>_xlfn.IFNA(MATCH(Pre_Scoring_Std_MAS[[#This Row],[AC1 : Categorize Interfaces]],Scale!O$6:O$10,0),3)</f>
        <v>1</v>
      </c>
      <c r="AB450" s="4">
        <f>_xlfn.IFNA(MATCH(Pre_Scoring_Std_MAS[[#This Row],[AC2 : Diversity of Database(s)]],Scale!P$6:P$10,0),4)</f>
        <v>5</v>
      </c>
      <c r="AC450" s="4">
        <f>_xlfn.IFNA(MATCH(Pre_Scoring_Std_MAS[[#This Row],[AC3 : Diversity of software languages]],Scale!Q$6:Q$10,0),4)</f>
        <v>5</v>
      </c>
      <c r="AD450" s="4">
        <f>_xlfn.IFNA(MATCH(Pre_Scoring_Std_MAS[[#This Row],[AM1 : Vendor Support available]],Scale!R$6:R$8,0),4)</f>
        <v>1</v>
      </c>
      <c r="AE450" s="4">
        <f>_xlfn.IFNA(MATCH(Pre_Scoring_Std_MAS[[#This Row],[AM2 : Availability of skills required to support the system]],Scale!S$6:S$8,0),1)</f>
        <v>1</v>
      </c>
      <c r="AF450" s="4">
        <f>_xlfn.IFNA(MATCH(Pre_Scoring_Std_MAS[[#This Row],[AM3 : Documents Available]],Scale!T$6:T$8,0),4)</f>
        <v>4</v>
      </c>
      <c r="AG450" s="4">
        <f>_xlfn.IFNA(MATCH(Pre_Scoring_Std_MAS[[#This Row],[AM4 : Lifecycle Stage of the application for Risk]],Scale!U$6:U$8,0),4)</f>
        <v>4</v>
      </c>
      <c r="AH450" s="4" t="str">
        <f>_xlfn.IFNA(MATCH(Pre_Scoring_Std_MAS[[#This Row],[AC1 : Implementation Cost]],Scale!V$6:V$10,0),"")</f>
        <v/>
      </c>
      <c r="AI450" s="4" t="str">
        <f>_xlfn.IFNA(MATCH(Pre_Scoring_Std_MAS[[#This Row],[AC2 : Licence Cost]],Scale!W$6:W$10,0),"")</f>
        <v/>
      </c>
      <c r="AJ450" s="4" t="str">
        <f>_xlfn.IFNA(MATCH(Pre_Scoring_Std_MAS[[#This Row],[AC3 : Annual Maintenance Cost/Support Cost]],Scale!X$6:X$10,0),"")</f>
        <v/>
      </c>
      <c r="AK450" s="4" t="str">
        <f>_xlfn.IFNA(MATCH(Pre_Scoring_Std_MAS[[#This Row],[ACR1 : Is Application Virtualized]],Scale!Y$6:Y$10,0),"")</f>
        <v/>
      </c>
      <c r="AL450" s="4" t="str">
        <f>_xlfn.IFNA(MATCH(Pre_Scoring_Std_MAS[[#This Row],[ACR2 : Does the Application Support loosely coupled N tier Architecture &amp; Abstraction]],Scale!Z$6:Z$10,0),"")</f>
        <v/>
      </c>
      <c r="AM450" s="4" t="str">
        <f>_xlfn.IFNA(MATCH(Pre_Scoring_Std_MAS[[#This Row],[ACR3 : Does it provide Micro Services / Coarse Grain APIs]],Scale!AA$6:AA$10,0),"")</f>
        <v/>
      </c>
      <c r="AN450" s="4" t="str">
        <f>_xlfn.IFNA(MATCH(Pre_Scoring_Std_MAS[[#This Row],[ACR4 : Does the host regulatory environment allows moving to cloud]],Scale!AB$6:AB$10,0),"")</f>
        <v/>
      </c>
      <c r="AO45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50" s="4">
        <f>ROUNDUP(SUM(App_Scoring[[#This Row],[AC1 : Categorize Interfaces]]*$BA$2,App_Scoring[[#This Row],[AC2 : Diversity of Database(s)]]*$BB$2,App_Scoring[[#This Row],[AC3 : Diversity of software languages]]*$BC$2),2)</f>
        <v>3</v>
      </c>
      <c r="AQ450"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0" s="4" t="e">
        <f>AVERAGE(App_Scoring[[#This Row],[ACR1 : Is Application Virtualized]:[ACR4 : Does the host regulatory environment allows moving to cloud]])</f>
        <v>#DIV/0!</v>
      </c>
      <c r="AS450" s="181" t="s">
        <v>3900</v>
      </c>
      <c r="AT450" s="183">
        <f t="shared" si="18"/>
        <v>1.8</v>
      </c>
      <c r="AU450" s="183">
        <f t="shared" si="19"/>
        <v>1.8</v>
      </c>
      <c r="AV450" s="183">
        <f t="shared" si="20"/>
        <v>1.32</v>
      </c>
    </row>
    <row r="451" spans="1:48" x14ac:dyDescent="0.25">
      <c r="A451" s="4" t="str">
        <f>MAS_Pre_Staging_263[[#This Row],[Source ID]]</f>
        <v>LATAM.102</v>
      </c>
      <c r="B451" s="96" t="str">
        <f>MAS_Pre_Staging_263[[#This Row],[M1 : Name of All Applications tagged to Canada]]</f>
        <v>LiveChat</v>
      </c>
      <c r="C451" s="96" t="str">
        <f>MAS_Pre_Staging_263[[#This Row],[Region]]</f>
        <v>LATAM</v>
      </c>
      <c r="W451" s="4">
        <f>_xlfn.IFNA(MATCH(Pre_Scoring_Std_MAS[[#This Row],[BCR1 : The extent to which application supports business operations]],Scale!K$6:K$10,0),1)</f>
        <v>1</v>
      </c>
      <c r="X451" s="4">
        <f>_xlfn.IFNA(MATCH(Pre_Scoring_Std_MAS[[#This Row],[BCR2 : Please indicate the business impact due to the application''s non-availability ]],Scale!L$6:L$10,0),1)</f>
        <v>1</v>
      </c>
      <c r="Y451" s="4">
        <f>_xlfn.IFNA(MATCH(Pre_Scoring_Std_MAS[[#This Row],[BCR3 : Business Data Criticality]],Scale!M$6:M$10,0),1)</f>
        <v>4</v>
      </c>
      <c r="Z451" s="4">
        <f>_xlfn.IFNA(MATCH(Pre_Scoring_Std_MAS[[#This Row],[BCR4 : Please indicate the user base]],Scale!N$6:N$10,0),1)</f>
        <v>1</v>
      </c>
      <c r="AA451" s="4">
        <f>_xlfn.IFNA(MATCH(Pre_Scoring_Std_MAS[[#This Row],[AC1 : Categorize Interfaces]],Scale!O$6:O$10,0),3)</f>
        <v>4</v>
      </c>
      <c r="AB451" s="4">
        <f>_xlfn.IFNA(MATCH(Pre_Scoring_Std_MAS[[#This Row],[AC2 : Diversity of Database(s)]],Scale!P$6:P$10,0),4)</f>
        <v>4</v>
      </c>
      <c r="AC451" s="4">
        <f>_xlfn.IFNA(MATCH(Pre_Scoring_Std_MAS[[#This Row],[AC3 : Diversity of software languages]],Scale!Q$6:Q$10,0),4)</f>
        <v>4</v>
      </c>
      <c r="AD451" s="4">
        <f>_xlfn.IFNA(MATCH(Pre_Scoring_Std_MAS[[#This Row],[AM1 : Vendor Support available]],Scale!R$6:R$8,0),4)</f>
        <v>1</v>
      </c>
      <c r="AE451" s="4">
        <f>_xlfn.IFNA(MATCH(Pre_Scoring_Std_MAS[[#This Row],[AM2 : Availability of skills required to support the system]],Scale!S$6:S$8,0),1)</f>
        <v>1</v>
      </c>
      <c r="AF451" s="4">
        <f>_xlfn.IFNA(MATCH(Pre_Scoring_Std_MAS[[#This Row],[AM3 : Documents Available]],Scale!T$6:T$8,0),4)</f>
        <v>4</v>
      </c>
      <c r="AG451" s="4">
        <f>_xlfn.IFNA(MATCH(Pre_Scoring_Std_MAS[[#This Row],[AM4 : Lifecycle Stage of the application for Risk]],Scale!U$6:U$8,0),4)</f>
        <v>4</v>
      </c>
      <c r="AH451" s="4" t="str">
        <f>_xlfn.IFNA(MATCH(Pre_Scoring_Std_MAS[[#This Row],[AC1 : Implementation Cost]],Scale!V$6:V$10,0),"")</f>
        <v/>
      </c>
      <c r="AI451" s="4" t="str">
        <f>_xlfn.IFNA(MATCH(Pre_Scoring_Std_MAS[[#This Row],[AC2 : Licence Cost]],Scale!W$6:W$10,0),"")</f>
        <v/>
      </c>
      <c r="AJ451" s="4" t="str">
        <f>_xlfn.IFNA(MATCH(Pre_Scoring_Std_MAS[[#This Row],[AC3 : Annual Maintenance Cost/Support Cost]],Scale!X$6:X$10,0),"")</f>
        <v/>
      </c>
      <c r="AK451" s="4" t="str">
        <f>_xlfn.IFNA(MATCH(Pre_Scoring_Std_MAS[[#This Row],[ACR1 : Is Application Virtualized]],Scale!Y$6:Y$10,0),"")</f>
        <v/>
      </c>
      <c r="AL451" s="4" t="str">
        <f>_xlfn.IFNA(MATCH(Pre_Scoring_Std_MAS[[#This Row],[ACR2 : Does the Application Support loosely coupled N tier Architecture &amp; Abstraction]],Scale!Z$6:Z$10,0),"")</f>
        <v/>
      </c>
      <c r="AM451" s="4" t="str">
        <f>_xlfn.IFNA(MATCH(Pre_Scoring_Std_MAS[[#This Row],[ACR3 : Does it provide Micro Services / Coarse Grain APIs]],Scale!AA$6:AA$10,0),"")</f>
        <v/>
      </c>
      <c r="AN451" s="4" t="str">
        <f>_xlfn.IFNA(MATCH(Pre_Scoring_Std_MAS[[#This Row],[ACR4 : Does the host regulatory environment allows moving to cloud]],Scale!AB$6:AB$10,0),"")</f>
        <v/>
      </c>
      <c r="AO45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451" s="4">
        <f>ROUNDUP(SUM(App_Scoring[[#This Row],[AC1 : Categorize Interfaces]]*$BA$2,App_Scoring[[#This Row],[AC2 : Diversity of Database(s)]]*$BB$2,App_Scoring[[#This Row],[AC3 : Diversity of software languages]]*$BC$2),2)</f>
        <v>4</v>
      </c>
      <c r="AQ451"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1" s="4" t="e">
        <f>AVERAGE(App_Scoring[[#This Row],[ACR1 : Is Application Virtualized]:[ACR4 : Does the host regulatory environment allows moving to cloud]])</f>
        <v>#DIV/0!</v>
      </c>
      <c r="AS451" s="181" t="s">
        <v>3900</v>
      </c>
      <c r="AT451" s="183">
        <f t="shared" ref="AT451:AT484" si="21">AO451*3/5</f>
        <v>0.96000000000000019</v>
      </c>
      <c r="AU451" s="183">
        <f t="shared" ref="AU451:AU484" si="22">AP451*3/5</f>
        <v>2.4</v>
      </c>
      <c r="AV451" s="183">
        <f t="shared" ref="AV451:AV484" si="23">AQ451*3/5</f>
        <v>1.32</v>
      </c>
    </row>
    <row r="452" spans="1:48" x14ac:dyDescent="0.25">
      <c r="A452" s="4" t="str">
        <f>MAS_Pre_Staging_263[[#This Row],[Source ID]]</f>
        <v>LATAM.103</v>
      </c>
      <c r="B452" s="96" t="str">
        <f>MAS_Pre_Staging_263[[#This Row],[M1 : Name of All Applications tagged to Canada]]</f>
        <v>Recurring Payment</v>
      </c>
      <c r="C452" s="96" t="str">
        <f>MAS_Pre_Staging_263[[#This Row],[Region]]</f>
        <v>LATAM</v>
      </c>
      <c r="W452" s="4">
        <f>_xlfn.IFNA(MATCH(Pre_Scoring_Std_MAS[[#This Row],[BCR1 : The extent to which application supports business operations]],Scale!K$6:K$10,0),1)</f>
        <v>3</v>
      </c>
      <c r="X452" s="4">
        <f>_xlfn.IFNA(MATCH(Pre_Scoring_Std_MAS[[#This Row],[BCR2 : Please indicate the business impact due to the application''s non-availability ]],Scale!L$6:L$10,0),1)</f>
        <v>1</v>
      </c>
      <c r="Y452" s="4">
        <f>_xlfn.IFNA(MATCH(Pre_Scoring_Std_MAS[[#This Row],[BCR3 : Business Data Criticality]],Scale!M$6:M$10,0),1)</f>
        <v>5</v>
      </c>
      <c r="Z452" s="4">
        <f>_xlfn.IFNA(MATCH(Pre_Scoring_Std_MAS[[#This Row],[BCR4 : Please indicate the user base]],Scale!N$6:N$10,0),1)</f>
        <v>1</v>
      </c>
      <c r="AA452" s="4">
        <f>_xlfn.IFNA(MATCH(Pre_Scoring_Std_MAS[[#This Row],[AC1 : Categorize Interfaces]],Scale!O$6:O$10,0),3)</f>
        <v>1</v>
      </c>
      <c r="AB452" s="4">
        <f>_xlfn.IFNA(MATCH(Pre_Scoring_Std_MAS[[#This Row],[AC2 : Diversity of Database(s)]],Scale!P$6:P$10,0),4)</f>
        <v>4</v>
      </c>
      <c r="AC452" s="4">
        <f>_xlfn.IFNA(MATCH(Pre_Scoring_Std_MAS[[#This Row],[AC3 : Diversity of software languages]],Scale!Q$6:Q$10,0),4)</f>
        <v>4</v>
      </c>
      <c r="AD452" s="4">
        <f>_xlfn.IFNA(MATCH(Pre_Scoring_Std_MAS[[#This Row],[AM1 : Vendor Support available]],Scale!R$6:R$8,0),4)</f>
        <v>1</v>
      </c>
      <c r="AE452" s="4">
        <f>_xlfn.IFNA(MATCH(Pre_Scoring_Std_MAS[[#This Row],[AM2 : Availability of skills required to support the system]],Scale!S$6:S$8,0),1)</f>
        <v>1</v>
      </c>
      <c r="AF452" s="4">
        <f>_xlfn.IFNA(MATCH(Pre_Scoring_Std_MAS[[#This Row],[AM3 : Documents Available]],Scale!T$6:T$8,0),4)</f>
        <v>4</v>
      </c>
      <c r="AG452" s="4">
        <f>_xlfn.IFNA(MATCH(Pre_Scoring_Std_MAS[[#This Row],[AM4 : Lifecycle Stage of the application for Risk]],Scale!U$6:U$8,0),4)</f>
        <v>4</v>
      </c>
      <c r="AH452" s="4" t="str">
        <f>_xlfn.IFNA(MATCH(Pre_Scoring_Std_MAS[[#This Row],[AC1 : Implementation Cost]],Scale!V$6:V$10,0),"")</f>
        <v/>
      </c>
      <c r="AI452" s="4" t="str">
        <f>_xlfn.IFNA(MATCH(Pre_Scoring_Std_MAS[[#This Row],[AC2 : Licence Cost]],Scale!W$6:W$10,0),"")</f>
        <v/>
      </c>
      <c r="AJ452" s="4" t="str">
        <f>_xlfn.IFNA(MATCH(Pre_Scoring_Std_MAS[[#This Row],[AC3 : Annual Maintenance Cost/Support Cost]],Scale!X$6:X$10,0),"")</f>
        <v/>
      </c>
      <c r="AK452" s="4" t="str">
        <f>_xlfn.IFNA(MATCH(Pre_Scoring_Std_MAS[[#This Row],[ACR1 : Is Application Virtualized]],Scale!Y$6:Y$10,0),"")</f>
        <v/>
      </c>
      <c r="AL452" s="4" t="str">
        <f>_xlfn.IFNA(MATCH(Pre_Scoring_Std_MAS[[#This Row],[ACR2 : Does the Application Support loosely coupled N tier Architecture &amp; Abstraction]],Scale!Z$6:Z$10,0),"")</f>
        <v/>
      </c>
      <c r="AM452" s="4" t="str">
        <f>_xlfn.IFNA(MATCH(Pre_Scoring_Std_MAS[[#This Row],[ACR3 : Does it provide Micro Services / Coarse Grain APIs]],Scale!AA$6:AA$10,0),"")</f>
        <v/>
      </c>
      <c r="AN452" s="4" t="str">
        <f>_xlfn.IFNA(MATCH(Pre_Scoring_Std_MAS[[#This Row],[ACR4 : Does the host regulatory environment allows moving to cloud]],Scale!AB$6:AB$10,0),"")</f>
        <v/>
      </c>
      <c r="AO45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52" s="4">
        <f>ROUNDUP(SUM(App_Scoring[[#This Row],[AC1 : Categorize Interfaces]]*$BA$2,App_Scoring[[#This Row],[AC2 : Diversity of Database(s)]]*$BB$2,App_Scoring[[#This Row],[AC3 : Diversity of software languages]]*$BC$2),2)</f>
        <v>2.5</v>
      </c>
      <c r="AQ452"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2" s="4" t="e">
        <f>AVERAGE(App_Scoring[[#This Row],[ACR1 : Is Application Virtualized]:[ACR4 : Does the host regulatory environment allows moving to cloud]])</f>
        <v>#DIV/0!</v>
      </c>
      <c r="AS452" s="181" t="s">
        <v>3900</v>
      </c>
      <c r="AT452" s="183">
        <f t="shared" si="21"/>
        <v>1.44</v>
      </c>
      <c r="AU452" s="183">
        <f t="shared" si="22"/>
        <v>1.5</v>
      </c>
      <c r="AV452" s="183">
        <f t="shared" si="23"/>
        <v>1.32</v>
      </c>
    </row>
    <row r="453" spans="1:48" x14ac:dyDescent="0.25">
      <c r="A453" s="4" t="str">
        <f>MAS_Pre_Staging_263[[#This Row],[Source ID]]</f>
        <v>LATAM.104</v>
      </c>
      <c r="B453" s="96" t="str">
        <f>MAS_Pre_Staging_263[[#This Row],[M1 : Name of All Applications tagged to Canada]]</f>
        <v>IMGoal</v>
      </c>
      <c r="C453" s="96" t="str">
        <f>MAS_Pre_Staging_263[[#This Row],[Region]]</f>
        <v>LATAM</v>
      </c>
      <c r="W453" s="4">
        <f>_xlfn.IFNA(MATCH(Pre_Scoring_Std_MAS[[#This Row],[BCR1 : The extent to which application supports business operations]],Scale!K$6:K$10,0),1)</f>
        <v>1</v>
      </c>
      <c r="X453" s="4">
        <f>_xlfn.IFNA(MATCH(Pre_Scoring_Std_MAS[[#This Row],[BCR2 : Please indicate the business impact due to the application''s non-availability ]],Scale!L$6:L$10,0),1)</f>
        <v>1</v>
      </c>
      <c r="Y453" s="4">
        <f>_xlfn.IFNA(MATCH(Pre_Scoring_Std_MAS[[#This Row],[BCR3 : Business Data Criticality]],Scale!M$6:M$10,0),1)</f>
        <v>2</v>
      </c>
      <c r="Z453" s="4">
        <f>_xlfn.IFNA(MATCH(Pre_Scoring_Std_MAS[[#This Row],[BCR4 : Please indicate the user base]],Scale!N$6:N$10,0),1)</f>
        <v>1</v>
      </c>
      <c r="AA453" s="4">
        <f>_xlfn.IFNA(MATCH(Pre_Scoring_Std_MAS[[#This Row],[AC1 : Categorize Interfaces]],Scale!O$6:O$10,0),3)</f>
        <v>4</v>
      </c>
      <c r="AB453" s="4">
        <f>_xlfn.IFNA(MATCH(Pre_Scoring_Std_MAS[[#This Row],[AC2 : Diversity of Database(s)]],Scale!P$6:P$10,0),4)</f>
        <v>5</v>
      </c>
      <c r="AC453" s="4">
        <f>_xlfn.IFNA(MATCH(Pre_Scoring_Std_MAS[[#This Row],[AC3 : Diversity of software languages]],Scale!Q$6:Q$10,0),4)</f>
        <v>5</v>
      </c>
      <c r="AD453" s="4">
        <f>_xlfn.IFNA(MATCH(Pre_Scoring_Std_MAS[[#This Row],[AM1 : Vendor Support available]],Scale!R$6:R$8,0),4)</f>
        <v>1</v>
      </c>
      <c r="AE453" s="4">
        <f>_xlfn.IFNA(MATCH(Pre_Scoring_Std_MAS[[#This Row],[AM2 : Availability of skills required to support the system]],Scale!S$6:S$8,0),1)</f>
        <v>1</v>
      </c>
      <c r="AF453" s="4">
        <f>_xlfn.IFNA(MATCH(Pre_Scoring_Std_MAS[[#This Row],[AM3 : Documents Available]],Scale!T$6:T$8,0),4)</f>
        <v>4</v>
      </c>
      <c r="AG453" s="4">
        <f>_xlfn.IFNA(MATCH(Pre_Scoring_Std_MAS[[#This Row],[AM4 : Lifecycle Stage of the application for Risk]],Scale!U$6:U$8,0),4)</f>
        <v>4</v>
      </c>
      <c r="AH453" s="4" t="str">
        <f>_xlfn.IFNA(MATCH(Pre_Scoring_Std_MAS[[#This Row],[AC1 : Implementation Cost]],Scale!V$6:V$10,0),"")</f>
        <v/>
      </c>
      <c r="AI453" s="4" t="str">
        <f>_xlfn.IFNA(MATCH(Pre_Scoring_Std_MAS[[#This Row],[AC2 : Licence Cost]],Scale!W$6:W$10,0),"")</f>
        <v/>
      </c>
      <c r="AJ453" s="4" t="str">
        <f>_xlfn.IFNA(MATCH(Pre_Scoring_Std_MAS[[#This Row],[AC3 : Annual Maintenance Cost/Support Cost]],Scale!X$6:X$10,0),"")</f>
        <v/>
      </c>
      <c r="AK453" s="4" t="str">
        <f>_xlfn.IFNA(MATCH(Pre_Scoring_Std_MAS[[#This Row],[ACR1 : Is Application Virtualized]],Scale!Y$6:Y$10,0),"")</f>
        <v/>
      </c>
      <c r="AL453" s="4" t="str">
        <f>_xlfn.IFNA(MATCH(Pre_Scoring_Std_MAS[[#This Row],[ACR2 : Does the Application Support loosely coupled N tier Architecture &amp; Abstraction]],Scale!Z$6:Z$10,0),"")</f>
        <v/>
      </c>
      <c r="AM453" s="4" t="str">
        <f>_xlfn.IFNA(MATCH(Pre_Scoring_Std_MAS[[#This Row],[ACR3 : Does it provide Micro Services / Coarse Grain APIs]],Scale!AA$6:AA$10,0),"")</f>
        <v/>
      </c>
      <c r="AN453" s="4" t="str">
        <f>_xlfn.IFNA(MATCH(Pre_Scoring_Std_MAS[[#This Row],[ACR4 : Does the host regulatory environment allows moving to cloud]],Scale!AB$6:AB$10,0),"")</f>
        <v/>
      </c>
      <c r="AO45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53" s="4">
        <f>ROUNDUP(SUM(App_Scoring[[#This Row],[AC1 : Categorize Interfaces]]*$BA$2,App_Scoring[[#This Row],[AC2 : Diversity of Database(s)]]*$BB$2,App_Scoring[[#This Row],[AC3 : Diversity of software languages]]*$BC$2),2)</f>
        <v>4.5</v>
      </c>
      <c r="AQ453"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3" s="4" t="e">
        <f>AVERAGE(App_Scoring[[#This Row],[ACR1 : Is Application Virtualized]:[ACR4 : Does the host regulatory environment allows moving to cloud]])</f>
        <v>#DIV/0!</v>
      </c>
      <c r="AS453" s="181" t="s">
        <v>3900</v>
      </c>
      <c r="AT453" s="183">
        <f t="shared" si="21"/>
        <v>0.72</v>
      </c>
      <c r="AU453" s="183">
        <f t="shared" si="22"/>
        <v>2.7</v>
      </c>
      <c r="AV453" s="183">
        <f t="shared" si="23"/>
        <v>1.32</v>
      </c>
    </row>
    <row r="454" spans="1:48" x14ac:dyDescent="0.25">
      <c r="A454" s="4" t="str">
        <f>MAS_Pre_Staging_263[[#This Row],[Source ID]]</f>
        <v>LATAM.105</v>
      </c>
      <c r="B454" s="96" t="str">
        <f>MAS_Pre_Staging_263[[#This Row],[M1 : Name of All Applications tagged to Canada]]</f>
        <v>CL-IMPOS</v>
      </c>
      <c r="C454" s="96" t="str">
        <f>MAS_Pre_Staging_263[[#This Row],[Region]]</f>
        <v>LATAM</v>
      </c>
      <c r="W454" s="4">
        <f>_xlfn.IFNA(MATCH(Pre_Scoring_Std_MAS[[#This Row],[BCR1 : The extent to which application supports business operations]],Scale!K$6:K$10,0),1)</f>
        <v>1</v>
      </c>
      <c r="X454" s="4">
        <f>_xlfn.IFNA(MATCH(Pre_Scoring_Std_MAS[[#This Row],[BCR2 : Please indicate the business impact due to the application''s non-availability ]],Scale!L$6:L$10,0),1)</f>
        <v>1</v>
      </c>
      <c r="Y454" s="4">
        <f>_xlfn.IFNA(MATCH(Pre_Scoring_Std_MAS[[#This Row],[BCR3 : Business Data Criticality]],Scale!M$6:M$10,0),1)</f>
        <v>2</v>
      </c>
      <c r="Z454" s="4">
        <f>_xlfn.IFNA(MATCH(Pre_Scoring_Std_MAS[[#This Row],[BCR4 : Please indicate the user base]],Scale!N$6:N$10,0),1)</f>
        <v>1</v>
      </c>
      <c r="AA454" s="4">
        <f>_xlfn.IFNA(MATCH(Pre_Scoring_Std_MAS[[#This Row],[AC1 : Categorize Interfaces]],Scale!O$6:O$10,0),3)</f>
        <v>4</v>
      </c>
      <c r="AB454" s="4">
        <f>_xlfn.IFNA(MATCH(Pre_Scoring_Std_MAS[[#This Row],[AC2 : Diversity of Database(s)]],Scale!P$6:P$10,0),4)</f>
        <v>5</v>
      </c>
      <c r="AC454" s="4">
        <f>_xlfn.IFNA(MATCH(Pre_Scoring_Std_MAS[[#This Row],[AC3 : Diversity of software languages]],Scale!Q$6:Q$10,0),4)</f>
        <v>5</v>
      </c>
      <c r="AD454" s="4">
        <f>_xlfn.IFNA(MATCH(Pre_Scoring_Std_MAS[[#This Row],[AM1 : Vendor Support available]],Scale!R$6:R$8,0),4)</f>
        <v>1</v>
      </c>
      <c r="AE454" s="4">
        <f>_xlfn.IFNA(MATCH(Pre_Scoring_Std_MAS[[#This Row],[AM2 : Availability of skills required to support the system]],Scale!S$6:S$8,0),1)</f>
        <v>1</v>
      </c>
      <c r="AF454" s="4">
        <f>_xlfn.IFNA(MATCH(Pre_Scoring_Std_MAS[[#This Row],[AM3 : Documents Available]],Scale!T$6:T$8,0),4)</f>
        <v>4</v>
      </c>
      <c r="AG454" s="4">
        <f>_xlfn.IFNA(MATCH(Pre_Scoring_Std_MAS[[#This Row],[AM4 : Lifecycle Stage of the application for Risk]],Scale!U$6:U$8,0),4)</f>
        <v>4</v>
      </c>
      <c r="AH454" s="4" t="str">
        <f>_xlfn.IFNA(MATCH(Pre_Scoring_Std_MAS[[#This Row],[AC1 : Implementation Cost]],Scale!V$6:V$10,0),"")</f>
        <v/>
      </c>
      <c r="AI454" s="4" t="str">
        <f>_xlfn.IFNA(MATCH(Pre_Scoring_Std_MAS[[#This Row],[AC2 : Licence Cost]],Scale!W$6:W$10,0),"")</f>
        <v/>
      </c>
      <c r="AJ454" s="4" t="str">
        <f>_xlfn.IFNA(MATCH(Pre_Scoring_Std_MAS[[#This Row],[AC3 : Annual Maintenance Cost/Support Cost]],Scale!X$6:X$10,0),"")</f>
        <v/>
      </c>
      <c r="AK454" s="4" t="str">
        <f>_xlfn.IFNA(MATCH(Pre_Scoring_Std_MAS[[#This Row],[ACR1 : Is Application Virtualized]],Scale!Y$6:Y$10,0),"")</f>
        <v/>
      </c>
      <c r="AL454" s="4" t="str">
        <f>_xlfn.IFNA(MATCH(Pre_Scoring_Std_MAS[[#This Row],[ACR2 : Does the Application Support loosely coupled N tier Architecture &amp; Abstraction]],Scale!Z$6:Z$10,0),"")</f>
        <v/>
      </c>
      <c r="AM454" s="4" t="str">
        <f>_xlfn.IFNA(MATCH(Pre_Scoring_Std_MAS[[#This Row],[ACR3 : Does it provide Micro Services / Coarse Grain APIs]],Scale!AA$6:AA$10,0),"")</f>
        <v/>
      </c>
      <c r="AN454" s="4" t="str">
        <f>_xlfn.IFNA(MATCH(Pre_Scoring_Std_MAS[[#This Row],[ACR4 : Does the host regulatory environment allows moving to cloud]],Scale!AB$6:AB$10,0),"")</f>
        <v/>
      </c>
      <c r="AO45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54" s="4">
        <f>ROUNDUP(SUM(App_Scoring[[#This Row],[AC1 : Categorize Interfaces]]*$BA$2,App_Scoring[[#This Row],[AC2 : Diversity of Database(s)]]*$BB$2,App_Scoring[[#This Row],[AC3 : Diversity of software languages]]*$BC$2),2)</f>
        <v>4.5</v>
      </c>
      <c r="AQ454"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4" s="4" t="e">
        <f>AVERAGE(App_Scoring[[#This Row],[ACR1 : Is Application Virtualized]:[ACR4 : Does the host regulatory environment allows moving to cloud]])</f>
        <v>#DIV/0!</v>
      </c>
      <c r="AS454" s="181" t="s">
        <v>3900</v>
      </c>
      <c r="AT454" s="183">
        <f t="shared" si="21"/>
        <v>0.72</v>
      </c>
      <c r="AU454" s="183">
        <f t="shared" si="22"/>
        <v>2.7</v>
      </c>
      <c r="AV454" s="183">
        <f t="shared" si="23"/>
        <v>1.32</v>
      </c>
    </row>
    <row r="455" spans="1:48" x14ac:dyDescent="0.25">
      <c r="A455" s="4" t="str">
        <f>MAS_Pre_Staging_263[[#This Row],[Source ID]]</f>
        <v>LATAM.106</v>
      </c>
      <c r="B455" s="96" t="str">
        <f>MAS_Pre_Staging_263[[#This Row],[M1 : Name of All Applications tagged to Canada]]</f>
        <v>Web Reseller Format</v>
      </c>
      <c r="C455" s="96" t="str">
        <f>MAS_Pre_Staging_263[[#This Row],[Region]]</f>
        <v>LATAM</v>
      </c>
      <c r="W455" s="4">
        <f>_xlfn.IFNA(MATCH(Pre_Scoring_Std_MAS[[#This Row],[BCR1 : The extent to which application supports business operations]],Scale!K$6:K$10,0),1)</f>
        <v>1</v>
      </c>
      <c r="X455" s="4">
        <f>_xlfn.IFNA(MATCH(Pre_Scoring_Std_MAS[[#This Row],[BCR2 : Please indicate the business impact due to the application''s non-availability ]],Scale!L$6:L$10,0),1)</f>
        <v>1</v>
      </c>
      <c r="Y455" s="4">
        <f>_xlfn.IFNA(MATCH(Pre_Scoring_Std_MAS[[#This Row],[BCR3 : Business Data Criticality]],Scale!M$6:M$10,0),1)</f>
        <v>2</v>
      </c>
      <c r="Z455" s="4">
        <f>_xlfn.IFNA(MATCH(Pre_Scoring_Std_MAS[[#This Row],[BCR4 : Please indicate the user base]],Scale!N$6:N$10,0),1)</f>
        <v>1</v>
      </c>
      <c r="AA455" s="4">
        <f>_xlfn.IFNA(MATCH(Pre_Scoring_Std_MAS[[#This Row],[AC1 : Categorize Interfaces]],Scale!O$6:O$10,0),3)</f>
        <v>4</v>
      </c>
      <c r="AB455" s="4">
        <f>_xlfn.IFNA(MATCH(Pre_Scoring_Std_MAS[[#This Row],[AC2 : Diversity of Database(s)]],Scale!P$6:P$10,0),4)</f>
        <v>5</v>
      </c>
      <c r="AC455" s="4">
        <f>_xlfn.IFNA(MATCH(Pre_Scoring_Std_MAS[[#This Row],[AC3 : Diversity of software languages]],Scale!Q$6:Q$10,0),4)</f>
        <v>5</v>
      </c>
      <c r="AD455" s="4">
        <f>_xlfn.IFNA(MATCH(Pre_Scoring_Std_MAS[[#This Row],[AM1 : Vendor Support available]],Scale!R$6:R$8,0),4)</f>
        <v>1</v>
      </c>
      <c r="AE455" s="4">
        <f>_xlfn.IFNA(MATCH(Pre_Scoring_Std_MAS[[#This Row],[AM2 : Availability of skills required to support the system]],Scale!S$6:S$8,0),1)</f>
        <v>1</v>
      </c>
      <c r="AF455" s="4">
        <f>_xlfn.IFNA(MATCH(Pre_Scoring_Std_MAS[[#This Row],[AM3 : Documents Available]],Scale!T$6:T$8,0),4)</f>
        <v>4</v>
      </c>
      <c r="AG455" s="4">
        <f>_xlfn.IFNA(MATCH(Pre_Scoring_Std_MAS[[#This Row],[AM4 : Lifecycle Stage of the application for Risk]],Scale!U$6:U$8,0),4)</f>
        <v>4</v>
      </c>
      <c r="AH455" s="4" t="str">
        <f>_xlfn.IFNA(MATCH(Pre_Scoring_Std_MAS[[#This Row],[AC1 : Implementation Cost]],Scale!V$6:V$10,0),"")</f>
        <v/>
      </c>
      <c r="AI455" s="4" t="str">
        <f>_xlfn.IFNA(MATCH(Pre_Scoring_Std_MAS[[#This Row],[AC2 : Licence Cost]],Scale!W$6:W$10,0),"")</f>
        <v/>
      </c>
      <c r="AJ455" s="4" t="str">
        <f>_xlfn.IFNA(MATCH(Pre_Scoring_Std_MAS[[#This Row],[AC3 : Annual Maintenance Cost/Support Cost]],Scale!X$6:X$10,0),"")</f>
        <v/>
      </c>
      <c r="AK455" s="4" t="str">
        <f>_xlfn.IFNA(MATCH(Pre_Scoring_Std_MAS[[#This Row],[ACR1 : Is Application Virtualized]],Scale!Y$6:Y$10,0),"")</f>
        <v/>
      </c>
      <c r="AL455" s="4" t="str">
        <f>_xlfn.IFNA(MATCH(Pre_Scoring_Std_MAS[[#This Row],[ACR2 : Does the Application Support loosely coupled N tier Architecture &amp; Abstraction]],Scale!Z$6:Z$10,0),"")</f>
        <v/>
      </c>
      <c r="AM455" s="4" t="str">
        <f>_xlfn.IFNA(MATCH(Pre_Scoring_Std_MAS[[#This Row],[ACR3 : Does it provide Micro Services / Coarse Grain APIs]],Scale!AA$6:AA$10,0),"")</f>
        <v/>
      </c>
      <c r="AN455" s="4" t="str">
        <f>_xlfn.IFNA(MATCH(Pre_Scoring_Std_MAS[[#This Row],[ACR4 : Does the host regulatory environment allows moving to cloud]],Scale!AB$6:AB$10,0),"")</f>
        <v/>
      </c>
      <c r="AO45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2</v>
      </c>
      <c r="AP455" s="4">
        <f>ROUNDUP(SUM(App_Scoring[[#This Row],[AC1 : Categorize Interfaces]]*$BA$2,App_Scoring[[#This Row],[AC2 : Diversity of Database(s)]]*$BB$2,App_Scoring[[#This Row],[AC3 : Diversity of software languages]]*$BC$2),2)</f>
        <v>4.5</v>
      </c>
      <c r="AQ455"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5" s="4" t="e">
        <f>AVERAGE(App_Scoring[[#This Row],[ACR1 : Is Application Virtualized]:[ACR4 : Does the host regulatory environment allows moving to cloud]])</f>
        <v>#DIV/0!</v>
      </c>
      <c r="AS455" s="181" t="s">
        <v>3900</v>
      </c>
      <c r="AT455" s="183">
        <f t="shared" si="21"/>
        <v>0.72</v>
      </c>
      <c r="AU455" s="183">
        <f t="shared" si="22"/>
        <v>2.7</v>
      </c>
      <c r="AV455" s="183">
        <f t="shared" si="23"/>
        <v>1.32</v>
      </c>
    </row>
    <row r="456" spans="1:48" x14ac:dyDescent="0.25">
      <c r="A456" s="4" t="str">
        <f>MAS_Pre_Staging_263[[#This Row],[Source ID]]</f>
        <v>LATAM.107</v>
      </c>
      <c r="B456" s="96" t="str">
        <f>MAS_Pre_Staging_263[[#This Row],[M1 : Name of All Applications tagged to Canada]]</f>
        <v>XBox All Access - ePay</v>
      </c>
      <c r="C456" s="96" t="str">
        <f>MAS_Pre_Staging_263[[#This Row],[Region]]</f>
        <v>LATAM</v>
      </c>
      <c r="W456" s="4">
        <f>_xlfn.IFNA(MATCH(Pre_Scoring_Std_MAS[[#This Row],[BCR1 : The extent to which application supports business operations]],Scale!K$6:K$10,0),1)</f>
        <v>3</v>
      </c>
      <c r="X456" s="4">
        <f>_xlfn.IFNA(MATCH(Pre_Scoring_Std_MAS[[#This Row],[BCR2 : Please indicate the business impact due to the application''s non-availability ]],Scale!L$6:L$10,0),1)</f>
        <v>1</v>
      </c>
      <c r="Y456" s="4">
        <f>_xlfn.IFNA(MATCH(Pre_Scoring_Std_MAS[[#This Row],[BCR3 : Business Data Criticality]],Scale!M$6:M$10,0),1)</f>
        <v>2</v>
      </c>
      <c r="Z456" s="4">
        <f>_xlfn.IFNA(MATCH(Pre_Scoring_Std_MAS[[#This Row],[BCR4 : Please indicate the user base]],Scale!N$6:N$10,0),1)</f>
        <v>2</v>
      </c>
      <c r="AA456" s="4">
        <f>_xlfn.IFNA(MATCH(Pre_Scoring_Std_MAS[[#This Row],[AC1 : Categorize Interfaces]],Scale!O$6:O$10,0),3)</f>
        <v>4</v>
      </c>
      <c r="AB456" s="4">
        <f>_xlfn.IFNA(MATCH(Pre_Scoring_Std_MAS[[#This Row],[AC2 : Diversity of Database(s)]],Scale!P$6:P$10,0),4)</f>
        <v>5</v>
      </c>
      <c r="AC456" s="4">
        <f>_xlfn.IFNA(MATCH(Pre_Scoring_Std_MAS[[#This Row],[AC3 : Diversity of software languages]],Scale!Q$6:Q$10,0),4)</f>
        <v>4</v>
      </c>
      <c r="AD456" s="4">
        <f>_xlfn.IFNA(MATCH(Pre_Scoring_Std_MAS[[#This Row],[AM1 : Vendor Support available]],Scale!R$6:R$8,0),4)</f>
        <v>4</v>
      </c>
      <c r="AE456" s="4">
        <f>_xlfn.IFNA(MATCH(Pre_Scoring_Std_MAS[[#This Row],[AM2 : Availability of skills required to support the system]],Scale!S$6:S$8,0),1)</f>
        <v>1</v>
      </c>
      <c r="AF456" s="4">
        <f>_xlfn.IFNA(MATCH(Pre_Scoring_Std_MAS[[#This Row],[AM3 : Documents Available]],Scale!T$6:T$8,0),4)</f>
        <v>1</v>
      </c>
      <c r="AG456" s="4">
        <f>_xlfn.IFNA(MATCH(Pre_Scoring_Std_MAS[[#This Row],[AM4 : Lifecycle Stage of the application for Risk]],Scale!U$6:U$8,0),4)</f>
        <v>1</v>
      </c>
      <c r="AH456" s="4" t="str">
        <f>_xlfn.IFNA(MATCH(Pre_Scoring_Std_MAS[[#This Row],[AC1 : Implementation Cost]],Scale!V$6:V$10,0),"")</f>
        <v/>
      </c>
      <c r="AI456" s="4" t="str">
        <f>_xlfn.IFNA(MATCH(Pre_Scoring_Std_MAS[[#This Row],[AC2 : Licence Cost]],Scale!W$6:W$10,0),"")</f>
        <v/>
      </c>
      <c r="AJ456" s="4" t="str">
        <f>_xlfn.IFNA(MATCH(Pre_Scoring_Std_MAS[[#This Row],[AC3 : Annual Maintenance Cost/Support Cost]],Scale!X$6:X$10,0),"")</f>
        <v/>
      </c>
      <c r="AK456" s="4">
        <f>_xlfn.IFNA(MATCH(Pre_Scoring_Std_MAS[[#This Row],[ACR1 : Is Application Virtualized]],Scale!Y$6:Y$10,0),"")</f>
        <v>1</v>
      </c>
      <c r="AL456" s="4">
        <f>_xlfn.IFNA(MATCH(Pre_Scoring_Std_MAS[[#This Row],[ACR2 : Does the Application Support loosely coupled N tier Architecture &amp; Abstraction]],Scale!Z$6:Z$10,0),"")</f>
        <v>5</v>
      </c>
      <c r="AM456" s="4">
        <f>_xlfn.IFNA(MATCH(Pre_Scoring_Std_MAS[[#This Row],[ACR3 : Does it provide Micro Services / Coarse Grain APIs]],Scale!AA$6:AA$10,0),"")</f>
        <v>3</v>
      </c>
      <c r="AN456" s="4" t="str">
        <f>_xlfn.IFNA(MATCH(Pre_Scoring_Std_MAS[[#This Row],[ACR4 : Does the host regulatory environment allows moving to cloud]],Scale!AB$6:AB$10,0),"")</f>
        <v/>
      </c>
      <c r="AO45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v>
      </c>
      <c r="AP456" s="4">
        <f>ROUNDUP(SUM(App_Scoring[[#This Row],[AC1 : Categorize Interfaces]]*$BA$2,App_Scoring[[#This Row],[AC2 : Diversity of Database(s)]]*$BB$2,App_Scoring[[#This Row],[AC3 : Diversity of software languages]]*$BC$2),2)</f>
        <v>4.2</v>
      </c>
      <c r="AQ456"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56" s="4">
        <f>AVERAGE(App_Scoring[[#This Row],[ACR1 : Is Application Virtualized]:[ACR4 : Does the host regulatory environment allows moving to cloud]])</f>
        <v>3</v>
      </c>
      <c r="AS456" s="181" t="s">
        <v>400</v>
      </c>
      <c r="AT456" s="183">
        <f t="shared" si="21"/>
        <v>1.2</v>
      </c>
      <c r="AU456" s="183">
        <f t="shared" si="22"/>
        <v>2.5200000000000005</v>
      </c>
      <c r="AV456" s="183">
        <f t="shared" si="23"/>
        <v>1.32</v>
      </c>
    </row>
    <row r="457" spans="1:48" x14ac:dyDescent="0.25">
      <c r="A457" s="4" t="str">
        <f>MAS_Pre_Staging_263[[#This Row],[Source ID]]</f>
        <v>LATAM.108</v>
      </c>
      <c r="B457" s="96" t="str">
        <f>MAS_Pre_Staging_263[[#This Row],[M1 : Name of All Applications tagged to Canada]]</f>
        <v>Xvantage Integration - OST</v>
      </c>
      <c r="C457" s="96" t="str">
        <f>MAS_Pre_Staging_263[[#This Row],[Region]]</f>
        <v>LATAM</v>
      </c>
      <c r="W457" s="4">
        <f>_xlfn.IFNA(MATCH(Pre_Scoring_Std_MAS[[#This Row],[BCR1 : The extent to which application supports business operations]],Scale!K$6:K$10,0),1)</f>
        <v>3</v>
      </c>
      <c r="X457" s="4">
        <f>_xlfn.IFNA(MATCH(Pre_Scoring_Std_MAS[[#This Row],[BCR2 : Please indicate the business impact due to the application''s non-availability ]],Scale!L$6:L$10,0),1)</f>
        <v>1</v>
      </c>
      <c r="Y457" s="4">
        <f>_xlfn.IFNA(MATCH(Pre_Scoring_Std_MAS[[#This Row],[BCR3 : Business Data Criticality]],Scale!M$6:M$10,0),1)</f>
        <v>4</v>
      </c>
      <c r="Z457" s="4">
        <f>_xlfn.IFNA(MATCH(Pre_Scoring_Std_MAS[[#This Row],[BCR4 : Please indicate the user base]],Scale!N$6:N$10,0),1)</f>
        <v>2</v>
      </c>
      <c r="AA457" s="4">
        <f>_xlfn.IFNA(MATCH(Pre_Scoring_Std_MAS[[#This Row],[AC1 : Categorize Interfaces]],Scale!O$6:O$10,0),3)</f>
        <v>4</v>
      </c>
      <c r="AB457" s="4">
        <f>_xlfn.IFNA(MATCH(Pre_Scoring_Std_MAS[[#This Row],[AC2 : Diversity of Database(s)]],Scale!P$6:P$10,0),4)</f>
        <v>5</v>
      </c>
      <c r="AC457" s="4">
        <f>_xlfn.IFNA(MATCH(Pre_Scoring_Std_MAS[[#This Row],[AC3 : Diversity of software languages]],Scale!Q$6:Q$10,0),4)</f>
        <v>5</v>
      </c>
      <c r="AD457" s="4">
        <f>_xlfn.IFNA(MATCH(Pre_Scoring_Std_MAS[[#This Row],[AM1 : Vendor Support available]],Scale!R$6:R$8,0),4)</f>
        <v>4</v>
      </c>
      <c r="AE457" s="4">
        <f>_xlfn.IFNA(MATCH(Pre_Scoring_Std_MAS[[#This Row],[AM2 : Availability of skills required to support the system]],Scale!S$6:S$8,0),1)</f>
        <v>1</v>
      </c>
      <c r="AF457" s="4">
        <f>_xlfn.IFNA(MATCH(Pre_Scoring_Std_MAS[[#This Row],[AM3 : Documents Available]],Scale!T$6:T$8,0),4)</f>
        <v>4</v>
      </c>
      <c r="AG457" s="4">
        <f>_xlfn.IFNA(MATCH(Pre_Scoring_Std_MAS[[#This Row],[AM4 : Lifecycle Stage of the application for Risk]],Scale!U$6:U$8,0),4)</f>
        <v>1</v>
      </c>
      <c r="AH457" s="4" t="str">
        <f>_xlfn.IFNA(MATCH(Pre_Scoring_Std_MAS[[#This Row],[AC1 : Implementation Cost]],Scale!V$6:V$10,0),"")</f>
        <v/>
      </c>
      <c r="AI457" s="4" t="str">
        <f>_xlfn.IFNA(MATCH(Pre_Scoring_Std_MAS[[#This Row],[AC2 : Licence Cost]],Scale!W$6:W$10,0),"")</f>
        <v/>
      </c>
      <c r="AJ457" s="4" t="str">
        <f>_xlfn.IFNA(MATCH(Pre_Scoring_Std_MAS[[#This Row],[AC3 : Annual Maintenance Cost/Support Cost]],Scale!X$6:X$10,0),"")</f>
        <v/>
      </c>
      <c r="AK457" s="4">
        <f>_xlfn.IFNA(MATCH(Pre_Scoring_Std_MAS[[#This Row],[ACR1 : Is Application Virtualized]],Scale!Y$6:Y$10,0),"")</f>
        <v>1</v>
      </c>
      <c r="AL457" s="4">
        <f>_xlfn.IFNA(MATCH(Pre_Scoring_Std_MAS[[#This Row],[ACR2 : Does the Application Support loosely coupled N tier Architecture &amp; Abstraction]],Scale!Z$6:Z$10,0),"")</f>
        <v>5</v>
      </c>
      <c r="AM457" s="4">
        <f>_xlfn.IFNA(MATCH(Pre_Scoring_Std_MAS[[#This Row],[ACR3 : Does it provide Micro Services / Coarse Grain APIs]],Scale!AA$6:AA$10,0),"")</f>
        <v>1</v>
      </c>
      <c r="AN457" s="4" t="str">
        <f>_xlfn.IFNA(MATCH(Pre_Scoring_Std_MAS[[#This Row],[ACR4 : Does the host regulatory environment allows moving to cloud]],Scale!AB$6:AB$10,0),"")</f>
        <v/>
      </c>
      <c r="AO45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57" s="4">
        <f>ROUNDUP(SUM(App_Scoring[[#This Row],[AC1 : Categorize Interfaces]]*$BA$2,App_Scoring[[#This Row],[AC2 : Diversity of Database(s)]]*$BB$2,App_Scoring[[#This Row],[AC3 : Diversity of software languages]]*$BC$2),2)</f>
        <v>4.5</v>
      </c>
      <c r="AQ457" s="4">
        <f>ROUNDUP(SUM(App_Scoring[[#This Row],[AM1 : Vendor Support available]]*$BD$2,App_Scoring[[#This Row],[AM2 : Availability of skills required to support the system]]*$BE$2,App_Scoring[[#This Row],[AM3 : Documents Available]]*$BF$2,App_Scoring[[#This Row],[AM4 : Lifecycle Stage of the application for Risk]]*$BG$2),2)</f>
        <v>2.5</v>
      </c>
      <c r="AR457" s="4">
        <f>AVERAGE(App_Scoring[[#This Row],[ACR1 : Is Application Virtualized]:[ACR4 : Does the host regulatory environment allows moving to cloud]])</f>
        <v>2.3333333333333335</v>
      </c>
      <c r="AS457" s="181" t="s">
        <v>830</v>
      </c>
      <c r="AT457" s="183">
        <f t="shared" si="21"/>
        <v>1.44</v>
      </c>
      <c r="AU457" s="183">
        <f t="shared" si="22"/>
        <v>2.7</v>
      </c>
      <c r="AV457" s="183">
        <f t="shared" si="23"/>
        <v>1.5</v>
      </c>
    </row>
    <row r="458" spans="1:48" x14ac:dyDescent="0.25">
      <c r="A458" s="4" t="str">
        <f>MAS_Pre_Staging_263[[#This Row],[Source ID]]</f>
        <v>LATAM.109</v>
      </c>
      <c r="B458" s="96" t="str">
        <f>MAS_Pre_Staging_263[[#This Row],[M1 : Name of All Applications tagged to Canada]]</f>
        <v>Bots</v>
      </c>
      <c r="C458" s="96" t="str">
        <f>MAS_Pre_Staging_263[[#This Row],[Region]]</f>
        <v>LATAM</v>
      </c>
      <c r="W458" s="4">
        <f>_xlfn.IFNA(MATCH(Pre_Scoring_Std_MAS[[#This Row],[BCR1 : The extent to which application supports business operations]],Scale!K$6:K$10,0),1)</f>
        <v>3</v>
      </c>
      <c r="X458" s="4">
        <f>_xlfn.IFNA(MATCH(Pre_Scoring_Std_MAS[[#This Row],[BCR2 : Please indicate the business impact due to the application''s non-availability ]],Scale!L$6:L$10,0),1)</f>
        <v>3</v>
      </c>
      <c r="Y458" s="4">
        <f>_xlfn.IFNA(MATCH(Pre_Scoring_Std_MAS[[#This Row],[BCR3 : Business Data Criticality]],Scale!M$6:M$10,0),1)</f>
        <v>4</v>
      </c>
      <c r="Z458" s="4">
        <f>_xlfn.IFNA(MATCH(Pre_Scoring_Std_MAS[[#This Row],[BCR4 : Please indicate the user base]],Scale!N$6:N$10,0),1)</f>
        <v>2</v>
      </c>
      <c r="AA458" s="4">
        <f>_xlfn.IFNA(MATCH(Pre_Scoring_Std_MAS[[#This Row],[AC1 : Categorize Interfaces]],Scale!O$6:O$10,0),3)</f>
        <v>3</v>
      </c>
      <c r="AB458" s="4">
        <f>_xlfn.IFNA(MATCH(Pre_Scoring_Std_MAS[[#This Row],[AC2 : Diversity of Database(s)]],Scale!P$6:P$10,0),4)</f>
        <v>5</v>
      </c>
      <c r="AC458" s="4">
        <f>_xlfn.IFNA(MATCH(Pre_Scoring_Std_MAS[[#This Row],[AC3 : Diversity of software languages]],Scale!Q$6:Q$10,0),4)</f>
        <v>5</v>
      </c>
      <c r="AD458" s="4">
        <f>_xlfn.IFNA(MATCH(Pre_Scoring_Std_MAS[[#This Row],[AM1 : Vendor Support available]],Scale!R$6:R$8,0),4)</f>
        <v>4</v>
      </c>
      <c r="AE458" s="4">
        <f>_xlfn.IFNA(MATCH(Pre_Scoring_Std_MAS[[#This Row],[AM2 : Availability of skills required to support the system]],Scale!S$6:S$8,0),1)</f>
        <v>1</v>
      </c>
      <c r="AF458" s="4">
        <f>_xlfn.IFNA(MATCH(Pre_Scoring_Std_MAS[[#This Row],[AM3 : Documents Available]],Scale!T$6:T$8,0),4)</f>
        <v>3</v>
      </c>
      <c r="AG458" s="4">
        <f>_xlfn.IFNA(MATCH(Pre_Scoring_Std_MAS[[#This Row],[AM4 : Lifecycle Stage of the application for Risk]],Scale!U$6:U$8,0),4)</f>
        <v>1</v>
      </c>
      <c r="AH458" s="4" t="str">
        <f>_xlfn.IFNA(MATCH(Pre_Scoring_Std_MAS[[#This Row],[AC1 : Implementation Cost]],Scale!V$6:V$10,0),"")</f>
        <v/>
      </c>
      <c r="AI458" s="4" t="str">
        <f>_xlfn.IFNA(MATCH(Pre_Scoring_Std_MAS[[#This Row],[AC2 : Licence Cost]],Scale!W$6:W$10,0),"")</f>
        <v/>
      </c>
      <c r="AJ458" s="4" t="str">
        <f>_xlfn.IFNA(MATCH(Pre_Scoring_Std_MAS[[#This Row],[AC3 : Annual Maintenance Cost/Support Cost]],Scale!X$6:X$10,0),"")</f>
        <v/>
      </c>
      <c r="AK458" s="4">
        <f>_xlfn.IFNA(MATCH(Pre_Scoring_Std_MAS[[#This Row],[ACR1 : Is Application Virtualized]],Scale!Y$6:Y$10,0),"")</f>
        <v>1</v>
      </c>
      <c r="AL458" s="4">
        <f>_xlfn.IFNA(MATCH(Pre_Scoring_Std_MAS[[#This Row],[ACR2 : Does the Application Support loosely coupled N tier Architecture &amp; Abstraction]],Scale!Z$6:Z$10,0),"")</f>
        <v>5</v>
      </c>
      <c r="AM458" s="4">
        <f>_xlfn.IFNA(MATCH(Pre_Scoring_Std_MAS[[#This Row],[ACR3 : Does it provide Micro Services / Coarse Grain APIs]],Scale!AA$6:AA$10,0),"")</f>
        <v>1</v>
      </c>
      <c r="AN458" s="4" t="str">
        <f>_xlfn.IFNA(MATCH(Pre_Scoring_Std_MAS[[#This Row],[ACR4 : Does the host regulatory environment allows moving to cloud]],Scale!AB$6:AB$10,0),"")</f>
        <v/>
      </c>
      <c r="AO45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58" s="4">
        <f>ROUNDUP(SUM(App_Scoring[[#This Row],[AC1 : Categorize Interfaces]]*$BA$2,App_Scoring[[#This Row],[AC2 : Diversity of Database(s)]]*$BB$2,App_Scoring[[#This Row],[AC3 : Diversity of software languages]]*$BC$2),2)</f>
        <v>4</v>
      </c>
      <c r="AQ458" s="4">
        <f>ROUNDUP(SUM(App_Scoring[[#This Row],[AM1 : Vendor Support available]]*$BD$2,App_Scoring[[#This Row],[AM2 : Availability of skills required to support the system]]*$BE$2,App_Scoring[[#This Row],[AM3 : Documents Available]]*$BF$2,App_Scoring[[#This Row],[AM4 : Lifecycle Stage of the application for Risk]]*$BG$2),2)</f>
        <v>2.4</v>
      </c>
      <c r="AR458" s="4">
        <f>AVERAGE(App_Scoring[[#This Row],[ACR1 : Is Application Virtualized]:[ACR4 : Does the host regulatory environment allows moving to cloud]])</f>
        <v>2.3333333333333335</v>
      </c>
      <c r="AS458" s="181" t="s">
        <v>4480</v>
      </c>
      <c r="AT458" s="183">
        <f t="shared" si="21"/>
        <v>1.8</v>
      </c>
      <c r="AU458" s="183">
        <f t="shared" si="22"/>
        <v>2.4</v>
      </c>
      <c r="AV458" s="183">
        <f t="shared" si="23"/>
        <v>1.44</v>
      </c>
    </row>
    <row r="459" spans="1:48" x14ac:dyDescent="0.25">
      <c r="A459" s="4" t="str">
        <f>MAS_Pre_Staging_263[[#This Row],[Source ID]]</f>
        <v>APAC.A1</v>
      </c>
      <c r="B459" s="96" t="str">
        <f>MAS_Pre_Staging_263[[#This Row],[M1 : Name of All Applications tagged to Canada]]</f>
        <v>GDW / Reporting</v>
      </c>
      <c r="C459" s="96" t="str">
        <f>MAS_Pre_Staging_263[[#This Row],[Region]]</f>
        <v>APAC</v>
      </c>
      <c r="W459" s="4">
        <f>_xlfn.IFNA(MATCH(Pre_Scoring_Std_MAS[[#This Row],[BCR1 : The extent to which application supports business operations]],Scale!K$6:K$10,0),1)</f>
        <v>3</v>
      </c>
      <c r="X459" s="4">
        <f>_xlfn.IFNA(MATCH(Pre_Scoring_Std_MAS[[#This Row],[BCR2 : Please indicate the business impact due to the application''s non-availability ]],Scale!L$6:L$10,0),1)</f>
        <v>1</v>
      </c>
      <c r="Y459" s="4">
        <f>_xlfn.IFNA(MATCH(Pre_Scoring_Std_MAS[[#This Row],[BCR3 : Business Data Criticality]],Scale!M$6:M$10,0),1)</f>
        <v>4</v>
      </c>
      <c r="Z459" s="4">
        <f>_xlfn.IFNA(MATCH(Pre_Scoring_Std_MAS[[#This Row],[BCR4 : Please indicate the user base]],Scale!N$6:N$10,0),1)</f>
        <v>1</v>
      </c>
      <c r="AA459" s="4">
        <f>_xlfn.IFNA(MATCH(Pre_Scoring_Std_MAS[[#This Row],[AC1 : Categorize Interfaces]],Scale!O$6:O$10,0),3)</f>
        <v>4</v>
      </c>
      <c r="AB459" s="4">
        <f>_xlfn.IFNA(MATCH(Pre_Scoring_Std_MAS[[#This Row],[AC2 : Diversity of Database(s)]],Scale!P$6:P$10,0),4)</f>
        <v>4</v>
      </c>
      <c r="AC459" s="4">
        <f>_xlfn.IFNA(MATCH(Pre_Scoring_Std_MAS[[#This Row],[AC3 : Diversity of software languages]],Scale!Q$6:Q$10,0),4)</f>
        <v>5</v>
      </c>
      <c r="AD459" s="4">
        <f>_xlfn.IFNA(MATCH(Pre_Scoring_Std_MAS[[#This Row],[AM1 : Vendor Support available]],Scale!R$6:R$8,0),4)</f>
        <v>4</v>
      </c>
      <c r="AE459" s="4">
        <f>_xlfn.IFNA(MATCH(Pre_Scoring_Std_MAS[[#This Row],[AM2 : Availability of skills required to support the system]],Scale!S$6:S$8,0),1)</f>
        <v>3</v>
      </c>
      <c r="AF459" s="4">
        <f>_xlfn.IFNA(MATCH(Pre_Scoring_Std_MAS[[#This Row],[AM3 : Documents Available]],Scale!T$6:T$8,0),4)</f>
        <v>3</v>
      </c>
      <c r="AG459" s="4">
        <f>_xlfn.IFNA(MATCH(Pre_Scoring_Std_MAS[[#This Row],[AM4 : Lifecycle Stage of the application for Risk]],Scale!U$6:U$8,0),4)</f>
        <v>2</v>
      </c>
      <c r="AH459" s="4" t="str">
        <f>_xlfn.IFNA(MATCH(Pre_Scoring_Std_MAS[[#This Row],[AC1 : Implementation Cost]],Scale!V$6:V$10,0),"")</f>
        <v/>
      </c>
      <c r="AI459" s="4" t="str">
        <f>_xlfn.IFNA(MATCH(Pre_Scoring_Std_MAS[[#This Row],[AC2 : Licence Cost]],Scale!W$6:W$10,0),"")</f>
        <v/>
      </c>
      <c r="AJ459" s="4" t="str">
        <f>_xlfn.IFNA(MATCH(Pre_Scoring_Std_MAS[[#This Row],[AC3 : Annual Maintenance Cost/Support Cost]],Scale!X$6:X$10,0),"")</f>
        <v/>
      </c>
      <c r="AK459" s="4" t="str">
        <f>_xlfn.IFNA(MATCH(Pre_Scoring_Std_MAS[[#This Row],[ACR1 : Is Application Virtualized]],Scale!Y$6:Y$10,0),"")</f>
        <v/>
      </c>
      <c r="AL459" s="4" t="str">
        <f>_xlfn.IFNA(MATCH(Pre_Scoring_Std_MAS[[#This Row],[ACR2 : Does the Application Support loosely coupled N tier Architecture &amp; Abstraction]],Scale!Z$6:Z$10,0),"")</f>
        <v/>
      </c>
      <c r="AM459" s="4" t="str">
        <f>_xlfn.IFNA(MATCH(Pre_Scoring_Std_MAS[[#This Row],[ACR3 : Does it provide Micro Services / Coarse Grain APIs]],Scale!AA$6:AA$10,0),"")</f>
        <v/>
      </c>
      <c r="AN459" s="4" t="str">
        <f>_xlfn.IFNA(MATCH(Pre_Scoring_Std_MAS[[#This Row],[ACR4 : Does the host regulatory environment allows moving to cloud]],Scale!AB$6:AB$10,0),"")</f>
        <v/>
      </c>
      <c r="AO45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459" s="4">
        <f>ROUNDUP(SUM(App_Scoring[[#This Row],[AC1 : Categorize Interfaces]]*$BA$2,App_Scoring[[#This Row],[AC2 : Diversity of Database(s)]]*$BB$2,App_Scoring[[#This Row],[AC3 : Diversity of software languages]]*$BC$2),2)</f>
        <v>4.3</v>
      </c>
      <c r="AQ459" s="4">
        <f>ROUNDUP(SUM(App_Scoring[[#This Row],[AM1 : Vendor Support available]]*$BD$2,App_Scoring[[#This Row],[AM2 : Availability of skills required to support the system]]*$BE$2,App_Scoring[[#This Row],[AM3 : Documents Available]]*$BF$2,App_Scoring[[#This Row],[AM4 : Lifecycle Stage of the application for Risk]]*$BG$2),2)</f>
        <v>3.1</v>
      </c>
      <c r="AR459" s="4" t="e">
        <f>AVERAGE(App_Scoring[[#This Row],[ACR1 : Is Application Virtualized]:[ACR4 : Does the host regulatory environment allows moving to cloud]])</f>
        <v>#DIV/0!</v>
      </c>
      <c r="AS459" s="181" t="s">
        <v>49</v>
      </c>
      <c r="AT459" s="183">
        <f t="shared" si="21"/>
        <v>1.32</v>
      </c>
      <c r="AU459" s="183">
        <f t="shared" si="22"/>
        <v>2.5799999999999996</v>
      </c>
      <c r="AV459" s="183">
        <f t="shared" si="23"/>
        <v>1.86</v>
      </c>
    </row>
    <row r="460" spans="1:48" x14ac:dyDescent="0.25">
      <c r="A460" s="4" t="str">
        <f>MAS_Pre_Staging_263[[#This Row],[Source ID]]</f>
        <v>APAC.A2</v>
      </c>
      <c r="B460" s="96" t="str">
        <f>MAS_Pre_Staging_263[[#This Row],[M1 : Name of All Applications tagged to Canada]]</f>
        <v>IMFS</v>
      </c>
      <c r="C460" s="96" t="str">
        <f>MAS_Pre_Staging_263[[#This Row],[Region]]</f>
        <v>APAC</v>
      </c>
      <c r="W460" s="4">
        <f>_xlfn.IFNA(MATCH(Pre_Scoring_Std_MAS[[#This Row],[BCR1 : The extent to which application supports business operations]],Scale!K$6:K$10,0),1)</f>
        <v>5</v>
      </c>
      <c r="X460" s="4">
        <f>_xlfn.IFNA(MATCH(Pre_Scoring_Std_MAS[[#This Row],[BCR2 : Please indicate the business impact due to the application''s non-availability ]],Scale!L$6:L$10,0),1)</f>
        <v>1</v>
      </c>
      <c r="Y460" s="4">
        <f>_xlfn.IFNA(MATCH(Pre_Scoring_Std_MAS[[#This Row],[BCR3 : Business Data Criticality]],Scale!M$6:M$10,0),1)</f>
        <v>4</v>
      </c>
      <c r="Z460" s="4">
        <f>_xlfn.IFNA(MATCH(Pre_Scoring_Std_MAS[[#This Row],[BCR4 : Please indicate the user base]],Scale!N$6:N$10,0),1)</f>
        <v>1</v>
      </c>
      <c r="AA460" s="4">
        <f>_xlfn.IFNA(MATCH(Pre_Scoring_Std_MAS[[#This Row],[AC1 : Categorize Interfaces]],Scale!O$6:O$10,0),3)</f>
        <v>4</v>
      </c>
      <c r="AB460" s="4">
        <f>_xlfn.IFNA(MATCH(Pre_Scoring_Std_MAS[[#This Row],[AC2 : Diversity of Database(s)]],Scale!P$6:P$10,0),4)</f>
        <v>5</v>
      </c>
      <c r="AC460" s="4">
        <f>_xlfn.IFNA(MATCH(Pre_Scoring_Std_MAS[[#This Row],[AC3 : Diversity of software languages]],Scale!Q$6:Q$10,0),4)</f>
        <v>4</v>
      </c>
      <c r="AD460" s="4">
        <f>_xlfn.IFNA(MATCH(Pre_Scoring_Std_MAS[[#This Row],[AM1 : Vendor Support available]],Scale!R$6:R$8,0),4)</f>
        <v>4</v>
      </c>
      <c r="AE460" s="4">
        <f>_xlfn.IFNA(MATCH(Pre_Scoring_Std_MAS[[#This Row],[AM2 : Availability of skills required to support the system]],Scale!S$6:S$8,0),1)</f>
        <v>1</v>
      </c>
      <c r="AF460" s="4">
        <f>_xlfn.IFNA(MATCH(Pre_Scoring_Std_MAS[[#This Row],[AM3 : Documents Available]],Scale!T$6:T$8,0),4)</f>
        <v>1</v>
      </c>
      <c r="AG460" s="4">
        <f>_xlfn.IFNA(MATCH(Pre_Scoring_Std_MAS[[#This Row],[AM4 : Lifecycle Stage of the application for Risk]],Scale!U$6:U$8,0),4)</f>
        <v>3</v>
      </c>
      <c r="AH460" s="4" t="str">
        <f>_xlfn.IFNA(MATCH(Pre_Scoring_Std_MAS[[#This Row],[AC1 : Implementation Cost]],Scale!V$6:V$10,0),"")</f>
        <v/>
      </c>
      <c r="AI460" s="4" t="str">
        <f>_xlfn.IFNA(MATCH(Pre_Scoring_Std_MAS[[#This Row],[AC2 : Licence Cost]],Scale!W$6:W$10,0),"")</f>
        <v/>
      </c>
      <c r="AJ460" s="4" t="str">
        <f>_xlfn.IFNA(MATCH(Pre_Scoring_Std_MAS[[#This Row],[AC3 : Annual Maintenance Cost/Support Cost]],Scale!X$6:X$10,0),"")</f>
        <v/>
      </c>
      <c r="AK460" s="4">
        <f>_xlfn.IFNA(MATCH(Pre_Scoring_Std_MAS[[#This Row],[ACR1 : Is Application Virtualized]],Scale!Y$6:Y$10,0),"")</f>
        <v>5</v>
      </c>
      <c r="AL460" s="4">
        <f>_xlfn.IFNA(MATCH(Pre_Scoring_Std_MAS[[#This Row],[ACR2 : Does the Application Support loosely coupled N tier Architecture &amp; Abstraction]],Scale!Z$6:Z$10,0),"")</f>
        <v>3</v>
      </c>
      <c r="AM460" s="4">
        <f>_xlfn.IFNA(MATCH(Pre_Scoring_Std_MAS[[#This Row],[ACR3 : Does it provide Micro Services / Coarse Grain APIs]],Scale!AA$6:AA$10,0),"")</f>
        <v>5</v>
      </c>
      <c r="AN460" s="4">
        <f>_xlfn.IFNA(MATCH(Pre_Scoring_Std_MAS[[#This Row],[ACR4 : Does the host regulatory environment allows moving to cloud]],Scale!AB$6:AB$10,0),"")</f>
        <v>3</v>
      </c>
      <c r="AO46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8</v>
      </c>
      <c r="AP460" s="4">
        <f>ROUNDUP(SUM(App_Scoring[[#This Row],[AC1 : Categorize Interfaces]]*$BA$2,App_Scoring[[#This Row],[AC2 : Diversity of Database(s)]]*$BB$2,App_Scoring[[#This Row],[AC3 : Diversity of software languages]]*$BC$2),2)</f>
        <v>4.2</v>
      </c>
      <c r="AQ460" s="4">
        <f>ROUNDUP(SUM(App_Scoring[[#This Row],[AM1 : Vendor Support available]]*$BD$2,App_Scoring[[#This Row],[AM2 : Availability of skills required to support the system]]*$BE$2,App_Scoring[[#This Row],[AM3 : Documents Available]]*$BF$2,App_Scoring[[#This Row],[AM4 : Lifecycle Stage of the application for Risk]]*$BG$2),2)</f>
        <v>2.8</v>
      </c>
      <c r="AR460" s="4">
        <f>AVERAGE(App_Scoring[[#This Row],[ACR1 : Is Application Virtualized]:[ACR4 : Does the host regulatory environment allows moving to cloud]])</f>
        <v>4</v>
      </c>
      <c r="AS460" s="181" t="s">
        <v>85</v>
      </c>
      <c r="AT460" s="183">
        <f t="shared" si="21"/>
        <v>1.6799999999999997</v>
      </c>
      <c r="AU460" s="183">
        <f t="shared" si="22"/>
        <v>2.5200000000000005</v>
      </c>
      <c r="AV460" s="183">
        <f t="shared" si="23"/>
        <v>1.6799999999999997</v>
      </c>
    </row>
    <row r="461" spans="1:48" x14ac:dyDescent="0.25">
      <c r="A461" s="4" t="str">
        <f>MAS_Pre_Staging_263[[#This Row],[Source ID]]</f>
        <v>APAC.A3</v>
      </c>
      <c r="B461" s="96" t="str">
        <f>MAS_Pre_Staging_263[[#This Row],[M1 : Name of All Applications tagged to Canada]]</f>
        <v>AU Brand Site</v>
      </c>
      <c r="C461" s="96" t="str">
        <f>MAS_Pre_Staging_263[[#This Row],[Region]]</f>
        <v>APAC</v>
      </c>
      <c r="W461" s="4">
        <f>_xlfn.IFNA(MATCH(Pre_Scoring_Std_MAS[[#This Row],[BCR1 : The extent to which application supports business operations]],Scale!K$6:K$10,0),1)</f>
        <v>5</v>
      </c>
      <c r="X461" s="4">
        <f>_xlfn.IFNA(MATCH(Pre_Scoring_Std_MAS[[#This Row],[BCR2 : Please indicate the business impact due to the application''s non-availability ]],Scale!L$6:L$10,0),1)</f>
        <v>1</v>
      </c>
      <c r="Y461" s="4">
        <f>_xlfn.IFNA(MATCH(Pre_Scoring_Std_MAS[[#This Row],[BCR3 : Business Data Criticality]],Scale!M$6:M$10,0),1)</f>
        <v>2</v>
      </c>
      <c r="Z461" s="4">
        <f>_xlfn.IFNA(MATCH(Pre_Scoring_Std_MAS[[#This Row],[BCR4 : Please indicate the user base]],Scale!N$6:N$10,0),1)</f>
        <v>1</v>
      </c>
      <c r="AA461" s="4">
        <f>_xlfn.IFNA(MATCH(Pre_Scoring_Std_MAS[[#This Row],[AC1 : Categorize Interfaces]],Scale!O$6:O$10,0),3)</f>
        <v>4</v>
      </c>
      <c r="AB461" s="4">
        <f>_xlfn.IFNA(MATCH(Pre_Scoring_Std_MAS[[#This Row],[AC2 : Diversity of Database(s)]],Scale!P$6:P$10,0),4)</f>
        <v>4</v>
      </c>
      <c r="AC461" s="4">
        <f>_xlfn.IFNA(MATCH(Pre_Scoring_Std_MAS[[#This Row],[AC3 : Diversity of software languages]],Scale!Q$6:Q$10,0),4)</f>
        <v>5</v>
      </c>
      <c r="AD461" s="4">
        <f>_xlfn.IFNA(MATCH(Pre_Scoring_Std_MAS[[#This Row],[AM1 : Vendor Support available]],Scale!R$6:R$8,0),4)</f>
        <v>4</v>
      </c>
      <c r="AE461" s="4">
        <f>_xlfn.IFNA(MATCH(Pre_Scoring_Std_MAS[[#This Row],[AM2 : Availability of skills required to support the system]],Scale!S$6:S$8,0),1)</f>
        <v>3</v>
      </c>
      <c r="AF461" s="4">
        <f>_xlfn.IFNA(MATCH(Pre_Scoring_Std_MAS[[#This Row],[AM3 : Documents Available]],Scale!T$6:T$8,0),4)</f>
        <v>1</v>
      </c>
      <c r="AG461" s="4">
        <f>_xlfn.IFNA(MATCH(Pre_Scoring_Std_MAS[[#This Row],[AM4 : Lifecycle Stage of the application for Risk]],Scale!U$6:U$8,0),4)</f>
        <v>3</v>
      </c>
      <c r="AH461" s="4" t="str">
        <f>_xlfn.IFNA(MATCH(Pre_Scoring_Std_MAS[[#This Row],[AC1 : Implementation Cost]],Scale!V$6:V$10,0),"")</f>
        <v/>
      </c>
      <c r="AI461" s="4" t="str">
        <f>_xlfn.IFNA(MATCH(Pre_Scoring_Std_MAS[[#This Row],[AC2 : Licence Cost]],Scale!W$6:W$10,0),"")</f>
        <v/>
      </c>
      <c r="AJ461" s="4" t="str">
        <f>_xlfn.IFNA(MATCH(Pre_Scoring_Std_MAS[[#This Row],[AC3 : Annual Maintenance Cost/Support Cost]],Scale!X$6:X$10,0),"")</f>
        <v/>
      </c>
      <c r="AK461" s="4">
        <f>_xlfn.IFNA(MATCH(Pre_Scoring_Std_MAS[[#This Row],[ACR1 : Is Application Virtualized]],Scale!Y$6:Y$10,0),"")</f>
        <v>5</v>
      </c>
      <c r="AL461" s="4" t="str">
        <f>_xlfn.IFNA(MATCH(Pre_Scoring_Std_MAS[[#This Row],[ACR2 : Does the Application Support loosely coupled N tier Architecture &amp; Abstraction]],Scale!Z$6:Z$10,0),"")</f>
        <v/>
      </c>
      <c r="AM461" s="4" t="str">
        <f>_xlfn.IFNA(MATCH(Pre_Scoring_Std_MAS[[#This Row],[ACR3 : Does it provide Micro Services / Coarse Grain APIs]],Scale!AA$6:AA$10,0),"")</f>
        <v/>
      </c>
      <c r="AN461" s="4" t="str">
        <f>_xlfn.IFNA(MATCH(Pre_Scoring_Std_MAS[[#This Row],[ACR4 : Does the host regulatory environment allows moving to cloud]],Scale!AB$6:AB$10,0),"")</f>
        <v/>
      </c>
      <c r="AO46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4</v>
      </c>
      <c r="AP461" s="4">
        <f>ROUNDUP(SUM(App_Scoring[[#This Row],[AC1 : Categorize Interfaces]]*$BA$2,App_Scoring[[#This Row],[AC2 : Diversity of Database(s)]]*$BB$2,App_Scoring[[#This Row],[AC3 : Diversity of software languages]]*$BC$2),2)</f>
        <v>4.3</v>
      </c>
      <c r="AQ461" s="4">
        <f>ROUNDUP(SUM(App_Scoring[[#This Row],[AM1 : Vendor Support available]]*$BD$2,App_Scoring[[#This Row],[AM2 : Availability of skills required to support the system]]*$BE$2,App_Scoring[[#This Row],[AM3 : Documents Available]]*$BF$2,App_Scoring[[#This Row],[AM4 : Lifecycle Stage of the application for Risk]]*$BG$2),2)</f>
        <v>3.2</v>
      </c>
      <c r="AR461" s="4">
        <f>AVERAGE(App_Scoring[[#This Row],[ACR1 : Is Application Virtualized]:[ACR4 : Does the host regulatory environment allows moving to cloud]])</f>
        <v>5</v>
      </c>
      <c r="AS461" s="181" t="s">
        <v>760</v>
      </c>
      <c r="AT461" s="183">
        <f t="shared" si="21"/>
        <v>1.44</v>
      </c>
      <c r="AU461" s="183">
        <f t="shared" si="22"/>
        <v>2.5799999999999996</v>
      </c>
      <c r="AV461" s="183">
        <f t="shared" si="23"/>
        <v>1.9200000000000004</v>
      </c>
    </row>
    <row r="462" spans="1:48" x14ac:dyDescent="0.25">
      <c r="A462" s="4" t="str">
        <f>MAS_Pre_Staging_263[[#This Row],[Source ID]]</f>
        <v>APAC.A4</v>
      </c>
      <c r="B462" s="96" t="str">
        <f>MAS_Pre_Staging_263[[#This Row],[M1 : Name of All Applications tagged to Canada]]</f>
        <v>Commission Manager</v>
      </c>
      <c r="C462" s="96" t="str">
        <f>MAS_Pre_Staging_263[[#This Row],[Region]]</f>
        <v>APAC</v>
      </c>
      <c r="W462" s="4">
        <f>_xlfn.IFNA(MATCH(Pre_Scoring_Std_MAS[[#This Row],[BCR1 : The extent to which application supports business operations]],Scale!K$6:K$10,0),1)</f>
        <v>3</v>
      </c>
      <c r="X462" s="4">
        <f>_xlfn.IFNA(MATCH(Pre_Scoring_Std_MAS[[#This Row],[BCR2 : Please indicate the business impact due to the application''s non-availability ]],Scale!L$6:L$10,0),1)</f>
        <v>1</v>
      </c>
      <c r="Y462" s="4">
        <f>_xlfn.IFNA(MATCH(Pre_Scoring_Std_MAS[[#This Row],[BCR3 : Business Data Criticality]],Scale!M$6:M$10,0),1)</f>
        <v>4</v>
      </c>
      <c r="Z462" s="4">
        <f>_xlfn.IFNA(MATCH(Pre_Scoring_Std_MAS[[#This Row],[BCR4 : Please indicate the user base]],Scale!N$6:N$10,0),1)</f>
        <v>1</v>
      </c>
      <c r="AA462" s="4">
        <f>_xlfn.IFNA(MATCH(Pre_Scoring_Std_MAS[[#This Row],[AC1 : Categorize Interfaces]],Scale!O$6:O$10,0),3)</f>
        <v>4</v>
      </c>
      <c r="AB462" s="4">
        <f>_xlfn.IFNA(MATCH(Pre_Scoring_Std_MAS[[#This Row],[AC2 : Diversity of Database(s)]],Scale!P$6:P$10,0),4)</f>
        <v>5</v>
      </c>
      <c r="AC462" s="4">
        <f>_xlfn.IFNA(MATCH(Pre_Scoring_Std_MAS[[#This Row],[AC3 : Diversity of software languages]],Scale!Q$6:Q$10,0),4)</f>
        <v>4</v>
      </c>
      <c r="AD462" s="4">
        <f>_xlfn.IFNA(MATCH(Pre_Scoring_Std_MAS[[#This Row],[AM1 : Vendor Support available]],Scale!R$6:R$8,0),4)</f>
        <v>4</v>
      </c>
      <c r="AE462" s="4">
        <f>_xlfn.IFNA(MATCH(Pre_Scoring_Std_MAS[[#This Row],[AM2 : Availability of skills required to support the system]],Scale!S$6:S$8,0),1)</f>
        <v>1</v>
      </c>
      <c r="AF462" s="4">
        <f>_xlfn.IFNA(MATCH(Pre_Scoring_Std_MAS[[#This Row],[AM3 : Documents Available]],Scale!T$6:T$8,0),4)</f>
        <v>1</v>
      </c>
      <c r="AG462" s="4">
        <f>_xlfn.IFNA(MATCH(Pre_Scoring_Std_MAS[[#This Row],[AM4 : Lifecycle Stage of the application for Risk]],Scale!U$6:U$8,0),4)</f>
        <v>3</v>
      </c>
      <c r="AH462" s="4" t="str">
        <f>_xlfn.IFNA(MATCH(Pre_Scoring_Std_MAS[[#This Row],[AC1 : Implementation Cost]],Scale!V$6:V$10,0),"")</f>
        <v/>
      </c>
      <c r="AI462" s="4" t="str">
        <f>_xlfn.IFNA(MATCH(Pre_Scoring_Std_MAS[[#This Row],[AC2 : Licence Cost]],Scale!W$6:W$10,0),"")</f>
        <v/>
      </c>
      <c r="AJ462" s="4" t="str">
        <f>_xlfn.IFNA(MATCH(Pre_Scoring_Std_MAS[[#This Row],[AC3 : Annual Maintenance Cost/Support Cost]],Scale!X$6:X$10,0),"")</f>
        <v/>
      </c>
      <c r="AK462" s="4">
        <f>_xlfn.IFNA(MATCH(Pre_Scoring_Std_MAS[[#This Row],[ACR1 : Is Application Virtualized]],Scale!Y$6:Y$10,0),"")</f>
        <v>5</v>
      </c>
      <c r="AL462" s="4">
        <f>_xlfn.IFNA(MATCH(Pre_Scoring_Std_MAS[[#This Row],[ACR2 : Does the Application Support loosely coupled N tier Architecture &amp; Abstraction]],Scale!Z$6:Z$10,0),"")</f>
        <v>3</v>
      </c>
      <c r="AM462" s="4">
        <f>_xlfn.IFNA(MATCH(Pre_Scoring_Std_MAS[[#This Row],[ACR3 : Does it provide Micro Services / Coarse Grain APIs]],Scale!AA$6:AA$10,0),"")</f>
        <v>5</v>
      </c>
      <c r="AN462" s="4">
        <f>_xlfn.IFNA(MATCH(Pre_Scoring_Std_MAS[[#This Row],[ACR4 : Does the host regulatory environment allows moving to cloud]],Scale!AB$6:AB$10,0),"")</f>
        <v>3</v>
      </c>
      <c r="AO46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2.2000000000000002</v>
      </c>
      <c r="AP462" s="4">
        <f>ROUNDUP(SUM(App_Scoring[[#This Row],[AC1 : Categorize Interfaces]]*$BA$2,App_Scoring[[#This Row],[AC2 : Diversity of Database(s)]]*$BB$2,App_Scoring[[#This Row],[AC3 : Diversity of software languages]]*$BC$2),2)</f>
        <v>4.2</v>
      </c>
      <c r="AQ462" s="4">
        <f>ROUNDUP(SUM(App_Scoring[[#This Row],[AM1 : Vendor Support available]]*$BD$2,App_Scoring[[#This Row],[AM2 : Availability of skills required to support the system]]*$BE$2,App_Scoring[[#This Row],[AM3 : Documents Available]]*$BF$2,App_Scoring[[#This Row],[AM4 : Lifecycle Stage of the application for Risk]]*$BG$2),2)</f>
        <v>2.8</v>
      </c>
      <c r="AR462" s="4">
        <f>AVERAGE(App_Scoring[[#This Row],[ACR1 : Is Application Virtualized]:[ACR4 : Does the host regulatory environment allows moving to cloud]])</f>
        <v>4</v>
      </c>
      <c r="AS462" s="181" t="s">
        <v>85</v>
      </c>
      <c r="AT462" s="183">
        <f t="shared" si="21"/>
        <v>1.32</v>
      </c>
      <c r="AU462" s="183">
        <f t="shared" si="22"/>
        <v>2.5200000000000005</v>
      </c>
      <c r="AV462" s="183">
        <f t="shared" si="23"/>
        <v>1.6799999999999997</v>
      </c>
    </row>
    <row r="463" spans="1:48" x14ac:dyDescent="0.25">
      <c r="A463" s="4" t="str">
        <f>MAS_Pre_Staging_263[[#This Row],[Source ID]]</f>
        <v>APAC.A5</v>
      </c>
      <c r="B463" s="96" t="str">
        <f>MAS_Pre_Staging_263[[#This Row],[M1 : Name of All Applications tagged to Canada]]</f>
        <v>IM Returns</v>
      </c>
      <c r="C463" s="96" t="str">
        <f>MAS_Pre_Staging_263[[#This Row],[Region]]</f>
        <v>APAC</v>
      </c>
      <c r="W463" s="4">
        <f>_xlfn.IFNA(MATCH(Pre_Scoring_Std_MAS[[#This Row],[BCR1 : The extent to which application supports business operations]],Scale!K$6:K$10,0),1)</f>
        <v>5</v>
      </c>
      <c r="X463" s="4">
        <f>_xlfn.IFNA(MATCH(Pre_Scoring_Std_MAS[[#This Row],[BCR2 : Please indicate the business impact due to the application''s non-availability ]],Scale!L$6:L$10,0),1)</f>
        <v>1</v>
      </c>
      <c r="Y463" s="4">
        <f>_xlfn.IFNA(MATCH(Pre_Scoring_Std_MAS[[#This Row],[BCR3 : Business Data Criticality]],Scale!M$6:M$10,0),1)</f>
        <v>2</v>
      </c>
      <c r="Z463" s="4">
        <f>_xlfn.IFNA(MATCH(Pre_Scoring_Std_MAS[[#This Row],[BCR4 : Please indicate the user base]],Scale!N$6:N$10,0),1)</f>
        <v>5</v>
      </c>
      <c r="AA463" s="4">
        <f>_xlfn.IFNA(MATCH(Pre_Scoring_Std_MAS[[#This Row],[AC1 : Categorize Interfaces]],Scale!O$6:O$10,0),3)</f>
        <v>4</v>
      </c>
      <c r="AB463" s="4">
        <f>_xlfn.IFNA(MATCH(Pre_Scoring_Std_MAS[[#This Row],[AC2 : Diversity of Database(s)]],Scale!P$6:P$10,0),4)</f>
        <v>4</v>
      </c>
      <c r="AC463" s="4">
        <f>_xlfn.IFNA(MATCH(Pre_Scoring_Std_MAS[[#This Row],[AC3 : Diversity of software languages]],Scale!Q$6:Q$10,0),4)</f>
        <v>4</v>
      </c>
      <c r="AD463" s="4">
        <f>_xlfn.IFNA(MATCH(Pre_Scoring_Std_MAS[[#This Row],[AM1 : Vendor Support available]],Scale!R$6:R$8,0),4)</f>
        <v>4</v>
      </c>
      <c r="AE463" s="4">
        <f>_xlfn.IFNA(MATCH(Pre_Scoring_Std_MAS[[#This Row],[AM2 : Availability of skills required to support the system]],Scale!S$6:S$8,0),1)</f>
        <v>1</v>
      </c>
      <c r="AF463" s="4">
        <f>_xlfn.IFNA(MATCH(Pre_Scoring_Std_MAS[[#This Row],[AM3 : Documents Available]],Scale!T$6:T$8,0),4)</f>
        <v>1</v>
      </c>
      <c r="AG463" s="4">
        <f>_xlfn.IFNA(MATCH(Pre_Scoring_Std_MAS[[#This Row],[AM4 : Lifecycle Stage of the application for Risk]],Scale!U$6:U$8,0),4)</f>
        <v>3</v>
      </c>
      <c r="AH463" s="4" t="str">
        <f>_xlfn.IFNA(MATCH(Pre_Scoring_Std_MAS[[#This Row],[AC1 : Implementation Cost]],Scale!V$6:V$10,0),"")</f>
        <v/>
      </c>
      <c r="AI463" s="4" t="str">
        <f>_xlfn.IFNA(MATCH(Pre_Scoring_Std_MAS[[#This Row],[AC2 : Licence Cost]],Scale!W$6:W$10,0),"")</f>
        <v/>
      </c>
      <c r="AJ463" s="4" t="str">
        <f>_xlfn.IFNA(MATCH(Pre_Scoring_Std_MAS[[#This Row],[AC3 : Annual Maintenance Cost/Support Cost]],Scale!X$6:X$10,0),"")</f>
        <v/>
      </c>
      <c r="AK463" s="4">
        <f>_xlfn.IFNA(MATCH(Pre_Scoring_Std_MAS[[#This Row],[ACR1 : Is Application Virtualized]],Scale!Y$6:Y$10,0),"")</f>
        <v>5</v>
      </c>
      <c r="AL463" s="4">
        <f>_xlfn.IFNA(MATCH(Pre_Scoring_Std_MAS[[#This Row],[ACR2 : Does the Application Support loosely coupled N tier Architecture &amp; Abstraction]],Scale!Z$6:Z$10,0),"")</f>
        <v>3</v>
      </c>
      <c r="AM463" s="4" t="str">
        <f>_xlfn.IFNA(MATCH(Pre_Scoring_Std_MAS[[#This Row],[ACR3 : Does it provide Micro Services / Coarse Grain APIs]],Scale!AA$6:AA$10,0),"")</f>
        <v/>
      </c>
      <c r="AN463" s="4">
        <f>_xlfn.IFNA(MATCH(Pre_Scoring_Std_MAS[[#This Row],[ACR4 : Does the host regulatory environment allows moving to cloud]],Scale!AB$6:AB$10,0),"")</f>
        <v>3</v>
      </c>
      <c r="AO46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63" s="4">
        <f>ROUNDUP(SUM(App_Scoring[[#This Row],[AC1 : Categorize Interfaces]]*$BA$2,App_Scoring[[#This Row],[AC2 : Diversity of Database(s)]]*$BB$2,App_Scoring[[#This Row],[AC3 : Diversity of software languages]]*$BC$2),2)</f>
        <v>4</v>
      </c>
      <c r="AQ463" s="4">
        <f>ROUNDUP(SUM(App_Scoring[[#This Row],[AM1 : Vendor Support available]]*$BD$2,App_Scoring[[#This Row],[AM2 : Availability of skills required to support the system]]*$BE$2,App_Scoring[[#This Row],[AM3 : Documents Available]]*$BF$2,App_Scoring[[#This Row],[AM4 : Lifecycle Stage of the application for Risk]]*$BG$2),2)</f>
        <v>2.8</v>
      </c>
      <c r="AR463" s="4">
        <f>AVERAGE(App_Scoring[[#This Row],[ACR1 : Is Application Virtualized]:[ACR4 : Does the host regulatory environment allows moving to cloud]])</f>
        <v>3.6666666666666665</v>
      </c>
      <c r="AS463" s="181" t="s">
        <v>49</v>
      </c>
      <c r="AT463" s="183">
        <f t="shared" si="21"/>
        <v>1.9200000000000004</v>
      </c>
      <c r="AU463" s="183">
        <f t="shared" si="22"/>
        <v>2.4</v>
      </c>
      <c r="AV463" s="183">
        <f t="shared" si="23"/>
        <v>1.6799999999999997</v>
      </c>
    </row>
    <row r="464" spans="1:48" x14ac:dyDescent="0.25">
      <c r="A464" s="4" t="str">
        <f>MAS_Pre_Staging_263[[#This Row],[Source ID]]</f>
        <v>US. A5</v>
      </c>
      <c r="B464" s="96" t="str">
        <f>MAS_Pre_Staging_263[[#This Row],[M1 : Name of All Applications tagged to Canada]]</f>
        <v>Global Pricing Engine (GPE)</v>
      </c>
      <c r="C464" s="96" t="str">
        <f>MAS_Pre_Staging_263[[#This Row],[Region]]</f>
        <v>US</v>
      </c>
      <c r="W464" s="4">
        <f>_xlfn.IFNA(MATCH(Pre_Scoring_Std_MAS[[#This Row],[BCR1 : The extent to which application supports business operations]],Scale!K$6:K$10,0),1)</f>
        <v>5</v>
      </c>
      <c r="X464" s="4">
        <f>_xlfn.IFNA(MATCH(Pre_Scoring_Std_MAS[[#This Row],[BCR2 : Please indicate the business impact due to the application''s non-availability ]],Scale!L$6:L$10,0),1)</f>
        <v>5</v>
      </c>
      <c r="Y464" s="4">
        <f>_xlfn.IFNA(MATCH(Pre_Scoring_Std_MAS[[#This Row],[BCR3 : Business Data Criticality]],Scale!M$6:M$10,0),1)</f>
        <v>4</v>
      </c>
      <c r="Z464" s="4">
        <f>_xlfn.IFNA(MATCH(Pre_Scoring_Std_MAS[[#This Row],[BCR4 : Please indicate the user base]],Scale!N$6:N$10,0),1)</f>
        <v>5</v>
      </c>
      <c r="AA464" s="4">
        <f>_xlfn.IFNA(MATCH(Pre_Scoring_Std_MAS[[#This Row],[AC1 : Categorize Interfaces]],Scale!O$6:O$10,0),3)</f>
        <v>1</v>
      </c>
      <c r="AB464" s="4">
        <f>_xlfn.IFNA(MATCH(Pre_Scoring_Std_MAS[[#This Row],[AC2 : Diversity of Database(s)]],Scale!P$6:P$10,0),4)</f>
        <v>4</v>
      </c>
      <c r="AC464" s="4">
        <f>_xlfn.IFNA(MATCH(Pre_Scoring_Std_MAS[[#This Row],[AC3 : Diversity of software languages]],Scale!Q$6:Q$10,0),4)</f>
        <v>4</v>
      </c>
      <c r="AD464" s="4">
        <f>_xlfn.IFNA(MATCH(Pre_Scoring_Std_MAS[[#This Row],[AM1 : Vendor Support available]],Scale!R$6:R$8,0),4)</f>
        <v>4</v>
      </c>
      <c r="AE464" s="4">
        <f>_xlfn.IFNA(MATCH(Pre_Scoring_Std_MAS[[#This Row],[AM2 : Availability of skills required to support the system]],Scale!S$6:S$8,0),1)</f>
        <v>1</v>
      </c>
      <c r="AF464" s="4">
        <f>_xlfn.IFNA(MATCH(Pre_Scoring_Std_MAS[[#This Row],[AM3 : Documents Available]],Scale!T$6:T$8,0),4)</f>
        <v>1</v>
      </c>
      <c r="AG464" s="4">
        <f>_xlfn.IFNA(MATCH(Pre_Scoring_Std_MAS[[#This Row],[AM4 : Lifecycle Stage of the application for Risk]],Scale!U$6:U$8,0),4)</f>
        <v>1</v>
      </c>
      <c r="AH464" s="4" t="str">
        <f>_xlfn.IFNA(MATCH(Pre_Scoring_Std_MAS[[#This Row],[AC1 : Implementation Cost]],Scale!V$6:V$10,0),"")</f>
        <v/>
      </c>
      <c r="AI464" s="4" t="str">
        <f>_xlfn.IFNA(MATCH(Pre_Scoring_Std_MAS[[#This Row],[AC2 : Licence Cost]],Scale!W$6:W$10,0),"")</f>
        <v/>
      </c>
      <c r="AJ464" s="4" t="str">
        <f>_xlfn.IFNA(MATCH(Pre_Scoring_Std_MAS[[#This Row],[AC3 : Annual Maintenance Cost/Support Cost]],Scale!X$6:X$10,0),"")</f>
        <v/>
      </c>
      <c r="AK464" s="4">
        <f>_xlfn.IFNA(MATCH(Pre_Scoring_Std_MAS[[#This Row],[ACR1 : Is Application Virtualized]],Scale!Y$6:Y$10,0),"")</f>
        <v>3</v>
      </c>
      <c r="AL464" s="4">
        <f>_xlfn.IFNA(MATCH(Pre_Scoring_Std_MAS[[#This Row],[ACR2 : Does the Application Support loosely coupled N tier Architecture &amp; Abstraction]],Scale!Z$6:Z$10,0),"")</f>
        <v>5</v>
      </c>
      <c r="AM464" s="4">
        <f>_xlfn.IFNA(MATCH(Pre_Scoring_Std_MAS[[#This Row],[ACR3 : Does it provide Micro Services / Coarse Grain APIs]],Scale!AA$6:AA$10,0),"")</f>
        <v>5</v>
      </c>
      <c r="AN464" s="4">
        <f>_xlfn.IFNA(MATCH(Pre_Scoring_Std_MAS[[#This Row],[ACR4 : Does the host regulatory environment allows moving to cloud]],Scale!AB$6:AB$10,0),"")</f>
        <v>5</v>
      </c>
      <c r="AO46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8</v>
      </c>
      <c r="AP464" s="4">
        <f>ROUNDUP(SUM(App_Scoring[[#This Row],[AC1 : Categorize Interfaces]]*$BA$2,App_Scoring[[#This Row],[AC2 : Diversity of Database(s)]]*$BB$2,App_Scoring[[#This Row],[AC3 : Diversity of software languages]]*$BC$2),2)</f>
        <v>2.5</v>
      </c>
      <c r="AQ464" s="4">
        <f>ROUNDUP(SUM(App_Scoring[[#This Row],[AM1 : Vendor Support available]]*$BD$2,App_Scoring[[#This Row],[AM2 : Availability of skills required to support the system]]*$BE$2,App_Scoring[[#This Row],[AM3 : Documents Available]]*$BF$2,App_Scoring[[#This Row],[AM4 : Lifecycle Stage of the application for Risk]]*$BG$2),2)</f>
        <v>2.2000000000000002</v>
      </c>
      <c r="AR464" s="4">
        <f>AVERAGE(App_Scoring[[#This Row],[ACR1 : Is Application Virtualized]:[ACR4 : Does the host regulatory environment allows moving to cloud]])</f>
        <v>4.5</v>
      </c>
      <c r="AS464" s="181" t="s">
        <v>85</v>
      </c>
      <c r="AT464" s="183">
        <f t="shared" si="21"/>
        <v>2.88</v>
      </c>
      <c r="AU464" s="183">
        <f t="shared" si="22"/>
        <v>1.5</v>
      </c>
      <c r="AV464" s="183">
        <f t="shared" si="23"/>
        <v>1.32</v>
      </c>
    </row>
    <row r="465" spans="1:48" x14ac:dyDescent="0.25">
      <c r="A465" s="4" t="str">
        <f>MAS_Pre_Staging_263[[#This Row],[Source ID]]</f>
        <v>US. A6</v>
      </c>
      <c r="B465" s="96" t="str">
        <f>MAS_Pre_Staging_263[[#This Row],[M1 : Name of All Applications tagged to Canada]]</f>
        <v>People (Associate) Finder</v>
      </c>
      <c r="C465" s="96" t="str">
        <f>MAS_Pre_Staging_263[[#This Row],[Region]]</f>
        <v>US</v>
      </c>
      <c r="W465" s="4">
        <f>_xlfn.IFNA(MATCH(Pre_Scoring_Std_MAS[[#This Row],[BCR1 : The extent to which application supports business operations]],Scale!K$6:K$10,0),1)</f>
        <v>1</v>
      </c>
      <c r="X465" s="4">
        <f>_xlfn.IFNA(MATCH(Pre_Scoring_Std_MAS[[#This Row],[BCR2 : Please indicate the business impact due to the application''s non-availability ]],Scale!L$6:L$10,0),1)</f>
        <v>1</v>
      </c>
      <c r="Y465" s="4">
        <f>_xlfn.IFNA(MATCH(Pre_Scoring_Std_MAS[[#This Row],[BCR3 : Business Data Criticality]],Scale!M$6:M$10,0),1)</f>
        <v>1</v>
      </c>
      <c r="Z465" s="4">
        <f>_xlfn.IFNA(MATCH(Pre_Scoring_Std_MAS[[#This Row],[BCR4 : Please indicate the user base]],Scale!N$6:N$10,0),1)</f>
        <v>4</v>
      </c>
      <c r="AA465" s="4">
        <f>_xlfn.IFNA(MATCH(Pre_Scoring_Std_MAS[[#This Row],[AC1 : Categorize Interfaces]],Scale!O$6:O$10,0),3)</f>
        <v>5</v>
      </c>
      <c r="AB465" s="4">
        <f>_xlfn.IFNA(MATCH(Pre_Scoring_Std_MAS[[#This Row],[AC2 : Diversity of Database(s)]],Scale!P$6:P$10,0),4)</f>
        <v>5</v>
      </c>
      <c r="AC465" s="4">
        <f>_xlfn.IFNA(MATCH(Pre_Scoring_Std_MAS[[#This Row],[AC3 : Diversity of software languages]],Scale!Q$6:Q$10,0),4)</f>
        <v>4</v>
      </c>
      <c r="AD465" s="4">
        <f>_xlfn.IFNA(MATCH(Pre_Scoring_Std_MAS[[#This Row],[AM1 : Vendor Support available]],Scale!R$6:R$8,0),4)</f>
        <v>4</v>
      </c>
      <c r="AE465" s="4">
        <f>_xlfn.IFNA(MATCH(Pre_Scoring_Std_MAS[[#This Row],[AM2 : Availability of skills required to support the system]],Scale!S$6:S$8,0),1)</f>
        <v>1</v>
      </c>
      <c r="AF465" s="4">
        <f>_xlfn.IFNA(MATCH(Pre_Scoring_Std_MAS[[#This Row],[AM3 : Documents Available]],Scale!T$6:T$8,0),4)</f>
        <v>4</v>
      </c>
      <c r="AG465" s="4">
        <f>_xlfn.IFNA(MATCH(Pre_Scoring_Std_MAS[[#This Row],[AM4 : Lifecycle Stage of the application for Risk]],Scale!U$6:U$8,0),4)</f>
        <v>1</v>
      </c>
      <c r="AH465" s="4" t="str">
        <f>_xlfn.IFNA(MATCH(Pre_Scoring_Std_MAS[[#This Row],[AC1 : Implementation Cost]],Scale!V$6:V$10,0),"")</f>
        <v/>
      </c>
      <c r="AI465" s="4" t="str">
        <f>_xlfn.IFNA(MATCH(Pre_Scoring_Std_MAS[[#This Row],[AC2 : Licence Cost]],Scale!W$6:W$10,0),"")</f>
        <v/>
      </c>
      <c r="AJ465" s="4" t="str">
        <f>_xlfn.IFNA(MATCH(Pre_Scoring_Std_MAS[[#This Row],[AC3 : Annual Maintenance Cost/Support Cost]],Scale!X$6:X$10,0),"")</f>
        <v/>
      </c>
      <c r="AK465" s="4" t="str">
        <f>_xlfn.IFNA(MATCH(Pre_Scoring_Std_MAS[[#This Row],[ACR1 : Is Application Virtualized]],Scale!Y$6:Y$10,0),"")</f>
        <v/>
      </c>
      <c r="AL465" s="4" t="str">
        <f>_xlfn.IFNA(MATCH(Pre_Scoring_Std_MAS[[#This Row],[ACR2 : Does the Application Support loosely coupled N tier Architecture &amp; Abstraction]],Scale!Z$6:Z$10,0),"")</f>
        <v/>
      </c>
      <c r="AM465" s="4" t="str">
        <f>_xlfn.IFNA(MATCH(Pre_Scoring_Std_MAS[[#This Row],[ACR3 : Does it provide Micro Services / Coarse Grain APIs]],Scale!AA$6:AA$10,0),"")</f>
        <v/>
      </c>
      <c r="AN465" s="4" t="str">
        <f>_xlfn.IFNA(MATCH(Pre_Scoring_Std_MAS[[#This Row],[ACR4 : Does the host regulatory environment allows moving to cloud]],Scale!AB$6:AB$10,0),"")</f>
        <v/>
      </c>
      <c r="AO46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6</v>
      </c>
      <c r="AP465" s="4">
        <f>ROUNDUP(SUM(App_Scoring[[#This Row],[AC1 : Categorize Interfaces]]*$BA$2,App_Scoring[[#This Row],[AC2 : Diversity of Database(s)]]*$BB$2,App_Scoring[[#This Row],[AC3 : Diversity of software languages]]*$BC$2),2)</f>
        <v>4.7</v>
      </c>
      <c r="AQ465" s="4">
        <f>ROUNDUP(SUM(App_Scoring[[#This Row],[AM1 : Vendor Support available]]*$BD$2,App_Scoring[[#This Row],[AM2 : Availability of skills required to support the system]]*$BE$2,App_Scoring[[#This Row],[AM3 : Documents Available]]*$BF$2,App_Scoring[[#This Row],[AM4 : Lifecycle Stage of the application for Risk]]*$BG$2),2)</f>
        <v>2.5</v>
      </c>
      <c r="AR465" s="4" t="e">
        <f>AVERAGE(App_Scoring[[#This Row],[ACR1 : Is Application Virtualized]:[ACR4 : Does the host regulatory environment allows moving to cloud]])</f>
        <v>#DIV/0!</v>
      </c>
      <c r="AS465" s="181" t="s">
        <v>4480</v>
      </c>
      <c r="AT465" s="183">
        <f t="shared" si="21"/>
        <v>0.96000000000000019</v>
      </c>
      <c r="AU465" s="183">
        <f t="shared" si="22"/>
        <v>2.8200000000000003</v>
      </c>
      <c r="AV465" s="183">
        <f t="shared" si="23"/>
        <v>1.5</v>
      </c>
    </row>
    <row r="466" spans="1:48" x14ac:dyDescent="0.25">
      <c r="A466" s="4" t="str">
        <f>MAS_Pre_Staging_263[[#This Row],[Source ID]]</f>
        <v>US. A7</v>
      </c>
      <c r="B466" s="96" t="str">
        <f>MAS_Pre_Staging_263[[#This Row],[M1 : Name of All Applications tagged to Canada]]</f>
        <v>PM Dashboard</v>
      </c>
      <c r="C466" s="96" t="str">
        <f>MAS_Pre_Staging_263[[#This Row],[Region]]</f>
        <v>US</v>
      </c>
      <c r="W466" s="4">
        <f>_xlfn.IFNA(MATCH(Pre_Scoring_Std_MAS[[#This Row],[BCR1 : The extent to which application supports business operations]],Scale!K$6:K$10,0),1)</f>
        <v>3</v>
      </c>
      <c r="X466" s="4">
        <f>_xlfn.IFNA(MATCH(Pre_Scoring_Std_MAS[[#This Row],[BCR2 : Please indicate the business impact due to the application''s non-availability ]],Scale!L$6:L$10,0),1)</f>
        <v>3</v>
      </c>
      <c r="Y466" s="4">
        <f>_xlfn.IFNA(MATCH(Pre_Scoring_Std_MAS[[#This Row],[BCR3 : Business Data Criticality]],Scale!M$6:M$10,0),1)</f>
        <v>4</v>
      </c>
      <c r="Z466" s="4">
        <f>_xlfn.IFNA(MATCH(Pre_Scoring_Std_MAS[[#This Row],[BCR4 : Please indicate the user base]],Scale!N$6:N$10,0),1)</f>
        <v>2</v>
      </c>
      <c r="AA466" s="4">
        <f>_xlfn.IFNA(MATCH(Pre_Scoring_Std_MAS[[#This Row],[AC1 : Categorize Interfaces]],Scale!O$6:O$10,0),3)</f>
        <v>4</v>
      </c>
      <c r="AB466" s="4">
        <f>_xlfn.IFNA(MATCH(Pre_Scoring_Std_MAS[[#This Row],[AC2 : Diversity of Database(s)]],Scale!P$6:P$10,0),4)</f>
        <v>5</v>
      </c>
      <c r="AC466" s="4">
        <f>_xlfn.IFNA(MATCH(Pre_Scoring_Std_MAS[[#This Row],[AC3 : Diversity of software languages]],Scale!Q$6:Q$10,0),4)</f>
        <v>4</v>
      </c>
      <c r="AD466" s="4">
        <f>_xlfn.IFNA(MATCH(Pre_Scoring_Std_MAS[[#This Row],[AM1 : Vendor Support available]],Scale!R$6:R$8,0),4)</f>
        <v>4</v>
      </c>
      <c r="AE466" s="4">
        <f>_xlfn.IFNA(MATCH(Pre_Scoring_Std_MAS[[#This Row],[AM2 : Availability of skills required to support the system]],Scale!S$6:S$8,0),1)</f>
        <v>1</v>
      </c>
      <c r="AF466" s="4">
        <f>_xlfn.IFNA(MATCH(Pre_Scoring_Std_MAS[[#This Row],[AM3 : Documents Available]],Scale!T$6:T$8,0),4)</f>
        <v>4</v>
      </c>
      <c r="AG466" s="4">
        <f>_xlfn.IFNA(MATCH(Pre_Scoring_Std_MAS[[#This Row],[AM4 : Lifecycle Stage of the application for Risk]],Scale!U$6:U$8,0),4)</f>
        <v>1</v>
      </c>
      <c r="AH466" s="4" t="str">
        <f>_xlfn.IFNA(MATCH(Pre_Scoring_Std_MAS[[#This Row],[AC1 : Implementation Cost]],Scale!V$6:V$10,0),"")</f>
        <v/>
      </c>
      <c r="AI466" s="4" t="str">
        <f>_xlfn.IFNA(MATCH(Pre_Scoring_Std_MAS[[#This Row],[AC2 : Licence Cost]],Scale!W$6:W$10,0),"")</f>
        <v/>
      </c>
      <c r="AJ466" s="4" t="str">
        <f>_xlfn.IFNA(MATCH(Pre_Scoring_Std_MAS[[#This Row],[AC3 : Annual Maintenance Cost/Support Cost]],Scale!X$6:X$10,0),"")</f>
        <v/>
      </c>
      <c r="AK466" s="4" t="str">
        <f>_xlfn.IFNA(MATCH(Pre_Scoring_Std_MAS[[#This Row],[ACR1 : Is Application Virtualized]],Scale!Y$6:Y$10,0),"")</f>
        <v/>
      </c>
      <c r="AL466" s="4" t="str">
        <f>_xlfn.IFNA(MATCH(Pre_Scoring_Std_MAS[[#This Row],[ACR2 : Does the Application Support loosely coupled N tier Architecture &amp; Abstraction]],Scale!Z$6:Z$10,0),"")</f>
        <v/>
      </c>
      <c r="AM466" s="4" t="str">
        <f>_xlfn.IFNA(MATCH(Pre_Scoring_Std_MAS[[#This Row],[ACR3 : Does it provide Micro Services / Coarse Grain APIs]],Scale!AA$6:AA$10,0),"")</f>
        <v/>
      </c>
      <c r="AN466" s="4" t="str">
        <f>_xlfn.IFNA(MATCH(Pre_Scoring_Std_MAS[[#This Row],[ACR4 : Does the host regulatory environment allows moving to cloud]],Scale!AB$6:AB$10,0),"")</f>
        <v/>
      </c>
      <c r="AO46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66" s="4">
        <f>ROUNDUP(SUM(App_Scoring[[#This Row],[AC1 : Categorize Interfaces]]*$BA$2,App_Scoring[[#This Row],[AC2 : Diversity of Database(s)]]*$BB$2,App_Scoring[[#This Row],[AC3 : Diversity of software languages]]*$BC$2),2)</f>
        <v>4.2</v>
      </c>
      <c r="AQ466" s="4">
        <f>ROUNDUP(SUM(App_Scoring[[#This Row],[AM1 : Vendor Support available]]*$BD$2,App_Scoring[[#This Row],[AM2 : Availability of skills required to support the system]]*$BE$2,App_Scoring[[#This Row],[AM3 : Documents Available]]*$BF$2,App_Scoring[[#This Row],[AM4 : Lifecycle Stage of the application for Risk]]*$BG$2),2)</f>
        <v>2.5</v>
      </c>
      <c r="AR466" s="4" t="e">
        <f>AVERAGE(App_Scoring[[#This Row],[ACR1 : Is Application Virtualized]:[ACR4 : Does the host regulatory environment allows moving to cloud]])</f>
        <v>#DIV/0!</v>
      </c>
      <c r="AS466" s="181" t="s">
        <v>4481</v>
      </c>
      <c r="AT466" s="183">
        <f t="shared" si="21"/>
        <v>1.8</v>
      </c>
      <c r="AU466" s="183">
        <f t="shared" si="22"/>
        <v>2.5200000000000005</v>
      </c>
      <c r="AV466" s="183">
        <f t="shared" si="23"/>
        <v>1.5</v>
      </c>
    </row>
    <row r="467" spans="1:48" ht="30" x14ac:dyDescent="0.25">
      <c r="A467" s="4" t="str">
        <f>MAS_Pre_Staging_263[[#This Row],[Source ID]]</f>
        <v>US. A8</v>
      </c>
      <c r="B467" s="96" t="str">
        <f>MAS_Pre_Staging_263[[#This Row],[M1 : Name of All Applications tagged to Canada]]</f>
        <v>Vendor Management System Requests</v>
      </c>
      <c r="C467" s="96" t="str">
        <f>MAS_Pre_Staging_263[[#This Row],[Region]]</f>
        <v>US</v>
      </c>
      <c r="W467" s="4">
        <f>_xlfn.IFNA(MATCH(Pre_Scoring_Std_MAS[[#This Row],[BCR1 : The extent to which application supports business operations]],Scale!K$6:K$10,0),1)</f>
        <v>3</v>
      </c>
      <c r="X467" s="4">
        <f>_xlfn.IFNA(MATCH(Pre_Scoring_Std_MAS[[#This Row],[BCR2 : Please indicate the business impact due to the application''s non-availability ]],Scale!L$6:L$10,0),1)</f>
        <v>1</v>
      </c>
      <c r="Y467" s="4">
        <f>_xlfn.IFNA(MATCH(Pre_Scoring_Std_MAS[[#This Row],[BCR3 : Business Data Criticality]],Scale!M$6:M$10,0),1)</f>
        <v>1</v>
      </c>
      <c r="Z467" s="4">
        <f>_xlfn.IFNA(MATCH(Pre_Scoring_Std_MAS[[#This Row],[BCR4 : Please indicate the user base]],Scale!N$6:N$10,0),1)</f>
        <v>2</v>
      </c>
      <c r="AA467" s="4">
        <f>_xlfn.IFNA(MATCH(Pre_Scoring_Std_MAS[[#This Row],[AC1 : Categorize Interfaces]],Scale!O$6:O$10,0),3)</f>
        <v>4</v>
      </c>
      <c r="AB467" s="4">
        <f>_xlfn.IFNA(MATCH(Pre_Scoring_Std_MAS[[#This Row],[AC2 : Diversity of Database(s)]],Scale!P$6:P$10,0),4)</f>
        <v>5</v>
      </c>
      <c r="AC467" s="4">
        <f>_xlfn.IFNA(MATCH(Pre_Scoring_Std_MAS[[#This Row],[AC3 : Diversity of software languages]],Scale!Q$6:Q$10,0),4)</f>
        <v>4</v>
      </c>
      <c r="AD467" s="4">
        <f>_xlfn.IFNA(MATCH(Pre_Scoring_Std_MAS[[#This Row],[AM1 : Vendor Support available]],Scale!R$6:R$8,0),4)</f>
        <v>4</v>
      </c>
      <c r="AE467" s="4">
        <f>_xlfn.IFNA(MATCH(Pre_Scoring_Std_MAS[[#This Row],[AM2 : Availability of skills required to support the system]],Scale!S$6:S$8,0),1)</f>
        <v>1</v>
      </c>
      <c r="AF467" s="4">
        <f>_xlfn.IFNA(MATCH(Pre_Scoring_Std_MAS[[#This Row],[AM3 : Documents Available]],Scale!T$6:T$8,0),4)</f>
        <v>4</v>
      </c>
      <c r="AG467" s="4">
        <f>_xlfn.IFNA(MATCH(Pre_Scoring_Std_MAS[[#This Row],[AM4 : Lifecycle Stage of the application for Risk]],Scale!U$6:U$8,0),4)</f>
        <v>1</v>
      </c>
      <c r="AH467" s="4" t="str">
        <f>_xlfn.IFNA(MATCH(Pre_Scoring_Std_MAS[[#This Row],[AC1 : Implementation Cost]],Scale!V$6:V$10,0),"")</f>
        <v/>
      </c>
      <c r="AI467" s="4" t="str">
        <f>_xlfn.IFNA(MATCH(Pre_Scoring_Std_MAS[[#This Row],[AC2 : Licence Cost]],Scale!W$6:W$10,0),"")</f>
        <v/>
      </c>
      <c r="AJ467" s="4" t="str">
        <f>_xlfn.IFNA(MATCH(Pre_Scoring_Std_MAS[[#This Row],[AC3 : Annual Maintenance Cost/Support Cost]],Scale!X$6:X$10,0),"")</f>
        <v/>
      </c>
      <c r="AK467" s="4" t="str">
        <f>_xlfn.IFNA(MATCH(Pre_Scoring_Std_MAS[[#This Row],[ACR1 : Is Application Virtualized]],Scale!Y$6:Y$10,0),"")</f>
        <v/>
      </c>
      <c r="AL467" s="4" t="str">
        <f>_xlfn.IFNA(MATCH(Pre_Scoring_Std_MAS[[#This Row],[ACR2 : Does the Application Support loosely coupled N tier Architecture &amp; Abstraction]],Scale!Z$6:Z$10,0),"")</f>
        <v/>
      </c>
      <c r="AM467" s="4" t="str">
        <f>_xlfn.IFNA(MATCH(Pre_Scoring_Std_MAS[[#This Row],[ACR3 : Does it provide Micro Services / Coarse Grain APIs]],Scale!AA$6:AA$10,0),"")</f>
        <v/>
      </c>
      <c r="AN467" s="4" t="str">
        <f>_xlfn.IFNA(MATCH(Pre_Scoring_Std_MAS[[#This Row],[ACR4 : Does the host regulatory environment allows moving to cloud]],Scale!AB$6:AB$10,0),"")</f>
        <v/>
      </c>
      <c r="AO46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1.8</v>
      </c>
      <c r="AP467" s="4">
        <f>ROUNDUP(SUM(App_Scoring[[#This Row],[AC1 : Categorize Interfaces]]*$BA$2,App_Scoring[[#This Row],[AC2 : Diversity of Database(s)]]*$BB$2,App_Scoring[[#This Row],[AC3 : Diversity of software languages]]*$BC$2),2)</f>
        <v>4.2</v>
      </c>
      <c r="AQ467" s="4">
        <f>ROUNDUP(SUM(App_Scoring[[#This Row],[AM1 : Vendor Support available]]*$BD$2,App_Scoring[[#This Row],[AM2 : Availability of skills required to support the system]]*$BE$2,App_Scoring[[#This Row],[AM3 : Documents Available]]*$BF$2,App_Scoring[[#This Row],[AM4 : Lifecycle Stage of the application for Risk]]*$BG$2),2)</f>
        <v>2.5</v>
      </c>
      <c r="AR467" s="4" t="e">
        <f>AVERAGE(App_Scoring[[#This Row],[ACR1 : Is Application Virtualized]:[ACR4 : Does the host regulatory environment allows moving to cloud]])</f>
        <v>#DIV/0!</v>
      </c>
      <c r="AS467" s="181" t="s">
        <v>161</v>
      </c>
      <c r="AT467" s="183">
        <f t="shared" si="21"/>
        <v>1.08</v>
      </c>
      <c r="AU467" s="183">
        <f t="shared" si="22"/>
        <v>2.5200000000000005</v>
      </c>
      <c r="AV467" s="183">
        <f t="shared" si="23"/>
        <v>1.5</v>
      </c>
    </row>
    <row r="468" spans="1:48" x14ac:dyDescent="0.25">
      <c r="A468" s="4" t="str">
        <f>MAS_Pre_Staging_263[[#This Row],[Source ID]]</f>
        <v>US. A9</v>
      </c>
      <c r="B468" s="96" t="str">
        <f>MAS_Pre_Staging_263[[#This Row],[M1 : Name of All Applications tagged to Canada]]</f>
        <v>Special Pricing Form</v>
      </c>
      <c r="C468" s="96" t="str">
        <f>MAS_Pre_Staging_263[[#This Row],[Region]]</f>
        <v>US</v>
      </c>
      <c r="W468" s="4">
        <f>_xlfn.IFNA(MATCH(Pre_Scoring_Std_MAS[[#This Row],[BCR1 : The extent to which application supports business operations]],Scale!K$6:K$10,0),1)</f>
        <v>3</v>
      </c>
      <c r="X468" s="4">
        <f>_xlfn.IFNA(MATCH(Pre_Scoring_Std_MAS[[#This Row],[BCR2 : Please indicate the business impact due to the application''s non-availability ]],Scale!L$6:L$10,0),1)</f>
        <v>3</v>
      </c>
      <c r="Y468" s="4">
        <f>_xlfn.IFNA(MATCH(Pre_Scoring_Std_MAS[[#This Row],[BCR3 : Business Data Criticality]],Scale!M$6:M$10,0),1)</f>
        <v>4</v>
      </c>
      <c r="Z468" s="4">
        <f>_xlfn.IFNA(MATCH(Pre_Scoring_Std_MAS[[#This Row],[BCR4 : Please indicate the user base]],Scale!N$6:N$10,0),1)</f>
        <v>3</v>
      </c>
      <c r="AA468" s="4">
        <f>_xlfn.IFNA(MATCH(Pre_Scoring_Std_MAS[[#This Row],[AC1 : Categorize Interfaces]],Scale!O$6:O$10,0),3)</f>
        <v>4</v>
      </c>
      <c r="AB468" s="4">
        <f>_xlfn.IFNA(MATCH(Pre_Scoring_Std_MAS[[#This Row],[AC2 : Diversity of Database(s)]],Scale!P$6:P$10,0),4)</f>
        <v>5</v>
      </c>
      <c r="AC468" s="4">
        <f>_xlfn.IFNA(MATCH(Pre_Scoring_Std_MAS[[#This Row],[AC3 : Diversity of software languages]],Scale!Q$6:Q$10,0),4)</f>
        <v>4</v>
      </c>
      <c r="AD468" s="4">
        <f>_xlfn.IFNA(MATCH(Pre_Scoring_Std_MAS[[#This Row],[AM1 : Vendor Support available]],Scale!R$6:R$8,0),4)</f>
        <v>4</v>
      </c>
      <c r="AE468" s="4">
        <f>_xlfn.IFNA(MATCH(Pre_Scoring_Std_MAS[[#This Row],[AM2 : Availability of skills required to support the system]],Scale!S$6:S$8,0),1)</f>
        <v>1</v>
      </c>
      <c r="AF468" s="4">
        <f>_xlfn.IFNA(MATCH(Pre_Scoring_Std_MAS[[#This Row],[AM3 : Documents Available]],Scale!T$6:T$8,0),4)</f>
        <v>4</v>
      </c>
      <c r="AG468" s="4">
        <f>_xlfn.IFNA(MATCH(Pre_Scoring_Std_MAS[[#This Row],[AM4 : Lifecycle Stage of the application for Risk]],Scale!U$6:U$8,0),4)</f>
        <v>1</v>
      </c>
      <c r="AH468" s="4" t="str">
        <f>_xlfn.IFNA(MATCH(Pre_Scoring_Std_MAS[[#This Row],[AC1 : Implementation Cost]],Scale!V$6:V$10,0),"")</f>
        <v/>
      </c>
      <c r="AI468" s="4" t="str">
        <f>_xlfn.IFNA(MATCH(Pre_Scoring_Std_MAS[[#This Row],[AC2 : Licence Cost]],Scale!W$6:W$10,0),"")</f>
        <v/>
      </c>
      <c r="AJ468" s="4" t="str">
        <f>_xlfn.IFNA(MATCH(Pre_Scoring_Std_MAS[[#This Row],[AC3 : Annual Maintenance Cost/Support Cost]],Scale!X$6:X$10,0),"")</f>
        <v/>
      </c>
      <c r="AK468" s="4" t="str">
        <f>_xlfn.IFNA(MATCH(Pre_Scoring_Std_MAS[[#This Row],[ACR1 : Is Application Virtualized]],Scale!Y$6:Y$10,0),"")</f>
        <v/>
      </c>
      <c r="AL468" s="4" t="str">
        <f>_xlfn.IFNA(MATCH(Pre_Scoring_Std_MAS[[#This Row],[ACR2 : Does the Application Support loosely coupled N tier Architecture &amp; Abstraction]],Scale!Z$6:Z$10,0),"")</f>
        <v/>
      </c>
      <c r="AM468" s="4" t="str">
        <f>_xlfn.IFNA(MATCH(Pre_Scoring_Std_MAS[[#This Row],[ACR3 : Does it provide Micro Services / Coarse Grain APIs]],Scale!AA$6:AA$10,0),"")</f>
        <v/>
      </c>
      <c r="AN468" s="4" t="str">
        <f>_xlfn.IFNA(MATCH(Pre_Scoring_Std_MAS[[#This Row],[ACR4 : Does the host regulatory environment allows moving to cloud]],Scale!AB$6:AB$10,0),"")</f>
        <v/>
      </c>
      <c r="AO46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68" s="4">
        <f>ROUNDUP(SUM(App_Scoring[[#This Row],[AC1 : Categorize Interfaces]]*$BA$2,App_Scoring[[#This Row],[AC2 : Diversity of Database(s)]]*$BB$2,App_Scoring[[#This Row],[AC3 : Diversity of software languages]]*$BC$2),2)</f>
        <v>4.2</v>
      </c>
      <c r="AQ468" s="4">
        <f>ROUNDUP(SUM(App_Scoring[[#This Row],[AM1 : Vendor Support available]]*$BD$2,App_Scoring[[#This Row],[AM2 : Availability of skills required to support the system]]*$BE$2,App_Scoring[[#This Row],[AM3 : Documents Available]]*$BF$2,App_Scoring[[#This Row],[AM4 : Lifecycle Stage of the application for Risk]]*$BG$2),2)</f>
        <v>2.5</v>
      </c>
      <c r="AR468" s="4" t="e">
        <f>AVERAGE(App_Scoring[[#This Row],[ACR1 : Is Application Virtualized]:[ACR4 : Does the host regulatory environment allows moving to cloud]])</f>
        <v>#DIV/0!</v>
      </c>
      <c r="AS468" s="181" t="s">
        <v>49</v>
      </c>
      <c r="AT468" s="183">
        <f t="shared" si="21"/>
        <v>1.9200000000000004</v>
      </c>
      <c r="AU468" s="183">
        <f t="shared" si="22"/>
        <v>2.5200000000000005</v>
      </c>
      <c r="AV468" s="183">
        <f t="shared" si="23"/>
        <v>1.5</v>
      </c>
    </row>
    <row r="469" spans="1:48" x14ac:dyDescent="0.25">
      <c r="A469" s="4" t="str">
        <f>MAS_Pre_Staging_263[[#This Row],[Source ID]]</f>
        <v>US. A10</v>
      </c>
      <c r="B469" s="96" t="str">
        <f>MAS_Pre_Staging_263[[#This Row],[M1 : Name of All Applications tagged to Canada]]</f>
        <v>LMS - Thought Industries</v>
      </c>
      <c r="C469" s="96" t="str">
        <f>MAS_Pre_Staging_263[[#This Row],[Region]]</f>
        <v>US</v>
      </c>
      <c r="W469" s="4">
        <f>_xlfn.IFNA(MATCH(Pre_Scoring_Std_MAS[[#This Row],[BCR1 : The extent to which application supports business operations]],Scale!K$6:K$10,0),1)</f>
        <v>5</v>
      </c>
      <c r="X469" s="4">
        <f>_xlfn.IFNA(MATCH(Pre_Scoring_Std_MAS[[#This Row],[BCR2 : Please indicate the business impact due to the application''s non-availability ]],Scale!L$6:L$10,0),1)</f>
        <v>5</v>
      </c>
      <c r="Y469" s="4">
        <f>_xlfn.IFNA(MATCH(Pre_Scoring_Std_MAS[[#This Row],[BCR3 : Business Data Criticality]],Scale!M$6:M$10,0),1)</f>
        <v>2</v>
      </c>
      <c r="Z469" s="4">
        <f>_xlfn.IFNA(MATCH(Pre_Scoring_Std_MAS[[#This Row],[BCR4 : Please indicate the user base]],Scale!N$6:N$10,0),1)</f>
        <v>5</v>
      </c>
      <c r="AA469" s="4">
        <f>_xlfn.IFNA(MATCH(Pre_Scoring_Std_MAS[[#This Row],[AC1 : Categorize Interfaces]],Scale!O$6:O$10,0),3)</f>
        <v>3</v>
      </c>
      <c r="AB469" s="4">
        <f>_xlfn.IFNA(MATCH(Pre_Scoring_Std_MAS[[#This Row],[AC2 : Diversity of Database(s)]],Scale!P$6:P$10,0),4)</f>
        <v>5</v>
      </c>
      <c r="AC469" s="4">
        <f>_xlfn.IFNA(MATCH(Pre_Scoring_Std_MAS[[#This Row],[AC3 : Diversity of software languages]],Scale!Q$6:Q$10,0),4)</f>
        <v>3</v>
      </c>
      <c r="AD469" s="4">
        <f>_xlfn.IFNA(MATCH(Pre_Scoring_Std_MAS[[#This Row],[AM1 : Vendor Support available]],Scale!R$6:R$8,0),4)</f>
        <v>1</v>
      </c>
      <c r="AE469" s="4">
        <f>_xlfn.IFNA(MATCH(Pre_Scoring_Std_MAS[[#This Row],[AM2 : Availability of skills required to support the system]],Scale!S$6:S$8,0),1)</f>
        <v>3</v>
      </c>
      <c r="AF469" s="4">
        <f>_xlfn.IFNA(MATCH(Pre_Scoring_Std_MAS[[#This Row],[AM3 : Documents Available]],Scale!T$6:T$8,0),4)</f>
        <v>1</v>
      </c>
      <c r="AG469" s="4">
        <f>_xlfn.IFNA(MATCH(Pre_Scoring_Std_MAS[[#This Row],[AM4 : Lifecycle Stage of the application for Risk]],Scale!U$6:U$8,0),4)</f>
        <v>1</v>
      </c>
      <c r="AH469" s="4" t="str">
        <f>_xlfn.IFNA(MATCH(Pre_Scoring_Std_MAS[[#This Row],[AC1 : Implementation Cost]],Scale!V$6:V$10,0),"")</f>
        <v/>
      </c>
      <c r="AI469" s="4" t="str">
        <f>_xlfn.IFNA(MATCH(Pre_Scoring_Std_MAS[[#This Row],[AC2 : Licence Cost]],Scale!W$6:W$10,0),"")</f>
        <v/>
      </c>
      <c r="AJ469" s="4" t="str">
        <f>_xlfn.IFNA(MATCH(Pre_Scoring_Std_MAS[[#This Row],[AC3 : Annual Maintenance Cost/Support Cost]],Scale!X$6:X$10,0),"")</f>
        <v/>
      </c>
      <c r="AK469" s="4" t="str">
        <f>_xlfn.IFNA(MATCH(Pre_Scoring_Std_MAS[[#This Row],[ACR1 : Is Application Virtualized]],Scale!Y$6:Y$10,0),"")</f>
        <v/>
      </c>
      <c r="AL469" s="4" t="str">
        <f>_xlfn.IFNA(MATCH(Pre_Scoring_Std_MAS[[#This Row],[ACR2 : Does the Application Support loosely coupled N tier Architecture &amp; Abstraction]],Scale!Z$6:Z$10,0),"")</f>
        <v/>
      </c>
      <c r="AM469" s="4" t="str">
        <f>_xlfn.IFNA(MATCH(Pre_Scoring_Std_MAS[[#This Row],[ACR3 : Does it provide Micro Services / Coarse Grain APIs]],Scale!AA$6:AA$10,0),"")</f>
        <v/>
      </c>
      <c r="AN469" s="4" t="str">
        <f>_xlfn.IFNA(MATCH(Pre_Scoring_Std_MAS[[#This Row],[ACR4 : Does the host regulatory environment allows moving to cloud]],Scale!AB$6:AB$10,0),"")</f>
        <v/>
      </c>
      <c r="AO46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4.4000000000000004</v>
      </c>
      <c r="AP469" s="4">
        <f>ROUNDUP(SUM(App_Scoring[[#This Row],[AC1 : Categorize Interfaces]]*$BA$2,App_Scoring[[#This Row],[AC2 : Diversity of Database(s)]]*$BB$2,App_Scoring[[#This Row],[AC3 : Diversity of software languages]]*$BC$2),2)</f>
        <v>3.4</v>
      </c>
      <c r="AQ469" s="4">
        <f>ROUNDUP(SUM(App_Scoring[[#This Row],[AM1 : Vendor Support available]]*$BD$2,App_Scoring[[#This Row],[AM2 : Availability of skills required to support the system]]*$BE$2,App_Scoring[[#This Row],[AM3 : Documents Available]]*$BF$2,App_Scoring[[#This Row],[AM4 : Lifecycle Stage of the application for Risk]]*$BG$2),2)</f>
        <v>1.4</v>
      </c>
      <c r="AR469" s="4" t="e">
        <f>AVERAGE(App_Scoring[[#This Row],[ACR1 : Is Application Virtualized]:[ACR4 : Does the host regulatory environment allows moving to cloud]])</f>
        <v>#DIV/0!</v>
      </c>
      <c r="AS469" s="181" t="s">
        <v>458</v>
      </c>
      <c r="AT469" s="183">
        <f t="shared" si="21"/>
        <v>2.64</v>
      </c>
      <c r="AU469" s="183">
        <f t="shared" si="22"/>
        <v>2.04</v>
      </c>
      <c r="AV469" s="183">
        <f t="shared" si="23"/>
        <v>0.83999999999999986</v>
      </c>
    </row>
    <row r="470" spans="1:48" x14ac:dyDescent="0.25">
      <c r="A470" s="4" t="str">
        <f>MAS_Pre_Staging_263[[#This Row],[Source ID]]</f>
        <v>US. A11</v>
      </c>
      <c r="B470" s="96" t="str">
        <f>MAS_Pre_Staging_263[[#This Row],[M1 : Name of All Applications tagged to Canada]]</f>
        <v>Vendor LifeCycle</v>
      </c>
      <c r="C470" s="96" t="str">
        <f>MAS_Pre_Staging_263[[#This Row],[Region]]</f>
        <v>US</v>
      </c>
      <c r="W470" s="4">
        <f>_xlfn.IFNA(MATCH(Pre_Scoring_Std_MAS[[#This Row],[BCR1 : The extent to which application supports business operations]],Scale!K$6:K$10,0),1)</f>
        <v>3</v>
      </c>
      <c r="X470" s="4">
        <f>_xlfn.IFNA(MATCH(Pre_Scoring_Std_MAS[[#This Row],[BCR2 : Please indicate the business impact due to the application''s non-availability ]],Scale!L$6:L$10,0),1)</f>
        <v>3</v>
      </c>
      <c r="Y470" s="4">
        <f>_xlfn.IFNA(MATCH(Pre_Scoring_Std_MAS[[#This Row],[BCR3 : Business Data Criticality]],Scale!M$6:M$10,0),1)</f>
        <v>4</v>
      </c>
      <c r="Z470" s="4">
        <f>_xlfn.IFNA(MATCH(Pre_Scoring_Std_MAS[[#This Row],[BCR4 : Please indicate the user base]],Scale!N$6:N$10,0),1)</f>
        <v>2</v>
      </c>
      <c r="AA470" s="4">
        <f>_xlfn.IFNA(MATCH(Pre_Scoring_Std_MAS[[#This Row],[AC1 : Categorize Interfaces]],Scale!O$6:O$10,0),3)</f>
        <v>4</v>
      </c>
      <c r="AB470" s="4">
        <f>_xlfn.IFNA(MATCH(Pre_Scoring_Std_MAS[[#This Row],[AC2 : Diversity of Database(s)]],Scale!P$6:P$10,0),4)</f>
        <v>5</v>
      </c>
      <c r="AC470" s="4">
        <f>_xlfn.IFNA(MATCH(Pre_Scoring_Std_MAS[[#This Row],[AC3 : Diversity of software languages]],Scale!Q$6:Q$10,0),4)</f>
        <v>4</v>
      </c>
      <c r="AD470" s="4">
        <f>_xlfn.IFNA(MATCH(Pre_Scoring_Std_MAS[[#This Row],[AM1 : Vendor Support available]],Scale!R$6:R$8,0),4)</f>
        <v>4</v>
      </c>
      <c r="AE470" s="4">
        <f>_xlfn.IFNA(MATCH(Pre_Scoring_Std_MAS[[#This Row],[AM2 : Availability of skills required to support the system]],Scale!S$6:S$8,0),1)</f>
        <v>1</v>
      </c>
      <c r="AF470" s="4">
        <f>_xlfn.IFNA(MATCH(Pre_Scoring_Std_MAS[[#This Row],[AM3 : Documents Available]],Scale!T$6:T$8,0),4)</f>
        <v>4</v>
      </c>
      <c r="AG470" s="4">
        <f>_xlfn.IFNA(MATCH(Pre_Scoring_Std_MAS[[#This Row],[AM4 : Lifecycle Stage of the application for Risk]],Scale!U$6:U$8,0),4)</f>
        <v>1</v>
      </c>
      <c r="AH470" s="4" t="str">
        <f>_xlfn.IFNA(MATCH(Pre_Scoring_Std_MAS[[#This Row],[AC1 : Implementation Cost]],Scale!V$6:V$10,0),"")</f>
        <v/>
      </c>
      <c r="AI470" s="4" t="str">
        <f>_xlfn.IFNA(MATCH(Pre_Scoring_Std_MAS[[#This Row],[AC2 : Licence Cost]],Scale!W$6:W$10,0),"")</f>
        <v/>
      </c>
      <c r="AJ470" s="4" t="str">
        <f>_xlfn.IFNA(MATCH(Pre_Scoring_Std_MAS[[#This Row],[AC3 : Annual Maintenance Cost/Support Cost]],Scale!X$6:X$10,0),"")</f>
        <v/>
      </c>
      <c r="AK470" s="4" t="str">
        <f>_xlfn.IFNA(MATCH(Pre_Scoring_Std_MAS[[#This Row],[ACR1 : Is Application Virtualized]],Scale!Y$6:Y$10,0),"")</f>
        <v/>
      </c>
      <c r="AL470" s="4" t="str">
        <f>_xlfn.IFNA(MATCH(Pre_Scoring_Std_MAS[[#This Row],[ACR2 : Does the Application Support loosely coupled N tier Architecture &amp; Abstraction]],Scale!Z$6:Z$10,0),"")</f>
        <v/>
      </c>
      <c r="AM470" s="4" t="str">
        <f>_xlfn.IFNA(MATCH(Pre_Scoring_Std_MAS[[#This Row],[ACR3 : Does it provide Micro Services / Coarse Grain APIs]],Scale!AA$6:AA$10,0),"")</f>
        <v/>
      </c>
      <c r="AN470" s="4" t="str">
        <f>_xlfn.IFNA(MATCH(Pre_Scoring_Std_MAS[[#This Row],[ACR4 : Does the host regulatory environment allows moving to cloud]],Scale!AB$6:AB$10,0),"")</f>
        <v/>
      </c>
      <c r="AO47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0" s="4">
        <f>ROUNDUP(SUM(App_Scoring[[#This Row],[AC1 : Categorize Interfaces]]*$BA$2,App_Scoring[[#This Row],[AC2 : Diversity of Database(s)]]*$BB$2,App_Scoring[[#This Row],[AC3 : Diversity of software languages]]*$BC$2),2)</f>
        <v>4.2</v>
      </c>
      <c r="AQ470" s="4">
        <f>ROUNDUP(SUM(App_Scoring[[#This Row],[AM1 : Vendor Support available]]*$BD$2,App_Scoring[[#This Row],[AM2 : Availability of skills required to support the system]]*$BE$2,App_Scoring[[#This Row],[AM3 : Documents Available]]*$BF$2,App_Scoring[[#This Row],[AM4 : Lifecycle Stage of the application for Risk]]*$BG$2),2)</f>
        <v>2.5</v>
      </c>
      <c r="AR470" s="4" t="e">
        <f>AVERAGE(App_Scoring[[#This Row],[ACR1 : Is Application Virtualized]:[ACR4 : Does the host regulatory environment allows moving to cloud]])</f>
        <v>#DIV/0!</v>
      </c>
      <c r="AS470" s="181" t="s">
        <v>161</v>
      </c>
      <c r="AT470" s="183">
        <f t="shared" si="21"/>
        <v>1.8</v>
      </c>
      <c r="AU470" s="183">
        <f t="shared" si="22"/>
        <v>2.5200000000000005</v>
      </c>
      <c r="AV470" s="183">
        <f t="shared" si="23"/>
        <v>1.5</v>
      </c>
    </row>
    <row r="471" spans="1:48" x14ac:dyDescent="0.25">
      <c r="A471" s="4" t="str">
        <f>MAS_Pre_Staging_263[[#This Row],[Source ID]]</f>
        <v>US. A12</v>
      </c>
      <c r="B471" s="96" t="str">
        <f>MAS_Pre_Staging_263[[#This Row],[M1 : Name of All Applications tagged to Canada]]</f>
        <v>SCC Comm Form - ETA DEV</v>
      </c>
      <c r="C471" s="96" t="str">
        <f>MAS_Pre_Staging_263[[#This Row],[Region]]</f>
        <v>US</v>
      </c>
      <c r="W471" s="4">
        <f>_xlfn.IFNA(MATCH(Pre_Scoring_Std_MAS[[#This Row],[BCR1 : The extent to which application supports business operations]],Scale!K$6:K$10,0),1)</f>
        <v>3</v>
      </c>
      <c r="X471" s="4">
        <f>_xlfn.IFNA(MATCH(Pre_Scoring_Std_MAS[[#This Row],[BCR2 : Please indicate the business impact due to the application''s non-availability ]],Scale!L$6:L$10,0),1)</f>
        <v>3</v>
      </c>
      <c r="Y471" s="4">
        <f>_xlfn.IFNA(MATCH(Pre_Scoring_Std_MAS[[#This Row],[BCR3 : Business Data Criticality]],Scale!M$6:M$10,0),1)</f>
        <v>2</v>
      </c>
      <c r="Z471" s="4">
        <f>_xlfn.IFNA(MATCH(Pre_Scoring_Std_MAS[[#This Row],[BCR4 : Please indicate the user base]],Scale!N$6:N$10,0),1)</f>
        <v>4</v>
      </c>
      <c r="AA471" s="4">
        <f>_xlfn.IFNA(MATCH(Pre_Scoring_Std_MAS[[#This Row],[AC1 : Categorize Interfaces]],Scale!O$6:O$10,0),3)</f>
        <v>4</v>
      </c>
      <c r="AB471" s="4">
        <f>_xlfn.IFNA(MATCH(Pre_Scoring_Std_MAS[[#This Row],[AC2 : Diversity of Database(s)]],Scale!P$6:P$10,0),4)</f>
        <v>5</v>
      </c>
      <c r="AC471" s="4">
        <f>_xlfn.IFNA(MATCH(Pre_Scoring_Std_MAS[[#This Row],[AC3 : Diversity of software languages]],Scale!Q$6:Q$10,0),4)</f>
        <v>4</v>
      </c>
      <c r="AD471" s="4">
        <f>_xlfn.IFNA(MATCH(Pre_Scoring_Std_MAS[[#This Row],[AM1 : Vendor Support available]],Scale!R$6:R$8,0),4)</f>
        <v>4</v>
      </c>
      <c r="AE471" s="4">
        <f>_xlfn.IFNA(MATCH(Pre_Scoring_Std_MAS[[#This Row],[AM2 : Availability of skills required to support the system]],Scale!S$6:S$8,0),1)</f>
        <v>1</v>
      </c>
      <c r="AF471" s="4">
        <f>_xlfn.IFNA(MATCH(Pre_Scoring_Std_MAS[[#This Row],[AM3 : Documents Available]],Scale!T$6:T$8,0),4)</f>
        <v>4</v>
      </c>
      <c r="AG471" s="4">
        <f>_xlfn.IFNA(MATCH(Pre_Scoring_Std_MAS[[#This Row],[AM4 : Lifecycle Stage of the application for Risk]],Scale!U$6:U$8,0),4)</f>
        <v>1</v>
      </c>
      <c r="AH471" s="4" t="str">
        <f>_xlfn.IFNA(MATCH(Pre_Scoring_Std_MAS[[#This Row],[AC1 : Implementation Cost]],Scale!V$6:V$10,0),"")</f>
        <v/>
      </c>
      <c r="AI471" s="4" t="str">
        <f>_xlfn.IFNA(MATCH(Pre_Scoring_Std_MAS[[#This Row],[AC2 : Licence Cost]],Scale!W$6:W$10,0),"")</f>
        <v/>
      </c>
      <c r="AJ471" s="4" t="str">
        <f>_xlfn.IFNA(MATCH(Pre_Scoring_Std_MAS[[#This Row],[AC3 : Annual Maintenance Cost/Support Cost]],Scale!X$6:X$10,0),"")</f>
        <v/>
      </c>
      <c r="AK471" s="4" t="str">
        <f>_xlfn.IFNA(MATCH(Pre_Scoring_Std_MAS[[#This Row],[ACR1 : Is Application Virtualized]],Scale!Y$6:Y$10,0),"")</f>
        <v/>
      </c>
      <c r="AL471" s="4" t="str">
        <f>_xlfn.IFNA(MATCH(Pre_Scoring_Std_MAS[[#This Row],[ACR2 : Does the Application Support loosely coupled N tier Architecture &amp; Abstraction]],Scale!Z$6:Z$10,0),"")</f>
        <v/>
      </c>
      <c r="AM471" s="4" t="str">
        <f>_xlfn.IFNA(MATCH(Pre_Scoring_Std_MAS[[#This Row],[ACR3 : Does it provide Micro Services / Coarse Grain APIs]],Scale!AA$6:AA$10,0),"")</f>
        <v/>
      </c>
      <c r="AN471" s="4" t="str">
        <f>_xlfn.IFNA(MATCH(Pre_Scoring_Std_MAS[[#This Row],[ACR4 : Does the host regulatory environment allows moving to cloud]],Scale!AB$6:AB$10,0),"")</f>
        <v/>
      </c>
      <c r="AO47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1" s="4">
        <f>ROUNDUP(SUM(App_Scoring[[#This Row],[AC1 : Categorize Interfaces]]*$BA$2,App_Scoring[[#This Row],[AC2 : Diversity of Database(s)]]*$BB$2,App_Scoring[[#This Row],[AC3 : Diversity of software languages]]*$BC$2),2)</f>
        <v>4.2</v>
      </c>
      <c r="AQ471" s="4">
        <f>ROUNDUP(SUM(App_Scoring[[#This Row],[AM1 : Vendor Support available]]*$BD$2,App_Scoring[[#This Row],[AM2 : Availability of skills required to support the system]]*$BE$2,App_Scoring[[#This Row],[AM3 : Documents Available]]*$BF$2,App_Scoring[[#This Row],[AM4 : Lifecycle Stage of the application for Risk]]*$BG$2),2)</f>
        <v>2.5</v>
      </c>
      <c r="AR471" s="4" t="e">
        <f>AVERAGE(App_Scoring[[#This Row],[ACR1 : Is Application Virtualized]:[ACR4 : Does the host regulatory environment allows moving to cloud]])</f>
        <v>#DIV/0!</v>
      </c>
      <c r="AS471" s="181" t="s">
        <v>161</v>
      </c>
      <c r="AT471" s="183">
        <f t="shared" si="21"/>
        <v>1.8</v>
      </c>
      <c r="AU471" s="183">
        <f t="shared" si="22"/>
        <v>2.5200000000000005</v>
      </c>
      <c r="AV471" s="183">
        <f t="shared" si="23"/>
        <v>1.5</v>
      </c>
    </row>
    <row r="472" spans="1:48" x14ac:dyDescent="0.25">
      <c r="A472" s="4" t="str">
        <f>MAS_Pre_Staging_263[[#This Row],[Source ID]]</f>
        <v>US. A13</v>
      </c>
      <c r="B472" s="96" t="str">
        <f>MAS_Pre_Staging_263[[#This Row],[M1 : Name of All Applications tagged to Canada]]</f>
        <v>BuyIn</v>
      </c>
      <c r="C472" s="96" t="str">
        <f>MAS_Pre_Staging_263[[#This Row],[Region]]</f>
        <v>US</v>
      </c>
      <c r="W472" s="4">
        <f>_xlfn.IFNA(MATCH(Pre_Scoring_Std_MAS[[#This Row],[BCR1 : The extent to which application supports business operations]],Scale!K$6:K$10,0),1)</f>
        <v>3</v>
      </c>
      <c r="X472" s="4">
        <f>_xlfn.IFNA(MATCH(Pre_Scoring_Std_MAS[[#This Row],[BCR2 : Please indicate the business impact due to the application''s non-availability ]],Scale!L$6:L$10,0),1)</f>
        <v>3</v>
      </c>
      <c r="Y472" s="4">
        <f>_xlfn.IFNA(MATCH(Pre_Scoring_Std_MAS[[#This Row],[BCR3 : Business Data Criticality]],Scale!M$6:M$10,0),1)</f>
        <v>4</v>
      </c>
      <c r="Z472" s="4">
        <f>_xlfn.IFNA(MATCH(Pre_Scoring_Std_MAS[[#This Row],[BCR4 : Please indicate the user base]],Scale!N$6:N$10,0),1)</f>
        <v>2</v>
      </c>
      <c r="AA472" s="4">
        <f>_xlfn.IFNA(MATCH(Pre_Scoring_Std_MAS[[#This Row],[AC1 : Categorize Interfaces]],Scale!O$6:O$10,0),3)</f>
        <v>4</v>
      </c>
      <c r="AB472" s="4">
        <f>_xlfn.IFNA(MATCH(Pre_Scoring_Std_MAS[[#This Row],[AC2 : Diversity of Database(s)]],Scale!P$6:P$10,0),4)</f>
        <v>5</v>
      </c>
      <c r="AC472" s="4">
        <f>_xlfn.IFNA(MATCH(Pre_Scoring_Std_MAS[[#This Row],[AC3 : Diversity of software languages]],Scale!Q$6:Q$10,0),4)</f>
        <v>4</v>
      </c>
      <c r="AD472" s="4">
        <f>_xlfn.IFNA(MATCH(Pre_Scoring_Std_MAS[[#This Row],[AM1 : Vendor Support available]],Scale!R$6:R$8,0),4)</f>
        <v>4</v>
      </c>
      <c r="AE472" s="4">
        <f>_xlfn.IFNA(MATCH(Pre_Scoring_Std_MAS[[#This Row],[AM2 : Availability of skills required to support the system]],Scale!S$6:S$8,0),1)</f>
        <v>1</v>
      </c>
      <c r="AF472" s="4">
        <f>_xlfn.IFNA(MATCH(Pre_Scoring_Std_MAS[[#This Row],[AM3 : Documents Available]],Scale!T$6:T$8,0),4)</f>
        <v>4</v>
      </c>
      <c r="AG472" s="4">
        <f>_xlfn.IFNA(MATCH(Pre_Scoring_Std_MAS[[#This Row],[AM4 : Lifecycle Stage of the application for Risk]],Scale!U$6:U$8,0),4)</f>
        <v>1</v>
      </c>
      <c r="AH472" s="4" t="str">
        <f>_xlfn.IFNA(MATCH(Pre_Scoring_Std_MAS[[#This Row],[AC1 : Implementation Cost]],Scale!V$6:V$10,0),"")</f>
        <v/>
      </c>
      <c r="AI472" s="4" t="str">
        <f>_xlfn.IFNA(MATCH(Pre_Scoring_Std_MAS[[#This Row],[AC2 : Licence Cost]],Scale!W$6:W$10,0),"")</f>
        <v/>
      </c>
      <c r="AJ472" s="4" t="str">
        <f>_xlfn.IFNA(MATCH(Pre_Scoring_Std_MAS[[#This Row],[AC3 : Annual Maintenance Cost/Support Cost]],Scale!X$6:X$10,0),"")</f>
        <v/>
      </c>
      <c r="AK472" s="4" t="str">
        <f>_xlfn.IFNA(MATCH(Pre_Scoring_Std_MAS[[#This Row],[ACR1 : Is Application Virtualized]],Scale!Y$6:Y$10,0),"")</f>
        <v/>
      </c>
      <c r="AL472" s="4" t="str">
        <f>_xlfn.IFNA(MATCH(Pre_Scoring_Std_MAS[[#This Row],[ACR2 : Does the Application Support loosely coupled N tier Architecture &amp; Abstraction]],Scale!Z$6:Z$10,0),"")</f>
        <v/>
      </c>
      <c r="AM472" s="4" t="str">
        <f>_xlfn.IFNA(MATCH(Pre_Scoring_Std_MAS[[#This Row],[ACR3 : Does it provide Micro Services / Coarse Grain APIs]],Scale!AA$6:AA$10,0),"")</f>
        <v/>
      </c>
      <c r="AN472" s="4" t="str">
        <f>_xlfn.IFNA(MATCH(Pre_Scoring_Std_MAS[[#This Row],[ACR4 : Does the host regulatory environment allows moving to cloud]],Scale!AB$6:AB$10,0),"")</f>
        <v/>
      </c>
      <c r="AO47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2" s="4">
        <f>ROUNDUP(SUM(App_Scoring[[#This Row],[AC1 : Categorize Interfaces]]*$BA$2,App_Scoring[[#This Row],[AC2 : Diversity of Database(s)]]*$BB$2,App_Scoring[[#This Row],[AC3 : Diversity of software languages]]*$BC$2),2)</f>
        <v>4.2</v>
      </c>
      <c r="AQ472" s="4">
        <f>ROUNDUP(SUM(App_Scoring[[#This Row],[AM1 : Vendor Support available]]*$BD$2,App_Scoring[[#This Row],[AM2 : Availability of skills required to support the system]]*$BE$2,App_Scoring[[#This Row],[AM3 : Documents Available]]*$BF$2,App_Scoring[[#This Row],[AM4 : Lifecycle Stage of the application for Risk]]*$BG$2),2)</f>
        <v>2.5</v>
      </c>
      <c r="AR472" s="4" t="e">
        <f>AVERAGE(App_Scoring[[#This Row],[ACR1 : Is Application Virtualized]:[ACR4 : Does the host regulatory environment allows moving to cloud]])</f>
        <v>#DIV/0!</v>
      </c>
      <c r="AS472" s="181" t="s">
        <v>161</v>
      </c>
      <c r="AT472" s="183">
        <f t="shared" si="21"/>
        <v>1.8</v>
      </c>
      <c r="AU472" s="183">
        <f t="shared" si="22"/>
        <v>2.5200000000000005</v>
      </c>
      <c r="AV472" s="183">
        <f t="shared" si="23"/>
        <v>1.5</v>
      </c>
    </row>
    <row r="473" spans="1:48" x14ac:dyDescent="0.25">
      <c r="A473" s="4" t="str">
        <f>MAS_Pre_Staging_263[[#This Row],[Source ID]]</f>
        <v>US. A14</v>
      </c>
      <c r="B473" s="96" t="str">
        <f>MAS_Pre_Staging_263[[#This Row],[M1 : Name of All Applications tagged to Canada]]</f>
        <v>Customer Forecasting Tool (CFT)</v>
      </c>
      <c r="C473" s="96" t="str">
        <f>MAS_Pre_Staging_263[[#This Row],[Region]]</f>
        <v>US</v>
      </c>
      <c r="W473" s="4">
        <f>_xlfn.IFNA(MATCH(Pre_Scoring_Std_MAS[[#This Row],[BCR1 : The extent to which application supports business operations]],Scale!K$6:K$10,0),1)</f>
        <v>3</v>
      </c>
      <c r="X473" s="4">
        <f>_xlfn.IFNA(MATCH(Pre_Scoring_Std_MAS[[#This Row],[BCR2 : Please indicate the business impact due to the application''s non-availability ]],Scale!L$6:L$10,0),1)</f>
        <v>3</v>
      </c>
      <c r="Y473" s="4">
        <f>_xlfn.IFNA(MATCH(Pre_Scoring_Std_MAS[[#This Row],[BCR3 : Business Data Criticality]],Scale!M$6:M$10,0),1)</f>
        <v>4</v>
      </c>
      <c r="Z473" s="4">
        <f>_xlfn.IFNA(MATCH(Pre_Scoring_Std_MAS[[#This Row],[BCR4 : Please indicate the user base]],Scale!N$6:N$10,0),1)</f>
        <v>2</v>
      </c>
      <c r="AA473" s="4">
        <f>_xlfn.IFNA(MATCH(Pre_Scoring_Std_MAS[[#This Row],[AC1 : Categorize Interfaces]],Scale!O$6:O$10,0),3)</f>
        <v>4</v>
      </c>
      <c r="AB473" s="4">
        <f>_xlfn.IFNA(MATCH(Pre_Scoring_Std_MAS[[#This Row],[AC2 : Diversity of Database(s)]],Scale!P$6:P$10,0),4)</f>
        <v>5</v>
      </c>
      <c r="AC473" s="4">
        <f>_xlfn.IFNA(MATCH(Pre_Scoring_Std_MAS[[#This Row],[AC3 : Diversity of software languages]],Scale!Q$6:Q$10,0),4)</f>
        <v>4</v>
      </c>
      <c r="AD473" s="4">
        <f>_xlfn.IFNA(MATCH(Pre_Scoring_Std_MAS[[#This Row],[AM1 : Vendor Support available]],Scale!R$6:R$8,0),4)</f>
        <v>4</v>
      </c>
      <c r="AE473" s="4">
        <f>_xlfn.IFNA(MATCH(Pre_Scoring_Std_MAS[[#This Row],[AM2 : Availability of skills required to support the system]],Scale!S$6:S$8,0),1)</f>
        <v>1</v>
      </c>
      <c r="AF473" s="4">
        <f>_xlfn.IFNA(MATCH(Pre_Scoring_Std_MAS[[#This Row],[AM3 : Documents Available]],Scale!T$6:T$8,0),4)</f>
        <v>4</v>
      </c>
      <c r="AG473" s="4">
        <f>_xlfn.IFNA(MATCH(Pre_Scoring_Std_MAS[[#This Row],[AM4 : Lifecycle Stage of the application for Risk]],Scale!U$6:U$8,0),4)</f>
        <v>1</v>
      </c>
      <c r="AH473" s="4" t="str">
        <f>_xlfn.IFNA(MATCH(Pre_Scoring_Std_MAS[[#This Row],[AC1 : Implementation Cost]],Scale!V$6:V$10,0),"")</f>
        <v/>
      </c>
      <c r="AI473" s="4" t="str">
        <f>_xlfn.IFNA(MATCH(Pre_Scoring_Std_MAS[[#This Row],[AC2 : Licence Cost]],Scale!W$6:W$10,0),"")</f>
        <v/>
      </c>
      <c r="AJ473" s="4" t="str">
        <f>_xlfn.IFNA(MATCH(Pre_Scoring_Std_MAS[[#This Row],[AC3 : Annual Maintenance Cost/Support Cost]],Scale!X$6:X$10,0),"")</f>
        <v/>
      </c>
      <c r="AK473" s="4" t="str">
        <f>_xlfn.IFNA(MATCH(Pre_Scoring_Std_MAS[[#This Row],[ACR1 : Is Application Virtualized]],Scale!Y$6:Y$10,0),"")</f>
        <v/>
      </c>
      <c r="AL473" s="4" t="str">
        <f>_xlfn.IFNA(MATCH(Pre_Scoring_Std_MAS[[#This Row],[ACR2 : Does the Application Support loosely coupled N tier Architecture &amp; Abstraction]],Scale!Z$6:Z$10,0),"")</f>
        <v/>
      </c>
      <c r="AM473" s="4" t="str">
        <f>_xlfn.IFNA(MATCH(Pre_Scoring_Std_MAS[[#This Row],[ACR3 : Does it provide Micro Services / Coarse Grain APIs]],Scale!AA$6:AA$10,0),"")</f>
        <v/>
      </c>
      <c r="AN473" s="4" t="str">
        <f>_xlfn.IFNA(MATCH(Pre_Scoring_Std_MAS[[#This Row],[ACR4 : Does the host regulatory environment allows moving to cloud]],Scale!AB$6:AB$10,0),"")</f>
        <v/>
      </c>
      <c r="AO47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3" s="4">
        <f>ROUNDUP(SUM(App_Scoring[[#This Row],[AC1 : Categorize Interfaces]]*$BA$2,App_Scoring[[#This Row],[AC2 : Diversity of Database(s)]]*$BB$2,App_Scoring[[#This Row],[AC3 : Diversity of software languages]]*$BC$2),2)</f>
        <v>4.2</v>
      </c>
      <c r="AQ473" s="4">
        <f>ROUNDUP(SUM(App_Scoring[[#This Row],[AM1 : Vendor Support available]]*$BD$2,App_Scoring[[#This Row],[AM2 : Availability of skills required to support the system]]*$BE$2,App_Scoring[[#This Row],[AM3 : Documents Available]]*$BF$2,App_Scoring[[#This Row],[AM4 : Lifecycle Stage of the application for Risk]]*$BG$2),2)</f>
        <v>2.5</v>
      </c>
      <c r="AR473" s="4" t="e">
        <f>AVERAGE(App_Scoring[[#This Row],[ACR1 : Is Application Virtualized]:[ACR4 : Does the host regulatory environment allows moving to cloud]])</f>
        <v>#DIV/0!</v>
      </c>
      <c r="AS473" s="181" t="s">
        <v>4480</v>
      </c>
      <c r="AT473" s="183">
        <f t="shared" si="21"/>
        <v>1.8</v>
      </c>
      <c r="AU473" s="183">
        <f t="shared" si="22"/>
        <v>2.5200000000000005</v>
      </c>
      <c r="AV473" s="183">
        <f t="shared" si="23"/>
        <v>1.5</v>
      </c>
    </row>
    <row r="474" spans="1:48" x14ac:dyDescent="0.25">
      <c r="A474" s="4" t="str">
        <f>MAS_Pre_Staging_263[[#This Row],[Source ID]]</f>
        <v>US. A15</v>
      </c>
      <c r="B474" s="96" t="str">
        <f>MAS_Pre_Staging_263[[#This Row],[M1 : Name of All Applications tagged to Canada]]</f>
        <v>DPAS Manager</v>
      </c>
      <c r="C474" s="96" t="str">
        <f>MAS_Pre_Staging_263[[#This Row],[Region]]</f>
        <v>US</v>
      </c>
      <c r="W474" s="4">
        <f>_xlfn.IFNA(MATCH(Pre_Scoring_Std_MAS[[#This Row],[BCR1 : The extent to which application supports business operations]],Scale!K$6:K$10,0),1)</f>
        <v>3</v>
      </c>
      <c r="X474" s="4">
        <f>_xlfn.IFNA(MATCH(Pre_Scoring_Std_MAS[[#This Row],[BCR2 : Please indicate the business impact due to the application''s non-availability ]],Scale!L$6:L$10,0),1)</f>
        <v>3</v>
      </c>
      <c r="Y474" s="4">
        <f>_xlfn.IFNA(MATCH(Pre_Scoring_Std_MAS[[#This Row],[BCR3 : Business Data Criticality]],Scale!M$6:M$10,0),1)</f>
        <v>4</v>
      </c>
      <c r="Z474" s="4">
        <f>_xlfn.IFNA(MATCH(Pre_Scoring_Std_MAS[[#This Row],[BCR4 : Please indicate the user base]],Scale!N$6:N$10,0),1)</f>
        <v>2</v>
      </c>
      <c r="AA474" s="4">
        <f>_xlfn.IFNA(MATCH(Pre_Scoring_Std_MAS[[#This Row],[AC1 : Categorize Interfaces]],Scale!O$6:O$10,0),3)</f>
        <v>5</v>
      </c>
      <c r="AB474" s="4">
        <f>_xlfn.IFNA(MATCH(Pre_Scoring_Std_MAS[[#This Row],[AC2 : Diversity of Database(s)]],Scale!P$6:P$10,0),4)</f>
        <v>5</v>
      </c>
      <c r="AC474" s="4">
        <f>_xlfn.IFNA(MATCH(Pre_Scoring_Std_MAS[[#This Row],[AC3 : Diversity of software languages]],Scale!Q$6:Q$10,0),4)</f>
        <v>5</v>
      </c>
      <c r="AD474" s="4">
        <f>_xlfn.IFNA(MATCH(Pre_Scoring_Std_MAS[[#This Row],[AM1 : Vendor Support available]],Scale!R$6:R$8,0),4)</f>
        <v>4</v>
      </c>
      <c r="AE474" s="4">
        <f>_xlfn.IFNA(MATCH(Pre_Scoring_Std_MAS[[#This Row],[AM2 : Availability of skills required to support the system]],Scale!S$6:S$8,0),1)</f>
        <v>1</v>
      </c>
      <c r="AF474" s="4">
        <f>_xlfn.IFNA(MATCH(Pre_Scoring_Std_MAS[[#This Row],[AM3 : Documents Available]],Scale!T$6:T$8,0),4)</f>
        <v>4</v>
      </c>
      <c r="AG474" s="4">
        <f>_xlfn.IFNA(MATCH(Pre_Scoring_Std_MAS[[#This Row],[AM4 : Lifecycle Stage of the application for Risk]],Scale!U$6:U$8,0),4)</f>
        <v>1</v>
      </c>
      <c r="AH474" s="4" t="str">
        <f>_xlfn.IFNA(MATCH(Pre_Scoring_Std_MAS[[#This Row],[AC1 : Implementation Cost]],Scale!V$6:V$10,0),"")</f>
        <v/>
      </c>
      <c r="AI474" s="4" t="str">
        <f>_xlfn.IFNA(MATCH(Pre_Scoring_Std_MAS[[#This Row],[AC2 : Licence Cost]],Scale!W$6:W$10,0),"")</f>
        <v/>
      </c>
      <c r="AJ474" s="4" t="str">
        <f>_xlfn.IFNA(MATCH(Pre_Scoring_Std_MAS[[#This Row],[AC3 : Annual Maintenance Cost/Support Cost]],Scale!X$6:X$10,0),"")</f>
        <v/>
      </c>
      <c r="AK474" s="4" t="str">
        <f>_xlfn.IFNA(MATCH(Pre_Scoring_Std_MAS[[#This Row],[ACR1 : Is Application Virtualized]],Scale!Y$6:Y$10,0),"")</f>
        <v/>
      </c>
      <c r="AL474" s="4" t="str">
        <f>_xlfn.IFNA(MATCH(Pre_Scoring_Std_MAS[[#This Row],[ACR2 : Does the Application Support loosely coupled N tier Architecture &amp; Abstraction]],Scale!Z$6:Z$10,0),"")</f>
        <v/>
      </c>
      <c r="AM474" s="4" t="str">
        <f>_xlfn.IFNA(MATCH(Pre_Scoring_Std_MAS[[#This Row],[ACR3 : Does it provide Micro Services / Coarse Grain APIs]],Scale!AA$6:AA$10,0),"")</f>
        <v/>
      </c>
      <c r="AN474" s="4" t="str">
        <f>_xlfn.IFNA(MATCH(Pre_Scoring_Std_MAS[[#This Row],[ACR4 : Does the host regulatory environment allows moving to cloud]],Scale!AB$6:AB$10,0),"")</f>
        <v/>
      </c>
      <c r="AO47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4" s="4">
        <f>ROUNDUP(SUM(App_Scoring[[#This Row],[AC1 : Categorize Interfaces]]*$BA$2,App_Scoring[[#This Row],[AC2 : Diversity of Database(s)]]*$BB$2,App_Scoring[[#This Row],[AC3 : Diversity of software languages]]*$BC$2),2)</f>
        <v>5</v>
      </c>
      <c r="AQ474" s="4">
        <f>ROUNDUP(SUM(App_Scoring[[#This Row],[AM1 : Vendor Support available]]*$BD$2,App_Scoring[[#This Row],[AM2 : Availability of skills required to support the system]]*$BE$2,App_Scoring[[#This Row],[AM3 : Documents Available]]*$BF$2,App_Scoring[[#This Row],[AM4 : Lifecycle Stage of the application for Risk]]*$BG$2),2)</f>
        <v>2.5</v>
      </c>
      <c r="AR474" s="4" t="e">
        <f>AVERAGE(App_Scoring[[#This Row],[ACR1 : Is Application Virtualized]:[ACR4 : Does the host regulatory environment allows moving to cloud]])</f>
        <v>#DIV/0!</v>
      </c>
      <c r="AS474" s="181" t="s">
        <v>49</v>
      </c>
      <c r="AT474" s="183">
        <f t="shared" si="21"/>
        <v>1.8</v>
      </c>
      <c r="AU474" s="183">
        <f t="shared" si="22"/>
        <v>3</v>
      </c>
      <c r="AV474" s="183">
        <f t="shared" si="23"/>
        <v>1.5</v>
      </c>
    </row>
    <row r="475" spans="1:48" x14ac:dyDescent="0.25">
      <c r="A475" s="4" t="str">
        <f>MAS_Pre_Staging_263[[#This Row],[Source ID]]</f>
        <v>US. A16</v>
      </c>
      <c r="B475" s="96" t="str">
        <f>MAS_Pre_Staging_263[[#This Row],[M1 : Name of All Applications tagged to Canada]]</f>
        <v>Prediction Tool</v>
      </c>
      <c r="C475" s="96" t="str">
        <f>MAS_Pre_Staging_263[[#This Row],[Region]]</f>
        <v>US</v>
      </c>
      <c r="W475" s="4">
        <f>_xlfn.IFNA(MATCH(Pre_Scoring_Std_MAS[[#This Row],[BCR1 : The extent to which application supports business operations]],Scale!K$6:K$10,0),1)</f>
        <v>3</v>
      </c>
      <c r="X475" s="4">
        <f>_xlfn.IFNA(MATCH(Pre_Scoring_Std_MAS[[#This Row],[BCR2 : Please indicate the business impact due to the application''s non-availability ]],Scale!L$6:L$10,0),1)</f>
        <v>3</v>
      </c>
      <c r="Y475" s="4">
        <f>_xlfn.IFNA(MATCH(Pre_Scoring_Std_MAS[[#This Row],[BCR3 : Business Data Criticality]],Scale!M$6:M$10,0),1)</f>
        <v>4</v>
      </c>
      <c r="Z475" s="4">
        <f>_xlfn.IFNA(MATCH(Pre_Scoring_Std_MAS[[#This Row],[BCR4 : Please indicate the user base]],Scale!N$6:N$10,0),1)</f>
        <v>2</v>
      </c>
      <c r="AA475" s="4">
        <f>_xlfn.IFNA(MATCH(Pre_Scoring_Std_MAS[[#This Row],[AC1 : Categorize Interfaces]],Scale!O$6:O$10,0),3)</f>
        <v>4</v>
      </c>
      <c r="AB475" s="4">
        <f>_xlfn.IFNA(MATCH(Pre_Scoring_Std_MAS[[#This Row],[AC2 : Diversity of Database(s)]],Scale!P$6:P$10,0),4)</f>
        <v>5</v>
      </c>
      <c r="AC475" s="4">
        <f>_xlfn.IFNA(MATCH(Pre_Scoring_Std_MAS[[#This Row],[AC3 : Diversity of software languages]],Scale!Q$6:Q$10,0),4)</f>
        <v>4</v>
      </c>
      <c r="AD475" s="4">
        <f>_xlfn.IFNA(MATCH(Pre_Scoring_Std_MAS[[#This Row],[AM1 : Vendor Support available]],Scale!R$6:R$8,0),4)</f>
        <v>4</v>
      </c>
      <c r="AE475" s="4">
        <f>_xlfn.IFNA(MATCH(Pre_Scoring_Std_MAS[[#This Row],[AM2 : Availability of skills required to support the system]],Scale!S$6:S$8,0),1)</f>
        <v>3</v>
      </c>
      <c r="AF475" s="4">
        <f>_xlfn.IFNA(MATCH(Pre_Scoring_Std_MAS[[#This Row],[AM3 : Documents Available]],Scale!T$6:T$8,0),4)</f>
        <v>4</v>
      </c>
      <c r="AG475" s="4">
        <f>_xlfn.IFNA(MATCH(Pre_Scoring_Std_MAS[[#This Row],[AM4 : Lifecycle Stage of the application for Risk]],Scale!U$6:U$8,0),4)</f>
        <v>1</v>
      </c>
      <c r="AH475" s="4" t="str">
        <f>_xlfn.IFNA(MATCH(Pre_Scoring_Std_MAS[[#This Row],[AC1 : Implementation Cost]],Scale!V$6:V$10,0),"")</f>
        <v/>
      </c>
      <c r="AI475" s="4" t="str">
        <f>_xlfn.IFNA(MATCH(Pre_Scoring_Std_MAS[[#This Row],[AC2 : Licence Cost]],Scale!W$6:W$10,0),"")</f>
        <v/>
      </c>
      <c r="AJ475" s="4" t="str">
        <f>_xlfn.IFNA(MATCH(Pre_Scoring_Std_MAS[[#This Row],[AC3 : Annual Maintenance Cost/Support Cost]],Scale!X$6:X$10,0),"")</f>
        <v/>
      </c>
      <c r="AK475" s="4" t="str">
        <f>_xlfn.IFNA(MATCH(Pre_Scoring_Std_MAS[[#This Row],[ACR1 : Is Application Virtualized]],Scale!Y$6:Y$10,0),"")</f>
        <v/>
      </c>
      <c r="AL475" s="4" t="str">
        <f>_xlfn.IFNA(MATCH(Pre_Scoring_Std_MAS[[#This Row],[ACR2 : Does the Application Support loosely coupled N tier Architecture &amp; Abstraction]],Scale!Z$6:Z$10,0),"")</f>
        <v/>
      </c>
      <c r="AM475" s="4" t="str">
        <f>_xlfn.IFNA(MATCH(Pre_Scoring_Std_MAS[[#This Row],[ACR3 : Does it provide Micro Services / Coarse Grain APIs]],Scale!AA$6:AA$10,0),"")</f>
        <v/>
      </c>
      <c r="AN475" s="4" t="str">
        <f>_xlfn.IFNA(MATCH(Pre_Scoring_Std_MAS[[#This Row],[ACR4 : Does the host regulatory environment allows moving to cloud]],Scale!AB$6:AB$10,0),"")</f>
        <v/>
      </c>
      <c r="AO475"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75" s="4">
        <f>ROUNDUP(SUM(App_Scoring[[#This Row],[AC1 : Categorize Interfaces]]*$BA$2,App_Scoring[[#This Row],[AC2 : Diversity of Database(s)]]*$BB$2,App_Scoring[[#This Row],[AC3 : Diversity of software languages]]*$BC$2),2)</f>
        <v>4.2</v>
      </c>
      <c r="AQ475" s="4">
        <f>ROUNDUP(SUM(App_Scoring[[#This Row],[AM1 : Vendor Support available]]*$BD$2,App_Scoring[[#This Row],[AM2 : Availability of skills required to support the system]]*$BE$2,App_Scoring[[#This Row],[AM3 : Documents Available]]*$BF$2,App_Scoring[[#This Row],[AM4 : Lifecycle Stage of the application for Risk]]*$BG$2),2)</f>
        <v>2.9</v>
      </c>
      <c r="AR475" s="4" t="e">
        <f>AVERAGE(App_Scoring[[#This Row],[ACR1 : Is Application Virtualized]:[ACR4 : Does the host regulatory environment allows moving to cloud]])</f>
        <v>#DIV/0!</v>
      </c>
      <c r="AS475" s="181" t="s">
        <v>4480</v>
      </c>
      <c r="AT475" s="183">
        <f t="shared" si="21"/>
        <v>1.8</v>
      </c>
      <c r="AU475" s="183">
        <f t="shared" si="22"/>
        <v>2.5200000000000005</v>
      </c>
      <c r="AV475" s="183">
        <f t="shared" si="23"/>
        <v>1.7399999999999998</v>
      </c>
    </row>
    <row r="476" spans="1:48" x14ac:dyDescent="0.25">
      <c r="A476" s="4" t="str">
        <f>MAS_Pre_Staging_263[[#This Row],[Source ID]]</f>
        <v>US. A17</v>
      </c>
      <c r="B476" s="96" t="str">
        <f>MAS_Pre_Staging_263[[#This Row],[M1 : Name of All Applications tagged to Canada]]</f>
        <v>JDA - Partner Planning</v>
      </c>
      <c r="C476" s="96" t="str">
        <f>MAS_Pre_Staging_263[[#This Row],[Region]]</f>
        <v>US</v>
      </c>
      <c r="W476" s="4">
        <f>_xlfn.IFNA(MATCH(Pre_Scoring_Std_MAS[[#This Row],[BCR1 : The extent to which application supports business operations]],Scale!K$6:K$10,0),1)</f>
        <v>3</v>
      </c>
      <c r="X476" s="4">
        <f>_xlfn.IFNA(MATCH(Pre_Scoring_Std_MAS[[#This Row],[BCR2 : Please indicate the business impact due to the application''s non-availability ]],Scale!L$6:L$10,0),1)</f>
        <v>5</v>
      </c>
      <c r="Y476" s="4">
        <f>_xlfn.IFNA(MATCH(Pre_Scoring_Std_MAS[[#This Row],[BCR3 : Business Data Criticality]],Scale!M$6:M$10,0),1)</f>
        <v>4</v>
      </c>
      <c r="Z476" s="4">
        <f>_xlfn.IFNA(MATCH(Pre_Scoring_Std_MAS[[#This Row],[BCR4 : Please indicate the user base]],Scale!N$6:N$10,0),1)</f>
        <v>2</v>
      </c>
      <c r="AA476" s="4">
        <f>_xlfn.IFNA(MATCH(Pre_Scoring_Std_MAS[[#This Row],[AC1 : Categorize Interfaces]],Scale!O$6:O$10,0),3)</f>
        <v>4</v>
      </c>
      <c r="AB476" s="4">
        <f>_xlfn.IFNA(MATCH(Pre_Scoring_Std_MAS[[#This Row],[AC2 : Diversity of Database(s)]],Scale!P$6:P$10,0),4)</f>
        <v>5</v>
      </c>
      <c r="AC476" s="4">
        <f>_xlfn.IFNA(MATCH(Pre_Scoring_Std_MAS[[#This Row],[AC3 : Diversity of software languages]],Scale!Q$6:Q$10,0),4)</f>
        <v>4</v>
      </c>
      <c r="AD476" s="4">
        <f>_xlfn.IFNA(MATCH(Pre_Scoring_Std_MAS[[#This Row],[AM1 : Vendor Support available]],Scale!R$6:R$8,0),4)</f>
        <v>1</v>
      </c>
      <c r="AE476" s="4">
        <f>_xlfn.IFNA(MATCH(Pre_Scoring_Std_MAS[[#This Row],[AM2 : Availability of skills required to support the system]],Scale!S$6:S$8,0),1)</f>
        <v>1</v>
      </c>
      <c r="AF476" s="4">
        <f>_xlfn.IFNA(MATCH(Pre_Scoring_Std_MAS[[#This Row],[AM3 : Documents Available]],Scale!T$6:T$8,0),4)</f>
        <v>1</v>
      </c>
      <c r="AG476" s="4">
        <f>_xlfn.IFNA(MATCH(Pre_Scoring_Std_MAS[[#This Row],[AM4 : Lifecycle Stage of the application for Risk]],Scale!U$6:U$8,0),4)</f>
        <v>1</v>
      </c>
      <c r="AH476" s="4" t="str">
        <f>_xlfn.IFNA(MATCH(Pre_Scoring_Std_MAS[[#This Row],[AC1 : Implementation Cost]],Scale!V$6:V$10,0),"")</f>
        <v/>
      </c>
      <c r="AI476" s="4" t="str">
        <f>_xlfn.IFNA(MATCH(Pre_Scoring_Std_MAS[[#This Row],[AC2 : Licence Cost]],Scale!W$6:W$10,0),"")</f>
        <v/>
      </c>
      <c r="AJ476" s="4" t="str">
        <f>_xlfn.IFNA(MATCH(Pre_Scoring_Std_MAS[[#This Row],[AC3 : Annual Maintenance Cost/Support Cost]],Scale!X$6:X$10,0),"")</f>
        <v/>
      </c>
      <c r="AK476" s="4" t="str">
        <f>_xlfn.IFNA(MATCH(Pre_Scoring_Std_MAS[[#This Row],[ACR1 : Is Application Virtualized]],Scale!Y$6:Y$10,0),"")</f>
        <v/>
      </c>
      <c r="AL476" s="4" t="str">
        <f>_xlfn.IFNA(MATCH(Pre_Scoring_Std_MAS[[#This Row],[ACR2 : Does the Application Support loosely coupled N tier Architecture &amp; Abstraction]],Scale!Z$6:Z$10,0),"")</f>
        <v/>
      </c>
      <c r="AM476" s="4" t="str">
        <f>_xlfn.IFNA(MATCH(Pre_Scoring_Std_MAS[[#This Row],[ACR3 : Does it provide Micro Services / Coarse Grain APIs]],Scale!AA$6:AA$10,0),"")</f>
        <v/>
      </c>
      <c r="AN476" s="4" t="str">
        <f>_xlfn.IFNA(MATCH(Pre_Scoring_Std_MAS[[#This Row],[ACR4 : Does the host regulatory environment allows moving to cloud]],Scale!AB$6:AB$10,0),"")</f>
        <v/>
      </c>
      <c r="AO476"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76" s="4">
        <f>ROUNDUP(SUM(App_Scoring[[#This Row],[AC1 : Categorize Interfaces]]*$BA$2,App_Scoring[[#This Row],[AC2 : Diversity of Database(s)]]*$BB$2,App_Scoring[[#This Row],[AC3 : Diversity of software languages]]*$BC$2),2)</f>
        <v>4.2</v>
      </c>
      <c r="AQ476" s="4">
        <f>ROUNDUP(SUM(App_Scoring[[#This Row],[AM1 : Vendor Support available]]*$BD$2,App_Scoring[[#This Row],[AM2 : Availability of skills required to support the system]]*$BE$2,App_Scoring[[#This Row],[AM3 : Documents Available]]*$BF$2,App_Scoring[[#This Row],[AM4 : Lifecycle Stage of the application for Risk]]*$BG$2),2)</f>
        <v>1</v>
      </c>
      <c r="AR476" s="4" t="e">
        <f>AVERAGE(App_Scoring[[#This Row],[ACR1 : Is Application Virtualized]:[ACR4 : Does the host regulatory environment allows moving to cloud]])</f>
        <v>#DIV/0!</v>
      </c>
      <c r="AS476" s="181" t="s">
        <v>161</v>
      </c>
      <c r="AT476" s="183">
        <f t="shared" si="21"/>
        <v>2.16</v>
      </c>
      <c r="AU476" s="183">
        <f t="shared" si="22"/>
        <v>2.5200000000000005</v>
      </c>
      <c r="AV476" s="183">
        <f t="shared" si="23"/>
        <v>0.6</v>
      </c>
    </row>
    <row r="477" spans="1:48" x14ac:dyDescent="0.25">
      <c r="A477" s="4" t="str">
        <f>MAS_Pre_Staging_263[[#This Row],[Source ID]]</f>
        <v>US. A18</v>
      </c>
      <c r="B477" s="96" t="str">
        <f>MAS_Pre_Staging_263[[#This Row],[M1 : Name of All Applications tagged to Canada]]</f>
        <v>DW Reporting</v>
      </c>
      <c r="C477" s="96" t="str">
        <f>MAS_Pre_Staging_263[[#This Row],[Region]]</f>
        <v>US</v>
      </c>
      <c r="W477" s="4">
        <f>_xlfn.IFNA(MATCH(Pre_Scoring_Std_MAS[[#This Row],[BCR1 : The extent to which application supports business operations]],Scale!K$6:K$10,0),1)</f>
        <v>3</v>
      </c>
      <c r="X477" s="4">
        <f>_xlfn.IFNA(MATCH(Pre_Scoring_Std_MAS[[#This Row],[BCR2 : Please indicate the business impact due to the application''s non-availability ]],Scale!L$6:L$10,0),1)</f>
        <v>3</v>
      </c>
      <c r="Y477" s="4">
        <f>_xlfn.IFNA(MATCH(Pre_Scoring_Std_MAS[[#This Row],[BCR3 : Business Data Criticality]],Scale!M$6:M$10,0),1)</f>
        <v>4</v>
      </c>
      <c r="Z477" s="4">
        <f>_xlfn.IFNA(MATCH(Pre_Scoring_Std_MAS[[#This Row],[BCR4 : Please indicate the user base]],Scale!N$6:N$10,0),1)</f>
        <v>3</v>
      </c>
      <c r="AA477" s="4">
        <f>_xlfn.IFNA(MATCH(Pre_Scoring_Std_MAS[[#This Row],[AC1 : Categorize Interfaces]],Scale!O$6:O$10,0),3)</f>
        <v>5</v>
      </c>
      <c r="AB477" s="4">
        <f>_xlfn.IFNA(MATCH(Pre_Scoring_Std_MAS[[#This Row],[AC2 : Diversity of Database(s)]],Scale!P$6:P$10,0),4)</f>
        <v>5</v>
      </c>
      <c r="AC477" s="4">
        <f>_xlfn.IFNA(MATCH(Pre_Scoring_Std_MAS[[#This Row],[AC3 : Diversity of software languages]],Scale!Q$6:Q$10,0),4)</f>
        <v>4</v>
      </c>
      <c r="AD477" s="4">
        <f>_xlfn.IFNA(MATCH(Pre_Scoring_Std_MAS[[#This Row],[AM1 : Vendor Support available]],Scale!R$6:R$8,0),4)</f>
        <v>4</v>
      </c>
      <c r="AE477" s="4">
        <f>_xlfn.IFNA(MATCH(Pre_Scoring_Std_MAS[[#This Row],[AM2 : Availability of skills required to support the system]],Scale!S$6:S$8,0),1)</f>
        <v>1</v>
      </c>
      <c r="AF477" s="4">
        <f>_xlfn.IFNA(MATCH(Pre_Scoring_Std_MAS[[#This Row],[AM3 : Documents Available]],Scale!T$6:T$8,0),4)</f>
        <v>4</v>
      </c>
      <c r="AG477" s="4">
        <f>_xlfn.IFNA(MATCH(Pre_Scoring_Std_MAS[[#This Row],[AM4 : Lifecycle Stage of the application for Risk]],Scale!U$6:U$8,0),4)</f>
        <v>1</v>
      </c>
      <c r="AH477" s="4" t="str">
        <f>_xlfn.IFNA(MATCH(Pre_Scoring_Std_MAS[[#This Row],[AC1 : Implementation Cost]],Scale!V$6:V$10,0),"")</f>
        <v/>
      </c>
      <c r="AI477" s="4" t="str">
        <f>_xlfn.IFNA(MATCH(Pre_Scoring_Std_MAS[[#This Row],[AC2 : Licence Cost]],Scale!W$6:W$10,0),"")</f>
        <v/>
      </c>
      <c r="AJ477" s="4" t="str">
        <f>_xlfn.IFNA(MATCH(Pre_Scoring_Std_MAS[[#This Row],[AC3 : Annual Maintenance Cost/Support Cost]],Scale!X$6:X$10,0),"")</f>
        <v/>
      </c>
      <c r="AK477" s="4" t="str">
        <f>_xlfn.IFNA(MATCH(Pre_Scoring_Std_MAS[[#This Row],[ACR1 : Is Application Virtualized]],Scale!Y$6:Y$10,0),"")</f>
        <v/>
      </c>
      <c r="AL477" s="4" t="str">
        <f>_xlfn.IFNA(MATCH(Pre_Scoring_Std_MAS[[#This Row],[ACR2 : Does the Application Support loosely coupled N tier Architecture &amp; Abstraction]],Scale!Z$6:Z$10,0),"")</f>
        <v/>
      </c>
      <c r="AM477" s="4" t="str">
        <f>_xlfn.IFNA(MATCH(Pre_Scoring_Std_MAS[[#This Row],[ACR3 : Does it provide Micro Services / Coarse Grain APIs]],Scale!AA$6:AA$10,0),"")</f>
        <v/>
      </c>
      <c r="AN477" s="4" t="str">
        <f>_xlfn.IFNA(MATCH(Pre_Scoring_Std_MAS[[#This Row],[ACR4 : Does the host regulatory environment allows moving to cloud]],Scale!AB$6:AB$10,0),"")</f>
        <v/>
      </c>
      <c r="AO477"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2</v>
      </c>
      <c r="AP477" s="4">
        <f>ROUNDUP(SUM(App_Scoring[[#This Row],[AC1 : Categorize Interfaces]]*$BA$2,App_Scoring[[#This Row],[AC2 : Diversity of Database(s)]]*$BB$2,App_Scoring[[#This Row],[AC3 : Diversity of software languages]]*$BC$2),2)</f>
        <v>4.7</v>
      </c>
      <c r="AQ477" s="4">
        <f>ROUNDUP(SUM(App_Scoring[[#This Row],[AM1 : Vendor Support available]]*$BD$2,App_Scoring[[#This Row],[AM2 : Availability of skills required to support the system]]*$BE$2,App_Scoring[[#This Row],[AM3 : Documents Available]]*$BF$2,App_Scoring[[#This Row],[AM4 : Lifecycle Stage of the application for Risk]]*$BG$2),2)</f>
        <v>2.5</v>
      </c>
      <c r="AR477" s="4" t="e">
        <f>AVERAGE(App_Scoring[[#This Row],[ACR1 : Is Application Virtualized]:[ACR4 : Does the host regulatory environment allows moving to cloud]])</f>
        <v>#DIV/0!</v>
      </c>
      <c r="AS477" s="181" t="s">
        <v>4480</v>
      </c>
      <c r="AT477" s="183">
        <f t="shared" si="21"/>
        <v>1.9200000000000004</v>
      </c>
      <c r="AU477" s="183">
        <f t="shared" si="22"/>
        <v>2.8200000000000003</v>
      </c>
      <c r="AV477" s="183">
        <f t="shared" si="23"/>
        <v>1.5</v>
      </c>
    </row>
    <row r="478" spans="1:48" ht="30" x14ac:dyDescent="0.25">
      <c r="A478" s="4" t="str">
        <f>MAS_Pre_Staging_263[[#This Row],[Source ID]]</f>
        <v>US. A19</v>
      </c>
      <c r="B478" s="96" t="str">
        <f>MAS_Pre_Staging_263[[#This Row],[M1 : Name of All Applications tagged to Canada]]</f>
        <v>JDA - Partner Planning - PO Approval Website</v>
      </c>
      <c r="C478" s="96" t="str">
        <f>MAS_Pre_Staging_263[[#This Row],[Region]]</f>
        <v>US</v>
      </c>
      <c r="W478" s="4">
        <f>_xlfn.IFNA(MATCH(Pre_Scoring_Std_MAS[[#This Row],[BCR1 : The extent to which application supports business operations]],Scale!K$6:K$10,0),1)</f>
        <v>3</v>
      </c>
      <c r="X478" s="4">
        <f>_xlfn.IFNA(MATCH(Pre_Scoring_Std_MAS[[#This Row],[BCR2 : Please indicate the business impact due to the application''s non-availability ]],Scale!L$6:L$10,0),1)</f>
        <v>5</v>
      </c>
      <c r="Y478" s="4">
        <f>_xlfn.IFNA(MATCH(Pre_Scoring_Std_MAS[[#This Row],[BCR3 : Business Data Criticality]],Scale!M$6:M$10,0),1)</f>
        <v>4</v>
      </c>
      <c r="Z478" s="4">
        <f>_xlfn.IFNA(MATCH(Pre_Scoring_Std_MAS[[#This Row],[BCR4 : Please indicate the user base]],Scale!N$6:N$10,0),1)</f>
        <v>2</v>
      </c>
      <c r="AA478" s="4">
        <f>_xlfn.IFNA(MATCH(Pre_Scoring_Std_MAS[[#This Row],[AC1 : Categorize Interfaces]],Scale!O$6:O$10,0),3)</f>
        <v>5</v>
      </c>
      <c r="AB478" s="4">
        <f>_xlfn.IFNA(MATCH(Pre_Scoring_Std_MAS[[#This Row],[AC2 : Diversity of Database(s)]],Scale!P$6:P$10,0),4)</f>
        <v>5</v>
      </c>
      <c r="AC478" s="4">
        <f>_xlfn.IFNA(MATCH(Pre_Scoring_Std_MAS[[#This Row],[AC3 : Diversity of software languages]],Scale!Q$6:Q$10,0),4)</f>
        <v>4</v>
      </c>
      <c r="AD478" s="4">
        <f>_xlfn.IFNA(MATCH(Pre_Scoring_Std_MAS[[#This Row],[AM1 : Vendor Support available]],Scale!R$6:R$8,0),4)</f>
        <v>4</v>
      </c>
      <c r="AE478" s="4">
        <f>_xlfn.IFNA(MATCH(Pre_Scoring_Std_MAS[[#This Row],[AM2 : Availability of skills required to support the system]],Scale!S$6:S$8,0),1)</f>
        <v>1</v>
      </c>
      <c r="AF478" s="4">
        <f>_xlfn.IFNA(MATCH(Pre_Scoring_Std_MAS[[#This Row],[AM3 : Documents Available]],Scale!T$6:T$8,0),4)</f>
        <v>4</v>
      </c>
      <c r="AG478" s="4">
        <f>_xlfn.IFNA(MATCH(Pre_Scoring_Std_MAS[[#This Row],[AM4 : Lifecycle Stage of the application for Risk]],Scale!U$6:U$8,0),4)</f>
        <v>1</v>
      </c>
      <c r="AH478" s="4" t="str">
        <f>_xlfn.IFNA(MATCH(Pre_Scoring_Std_MAS[[#This Row],[AC1 : Implementation Cost]],Scale!V$6:V$10,0),"")</f>
        <v/>
      </c>
      <c r="AI478" s="4" t="str">
        <f>_xlfn.IFNA(MATCH(Pre_Scoring_Std_MAS[[#This Row],[AC2 : Licence Cost]],Scale!W$6:W$10,0),"")</f>
        <v/>
      </c>
      <c r="AJ478" s="4" t="str">
        <f>_xlfn.IFNA(MATCH(Pre_Scoring_Std_MAS[[#This Row],[AC3 : Annual Maintenance Cost/Support Cost]],Scale!X$6:X$10,0),"")</f>
        <v/>
      </c>
      <c r="AK478" s="4" t="str">
        <f>_xlfn.IFNA(MATCH(Pre_Scoring_Std_MAS[[#This Row],[ACR1 : Is Application Virtualized]],Scale!Y$6:Y$10,0),"")</f>
        <v/>
      </c>
      <c r="AL478" s="4" t="str">
        <f>_xlfn.IFNA(MATCH(Pre_Scoring_Std_MAS[[#This Row],[ACR2 : Does the Application Support loosely coupled N tier Architecture &amp; Abstraction]],Scale!Z$6:Z$10,0),"")</f>
        <v/>
      </c>
      <c r="AM478" s="4" t="str">
        <f>_xlfn.IFNA(MATCH(Pre_Scoring_Std_MAS[[#This Row],[ACR3 : Does it provide Micro Services / Coarse Grain APIs]],Scale!AA$6:AA$10,0),"")</f>
        <v/>
      </c>
      <c r="AN478" s="4" t="str">
        <f>_xlfn.IFNA(MATCH(Pre_Scoring_Std_MAS[[#This Row],[ACR4 : Does the host regulatory environment allows moving to cloud]],Scale!AB$6:AB$10,0),"")</f>
        <v/>
      </c>
      <c r="AO478"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78" s="4">
        <f>ROUNDUP(SUM(App_Scoring[[#This Row],[AC1 : Categorize Interfaces]]*$BA$2,App_Scoring[[#This Row],[AC2 : Diversity of Database(s)]]*$BB$2,App_Scoring[[#This Row],[AC3 : Diversity of software languages]]*$BC$2),2)</f>
        <v>4.7</v>
      </c>
      <c r="AQ478" s="4">
        <f>ROUNDUP(SUM(App_Scoring[[#This Row],[AM1 : Vendor Support available]]*$BD$2,App_Scoring[[#This Row],[AM2 : Availability of skills required to support the system]]*$BE$2,App_Scoring[[#This Row],[AM3 : Documents Available]]*$BF$2,App_Scoring[[#This Row],[AM4 : Lifecycle Stage of the application for Risk]]*$BG$2),2)</f>
        <v>2.5</v>
      </c>
      <c r="AR478" s="4" t="e">
        <f>AVERAGE(App_Scoring[[#This Row],[ACR1 : Is Application Virtualized]:[ACR4 : Does the host regulatory environment allows moving to cloud]])</f>
        <v>#DIV/0!</v>
      </c>
      <c r="AS478" s="181" t="s">
        <v>161</v>
      </c>
      <c r="AT478" s="183">
        <f t="shared" si="21"/>
        <v>2.16</v>
      </c>
      <c r="AU478" s="183">
        <f t="shared" si="22"/>
        <v>2.8200000000000003</v>
      </c>
      <c r="AV478" s="183">
        <f t="shared" si="23"/>
        <v>1.5</v>
      </c>
    </row>
    <row r="479" spans="1:48" x14ac:dyDescent="0.25">
      <c r="A479" s="4" t="str">
        <f>MAS_Pre_Staging_263[[#This Row],[Source ID]]</f>
        <v>US. A20</v>
      </c>
      <c r="B479" s="96" t="str">
        <f>MAS_Pre_Staging_263[[#This Row],[M1 : Name of All Applications tagged to Canada]]</f>
        <v>Damage Form</v>
      </c>
      <c r="C479" s="96" t="str">
        <f>MAS_Pre_Staging_263[[#This Row],[Region]]</f>
        <v>US</v>
      </c>
      <c r="W479" s="4">
        <f>_xlfn.IFNA(MATCH(Pre_Scoring_Std_MAS[[#This Row],[BCR1 : The extent to which application supports business operations]],Scale!K$6:K$10,0),1)</f>
        <v>3</v>
      </c>
      <c r="X479" s="4">
        <f>_xlfn.IFNA(MATCH(Pre_Scoring_Std_MAS[[#This Row],[BCR2 : Please indicate the business impact due to the application''s non-availability ]],Scale!L$6:L$10,0),1)</f>
        <v>5</v>
      </c>
      <c r="Y479" s="4">
        <f>_xlfn.IFNA(MATCH(Pre_Scoring_Std_MAS[[#This Row],[BCR3 : Business Data Criticality]],Scale!M$6:M$10,0),1)</f>
        <v>4</v>
      </c>
      <c r="Z479" s="4">
        <f>_xlfn.IFNA(MATCH(Pre_Scoring_Std_MAS[[#This Row],[BCR4 : Please indicate the user base]],Scale!N$6:N$10,0),1)</f>
        <v>2</v>
      </c>
      <c r="AA479" s="4">
        <f>_xlfn.IFNA(MATCH(Pre_Scoring_Std_MAS[[#This Row],[AC1 : Categorize Interfaces]],Scale!O$6:O$10,0),3)</f>
        <v>3</v>
      </c>
      <c r="AB479" s="4">
        <f>_xlfn.IFNA(MATCH(Pre_Scoring_Std_MAS[[#This Row],[AC2 : Diversity of Database(s)]],Scale!P$6:P$10,0),4)</f>
        <v>5</v>
      </c>
      <c r="AC479" s="4">
        <f>_xlfn.IFNA(MATCH(Pre_Scoring_Std_MAS[[#This Row],[AC3 : Diversity of software languages]],Scale!Q$6:Q$10,0),4)</f>
        <v>4</v>
      </c>
      <c r="AD479" s="4">
        <f>_xlfn.IFNA(MATCH(Pre_Scoring_Std_MAS[[#This Row],[AM1 : Vendor Support available]],Scale!R$6:R$8,0),4)</f>
        <v>4</v>
      </c>
      <c r="AE479" s="4">
        <f>_xlfn.IFNA(MATCH(Pre_Scoring_Std_MAS[[#This Row],[AM2 : Availability of skills required to support the system]],Scale!S$6:S$8,0),1)</f>
        <v>1</v>
      </c>
      <c r="AF479" s="4">
        <f>_xlfn.IFNA(MATCH(Pre_Scoring_Std_MAS[[#This Row],[AM3 : Documents Available]],Scale!T$6:T$8,0),4)</f>
        <v>1</v>
      </c>
      <c r="AG479" s="4">
        <f>_xlfn.IFNA(MATCH(Pre_Scoring_Std_MAS[[#This Row],[AM4 : Lifecycle Stage of the application for Risk]],Scale!U$6:U$8,0),4)</f>
        <v>2</v>
      </c>
      <c r="AH479" s="4" t="str">
        <f>_xlfn.IFNA(MATCH(Pre_Scoring_Std_MAS[[#This Row],[AC1 : Implementation Cost]],Scale!V$6:V$10,0),"")</f>
        <v/>
      </c>
      <c r="AI479" s="4" t="str">
        <f>_xlfn.IFNA(MATCH(Pre_Scoring_Std_MAS[[#This Row],[AC2 : Licence Cost]],Scale!W$6:W$10,0),"")</f>
        <v/>
      </c>
      <c r="AJ479" s="4" t="str">
        <f>_xlfn.IFNA(MATCH(Pre_Scoring_Std_MAS[[#This Row],[AC3 : Annual Maintenance Cost/Support Cost]],Scale!X$6:X$10,0),"")</f>
        <v/>
      </c>
      <c r="AK479" s="4">
        <f>_xlfn.IFNA(MATCH(Pre_Scoring_Std_MAS[[#This Row],[ACR1 : Is Application Virtualized]],Scale!Y$6:Y$10,0),"")</f>
        <v>5</v>
      </c>
      <c r="AL479" s="4">
        <f>_xlfn.IFNA(MATCH(Pre_Scoring_Std_MAS[[#This Row],[ACR2 : Does the Application Support loosely coupled N tier Architecture &amp; Abstraction]],Scale!Z$6:Z$10,0),"")</f>
        <v>3</v>
      </c>
      <c r="AM479" s="4">
        <f>_xlfn.IFNA(MATCH(Pre_Scoring_Std_MAS[[#This Row],[ACR3 : Does it provide Micro Services / Coarse Grain APIs]],Scale!AA$6:AA$10,0),"")</f>
        <v>1</v>
      </c>
      <c r="AN479" s="4">
        <f>_xlfn.IFNA(MATCH(Pre_Scoring_Std_MAS[[#This Row],[ACR4 : Does the host regulatory environment allows moving to cloud]],Scale!AB$6:AB$10,0),"")</f>
        <v>3</v>
      </c>
      <c r="AO479"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79" s="4">
        <f>ROUNDUP(SUM(App_Scoring[[#This Row],[AC1 : Categorize Interfaces]]*$BA$2,App_Scoring[[#This Row],[AC2 : Diversity of Database(s)]]*$BB$2,App_Scoring[[#This Row],[AC3 : Diversity of software languages]]*$BC$2),2)</f>
        <v>3.7</v>
      </c>
      <c r="AQ479" s="4">
        <f>ROUNDUP(SUM(App_Scoring[[#This Row],[AM1 : Vendor Support available]]*$BD$2,App_Scoring[[#This Row],[AM2 : Availability of skills required to support the system]]*$BE$2,App_Scoring[[#This Row],[AM3 : Documents Available]]*$BF$2,App_Scoring[[#This Row],[AM4 : Lifecycle Stage of the application for Risk]]*$BG$2),2)</f>
        <v>2.5</v>
      </c>
      <c r="AR479" s="4">
        <f>AVERAGE(App_Scoring[[#This Row],[ACR1 : Is Application Virtualized]:[ACR4 : Does the host regulatory environment allows moving to cloud]])</f>
        <v>3</v>
      </c>
      <c r="AS479" s="181" t="s">
        <v>126</v>
      </c>
      <c r="AT479" s="183">
        <f t="shared" si="21"/>
        <v>2.16</v>
      </c>
      <c r="AU479" s="183">
        <f t="shared" si="22"/>
        <v>2.2200000000000002</v>
      </c>
      <c r="AV479" s="183">
        <f t="shared" si="23"/>
        <v>1.5</v>
      </c>
    </row>
    <row r="480" spans="1:48" x14ac:dyDescent="0.25">
      <c r="A480" s="4" t="str">
        <f>MAS_Pre_Staging_263[[#This Row],[Source ID]]</f>
        <v>US. A21</v>
      </c>
      <c r="B480" s="96" t="str">
        <f>MAS_Pre_Staging_263[[#This Row],[M1 : Name of All Applications tagged to Canada]]</f>
        <v>IM-Informed</v>
      </c>
      <c r="C480" s="96" t="str">
        <f>MAS_Pre_Staging_263[[#This Row],[Region]]</f>
        <v>US</v>
      </c>
      <c r="W480" s="4">
        <f>_xlfn.IFNA(MATCH(Pre_Scoring_Std_MAS[[#This Row],[BCR1 : The extent to which application supports business operations]],Scale!K$6:K$10,0),1)</f>
        <v>3</v>
      </c>
      <c r="X480" s="4">
        <f>_xlfn.IFNA(MATCH(Pre_Scoring_Std_MAS[[#This Row],[BCR2 : Please indicate the business impact due to the application''s non-availability ]],Scale!L$6:L$10,0),1)</f>
        <v>3</v>
      </c>
      <c r="Y480" s="4">
        <f>_xlfn.IFNA(MATCH(Pre_Scoring_Std_MAS[[#This Row],[BCR3 : Business Data Criticality]],Scale!M$6:M$10,0),1)</f>
        <v>4</v>
      </c>
      <c r="Z480" s="4">
        <f>_xlfn.IFNA(MATCH(Pre_Scoring_Std_MAS[[#This Row],[BCR4 : Please indicate the user base]],Scale!N$6:N$10,0),1)</f>
        <v>2</v>
      </c>
      <c r="AA480" s="4">
        <f>_xlfn.IFNA(MATCH(Pre_Scoring_Std_MAS[[#This Row],[AC1 : Categorize Interfaces]],Scale!O$6:O$10,0),3)</f>
        <v>3</v>
      </c>
      <c r="AB480" s="4">
        <f>_xlfn.IFNA(MATCH(Pre_Scoring_Std_MAS[[#This Row],[AC2 : Diversity of Database(s)]],Scale!P$6:P$10,0),4)</f>
        <v>5</v>
      </c>
      <c r="AC480" s="4">
        <f>_xlfn.IFNA(MATCH(Pre_Scoring_Std_MAS[[#This Row],[AC3 : Diversity of software languages]],Scale!Q$6:Q$10,0),4)</f>
        <v>4</v>
      </c>
      <c r="AD480" s="4">
        <f>_xlfn.IFNA(MATCH(Pre_Scoring_Std_MAS[[#This Row],[AM1 : Vendor Support available]],Scale!R$6:R$8,0),4)</f>
        <v>4</v>
      </c>
      <c r="AE480" s="4">
        <f>_xlfn.IFNA(MATCH(Pre_Scoring_Std_MAS[[#This Row],[AM2 : Availability of skills required to support the system]],Scale!S$6:S$8,0),1)</f>
        <v>1</v>
      </c>
      <c r="AF480" s="4">
        <f>_xlfn.IFNA(MATCH(Pre_Scoring_Std_MAS[[#This Row],[AM3 : Documents Available]],Scale!T$6:T$8,0),4)</f>
        <v>1</v>
      </c>
      <c r="AG480" s="4">
        <f>_xlfn.IFNA(MATCH(Pre_Scoring_Std_MAS[[#This Row],[AM4 : Lifecycle Stage of the application for Risk]],Scale!U$6:U$8,0),4)</f>
        <v>2</v>
      </c>
      <c r="AH480" s="4" t="str">
        <f>_xlfn.IFNA(MATCH(Pre_Scoring_Std_MAS[[#This Row],[AC1 : Implementation Cost]],Scale!V$6:V$10,0),"")</f>
        <v/>
      </c>
      <c r="AI480" s="4" t="str">
        <f>_xlfn.IFNA(MATCH(Pre_Scoring_Std_MAS[[#This Row],[AC2 : Licence Cost]],Scale!W$6:W$10,0),"")</f>
        <v/>
      </c>
      <c r="AJ480" s="4" t="str">
        <f>_xlfn.IFNA(MATCH(Pre_Scoring_Std_MAS[[#This Row],[AC3 : Annual Maintenance Cost/Support Cost]],Scale!X$6:X$10,0),"")</f>
        <v/>
      </c>
      <c r="AK480" s="4">
        <f>_xlfn.IFNA(MATCH(Pre_Scoring_Std_MAS[[#This Row],[ACR1 : Is Application Virtualized]],Scale!Y$6:Y$10,0),"")</f>
        <v>5</v>
      </c>
      <c r="AL480" s="4">
        <f>_xlfn.IFNA(MATCH(Pre_Scoring_Std_MAS[[#This Row],[ACR2 : Does the Application Support loosely coupled N tier Architecture &amp; Abstraction]],Scale!Z$6:Z$10,0),"")</f>
        <v>3</v>
      </c>
      <c r="AM480" s="4">
        <f>_xlfn.IFNA(MATCH(Pre_Scoring_Std_MAS[[#This Row],[ACR3 : Does it provide Micro Services / Coarse Grain APIs]],Scale!AA$6:AA$10,0),"")</f>
        <v>1</v>
      </c>
      <c r="AN480" s="4">
        <f>_xlfn.IFNA(MATCH(Pre_Scoring_Std_MAS[[#This Row],[ACR4 : Does the host regulatory environment allows moving to cloud]],Scale!AB$6:AB$10,0),"")</f>
        <v>3</v>
      </c>
      <c r="AO480"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80" s="4">
        <f>ROUNDUP(SUM(App_Scoring[[#This Row],[AC1 : Categorize Interfaces]]*$BA$2,App_Scoring[[#This Row],[AC2 : Diversity of Database(s)]]*$BB$2,App_Scoring[[#This Row],[AC3 : Diversity of software languages]]*$BC$2),2)</f>
        <v>3.7</v>
      </c>
      <c r="AQ480" s="4">
        <f>ROUNDUP(SUM(App_Scoring[[#This Row],[AM1 : Vendor Support available]]*$BD$2,App_Scoring[[#This Row],[AM2 : Availability of skills required to support the system]]*$BE$2,App_Scoring[[#This Row],[AM3 : Documents Available]]*$BF$2,App_Scoring[[#This Row],[AM4 : Lifecycle Stage of the application for Risk]]*$BG$2),2)</f>
        <v>2.5</v>
      </c>
      <c r="AR480" s="4">
        <f>AVERAGE(App_Scoring[[#This Row],[ACR1 : Is Application Virtualized]:[ACR4 : Does the host regulatory environment allows moving to cloud]])</f>
        <v>3</v>
      </c>
      <c r="AS480" s="181" t="s">
        <v>277</v>
      </c>
      <c r="AT480" s="183">
        <f t="shared" si="21"/>
        <v>1.8</v>
      </c>
      <c r="AU480" s="183">
        <f t="shared" si="22"/>
        <v>2.2200000000000002</v>
      </c>
      <c r="AV480" s="183">
        <f t="shared" si="23"/>
        <v>1.5</v>
      </c>
    </row>
    <row r="481" spans="1:48" x14ac:dyDescent="0.25">
      <c r="A481" s="4" t="str">
        <f>MAS_Pre_Staging_263[[#This Row],[Source ID]]</f>
        <v>US. A22</v>
      </c>
      <c r="B481" s="96" t="str">
        <f>MAS_Pre_Staging_263[[#This Row],[M1 : Name of All Applications tagged to Canada]]</f>
        <v>US Export Compliance</v>
      </c>
      <c r="C481" s="96" t="str">
        <f>MAS_Pre_Staging_263[[#This Row],[Region]]</f>
        <v>US</v>
      </c>
      <c r="W481" s="4">
        <f>_xlfn.IFNA(MATCH(Pre_Scoring_Std_MAS[[#This Row],[BCR1 : The extent to which application supports business operations]],Scale!K$6:K$10,0),1)</f>
        <v>3</v>
      </c>
      <c r="X481" s="4">
        <f>_xlfn.IFNA(MATCH(Pre_Scoring_Std_MAS[[#This Row],[BCR2 : Please indicate the business impact due to the application''s non-availability ]],Scale!L$6:L$10,0),1)</f>
        <v>3</v>
      </c>
      <c r="Y481" s="4">
        <f>_xlfn.IFNA(MATCH(Pre_Scoring_Std_MAS[[#This Row],[BCR3 : Business Data Criticality]],Scale!M$6:M$10,0),1)</f>
        <v>4</v>
      </c>
      <c r="Z481" s="4">
        <f>_xlfn.IFNA(MATCH(Pre_Scoring_Std_MAS[[#This Row],[BCR4 : Please indicate the user base]],Scale!N$6:N$10,0),1)</f>
        <v>2</v>
      </c>
      <c r="AA481" s="4">
        <f>_xlfn.IFNA(MATCH(Pre_Scoring_Std_MAS[[#This Row],[AC1 : Categorize Interfaces]],Scale!O$6:O$10,0),3)</f>
        <v>5</v>
      </c>
      <c r="AB481" s="4">
        <f>_xlfn.IFNA(MATCH(Pre_Scoring_Std_MAS[[#This Row],[AC2 : Diversity of Database(s)]],Scale!P$6:P$10,0),4)</f>
        <v>5</v>
      </c>
      <c r="AC481" s="4">
        <f>_xlfn.IFNA(MATCH(Pre_Scoring_Std_MAS[[#This Row],[AC3 : Diversity of software languages]],Scale!Q$6:Q$10,0),4)</f>
        <v>4</v>
      </c>
      <c r="AD481" s="4">
        <f>_xlfn.IFNA(MATCH(Pre_Scoring_Std_MAS[[#This Row],[AM1 : Vendor Support available]],Scale!R$6:R$8,0),4)</f>
        <v>4</v>
      </c>
      <c r="AE481" s="4">
        <f>_xlfn.IFNA(MATCH(Pre_Scoring_Std_MAS[[#This Row],[AM2 : Availability of skills required to support the system]],Scale!S$6:S$8,0),1)</f>
        <v>1</v>
      </c>
      <c r="AF481" s="4">
        <f>_xlfn.IFNA(MATCH(Pre_Scoring_Std_MAS[[#This Row],[AM3 : Documents Available]],Scale!T$6:T$8,0),4)</f>
        <v>4</v>
      </c>
      <c r="AG481" s="4">
        <f>_xlfn.IFNA(MATCH(Pre_Scoring_Std_MAS[[#This Row],[AM4 : Lifecycle Stage of the application for Risk]],Scale!U$6:U$8,0),4)</f>
        <v>2</v>
      </c>
      <c r="AH481" s="4" t="str">
        <f>_xlfn.IFNA(MATCH(Pre_Scoring_Std_MAS[[#This Row],[AC1 : Implementation Cost]],Scale!V$6:V$10,0),"")</f>
        <v/>
      </c>
      <c r="AI481" s="4" t="str">
        <f>_xlfn.IFNA(MATCH(Pre_Scoring_Std_MAS[[#This Row],[AC2 : Licence Cost]],Scale!W$6:W$10,0),"")</f>
        <v/>
      </c>
      <c r="AJ481" s="4" t="str">
        <f>_xlfn.IFNA(MATCH(Pre_Scoring_Std_MAS[[#This Row],[AC3 : Annual Maintenance Cost/Support Cost]],Scale!X$6:X$10,0),"")</f>
        <v/>
      </c>
      <c r="AK481" s="4" t="str">
        <f>_xlfn.IFNA(MATCH(Pre_Scoring_Std_MAS[[#This Row],[ACR1 : Is Application Virtualized]],Scale!Y$6:Y$10,0),"")</f>
        <v/>
      </c>
      <c r="AL481" s="4" t="str">
        <f>_xlfn.IFNA(MATCH(Pre_Scoring_Std_MAS[[#This Row],[ACR2 : Does the Application Support loosely coupled N tier Architecture &amp; Abstraction]],Scale!Z$6:Z$10,0),"")</f>
        <v/>
      </c>
      <c r="AM481" s="4" t="str">
        <f>_xlfn.IFNA(MATCH(Pre_Scoring_Std_MAS[[#This Row],[ACR3 : Does it provide Micro Services / Coarse Grain APIs]],Scale!AA$6:AA$10,0),"")</f>
        <v/>
      </c>
      <c r="AN481" s="4" t="str">
        <f>_xlfn.IFNA(MATCH(Pre_Scoring_Std_MAS[[#This Row],[ACR4 : Does the host regulatory environment allows moving to cloud]],Scale!AB$6:AB$10,0),"")</f>
        <v/>
      </c>
      <c r="AO481"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81" s="4">
        <f>ROUNDUP(SUM(App_Scoring[[#This Row],[AC1 : Categorize Interfaces]]*$BA$2,App_Scoring[[#This Row],[AC2 : Diversity of Database(s)]]*$BB$2,App_Scoring[[#This Row],[AC3 : Diversity of software languages]]*$BC$2),2)</f>
        <v>4.7</v>
      </c>
      <c r="AQ481" s="4">
        <f>ROUNDUP(SUM(App_Scoring[[#This Row],[AM1 : Vendor Support available]]*$BD$2,App_Scoring[[#This Row],[AM2 : Availability of skills required to support the system]]*$BE$2,App_Scoring[[#This Row],[AM3 : Documents Available]]*$BF$2,App_Scoring[[#This Row],[AM4 : Lifecycle Stage of the application for Risk]]*$BG$2),2)</f>
        <v>2.8</v>
      </c>
      <c r="AR481" s="4" t="e">
        <f>AVERAGE(App_Scoring[[#This Row],[ACR1 : Is Application Virtualized]:[ACR4 : Does the host regulatory environment allows moving to cloud]])</f>
        <v>#DIV/0!</v>
      </c>
      <c r="AS481" s="181" t="s">
        <v>49</v>
      </c>
      <c r="AT481" s="183">
        <f t="shared" si="21"/>
        <v>1.8</v>
      </c>
      <c r="AU481" s="183">
        <f t="shared" si="22"/>
        <v>2.8200000000000003</v>
      </c>
      <c r="AV481" s="183">
        <f t="shared" si="23"/>
        <v>1.6799999999999997</v>
      </c>
    </row>
    <row r="482" spans="1:48" x14ac:dyDescent="0.25">
      <c r="A482" s="4" t="str">
        <f>MAS_Pre_Staging_263[[#This Row],[Source ID]]</f>
        <v>US. A23</v>
      </c>
      <c r="B482" s="96" t="str">
        <f>MAS_Pre_Staging_263[[#This Row],[M1 : Name of All Applications tagged to Canada]]</f>
        <v>Global Rebates</v>
      </c>
      <c r="C482" s="96" t="str">
        <f>MAS_Pre_Staging_263[[#This Row],[Region]]</f>
        <v>US</v>
      </c>
      <c r="W482" s="4">
        <f>_xlfn.IFNA(MATCH(Pre_Scoring_Std_MAS[[#This Row],[BCR1 : The extent to which application supports business operations]],Scale!K$6:K$10,0),1)</f>
        <v>3</v>
      </c>
      <c r="X482" s="4">
        <f>_xlfn.IFNA(MATCH(Pre_Scoring_Std_MAS[[#This Row],[BCR2 : Please indicate the business impact due to the application''s non-availability ]],Scale!L$6:L$10,0),1)</f>
        <v>3</v>
      </c>
      <c r="Y482" s="4">
        <f>_xlfn.IFNA(MATCH(Pre_Scoring_Std_MAS[[#This Row],[BCR3 : Business Data Criticality]],Scale!M$6:M$10,0),1)</f>
        <v>4</v>
      </c>
      <c r="Z482" s="4">
        <f>_xlfn.IFNA(MATCH(Pre_Scoring_Std_MAS[[#This Row],[BCR4 : Please indicate the user base]],Scale!N$6:N$10,0),1)</f>
        <v>2</v>
      </c>
      <c r="AA482" s="4">
        <f>_xlfn.IFNA(MATCH(Pre_Scoring_Std_MAS[[#This Row],[AC1 : Categorize Interfaces]],Scale!O$6:O$10,0),3)</f>
        <v>5</v>
      </c>
      <c r="AB482" s="4">
        <f>_xlfn.IFNA(MATCH(Pre_Scoring_Std_MAS[[#This Row],[AC2 : Diversity of Database(s)]],Scale!P$6:P$10,0),4)</f>
        <v>5</v>
      </c>
      <c r="AC482" s="4">
        <f>_xlfn.IFNA(MATCH(Pre_Scoring_Std_MAS[[#This Row],[AC3 : Diversity of software languages]],Scale!Q$6:Q$10,0),4)</f>
        <v>4</v>
      </c>
      <c r="AD482" s="4">
        <f>_xlfn.IFNA(MATCH(Pre_Scoring_Std_MAS[[#This Row],[AM1 : Vendor Support available]],Scale!R$6:R$8,0),4)</f>
        <v>4</v>
      </c>
      <c r="AE482" s="4">
        <f>_xlfn.IFNA(MATCH(Pre_Scoring_Std_MAS[[#This Row],[AM2 : Availability of skills required to support the system]],Scale!S$6:S$8,0),1)</f>
        <v>3</v>
      </c>
      <c r="AF482" s="4">
        <f>_xlfn.IFNA(MATCH(Pre_Scoring_Std_MAS[[#This Row],[AM3 : Documents Available]],Scale!T$6:T$8,0),4)</f>
        <v>1</v>
      </c>
      <c r="AG482" s="4">
        <f>_xlfn.IFNA(MATCH(Pre_Scoring_Std_MAS[[#This Row],[AM4 : Lifecycle Stage of the application for Risk]],Scale!U$6:U$8,0),4)</f>
        <v>1</v>
      </c>
      <c r="AH482" s="4" t="str">
        <f>_xlfn.IFNA(MATCH(Pre_Scoring_Std_MAS[[#This Row],[AC1 : Implementation Cost]],Scale!V$6:V$10,0),"")</f>
        <v/>
      </c>
      <c r="AI482" s="4" t="str">
        <f>_xlfn.IFNA(MATCH(Pre_Scoring_Std_MAS[[#This Row],[AC2 : Licence Cost]],Scale!W$6:W$10,0),"")</f>
        <v/>
      </c>
      <c r="AJ482" s="4" t="str">
        <f>_xlfn.IFNA(MATCH(Pre_Scoring_Std_MAS[[#This Row],[AC3 : Annual Maintenance Cost/Support Cost]],Scale!X$6:X$10,0),"")</f>
        <v/>
      </c>
      <c r="AK482" s="4" t="str">
        <f>_xlfn.IFNA(MATCH(Pre_Scoring_Std_MAS[[#This Row],[ACR1 : Is Application Virtualized]],Scale!Y$6:Y$10,0),"")</f>
        <v/>
      </c>
      <c r="AL482" s="4" t="str">
        <f>_xlfn.IFNA(MATCH(Pre_Scoring_Std_MAS[[#This Row],[ACR2 : Does the Application Support loosely coupled N tier Architecture &amp; Abstraction]],Scale!Z$6:Z$10,0),"")</f>
        <v/>
      </c>
      <c r="AM482" s="4" t="str">
        <f>_xlfn.IFNA(MATCH(Pre_Scoring_Std_MAS[[#This Row],[ACR3 : Does it provide Micro Services / Coarse Grain APIs]],Scale!AA$6:AA$10,0),"")</f>
        <v/>
      </c>
      <c r="AN482" s="4" t="str">
        <f>_xlfn.IFNA(MATCH(Pre_Scoring_Std_MAS[[#This Row],[ACR4 : Does the host regulatory environment allows moving to cloud]],Scale!AB$6:AB$10,0),"")</f>
        <v/>
      </c>
      <c r="AO482"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v>
      </c>
      <c r="AP482" s="4">
        <f>ROUNDUP(SUM(App_Scoring[[#This Row],[AC1 : Categorize Interfaces]]*$BA$2,App_Scoring[[#This Row],[AC2 : Diversity of Database(s)]]*$BB$2,App_Scoring[[#This Row],[AC3 : Diversity of software languages]]*$BC$2),2)</f>
        <v>4.7</v>
      </c>
      <c r="AQ482" s="4">
        <f>ROUNDUP(SUM(App_Scoring[[#This Row],[AM1 : Vendor Support available]]*$BD$2,App_Scoring[[#This Row],[AM2 : Availability of skills required to support the system]]*$BE$2,App_Scoring[[#This Row],[AM3 : Documents Available]]*$BF$2,App_Scoring[[#This Row],[AM4 : Lifecycle Stage of the application for Risk]]*$BG$2),2)</f>
        <v>2.6</v>
      </c>
      <c r="AR482" s="4" t="e">
        <f>AVERAGE(App_Scoring[[#This Row],[ACR1 : Is Application Virtualized]:[ACR4 : Does the host regulatory environment allows moving to cloud]])</f>
        <v>#DIV/0!</v>
      </c>
      <c r="AS482" s="181" t="s">
        <v>85</v>
      </c>
      <c r="AT482" s="183">
        <f t="shared" si="21"/>
        <v>1.8</v>
      </c>
      <c r="AU482" s="183">
        <f t="shared" si="22"/>
        <v>2.8200000000000003</v>
      </c>
      <c r="AV482" s="183">
        <f t="shared" si="23"/>
        <v>1.56</v>
      </c>
    </row>
    <row r="483" spans="1:48" x14ac:dyDescent="0.25">
      <c r="A483" s="4" t="str">
        <f>MAS_Pre_Staging_263[[#This Row],[Source ID]]</f>
        <v>US. A24</v>
      </c>
      <c r="B483" s="96" t="str">
        <f>MAS_Pre_Staging_263[[#This Row],[M1 : Name of All Applications tagged to Canada]]</f>
        <v>QlikSense</v>
      </c>
      <c r="C483" s="96" t="str">
        <f>MAS_Pre_Staging_263[[#This Row],[Region]]</f>
        <v>US</v>
      </c>
      <c r="W483" s="4">
        <f>_xlfn.IFNA(MATCH(Pre_Scoring_Std_MAS[[#This Row],[BCR1 : The extent to which application supports business operations]],Scale!K$6:K$10,0),1)</f>
        <v>3</v>
      </c>
      <c r="X483" s="4">
        <f>_xlfn.IFNA(MATCH(Pre_Scoring_Std_MAS[[#This Row],[BCR2 : Please indicate the business impact due to the application''s non-availability ]],Scale!L$6:L$10,0),1)</f>
        <v>3</v>
      </c>
      <c r="Y483" s="4">
        <f>_xlfn.IFNA(MATCH(Pre_Scoring_Std_MAS[[#This Row],[BCR3 : Business Data Criticality]],Scale!M$6:M$10,0),1)</f>
        <v>4</v>
      </c>
      <c r="Z483" s="4">
        <f>_xlfn.IFNA(MATCH(Pre_Scoring_Std_MAS[[#This Row],[BCR4 : Please indicate the user base]],Scale!N$6:N$10,0),1)</f>
        <v>5</v>
      </c>
      <c r="AA483" s="4">
        <f>_xlfn.IFNA(MATCH(Pre_Scoring_Std_MAS[[#This Row],[AC1 : Categorize Interfaces]],Scale!O$6:O$10,0),3)</f>
        <v>1</v>
      </c>
      <c r="AB483" s="4">
        <f>_xlfn.IFNA(MATCH(Pre_Scoring_Std_MAS[[#This Row],[AC2 : Diversity of Database(s)]],Scale!P$6:P$10,0),4)</f>
        <v>5</v>
      </c>
      <c r="AC483" s="4">
        <f>_xlfn.IFNA(MATCH(Pre_Scoring_Std_MAS[[#This Row],[AC3 : Diversity of software languages]],Scale!Q$6:Q$10,0),4)</f>
        <v>5</v>
      </c>
      <c r="AD483" s="4">
        <f>_xlfn.IFNA(MATCH(Pre_Scoring_Std_MAS[[#This Row],[AM1 : Vendor Support available]],Scale!R$6:R$8,0),4)</f>
        <v>1</v>
      </c>
      <c r="AE483" s="4">
        <f>_xlfn.IFNA(MATCH(Pre_Scoring_Std_MAS[[#This Row],[AM2 : Availability of skills required to support the system]],Scale!S$6:S$8,0),1)</f>
        <v>3</v>
      </c>
      <c r="AF483" s="4">
        <f>_xlfn.IFNA(MATCH(Pre_Scoring_Std_MAS[[#This Row],[AM3 : Documents Available]],Scale!T$6:T$8,0),4)</f>
        <v>1</v>
      </c>
      <c r="AG483" s="4">
        <f>_xlfn.IFNA(MATCH(Pre_Scoring_Std_MAS[[#This Row],[AM4 : Lifecycle Stage of the application for Risk]],Scale!U$6:U$8,0),4)</f>
        <v>1</v>
      </c>
      <c r="AH483" s="4" t="str">
        <f>_xlfn.IFNA(MATCH(Pre_Scoring_Std_MAS[[#This Row],[AC1 : Implementation Cost]],Scale!V$6:V$10,0),"")</f>
        <v/>
      </c>
      <c r="AI483" s="4" t="str">
        <f>_xlfn.IFNA(MATCH(Pre_Scoring_Std_MAS[[#This Row],[AC2 : Licence Cost]],Scale!W$6:W$10,0),"")</f>
        <v/>
      </c>
      <c r="AJ483" s="4" t="str">
        <f>_xlfn.IFNA(MATCH(Pre_Scoring_Std_MAS[[#This Row],[AC3 : Annual Maintenance Cost/Support Cost]],Scale!X$6:X$10,0),"")</f>
        <v/>
      </c>
      <c r="AK483" s="4" t="str">
        <f>_xlfn.IFNA(MATCH(Pre_Scoring_Std_MAS[[#This Row],[ACR1 : Is Application Virtualized]],Scale!Y$6:Y$10,0),"")</f>
        <v/>
      </c>
      <c r="AL483" s="4" t="str">
        <f>_xlfn.IFNA(MATCH(Pre_Scoring_Std_MAS[[#This Row],[ACR2 : Does the Application Support loosely coupled N tier Architecture &amp; Abstraction]],Scale!Z$6:Z$10,0),"")</f>
        <v/>
      </c>
      <c r="AM483" s="4" t="str">
        <f>_xlfn.IFNA(MATCH(Pre_Scoring_Std_MAS[[#This Row],[ACR3 : Does it provide Micro Services / Coarse Grain APIs]],Scale!AA$6:AA$10,0),"")</f>
        <v/>
      </c>
      <c r="AN483" s="4" t="str">
        <f>_xlfn.IFNA(MATCH(Pre_Scoring_Std_MAS[[#This Row],[ACR4 : Does the host regulatory environment allows moving to cloud]],Scale!AB$6:AB$10,0),"")</f>
        <v/>
      </c>
      <c r="AO483"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83" s="4">
        <f>ROUNDUP(SUM(App_Scoring[[#This Row],[AC1 : Categorize Interfaces]]*$BA$2,App_Scoring[[#This Row],[AC2 : Diversity of Database(s)]]*$BB$2,App_Scoring[[#This Row],[AC3 : Diversity of software languages]]*$BC$2),2)</f>
        <v>3</v>
      </c>
      <c r="AQ483" s="4">
        <f>ROUNDUP(SUM(App_Scoring[[#This Row],[AM1 : Vendor Support available]]*$BD$2,App_Scoring[[#This Row],[AM2 : Availability of skills required to support the system]]*$BE$2,App_Scoring[[#This Row],[AM3 : Documents Available]]*$BF$2,App_Scoring[[#This Row],[AM4 : Lifecycle Stage of the application for Risk]]*$BG$2),2)</f>
        <v>1.4</v>
      </c>
      <c r="AR483" s="4" t="e">
        <f>AVERAGE(App_Scoring[[#This Row],[ACR1 : Is Application Virtualized]:[ACR4 : Does the host regulatory environment allows moving to cloud]])</f>
        <v>#DIV/0!</v>
      </c>
      <c r="AS483" s="181" t="s">
        <v>4480</v>
      </c>
      <c r="AT483" s="183">
        <f t="shared" si="21"/>
        <v>2.16</v>
      </c>
      <c r="AU483" s="183">
        <f t="shared" si="22"/>
        <v>1.8</v>
      </c>
      <c r="AV483" s="183">
        <f t="shared" si="23"/>
        <v>0.83999999999999986</v>
      </c>
    </row>
    <row r="484" spans="1:48" ht="30" x14ac:dyDescent="0.25">
      <c r="A484" s="4" t="str">
        <f>MAS_Pre_Staging_263[[#This Row],[Source ID]]</f>
        <v>US. A25</v>
      </c>
      <c r="B484" s="96" t="str">
        <f>MAS_Pre_Staging_263[[#This Row],[M1 : Name of All Applications tagged to Canada]]</f>
        <v>Bottomline C-Series Check Printing application</v>
      </c>
      <c r="C484" s="96" t="str">
        <f>MAS_Pre_Staging_263[[#This Row],[Region]]</f>
        <v>US</v>
      </c>
      <c r="W484" s="4">
        <f>_xlfn.IFNA(MATCH(Pre_Scoring_Std_MAS[[#This Row],[BCR1 : The extent to which application supports business operations]],Scale!K$6:K$10,0),1)</f>
        <v>3</v>
      </c>
      <c r="X484" s="4">
        <f>_xlfn.IFNA(MATCH(Pre_Scoring_Std_MAS[[#This Row],[BCR2 : Please indicate the business impact due to the application''s non-availability ]],Scale!L$6:L$10,0),1)</f>
        <v>5</v>
      </c>
      <c r="Y484" s="4">
        <f>_xlfn.IFNA(MATCH(Pre_Scoring_Std_MAS[[#This Row],[BCR3 : Business Data Criticality]],Scale!M$6:M$10,0),1)</f>
        <v>4</v>
      </c>
      <c r="Z484" s="4">
        <f>_xlfn.IFNA(MATCH(Pre_Scoring_Std_MAS[[#This Row],[BCR4 : Please indicate the user base]],Scale!N$6:N$10,0),1)</f>
        <v>2</v>
      </c>
      <c r="AA484" s="4">
        <f>_xlfn.IFNA(MATCH(Pre_Scoring_Std_MAS[[#This Row],[AC1 : Categorize Interfaces]],Scale!O$6:O$10,0),3)</f>
        <v>5</v>
      </c>
      <c r="AB484" s="4">
        <f>_xlfn.IFNA(MATCH(Pre_Scoring_Std_MAS[[#This Row],[AC2 : Diversity of Database(s)]],Scale!P$6:P$10,0),4)</f>
        <v>5</v>
      </c>
      <c r="AC484" s="4">
        <f>_xlfn.IFNA(MATCH(Pre_Scoring_Std_MAS[[#This Row],[AC3 : Diversity of software languages]],Scale!Q$6:Q$10,0),4)</f>
        <v>4</v>
      </c>
      <c r="AD484" s="4">
        <f>_xlfn.IFNA(MATCH(Pre_Scoring_Std_MAS[[#This Row],[AM1 : Vendor Support available]],Scale!R$6:R$8,0),4)</f>
        <v>1</v>
      </c>
      <c r="AE484" s="4">
        <f>_xlfn.IFNA(MATCH(Pre_Scoring_Std_MAS[[#This Row],[AM2 : Availability of skills required to support the system]],Scale!S$6:S$8,0),1)</f>
        <v>1</v>
      </c>
      <c r="AF484" s="4">
        <f>_xlfn.IFNA(MATCH(Pre_Scoring_Std_MAS[[#This Row],[AM3 : Documents Available]],Scale!T$6:T$8,0),4)</f>
        <v>1</v>
      </c>
      <c r="AG484" s="4">
        <f>_xlfn.IFNA(MATCH(Pre_Scoring_Std_MAS[[#This Row],[AM4 : Lifecycle Stage of the application for Risk]],Scale!U$6:U$8,0),4)</f>
        <v>1</v>
      </c>
      <c r="AH484" s="4" t="str">
        <f>_xlfn.IFNA(MATCH(Pre_Scoring_Std_MAS[[#This Row],[AC1 : Implementation Cost]],Scale!V$6:V$10,0),"")</f>
        <v/>
      </c>
      <c r="AI484" s="4" t="str">
        <f>_xlfn.IFNA(MATCH(Pre_Scoring_Std_MAS[[#This Row],[AC2 : Licence Cost]],Scale!W$6:W$10,0),"")</f>
        <v/>
      </c>
      <c r="AJ484" s="4" t="str">
        <f>_xlfn.IFNA(MATCH(Pre_Scoring_Std_MAS[[#This Row],[AC3 : Annual Maintenance Cost/Support Cost]],Scale!X$6:X$10,0),"")</f>
        <v/>
      </c>
      <c r="AK484" s="4" t="str">
        <f>_xlfn.IFNA(MATCH(Pre_Scoring_Std_MAS[[#This Row],[ACR1 : Is Application Virtualized]],Scale!Y$6:Y$10,0),"")</f>
        <v/>
      </c>
      <c r="AL484" s="4" t="str">
        <f>_xlfn.IFNA(MATCH(Pre_Scoring_Std_MAS[[#This Row],[ACR2 : Does the Application Support loosely coupled N tier Architecture &amp; Abstraction]],Scale!Z$6:Z$10,0),"")</f>
        <v/>
      </c>
      <c r="AM484" s="4" t="str">
        <f>_xlfn.IFNA(MATCH(Pre_Scoring_Std_MAS[[#This Row],[ACR3 : Does it provide Micro Services / Coarse Grain APIs]],Scale!AA$6:AA$10,0),"")</f>
        <v/>
      </c>
      <c r="AN484" s="4" t="str">
        <f>_xlfn.IFNA(MATCH(Pre_Scoring_Std_MAS[[#This Row],[ACR4 : Does the host regulatory environment allows moving to cloud]],Scale!AB$6:AB$10,0),"")</f>
        <v/>
      </c>
      <c r="AO484" s="4">
        <f>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f>
        <v>3.6</v>
      </c>
      <c r="AP484" s="4">
        <f>ROUNDUP(SUM(App_Scoring[[#This Row],[AC1 : Categorize Interfaces]]*$BA$2,App_Scoring[[#This Row],[AC2 : Diversity of Database(s)]]*$BB$2,App_Scoring[[#This Row],[AC3 : Diversity of software languages]]*$BC$2),2)</f>
        <v>4.7</v>
      </c>
      <c r="AQ484" s="4">
        <f>ROUNDUP(SUM(App_Scoring[[#This Row],[AM1 : Vendor Support available]]*$BD$2,App_Scoring[[#This Row],[AM2 : Availability of skills required to support the system]]*$BE$2,App_Scoring[[#This Row],[AM3 : Documents Available]]*$BF$2,App_Scoring[[#This Row],[AM4 : Lifecycle Stage of the application for Risk]]*$BG$2),2)</f>
        <v>1</v>
      </c>
      <c r="AR484" s="4" t="e">
        <f>AVERAGE(App_Scoring[[#This Row],[ACR1 : Is Application Virtualized]:[ACR4 : Does the host regulatory environment allows moving to cloud]])</f>
        <v>#DIV/0!</v>
      </c>
      <c r="AS484" s="181" t="s">
        <v>85</v>
      </c>
      <c r="AT484" s="183">
        <f t="shared" si="21"/>
        <v>2.16</v>
      </c>
      <c r="AU484" s="183">
        <f t="shared" si="22"/>
        <v>2.8200000000000003</v>
      </c>
      <c r="AV484" s="183">
        <f t="shared" si="23"/>
        <v>0.6</v>
      </c>
    </row>
  </sheetData>
  <phoneticPr fontId="12" type="noConversion"/>
  <conditionalFormatting sqref="A1:AR1">
    <cfRule type="containsText" dxfId="5" priority="8" operator="containsText" text="Manual Entry Req">
      <formula>NOT(ISERROR(SEARCH("Manual Entry Req",A1)))</formula>
    </cfRule>
  </conditionalFormatting>
  <conditionalFormatting sqref="B2:B484">
    <cfRule type="containsText" dxfId="4" priority="5" operator="containsText" text="Manual Entry Req">
      <formula>NOT(ISERROR(SEARCH("Manual Entry Req",B2)))</formula>
    </cfRule>
  </conditionalFormatting>
  <conditionalFormatting sqref="B2:B484">
    <cfRule type="containsBlanks" dxfId="3" priority="4">
      <formula>LEN(TRIM(B2))=0</formula>
    </cfRule>
  </conditionalFormatting>
  <conditionalFormatting sqref="C2:C484">
    <cfRule type="containsText" dxfId="2" priority="3" operator="containsText" text="Manual Entry Req">
      <formula>NOT(ISERROR(SEARCH("Manual Entry Req",C2)))</formula>
    </cfRule>
  </conditionalFormatting>
  <conditionalFormatting sqref="C2:C484">
    <cfRule type="containsBlanks" dxfId="1" priority="2">
      <formula>LEN(TRIM(C2))=0</formula>
    </cfRule>
  </conditionalFormatting>
  <conditionalFormatting sqref="AW1:BG1">
    <cfRule type="containsText" dxfId="0" priority="1" operator="containsText" text="Manual Entry Req">
      <formula>NOT(ISERROR(SEARCH("Manual Entry Req",AW1)))</formula>
    </cfRule>
  </conditionalFormatting>
  <pageMargins left="0.7" right="0.7" top="0.75" bottom="0.75" header="0.3" footer="0.3"/>
  <pageSetup orientation="portrait" r:id="rId1"/>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BEED2-F554-446A-8C35-127D57BC6382}">
  <dimension ref="A3:J130"/>
  <sheetViews>
    <sheetView showGridLines="0" zoomScale="70" zoomScaleNormal="70" workbookViewId="0">
      <selection activeCell="I130" sqref="I130"/>
    </sheetView>
  </sheetViews>
  <sheetFormatPr defaultColWidth="13.85546875" defaultRowHeight="15" x14ac:dyDescent="0.25"/>
  <cols>
    <col min="1" max="1" width="24.42578125" style="32" customWidth="1"/>
    <col min="2" max="6" width="18" style="32" customWidth="1"/>
    <col min="7" max="7" width="11.28515625" style="32" bestFit="1" customWidth="1"/>
    <col min="8" max="8" width="14.7109375" style="32" customWidth="1"/>
    <col min="9" max="9" width="12.5703125" style="32" bestFit="1" customWidth="1"/>
    <col min="10" max="10" width="11.28515625" style="32" bestFit="1" customWidth="1"/>
    <col min="11" max="16384" width="13.85546875" style="32"/>
  </cols>
  <sheetData>
    <row r="3" spans="1:6" ht="45" x14ac:dyDescent="0.25">
      <c r="A3" s="167" t="s">
        <v>4106</v>
      </c>
      <c r="B3" s="167" t="s">
        <v>4107</v>
      </c>
    </row>
    <row r="4" spans="1:6" ht="105" x14ac:dyDescent="0.25">
      <c r="A4" s="167" t="s">
        <v>4104</v>
      </c>
      <c r="B4" s="32" t="s">
        <v>41</v>
      </c>
      <c r="C4" s="32" t="s">
        <v>237</v>
      </c>
      <c r="D4" s="32" t="s">
        <v>3899</v>
      </c>
      <c r="E4" s="32" t="s">
        <v>3900</v>
      </c>
      <c r="F4" s="32" t="s">
        <v>4105</v>
      </c>
    </row>
    <row r="5" spans="1:6" x14ac:dyDescent="0.25">
      <c r="A5" s="32" t="s">
        <v>190</v>
      </c>
      <c r="B5" s="157">
        <v>141</v>
      </c>
      <c r="C5" s="157">
        <v>5</v>
      </c>
      <c r="D5" s="157"/>
      <c r="E5" s="157">
        <v>2</v>
      </c>
      <c r="F5" s="157">
        <v>148</v>
      </c>
    </row>
    <row r="6" spans="1:6" x14ac:dyDescent="0.25">
      <c r="A6" s="32" t="s">
        <v>39</v>
      </c>
      <c r="B6" s="157">
        <v>24</v>
      </c>
      <c r="C6" s="157"/>
      <c r="D6" s="157">
        <v>1</v>
      </c>
      <c r="E6" s="157"/>
      <c r="F6" s="157">
        <v>25</v>
      </c>
    </row>
    <row r="7" spans="1:6" x14ac:dyDescent="0.25">
      <c r="A7" s="32" t="s">
        <v>725</v>
      </c>
      <c r="B7" s="157">
        <v>118</v>
      </c>
      <c r="C7" s="157"/>
      <c r="D7" s="157"/>
      <c r="E7" s="157">
        <v>1</v>
      </c>
      <c r="F7" s="157">
        <v>119</v>
      </c>
    </row>
    <row r="8" spans="1:6" x14ac:dyDescent="0.25">
      <c r="A8" s="32" t="s">
        <v>1347</v>
      </c>
      <c r="B8" s="157">
        <v>79</v>
      </c>
      <c r="C8" s="157">
        <v>26</v>
      </c>
      <c r="D8" s="157">
        <v>1</v>
      </c>
      <c r="E8" s="157">
        <v>3</v>
      </c>
      <c r="F8" s="157">
        <v>109</v>
      </c>
    </row>
    <row r="9" spans="1:6" x14ac:dyDescent="0.25">
      <c r="A9" s="32" t="s">
        <v>1344</v>
      </c>
      <c r="B9" s="157">
        <v>47</v>
      </c>
      <c r="C9" s="157">
        <v>3</v>
      </c>
      <c r="D9" s="157">
        <v>5</v>
      </c>
      <c r="E9" s="157">
        <v>27</v>
      </c>
      <c r="F9" s="157">
        <v>82</v>
      </c>
    </row>
    <row r="10" spans="1:6" x14ac:dyDescent="0.25">
      <c r="A10" s="32" t="s">
        <v>4105</v>
      </c>
      <c r="B10" s="157">
        <v>409</v>
      </c>
      <c r="C10" s="157">
        <v>34</v>
      </c>
      <c r="D10" s="157">
        <v>7</v>
      </c>
      <c r="E10" s="157">
        <v>33</v>
      </c>
      <c r="F10" s="157">
        <v>483</v>
      </c>
    </row>
    <row r="22" spans="1:10" ht="30" x14ac:dyDescent="0.25">
      <c r="A22" s="167" t="s">
        <v>4106</v>
      </c>
      <c r="B22" s="167" t="s">
        <v>4107</v>
      </c>
      <c r="H22"/>
      <c r="I22"/>
      <c r="J22"/>
    </row>
    <row r="23" spans="1:10" x14ac:dyDescent="0.25">
      <c r="A23" s="167" t="s">
        <v>4104</v>
      </c>
      <c r="B23" s="32" t="s">
        <v>3735</v>
      </c>
      <c r="C23" s="32" t="s">
        <v>3988</v>
      </c>
      <c r="D23" s="32" t="s">
        <v>3742</v>
      </c>
      <c r="E23" s="32" t="s">
        <v>198</v>
      </c>
      <c r="F23" s="32" t="s">
        <v>59</v>
      </c>
      <c r="G23" s="32" t="s">
        <v>4105</v>
      </c>
      <c r="H23"/>
      <c r="I23"/>
      <c r="J23"/>
    </row>
    <row r="24" spans="1:10" x14ac:dyDescent="0.25">
      <c r="A24" s="32" t="s">
        <v>190</v>
      </c>
      <c r="B24" s="157">
        <v>1</v>
      </c>
      <c r="C24" s="157">
        <v>62</v>
      </c>
      <c r="D24" s="157">
        <v>49</v>
      </c>
      <c r="E24" s="157">
        <v>15</v>
      </c>
      <c r="F24" s="157">
        <v>21</v>
      </c>
      <c r="G24" s="157">
        <v>148</v>
      </c>
      <c r="H24"/>
      <c r="I24"/>
      <c r="J24"/>
    </row>
    <row r="25" spans="1:10" x14ac:dyDescent="0.25">
      <c r="A25" s="32" t="s">
        <v>39</v>
      </c>
      <c r="B25" s="157">
        <v>1</v>
      </c>
      <c r="C25" s="157">
        <v>1</v>
      </c>
      <c r="D25" s="157">
        <v>14</v>
      </c>
      <c r="E25" s="157">
        <v>9</v>
      </c>
      <c r="F25" s="157"/>
      <c r="G25" s="157">
        <v>25</v>
      </c>
      <c r="H25"/>
      <c r="I25"/>
      <c r="J25"/>
    </row>
    <row r="26" spans="1:10" x14ac:dyDescent="0.25">
      <c r="A26" s="32" t="s">
        <v>725</v>
      </c>
      <c r="B26" s="157">
        <v>11</v>
      </c>
      <c r="C26" s="157">
        <v>4</v>
      </c>
      <c r="D26" s="157">
        <v>39</v>
      </c>
      <c r="E26" s="157">
        <v>13</v>
      </c>
      <c r="F26" s="157">
        <v>52</v>
      </c>
      <c r="G26" s="157">
        <v>119</v>
      </c>
      <c r="H26"/>
      <c r="I26"/>
      <c r="J26"/>
    </row>
    <row r="27" spans="1:10" x14ac:dyDescent="0.25">
      <c r="A27" s="32" t="s">
        <v>1347</v>
      </c>
      <c r="B27" s="157">
        <v>32</v>
      </c>
      <c r="C27" s="157">
        <v>7</v>
      </c>
      <c r="D27" s="157">
        <v>35</v>
      </c>
      <c r="E27" s="157">
        <v>16</v>
      </c>
      <c r="F27" s="157">
        <v>19</v>
      </c>
      <c r="G27" s="157">
        <v>109</v>
      </c>
      <c r="H27"/>
      <c r="I27"/>
      <c r="J27"/>
    </row>
    <row r="28" spans="1:10" x14ac:dyDescent="0.25">
      <c r="A28" s="32" t="s">
        <v>1344</v>
      </c>
      <c r="B28" s="157">
        <v>4</v>
      </c>
      <c r="C28" s="157">
        <v>37</v>
      </c>
      <c r="D28" s="157">
        <v>27</v>
      </c>
      <c r="E28" s="157">
        <v>3</v>
      </c>
      <c r="F28" s="157">
        <v>11</v>
      </c>
      <c r="G28" s="157">
        <v>82</v>
      </c>
      <c r="H28"/>
      <c r="I28"/>
      <c r="J28"/>
    </row>
    <row r="29" spans="1:10" x14ac:dyDescent="0.25">
      <c r="A29" s="32" t="s">
        <v>4105</v>
      </c>
      <c r="B29" s="157">
        <v>49</v>
      </c>
      <c r="C29" s="157">
        <v>111</v>
      </c>
      <c r="D29" s="157">
        <v>164</v>
      </c>
      <c r="E29" s="157">
        <v>56</v>
      </c>
      <c r="F29" s="157">
        <v>103</v>
      </c>
      <c r="G29" s="157">
        <v>483</v>
      </c>
      <c r="H29"/>
      <c r="I29"/>
      <c r="J29"/>
    </row>
    <row r="39" spans="1:8" ht="30" x14ac:dyDescent="0.25">
      <c r="A39" s="167" t="s">
        <v>4106</v>
      </c>
      <c r="B39" s="167" t="s">
        <v>4107</v>
      </c>
      <c r="G39"/>
      <c r="H39"/>
    </row>
    <row r="40" spans="1:8" ht="60" x14ac:dyDescent="0.25">
      <c r="A40" s="167" t="s">
        <v>4104</v>
      </c>
      <c r="B40" s="32" t="s">
        <v>3985</v>
      </c>
      <c r="C40" s="32" t="s">
        <v>3987</v>
      </c>
      <c r="D40" s="32" t="s">
        <v>3986</v>
      </c>
      <c r="E40" s="32" t="s">
        <v>59</v>
      </c>
      <c r="F40" s="32" t="s">
        <v>4105</v>
      </c>
      <c r="G40"/>
      <c r="H40"/>
    </row>
    <row r="41" spans="1:8" x14ac:dyDescent="0.25">
      <c r="A41" s="32" t="s">
        <v>190</v>
      </c>
      <c r="B41" s="157">
        <v>60</v>
      </c>
      <c r="C41" s="157">
        <v>26</v>
      </c>
      <c r="D41" s="157">
        <v>56</v>
      </c>
      <c r="E41" s="157">
        <v>6</v>
      </c>
      <c r="F41" s="157">
        <v>148</v>
      </c>
      <c r="G41"/>
      <c r="H41"/>
    </row>
    <row r="42" spans="1:8" x14ac:dyDescent="0.25">
      <c r="A42" s="32" t="s">
        <v>39</v>
      </c>
      <c r="B42" s="157"/>
      <c r="C42" s="157">
        <v>20</v>
      </c>
      <c r="D42" s="157">
        <v>5</v>
      </c>
      <c r="E42" s="157"/>
      <c r="F42" s="157">
        <v>25</v>
      </c>
      <c r="G42"/>
      <c r="H42"/>
    </row>
    <row r="43" spans="1:8" x14ac:dyDescent="0.25">
      <c r="A43" s="32" t="s">
        <v>725</v>
      </c>
      <c r="B43" s="157">
        <v>32</v>
      </c>
      <c r="C43" s="157">
        <v>29</v>
      </c>
      <c r="D43" s="157">
        <v>12</v>
      </c>
      <c r="E43" s="157">
        <v>46</v>
      </c>
      <c r="F43" s="157">
        <v>119</v>
      </c>
      <c r="G43"/>
      <c r="H43"/>
    </row>
    <row r="44" spans="1:8" x14ac:dyDescent="0.25">
      <c r="A44" s="32" t="s">
        <v>1347</v>
      </c>
      <c r="B44" s="157">
        <v>25</v>
      </c>
      <c r="C44" s="157">
        <v>33</v>
      </c>
      <c r="D44" s="157">
        <v>48</v>
      </c>
      <c r="E44" s="157">
        <v>3</v>
      </c>
      <c r="F44" s="157">
        <v>109</v>
      </c>
      <c r="G44"/>
      <c r="H44"/>
    </row>
    <row r="45" spans="1:8" x14ac:dyDescent="0.25">
      <c r="A45" s="32" t="s">
        <v>1344</v>
      </c>
      <c r="B45" s="157">
        <v>20</v>
      </c>
      <c r="C45" s="157">
        <v>38</v>
      </c>
      <c r="D45" s="157"/>
      <c r="E45" s="157">
        <v>24</v>
      </c>
      <c r="F45" s="157">
        <v>82</v>
      </c>
      <c r="G45"/>
      <c r="H45"/>
    </row>
    <row r="46" spans="1:8" x14ac:dyDescent="0.25">
      <c r="A46" s="32" t="s">
        <v>4105</v>
      </c>
      <c r="B46" s="157">
        <v>137</v>
      </c>
      <c r="C46" s="157">
        <v>146</v>
      </c>
      <c r="D46" s="157">
        <v>121</v>
      </c>
      <c r="E46" s="157">
        <v>79</v>
      </c>
      <c r="F46" s="157">
        <v>483</v>
      </c>
      <c r="G46"/>
      <c r="H46"/>
    </row>
    <row r="61" spans="1:7" ht="30" x14ac:dyDescent="0.25">
      <c r="A61" s="167" t="s">
        <v>4106</v>
      </c>
      <c r="B61" s="167" t="s">
        <v>4107</v>
      </c>
    </row>
    <row r="62" spans="1:7" x14ac:dyDescent="0.25">
      <c r="A62" s="167" t="s">
        <v>4104</v>
      </c>
      <c r="B62" s="32" t="s">
        <v>796</v>
      </c>
      <c r="C62" s="32" t="s">
        <v>3861</v>
      </c>
      <c r="D62" s="32" t="s">
        <v>3863</v>
      </c>
      <c r="E62" s="32" t="s">
        <v>3859</v>
      </c>
      <c r="F62" s="32" t="s">
        <v>59</v>
      </c>
      <c r="G62" s="32" t="s">
        <v>4105</v>
      </c>
    </row>
    <row r="63" spans="1:7" x14ac:dyDescent="0.25">
      <c r="A63" s="32" t="s">
        <v>190</v>
      </c>
      <c r="B63" s="157"/>
      <c r="C63" s="157">
        <v>21</v>
      </c>
      <c r="D63" s="157"/>
      <c r="E63" s="157">
        <v>127</v>
      </c>
      <c r="F63" s="157"/>
      <c r="G63" s="157">
        <v>148</v>
      </c>
    </row>
    <row r="64" spans="1:7" x14ac:dyDescent="0.25">
      <c r="A64" s="32" t="s">
        <v>39</v>
      </c>
      <c r="B64" s="157"/>
      <c r="C64" s="157"/>
      <c r="D64" s="157"/>
      <c r="E64" s="157">
        <v>25</v>
      </c>
      <c r="F64" s="157"/>
      <c r="G64" s="157">
        <v>25</v>
      </c>
    </row>
    <row r="65" spans="1:7" x14ac:dyDescent="0.25">
      <c r="A65" s="32" t="s">
        <v>725</v>
      </c>
      <c r="B65" s="157"/>
      <c r="C65" s="157">
        <v>59</v>
      </c>
      <c r="D65" s="157">
        <v>1</v>
      </c>
      <c r="E65" s="157">
        <v>55</v>
      </c>
      <c r="F65" s="157">
        <v>4</v>
      </c>
      <c r="G65" s="157">
        <v>119</v>
      </c>
    </row>
    <row r="66" spans="1:7" x14ac:dyDescent="0.25">
      <c r="A66" s="32" t="s">
        <v>1347</v>
      </c>
      <c r="B66" s="157">
        <v>1</v>
      </c>
      <c r="C66" s="157">
        <v>19</v>
      </c>
      <c r="D66" s="157"/>
      <c r="E66" s="157">
        <v>89</v>
      </c>
      <c r="F66" s="157"/>
      <c r="G66" s="157">
        <v>109</v>
      </c>
    </row>
    <row r="67" spans="1:7" x14ac:dyDescent="0.25">
      <c r="A67" s="32" t="s">
        <v>1344</v>
      </c>
      <c r="B67" s="157"/>
      <c r="C67" s="157">
        <v>31</v>
      </c>
      <c r="D67" s="157">
        <v>1</v>
      </c>
      <c r="E67" s="157">
        <v>49</v>
      </c>
      <c r="F67" s="157">
        <v>1</v>
      </c>
      <c r="G67" s="157">
        <v>82</v>
      </c>
    </row>
    <row r="68" spans="1:7" x14ac:dyDescent="0.25">
      <c r="A68" s="32" t="s">
        <v>4105</v>
      </c>
      <c r="B68" s="157">
        <v>1</v>
      </c>
      <c r="C68" s="157">
        <v>130</v>
      </c>
      <c r="D68" s="157">
        <v>2</v>
      </c>
      <c r="E68" s="157">
        <v>345</v>
      </c>
      <c r="F68" s="157">
        <v>5</v>
      </c>
      <c r="G68" s="157">
        <v>483</v>
      </c>
    </row>
    <row r="84" spans="1:7" ht="30" x14ac:dyDescent="0.25">
      <c r="A84" s="167" t="s">
        <v>4106</v>
      </c>
      <c r="B84" s="167" t="s">
        <v>4107</v>
      </c>
    </row>
    <row r="85" spans="1:7" x14ac:dyDescent="0.25">
      <c r="A85" s="167" t="s">
        <v>4104</v>
      </c>
      <c r="B85" s="32" t="s">
        <v>190</v>
      </c>
      <c r="C85" s="32" t="s">
        <v>39</v>
      </c>
      <c r="D85" s="32" t="s">
        <v>725</v>
      </c>
      <c r="E85" s="32" t="s">
        <v>1347</v>
      </c>
      <c r="F85" s="32" t="s">
        <v>1344</v>
      </c>
      <c r="G85" s="32" t="s">
        <v>4105</v>
      </c>
    </row>
    <row r="86" spans="1:7" x14ac:dyDescent="0.25">
      <c r="A86" s="32" t="s">
        <v>4480</v>
      </c>
      <c r="B86" s="157"/>
      <c r="C86" s="157">
        <v>8</v>
      </c>
      <c r="D86" s="157">
        <v>7</v>
      </c>
      <c r="E86" s="157">
        <v>2</v>
      </c>
      <c r="F86" s="157">
        <v>5</v>
      </c>
      <c r="G86" s="157">
        <v>22</v>
      </c>
    </row>
    <row r="87" spans="1:7" x14ac:dyDescent="0.25">
      <c r="A87" s="32" t="s">
        <v>4006</v>
      </c>
      <c r="B87" s="157">
        <v>1</v>
      </c>
      <c r="C87" s="157"/>
      <c r="D87" s="157"/>
      <c r="E87" s="157"/>
      <c r="F87" s="157"/>
      <c r="G87" s="157">
        <v>1</v>
      </c>
    </row>
    <row r="88" spans="1:7" x14ac:dyDescent="0.25">
      <c r="A88" s="32" t="s">
        <v>175</v>
      </c>
      <c r="B88" s="157">
        <v>4</v>
      </c>
      <c r="C88" s="157"/>
      <c r="D88" s="157"/>
      <c r="E88" s="157"/>
      <c r="F88" s="157"/>
      <c r="G88" s="157">
        <v>4</v>
      </c>
    </row>
    <row r="89" spans="1:7" x14ac:dyDescent="0.25">
      <c r="A89" s="32" t="s">
        <v>277</v>
      </c>
      <c r="B89" s="157">
        <v>12</v>
      </c>
      <c r="C89" s="157">
        <v>1</v>
      </c>
      <c r="D89" s="157">
        <v>2</v>
      </c>
      <c r="E89" s="157"/>
      <c r="F89" s="157">
        <v>1</v>
      </c>
      <c r="G89" s="157">
        <v>16</v>
      </c>
    </row>
    <row r="90" spans="1:7" x14ac:dyDescent="0.25">
      <c r="A90" s="32" t="s">
        <v>1934</v>
      </c>
      <c r="B90" s="157">
        <v>1</v>
      </c>
      <c r="C90" s="157"/>
      <c r="D90" s="157"/>
      <c r="E90" s="157"/>
      <c r="F90" s="157"/>
      <c r="G90" s="157">
        <v>1</v>
      </c>
    </row>
    <row r="91" spans="1:7" x14ac:dyDescent="0.25">
      <c r="A91" s="32" t="s">
        <v>85</v>
      </c>
      <c r="B91" s="157">
        <v>19</v>
      </c>
      <c r="C91" s="157">
        <v>7</v>
      </c>
      <c r="D91" s="157">
        <v>33</v>
      </c>
      <c r="E91" s="157">
        <v>14</v>
      </c>
      <c r="F91" s="157">
        <v>4</v>
      </c>
      <c r="G91" s="157">
        <v>77</v>
      </c>
    </row>
    <row r="92" spans="1:7" x14ac:dyDescent="0.25">
      <c r="A92" s="32" t="s">
        <v>458</v>
      </c>
      <c r="B92" s="157">
        <v>2</v>
      </c>
      <c r="C92" s="157"/>
      <c r="D92" s="157">
        <v>8</v>
      </c>
      <c r="E92" s="157"/>
      <c r="F92" s="157">
        <v>1</v>
      </c>
      <c r="G92" s="157">
        <v>11</v>
      </c>
    </row>
    <row r="93" spans="1:7" x14ac:dyDescent="0.25">
      <c r="A93" s="32" t="s">
        <v>830</v>
      </c>
      <c r="B93" s="157">
        <v>10</v>
      </c>
      <c r="C93" s="157">
        <v>1</v>
      </c>
      <c r="D93" s="157">
        <v>6</v>
      </c>
      <c r="E93" s="157">
        <v>25</v>
      </c>
      <c r="F93" s="157">
        <v>7</v>
      </c>
      <c r="G93" s="157">
        <v>49</v>
      </c>
    </row>
    <row r="94" spans="1:7" x14ac:dyDescent="0.25">
      <c r="A94" s="32" t="s">
        <v>773</v>
      </c>
      <c r="B94" s="157"/>
      <c r="C94" s="157"/>
      <c r="D94" s="157">
        <v>18</v>
      </c>
      <c r="E94" s="157"/>
      <c r="F94" s="157"/>
      <c r="G94" s="157">
        <v>18</v>
      </c>
    </row>
    <row r="95" spans="1:7" x14ac:dyDescent="0.25">
      <c r="A95" s="32" t="s">
        <v>760</v>
      </c>
      <c r="B95" s="157">
        <v>8</v>
      </c>
      <c r="C95" s="157"/>
      <c r="D95" s="157">
        <v>5</v>
      </c>
      <c r="E95" s="157">
        <v>3</v>
      </c>
      <c r="F95" s="157">
        <v>1</v>
      </c>
      <c r="G95" s="157">
        <v>17</v>
      </c>
    </row>
    <row r="96" spans="1:7" x14ac:dyDescent="0.25">
      <c r="A96" s="32" t="s">
        <v>400</v>
      </c>
      <c r="B96" s="157">
        <v>9</v>
      </c>
      <c r="C96" s="157"/>
      <c r="D96" s="157"/>
      <c r="E96" s="157">
        <v>27</v>
      </c>
      <c r="F96" s="157"/>
      <c r="G96" s="157">
        <v>36</v>
      </c>
    </row>
    <row r="97" spans="1:7" x14ac:dyDescent="0.25">
      <c r="A97" s="32" t="s">
        <v>4481</v>
      </c>
      <c r="B97" s="157"/>
      <c r="C97" s="157"/>
      <c r="D97" s="157"/>
      <c r="E97" s="157">
        <v>1</v>
      </c>
      <c r="F97" s="157">
        <v>4</v>
      </c>
      <c r="G97" s="157">
        <v>5</v>
      </c>
    </row>
    <row r="98" spans="1:7" x14ac:dyDescent="0.25">
      <c r="A98" s="32" t="s">
        <v>1904</v>
      </c>
      <c r="B98" s="157"/>
      <c r="C98" s="157"/>
      <c r="D98" s="157"/>
      <c r="E98" s="157"/>
      <c r="F98" s="157">
        <v>5</v>
      </c>
      <c r="G98" s="157">
        <v>5</v>
      </c>
    </row>
    <row r="99" spans="1:7" x14ac:dyDescent="0.25">
      <c r="A99" s="32" t="s">
        <v>356</v>
      </c>
      <c r="B99" s="157">
        <v>8</v>
      </c>
      <c r="C99" s="157"/>
      <c r="D99" s="157">
        <v>4</v>
      </c>
      <c r="E99" s="157"/>
      <c r="F99" s="157"/>
      <c r="G99" s="157">
        <v>12</v>
      </c>
    </row>
    <row r="100" spans="1:7" x14ac:dyDescent="0.25">
      <c r="A100" s="32" t="s">
        <v>1051</v>
      </c>
      <c r="B100" s="157">
        <v>1</v>
      </c>
      <c r="C100" s="157"/>
      <c r="D100" s="157">
        <v>2</v>
      </c>
      <c r="E100" s="157"/>
      <c r="F100" s="157">
        <v>3</v>
      </c>
      <c r="G100" s="157">
        <v>6</v>
      </c>
    </row>
    <row r="101" spans="1:7" x14ac:dyDescent="0.25">
      <c r="A101" s="32" t="s">
        <v>49</v>
      </c>
      <c r="B101" s="157">
        <v>46</v>
      </c>
      <c r="C101" s="157">
        <v>5</v>
      </c>
      <c r="D101" s="157">
        <v>32</v>
      </c>
      <c r="E101" s="157">
        <v>14</v>
      </c>
      <c r="F101" s="157">
        <v>8</v>
      </c>
      <c r="G101" s="157">
        <v>105</v>
      </c>
    </row>
    <row r="102" spans="1:7" x14ac:dyDescent="0.25">
      <c r="A102" s="32" t="s">
        <v>4007</v>
      </c>
      <c r="B102" s="157">
        <v>1</v>
      </c>
      <c r="C102" s="157"/>
      <c r="D102" s="157"/>
      <c r="E102" s="157"/>
      <c r="F102" s="157"/>
      <c r="G102" s="157">
        <v>1</v>
      </c>
    </row>
    <row r="103" spans="1:7" x14ac:dyDescent="0.25">
      <c r="A103" s="32" t="s">
        <v>3900</v>
      </c>
      <c r="B103" s="157">
        <v>24</v>
      </c>
      <c r="C103" s="157"/>
      <c r="D103" s="157">
        <v>2</v>
      </c>
      <c r="E103" s="157">
        <v>19</v>
      </c>
      <c r="F103" s="157">
        <v>32</v>
      </c>
      <c r="G103" s="157">
        <v>77</v>
      </c>
    </row>
    <row r="104" spans="1:7" x14ac:dyDescent="0.25">
      <c r="A104" s="32" t="s">
        <v>161</v>
      </c>
      <c r="B104" s="157"/>
      <c r="C104" s="157">
        <v>2</v>
      </c>
      <c r="D104" s="157"/>
      <c r="E104" s="157"/>
      <c r="F104" s="157">
        <v>7</v>
      </c>
      <c r="G104" s="157">
        <v>9</v>
      </c>
    </row>
    <row r="105" spans="1:7" x14ac:dyDescent="0.25">
      <c r="A105" s="32" t="s">
        <v>126</v>
      </c>
      <c r="B105" s="157">
        <v>1</v>
      </c>
      <c r="C105" s="157">
        <v>1</v>
      </c>
      <c r="D105" s="157"/>
      <c r="E105" s="157">
        <v>4</v>
      </c>
      <c r="F105" s="157">
        <v>3</v>
      </c>
      <c r="G105" s="157">
        <v>9</v>
      </c>
    </row>
    <row r="106" spans="1:7" x14ac:dyDescent="0.25">
      <c r="A106" s="32" t="s">
        <v>1914</v>
      </c>
      <c r="B106" s="157">
        <v>1</v>
      </c>
      <c r="C106" s="157"/>
      <c r="D106" s="157"/>
      <c r="E106" s="157"/>
      <c r="F106" s="157">
        <v>1</v>
      </c>
      <c r="G106" s="157">
        <v>2</v>
      </c>
    </row>
    <row r="107" spans="1:7" x14ac:dyDescent="0.25">
      <c r="A107" s="32" t="s">
        <v>4105</v>
      </c>
      <c r="B107" s="157">
        <v>148</v>
      </c>
      <c r="C107" s="157">
        <v>25</v>
      </c>
      <c r="D107" s="157">
        <v>119</v>
      </c>
      <c r="E107" s="157">
        <v>109</v>
      </c>
      <c r="F107" s="157">
        <v>82</v>
      </c>
      <c r="G107" s="157">
        <v>483</v>
      </c>
    </row>
    <row r="109" spans="1:7" x14ac:dyDescent="0.25">
      <c r="B109" s="182" t="s">
        <v>190</v>
      </c>
      <c r="C109" s="182" t="s">
        <v>39</v>
      </c>
      <c r="D109" s="182" t="s">
        <v>725</v>
      </c>
      <c r="E109" s="182" t="s">
        <v>1347</v>
      </c>
      <c r="F109" s="182" t="s">
        <v>1344</v>
      </c>
    </row>
    <row r="110" spans="1:7" x14ac:dyDescent="0.25">
      <c r="A110" s="32" t="s">
        <v>4480</v>
      </c>
      <c r="B110" s="157"/>
      <c r="C110" s="157">
        <v>8</v>
      </c>
      <c r="D110" s="157">
        <v>7</v>
      </c>
      <c r="E110" s="157">
        <v>2</v>
      </c>
      <c r="F110" s="157">
        <v>5</v>
      </c>
      <c r="G110" s="157">
        <v>22</v>
      </c>
    </row>
    <row r="111" spans="1:7" x14ac:dyDescent="0.25">
      <c r="A111" s="32" t="s">
        <v>4006</v>
      </c>
      <c r="B111" s="157">
        <v>1</v>
      </c>
      <c r="C111" s="157"/>
      <c r="D111" s="157"/>
      <c r="E111" s="157"/>
      <c r="F111" s="157"/>
      <c r="G111" s="157">
        <v>1</v>
      </c>
    </row>
    <row r="112" spans="1:7" x14ac:dyDescent="0.25">
      <c r="A112" s="32" t="s">
        <v>175</v>
      </c>
      <c r="B112" s="157">
        <v>4</v>
      </c>
      <c r="C112" s="157"/>
      <c r="D112" s="157"/>
      <c r="E112" s="157"/>
      <c r="F112" s="157"/>
      <c r="G112" s="157">
        <v>4</v>
      </c>
    </row>
    <row r="113" spans="1:7" x14ac:dyDescent="0.25">
      <c r="A113" s="32" t="s">
        <v>277</v>
      </c>
      <c r="B113" s="157">
        <v>12</v>
      </c>
      <c r="C113" s="157">
        <v>1</v>
      </c>
      <c r="D113" s="157">
        <v>2</v>
      </c>
      <c r="E113" s="157"/>
      <c r="F113" s="157">
        <v>1</v>
      </c>
      <c r="G113" s="157">
        <v>16</v>
      </c>
    </row>
    <row r="114" spans="1:7" x14ac:dyDescent="0.25">
      <c r="A114" s="32" t="s">
        <v>1934</v>
      </c>
      <c r="B114" s="157">
        <v>1</v>
      </c>
      <c r="C114" s="157"/>
      <c r="D114" s="157"/>
      <c r="E114" s="157"/>
      <c r="F114" s="157"/>
      <c r="G114" s="157">
        <v>1</v>
      </c>
    </row>
    <row r="115" spans="1:7" x14ac:dyDescent="0.25">
      <c r="A115" s="32" t="s">
        <v>85</v>
      </c>
      <c r="B115" s="157">
        <v>19</v>
      </c>
      <c r="C115" s="157">
        <v>7</v>
      </c>
      <c r="D115" s="157">
        <v>33</v>
      </c>
      <c r="E115" s="157">
        <v>14</v>
      </c>
      <c r="F115" s="157">
        <v>4</v>
      </c>
      <c r="G115" s="157">
        <v>77</v>
      </c>
    </row>
    <row r="116" spans="1:7" x14ac:dyDescent="0.25">
      <c r="A116" s="32" t="s">
        <v>458</v>
      </c>
      <c r="B116" s="157">
        <v>2</v>
      </c>
      <c r="C116" s="157"/>
      <c r="D116" s="157">
        <v>8</v>
      </c>
      <c r="E116" s="157"/>
      <c r="F116" s="157">
        <v>1</v>
      </c>
      <c r="G116" s="157">
        <v>11</v>
      </c>
    </row>
    <row r="117" spans="1:7" x14ac:dyDescent="0.25">
      <c r="A117" s="32" t="s">
        <v>830</v>
      </c>
      <c r="B117" s="157">
        <v>10</v>
      </c>
      <c r="C117" s="157">
        <v>1</v>
      </c>
      <c r="D117" s="157">
        <v>6</v>
      </c>
      <c r="E117" s="157">
        <v>25</v>
      </c>
      <c r="F117" s="157">
        <v>7</v>
      </c>
      <c r="G117" s="157">
        <v>49</v>
      </c>
    </row>
    <row r="118" spans="1:7" x14ac:dyDescent="0.25">
      <c r="A118" s="32" t="s">
        <v>773</v>
      </c>
      <c r="B118" s="157"/>
      <c r="C118" s="157"/>
      <c r="D118" s="157">
        <v>18</v>
      </c>
      <c r="E118" s="157"/>
      <c r="F118" s="157"/>
      <c r="G118" s="157">
        <v>18</v>
      </c>
    </row>
    <row r="119" spans="1:7" x14ac:dyDescent="0.25">
      <c r="A119" s="32" t="s">
        <v>760</v>
      </c>
      <c r="B119" s="157">
        <v>8</v>
      </c>
      <c r="C119" s="157"/>
      <c r="D119" s="157">
        <v>5</v>
      </c>
      <c r="E119" s="157">
        <v>3</v>
      </c>
      <c r="F119" s="157">
        <v>1</v>
      </c>
      <c r="G119" s="157">
        <v>17</v>
      </c>
    </row>
    <row r="120" spans="1:7" x14ac:dyDescent="0.25">
      <c r="A120" s="32" t="s">
        <v>400</v>
      </c>
      <c r="B120" s="157">
        <v>9</v>
      </c>
      <c r="C120" s="157"/>
      <c r="D120" s="157"/>
      <c r="E120" s="157">
        <v>27</v>
      </c>
      <c r="F120" s="157"/>
      <c r="G120" s="157">
        <v>36</v>
      </c>
    </row>
    <row r="121" spans="1:7" x14ac:dyDescent="0.25">
      <c r="A121" s="32" t="s">
        <v>4481</v>
      </c>
      <c r="B121" s="157"/>
      <c r="C121" s="157"/>
      <c r="D121" s="157"/>
      <c r="E121" s="157">
        <v>1</v>
      </c>
      <c r="F121" s="157">
        <v>4</v>
      </c>
      <c r="G121" s="157">
        <v>5</v>
      </c>
    </row>
    <row r="122" spans="1:7" x14ac:dyDescent="0.25">
      <c r="A122" s="32" t="s">
        <v>1904</v>
      </c>
      <c r="B122" s="157"/>
      <c r="C122" s="157"/>
      <c r="D122" s="157"/>
      <c r="E122" s="157"/>
      <c r="F122" s="157">
        <v>5</v>
      </c>
      <c r="G122" s="157">
        <v>5</v>
      </c>
    </row>
    <row r="123" spans="1:7" x14ac:dyDescent="0.25">
      <c r="A123" s="32" t="s">
        <v>356</v>
      </c>
      <c r="B123" s="157">
        <v>8</v>
      </c>
      <c r="C123" s="157"/>
      <c r="D123" s="157">
        <v>4</v>
      </c>
      <c r="E123" s="157"/>
      <c r="F123" s="157"/>
      <c r="G123" s="157">
        <v>12</v>
      </c>
    </row>
    <row r="124" spans="1:7" x14ac:dyDescent="0.25">
      <c r="A124" s="32" t="s">
        <v>1051</v>
      </c>
      <c r="B124" s="157">
        <v>1</v>
      </c>
      <c r="C124" s="157"/>
      <c r="D124" s="157">
        <v>2</v>
      </c>
      <c r="E124" s="157"/>
      <c r="F124" s="157">
        <v>3</v>
      </c>
      <c r="G124" s="157">
        <v>6</v>
      </c>
    </row>
    <row r="125" spans="1:7" x14ac:dyDescent="0.25">
      <c r="A125" s="32" t="s">
        <v>49</v>
      </c>
      <c r="B125" s="157">
        <v>46</v>
      </c>
      <c r="C125" s="157">
        <v>5</v>
      </c>
      <c r="D125" s="157">
        <v>32</v>
      </c>
      <c r="E125" s="157">
        <v>14</v>
      </c>
      <c r="F125" s="157">
        <v>8</v>
      </c>
      <c r="G125" s="157">
        <v>105</v>
      </c>
    </row>
    <row r="126" spans="1:7" x14ac:dyDescent="0.25">
      <c r="A126" s="32" t="s">
        <v>4007</v>
      </c>
      <c r="B126" s="157">
        <v>1</v>
      </c>
      <c r="C126" s="157"/>
      <c r="D126" s="157"/>
      <c r="E126" s="157"/>
      <c r="F126" s="157"/>
      <c r="G126" s="157">
        <v>1</v>
      </c>
    </row>
    <row r="127" spans="1:7" x14ac:dyDescent="0.25">
      <c r="A127" s="32" t="s">
        <v>3900</v>
      </c>
      <c r="B127" s="157">
        <v>24</v>
      </c>
      <c r="C127" s="157"/>
      <c r="D127" s="157">
        <v>2</v>
      </c>
      <c r="E127" s="157">
        <v>19</v>
      </c>
      <c r="F127" s="157">
        <v>32</v>
      </c>
      <c r="G127" s="157">
        <v>77</v>
      </c>
    </row>
    <row r="128" spans="1:7" x14ac:dyDescent="0.25">
      <c r="A128" s="32" t="s">
        <v>161</v>
      </c>
      <c r="B128" s="157"/>
      <c r="C128" s="157">
        <v>2</v>
      </c>
      <c r="D128" s="157"/>
      <c r="E128" s="157"/>
      <c r="F128" s="157">
        <v>7</v>
      </c>
      <c r="G128" s="157">
        <v>9</v>
      </c>
    </row>
    <row r="129" spans="1:7" x14ac:dyDescent="0.25">
      <c r="A129" s="32" t="s">
        <v>126</v>
      </c>
      <c r="B129" s="157">
        <v>1</v>
      </c>
      <c r="C129" s="157">
        <v>1</v>
      </c>
      <c r="D129" s="157"/>
      <c r="E129" s="157">
        <v>4</v>
      </c>
      <c r="F129" s="157">
        <v>3</v>
      </c>
      <c r="G129" s="157">
        <v>9</v>
      </c>
    </row>
    <row r="130" spans="1:7" x14ac:dyDescent="0.25">
      <c r="A130" s="32" t="s">
        <v>1914</v>
      </c>
      <c r="B130" s="157">
        <v>1</v>
      </c>
      <c r="C130" s="157"/>
      <c r="D130" s="157"/>
      <c r="E130" s="157"/>
      <c r="F130" s="157">
        <v>1</v>
      </c>
      <c r="G130" s="157">
        <v>2</v>
      </c>
    </row>
  </sheetData>
  <conditionalFormatting sqref="A109:G130">
    <cfRule type="dataBar" priority="1">
      <dataBar>
        <cfvo type="min"/>
        <cfvo type="max"/>
        <color rgb="FF638EC6"/>
      </dataBar>
      <extLst>
        <ext xmlns:x14="http://schemas.microsoft.com/office/spreadsheetml/2009/9/main" uri="{B025F937-C7B1-47D3-B67F-A62EFF666E3E}">
          <x14:id>{A3CE9686-239A-4676-9D39-E95FF9F2CF40}</x14:id>
        </ext>
      </extLst>
    </cfRule>
  </conditionalFormatting>
  <pageMargins left="0.7" right="0.7" top="0.75" bottom="0.75" header="0.3" footer="0.3"/>
  <pageSetup orientation="portrait" r:id="rId6"/>
  <drawing r:id="rId7"/>
  <extLst>
    <ext xmlns:x14="http://schemas.microsoft.com/office/spreadsheetml/2009/9/main" uri="{78C0D931-6437-407d-A8EE-F0AAD7539E65}">
      <x14:conditionalFormattings>
        <x14:conditionalFormatting xmlns:xm="http://schemas.microsoft.com/office/excel/2006/main">
          <x14:cfRule type="dataBar" id="{A3CE9686-239A-4676-9D39-E95FF9F2CF40}">
            <x14:dataBar minLength="0" maxLength="100" border="1" negativeBarBorderColorSameAsPositive="0">
              <x14:cfvo type="autoMin"/>
              <x14:cfvo type="autoMax"/>
              <x14:borderColor rgb="FF638EC6"/>
              <x14:negativeFillColor rgb="FFFF0000"/>
              <x14:negativeBorderColor rgb="FFFF0000"/>
              <x14:axisColor rgb="FF000000"/>
            </x14:dataBar>
          </x14:cfRule>
          <xm:sqref>A109:G130</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BC6A1-82AF-46E2-8125-4D312A619EC8}">
  <dimension ref="A3:G137"/>
  <sheetViews>
    <sheetView showGridLines="0" topLeftCell="A39" zoomScale="85" zoomScaleNormal="85" workbookViewId="0">
      <selection activeCell="J24" sqref="J24"/>
    </sheetView>
  </sheetViews>
  <sheetFormatPr defaultRowHeight="15" x14ac:dyDescent="0.25"/>
  <cols>
    <col min="1" max="1" width="36" bestFit="1" customWidth="1"/>
    <col min="2" max="2" width="16.28515625" bestFit="1" customWidth="1"/>
    <col min="3" max="3" width="4.85546875" bestFit="1" customWidth="1"/>
    <col min="4" max="4" width="6.140625" bestFit="1" customWidth="1"/>
    <col min="5" max="5" width="7.28515625" bestFit="1" customWidth="1"/>
    <col min="6" max="6" width="3.42578125" bestFit="1" customWidth="1"/>
    <col min="7" max="8" width="11.28515625" bestFit="1" customWidth="1"/>
    <col min="9" max="9" width="12.5703125" bestFit="1" customWidth="1"/>
    <col min="10" max="10" width="11.28515625" bestFit="1" customWidth="1"/>
    <col min="11" max="11" width="3" bestFit="1" customWidth="1"/>
    <col min="12" max="12" width="8.42578125" bestFit="1" customWidth="1"/>
    <col min="13" max="13" width="21.5703125" bestFit="1" customWidth="1"/>
    <col min="14" max="14" width="18.7109375" bestFit="1" customWidth="1"/>
    <col min="15" max="15" width="7.140625" bestFit="1" customWidth="1"/>
    <col min="16" max="16" width="11.7109375" bestFit="1" customWidth="1"/>
    <col min="17" max="17" width="9.7109375" bestFit="1" customWidth="1"/>
    <col min="18" max="18" width="16.7109375" bestFit="1" customWidth="1"/>
    <col min="19" max="19" width="12.42578125" bestFit="1" customWidth="1"/>
    <col min="20" max="20" width="9.5703125" bestFit="1" customWidth="1"/>
    <col min="21" max="21" width="6.5703125" bestFit="1" customWidth="1"/>
    <col min="22" max="22" width="20.140625" bestFit="1" customWidth="1"/>
    <col min="23" max="23" width="5.85546875" bestFit="1" customWidth="1"/>
    <col min="24" max="24" width="9.85546875" bestFit="1" customWidth="1"/>
    <col min="25" max="25" width="11.28515625" bestFit="1" customWidth="1"/>
  </cols>
  <sheetData>
    <row r="3" spans="1:5" x14ac:dyDescent="0.25">
      <c r="A3" s="139" t="s">
        <v>4104</v>
      </c>
      <c r="B3" t="s">
        <v>4106</v>
      </c>
      <c r="D3" t="s">
        <v>4104</v>
      </c>
      <c r="E3" t="s">
        <v>4106</v>
      </c>
    </row>
    <row r="4" spans="1:5" x14ac:dyDescent="0.25">
      <c r="A4" s="140" t="s">
        <v>4130</v>
      </c>
      <c r="B4" s="141">
        <v>9</v>
      </c>
      <c r="D4" s="140" t="s">
        <v>4130</v>
      </c>
      <c r="E4" s="141">
        <v>9</v>
      </c>
    </row>
    <row r="5" spans="1:5" x14ac:dyDescent="0.25">
      <c r="A5" s="140" t="s">
        <v>4155</v>
      </c>
      <c r="B5" s="141">
        <v>3</v>
      </c>
      <c r="D5" s="140" t="s">
        <v>4155</v>
      </c>
      <c r="E5" s="141">
        <v>3</v>
      </c>
    </row>
    <row r="6" spans="1:5" x14ac:dyDescent="0.25">
      <c r="A6" s="140" t="s">
        <v>4167</v>
      </c>
      <c r="B6" s="141">
        <v>16</v>
      </c>
      <c r="D6" s="140" t="s">
        <v>4167</v>
      </c>
      <c r="E6" s="141">
        <v>16</v>
      </c>
    </row>
    <row r="7" spans="1:5" x14ac:dyDescent="0.25">
      <c r="A7" s="140" t="s">
        <v>2241</v>
      </c>
      <c r="B7" s="141">
        <v>35</v>
      </c>
      <c r="D7" s="140" t="s">
        <v>2241</v>
      </c>
      <c r="E7" s="141">
        <v>35</v>
      </c>
    </row>
    <row r="8" spans="1:5" x14ac:dyDescent="0.25">
      <c r="A8" s="140" t="s">
        <v>4139</v>
      </c>
      <c r="B8" s="141">
        <v>12</v>
      </c>
      <c r="D8" s="140" t="s">
        <v>4139</v>
      </c>
      <c r="E8" s="141">
        <v>12</v>
      </c>
    </row>
    <row r="9" spans="1:5" x14ac:dyDescent="0.25">
      <c r="A9" s="140" t="s">
        <v>1934</v>
      </c>
      <c r="B9" s="141">
        <v>3</v>
      </c>
      <c r="D9" s="140" t="s">
        <v>1934</v>
      </c>
      <c r="E9" s="141">
        <v>3</v>
      </c>
    </row>
    <row r="10" spans="1:5" x14ac:dyDescent="0.25">
      <c r="A10" s="140" t="s">
        <v>4129</v>
      </c>
      <c r="B10" s="141">
        <v>49</v>
      </c>
      <c r="D10" s="140" t="s">
        <v>4129</v>
      </c>
      <c r="E10" s="141">
        <v>49</v>
      </c>
    </row>
    <row r="11" spans="1:5" x14ac:dyDescent="0.25">
      <c r="A11" s="140" t="s">
        <v>4173</v>
      </c>
      <c r="B11" s="141">
        <v>7</v>
      </c>
      <c r="D11" s="140" t="s">
        <v>4173</v>
      </c>
      <c r="E11" s="141">
        <v>7</v>
      </c>
    </row>
    <row r="12" spans="1:5" x14ac:dyDescent="0.25">
      <c r="A12" s="140" t="s">
        <v>4178</v>
      </c>
      <c r="B12" s="141">
        <v>7</v>
      </c>
      <c r="D12" s="140" t="s">
        <v>4178</v>
      </c>
      <c r="E12" s="141">
        <v>7</v>
      </c>
    </row>
    <row r="13" spans="1:5" x14ac:dyDescent="0.25">
      <c r="A13" s="140" t="s">
        <v>830</v>
      </c>
      <c r="B13" s="141">
        <v>15</v>
      </c>
      <c r="D13" s="140" t="s">
        <v>830</v>
      </c>
      <c r="E13" s="141">
        <v>15</v>
      </c>
    </row>
    <row r="14" spans="1:5" x14ac:dyDescent="0.25">
      <c r="A14" s="140" t="s">
        <v>823</v>
      </c>
      <c r="B14" s="141">
        <v>1</v>
      </c>
      <c r="D14" s="140" t="s">
        <v>823</v>
      </c>
      <c r="E14" s="141">
        <v>1</v>
      </c>
    </row>
    <row r="15" spans="1:5" x14ac:dyDescent="0.25">
      <c r="A15" s="140" t="s">
        <v>4131</v>
      </c>
      <c r="B15" s="141">
        <v>13</v>
      </c>
      <c r="D15" s="140" t="s">
        <v>4131</v>
      </c>
      <c r="E15" s="141">
        <v>13</v>
      </c>
    </row>
    <row r="16" spans="1:5" x14ac:dyDescent="0.25">
      <c r="A16" s="140" t="s">
        <v>2050</v>
      </c>
      <c r="B16" s="141">
        <v>28</v>
      </c>
      <c r="D16" s="140" t="s">
        <v>2050</v>
      </c>
      <c r="E16" s="141">
        <v>28</v>
      </c>
    </row>
    <row r="17" spans="1:5" x14ac:dyDescent="0.25">
      <c r="A17" s="140" t="s">
        <v>1918</v>
      </c>
      <c r="B17" s="141">
        <v>9</v>
      </c>
      <c r="D17" s="140" t="s">
        <v>1918</v>
      </c>
      <c r="E17" s="141">
        <v>9</v>
      </c>
    </row>
    <row r="18" spans="1:5" x14ac:dyDescent="0.25">
      <c r="A18" s="140" t="s">
        <v>4150</v>
      </c>
      <c r="B18" s="141">
        <v>15</v>
      </c>
      <c r="D18" s="140" t="s">
        <v>4150</v>
      </c>
      <c r="E18" s="141">
        <v>15</v>
      </c>
    </row>
    <row r="19" spans="1:5" x14ac:dyDescent="0.25">
      <c r="A19" s="140" t="s">
        <v>1051</v>
      </c>
      <c r="B19" s="141">
        <v>59</v>
      </c>
      <c r="D19" s="140" t="s">
        <v>1051</v>
      </c>
      <c r="E19" s="141">
        <v>59</v>
      </c>
    </row>
    <row r="20" spans="1:5" x14ac:dyDescent="0.25">
      <c r="A20" s="140" t="s">
        <v>4151</v>
      </c>
      <c r="B20" s="141">
        <v>26</v>
      </c>
      <c r="D20" s="140" t="s">
        <v>4151</v>
      </c>
      <c r="E20" s="141">
        <v>26</v>
      </c>
    </row>
    <row r="21" spans="1:5" x14ac:dyDescent="0.25">
      <c r="A21" s="140" t="s">
        <v>4152</v>
      </c>
      <c r="B21" s="141">
        <v>16</v>
      </c>
      <c r="D21" s="140" t="s">
        <v>4152</v>
      </c>
      <c r="E21" s="141">
        <v>16</v>
      </c>
    </row>
    <row r="22" spans="1:5" x14ac:dyDescent="0.25">
      <c r="A22" s="140" t="s">
        <v>3900</v>
      </c>
      <c r="B22" s="141">
        <v>25</v>
      </c>
      <c r="D22" s="140" t="s">
        <v>3900</v>
      </c>
      <c r="E22" s="141">
        <v>25</v>
      </c>
    </row>
    <row r="23" spans="1:5" x14ac:dyDescent="0.25">
      <c r="A23" s="140" t="s">
        <v>181</v>
      </c>
      <c r="B23" s="141">
        <v>61</v>
      </c>
      <c r="D23" s="140" t="s">
        <v>181</v>
      </c>
      <c r="E23" s="141">
        <v>61</v>
      </c>
    </row>
    <row r="24" spans="1:5" x14ac:dyDescent="0.25">
      <c r="A24" s="140" t="s">
        <v>161</v>
      </c>
      <c r="B24" s="141">
        <v>42</v>
      </c>
      <c r="D24" s="140" t="s">
        <v>161</v>
      </c>
      <c r="E24" s="141">
        <v>42</v>
      </c>
    </row>
    <row r="25" spans="1:5" x14ac:dyDescent="0.25">
      <c r="A25" s="140" t="s">
        <v>4181</v>
      </c>
      <c r="B25" s="141">
        <v>14</v>
      </c>
      <c r="D25" s="140" t="s">
        <v>4181</v>
      </c>
      <c r="E25" s="141">
        <v>14</v>
      </c>
    </row>
    <row r="26" spans="1:5" x14ac:dyDescent="0.25">
      <c r="A26" s="140" t="s">
        <v>2385</v>
      </c>
      <c r="B26" s="141">
        <v>18</v>
      </c>
      <c r="D26" s="140" t="s">
        <v>2385</v>
      </c>
      <c r="E26" s="141">
        <v>18</v>
      </c>
    </row>
    <row r="27" spans="1:5" x14ac:dyDescent="0.25">
      <c r="A27" s="140" t="s">
        <v>4105</v>
      </c>
      <c r="B27" s="141">
        <v>483</v>
      </c>
      <c r="D27" s="179" t="s">
        <v>4105</v>
      </c>
      <c r="E27" s="180">
        <v>483</v>
      </c>
    </row>
    <row r="38" spans="1:7" x14ac:dyDescent="0.25">
      <c r="A38" s="139" t="s">
        <v>4106</v>
      </c>
      <c r="B38" s="139" t="s">
        <v>4107</v>
      </c>
    </row>
    <row r="39" spans="1:7" x14ac:dyDescent="0.25">
      <c r="A39" s="139" t="s">
        <v>4104</v>
      </c>
      <c r="B39" t="s">
        <v>190</v>
      </c>
      <c r="C39" t="s">
        <v>39</v>
      </c>
      <c r="D39" t="s">
        <v>725</v>
      </c>
      <c r="E39" t="s">
        <v>1347</v>
      </c>
      <c r="F39" t="s">
        <v>1344</v>
      </c>
      <c r="G39" t="s">
        <v>4105</v>
      </c>
    </row>
    <row r="40" spans="1:7" x14ac:dyDescent="0.25">
      <c r="A40" s="140" t="s">
        <v>4130</v>
      </c>
      <c r="B40" s="141">
        <v>3</v>
      </c>
      <c r="C40" s="141"/>
      <c r="D40" s="141">
        <v>4</v>
      </c>
      <c r="E40" s="141">
        <v>2</v>
      </c>
      <c r="F40" s="141"/>
      <c r="G40" s="141">
        <v>9</v>
      </c>
    </row>
    <row r="41" spans="1:7" x14ac:dyDescent="0.25">
      <c r="A41" s="140" t="s">
        <v>4155</v>
      </c>
      <c r="B41" s="141"/>
      <c r="C41" s="141">
        <v>1</v>
      </c>
      <c r="D41" s="141">
        <v>1</v>
      </c>
      <c r="E41" s="141"/>
      <c r="F41" s="141">
        <v>1</v>
      </c>
      <c r="G41" s="141">
        <v>3</v>
      </c>
    </row>
    <row r="42" spans="1:7" x14ac:dyDescent="0.25">
      <c r="A42" s="140" t="s">
        <v>4167</v>
      </c>
      <c r="B42" s="141">
        <v>4</v>
      </c>
      <c r="C42" s="141"/>
      <c r="D42" s="141">
        <v>2</v>
      </c>
      <c r="E42" s="141">
        <v>4</v>
      </c>
      <c r="F42" s="141">
        <v>6</v>
      </c>
      <c r="G42" s="141">
        <v>16</v>
      </c>
    </row>
    <row r="43" spans="1:7" x14ac:dyDescent="0.25">
      <c r="A43" s="140" t="s">
        <v>2241</v>
      </c>
      <c r="B43" s="141">
        <v>6</v>
      </c>
      <c r="C43" s="141">
        <v>1</v>
      </c>
      <c r="D43" s="141">
        <v>10</v>
      </c>
      <c r="E43" s="141">
        <v>11</v>
      </c>
      <c r="F43" s="141">
        <v>7</v>
      </c>
      <c r="G43" s="141">
        <v>35</v>
      </c>
    </row>
    <row r="44" spans="1:7" x14ac:dyDescent="0.25">
      <c r="A44" s="140" t="s">
        <v>4139</v>
      </c>
      <c r="B44" s="141">
        <v>3</v>
      </c>
      <c r="C44" s="141">
        <v>1</v>
      </c>
      <c r="D44" s="141">
        <v>5</v>
      </c>
      <c r="E44" s="141">
        <v>3</v>
      </c>
      <c r="F44" s="141"/>
      <c r="G44" s="141">
        <v>12</v>
      </c>
    </row>
    <row r="45" spans="1:7" x14ac:dyDescent="0.25">
      <c r="A45" s="140" t="s">
        <v>1934</v>
      </c>
      <c r="B45" s="141">
        <v>1</v>
      </c>
      <c r="C45" s="141"/>
      <c r="D45" s="141"/>
      <c r="E45" s="141">
        <v>2</v>
      </c>
      <c r="F45" s="141"/>
      <c r="G45" s="141">
        <v>3</v>
      </c>
    </row>
    <row r="46" spans="1:7" x14ac:dyDescent="0.25">
      <c r="A46" s="140" t="s">
        <v>4129</v>
      </c>
      <c r="B46" s="141">
        <v>18</v>
      </c>
      <c r="C46" s="141">
        <v>2</v>
      </c>
      <c r="D46" s="141">
        <v>14</v>
      </c>
      <c r="E46" s="141">
        <v>9</v>
      </c>
      <c r="F46" s="141">
        <v>6</v>
      </c>
      <c r="G46" s="141">
        <v>49</v>
      </c>
    </row>
    <row r="47" spans="1:7" x14ac:dyDescent="0.25">
      <c r="A47" s="140" t="s">
        <v>4173</v>
      </c>
      <c r="B47" s="141">
        <v>3</v>
      </c>
      <c r="C47" s="141"/>
      <c r="D47" s="141">
        <v>1</v>
      </c>
      <c r="E47" s="141">
        <v>2</v>
      </c>
      <c r="F47" s="141">
        <v>1</v>
      </c>
      <c r="G47" s="141">
        <v>7</v>
      </c>
    </row>
    <row r="48" spans="1:7" x14ac:dyDescent="0.25">
      <c r="A48" s="140" t="s">
        <v>4178</v>
      </c>
      <c r="B48" s="141">
        <v>3</v>
      </c>
      <c r="C48" s="141"/>
      <c r="D48" s="141">
        <v>1</v>
      </c>
      <c r="E48" s="141">
        <v>1</v>
      </c>
      <c r="F48" s="141">
        <v>2</v>
      </c>
      <c r="G48" s="141">
        <v>7</v>
      </c>
    </row>
    <row r="49" spans="1:7" x14ac:dyDescent="0.25">
      <c r="A49" s="140" t="s">
        <v>830</v>
      </c>
      <c r="B49" s="141">
        <v>4</v>
      </c>
      <c r="C49" s="141"/>
      <c r="D49" s="141">
        <v>5</v>
      </c>
      <c r="E49" s="141">
        <v>4</v>
      </c>
      <c r="F49" s="141">
        <v>2</v>
      </c>
      <c r="G49" s="141">
        <v>15</v>
      </c>
    </row>
    <row r="50" spans="1:7" x14ac:dyDescent="0.25">
      <c r="A50" s="140" t="s">
        <v>823</v>
      </c>
      <c r="B50" s="141"/>
      <c r="C50" s="141"/>
      <c r="D50" s="141">
        <v>1</v>
      </c>
      <c r="E50" s="141"/>
      <c r="F50" s="141"/>
      <c r="G50" s="141">
        <v>1</v>
      </c>
    </row>
    <row r="51" spans="1:7" x14ac:dyDescent="0.25">
      <c r="A51" s="140" t="s">
        <v>4131</v>
      </c>
      <c r="B51" s="141">
        <v>4</v>
      </c>
      <c r="C51" s="141"/>
      <c r="D51" s="141">
        <v>7</v>
      </c>
      <c r="E51" s="141">
        <v>1</v>
      </c>
      <c r="F51" s="141">
        <v>1</v>
      </c>
      <c r="G51" s="141">
        <v>13</v>
      </c>
    </row>
    <row r="52" spans="1:7" x14ac:dyDescent="0.25">
      <c r="A52" s="140" t="s">
        <v>2050</v>
      </c>
      <c r="B52" s="141">
        <v>13</v>
      </c>
      <c r="C52" s="141">
        <v>1</v>
      </c>
      <c r="D52" s="141">
        <v>5</v>
      </c>
      <c r="E52" s="141">
        <v>5</v>
      </c>
      <c r="F52" s="141">
        <v>4</v>
      </c>
      <c r="G52" s="141">
        <v>28</v>
      </c>
    </row>
    <row r="53" spans="1:7" x14ac:dyDescent="0.25">
      <c r="A53" s="140" t="s">
        <v>1918</v>
      </c>
      <c r="B53" s="141">
        <v>3</v>
      </c>
      <c r="C53" s="141"/>
      <c r="D53" s="141">
        <v>6</v>
      </c>
      <c r="E53" s="141"/>
      <c r="F53" s="141"/>
      <c r="G53" s="141">
        <v>9</v>
      </c>
    </row>
    <row r="54" spans="1:7" x14ac:dyDescent="0.25">
      <c r="A54" s="140" t="s">
        <v>4150</v>
      </c>
      <c r="B54" s="141">
        <v>7</v>
      </c>
      <c r="C54" s="141"/>
      <c r="D54" s="141">
        <v>2</v>
      </c>
      <c r="E54" s="141">
        <v>5</v>
      </c>
      <c r="F54" s="141">
        <v>1</v>
      </c>
      <c r="G54" s="141">
        <v>15</v>
      </c>
    </row>
    <row r="55" spans="1:7" x14ac:dyDescent="0.25">
      <c r="A55" s="140" t="s">
        <v>1051</v>
      </c>
      <c r="B55" s="141">
        <v>28</v>
      </c>
      <c r="C55" s="141">
        <v>4</v>
      </c>
      <c r="D55" s="141">
        <v>9</v>
      </c>
      <c r="E55" s="141">
        <v>8</v>
      </c>
      <c r="F55" s="141">
        <v>10</v>
      </c>
      <c r="G55" s="141">
        <v>59</v>
      </c>
    </row>
    <row r="56" spans="1:7" x14ac:dyDescent="0.25">
      <c r="A56" s="140" t="s">
        <v>4151</v>
      </c>
      <c r="B56" s="141">
        <v>8</v>
      </c>
      <c r="C56" s="141">
        <v>1</v>
      </c>
      <c r="D56" s="141">
        <v>4</v>
      </c>
      <c r="E56" s="141">
        <v>7</v>
      </c>
      <c r="F56" s="141">
        <v>6</v>
      </c>
      <c r="G56" s="141">
        <v>26</v>
      </c>
    </row>
    <row r="57" spans="1:7" x14ac:dyDescent="0.25">
      <c r="A57" s="140" t="s">
        <v>4152</v>
      </c>
      <c r="B57" s="141">
        <v>4</v>
      </c>
      <c r="C57" s="141"/>
      <c r="D57" s="141">
        <v>4</v>
      </c>
      <c r="E57" s="141">
        <v>3</v>
      </c>
      <c r="F57" s="141">
        <v>5</v>
      </c>
      <c r="G57" s="141">
        <v>16</v>
      </c>
    </row>
    <row r="58" spans="1:7" x14ac:dyDescent="0.25">
      <c r="A58" s="140" t="s">
        <v>3900</v>
      </c>
      <c r="B58" s="141">
        <v>2</v>
      </c>
      <c r="C58" s="141">
        <v>4</v>
      </c>
      <c r="D58" s="141">
        <v>9</v>
      </c>
      <c r="E58" s="141">
        <v>9</v>
      </c>
      <c r="F58" s="141">
        <v>1</v>
      </c>
      <c r="G58" s="141">
        <v>25</v>
      </c>
    </row>
    <row r="59" spans="1:7" x14ac:dyDescent="0.25">
      <c r="A59" s="140" t="s">
        <v>181</v>
      </c>
      <c r="B59" s="141">
        <v>9</v>
      </c>
      <c r="C59" s="141">
        <v>2</v>
      </c>
      <c r="D59" s="141">
        <v>21</v>
      </c>
      <c r="E59" s="141">
        <v>14</v>
      </c>
      <c r="F59" s="141">
        <v>15</v>
      </c>
      <c r="G59" s="141">
        <v>61</v>
      </c>
    </row>
    <row r="60" spans="1:7" x14ac:dyDescent="0.25">
      <c r="A60" s="140" t="s">
        <v>161</v>
      </c>
      <c r="B60" s="141">
        <v>14</v>
      </c>
      <c r="C60" s="141">
        <v>6</v>
      </c>
      <c r="D60" s="141">
        <v>3</v>
      </c>
      <c r="E60" s="141">
        <v>7</v>
      </c>
      <c r="F60" s="141">
        <v>12</v>
      </c>
      <c r="G60" s="141">
        <v>42</v>
      </c>
    </row>
    <row r="61" spans="1:7" x14ac:dyDescent="0.25">
      <c r="A61" s="140" t="s">
        <v>4181</v>
      </c>
      <c r="B61" s="141">
        <v>4</v>
      </c>
      <c r="C61" s="141"/>
      <c r="D61" s="141">
        <v>4</v>
      </c>
      <c r="E61" s="141">
        <v>4</v>
      </c>
      <c r="F61" s="141">
        <v>2</v>
      </c>
      <c r="G61" s="141">
        <v>14</v>
      </c>
    </row>
    <row r="62" spans="1:7" x14ac:dyDescent="0.25">
      <c r="A62" s="140" t="s">
        <v>2385</v>
      </c>
      <c r="B62" s="141">
        <v>7</v>
      </c>
      <c r="C62" s="141">
        <v>2</v>
      </c>
      <c r="D62" s="141">
        <v>1</v>
      </c>
      <c r="E62" s="141">
        <v>8</v>
      </c>
      <c r="F62" s="141"/>
      <c r="G62" s="141">
        <v>18</v>
      </c>
    </row>
    <row r="63" spans="1:7" x14ac:dyDescent="0.25">
      <c r="A63" s="140" t="s">
        <v>4105</v>
      </c>
      <c r="B63" s="141">
        <v>148</v>
      </c>
      <c r="C63" s="141">
        <v>25</v>
      </c>
      <c r="D63" s="141">
        <v>119</v>
      </c>
      <c r="E63" s="141">
        <v>109</v>
      </c>
      <c r="F63" s="141">
        <v>82</v>
      </c>
      <c r="G63" s="141">
        <v>483</v>
      </c>
    </row>
    <row r="75" spans="1:6" x14ac:dyDescent="0.25">
      <c r="A75" s="139" t="s">
        <v>4106</v>
      </c>
      <c r="B75" s="139" t="s">
        <v>4107</v>
      </c>
    </row>
    <row r="76" spans="1:6" x14ac:dyDescent="0.25">
      <c r="A76" s="139" t="s">
        <v>4104</v>
      </c>
      <c r="B76" t="s">
        <v>3985</v>
      </c>
      <c r="C76" t="s">
        <v>3987</v>
      </c>
      <c r="D76" t="s">
        <v>3986</v>
      </c>
      <c r="E76" t="s">
        <v>59</v>
      </c>
      <c r="F76" t="s">
        <v>4105</v>
      </c>
    </row>
    <row r="77" spans="1:6" x14ac:dyDescent="0.25">
      <c r="A77" s="140" t="s">
        <v>4130</v>
      </c>
      <c r="B77" s="141">
        <v>2</v>
      </c>
      <c r="C77" s="141">
        <v>2</v>
      </c>
      <c r="D77" s="141">
        <v>4</v>
      </c>
      <c r="E77" s="141">
        <v>1</v>
      </c>
      <c r="F77" s="141">
        <v>9</v>
      </c>
    </row>
    <row r="78" spans="1:6" x14ac:dyDescent="0.25">
      <c r="A78" s="140" t="s">
        <v>4155</v>
      </c>
      <c r="B78" s="141">
        <v>1</v>
      </c>
      <c r="C78" s="141">
        <v>1</v>
      </c>
      <c r="D78" s="141">
        <v>1</v>
      </c>
      <c r="E78" s="141"/>
      <c r="F78" s="141">
        <v>3</v>
      </c>
    </row>
    <row r="79" spans="1:6" x14ac:dyDescent="0.25">
      <c r="A79" s="140" t="s">
        <v>4167</v>
      </c>
      <c r="B79" s="141">
        <v>8</v>
      </c>
      <c r="C79" s="141">
        <v>4</v>
      </c>
      <c r="D79" s="141">
        <v>2</v>
      </c>
      <c r="E79" s="141">
        <v>2</v>
      </c>
      <c r="F79" s="141">
        <v>16</v>
      </c>
    </row>
    <row r="80" spans="1:6" x14ac:dyDescent="0.25">
      <c r="A80" s="140" t="s">
        <v>2241</v>
      </c>
      <c r="B80" s="141">
        <v>11</v>
      </c>
      <c r="C80" s="141">
        <v>11</v>
      </c>
      <c r="D80" s="141">
        <v>10</v>
      </c>
      <c r="E80" s="141">
        <v>3</v>
      </c>
      <c r="F80" s="141">
        <v>35</v>
      </c>
    </row>
    <row r="81" spans="1:6" x14ac:dyDescent="0.25">
      <c r="A81" s="140" t="s">
        <v>4139</v>
      </c>
      <c r="B81" s="141">
        <v>3</v>
      </c>
      <c r="C81" s="141">
        <v>4</v>
      </c>
      <c r="D81" s="141">
        <v>2</v>
      </c>
      <c r="E81" s="141">
        <v>3</v>
      </c>
      <c r="F81" s="141">
        <v>12</v>
      </c>
    </row>
    <row r="82" spans="1:6" x14ac:dyDescent="0.25">
      <c r="A82" s="140" t="s">
        <v>1934</v>
      </c>
      <c r="B82" s="141">
        <v>2</v>
      </c>
      <c r="C82" s="141"/>
      <c r="D82" s="141"/>
      <c r="E82" s="141">
        <v>1</v>
      </c>
      <c r="F82" s="141">
        <v>3</v>
      </c>
    </row>
    <row r="83" spans="1:6" x14ac:dyDescent="0.25">
      <c r="A83" s="140" t="s">
        <v>4129</v>
      </c>
      <c r="B83" s="141">
        <v>13</v>
      </c>
      <c r="C83" s="141">
        <v>9</v>
      </c>
      <c r="D83" s="141">
        <v>16</v>
      </c>
      <c r="E83" s="141">
        <v>11</v>
      </c>
      <c r="F83" s="141">
        <v>49</v>
      </c>
    </row>
    <row r="84" spans="1:6" x14ac:dyDescent="0.25">
      <c r="A84" s="140" t="s">
        <v>4173</v>
      </c>
      <c r="B84" s="141">
        <v>2</v>
      </c>
      <c r="C84" s="141">
        <v>2</v>
      </c>
      <c r="D84" s="141">
        <v>3</v>
      </c>
      <c r="E84" s="141"/>
      <c r="F84" s="141">
        <v>7</v>
      </c>
    </row>
    <row r="85" spans="1:6" x14ac:dyDescent="0.25">
      <c r="A85" s="140" t="s">
        <v>4178</v>
      </c>
      <c r="B85" s="141">
        <v>3</v>
      </c>
      <c r="C85" s="141">
        <v>1</v>
      </c>
      <c r="D85" s="141">
        <v>2</v>
      </c>
      <c r="E85" s="141">
        <v>1</v>
      </c>
      <c r="F85" s="141">
        <v>7</v>
      </c>
    </row>
    <row r="86" spans="1:6" x14ac:dyDescent="0.25">
      <c r="A86" s="140" t="s">
        <v>830</v>
      </c>
      <c r="B86" s="141">
        <v>4</v>
      </c>
      <c r="C86" s="141">
        <v>6</v>
      </c>
      <c r="D86" s="141">
        <v>2</v>
      </c>
      <c r="E86" s="141">
        <v>3</v>
      </c>
      <c r="F86" s="141">
        <v>15</v>
      </c>
    </row>
    <row r="87" spans="1:6" x14ac:dyDescent="0.25">
      <c r="A87" s="140" t="s">
        <v>823</v>
      </c>
      <c r="B87" s="141">
        <v>1</v>
      </c>
      <c r="C87" s="141"/>
      <c r="D87" s="141"/>
      <c r="E87" s="141"/>
      <c r="F87" s="141">
        <v>1</v>
      </c>
    </row>
    <row r="88" spans="1:6" x14ac:dyDescent="0.25">
      <c r="A88" s="140" t="s">
        <v>4131</v>
      </c>
      <c r="B88" s="141">
        <v>1</v>
      </c>
      <c r="C88" s="141">
        <v>3</v>
      </c>
      <c r="D88" s="141">
        <v>4</v>
      </c>
      <c r="E88" s="141">
        <v>5</v>
      </c>
      <c r="F88" s="141">
        <v>13</v>
      </c>
    </row>
    <row r="89" spans="1:6" x14ac:dyDescent="0.25">
      <c r="A89" s="140" t="s">
        <v>2050</v>
      </c>
      <c r="B89" s="141">
        <v>8</v>
      </c>
      <c r="C89" s="141">
        <v>9</v>
      </c>
      <c r="D89" s="141">
        <v>6</v>
      </c>
      <c r="E89" s="141">
        <v>5</v>
      </c>
      <c r="F89" s="141">
        <v>28</v>
      </c>
    </row>
    <row r="90" spans="1:6" x14ac:dyDescent="0.25">
      <c r="A90" s="140" t="s">
        <v>1918</v>
      </c>
      <c r="B90" s="141">
        <v>1</v>
      </c>
      <c r="C90" s="141">
        <v>4</v>
      </c>
      <c r="D90" s="141">
        <v>1</v>
      </c>
      <c r="E90" s="141">
        <v>3</v>
      </c>
      <c r="F90" s="141">
        <v>9</v>
      </c>
    </row>
    <row r="91" spans="1:6" x14ac:dyDescent="0.25">
      <c r="A91" s="140" t="s">
        <v>4150</v>
      </c>
      <c r="B91" s="141">
        <v>3</v>
      </c>
      <c r="C91" s="141">
        <v>6</v>
      </c>
      <c r="D91" s="141">
        <v>4</v>
      </c>
      <c r="E91" s="141">
        <v>2</v>
      </c>
      <c r="F91" s="141">
        <v>15</v>
      </c>
    </row>
    <row r="92" spans="1:6" x14ac:dyDescent="0.25">
      <c r="A92" s="140" t="s">
        <v>1051</v>
      </c>
      <c r="B92" s="141">
        <v>10</v>
      </c>
      <c r="C92" s="141">
        <v>22</v>
      </c>
      <c r="D92" s="141">
        <v>20</v>
      </c>
      <c r="E92" s="141">
        <v>7</v>
      </c>
      <c r="F92" s="141">
        <v>59</v>
      </c>
    </row>
    <row r="93" spans="1:6" x14ac:dyDescent="0.25">
      <c r="A93" s="140" t="s">
        <v>4151</v>
      </c>
      <c r="B93" s="141">
        <v>6</v>
      </c>
      <c r="C93" s="141">
        <v>8</v>
      </c>
      <c r="D93" s="141">
        <v>6</v>
      </c>
      <c r="E93" s="141">
        <v>6</v>
      </c>
      <c r="F93" s="141">
        <v>26</v>
      </c>
    </row>
    <row r="94" spans="1:6" x14ac:dyDescent="0.25">
      <c r="A94" s="140" t="s">
        <v>4152</v>
      </c>
      <c r="B94" s="141">
        <v>6</v>
      </c>
      <c r="C94" s="141">
        <v>3</v>
      </c>
      <c r="D94" s="141">
        <v>2</v>
      </c>
      <c r="E94" s="141">
        <v>5</v>
      </c>
      <c r="F94" s="141">
        <v>16</v>
      </c>
    </row>
    <row r="95" spans="1:6" x14ac:dyDescent="0.25">
      <c r="A95" s="140" t="s">
        <v>3900</v>
      </c>
      <c r="B95" s="141">
        <v>3</v>
      </c>
      <c r="C95" s="141">
        <v>10</v>
      </c>
      <c r="D95" s="141">
        <v>8</v>
      </c>
      <c r="E95" s="141">
        <v>4</v>
      </c>
      <c r="F95" s="141">
        <v>25</v>
      </c>
    </row>
    <row r="96" spans="1:6" x14ac:dyDescent="0.25">
      <c r="A96" s="140" t="s">
        <v>181</v>
      </c>
      <c r="B96" s="141">
        <v>25</v>
      </c>
      <c r="C96" s="141">
        <v>16</v>
      </c>
      <c r="D96" s="141">
        <v>12</v>
      </c>
      <c r="E96" s="141">
        <v>8</v>
      </c>
      <c r="F96" s="141">
        <v>61</v>
      </c>
    </row>
    <row r="97" spans="1:6" x14ac:dyDescent="0.25">
      <c r="A97" s="140" t="s">
        <v>161</v>
      </c>
      <c r="B97" s="141">
        <v>15</v>
      </c>
      <c r="C97" s="141">
        <v>13</v>
      </c>
      <c r="D97" s="141">
        <v>8</v>
      </c>
      <c r="E97" s="141">
        <v>6</v>
      </c>
      <c r="F97" s="141">
        <v>42</v>
      </c>
    </row>
    <row r="98" spans="1:6" x14ac:dyDescent="0.25">
      <c r="A98" s="140" t="s">
        <v>4181</v>
      </c>
      <c r="B98" s="141">
        <v>4</v>
      </c>
      <c r="C98" s="141">
        <v>5</v>
      </c>
      <c r="D98" s="141">
        <v>2</v>
      </c>
      <c r="E98" s="141">
        <v>3</v>
      </c>
      <c r="F98" s="141">
        <v>14</v>
      </c>
    </row>
    <row r="99" spans="1:6" x14ac:dyDescent="0.25">
      <c r="A99" s="140" t="s">
        <v>2385</v>
      </c>
      <c r="B99" s="141">
        <v>5</v>
      </c>
      <c r="C99" s="141">
        <v>7</v>
      </c>
      <c r="D99" s="141">
        <v>6</v>
      </c>
      <c r="E99" s="141"/>
      <c r="F99" s="141">
        <v>18</v>
      </c>
    </row>
    <row r="100" spans="1:6" x14ac:dyDescent="0.25">
      <c r="A100" s="140" t="s">
        <v>4105</v>
      </c>
      <c r="B100" s="141">
        <v>137</v>
      </c>
      <c r="C100" s="141">
        <v>146</v>
      </c>
      <c r="D100" s="141">
        <v>121</v>
      </c>
      <c r="E100" s="141">
        <v>79</v>
      </c>
      <c r="F100" s="141">
        <v>483</v>
      </c>
    </row>
    <row r="112" spans="1:6" x14ac:dyDescent="0.25">
      <c r="A112" s="139" t="s">
        <v>4106</v>
      </c>
      <c r="B112" s="139" t="s">
        <v>4107</v>
      </c>
    </row>
    <row r="113" spans="1:7" x14ac:dyDescent="0.25">
      <c r="A113" s="139" t="s">
        <v>4104</v>
      </c>
      <c r="B113" t="s">
        <v>3735</v>
      </c>
      <c r="C113" t="s">
        <v>3988</v>
      </c>
      <c r="D113" t="s">
        <v>3742</v>
      </c>
      <c r="E113" t="s">
        <v>198</v>
      </c>
      <c r="F113" t="s">
        <v>59</v>
      </c>
      <c r="G113" t="s">
        <v>4105</v>
      </c>
    </row>
    <row r="114" spans="1:7" x14ac:dyDescent="0.25">
      <c r="A114" s="140" t="s">
        <v>4130</v>
      </c>
      <c r="B114" s="141"/>
      <c r="C114" s="141"/>
      <c r="D114" s="141">
        <v>5</v>
      </c>
      <c r="E114" s="141">
        <v>2</v>
      </c>
      <c r="F114" s="141">
        <v>2</v>
      </c>
      <c r="G114" s="141">
        <v>9</v>
      </c>
    </row>
    <row r="115" spans="1:7" x14ac:dyDescent="0.25">
      <c r="A115" s="140" t="s">
        <v>4155</v>
      </c>
      <c r="B115" s="141"/>
      <c r="C115" s="141"/>
      <c r="D115" s="141">
        <v>2</v>
      </c>
      <c r="E115" s="141">
        <v>1</v>
      </c>
      <c r="F115" s="141"/>
      <c r="G115" s="141">
        <v>3</v>
      </c>
    </row>
    <row r="116" spans="1:7" x14ac:dyDescent="0.25">
      <c r="A116" s="140" t="s">
        <v>4167</v>
      </c>
      <c r="B116" s="141">
        <v>3</v>
      </c>
      <c r="C116" s="141">
        <v>3</v>
      </c>
      <c r="D116" s="141">
        <v>6</v>
      </c>
      <c r="E116" s="141">
        <v>2</v>
      </c>
      <c r="F116" s="141">
        <v>2</v>
      </c>
      <c r="G116" s="141">
        <v>16</v>
      </c>
    </row>
    <row r="117" spans="1:7" x14ac:dyDescent="0.25">
      <c r="A117" s="140" t="s">
        <v>2241</v>
      </c>
      <c r="B117" s="141">
        <v>7</v>
      </c>
      <c r="C117" s="141">
        <v>7</v>
      </c>
      <c r="D117" s="141">
        <v>10</v>
      </c>
      <c r="E117" s="141">
        <v>7</v>
      </c>
      <c r="F117" s="141">
        <v>4</v>
      </c>
      <c r="G117" s="141">
        <v>35</v>
      </c>
    </row>
    <row r="118" spans="1:7" x14ac:dyDescent="0.25">
      <c r="A118" s="140" t="s">
        <v>4139</v>
      </c>
      <c r="B118" s="141"/>
      <c r="C118" s="141">
        <v>1</v>
      </c>
      <c r="D118" s="141">
        <v>5</v>
      </c>
      <c r="E118" s="141">
        <v>4</v>
      </c>
      <c r="F118" s="141">
        <v>2</v>
      </c>
      <c r="G118" s="141">
        <v>12</v>
      </c>
    </row>
    <row r="119" spans="1:7" x14ac:dyDescent="0.25">
      <c r="A119" s="140" t="s">
        <v>1934</v>
      </c>
      <c r="B119" s="141">
        <v>2</v>
      </c>
      <c r="C119" s="141"/>
      <c r="D119" s="141"/>
      <c r="E119" s="141"/>
      <c r="F119" s="141">
        <v>1</v>
      </c>
      <c r="G119" s="141">
        <v>3</v>
      </c>
    </row>
    <row r="120" spans="1:7" x14ac:dyDescent="0.25">
      <c r="A120" s="140" t="s">
        <v>4129</v>
      </c>
      <c r="B120" s="141">
        <v>4</v>
      </c>
      <c r="C120" s="141">
        <v>14</v>
      </c>
      <c r="D120" s="141">
        <v>13</v>
      </c>
      <c r="E120" s="141">
        <v>8</v>
      </c>
      <c r="F120" s="141">
        <v>10</v>
      </c>
      <c r="G120" s="141">
        <v>49</v>
      </c>
    </row>
    <row r="121" spans="1:7" x14ac:dyDescent="0.25">
      <c r="A121" s="140" t="s">
        <v>4173</v>
      </c>
      <c r="B121" s="141">
        <v>1</v>
      </c>
      <c r="C121" s="141">
        <v>1</v>
      </c>
      <c r="D121" s="141">
        <v>5</v>
      </c>
      <c r="E121" s="141"/>
      <c r="F121" s="141"/>
      <c r="G121" s="141">
        <v>7</v>
      </c>
    </row>
    <row r="122" spans="1:7" x14ac:dyDescent="0.25">
      <c r="A122" s="140" t="s">
        <v>4178</v>
      </c>
      <c r="B122" s="141">
        <v>1</v>
      </c>
      <c r="C122" s="141">
        <v>3</v>
      </c>
      <c r="D122" s="141">
        <v>2</v>
      </c>
      <c r="E122" s="141"/>
      <c r="F122" s="141">
        <v>1</v>
      </c>
      <c r="G122" s="141">
        <v>7</v>
      </c>
    </row>
    <row r="123" spans="1:7" x14ac:dyDescent="0.25">
      <c r="A123" s="140" t="s">
        <v>830</v>
      </c>
      <c r="B123" s="141"/>
      <c r="C123" s="141">
        <v>3</v>
      </c>
      <c r="D123" s="141">
        <v>7</v>
      </c>
      <c r="E123" s="141"/>
      <c r="F123" s="141">
        <v>5</v>
      </c>
      <c r="G123" s="141">
        <v>15</v>
      </c>
    </row>
    <row r="124" spans="1:7" x14ac:dyDescent="0.25">
      <c r="A124" s="140" t="s">
        <v>823</v>
      </c>
      <c r="B124" s="141"/>
      <c r="C124" s="141"/>
      <c r="D124" s="141">
        <v>1</v>
      </c>
      <c r="E124" s="141"/>
      <c r="F124" s="141"/>
      <c r="G124" s="141">
        <v>1</v>
      </c>
    </row>
    <row r="125" spans="1:7" x14ac:dyDescent="0.25">
      <c r="A125" s="140" t="s">
        <v>4131</v>
      </c>
      <c r="B125" s="141">
        <v>1</v>
      </c>
      <c r="C125" s="141">
        <v>2</v>
      </c>
      <c r="D125" s="141">
        <v>2</v>
      </c>
      <c r="E125" s="141">
        <v>4</v>
      </c>
      <c r="F125" s="141">
        <v>4</v>
      </c>
      <c r="G125" s="141">
        <v>13</v>
      </c>
    </row>
    <row r="126" spans="1:7" x14ac:dyDescent="0.25">
      <c r="A126" s="140" t="s">
        <v>2050</v>
      </c>
      <c r="B126" s="141">
        <v>1</v>
      </c>
      <c r="C126" s="141">
        <v>13</v>
      </c>
      <c r="D126" s="141">
        <v>7</v>
      </c>
      <c r="E126" s="141">
        <v>4</v>
      </c>
      <c r="F126" s="141">
        <v>3</v>
      </c>
      <c r="G126" s="141">
        <v>28</v>
      </c>
    </row>
    <row r="127" spans="1:7" x14ac:dyDescent="0.25">
      <c r="A127" s="140" t="s">
        <v>1918</v>
      </c>
      <c r="B127" s="141"/>
      <c r="C127" s="141">
        <v>1</v>
      </c>
      <c r="D127" s="141">
        <v>2</v>
      </c>
      <c r="E127" s="141">
        <v>1</v>
      </c>
      <c r="F127" s="141">
        <v>5</v>
      </c>
      <c r="G127" s="141">
        <v>9</v>
      </c>
    </row>
    <row r="128" spans="1:7" x14ac:dyDescent="0.25">
      <c r="A128" s="140" t="s">
        <v>4150</v>
      </c>
      <c r="B128" s="141">
        <v>2</v>
      </c>
      <c r="C128" s="141">
        <v>4</v>
      </c>
      <c r="D128" s="141">
        <v>5</v>
      </c>
      <c r="E128" s="141">
        <v>1</v>
      </c>
      <c r="F128" s="141">
        <v>3</v>
      </c>
      <c r="G128" s="141">
        <v>15</v>
      </c>
    </row>
    <row r="129" spans="1:7" x14ac:dyDescent="0.25">
      <c r="A129" s="140" t="s">
        <v>1051</v>
      </c>
      <c r="B129" s="141">
        <v>5</v>
      </c>
      <c r="C129" s="141">
        <v>12</v>
      </c>
      <c r="D129" s="141">
        <v>24</v>
      </c>
      <c r="E129" s="141">
        <v>4</v>
      </c>
      <c r="F129" s="141">
        <v>14</v>
      </c>
      <c r="G129" s="141">
        <v>59</v>
      </c>
    </row>
    <row r="130" spans="1:7" x14ac:dyDescent="0.25">
      <c r="A130" s="140" t="s">
        <v>4151</v>
      </c>
      <c r="B130" s="141">
        <v>4</v>
      </c>
      <c r="C130" s="141">
        <v>5</v>
      </c>
      <c r="D130" s="141">
        <v>11</v>
      </c>
      <c r="E130" s="141">
        <v>4</v>
      </c>
      <c r="F130" s="141">
        <v>2</v>
      </c>
      <c r="G130" s="141">
        <v>26</v>
      </c>
    </row>
    <row r="131" spans="1:7" x14ac:dyDescent="0.25">
      <c r="A131" s="140" t="s">
        <v>4152</v>
      </c>
      <c r="B131" s="141">
        <v>2</v>
      </c>
      <c r="C131" s="141">
        <v>5</v>
      </c>
      <c r="D131" s="141">
        <v>4</v>
      </c>
      <c r="E131" s="141">
        <v>4</v>
      </c>
      <c r="F131" s="141">
        <v>1</v>
      </c>
      <c r="G131" s="141">
        <v>16</v>
      </c>
    </row>
    <row r="132" spans="1:7" x14ac:dyDescent="0.25">
      <c r="A132" s="140" t="s">
        <v>3900</v>
      </c>
      <c r="B132" s="141">
        <v>2</v>
      </c>
      <c r="C132" s="141">
        <v>4</v>
      </c>
      <c r="D132" s="141">
        <v>5</v>
      </c>
      <c r="E132" s="141"/>
      <c r="F132" s="141">
        <v>14</v>
      </c>
      <c r="G132" s="141">
        <v>25</v>
      </c>
    </row>
    <row r="133" spans="1:7" x14ac:dyDescent="0.25">
      <c r="A133" s="140" t="s">
        <v>181</v>
      </c>
      <c r="B133" s="141">
        <v>7</v>
      </c>
      <c r="C133" s="141">
        <v>15</v>
      </c>
      <c r="D133" s="141">
        <v>15</v>
      </c>
      <c r="E133" s="141">
        <v>2</v>
      </c>
      <c r="F133" s="141">
        <v>22</v>
      </c>
      <c r="G133" s="141">
        <v>61</v>
      </c>
    </row>
    <row r="134" spans="1:7" x14ac:dyDescent="0.25">
      <c r="A134" s="140" t="s">
        <v>161</v>
      </c>
      <c r="B134" s="141">
        <v>2</v>
      </c>
      <c r="C134" s="141">
        <v>13</v>
      </c>
      <c r="D134" s="141">
        <v>17</v>
      </c>
      <c r="E134" s="141">
        <v>6</v>
      </c>
      <c r="F134" s="141">
        <v>4</v>
      </c>
      <c r="G134" s="141">
        <v>42</v>
      </c>
    </row>
    <row r="135" spans="1:7" x14ac:dyDescent="0.25">
      <c r="A135" s="140" t="s">
        <v>4181</v>
      </c>
      <c r="B135" s="141">
        <v>3</v>
      </c>
      <c r="C135" s="141">
        <v>3</v>
      </c>
      <c r="D135" s="141">
        <v>4</v>
      </c>
      <c r="E135" s="141">
        <v>1</v>
      </c>
      <c r="F135" s="141">
        <v>3</v>
      </c>
      <c r="G135" s="141">
        <v>14</v>
      </c>
    </row>
    <row r="136" spans="1:7" x14ac:dyDescent="0.25">
      <c r="A136" s="140" t="s">
        <v>2385</v>
      </c>
      <c r="B136" s="141">
        <v>2</v>
      </c>
      <c r="C136" s="141">
        <v>2</v>
      </c>
      <c r="D136" s="141">
        <v>12</v>
      </c>
      <c r="E136" s="141">
        <v>1</v>
      </c>
      <c r="F136" s="141">
        <v>1</v>
      </c>
      <c r="G136" s="141">
        <v>18</v>
      </c>
    </row>
    <row r="137" spans="1:7" x14ac:dyDescent="0.25">
      <c r="A137" s="140" t="s">
        <v>4105</v>
      </c>
      <c r="B137" s="141">
        <v>49</v>
      </c>
      <c r="C137" s="141">
        <v>111</v>
      </c>
      <c r="D137" s="141">
        <v>164</v>
      </c>
      <c r="E137" s="141">
        <v>56</v>
      </c>
      <c r="F137" s="141">
        <v>103</v>
      </c>
      <c r="G137" s="141">
        <v>483</v>
      </c>
    </row>
  </sheetData>
  <pageMargins left="0.7" right="0.7" top="0.75" bottom="0.75" header="0.3" footer="0.3"/>
  <pageSetup orientation="portrait" r:id="rId5"/>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F3A5A-B99D-4B3E-BFB0-8482AEABE612}">
  <sheetPr>
    <tabColor rgb="FFFF0000"/>
  </sheetPr>
  <dimension ref="A1:AP507"/>
  <sheetViews>
    <sheetView showGridLines="0" zoomScale="78" workbookViewId="0">
      <selection activeCell="E1" sqref="E1:E1048576"/>
    </sheetView>
  </sheetViews>
  <sheetFormatPr defaultColWidth="16.28515625" defaultRowHeight="15" x14ac:dyDescent="0.25"/>
  <cols>
    <col min="1" max="1" width="16.42578125" style="4" customWidth="1"/>
    <col min="2" max="2" width="16.28515625" style="4"/>
    <col min="3" max="3" width="32" style="4" customWidth="1"/>
    <col min="4" max="4" width="26.140625" style="4" customWidth="1"/>
    <col min="5" max="5" width="36.85546875" style="4" hidden="1" customWidth="1"/>
    <col min="6" max="6" width="44" style="4" customWidth="1"/>
    <col min="7" max="7" width="45" style="4" customWidth="1"/>
    <col min="8" max="8" width="41.140625" style="4" customWidth="1"/>
    <col min="9" max="9" width="40.42578125" style="4" customWidth="1"/>
    <col min="10" max="10" width="32.28515625" style="4" customWidth="1"/>
    <col min="11" max="11" width="51.28515625" style="4" customWidth="1"/>
    <col min="12" max="12" width="44.140625" style="4" customWidth="1"/>
    <col min="13" max="13" width="43.140625" style="4" customWidth="1"/>
    <col min="14" max="14" width="49.7109375" style="4" customWidth="1"/>
    <col min="15" max="15" width="48.7109375" style="4" customWidth="1"/>
    <col min="16" max="16" width="27" style="4" customWidth="1"/>
    <col min="17" max="20" width="21" style="4" customWidth="1"/>
    <col min="21" max="21" width="94.85546875" style="4" customWidth="1"/>
    <col min="22" max="22" width="111.28515625" style="4" customWidth="1"/>
    <col min="23" max="23" width="38.7109375" style="4" customWidth="1"/>
    <col min="24" max="24" width="52.5703125" style="4" customWidth="1"/>
    <col min="25" max="25" width="39.140625" style="4" customWidth="1"/>
    <col min="26" max="26" width="43.28515625" style="4" customWidth="1"/>
    <col min="27" max="27" width="53.28515625" style="4" customWidth="1"/>
    <col min="28" max="28" width="45.28515625" style="4" customWidth="1"/>
    <col min="29" max="29" width="79.85546875" style="4" customWidth="1"/>
    <col min="30" max="30" width="39.85546875" style="4" customWidth="1"/>
    <col min="31" max="31" width="67.7109375" style="4" customWidth="1"/>
    <col min="32" max="32" width="38.140625" style="4" customWidth="1"/>
    <col min="33" max="33" width="28.5703125" style="4" customWidth="1"/>
    <col min="34" max="34" width="63.42578125" style="4" customWidth="1"/>
    <col min="35" max="35" width="46.7109375" style="4" customWidth="1"/>
    <col min="36" max="36" width="111.28515625" style="4" customWidth="1"/>
    <col min="37" max="37" width="80.7109375" style="4" customWidth="1"/>
    <col min="38" max="38" width="94.140625" style="4" customWidth="1"/>
    <col min="39" max="40" width="16.28515625" style="4"/>
    <col min="41" max="41" width="25.5703125" style="4" customWidth="1"/>
    <col min="42" max="42" width="16.28515625" style="59"/>
    <col min="43" max="16384" width="16.28515625" style="57"/>
  </cols>
  <sheetData>
    <row r="1" spans="1:42" s="56" customFormat="1" ht="30" x14ac:dyDescent="0.25">
      <c r="A1" s="22" t="s">
        <v>0</v>
      </c>
      <c r="B1" s="23" t="s">
        <v>1889</v>
      </c>
      <c r="C1" s="23" t="s">
        <v>1890</v>
      </c>
      <c r="D1" s="23" t="s">
        <v>1891</v>
      </c>
      <c r="E1" s="23" t="s">
        <v>706</v>
      </c>
      <c r="F1" s="23" t="s">
        <v>3</v>
      </c>
      <c r="G1" s="23" t="s">
        <v>4</v>
      </c>
      <c r="H1" s="23" t="s">
        <v>5</v>
      </c>
      <c r="I1" s="23" t="s">
        <v>1892</v>
      </c>
      <c r="J1" s="23" t="s">
        <v>6</v>
      </c>
      <c r="K1" s="23" t="s">
        <v>7</v>
      </c>
      <c r="L1" s="23" t="s">
        <v>8</v>
      </c>
      <c r="M1" s="23" t="s">
        <v>9</v>
      </c>
      <c r="N1" s="23" t="s">
        <v>10</v>
      </c>
      <c r="O1" s="23" t="s">
        <v>11</v>
      </c>
      <c r="P1" s="23" t="s">
        <v>12</v>
      </c>
      <c r="Q1" s="23" t="s">
        <v>13</v>
      </c>
      <c r="R1" s="23" t="s">
        <v>14</v>
      </c>
      <c r="S1" s="23" t="s">
        <v>15</v>
      </c>
      <c r="T1" s="23" t="s">
        <v>16</v>
      </c>
      <c r="U1" s="23" t="s">
        <v>17</v>
      </c>
      <c r="V1" s="23" t="s">
        <v>18</v>
      </c>
      <c r="W1" s="23" t="s">
        <v>19</v>
      </c>
      <c r="X1" s="23" t="s">
        <v>20</v>
      </c>
      <c r="Y1" s="23" t="s">
        <v>21</v>
      </c>
      <c r="Z1" s="23" t="s">
        <v>22</v>
      </c>
      <c r="AA1" s="23" t="s">
        <v>23</v>
      </c>
      <c r="AB1" s="23" t="s">
        <v>24</v>
      </c>
      <c r="AC1" s="23" t="s">
        <v>25</v>
      </c>
      <c r="AD1" s="23" t="s">
        <v>26</v>
      </c>
      <c r="AE1" s="23" t="s">
        <v>27</v>
      </c>
      <c r="AF1" s="23" t="s">
        <v>28</v>
      </c>
      <c r="AG1" s="23" t="s">
        <v>29</v>
      </c>
      <c r="AH1" s="23" t="s">
        <v>30</v>
      </c>
      <c r="AI1" s="23" t="s">
        <v>31</v>
      </c>
      <c r="AJ1" s="23" t="s">
        <v>32</v>
      </c>
      <c r="AK1" s="23" t="s">
        <v>33</v>
      </c>
      <c r="AL1" s="24" t="s">
        <v>34</v>
      </c>
      <c r="AM1" s="25" t="s">
        <v>35</v>
      </c>
      <c r="AN1" s="25" t="s">
        <v>36</v>
      </c>
      <c r="AO1" s="46" t="s">
        <v>3670</v>
      </c>
      <c r="AP1" s="58"/>
    </row>
    <row r="2" spans="1:42" ht="47.25" x14ac:dyDescent="0.25">
      <c r="A2" s="5" t="s">
        <v>1893</v>
      </c>
      <c r="B2" s="6" t="s">
        <v>1894</v>
      </c>
      <c r="C2" s="6" t="s">
        <v>1895</v>
      </c>
      <c r="D2" s="6" t="s">
        <v>1896</v>
      </c>
      <c r="E2" s="7" t="s">
        <v>1897</v>
      </c>
      <c r="F2" s="7" t="s">
        <v>1897</v>
      </c>
      <c r="G2" s="7" t="s">
        <v>4113</v>
      </c>
      <c r="H2" s="7" t="s">
        <v>1898</v>
      </c>
      <c r="I2" s="7" t="s">
        <v>4113</v>
      </c>
      <c r="J2" s="7" t="s">
        <v>4113</v>
      </c>
      <c r="K2" s="7" t="s">
        <v>1899</v>
      </c>
      <c r="L2" s="7" t="s">
        <v>4113</v>
      </c>
      <c r="M2" s="7" t="s">
        <v>1900</v>
      </c>
      <c r="N2" s="7" t="s">
        <v>4113</v>
      </c>
      <c r="O2" s="7" t="s">
        <v>1901</v>
      </c>
      <c r="P2" s="7" t="s">
        <v>4113</v>
      </c>
      <c r="Q2" s="7" t="s">
        <v>4113</v>
      </c>
      <c r="R2" s="7" t="s">
        <v>4113</v>
      </c>
      <c r="S2" s="7" t="s">
        <v>4113</v>
      </c>
      <c r="T2" s="7" t="s">
        <v>4113</v>
      </c>
      <c r="U2" s="7" t="s">
        <v>4113</v>
      </c>
      <c r="V2" s="7" t="s">
        <v>4113</v>
      </c>
      <c r="W2" s="7" t="s">
        <v>4113</v>
      </c>
      <c r="X2" s="7" t="s">
        <v>1359</v>
      </c>
      <c r="Y2" s="7" t="s">
        <v>4113</v>
      </c>
      <c r="Z2" s="7" t="s">
        <v>4113</v>
      </c>
      <c r="AA2" s="7" t="s">
        <v>4113</v>
      </c>
      <c r="AB2" s="7" t="s">
        <v>4113</v>
      </c>
      <c r="AC2" s="7" t="s">
        <v>4113</v>
      </c>
      <c r="AD2" s="7" t="s">
        <v>4113</v>
      </c>
      <c r="AE2" s="7" t="s">
        <v>4113</v>
      </c>
      <c r="AF2" s="7" t="s">
        <v>4113</v>
      </c>
      <c r="AG2" s="7" t="s">
        <v>4113</v>
      </c>
      <c r="AH2" s="7" t="s">
        <v>1359</v>
      </c>
      <c r="AI2" s="7" t="s">
        <v>4113</v>
      </c>
      <c r="AJ2" s="7" t="s">
        <v>4113</v>
      </c>
      <c r="AK2" s="7" t="s">
        <v>4113</v>
      </c>
      <c r="AL2" s="8" t="s">
        <v>4113</v>
      </c>
      <c r="AM2" s="29">
        <f>1-COUNTBLANK(F2:AL2)/COUNTA($F$1:$AL$1)</f>
        <v>1</v>
      </c>
      <c r="AN2" s="30">
        <f>1-((COUNTBLANK(F2:H2)+COUNTBLANK(J2:P2)+COUNTBLANK(U2:AE2))/(COUNTA($F$1:$P$1)+COUNTA($U$1:$AE$1)-1))</f>
        <v>1</v>
      </c>
      <c r="AO2" s="55" t="str">
        <f>IF(ISERROR(_xlfn.XLOOKUP(Odyssey_vs_App_Mapping_1[[#This Row],[Source ID]],MAS_Pre_Staging_1[Source ID],MAS_Pre_Staging_1[Region])),"N","Y")</f>
        <v>N</v>
      </c>
    </row>
    <row r="3" spans="1:42" ht="47.25" x14ac:dyDescent="0.25">
      <c r="A3" s="5" t="s">
        <v>559</v>
      </c>
      <c r="B3" s="6" t="s">
        <v>1902</v>
      </c>
      <c r="C3" s="6" t="s">
        <v>560</v>
      </c>
      <c r="D3" s="6" t="s">
        <v>190</v>
      </c>
      <c r="E3" s="7" t="s">
        <v>1903</v>
      </c>
      <c r="F3" s="7" t="s">
        <v>1903</v>
      </c>
      <c r="G3" s="7" t="s">
        <v>41</v>
      </c>
      <c r="H3" s="7" t="s">
        <v>1904</v>
      </c>
      <c r="I3" t="s">
        <v>4113</v>
      </c>
      <c r="J3" s="7" t="s">
        <v>1364</v>
      </c>
      <c r="K3" s="7" t="s">
        <v>1905</v>
      </c>
      <c r="L3" s="7" t="s">
        <v>4113</v>
      </c>
      <c r="M3" s="7" t="s">
        <v>4113</v>
      </c>
      <c r="N3" s="7" t="s">
        <v>4113</v>
      </c>
      <c r="O3" s="7" t="s">
        <v>1906</v>
      </c>
      <c r="P3" s="7" t="s">
        <v>4113</v>
      </c>
      <c r="Q3" s="7" t="s">
        <v>4113</v>
      </c>
      <c r="R3" s="7" t="s">
        <v>4113</v>
      </c>
      <c r="S3" s="7" t="s">
        <v>4113</v>
      </c>
      <c r="T3" s="7" t="s">
        <v>4113</v>
      </c>
      <c r="U3" s="7" t="s">
        <v>4113</v>
      </c>
      <c r="V3" s="7" t="s">
        <v>4113</v>
      </c>
      <c r="W3" s="7" t="s">
        <v>4113</v>
      </c>
      <c r="X3" s="7">
        <v>100</v>
      </c>
      <c r="Y3" s="7" t="s">
        <v>4113</v>
      </c>
      <c r="Z3" s="7" t="s">
        <v>4113</v>
      </c>
      <c r="AA3" s="7" t="s">
        <v>4113</v>
      </c>
      <c r="AB3" s="7" t="s">
        <v>1369</v>
      </c>
      <c r="AC3" s="7" t="s">
        <v>4113</v>
      </c>
      <c r="AD3" s="7" t="s">
        <v>4113</v>
      </c>
      <c r="AE3" s="7" t="s">
        <v>1309</v>
      </c>
      <c r="AF3" s="7" t="s">
        <v>4113</v>
      </c>
      <c r="AG3" s="7" t="s">
        <v>4113</v>
      </c>
      <c r="AH3" s="7">
        <v>0</v>
      </c>
      <c r="AI3" s="7" t="s">
        <v>4113</v>
      </c>
      <c r="AJ3" s="7" t="s">
        <v>4113</v>
      </c>
      <c r="AK3" s="7" t="s">
        <v>4113</v>
      </c>
      <c r="AL3" s="8" t="s">
        <v>4113</v>
      </c>
      <c r="AM3" s="29">
        <f t="shared" ref="AM3:AM66" si="0">1-COUNTBLANK(F3:AL3)/COUNTA($F$1:$AL$1)</f>
        <v>1</v>
      </c>
      <c r="AN3" s="30">
        <f t="shared" ref="AN3:AN66" si="1">1-((COUNTBLANK(F3:H3)+COUNTBLANK(J3:P3)+COUNTBLANK(U3:AE3))/(COUNTA($F$1:$P$1)+COUNTA($U$1:$AE$1)-1))</f>
        <v>1</v>
      </c>
      <c r="AO3" s="55" t="str">
        <f>IF(ISERROR(_xlfn.XLOOKUP(Odyssey_vs_App_Mapping_1[[#This Row],[Source ID]],MAS_Pre_Staging_1[Source ID],MAS_Pre_Staging_1[Region])),"N","Y")</f>
        <v>Y</v>
      </c>
    </row>
    <row r="4" spans="1:42" ht="64.5" customHeight="1" x14ac:dyDescent="0.25">
      <c r="A4" s="5" t="s">
        <v>1907</v>
      </c>
      <c r="B4" s="6" t="s">
        <v>1908</v>
      </c>
      <c r="C4" s="6" t="s">
        <v>1909</v>
      </c>
      <c r="D4" s="6" t="s">
        <v>1896</v>
      </c>
      <c r="E4" s="7" t="s">
        <v>1897</v>
      </c>
      <c r="F4" s="7" t="s">
        <v>1897</v>
      </c>
      <c r="G4" s="7" t="s">
        <v>4113</v>
      </c>
      <c r="H4" s="7" t="s">
        <v>1898</v>
      </c>
      <c r="I4" s="7" t="s">
        <v>4113</v>
      </c>
      <c r="J4" s="7" t="s">
        <v>4113</v>
      </c>
      <c r="K4" s="7" t="s">
        <v>1899</v>
      </c>
      <c r="L4" s="7" t="s">
        <v>4113</v>
      </c>
      <c r="M4" s="7" t="s">
        <v>1900</v>
      </c>
      <c r="N4" s="7" t="s">
        <v>4113</v>
      </c>
      <c r="O4" s="7" t="s">
        <v>1910</v>
      </c>
      <c r="P4" s="7" t="s">
        <v>4113</v>
      </c>
      <c r="Q4" s="7" t="s">
        <v>4113</v>
      </c>
      <c r="R4" s="7" t="s">
        <v>4113</v>
      </c>
      <c r="S4" s="7" t="s">
        <v>4113</v>
      </c>
      <c r="T4" s="7" t="s">
        <v>4113</v>
      </c>
      <c r="U4" s="7" t="s">
        <v>4113</v>
      </c>
      <c r="V4" s="7" t="s">
        <v>4113</v>
      </c>
      <c r="W4" s="7" t="s">
        <v>4113</v>
      </c>
      <c r="X4" s="7" t="s">
        <v>1359</v>
      </c>
      <c r="Y4" s="7" t="s">
        <v>4113</v>
      </c>
      <c r="Z4" s="7" t="s">
        <v>4113</v>
      </c>
      <c r="AA4" s="7" t="s">
        <v>4113</v>
      </c>
      <c r="AB4" s="7" t="s">
        <v>4113</v>
      </c>
      <c r="AC4" s="7" t="s">
        <v>4113</v>
      </c>
      <c r="AD4" s="7" t="s">
        <v>4113</v>
      </c>
      <c r="AE4" s="7" t="s">
        <v>4113</v>
      </c>
      <c r="AF4" s="7" t="s">
        <v>4113</v>
      </c>
      <c r="AG4" s="7" t="s">
        <v>4113</v>
      </c>
      <c r="AH4" s="7" t="s">
        <v>1359</v>
      </c>
      <c r="AI4" s="7" t="s">
        <v>4113</v>
      </c>
      <c r="AJ4" s="7" t="s">
        <v>4113</v>
      </c>
      <c r="AK4" s="7" t="s">
        <v>4113</v>
      </c>
      <c r="AL4" s="8" t="s">
        <v>4113</v>
      </c>
      <c r="AM4" s="29">
        <f t="shared" si="0"/>
        <v>1</v>
      </c>
      <c r="AN4" s="30">
        <f t="shared" si="1"/>
        <v>1</v>
      </c>
      <c r="AO4" s="55" t="str">
        <f>IF(ISERROR(_xlfn.XLOOKUP(Odyssey_vs_App_Mapping_1[[#This Row],[Source ID]],MAS_Pre_Staging_1[Source ID],MAS_Pre_Staging_1[Region])),"N","Y")</f>
        <v>N</v>
      </c>
    </row>
    <row r="5" spans="1:42" ht="47.25" x14ac:dyDescent="0.25">
      <c r="A5" s="5" t="s">
        <v>1046</v>
      </c>
      <c r="B5" s="6" t="s">
        <v>1911</v>
      </c>
      <c r="C5" s="6" t="s">
        <v>1912</v>
      </c>
      <c r="D5" s="6" t="s">
        <v>725</v>
      </c>
      <c r="E5" s="7" t="s">
        <v>1913</v>
      </c>
      <c r="F5" s="7" t="s">
        <v>1913</v>
      </c>
      <c r="G5" s="7" t="s">
        <v>41</v>
      </c>
      <c r="H5" s="7" t="s">
        <v>1914</v>
      </c>
      <c r="I5" s="7" t="s">
        <v>4113</v>
      </c>
      <c r="J5" s="7" t="s">
        <v>1915</v>
      </c>
      <c r="K5" s="7" t="s">
        <v>1916</v>
      </c>
      <c r="L5" s="7" t="s">
        <v>4113</v>
      </c>
      <c r="M5" s="7" t="s">
        <v>1544</v>
      </c>
      <c r="N5" s="7" t="s">
        <v>4113</v>
      </c>
      <c r="O5" s="7" t="s">
        <v>1917</v>
      </c>
      <c r="P5" s="7" t="s">
        <v>1918</v>
      </c>
      <c r="Q5" s="7" t="s">
        <v>4113</v>
      </c>
      <c r="R5" s="7" t="s">
        <v>4113</v>
      </c>
      <c r="S5" s="7" t="s">
        <v>4113</v>
      </c>
      <c r="T5" s="7" t="s">
        <v>4113</v>
      </c>
      <c r="U5" s="7" t="s">
        <v>4113</v>
      </c>
      <c r="V5" s="7" t="s">
        <v>4113</v>
      </c>
      <c r="W5" s="7" t="s">
        <v>4113</v>
      </c>
      <c r="X5" s="7">
        <v>5</v>
      </c>
      <c r="Y5" s="7" t="s">
        <v>4113</v>
      </c>
      <c r="Z5" s="7" t="s">
        <v>4113</v>
      </c>
      <c r="AA5" s="7" t="s">
        <v>4113</v>
      </c>
      <c r="AB5" s="7" t="s">
        <v>1919</v>
      </c>
      <c r="AC5" s="7" t="s">
        <v>4113</v>
      </c>
      <c r="AD5" s="7" t="s">
        <v>4113</v>
      </c>
      <c r="AE5" s="7" t="s">
        <v>1309</v>
      </c>
      <c r="AF5" s="7" t="s">
        <v>4113</v>
      </c>
      <c r="AG5" s="7" t="s">
        <v>4113</v>
      </c>
      <c r="AH5" s="7">
        <v>50000</v>
      </c>
      <c r="AI5" s="7" t="s">
        <v>4113</v>
      </c>
      <c r="AJ5" s="7" t="s">
        <v>4113</v>
      </c>
      <c r="AK5" s="7" t="s">
        <v>4113</v>
      </c>
      <c r="AL5" s="8" t="s">
        <v>4113</v>
      </c>
      <c r="AM5" s="29">
        <f t="shared" si="0"/>
        <v>1</v>
      </c>
      <c r="AN5" s="30">
        <f t="shared" si="1"/>
        <v>1</v>
      </c>
      <c r="AO5" s="55" t="str">
        <f>IF(ISERROR(_xlfn.XLOOKUP(Odyssey_vs_App_Mapping_1[[#This Row],[Source ID]],MAS_Pre_Staging_1[Source ID],MAS_Pre_Staging_1[Region])),"N","Y")</f>
        <v>Y</v>
      </c>
    </row>
    <row r="6" spans="1:42" ht="47.25" x14ac:dyDescent="0.25">
      <c r="A6" s="5" t="s">
        <v>460</v>
      </c>
      <c r="B6" s="6" t="s">
        <v>1920</v>
      </c>
      <c r="C6" s="6" t="s">
        <v>461</v>
      </c>
      <c r="D6" s="6" t="s">
        <v>190</v>
      </c>
      <c r="E6" s="7" t="s">
        <v>1903</v>
      </c>
      <c r="F6" s="7" t="s">
        <v>1903</v>
      </c>
      <c r="G6" s="7" t="s">
        <v>41</v>
      </c>
      <c r="H6" s="7" t="s">
        <v>1921</v>
      </c>
      <c r="I6" s="7" t="s">
        <v>4113</v>
      </c>
      <c r="J6" s="7" t="s">
        <v>1364</v>
      </c>
      <c r="K6" s="7" t="s">
        <v>1922</v>
      </c>
      <c r="L6" s="7" t="s">
        <v>4113</v>
      </c>
      <c r="M6" s="7" t="s">
        <v>4113</v>
      </c>
      <c r="N6" s="7" t="s">
        <v>4113</v>
      </c>
      <c r="O6" s="7" t="s">
        <v>1923</v>
      </c>
      <c r="P6" s="7" t="s">
        <v>4113</v>
      </c>
      <c r="Q6" s="7" t="s">
        <v>4113</v>
      </c>
      <c r="R6" s="7" t="s">
        <v>4113</v>
      </c>
      <c r="S6" s="7" t="s">
        <v>4113</v>
      </c>
      <c r="T6" s="7" t="s">
        <v>4113</v>
      </c>
      <c r="U6" s="7" t="s">
        <v>4113</v>
      </c>
      <c r="V6" s="7" t="s">
        <v>4113</v>
      </c>
      <c r="W6" s="7" t="s">
        <v>4113</v>
      </c>
      <c r="X6" s="7">
        <v>150</v>
      </c>
      <c r="Y6" s="7" t="s">
        <v>4113</v>
      </c>
      <c r="Z6" s="7" t="s">
        <v>4113</v>
      </c>
      <c r="AA6" s="7" t="s">
        <v>4113</v>
      </c>
      <c r="AB6" s="7" t="s">
        <v>1369</v>
      </c>
      <c r="AC6" s="7" t="s">
        <v>4113</v>
      </c>
      <c r="AD6" s="7" t="s">
        <v>4113</v>
      </c>
      <c r="AE6" s="7" t="s">
        <v>1386</v>
      </c>
      <c r="AF6" s="7" t="s">
        <v>4113</v>
      </c>
      <c r="AG6" s="7" t="s">
        <v>4113</v>
      </c>
      <c r="AH6" s="7">
        <v>0</v>
      </c>
      <c r="AI6" s="7" t="s">
        <v>4113</v>
      </c>
      <c r="AJ6" s="7" t="s">
        <v>4113</v>
      </c>
      <c r="AK6" s="7" t="s">
        <v>4113</v>
      </c>
      <c r="AL6" s="8" t="s">
        <v>4113</v>
      </c>
      <c r="AM6" s="29">
        <f t="shared" si="0"/>
        <v>1</v>
      </c>
      <c r="AN6" s="30">
        <f t="shared" si="1"/>
        <v>1</v>
      </c>
      <c r="AO6" s="55" t="str">
        <f>IF(ISERROR(_xlfn.XLOOKUP(Odyssey_vs_App_Mapping_1[[#This Row],[Source ID]],MAS_Pre_Staging_1[Source ID],MAS_Pre_Staging_1[Region])),"N","Y")</f>
        <v>Y</v>
      </c>
    </row>
    <row r="7" spans="1:42" ht="47.25" x14ac:dyDescent="0.25">
      <c r="A7" s="5" t="s">
        <v>1066</v>
      </c>
      <c r="B7" s="6" t="s">
        <v>1924</v>
      </c>
      <c r="C7" s="6" t="s">
        <v>1067</v>
      </c>
      <c r="D7" s="6" t="s">
        <v>725</v>
      </c>
      <c r="E7" s="7" t="s">
        <v>1925</v>
      </c>
      <c r="F7" s="7" t="s">
        <v>1925</v>
      </c>
      <c r="G7" s="7" t="s">
        <v>41</v>
      </c>
      <c r="H7" s="7" t="s">
        <v>1914</v>
      </c>
      <c r="I7" s="7" t="s">
        <v>4113</v>
      </c>
      <c r="J7" s="7" t="s">
        <v>4113</v>
      </c>
      <c r="K7" s="7" t="s">
        <v>742</v>
      </c>
      <c r="L7" s="7" t="s">
        <v>4113</v>
      </c>
      <c r="M7" s="7" t="s">
        <v>4113</v>
      </c>
      <c r="N7" s="7" t="s">
        <v>4113</v>
      </c>
      <c r="O7" s="7" t="s">
        <v>1926</v>
      </c>
      <c r="P7" s="7" t="s">
        <v>1918</v>
      </c>
      <c r="Q7" s="7" t="s">
        <v>4113</v>
      </c>
      <c r="R7" s="7" t="s">
        <v>4113</v>
      </c>
      <c r="S7" s="7" t="s">
        <v>4113</v>
      </c>
      <c r="T7" s="7" t="s">
        <v>4113</v>
      </c>
      <c r="U7" s="7" t="s">
        <v>4113</v>
      </c>
      <c r="V7" s="7" t="s">
        <v>4113</v>
      </c>
      <c r="W7" s="7" t="s">
        <v>4113</v>
      </c>
      <c r="X7" s="7">
        <v>0</v>
      </c>
      <c r="Y7" s="7" t="s">
        <v>4113</v>
      </c>
      <c r="Z7" s="7" t="s">
        <v>4113</v>
      </c>
      <c r="AA7" s="7" t="s">
        <v>4113</v>
      </c>
      <c r="AB7" s="7" t="s">
        <v>1927</v>
      </c>
      <c r="AC7" s="7" t="s">
        <v>4113</v>
      </c>
      <c r="AD7" s="7" t="s">
        <v>4113</v>
      </c>
      <c r="AE7" s="7" t="s">
        <v>4113</v>
      </c>
      <c r="AF7" s="7" t="s">
        <v>4113</v>
      </c>
      <c r="AG7" s="7" t="s">
        <v>4113</v>
      </c>
      <c r="AH7" s="7">
        <v>0</v>
      </c>
      <c r="AI7" s="7" t="s">
        <v>4113</v>
      </c>
      <c r="AJ7" s="7" t="s">
        <v>4113</v>
      </c>
      <c r="AK7" s="7" t="s">
        <v>4113</v>
      </c>
      <c r="AL7" s="8" t="s">
        <v>4113</v>
      </c>
      <c r="AM7" s="29">
        <f t="shared" si="0"/>
        <v>1</v>
      </c>
      <c r="AN7" s="30">
        <f t="shared" si="1"/>
        <v>1</v>
      </c>
      <c r="AO7" s="55" t="str">
        <f>IF(ISERROR(_xlfn.XLOOKUP(Odyssey_vs_App_Mapping_1[[#This Row],[Source ID]],MAS_Pre_Staging_1[Source ID],MAS_Pre_Staging_1[Region])),"N","Y")</f>
        <v>Y</v>
      </c>
    </row>
    <row r="8" spans="1:42" ht="47.25" x14ac:dyDescent="0.25">
      <c r="A8" s="5" t="s">
        <v>1075</v>
      </c>
      <c r="B8" s="6" t="s">
        <v>1928</v>
      </c>
      <c r="C8" s="6" t="s">
        <v>1076</v>
      </c>
      <c r="D8" s="6" t="s">
        <v>725</v>
      </c>
      <c r="E8" s="7" t="s">
        <v>778</v>
      </c>
      <c r="F8" s="7" t="s">
        <v>778</v>
      </c>
      <c r="G8" s="7" t="s">
        <v>41</v>
      </c>
      <c r="H8" s="7" t="s">
        <v>1051</v>
      </c>
      <c r="I8" s="7" t="s">
        <v>4113</v>
      </c>
      <c r="J8" s="7" t="s">
        <v>1110</v>
      </c>
      <c r="K8" s="7" t="s">
        <v>1929</v>
      </c>
      <c r="L8" s="7" t="s">
        <v>4113</v>
      </c>
      <c r="M8" s="7" t="s">
        <v>1544</v>
      </c>
      <c r="N8" s="7" t="s">
        <v>4113</v>
      </c>
      <c r="O8" s="7" t="s">
        <v>1930</v>
      </c>
      <c r="P8" s="7" t="s">
        <v>4113</v>
      </c>
      <c r="Q8" s="7" t="s">
        <v>4113</v>
      </c>
      <c r="R8" s="7" t="s">
        <v>4113</v>
      </c>
      <c r="S8" s="7" t="s">
        <v>4113</v>
      </c>
      <c r="T8" s="7" t="s">
        <v>4113</v>
      </c>
      <c r="U8" s="7" t="s">
        <v>4113</v>
      </c>
      <c r="V8" s="7" t="s">
        <v>4113</v>
      </c>
      <c r="W8" s="7" t="s">
        <v>4113</v>
      </c>
      <c r="X8" s="7">
        <v>100</v>
      </c>
      <c r="Y8" s="7" t="s">
        <v>4113</v>
      </c>
      <c r="Z8" s="7" t="s">
        <v>4113</v>
      </c>
      <c r="AA8" s="7" t="s">
        <v>4113</v>
      </c>
      <c r="AB8" s="7" t="s">
        <v>1931</v>
      </c>
      <c r="AC8" s="7" t="s">
        <v>4113</v>
      </c>
      <c r="AD8" s="7" t="s">
        <v>4113</v>
      </c>
      <c r="AE8" s="7" t="s">
        <v>4113</v>
      </c>
      <c r="AF8" s="7" t="s">
        <v>4113</v>
      </c>
      <c r="AG8" s="7" t="s">
        <v>4113</v>
      </c>
      <c r="AH8" s="7">
        <v>50000</v>
      </c>
      <c r="AI8" s="7" t="s">
        <v>4113</v>
      </c>
      <c r="AJ8" s="7" t="s">
        <v>4113</v>
      </c>
      <c r="AK8" s="7" t="s">
        <v>4113</v>
      </c>
      <c r="AL8" s="8" t="s">
        <v>4113</v>
      </c>
      <c r="AM8" s="29">
        <f t="shared" si="0"/>
        <v>1</v>
      </c>
      <c r="AN8" s="30">
        <f t="shared" si="1"/>
        <v>1</v>
      </c>
      <c r="AO8" s="55" t="str">
        <f>IF(ISERROR(_xlfn.XLOOKUP(Odyssey_vs_App_Mapping_1[[#This Row],[Source ID]],MAS_Pre_Staging_1[Source ID],MAS_Pre_Staging_1[Region])),"N","Y")</f>
        <v>Y</v>
      </c>
    </row>
    <row r="9" spans="1:42" ht="78.75" x14ac:dyDescent="0.25">
      <c r="A9" s="5" t="s">
        <v>1476</v>
      </c>
      <c r="B9" s="6" t="s">
        <v>1932</v>
      </c>
      <c r="C9" s="6" t="s">
        <v>1477</v>
      </c>
      <c r="D9" s="6" t="s">
        <v>1347</v>
      </c>
      <c r="E9" s="7" t="s">
        <v>1933</v>
      </c>
      <c r="F9" s="7" t="s">
        <v>1933</v>
      </c>
      <c r="G9" s="7" t="s">
        <v>41</v>
      </c>
      <c r="H9" s="7" t="s">
        <v>1934</v>
      </c>
      <c r="I9" s="7" t="s">
        <v>4113</v>
      </c>
      <c r="J9" s="7" t="s">
        <v>1351</v>
      </c>
      <c r="K9" s="7" t="s">
        <v>1935</v>
      </c>
      <c r="L9" s="7" t="s">
        <v>4113</v>
      </c>
      <c r="M9" s="7" t="s">
        <v>1480</v>
      </c>
      <c r="N9" s="7" t="s">
        <v>4113</v>
      </c>
      <c r="O9" s="7" t="s">
        <v>1482</v>
      </c>
      <c r="P9" s="7" t="s">
        <v>1934</v>
      </c>
      <c r="Q9" s="7" t="s">
        <v>4113</v>
      </c>
      <c r="R9" s="7" t="s">
        <v>4113</v>
      </c>
      <c r="S9" s="7" t="s">
        <v>4113</v>
      </c>
      <c r="T9" s="7" t="s">
        <v>4113</v>
      </c>
      <c r="U9" s="7" t="s">
        <v>4113</v>
      </c>
      <c r="V9" s="7" t="s">
        <v>1380</v>
      </c>
      <c r="W9" s="7" t="s">
        <v>4113</v>
      </c>
      <c r="X9" s="7">
        <v>120</v>
      </c>
      <c r="Y9" s="7" t="s">
        <v>4113</v>
      </c>
      <c r="Z9" s="7" t="s">
        <v>4113</v>
      </c>
      <c r="AA9" s="7" t="s">
        <v>4113</v>
      </c>
      <c r="AB9" s="7" t="s">
        <v>1358</v>
      </c>
      <c r="AC9" s="7" t="s">
        <v>4113</v>
      </c>
      <c r="AD9" s="7" t="s">
        <v>4113</v>
      </c>
      <c r="AE9" s="7" t="s">
        <v>1375</v>
      </c>
      <c r="AF9" s="7" t="s">
        <v>4113</v>
      </c>
      <c r="AG9" s="7" t="s">
        <v>4113</v>
      </c>
      <c r="AH9" s="7">
        <v>6500</v>
      </c>
      <c r="AI9" s="7" t="s">
        <v>4113</v>
      </c>
      <c r="AJ9" s="7" t="s">
        <v>4113</v>
      </c>
      <c r="AK9" s="7" t="s">
        <v>4113</v>
      </c>
      <c r="AL9" s="8" t="s">
        <v>4113</v>
      </c>
      <c r="AM9" s="29">
        <f t="shared" si="0"/>
        <v>1</v>
      </c>
      <c r="AN9" s="30">
        <f t="shared" si="1"/>
        <v>1</v>
      </c>
      <c r="AO9" s="55" t="str">
        <f>IF(ISERROR(_xlfn.XLOOKUP(Odyssey_vs_App_Mapping_1[[#This Row],[Source ID]],MAS_Pre_Staging_1[Source ID],MAS_Pre_Staging_1[Region])),"N","Y")</f>
        <v>Y</v>
      </c>
    </row>
    <row r="10" spans="1:42" ht="78.75" x14ac:dyDescent="0.25">
      <c r="A10" s="5" t="s">
        <v>1094</v>
      </c>
      <c r="B10" s="6" t="s">
        <v>1936</v>
      </c>
      <c r="C10" s="6" t="s">
        <v>1095</v>
      </c>
      <c r="D10" s="6" t="s">
        <v>725</v>
      </c>
      <c r="E10" s="7" t="s">
        <v>727</v>
      </c>
      <c r="F10" s="7" t="s">
        <v>727</v>
      </c>
      <c r="G10" s="7" t="s">
        <v>41</v>
      </c>
      <c r="H10" s="7" t="s">
        <v>1898</v>
      </c>
      <c r="I10" s="7" t="s">
        <v>4113</v>
      </c>
      <c r="J10" s="7" t="s">
        <v>4113</v>
      </c>
      <c r="K10" s="7" t="s">
        <v>742</v>
      </c>
      <c r="L10" s="7" t="s">
        <v>4113</v>
      </c>
      <c r="M10" s="7" t="s">
        <v>4113</v>
      </c>
      <c r="N10" s="7" t="s">
        <v>4113</v>
      </c>
      <c r="O10" s="7" t="s">
        <v>1937</v>
      </c>
      <c r="P10" s="7" t="s">
        <v>1938</v>
      </c>
      <c r="Q10" s="7" t="s">
        <v>4113</v>
      </c>
      <c r="R10" s="7" t="s">
        <v>4113</v>
      </c>
      <c r="S10" s="7" t="s">
        <v>4113</v>
      </c>
      <c r="T10" s="7" t="s">
        <v>4113</v>
      </c>
      <c r="U10" s="7" t="s">
        <v>4113</v>
      </c>
      <c r="V10" s="7" t="s">
        <v>4113</v>
      </c>
      <c r="W10" s="7" t="s">
        <v>4113</v>
      </c>
      <c r="X10" s="7">
        <v>0</v>
      </c>
      <c r="Y10" s="7" t="s">
        <v>4113</v>
      </c>
      <c r="Z10" s="7" t="s">
        <v>4113</v>
      </c>
      <c r="AA10" s="7" t="s">
        <v>4113</v>
      </c>
      <c r="AB10" s="7" t="s">
        <v>1939</v>
      </c>
      <c r="AC10" s="7" t="s">
        <v>4113</v>
      </c>
      <c r="AD10" s="7" t="s">
        <v>4113</v>
      </c>
      <c r="AE10" s="7" t="s">
        <v>4113</v>
      </c>
      <c r="AF10" s="7" t="s">
        <v>4113</v>
      </c>
      <c r="AG10" s="7" t="s">
        <v>4113</v>
      </c>
      <c r="AH10" s="7">
        <v>0</v>
      </c>
      <c r="AI10" s="7" t="s">
        <v>4113</v>
      </c>
      <c r="AJ10" s="7" t="s">
        <v>4113</v>
      </c>
      <c r="AK10" s="7" t="s">
        <v>4113</v>
      </c>
      <c r="AL10" s="8" t="s">
        <v>4113</v>
      </c>
      <c r="AM10" s="29">
        <f t="shared" si="0"/>
        <v>1</v>
      </c>
      <c r="AN10" s="30">
        <f t="shared" si="1"/>
        <v>1</v>
      </c>
      <c r="AO10" s="55" t="str">
        <f>IF(ISERROR(_xlfn.XLOOKUP(Odyssey_vs_App_Mapping_1[[#This Row],[Source ID]],MAS_Pre_Staging_1[Source ID],MAS_Pre_Staging_1[Region])),"N","Y")</f>
        <v>Y</v>
      </c>
    </row>
    <row r="11" spans="1:42" ht="47.25" x14ac:dyDescent="0.25">
      <c r="A11" s="5" t="s">
        <v>701</v>
      </c>
      <c r="B11" s="6" t="s">
        <v>1940</v>
      </c>
      <c r="C11" s="6" t="s">
        <v>1941</v>
      </c>
      <c r="D11" s="6" t="s">
        <v>190</v>
      </c>
      <c r="E11" s="7" t="s">
        <v>1903</v>
      </c>
      <c r="F11" s="7" t="s">
        <v>1903</v>
      </c>
      <c r="G11" s="7" t="s">
        <v>41</v>
      </c>
      <c r="H11" s="7" t="s">
        <v>1904</v>
      </c>
      <c r="I11" s="7" t="s">
        <v>4113</v>
      </c>
      <c r="J11" s="7" t="s">
        <v>1364</v>
      </c>
      <c r="K11" s="7" t="s">
        <v>1942</v>
      </c>
      <c r="L11" s="7" t="s">
        <v>4113</v>
      </c>
      <c r="M11" s="7" t="s">
        <v>4113</v>
      </c>
      <c r="N11" s="7" t="s">
        <v>4113</v>
      </c>
      <c r="O11" s="7" t="s">
        <v>1943</v>
      </c>
      <c r="P11" s="7" t="s">
        <v>4113</v>
      </c>
      <c r="Q11" s="7" t="s">
        <v>4113</v>
      </c>
      <c r="R11" s="7" t="s">
        <v>4113</v>
      </c>
      <c r="S11" s="7" t="s">
        <v>4113</v>
      </c>
      <c r="T11" s="7" t="s">
        <v>4113</v>
      </c>
      <c r="U11" s="7" t="s">
        <v>4113</v>
      </c>
      <c r="V11" s="7" t="s">
        <v>4113</v>
      </c>
      <c r="W11" s="7" t="s">
        <v>4113</v>
      </c>
      <c r="X11" s="7">
        <v>250</v>
      </c>
      <c r="Y11" s="7" t="s">
        <v>4113</v>
      </c>
      <c r="Z11" s="7" t="s">
        <v>4113</v>
      </c>
      <c r="AA11" s="7" t="s">
        <v>4113</v>
      </c>
      <c r="AB11" s="7" t="s">
        <v>1369</v>
      </c>
      <c r="AC11" s="7" t="s">
        <v>4113</v>
      </c>
      <c r="AD11" s="7" t="s">
        <v>4113</v>
      </c>
      <c r="AE11" s="7" t="s">
        <v>1309</v>
      </c>
      <c r="AF11" s="7" t="s">
        <v>4113</v>
      </c>
      <c r="AG11" s="7" t="s">
        <v>4113</v>
      </c>
      <c r="AH11" s="7">
        <v>0</v>
      </c>
      <c r="AI11" s="7" t="s">
        <v>4113</v>
      </c>
      <c r="AJ11" s="7" t="s">
        <v>4113</v>
      </c>
      <c r="AK11" s="7" t="s">
        <v>4113</v>
      </c>
      <c r="AL11" s="8" t="s">
        <v>4113</v>
      </c>
      <c r="AM11" s="29">
        <f t="shared" si="0"/>
        <v>1</v>
      </c>
      <c r="AN11" s="30">
        <f t="shared" si="1"/>
        <v>1</v>
      </c>
      <c r="AO11" s="55" t="str">
        <f>IF(ISERROR(_xlfn.XLOOKUP(Odyssey_vs_App_Mapping_1[[#This Row],[Source ID]],MAS_Pre_Staging_1[Source ID],MAS_Pre_Staging_1[Region])),"N","Y")</f>
        <v>Y</v>
      </c>
    </row>
    <row r="12" spans="1:42" ht="47.25" x14ac:dyDescent="0.25">
      <c r="A12" s="5" t="s">
        <v>453</v>
      </c>
      <c r="B12" s="6" t="s">
        <v>1944</v>
      </c>
      <c r="C12" s="6" t="s">
        <v>454</v>
      </c>
      <c r="D12" s="6" t="s">
        <v>190</v>
      </c>
      <c r="E12" s="7" t="s">
        <v>1903</v>
      </c>
      <c r="F12" s="7" t="s">
        <v>1903</v>
      </c>
      <c r="G12" s="7" t="s">
        <v>41</v>
      </c>
      <c r="H12" s="7" t="s">
        <v>1921</v>
      </c>
      <c r="I12" s="7" t="s">
        <v>4113</v>
      </c>
      <c r="J12" s="7" t="s">
        <v>1364</v>
      </c>
      <c r="K12" s="7" t="s">
        <v>1945</v>
      </c>
      <c r="L12" s="7" t="s">
        <v>4113</v>
      </c>
      <c r="M12" s="7" t="s">
        <v>4113</v>
      </c>
      <c r="N12" s="7" t="s">
        <v>4113</v>
      </c>
      <c r="O12" s="7" t="s">
        <v>1946</v>
      </c>
      <c r="P12" s="7" t="s">
        <v>4113</v>
      </c>
      <c r="Q12" s="7" t="s">
        <v>4113</v>
      </c>
      <c r="R12" s="7" t="s">
        <v>4113</v>
      </c>
      <c r="S12" s="7" t="s">
        <v>4113</v>
      </c>
      <c r="T12" s="7" t="s">
        <v>4113</v>
      </c>
      <c r="U12" s="7" t="s">
        <v>4113</v>
      </c>
      <c r="V12" s="7" t="s">
        <v>4113</v>
      </c>
      <c r="W12" s="7" t="s">
        <v>4113</v>
      </c>
      <c r="X12" s="7">
        <v>10</v>
      </c>
      <c r="Y12" s="7" t="s">
        <v>4113</v>
      </c>
      <c r="Z12" s="7" t="s">
        <v>4113</v>
      </c>
      <c r="AA12" s="7" t="s">
        <v>4113</v>
      </c>
      <c r="AB12" s="7" t="s">
        <v>1369</v>
      </c>
      <c r="AC12" s="7" t="s">
        <v>4113</v>
      </c>
      <c r="AD12" s="7" t="s">
        <v>4113</v>
      </c>
      <c r="AE12" s="7" t="s">
        <v>1309</v>
      </c>
      <c r="AF12" s="7" t="s">
        <v>4113</v>
      </c>
      <c r="AG12" s="7" t="s">
        <v>4113</v>
      </c>
      <c r="AH12" s="7">
        <v>0</v>
      </c>
      <c r="AI12" s="7" t="s">
        <v>4113</v>
      </c>
      <c r="AJ12" s="7" t="s">
        <v>4113</v>
      </c>
      <c r="AK12" s="7" t="s">
        <v>4113</v>
      </c>
      <c r="AL12" s="8" t="s">
        <v>4113</v>
      </c>
      <c r="AM12" s="29">
        <f t="shared" si="0"/>
        <v>1</v>
      </c>
      <c r="AN12" s="30">
        <f t="shared" si="1"/>
        <v>1</v>
      </c>
      <c r="AO12" s="55" t="str">
        <f>IF(ISERROR(_xlfn.XLOOKUP(Odyssey_vs_App_Mapping_1[[#This Row],[Source ID]],MAS_Pre_Staging_1[Source ID],MAS_Pre_Staging_1[Region])),"N","Y")</f>
        <v>Y</v>
      </c>
    </row>
    <row r="13" spans="1:42" ht="47.25" x14ac:dyDescent="0.25">
      <c r="A13" s="5" t="s">
        <v>466</v>
      </c>
      <c r="B13" s="6" t="s">
        <v>1947</v>
      </c>
      <c r="C13" s="6" t="s">
        <v>467</v>
      </c>
      <c r="D13" s="6" t="s">
        <v>190</v>
      </c>
      <c r="E13" s="7" t="s">
        <v>1903</v>
      </c>
      <c r="F13" s="7" t="s">
        <v>1903</v>
      </c>
      <c r="G13" s="7" t="s">
        <v>41</v>
      </c>
      <c r="H13" s="7" t="s">
        <v>1051</v>
      </c>
      <c r="I13" s="7" t="s">
        <v>4113</v>
      </c>
      <c r="J13" s="7" t="s">
        <v>1364</v>
      </c>
      <c r="K13" s="7" t="s">
        <v>1948</v>
      </c>
      <c r="L13" s="7" t="s">
        <v>4113</v>
      </c>
      <c r="M13" s="7" t="s">
        <v>4113</v>
      </c>
      <c r="N13" s="7" t="s">
        <v>4113</v>
      </c>
      <c r="O13" s="7" t="s">
        <v>1949</v>
      </c>
      <c r="P13" s="7" t="s">
        <v>4113</v>
      </c>
      <c r="Q13" s="7" t="s">
        <v>4113</v>
      </c>
      <c r="R13" s="7" t="s">
        <v>4113</v>
      </c>
      <c r="S13" s="7" t="s">
        <v>4113</v>
      </c>
      <c r="T13" s="7" t="s">
        <v>4113</v>
      </c>
      <c r="U13" s="7" t="s">
        <v>4113</v>
      </c>
      <c r="V13" s="7" t="s">
        <v>4113</v>
      </c>
      <c r="W13" s="7" t="s">
        <v>4113</v>
      </c>
      <c r="X13" s="7">
        <v>5</v>
      </c>
      <c r="Y13" s="7" t="s">
        <v>4113</v>
      </c>
      <c r="Z13" s="7" t="s">
        <v>4113</v>
      </c>
      <c r="AA13" s="7" t="s">
        <v>4113</v>
      </c>
      <c r="AB13" s="7" t="s">
        <v>1369</v>
      </c>
      <c r="AC13" s="7" t="s">
        <v>4113</v>
      </c>
      <c r="AD13" s="7" t="s">
        <v>4113</v>
      </c>
      <c r="AE13" s="7" t="s">
        <v>1309</v>
      </c>
      <c r="AF13" s="7" t="s">
        <v>4113</v>
      </c>
      <c r="AG13" s="7" t="s">
        <v>4113</v>
      </c>
      <c r="AH13" s="7">
        <v>0</v>
      </c>
      <c r="AI13" s="7" t="s">
        <v>4113</v>
      </c>
      <c r="AJ13" s="7" t="s">
        <v>4113</v>
      </c>
      <c r="AK13" s="7" t="s">
        <v>4113</v>
      </c>
      <c r="AL13" s="8" t="s">
        <v>4113</v>
      </c>
      <c r="AM13" s="29">
        <f t="shared" si="0"/>
        <v>1</v>
      </c>
      <c r="AN13" s="30">
        <f t="shared" si="1"/>
        <v>1</v>
      </c>
      <c r="AO13" s="55" t="str">
        <f>IF(ISERROR(_xlfn.XLOOKUP(Odyssey_vs_App_Mapping_1[[#This Row],[Source ID]],MAS_Pre_Staging_1[Source ID],MAS_Pre_Staging_1[Region])),"N","Y")</f>
        <v>Y</v>
      </c>
    </row>
    <row r="14" spans="1:42" ht="47.25" x14ac:dyDescent="0.25">
      <c r="A14" s="5" t="s">
        <v>1950</v>
      </c>
      <c r="B14" s="6" t="s">
        <v>1951</v>
      </c>
      <c r="C14" s="6" t="s">
        <v>1952</v>
      </c>
      <c r="D14" s="6" t="s">
        <v>1896</v>
      </c>
      <c r="E14" s="7" t="s">
        <v>1953</v>
      </c>
      <c r="F14" s="7" t="s">
        <v>1953</v>
      </c>
      <c r="G14" s="7" t="s">
        <v>41</v>
      </c>
      <c r="H14" s="7" t="s">
        <v>1904</v>
      </c>
      <c r="I14" s="7" t="s">
        <v>4113</v>
      </c>
      <c r="J14" s="7" t="s">
        <v>4113</v>
      </c>
      <c r="K14" s="7" t="s">
        <v>1954</v>
      </c>
      <c r="L14" s="7" t="s">
        <v>4113</v>
      </c>
      <c r="M14" s="7" t="s">
        <v>4113</v>
      </c>
      <c r="N14" s="7" t="s">
        <v>4113</v>
      </c>
      <c r="O14" s="7" t="s">
        <v>1955</v>
      </c>
      <c r="P14" s="7" t="s">
        <v>1956</v>
      </c>
      <c r="Q14" s="7" t="s">
        <v>4113</v>
      </c>
      <c r="R14" s="7" t="s">
        <v>4113</v>
      </c>
      <c r="S14" s="7" t="s">
        <v>4113</v>
      </c>
      <c r="T14" s="7" t="s">
        <v>4113</v>
      </c>
      <c r="U14" s="7" t="s">
        <v>4113</v>
      </c>
      <c r="V14" s="7" t="s">
        <v>4113</v>
      </c>
      <c r="W14" s="7" t="s">
        <v>4113</v>
      </c>
      <c r="X14" s="7">
        <v>0</v>
      </c>
      <c r="Y14" s="7" t="s">
        <v>4113</v>
      </c>
      <c r="Z14" s="7" t="s">
        <v>4113</v>
      </c>
      <c r="AA14" s="7" t="s">
        <v>4113</v>
      </c>
      <c r="AB14" s="7" t="s">
        <v>4113</v>
      </c>
      <c r="AC14" s="7" t="s">
        <v>4113</v>
      </c>
      <c r="AD14" s="7" t="s">
        <v>4113</v>
      </c>
      <c r="AE14" s="7" t="s">
        <v>4113</v>
      </c>
      <c r="AF14" s="7" t="s">
        <v>4113</v>
      </c>
      <c r="AG14" s="7" t="s">
        <v>4113</v>
      </c>
      <c r="AH14" s="7">
        <v>0</v>
      </c>
      <c r="AI14" s="7" t="s">
        <v>4113</v>
      </c>
      <c r="AJ14" s="7" t="s">
        <v>4113</v>
      </c>
      <c r="AK14" s="7" t="s">
        <v>4113</v>
      </c>
      <c r="AL14" s="8" t="s">
        <v>4113</v>
      </c>
      <c r="AM14" s="29">
        <f t="shared" si="0"/>
        <v>1</v>
      </c>
      <c r="AN14" s="30">
        <f t="shared" si="1"/>
        <v>1</v>
      </c>
      <c r="AO14" s="55" t="str">
        <f>IF(ISERROR(_xlfn.XLOOKUP(Odyssey_vs_App_Mapping_1[[#This Row],[Source ID]],MAS_Pre_Staging_1[Source ID],MAS_Pre_Staging_1[Region])),"N","Y")</f>
        <v>N</v>
      </c>
    </row>
    <row r="15" spans="1:42" ht="63" x14ac:dyDescent="0.25">
      <c r="A15" s="5" t="s">
        <v>1957</v>
      </c>
      <c r="B15" s="6" t="s">
        <v>1958</v>
      </c>
      <c r="C15" s="6" t="s">
        <v>1959</v>
      </c>
      <c r="D15" s="6" t="s">
        <v>1896</v>
      </c>
      <c r="E15" s="7" t="s">
        <v>1897</v>
      </c>
      <c r="F15" s="7" t="s">
        <v>1897</v>
      </c>
      <c r="G15" s="7" t="s">
        <v>4113</v>
      </c>
      <c r="H15" s="7" t="s">
        <v>1960</v>
      </c>
      <c r="I15" s="7" t="s">
        <v>4113</v>
      </c>
      <c r="J15" s="7" t="s">
        <v>4113</v>
      </c>
      <c r="K15" s="7" t="s">
        <v>1961</v>
      </c>
      <c r="L15" s="7" t="s">
        <v>4113</v>
      </c>
      <c r="M15" s="7" t="s">
        <v>1900</v>
      </c>
      <c r="N15" s="7" t="s">
        <v>4113</v>
      </c>
      <c r="O15" s="7" t="s">
        <v>1962</v>
      </c>
      <c r="P15" s="7" t="s">
        <v>1960</v>
      </c>
      <c r="Q15" s="7" t="s">
        <v>4113</v>
      </c>
      <c r="R15" s="7" t="s">
        <v>4113</v>
      </c>
      <c r="S15" s="7" t="s">
        <v>4113</v>
      </c>
      <c r="T15" s="7" t="s">
        <v>4113</v>
      </c>
      <c r="U15" s="7" t="s">
        <v>4113</v>
      </c>
      <c r="V15" s="7" t="s">
        <v>1963</v>
      </c>
      <c r="W15" s="7" t="s">
        <v>4113</v>
      </c>
      <c r="X15" s="7" t="s">
        <v>1359</v>
      </c>
      <c r="Y15" s="7" t="s">
        <v>4113</v>
      </c>
      <c r="Z15" s="7" t="s">
        <v>4113</v>
      </c>
      <c r="AA15" s="7" t="s">
        <v>4113</v>
      </c>
      <c r="AB15" s="7" t="s">
        <v>4113</v>
      </c>
      <c r="AC15" s="7" t="s">
        <v>4113</v>
      </c>
      <c r="AD15" s="7" t="s">
        <v>4113</v>
      </c>
      <c r="AE15" s="7" t="s">
        <v>4113</v>
      </c>
      <c r="AF15" s="7" t="s">
        <v>4113</v>
      </c>
      <c r="AG15" s="7" t="s">
        <v>4113</v>
      </c>
      <c r="AH15" s="7" t="s">
        <v>1359</v>
      </c>
      <c r="AI15" s="7" t="s">
        <v>4113</v>
      </c>
      <c r="AJ15" s="7" t="s">
        <v>4113</v>
      </c>
      <c r="AK15" s="7" t="s">
        <v>4113</v>
      </c>
      <c r="AL15" s="8" t="s">
        <v>4113</v>
      </c>
      <c r="AM15" s="29">
        <f t="shared" si="0"/>
        <v>1</v>
      </c>
      <c r="AN15" s="30">
        <f t="shared" si="1"/>
        <v>1</v>
      </c>
      <c r="AO15" s="55" t="str">
        <f>IF(ISERROR(_xlfn.XLOOKUP(Odyssey_vs_App_Mapping_1[[#This Row],[Source ID]],MAS_Pre_Staging_1[Source ID],MAS_Pre_Staging_1[Region])),"N","Y")</f>
        <v>N</v>
      </c>
    </row>
    <row r="16" spans="1:42" ht="47.25" x14ac:dyDescent="0.25">
      <c r="A16" s="5" t="s">
        <v>1964</v>
      </c>
      <c r="B16" s="6" t="s">
        <v>1965</v>
      </c>
      <c r="C16" s="6" t="s">
        <v>1966</v>
      </c>
      <c r="D16" s="6" t="s">
        <v>1896</v>
      </c>
      <c r="E16" s="7" t="s">
        <v>727</v>
      </c>
      <c r="F16" s="7" t="s">
        <v>727</v>
      </c>
      <c r="G16" s="7" t="s">
        <v>1571</v>
      </c>
      <c r="H16" s="7" t="s">
        <v>1921</v>
      </c>
      <c r="I16" s="7" t="s">
        <v>4113</v>
      </c>
      <c r="J16" s="7" t="s">
        <v>1123</v>
      </c>
      <c r="K16" s="7" t="s">
        <v>1967</v>
      </c>
      <c r="L16" s="7" t="s">
        <v>4113</v>
      </c>
      <c r="M16" s="7" t="s">
        <v>1544</v>
      </c>
      <c r="N16" s="7" t="s">
        <v>4113</v>
      </c>
      <c r="O16" s="7" t="s">
        <v>1968</v>
      </c>
      <c r="P16" s="7" t="s">
        <v>1969</v>
      </c>
      <c r="Q16" s="7" t="s">
        <v>4113</v>
      </c>
      <c r="R16" s="7" t="s">
        <v>4113</v>
      </c>
      <c r="S16" s="7" t="s">
        <v>4113</v>
      </c>
      <c r="T16" s="7" t="s">
        <v>4113</v>
      </c>
      <c r="U16" s="7" t="s">
        <v>4113</v>
      </c>
      <c r="V16" s="7" t="s">
        <v>4113</v>
      </c>
      <c r="W16" s="7" t="s">
        <v>4113</v>
      </c>
      <c r="X16" s="7">
        <v>5</v>
      </c>
      <c r="Y16" s="7" t="s">
        <v>4113</v>
      </c>
      <c r="Z16" s="7" t="s">
        <v>4113</v>
      </c>
      <c r="AA16" s="7" t="s">
        <v>4113</v>
      </c>
      <c r="AB16" s="7" t="s">
        <v>1939</v>
      </c>
      <c r="AC16" s="7" t="s">
        <v>4113</v>
      </c>
      <c r="AD16" s="7" t="s">
        <v>4113</v>
      </c>
      <c r="AE16" s="7" t="s">
        <v>237</v>
      </c>
      <c r="AF16" s="7" t="s">
        <v>4113</v>
      </c>
      <c r="AG16" s="7" t="s">
        <v>4113</v>
      </c>
      <c r="AH16" s="7">
        <v>0</v>
      </c>
      <c r="AI16" s="7" t="s">
        <v>4113</v>
      </c>
      <c r="AJ16" s="7" t="s">
        <v>4113</v>
      </c>
      <c r="AK16" s="7" t="s">
        <v>4113</v>
      </c>
      <c r="AL16" s="8" t="s">
        <v>4113</v>
      </c>
      <c r="AM16" s="29">
        <f t="shared" si="0"/>
        <v>1</v>
      </c>
      <c r="AN16" s="30">
        <f t="shared" si="1"/>
        <v>1</v>
      </c>
      <c r="AO16" s="55" t="str">
        <f>IF(ISERROR(_xlfn.XLOOKUP(Odyssey_vs_App_Mapping_1[[#This Row],[Source ID]],MAS_Pre_Staging_1[Source ID],MAS_Pre_Staging_1[Region])),"N","Y")</f>
        <v>N</v>
      </c>
    </row>
    <row r="17" spans="1:41" ht="47.25" x14ac:dyDescent="0.25">
      <c r="A17" s="5" t="s">
        <v>916</v>
      </c>
      <c r="B17" s="6" t="s">
        <v>1970</v>
      </c>
      <c r="C17" s="6" t="s">
        <v>917</v>
      </c>
      <c r="D17" s="6" t="s">
        <v>725</v>
      </c>
      <c r="E17" s="7" t="s">
        <v>754</v>
      </c>
      <c r="F17" s="7" t="s">
        <v>754</v>
      </c>
      <c r="G17" s="7" t="s">
        <v>41</v>
      </c>
      <c r="H17" s="7" t="s">
        <v>1898</v>
      </c>
      <c r="I17" s="7" t="s">
        <v>4113</v>
      </c>
      <c r="J17" s="7" t="s">
        <v>1110</v>
      </c>
      <c r="K17" s="7" t="s">
        <v>1971</v>
      </c>
      <c r="L17" s="7" t="s">
        <v>4113</v>
      </c>
      <c r="M17" s="7" t="s">
        <v>1544</v>
      </c>
      <c r="N17" s="7" t="s">
        <v>4113</v>
      </c>
      <c r="O17" s="7" t="s">
        <v>1972</v>
      </c>
      <c r="P17" s="7" t="s">
        <v>4113</v>
      </c>
      <c r="Q17" s="7" t="s">
        <v>4113</v>
      </c>
      <c r="R17" s="7" t="s">
        <v>4113</v>
      </c>
      <c r="S17" s="7" t="s">
        <v>4113</v>
      </c>
      <c r="T17" s="7" t="s">
        <v>4113</v>
      </c>
      <c r="U17" s="7" t="s">
        <v>4113</v>
      </c>
      <c r="V17" s="7" t="s">
        <v>4113</v>
      </c>
      <c r="W17" s="7" t="s">
        <v>4113</v>
      </c>
      <c r="X17" s="7">
        <v>0</v>
      </c>
      <c r="Y17" s="7" t="s">
        <v>4113</v>
      </c>
      <c r="Z17" s="7" t="s">
        <v>4113</v>
      </c>
      <c r="AA17" s="7" t="s">
        <v>4113</v>
      </c>
      <c r="AB17" s="7" t="s">
        <v>1548</v>
      </c>
      <c r="AC17" s="7" t="s">
        <v>4113</v>
      </c>
      <c r="AD17" s="7" t="s">
        <v>4113</v>
      </c>
      <c r="AE17" s="7" t="s">
        <v>1309</v>
      </c>
      <c r="AF17" s="7" t="s">
        <v>4113</v>
      </c>
      <c r="AG17" s="7" t="s">
        <v>4113</v>
      </c>
      <c r="AH17" s="7">
        <v>0</v>
      </c>
      <c r="AI17" s="7" t="s">
        <v>4113</v>
      </c>
      <c r="AJ17" s="7" t="s">
        <v>4113</v>
      </c>
      <c r="AK17" s="7" t="s">
        <v>4113</v>
      </c>
      <c r="AL17" s="8" t="s">
        <v>4113</v>
      </c>
      <c r="AM17" s="29">
        <f t="shared" si="0"/>
        <v>1</v>
      </c>
      <c r="AN17" s="30">
        <f t="shared" si="1"/>
        <v>1</v>
      </c>
      <c r="AO17" s="55" t="str">
        <f>IF(ISERROR(_xlfn.XLOOKUP(Odyssey_vs_App_Mapping_1[[#This Row],[Source ID]],MAS_Pre_Staging_1[Source ID],MAS_Pre_Staging_1[Region])),"N","Y")</f>
        <v>Y</v>
      </c>
    </row>
    <row r="18" spans="1:41" ht="63" x14ac:dyDescent="0.25">
      <c r="A18" s="5" t="s">
        <v>1973</v>
      </c>
      <c r="B18" s="6" t="s">
        <v>1974</v>
      </c>
      <c r="C18" s="6" t="s">
        <v>1975</v>
      </c>
      <c r="D18" s="6" t="s">
        <v>1896</v>
      </c>
      <c r="E18" s="7" t="s">
        <v>1897</v>
      </c>
      <c r="F18" s="7" t="s">
        <v>1897</v>
      </c>
      <c r="G18" s="7" t="s">
        <v>4113</v>
      </c>
      <c r="H18" s="7" t="s">
        <v>1898</v>
      </c>
      <c r="I18" s="7" t="s">
        <v>4113</v>
      </c>
      <c r="J18" s="7" t="s">
        <v>4113</v>
      </c>
      <c r="K18" s="7" t="s">
        <v>1899</v>
      </c>
      <c r="L18" s="7" t="s">
        <v>4113</v>
      </c>
      <c r="M18" s="7" t="s">
        <v>1900</v>
      </c>
      <c r="N18" s="7" t="s">
        <v>4113</v>
      </c>
      <c r="O18" s="7" t="s">
        <v>1976</v>
      </c>
      <c r="P18" s="7" t="s">
        <v>4113</v>
      </c>
      <c r="Q18" s="7" t="s">
        <v>4113</v>
      </c>
      <c r="R18" s="7" t="s">
        <v>4113</v>
      </c>
      <c r="S18" s="7" t="s">
        <v>4113</v>
      </c>
      <c r="T18" s="7" t="s">
        <v>4113</v>
      </c>
      <c r="U18" s="7" t="s">
        <v>4113</v>
      </c>
      <c r="V18" s="7" t="s">
        <v>4113</v>
      </c>
      <c r="W18" s="7" t="s">
        <v>4113</v>
      </c>
      <c r="X18" s="7" t="s">
        <v>1359</v>
      </c>
      <c r="Y18" s="7" t="s">
        <v>4113</v>
      </c>
      <c r="Z18" s="7" t="s">
        <v>4113</v>
      </c>
      <c r="AA18" s="7" t="s">
        <v>4113</v>
      </c>
      <c r="AB18" s="7" t="s">
        <v>4113</v>
      </c>
      <c r="AC18" s="7" t="s">
        <v>4113</v>
      </c>
      <c r="AD18" s="7" t="s">
        <v>4113</v>
      </c>
      <c r="AE18" s="7" t="s">
        <v>4113</v>
      </c>
      <c r="AF18" s="7" t="s">
        <v>4113</v>
      </c>
      <c r="AG18" s="7" t="s">
        <v>4113</v>
      </c>
      <c r="AH18" s="7" t="s">
        <v>1359</v>
      </c>
      <c r="AI18" s="7" t="s">
        <v>4113</v>
      </c>
      <c r="AJ18" s="7" t="s">
        <v>4113</v>
      </c>
      <c r="AK18" s="7" t="s">
        <v>4113</v>
      </c>
      <c r="AL18" s="8" t="s">
        <v>4113</v>
      </c>
      <c r="AM18" s="29">
        <f t="shared" si="0"/>
        <v>1</v>
      </c>
      <c r="AN18" s="30">
        <f t="shared" si="1"/>
        <v>1</v>
      </c>
      <c r="AO18" s="55" t="str">
        <f>IF(ISERROR(_xlfn.XLOOKUP(Odyssey_vs_App_Mapping_1[[#This Row],[Source ID]],MAS_Pre_Staging_1[Source ID],MAS_Pre_Staging_1[Region])),"N","Y")</f>
        <v>N</v>
      </c>
    </row>
    <row r="19" spans="1:41" ht="63" x14ac:dyDescent="0.25">
      <c r="A19" s="5" t="s">
        <v>1977</v>
      </c>
      <c r="B19" s="6" t="s">
        <v>1978</v>
      </c>
      <c r="C19" s="6" t="s">
        <v>1979</v>
      </c>
      <c r="D19" s="6" t="s">
        <v>1896</v>
      </c>
      <c r="E19" s="7" t="s">
        <v>1897</v>
      </c>
      <c r="F19" s="7" t="s">
        <v>1897</v>
      </c>
      <c r="G19" s="7" t="s">
        <v>4113</v>
      </c>
      <c r="H19" s="7" t="s">
        <v>1898</v>
      </c>
      <c r="I19" s="7" t="s">
        <v>4113</v>
      </c>
      <c r="J19" s="7" t="s">
        <v>4113</v>
      </c>
      <c r="K19" s="7" t="s">
        <v>1899</v>
      </c>
      <c r="L19" s="7" t="s">
        <v>4113</v>
      </c>
      <c r="M19" s="7" t="s">
        <v>1900</v>
      </c>
      <c r="N19" s="7" t="s">
        <v>4113</v>
      </c>
      <c r="O19" s="7" t="s">
        <v>1980</v>
      </c>
      <c r="P19" s="7" t="s">
        <v>4113</v>
      </c>
      <c r="Q19" s="7" t="s">
        <v>4113</v>
      </c>
      <c r="R19" s="7" t="s">
        <v>4113</v>
      </c>
      <c r="S19" s="7" t="s">
        <v>4113</v>
      </c>
      <c r="T19" s="7" t="s">
        <v>4113</v>
      </c>
      <c r="U19" s="7" t="s">
        <v>4113</v>
      </c>
      <c r="V19" s="7" t="s">
        <v>4113</v>
      </c>
      <c r="W19" s="7" t="s">
        <v>4113</v>
      </c>
      <c r="X19" s="7" t="s">
        <v>1359</v>
      </c>
      <c r="Y19" s="7" t="s">
        <v>4113</v>
      </c>
      <c r="Z19" s="7" t="s">
        <v>4113</v>
      </c>
      <c r="AA19" s="7" t="s">
        <v>4113</v>
      </c>
      <c r="AB19" s="7" t="s">
        <v>4113</v>
      </c>
      <c r="AC19" s="7" t="s">
        <v>4113</v>
      </c>
      <c r="AD19" s="7" t="s">
        <v>4113</v>
      </c>
      <c r="AE19" s="7" t="s">
        <v>4113</v>
      </c>
      <c r="AF19" s="7" t="s">
        <v>4113</v>
      </c>
      <c r="AG19" s="7" t="s">
        <v>4113</v>
      </c>
      <c r="AH19" s="7" t="s">
        <v>1359</v>
      </c>
      <c r="AI19" s="7" t="s">
        <v>4113</v>
      </c>
      <c r="AJ19" s="7" t="s">
        <v>4113</v>
      </c>
      <c r="AK19" s="7" t="s">
        <v>4113</v>
      </c>
      <c r="AL19" s="8" t="s">
        <v>4113</v>
      </c>
      <c r="AM19" s="29">
        <f t="shared" si="0"/>
        <v>1</v>
      </c>
      <c r="AN19" s="30">
        <f t="shared" si="1"/>
        <v>1</v>
      </c>
      <c r="AO19" s="55" t="str">
        <f>IF(ISERROR(_xlfn.XLOOKUP(Odyssey_vs_App_Mapping_1[[#This Row],[Source ID]],MAS_Pre_Staging_1[Source ID],MAS_Pre_Staging_1[Region])),"N","Y")</f>
        <v>N</v>
      </c>
    </row>
    <row r="20" spans="1:41" ht="47.25" x14ac:dyDescent="0.25">
      <c r="A20" s="5" t="s">
        <v>1981</v>
      </c>
      <c r="B20" s="6" t="s">
        <v>1982</v>
      </c>
      <c r="C20" s="6" t="s">
        <v>1983</v>
      </c>
      <c r="D20" s="6" t="s">
        <v>1984</v>
      </c>
      <c r="E20" s="7" t="s">
        <v>1985</v>
      </c>
      <c r="F20" s="7" t="s">
        <v>1985</v>
      </c>
      <c r="G20" s="7" t="s">
        <v>4113</v>
      </c>
      <c r="H20" s="7" t="s">
        <v>1898</v>
      </c>
      <c r="I20" s="7" t="s">
        <v>4113</v>
      </c>
      <c r="J20" s="7" t="s">
        <v>4113</v>
      </c>
      <c r="K20" s="7" t="s">
        <v>1986</v>
      </c>
      <c r="L20" s="7" t="s">
        <v>4113</v>
      </c>
      <c r="M20" s="7" t="s">
        <v>1987</v>
      </c>
      <c r="N20" s="7" t="s">
        <v>4113</v>
      </c>
      <c r="O20" s="7" t="s">
        <v>1988</v>
      </c>
      <c r="P20" s="7" t="s">
        <v>4113</v>
      </c>
      <c r="Q20" s="7" t="s">
        <v>4113</v>
      </c>
      <c r="R20" s="7" t="s">
        <v>4113</v>
      </c>
      <c r="S20" s="7" t="s">
        <v>4113</v>
      </c>
      <c r="T20" s="7" t="s">
        <v>4113</v>
      </c>
      <c r="U20" s="7" t="s">
        <v>4113</v>
      </c>
      <c r="V20" s="7" t="s">
        <v>4113</v>
      </c>
      <c r="W20" s="7" t="s">
        <v>4113</v>
      </c>
      <c r="X20" s="7">
        <v>0</v>
      </c>
      <c r="Y20" s="7" t="s">
        <v>4113</v>
      </c>
      <c r="Z20" s="7" t="s">
        <v>4113</v>
      </c>
      <c r="AA20" s="7" t="s">
        <v>4113</v>
      </c>
      <c r="AB20" s="7" t="s">
        <v>4113</v>
      </c>
      <c r="AC20" s="7" t="s">
        <v>4113</v>
      </c>
      <c r="AD20" s="7" t="s">
        <v>4113</v>
      </c>
      <c r="AE20" s="7" t="s">
        <v>4113</v>
      </c>
      <c r="AF20" s="7" t="s">
        <v>4113</v>
      </c>
      <c r="AG20" s="7" t="s">
        <v>4113</v>
      </c>
      <c r="AH20" s="7">
        <v>0</v>
      </c>
      <c r="AI20" s="7" t="s">
        <v>4113</v>
      </c>
      <c r="AJ20" s="7" t="s">
        <v>4113</v>
      </c>
      <c r="AK20" s="7" t="s">
        <v>4113</v>
      </c>
      <c r="AL20" s="8" t="s">
        <v>4113</v>
      </c>
      <c r="AM20" s="29">
        <f t="shared" si="0"/>
        <v>1</v>
      </c>
      <c r="AN20" s="30">
        <f t="shared" si="1"/>
        <v>1</v>
      </c>
      <c r="AO20" s="55" t="str">
        <f>IF(ISERROR(_xlfn.XLOOKUP(Odyssey_vs_App_Mapping_1[[#This Row],[Source ID]],MAS_Pre_Staging_1[Source ID],MAS_Pre_Staging_1[Region])),"N","Y")</f>
        <v>N</v>
      </c>
    </row>
    <row r="21" spans="1:41" ht="47.25" x14ac:dyDescent="0.25">
      <c r="A21" s="5" t="s">
        <v>450</v>
      </c>
      <c r="B21" s="6" t="s">
        <v>1989</v>
      </c>
      <c r="C21" s="6" t="s">
        <v>451</v>
      </c>
      <c r="D21" s="6" t="s">
        <v>190</v>
      </c>
      <c r="E21" s="7" t="s">
        <v>1903</v>
      </c>
      <c r="F21" s="7" t="s">
        <v>1903</v>
      </c>
      <c r="G21" s="7" t="s">
        <v>1375</v>
      </c>
      <c r="H21" s="7" t="s">
        <v>1051</v>
      </c>
      <c r="I21" s="7" t="s">
        <v>4113</v>
      </c>
      <c r="J21" s="7" t="s">
        <v>1364</v>
      </c>
      <c r="K21" s="7" t="s">
        <v>1990</v>
      </c>
      <c r="L21" s="7" t="s">
        <v>4113</v>
      </c>
      <c r="M21" s="7" t="s">
        <v>4113</v>
      </c>
      <c r="N21" s="7" t="s">
        <v>4113</v>
      </c>
      <c r="O21" s="7" t="s">
        <v>1991</v>
      </c>
      <c r="P21" s="7" t="s">
        <v>4113</v>
      </c>
      <c r="Q21" s="7" t="s">
        <v>4113</v>
      </c>
      <c r="R21" s="7" t="s">
        <v>4113</v>
      </c>
      <c r="S21" s="7" t="s">
        <v>4113</v>
      </c>
      <c r="T21" s="7" t="s">
        <v>4113</v>
      </c>
      <c r="U21" s="7" t="s">
        <v>4113</v>
      </c>
      <c r="V21" s="7" t="s">
        <v>1419</v>
      </c>
      <c r="W21" s="7" t="s">
        <v>4113</v>
      </c>
      <c r="X21" s="7">
        <v>5</v>
      </c>
      <c r="Y21" s="7" t="s">
        <v>4113</v>
      </c>
      <c r="Z21" s="7" t="s">
        <v>4113</v>
      </c>
      <c r="AA21" s="7" t="s">
        <v>4113</v>
      </c>
      <c r="AB21" s="7" t="s">
        <v>1369</v>
      </c>
      <c r="AC21" s="7" t="s">
        <v>4113</v>
      </c>
      <c r="AD21" s="7" t="s">
        <v>4113</v>
      </c>
      <c r="AE21" s="7" t="s">
        <v>1375</v>
      </c>
      <c r="AF21" s="7" t="s">
        <v>4113</v>
      </c>
      <c r="AG21" s="7" t="s">
        <v>4113</v>
      </c>
      <c r="AH21" s="7" t="s">
        <v>1359</v>
      </c>
      <c r="AI21" s="7" t="s">
        <v>4113</v>
      </c>
      <c r="AJ21" s="7" t="s">
        <v>4113</v>
      </c>
      <c r="AK21" s="7" t="s">
        <v>4113</v>
      </c>
      <c r="AL21" s="8" t="s">
        <v>4113</v>
      </c>
      <c r="AM21" s="29">
        <f t="shared" si="0"/>
        <v>1</v>
      </c>
      <c r="AN21" s="30">
        <f t="shared" si="1"/>
        <v>1</v>
      </c>
      <c r="AO21" s="55" t="str">
        <f>IF(ISERROR(_xlfn.XLOOKUP(Odyssey_vs_App_Mapping_1[[#This Row],[Source ID]],MAS_Pre_Staging_1[Source ID],MAS_Pre_Staging_1[Region])),"N","Y")</f>
        <v>Y</v>
      </c>
    </row>
    <row r="22" spans="1:41" ht="47.25" x14ac:dyDescent="0.25">
      <c r="A22" s="5" t="s">
        <v>1992</v>
      </c>
      <c r="B22" s="6" t="s">
        <v>1993</v>
      </c>
      <c r="C22" s="6" t="s">
        <v>1994</v>
      </c>
      <c r="D22" s="6" t="s">
        <v>1896</v>
      </c>
      <c r="E22" s="7" t="s">
        <v>1897</v>
      </c>
      <c r="F22" s="7" t="s">
        <v>1897</v>
      </c>
      <c r="G22" s="7" t="s">
        <v>4113</v>
      </c>
      <c r="H22" s="7" t="s">
        <v>1898</v>
      </c>
      <c r="I22" s="7" t="s">
        <v>4113</v>
      </c>
      <c r="J22" s="7" t="s">
        <v>4113</v>
      </c>
      <c r="K22" s="7" t="s">
        <v>1995</v>
      </c>
      <c r="L22" s="7" t="s">
        <v>4113</v>
      </c>
      <c r="M22" s="7" t="s">
        <v>4113</v>
      </c>
      <c r="N22" s="7" t="s">
        <v>4113</v>
      </c>
      <c r="O22" s="7" t="s">
        <v>1996</v>
      </c>
      <c r="P22" s="7" t="s">
        <v>1997</v>
      </c>
      <c r="Q22" s="7" t="s">
        <v>4113</v>
      </c>
      <c r="R22" s="7" t="s">
        <v>4113</v>
      </c>
      <c r="S22" s="7" t="s">
        <v>4113</v>
      </c>
      <c r="T22" s="7" t="s">
        <v>4113</v>
      </c>
      <c r="U22" s="7" t="s">
        <v>4113</v>
      </c>
      <c r="V22" s="7" t="s">
        <v>4113</v>
      </c>
      <c r="W22" s="7" t="s">
        <v>4113</v>
      </c>
      <c r="X22" s="7" t="s">
        <v>1359</v>
      </c>
      <c r="Y22" s="7" t="s">
        <v>4113</v>
      </c>
      <c r="Z22" s="7" t="s">
        <v>4113</v>
      </c>
      <c r="AA22" s="7" t="s">
        <v>4113</v>
      </c>
      <c r="AB22" s="7" t="s">
        <v>4113</v>
      </c>
      <c r="AC22" s="7" t="s">
        <v>4113</v>
      </c>
      <c r="AD22" s="7" t="s">
        <v>4113</v>
      </c>
      <c r="AE22" s="7" t="s">
        <v>4113</v>
      </c>
      <c r="AF22" s="7" t="s">
        <v>4113</v>
      </c>
      <c r="AG22" s="7" t="s">
        <v>4113</v>
      </c>
      <c r="AH22" s="7" t="s">
        <v>1359</v>
      </c>
      <c r="AI22" s="7" t="s">
        <v>4113</v>
      </c>
      <c r="AJ22" s="7" t="s">
        <v>4113</v>
      </c>
      <c r="AK22" s="7" t="s">
        <v>4113</v>
      </c>
      <c r="AL22" s="8" t="s">
        <v>4113</v>
      </c>
      <c r="AM22" s="29">
        <f t="shared" si="0"/>
        <v>1</v>
      </c>
      <c r="AN22" s="30">
        <f t="shared" si="1"/>
        <v>1</v>
      </c>
      <c r="AO22" s="55" t="str">
        <f>IF(ISERROR(_xlfn.XLOOKUP(Odyssey_vs_App_Mapping_1[[#This Row],[Source ID]],MAS_Pre_Staging_1[Source ID],MAS_Pre_Staging_1[Region])),"N","Y")</f>
        <v>N</v>
      </c>
    </row>
    <row r="23" spans="1:41" ht="63" x14ac:dyDescent="0.25">
      <c r="A23" s="5" t="s">
        <v>1562</v>
      </c>
      <c r="B23" s="6" t="s">
        <v>1998</v>
      </c>
      <c r="C23" s="6" t="s">
        <v>1563</v>
      </c>
      <c r="D23" s="6" t="s">
        <v>1347</v>
      </c>
      <c r="E23" s="7" t="s">
        <v>1999</v>
      </c>
      <c r="F23" s="7" t="s">
        <v>1999</v>
      </c>
      <c r="G23" s="7" t="s">
        <v>4113</v>
      </c>
      <c r="H23" s="7" t="s">
        <v>1898</v>
      </c>
      <c r="I23" s="7" t="s">
        <v>4113</v>
      </c>
      <c r="J23" s="7" t="s">
        <v>4113</v>
      </c>
      <c r="K23" s="7" t="s">
        <v>2000</v>
      </c>
      <c r="L23" s="7" t="s">
        <v>4113</v>
      </c>
      <c r="M23" s="7" t="s">
        <v>1565</v>
      </c>
      <c r="N23" s="7" t="s">
        <v>4113</v>
      </c>
      <c r="O23" s="7" t="s">
        <v>1566</v>
      </c>
      <c r="P23" s="7" t="s">
        <v>2001</v>
      </c>
      <c r="Q23" s="7" t="s">
        <v>4113</v>
      </c>
      <c r="R23" s="7" t="s">
        <v>4113</v>
      </c>
      <c r="S23" s="7" t="s">
        <v>4113</v>
      </c>
      <c r="T23" s="7" t="s">
        <v>4113</v>
      </c>
      <c r="U23" s="7" t="s">
        <v>4113</v>
      </c>
      <c r="V23" s="7" t="s">
        <v>4113</v>
      </c>
      <c r="W23" s="7" t="s">
        <v>4113</v>
      </c>
      <c r="X23" s="7">
        <v>0</v>
      </c>
      <c r="Y23" s="7" t="s">
        <v>4113</v>
      </c>
      <c r="Z23" s="7" t="s">
        <v>4113</v>
      </c>
      <c r="AA23" s="7" t="s">
        <v>4113</v>
      </c>
      <c r="AB23" s="7" t="s">
        <v>4113</v>
      </c>
      <c r="AC23" s="7" t="s">
        <v>4113</v>
      </c>
      <c r="AD23" s="7" t="s">
        <v>4113</v>
      </c>
      <c r="AE23" s="7" t="s">
        <v>1568</v>
      </c>
      <c r="AF23" s="7" t="s">
        <v>4113</v>
      </c>
      <c r="AG23" s="7" t="s">
        <v>4113</v>
      </c>
      <c r="AH23" s="7">
        <v>0</v>
      </c>
      <c r="AI23" s="7" t="s">
        <v>4113</v>
      </c>
      <c r="AJ23" s="7" t="s">
        <v>4113</v>
      </c>
      <c r="AK23" s="7" t="s">
        <v>4113</v>
      </c>
      <c r="AL23" s="8" t="s">
        <v>4113</v>
      </c>
      <c r="AM23" s="29">
        <f t="shared" si="0"/>
        <v>1</v>
      </c>
      <c r="AN23" s="30">
        <f t="shared" si="1"/>
        <v>1</v>
      </c>
      <c r="AO23" s="55" t="str">
        <f>IF(ISERROR(_xlfn.XLOOKUP(Odyssey_vs_App_Mapping_1[[#This Row],[Source ID]],MAS_Pre_Staging_1[Source ID],MAS_Pre_Staging_1[Region])),"N","Y")</f>
        <v>Y</v>
      </c>
    </row>
    <row r="24" spans="1:41" ht="47.25" x14ac:dyDescent="0.25">
      <c r="A24" s="5" t="s">
        <v>960</v>
      </c>
      <c r="B24" s="6" t="s">
        <v>2002</v>
      </c>
      <c r="C24" s="6" t="s">
        <v>961</v>
      </c>
      <c r="D24" s="6" t="s">
        <v>725</v>
      </c>
      <c r="E24" s="7" t="s">
        <v>4113</v>
      </c>
      <c r="F24" s="7" t="s">
        <v>4113</v>
      </c>
      <c r="G24" s="7" t="s">
        <v>4113</v>
      </c>
      <c r="H24" s="7" t="s">
        <v>1921</v>
      </c>
      <c r="I24" s="7" t="s">
        <v>4113</v>
      </c>
      <c r="J24" s="7" t="s">
        <v>4113</v>
      </c>
      <c r="K24" s="7" t="s">
        <v>742</v>
      </c>
      <c r="L24" s="7" t="s">
        <v>4113</v>
      </c>
      <c r="M24" s="7" t="s">
        <v>4113</v>
      </c>
      <c r="N24" s="7" t="s">
        <v>4113</v>
      </c>
      <c r="O24" s="7" t="s">
        <v>2003</v>
      </c>
      <c r="P24" s="7" t="s">
        <v>4113</v>
      </c>
      <c r="Q24" s="7" t="s">
        <v>4113</v>
      </c>
      <c r="R24" s="7" t="s">
        <v>4113</v>
      </c>
      <c r="S24" s="7" t="s">
        <v>4113</v>
      </c>
      <c r="T24" s="7" t="s">
        <v>4113</v>
      </c>
      <c r="U24" s="7" t="s">
        <v>4113</v>
      </c>
      <c r="V24" s="7" t="s">
        <v>1357</v>
      </c>
      <c r="W24" s="7" t="s">
        <v>4113</v>
      </c>
      <c r="X24" s="7" t="s">
        <v>1359</v>
      </c>
      <c r="Y24" s="7" t="s">
        <v>4113</v>
      </c>
      <c r="Z24" s="7" t="s">
        <v>4113</v>
      </c>
      <c r="AA24" s="7" t="s">
        <v>4113</v>
      </c>
      <c r="AB24" s="7" t="s">
        <v>4113</v>
      </c>
      <c r="AC24" s="7" t="s">
        <v>4113</v>
      </c>
      <c r="AD24" s="7" t="s">
        <v>4113</v>
      </c>
      <c r="AE24" s="7" t="s">
        <v>4113</v>
      </c>
      <c r="AF24" s="7" t="s">
        <v>4113</v>
      </c>
      <c r="AG24" s="7" t="s">
        <v>4113</v>
      </c>
      <c r="AH24" s="7" t="s">
        <v>1359</v>
      </c>
      <c r="AI24" s="7" t="s">
        <v>4113</v>
      </c>
      <c r="AJ24" s="7" t="s">
        <v>4113</v>
      </c>
      <c r="AK24" s="7" t="s">
        <v>4113</v>
      </c>
      <c r="AL24" s="8" t="s">
        <v>4113</v>
      </c>
      <c r="AM24" s="29">
        <f t="shared" si="0"/>
        <v>1</v>
      </c>
      <c r="AN24" s="30">
        <f t="shared" si="1"/>
        <v>1</v>
      </c>
      <c r="AO24" s="55" t="str">
        <f>IF(ISERROR(_xlfn.XLOOKUP(Odyssey_vs_App_Mapping_1[[#This Row],[Source ID]],MAS_Pre_Staging_1[Source ID],MAS_Pre_Staging_1[Region])),"N","Y")</f>
        <v>Y</v>
      </c>
    </row>
    <row r="25" spans="1:41" ht="47.25" x14ac:dyDescent="0.25">
      <c r="A25" s="5" t="s">
        <v>566</v>
      </c>
      <c r="B25" s="6" t="s">
        <v>2004</v>
      </c>
      <c r="C25" s="6" t="s">
        <v>567</v>
      </c>
      <c r="D25" s="6" t="s">
        <v>190</v>
      </c>
      <c r="E25" s="7" t="s">
        <v>2005</v>
      </c>
      <c r="F25" s="7" t="s">
        <v>2005</v>
      </c>
      <c r="G25" s="7" t="s">
        <v>4113</v>
      </c>
      <c r="H25" s="7" t="s">
        <v>2006</v>
      </c>
      <c r="I25" s="7" t="s">
        <v>4113</v>
      </c>
      <c r="J25" s="7" t="s">
        <v>4113</v>
      </c>
      <c r="K25" s="7" t="s">
        <v>742</v>
      </c>
      <c r="L25" s="7" t="s">
        <v>4113</v>
      </c>
      <c r="M25" s="7" t="s">
        <v>4113</v>
      </c>
      <c r="N25" s="7" t="s">
        <v>4113</v>
      </c>
      <c r="O25" s="7" t="s">
        <v>2007</v>
      </c>
      <c r="P25" s="7" t="s">
        <v>2008</v>
      </c>
      <c r="Q25" s="7" t="s">
        <v>4113</v>
      </c>
      <c r="R25" s="7" t="s">
        <v>4113</v>
      </c>
      <c r="S25" s="7" t="s">
        <v>4113</v>
      </c>
      <c r="T25" s="7" t="s">
        <v>4113</v>
      </c>
      <c r="U25" s="7" t="s">
        <v>4113</v>
      </c>
      <c r="V25" s="7" t="s">
        <v>4113</v>
      </c>
      <c r="W25" s="7" t="s">
        <v>4113</v>
      </c>
      <c r="X25" s="7">
        <v>0</v>
      </c>
      <c r="Y25" s="7" t="s">
        <v>4113</v>
      </c>
      <c r="Z25" s="7" t="s">
        <v>4113</v>
      </c>
      <c r="AA25" s="7" t="s">
        <v>4113</v>
      </c>
      <c r="AB25" s="7" t="s">
        <v>4113</v>
      </c>
      <c r="AC25" s="7" t="s">
        <v>4113</v>
      </c>
      <c r="AD25" s="7" t="s">
        <v>4113</v>
      </c>
      <c r="AE25" s="7" t="s">
        <v>1568</v>
      </c>
      <c r="AF25" s="7" t="s">
        <v>4113</v>
      </c>
      <c r="AG25" s="7" t="s">
        <v>4113</v>
      </c>
      <c r="AH25" s="7">
        <v>0</v>
      </c>
      <c r="AI25" s="7" t="s">
        <v>4113</v>
      </c>
      <c r="AJ25" s="7" t="s">
        <v>4113</v>
      </c>
      <c r="AK25" s="7" t="s">
        <v>4113</v>
      </c>
      <c r="AL25" s="8" t="s">
        <v>4113</v>
      </c>
      <c r="AM25" s="29">
        <f t="shared" si="0"/>
        <v>1</v>
      </c>
      <c r="AN25" s="30">
        <f t="shared" si="1"/>
        <v>1</v>
      </c>
      <c r="AO25" s="55" t="str">
        <f>IF(ISERROR(_xlfn.XLOOKUP(Odyssey_vs_App_Mapping_1[[#This Row],[Source ID]],MAS_Pre_Staging_1[Source ID],MAS_Pre_Staging_1[Region])),"N","Y")</f>
        <v>Y</v>
      </c>
    </row>
    <row r="26" spans="1:41" ht="78.75" x14ac:dyDescent="0.25">
      <c r="A26" s="5" t="s">
        <v>1569</v>
      </c>
      <c r="B26" s="6" t="s">
        <v>2009</v>
      </c>
      <c r="C26" s="6" t="s">
        <v>1570</v>
      </c>
      <c r="D26" s="6" t="s">
        <v>1347</v>
      </c>
      <c r="E26" s="7" t="s">
        <v>1999</v>
      </c>
      <c r="F26" s="7" t="s">
        <v>1999</v>
      </c>
      <c r="G26" s="7" t="s">
        <v>4113</v>
      </c>
      <c r="H26" s="7" t="s">
        <v>823</v>
      </c>
      <c r="I26" s="7" t="s">
        <v>4113</v>
      </c>
      <c r="J26" s="7" t="s">
        <v>4113</v>
      </c>
      <c r="K26" s="7" t="s">
        <v>2010</v>
      </c>
      <c r="L26" s="7" t="s">
        <v>4113</v>
      </c>
      <c r="M26" s="7" t="s">
        <v>1573</v>
      </c>
      <c r="N26" s="7" t="s">
        <v>4113</v>
      </c>
      <c r="O26" s="7" t="s">
        <v>1574</v>
      </c>
      <c r="P26" s="7" t="s">
        <v>2011</v>
      </c>
      <c r="Q26" s="7" t="s">
        <v>4113</v>
      </c>
      <c r="R26" s="7" t="s">
        <v>4113</v>
      </c>
      <c r="S26" s="7" t="s">
        <v>4113</v>
      </c>
      <c r="T26" s="7" t="s">
        <v>4113</v>
      </c>
      <c r="U26" s="7" t="s">
        <v>4113</v>
      </c>
      <c r="V26" s="7" t="s">
        <v>4113</v>
      </c>
      <c r="W26" s="7" t="s">
        <v>4113</v>
      </c>
      <c r="X26" s="7">
        <v>0</v>
      </c>
      <c r="Y26" s="7" t="s">
        <v>4113</v>
      </c>
      <c r="Z26" s="7" t="s">
        <v>4113</v>
      </c>
      <c r="AA26" s="7" t="s">
        <v>4113</v>
      </c>
      <c r="AB26" s="7" t="s">
        <v>4113</v>
      </c>
      <c r="AC26" s="7" t="s">
        <v>4113</v>
      </c>
      <c r="AD26" s="7" t="s">
        <v>4113</v>
      </c>
      <c r="AE26" s="7" t="s">
        <v>1568</v>
      </c>
      <c r="AF26" s="7" t="s">
        <v>4113</v>
      </c>
      <c r="AG26" s="7" t="s">
        <v>4113</v>
      </c>
      <c r="AH26" s="7">
        <v>0</v>
      </c>
      <c r="AI26" s="7" t="s">
        <v>4113</v>
      </c>
      <c r="AJ26" s="7" t="s">
        <v>4113</v>
      </c>
      <c r="AK26" s="7" t="s">
        <v>4113</v>
      </c>
      <c r="AL26" s="8" t="s">
        <v>4113</v>
      </c>
      <c r="AM26" s="29">
        <f t="shared" si="0"/>
        <v>1</v>
      </c>
      <c r="AN26" s="30">
        <f t="shared" si="1"/>
        <v>1</v>
      </c>
      <c r="AO26" s="55" t="str">
        <f>IF(ISERROR(_xlfn.XLOOKUP(Odyssey_vs_App_Mapping_1[[#This Row],[Source ID]],MAS_Pre_Staging_1[Source ID],MAS_Pre_Staging_1[Region])),"N","Y")</f>
        <v>Y</v>
      </c>
    </row>
    <row r="27" spans="1:41" ht="47.25" x14ac:dyDescent="0.25">
      <c r="A27" s="5" t="s">
        <v>1310</v>
      </c>
      <c r="B27" s="6" t="s">
        <v>2012</v>
      </c>
      <c r="C27" s="6" t="s">
        <v>1311</v>
      </c>
      <c r="D27" s="6" t="s">
        <v>1344</v>
      </c>
      <c r="E27" s="7" t="s">
        <v>2013</v>
      </c>
      <c r="F27" s="7" t="s">
        <v>2013</v>
      </c>
      <c r="G27" s="7" t="s">
        <v>4113</v>
      </c>
      <c r="H27" s="7" t="s">
        <v>49</v>
      </c>
      <c r="I27" s="7" t="s">
        <v>4113</v>
      </c>
      <c r="J27" s="7" t="s">
        <v>4113</v>
      </c>
      <c r="K27" s="7" t="s">
        <v>2014</v>
      </c>
      <c r="L27" s="7" t="s">
        <v>4113</v>
      </c>
      <c r="M27" s="7" t="s">
        <v>4113</v>
      </c>
      <c r="N27" s="7" t="s">
        <v>4113</v>
      </c>
      <c r="O27" s="7" t="s">
        <v>1120</v>
      </c>
      <c r="P27" s="7" t="s">
        <v>4113</v>
      </c>
      <c r="Q27" s="7" t="s">
        <v>4113</v>
      </c>
      <c r="R27" s="7" t="s">
        <v>4113</v>
      </c>
      <c r="S27" s="7" t="s">
        <v>4113</v>
      </c>
      <c r="T27" s="7" t="s">
        <v>4113</v>
      </c>
      <c r="U27" s="7" t="s">
        <v>4113</v>
      </c>
      <c r="V27" s="7" t="s">
        <v>4113</v>
      </c>
      <c r="W27" s="7" t="s">
        <v>4113</v>
      </c>
      <c r="X27" s="7">
        <v>0</v>
      </c>
      <c r="Y27" s="7" t="s">
        <v>4113</v>
      </c>
      <c r="Z27" s="7" t="s">
        <v>4113</v>
      </c>
      <c r="AA27" s="7" t="s">
        <v>4113</v>
      </c>
      <c r="AB27" s="7" t="s">
        <v>4113</v>
      </c>
      <c r="AC27" s="7" t="s">
        <v>4113</v>
      </c>
      <c r="AD27" s="7" t="s">
        <v>4113</v>
      </c>
      <c r="AE27" s="7" t="s">
        <v>4113</v>
      </c>
      <c r="AF27" s="7" t="s">
        <v>4113</v>
      </c>
      <c r="AG27" s="7" t="s">
        <v>4113</v>
      </c>
      <c r="AH27" s="7">
        <v>0</v>
      </c>
      <c r="AI27" s="7" t="s">
        <v>4113</v>
      </c>
      <c r="AJ27" s="7" t="s">
        <v>4113</v>
      </c>
      <c r="AK27" s="7" t="s">
        <v>4113</v>
      </c>
      <c r="AL27" s="8" t="s">
        <v>4113</v>
      </c>
      <c r="AM27" s="29">
        <f t="shared" si="0"/>
        <v>1</v>
      </c>
      <c r="AN27" s="30">
        <f t="shared" si="1"/>
        <v>1</v>
      </c>
      <c r="AO27" s="55" t="str">
        <f>IF(ISERROR(_xlfn.XLOOKUP(Odyssey_vs_App_Mapping_1[[#This Row],[Source ID]],MAS_Pre_Staging_1[Source ID],MAS_Pre_Staging_1[Region])),"N","Y")</f>
        <v>Y</v>
      </c>
    </row>
    <row r="28" spans="1:41" ht="47.25" x14ac:dyDescent="0.25">
      <c r="A28" s="5" t="s">
        <v>1576</v>
      </c>
      <c r="B28" s="6" t="s">
        <v>2015</v>
      </c>
      <c r="C28" s="6" t="s">
        <v>1577</v>
      </c>
      <c r="D28" s="6" t="s">
        <v>1347</v>
      </c>
      <c r="E28" s="7" t="s">
        <v>1999</v>
      </c>
      <c r="F28" s="7" t="s">
        <v>1999</v>
      </c>
      <c r="G28" s="7" t="s">
        <v>4113</v>
      </c>
      <c r="H28" s="7" t="s">
        <v>1904</v>
      </c>
      <c r="I28" s="7" t="s">
        <v>4113</v>
      </c>
      <c r="J28" s="7" t="s">
        <v>4113</v>
      </c>
      <c r="K28" s="7" t="s">
        <v>2016</v>
      </c>
      <c r="L28" s="7" t="s">
        <v>4113</v>
      </c>
      <c r="M28" s="7" t="s">
        <v>1565</v>
      </c>
      <c r="N28" s="7" t="s">
        <v>4113</v>
      </c>
      <c r="O28" s="7" t="s">
        <v>1580</v>
      </c>
      <c r="P28" s="7" t="s">
        <v>4113</v>
      </c>
      <c r="Q28" s="7" t="s">
        <v>4113</v>
      </c>
      <c r="R28" s="7" t="s">
        <v>4113</v>
      </c>
      <c r="S28" s="7" t="s">
        <v>4113</v>
      </c>
      <c r="T28" s="7" t="s">
        <v>4113</v>
      </c>
      <c r="U28" s="7" t="s">
        <v>4113</v>
      </c>
      <c r="V28" s="7" t="s">
        <v>4113</v>
      </c>
      <c r="W28" s="7" t="s">
        <v>4113</v>
      </c>
      <c r="X28" s="7">
        <v>0</v>
      </c>
      <c r="Y28" s="7" t="s">
        <v>4113</v>
      </c>
      <c r="Z28" s="7" t="s">
        <v>4113</v>
      </c>
      <c r="AA28" s="7" t="s">
        <v>4113</v>
      </c>
      <c r="AB28" s="7" t="s">
        <v>4113</v>
      </c>
      <c r="AC28" s="7" t="s">
        <v>4113</v>
      </c>
      <c r="AD28" s="7" t="s">
        <v>4113</v>
      </c>
      <c r="AE28" s="7" t="s">
        <v>4113</v>
      </c>
      <c r="AF28" s="7" t="s">
        <v>4113</v>
      </c>
      <c r="AG28" s="7" t="s">
        <v>4113</v>
      </c>
      <c r="AH28" s="7">
        <v>0</v>
      </c>
      <c r="AI28" s="7" t="s">
        <v>4113</v>
      </c>
      <c r="AJ28" s="7" t="s">
        <v>4113</v>
      </c>
      <c r="AK28" s="7" t="s">
        <v>4113</v>
      </c>
      <c r="AL28" s="8" t="s">
        <v>4113</v>
      </c>
      <c r="AM28" s="29">
        <f t="shared" si="0"/>
        <v>1</v>
      </c>
      <c r="AN28" s="30">
        <f t="shared" si="1"/>
        <v>1</v>
      </c>
      <c r="AO28" s="55" t="str">
        <f>IF(ISERROR(_xlfn.XLOOKUP(Odyssey_vs_App_Mapping_1[[#This Row],[Source ID]],MAS_Pre_Staging_1[Source ID],MAS_Pre_Staging_1[Region])),"N","Y")</f>
        <v>Y</v>
      </c>
    </row>
    <row r="29" spans="1:41" ht="47.25" x14ac:dyDescent="0.25">
      <c r="A29" s="5" t="s">
        <v>969</v>
      </c>
      <c r="B29" s="6" t="s">
        <v>2017</v>
      </c>
      <c r="C29" s="6" t="s">
        <v>970</v>
      </c>
      <c r="D29" s="6" t="s">
        <v>725</v>
      </c>
      <c r="E29" s="7" t="s">
        <v>2018</v>
      </c>
      <c r="F29" s="7" t="s">
        <v>2018</v>
      </c>
      <c r="G29" s="7" t="s">
        <v>2019</v>
      </c>
      <c r="H29" s="7" t="s">
        <v>1921</v>
      </c>
      <c r="I29" s="7" t="s">
        <v>4113</v>
      </c>
      <c r="J29" s="7" t="s">
        <v>2020</v>
      </c>
      <c r="K29" s="7" t="s">
        <v>2016</v>
      </c>
      <c r="L29" s="7" t="s">
        <v>4113</v>
      </c>
      <c r="M29" s="7" t="s">
        <v>2021</v>
      </c>
      <c r="N29" s="7" t="s">
        <v>4113</v>
      </c>
      <c r="O29" s="7" t="s">
        <v>2022</v>
      </c>
      <c r="P29" s="7" t="s">
        <v>1969</v>
      </c>
      <c r="Q29" s="7" t="s">
        <v>4113</v>
      </c>
      <c r="R29" s="7" t="s">
        <v>4113</v>
      </c>
      <c r="S29" s="7" t="s">
        <v>4113</v>
      </c>
      <c r="T29" s="7" t="s">
        <v>4113</v>
      </c>
      <c r="U29" s="7" t="s">
        <v>4113</v>
      </c>
      <c r="V29" s="7" t="s">
        <v>1357</v>
      </c>
      <c r="W29" s="7" t="s">
        <v>4113</v>
      </c>
      <c r="X29" s="7">
        <v>0</v>
      </c>
      <c r="Y29" s="7" t="s">
        <v>4113</v>
      </c>
      <c r="Z29" s="7" t="s">
        <v>4113</v>
      </c>
      <c r="AA29" s="7" t="s">
        <v>4113</v>
      </c>
      <c r="AB29" s="7" t="s">
        <v>1548</v>
      </c>
      <c r="AC29" s="7" t="s">
        <v>4113</v>
      </c>
      <c r="AD29" s="7" t="s">
        <v>4113</v>
      </c>
      <c r="AE29" s="7" t="s">
        <v>1375</v>
      </c>
      <c r="AF29" s="7" t="s">
        <v>4113</v>
      </c>
      <c r="AG29" s="7" t="s">
        <v>4113</v>
      </c>
      <c r="AH29" s="7">
        <v>0</v>
      </c>
      <c r="AI29" s="7" t="s">
        <v>4113</v>
      </c>
      <c r="AJ29" s="7" t="s">
        <v>4113</v>
      </c>
      <c r="AK29" s="7" t="s">
        <v>4113</v>
      </c>
      <c r="AL29" s="8" t="s">
        <v>4113</v>
      </c>
      <c r="AM29" s="29">
        <f t="shared" si="0"/>
        <v>1</v>
      </c>
      <c r="AN29" s="30">
        <f t="shared" si="1"/>
        <v>1</v>
      </c>
      <c r="AO29" s="55" t="str">
        <f>IF(ISERROR(_xlfn.XLOOKUP(Odyssey_vs_App_Mapping_1[[#This Row],[Source ID]],MAS_Pre_Staging_1[Source ID],MAS_Pre_Staging_1[Region])),"N","Y")</f>
        <v>Y</v>
      </c>
    </row>
    <row r="30" spans="1:41" ht="47.25" x14ac:dyDescent="0.25">
      <c r="A30" s="5" t="s">
        <v>381</v>
      </c>
      <c r="B30" s="6" t="s">
        <v>2023</v>
      </c>
      <c r="C30" s="6" t="s">
        <v>2024</v>
      </c>
      <c r="D30" s="6" t="s">
        <v>190</v>
      </c>
      <c r="E30" s="7" t="s">
        <v>2025</v>
      </c>
      <c r="F30" s="7" t="s">
        <v>2025</v>
      </c>
      <c r="G30" s="7" t="s">
        <v>41</v>
      </c>
      <c r="H30" s="7" t="s">
        <v>1051</v>
      </c>
      <c r="I30" s="7" t="s">
        <v>4113</v>
      </c>
      <c r="J30" s="7" t="s">
        <v>1351</v>
      </c>
      <c r="K30" s="7" t="s">
        <v>2026</v>
      </c>
      <c r="L30" s="7" t="s">
        <v>4113</v>
      </c>
      <c r="M30" s="7" t="s">
        <v>2027</v>
      </c>
      <c r="N30" s="7" t="s">
        <v>4113</v>
      </c>
      <c r="O30" s="7" t="s">
        <v>2028</v>
      </c>
      <c r="P30" s="7" t="s">
        <v>382</v>
      </c>
      <c r="Q30" s="7" t="s">
        <v>4113</v>
      </c>
      <c r="R30" s="7" t="s">
        <v>4113</v>
      </c>
      <c r="S30" s="7" t="s">
        <v>4113</v>
      </c>
      <c r="T30" s="7" t="s">
        <v>4113</v>
      </c>
      <c r="U30" s="7" t="s">
        <v>4113</v>
      </c>
      <c r="V30" s="7" t="s">
        <v>4113</v>
      </c>
      <c r="W30" s="7" t="s">
        <v>4113</v>
      </c>
      <c r="X30" s="7">
        <v>500</v>
      </c>
      <c r="Y30" s="7" t="s">
        <v>4113</v>
      </c>
      <c r="Z30" s="7" t="s">
        <v>4113</v>
      </c>
      <c r="AA30" s="7" t="s">
        <v>4113</v>
      </c>
      <c r="AB30" s="7" t="s">
        <v>1369</v>
      </c>
      <c r="AC30" s="7" t="s">
        <v>4113</v>
      </c>
      <c r="AD30" s="7" t="s">
        <v>4113</v>
      </c>
      <c r="AE30" s="7" t="s">
        <v>1386</v>
      </c>
      <c r="AF30" s="7" t="s">
        <v>4113</v>
      </c>
      <c r="AG30" s="7" t="s">
        <v>4113</v>
      </c>
      <c r="AH30" s="7">
        <v>2560</v>
      </c>
      <c r="AI30" s="7" t="s">
        <v>4113</v>
      </c>
      <c r="AJ30" s="7" t="s">
        <v>4113</v>
      </c>
      <c r="AK30" s="7" t="s">
        <v>4113</v>
      </c>
      <c r="AL30" s="8" t="s">
        <v>4113</v>
      </c>
      <c r="AM30" s="29">
        <f t="shared" si="0"/>
        <v>1</v>
      </c>
      <c r="AN30" s="30">
        <f t="shared" si="1"/>
        <v>1</v>
      </c>
      <c r="AO30" s="55" t="str">
        <f>IF(ISERROR(_xlfn.XLOOKUP(Odyssey_vs_App_Mapping_1[[#This Row],[Source ID]],MAS_Pre_Staging_1[Source ID],MAS_Pre_Staging_1[Region])),"N","Y")</f>
        <v>Y</v>
      </c>
    </row>
    <row r="31" spans="1:41" ht="47.25" x14ac:dyDescent="0.25">
      <c r="A31" s="5" t="s">
        <v>2029</v>
      </c>
      <c r="B31" s="6" t="s">
        <v>2023</v>
      </c>
      <c r="C31" s="6" t="s">
        <v>2024</v>
      </c>
      <c r="D31" s="6" t="s">
        <v>2030</v>
      </c>
      <c r="E31" s="7" t="s">
        <v>2025</v>
      </c>
      <c r="F31" s="7" t="s">
        <v>2025</v>
      </c>
      <c r="G31" s="7" t="s">
        <v>41</v>
      </c>
      <c r="H31" s="7" t="s">
        <v>1051</v>
      </c>
      <c r="I31" s="7" t="s">
        <v>4113</v>
      </c>
      <c r="J31" s="7" t="s">
        <v>1351</v>
      </c>
      <c r="K31" s="7" t="s">
        <v>2026</v>
      </c>
      <c r="L31" s="7" t="s">
        <v>4113</v>
      </c>
      <c r="M31" s="7" t="s">
        <v>2027</v>
      </c>
      <c r="N31" s="7" t="s">
        <v>4113</v>
      </c>
      <c r="O31" s="7" t="s">
        <v>2028</v>
      </c>
      <c r="P31" s="7" t="s">
        <v>382</v>
      </c>
      <c r="Q31" s="7" t="s">
        <v>4113</v>
      </c>
      <c r="R31" s="7" t="s">
        <v>4113</v>
      </c>
      <c r="S31" s="7" t="s">
        <v>4113</v>
      </c>
      <c r="T31" s="7" t="s">
        <v>4113</v>
      </c>
      <c r="U31" s="7" t="s">
        <v>4113</v>
      </c>
      <c r="V31" s="7" t="s">
        <v>4113</v>
      </c>
      <c r="W31" s="7" t="s">
        <v>4113</v>
      </c>
      <c r="X31" s="7">
        <v>500</v>
      </c>
      <c r="Y31" s="7" t="s">
        <v>4113</v>
      </c>
      <c r="Z31" s="7" t="s">
        <v>4113</v>
      </c>
      <c r="AA31" s="7" t="s">
        <v>4113</v>
      </c>
      <c r="AB31" s="7" t="s">
        <v>1369</v>
      </c>
      <c r="AC31" s="7" t="s">
        <v>4113</v>
      </c>
      <c r="AD31" s="7" t="s">
        <v>4113</v>
      </c>
      <c r="AE31" s="7" t="s">
        <v>1386</v>
      </c>
      <c r="AF31" s="7" t="s">
        <v>4113</v>
      </c>
      <c r="AG31" s="7" t="s">
        <v>4113</v>
      </c>
      <c r="AH31" s="7">
        <v>2560</v>
      </c>
      <c r="AI31" s="7" t="s">
        <v>4113</v>
      </c>
      <c r="AJ31" s="7" t="s">
        <v>4113</v>
      </c>
      <c r="AK31" s="7" t="s">
        <v>4113</v>
      </c>
      <c r="AL31" s="8" t="s">
        <v>4113</v>
      </c>
      <c r="AM31" s="29">
        <f t="shared" si="0"/>
        <v>1</v>
      </c>
      <c r="AN31" s="30">
        <f t="shared" si="1"/>
        <v>1</v>
      </c>
      <c r="AO31" s="55" t="str">
        <f>IF(ISERROR(_xlfn.XLOOKUP(Odyssey_vs_App_Mapping_1[[#This Row],[Source ID]],MAS_Pre_Staging_1[Source ID],MAS_Pre_Staging_1[Region])),"N","Y")</f>
        <v>N</v>
      </c>
    </row>
    <row r="32" spans="1:41" ht="141.75" x14ac:dyDescent="0.25">
      <c r="A32" s="5" t="s">
        <v>2031</v>
      </c>
      <c r="B32" s="6" t="s">
        <v>2032</v>
      </c>
      <c r="C32" s="6" t="s">
        <v>2033</v>
      </c>
      <c r="D32" s="6" t="s">
        <v>2030</v>
      </c>
      <c r="E32" s="7" t="s">
        <v>2034</v>
      </c>
      <c r="F32" s="7" t="s">
        <v>2034</v>
      </c>
      <c r="G32" s="7" t="s">
        <v>4113</v>
      </c>
      <c r="H32" s="7" t="s">
        <v>2035</v>
      </c>
      <c r="I32" s="7" t="s">
        <v>4113</v>
      </c>
      <c r="J32" s="7" t="s">
        <v>1364</v>
      </c>
      <c r="K32" s="7" t="s">
        <v>2036</v>
      </c>
      <c r="L32" s="7" t="s">
        <v>4113</v>
      </c>
      <c r="M32" s="7" t="s">
        <v>2037</v>
      </c>
      <c r="N32" s="7" t="s">
        <v>4113</v>
      </c>
      <c r="O32" s="7" t="s">
        <v>2038</v>
      </c>
      <c r="P32" s="7" t="s">
        <v>2039</v>
      </c>
      <c r="Q32" s="7" t="s">
        <v>4113</v>
      </c>
      <c r="R32" s="7" t="s">
        <v>4113</v>
      </c>
      <c r="S32" s="7" t="s">
        <v>4113</v>
      </c>
      <c r="T32" s="7" t="s">
        <v>4113</v>
      </c>
      <c r="U32" s="7" t="s">
        <v>4113</v>
      </c>
      <c r="V32" s="7" t="s">
        <v>4113</v>
      </c>
      <c r="W32" s="7" t="s">
        <v>4113</v>
      </c>
      <c r="X32" s="7">
        <v>1210</v>
      </c>
      <c r="Y32" s="7" t="s">
        <v>4113</v>
      </c>
      <c r="Z32" s="7" t="s">
        <v>4113</v>
      </c>
      <c r="AA32" s="7" t="s">
        <v>4113</v>
      </c>
      <c r="AB32" s="7" t="s">
        <v>1369</v>
      </c>
      <c r="AC32" s="7" t="s">
        <v>4113</v>
      </c>
      <c r="AD32" s="7" t="s">
        <v>4113</v>
      </c>
      <c r="AE32" s="7" t="s">
        <v>1309</v>
      </c>
      <c r="AF32" s="7" t="s">
        <v>4113</v>
      </c>
      <c r="AG32" s="7" t="s">
        <v>4113</v>
      </c>
      <c r="AH32" s="7">
        <v>1500000</v>
      </c>
      <c r="AI32" s="7" t="s">
        <v>4113</v>
      </c>
      <c r="AJ32" s="7" t="s">
        <v>4113</v>
      </c>
      <c r="AK32" s="7" t="s">
        <v>4113</v>
      </c>
      <c r="AL32" s="8" t="s">
        <v>4113</v>
      </c>
      <c r="AM32" s="29">
        <f t="shared" si="0"/>
        <v>1</v>
      </c>
      <c r="AN32" s="30">
        <f t="shared" si="1"/>
        <v>1</v>
      </c>
      <c r="AO32" s="55" t="str">
        <f>IF(ISERROR(_xlfn.XLOOKUP(Odyssey_vs_App_Mapping_1[[#This Row],[Source ID]],MAS_Pre_Staging_1[Source ID],MAS_Pre_Staging_1[Region])),"N","Y")</f>
        <v>N</v>
      </c>
    </row>
    <row r="33" spans="1:41" ht="47.25" x14ac:dyDescent="0.25">
      <c r="A33" s="5" t="s">
        <v>683</v>
      </c>
      <c r="B33" s="6" t="s">
        <v>2040</v>
      </c>
      <c r="C33" s="6" t="s">
        <v>684</v>
      </c>
      <c r="D33" s="6" t="s">
        <v>190</v>
      </c>
      <c r="E33" s="7" t="s">
        <v>2041</v>
      </c>
      <c r="F33" s="7" t="s">
        <v>2041</v>
      </c>
      <c r="G33" s="7" t="s">
        <v>41</v>
      </c>
      <c r="H33" s="7" t="s">
        <v>1921</v>
      </c>
      <c r="I33" s="7" t="s">
        <v>4113</v>
      </c>
      <c r="J33" s="7" t="s">
        <v>1364</v>
      </c>
      <c r="K33" s="7" t="s">
        <v>2042</v>
      </c>
      <c r="L33" s="7" t="s">
        <v>4113</v>
      </c>
      <c r="M33" s="7" t="s">
        <v>2043</v>
      </c>
      <c r="N33" s="7" t="s">
        <v>4113</v>
      </c>
      <c r="O33" s="7" t="s">
        <v>2044</v>
      </c>
      <c r="P33" s="7" t="s">
        <v>2045</v>
      </c>
      <c r="Q33" s="7" t="s">
        <v>4113</v>
      </c>
      <c r="R33" s="7" t="s">
        <v>4113</v>
      </c>
      <c r="S33" s="7" t="s">
        <v>4113</v>
      </c>
      <c r="T33" s="7" t="s">
        <v>4113</v>
      </c>
      <c r="U33" s="7" t="s">
        <v>4113</v>
      </c>
      <c r="V33" s="7" t="s">
        <v>4113</v>
      </c>
      <c r="W33" s="7" t="s">
        <v>4113</v>
      </c>
      <c r="X33" s="7">
        <v>20</v>
      </c>
      <c r="Y33" s="7" t="s">
        <v>4113</v>
      </c>
      <c r="Z33" s="7" t="s">
        <v>4113</v>
      </c>
      <c r="AA33" s="7" t="s">
        <v>4113</v>
      </c>
      <c r="AB33" s="7" t="s">
        <v>2046</v>
      </c>
      <c r="AC33" s="7" t="s">
        <v>4113</v>
      </c>
      <c r="AD33" s="7" t="s">
        <v>4113</v>
      </c>
      <c r="AE33" s="7" t="s">
        <v>1309</v>
      </c>
      <c r="AF33" s="7" t="s">
        <v>4113</v>
      </c>
      <c r="AG33" s="7" t="s">
        <v>4113</v>
      </c>
      <c r="AH33" s="7">
        <v>1000</v>
      </c>
      <c r="AI33" s="7" t="s">
        <v>4113</v>
      </c>
      <c r="AJ33" s="7" t="s">
        <v>4113</v>
      </c>
      <c r="AK33" s="7" t="s">
        <v>4113</v>
      </c>
      <c r="AL33" s="8" t="s">
        <v>4113</v>
      </c>
      <c r="AM33" s="29">
        <f t="shared" si="0"/>
        <v>1</v>
      </c>
      <c r="AN33" s="30">
        <f t="shared" si="1"/>
        <v>1</v>
      </c>
      <c r="AO33" s="55" t="str">
        <f>IF(ISERROR(_xlfn.XLOOKUP(Odyssey_vs_App_Mapping_1[[#This Row],[Source ID]],MAS_Pre_Staging_1[Source ID],MAS_Pre_Staging_1[Region])),"N","Y")</f>
        <v>Y</v>
      </c>
    </row>
    <row r="34" spans="1:41" ht="63" x14ac:dyDescent="0.25">
      <c r="A34" s="5" t="s">
        <v>188</v>
      </c>
      <c r="B34" s="6" t="s">
        <v>2047</v>
      </c>
      <c r="C34" s="6" t="s">
        <v>189</v>
      </c>
      <c r="D34" s="6" t="s">
        <v>190</v>
      </c>
      <c r="E34" s="7" t="s">
        <v>2041</v>
      </c>
      <c r="F34" s="7" t="s">
        <v>2041</v>
      </c>
      <c r="G34" s="7" t="s">
        <v>41</v>
      </c>
      <c r="H34" s="7" t="s">
        <v>49</v>
      </c>
      <c r="I34" s="7" t="s">
        <v>4113</v>
      </c>
      <c r="J34" s="7" t="s">
        <v>1364</v>
      </c>
      <c r="K34" s="7" t="s">
        <v>2048</v>
      </c>
      <c r="L34" s="7" t="s">
        <v>4113</v>
      </c>
      <c r="M34" s="7" t="s">
        <v>2043</v>
      </c>
      <c r="N34" s="7" t="s">
        <v>4113</v>
      </c>
      <c r="O34" s="7" t="s">
        <v>2049</v>
      </c>
      <c r="P34" s="7" t="s">
        <v>2050</v>
      </c>
      <c r="Q34" s="7" t="s">
        <v>4113</v>
      </c>
      <c r="R34" s="7" t="s">
        <v>4113</v>
      </c>
      <c r="S34" s="7" t="s">
        <v>4113</v>
      </c>
      <c r="T34" s="7" t="s">
        <v>4113</v>
      </c>
      <c r="U34" s="7" t="s">
        <v>4113</v>
      </c>
      <c r="V34" s="7" t="s">
        <v>4113</v>
      </c>
      <c r="W34" s="7" t="s">
        <v>4113</v>
      </c>
      <c r="X34" s="7">
        <v>1000</v>
      </c>
      <c r="Y34" s="7" t="s">
        <v>4113</v>
      </c>
      <c r="Z34" s="7" t="s">
        <v>4113</v>
      </c>
      <c r="AA34" s="7" t="s">
        <v>4113</v>
      </c>
      <c r="AB34" s="7" t="s">
        <v>2046</v>
      </c>
      <c r="AC34" s="7" t="s">
        <v>4113</v>
      </c>
      <c r="AD34" s="7" t="s">
        <v>4113</v>
      </c>
      <c r="AE34" s="7" t="s">
        <v>1309</v>
      </c>
      <c r="AF34" s="7" t="s">
        <v>4113</v>
      </c>
      <c r="AG34" s="7" t="s">
        <v>4113</v>
      </c>
      <c r="AH34" s="7">
        <v>1000</v>
      </c>
      <c r="AI34" s="7" t="s">
        <v>4113</v>
      </c>
      <c r="AJ34" s="7" t="s">
        <v>4113</v>
      </c>
      <c r="AK34" s="7" t="s">
        <v>4113</v>
      </c>
      <c r="AL34" s="8" t="s">
        <v>4113</v>
      </c>
      <c r="AM34" s="29">
        <f t="shared" si="0"/>
        <v>1</v>
      </c>
      <c r="AN34" s="30">
        <f t="shared" si="1"/>
        <v>1</v>
      </c>
      <c r="AO34" s="55" t="str">
        <f>IF(ISERROR(_xlfn.XLOOKUP(Odyssey_vs_App_Mapping_1[[#This Row],[Source ID]],MAS_Pre_Staging_1[Source ID],MAS_Pre_Staging_1[Region])),"N","Y")</f>
        <v>Y</v>
      </c>
    </row>
    <row r="35" spans="1:41" ht="63" x14ac:dyDescent="0.25">
      <c r="A35" s="5" t="s">
        <v>2051</v>
      </c>
      <c r="B35" s="6" t="s">
        <v>2047</v>
      </c>
      <c r="C35" s="6" t="s">
        <v>189</v>
      </c>
      <c r="D35" s="6" t="s">
        <v>2030</v>
      </c>
      <c r="E35" s="7" t="s">
        <v>2041</v>
      </c>
      <c r="F35" s="7" t="s">
        <v>2041</v>
      </c>
      <c r="G35" s="7" t="s">
        <v>41</v>
      </c>
      <c r="H35" s="7" t="s">
        <v>49</v>
      </c>
      <c r="I35" s="7" t="s">
        <v>4113</v>
      </c>
      <c r="J35" s="7" t="s">
        <v>1364</v>
      </c>
      <c r="K35" s="7" t="s">
        <v>2048</v>
      </c>
      <c r="L35" s="7" t="s">
        <v>4113</v>
      </c>
      <c r="M35" s="7" t="s">
        <v>2043</v>
      </c>
      <c r="N35" s="7" t="s">
        <v>4113</v>
      </c>
      <c r="O35" s="7" t="s">
        <v>2049</v>
      </c>
      <c r="P35" s="7" t="s">
        <v>2050</v>
      </c>
      <c r="Q35" s="7" t="s">
        <v>4113</v>
      </c>
      <c r="R35" s="7" t="s">
        <v>4113</v>
      </c>
      <c r="S35" s="7" t="s">
        <v>4113</v>
      </c>
      <c r="T35" s="7" t="s">
        <v>4113</v>
      </c>
      <c r="U35" s="7" t="s">
        <v>4113</v>
      </c>
      <c r="V35" s="7" t="s">
        <v>4113</v>
      </c>
      <c r="W35" s="7" t="s">
        <v>4113</v>
      </c>
      <c r="X35" s="7">
        <v>1000</v>
      </c>
      <c r="Y35" s="7" t="s">
        <v>4113</v>
      </c>
      <c r="Z35" s="7" t="s">
        <v>4113</v>
      </c>
      <c r="AA35" s="7" t="s">
        <v>4113</v>
      </c>
      <c r="AB35" s="7" t="s">
        <v>2046</v>
      </c>
      <c r="AC35" s="7" t="s">
        <v>4113</v>
      </c>
      <c r="AD35" s="7" t="s">
        <v>4113</v>
      </c>
      <c r="AE35" s="7" t="s">
        <v>1309</v>
      </c>
      <c r="AF35" s="7" t="s">
        <v>4113</v>
      </c>
      <c r="AG35" s="7" t="s">
        <v>4113</v>
      </c>
      <c r="AH35" s="7">
        <v>1000</v>
      </c>
      <c r="AI35" s="7" t="s">
        <v>4113</v>
      </c>
      <c r="AJ35" s="7" t="s">
        <v>4113</v>
      </c>
      <c r="AK35" s="7" t="s">
        <v>4113</v>
      </c>
      <c r="AL35" s="8" t="s">
        <v>4113</v>
      </c>
      <c r="AM35" s="29">
        <f t="shared" si="0"/>
        <v>1</v>
      </c>
      <c r="AN35" s="30">
        <f t="shared" si="1"/>
        <v>1</v>
      </c>
      <c r="AO35" s="55" t="str">
        <f>IF(ISERROR(_xlfn.XLOOKUP(Odyssey_vs_App_Mapping_1[[#This Row],[Source ID]],MAS_Pre_Staging_1[Source ID],MAS_Pre_Staging_1[Region])),"N","Y")</f>
        <v>N</v>
      </c>
    </row>
    <row r="36" spans="1:41" ht="47.25" x14ac:dyDescent="0.25">
      <c r="A36" s="5" t="s">
        <v>591</v>
      </c>
      <c r="B36" s="6" t="s">
        <v>2052</v>
      </c>
      <c r="C36" s="6" t="s">
        <v>2053</v>
      </c>
      <c r="D36" s="6" t="s">
        <v>190</v>
      </c>
      <c r="E36" s="7" t="s">
        <v>2054</v>
      </c>
      <c r="F36" s="7" t="s">
        <v>2054</v>
      </c>
      <c r="G36" s="7" t="s">
        <v>4113</v>
      </c>
      <c r="H36" s="7" t="s">
        <v>1960</v>
      </c>
      <c r="I36" s="7" t="s">
        <v>4113</v>
      </c>
      <c r="J36" s="7" t="s">
        <v>2055</v>
      </c>
      <c r="K36" s="7" t="s">
        <v>2056</v>
      </c>
      <c r="L36" s="7" t="s">
        <v>4113</v>
      </c>
      <c r="M36" s="7" t="s">
        <v>4113</v>
      </c>
      <c r="N36" s="7" t="s">
        <v>4113</v>
      </c>
      <c r="O36" s="7" t="s">
        <v>2057</v>
      </c>
      <c r="P36" s="7" t="s">
        <v>2055</v>
      </c>
      <c r="Q36" s="7" t="s">
        <v>4113</v>
      </c>
      <c r="R36" s="7" t="s">
        <v>4113</v>
      </c>
      <c r="S36" s="7" t="s">
        <v>4113</v>
      </c>
      <c r="T36" s="7" t="s">
        <v>4113</v>
      </c>
      <c r="U36" s="7" t="s">
        <v>4113</v>
      </c>
      <c r="V36" s="7" t="s">
        <v>4113</v>
      </c>
      <c r="W36" s="7" t="s">
        <v>4113</v>
      </c>
      <c r="X36" s="7">
        <v>4550</v>
      </c>
      <c r="Y36" s="7" t="s">
        <v>4113</v>
      </c>
      <c r="Z36" s="7" t="s">
        <v>4113</v>
      </c>
      <c r="AA36" s="7" t="s">
        <v>4113</v>
      </c>
      <c r="AB36" s="7" t="s">
        <v>2058</v>
      </c>
      <c r="AC36" s="7" t="s">
        <v>4113</v>
      </c>
      <c r="AD36" s="7" t="s">
        <v>4113</v>
      </c>
      <c r="AE36" s="7" t="s">
        <v>1309</v>
      </c>
      <c r="AF36" s="7" t="s">
        <v>4113</v>
      </c>
      <c r="AG36" s="7" t="s">
        <v>4113</v>
      </c>
      <c r="AH36" s="7">
        <v>0</v>
      </c>
      <c r="AI36" s="7" t="s">
        <v>4113</v>
      </c>
      <c r="AJ36" s="7" t="s">
        <v>4113</v>
      </c>
      <c r="AK36" s="7" t="s">
        <v>4113</v>
      </c>
      <c r="AL36" s="8" t="s">
        <v>4113</v>
      </c>
      <c r="AM36" s="29">
        <f t="shared" si="0"/>
        <v>1</v>
      </c>
      <c r="AN36" s="30">
        <f t="shared" si="1"/>
        <v>1</v>
      </c>
      <c r="AO36" s="55" t="str">
        <f>IF(ISERROR(_xlfn.XLOOKUP(Odyssey_vs_App_Mapping_1[[#This Row],[Source ID]],MAS_Pre_Staging_1[Source ID],MAS_Pre_Staging_1[Region])),"N","Y")</f>
        <v>Y</v>
      </c>
    </row>
    <row r="37" spans="1:41" ht="47.25" x14ac:dyDescent="0.25">
      <c r="A37" s="5" t="s">
        <v>2059</v>
      </c>
      <c r="B37" s="6" t="s">
        <v>2060</v>
      </c>
      <c r="C37" s="6" t="s">
        <v>2061</v>
      </c>
      <c r="D37" s="6" t="s">
        <v>1896</v>
      </c>
      <c r="E37" s="7" t="s">
        <v>2062</v>
      </c>
      <c r="F37" s="7" t="s">
        <v>2062</v>
      </c>
      <c r="G37" s="7" t="s">
        <v>41</v>
      </c>
      <c r="H37" s="7" t="s">
        <v>1921</v>
      </c>
      <c r="I37" s="7" t="s">
        <v>4113</v>
      </c>
      <c r="J37" s="7" t="s">
        <v>4113</v>
      </c>
      <c r="K37" s="7" t="s">
        <v>742</v>
      </c>
      <c r="L37" s="7" t="s">
        <v>4113</v>
      </c>
      <c r="M37" s="7" t="s">
        <v>4113</v>
      </c>
      <c r="N37" s="7" t="s">
        <v>4113</v>
      </c>
      <c r="O37" s="7" t="s">
        <v>2063</v>
      </c>
      <c r="P37" s="7" t="s">
        <v>4113</v>
      </c>
      <c r="Q37" s="7" t="s">
        <v>4113</v>
      </c>
      <c r="R37" s="7" t="s">
        <v>4113</v>
      </c>
      <c r="S37" s="7" t="s">
        <v>4113</v>
      </c>
      <c r="T37" s="7" t="s">
        <v>4113</v>
      </c>
      <c r="U37" s="7" t="s">
        <v>4113</v>
      </c>
      <c r="V37" s="7" t="s">
        <v>4113</v>
      </c>
      <c r="W37" s="7" t="s">
        <v>4113</v>
      </c>
      <c r="X37" s="7">
        <v>0</v>
      </c>
      <c r="Y37" s="7" t="s">
        <v>4113</v>
      </c>
      <c r="Z37" s="7" t="s">
        <v>4113</v>
      </c>
      <c r="AA37" s="7" t="s">
        <v>4113</v>
      </c>
      <c r="AB37" s="7" t="s">
        <v>2058</v>
      </c>
      <c r="AC37" s="7" t="s">
        <v>4113</v>
      </c>
      <c r="AD37" s="7" t="s">
        <v>4113</v>
      </c>
      <c r="AE37" s="7" t="s">
        <v>4113</v>
      </c>
      <c r="AF37" s="7" t="s">
        <v>4113</v>
      </c>
      <c r="AG37" s="7" t="s">
        <v>4113</v>
      </c>
      <c r="AH37" s="7">
        <v>0</v>
      </c>
      <c r="AI37" s="7" t="s">
        <v>4113</v>
      </c>
      <c r="AJ37" s="7" t="s">
        <v>4113</v>
      </c>
      <c r="AK37" s="7" t="s">
        <v>4113</v>
      </c>
      <c r="AL37" s="8" t="s">
        <v>4113</v>
      </c>
      <c r="AM37" s="29">
        <f t="shared" si="0"/>
        <v>1</v>
      </c>
      <c r="AN37" s="30">
        <f t="shared" si="1"/>
        <v>1</v>
      </c>
      <c r="AO37" s="55" t="str">
        <f>IF(ISERROR(_xlfn.XLOOKUP(Odyssey_vs_App_Mapping_1[[#This Row],[Source ID]],MAS_Pre_Staging_1[Source ID],MAS_Pre_Staging_1[Region])),"N","Y")</f>
        <v>N</v>
      </c>
    </row>
    <row r="38" spans="1:41" ht="110.25" x14ac:dyDescent="0.25">
      <c r="A38" s="5" t="s">
        <v>1064</v>
      </c>
      <c r="B38" s="6" t="s">
        <v>2064</v>
      </c>
      <c r="C38" s="6" t="s">
        <v>1065</v>
      </c>
      <c r="D38" s="6" t="s">
        <v>725</v>
      </c>
      <c r="E38" s="7" t="s">
        <v>2018</v>
      </c>
      <c r="F38" s="7" t="s">
        <v>2018</v>
      </c>
      <c r="G38" s="7" t="s">
        <v>41</v>
      </c>
      <c r="H38" s="7" t="s">
        <v>1921</v>
      </c>
      <c r="I38" s="7" t="s">
        <v>4113</v>
      </c>
      <c r="J38" s="7" t="s">
        <v>1110</v>
      </c>
      <c r="K38" s="7" t="s">
        <v>2065</v>
      </c>
      <c r="L38" s="7" t="s">
        <v>4113</v>
      </c>
      <c r="M38" s="7" t="s">
        <v>1544</v>
      </c>
      <c r="N38" s="7" t="s">
        <v>4113</v>
      </c>
      <c r="O38" s="7" t="s">
        <v>2066</v>
      </c>
      <c r="P38" s="7" t="s">
        <v>4113</v>
      </c>
      <c r="Q38" s="7" t="s">
        <v>4113</v>
      </c>
      <c r="R38" s="7" t="s">
        <v>4113</v>
      </c>
      <c r="S38" s="7" t="s">
        <v>4113</v>
      </c>
      <c r="T38" s="7" t="s">
        <v>4113</v>
      </c>
      <c r="U38" s="7" t="s">
        <v>4113</v>
      </c>
      <c r="V38" s="7" t="s">
        <v>4113</v>
      </c>
      <c r="W38" s="7" t="s">
        <v>4113</v>
      </c>
      <c r="X38" s="7">
        <v>25</v>
      </c>
      <c r="Y38" s="7" t="s">
        <v>4113</v>
      </c>
      <c r="Z38" s="7" t="s">
        <v>4113</v>
      </c>
      <c r="AA38" s="7" t="s">
        <v>4113</v>
      </c>
      <c r="AB38" s="7" t="s">
        <v>1548</v>
      </c>
      <c r="AC38" s="7" t="s">
        <v>4113</v>
      </c>
      <c r="AD38" s="7" t="s">
        <v>4113</v>
      </c>
      <c r="AE38" s="7" t="s">
        <v>4113</v>
      </c>
      <c r="AF38" s="7" t="s">
        <v>4113</v>
      </c>
      <c r="AG38" s="7" t="s">
        <v>4113</v>
      </c>
      <c r="AH38" s="7">
        <v>0</v>
      </c>
      <c r="AI38" s="7" t="s">
        <v>4113</v>
      </c>
      <c r="AJ38" s="7" t="s">
        <v>4113</v>
      </c>
      <c r="AK38" s="7" t="s">
        <v>4113</v>
      </c>
      <c r="AL38" s="8" t="s">
        <v>4113</v>
      </c>
      <c r="AM38" s="29">
        <f t="shared" si="0"/>
        <v>1</v>
      </c>
      <c r="AN38" s="30">
        <f t="shared" si="1"/>
        <v>1</v>
      </c>
      <c r="AO38" s="55" t="str">
        <f>IF(ISERROR(_xlfn.XLOOKUP(Odyssey_vs_App_Mapping_1[[#This Row],[Source ID]],MAS_Pre_Staging_1[Source ID],MAS_Pre_Staging_1[Region])),"N","Y")</f>
        <v>Y</v>
      </c>
    </row>
    <row r="39" spans="1:41" ht="47.25" x14ac:dyDescent="0.25">
      <c r="A39" s="5" t="s">
        <v>2067</v>
      </c>
      <c r="B39" s="6" t="s">
        <v>2068</v>
      </c>
      <c r="C39" s="6" t="s">
        <v>2069</v>
      </c>
      <c r="D39" s="6" t="s">
        <v>1344</v>
      </c>
      <c r="E39" s="7" t="s">
        <v>2013</v>
      </c>
      <c r="F39" s="7" t="s">
        <v>2013</v>
      </c>
      <c r="G39" s="7" t="s">
        <v>4113</v>
      </c>
      <c r="H39" s="7" t="s">
        <v>1914</v>
      </c>
      <c r="I39" s="7" t="s">
        <v>4113</v>
      </c>
      <c r="J39" s="7" t="s">
        <v>4113</v>
      </c>
      <c r="K39" s="7" t="s">
        <v>2016</v>
      </c>
      <c r="L39" s="7" t="s">
        <v>4113</v>
      </c>
      <c r="M39" s="7" t="s">
        <v>4113</v>
      </c>
      <c r="N39" s="7" t="s">
        <v>4113</v>
      </c>
      <c r="O39" s="7" t="s">
        <v>1120</v>
      </c>
      <c r="P39" s="7" t="s">
        <v>4113</v>
      </c>
      <c r="Q39" s="7" t="s">
        <v>4113</v>
      </c>
      <c r="R39" s="7" t="s">
        <v>4113</v>
      </c>
      <c r="S39" s="7" t="s">
        <v>4113</v>
      </c>
      <c r="T39" s="7" t="s">
        <v>4113</v>
      </c>
      <c r="U39" s="7" t="s">
        <v>4113</v>
      </c>
      <c r="V39" s="7" t="s">
        <v>4113</v>
      </c>
      <c r="W39" s="7" t="s">
        <v>4113</v>
      </c>
      <c r="X39" s="7">
        <v>0</v>
      </c>
      <c r="Y39" s="7" t="s">
        <v>4113</v>
      </c>
      <c r="Z39" s="7" t="s">
        <v>4113</v>
      </c>
      <c r="AA39" s="7" t="s">
        <v>4113</v>
      </c>
      <c r="AB39" s="7" t="s">
        <v>4113</v>
      </c>
      <c r="AC39" s="7" t="s">
        <v>4113</v>
      </c>
      <c r="AD39" s="7" t="s">
        <v>4113</v>
      </c>
      <c r="AE39" s="7" t="s">
        <v>1568</v>
      </c>
      <c r="AF39" s="7" t="s">
        <v>4113</v>
      </c>
      <c r="AG39" s="7" t="s">
        <v>4113</v>
      </c>
      <c r="AH39" s="7">
        <v>0</v>
      </c>
      <c r="AI39" s="7" t="s">
        <v>4113</v>
      </c>
      <c r="AJ39" s="7" t="s">
        <v>4113</v>
      </c>
      <c r="AK39" s="7" t="s">
        <v>4113</v>
      </c>
      <c r="AL39" s="8" t="s">
        <v>4113</v>
      </c>
      <c r="AM39" s="29">
        <f t="shared" si="0"/>
        <v>1</v>
      </c>
      <c r="AN39" s="30">
        <f t="shared" si="1"/>
        <v>1</v>
      </c>
      <c r="AO39" s="55" t="str">
        <f>IF(ISERROR(_xlfn.XLOOKUP(Odyssey_vs_App_Mapping_1[[#This Row],[Source ID]],MAS_Pre_Staging_1[Source ID],MAS_Pre_Staging_1[Region])),"N","Y")</f>
        <v>N</v>
      </c>
    </row>
    <row r="40" spans="1:41" ht="63" x14ac:dyDescent="0.25">
      <c r="A40" s="5" t="s">
        <v>1484</v>
      </c>
      <c r="B40" s="6" t="s">
        <v>2070</v>
      </c>
      <c r="C40" s="6" t="s">
        <v>1485</v>
      </c>
      <c r="D40" s="6" t="s">
        <v>1347</v>
      </c>
      <c r="E40" s="7" t="s">
        <v>1933</v>
      </c>
      <c r="F40" s="7" t="s">
        <v>1933</v>
      </c>
      <c r="G40" s="7" t="s">
        <v>237</v>
      </c>
      <c r="H40" s="7" t="s">
        <v>1051</v>
      </c>
      <c r="I40" s="7" t="s">
        <v>4113</v>
      </c>
      <c r="J40" s="7" t="s">
        <v>4113</v>
      </c>
      <c r="K40" s="7" t="s">
        <v>2071</v>
      </c>
      <c r="L40" s="7" t="s">
        <v>4113</v>
      </c>
      <c r="M40" s="7" t="s">
        <v>1480</v>
      </c>
      <c r="N40" s="7" t="s">
        <v>4113</v>
      </c>
      <c r="O40" s="7" t="s">
        <v>1489</v>
      </c>
      <c r="P40" s="7" t="s">
        <v>382</v>
      </c>
      <c r="Q40" s="7" t="s">
        <v>4113</v>
      </c>
      <c r="R40" s="7" t="s">
        <v>4113</v>
      </c>
      <c r="S40" s="7" t="s">
        <v>4113</v>
      </c>
      <c r="T40" s="7" t="s">
        <v>4113</v>
      </c>
      <c r="U40" s="7" t="s">
        <v>4113</v>
      </c>
      <c r="V40" s="7" t="s">
        <v>1357</v>
      </c>
      <c r="W40" s="7" t="s">
        <v>4113</v>
      </c>
      <c r="X40" s="7">
        <v>0</v>
      </c>
      <c r="Y40" s="7" t="s">
        <v>4113</v>
      </c>
      <c r="Z40" s="7" t="s">
        <v>4113</v>
      </c>
      <c r="AA40" s="7" t="s">
        <v>4113</v>
      </c>
      <c r="AB40" s="7" t="s">
        <v>4113</v>
      </c>
      <c r="AC40" s="7" t="s">
        <v>4113</v>
      </c>
      <c r="AD40" s="7" t="s">
        <v>4113</v>
      </c>
      <c r="AE40" s="7" t="s">
        <v>237</v>
      </c>
      <c r="AF40" s="7" t="s">
        <v>4113</v>
      </c>
      <c r="AG40" s="7" t="s">
        <v>4113</v>
      </c>
      <c r="AH40" s="7">
        <v>0</v>
      </c>
      <c r="AI40" s="7" t="s">
        <v>4113</v>
      </c>
      <c r="AJ40" s="7" t="s">
        <v>4113</v>
      </c>
      <c r="AK40" s="7" t="s">
        <v>4113</v>
      </c>
      <c r="AL40" s="8" t="s">
        <v>4113</v>
      </c>
      <c r="AM40" s="29">
        <f t="shared" si="0"/>
        <v>1</v>
      </c>
      <c r="AN40" s="30">
        <f t="shared" si="1"/>
        <v>1</v>
      </c>
      <c r="AO40" s="55" t="str">
        <f>IF(ISERROR(_xlfn.XLOOKUP(Odyssey_vs_App_Mapping_1[[#This Row],[Source ID]],MAS_Pre_Staging_1[Source ID],MAS_Pre_Staging_1[Region])),"N","Y")</f>
        <v>Y</v>
      </c>
    </row>
    <row r="41" spans="1:41" ht="47.25" x14ac:dyDescent="0.25">
      <c r="A41" s="5" t="s">
        <v>2072</v>
      </c>
      <c r="B41" s="6" t="s">
        <v>2073</v>
      </c>
      <c r="C41" s="6" t="s">
        <v>2074</v>
      </c>
      <c r="D41" s="6" t="s">
        <v>1896</v>
      </c>
      <c r="E41" s="7" t="s">
        <v>2075</v>
      </c>
      <c r="F41" s="7" t="s">
        <v>2075</v>
      </c>
      <c r="G41" s="7" t="s">
        <v>4113</v>
      </c>
      <c r="H41" s="7" t="s">
        <v>1051</v>
      </c>
      <c r="I41" s="7" t="s">
        <v>4113</v>
      </c>
      <c r="J41" s="7" t="s">
        <v>1351</v>
      </c>
      <c r="K41" s="7" t="s">
        <v>2076</v>
      </c>
      <c r="L41" s="7" t="s">
        <v>4113</v>
      </c>
      <c r="M41" s="7" t="s">
        <v>4113</v>
      </c>
      <c r="N41" s="7" t="s">
        <v>4113</v>
      </c>
      <c r="O41" s="7" t="s">
        <v>1051</v>
      </c>
      <c r="P41" s="7" t="s">
        <v>1051</v>
      </c>
      <c r="Q41" s="7" t="s">
        <v>4113</v>
      </c>
      <c r="R41" s="7" t="s">
        <v>4113</v>
      </c>
      <c r="S41" s="7" t="s">
        <v>4113</v>
      </c>
      <c r="T41" s="7" t="s">
        <v>4113</v>
      </c>
      <c r="U41" s="7" t="s">
        <v>4113</v>
      </c>
      <c r="V41" s="7" t="s">
        <v>4113</v>
      </c>
      <c r="W41" s="7" t="s">
        <v>4113</v>
      </c>
      <c r="X41" s="7">
        <v>2000</v>
      </c>
      <c r="Y41" s="7" t="s">
        <v>4113</v>
      </c>
      <c r="Z41" s="7" t="s">
        <v>4113</v>
      </c>
      <c r="AA41" s="7" t="s">
        <v>4113</v>
      </c>
      <c r="AB41" s="7" t="s">
        <v>1369</v>
      </c>
      <c r="AC41" s="7" t="s">
        <v>4113</v>
      </c>
      <c r="AD41" s="7" t="s">
        <v>4113</v>
      </c>
      <c r="AE41" s="7" t="s">
        <v>1309</v>
      </c>
      <c r="AF41" s="7" t="s">
        <v>4113</v>
      </c>
      <c r="AG41" s="7" t="s">
        <v>4113</v>
      </c>
      <c r="AH41" s="7" t="s">
        <v>170</v>
      </c>
      <c r="AI41" s="7" t="s">
        <v>4113</v>
      </c>
      <c r="AJ41" s="7" t="s">
        <v>4113</v>
      </c>
      <c r="AK41" s="7" t="s">
        <v>4113</v>
      </c>
      <c r="AL41" s="8" t="s">
        <v>4113</v>
      </c>
      <c r="AM41" s="29">
        <f t="shared" si="0"/>
        <v>1</v>
      </c>
      <c r="AN41" s="30">
        <f t="shared" si="1"/>
        <v>1</v>
      </c>
      <c r="AO41" s="55" t="str">
        <f>IF(ISERROR(_xlfn.XLOOKUP(Odyssey_vs_App_Mapping_1[[#This Row],[Source ID]],MAS_Pre_Staging_1[Source ID],MAS_Pre_Staging_1[Region])),"N","Y")</f>
        <v>N</v>
      </c>
    </row>
    <row r="42" spans="1:41" ht="47.25" x14ac:dyDescent="0.25">
      <c r="A42" s="5" t="s">
        <v>2077</v>
      </c>
      <c r="B42" s="6" t="s">
        <v>2078</v>
      </c>
      <c r="C42" s="6" t="s">
        <v>2079</v>
      </c>
      <c r="D42" s="6" t="s">
        <v>1896</v>
      </c>
      <c r="E42" s="7" t="s">
        <v>1897</v>
      </c>
      <c r="F42" s="7" t="s">
        <v>1897</v>
      </c>
      <c r="G42" s="7" t="s">
        <v>4113</v>
      </c>
      <c r="H42" s="7" t="s">
        <v>1898</v>
      </c>
      <c r="I42" s="7" t="s">
        <v>4113</v>
      </c>
      <c r="J42" s="7" t="s">
        <v>4113</v>
      </c>
      <c r="K42" s="7" t="s">
        <v>742</v>
      </c>
      <c r="L42" s="7" t="s">
        <v>4113</v>
      </c>
      <c r="M42" s="7" t="s">
        <v>4113</v>
      </c>
      <c r="N42" s="7" t="s">
        <v>4113</v>
      </c>
      <c r="O42" s="7" t="s">
        <v>2080</v>
      </c>
      <c r="P42" s="7" t="s">
        <v>4113</v>
      </c>
      <c r="Q42" s="7" t="s">
        <v>4113</v>
      </c>
      <c r="R42" s="7" t="s">
        <v>4113</v>
      </c>
      <c r="S42" s="7" t="s">
        <v>4113</v>
      </c>
      <c r="T42" s="7" t="s">
        <v>4113</v>
      </c>
      <c r="U42" s="7" t="s">
        <v>4113</v>
      </c>
      <c r="V42" s="7" t="s">
        <v>4113</v>
      </c>
      <c r="W42" s="7" t="s">
        <v>4113</v>
      </c>
      <c r="X42" s="7" t="s">
        <v>1359</v>
      </c>
      <c r="Y42" s="7" t="s">
        <v>4113</v>
      </c>
      <c r="Z42" s="7" t="s">
        <v>4113</v>
      </c>
      <c r="AA42" s="7" t="s">
        <v>4113</v>
      </c>
      <c r="AB42" s="7" t="s">
        <v>4113</v>
      </c>
      <c r="AC42" s="7" t="s">
        <v>4113</v>
      </c>
      <c r="AD42" s="7" t="s">
        <v>4113</v>
      </c>
      <c r="AE42" s="7" t="s">
        <v>4113</v>
      </c>
      <c r="AF42" s="7" t="s">
        <v>4113</v>
      </c>
      <c r="AG42" s="7" t="s">
        <v>4113</v>
      </c>
      <c r="AH42" s="7" t="s">
        <v>1359</v>
      </c>
      <c r="AI42" s="7" t="s">
        <v>4113</v>
      </c>
      <c r="AJ42" s="7" t="s">
        <v>4113</v>
      </c>
      <c r="AK42" s="7" t="s">
        <v>4113</v>
      </c>
      <c r="AL42" s="8" t="s">
        <v>4113</v>
      </c>
      <c r="AM42" s="29">
        <f t="shared" si="0"/>
        <v>1</v>
      </c>
      <c r="AN42" s="30">
        <f t="shared" si="1"/>
        <v>1</v>
      </c>
      <c r="AO42" s="55" t="str">
        <f>IF(ISERROR(_xlfn.XLOOKUP(Odyssey_vs_App_Mapping_1[[#This Row],[Source ID]],MAS_Pre_Staging_1[Source ID],MAS_Pre_Staging_1[Region])),"N","Y")</f>
        <v>N</v>
      </c>
    </row>
    <row r="43" spans="1:41" ht="47.25" x14ac:dyDescent="0.25">
      <c r="A43" s="5" t="s">
        <v>2081</v>
      </c>
      <c r="B43" s="6" t="s">
        <v>2082</v>
      </c>
      <c r="C43" s="6" t="s">
        <v>2083</v>
      </c>
      <c r="D43" s="6" t="s">
        <v>1896</v>
      </c>
      <c r="E43" s="7" t="s">
        <v>1897</v>
      </c>
      <c r="F43" s="7" t="s">
        <v>1897</v>
      </c>
      <c r="G43" s="7" t="s">
        <v>4113</v>
      </c>
      <c r="H43" s="7" t="s">
        <v>1898</v>
      </c>
      <c r="I43" s="7" t="s">
        <v>4113</v>
      </c>
      <c r="J43" s="7" t="s">
        <v>4113</v>
      </c>
      <c r="K43" s="7" t="s">
        <v>2084</v>
      </c>
      <c r="L43" s="7" t="s">
        <v>4113</v>
      </c>
      <c r="M43" s="7" t="s">
        <v>4113</v>
      </c>
      <c r="N43" s="7" t="s">
        <v>4113</v>
      </c>
      <c r="O43" s="7" t="s">
        <v>2085</v>
      </c>
      <c r="P43" s="7" t="s">
        <v>1997</v>
      </c>
      <c r="Q43" s="7" t="s">
        <v>4113</v>
      </c>
      <c r="R43" s="7" t="s">
        <v>4113</v>
      </c>
      <c r="S43" s="7" t="s">
        <v>4113</v>
      </c>
      <c r="T43" s="7" t="s">
        <v>4113</v>
      </c>
      <c r="U43" s="7" t="s">
        <v>4113</v>
      </c>
      <c r="V43" s="7" t="s">
        <v>4113</v>
      </c>
      <c r="W43" s="7" t="s">
        <v>4113</v>
      </c>
      <c r="X43" s="7" t="s">
        <v>1359</v>
      </c>
      <c r="Y43" s="7" t="s">
        <v>4113</v>
      </c>
      <c r="Z43" s="7" t="s">
        <v>4113</v>
      </c>
      <c r="AA43" s="7" t="s">
        <v>4113</v>
      </c>
      <c r="AB43" s="7" t="s">
        <v>4113</v>
      </c>
      <c r="AC43" s="7" t="s">
        <v>4113</v>
      </c>
      <c r="AD43" s="7" t="s">
        <v>4113</v>
      </c>
      <c r="AE43" s="7" t="s">
        <v>4113</v>
      </c>
      <c r="AF43" s="7" t="s">
        <v>4113</v>
      </c>
      <c r="AG43" s="7" t="s">
        <v>4113</v>
      </c>
      <c r="AH43" s="7" t="s">
        <v>1359</v>
      </c>
      <c r="AI43" s="7" t="s">
        <v>4113</v>
      </c>
      <c r="AJ43" s="7" t="s">
        <v>4113</v>
      </c>
      <c r="AK43" s="7" t="s">
        <v>4113</v>
      </c>
      <c r="AL43" s="8" t="s">
        <v>4113</v>
      </c>
      <c r="AM43" s="29">
        <f t="shared" si="0"/>
        <v>1</v>
      </c>
      <c r="AN43" s="30">
        <f t="shared" si="1"/>
        <v>1</v>
      </c>
      <c r="AO43" s="55" t="str">
        <f>IF(ISERROR(_xlfn.XLOOKUP(Odyssey_vs_App_Mapping_1[[#This Row],[Source ID]],MAS_Pre_Staging_1[Source ID],MAS_Pre_Staging_1[Region])),"N","Y")</f>
        <v>N</v>
      </c>
    </row>
    <row r="44" spans="1:41" ht="47.25" x14ac:dyDescent="0.25">
      <c r="A44" s="5" t="s">
        <v>2086</v>
      </c>
      <c r="B44" s="6" t="s">
        <v>2087</v>
      </c>
      <c r="C44" s="6" t="s">
        <v>2088</v>
      </c>
      <c r="D44" s="6" t="s">
        <v>1896</v>
      </c>
      <c r="E44" s="7" t="s">
        <v>1897</v>
      </c>
      <c r="F44" s="7" t="s">
        <v>1897</v>
      </c>
      <c r="G44" s="7" t="s">
        <v>4113</v>
      </c>
      <c r="H44" s="7" t="s">
        <v>1898</v>
      </c>
      <c r="I44" s="7" t="s">
        <v>4113</v>
      </c>
      <c r="J44" s="7" t="s">
        <v>4113</v>
      </c>
      <c r="K44" s="7" t="s">
        <v>2084</v>
      </c>
      <c r="L44" s="7" t="s">
        <v>4113</v>
      </c>
      <c r="M44" s="7" t="s">
        <v>4113</v>
      </c>
      <c r="N44" s="7" t="s">
        <v>4113</v>
      </c>
      <c r="O44" s="7" t="s">
        <v>2089</v>
      </c>
      <c r="P44" s="7" t="s">
        <v>1997</v>
      </c>
      <c r="Q44" s="7" t="s">
        <v>4113</v>
      </c>
      <c r="R44" s="7" t="s">
        <v>4113</v>
      </c>
      <c r="S44" s="7" t="s">
        <v>4113</v>
      </c>
      <c r="T44" s="7" t="s">
        <v>4113</v>
      </c>
      <c r="U44" s="7" t="s">
        <v>4113</v>
      </c>
      <c r="V44" s="7" t="s">
        <v>4113</v>
      </c>
      <c r="W44" s="7" t="s">
        <v>4113</v>
      </c>
      <c r="X44" s="7" t="s">
        <v>1359</v>
      </c>
      <c r="Y44" s="7" t="s">
        <v>4113</v>
      </c>
      <c r="Z44" s="7" t="s">
        <v>4113</v>
      </c>
      <c r="AA44" s="7" t="s">
        <v>4113</v>
      </c>
      <c r="AB44" s="7" t="s">
        <v>4113</v>
      </c>
      <c r="AC44" s="7" t="s">
        <v>4113</v>
      </c>
      <c r="AD44" s="7" t="s">
        <v>4113</v>
      </c>
      <c r="AE44" s="7" t="s">
        <v>4113</v>
      </c>
      <c r="AF44" s="7" t="s">
        <v>4113</v>
      </c>
      <c r="AG44" s="7" t="s">
        <v>4113</v>
      </c>
      <c r="AH44" s="7" t="s">
        <v>1359</v>
      </c>
      <c r="AI44" s="7" t="s">
        <v>4113</v>
      </c>
      <c r="AJ44" s="7" t="s">
        <v>4113</v>
      </c>
      <c r="AK44" s="7" t="s">
        <v>4113</v>
      </c>
      <c r="AL44" s="8" t="s">
        <v>4113</v>
      </c>
      <c r="AM44" s="29">
        <f t="shared" si="0"/>
        <v>1</v>
      </c>
      <c r="AN44" s="30">
        <f t="shared" si="1"/>
        <v>1</v>
      </c>
      <c r="AO44" s="55" t="str">
        <f>IF(ISERROR(_xlfn.XLOOKUP(Odyssey_vs_App_Mapping_1[[#This Row],[Source ID]],MAS_Pre_Staging_1[Source ID],MAS_Pre_Staging_1[Region])),"N","Y")</f>
        <v>N</v>
      </c>
    </row>
    <row r="45" spans="1:41" ht="47.25" x14ac:dyDescent="0.25">
      <c r="A45" s="5" t="s">
        <v>2090</v>
      </c>
      <c r="B45" s="6" t="s">
        <v>2091</v>
      </c>
      <c r="C45" s="6" t="s">
        <v>2092</v>
      </c>
      <c r="D45" s="6" t="s">
        <v>2030</v>
      </c>
      <c r="E45" s="7" t="s">
        <v>4113</v>
      </c>
      <c r="F45" s="7" t="s">
        <v>4113</v>
      </c>
      <c r="G45" s="7" t="s">
        <v>4113</v>
      </c>
      <c r="H45" s="7" t="s">
        <v>1051</v>
      </c>
      <c r="I45" s="7" t="s">
        <v>4113</v>
      </c>
      <c r="J45" s="7" t="s">
        <v>4113</v>
      </c>
      <c r="K45" s="7" t="s">
        <v>742</v>
      </c>
      <c r="L45" s="7" t="s">
        <v>4113</v>
      </c>
      <c r="M45" s="7" t="s">
        <v>4113</v>
      </c>
      <c r="N45" s="7" t="s">
        <v>4113</v>
      </c>
      <c r="O45" s="7" t="s">
        <v>2093</v>
      </c>
      <c r="P45" s="7" t="s">
        <v>288</v>
      </c>
      <c r="Q45" s="7" t="s">
        <v>4113</v>
      </c>
      <c r="R45" s="7" t="s">
        <v>4113</v>
      </c>
      <c r="S45" s="7" t="s">
        <v>4113</v>
      </c>
      <c r="T45" s="7" t="s">
        <v>4113</v>
      </c>
      <c r="U45" s="7" t="s">
        <v>4113</v>
      </c>
      <c r="V45" s="7" t="s">
        <v>1368</v>
      </c>
      <c r="W45" s="7" t="s">
        <v>4113</v>
      </c>
      <c r="X45" s="7" t="s">
        <v>1359</v>
      </c>
      <c r="Y45" s="7" t="s">
        <v>4113</v>
      </c>
      <c r="Z45" s="7" t="s">
        <v>4113</v>
      </c>
      <c r="AA45" s="7" t="s">
        <v>4113</v>
      </c>
      <c r="AB45" s="7" t="s">
        <v>4113</v>
      </c>
      <c r="AC45" s="7" t="s">
        <v>4113</v>
      </c>
      <c r="AD45" s="7" t="s">
        <v>4113</v>
      </c>
      <c r="AE45" s="7" t="s">
        <v>4113</v>
      </c>
      <c r="AF45" s="7" t="s">
        <v>4113</v>
      </c>
      <c r="AG45" s="7" t="s">
        <v>4113</v>
      </c>
      <c r="AH45" s="7" t="s">
        <v>1359</v>
      </c>
      <c r="AI45" s="7" t="s">
        <v>4113</v>
      </c>
      <c r="AJ45" s="7" t="s">
        <v>4113</v>
      </c>
      <c r="AK45" s="7" t="s">
        <v>4113</v>
      </c>
      <c r="AL45" s="8" t="s">
        <v>4113</v>
      </c>
      <c r="AM45" s="29">
        <f t="shared" si="0"/>
        <v>1</v>
      </c>
      <c r="AN45" s="30">
        <f t="shared" si="1"/>
        <v>1</v>
      </c>
      <c r="AO45" s="55" t="str">
        <f>IF(ISERROR(_xlfn.XLOOKUP(Odyssey_vs_App_Mapping_1[[#This Row],[Source ID]],MAS_Pre_Staging_1[Source ID],MAS_Pre_Staging_1[Region])),"N","Y")</f>
        <v>N</v>
      </c>
    </row>
    <row r="46" spans="1:41" ht="47.25" x14ac:dyDescent="0.25">
      <c r="A46" s="5" t="s">
        <v>1582</v>
      </c>
      <c r="B46" s="6" t="s">
        <v>2094</v>
      </c>
      <c r="C46" s="6" t="s">
        <v>1583</v>
      </c>
      <c r="D46" s="6" t="s">
        <v>1347</v>
      </c>
      <c r="E46" s="7" t="s">
        <v>1999</v>
      </c>
      <c r="F46" s="7" t="s">
        <v>1999</v>
      </c>
      <c r="G46" s="7" t="s">
        <v>4113</v>
      </c>
      <c r="H46" s="7" t="s">
        <v>1904</v>
      </c>
      <c r="I46" s="7" t="s">
        <v>4113</v>
      </c>
      <c r="J46" s="7" t="s">
        <v>4113</v>
      </c>
      <c r="K46" s="7" t="s">
        <v>2000</v>
      </c>
      <c r="L46" s="7" t="s">
        <v>4113</v>
      </c>
      <c r="M46" s="7" t="s">
        <v>1565</v>
      </c>
      <c r="N46" s="7" t="s">
        <v>4113</v>
      </c>
      <c r="O46" s="7" t="s">
        <v>1584</v>
      </c>
      <c r="P46" s="7" t="s">
        <v>1956</v>
      </c>
      <c r="Q46" s="7" t="s">
        <v>4113</v>
      </c>
      <c r="R46" s="7" t="s">
        <v>4113</v>
      </c>
      <c r="S46" s="7" t="s">
        <v>4113</v>
      </c>
      <c r="T46" s="7" t="s">
        <v>4113</v>
      </c>
      <c r="U46" s="7" t="s">
        <v>4113</v>
      </c>
      <c r="V46" s="7" t="s">
        <v>4113</v>
      </c>
      <c r="W46" s="7" t="s">
        <v>4113</v>
      </c>
      <c r="X46" s="7">
        <v>0</v>
      </c>
      <c r="Y46" s="7" t="s">
        <v>4113</v>
      </c>
      <c r="Z46" s="7" t="s">
        <v>4113</v>
      </c>
      <c r="AA46" s="7" t="s">
        <v>4113</v>
      </c>
      <c r="AB46" s="7" t="s">
        <v>4113</v>
      </c>
      <c r="AC46" s="7" t="s">
        <v>4113</v>
      </c>
      <c r="AD46" s="7" t="s">
        <v>4113</v>
      </c>
      <c r="AE46" s="7" t="s">
        <v>4113</v>
      </c>
      <c r="AF46" s="7" t="s">
        <v>4113</v>
      </c>
      <c r="AG46" s="7" t="s">
        <v>4113</v>
      </c>
      <c r="AH46" s="7">
        <v>0</v>
      </c>
      <c r="AI46" s="7" t="s">
        <v>4113</v>
      </c>
      <c r="AJ46" s="7" t="s">
        <v>4113</v>
      </c>
      <c r="AK46" s="7" t="s">
        <v>4113</v>
      </c>
      <c r="AL46" s="8" t="s">
        <v>4113</v>
      </c>
      <c r="AM46" s="29">
        <f t="shared" si="0"/>
        <v>1</v>
      </c>
      <c r="AN46" s="30">
        <f t="shared" si="1"/>
        <v>1</v>
      </c>
      <c r="AO46" s="55" t="str">
        <f>IF(ISERROR(_xlfn.XLOOKUP(Odyssey_vs_App_Mapping_1[[#This Row],[Source ID]],MAS_Pre_Staging_1[Source ID],MAS_Pre_Staging_1[Region])),"N","Y")</f>
        <v>Y</v>
      </c>
    </row>
    <row r="47" spans="1:41" ht="47.25" x14ac:dyDescent="0.25">
      <c r="A47" s="5" t="s">
        <v>1069</v>
      </c>
      <c r="B47" s="6" t="s">
        <v>2095</v>
      </c>
      <c r="C47" s="6" t="s">
        <v>2096</v>
      </c>
      <c r="D47" s="6" t="s">
        <v>725</v>
      </c>
      <c r="E47" s="7" t="s">
        <v>754</v>
      </c>
      <c r="F47" s="7" t="s">
        <v>754</v>
      </c>
      <c r="G47" s="7" t="s">
        <v>41</v>
      </c>
      <c r="H47" s="7" t="s">
        <v>1904</v>
      </c>
      <c r="I47" s="7" t="s">
        <v>4113</v>
      </c>
      <c r="J47" s="7" t="s">
        <v>4113</v>
      </c>
      <c r="K47" s="7" t="s">
        <v>742</v>
      </c>
      <c r="L47" s="7" t="s">
        <v>4113</v>
      </c>
      <c r="M47" s="7" t="s">
        <v>4113</v>
      </c>
      <c r="N47" s="7" t="s">
        <v>4113</v>
      </c>
      <c r="O47" s="7" t="s">
        <v>2097</v>
      </c>
      <c r="P47" s="7" t="s">
        <v>4113</v>
      </c>
      <c r="Q47" s="7" t="s">
        <v>4113</v>
      </c>
      <c r="R47" s="7" t="s">
        <v>4113</v>
      </c>
      <c r="S47" s="7" t="s">
        <v>4113</v>
      </c>
      <c r="T47" s="7" t="s">
        <v>4113</v>
      </c>
      <c r="U47" s="7" t="s">
        <v>4113</v>
      </c>
      <c r="V47" s="7" t="s">
        <v>4113</v>
      </c>
      <c r="W47" s="7" t="s">
        <v>4113</v>
      </c>
      <c r="X47" s="7">
        <v>0</v>
      </c>
      <c r="Y47" s="7" t="s">
        <v>4113</v>
      </c>
      <c r="Z47" s="7" t="s">
        <v>4113</v>
      </c>
      <c r="AA47" s="7" t="s">
        <v>4113</v>
      </c>
      <c r="AB47" s="7" t="s">
        <v>1548</v>
      </c>
      <c r="AC47" s="7" t="s">
        <v>4113</v>
      </c>
      <c r="AD47" s="7" t="s">
        <v>4113</v>
      </c>
      <c r="AE47" s="7" t="s">
        <v>1309</v>
      </c>
      <c r="AF47" s="7" t="s">
        <v>4113</v>
      </c>
      <c r="AG47" s="7" t="s">
        <v>4113</v>
      </c>
      <c r="AH47" s="7">
        <v>0</v>
      </c>
      <c r="AI47" s="7" t="s">
        <v>4113</v>
      </c>
      <c r="AJ47" s="7" t="s">
        <v>4113</v>
      </c>
      <c r="AK47" s="7" t="s">
        <v>4113</v>
      </c>
      <c r="AL47" s="8" t="s">
        <v>4113</v>
      </c>
      <c r="AM47" s="29">
        <f t="shared" si="0"/>
        <v>1</v>
      </c>
      <c r="AN47" s="30">
        <f t="shared" si="1"/>
        <v>1</v>
      </c>
      <c r="AO47" s="55" t="str">
        <f>IF(ISERROR(_xlfn.XLOOKUP(Odyssey_vs_App_Mapping_1[[#This Row],[Source ID]],MAS_Pre_Staging_1[Source ID],MAS_Pre_Staging_1[Region])),"N","Y")</f>
        <v>Y</v>
      </c>
    </row>
    <row r="48" spans="1:41" ht="47.25" x14ac:dyDescent="0.25">
      <c r="A48" s="5" t="s">
        <v>1072</v>
      </c>
      <c r="B48" s="6" t="s">
        <v>2098</v>
      </c>
      <c r="C48" s="6" t="s">
        <v>1073</v>
      </c>
      <c r="D48" s="6" t="s">
        <v>725</v>
      </c>
      <c r="E48" s="7" t="s">
        <v>831</v>
      </c>
      <c r="F48" s="7" t="s">
        <v>831</v>
      </c>
      <c r="G48" s="7" t="s">
        <v>41</v>
      </c>
      <c r="H48" s="7" t="s">
        <v>2035</v>
      </c>
      <c r="I48" s="7" t="s">
        <v>4113</v>
      </c>
      <c r="J48" s="7" t="s">
        <v>1110</v>
      </c>
      <c r="K48" s="7" t="s">
        <v>1971</v>
      </c>
      <c r="L48" s="7" t="s">
        <v>4113</v>
      </c>
      <c r="M48" s="7" t="s">
        <v>1544</v>
      </c>
      <c r="N48" s="7" t="s">
        <v>4113</v>
      </c>
      <c r="O48" s="7" t="s">
        <v>2099</v>
      </c>
      <c r="P48" s="7" t="s">
        <v>4113</v>
      </c>
      <c r="Q48" s="7" t="s">
        <v>4113</v>
      </c>
      <c r="R48" s="7" t="s">
        <v>4113</v>
      </c>
      <c r="S48" s="7" t="s">
        <v>4113</v>
      </c>
      <c r="T48" s="7" t="s">
        <v>4113</v>
      </c>
      <c r="U48" s="7" t="s">
        <v>4113</v>
      </c>
      <c r="V48" s="7" t="s">
        <v>4113</v>
      </c>
      <c r="W48" s="7" t="s">
        <v>4113</v>
      </c>
      <c r="X48" s="7">
        <v>1</v>
      </c>
      <c r="Y48" s="7" t="s">
        <v>4113</v>
      </c>
      <c r="Z48" s="7" t="s">
        <v>4113</v>
      </c>
      <c r="AA48" s="7" t="s">
        <v>4113</v>
      </c>
      <c r="AB48" s="7" t="s">
        <v>1548</v>
      </c>
      <c r="AC48" s="7" t="s">
        <v>4113</v>
      </c>
      <c r="AD48" s="7" t="s">
        <v>4113</v>
      </c>
      <c r="AE48" s="7" t="s">
        <v>4113</v>
      </c>
      <c r="AF48" s="7" t="s">
        <v>4113</v>
      </c>
      <c r="AG48" s="7" t="s">
        <v>4113</v>
      </c>
      <c r="AH48" s="7">
        <v>50000</v>
      </c>
      <c r="AI48" s="7" t="s">
        <v>4113</v>
      </c>
      <c r="AJ48" s="7" t="s">
        <v>4113</v>
      </c>
      <c r="AK48" s="7" t="s">
        <v>4113</v>
      </c>
      <c r="AL48" s="8" t="s">
        <v>4113</v>
      </c>
      <c r="AM48" s="29">
        <f t="shared" si="0"/>
        <v>1</v>
      </c>
      <c r="AN48" s="30">
        <f t="shared" si="1"/>
        <v>1</v>
      </c>
      <c r="AO48" s="55" t="str">
        <f>IF(ISERROR(_xlfn.XLOOKUP(Odyssey_vs_App_Mapping_1[[#This Row],[Source ID]],MAS_Pre_Staging_1[Source ID],MAS_Pre_Staging_1[Region])),"N","Y")</f>
        <v>Y</v>
      </c>
    </row>
    <row r="49" spans="1:41" ht="63" x14ac:dyDescent="0.25">
      <c r="A49" s="5" t="s">
        <v>2100</v>
      </c>
      <c r="B49" s="6" t="s">
        <v>2101</v>
      </c>
      <c r="C49" s="6" t="s">
        <v>2102</v>
      </c>
      <c r="D49" s="6" t="s">
        <v>1896</v>
      </c>
      <c r="E49" s="7" t="s">
        <v>1897</v>
      </c>
      <c r="F49" s="7" t="s">
        <v>1897</v>
      </c>
      <c r="G49" s="7" t="s">
        <v>4113</v>
      </c>
      <c r="H49" s="7" t="s">
        <v>1898</v>
      </c>
      <c r="I49" s="7" t="s">
        <v>4113</v>
      </c>
      <c r="J49" s="7" t="s">
        <v>4113</v>
      </c>
      <c r="K49" s="7" t="s">
        <v>1899</v>
      </c>
      <c r="L49" s="7" t="s">
        <v>4113</v>
      </c>
      <c r="M49" s="7" t="s">
        <v>1900</v>
      </c>
      <c r="N49" s="7" t="s">
        <v>4113</v>
      </c>
      <c r="O49" s="7" t="s">
        <v>2103</v>
      </c>
      <c r="P49" s="7" t="s">
        <v>4113</v>
      </c>
      <c r="Q49" s="7" t="s">
        <v>4113</v>
      </c>
      <c r="R49" s="7" t="s">
        <v>4113</v>
      </c>
      <c r="S49" s="7" t="s">
        <v>4113</v>
      </c>
      <c r="T49" s="7" t="s">
        <v>4113</v>
      </c>
      <c r="U49" s="7" t="s">
        <v>4113</v>
      </c>
      <c r="V49" s="7" t="s">
        <v>4113</v>
      </c>
      <c r="W49" s="7" t="s">
        <v>4113</v>
      </c>
      <c r="X49" s="7" t="s">
        <v>1359</v>
      </c>
      <c r="Y49" s="7" t="s">
        <v>4113</v>
      </c>
      <c r="Z49" s="7" t="s">
        <v>4113</v>
      </c>
      <c r="AA49" s="7" t="s">
        <v>4113</v>
      </c>
      <c r="AB49" s="7" t="s">
        <v>4113</v>
      </c>
      <c r="AC49" s="7" t="s">
        <v>4113</v>
      </c>
      <c r="AD49" s="7" t="s">
        <v>4113</v>
      </c>
      <c r="AE49" s="7" t="s">
        <v>4113</v>
      </c>
      <c r="AF49" s="7" t="s">
        <v>4113</v>
      </c>
      <c r="AG49" s="7" t="s">
        <v>4113</v>
      </c>
      <c r="AH49" s="7" t="s">
        <v>1359</v>
      </c>
      <c r="AI49" s="7" t="s">
        <v>4113</v>
      </c>
      <c r="AJ49" s="7" t="s">
        <v>4113</v>
      </c>
      <c r="AK49" s="7" t="s">
        <v>4113</v>
      </c>
      <c r="AL49" s="8" t="s">
        <v>4113</v>
      </c>
      <c r="AM49" s="29">
        <f t="shared" si="0"/>
        <v>1</v>
      </c>
      <c r="AN49" s="30">
        <f t="shared" si="1"/>
        <v>1</v>
      </c>
      <c r="AO49" s="55" t="str">
        <f>IF(ISERROR(_xlfn.XLOOKUP(Odyssey_vs_App_Mapping_1[[#This Row],[Source ID]],MAS_Pre_Staging_1[Source ID],MAS_Pre_Staging_1[Region])),"N","Y")</f>
        <v>N</v>
      </c>
    </row>
    <row r="50" spans="1:41" ht="47.25" x14ac:dyDescent="0.25">
      <c r="A50" s="5" t="s">
        <v>1803</v>
      </c>
      <c r="B50" s="6" t="s">
        <v>2104</v>
      </c>
      <c r="C50" s="6" t="s">
        <v>1804</v>
      </c>
      <c r="D50" s="6" t="s">
        <v>1347</v>
      </c>
      <c r="E50" s="7" t="s">
        <v>1805</v>
      </c>
      <c r="F50" s="7" t="s">
        <v>1805</v>
      </c>
      <c r="G50" s="7" t="s">
        <v>4113</v>
      </c>
      <c r="H50" s="7" t="s">
        <v>4113</v>
      </c>
      <c r="I50" s="7" t="s">
        <v>4113</v>
      </c>
      <c r="J50" s="7" t="s">
        <v>4113</v>
      </c>
      <c r="K50" s="7" t="s">
        <v>742</v>
      </c>
      <c r="L50" s="7" t="s">
        <v>4113</v>
      </c>
      <c r="M50" s="7" t="s">
        <v>4113</v>
      </c>
      <c r="N50" s="7" t="s">
        <v>4113</v>
      </c>
      <c r="O50" s="7" t="s">
        <v>4113</v>
      </c>
      <c r="P50" s="7" t="s">
        <v>4113</v>
      </c>
      <c r="Q50" s="7" t="s">
        <v>4113</v>
      </c>
      <c r="R50" s="7" t="s">
        <v>4113</v>
      </c>
      <c r="S50" s="7" t="s">
        <v>4113</v>
      </c>
      <c r="T50" s="7" t="s">
        <v>4113</v>
      </c>
      <c r="U50" s="7" t="s">
        <v>4113</v>
      </c>
      <c r="V50" s="7" t="s">
        <v>4113</v>
      </c>
      <c r="W50" s="7" t="s">
        <v>4113</v>
      </c>
      <c r="X50" s="7">
        <v>0</v>
      </c>
      <c r="Y50" s="7" t="s">
        <v>4113</v>
      </c>
      <c r="Z50" s="7" t="s">
        <v>4113</v>
      </c>
      <c r="AA50" s="7" t="s">
        <v>4113</v>
      </c>
      <c r="AB50" s="7" t="s">
        <v>4113</v>
      </c>
      <c r="AC50" s="7" t="s">
        <v>4113</v>
      </c>
      <c r="AD50" s="7" t="s">
        <v>4113</v>
      </c>
      <c r="AE50" s="7" t="s">
        <v>4113</v>
      </c>
      <c r="AF50" s="7" t="s">
        <v>4113</v>
      </c>
      <c r="AG50" s="7" t="s">
        <v>4113</v>
      </c>
      <c r="AH50" s="7">
        <v>0</v>
      </c>
      <c r="AI50" s="7" t="s">
        <v>4113</v>
      </c>
      <c r="AJ50" s="7" t="s">
        <v>4113</v>
      </c>
      <c r="AK50" s="7" t="s">
        <v>4113</v>
      </c>
      <c r="AL50" s="8" t="s">
        <v>4113</v>
      </c>
      <c r="AM50" s="29">
        <f t="shared" si="0"/>
        <v>1</v>
      </c>
      <c r="AN50" s="30">
        <f t="shared" si="1"/>
        <v>1</v>
      </c>
      <c r="AO50" s="55" t="str">
        <f>IF(ISERROR(_xlfn.XLOOKUP(Odyssey_vs_App_Mapping_1[[#This Row],[Source ID]],MAS_Pre_Staging_1[Source ID],MAS_Pre_Staging_1[Region])),"N","Y")</f>
        <v>Y</v>
      </c>
    </row>
    <row r="51" spans="1:41" ht="47.25" x14ac:dyDescent="0.25">
      <c r="A51" s="5" t="s">
        <v>2105</v>
      </c>
      <c r="B51" s="6" t="s">
        <v>2106</v>
      </c>
      <c r="C51" s="6" t="s">
        <v>2107</v>
      </c>
      <c r="D51" s="6" t="s">
        <v>1984</v>
      </c>
      <c r="E51" s="7" t="s">
        <v>2108</v>
      </c>
      <c r="F51" s="7" t="s">
        <v>2108</v>
      </c>
      <c r="G51" s="7" t="s">
        <v>4113</v>
      </c>
      <c r="H51" s="7" t="s">
        <v>49</v>
      </c>
      <c r="I51" s="7" t="s">
        <v>4113</v>
      </c>
      <c r="J51" s="7" t="s">
        <v>4113</v>
      </c>
      <c r="K51" s="7" t="s">
        <v>2109</v>
      </c>
      <c r="L51" s="7" t="s">
        <v>4113</v>
      </c>
      <c r="M51" s="7" t="s">
        <v>2110</v>
      </c>
      <c r="N51" s="7" t="s">
        <v>4113</v>
      </c>
      <c r="O51" s="7" t="s">
        <v>2111</v>
      </c>
      <c r="P51" s="7" t="s">
        <v>148</v>
      </c>
      <c r="Q51" s="7" t="s">
        <v>4113</v>
      </c>
      <c r="R51" s="7" t="s">
        <v>4113</v>
      </c>
      <c r="S51" s="7" t="s">
        <v>4113</v>
      </c>
      <c r="T51" s="7" t="s">
        <v>4113</v>
      </c>
      <c r="U51" s="7" t="s">
        <v>4113</v>
      </c>
      <c r="V51" s="7" t="s">
        <v>4113</v>
      </c>
      <c r="W51" s="7" t="s">
        <v>4113</v>
      </c>
      <c r="X51" s="7">
        <v>0</v>
      </c>
      <c r="Y51" s="7" t="s">
        <v>4113</v>
      </c>
      <c r="Z51" s="7" t="s">
        <v>4113</v>
      </c>
      <c r="AA51" s="7" t="s">
        <v>4113</v>
      </c>
      <c r="AB51" s="7" t="s">
        <v>4113</v>
      </c>
      <c r="AC51" s="7" t="s">
        <v>4113</v>
      </c>
      <c r="AD51" s="7" t="s">
        <v>4113</v>
      </c>
      <c r="AE51" s="7" t="s">
        <v>4113</v>
      </c>
      <c r="AF51" s="7" t="s">
        <v>4113</v>
      </c>
      <c r="AG51" s="7" t="s">
        <v>4113</v>
      </c>
      <c r="AH51" s="7">
        <v>0</v>
      </c>
      <c r="AI51" s="7" t="s">
        <v>4113</v>
      </c>
      <c r="AJ51" s="7" t="s">
        <v>4113</v>
      </c>
      <c r="AK51" s="7" t="s">
        <v>4113</v>
      </c>
      <c r="AL51" s="8" t="s">
        <v>4113</v>
      </c>
      <c r="AM51" s="29">
        <f t="shared" si="0"/>
        <v>1</v>
      </c>
      <c r="AN51" s="30">
        <f t="shared" si="1"/>
        <v>1</v>
      </c>
      <c r="AO51" s="55" t="str">
        <f>IF(ISERROR(_xlfn.XLOOKUP(Odyssey_vs_App_Mapping_1[[#This Row],[Source ID]],MAS_Pre_Staging_1[Source ID],MAS_Pre_Staging_1[Region])),"N","Y")</f>
        <v>N</v>
      </c>
    </row>
    <row r="52" spans="1:41" ht="47.25" x14ac:dyDescent="0.25">
      <c r="A52" s="5" t="s">
        <v>489</v>
      </c>
      <c r="B52" s="6" t="s">
        <v>2112</v>
      </c>
      <c r="C52" s="6" t="s">
        <v>2113</v>
      </c>
      <c r="D52" s="6" t="s">
        <v>190</v>
      </c>
      <c r="E52" s="7" t="s">
        <v>2025</v>
      </c>
      <c r="F52" s="7" t="s">
        <v>2025</v>
      </c>
      <c r="G52" s="7" t="s">
        <v>41</v>
      </c>
      <c r="H52" s="7" t="s">
        <v>760</v>
      </c>
      <c r="I52" s="7" t="s">
        <v>4113</v>
      </c>
      <c r="J52" s="7" t="s">
        <v>1351</v>
      </c>
      <c r="K52" s="7" t="s">
        <v>2114</v>
      </c>
      <c r="L52" s="7" t="s">
        <v>4113</v>
      </c>
      <c r="M52" s="7" t="s">
        <v>2027</v>
      </c>
      <c r="N52" s="7" t="s">
        <v>4113</v>
      </c>
      <c r="O52" s="7" t="s">
        <v>2113</v>
      </c>
      <c r="P52" s="7" t="s">
        <v>2115</v>
      </c>
      <c r="Q52" s="7" t="s">
        <v>4113</v>
      </c>
      <c r="R52" s="7" t="s">
        <v>4113</v>
      </c>
      <c r="S52" s="7" t="s">
        <v>4113</v>
      </c>
      <c r="T52" s="7" t="s">
        <v>4113</v>
      </c>
      <c r="U52" s="7" t="s">
        <v>4113</v>
      </c>
      <c r="V52" s="7" t="s">
        <v>1368</v>
      </c>
      <c r="W52" s="7" t="s">
        <v>4113</v>
      </c>
      <c r="X52" s="7">
        <v>1010</v>
      </c>
      <c r="Y52" s="7" t="s">
        <v>4113</v>
      </c>
      <c r="Z52" s="7" t="s">
        <v>4113</v>
      </c>
      <c r="AA52" s="7" t="s">
        <v>4113</v>
      </c>
      <c r="AB52" s="7" t="s">
        <v>1369</v>
      </c>
      <c r="AC52" s="7" t="s">
        <v>4113</v>
      </c>
      <c r="AD52" s="7" t="s">
        <v>4113</v>
      </c>
      <c r="AE52" s="7" t="s">
        <v>1375</v>
      </c>
      <c r="AF52" s="7" t="s">
        <v>4113</v>
      </c>
      <c r="AG52" s="7" t="s">
        <v>4113</v>
      </c>
      <c r="AH52" s="7">
        <v>1810</v>
      </c>
      <c r="AI52" s="7" t="s">
        <v>4113</v>
      </c>
      <c r="AJ52" s="7" t="s">
        <v>4113</v>
      </c>
      <c r="AK52" s="7" t="s">
        <v>4113</v>
      </c>
      <c r="AL52" s="8" t="s">
        <v>4113</v>
      </c>
      <c r="AM52" s="29">
        <f t="shared" si="0"/>
        <v>1</v>
      </c>
      <c r="AN52" s="30">
        <f t="shared" si="1"/>
        <v>1</v>
      </c>
      <c r="AO52" s="55" t="str">
        <f>IF(ISERROR(_xlfn.XLOOKUP(Odyssey_vs_App_Mapping_1[[#This Row],[Source ID]],MAS_Pre_Staging_1[Source ID],MAS_Pre_Staging_1[Region])),"N","Y")</f>
        <v>Y</v>
      </c>
    </row>
    <row r="53" spans="1:41" ht="126" x14ac:dyDescent="0.25">
      <c r="A53" s="5" t="s">
        <v>2116</v>
      </c>
      <c r="B53" s="6" t="s">
        <v>2117</v>
      </c>
      <c r="C53" s="6" t="s">
        <v>2118</v>
      </c>
      <c r="D53" s="6" t="s">
        <v>1344</v>
      </c>
      <c r="E53" s="7" t="s">
        <v>40</v>
      </c>
      <c r="F53" s="7" t="s">
        <v>40</v>
      </c>
      <c r="G53" s="7" t="s">
        <v>4113</v>
      </c>
      <c r="H53" s="7" t="s">
        <v>49</v>
      </c>
      <c r="I53" s="7" t="s">
        <v>4113</v>
      </c>
      <c r="J53" s="7" t="s">
        <v>4113</v>
      </c>
      <c r="K53" s="7" t="s">
        <v>2119</v>
      </c>
      <c r="L53" s="7" t="s">
        <v>4113</v>
      </c>
      <c r="M53" s="7" t="s">
        <v>2120</v>
      </c>
      <c r="N53" s="7" t="s">
        <v>4113</v>
      </c>
      <c r="O53" s="7" t="s">
        <v>2121</v>
      </c>
      <c r="P53" s="7" t="s">
        <v>4113</v>
      </c>
      <c r="Q53" s="7" t="s">
        <v>4113</v>
      </c>
      <c r="R53" s="7" t="s">
        <v>4113</v>
      </c>
      <c r="S53" s="7" t="s">
        <v>4113</v>
      </c>
      <c r="T53" s="7" t="s">
        <v>4113</v>
      </c>
      <c r="U53" s="7" t="s">
        <v>4113</v>
      </c>
      <c r="V53" s="7" t="s">
        <v>4113</v>
      </c>
      <c r="W53" s="7" t="s">
        <v>4113</v>
      </c>
      <c r="X53" s="7">
        <v>0</v>
      </c>
      <c r="Y53" s="7" t="s">
        <v>4113</v>
      </c>
      <c r="Z53" s="7" t="s">
        <v>4113</v>
      </c>
      <c r="AA53" s="7" t="s">
        <v>4113</v>
      </c>
      <c r="AB53" s="7" t="s">
        <v>4113</v>
      </c>
      <c r="AC53" s="7" t="s">
        <v>4113</v>
      </c>
      <c r="AD53" s="7" t="s">
        <v>4113</v>
      </c>
      <c r="AE53" s="7" t="s">
        <v>1568</v>
      </c>
      <c r="AF53" s="7" t="s">
        <v>4113</v>
      </c>
      <c r="AG53" s="7" t="s">
        <v>4113</v>
      </c>
      <c r="AH53" s="7">
        <v>0</v>
      </c>
      <c r="AI53" s="7" t="s">
        <v>4113</v>
      </c>
      <c r="AJ53" s="7" t="s">
        <v>4113</v>
      </c>
      <c r="AK53" s="7" t="s">
        <v>4113</v>
      </c>
      <c r="AL53" s="8" t="s">
        <v>4113</v>
      </c>
      <c r="AM53" s="29">
        <f t="shared" si="0"/>
        <v>1</v>
      </c>
      <c r="AN53" s="30">
        <f t="shared" si="1"/>
        <v>1</v>
      </c>
      <c r="AO53" s="55" t="str">
        <f>IF(ISERROR(_xlfn.XLOOKUP(Odyssey_vs_App_Mapping_1[[#This Row],[Source ID]],MAS_Pre_Staging_1[Source ID],MAS_Pre_Staging_1[Region])),"N","Y")</f>
        <v>N</v>
      </c>
    </row>
    <row r="54" spans="1:41" ht="47.25" x14ac:dyDescent="0.25">
      <c r="A54" s="5" t="s">
        <v>402</v>
      </c>
      <c r="B54" s="6" t="s">
        <v>2122</v>
      </c>
      <c r="C54" s="6" t="s">
        <v>403</v>
      </c>
      <c r="D54" s="6" t="s">
        <v>190</v>
      </c>
      <c r="E54" s="7" t="s">
        <v>1903</v>
      </c>
      <c r="F54" s="7" t="s">
        <v>1903</v>
      </c>
      <c r="G54" s="7" t="s">
        <v>41</v>
      </c>
      <c r="H54" s="7" t="s">
        <v>1921</v>
      </c>
      <c r="I54" s="7" t="s">
        <v>4113</v>
      </c>
      <c r="J54" s="7" t="s">
        <v>4113</v>
      </c>
      <c r="K54" s="7" t="s">
        <v>2123</v>
      </c>
      <c r="L54" s="7" t="s">
        <v>4113</v>
      </c>
      <c r="M54" s="7" t="s">
        <v>2043</v>
      </c>
      <c r="N54" s="7" t="s">
        <v>4113</v>
      </c>
      <c r="O54" s="7" t="s">
        <v>2124</v>
      </c>
      <c r="P54" s="7" t="s">
        <v>1969</v>
      </c>
      <c r="Q54" s="7" t="s">
        <v>4113</v>
      </c>
      <c r="R54" s="7" t="s">
        <v>4113</v>
      </c>
      <c r="S54" s="7" t="s">
        <v>4113</v>
      </c>
      <c r="T54" s="7" t="s">
        <v>4113</v>
      </c>
      <c r="U54" s="7" t="s">
        <v>4113</v>
      </c>
      <c r="V54" s="7" t="s">
        <v>4113</v>
      </c>
      <c r="W54" s="7" t="s">
        <v>4113</v>
      </c>
      <c r="X54" s="7">
        <v>0</v>
      </c>
      <c r="Y54" s="7" t="s">
        <v>4113</v>
      </c>
      <c r="Z54" s="7" t="s">
        <v>4113</v>
      </c>
      <c r="AA54" s="7" t="s">
        <v>4113</v>
      </c>
      <c r="AB54" s="7" t="s">
        <v>4113</v>
      </c>
      <c r="AC54" s="7" t="s">
        <v>4113</v>
      </c>
      <c r="AD54" s="7" t="s">
        <v>4113</v>
      </c>
      <c r="AE54" s="7" t="s">
        <v>4113</v>
      </c>
      <c r="AF54" s="7" t="s">
        <v>4113</v>
      </c>
      <c r="AG54" s="7" t="s">
        <v>4113</v>
      </c>
      <c r="AH54" s="7">
        <v>0</v>
      </c>
      <c r="AI54" s="7" t="s">
        <v>4113</v>
      </c>
      <c r="AJ54" s="7" t="s">
        <v>4113</v>
      </c>
      <c r="AK54" s="7" t="s">
        <v>4113</v>
      </c>
      <c r="AL54" s="8" t="s">
        <v>4113</v>
      </c>
      <c r="AM54" s="29">
        <f t="shared" si="0"/>
        <v>1</v>
      </c>
      <c r="AN54" s="30">
        <f t="shared" si="1"/>
        <v>1</v>
      </c>
      <c r="AO54" s="55" t="str">
        <f>IF(ISERROR(_xlfn.XLOOKUP(Odyssey_vs_App_Mapping_1[[#This Row],[Source ID]],MAS_Pre_Staging_1[Source ID],MAS_Pre_Staging_1[Region])),"N","Y")</f>
        <v>Y</v>
      </c>
    </row>
    <row r="55" spans="1:41" ht="47.25" x14ac:dyDescent="0.25">
      <c r="A55" s="5" t="s">
        <v>1135</v>
      </c>
      <c r="B55" s="6" t="s">
        <v>2125</v>
      </c>
      <c r="C55" s="6" t="s">
        <v>1136</v>
      </c>
      <c r="D55" s="6" t="s">
        <v>1344</v>
      </c>
      <c r="E55" s="7" t="s">
        <v>2126</v>
      </c>
      <c r="F55" s="7" t="s">
        <v>2126</v>
      </c>
      <c r="G55" s="7" t="s">
        <v>4113</v>
      </c>
      <c r="H55" s="7" t="s">
        <v>49</v>
      </c>
      <c r="I55" s="7" t="s">
        <v>4113</v>
      </c>
      <c r="J55" s="7" t="s">
        <v>4113</v>
      </c>
      <c r="K55" s="7" t="s">
        <v>2127</v>
      </c>
      <c r="L55" s="7" t="s">
        <v>4113</v>
      </c>
      <c r="M55" s="7" t="s">
        <v>4113</v>
      </c>
      <c r="N55" s="7" t="s">
        <v>4113</v>
      </c>
      <c r="O55" s="7" t="s">
        <v>1139</v>
      </c>
      <c r="P55" s="7" t="s">
        <v>2128</v>
      </c>
      <c r="Q55" s="7" t="s">
        <v>4113</v>
      </c>
      <c r="R55" s="7" t="s">
        <v>4113</v>
      </c>
      <c r="S55" s="7" t="s">
        <v>4113</v>
      </c>
      <c r="T55" s="7" t="s">
        <v>4113</v>
      </c>
      <c r="U55" s="7" t="s">
        <v>4113</v>
      </c>
      <c r="V55" s="7" t="s">
        <v>4113</v>
      </c>
      <c r="W55" s="7" t="s">
        <v>4113</v>
      </c>
      <c r="X55" s="7">
        <v>0</v>
      </c>
      <c r="Y55" s="7" t="s">
        <v>4113</v>
      </c>
      <c r="Z55" s="7" t="s">
        <v>4113</v>
      </c>
      <c r="AA55" s="7" t="s">
        <v>4113</v>
      </c>
      <c r="AB55" s="7" t="s">
        <v>4113</v>
      </c>
      <c r="AC55" s="7" t="s">
        <v>4113</v>
      </c>
      <c r="AD55" s="7" t="s">
        <v>4113</v>
      </c>
      <c r="AE55" s="7" t="s">
        <v>1568</v>
      </c>
      <c r="AF55" s="7" t="s">
        <v>4113</v>
      </c>
      <c r="AG55" s="7" t="s">
        <v>4113</v>
      </c>
      <c r="AH55" s="7">
        <v>0</v>
      </c>
      <c r="AI55" s="7" t="s">
        <v>4113</v>
      </c>
      <c r="AJ55" s="7" t="s">
        <v>4113</v>
      </c>
      <c r="AK55" s="7" t="s">
        <v>4113</v>
      </c>
      <c r="AL55" s="8" t="s">
        <v>4113</v>
      </c>
      <c r="AM55" s="29">
        <f t="shared" si="0"/>
        <v>1</v>
      </c>
      <c r="AN55" s="30">
        <f t="shared" si="1"/>
        <v>1</v>
      </c>
      <c r="AO55" s="55" t="str">
        <f>IF(ISERROR(_xlfn.XLOOKUP(Odyssey_vs_App_Mapping_1[[#This Row],[Source ID]],MAS_Pre_Staging_1[Source ID],MAS_Pre_Staging_1[Region])),"N","Y")</f>
        <v>Y</v>
      </c>
    </row>
    <row r="56" spans="1:41" ht="47.25" x14ac:dyDescent="0.25">
      <c r="A56" s="5" t="s">
        <v>1539</v>
      </c>
      <c r="B56" s="6" t="s">
        <v>2129</v>
      </c>
      <c r="C56" s="6" t="s">
        <v>1540</v>
      </c>
      <c r="D56" s="6" t="s">
        <v>1347</v>
      </c>
      <c r="E56" s="7" t="s">
        <v>1087</v>
      </c>
      <c r="F56" s="7" t="s">
        <v>1087</v>
      </c>
      <c r="G56" s="7" t="s">
        <v>1571</v>
      </c>
      <c r="H56" s="7" t="s">
        <v>2130</v>
      </c>
      <c r="I56" s="7" t="s">
        <v>4113</v>
      </c>
      <c r="J56" s="7" t="s">
        <v>1110</v>
      </c>
      <c r="K56" s="7" t="s">
        <v>2131</v>
      </c>
      <c r="L56" s="7" t="s">
        <v>4113</v>
      </c>
      <c r="M56" s="7" t="s">
        <v>1544</v>
      </c>
      <c r="N56" s="7" t="s">
        <v>4113</v>
      </c>
      <c r="O56" s="7" t="s">
        <v>2132</v>
      </c>
      <c r="P56" s="7" t="s">
        <v>2035</v>
      </c>
      <c r="Q56" s="7" t="s">
        <v>4113</v>
      </c>
      <c r="R56" s="7" t="s">
        <v>4113</v>
      </c>
      <c r="S56" s="7" t="s">
        <v>4113</v>
      </c>
      <c r="T56" s="7" t="s">
        <v>4113</v>
      </c>
      <c r="U56" s="7" t="s">
        <v>4113</v>
      </c>
      <c r="V56" s="7" t="s">
        <v>1368</v>
      </c>
      <c r="W56" s="7" t="s">
        <v>4113</v>
      </c>
      <c r="X56" s="7">
        <v>5</v>
      </c>
      <c r="Y56" s="7" t="s">
        <v>4113</v>
      </c>
      <c r="Z56" s="7" t="s">
        <v>4113</v>
      </c>
      <c r="AA56" s="7" t="s">
        <v>4113</v>
      </c>
      <c r="AB56" s="7" t="s">
        <v>1548</v>
      </c>
      <c r="AC56" s="7" t="s">
        <v>4113</v>
      </c>
      <c r="AD56" s="7" t="s">
        <v>4113</v>
      </c>
      <c r="AE56" s="7" t="s">
        <v>1375</v>
      </c>
      <c r="AF56" s="7" t="s">
        <v>4113</v>
      </c>
      <c r="AG56" s="7" t="s">
        <v>4113</v>
      </c>
      <c r="AH56" s="7" t="s">
        <v>1359</v>
      </c>
      <c r="AI56" s="7" t="s">
        <v>4113</v>
      </c>
      <c r="AJ56" s="7" t="s">
        <v>4113</v>
      </c>
      <c r="AK56" s="7" t="s">
        <v>4113</v>
      </c>
      <c r="AL56" s="8" t="s">
        <v>4113</v>
      </c>
      <c r="AM56" s="29">
        <f t="shared" si="0"/>
        <v>1</v>
      </c>
      <c r="AN56" s="30">
        <f t="shared" si="1"/>
        <v>1</v>
      </c>
      <c r="AO56" s="55" t="str">
        <f>IF(ISERROR(_xlfn.XLOOKUP(Odyssey_vs_App_Mapping_1[[#This Row],[Source ID]],MAS_Pre_Staging_1[Source ID],MAS_Pre_Staging_1[Region])),"N","Y")</f>
        <v>Y</v>
      </c>
    </row>
    <row r="57" spans="1:41" ht="47.25" x14ac:dyDescent="0.25">
      <c r="A57" s="5" t="s">
        <v>1420</v>
      </c>
      <c r="B57" s="6" t="s">
        <v>2133</v>
      </c>
      <c r="C57" s="6" t="s">
        <v>1421</v>
      </c>
      <c r="D57" s="6" t="s">
        <v>1347</v>
      </c>
      <c r="E57" s="7" t="s">
        <v>2134</v>
      </c>
      <c r="F57" s="7" t="s">
        <v>2134</v>
      </c>
      <c r="G57" s="7" t="s">
        <v>41</v>
      </c>
      <c r="H57" s="7" t="s">
        <v>49</v>
      </c>
      <c r="I57" s="7" t="s">
        <v>4113</v>
      </c>
      <c r="J57" s="7" t="s">
        <v>1364</v>
      </c>
      <c r="K57" s="7" t="s">
        <v>2135</v>
      </c>
      <c r="L57" s="7" t="s">
        <v>4113</v>
      </c>
      <c r="M57" s="7" t="s">
        <v>1353</v>
      </c>
      <c r="N57" s="7" t="s">
        <v>4113</v>
      </c>
      <c r="O57" s="7" t="s">
        <v>1423</v>
      </c>
      <c r="P57" s="7" t="s">
        <v>2136</v>
      </c>
      <c r="Q57" s="7" t="s">
        <v>4113</v>
      </c>
      <c r="R57" s="7" t="s">
        <v>4113</v>
      </c>
      <c r="S57" s="7" t="s">
        <v>4113</v>
      </c>
      <c r="T57" s="7" t="s">
        <v>4113</v>
      </c>
      <c r="U57" s="7" t="s">
        <v>4113</v>
      </c>
      <c r="V57" s="7" t="s">
        <v>1357</v>
      </c>
      <c r="W57" s="7" t="s">
        <v>4113</v>
      </c>
      <c r="X57" s="7">
        <v>15</v>
      </c>
      <c r="Y57" s="7" t="s">
        <v>4113</v>
      </c>
      <c r="Z57" s="7" t="s">
        <v>4113</v>
      </c>
      <c r="AA57" s="7" t="s">
        <v>4113</v>
      </c>
      <c r="AB57" s="7" t="s">
        <v>1369</v>
      </c>
      <c r="AC57" s="7" t="s">
        <v>4113</v>
      </c>
      <c r="AD57" s="7" t="s">
        <v>4113</v>
      </c>
      <c r="AE57" s="7" t="s">
        <v>1386</v>
      </c>
      <c r="AF57" s="7" t="s">
        <v>4113</v>
      </c>
      <c r="AG57" s="7" t="s">
        <v>4113</v>
      </c>
      <c r="AH57" s="7">
        <v>0</v>
      </c>
      <c r="AI57" s="7" t="s">
        <v>4113</v>
      </c>
      <c r="AJ57" s="7" t="s">
        <v>4113</v>
      </c>
      <c r="AK57" s="7" t="s">
        <v>4113</v>
      </c>
      <c r="AL57" s="8" t="s">
        <v>4113</v>
      </c>
      <c r="AM57" s="29">
        <f t="shared" si="0"/>
        <v>1</v>
      </c>
      <c r="AN57" s="30">
        <f t="shared" si="1"/>
        <v>1</v>
      </c>
      <c r="AO57" s="55" t="str">
        <f>IF(ISERROR(_xlfn.XLOOKUP(Odyssey_vs_App_Mapping_1[[#This Row],[Source ID]],MAS_Pre_Staging_1[Source ID],MAS_Pre_Staging_1[Region])),"N","Y")</f>
        <v>Y</v>
      </c>
    </row>
    <row r="58" spans="1:41" ht="47.25" x14ac:dyDescent="0.25">
      <c r="A58" s="5" t="s">
        <v>2137</v>
      </c>
      <c r="B58" s="6" t="s">
        <v>2138</v>
      </c>
      <c r="C58" s="6" t="s">
        <v>2139</v>
      </c>
      <c r="D58" s="6" t="s">
        <v>2030</v>
      </c>
      <c r="E58" s="7" t="s">
        <v>4113</v>
      </c>
      <c r="F58" s="7" t="s">
        <v>4113</v>
      </c>
      <c r="G58" s="7" t="s">
        <v>4113</v>
      </c>
      <c r="H58" s="7" t="s">
        <v>4113</v>
      </c>
      <c r="I58" s="7" t="s">
        <v>4113</v>
      </c>
      <c r="J58" s="7" t="s">
        <v>4113</v>
      </c>
      <c r="K58" s="7" t="s">
        <v>742</v>
      </c>
      <c r="L58" s="7" t="s">
        <v>4113</v>
      </c>
      <c r="M58" s="7" t="s">
        <v>4113</v>
      </c>
      <c r="N58" s="7" t="s">
        <v>4113</v>
      </c>
      <c r="O58" s="7" t="s">
        <v>2140</v>
      </c>
      <c r="P58" s="7" t="s">
        <v>288</v>
      </c>
      <c r="Q58" s="7" t="s">
        <v>4113</v>
      </c>
      <c r="R58" s="7" t="s">
        <v>4113</v>
      </c>
      <c r="S58" s="7" t="s">
        <v>4113</v>
      </c>
      <c r="T58" s="7" t="s">
        <v>4113</v>
      </c>
      <c r="U58" s="7" t="s">
        <v>4113</v>
      </c>
      <c r="V58" s="7" t="s">
        <v>1380</v>
      </c>
      <c r="W58" s="7" t="s">
        <v>4113</v>
      </c>
      <c r="X58" s="7">
        <v>308</v>
      </c>
      <c r="Y58" s="7" t="s">
        <v>4113</v>
      </c>
      <c r="Z58" s="7" t="s">
        <v>4113</v>
      </c>
      <c r="AA58" s="7" t="s">
        <v>4113</v>
      </c>
      <c r="AB58" s="7" t="s">
        <v>4113</v>
      </c>
      <c r="AC58" s="7" t="s">
        <v>4113</v>
      </c>
      <c r="AD58" s="7" t="s">
        <v>4113</v>
      </c>
      <c r="AE58" s="7" t="s">
        <v>4113</v>
      </c>
      <c r="AF58" s="7" t="s">
        <v>4113</v>
      </c>
      <c r="AG58" s="7" t="s">
        <v>4113</v>
      </c>
      <c r="AH58" s="7" t="s">
        <v>1359</v>
      </c>
      <c r="AI58" s="7" t="s">
        <v>4113</v>
      </c>
      <c r="AJ58" s="7" t="s">
        <v>4113</v>
      </c>
      <c r="AK58" s="7" t="s">
        <v>4113</v>
      </c>
      <c r="AL58" s="8" t="s">
        <v>4113</v>
      </c>
      <c r="AM58" s="29">
        <f t="shared" si="0"/>
        <v>1</v>
      </c>
      <c r="AN58" s="30">
        <f t="shared" si="1"/>
        <v>1</v>
      </c>
      <c r="AO58" s="55" t="str">
        <f>IF(ISERROR(_xlfn.XLOOKUP(Odyssey_vs_App_Mapping_1[[#This Row],[Source ID]],MAS_Pre_Staging_1[Source ID],MAS_Pre_Staging_1[Region])),"N","Y")</f>
        <v>N</v>
      </c>
    </row>
    <row r="59" spans="1:41" ht="47.25" x14ac:dyDescent="0.25">
      <c r="A59" s="5" t="s">
        <v>1080</v>
      </c>
      <c r="B59" s="6" t="s">
        <v>2141</v>
      </c>
      <c r="C59" s="6" t="s">
        <v>1081</v>
      </c>
      <c r="D59" s="6" t="s">
        <v>725</v>
      </c>
      <c r="E59" s="7" t="s">
        <v>836</v>
      </c>
      <c r="F59" s="7" t="s">
        <v>836</v>
      </c>
      <c r="G59" s="7" t="s">
        <v>1571</v>
      </c>
      <c r="H59" s="7" t="s">
        <v>2035</v>
      </c>
      <c r="I59" s="7" t="s">
        <v>4113</v>
      </c>
      <c r="J59" s="7" t="s">
        <v>1123</v>
      </c>
      <c r="K59" s="7" t="s">
        <v>742</v>
      </c>
      <c r="L59" s="7" t="s">
        <v>4113</v>
      </c>
      <c r="M59" s="7" t="s">
        <v>1544</v>
      </c>
      <c r="N59" s="7" t="s">
        <v>4113</v>
      </c>
      <c r="O59" s="7" t="s">
        <v>2142</v>
      </c>
      <c r="P59" s="7" t="s">
        <v>4113</v>
      </c>
      <c r="Q59" s="7" t="s">
        <v>4113</v>
      </c>
      <c r="R59" s="7" t="s">
        <v>4113</v>
      </c>
      <c r="S59" s="7" t="s">
        <v>4113</v>
      </c>
      <c r="T59" s="7" t="s">
        <v>4113</v>
      </c>
      <c r="U59" s="7" t="s">
        <v>4113</v>
      </c>
      <c r="V59" s="7" t="s">
        <v>4113</v>
      </c>
      <c r="W59" s="7" t="s">
        <v>4113</v>
      </c>
      <c r="X59" s="7">
        <v>30</v>
      </c>
      <c r="Y59" s="7" t="s">
        <v>4113</v>
      </c>
      <c r="Z59" s="7" t="s">
        <v>4113</v>
      </c>
      <c r="AA59" s="7" t="s">
        <v>4113</v>
      </c>
      <c r="AB59" s="7" t="s">
        <v>2143</v>
      </c>
      <c r="AC59" s="7" t="s">
        <v>4113</v>
      </c>
      <c r="AD59" s="7" t="s">
        <v>4113</v>
      </c>
      <c r="AE59" s="7" t="s">
        <v>237</v>
      </c>
      <c r="AF59" s="7" t="s">
        <v>4113</v>
      </c>
      <c r="AG59" s="7" t="s">
        <v>4113</v>
      </c>
      <c r="AH59" s="7" t="s">
        <v>1127</v>
      </c>
      <c r="AI59" s="7" t="s">
        <v>4113</v>
      </c>
      <c r="AJ59" s="7" t="s">
        <v>4113</v>
      </c>
      <c r="AK59" s="7" t="s">
        <v>4113</v>
      </c>
      <c r="AL59" s="8" t="s">
        <v>4113</v>
      </c>
      <c r="AM59" s="29">
        <f t="shared" si="0"/>
        <v>1</v>
      </c>
      <c r="AN59" s="30">
        <f t="shared" si="1"/>
        <v>1</v>
      </c>
      <c r="AO59" s="55" t="str">
        <f>IF(ISERROR(_xlfn.XLOOKUP(Odyssey_vs_App_Mapping_1[[#This Row],[Source ID]],MAS_Pre_Staging_1[Source ID],MAS_Pre_Staging_1[Region])),"N","Y")</f>
        <v>Y</v>
      </c>
    </row>
    <row r="60" spans="1:41" ht="47.25" x14ac:dyDescent="0.25">
      <c r="A60" s="5" t="s">
        <v>1083</v>
      </c>
      <c r="B60" s="6" t="s">
        <v>2144</v>
      </c>
      <c r="C60" s="6" t="s">
        <v>1084</v>
      </c>
      <c r="D60" s="6" t="s">
        <v>725</v>
      </c>
      <c r="E60" s="7" t="s">
        <v>2145</v>
      </c>
      <c r="F60" s="7" t="s">
        <v>2145</v>
      </c>
      <c r="G60" s="7" t="s">
        <v>237</v>
      </c>
      <c r="H60" s="7" t="s">
        <v>1051</v>
      </c>
      <c r="I60" s="7" t="s">
        <v>4113</v>
      </c>
      <c r="J60" s="7" t="s">
        <v>4113</v>
      </c>
      <c r="K60" s="7" t="s">
        <v>742</v>
      </c>
      <c r="L60" s="7" t="s">
        <v>4113</v>
      </c>
      <c r="M60" s="7" t="s">
        <v>4113</v>
      </c>
      <c r="N60" s="7" t="s">
        <v>4113</v>
      </c>
      <c r="O60" s="7" t="s">
        <v>2146</v>
      </c>
      <c r="P60" s="7" t="s">
        <v>4113</v>
      </c>
      <c r="Q60" s="7" t="s">
        <v>4113</v>
      </c>
      <c r="R60" s="7" t="s">
        <v>4113</v>
      </c>
      <c r="S60" s="7" t="s">
        <v>4113</v>
      </c>
      <c r="T60" s="7" t="s">
        <v>4113</v>
      </c>
      <c r="U60" s="7" t="s">
        <v>4113</v>
      </c>
      <c r="V60" s="7" t="s">
        <v>1380</v>
      </c>
      <c r="W60" s="7" t="s">
        <v>4113</v>
      </c>
      <c r="X60" s="7">
        <v>5</v>
      </c>
      <c r="Y60" s="7" t="s">
        <v>4113</v>
      </c>
      <c r="Z60" s="7" t="s">
        <v>4113</v>
      </c>
      <c r="AA60" s="7" t="s">
        <v>4113</v>
      </c>
      <c r="AB60" s="7" t="s">
        <v>1548</v>
      </c>
      <c r="AC60" s="7" t="s">
        <v>4113</v>
      </c>
      <c r="AD60" s="7" t="s">
        <v>4113</v>
      </c>
      <c r="AE60" s="7" t="s">
        <v>237</v>
      </c>
      <c r="AF60" s="7" t="s">
        <v>4113</v>
      </c>
      <c r="AG60" s="7" t="s">
        <v>4113</v>
      </c>
      <c r="AH60" s="7" t="s">
        <v>1359</v>
      </c>
      <c r="AI60" s="7" t="s">
        <v>4113</v>
      </c>
      <c r="AJ60" s="7" t="s">
        <v>4113</v>
      </c>
      <c r="AK60" s="7" t="s">
        <v>4113</v>
      </c>
      <c r="AL60" s="8" t="s">
        <v>4113</v>
      </c>
      <c r="AM60" s="29">
        <f t="shared" si="0"/>
        <v>1</v>
      </c>
      <c r="AN60" s="30">
        <f t="shared" si="1"/>
        <v>1</v>
      </c>
      <c r="AO60" s="55" t="str">
        <f>IF(ISERROR(_xlfn.XLOOKUP(Odyssey_vs_App_Mapping_1[[#This Row],[Source ID]],MAS_Pre_Staging_1[Source ID],MAS_Pre_Staging_1[Region])),"N","Y")</f>
        <v>Y</v>
      </c>
    </row>
    <row r="61" spans="1:41" ht="47.25" x14ac:dyDescent="0.25">
      <c r="A61" s="5" t="s">
        <v>1085</v>
      </c>
      <c r="B61" s="6" t="s">
        <v>2147</v>
      </c>
      <c r="C61" s="6" t="s">
        <v>1086</v>
      </c>
      <c r="D61" s="6" t="s">
        <v>725</v>
      </c>
      <c r="E61" s="7" t="s">
        <v>2148</v>
      </c>
      <c r="F61" s="7" t="s">
        <v>2148</v>
      </c>
      <c r="G61" s="7" t="s">
        <v>41</v>
      </c>
      <c r="H61" s="7" t="s">
        <v>1921</v>
      </c>
      <c r="I61" s="7" t="s">
        <v>4113</v>
      </c>
      <c r="J61" s="7" t="s">
        <v>4113</v>
      </c>
      <c r="K61" s="7" t="s">
        <v>2149</v>
      </c>
      <c r="L61" s="7" t="s">
        <v>4113</v>
      </c>
      <c r="M61" s="7" t="s">
        <v>1544</v>
      </c>
      <c r="N61" s="7" t="s">
        <v>4113</v>
      </c>
      <c r="O61" s="7" t="s">
        <v>2150</v>
      </c>
      <c r="P61" s="7" t="s">
        <v>288</v>
      </c>
      <c r="Q61" s="7" t="s">
        <v>4113</v>
      </c>
      <c r="R61" s="7" t="s">
        <v>4113</v>
      </c>
      <c r="S61" s="7" t="s">
        <v>4113</v>
      </c>
      <c r="T61" s="7" t="s">
        <v>4113</v>
      </c>
      <c r="U61" s="7" t="s">
        <v>4113</v>
      </c>
      <c r="V61" s="7" t="s">
        <v>4113</v>
      </c>
      <c r="W61" s="7" t="s">
        <v>4113</v>
      </c>
      <c r="X61" s="7">
        <v>100</v>
      </c>
      <c r="Y61" s="7" t="s">
        <v>4113</v>
      </c>
      <c r="Z61" s="7" t="s">
        <v>4113</v>
      </c>
      <c r="AA61" s="7" t="s">
        <v>4113</v>
      </c>
      <c r="AB61" s="7" t="s">
        <v>2151</v>
      </c>
      <c r="AC61" s="7" t="s">
        <v>4113</v>
      </c>
      <c r="AD61" s="7" t="s">
        <v>4113</v>
      </c>
      <c r="AE61" s="7" t="s">
        <v>4113</v>
      </c>
      <c r="AF61" s="7" t="s">
        <v>4113</v>
      </c>
      <c r="AG61" s="7" t="s">
        <v>4113</v>
      </c>
      <c r="AH61" s="7">
        <v>0</v>
      </c>
      <c r="AI61" s="7" t="s">
        <v>4113</v>
      </c>
      <c r="AJ61" s="7" t="s">
        <v>4113</v>
      </c>
      <c r="AK61" s="7" t="s">
        <v>4113</v>
      </c>
      <c r="AL61" s="8" t="s">
        <v>4113</v>
      </c>
      <c r="AM61" s="29">
        <f t="shared" si="0"/>
        <v>1</v>
      </c>
      <c r="AN61" s="30">
        <f t="shared" si="1"/>
        <v>1</v>
      </c>
      <c r="AO61" s="55" t="str">
        <f>IF(ISERROR(_xlfn.XLOOKUP(Odyssey_vs_App_Mapping_1[[#This Row],[Source ID]],MAS_Pre_Staging_1[Source ID],MAS_Pre_Staging_1[Region])),"N","Y")</f>
        <v>Y</v>
      </c>
    </row>
    <row r="62" spans="1:41" ht="47.25" x14ac:dyDescent="0.25">
      <c r="A62" s="5" t="s">
        <v>2152</v>
      </c>
      <c r="B62" s="6" t="s">
        <v>2153</v>
      </c>
      <c r="C62" s="6" t="s">
        <v>2154</v>
      </c>
      <c r="D62" s="6" t="s">
        <v>1896</v>
      </c>
      <c r="E62" s="7" t="s">
        <v>1087</v>
      </c>
      <c r="F62" s="7" t="s">
        <v>1087</v>
      </c>
      <c r="G62" s="7" t="s">
        <v>1571</v>
      </c>
      <c r="H62" s="7" t="s">
        <v>356</v>
      </c>
      <c r="I62" s="7" t="s">
        <v>4113</v>
      </c>
      <c r="J62" s="7" t="s">
        <v>4113</v>
      </c>
      <c r="K62" s="7" t="s">
        <v>2155</v>
      </c>
      <c r="L62" s="7" t="s">
        <v>4113</v>
      </c>
      <c r="M62" s="7" t="s">
        <v>4113</v>
      </c>
      <c r="N62" s="7" t="s">
        <v>4113</v>
      </c>
      <c r="O62" s="7" t="s">
        <v>2156</v>
      </c>
      <c r="P62" s="7" t="s">
        <v>2157</v>
      </c>
      <c r="Q62" s="7" t="s">
        <v>4113</v>
      </c>
      <c r="R62" s="7" t="s">
        <v>4113</v>
      </c>
      <c r="S62" s="7" t="s">
        <v>4113</v>
      </c>
      <c r="T62" s="7" t="s">
        <v>4113</v>
      </c>
      <c r="U62" s="7" t="s">
        <v>4113</v>
      </c>
      <c r="V62" s="7" t="s">
        <v>4113</v>
      </c>
      <c r="W62" s="7" t="s">
        <v>4113</v>
      </c>
      <c r="X62" s="7">
        <v>0</v>
      </c>
      <c r="Y62" s="7" t="s">
        <v>4113</v>
      </c>
      <c r="Z62" s="7" t="s">
        <v>4113</v>
      </c>
      <c r="AA62" s="7" t="s">
        <v>4113</v>
      </c>
      <c r="AB62" s="7" t="s">
        <v>4113</v>
      </c>
      <c r="AC62" s="7" t="s">
        <v>4113</v>
      </c>
      <c r="AD62" s="7" t="s">
        <v>4113</v>
      </c>
      <c r="AE62" s="7" t="s">
        <v>237</v>
      </c>
      <c r="AF62" s="7" t="s">
        <v>4113</v>
      </c>
      <c r="AG62" s="7" t="s">
        <v>4113</v>
      </c>
      <c r="AH62" s="7">
        <v>0</v>
      </c>
      <c r="AI62" s="7" t="s">
        <v>4113</v>
      </c>
      <c r="AJ62" s="7" t="s">
        <v>4113</v>
      </c>
      <c r="AK62" s="7" t="s">
        <v>4113</v>
      </c>
      <c r="AL62" s="8" t="s">
        <v>4113</v>
      </c>
      <c r="AM62" s="29">
        <f t="shared" si="0"/>
        <v>1</v>
      </c>
      <c r="AN62" s="30">
        <f t="shared" si="1"/>
        <v>1</v>
      </c>
      <c r="AO62" s="55" t="str">
        <f>IF(ISERROR(_xlfn.XLOOKUP(Odyssey_vs_App_Mapping_1[[#This Row],[Source ID]],MAS_Pre_Staging_1[Source ID],MAS_Pre_Staging_1[Region])),"N","Y")</f>
        <v>N</v>
      </c>
    </row>
    <row r="63" spans="1:41" ht="47.25" x14ac:dyDescent="0.25">
      <c r="A63" s="5" t="s">
        <v>2158</v>
      </c>
      <c r="B63" s="6" t="s">
        <v>2159</v>
      </c>
      <c r="C63" s="6" t="s">
        <v>2160</v>
      </c>
      <c r="D63" s="6" t="s">
        <v>1896</v>
      </c>
      <c r="E63" s="7" t="s">
        <v>1897</v>
      </c>
      <c r="F63" s="7" t="s">
        <v>1897</v>
      </c>
      <c r="G63" s="7" t="s">
        <v>4113</v>
      </c>
      <c r="H63" s="7" t="s">
        <v>1960</v>
      </c>
      <c r="I63" s="7" t="s">
        <v>4113</v>
      </c>
      <c r="J63" s="7" t="s">
        <v>4113</v>
      </c>
      <c r="K63" s="7" t="s">
        <v>1961</v>
      </c>
      <c r="L63" s="7" t="s">
        <v>4113</v>
      </c>
      <c r="M63" s="7" t="s">
        <v>1900</v>
      </c>
      <c r="N63" s="7" t="s">
        <v>4113</v>
      </c>
      <c r="O63" s="7" t="s">
        <v>2161</v>
      </c>
      <c r="P63" s="7" t="s">
        <v>1960</v>
      </c>
      <c r="Q63" s="7" t="s">
        <v>4113</v>
      </c>
      <c r="R63" s="7" t="s">
        <v>4113</v>
      </c>
      <c r="S63" s="7" t="s">
        <v>4113</v>
      </c>
      <c r="T63" s="7" t="s">
        <v>4113</v>
      </c>
      <c r="U63" s="7" t="s">
        <v>4113</v>
      </c>
      <c r="V63" s="7" t="s">
        <v>1963</v>
      </c>
      <c r="W63" s="7" t="s">
        <v>4113</v>
      </c>
      <c r="X63" s="7" t="s">
        <v>1359</v>
      </c>
      <c r="Y63" s="7" t="s">
        <v>4113</v>
      </c>
      <c r="Z63" s="7" t="s">
        <v>4113</v>
      </c>
      <c r="AA63" s="7" t="s">
        <v>4113</v>
      </c>
      <c r="AB63" s="7" t="s">
        <v>4113</v>
      </c>
      <c r="AC63" s="7" t="s">
        <v>4113</v>
      </c>
      <c r="AD63" s="7" t="s">
        <v>4113</v>
      </c>
      <c r="AE63" s="7" t="s">
        <v>4113</v>
      </c>
      <c r="AF63" s="7" t="s">
        <v>4113</v>
      </c>
      <c r="AG63" s="7" t="s">
        <v>4113</v>
      </c>
      <c r="AH63" s="7" t="s">
        <v>1359</v>
      </c>
      <c r="AI63" s="7" t="s">
        <v>4113</v>
      </c>
      <c r="AJ63" s="7" t="s">
        <v>4113</v>
      </c>
      <c r="AK63" s="7" t="s">
        <v>4113</v>
      </c>
      <c r="AL63" s="8" t="s">
        <v>4113</v>
      </c>
      <c r="AM63" s="29">
        <f t="shared" si="0"/>
        <v>1</v>
      </c>
      <c r="AN63" s="30">
        <f t="shared" si="1"/>
        <v>1</v>
      </c>
      <c r="AO63" s="55" t="str">
        <f>IF(ISERROR(_xlfn.XLOOKUP(Odyssey_vs_App_Mapping_1[[#This Row],[Source ID]],MAS_Pre_Staging_1[Source ID],MAS_Pre_Staging_1[Region])),"N","Y")</f>
        <v>N</v>
      </c>
    </row>
    <row r="64" spans="1:41" ht="47.25" x14ac:dyDescent="0.25">
      <c r="A64" s="5" t="s">
        <v>2162</v>
      </c>
      <c r="B64" s="6" t="s">
        <v>2163</v>
      </c>
      <c r="C64" s="6" t="s">
        <v>2164</v>
      </c>
      <c r="D64" s="6" t="s">
        <v>1896</v>
      </c>
      <c r="E64" s="7" t="s">
        <v>2034</v>
      </c>
      <c r="F64" s="7" t="s">
        <v>2034</v>
      </c>
      <c r="G64" s="7" t="s">
        <v>4113</v>
      </c>
      <c r="H64" s="7" t="s">
        <v>1898</v>
      </c>
      <c r="I64" s="7" t="s">
        <v>4113</v>
      </c>
      <c r="J64" s="7" t="s">
        <v>4113</v>
      </c>
      <c r="K64" s="7" t="s">
        <v>2165</v>
      </c>
      <c r="L64" s="7" t="s">
        <v>4113</v>
      </c>
      <c r="M64" s="7" t="s">
        <v>4113</v>
      </c>
      <c r="N64" s="7" t="s">
        <v>4113</v>
      </c>
      <c r="O64" s="7" t="s">
        <v>2166</v>
      </c>
      <c r="P64" s="7" t="s">
        <v>2167</v>
      </c>
      <c r="Q64" s="7" t="s">
        <v>4113</v>
      </c>
      <c r="R64" s="7" t="s">
        <v>4113</v>
      </c>
      <c r="S64" s="7" t="s">
        <v>4113</v>
      </c>
      <c r="T64" s="7" t="s">
        <v>4113</v>
      </c>
      <c r="U64" s="7" t="s">
        <v>4113</v>
      </c>
      <c r="V64" s="7" t="s">
        <v>4113</v>
      </c>
      <c r="W64" s="7" t="s">
        <v>4113</v>
      </c>
      <c r="X64" s="7">
        <v>0</v>
      </c>
      <c r="Y64" s="7" t="s">
        <v>4113</v>
      </c>
      <c r="Z64" s="7" t="s">
        <v>4113</v>
      </c>
      <c r="AA64" s="7" t="s">
        <v>4113</v>
      </c>
      <c r="AB64" s="7" t="s">
        <v>4113</v>
      </c>
      <c r="AC64" s="7" t="s">
        <v>4113</v>
      </c>
      <c r="AD64" s="7" t="s">
        <v>4113</v>
      </c>
      <c r="AE64" s="7" t="s">
        <v>4113</v>
      </c>
      <c r="AF64" s="7" t="s">
        <v>4113</v>
      </c>
      <c r="AG64" s="7" t="s">
        <v>4113</v>
      </c>
      <c r="AH64" s="7">
        <v>0</v>
      </c>
      <c r="AI64" s="7" t="s">
        <v>4113</v>
      </c>
      <c r="AJ64" s="7" t="s">
        <v>4113</v>
      </c>
      <c r="AK64" s="7" t="s">
        <v>4113</v>
      </c>
      <c r="AL64" s="8" t="s">
        <v>4113</v>
      </c>
      <c r="AM64" s="29">
        <f t="shared" si="0"/>
        <v>1</v>
      </c>
      <c r="AN64" s="30">
        <f t="shared" si="1"/>
        <v>1</v>
      </c>
      <c r="AO64" s="55" t="str">
        <f>IF(ISERROR(_xlfn.XLOOKUP(Odyssey_vs_App_Mapping_1[[#This Row],[Source ID]],MAS_Pre_Staging_1[Source ID],MAS_Pre_Staging_1[Region])),"N","Y")</f>
        <v>N</v>
      </c>
    </row>
    <row r="65" spans="1:41" ht="47.25" x14ac:dyDescent="0.25">
      <c r="A65" s="5" t="s">
        <v>2168</v>
      </c>
      <c r="B65" s="6" t="s">
        <v>2169</v>
      </c>
      <c r="C65" s="6" t="s">
        <v>2170</v>
      </c>
      <c r="D65" s="6" t="s">
        <v>1896</v>
      </c>
      <c r="E65" s="7" t="s">
        <v>2034</v>
      </c>
      <c r="F65" s="7" t="s">
        <v>2034</v>
      </c>
      <c r="G65" s="7" t="s">
        <v>4113</v>
      </c>
      <c r="H65" s="7" t="s">
        <v>2171</v>
      </c>
      <c r="I65" s="7" t="s">
        <v>4113</v>
      </c>
      <c r="J65" s="7" t="s">
        <v>4113</v>
      </c>
      <c r="K65" s="7" t="s">
        <v>742</v>
      </c>
      <c r="L65" s="7" t="s">
        <v>4113</v>
      </c>
      <c r="M65" s="7" t="s">
        <v>4113</v>
      </c>
      <c r="N65" s="7" t="s">
        <v>4113</v>
      </c>
      <c r="O65" s="7" t="s">
        <v>2172</v>
      </c>
      <c r="P65" s="7" t="s">
        <v>4113</v>
      </c>
      <c r="Q65" s="7" t="s">
        <v>4113</v>
      </c>
      <c r="R65" s="7" t="s">
        <v>4113</v>
      </c>
      <c r="S65" s="7" t="s">
        <v>4113</v>
      </c>
      <c r="T65" s="7" t="s">
        <v>4113</v>
      </c>
      <c r="U65" s="7" t="s">
        <v>4113</v>
      </c>
      <c r="V65" s="7" t="s">
        <v>4113</v>
      </c>
      <c r="W65" s="7" t="s">
        <v>4113</v>
      </c>
      <c r="X65" s="7">
        <v>0</v>
      </c>
      <c r="Y65" s="7" t="s">
        <v>4113</v>
      </c>
      <c r="Z65" s="7" t="s">
        <v>4113</v>
      </c>
      <c r="AA65" s="7" t="s">
        <v>4113</v>
      </c>
      <c r="AB65" s="7" t="s">
        <v>4113</v>
      </c>
      <c r="AC65" s="7" t="s">
        <v>4113</v>
      </c>
      <c r="AD65" s="7" t="s">
        <v>4113</v>
      </c>
      <c r="AE65" s="7" t="s">
        <v>1309</v>
      </c>
      <c r="AF65" s="7" t="s">
        <v>4113</v>
      </c>
      <c r="AG65" s="7" t="s">
        <v>4113</v>
      </c>
      <c r="AH65" s="7">
        <v>0</v>
      </c>
      <c r="AI65" s="7" t="s">
        <v>4113</v>
      </c>
      <c r="AJ65" s="7" t="s">
        <v>4113</v>
      </c>
      <c r="AK65" s="7" t="s">
        <v>4113</v>
      </c>
      <c r="AL65" s="8" t="s">
        <v>4113</v>
      </c>
      <c r="AM65" s="29">
        <f t="shared" si="0"/>
        <v>1</v>
      </c>
      <c r="AN65" s="30">
        <f t="shared" si="1"/>
        <v>1</v>
      </c>
      <c r="AO65" s="55" t="str">
        <f>IF(ISERROR(_xlfn.XLOOKUP(Odyssey_vs_App_Mapping_1[[#This Row],[Source ID]],MAS_Pre_Staging_1[Source ID],MAS_Pre_Staging_1[Region])),"N","Y")</f>
        <v>N</v>
      </c>
    </row>
    <row r="66" spans="1:41" ht="47.25" x14ac:dyDescent="0.25">
      <c r="A66" s="5" t="s">
        <v>1586</v>
      </c>
      <c r="B66" s="6" t="s">
        <v>2173</v>
      </c>
      <c r="C66" s="6" t="s">
        <v>1587</v>
      </c>
      <c r="D66" s="6" t="s">
        <v>1347</v>
      </c>
      <c r="E66" s="7" t="s">
        <v>1999</v>
      </c>
      <c r="F66" s="7" t="s">
        <v>1999</v>
      </c>
      <c r="G66" s="7" t="s">
        <v>4113</v>
      </c>
      <c r="H66" s="7" t="s">
        <v>1904</v>
      </c>
      <c r="I66" s="7" t="s">
        <v>4113</v>
      </c>
      <c r="J66" s="7" t="s">
        <v>4113</v>
      </c>
      <c r="K66" s="7" t="s">
        <v>2010</v>
      </c>
      <c r="L66" s="7" t="s">
        <v>4113</v>
      </c>
      <c r="M66" s="7" t="s">
        <v>1588</v>
      </c>
      <c r="N66" s="7" t="s">
        <v>4113</v>
      </c>
      <c r="O66" s="7" t="s">
        <v>1589</v>
      </c>
      <c r="P66" s="7" t="s">
        <v>4113</v>
      </c>
      <c r="Q66" s="7" t="s">
        <v>4113</v>
      </c>
      <c r="R66" s="7" t="s">
        <v>4113</v>
      </c>
      <c r="S66" s="7" t="s">
        <v>4113</v>
      </c>
      <c r="T66" s="7" t="s">
        <v>4113</v>
      </c>
      <c r="U66" s="7" t="s">
        <v>4113</v>
      </c>
      <c r="V66" s="7" t="s">
        <v>4113</v>
      </c>
      <c r="W66" s="7" t="s">
        <v>4113</v>
      </c>
      <c r="X66" s="7">
        <v>0</v>
      </c>
      <c r="Y66" s="7" t="s">
        <v>4113</v>
      </c>
      <c r="Z66" s="7" t="s">
        <v>4113</v>
      </c>
      <c r="AA66" s="7" t="s">
        <v>4113</v>
      </c>
      <c r="AB66" s="7" t="s">
        <v>4113</v>
      </c>
      <c r="AC66" s="7" t="s">
        <v>4113</v>
      </c>
      <c r="AD66" s="7" t="s">
        <v>4113</v>
      </c>
      <c r="AE66" s="7" t="s">
        <v>4113</v>
      </c>
      <c r="AF66" s="7" t="s">
        <v>4113</v>
      </c>
      <c r="AG66" s="7" t="s">
        <v>4113</v>
      </c>
      <c r="AH66" s="7">
        <v>0</v>
      </c>
      <c r="AI66" s="7" t="s">
        <v>4113</v>
      </c>
      <c r="AJ66" s="7" t="s">
        <v>4113</v>
      </c>
      <c r="AK66" s="7" t="s">
        <v>4113</v>
      </c>
      <c r="AL66" s="8" t="s">
        <v>4113</v>
      </c>
      <c r="AM66" s="29">
        <f t="shared" si="0"/>
        <v>1</v>
      </c>
      <c r="AN66" s="30">
        <f t="shared" si="1"/>
        <v>1</v>
      </c>
      <c r="AO66" s="55" t="str">
        <f>IF(ISERROR(_xlfn.XLOOKUP(Odyssey_vs_App_Mapping_1[[#This Row],[Source ID]],MAS_Pre_Staging_1[Source ID],MAS_Pre_Staging_1[Region])),"N","Y")</f>
        <v>Y</v>
      </c>
    </row>
    <row r="67" spans="1:41" ht="47.25" x14ac:dyDescent="0.25">
      <c r="A67" s="5" t="s">
        <v>2174</v>
      </c>
      <c r="B67" s="6" t="s">
        <v>2175</v>
      </c>
      <c r="C67" s="6" t="s">
        <v>2176</v>
      </c>
      <c r="D67" s="6" t="s">
        <v>1344</v>
      </c>
      <c r="E67" s="7" t="s">
        <v>2177</v>
      </c>
      <c r="F67" s="7" t="s">
        <v>2177</v>
      </c>
      <c r="G67" s="7" t="s">
        <v>4113</v>
      </c>
      <c r="H67" s="7" t="s">
        <v>1904</v>
      </c>
      <c r="I67" s="7" t="s">
        <v>4113</v>
      </c>
      <c r="J67" s="7" t="s">
        <v>4113</v>
      </c>
      <c r="K67" s="7" t="s">
        <v>2178</v>
      </c>
      <c r="L67" s="7" t="s">
        <v>4113</v>
      </c>
      <c r="M67" s="7" t="s">
        <v>2179</v>
      </c>
      <c r="N67" s="7" t="s">
        <v>4113</v>
      </c>
      <c r="O67" s="7" t="s">
        <v>1236</v>
      </c>
      <c r="P67" s="7" t="s">
        <v>2157</v>
      </c>
      <c r="Q67" s="7" t="s">
        <v>4113</v>
      </c>
      <c r="R67" s="7" t="s">
        <v>4113</v>
      </c>
      <c r="S67" s="7" t="s">
        <v>4113</v>
      </c>
      <c r="T67" s="7" t="s">
        <v>4113</v>
      </c>
      <c r="U67" s="7" t="s">
        <v>4113</v>
      </c>
      <c r="V67" s="7" t="s">
        <v>4113</v>
      </c>
      <c r="W67" s="7" t="s">
        <v>4113</v>
      </c>
      <c r="X67" s="7">
        <v>0</v>
      </c>
      <c r="Y67" s="7" t="s">
        <v>4113</v>
      </c>
      <c r="Z67" s="7" t="s">
        <v>4113</v>
      </c>
      <c r="AA67" s="7" t="s">
        <v>4113</v>
      </c>
      <c r="AB67" s="7" t="s">
        <v>4113</v>
      </c>
      <c r="AC67" s="7" t="s">
        <v>4113</v>
      </c>
      <c r="AD67" s="7" t="s">
        <v>4113</v>
      </c>
      <c r="AE67" s="7" t="s">
        <v>4113</v>
      </c>
      <c r="AF67" s="7" t="s">
        <v>4113</v>
      </c>
      <c r="AG67" s="7" t="s">
        <v>4113</v>
      </c>
      <c r="AH67" s="7">
        <v>0</v>
      </c>
      <c r="AI67" s="7" t="s">
        <v>4113</v>
      </c>
      <c r="AJ67" s="7" t="s">
        <v>4113</v>
      </c>
      <c r="AK67" s="7" t="s">
        <v>4113</v>
      </c>
      <c r="AL67" s="8" t="s">
        <v>4113</v>
      </c>
      <c r="AM67" s="29">
        <f t="shared" ref="AM67:AM130" si="2">1-COUNTBLANK(F67:AL67)/COUNTA($F$1:$AL$1)</f>
        <v>1</v>
      </c>
      <c r="AN67" s="30">
        <f t="shared" ref="AN67:AN130" si="3">1-((COUNTBLANK(F67:H67)+COUNTBLANK(J67:P67)+COUNTBLANK(U67:AE67))/(COUNTA($F$1:$P$1)+COUNTA($U$1:$AE$1)-1))</f>
        <v>1</v>
      </c>
      <c r="AO67" s="55" t="str">
        <f>IF(ISERROR(_xlfn.XLOOKUP(Odyssey_vs_App_Mapping_1[[#This Row],[Source ID]],MAS_Pre_Staging_1[Source ID],MAS_Pre_Staging_1[Region])),"N","Y")</f>
        <v>N</v>
      </c>
    </row>
    <row r="68" spans="1:41" ht="47.25" x14ac:dyDescent="0.25">
      <c r="A68" s="5" t="s">
        <v>1089</v>
      </c>
      <c r="B68" s="6" t="s">
        <v>2180</v>
      </c>
      <c r="C68" s="6" t="s">
        <v>1090</v>
      </c>
      <c r="D68" s="6" t="s">
        <v>725</v>
      </c>
      <c r="E68" s="7" t="s">
        <v>727</v>
      </c>
      <c r="F68" s="7" t="s">
        <v>727</v>
      </c>
      <c r="G68" s="7" t="s">
        <v>41</v>
      </c>
      <c r="H68" s="7" t="s">
        <v>1921</v>
      </c>
      <c r="I68" s="7" t="s">
        <v>4113</v>
      </c>
      <c r="J68" s="7" t="s">
        <v>1123</v>
      </c>
      <c r="K68" s="7" t="s">
        <v>1967</v>
      </c>
      <c r="L68" s="7" t="s">
        <v>4113</v>
      </c>
      <c r="M68" s="7" t="s">
        <v>1544</v>
      </c>
      <c r="N68" s="7" t="s">
        <v>4113</v>
      </c>
      <c r="O68" s="7" t="s">
        <v>2181</v>
      </c>
      <c r="P68" s="7" t="s">
        <v>4113</v>
      </c>
      <c r="Q68" s="7" t="s">
        <v>4113</v>
      </c>
      <c r="R68" s="7" t="s">
        <v>4113</v>
      </c>
      <c r="S68" s="7" t="s">
        <v>4113</v>
      </c>
      <c r="T68" s="7" t="s">
        <v>4113</v>
      </c>
      <c r="U68" s="7" t="s">
        <v>4113</v>
      </c>
      <c r="V68" s="7" t="s">
        <v>4113</v>
      </c>
      <c r="W68" s="7" t="s">
        <v>4113</v>
      </c>
      <c r="X68" s="7">
        <v>5</v>
      </c>
      <c r="Y68" s="7" t="s">
        <v>4113</v>
      </c>
      <c r="Z68" s="7" t="s">
        <v>4113</v>
      </c>
      <c r="AA68" s="7" t="s">
        <v>4113</v>
      </c>
      <c r="AB68" s="7" t="s">
        <v>1939</v>
      </c>
      <c r="AC68" s="7" t="s">
        <v>4113</v>
      </c>
      <c r="AD68" s="7" t="s">
        <v>4113</v>
      </c>
      <c r="AE68" s="7" t="s">
        <v>1309</v>
      </c>
      <c r="AF68" s="7" t="s">
        <v>4113</v>
      </c>
      <c r="AG68" s="7" t="s">
        <v>4113</v>
      </c>
      <c r="AH68" s="7">
        <v>0</v>
      </c>
      <c r="AI68" s="7" t="s">
        <v>4113</v>
      </c>
      <c r="AJ68" s="7" t="s">
        <v>4113</v>
      </c>
      <c r="AK68" s="7" t="s">
        <v>4113</v>
      </c>
      <c r="AL68" s="8" t="s">
        <v>4113</v>
      </c>
      <c r="AM68" s="29">
        <f t="shared" si="2"/>
        <v>1</v>
      </c>
      <c r="AN68" s="30">
        <f t="shared" si="3"/>
        <v>1</v>
      </c>
      <c r="AO68" s="55" t="str">
        <f>IF(ISERROR(_xlfn.XLOOKUP(Odyssey_vs_App_Mapping_1[[#This Row],[Source ID]],MAS_Pre_Staging_1[Source ID],MAS_Pre_Staging_1[Region])),"N","Y")</f>
        <v>Y</v>
      </c>
    </row>
    <row r="69" spans="1:41" ht="110.25" x14ac:dyDescent="0.25">
      <c r="A69" s="5" t="s">
        <v>1141</v>
      </c>
      <c r="B69" s="6" t="s">
        <v>2182</v>
      </c>
      <c r="C69" s="6" t="s">
        <v>1142</v>
      </c>
      <c r="D69" s="6" t="s">
        <v>1344</v>
      </c>
      <c r="E69" s="7" t="s">
        <v>2183</v>
      </c>
      <c r="F69" s="7" t="s">
        <v>2183</v>
      </c>
      <c r="G69" s="7" t="s">
        <v>4113</v>
      </c>
      <c r="H69" s="7" t="s">
        <v>1914</v>
      </c>
      <c r="I69" s="7" t="s">
        <v>4113</v>
      </c>
      <c r="J69" s="7" t="s">
        <v>1351</v>
      </c>
      <c r="K69" s="7" t="s">
        <v>2184</v>
      </c>
      <c r="L69" s="7" t="s">
        <v>4113</v>
      </c>
      <c r="M69" s="7" t="s">
        <v>4113</v>
      </c>
      <c r="N69" s="7" t="s">
        <v>4113</v>
      </c>
      <c r="O69" s="7" t="s">
        <v>1144</v>
      </c>
      <c r="P69" s="7" t="s">
        <v>1143</v>
      </c>
      <c r="Q69" s="7" t="s">
        <v>4113</v>
      </c>
      <c r="R69" s="7" t="s">
        <v>4113</v>
      </c>
      <c r="S69" s="7" t="s">
        <v>4113</v>
      </c>
      <c r="T69" s="7" t="s">
        <v>4113</v>
      </c>
      <c r="U69" s="7" t="s">
        <v>4113</v>
      </c>
      <c r="V69" s="7" t="s">
        <v>2185</v>
      </c>
      <c r="W69" s="7" t="s">
        <v>4113</v>
      </c>
      <c r="X69" s="7">
        <v>50</v>
      </c>
      <c r="Y69" s="7" t="s">
        <v>4113</v>
      </c>
      <c r="Z69" s="7" t="s">
        <v>4113</v>
      </c>
      <c r="AA69" s="7" t="s">
        <v>4113</v>
      </c>
      <c r="AB69" s="7" t="s">
        <v>1369</v>
      </c>
      <c r="AC69" s="7" t="s">
        <v>4113</v>
      </c>
      <c r="AD69" s="7" t="s">
        <v>4113</v>
      </c>
      <c r="AE69" s="7" t="s">
        <v>1375</v>
      </c>
      <c r="AF69" s="7" t="s">
        <v>4113</v>
      </c>
      <c r="AG69" s="7" t="s">
        <v>4113</v>
      </c>
      <c r="AH69" s="7">
        <v>5000</v>
      </c>
      <c r="AI69" s="7" t="s">
        <v>4113</v>
      </c>
      <c r="AJ69" s="7" t="s">
        <v>4113</v>
      </c>
      <c r="AK69" s="7" t="s">
        <v>4113</v>
      </c>
      <c r="AL69" s="8" t="s">
        <v>4113</v>
      </c>
      <c r="AM69" s="29">
        <f t="shared" si="2"/>
        <v>1</v>
      </c>
      <c r="AN69" s="30">
        <f t="shared" si="3"/>
        <v>1</v>
      </c>
      <c r="AO69" s="55" t="str">
        <f>IF(ISERROR(_xlfn.XLOOKUP(Odyssey_vs_App_Mapping_1[[#This Row],[Source ID]],MAS_Pre_Staging_1[Source ID],MAS_Pre_Staging_1[Region])),"N","Y")</f>
        <v>Y</v>
      </c>
    </row>
    <row r="70" spans="1:41" ht="47.25" x14ac:dyDescent="0.25">
      <c r="A70" s="5" t="s">
        <v>1591</v>
      </c>
      <c r="B70" s="6" t="s">
        <v>2186</v>
      </c>
      <c r="C70" s="6" t="s">
        <v>1592</v>
      </c>
      <c r="D70" s="6" t="s">
        <v>1347</v>
      </c>
      <c r="E70" s="7" t="s">
        <v>1999</v>
      </c>
      <c r="F70" s="7" t="s">
        <v>1999</v>
      </c>
      <c r="G70" s="7" t="s">
        <v>4113</v>
      </c>
      <c r="H70" s="7" t="s">
        <v>2187</v>
      </c>
      <c r="I70" s="7" t="s">
        <v>4113</v>
      </c>
      <c r="J70" s="7" t="s">
        <v>4113</v>
      </c>
      <c r="K70" s="7" t="s">
        <v>2010</v>
      </c>
      <c r="L70" s="7" t="s">
        <v>4113</v>
      </c>
      <c r="M70" s="7" t="s">
        <v>1565</v>
      </c>
      <c r="N70" s="7" t="s">
        <v>4113</v>
      </c>
      <c r="O70" s="7" t="s">
        <v>2188</v>
      </c>
      <c r="P70" s="7" t="s">
        <v>4113</v>
      </c>
      <c r="Q70" s="7" t="s">
        <v>4113</v>
      </c>
      <c r="R70" s="7" t="s">
        <v>4113</v>
      </c>
      <c r="S70" s="7" t="s">
        <v>4113</v>
      </c>
      <c r="T70" s="7" t="s">
        <v>4113</v>
      </c>
      <c r="U70" s="7" t="s">
        <v>4113</v>
      </c>
      <c r="V70" s="7" t="s">
        <v>4113</v>
      </c>
      <c r="W70" s="7" t="s">
        <v>4113</v>
      </c>
      <c r="X70" s="7">
        <v>0</v>
      </c>
      <c r="Y70" s="7" t="s">
        <v>4113</v>
      </c>
      <c r="Z70" s="7" t="s">
        <v>4113</v>
      </c>
      <c r="AA70" s="7" t="s">
        <v>4113</v>
      </c>
      <c r="AB70" s="7" t="s">
        <v>4113</v>
      </c>
      <c r="AC70" s="7" t="s">
        <v>4113</v>
      </c>
      <c r="AD70" s="7" t="s">
        <v>4113</v>
      </c>
      <c r="AE70" s="7" t="s">
        <v>4113</v>
      </c>
      <c r="AF70" s="7" t="s">
        <v>4113</v>
      </c>
      <c r="AG70" s="7" t="s">
        <v>4113</v>
      </c>
      <c r="AH70" s="7">
        <v>0</v>
      </c>
      <c r="AI70" s="7" t="s">
        <v>4113</v>
      </c>
      <c r="AJ70" s="7" t="s">
        <v>4113</v>
      </c>
      <c r="AK70" s="7" t="s">
        <v>4113</v>
      </c>
      <c r="AL70" s="8" t="s">
        <v>4113</v>
      </c>
      <c r="AM70" s="29">
        <f t="shared" si="2"/>
        <v>1</v>
      </c>
      <c r="AN70" s="30">
        <f t="shared" si="3"/>
        <v>1</v>
      </c>
      <c r="AO70" s="55" t="str">
        <f>IF(ISERROR(_xlfn.XLOOKUP(Odyssey_vs_App_Mapping_1[[#This Row],[Source ID]],MAS_Pre_Staging_1[Source ID],MAS_Pre_Staging_1[Region])),"N","Y")</f>
        <v>Y</v>
      </c>
    </row>
    <row r="71" spans="1:41" ht="47.25" x14ac:dyDescent="0.25">
      <c r="A71" s="5" t="s">
        <v>2189</v>
      </c>
      <c r="B71" s="6" t="s">
        <v>2190</v>
      </c>
      <c r="C71" s="6" t="s">
        <v>2191</v>
      </c>
      <c r="D71" s="6" t="s">
        <v>2030</v>
      </c>
      <c r="E71" s="7" t="s">
        <v>2192</v>
      </c>
      <c r="F71" s="7" t="s">
        <v>2192</v>
      </c>
      <c r="G71" s="7" t="s">
        <v>4113</v>
      </c>
      <c r="H71" s="7" t="s">
        <v>1898</v>
      </c>
      <c r="I71" s="7" t="s">
        <v>4113</v>
      </c>
      <c r="J71" s="7" t="s">
        <v>4113</v>
      </c>
      <c r="K71" s="7" t="s">
        <v>1986</v>
      </c>
      <c r="L71" s="7" t="s">
        <v>4113</v>
      </c>
      <c r="M71" s="7" t="s">
        <v>2193</v>
      </c>
      <c r="N71" s="7" t="s">
        <v>4113</v>
      </c>
      <c r="O71" s="7" t="s">
        <v>2194</v>
      </c>
      <c r="P71" s="7" t="s">
        <v>4113</v>
      </c>
      <c r="Q71" s="7" t="s">
        <v>4113</v>
      </c>
      <c r="R71" s="7" t="s">
        <v>4113</v>
      </c>
      <c r="S71" s="7" t="s">
        <v>4113</v>
      </c>
      <c r="T71" s="7" t="s">
        <v>4113</v>
      </c>
      <c r="U71" s="7" t="s">
        <v>4113</v>
      </c>
      <c r="V71" s="7" t="s">
        <v>4113</v>
      </c>
      <c r="W71" s="7" t="s">
        <v>4113</v>
      </c>
      <c r="X71" s="7" t="s">
        <v>1359</v>
      </c>
      <c r="Y71" s="7" t="s">
        <v>4113</v>
      </c>
      <c r="Z71" s="7" t="s">
        <v>4113</v>
      </c>
      <c r="AA71" s="7" t="s">
        <v>4113</v>
      </c>
      <c r="AB71" s="7" t="s">
        <v>4113</v>
      </c>
      <c r="AC71" s="7" t="s">
        <v>4113</v>
      </c>
      <c r="AD71" s="7" t="s">
        <v>4113</v>
      </c>
      <c r="AE71" s="7" t="s">
        <v>4113</v>
      </c>
      <c r="AF71" s="7" t="s">
        <v>4113</v>
      </c>
      <c r="AG71" s="7" t="s">
        <v>4113</v>
      </c>
      <c r="AH71" s="7" t="s">
        <v>1359</v>
      </c>
      <c r="AI71" s="7" t="s">
        <v>4113</v>
      </c>
      <c r="AJ71" s="7" t="s">
        <v>4113</v>
      </c>
      <c r="AK71" s="7" t="s">
        <v>4113</v>
      </c>
      <c r="AL71" s="8" t="s">
        <v>4113</v>
      </c>
      <c r="AM71" s="29">
        <f t="shared" si="2"/>
        <v>1</v>
      </c>
      <c r="AN71" s="30">
        <f t="shared" si="3"/>
        <v>1</v>
      </c>
      <c r="AO71" s="55" t="str">
        <f>IF(ISERROR(_xlfn.XLOOKUP(Odyssey_vs_App_Mapping_1[[#This Row],[Source ID]],MAS_Pre_Staging_1[Source ID],MAS_Pre_Staging_1[Region])),"N","Y")</f>
        <v>N</v>
      </c>
    </row>
    <row r="72" spans="1:41" ht="47.25" x14ac:dyDescent="0.25">
      <c r="A72" s="5" t="s">
        <v>2195</v>
      </c>
      <c r="B72" s="6" t="s">
        <v>2196</v>
      </c>
      <c r="C72" s="6" t="s">
        <v>2197</v>
      </c>
      <c r="D72" s="6" t="s">
        <v>1344</v>
      </c>
      <c r="E72" s="7" t="s">
        <v>2013</v>
      </c>
      <c r="F72" s="7" t="s">
        <v>2013</v>
      </c>
      <c r="G72" s="7" t="s">
        <v>4113</v>
      </c>
      <c r="H72" s="7" t="s">
        <v>1904</v>
      </c>
      <c r="I72" s="7" t="s">
        <v>4113</v>
      </c>
      <c r="J72" s="7" t="s">
        <v>4113</v>
      </c>
      <c r="K72" s="7" t="s">
        <v>2016</v>
      </c>
      <c r="L72" s="7" t="s">
        <v>4113</v>
      </c>
      <c r="M72" s="7" t="s">
        <v>4113</v>
      </c>
      <c r="N72" s="7" t="s">
        <v>4113</v>
      </c>
      <c r="O72" s="7" t="s">
        <v>2198</v>
      </c>
      <c r="P72" s="7" t="s">
        <v>4113</v>
      </c>
      <c r="Q72" s="7" t="s">
        <v>4113</v>
      </c>
      <c r="R72" s="7" t="s">
        <v>4113</v>
      </c>
      <c r="S72" s="7" t="s">
        <v>4113</v>
      </c>
      <c r="T72" s="7" t="s">
        <v>4113</v>
      </c>
      <c r="U72" s="7" t="s">
        <v>4113</v>
      </c>
      <c r="V72" s="7" t="s">
        <v>4113</v>
      </c>
      <c r="W72" s="7" t="s">
        <v>4113</v>
      </c>
      <c r="X72" s="7">
        <v>0</v>
      </c>
      <c r="Y72" s="7" t="s">
        <v>4113</v>
      </c>
      <c r="Z72" s="7" t="s">
        <v>4113</v>
      </c>
      <c r="AA72" s="7" t="s">
        <v>4113</v>
      </c>
      <c r="AB72" s="7" t="s">
        <v>4113</v>
      </c>
      <c r="AC72" s="7" t="s">
        <v>4113</v>
      </c>
      <c r="AD72" s="7" t="s">
        <v>4113</v>
      </c>
      <c r="AE72" s="7" t="s">
        <v>4113</v>
      </c>
      <c r="AF72" s="7" t="s">
        <v>4113</v>
      </c>
      <c r="AG72" s="7" t="s">
        <v>4113</v>
      </c>
      <c r="AH72" s="7">
        <v>0</v>
      </c>
      <c r="AI72" s="7" t="s">
        <v>4113</v>
      </c>
      <c r="AJ72" s="7" t="s">
        <v>4113</v>
      </c>
      <c r="AK72" s="7" t="s">
        <v>4113</v>
      </c>
      <c r="AL72" s="8" t="s">
        <v>4113</v>
      </c>
      <c r="AM72" s="29">
        <f t="shared" si="2"/>
        <v>1</v>
      </c>
      <c r="AN72" s="30">
        <f t="shared" si="3"/>
        <v>1</v>
      </c>
      <c r="AO72" s="55" t="str">
        <f>IF(ISERROR(_xlfn.XLOOKUP(Odyssey_vs_App_Mapping_1[[#This Row],[Source ID]],MAS_Pre_Staging_1[Source ID],MAS_Pre_Staging_1[Region])),"N","Y")</f>
        <v>N</v>
      </c>
    </row>
    <row r="73" spans="1:41" ht="94.5" x14ac:dyDescent="0.25">
      <c r="A73" s="5" t="s">
        <v>2199</v>
      </c>
      <c r="B73" s="6" t="s">
        <v>2200</v>
      </c>
      <c r="C73" s="6" t="s">
        <v>2201</v>
      </c>
      <c r="D73" s="6" t="s">
        <v>1896</v>
      </c>
      <c r="E73" s="7" t="s">
        <v>2202</v>
      </c>
      <c r="F73" s="7" t="s">
        <v>2202</v>
      </c>
      <c r="G73" s="7" t="s">
        <v>41</v>
      </c>
      <c r="H73" s="7" t="s">
        <v>2130</v>
      </c>
      <c r="I73" s="7" t="s">
        <v>4113</v>
      </c>
      <c r="J73" s="7" t="s">
        <v>2020</v>
      </c>
      <c r="K73" s="7" t="s">
        <v>2203</v>
      </c>
      <c r="L73" s="7" t="s">
        <v>4113</v>
      </c>
      <c r="M73" s="7" t="s">
        <v>2021</v>
      </c>
      <c r="N73" s="7" t="s">
        <v>4113</v>
      </c>
      <c r="O73" s="7" t="s">
        <v>2204</v>
      </c>
      <c r="P73" s="7" t="s">
        <v>2205</v>
      </c>
      <c r="Q73" s="7" t="s">
        <v>4113</v>
      </c>
      <c r="R73" s="7" t="s">
        <v>4113</v>
      </c>
      <c r="S73" s="7" t="s">
        <v>4113</v>
      </c>
      <c r="T73" s="7" t="s">
        <v>4113</v>
      </c>
      <c r="U73" s="7" t="s">
        <v>4113</v>
      </c>
      <c r="V73" s="7" t="s">
        <v>1357</v>
      </c>
      <c r="W73" s="7" t="s">
        <v>4113</v>
      </c>
      <c r="X73" s="7">
        <v>0</v>
      </c>
      <c r="Y73" s="7" t="s">
        <v>4113</v>
      </c>
      <c r="Z73" s="7" t="s">
        <v>4113</v>
      </c>
      <c r="AA73" s="7" t="s">
        <v>4113</v>
      </c>
      <c r="AB73" s="7" t="s">
        <v>2206</v>
      </c>
      <c r="AC73" s="7" t="s">
        <v>4113</v>
      </c>
      <c r="AD73" s="7" t="s">
        <v>4113</v>
      </c>
      <c r="AE73" s="7" t="s">
        <v>4113</v>
      </c>
      <c r="AF73" s="7" t="s">
        <v>4113</v>
      </c>
      <c r="AG73" s="7" t="s">
        <v>4113</v>
      </c>
      <c r="AH73" s="7">
        <v>0</v>
      </c>
      <c r="AI73" s="7" t="s">
        <v>4113</v>
      </c>
      <c r="AJ73" s="7" t="s">
        <v>4113</v>
      </c>
      <c r="AK73" s="7" t="s">
        <v>4113</v>
      </c>
      <c r="AL73" s="8" t="s">
        <v>4113</v>
      </c>
      <c r="AM73" s="29">
        <f t="shared" si="2"/>
        <v>1</v>
      </c>
      <c r="AN73" s="30">
        <f t="shared" si="3"/>
        <v>1</v>
      </c>
      <c r="AO73" s="55" t="str">
        <f>IF(ISERROR(_xlfn.XLOOKUP(Odyssey_vs_App_Mapping_1[[#This Row],[Source ID]],MAS_Pre_Staging_1[Source ID],MAS_Pre_Staging_1[Region])),"N","Y")</f>
        <v>N</v>
      </c>
    </row>
    <row r="74" spans="1:41" ht="47.25" x14ac:dyDescent="0.25">
      <c r="A74" s="5" t="s">
        <v>2207</v>
      </c>
      <c r="B74" s="6" t="s">
        <v>2208</v>
      </c>
      <c r="C74" s="6" t="s">
        <v>2209</v>
      </c>
      <c r="D74" s="6" t="s">
        <v>1896</v>
      </c>
      <c r="E74" s="7" t="s">
        <v>1897</v>
      </c>
      <c r="F74" s="7" t="s">
        <v>1897</v>
      </c>
      <c r="G74" s="7" t="s">
        <v>4113</v>
      </c>
      <c r="H74" s="7" t="s">
        <v>760</v>
      </c>
      <c r="I74" s="7" t="s">
        <v>4113</v>
      </c>
      <c r="J74" s="7" t="s">
        <v>4113</v>
      </c>
      <c r="K74" s="7" t="s">
        <v>2210</v>
      </c>
      <c r="L74" s="7" t="s">
        <v>4113</v>
      </c>
      <c r="M74" s="7" t="s">
        <v>2211</v>
      </c>
      <c r="N74" s="7" t="s">
        <v>4113</v>
      </c>
      <c r="O74" s="7" t="s">
        <v>2212</v>
      </c>
      <c r="P74" s="7" t="s">
        <v>4113</v>
      </c>
      <c r="Q74" s="7" t="s">
        <v>4113</v>
      </c>
      <c r="R74" s="7" t="s">
        <v>4113</v>
      </c>
      <c r="S74" s="7" t="s">
        <v>4113</v>
      </c>
      <c r="T74" s="7" t="s">
        <v>4113</v>
      </c>
      <c r="U74" s="7" t="s">
        <v>4113</v>
      </c>
      <c r="V74" s="7" t="s">
        <v>4113</v>
      </c>
      <c r="W74" s="7" t="s">
        <v>4113</v>
      </c>
      <c r="X74" s="7">
        <v>0</v>
      </c>
      <c r="Y74" s="7" t="s">
        <v>4113</v>
      </c>
      <c r="Z74" s="7" t="s">
        <v>4113</v>
      </c>
      <c r="AA74" s="7" t="s">
        <v>4113</v>
      </c>
      <c r="AB74" s="7" t="s">
        <v>4113</v>
      </c>
      <c r="AC74" s="7" t="s">
        <v>4113</v>
      </c>
      <c r="AD74" s="7" t="s">
        <v>4113</v>
      </c>
      <c r="AE74" s="7" t="s">
        <v>4113</v>
      </c>
      <c r="AF74" s="7" t="s">
        <v>4113</v>
      </c>
      <c r="AG74" s="7" t="s">
        <v>4113</v>
      </c>
      <c r="AH74" s="7">
        <v>0</v>
      </c>
      <c r="AI74" s="7" t="s">
        <v>4113</v>
      </c>
      <c r="AJ74" s="7" t="s">
        <v>4113</v>
      </c>
      <c r="AK74" s="7" t="s">
        <v>4113</v>
      </c>
      <c r="AL74" s="8" t="s">
        <v>4113</v>
      </c>
      <c r="AM74" s="29">
        <f t="shared" si="2"/>
        <v>1</v>
      </c>
      <c r="AN74" s="30">
        <f t="shared" si="3"/>
        <v>1</v>
      </c>
      <c r="AO74" s="55" t="str">
        <f>IF(ISERROR(_xlfn.XLOOKUP(Odyssey_vs_App_Mapping_1[[#This Row],[Source ID]],MAS_Pre_Staging_1[Source ID],MAS_Pre_Staging_1[Region])),"N","Y")</f>
        <v>N</v>
      </c>
    </row>
    <row r="75" spans="1:41" ht="126" x14ac:dyDescent="0.25">
      <c r="A75" s="5" t="s">
        <v>1320</v>
      </c>
      <c r="B75" s="6" t="s">
        <v>2213</v>
      </c>
      <c r="C75" s="6" t="s">
        <v>2214</v>
      </c>
      <c r="D75" s="6" t="s">
        <v>1344</v>
      </c>
      <c r="E75" s="7" t="s">
        <v>803</v>
      </c>
      <c r="F75" s="7" t="s">
        <v>803</v>
      </c>
      <c r="G75" s="7" t="s">
        <v>41</v>
      </c>
      <c r="H75" s="7" t="s">
        <v>49</v>
      </c>
      <c r="I75" s="7" t="s">
        <v>4113</v>
      </c>
      <c r="J75" s="7" t="s">
        <v>1351</v>
      </c>
      <c r="K75" s="7" t="s">
        <v>2215</v>
      </c>
      <c r="L75" s="7" t="s">
        <v>4113</v>
      </c>
      <c r="M75" s="7" t="s">
        <v>2216</v>
      </c>
      <c r="N75" s="7" t="s">
        <v>4113</v>
      </c>
      <c r="O75" s="7" t="s">
        <v>2217</v>
      </c>
      <c r="P75" s="7" t="s">
        <v>2218</v>
      </c>
      <c r="Q75" s="7" t="s">
        <v>4113</v>
      </c>
      <c r="R75" s="7" t="s">
        <v>4113</v>
      </c>
      <c r="S75" s="7" t="s">
        <v>4113</v>
      </c>
      <c r="T75" s="7" t="s">
        <v>4113</v>
      </c>
      <c r="U75" s="7" t="s">
        <v>4113</v>
      </c>
      <c r="V75" s="7" t="s">
        <v>4113</v>
      </c>
      <c r="W75" s="7" t="s">
        <v>4113</v>
      </c>
      <c r="X75" s="7">
        <v>3</v>
      </c>
      <c r="Y75" s="7" t="s">
        <v>4113</v>
      </c>
      <c r="Z75" s="7" t="s">
        <v>4113</v>
      </c>
      <c r="AA75" s="7" t="s">
        <v>4113</v>
      </c>
      <c r="AB75" s="7" t="s">
        <v>1358</v>
      </c>
      <c r="AC75" s="7" t="s">
        <v>4113</v>
      </c>
      <c r="AD75" s="7" t="s">
        <v>4113</v>
      </c>
      <c r="AE75" s="7" t="s">
        <v>1309</v>
      </c>
      <c r="AF75" s="7" t="s">
        <v>4113</v>
      </c>
      <c r="AG75" s="7" t="s">
        <v>4113</v>
      </c>
      <c r="AH75" s="7">
        <v>0</v>
      </c>
      <c r="AI75" s="7" t="s">
        <v>4113</v>
      </c>
      <c r="AJ75" s="7" t="s">
        <v>4113</v>
      </c>
      <c r="AK75" s="7" t="s">
        <v>4113</v>
      </c>
      <c r="AL75" s="8" t="s">
        <v>4113</v>
      </c>
      <c r="AM75" s="29">
        <f t="shared" si="2"/>
        <v>1</v>
      </c>
      <c r="AN75" s="30">
        <f t="shared" si="3"/>
        <v>1</v>
      </c>
      <c r="AO75" s="55" t="str">
        <f>IF(ISERROR(_xlfn.XLOOKUP(Odyssey_vs_App_Mapping_1[[#This Row],[Source ID]],MAS_Pre_Staging_1[Source ID],MAS_Pre_Staging_1[Region])),"N","Y")</f>
        <v>Y</v>
      </c>
    </row>
    <row r="76" spans="1:41" ht="409.5" x14ac:dyDescent="0.25">
      <c r="A76" s="5" t="s">
        <v>2219</v>
      </c>
      <c r="B76" s="6" t="s">
        <v>2220</v>
      </c>
      <c r="C76" s="6" t="s">
        <v>2221</v>
      </c>
      <c r="D76" s="6" t="s">
        <v>1344</v>
      </c>
      <c r="E76" s="7" t="s">
        <v>40</v>
      </c>
      <c r="F76" s="7" t="s">
        <v>40</v>
      </c>
      <c r="G76" s="7" t="s">
        <v>4113</v>
      </c>
      <c r="H76" s="7" t="s">
        <v>1921</v>
      </c>
      <c r="I76" s="7" t="s">
        <v>4113</v>
      </c>
      <c r="J76" s="7" t="s">
        <v>4113</v>
      </c>
      <c r="K76" s="7" t="s">
        <v>2222</v>
      </c>
      <c r="L76" s="7" t="s">
        <v>4113</v>
      </c>
      <c r="M76" s="7" t="s">
        <v>2223</v>
      </c>
      <c r="N76" s="7" t="s">
        <v>4113</v>
      </c>
      <c r="O76" s="7" t="s">
        <v>2224</v>
      </c>
      <c r="P76" s="7" t="s">
        <v>4113</v>
      </c>
      <c r="Q76" s="7" t="s">
        <v>4113</v>
      </c>
      <c r="R76" s="7" t="s">
        <v>4113</v>
      </c>
      <c r="S76" s="7" t="s">
        <v>4113</v>
      </c>
      <c r="T76" s="7" t="s">
        <v>4113</v>
      </c>
      <c r="U76" s="7" t="s">
        <v>4113</v>
      </c>
      <c r="V76" s="7" t="s">
        <v>4113</v>
      </c>
      <c r="W76" s="7" t="s">
        <v>4113</v>
      </c>
      <c r="X76" s="7">
        <v>0</v>
      </c>
      <c r="Y76" s="7" t="s">
        <v>4113</v>
      </c>
      <c r="Z76" s="7" t="s">
        <v>4113</v>
      </c>
      <c r="AA76" s="7" t="s">
        <v>4113</v>
      </c>
      <c r="AB76" s="7" t="s">
        <v>4113</v>
      </c>
      <c r="AC76" s="7" t="s">
        <v>4113</v>
      </c>
      <c r="AD76" s="7" t="s">
        <v>4113</v>
      </c>
      <c r="AE76" s="7" t="s">
        <v>4113</v>
      </c>
      <c r="AF76" s="7" t="s">
        <v>4113</v>
      </c>
      <c r="AG76" s="7" t="s">
        <v>4113</v>
      </c>
      <c r="AH76" s="7">
        <v>0</v>
      </c>
      <c r="AI76" s="7" t="s">
        <v>4113</v>
      </c>
      <c r="AJ76" s="7" t="s">
        <v>4113</v>
      </c>
      <c r="AK76" s="7" t="s">
        <v>4113</v>
      </c>
      <c r="AL76" s="8" t="s">
        <v>4113</v>
      </c>
      <c r="AM76" s="29">
        <f t="shared" si="2"/>
        <v>1</v>
      </c>
      <c r="AN76" s="30">
        <f t="shared" si="3"/>
        <v>1</v>
      </c>
      <c r="AO76" s="55" t="str">
        <f>IF(ISERROR(_xlfn.XLOOKUP(Odyssey_vs_App_Mapping_1[[#This Row],[Source ID]],MAS_Pre_Staging_1[Source ID],MAS_Pre_Staging_1[Region])),"N","Y")</f>
        <v>N</v>
      </c>
    </row>
    <row r="77" spans="1:41" ht="47.25" x14ac:dyDescent="0.25">
      <c r="A77" s="5" t="s">
        <v>256</v>
      </c>
      <c r="B77" s="6" t="s">
        <v>2225</v>
      </c>
      <c r="C77" s="6" t="s">
        <v>257</v>
      </c>
      <c r="D77" s="6" t="s">
        <v>190</v>
      </c>
      <c r="E77" s="7" t="s">
        <v>1903</v>
      </c>
      <c r="F77" s="7" t="s">
        <v>1903</v>
      </c>
      <c r="G77" s="7" t="s">
        <v>41</v>
      </c>
      <c r="H77" s="7" t="s">
        <v>1921</v>
      </c>
      <c r="I77" s="7" t="s">
        <v>4113</v>
      </c>
      <c r="J77" s="7" t="s">
        <v>4113</v>
      </c>
      <c r="K77" s="7" t="s">
        <v>2226</v>
      </c>
      <c r="L77" s="7" t="s">
        <v>4113</v>
      </c>
      <c r="M77" s="7" t="s">
        <v>2043</v>
      </c>
      <c r="N77" s="7" t="s">
        <v>4113</v>
      </c>
      <c r="O77" s="7" t="s">
        <v>2227</v>
      </c>
      <c r="P77" s="7" t="s">
        <v>4113</v>
      </c>
      <c r="Q77" s="7" t="s">
        <v>4113</v>
      </c>
      <c r="R77" s="7" t="s">
        <v>4113</v>
      </c>
      <c r="S77" s="7" t="s">
        <v>4113</v>
      </c>
      <c r="T77" s="7" t="s">
        <v>4113</v>
      </c>
      <c r="U77" s="7" t="s">
        <v>4113</v>
      </c>
      <c r="V77" s="7" t="s">
        <v>4113</v>
      </c>
      <c r="W77" s="7" t="s">
        <v>4113</v>
      </c>
      <c r="X77" s="7">
        <v>0</v>
      </c>
      <c r="Y77" s="7" t="s">
        <v>4113</v>
      </c>
      <c r="Z77" s="7" t="s">
        <v>4113</v>
      </c>
      <c r="AA77" s="7" t="s">
        <v>4113</v>
      </c>
      <c r="AB77" s="7" t="s">
        <v>4113</v>
      </c>
      <c r="AC77" s="7" t="s">
        <v>4113</v>
      </c>
      <c r="AD77" s="7" t="s">
        <v>4113</v>
      </c>
      <c r="AE77" s="7" t="s">
        <v>4113</v>
      </c>
      <c r="AF77" s="7" t="s">
        <v>4113</v>
      </c>
      <c r="AG77" s="7" t="s">
        <v>4113</v>
      </c>
      <c r="AH77" s="7">
        <v>0</v>
      </c>
      <c r="AI77" s="7" t="s">
        <v>4113</v>
      </c>
      <c r="AJ77" s="7" t="s">
        <v>4113</v>
      </c>
      <c r="AK77" s="7" t="s">
        <v>4113</v>
      </c>
      <c r="AL77" s="8" t="s">
        <v>4113</v>
      </c>
      <c r="AM77" s="29">
        <f t="shared" si="2"/>
        <v>1</v>
      </c>
      <c r="AN77" s="30">
        <f t="shared" si="3"/>
        <v>1</v>
      </c>
      <c r="AO77" s="55" t="str">
        <f>IF(ISERROR(_xlfn.XLOOKUP(Odyssey_vs_App_Mapping_1[[#This Row],[Source ID]],MAS_Pre_Staging_1[Source ID],MAS_Pre_Staging_1[Region])),"N","Y")</f>
        <v>Y</v>
      </c>
    </row>
    <row r="78" spans="1:41" ht="47.25" x14ac:dyDescent="0.25">
      <c r="A78" s="5" t="s">
        <v>2228</v>
      </c>
      <c r="B78" s="6" t="s">
        <v>2225</v>
      </c>
      <c r="C78" s="6" t="s">
        <v>257</v>
      </c>
      <c r="D78" s="6" t="s">
        <v>2030</v>
      </c>
      <c r="E78" s="7" t="s">
        <v>1903</v>
      </c>
      <c r="F78" s="7" t="s">
        <v>1903</v>
      </c>
      <c r="G78" s="7" t="s">
        <v>41</v>
      </c>
      <c r="H78" s="7" t="s">
        <v>1921</v>
      </c>
      <c r="I78" s="7" t="s">
        <v>4113</v>
      </c>
      <c r="J78" s="7" t="s">
        <v>4113</v>
      </c>
      <c r="K78" s="7" t="s">
        <v>2226</v>
      </c>
      <c r="L78" s="7" t="s">
        <v>4113</v>
      </c>
      <c r="M78" s="7" t="s">
        <v>2043</v>
      </c>
      <c r="N78" s="7" t="s">
        <v>4113</v>
      </c>
      <c r="O78" s="7" t="s">
        <v>2227</v>
      </c>
      <c r="P78" s="7" t="s">
        <v>4113</v>
      </c>
      <c r="Q78" s="7" t="s">
        <v>4113</v>
      </c>
      <c r="R78" s="7" t="s">
        <v>4113</v>
      </c>
      <c r="S78" s="7" t="s">
        <v>4113</v>
      </c>
      <c r="T78" s="7" t="s">
        <v>4113</v>
      </c>
      <c r="U78" s="7" t="s">
        <v>4113</v>
      </c>
      <c r="V78" s="7" t="s">
        <v>4113</v>
      </c>
      <c r="W78" s="7" t="s">
        <v>4113</v>
      </c>
      <c r="X78" s="7">
        <v>0</v>
      </c>
      <c r="Y78" s="7" t="s">
        <v>4113</v>
      </c>
      <c r="Z78" s="7" t="s">
        <v>4113</v>
      </c>
      <c r="AA78" s="7" t="s">
        <v>4113</v>
      </c>
      <c r="AB78" s="7" t="s">
        <v>4113</v>
      </c>
      <c r="AC78" s="7" t="s">
        <v>4113</v>
      </c>
      <c r="AD78" s="7" t="s">
        <v>4113</v>
      </c>
      <c r="AE78" s="7" t="s">
        <v>4113</v>
      </c>
      <c r="AF78" s="7" t="s">
        <v>4113</v>
      </c>
      <c r="AG78" s="7" t="s">
        <v>4113</v>
      </c>
      <c r="AH78" s="7">
        <v>0</v>
      </c>
      <c r="AI78" s="7" t="s">
        <v>4113</v>
      </c>
      <c r="AJ78" s="7" t="s">
        <v>4113</v>
      </c>
      <c r="AK78" s="7" t="s">
        <v>4113</v>
      </c>
      <c r="AL78" s="8" t="s">
        <v>4113</v>
      </c>
      <c r="AM78" s="29">
        <f t="shared" si="2"/>
        <v>1</v>
      </c>
      <c r="AN78" s="30">
        <f t="shared" si="3"/>
        <v>1</v>
      </c>
      <c r="AO78" s="55" t="str">
        <f>IF(ISERROR(_xlfn.XLOOKUP(Odyssey_vs_App_Mapping_1[[#This Row],[Source ID]],MAS_Pre_Staging_1[Source ID],MAS_Pre_Staging_1[Region])),"N","Y")</f>
        <v>N</v>
      </c>
    </row>
    <row r="79" spans="1:41" ht="47.25" x14ac:dyDescent="0.25">
      <c r="A79" s="5" t="s">
        <v>385</v>
      </c>
      <c r="B79" s="6" t="s">
        <v>2229</v>
      </c>
      <c r="C79" s="6" t="s">
        <v>386</v>
      </c>
      <c r="D79" s="6" t="s">
        <v>190</v>
      </c>
      <c r="E79" s="7" t="s">
        <v>2041</v>
      </c>
      <c r="F79" s="7" t="s">
        <v>2041</v>
      </c>
      <c r="G79" s="7" t="s">
        <v>41</v>
      </c>
      <c r="H79" s="7" t="s">
        <v>1921</v>
      </c>
      <c r="I79" s="7" t="s">
        <v>4113</v>
      </c>
      <c r="J79" s="7" t="s">
        <v>1364</v>
      </c>
      <c r="K79" s="7" t="s">
        <v>2230</v>
      </c>
      <c r="L79" s="7" t="s">
        <v>4113</v>
      </c>
      <c r="M79" s="7" t="s">
        <v>2043</v>
      </c>
      <c r="N79" s="7" t="s">
        <v>4113</v>
      </c>
      <c r="O79" s="7" t="s">
        <v>2231</v>
      </c>
      <c r="P79" s="7" t="s">
        <v>2232</v>
      </c>
      <c r="Q79" s="7" t="s">
        <v>4113</v>
      </c>
      <c r="R79" s="7" t="s">
        <v>4113</v>
      </c>
      <c r="S79" s="7" t="s">
        <v>4113</v>
      </c>
      <c r="T79" s="7" t="s">
        <v>4113</v>
      </c>
      <c r="U79" s="7" t="s">
        <v>4113</v>
      </c>
      <c r="V79" s="7" t="s">
        <v>4113</v>
      </c>
      <c r="W79" s="7" t="s">
        <v>4113</v>
      </c>
      <c r="X79" s="7">
        <v>500</v>
      </c>
      <c r="Y79" s="7" t="s">
        <v>4113</v>
      </c>
      <c r="Z79" s="7" t="s">
        <v>4113</v>
      </c>
      <c r="AA79" s="7" t="s">
        <v>4113</v>
      </c>
      <c r="AB79" s="7" t="s">
        <v>2046</v>
      </c>
      <c r="AC79" s="7" t="s">
        <v>4113</v>
      </c>
      <c r="AD79" s="7" t="s">
        <v>4113</v>
      </c>
      <c r="AE79" s="7" t="s">
        <v>1309</v>
      </c>
      <c r="AF79" s="7" t="s">
        <v>4113</v>
      </c>
      <c r="AG79" s="7" t="s">
        <v>4113</v>
      </c>
      <c r="AH79" s="7">
        <v>1000</v>
      </c>
      <c r="AI79" s="7" t="s">
        <v>4113</v>
      </c>
      <c r="AJ79" s="7" t="s">
        <v>4113</v>
      </c>
      <c r="AK79" s="7" t="s">
        <v>4113</v>
      </c>
      <c r="AL79" s="8" t="s">
        <v>4113</v>
      </c>
      <c r="AM79" s="29">
        <f t="shared" si="2"/>
        <v>1</v>
      </c>
      <c r="AN79" s="30">
        <f t="shared" si="3"/>
        <v>1</v>
      </c>
      <c r="AO79" s="55" t="str">
        <f>IF(ISERROR(_xlfn.XLOOKUP(Odyssey_vs_App_Mapping_1[[#This Row],[Source ID]],MAS_Pre_Staging_1[Source ID],MAS_Pre_Staging_1[Region])),"N","Y")</f>
        <v>Y</v>
      </c>
    </row>
    <row r="80" spans="1:41" ht="47.25" x14ac:dyDescent="0.25">
      <c r="A80" s="5" t="s">
        <v>797</v>
      </c>
      <c r="B80" s="6" t="s">
        <v>2233</v>
      </c>
      <c r="C80" s="6" t="s">
        <v>798</v>
      </c>
      <c r="D80" s="6" t="s">
        <v>725</v>
      </c>
      <c r="E80" s="7" t="s">
        <v>766</v>
      </c>
      <c r="F80" s="7" t="s">
        <v>766</v>
      </c>
      <c r="G80" s="7" t="s">
        <v>41</v>
      </c>
      <c r="H80" s="7" t="s">
        <v>1921</v>
      </c>
      <c r="I80" s="7" t="s">
        <v>4113</v>
      </c>
      <c r="J80" s="7" t="s">
        <v>4113</v>
      </c>
      <c r="K80" s="7" t="s">
        <v>742</v>
      </c>
      <c r="L80" s="7" t="s">
        <v>4113</v>
      </c>
      <c r="M80" s="7" t="s">
        <v>4113</v>
      </c>
      <c r="N80" s="7" t="s">
        <v>4113</v>
      </c>
      <c r="O80" s="7" t="s">
        <v>4113</v>
      </c>
      <c r="P80" s="7" t="s">
        <v>4113</v>
      </c>
      <c r="Q80" s="7" t="s">
        <v>4113</v>
      </c>
      <c r="R80" s="7" t="s">
        <v>4113</v>
      </c>
      <c r="S80" s="7" t="s">
        <v>4113</v>
      </c>
      <c r="T80" s="7" t="s">
        <v>4113</v>
      </c>
      <c r="U80" s="7" t="s">
        <v>4113</v>
      </c>
      <c r="V80" s="7" t="s">
        <v>4113</v>
      </c>
      <c r="W80" s="7" t="s">
        <v>4113</v>
      </c>
      <c r="X80" s="7">
        <v>0</v>
      </c>
      <c r="Y80" s="7" t="s">
        <v>4113</v>
      </c>
      <c r="Z80" s="7" t="s">
        <v>4113</v>
      </c>
      <c r="AA80" s="7" t="s">
        <v>4113</v>
      </c>
      <c r="AB80" s="7" t="s">
        <v>1548</v>
      </c>
      <c r="AC80" s="7" t="s">
        <v>4113</v>
      </c>
      <c r="AD80" s="7" t="s">
        <v>4113</v>
      </c>
      <c r="AE80" s="7" t="s">
        <v>4113</v>
      </c>
      <c r="AF80" s="7" t="s">
        <v>4113</v>
      </c>
      <c r="AG80" s="7" t="s">
        <v>4113</v>
      </c>
      <c r="AH80" s="7">
        <v>0</v>
      </c>
      <c r="AI80" s="7" t="s">
        <v>4113</v>
      </c>
      <c r="AJ80" s="7" t="s">
        <v>4113</v>
      </c>
      <c r="AK80" s="7" t="s">
        <v>4113</v>
      </c>
      <c r="AL80" s="8" t="s">
        <v>4113</v>
      </c>
      <c r="AM80" s="29">
        <f t="shared" si="2"/>
        <v>1</v>
      </c>
      <c r="AN80" s="30">
        <f t="shared" si="3"/>
        <v>1</v>
      </c>
      <c r="AO80" s="55" t="str">
        <f>IF(ISERROR(_xlfn.XLOOKUP(Odyssey_vs_App_Mapping_1[[#This Row],[Source ID]],MAS_Pre_Staging_1[Source ID],MAS_Pre_Staging_1[Region])),"N","Y")</f>
        <v>Y</v>
      </c>
    </row>
    <row r="81" spans="1:41" ht="47.25" x14ac:dyDescent="0.25">
      <c r="A81" s="5" t="s">
        <v>1596</v>
      </c>
      <c r="B81" s="6" t="s">
        <v>2234</v>
      </c>
      <c r="C81" s="6" t="s">
        <v>1597</v>
      </c>
      <c r="D81" s="6" t="s">
        <v>1347</v>
      </c>
      <c r="E81" s="7" t="s">
        <v>1999</v>
      </c>
      <c r="F81" s="7" t="s">
        <v>1999</v>
      </c>
      <c r="G81" s="7" t="s">
        <v>4113</v>
      </c>
      <c r="H81" s="7" t="s">
        <v>1921</v>
      </c>
      <c r="I81" s="7" t="s">
        <v>4113</v>
      </c>
      <c r="J81" s="7" t="s">
        <v>4113</v>
      </c>
      <c r="K81" s="7" t="s">
        <v>2010</v>
      </c>
      <c r="L81" s="7" t="s">
        <v>4113</v>
      </c>
      <c r="M81" s="7" t="s">
        <v>4113</v>
      </c>
      <c r="N81" s="7" t="s">
        <v>4113</v>
      </c>
      <c r="O81" s="7" t="s">
        <v>1598</v>
      </c>
      <c r="P81" s="7" t="s">
        <v>4113</v>
      </c>
      <c r="Q81" s="7" t="s">
        <v>4113</v>
      </c>
      <c r="R81" s="7" t="s">
        <v>4113</v>
      </c>
      <c r="S81" s="7" t="s">
        <v>4113</v>
      </c>
      <c r="T81" s="7" t="s">
        <v>4113</v>
      </c>
      <c r="U81" s="7" t="s">
        <v>4113</v>
      </c>
      <c r="V81" s="7" t="s">
        <v>4113</v>
      </c>
      <c r="W81" s="7" t="s">
        <v>4113</v>
      </c>
      <c r="X81" s="7">
        <v>0</v>
      </c>
      <c r="Y81" s="7" t="s">
        <v>4113</v>
      </c>
      <c r="Z81" s="7" t="s">
        <v>4113</v>
      </c>
      <c r="AA81" s="7" t="s">
        <v>4113</v>
      </c>
      <c r="AB81" s="7" t="s">
        <v>4113</v>
      </c>
      <c r="AC81" s="7" t="s">
        <v>4113</v>
      </c>
      <c r="AD81" s="7" t="s">
        <v>4113</v>
      </c>
      <c r="AE81" s="7" t="s">
        <v>4113</v>
      </c>
      <c r="AF81" s="7" t="s">
        <v>4113</v>
      </c>
      <c r="AG81" s="7" t="s">
        <v>4113</v>
      </c>
      <c r="AH81" s="7">
        <v>0</v>
      </c>
      <c r="AI81" s="7" t="s">
        <v>4113</v>
      </c>
      <c r="AJ81" s="7" t="s">
        <v>4113</v>
      </c>
      <c r="AK81" s="7" t="s">
        <v>4113</v>
      </c>
      <c r="AL81" s="8" t="s">
        <v>4113</v>
      </c>
      <c r="AM81" s="29">
        <f t="shared" si="2"/>
        <v>1</v>
      </c>
      <c r="AN81" s="30">
        <f t="shared" si="3"/>
        <v>1</v>
      </c>
      <c r="AO81" s="55" t="str">
        <f>IF(ISERROR(_xlfn.XLOOKUP(Odyssey_vs_App_Mapping_1[[#This Row],[Source ID]],MAS_Pre_Staging_1[Source ID],MAS_Pre_Staging_1[Region])),"N","Y")</f>
        <v>Y</v>
      </c>
    </row>
    <row r="82" spans="1:41" ht="47.25" x14ac:dyDescent="0.25">
      <c r="A82" s="5" t="s">
        <v>2235</v>
      </c>
      <c r="B82" s="6" t="s">
        <v>2236</v>
      </c>
      <c r="C82" s="6" t="s">
        <v>1346</v>
      </c>
      <c r="D82" s="6" t="s">
        <v>1347</v>
      </c>
      <c r="E82" s="7" t="s">
        <v>2134</v>
      </c>
      <c r="F82" s="7" t="s">
        <v>2134</v>
      </c>
      <c r="G82" s="7" t="s">
        <v>41</v>
      </c>
      <c r="H82" s="7" t="s">
        <v>1921</v>
      </c>
      <c r="I82" s="7" t="s">
        <v>4113</v>
      </c>
      <c r="J82" s="7" t="s">
        <v>1351</v>
      </c>
      <c r="K82" s="7" t="s">
        <v>2237</v>
      </c>
      <c r="L82" s="7" t="s">
        <v>4113</v>
      </c>
      <c r="M82" s="7" t="s">
        <v>1353</v>
      </c>
      <c r="N82" s="7" t="s">
        <v>4113</v>
      </c>
      <c r="O82" s="7" t="s">
        <v>1355</v>
      </c>
      <c r="P82" s="7" t="s">
        <v>2238</v>
      </c>
      <c r="Q82" s="7" t="s">
        <v>4113</v>
      </c>
      <c r="R82" s="7" t="s">
        <v>4113</v>
      </c>
      <c r="S82" s="7" t="s">
        <v>4113</v>
      </c>
      <c r="T82" s="7" t="s">
        <v>4113</v>
      </c>
      <c r="U82" s="7" t="s">
        <v>4113</v>
      </c>
      <c r="V82" s="7" t="s">
        <v>1357</v>
      </c>
      <c r="W82" s="7" t="s">
        <v>4113</v>
      </c>
      <c r="X82" s="7">
        <v>15</v>
      </c>
      <c r="Y82" s="7" t="s">
        <v>4113</v>
      </c>
      <c r="Z82" s="7" t="s">
        <v>4113</v>
      </c>
      <c r="AA82" s="7" t="s">
        <v>4113</v>
      </c>
      <c r="AB82" s="7" t="s">
        <v>1358</v>
      </c>
      <c r="AC82" s="7" t="s">
        <v>4113</v>
      </c>
      <c r="AD82" s="7" t="s">
        <v>4113</v>
      </c>
      <c r="AE82" s="7" t="s">
        <v>1360</v>
      </c>
      <c r="AF82" s="7" t="s">
        <v>4113</v>
      </c>
      <c r="AG82" s="7" t="s">
        <v>4113</v>
      </c>
      <c r="AH82" s="7">
        <v>42000</v>
      </c>
      <c r="AI82" s="7" t="s">
        <v>4113</v>
      </c>
      <c r="AJ82" s="7" t="s">
        <v>4113</v>
      </c>
      <c r="AK82" s="7" t="s">
        <v>4113</v>
      </c>
      <c r="AL82" s="8" t="s">
        <v>4113</v>
      </c>
      <c r="AM82" s="29">
        <f t="shared" si="2"/>
        <v>1</v>
      </c>
      <c r="AN82" s="30">
        <f t="shared" si="3"/>
        <v>1</v>
      </c>
      <c r="AO82" s="55" t="str">
        <f>IF(ISERROR(_xlfn.XLOOKUP(Odyssey_vs_App_Mapping_1[[#This Row],[Source ID]],MAS_Pre_Staging_1[Source ID],MAS_Pre_Staging_1[Region])),"N","Y")</f>
        <v>N</v>
      </c>
    </row>
    <row r="83" spans="1:41" ht="47.25" x14ac:dyDescent="0.25">
      <c r="A83" s="5" t="s">
        <v>2239</v>
      </c>
      <c r="B83" s="6" t="s">
        <v>2240</v>
      </c>
      <c r="C83" s="6" t="s">
        <v>2241</v>
      </c>
      <c r="D83" s="6" t="s">
        <v>1896</v>
      </c>
      <c r="E83" s="7" t="s">
        <v>2242</v>
      </c>
      <c r="F83" s="7" t="s">
        <v>2242</v>
      </c>
      <c r="G83" s="7" t="s">
        <v>1571</v>
      </c>
      <c r="H83" s="7" t="s">
        <v>49</v>
      </c>
      <c r="I83" s="7" t="s">
        <v>4113</v>
      </c>
      <c r="J83" s="7" t="s">
        <v>4113</v>
      </c>
      <c r="K83" s="7" t="s">
        <v>742</v>
      </c>
      <c r="L83" s="7" t="s">
        <v>4113</v>
      </c>
      <c r="M83" s="7" t="s">
        <v>4113</v>
      </c>
      <c r="N83" s="7" t="s">
        <v>4113</v>
      </c>
      <c r="O83" s="7" t="s">
        <v>2243</v>
      </c>
      <c r="P83" s="7" t="s">
        <v>4113</v>
      </c>
      <c r="Q83" s="7" t="s">
        <v>4113</v>
      </c>
      <c r="R83" s="7" t="s">
        <v>4113</v>
      </c>
      <c r="S83" s="7" t="s">
        <v>4113</v>
      </c>
      <c r="T83" s="7" t="s">
        <v>4113</v>
      </c>
      <c r="U83" s="7" t="s">
        <v>4113</v>
      </c>
      <c r="V83" s="7" t="s">
        <v>4113</v>
      </c>
      <c r="W83" s="7" t="s">
        <v>4113</v>
      </c>
      <c r="X83" s="7">
        <v>0</v>
      </c>
      <c r="Y83" s="7" t="s">
        <v>4113</v>
      </c>
      <c r="Z83" s="7" t="s">
        <v>4113</v>
      </c>
      <c r="AA83" s="7" t="s">
        <v>4113</v>
      </c>
      <c r="AB83" s="7" t="s">
        <v>4113</v>
      </c>
      <c r="AC83" s="7" t="s">
        <v>4113</v>
      </c>
      <c r="AD83" s="7" t="s">
        <v>4113</v>
      </c>
      <c r="AE83" s="7" t="s">
        <v>237</v>
      </c>
      <c r="AF83" s="7" t="s">
        <v>4113</v>
      </c>
      <c r="AG83" s="7" t="s">
        <v>4113</v>
      </c>
      <c r="AH83" s="7">
        <v>0</v>
      </c>
      <c r="AI83" s="7" t="s">
        <v>4113</v>
      </c>
      <c r="AJ83" s="7" t="s">
        <v>4113</v>
      </c>
      <c r="AK83" s="7" t="s">
        <v>4113</v>
      </c>
      <c r="AL83" s="8" t="s">
        <v>4113</v>
      </c>
      <c r="AM83" s="29">
        <f t="shared" si="2"/>
        <v>1</v>
      </c>
      <c r="AN83" s="30">
        <f t="shared" si="3"/>
        <v>1</v>
      </c>
      <c r="AO83" s="55" t="str">
        <f>IF(ISERROR(_xlfn.XLOOKUP(Odyssey_vs_App_Mapping_1[[#This Row],[Source ID]],MAS_Pre_Staging_1[Source ID],MAS_Pre_Staging_1[Region])),"N","Y")</f>
        <v>N</v>
      </c>
    </row>
    <row r="84" spans="1:41" ht="47.25" x14ac:dyDescent="0.25">
      <c r="A84" s="5" t="s">
        <v>800</v>
      </c>
      <c r="B84" s="6" t="s">
        <v>2244</v>
      </c>
      <c r="C84" s="6" t="s">
        <v>801</v>
      </c>
      <c r="D84" s="6" t="s">
        <v>725</v>
      </c>
      <c r="E84" s="7" t="s">
        <v>803</v>
      </c>
      <c r="F84" s="7" t="s">
        <v>803</v>
      </c>
      <c r="G84" s="7" t="s">
        <v>41</v>
      </c>
      <c r="H84" s="7" t="s">
        <v>49</v>
      </c>
      <c r="I84" s="7" t="s">
        <v>4113</v>
      </c>
      <c r="J84" s="7" t="s">
        <v>1351</v>
      </c>
      <c r="K84" s="7" t="s">
        <v>2215</v>
      </c>
      <c r="L84" s="7" t="s">
        <v>4113</v>
      </c>
      <c r="M84" s="7" t="s">
        <v>2245</v>
      </c>
      <c r="N84" s="7" t="s">
        <v>4113</v>
      </c>
      <c r="O84" s="7" t="s">
        <v>2246</v>
      </c>
      <c r="P84" s="7" t="s">
        <v>2218</v>
      </c>
      <c r="Q84" s="7" t="s">
        <v>4113</v>
      </c>
      <c r="R84" s="7" t="s">
        <v>4113</v>
      </c>
      <c r="S84" s="7" t="s">
        <v>4113</v>
      </c>
      <c r="T84" s="7" t="s">
        <v>4113</v>
      </c>
      <c r="U84" s="7" t="s">
        <v>4113</v>
      </c>
      <c r="V84" s="7" t="s">
        <v>4113</v>
      </c>
      <c r="W84" s="7" t="s">
        <v>4113</v>
      </c>
      <c r="X84" s="7">
        <v>5</v>
      </c>
      <c r="Y84" s="7" t="s">
        <v>4113</v>
      </c>
      <c r="Z84" s="7" t="s">
        <v>4113</v>
      </c>
      <c r="AA84" s="7" t="s">
        <v>4113</v>
      </c>
      <c r="AB84" s="7" t="s">
        <v>1358</v>
      </c>
      <c r="AC84" s="7" t="s">
        <v>4113</v>
      </c>
      <c r="AD84" s="7" t="s">
        <v>4113</v>
      </c>
      <c r="AE84" s="7" t="s">
        <v>1309</v>
      </c>
      <c r="AF84" s="7" t="s">
        <v>4113</v>
      </c>
      <c r="AG84" s="7" t="s">
        <v>4113</v>
      </c>
      <c r="AH84" s="7">
        <v>0</v>
      </c>
      <c r="AI84" s="7" t="s">
        <v>4113</v>
      </c>
      <c r="AJ84" s="7" t="s">
        <v>4113</v>
      </c>
      <c r="AK84" s="7" t="s">
        <v>4113</v>
      </c>
      <c r="AL84" s="8" t="s">
        <v>4113</v>
      </c>
      <c r="AM84" s="29">
        <f t="shared" si="2"/>
        <v>1</v>
      </c>
      <c r="AN84" s="30">
        <f t="shared" si="3"/>
        <v>1</v>
      </c>
      <c r="AO84" s="55" t="str">
        <f>IF(ISERROR(_xlfn.XLOOKUP(Odyssey_vs_App_Mapping_1[[#This Row],[Source ID]],MAS_Pre_Staging_1[Source ID],MAS_Pre_Staging_1[Region])),"N","Y")</f>
        <v>Y</v>
      </c>
    </row>
    <row r="85" spans="1:41" ht="47.25" x14ac:dyDescent="0.25">
      <c r="A85" s="5" t="s">
        <v>806</v>
      </c>
      <c r="B85" s="6" t="s">
        <v>2247</v>
      </c>
      <c r="C85" s="6" t="s">
        <v>807</v>
      </c>
      <c r="D85" s="6" t="s">
        <v>725</v>
      </c>
      <c r="E85" s="7" t="s">
        <v>2248</v>
      </c>
      <c r="F85" s="7" t="s">
        <v>2248</v>
      </c>
      <c r="G85" s="7" t="s">
        <v>1571</v>
      </c>
      <c r="H85" s="7" t="s">
        <v>49</v>
      </c>
      <c r="I85" s="7" t="s">
        <v>4113</v>
      </c>
      <c r="J85" s="7" t="s">
        <v>4113</v>
      </c>
      <c r="K85" s="7" t="s">
        <v>742</v>
      </c>
      <c r="L85" s="7" t="s">
        <v>4113</v>
      </c>
      <c r="M85" s="7" t="s">
        <v>4113</v>
      </c>
      <c r="N85" s="7" t="s">
        <v>4113</v>
      </c>
      <c r="O85" s="7" t="s">
        <v>2249</v>
      </c>
      <c r="P85" s="7" t="s">
        <v>2250</v>
      </c>
      <c r="Q85" s="7" t="s">
        <v>4113</v>
      </c>
      <c r="R85" s="7" t="s">
        <v>4113</v>
      </c>
      <c r="S85" s="7" t="s">
        <v>4113</v>
      </c>
      <c r="T85" s="7" t="s">
        <v>4113</v>
      </c>
      <c r="U85" s="7" t="s">
        <v>4113</v>
      </c>
      <c r="V85" s="7" t="s">
        <v>4113</v>
      </c>
      <c r="W85" s="7" t="s">
        <v>4113</v>
      </c>
      <c r="X85" s="7" t="s">
        <v>1359</v>
      </c>
      <c r="Y85" s="7" t="s">
        <v>4113</v>
      </c>
      <c r="Z85" s="7" t="s">
        <v>4113</v>
      </c>
      <c r="AA85" s="7" t="s">
        <v>4113</v>
      </c>
      <c r="AB85" s="7" t="s">
        <v>1548</v>
      </c>
      <c r="AC85" s="7" t="s">
        <v>4113</v>
      </c>
      <c r="AD85" s="7" t="s">
        <v>4113</v>
      </c>
      <c r="AE85" s="7" t="s">
        <v>237</v>
      </c>
      <c r="AF85" s="7" t="s">
        <v>4113</v>
      </c>
      <c r="AG85" s="7" t="s">
        <v>4113</v>
      </c>
      <c r="AH85" s="7" t="s">
        <v>1359</v>
      </c>
      <c r="AI85" s="7" t="s">
        <v>4113</v>
      </c>
      <c r="AJ85" s="7" t="s">
        <v>4113</v>
      </c>
      <c r="AK85" s="7" t="s">
        <v>4113</v>
      </c>
      <c r="AL85" s="8" t="s">
        <v>4113</v>
      </c>
      <c r="AM85" s="29">
        <f t="shared" si="2"/>
        <v>1</v>
      </c>
      <c r="AN85" s="30">
        <f t="shared" si="3"/>
        <v>1</v>
      </c>
      <c r="AO85" s="55" t="str">
        <f>IF(ISERROR(_xlfn.XLOOKUP(Odyssey_vs_App_Mapping_1[[#This Row],[Source ID]],MAS_Pre_Staging_1[Source ID],MAS_Pre_Staging_1[Region])),"N","Y")</f>
        <v>Y</v>
      </c>
    </row>
    <row r="86" spans="1:41" ht="47.25" x14ac:dyDescent="0.25">
      <c r="A86" s="5" t="s">
        <v>2251</v>
      </c>
      <c r="B86" s="6" t="s">
        <v>2247</v>
      </c>
      <c r="C86" s="6" t="s">
        <v>807</v>
      </c>
      <c r="D86" s="6" t="s">
        <v>2030</v>
      </c>
      <c r="E86" s="7" t="s">
        <v>2248</v>
      </c>
      <c r="F86" s="7" t="s">
        <v>2248</v>
      </c>
      <c r="G86" s="7" t="s">
        <v>1571</v>
      </c>
      <c r="H86" s="7" t="s">
        <v>49</v>
      </c>
      <c r="I86" s="7" t="s">
        <v>4113</v>
      </c>
      <c r="J86" s="7" t="s">
        <v>4113</v>
      </c>
      <c r="K86" s="7" t="s">
        <v>742</v>
      </c>
      <c r="L86" s="7" t="s">
        <v>4113</v>
      </c>
      <c r="M86" s="7" t="s">
        <v>4113</v>
      </c>
      <c r="N86" s="7" t="s">
        <v>4113</v>
      </c>
      <c r="O86" s="7" t="s">
        <v>2249</v>
      </c>
      <c r="P86" s="7" t="s">
        <v>2250</v>
      </c>
      <c r="Q86" s="7" t="s">
        <v>4113</v>
      </c>
      <c r="R86" s="7" t="s">
        <v>4113</v>
      </c>
      <c r="S86" s="7" t="s">
        <v>4113</v>
      </c>
      <c r="T86" s="7" t="s">
        <v>4113</v>
      </c>
      <c r="U86" s="7" t="s">
        <v>4113</v>
      </c>
      <c r="V86" s="7" t="s">
        <v>4113</v>
      </c>
      <c r="W86" s="7" t="s">
        <v>4113</v>
      </c>
      <c r="X86" s="7" t="s">
        <v>1359</v>
      </c>
      <c r="Y86" s="7" t="s">
        <v>4113</v>
      </c>
      <c r="Z86" s="7" t="s">
        <v>4113</v>
      </c>
      <c r="AA86" s="7" t="s">
        <v>4113</v>
      </c>
      <c r="AB86" s="7" t="s">
        <v>1548</v>
      </c>
      <c r="AC86" s="7" t="s">
        <v>4113</v>
      </c>
      <c r="AD86" s="7" t="s">
        <v>4113</v>
      </c>
      <c r="AE86" s="7" t="s">
        <v>237</v>
      </c>
      <c r="AF86" s="7" t="s">
        <v>4113</v>
      </c>
      <c r="AG86" s="7" t="s">
        <v>4113</v>
      </c>
      <c r="AH86" s="7" t="s">
        <v>1359</v>
      </c>
      <c r="AI86" s="7" t="s">
        <v>4113</v>
      </c>
      <c r="AJ86" s="7" t="s">
        <v>4113</v>
      </c>
      <c r="AK86" s="7" t="s">
        <v>4113</v>
      </c>
      <c r="AL86" s="8" t="s">
        <v>4113</v>
      </c>
      <c r="AM86" s="29">
        <f t="shared" si="2"/>
        <v>1</v>
      </c>
      <c r="AN86" s="30">
        <f t="shared" si="3"/>
        <v>1</v>
      </c>
      <c r="AO86" s="55" t="str">
        <f>IF(ISERROR(_xlfn.XLOOKUP(Odyssey_vs_App_Mapping_1[[#This Row],[Source ID]],MAS_Pre_Staging_1[Source ID],MAS_Pre_Staging_1[Region])),"N","Y")</f>
        <v>N</v>
      </c>
    </row>
    <row r="87" spans="1:41" ht="47.25" x14ac:dyDescent="0.25">
      <c r="A87" s="5" t="s">
        <v>654</v>
      </c>
      <c r="B87" s="6" t="s">
        <v>2252</v>
      </c>
      <c r="C87" s="6" t="s">
        <v>655</v>
      </c>
      <c r="D87" s="6" t="s">
        <v>190</v>
      </c>
      <c r="E87" s="7" t="s">
        <v>2041</v>
      </c>
      <c r="F87" s="7" t="s">
        <v>2041</v>
      </c>
      <c r="G87" s="7" t="s">
        <v>41</v>
      </c>
      <c r="H87" s="7" t="s">
        <v>49</v>
      </c>
      <c r="I87" s="7" t="s">
        <v>4113</v>
      </c>
      <c r="J87" s="7" t="s">
        <v>1364</v>
      </c>
      <c r="K87" s="7" t="s">
        <v>2230</v>
      </c>
      <c r="L87" s="7" t="s">
        <v>4113</v>
      </c>
      <c r="M87" s="7" t="s">
        <v>2043</v>
      </c>
      <c r="N87" s="7" t="s">
        <v>4113</v>
      </c>
      <c r="O87" s="7" t="s">
        <v>2253</v>
      </c>
      <c r="P87" s="7" t="s">
        <v>2050</v>
      </c>
      <c r="Q87" s="7" t="s">
        <v>4113</v>
      </c>
      <c r="R87" s="7" t="s">
        <v>4113</v>
      </c>
      <c r="S87" s="7" t="s">
        <v>4113</v>
      </c>
      <c r="T87" s="7" t="s">
        <v>4113</v>
      </c>
      <c r="U87" s="7" t="s">
        <v>4113</v>
      </c>
      <c r="V87" s="7" t="s">
        <v>4113</v>
      </c>
      <c r="W87" s="7" t="s">
        <v>4113</v>
      </c>
      <c r="X87" s="7">
        <v>500</v>
      </c>
      <c r="Y87" s="7" t="s">
        <v>4113</v>
      </c>
      <c r="Z87" s="7" t="s">
        <v>4113</v>
      </c>
      <c r="AA87" s="7" t="s">
        <v>4113</v>
      </c>
      <c r="AB87" s="7" t="s">
        <v>2046</v>
      </c>
      <c r="AC87" s="7" t="s">
        <v>4113</v>
      </c>
      <c r="AD87" s="7" t="s">
        <v>4113</v>
      </c>
      <c r="AE87" s="7" t="s">
        <v>1386</v>
      </c>
      <c r="AF87" s="7" t="s">
        <v>4113</v>
      </c>
      <c r="AG87" s="7" t="s">
        <v>4113</v>
      </c>
      <c r="AH87" s="7">
        <v>1000</v>
      </c>
      <c r="AI87" s="7" t="s">
        <v>4113</v>
      </c>
      <c r="AJ87" s="7" t="s">
        <v>4113</v>
      </c>
      <c r="AK87" s="7" t="s">
        <v>4113</v>
      </c>
      <c r="AL87" s="8" t="s">
        <v>4113</v>
      </c>
      <c r="AM87" s="29">
        <f t="shared" si="2"/>
        <v>1</v>
      </c>
      <c r="AN87" s="30">
        <f t="shared" si="3"/>
        <v>1</v>
      </c>
      <c r="AO87" s="55" t="str">
        <f>IF(ISERROR(_xlfn.XLOOKUP(Odyssey_vs_App_Mapping_1[[#This Row],[Source ID]],MAS_Pre_Staging_1[Source ID],MAS_Pre_Staging_1[Region])),"N","Y")</f>
        <v>Y</v>
      </c>
    </row>
    <row r="88" spans="1:41" ht="47.25" x14ac:dyDescent="0.25">
      <c r="A88" s="5" t="s">
        <v>812</v>
      </c>
      <c r="B88" s="6" t="s">
        <v>2254</v>
      </c>
      <c r="C88" s="6" t="s">
        <v>2255</v>
      </c>
      <c r="D88" s="6" t="s">
        <v>725</v>
      </c>
      <c r="E88" s="7" t="s">
        <v>1087</v>
      </c>
      <c r="F88" s="7" t="s">
        <v>1087</v>
      </c>
      <c r="G88" s="7" t="s">
        <v>41</v>
      </c>
      <c r="H88" s="7" t="s">
        <v>2130</v>
      </c>
      <c r="I88" s="7" t="s">
        <v>4113</v>
      </c>
      <c r="J88" s="7" t="s">
        <v>1915</v>
      </c>
      <c r="K88" s="7" t="s">
        <v>2131</v>
      </c>
      <c r="L88" s="7" t="s">
        <v>4113</v>
      </c>
      <c r="M88" s="7" t="s">
        <v>1544</v>
      </c>
      <c r="N88" s="7" t="s">
        <v>4113</v>
      </c>
      <c r="O88" s="7" t="s">
        <v>2256</v>
      </c>
      <c r="P88" s="7" t="s">
        <v>2205</v>
      </c>
      <c r="Q88" s="7" t="s">
        <v>4113</v>
      </c>
      <c r="R88" s="7" t="s">
        <v>4113</v>
      </c>
      <c r="S88" s="7" t="s">
        <v>4113</v>
      </c>
      <c r="T88" s="7" t="s">
        <v>4113</v>
      </c>
      <c r="U88" s="7" t="s">
        <v>4113</v>
      </c>
      <c r="V88" s="7" t="s">
        <v>1357</v>
      </c>
      <c r="W88" s="7" t="s">
        <v>4113</v>
      </c>
      <c r="X88" s="7">
        <v>70</v>
      </c>
      <c r="Y88" s="7" t="s">
        <v>4113</v>
      </c>
      <c r="Z88" s="7" t="s">
        <v>4113</v>
      </c>
      <c r="AA88" s="7" t="s">
        <v>4113</v>
      </c>
      <c r="AB88" s="7" t="s">
        <v>1919</v>
      </c>
      <c r="AC88" s="7" t="s">
        <v>4113</v>
      </c>
      <c r="AD88" s="7" t="s">
        <v>4113</v>
      </c>
      <c r="AE88" s="7" t="s">
        <v>4113</v>
      </c>
      <c r="AF88" s="7" t="s">
        <v>4113</v>
      </c>
      <c r="AG88" s="7" t="s">
        <v>4113</v>
      </c>
      <c r="AH88" s="7" t="s">
        <v>1127</v>
      </c>
      <c r="AI88" s="7" t="s">
        <v>4113</v>
      </c>
      <c r="AJ88" s="7" t="s">
        <v>4113</v>
      </c>
      <c r="AK88" s="7" t="s">
        <v>4113</v>
      </c>
      <c r="AL88" s="8" t="s">
        <v>4113</v>
      </c>
      <c r="AM88" s="29">
        <f t="shared" si="2"/>
        <v>1</v>
      </c>
      <c r="AN88" s="30">
        <f t="shared" si="3"/>
        <v>1</v>
      </c>
      <c r="AO88" s="55" t="str">
        <f>IF(ISERROR(_xlfn.XLOOKUP(Odyssey_vs_App_Mapping_1[[#This Row],[Source ID]],MAS_Pre_Staging_1[Source ID],MAS_Pre_Staging_1[Region])),"N","Y")</f>
        <v>Y</v>
      </c>
    </row>
    <row r="89" spans="1:41" ht="47.25" x14ac:dyDescent="0.25">
      <c r="A89" s="5" t="s">
        <v>1600</v>
      </c>
      <c r="B89" s="6" t="s">
        <v>2257</v>
      </c>
      <c r="C89" s="6" t="s">
        <v>1601</v>
      </c>
      <c r="D89" s="6" t="s">
        <v>1347</v>
      </c>
      <c r="E89" s="7" t="s">
        <v>1999</v>
      </c>
      <c r="F89" s="7" t="s">
        <v>1999</v>
      </c>
      <c r="G89" s="7" t="s">
        <v>4113</v>
      </c>
      <c r="H89" s="7" t="s">
        <v>1914</v>
      </c>
      <c r="I89" s="7" t="s">
        <v>4113</v>
      </c>
      <c r="J89" s="7" t="s">
        <v>4113</v>
      </c>
      <c r="K89" s="7" t="s">
        <v>2258</v>
      </c>
      <c r="L89" s="7" t="s">
        <v>4113</v>
      </c>
      <c r="M89" s="7" t="s">
        <v>4113</v>
      </c>
      <c r="N89" s="7" t="s">
        <v>4113</v>
      </c>
      <c r="O89" s="7" t="s">
        <v>1604</v>
      </c>
      <c r="P89" s="7" t="s">
        <v>4113</v>
      </c>
      <c r="Q89" s="7" t="s">
        <v>4113</v>
      </c>
      <c r="R89" s="7" t="s">
        <v>4113</v>
      </c>
      <c r="S89" s="7" t="s">
        <v>4113</v>
      </c>
      <c r="T89" s="7" t="s">
        <v>4113</v>
      </c>
      <c r="U89" s="7" t="s">
        <v>4113</v>
      </c>
      <c r="V89" s="7" t="s">
        <v>4113</v>
      </c>
      <c r="W89" s="7" t="s">
        <v>4113</v>
      </c>
      <c r="X89" s="7">
        <v>0</v>
      </c>
      <c r="Y89" s="7" t="s">
        <v>4113</v>
      </c>
      <c r="Z89" s="7" t="s">
        <v>4113</v>
      </c>
      <c r="AA89" s="7" t="s">
        <v>4113</v>
      </c>
      <c r="AB89" s="7" t="s">
        <v>4113</v>
      </c>
      <c r="AC89" s="7" t="s">
        <v>4113</v>
      </c>
      <c r="AD89" s="7" t="s">
        <v>4113</v>
      </c>
      <c r="AE89" s="7" t="s">
        <v>1568</v>
      </c>
      <c r="AF89" s="7" t="s">
        <v>4113</v>
      </c>
      <c r="AG89" s="7" t="s">
        <v>4113</v>
      </c>
      <c r="AH89" s="7">
        <v>0</v>
      </c>
      <c r="AI89" s="7" t="s">
        <v>4113</v>
      </c>
      <c r="AJ89" s="7" t="s">
        <v>4113</v>
      </c>
      <c r="AK89" s="7" t="s">
        <v>4113</v>
      </c>
      <c r="AL89" s="8" t="s">
        <v>4113</v>
      </c>
      <c r="AM89" s="29">
        <f t="shared" si="2"/>
        <v>1</v>
      </c>
      <c r="AN89" s="30">
        <f t="shared" si="3"/>
        <v>1</v>
      </c>
      <c r="AO89" s="55" t="str">
        <f>IF(ISERROR(_xlfn.XLOOKUP(Odyssey_vs_App_Mapping_1[[#This Row],[Source ID]],MAS_Pre_Staging_1[Source ID],MAS_Pre_Staging_1[Region])),"N","Y")</f>
        <v>Y</v>
      </c>
    </row>
    <row r="90" spans="1:41" ht="47.25" x14ac:dyDescent="0.25">
      <c r="A90" s="5" t="s">
        <v>612</v>
      </c>
      <c r="B90" s="6" t="s">
        <v>2259</v>
      </c>
      <c r="C90" s="6" t="s">
        <v>613</v>
      </c>
      <c r="D90" s="6" t="s">
        <v>190</v>
      </c>
      <c r="E90" s="7" t="s">
        <v>1903</v>
      </c>
      <c r="F90" s="7" t="s">
        <v>1903</v>
      </c>
      <c r="G90" s="7" t="s">
        <v>41</v>
      </c>
      <c r="H90" s="7" t="s">
        <v>1898</v>
      </c>
      <c r="I90" s="7" t="s">
        <v>4113</v>
      </c>
      <c r="J90" s="7" t="s">
        <v>4113</v>
      </c>
      <c r="K90" s="7" t="s">
        <v>2226</v>
      </c>
      <c r="L90" s="7" t="s">
        <v>4113</v>
      </c>
      <c r="M90" s="7" t="s">
        <v>2043</v>
      </c>
      <c r="N90" s="7" t="s">
        <v>4113</v>
      </c>
      <c r="O90" s="7" t="s">
        <v>2260</v>
      </c>
      <c r="P90" s="7" t="s">
        <v>2001</v>
      </c>
      <c r="Q90" s="7" t="s">
        <v>4113</v>
      </c>
      <c r="R90" s="7" t="s">
        <v>4113</v>
      </c>
      <c r="S90" s="7" t="s">
        <v>4113</v>
      </c>
      <c r="T90" s="7" t="s">
        <v>4113</v>
      </c>
      <c r="U90" s="7" t="s">
        <v>4113</v>
      </c>
      <c r="V90" s="7" t="s">
        <v>4113</v>
      </c>
      <c r="W90" s="7" t="s">
        <v>4113</v>
      </c>
      <c r="X90" s="7">
        <v>0</v>
      </c>
      <c r="Y90" s="7" t="s">
        <v>4113</v>
      </c>
      <c r="Z90" s="7" t="s">
        <v>4113</v>
      </c>
      <c r="AA90" s="7" t="s">
        <v>4113</v>
      </c>
      <c r="AB90" s="7" t="s">
        <v>4113</v>
      </c>
      <c r="AC90" s="7" t="s">
        <v>4113</v>
      </c>
      <c r="AD90" s="7" t="s">
        <v>4113</v>
      </c>
      <c r="AE90" s="7" t="s">
        <v>1568</v>
      </c>
      <c r="AF90" s="7" t="s">
        <v>4113</v>
      </c>
      <c r="AG90" s="7" t="s">
        <v>4113</v>
      </c>
      <c r="AH90" s="7">
        <v>0</v>
      </c>
      <c r="AI90" s="7" t="s">
        <v>4113</v>
      </c>
      <c r="AJ90" s="7" t="s">
        <v>4113</v>
      </c>
      <c r="AK90" s="7" t="s">
        <v>4113</v>
      </c>
      <c r="AL90" s="8" t="s">
        <v>4113</v>
      </c>
      <c r="AM90" s="29">
        <f t="shared" si="2"/>
        <v>1</v>
      </c>
      <c r="AN90" s="30">
        <f t="shared" si="3"/>
        <v>1</v>
      </c>
      <c r="AO90" s="55" t="str">
        <f>IF(ISERROR(_xlfn.XLOOKUP(Odyssey_vs_App_Mapping_1[[#This Row],[Source ID]],MAS_Pre_Staging_1[Source ID],MAS_Pre_Staging_1[Region])),"N","Y")</f>
        <v>Y</v>
      </c>
    </row>
    <row r="91" spans="1:41" ht="47.25" x14ac:dyDescent="0.25">
      <c r="A91" s="5" t="s">
        <v>366</v>
      </c>
      <c r="B91" s="6" t="s">
        <v>2261</v>
      </c>
      <c r="C91" s="6" t="s">
        <v>367</v>
      </c>
      <c r="D91" s="6" t="s">
        <v>190</v>
      </c>
      <c r="E91" s="7" t="s">
        <v>2025</v>
      </c>
      <c r="F91" s="7" t="s">
        <v>2025</v>
      </c>
      <c r="G91" s="7" t="s">
        <v>41</v>
      </c>
      <c r="H91" s="7" t="s">
        <v>49</v>
      </c>
      <c r="I91" s="7" t="s">
        <v>4113</v>
      </c>
      <c r="J91" s="7" t="s">
        <v>1364</v>
      </c>
      <c r="K91" s="7" t="s">
        <v>2262</v>
      </c>
      <c r="L91" s="7" t="s">
        <v>4113</v>
      </c>
      <c r="M91" s="7" t="s">
        <v>2027</v>
      </c>
      <c r="N91" s="7" t="s">
        <v>4113</v>
      </c>
      <c r="O91" s="7" t="s">
        <v>2263</v>
      </c>
      <c r="P91" s="7" t="s">
        <v>2241</v>
      </c>
      <c r="Q91" s="7" t="s">
        <v>4113</v>
      </c>
      <c r="R91" s="7" t="s">
        <v>4113</v>
      </c>
      <c r="S91" s="7" t="s">
        <v>4113</v>
      </c>
      <c r="T91" s="7" t="s">
        <v>4113</v>
      </c>
      <c r="U91" s="7" t="s">
        <v>4113</v>
      </c>
      <c r="V91" s="7" t="s">
        <v>4113</v>
      </c>
      <c r="W91" s="7" t="s">
        <v>4113</v>
      </c>
      <c r="X91" s="7">
        <v>300</v>
      </c>
      <c r="Y91" s="7" t="s">
        <v>4113</v>
      </c>
      <c r="Z91" s="7" t="s">
        <v>4113</v>
      </c>
      <c r="AA91" s="7" t="s">
        <v>4113</v>
      </c>
      <c r="AB91" s="7" t="s">
        <v>1369</v>
      </c>
      <c r="AC91" s="7" t="s">
        <v>4113</v>
      </c>
      <c r="AD91" s="7" t="s">
        <v>4113</v>
      </c>
      <c r="AE91" s="7" t="s">
        <v>1386</v>
      </c>
      <c r="AF91" s="7" t="s">
        <v>4113</v>
      </c>
      <c r="AG91" s="7" t="s">
        <v>4113</v>
      </c>
      <c r="AH91" s="7">
        <v>0</v>
      </c>
      <c r="AI91" s="7" t="s">
        <v>4113</v>
      </c>
      <c r="AJ91" s="7" t="s">
        <v>4113</v>
      </c>
      <c r="AK91" s="7" t="s">
        <v>4113</v>
      </c>
      <c r="AL91" s="8" t="s">
        <v>4113</v>
      </c>
      <c r="AM91" s="29">
        <f t="shared" si="2"/>
        <v>1</v>
      </c>
      <c r="AN91" s="30">
        <f t="shared" si="3"/>
        <v>1</v>
      </c>
      <c r="AO91" s="55" t="str">
        <f>IF(ISERROR(_xlfn.XLOOKUP(Odyssey_vs_App_Mapping_1[[#This Row],[Source ID]],MAS_Pre_Staging_1[Source ID],MAS_Pre_Staging_1[Region])),"N","Y")</f>
        <v>Y</v>
      </c>
    </row>
    <row r="92" spans="1:41" ht="110.25" x14ac:dyDescent="0.25">
      <c r="A92" s="5" t="s">
        <v>818</v>
      </c>
      <c r="B92" s="6" t="s">
        <v>2264</v>
      </c>
      <c r="C92" s="6" t="s">
        <v>819</v>
      </c>
      <c r="D92" s="6" t="s">
        <v>725</v>
      </c>
      <c r="E92" s="7" t="s">
        <v>2265</v>
      </c>
      <c r="F92" s="7" t="s">
        <v>2265</v>
      </c>
      <c r="G92" s="7" t="s">
        <v>41</v>
      </c>
      <c r="H92" s="7" t="s">
        <v>49</v>
      </c>
      <c r="I92" s="7" t="s">
        <v>4113</v>
      </c>
      <c r="J92" s="7" t="s">
        <v>1110</v>
      </c>
      <c r="K92" s="7" t="s">
        <v>1971</v>
      </c>
      <c r="L92" s="7" t="s">
        <v>4113</v>
      </c>
      <c r="M92" s="7" t="s">
        <v>1544</v>
      </c>
      <c r="N92" s="7" t="s">
        <v>4113</v>
      </c>
      <c r="O92" s="7" t="s">
        <v>2266</v>
      </c>
      <c r="P92" s="7" t="s">
        <v>148</v>
      </c>
      <c r="Q92" s="7" t="s">
        <v>4113</v>
      </c>
      <c r="R92" s="7" t="s">
        <v>4113</v>
      </c>
      <c r="S92" s="7" t="s">
        <v>4113</v>
      </c>
      <c r="T92" s="7" t="s">
        <v>4113</v>
      </c>
      <c r="U92" s="7" t="s">
        <v>4113</v>
      </c>
      <c r="V92" s="7" t="s">
        <v>4113</v>
      </c>
      <c r="W92" s="7" t="s">
        <v>4113</v>
      </c>
      <c r="X92" s="7">
        <v>5</v>
      </c>
      <c r="Y92" s="7" t="s">
        <v>4113</v>
      </c>
      <c r="Z92" s="7" t="s">
        <v>4113</v>
      </c>
      <c r="AA92" s="7" t="s">
        <v>4113</v>
      </c>
      <c r="AB92" s="7" t="s">
        <v>1548</v>
      </c>
      <c r="AC92" s="7" t="s">
        <v>4113</v>
      </c>
      <c r="AD92" s="7" t="s">
        <v>4113</v>
      </c>
      <c r="AE92" s="7" t="s">
        <v>4113</v>
      </c>
      <c r="AF92" s="7" t="s">
        <v>4113</v>
      </c>
      <c r="AG92" s="7" t="s">
        <v>4113</v>
      </c>
      <c r="AH92" s="7">
        <v>0</v>
      </c>
      <c r="AI92" s="7" t="s">
        <v>4113</v>
      </c>
      <c r="AJ92" s="7" t="s">
        <v>4113</v>
      </c>
      <c r="AK92" s="7" t="s">
        <v>4113</v>
      </c>
      <c r="AL92" s="8" t="s">
        <v>4113</v>
      </c>
      <c r="AM92" s="29">
        <f t="shared" si="2"/>
        <v>1</v>
      </c>
      <c r="AN92" s="30">
        <f t="shared" si="3"/>
        <v>1</v>
      </c>
      <c r="AO92" s="55" t="str">
        <f>IF(ISERROR(_xlfn.XLOOKUP(Odyssey_vs_App_Mapping_1[[#This Row],[Source ID]],MAS_Pre_Staging_1[Source ID],MAS_Pre_Staging_1[Region])),"N","Y")</f>
        <v>Y</v>
      </c>
    </row>
    <row r="93" spans="1:41" ht="47.25" x14ac:dyDescent="0.25">
      <c r="A93" s="5" t="s">
        <v>2267</v>
      </c>
      <c r="B93" s="6" t="s">
        <v>2268</v>
      </c>
      <c r="C93" s="6" t="s">
        <v>1362</v>
      </c>
      <c r="D93" s="6" t="s">
        <v>1347</v>
      </c>
      <c r="E93" s="7" t="s">
        <v>2134</v>
      </c>
      <c r="F93" s="7" t="s">
        <v>2134</v>
      </c>
      <c r="G93" s="7" t="s">
        <v>41</v>
      </c>
      <c r="H93" s="7" t="s">
        <v>49</v>
      </c>
      <c r="I93" s="7" t="s">
        <v>4113</v>
      </c>
      <c r="J93" s="7" t="s">
        <v>1364</v>
      </c>
      <c r="K93" s="7" t="s">
        <v>2135</v>
      </c>
      <c r="L93" s="7" t="s">
        <v>4113</v>
      </c>
      <c r="M93" s="7" t="s">
        <v>1353</v>
      </c>
      <c r="N93" s="7" t="s">
        <v>4113</v>
      </c>
      <c r="O93" s="7" t="s">
        <v>1366</v>
      </c>
      <c r="P93" s="7" t="s">
        <v>1366</v>
      </c>
      <c r="Q93" s="7" t="s">
        <v>4113</v>
      </c>
      <c r="R93" s="7" t="s">
        <v>4113</v>
      </c>
      <c r="S93" s="7" t="s">
        <v>4113</v>
      </c>
      <c r="T93" s="7" t="s">
        <v>4113</v>
      </c>
      <c r="U93" s="7" t="s">
        <v>4113</v>
      </c>
      <c r="V93" s="7" t="s">
        <v>1368</v>
      </c>
      <c r="W93" s="7" t="s">
        <v>4113</v>
      </c>
      <c r="X93" s="7">
        <v>320</v>
      </c>
      <c r="Y93" s="7" t="s">
        <v>4113</v>
      </c>
      <c r="Z93" s="7" t="s">
        <v>4113</v>
      </c>
      <c r="AA93" s="7" t="s">
        <v>4113</v>
      </c>
      <c r="AB93" s="7" t="s">
        <v>1369</v>
      </c>
      <c r="AC93" s="7" t="s">
        <v>4113</v>
      </c>
      <c r="AD93" s="7" t="s">
        <v>4113</v>
      </c>
      <c r="AE93" s="7" t="s">
        <v>1360</v>
      </c>
      <c r="AF93" s="7" t="s">
        <v>4113</v>
      </c>
      <c r="AG93" s="7" t="s">
        <v>4113</v>
      </c>
      <c r="AH93" s="7">
        <v>0</v>
      </c>
      <c r="AI93" s="7" t="s">
        <v>4113</v>
      </c>
      <c r="AJ93" s="7" t="s">
        <v>4113</v>
      </c>
      <c r="AK93" s="7" t="s">
        <v>4113</v>
      </c>
      <c r="AL93" s="8" t="s">
        <v>4113</v>
      </c>
      <c r="AM93" s="29">
        <f t="shared" si="2"/>
        <v>1</v>
      </c>
      <c r="AN93" s="30">
        <f t="shared" si="3"/>
        <v>1</v>
      </c>
      <c r="AO93" s="55" t="str">
        <f>IF(ISERROR(_xlfn.XLOOKUP(Odyssey_vs_App_Mapping_1[[#This Row],[Source ID]],MAS_Pre_Staging_1[Source ID],MAS_Pre_Staging_1[Region])),"N","Y")</f>
        <v>N</v>
      </c>
    </row>
    <row r="94" spans="1:41" ht="47.25" x14ac:dyDescent="0.25">
      <c r="A94" s="5" t="s">
        <v>820</v>
      </c>
      <c r="B94" s="6" t="s">
        <v>2269</v>
      </c>
      <c r="C94" s="6" t="s">
        <v>821</v>
      </c>
      <c r="D94" s="6" t="s">
        <v>725</v>
      </c>
      <c r="E94" s="7" t="s">
        <v>754</v>
      </c>
      <c r="F94" s="7" t="s">
        <v>754</v>
      </c>
      <c r="G94" s="7" t="s">
        <v>41</v>
      </c>
      <c r="H94" s="7" t="s">
        <v>49</v>
      </c>
      <c r="I94" s="7" t="s">
        <v>4113</v>
      </c>
      <c r="J94" s="7" t="s">
        <v>1110</v>
      </c>
      <c r="K94" s="7" t="s">
        <v>1971</v>
      </c>
      <c r="L94" s="7" t="s">
        <v>4113</v>
      </c>
      <c r="M94" s="7" t="s">
        <v>1544</v>
      </c>
      <c r="N94" s="7" t="s">
        <v>4113</v>
      </c>
      <c r="O94" s="7" t="s">
        <v>2270</v>
      </c>
      <c r="P94" s="7" t="s">
        <v>4113</v>
      </c>
      <c r="Q94" s="7" t="s">
        <v>4113</v>
      </c>
      <c r="R94" s="7" t="s">
        <v>4113</v>
      </c>
      <c r="S94" s="7" t="s">
        <v>4113</v>
      </c>
      <c r="T94" s="7" t="s">
        <v>4113</v>
      </c>
      <c r="U94" s="7" t="s">
        <v>4113</v>
      </c>
      <c r="V94" s="7" t="s">
        <v>4113</v>
      </c>
      <c r="W94" s="7" t="s">
        <v>4113</v>
      </c>
      <c r="X94" s="7">
        <v>30</v>
      </c>
      <c r="Y94" s="7" t="s">
        <v>4113</v>
      </c>
      <c r="Z94" s="7" t="s">
        <v>4113</v>
      </c>
      <c r="AA94" s="7" t="s">
        <v>4113</v>
      </c>
      <c r="AB94" s="7" t="s">
        <v>1548</v>
      </c>
      <c r="AC94" s="7" t="s">
        <v>4113</v>
      </c>
      <c r="AD94" s="7" t="s">
        <v>4113</v>
      </c>
      <c r="AE94" s="7" t="s">
        <v>1309</v>
      </c>
      <c r="AF94" s="7" t="s">
        <v>4113</v>
      </c>
      <c r="AG94" s="7" t="s">
        <v>4113</v>
      </c>
      <c r="AH94" s="7">
        <v>0</v>
      </c>
      <c r="AI94" s="7" t="s">
        <v>4113</v>
      </c>
      <c r="AJ94" s="7" t="s">
        <v>4113</v>
      </c>
      <c r="AK94" s="7" t="s">
        <v>4113</v>
      </c>
      <c r="AL94" s="8" t="s">
        <v>4113</v>
      </c>
      <c r="AM94" s="29">
        <f t="shared" si="2"/>
        <v>1</v>
      </c>
      <c r="AN94" s="30">
        <f t="shared" si="3"/>
        <v>1</v>
      </c>
      <c r="AO94" s="55" t="str">
        <f>IF(ISERROR(_xlfn.XLOOKUP(Odyssey_vs_App_Mapping_1[[#This Row],[Source ID]],MAS_Pre_Staging_1[Source ID],MAS_Pre_Staging_1[Region])),"N","Y")</f>
        <v>Y</v>
      </c>
    </row>
    <row r="95" spans="1:41" ht="47.25" x14ac:dyDescent="0.25">
      <c r="A95" s="5" t="s">
        <v>2271</v>
      </c>
      <c r="B95" s="6" t="s">
        <v>2272</v>
      </c>
      <c r="C95" s="6" t="s">
        <v>2273</v>
      </c>
      <c r="D95" s="6" t="s">
        <v>1344</v>
      </c>
      <c r="E95" s="7" t="s">
        <v>40</v>
      </c>
      <c r="F95" s="7" t="s">
        <v>40</v>
      </c>
      <c r="G95" s="7" t="s">
        <v>4113</v>
      </c>
      <c r="H95" s="7" t="s">
        <v>2274</v>
      </c>
      <c r="I95" s="7" t="s">
        <v>4113</v>
      </c>
      <c r="J95" s="7" t="s">
        <v>4113</v>
      </c>
      <c r="K95" s="7" t="s">
        <v>2222</v>
      </c>
      <c r="L95" s="7" t="s">
        <v>4113</v>
      </c>
      <c r="M95" s="7" t="s">
        <v>2275</v>
      </c>
      <c r="N95" s="7" t="s">
        <v>4113</v>
      </c>
      <c r="O95" s="7" t="s">
        <v>2276</v>
      </c>
      <c r="P95" s="7" t="s">
        <v>2277</v>
      </c>
      <c r="Q95" s="7" t="s">
        <v>4113</v>
      </c>
      <c r="R95" s="7" t="s">
        <v>4113</v>
      </c>
      <c r="S95" s="7" t="s">
        <v>4113</v>
      </c>
      <c r="T95" s="7" t="s">
        <v>4113</v>
      </c>
      <c r="U95" s="7" t="s">
        <v>4113</v>
      </c>
      <c r="V95" s="7" t="s">
        <v>4113</v>
      </c>
      <c r="W95" s="7" t="s">
        <v>4113</v>
      </c>
      <c r="X95" s="7">
        <v>0</v>
      </c>
      <c r="Y95" s="7" t="s">
        <v>4113</v>
      </c>
      <c r="Z95" s="7" t="s">
        <v>4113</v>
      </c>
      <c r="AA95" s="7" t="s">
        <v>4113</v>
      </c>
      <c r="AB95" s="7" t="s">
        <v>4113</v>
      </c>
      <c r="AC95" s="7" t="s">
        <v>4113</v>
      </c>
      <c r="AD95" s="7" t="s">
        <v>4113</v>
      </c>
      <c r="AE95" s="7" t="s">
        <v>4113</v>
      </c>
      <c r="AF95" s="7" t="s">
        <v>4113</v>
      </c>
      <c r="AG95" s="7" t="s">
        <v>4113</v>
      </c>
      <c r="AH95" s="7">
        <v>0</v>
      </c>
      <c r="AI95" s="7" t="s">
        <v>4113</v>
      </c>
      <c r="AJ95" s="7" t="s">
        <v>4113</v>
      </c>
      <c r="AK95" s="7" t="s">
        <v>4113</v>
      </c>
      <c r="AL95" s="8" t="s">
        <v>4113</v>
      </c>
      <c r="AM95" s="29">
        <f t="shared" si="2"/>
        <v>1</v>
      </c>
      <c r="AN95" s="30">
        <f t="shared" si="3"/>
        <v>1</v>
      </c>
      <c r="AO95" s="55" t="str">
        <f>IF(ISERROR(_xlfn.XLOOKUP(Odyssey_vs_App_Mapping_1[[#This Row],[Source ID]],MAS_Pre_Staging_1[Source ID],MAS_Pre_Staging_1[Region])),"N","Y")</f>
        <v>N</v>
      </c>
    </row>
    <row r="96" spans="1:41" ht="409.5" x14ac:dyDescent="0.25">
      <c r="A96" s="5" t="s">
        <v>2278</v>
      </c>
      <c r="B96" s="6" t="s">
        <v>2279</v>
      </c>
      <c r="C96" s="6" t="s">
        <v>2280</v>
      </c>
      <c r="D96" s="6" t="s">
        <v>1344</v>
      </c>
      <c r="E96" s="7" t="s">
        <v>40</v>
      </c>
      <c r="F96" s="7" t="s">
        <v>40</v>
      </c>
      <c r="G96" s="7" t="s">
        <v>4113</v>
      </c>
      <c r="H96" s="7" t="s">
        <v>1921</v>
      </c>
      <c r="I96" s="7" t="s">
        <v>4113</v>
      </c>
      <c r="J96" s="7" t="s">
        <v>1364</v>
      </c>
      <c r="K96" s="7" t="s">
        <v>2281</v>
      </c>
      <c r="L96" s="7" t="s">
        <v>4113</v>
      </c>
      <c r="M96" s="7" t="s">
        <v>2223</v>
      </c>
      <c r="N96" s="7" t="s">
        <v>4113</v>
      </c>
      <c r="O96" s="7" t="s">
        <v>2282</v>
      </c>
      <c r="P96" s="7" t="s">
        <v>1969</v>
      </c>
      <c r="Q96" s="7" t="s">
        <v>4113</v>
      </c>
      <c r="R96" s="7" t="s">
        <v>4113</v>
      </c>
      <c r="S96" s="7" t="s">
        <v>4113</v>
      </c>
      <c r="T96" s="7" t="s">
        <v>4113</v>
      </c>
      <c r="U96" s="7" t="s">
        <v>4113</v>
      </c>
      <c r="V96" s="7" t="s">
        <v>4113</v>
      </c>
      <c r="W96" s="7" t="s">
        <v>4113</v>
      </c>
      <c r="X96" s="7">
        <v>100</v>
      </c>
      <c r="Y96" s="7" t="s">
        <v>4113</v>
      </c>
      <c r="Z96" s="7" t="s">
        <v>4113</v>
      </c>
      <c r="AA96" s="7" t="s">
        <v>4113</v>
      </c>
      <c r="AB96" s="7" t="s">
        <v>1369</v>
      </c>
      <c r="AC96" s="7" t="s">
        <v>4113</v>
      </c>
      <c r="AD96" s="7" t="s">
        <v>4113</v>
      </c>
      <c r="AE96" s="7" t="s">
        <v>1386</v>
      </c>
      <c r="AF96" s="7" t="s">
        <v>4113</v>
      </c>
      <c r="AG96" s="7" t="s">
        <v>4113</v>
      </c>
      <c r="AH96" s="7">
        <v>0</v>
      </c>
      <c r="AI96" s="7" t="s">
        <v>4113</v>
      </c>
      <c r="AJ96" s="7" t="s">
        <v>4113</v>
      </c>
      <c r="AK96" s="7" t="s">
        <v>4113</v>
      </c>
      <c r="AL96" s="8" t="s">
        <v>4113</v>
      </c>
      <c r="AM96" s="29">
        <f t="shared" si="2"/>
        <v>1</v>
      </c>
      <c r="AN96" s="30">
        <f t="shared" si="3"/>
        <v>1</v>
      </c>
      <c r="AO96" s="55" t="str">
        <f>IF(ISERROR(_xlfn.XLOOKUP(Odyssey_vs_App_Mapping_1[[#This Row],[Source ID]],MAS_Pre_Staging_1[Source ID],MAS_Pre_Staging_1[Region])),"N","Y")</f>
        <v>N</v>
      </c>
    </row>
    <row r="97" spans="1:41" ht="141.75" x14ac:dyDescent="0.25">
      <c r="A97" s="5" t="s">
        <v>2283</v>
      </c>
      <c r="B97" s="6" t="s">
        <v>2284</v>
      </c>
      <c r="C97" s="6" t="s">
        <v>2285</v>
      </c>
      <c r="D97" s="6" t="s">
        <v>1344</v>
      </c>
      <c r="E97" s="7" t="s">
        <v>40</v>
      </c>
      <c r="F97" s="7" t="s">
        <v>40</v>
      </c>
      <c r="G97" s="7" t="s">
        <v>4113</v>
      </c>
      <c r="H97" s="7" t="s">
        <v>1921</v>
      </c>
      <c r="I97" s="7" t="s">
        <v>4113</v>
      </c>
      <c r="J97" s="7" t="s">
        <v>1364</v>
      </c>
      <c r="K97" s="7" t="s">
        <v>2281</v>
      </c>
      <c r="L97" s="7" t="s">
        <v>4113</v>
      </c>
      <c r="M97" s="7" t="s">
        <v>2223</v>
      </c>
      <c r="N97" s="7" t="s">
        <v>4113</v>
      </c>
      <c r="O97" s="7" t="s">
        <v>2286</v>
      </c>
      <c r="P97" s="7" t="s">
        <v>2287</v>
      </c>
      <c r="Q97" s="7" t="s">
        <v>4113</v>
      </c>
      <c r="R97" s="7" t="s">
        <v>4113</v>
      </c>
      <c r="S97" s="7" t="s">
        <v>4113</v>
      </c>
      <c r="T97" s="7" t="s">
        <v>4113</v>
      </c>
      <c r="U97" s="7" t="s">
        <v>4113</v>
      </c>
      <c r="V97" s="7" t="s">
        <v>4113</v>
      </c>
      <c r="W97" s="7" t="s">
        <v>4113</v>
      </c>
      <c r="X97" s="7">
        <v>100</v>
      </c>
      <c r="Y97" s="7" t="s">
        <v>4113</v>
      </c>
      <c r="Z97" s="7" t="s">
        <v>4113</v>
      </c>
      <c r="AA97" s="7" t="s">
        <v>4113</v>
      </c>
      <c r="AB97" s="7" t="s">
        <v>1369</v>
      </c>
      <c r="AC97" s="7" t="s">
        <v>4113</v>
      </c>
      <c r="AD97" s="7" t="s">
        <v>4113</v>
      </c>
      <c r="AE97" s="7" t="s">
        <v>1386</v>
      </c>
      <c r="AF97" s="7" t="s">
        <v>4113</v>
      </c>
      <c r="AG97" s="7" t="s">
        <v>4113</v>
      </c>
      <c r="AH97" s="7">
        <v>0</v>
      </c>
      <c r="AI97" s="7" t="s">
        <v>4113</v>
      </c>
      <c r="AJ97" s="7" t="s">
        <v>4113</v>
      </c>
      <c r="AK97" s="7" t="s">
        <v>4113</v>
      </c>
      <c r="AL97" s="8" t="s">
        <v>4113</v>
      </c>
      <c r="AM97" s="29">
        <f t="shared" si="2"/>
        <v>1</v>
      </c>
      <c r="AN97" s="30">
        <f t="shared" si="3"/>
        <v>1</v>
      </c>
      <c r="AO97" s="55" t="str">
        <f>IF(ISERROR(_xlfn.XLOOKUP(Odyssey_vs_App_Mapping_1[[#This Row],[Source ID]],MAS_Pre_Staging_1[Source ID],MAS_Pre_Staging_1[Region])),"N","Y")</f>
        <v>N</v>
      </c>
    </row>
    <row r="98" spans="1:41" ht="126" x14ac:dyDescent="0.25">
      <c r="A98" s="5" t="s">
        <v>2288</v>
      </c>
      <c r="B98" s="6" t="s">
        <v>2289</v>
      </c>
      <c r="C98" s="6" t="s">
        <v>2290</v>
      </c>
      <c r="D98" s="6" t="s">
        <v>1344</v>
      </c>
      <c r="E98" s="7" t="s">
        <v>40</v>
      </c>
      <c r="F98" s="7" t="s">
        <v>40</v>
      </c>
      <c r="G98" s="7" t="s">
        <v>4113</v>
      </c>
      <c r="H98" s="7" t="s">
        <v>161</v>
      </c>
      <c r="I98" s="7" t="s">
        <v>4113</v>
      </c>
      <c r="J98" s="7" t="s">
        <v>1364</v>
      </c>
      <c r="K98" s="7" t="s">
        <v>2281</v>
      </c>
      <c r="L98" s="7" t="s">
        <v>4113</v>
      </c>
      <c r="M98" s="7" t="s">
        <v>2223</v>
      </c>
      <c r="N98" s="7" t="s">
        <v>4113</v>
      </c>
      <c r="O98" s="7" t="s">
        <v>2291</v>
      </c>
      <c r="P98" s="7" t="s">
        <v>2292</v>
      </c>
      <c r="Q98" s="7" t="s">
        <v>4113</v>
      </c>
      <c r="R98" s="7" t="s">
        <v>4113</v>
      </c>
      <c r="S98" s="7" t="s">
        <v>4113</v>
      </c>
      <c r="T98" s="7" t="s">
        <v>4113</v>
      </c>
      <c r="U98" s="7" t="s">
        <v>4113</v>
      </c>
      <c r="V98" s="7" t="s">
        <v>4113</v>
      </c>
      <c r="W98" s="7" t="s">
        <v>4113</v>
      </c>
      <c r="X98" s="7">
        <v>100</v>
      </c>
      <c r="Y98" s="7" t="s">
        <v>4113</v>
      </c>
      <c r="Z98" s="7" t="s">
        <v>4113</v>
      </c>
      <c r="AA98" s="7" t="s">
        <v>4113</v>
      </c>
      <c r="AB98" s="7" t="s">
        <v>1369</v>
      </c>
      <c r="AC98" s="7" t="s">
        <v>4113</v>
      </c>
      <c r="AD98" s="7" t="s">
        <v>4113</v>
      </c>
      <c r="AE98" s="7" t="s">
        <v>1386</v>
      </c>
      <c r="AF98" s="7" t="s">
        <v>4113</v>
      </c>
      <c r="AG98" s="7" t="s">
        <v>4113</v>
      </c>
      <c r="AH98" s="7">
        <v>0</v>
      </c>
      <c r="AI98" s="7" t="s">
        <v>4113</v>
      </c>
      <c r="AJ98" s="7" t="s">
        <v>4113</v>
      </c>
      <c r="AK98" s="7" t="s">
        <v>4113</v>
      </c>
      <c r="AL98" s="8" t="s">
        <v>4113</v>
      </c>
      <c r="AM98" s="29">
        <f t="shared" si="2"/>
        <v>1</v>
      </c>
      <c r="AN98" s="30">
        <f t="shared" si="3"/>
        <v>1</v>
      </c>
      <c r="AO98" s="55" t="str">
        <f>IF(ISERROR(_xlfn.XLOOKUP(Odyssey_vs_App_Mapping_1[[#This Row],[Source ID]],MAS_Pre_Staging_1[Source ID],MAS_Pre_Staging_1[Region])),"N","Y")</f>
        <v>N</v>
      </c>
    </row>
    <row r="99" spans="1:41" ht="189" x14ac:dyDescent="0.25">
      <c r="A99" s="5" t="s">
        <v>2293</v>
      </c>
      <c r="B99" s="6" t="s">
        <v>2294</v>
      </c>
      <c r="C99" s="6" t="s">
        <v>2295</v>
      </c>
      <c r="D99" s="6" t="s">
        <v>1344</v>
      </c>
      <c r="E99" s="7" t="s">
        <v>40</v>
      </c>
      <c r="F99" s="7" t="s">
        <v>40</v>
      </c>
      <c r="G99" s="7" t="s">
        <v>4113</v>
      </c>
      <c r="H99" s="7" t="s">
        <v>1921</v>
      </c>
      <c r="I99" s="7" t="s">
        <v>4113</v>
      </c>
      <c r="J99" s="7" t="s">
        <v>1364</v>
      </c>
      <c r="K99" s="7" t="s">
        <v>2281</v>
      </c>
      <c r="L99" s="7" t="s">
        <v>4113</v>
      </c>
      <c r="M99" s="7" t="s">
        <v>2223</v>
      </c>
      <c r="N99" s="7" t="s">
        <v>4113</v>
      </c>
      <c r="O99" s="7" t="s">
        <v>2296</v>
      </c>
      <c r="P99" s="7" t="s">
        <v>1969</v>
      </c>
      <c r="Q99" s="7" t="s">
        <v>4113</v>
      </c>
      <c r="R99" s="7" t="s">
        <v>4113</v>
      </c>
      <c r="S99" s="7" t="s">
        <v>4113</v>
      </c>
      <c r="T99" s="7" t="s">
        <v>4113</v>
      </c>
      <c r="U99" s="7" t="s">
        <v>4113</v>
      </c>
      <c r="V99" s="7" t="s">
        <v>4113</v>
      </c>
      <c r="W99" s="7" t="s">
        <v>4113</v>
      </c>
      <c r="X99" s="7">
        <v>100</v>
      </c>
      <c r="Y99" s="7" t="s">
        <v>4113</v>
      </c>
      <c r="Z99" s="7" t="s">
        <v>4113</v>
      </c>
      <c r="AA99" s="7" t="s">
        <v>4113</v>
      </c>
      <c r="AB99" s="7" t="s">
        <v>1369</v>
      </c>
      <c r="AC99" s="7" t="s">
        <v>4113</v>
      </c>
      <c r="AD99" s="7" t="s">
        <v>4113</v>
      </c>
      <c r="AE99" s="7" t="s">
        <v>1386</v>
      </c>
      <c r="AF99" s="7" t="s">
        <v>4113</v>
      </c>
      <c r="AG99" s="7" t="s">
        <v>4113</v>
      </c>
      <c r="AH99" s="7">
        <v>0</v>
      </c>
      <c r="AI99" s="7" t="s">
        <v>4113</v>
      </c>
      <c r="AJ99" s="7" t="s">
        <v>4113</v>
      </c>
      <c r="AK99" s="7" t="s">
        <v>4113</v>
      </c>
      <c r="AL99" s="8" t="s">
        <v>4113</v>
      </c>
      <c r="AM99" s="29">
        <f t="shared" si="2"/>
        <v>1</v>
      </c>
      <c r="AN99" s="30">
        <f t="shared" si="3"/>
        <v>1</v>
      </c>
      <c r="AO99" s="55" t="str">
        <f>IF(ISERROR(_xlfn.XLOOKUP(Odyssey_vs_App_Mapping_1[[#This Row],[Source ID]],MAS_Pre_Staging_1[Source ID],MAS_Pre_Staging_1[Region])),"N","Y")</f>
        <v>N</v>
      </c>
    </row>
    <row r="100" spans="1:41" ht="126" x14ac:dyDescent="0.25">
      <c r="A100" s="5" t="s">
        <v>2297</v>
      </c>
      <c r="B100" s="6" t="s">
        <v>2298</v>
      </c>
      <c r="C100" s="6" t="s">
        <v>2299</v>
      </c>
      <c r="D100" s="6" t="s">
        <v>1344</v>
      </c>
      <c r="E100" s="7" t="s">
        <v>40</v>
      </c>
      <c r="F100" s="7" t="s">
        <v>40</v>
      </c>
      <c r="G100" s="7" t="s">
        <v>4113</v>
      </c>
      <c r="H100" s="7" t="s">
        <v>1921</v>
      </c>
      <c r="I100" s="7" t="s">
        <v>4113</v>
      </c>
      <c r="J100" s="7" t="s">
        <v>1364</v>
      </c>
      <c r="K100" s="7" t="s">
        <v>2281</v>
      </c>
      <c r="L100" s="7" t="s">
        <v>4113</v>
      </c>
      <c r="M100" s="7" t="s">
        <v>2223</v>
      </c>
      <c r="N100" s="7" t="s">
        <v>4113</v>
      </c>
      <c r="O100" s="7" t="s">
        <v>2300</v>
      </c>
      <c r="P100" s="7" t="s">
        <v>2287</v>
      </c>
      <c r="Q100" s="7" t="s">
        <v>4113</v>
      </c>
      <c r="R100" s="7" t="s">
        <v>4113</v>
      </c>
      <c r="S100" s="7" t="s">
        <v>4113</v>
      </c>
      <c r="T100" s="7" t="s">
        <v>4113</v>
      </c>
      <c r="U100" s="7" t="s">
        <v>4113</v>
      </c>
      <c r="V100" s="7" t="s">
        <v>4113</v>
      </c>
      <c r="W100" s="7" t="s">
        <v>4113</v>
      </c>
      <c r="X100" s="7">
        <v>100</v>
      </c>
      <c r="Y100" s="7" t="s">
        <v>4113</v>
      </c>
      <c r="Z100" s="7" t="s">
        <v>4113</v>
      </c>
      <c r="AA100" s="7" t="s">
        <v>4113</v>
      </c>
      <c r="AB100" s="7" t="s">
        <v>1369</v>
      </c>
      <c r="AC100" s="7" t="s">
        <v>4113</v>
      </c>
      <c r="AD100" s="7" t="s">
        <v>4113</v>
      </c>
      <c r="AE100" s="7" t="s">
        <v>1386</v>
      </c>
      <c r="AF100" s="7" t="s">
        <v>4113</v>
      </c>
      <c r="AG100" s="7" t="s">
        <v>4113</v>
      </c>
      <c r="AH100" s="7">
        <v>0</v>
      </c>
      <c r="AI100" s="7" t="s">
        <v>4113</v>
      </c>
      <c r="AJ100" s="7" t="s">
        <v>4113</v>
      </c>
      <c r="AK100" s="7" t="s">
        <v>4113</v>
      </c>
      <c r="AL100" s="8" t="s">
        <v>4113</v>
      </c>
      <c r="AM100" s="29">
        <f t="shared" si="2"/>
        <v>1</v>
      </c>
      <c r="AN100" s="30">
        <f t="shared" si="3"/>
        <v>1</v>
      </c>
      <c r="AO100" s="55" t="str">
        <f>IF(ISERROR(_xlfn.XLOOKUP(Odyssey_vs_App_Mapping_1[[#This Row],[Source ID]],MAS_Pre_Staging_1[Source ID],MAS_Pre_Staging_1[Region])),"N","Y")</f>
        <v>N</v>
      </c>
    </row>
    <row r="101" spans="1:41" ht="252" x14ac:dyDescent="0.25">
      <c r="A101" s="5" t="s">
        <v>2301</v>
      </c>
      <c r="B101" s="6" t="s">
        <v>2302</v>
      </c>
      <c r="C101" s="6" t="s">
        <v>2303</v>
      </c>
      <c r="D101" s="6" t="s">
        <v>1896</v>
      </c>
      <c r="E101" s="7" t="s">
        <v>40</v>
      </c>
      <c r="F101" s="7" t="s">
        <v>40</v>
      </c>
      <c r="G101" s="7" t="s">
        <v>4113</v>
      </c>
      <c r="H101" s="7" t="s">
        <v>1921</v>
      </c>
      <c r="I101" s="7" t="s">
        <v>4113</v>
      </c>
      <c r="J101" s="7" t="s">
        <v>1364</v>
      </c>
      <c r="K101" s="7" t="s">
        <v>2281</v>
      </c>
      <c r="L101" s="7" t="s">
        <v>4113</v>
      </c>
      <c r="M101" s="7" t="s">
        <v>2223</v>
      </c>
      <c r="N101" s="7" t="s">
        <v>4113</v>
      </c>
      <c r="O101" s="7" t="s">
        <v>2304</v>
      </c>
      <c r="P101" s="7" t="s">
        <v>2287</v>
      </c>
      <c r="Q101" s="7" t="s">
        <v>4113</v>
      </c>
      <c r="R101" s="7" t="s">
        <v>4113</v>
      </c>
      <c r="S101" s="7" t="s">
        <v>4113</v>
      </c>
      <c r="T101" s="7" t="s">
        <v>4113</v>
      </c>
      <c r="U101" s="7" t="s">
        <v>4113</v>
      </c>
      <c r="V101" s="7" t="s">
        <v>4113</v>
      </c>
      <c r="W101" s="7" t="s">
        <v>4113</v>
      </c>
      <c r="X101" s="7">
        <v>100</v>
      </c>
      <c r="Y101" s="7" t="s">
        <v>4113</v>
      </c>
      <c r="Z101" s="7" t="s">
        <v>4113</v>
      </c>
      <c r="AA101" s="7" t="s">
        <v>4113</v>
      </c>
      <c r="AB101" s="7" t="s">
        <v>1369</v>
      </c>
      <c r="AC101" s="7" t="s">
        <v>4113</v>
      </c>
      <c r="AD101" s="7" t="s">
        <v>4113</v>
      </c>
      <c r="AE101" s="7" t="s">
        <v>1386</v>
      </c>
      <c r="AF101" s="7" t="s">
        <v>4113</v>
      </c>
      <c r="AG101" s="7" t="s">
        <v>4113</v>
      </c>
      <c r="AH101" s="7">
        <v>0</v>
      </c>
      <c r="AI101" s="7" t="s">
        <v>4113</v>
      </c>
      <c r="AJ101" s="7" t="s">
        <v>4113</v>
      </c>
      <c r="AK101" s="7" t="s">
        <v>4113</v>
      </c>
      <c r="AL101" s="8" t="s">
        <v>4113</v>
      </c>
      <c r="AM101" s="29">
        <f t="shared" si="2"/>
        <v>1</v>
      </c>
      <c r="AN101" s="30">
        <f t="shared" si="3"/>
        <v>1</v>
      </c>
      <c r="AO101" s="55" t="str">
        <f>IF(ISERROR(_xlfn.XLOOKUP(Odyssey_vs_App_Mapping_1[[#This Row],[Source ID]],MAS_Pre_Staging_1[Source ID],MAS_Pre_Staging_1[Region])),"N","Y")</f>
        <v>N</v>
      </c>
    </row>
    <row r="102" spans="1:41" ht="141.75" x14ac:dyDescent="0.25">
      <c r="A102" s="5" t="s">
        <v>2305</v>
      </c>
      <c r="B102" s="6" t="s">
        <v>2306</v>
      </c>
      <c r="C102" s="6" t="s">
        <v>2307</v>
      </c>
      <c r="D102" s="6" t="s">
        <v>1344</v>
      </c>
      <c r="E102" s="7" t="s">
        <v>40</v>
      </c>
      <c r="F102" s="7" t="s">
        <v>40</v>
      </c>
      <c r="G102" s="7" t="s">
        <v>4113</v>
      </c>
      <c r="H102" s="7" t="s">
        <v>1921</v>
      </c>
      <c r="I102" s="7" t="s">
        <v>4113</v>
      </c>
      <c r="J102" s="7" t="s">
        <v>1364</v>
      </c>
      <c r="K102" s="7" t="s">
        <v>2281</v>
      </c>
      <c r="L102" s="7" t="s">
        <v>4113</v>
      </c>
      <c r="M102" s="7" t="s">
        <v>2223</v>
      </c>
      <c r="N102" s="7" t="s">
        <v>4113</v>
      </c>
      <c r="O102" s="7" t="s">
        <v>2308</v>
      </c>
      <c r="P102" s="7" t="s">
        <v>2287</v>
      </c>
      <c r="Q102" s="7" t="s">
        <v>4113</v>
      </c>
      <c r="R102" s="7" t="s">
        <v>4113</v>
      </c>
      <c r="S102" s="7" t="s">
        <v>4113</v>
      </c>
      <c r="T102" s="7" t="s">
        <v>4113</v>
      </c>
      <c r="U102" s="7" t="s">
        <v>4113</v>
      </c>
      <c r="V102" s="7" t="s">
        <v>4113</v>
      </c>
      <c r="W102" s="7" t="s">
        <v>4113</v>
      </c>
      <c r="X102" s="7">
        <v>100</v>
      </c>
      <c r="Y102" s="7" t="s">
        <v>4113</v>
      </c>
      <c r="Z102" s="7" t="s">
        <v>4113</v>
      </c>
      <c r="AA102" s="7" t="s">
        <v>4113</v>
      </c>
      <c r="AB102" s="7" t="s">
        <v>1369</v>
      </c>
      <c r="AC102" s="7" t="s">
        <v>4113</v>
      </c>
      <c r="AD102" s="7" t="s">
        <v>4113</v>
      </c>
      <c r="AE102" s="7" t="s">
        <v>1386</v>
      </c>
      <c r="AF102" s="7" t="s">
        <v>4113</v>
      </c>
      <c r="AG102" s="7" t="s">
        <v>4113</v>
      </c>
      <c r="AH102" s="7">
        <v>0</v>
      </c>
      <c r="AI102" s="7" t="s">
        <v>4113</v>
      </c>
      <c r="AJ102" s="7" t="s">
        <v>4113</v>
      </c>
      <c r="AK102" s="7" t="s">
        <v>4113</v>
      </c>
      <c r="AL102" s="8" t="s">
        <v>4113</v>
      </c>
      <c r="AM102" s="29">
        <f t="shared" si="2"/>
        <v>1</v>
      </c>
      <c r="AN102" s="30">
        <f t="shared" si="3"/>
        <v>1</v>
      </c>
      <c r="AO102" s="55" t="str">
        <f>IF(ISERROR(_xlfn.XLOOKUP(Odyssey_vs_App_Mapping_1[[#This Row],[Source ID]],MAS_Pre_Staging_1[Source ID],MAS_Pre_Staging_1[Region])),"N","Y")</f>
        <v>N</v>
      </c>
    </row>
    <row r="103" spans="1:41" ht="47.25" x14ac:dyDescent="0.25">
      <c r="A103" s="5" t="s">
        <v>1146</v>
      </c>
      <c r="B103" s="6" t="s">
        <v>2309</v>
      </c>
      <c r="C103" s="6" t="s">
        <v>1147</v>
      </c>
      <c r="D103" s="6" t="s">
        <v>1344</v>
      </c>
      <c r="E103" s="7" t="s">
        <v>2013</v>
      </c>
      <c r="F103" s="7" t="s">
        <v>2013</v>
      </c>
      <c r="G103" s="7" t="s">
        <v>4113</v>
      </c>
      <c r="H103" s="7" t="s">
        <v>1051</v>
      </c>
      <c r="I103" s="7" t="s">
        <v>4113</v>
      </c>
      <c r="J103" s="7" t="s">
        <v>4113</v>
      </c>
      <c r="K103" s="7" t="s">
        <v>2016</v>
      </c>
      <c r="L103" s="7" t="s">
        <v>4113</v>
      </c>
      <c r="M103" s="7" t="s">
        <v>4113</v>
      </c>
      <c r="N103" s="7" t="s">
        <v>4113</v>
      </c>
      <c r="O103" s="7" t="s">
        <v>1149</v>
      </c>
      <c r="P103" s="7" t="s">
        <v>1051</v>
      </c>
      <c r="Q103" s="7" t="s">
        <v>4113</v>
      </c>
      <c r="R103" s="7" t="s">
        <v>4113</v>
      </c>
      <c r="S103" s="7" t="s">
        <v>4113</v>
      </c>
      <c r="T103" s="7" t="s">
        <v>4113</v>
      </c>
      <c r="U103" s="7" t="s">
        <v>4113</v>
      </c>
      <c r="V103" s="7" t="s">
        <v>4113</v>
      </c>
      <c r="W103" s="7" t="s">
        <v>4113</v>
      </c>
      <c r="X103" s="7">
        <v>0</v>
      </c>
      <c r="Y103" s="7" t="s">
        <v>4113</v>
      </c>
      <c r="Z103" s="7" t="s">
        <v>4113</v>
      </c>
      <c r="AA103" s="7" t="s">
        <v>4113</v>
      </c>
      <c r="AB103" s="7" t="s">
        <v>4113</v>
      </c>
      <c r="AC103" s="7" t="s">
        <v>4113</v>
      </c>
      <c r="AD103" s="7" t="s">
        <v>4113</v>
      </c>
      <c r="AE103" s="7" t="s">
        <v>4113</v>
      </c>
      <c r="AF103" s="7" t="s">
        <v>4113</v>
      </c>
      <c r="AG103" s="7" t="s">
        <v>4113</v>
      </c>
      <c r="AH103" s="7">
        <v>0</v>
      </c>
      <c r="AI103" s="7" t="s">
        <v>4113</v>
      </c>
      <c r="AJ103" s="7" t="s">
        <v>4113</v>
      </c>
      <c r="AK103" s="7" t="s">
        <v>4113</v>
      </c>
      <c r="AL103" s="8" t="s">
        <v>4113</v>
      </c>
      <c r="AM103" s="29">
        <f t="shared" si="2"/>
        <v>1</v>
      </c>
      <c r="AN103" s="30">
        <f t="shared" si="3"/>
        <v>1</v>
      </c>
      <c r="AO103" s="55" t="str">
        <f>IF(ISERROR(_xlfn.XLOOKUP(Odyssey_vs_App_Mapping_1[[#This Row],[Source ID]],MAS_Pre_Staging_1[Source ID],MAS_Pre_Staging_1[Region])),"N","Y")</f>
        <v>Y</v>
      </c>
    </row>
    <row r="104" spans="1:41" ht="47.25" x14ac:dyDescent="0.25">
      <c r="A104" s="5" t="s">
        <v>456</v>
      </c>
      <c r="B104" s="6" t="s">
        <v>2310</v>
      </c>
      <c r="C104" s="6" t="s">
        <v>457</v>
      </c>
      <c r="D104" s="6" t="s">
        <v>190</v>
      </c>
      <c r="E104" s="7" t="s">
        <v>1903</v>
      </c>
      <c r="F104" s="7" t="s">
        <v>1903</v>
      </c>
      <c r="G104" s="7" t="s">
        <v>41</v>
      </c>
      <c r="H104" s="7" t="s">
        <v>1914</v>
      </c>
      <c r="I104" s="7" t="s">
        <v>4113</v>
      </c>
      <c r="J104" s="7" t="s">
        <v>4113</v>
      </c>
      <c r="K104" s="7" t="s">
        <v>742</v>
      </c>
      <c r="L104" s="7" t="s">
        <v>4113</v>
      </c>
      <c r="M104" s="7" t="s">
        <v>4113</v>
      </c>
      <c r="N104" s="7" t="s">
        <v>4113</v>
      </c>
      <c r="O104" s="7" t="s">
        <v>2311</v>
      </c>
      <c r="P104" s="7" t="s">
        <v>4113</v>
      </c>
      <c r="Q104" s="7" t="s">
        <v>4113</v>
      </c>
      <c r="R104" s="7" t="s">
        <v>4113</v>
      </c>
      <c r="S104" s="7" t="s">
        <v>4113</v>
      </c>
      <c r="T104" s="7" t="s">
        <v>4113</v>
      </c>
      <c r="U104" s="7" t="s">
        <v>4113</v>
      </c>
      <c r="V104" s="7" t="s">
        <v>4113</v>
      </c>
      <c r="W104" s="7" t="s">
        <v>4113</v>
      </c>
      <c r="X104" s="7">
        <v>0</v>
      </c>
      <c r="Y104" s="7" t="s">
        <v>4113</v>
      </c>
      <c r="Z104" s="7" t="s">
        <v>4113</v>
      </c>
      <c r="AA104" s="7" t="s">
        <v>4113</v>
      </c>
      <c r="AB104" s="7" t="s">
        <v>4113</v>
      </c>
      <c r="AC104" s="7" t="s">
        <v>4113</v>
      </c>
      <c r="AD104" s="7" t="s">
        <v>4113</v>
      </c>
      <c r="AE104" s="7" t="s">
        <v>1568</v>
      </c>
      <c r="AF104" s="7" t="s">
        <v>4113</v>
      </c>
      <c r="AG104" s="7" t="s">
        <v>4113</v>
      </c>
      <c r="AH104" s="7">
        <v>0</v>
      </c>
      <c r="AI104" s="7" t="s">
        <v>4113</v>
      </c>
      <c r="AJ104" s="7" t="s">
        <v>4113</v>
      </c>
      <c r="AK104" s="7" t="s">
        <v>4113</v>
      </c>
      <c r="AL104" s="8" t="s">
        <v>4113</v>
      </c>
      <c r="AM104" s="29">
        <f t="shared" si="2"/>
        <v>1</v>
      </c>
      <c r="AN104" s="30">
        <f t="shared" si="3"/>
        <v>1</v>
      </c>
      <c r="AO104" s="55" t="str">
        <f>IF(ISERROR(_xlfn.XLOOKUP(Odyssey_vs_App_Mapping_1[[#This Row],[Source ID]],MAS_Pre_Staging_1[Source ID],MAS_Pre_Staging_1[Region])),"N","Y")</f>
        <v>Y</v>
      </c>
    </row>
    <row r="105" spans="1:41" ht="220.5" x14ac:dyDescent="0.25">
      <c r="A105" s="5" t="s">
        <v>2312</v>
      </c>
      <c r="B105" s="6" t="s">
        <v>2313</v>
      </c>
      <c r="C105" s="6" t="s">
        <v>2314</v>
      </c>
      <c r="D105" s="6" t="s">
        <v>1344</v>
      </c>
      <c r="E105" s="7" t="s">
        <v>40</v>
      </c>
      <c r="F105" s="7" t="s">
        <v>40</v>
      </c>
      <c r="G105" s="7" t="s">
        <v>4113</v>
      </c>
      <c r="H105" s="7" t="s">
        <v>1051</v>
      </c>
      <c r="I105" s="7" t="s">
        <v>4113</v>
      </c>
      <c r="J105" s="7" t="s">
        <v>1364</v>
      </c>
      <c r="K105" s="7" t="s">
        <v>2315</v>
      </c>
      <c r="L105" s="7" t="s">
        <v>4113</v>
      </c>
      <c r="M105" s="7" t="s">
        <v>2316</v>
      </c>
      <c r="N105" s="7" t="s">
        <v>4113</v>
      </c>
      <c r="O105" s="7" t="s">
        <v>2317</v>
      </c>
      <c r="P105" s="7" t="s">
        <v>1051</v>
      </c>
      <c r="Q105" s="7" t="s">
        <v>4113</v>
      </c>
      <c r="R105" s="7" t="s">
        <v>4113</v>
      </c>
      <c r="S105" s="7" t="s">
        <v>4113</v>
      </c>
      <c r="T105" s="7" t="s">
        <v>4113</v>
      </c>
      <c r="U105" s="7" t="s">
        <v>4113</v>
      </c>
      <c r="V105" s="7" t="s">
        <v>4113</v>
      </c>
      <c r="W105" s="7" t="s">
        <v>4113</v>
      </c>
      <c r="X105" s="7">
        <v>0</v>
      </c>
      <c r="Y105" s="7" t="s">
        <v>4113</v>
      </c>
      <c r="Z105" s="7" t="s">
        <v>4113</v>
      </c>
      <c r="AA105" s="7" t="s">
        <v>4113</v>
      </c>
      <c r="AB105" s="7" t="s">
        <v>1369</v>
      </c>
      <c r="AC105" s="7" t="s">
        <v>4113</v>
      </c>
      <c r="AD105" s="7" t="s">
        <v>4113</v>
      </c>
      <c r="AE105" s="7" t="s">
        <v>1386</v>
      </c>
      <c r="AF105" s="7" t="s">
        <v>4113</v>
      </c>
      <c r="AG105" s="7" t="s">
        <v>4113</v>
      </c>
      <c r="AH105" s="7">
        <v>0</v>
      </c>
      <c r="AI105" s="7" t="s">
        <v>4113</v>
      </c>
      <c r="AJ105" s="7" t="s">
        <v>4113</v>
      </c>
      <c r="AK105" s="7" t="s">
        <v>4113</v>
      </c>
      <c r="AL105" s="8" t="s">
        <v>4113</v>
      </c>
      <c r="AM105" s="29">
        <f t="shared" si="2"/>
        <v>1</v>
      </c>
      <c r="AN105" s="30">
        <f t="shared" si="3"/>
        <v>1</v>
      </c>
      <c r="AO105" s="55" t="str">
        <f>IF(ISERROR(_xlfn.XLOOKUP(Odyssey_vs_App_Mapping_1[[#This Row],[Source ID]],MAS_Pre_Staging_1[Source ID],MAS_Pre_Staging_1[Region])),"N","Y")</f>
        <v>N</v>
      </c>
    </row>
    <row r="106" spans="1:41" ht="47.25" x14ac:dyDescent="0.25">
      <c r="A106" s="5" t="s">
        <v>226</v>
      </c>
      <c r="B106" s="6" t="s">
        <v>2318</v>
      </c>
      <c r="C106" s="6" t="s">
        <v>227</v>
      </c>
      <c r="D106" s="6" t="s">
        <v>190</v>
      </c>
      <c r="E106" s="7" t="s">
        <v>1903</v>
      </c>
      <c r="F106" s="7" t="s">
        <v>1903</v>
      </c>
      <c r="G106" s="7" t="s">
        <v>2319</v>
      </c>
      <c r="H106" s="7" t="s">
        <v>2035</v>
      </c>
      <c r="I106" s="7" t="s">
        <v>4113</v>
      </c>
      <c r="J106" s="7" t="s">
        <v>4113</v>
      </c>
      <c r="K106" s="7" t="s">
        <v>742</v>
      </c>
      <c r="L106" s="7" t="s">
        <v>4113</v>
      </c>
      <c r="M106" s="7" t="s">
        <v>4113</v>
      </c>
      <c r="N106" s="7" t="s">
        <v>4113</v>
      </c>
      <c r="O106" s="7" t="s">
        <v>2320</v>
      </c>
      <c r="P106" s="7" t="s">
        <v>2035</v>
      </c>
      <c r="Q106" s="7" t="s">
        <v>4113</v>
      </c>
      <c r="R106" s="7" t="s">
        <v>4113</v>
      </c>
      <c r="S106" s="7" t="s">
        <v>4113</v>
      </c>
      <c r="T106" s="7" t="s">
        <v>4113</v>
      </c>
      <c r="U106" s="7" t="s">
        <v>4113</v>
      </c>
      <c r="V106" s="7" t="s">
        <v>4113</v>
      </c>
      <c r="W106" s="7" t="s">
        <v>4113</v>
      </c>
      <c r="X106" s="7">
        <v>0</v>
      </c>
      <c r="Y106" s="7" t="s">
        <v>4113</v>
      </c>
      <c r="Z106" s="7" t="s">
        <v>4113</v>
      </c>
      <c r="AA106" s="7" t="s">
        <v>4113</v>
      </c>
      <c r="AB106" s="7" t="s">
        <v>4113</v>
      </c>
      <c r="AC106" s="7" t="s">
        <v>4113</v>
      </c>
      <c r="AD106" s="7" t="s">
        <v>4113</v>
      </c>
      <c r="AE106" s="7" t="s">
        <v>1568</v>
      </c>
      <c r="AF106" s="7" t="s">
        <v>4113</v>
      </c>
      <c r="AG106" s="7" t="s">
        <v>4113</v>
      </c>
      <c r="AH106" s="7">
        <v>0</v>
      </c>
      <c r="AI106" s="7" t="s">
        <v>4113</v>
      </c>
      <c r="AJ106" s="7" t="s">
        <v>4113</v>
      </c>
      <c r="AK106" s="7" t="s">
        <v>4113</v>
      </c>
      <c r="AL106" s="8" t="s">
        <v>4113</v>
      </c>
      <c r="AM106" s="29">
        <f t="shared" si="2"/>
        <v>1</v>
      </c>
      <c r="AN106" s="30">
        <f t="shared" si="3"/>
        <v>1</v>
      </c>
      <c r="AO106" s="55" t="str">
        <f>IF(ISERROR(_xlfn.XLOOKUP(Odyssey_vs_App_Mapping_1[[#This Row],[Source ID]],MAS_Pre_Staging_1[Source ID],MAS_Pre_Staging_1[Region])),"N","Y")</f>
        <v>Y</v>
      </c>
    </row>
    <row r="107" spans="1:41" ht="47.25" x14ac:dyDescent="0.25">
      <c r="A107" s="5" t="s">
        <v>2321</v>
      </c>
      <c r="B107" s="6" t="s">
        <v>2322</v>
      </c>
      <c r="C107" s="6" t="s">
        <v>2323</v>
      </c>
      <c r="D107" s="6" t="s">
        <v>1344</v>
      </c>
      <c r="E107" s="7" t="s">
        <v>2013</v>
      </c>
      <c r="F107" s="7" t="s">
        <v>2013</v>
      </c>
      <c r="G107" s="7" t="s">
        <v>4113</v>
      </c>
      <c r="H107" s="7" t="s">
        <v>49</v>
      </c>
      <c r="I107" s="7" t="s">
        <v>4113</v>
      </c>
      <c r="J107" s="7" t="s">
        <v>4113</v>
      </c>
      <c r="K107" s="7" t="s">
        <v>2324</v>
      </c>
      <c r="L107" s="7" t="s">
        <v>4113</v>
      </c>
      <c r="M107" s="7" t="s">
        <v>4113</v>
      </c>
      <c r="N107" s="7" t="s">
        <v>4113</v>
      </c>
      <c r="O107" s="7" t="s">
        <v>1120</v>
      </c>
      <c r="P107" s="7" t="s">
        <v>4113</v>
      </c>
      <c r="Q107" s="7" t="s">
        <v>4113</v>
      </c>
      <c r="R107" s="7" t="s">
        <v>4113</v>
      </c>
      <c r="S107" s="7" t="s">
        <v>4113</v>
      </c>
      <c r="T107" s="7" t="s">
        <v>4113</v>
      </c>
      <c r="U107" s="7" t="s">
        <v>4113</v>
      </c>
      <c r="V107" s="7" t="s">
        <v>4113</v>
      </c>
      <c r="W107" s="7" t="s">
        <v>4113</v>
      </c>
      <c r="X107" s="7">
        <v>0</v>
      </c>
      <c r="Y107" s="7" t="s">
        <v>4113</v>
      </c>
      <c r="Z107" s="7" t="s">
        <v>4113</v>
      </c>
      <c r="AA107" s="7" t="s">
        <v>4113</v>
      </c>
      <c r="AB107" s="7" t="s">
        <v>4113</v>
      </c>
      <c r="AC107" s="7" t="s">
        <v>4113</v>
      </c>
      <c r="AD107" s="7" t="s">
        <v>4113</v>
      </c>
      <c r="AE107" s="7" t="s">
        <v>4113</v>
      </c>
      <c r="AF107" s="7" t="s">
        <v>4113</v>
      </c>
      <c r="AG107" s="7" t="s">
        <v>4113</v>
      </c>
      <c r="AH107" s="7">
        <v>0</v>
      </c>
      <c r="AI107" s="7" t="s">
        <v>4113</v>
      </c>
      <c r="AJ107" s="7" t="s">
        <v>4113</v>
      </c>
      <c r="AK107" s="7" t="s">
        <v>4113</v>
      </c>
      <c r="AL107" s="8" t="s">
        <v>4113</v>
      </c>
      <c r="AM107" s="29">
        <f t="shared" si="2"/>
        <v>1</v>
      </c>
      <c r="AN107" s="30">
        <f t="shared" si="3"/>
        <v>1</v>
      </c>
      <c r="AO107" s="55" t="str">
        <f>IF(ISERROR(_xlfn.XLOOKUP(Odyssey_vs_App_Mapping_1[[#This Row],[Source ID]],MAS_Pre_Staging_1[Source ID],MAS_Pre_Staging_1[Region])),"N","Y")</f>
        <v>N</v>
      </c>
    </row>
    <row r="108" spans="1:41" ht="47.25" x14ac:dyDescent="0.25">
      <c r="A108" s="5" t="s">
        <v>1606</v>
      </c>
      <c r="B108" s="6" t="s">
        <v>2325</v>
      </c>
      <c r="C108" s="6" t="s">
        <v>1607</v>
      </c>
      <c r="D108" s="6" t="s">
        <v>1347</v>
      </c>
      <c r="E108" s="7" t="s">
        <v>1999</v>
      </c>
      <c r="F108" s="7" t="s">
        <v>1999</v>
      </c>
      <c r="G108" s="7" t="s">
        <v>4113</v>
      </c>
      <c r="H108" s="7" t="s">
        <v>823</v>
      </c>
      <c r="I108" s="7" t="s">
        <v>4113</v>
      </c>
      <c r="J108" s="7" t="s">
        <v>4113</v>
      </c>
      <c r="K108" s="7" t="s">
        <v>2010</v>
      </c>
      <c r="L108" s="7" t="s">
        <v>4113</v>
      </c>
      <c r="M108" s="7" t="s">
        <v>1565</v>
      </c>
      <c r="N108" s="7" t="s">
        <v>4113</v>
      </c>
      <c r="O108" s="7" t="s">
        <v>1608</v>
      </c>
      <c r="P108" s="7" t="s">
        <v>2011</v>
      </c>
      <c r="Q108" s="7" t="s">
        <v>4113</v>
      </c>
      <c r="R108" s="7" t="s">
        <v>4113</v>
      </c>
      <c r="S108" s="7" t="s">
        <v>4113</v>
      </c>
      <c r="T108" s="7" t="s">
        <v>4113</v>
      </c>
      <c r="U108" s="7" t="s">
        <v>4113</v>
      </c>
      <c r="V108" s="7" t="s">
        <v>4113</v>
      </c>
      <c r="W108" s="7" t="s">
        <v>4113</v>
      </c>
      <c r="X108" s="7">
        <v>0</v>
      </c>
      <c r="Y108" s="7" t="s">
        <v>4113</v>
      </c>
      <c r="Z108" s="7" t="s">
        <v>4113</v>
      </c>
      <c r="AA108" s="7" t="s">
        <v>4113</v>
      </c>
      <c r="AB108" s="7" t="s">
        <v>4113</v>
      </c>
      <c r="AC108" s="7" t="s">
        <v>4113</v>
      </c>
      <c r="AD108" s="7" t="s">
        <v>4113</v>
      </c>
      <c r="AE108" s="7" t="s">
        <v>1568</v>
      </c>
      <c r="AF108" s="7" t="s">
        <v>4113</v>
      </c>
      <c r="AG108" s="7" t="s">
        <v>4113</v>
      </c>
      <c r="AH108" s="7">
        <v>0</v>
      </c>
      <c r="AI108" s="7" t="s">
        <v>4113</v>
      </c>
      <c r="AJ108" s="7" t="s">
        <v>4113</v>
      </c>
      <c r="AK108" s="7" t="s">
        <v>4113</v>
      </c>
      <c r="AL108" s="8" t="s">
        <v>4113</v>
      </c>
      <c r="AM108" s="29">
        <f t="shared" si="2"/>
        <v>1</v>
      </c>
      <c r="AN108" s="30">
        <f t="shared" si="3"/>
        <v>1</v>
      </c>
      <c r="AO108" s="55" t="str">
        <f>IF(ISERROR(_xlfn.XLOOKUP(Odyssey_vs_App_Mapping_1[[#This Row],[Source ID]],MAS_Pre_Staging_1[Source ID],MAS_Pre_Staging_1[Region])),"N","Y")</f>
        <v>Y</v>
      </c>
    </row>
    <row r="109" spans="1:41" ht="47.25" x14ac:dyDescent="0.25">
      <c r="A109" s="5" t="s">
        <v>2326</v>
      </c>
      <c r="B109" s="6" t="s">
        <v>2327</v>
      </c>
      <c r="C109" s="6" t="s">
        <v>1426</v>
      </c>
      <c r="D109" s="6" t="s">
        <v>1347</v>
      </c>
      <c r="E109" s="7" t="s">
        <v>2134</v>
      </c>
      <c r="F109" s="7" t="s">
        <v>2134</v>
      </c>
      <c r="G109" s="7" t="s">
        <v>41</v>
      </c>
      <c r="H109" s="7" t="s">
        <v>1960</v>
      </c>
      <c r="I109" s="7" t="s">
        <v>4113</v>
      </c>
      <c r="J109" s="7" t="s">
        <v>1364</v>
      </c>
      <c r="K109" s="7" t="s">
        <v>2135</v>
      </c>
      <c r="L109" s="7" t="s">
        <v>4113</v>
      </c>
      <c r="M109" s="7" t="s">
        <v>1353</v>
      </c>
      <c r="N109" s="7" t="s">
        <v>4113</v>
      </c>
      <c r="O109" s="7" t="s">
        <v>1428</v>
      </c>
      <c r="P109" s="7" t="s">
        <v>2328</v>
      </c>
      <c r="Q109" s="7" t="s">
        <v>4113</v>
      </c>
      <c r="R109" s="7" t="s">
        <v>4113</v>
      </c>
      <c r="S109" s="7" t="s">
        <v>4113</v>
      </c>
      <c r="T109" s="7" t="s">
        <v>4113</v>
      </c>
      <c r="U109" s="7" t="s">
        <v>4113</v>
      </c>
      <c r="V109" s="7" t="s">
        <v>1380</v>
      </c>
      <c r="W109" s="7" t="s">
        <v>4113</v>
      </c>
      <c r="X109" s="7">
        <v>5</v>
      </c>
      <c r="Y109" s="7" t="s">
        <v>4113</v>
      </c>
      <c r="Z109" s="7" t="s">
        <v>4113</v>
      </c>
      <c r="AA109" s="7" t="s">
        <v>4113</v>
      </c>
      <c r="AB109" s="7" t="s">
        <v>1369</v>
      </c>
      <c r="AC109" s="7" t="s">
        <v>4113</v>
      </c>
      <c r="AD109" s="7" t="s">
        <v>4113</v>
      </c>
      <c r="AE109" s="7" t="s">
        <v>1309</v>
      </c>
      <c r="AF109" s="7" t="s">
        <v>4113</v>
      </c>
      <c r="AG109" s="7" t="s">
        <v>4113</v>
      </c>
      <c r="AH109" s="7">
        <v>0</v>
      </c>
      <c r="AI109" s="7" t="s">
        <v>4113</v>
      </c>
      <c r="AJ109" s="7" t="s">
        <v>4113</v>
      </c>
      <c r="AK109" s="7" t="s">
        <v>4113</v>
      </c>
      <c r="AL109" s="8" t="s">
        <v>4113</v>
      </c>
      <c r="AM109" s="29">
        <f t="shared" si="2"/>
        <v>1</v>
      </c>
      <c r="AN109" s="30">
        <f t="shared" si="3"/>
        <v>1</v>
      </c>
      <c r="AO109" s="55" t="str">
        <f>IF(ISERROR(_xlfn.XLOOKUP(Odyssey_vs_App_Mapping_1[[#This Row],[Source ID]],MAS_Pre_Staging_1[Source ID],MAS_Pre_Staging_1[Region])),"N","Y")</f>
        <v>N</v>
      </c>
    </row>
    <row r="110" spans="1:41" ht="47.25" x14ac:dyDescent="0.25">
      <c r="A110" s="5" t="s">
        <v>2329</v>
      </c>
      <c r="B110" s="6" t="s">
        <v>2330</v>
      </c>
      <c r="C110" s="6" t="s">
        <v>2331</v>
      </c>
      <c r="D110" s="6" t="s">
        <v>1344</v>
      </c>
      <c r="E110" s="7" t="s">
        <v>4113</v>
      </c>
      <c r="F110" s="7" t="s">
        <v>4113</v>
      </c>
      <c r="G110" s="7" t="s">
        <v>4113</v>
      </c>
      <c r="H110" s="7" t="s">
        <v>49</v>
      </c>
      <c r="I110" s="7" t="s">
        <v>4113</v>
      </c>
      <c r="J110" s="7" t="s">
        <v>4113</v>
      </c>
      <c r="K110" s="7" t="s">
        <v>742</v>
      </c>
      <c r="L110" s="7" t="s">
        <v>4113</v>
      </c>
      <c r="M110" s="7" t="s">
        <v>4113</v>
      </c>
      <c r="N110" s="7" t="s">
        <v>4113</v>
      </c>
      <c r="O110" s="7" t="s">
        <v>2332</v>
      </c>
      <c r="P110" s="7" t="s">
        <v>4113</v>
      </c>
      <c r="Q110" s="7" t="s">
        <v>4113</v>
      </c>
      <c r="R110" s="7" t="s">
        <v>4113</v>
      </c>
      <c r="S110" s="7" t="s">
        <v>4113</v>
      </c>
      <c r="T110" s="7" t="s">
        <v>4113</v>
      </c>
      <c r="U110" s="7" t="s">
        <v>4113</v>
      </c>
      <c r="V110" s="7" t="s">
        <v>4113</v>
      </c>
      <c r="W110" s="7" t="s">
        <v>4113</v>
      </c>
      <c r="X110" s="7">
        <v>0</v>
      </c>
      <c r="Y110" s="7" t="s">
        <v>4113</v>
      </c>
      <c r="Z110" s="7" t="s">
        <v>4113</v>
      </c>
      <c r="AA110" s="7" t="s">
        <v>4113</v>
      </c>
      <c r="AB110" s="7" t="s">
        <v>4113</v>
      </c>
      <c r="AC110" s="7" t="s">
        <v>4113</v>
      </c>
      <c r="AD110" s="7" t="s">
        <v>4113</v>
      </c>
      <c r="AE110" s="7" t="s">
        <v>4113</v>
      </c>
      <c r="AF110" s="7" t="s">
        <v>4113</v>
      </c>
      <c r="AG110" s="7" t="s">
        <v>4113</v>
      </c>
      <c r="AH110" s="7">
        <v>0</v>
      </c>
      <c r="AI110" s="7" t="s">
        <v>4113</v>
      </c>
      <c r="AJ110" s="7" t="s">
        <v>4113</v>
      </c>
      <c r="AK110" s="7" t="s">
        <v>4113</v>
      </c>
      <c r="AL110" s="8" t="s">
        <v>4113</v>
      </c>
      <c r="AM110" s="29">
        <f t="shared" si="2"/>
        <v>1</v>
      </c>
      <c r="AN110" s="30">
        <f t="shared" si="3"/>
        <v>1</v>
      </c>
      <c r="AO110" s="55" t="str">
        <f>IF(ISERROR(_xlfn.XLOOKUP(Odyssey_vs_App_Mapping_1[[#This Row],[Source ID]],MAS_Pre_Staging_1[Source ID],MAS_Pre_Staging_1[Region])),"N","Y")</f>
        <v>N</v>
      </c>
    </row>
    <row r="111" spans="1:41" ht="47.25" x14ac:dyDescent="0.25">
      <c r="A111" s="5" t="s">
        <v>2333</v>
      </c>
      <c r="B111" s="6" t="s">
        <v>2330</v>
      </c>
      <c r="C111" s="6" t="s">
        <v>2331</v>
      </c>
      <c r="D111" s="6" t="s">
        <v>1344</v>
      </c>
      <c r="E111" s="7" t="s">
        <v>4113</v>
      </c>
      <c r="F111" s="7" t="s">
        <v>4113</v>
      </c>
      <c r="G111" s="7" t="s">
        <v>4113</v>
      </c>
      <c r="H111" s="7" t="s">
        <v>49</v>
      </c>
      <c r="I111" s="7" t="s">
        <v>4113</v>
      </c>
      <c r="J111" s="7" t="s">
        <v>4113</v>
      </c>
      <c r="K111" s="7" t="s">
        <v>742</v>
      </c>
      <c r="L111" s="7" t="s">
        <v>4113</v>
      </c>
      <c r="M111" s="7" t="s">
        <v>4113</v>
      </c>
      <c r="N111" s="7" t="s">
        <v>4113</v>
      </c>
      <c r="O111" s="7" t="s">
        <v>2332</v>
      </c>
      <c r="P111" s="7" t="s">
        <v>4113</v>
      </c>
      <c r="Q111" s="7" t="s">
        <v>4113</v>
      </c>
      <c r="R111" s="7" t="s">
        <v>4113</v>
      </c>
      <c r="S111" s="7" t="s">
        <v>4113</v>
      </c>
      <c r="T111" s="7" t="s">
        <v>4113</v>
      </c>
      <c r="U111" s="7" t="s">
        <v>4113</v>
      </c>
      <c r="V111" s="7" t="s">
        <v>4113</v>
      </c>
      <c r="W111" s="7" t="s">
        <v>4113</v>
      </c>
      <c r="X111" s="7">
        <v>0</v>
      </c>
      <c r="Y111" s="7" t="s">
        <v>4113</v>
      </c>
      <c r="Z111" s="7" t="s">
        <v>4113</v>
      </c>
      <c r="AA111" s="7" t="s">
        <v>4113</v>
      </c>
      <c r="AB111" s="7" t="s">
        <v>4113</v>
      </c>
      <c r="AC111" s="7" t="s">
        <v>4113</v>
      </c>
      <c r="AD111" s="7" t="s">
        <v>4113</v>
      </c>
      <c r="AE111" s="7" t="s">
        <v>4113</v>
      </c>
      <c r="AF111" s="7" t="s">
        <v>4113</v>
      </c>
      <c r="AG111" s="7" t="s">
        <v>4113</v>
      </c>
      <c r="AH111" s="7">
        <v>0</v>
      </c>
      <c r="AI111" s="7" t="s">
        <v>4113</v>
      </c>
      <c r="AJ111" s="7" t="s">
        <v>4113</v>
      </c>
      <c r="AK111" s="7" t="s">
        <v>4113</v>
      </c>
      <c r="AL111" s="8" t="s">
        <v>4113</v>
      </c>
      <c r="AM111" s="29">
        <f t="shared" si="2"/>
        <v>1</v>
      </c>
      <c r="AN111" s="30">
        <f t="shared" si="3"/>
        <v>1</v>
      </c>
      <c r="AO111" s="55" t="str">
        <f>IF(ISERROR(_xlfn.XLOOKUP(Odyssey_vs_App_Mapping_1[[#This Row],[Source ID]],MAS_Pre_Staging_1[Source ID],MAS_Pre_Staging_1[Region])),"N","Y")</f>
        <v>N</v>
      </c>
    </row>
    <row r="112" spans="1:41" ht="47.25" x14ac:dyDescent="0.25">
      <c r="A112" s="5" t="s">
        <v>492</v>
      </c>
      <c r="B112" s="6" t="s">
        <v>2334</v>
      </c>
      <c r="C112" s="6" t="s">
        <v>493</v>
      </c>
      <c r="D112" s="6" t="s">
        <v>190</v>
      </c>
      <c r="E112" s="7" t="s">
        <v>1903</v>
      </c>
      <c r="F112" s="7" t="s">
        <v>1903</v>
      </c>
      <c r="G112" s="7" t="s">
        <v>41</v>
      </c>
      <c r="H112" s="7" t="s">
        <v>1904</v>
      </c>
      <c r="I112" s="7" t="s">
        <v>4113</v>
      </c>
      <c r="J112" s="7" t="s">
        <v>4113</v>
      </c>
      <c r="K112" s="7" t="s">
        <v>2335</v>
      </c>
      <c r="L112" s="7" t="s">
        <v>4113</v>
      </c>
      <c r="M112" s="7" t="s">
        <v>2043</v>
      </c>
      <c r="N112" s="7" t="s">
        <v>4113</v>
      </c>
      <c r="O112" s="7" t="s">
        <v>2336</v>
      </c>
      <c r="P112" s="7" t="s">
        <v>4113</v>
      </c>
      <c r="Q112" s="7" t="s">
        <v>4113</v>
      </c>
      <c r="R112" s="7" t="s">
        <v>4113</v>
      </c>
      <c r="S112" s="7" t="s">
        <v>4113</v>
      </c>
      <c r="T112" s="7" t="s">
        <v>4113</v>
      </c>
      <c r="U112" s="7" t="s">
        <v>4113</v>
      </c>
      <c r="V112" s="7" t="s">
        <v>4113</v>
      </c>
      <c r="W112" s="7" t="s">
        <v>4113</v>
      </c>
      <c r="X112" s="7">
        <v>0</v>
      </c>
      <c r="Y112" s="7" t="s">
        <v>4113</v>
      </c>
      <c r="Z112" s="7" t="s">
        <v>4113</v>
      </c>
      <c r="AA112" s="7" t="s">
        <v>4113</v>
      </c>
      <c r="AB112" s="7" t="s">
        <v>4113</v>
      </c>
      <c r="AC112" s="7" t="s">
        <v>4113</v>
      </c>
      <c r="AD112" s="7" t="s">
        <v>4113</v>
      </c>
      <c r="AE112" s="7" t="s">
        <v>4113</v>
      </c>
      <c r="AF112" s="7" t="s">
        <v>4113</v>
      </c>
      <c r="AG112" s="7" t="s">
        <v>4113</v>
      </c>
      <c r="AH112" s="7">
        <v>0</v>
      </c>
      <c r="AI112" s="7" t="s">
        <v>4113</v>
      </c>
      <c r="AJ112" s="7" t="s">
        <v>4113</v>
      </c>
      <c r="AK112" s="7" t="s">
        <v>4113</v>
      </c>
      <c r="AL112" s="8" t="s">
        <v>4113</v>
      </c>
      <c r="AM112" s="29">
        <f t="shared" si="2"/>
        <v>1</v>
      </c>
      <c r="AN112" s="30">
        <f t="shared" si="3"/>
        <v>1</v>
      </c>
      <c r="AO112" s="55" t="str">
        <f>IF(ISERROR(_xlfn.XLOOKUP(Odyssey_vs_App_Mapping_1[[#This Row],[Source ID]],MAS_Pre_Staging_1[Source ID],MAS_Pre_Staging_1[Region])),"N","Y")</f>
        <v>Y</v>
      </c>
    </row>
    <row r="113" spans="1:41" ht="47.25" x14ac:dyDescent="0.25">
      <c r="A113" s="5" t="s">
        <v>2337</v>
      </c>
      <c r="B113" s="6" t="s">
        <v>2338</v>
      </c>
      <c r="C113" s="6" t="s">
        <v>2339</v>
      </c>
      <c r="D113" s="6" t="s">
        <v>1896</v>
      </c>
      <c r="E113" s="7" t="s">
        <v>778</v>
      </c>
      <c r="F113" s="7" t="s">
        <v>778</v>
      </c>
      <c r="G113" s="7" t="s">
        <v>1571</v>
      </c>
      <c r="H113" s="7" t="s">
        <v>4113</v>
      </c>
      <c r="I113" s="7" t="s">
        <v>4113</v>
      </c>
      <c r="J113" s="7" t="s">
        <v>4113</v>
      </c>
      <c r="K113" s="7" t="s">
        <v>742</v>
      </c>
      <c r="L113" s="7" t="s">
        <v>4113</v>
      </c>
      <c r="M113" s="7" t="s">
        <v>4113</v>
      </c>
      <c r="N113" s="7" t="s">
        <v>4113</v>
      </c>
      <c r="O113" s="7" t="s">
        <v>2340</v>
      </c>
      <c r="P113" s="7" t="s">
        <v>4113</v>
      </c>
      <c r="Q113" s="7" t="s">
        <v>4113</v>
      </c>
      <c r="R113" s="7" t="s">
        <v>4113</v>
      </c>
      <c r="S113" s="7" t="s">
        <v>4113</v>
      </c>
      <c r="T113" s="7" t="s">
        <v>4113</v>
      </c>
      <c r="U113" s="7" t="s">
        <v>4113</v>
      </c>
      <c r="V113" s="7" t="s">
        <v>1357</v>
      </c>
      <c r="W113" s="7" t="s">
        <v>4113</v>
      </c>
      <c r="X113" s="7" t="s">
        <v>1359</v>
      </c>
      <c r="Y113" s="7" t="s">
        <v>4113</v>
      </c>
      <c r="Z113" s="7" t="s">
        <v>4113</v>
      </c>
      <c r="AA113" s="7" t="s">
        <v>4113</v>
      </c>
      <c r="AB113" s="7" t="s">
        <v>1548</v>
      </c>
      <c r="AC113" s="7" t="s">
        <v>4113</v>
      </c>
      <c r="AD113" s="7" t="s">
        <v>4113</v>
      </c>
      <c r="AE113" s="7" t="s">
        <v>237</v>
      </c>
      <c r="AF113" s="7" t="s">
        <v>4113</v>
      </c>
      <c r="AG113" s="7" t="s">
        <v>4113</v>
      </c>
      <c r="AH113" s="7" t="s">
        <v>1359</v>
      </c>
      <c r="AI113" s="7" t="s">
        <v>4113</v>
      </c>
      <c r="AJ113" s="7" t="s">
        <v>4113</v>
      </c>
      <c r="AK113" s="7" t="s">
        <v>4113</v>
      </c>
      <c r="AL113" s="8" t="s">
        <v>4113</v>
      </c>
      <c r="AM113" s="29">
        <f t="shared" si="2"/>
        <v>1</v>
      </c>
      <c r="AN113" s="30">
        <f t="shared" si="3"/>
        <v>1</v>
      </c>
      <c r="AO113" s="55" t="str">
        <f>IF(ISERROR(_xlfn.XLOOKUP(Odyssey_vs_App_Mapping_1[[#This Row],[Source ID]],MAS_Pre_Staging_1[Source ID],MAS_Pre_Staging_1[Region])),"N","Y")</f>
        <v>N</v>
      </c>
    </row>
    <row r="114" spans="1:41" ht="47.25" x14ac:dyDescent="0.25">
      <c r="A114" s="5" t="s">
        <v>1610</v>
      </c>
      <c r="B114" s="6" t="s">
        <v>2341</v>
      </c>
      <c r="C114" s="6" t="s">
        <v>1611</v>
      </c>
      <c r="D114" s="6" t="s">
        <v>1347</v>
      </c>
      <c r="E114" s="7" t="s">
        <v>1999</v>
      </c>
      <c r="F114" s="7" t="s">
        <v>1999</v>
      </c>
      <c r="G114" s="7" t="s">
        <v>4113</v>
      </c>
      <c r="H114" s="7" t="s">
        <v>1898</v>
      </c>
      <c r="I114" s="7" t="s">
        <v>4113</v>
      </c>
      <c r="J114" s="7" t="s">
        <v>4113</v>
      </c>
      <c r="K114" s="7" t="s">
        <v>2010</v>
      </c>
      <c r="L114" s="7" t="s">
        <v>4113</v>
      </c>
      <c r="M114" s="7" t="s">
        <v>1565</v>
      </c>
      <c r="N114" s="7" t="s">
        <v>4113</v>
      </c>
      <c r="O114" s="7" t="s">
        <v>1613</v>
      </c>
      <c r="P114" s="7" t="s">
        <v>2001</v>
      </c>
      <c r="Q114" s="7" t="s">
        <v>4113</v>
      </c>
      <c r="R114" s="7" t="s">
        <v>4113</v>
      </c>
      <c r="S114" s="7" t="s">
        <v>4113</v>
      </c>
      <c r="T114" s="7" t="s">
        <v>4113</v>
      </c>
      <c r="U114" s="7" t="s">
        <v>4113</v>
      </c>
      <c r="V114" s="7" t="s">
        <v>4113</v>
      </c>
      <c r="W114" s="7" t="s">
        <v>4113</v>
      </c>
      <c r="X114" s="7">
        <v>0</v>
      </c>
      <c r="Y114" s="7" t="s">
        <v>4113</v>
      </c>
      <c r="Z114" s="7" t="s">
        <v>4113</v>
      </c>
      <c r="AA114" s="7" t="s">
        <v>4113</v>
      </c>
      <c r="AB114" s="7" t="s">
        <v>4113</v>
      </c>
      <c r="AC114" s="7" t="s">
        <v>4113</v>
      </c>
      <c r="AD114" s="7" t="s">
        <v>4113</v>
      </c>
      <c r="AE114" s="7" t="s">
        <v>1568</v>
      </c>
      <c r="AF114" s="7" t="s">
        <v>4113</v>
      </c>
      <c r="AG114" s="7" t="s">
        <v>4113</v>
      </c>
      <c r="AH114" s="7">
        <v>0</v>
      </c>
      <c r="AI114" s="7" t="s">
        <v>4113</v>
      </c>
      <c r="AJ114" s="7" t="s">
        <v>4113</v>
      </c>
      <c r="AK114" s="7" t="s">
        <v>4113</v>
      </c>
      <c r="AL114" s="8" t="s">
        <v>4113</v>
      </c>
      <c r="AM114" s="29">
        <f t="shared" si="2"/>
        <v>1</v>
      </c>
      <c r="AN114" s="30">
        <f t="shared" si="3"/>
        <v>1</v>
      </c>
      <c r="AO114" s="55" t="str">
        <f>IF(ISERROR(_xlfn.XLOOKUP(Odyssey_vs_App_Mapping_1[[#This Row],[Source ID]],MAS_Pre_Staging_1[Source ID],MAS_Pre_Staging_1[Region])),"N","Y")</f>
        <v>Y</v>
      </c>
    </row>
    <row r="115" spans="1:41" ht="47.25" x14ac:dyDescent="0.25">
      <c r="A115" s="5" t="s">
        <v>496</v>
      </c>
      <c r="B115" s="6" t="s">
        <v>2342</v>
      </c>
      <c r="C115" s="6" t="s">
        <v>2343</v>
      </c>
      <c r="D115" s="6" t="s">
        <v>190</v>
      </c>
      <c r="E115" s="7" t="s">
        <v>268</v>
      </c>
      <c r="F115" s="7" t="s">
        <v>268</v>
      </c>
      <c r="G115" s="7" t="s">
        <v>41</v>
      </c>
      <c r="H115" s="7" t="s">
        <v>1898</v>
      </c>
      <c r="I115" s="7" t="s">
        <v>4113</v>
      </c>
      <c r="J115" s="7" t="s">
        <v>1351</v>
      </c>
      <c r="K115" s="7" t="s">
        <v>2344</v>
      </c>
      <c r="L115" s="7" t="s">
        <v>4113</v>
      </c>
      <c r="M115" s="7" t="s">
        <v>4113</v>
      </c>
      <c r="N115" s="7" t="s">
        <v>4113</v>
      </c>
      <c r="O115" s="7" t="s">
        <v>2345</v>
      </c>
      <c r="P115" s="7" t="s">
        <v>2001</v>
      </c>
      <c r="Q115" s="7" t="s">
        <v>4113</v>
      </c>
      <c r="R115" s="7" t="s">
        <v>4113</v>
      </c>
      <c r="S115" s="7" t="s">
        <v>4113</v>
      </c>
      <c r="T115" s="7" t="s">
        <v>4113</v>
      </c>
      <c r="U115" s="7" t="s">
        <v>4113</v>
      </c>
      <c r="V115" s="7" t="s">
        <v>4113</v>
      </c>
      <c r="W115" s="7" t="s">
        <v>4113</v>
      </c>
      <c r="X115" s="7">
        <v>60</v>
      </c>
      <c r="Y115" s="7" t="s">
        <v>4113</v>
      </c>
      <c r="Z115" s="7" t="s">
        <v>4113</v>
      </c>
      <c r="AA115" s="7" t="s">
        <v>4113</v>
      </c>
      <c r="AB115" s="7" t="s">
        <v>2346</v>
      </c>
      <c r="AC115" s="7" t="s">
        <v>4113</v>
      </c>
      <c r="AD115" s="7" t="s">
        <v>4113</v>
      </c>
      <c r="AE115" s="7" t="s">
        <v>1309</v>
      </c>
      <c r="AF115" s="7" t="s">
        <v>4113</v>
      </c>
      <c r="AG115" s="7" t="s">
        <v>4113</v>
      </c>
      <c r="AH115" s="7">
        <v>0</v>
      </c>
      <c r="AI115" s="7" t="s">
        <v>4113</v>
      </c>
      <c r="AJ115" s="7" t="s">
        <v>4113</v>
      </c>
      <c r="AK115" s="7" t="s">
        <v>4113</v>
      </c>
      <c r="AL115" s="8" t="s">
        <v>4113</v>
      </c>
      <c r="AM115" s="29">
        <f t="shared" si="2"/>
        <v>1</v>
      </c>
      <c r="AN115" s="30">
        <f t="shared" si="3"/>
        <v>1</v>
      </c>
      <c r="AO115" s="55" t="str">
        <f>IF(ISERROR(_xlfn.XLOOKUP(Odyssey_vs_App_Mapping_1[[#This Row],[Source ID]],MAS_Pre_Staging_1[Source ID],MAS_Pre_Staging_1[Region])),"N","Y")</f>
        <v>Y</v>
      </c>
    </row>
    <row r="116" spans="1:41" ht="47.25" x14ac:dyDescent="0.25">
      <c r="A116" s="5" t="s">
        <v>2347</v>
      </c>
      <c r="B116" s="6" t="s">
        <v>2348</v>
      </c>
      <c r="C116" s="6" t="s">
        <v>2349</v>
      </c>
      <c r="D116" s="6" t="s">
        <v>2030</v>
      </c>
      <c r="E116" s="7" t="s">
        <v>2350</v>
      </c>
      <c r="F116" s="7" t="s">
        <v>2350</v>
      </c>
      <c r="G116" s="7" t="s">
        <v>1571</v>
      </c>
      <c r="H116" s="7" t="s">
        <v>2006</v>
      </c>
      <c r="I116" s="7" t="s">
        <v>4113</v>
      </c>
      <c r="J116" s="7" t="s">
        <v>4113</v>
      </c>
      <c r="K116" s="7" t="s">
        <v>742</v>
      </c>
      <c r="L116" s="7" t="s">
        <v>4113</v>
      </c>
      <c r="M116" s="7" t="s">
        <v>4113</v>
      </c>
      <c r="N116" s="7" t="s">
        <v>4113</v>
      </c>
      <c r="O116" s="7" t="s">
        <v>2351</v>
      </c>
      <c r="P116" s="7" t="s">
        <v>4113</v>
      </c>
      <c r="Q116" s="7" t="s">
        <v>4113</v>
      </c>
      <c r="R116" s="7" t="s">
        <v>4113</v>
      </c>
      <c r="S116" s="7" t="s">
        <v>4113</v>
      </c>
      <c r="T116" s="7" t="s">
        <v>4113</v>
      </c>
      <c r="U116" s="7" t="s">
        <v>4113</v>
      </c>
      <c r="V116" s="7" t="s">
        <v>4113</v>
      </c>
      <c r="W116" s="7" t="s">
        <v>4113</v>
      </c>
      <c r="X116" s="7">
        <v>0</v>
      </c>
      <c r="Y116" s="7" t="s">
        <v>4113</v>
      </c>
      <c r="Z116" s="7" t="s">
        <v>4113</v>
      </c>
      <c r="AA116" s="7" t="s">
        <v>4113</v>
      </c>
      <c r="AB116" s="7" t="s">
        <v>4113</v>
      </c>
      <c r="AC116" s="7" t="s">
        <v>4113</v>
      </c>
      <c r="AD116" s="7" t="s">
        <v>4113</v>
      </c>
      <c r="AE116" s="7" t="s">
        <v>237</v>
      </c>
      <c r="AF116" s="7" t="s">
        <v>4113</v>
      </c>
      <c r="AG116" s="7" t="s">
        <v>4113</v>
      </c>
      <c r="AH116" s="7">
        <v>0</v>
      </c>
      <c r="AI116" s="7" t="s">
        <v>4113</v>
      </c>
      <c r="AJ116" s="7" t="s">
        <v>4113</v>
      </c>
      <c r="AK116" s="7" t="s">
        <v>4113</v>
      </c>
      <c r="AL116" s="8" t="s">
        <v>4113</v>
      </c>
      <c r="AM116" s="29">
        <f t="shared" si="2"/>
        <v>1</v>
      </c>
      <c r="AN116" s="30">
        <f t="shared" si="3"/>
        <v>1</v>
      </c>
      <c r="AO116" s="55" t="str">
        <f>IF(ISERROR(_xlfn.XLOOKUP(Odyssey_vs_App_Mapping_1[[#This Row],[Source ID]],MAS_Pre_Staging_1[Source ID],MAS_Pre_Staging_1[Region])),"N","Y")</f>
        <v>N</v>
      </c>
    </row>
    <row r="117" spans="1:41" ht="47.25" x14ac:dyDescent="0.25">
      <c r="A117" s="5" t="s">
        <v>2352</v>
      </c>
      <c r="B117" s="6" t="s">
        <v>2353</v>
      </c>
      <c r="C117" s="6" t="s">
        <v>1371</v>
      </c>
      <c r="D117" s="6" t="s">
        <v>1347</v>
      </c>
      <c r="E117" s="7" t="s">
        <v>2134</v>
      </c>
      <c r="F117" s="7" t="s">
        <v>2134</v>
      </c>
      <c r="G117" s="7" t="s">
        <v>41</v>
      </c>
      <c r="H117" s="7" t="s">
        <v>1898</v>
      </c>
      <c r="I117" s="7" t="s">
        <v>4113</v>
      </c>
      <c r="J117" s="7" t="s">
        <v>1364</v>
      </c>
      <c r="K117" s="7" t="s">
        <v>2237</v>
      </c>
      <c r="L117" s="7" t="s">
        <v>4113</v>
      </c>
      <c r="M117" s="7" t="s">
        <v>1353</v>
      </c>
      <c r="N117" s="7" t="s">
        <v>4113</v>
      </c>
      <c r="O117" s="7" t="s">
        <v>1373</v>
      </c>
      <c r="P117" s="7" t="s">
        <v>2354</v>
      </c>
      <c r="Q117" s="7" t="s">
        <v>4113</v>
      </c>
      <c r="R117" s="7" t="s">
        <v>4113</v>
      </c>
      <c r="S117" s="7" t="s">
        <v>4113</v>
      </c>
      <c r="T117" s="7" t="s">
        <v>4113</v>
      </c>
      <c r="U117" s="7" t="s">
        <v>4113</v>
      </c>
      <c r="V117" s="7" t="s">
        <v>1357</v>
      </c>
      <c r="W117" s="7" t="s">
        <v>4113</v>
      </c>
      <c r="X117" s="7">
        <v>2</v>
      </c>
      <c r="Y117" s="7" t="s">
        <v>4113</v>
      </c>
      <c r="Z117" s="7" t="s">
        <v>4113</v>
      </c>
      <c r="AA117" s="7" t="s">
        <v>4113</v>
      </c>
      <c r="AB117" s="7" t="s">
        <v>1369</v>
      </c>
      <c r="AC117" s="7" t="s">
        <v>4113</v>
      </c>
      <c r="AD117" s="7" t="s">
        <v>4113</v>
      </c>
      <c r="AE117" s="7" t="s">
        <v>1375</v>
      </c>
      <c r="AF117" s="7" t="s">
        <v>4113</v>
      </c>
      <c r="AG117" s="7" t="s">
        <v>4113</v>
      </c>
      <c r="AH117" s="7">
        <v>0</v>
      </c>
      <c r="AI117" s="7" t="s">
        <v>4113</v>
      </c>
      <c r="AJ117" s="7" t="s">
        <v>4113</v>
      </c>
      <c r="AK117" s="7" t="s">
        <v>4113</v>
      </c>
      <c r="AL117" s="8" t="s">
        <v>4113</v>
      </c>
      <c r="AM117" s="29">
        <f t="shared" si="2"/>
        <v>1</v>
      </c>
      <c r="AN117" s="30">
        <f t="shared" si="3"/>
        <v>1</v>
      </c>
      <c r="AO117" s="55" t="str">
        <f>IF(ISERROR(_xlfn.XLOOKUP(Odyssey_vs_App_Mapping_1[[#This Row],[Source ID]],MAS_Pre_Staging_1[Source ID],MAS_Pre_Staging_1[Region])),"N","Y")</f>
        <v>N</v>
      </c>
    </row>
    <row r="118" spans="1:41" ht="63" x14ac:dyDescent="0.25">
      <c r="A118" s="5" t="s">
        <v>643</v>
      </c>
      <c r="B118" s="6" t="s">
        <v>2355</v>
      </c>
      <c r="C118" s="6" t="s">
        <v>644</v>
      </c>
      <c r="D118" s="6" t="s">
        <v>190</v>
      </c>
      <c r="E118" s="7" t="s">
        <v>2041</v>
      </c>
      <c r="F118" s="7" t="s">
        <v>2041</v>
      </c>
      <c r="G118" s="7" t="s">
        <v>41</v>
      </c>
      <c r="H118" s="7" t="s">
        <v>49</v>
      </c>
      <c r="I118" s="7" t="s">
        <v>4113</v>
      </c>
      <c r="J118" s="7" t="s">
        <v>1364</v>
      </c>
      <c r="K118" s="7" t="s">
        <v>2356</v>
      </c>
      <c r="L118" s="7" t="s">
        <v>4113</v>
      </c>
      <c r="M118" s="7" t="s">
        <v>2043</v>
      </c>
      <c r="N118" s="7" t="s">
        <v>4113</v>
      </c>
      <c r="O118" s="7" t="s">
        <v>2049</v>
      </c>
      <c r="P118" s="7" t="s">
        <v>2050</v>
      </c>
      <c r="Q118" s="7" t="s">
        <v>4113</v>
      </c>
      <c r="R118" s="7" t="s">
        <v>4113</v>
      </c>
      <c r="S118" s="7" t="s">
        <v>4113</v>
      </c>
      <c r="T118" s="7" t="s">
        <v>4113</v>
      </c>
      <c r="U118" s="7" t="s">
        <v>4113</v>
      </c>
      <c r="V118" s="7" t="s">
        <v>4113</v>
      </c>
      <c r="W118" s="7" t="s">
        <v>4113</v>
      </c>
      <c r="X118" s="7">
        <v>1000</v>
      </c>
      <c r="Y118" s="7" t="s">
        <v>4113</v>
      </c>
      <c r="Z118" s="7" t="s">
        <v>4113</v>
      </c>
      <c r="AA118" s="7" t="s">
        <v>4113</v>
      </c>
      <c r="AB118" s="7" t="s">
        <v>2046</v>
      </c>
      <c r="AC118" s="7" t="s">
        <v>4113</v>
      </c>
      <c r="AD118" s="7" t="s">
        <v>4113</v>
      </c>
      <c r="AE118" s="7" t="s">
        <v>1309</v>
      </c>
      <c r="AF118" s="7" t="s">
        <v>4113</v>
      </c>
      <c r="AG118" s="7" t="s">
        <v>4113</v>
      </c>
      <c r="AH118" s="7">
        <v>1000</v>
      </c>
      <c r="AI118" s="7" t="s">
        <v>4113</v>
      </c>
      <c r="AJ118" s="7" t="s">
        <v>4113</v>
      </c>
      <c r="AK118" s="7" t="s">
        <v>4113</v>
      </c>
      <c r="AL118" s="8" t="s">
        <v>4113</v>
      </c>
      <c r="AM118" s="29">
        <f t="shared" si="2"/>
        <v>1</v>
      </c>
      <c r="AN118" s="30">
        <f t="shared" si="3"/>
        <v>1</v>
      </c>
      <c r="AO118" s="55" t="str">
        <f>IF(ISERROR(_xlfn.XLOOKUP(Odyssey_vs_App_Mapping_1[[#This Row],[Source ID]],MAS_Pre_Staging_1[Source ID],MAS_Pre_Staging_1[Region])),"N","Y")</f>
        <v>Y</v>
      </c>
    </row>
    <row r="119" spans="1:41" ht="47.25" x14ac:dyDescent="0.25">
      <c r="A119" s="5" t="s">
        <v>2357</v>
      </c>
      <c r="B119" s="6" t="s">
        <v>2358</v>
      </c>
      <c r="C119" s="6" t="s">
        <v>2359</v>
      </c>
      <c r="D119" s="6" t="s">
        <v>1984</v>
      </c>
      <c r="E119" s="7" t="s">
        <v>2360</v>
      </c>
      <c r="F119" s="7" t="s">
        <v>2360</v>
      </c>
      <c r="G119" s="7" t="s">
        <v>4113</v>
      </c>
      <c r="H119" s="7" t="s">
        <v>1051</v>
      </c>
      <c r="I119" s="7" t="s">
        <v>4113</v>
      </c>
      <c r="J119" s="7" t="s">
        <v>4113</v>
      </c>
      <c r="K119" s="7" t="s">
        <v>2361</v>
      </c>
      <c r="L119" s="7" t="s">
        <v>4113</v>
      </c>
      <c r="M119" s="7" t="s">
        <v>4113</v>
      </c>
      <c r="N119" s="7" t="s">
        <v>4113</v>
      </c>
      <c r="O119" s="7" t="s">
        <v>2362</v>
      </c>
      <c r="P119" s="7" t="s">
        <v>4113</v>
      </c>
      <c r="Q119" s="7" t="s">
        <v>4113</v>
      </c>
      <c r="R119" s="7" t="s">
        <v>4113</v>
      </c>
      <c r="S119" s="7" t="s">
        <v>4113</v>
      </c>
      <c r="T119" s="7" t="s">
        <v>4113</v>
      </c>
      <c r="U119" s="7" t="s">
        <v>4113</v>
      </c>
      <c r="V119" s="7" t="s">
        <v>4113</v>
      </c>
      <c r="W119" s="7" t="s">
        <v>4113</v>
      </c>
      <c r="X119" s="7">
        <v>0</v>
      </c>
      <c r="Y119" s="7" t="s">
        <v>4113</v>
      </c>
      <c r="Z119" s="7" t="s">
        <v>4113</v>
      </c>
      <c r="AA119" s="7" t="s">
        <v>4113</v>
      </c>
      <c r="AB119" s="7" t="s">
        <v>4113</v>
      </c>
      <c r="AC119" s="7" t="s">
        <v>4113</v>
      </c>
      <c r="AD119" s="7" t="s">
        <v>4113</v>
      </c>
      <c r="AE119" s="7" t="s">
        <v>4113</v>
      </c>
      <c r="AF119" s="7" t="s">
        <v>4113</v>
      </c>
      <c r="AG119" s="7" t="s">
        <v>4113</v>
      </c>
      <c r="AH119" s="7">
        <v>0</v>
      </c>
      <c r="AI119" s="7" t="s">
        <v>4113</v>
      </c>
      <c r="AJ119" s="7" t="s">
        <v>4113</v>
      </c>
      <c r="AK119" s="7" t="s">
        <v>4113</v>
      </c>
      <c r="AL119" s="8" t="s">
        <v>4113</v>
      </c>
      <c r="AM119" s="29">
        <f t="shared" si="2"/>
        <v>1</v>
      </c>
      <c r="AN119" s="30">
        <f t="shared" si="3"/>
        <v>1</v>
      </c>
      <c r="AO119" s="55" t="str">
        <f>IF(ISERROR(_xlfn.XLOOKUP(Odyssey_vs_App_Mapping_1[[#This Row],[Source ID]],MAS_Pre_Staging_1[Source ID],MAS_Pre_Staging_1[Region])),"N","Y")</f>
        <v>N</v>
      </c>
    </row>
    <row r="120" spans="1:41" ht="47.25" x14ac:dyDescent="0.25">
      <c r="A120" s="5" t="s">
        <v>2363</v>
      </c>
      <c r="B120" s="6" t="s">
        <v>2364</v>
      </c>
      <c r="C120" s="6" t="s">
        <v>2365</v>
      </c>
      <c r="D120" s="6" t="s">
        <v>1896</v>
      </c>
      <c r="E120" s="7" t="s">
        <v>2013</v>
      </c>
      <c r="F120" s="7" t="s">
        <v>2013</v>
      </c>
      <c r="G120" s="7" t="s">
        <v>4113</v>
      </c>
      <c r="H120" s="7" t="s">
        <v>49</v>
      </c>
      <c r="I120" s="7" t="s">
        <v>4113</v>
      </c>
      <c r="J120" s="7" t="s">
        <v>4113</v>
      </c>
      <c r="K120" s="7" t="s">
        <v>2016</v>
      </c>
      <c r="L120" s="7" t="s">
        <v>4113</v>
      </c>
      <c r="M120" s="7" t="s">
        <v>4113</v>
      </c>
      <c r="N120" s="7" t="s">
        <v>4113</v>
      </c>
      <c r="O120" s="7" t="s">
        <v>1120</v>
      </c>
      <c r="P120" s="7" t="s">
        <v>4113</v>
      </c>
      <c r="Q120" s="7" t="s">
        <v>4113</v>
      </c>
      <c r="R120" s="7" t="s">
        <v>4113</v>
      </c>
      <c r="S120" s="7" t="s">
        <v>4113</v>
      </c>
      <c r="T120" s="7" t="s">
        <v>4113</v>
      </c>
      <c r="U120" s="7" t="s">
        <v>4113</v>
      </c>
      <c r="V120" s="7" t="s">
        <v>4113</v>
      </c>
      <c r="W120" s="7" t="s">
        <v>4113</v>
      </c>
      <c r="X120" s="7">
        <v>0</v>
      </c>
      <c r="Y120" s="7" t="s">
        <v>4113</v>
      </c>
      <c r="Z120" s="7" t="s">
        <v>4113</v>
      </c>
      <c r="AA120" s="7" t="s">
        <v>4113</v>
      </c>
      <c r="AB120" s="7" t="s">
        <v>4113</v>
      </c>
      <c r="AC120" s="7" t="s">
        <v>4113</v>
      </c>
      <c r="AD120" s="7" t="s">
        <v>4113</v>
      </c>
      <c r="AE120" s="7" t="s">
        <v>4113</v>
      </c>
      <c r="AF120" s="7" t="s">
        <v>4113</v>
      </c>
      <c r="AG120" s="7" t="s">
        <v>4113</v>
      </c>
      <c r="AH120" s="7">
        <v>0</v>
      </c>
      <c r="AI120" s="7" t="s">
        <v>4113</v>
      </c>
      <c r="AJ120" s="7" t="s">
        <v>4113</v>
      </c>
      <c r="AK120" s="7" t="s">
        <v>4113</v>
      </c>
      <c r="AL120" s="8" t="s">
        <v>4113</v>
      </c>
      <c r="AM120" s="29">
        <f t="shared" si="2"/>
        <v>1</v>
      </c>
      <c r="AN120" s="30">
        <f t="shared" si="3"/>
        <v>1</v>
      </c>
      <c r="AO120" s="55" t="str">
        <f>IF(ISERROR(_xlfn.XLOOKUP(Odyssey_vs_App_Mapping_1[[#This Row],[Source ID]],MAS_Pre_Staging_1[Source ID],MAS_Pre_Staging_1[Region])),"N","Y")</f>
        <v>N</v>
      </c>
    </row>
    <row r="121" spans="1:41" ht="47.25" x14ac:dyDescent="0.25">
      <c r="A121" s="5" t="s">
        <v>601</v>
      </c>
      <c r="B121" s="6" t="s">
        <v>2366</v>
      </c>
      <c r="C121" s="6" t="s">
        <v>602</v>
      </c>
      <c r="D121" s="6" t="s">
        <v>190</v>
      </c>
      <c r="E121" s="7" t="s">
        <v>2041</v>
      </c>
      <c r="F121" s="7" t="s">
        <v>2041</v>
      </c>
      <c r="G121" s="7" t="s">
        <v>41</v>
      </c>
      <c r="H121" s="7" t="s">
        <v>1051</v>
      </c>
      <c r="I121" s="7" t="s">
        <v>4113</v>
      </c>
      <c r="J121" s="7" t="s">
        <v>1364</v>
      </c>
      <c r="K121" s="7" t="s">
        <v>2367</v>
      </c>
      <c r="L121" s="7" t="s">
        <v>4113</v>
      </c>
      <c r="M121" s="7" t="s">
        <v>2043</v>
      </c>
      <c r="N121" s="7" t="s">
        <v>4113</v>
      </c>
      <c r="O121" s="7" t="s">
        <v>2368</v>
      </c>
      <c r="P121" s="7" t="s">
        <v>1051</v>
      </c>
      <c r="Q121" s="7" t="s">
        <v>4113</v>
      </c>
      <c r="R121" s="7" t="s">
        <v>4113</v>
      </c>
      <c r="S121" s="7" t="s">
        <v>4113</v>
      </c>
      <c r="T121" s="7" t="s">
        <v>4113</v>
      </c>
      <c r="U121" s="7" t="s">
        <v>4113</v>
      </c>
      <c r="V121" s="7" t="s">
        <v>4113</v>
      </c>
      <c r="W121" s="7" t="s">
        <v>4113</v>
      </c>
      <c r="X121" s="7">
        <v>1000</v>
      </c>
      <c r="Y121" s="7" t="s">
        <v>4113</v>
      </c>
      <c r="Z121" s="7" t="s">
        <v>4113</v>
      </c>
      <c r="AA121" s="7" t="s">
        <v>4113</v>
      </c>
      <c r="AB121" s="7" t="s">
        <v>2046</v>
      </c>
      <c r="AC121" s="7" t="s">
        <v>4113</v>
      </c>
      <c r="AD121" s="7" t="s">
        <v>4113</v>
      </c>
      <c r="AE121" s="7" t="s">
        <v>1309</v>
      </c>
      <c r="AF121" s="7" t="s">
        <v>4113</v>
      </c>
      <c r="AG121" s="7" t="s">
        <v>4113</v>
      </c>
      <c r="AH121" s="7">
        <v>1000</v>
      </c>
      <c r="AI121" s="7" t="s">
        <v>4113</v>
      </c>
      <c r="AJ121" s="7" t="s">
        <v>4113</v>
      </c>
      <c r="AK121" s="7" t="s">
        <v>4113</v>
      </c>
      <c r="AL121" s="8" t="s">
        <v>4113</v>
      </c>
      <c r="AM121" s="29">
        <f t="shared" si="2"/>
        <v>1</v>
      </c>
      <c r="AN121" s="30">
        <f t="shared" si="3"/>
        <v>1</v>
      </c>
      <c r="AO121" s="55" t="str">
        <f>IF(ISERROR(_xlfn.XLOOKUP(Odyssey_vs_App_Mapping_1[[#This Row],[Source ID]],MAS_Pre_Staging_1[Source ID],MAS_Pre_Staging_1[Region])),"N","Y")</f>
        <v>Y</v>
      </c>
    </row>
    <row r="122" spans="1:41" ht="47.25" x14ac:dyDescent="0.25">
      <c r="A122" s="5" t="s">
        <v>2369</v>
      </c>
      <c r="B122" s="6" t="s">
        <v>2370</v>
      </c>
      <c r="C122" s="6" t="s">
        <v>2371</v>
      </c>
      <c r="D122" s="6" t="s">
        <v>2030</v>
      </c>
      <c r="E122" s="7" t="s">
        <v>2372</v>
      </c>
      <c r="F122" s="7" t="s">
        <v>2372</v>
      </c>
      <c r="G122" s="7" t="s">
        <v>1571</v>
      </c>
      <c r="H122" s="7" t="s">
        <v>1051</v>
      </c>
      <c r="I122" s="7" t="s">
        <v>4113</v>
      </c>
      <c r="J122" s="7" t="s">
        <v>1110</v>
      </c>
      <c r="K122" s="7" t="s">
        <v>1967</v>
      </c>
      <c r="L122" s="7" t="s">
        <v>4113</v>
      </c>
      <c r="M122" s="7" t="s">
        <v>2373</v>
      </c>
      <c r="N122" s="7" t="s">
        <v>4113</v>
      </c>
      <c r="O122" s="7" t="s">
        <v>2374</v>
      </c>
      <c r="P122" s="7" t="s">
        <v>4113</v>
      </c>
      <c r="Q122" s="7" t="s">
        <v>4113</v>
      </c>
      <c r="R122" s="7" t="s">
        <v>4113</v>
      </c>
      <c r="S122" s="7" t="s">
        <v>4113</v>
      </c>
      <c r="T122" s="7" t="s">
        <v>4113</v>
      </c>
      <c r="U122" s="7" t="s">
        <v>4113</v>
      </c>
      <c r="V122" s="7" t="s">
        <v>4113</v>
      </c>
      <c r="W122" s="7" t="s">
        <v>4113</v>
      </c>
      <c r="X122" s="7">
        <v>0</v>
      </c>
      <c r="Y122" s="7" t="s">
        <v>4113</v>
      </c>
      <c r="Z122" s="7" t="s">
        <v>4113</v>
      </c>
      <c r="AA122" s="7" t="s">
        <v>4113</v>
      </c>
      <c r="AB122" s="7" t="s">
        <v>1548</v>
      </c>
      <c r="AC122" s="7" t="s">
        <v>4113</v>
      </c>
      <c r="AD122" s="7" t="s">
        <v>4113</v>
      </c>
      <c r="AE122" s="7" t="s">
        <v>237</v>
      </c>
      <c r="AF122" s="7" t="s">
        <v>4113</v>
      </c>
      <c r="AG122" s="7" t="s">
        <v>4113</v>
      </c>
      <c r="AH122" s="7">
        <v>0</v>
      </c>
      <c r="AI122" s="7" t="s">
        <v>4113</v>
      </c>
      <c r="AJ122" s="7" t="s">
        <v>4113</v>
      </c>
      <c r="AK122" s="7" t="s">
        <v>4113</v>
      </c>
      <c r="AL122" s="8" t="s">
        <v>4113</v>
      </c>
      <c r="AM122" s="29">
        <f t="shared" si="2"/>
        <v>1</v>
      </c>
      <c r="AN122" s="30">
        <f t="shared" si="3"/>
        <v>1</v>
      </c>
      <c r="AO122" s="55" t="str">
        <f>IF(ISERROR(_xlfn.XLOOKUP(Odyssey_vs_App_Mapping_1[[#This Row],[Source ID]],MAS_Pre_Staging_1[Source ID],MAS_Pre_Staging_1[Region])),"N","Y")</f>
        <v>N</v>
      </c>
    </row>
    <row r="123" spans="1:41" ht="47.25" x14ac:dyDescent="0.25">
      <c r="A123" s="5" t="s">
        <v>208</v>
      </c>
      <c r="B123" s="6" t="s">
        <v>2375</v>
      </c>
      <c r="C123" s="6" t="s">
        <v>209</v>
      </c>
      <c r="D123" s="6" t="s">
        <v>190</v>
      </c>
      <c r="E123" s="7" t="s">
        <v>2025</v>
      </c>
      <c r="F123" s="7" t="s">
        <v>2025</v>
      </c>
      <c r="G123" s="7" t="s">
        <v>41</v>
      </c>
      <c r="H123" s="7" t="s">
        <v>1898</v>
      </c>
      <c r="I123" s="7" t="s">
        <v>4113</v>
      </c>
      <c r="J123" s="7" t="s">
        <v>1364</v>
      </c>
      <c r="K123" s="7" t="s">
        <v>2376</v>
      </c>
      <c r="L123" s="7" t="s">
        <v>4113</v>
      </c>
      <c r="M123" s="7" t="s">
        <v>2027</v>
      </c>
      <c r="N123" s="7" t="s">
        <v>4113</v>
      </c>
      <c r="O123" s="7" t="s">
        <v>2377</v>
      </c>
      <c r="P123" s="7" t="s">
        <v>2378</v>
      </c>
      <c r="Q123" s="7" t="s">
        <v>4113</v>
      </c>
      <c r="R123" s="7" t="s">
        <v>4113</v>
      </c>
      <c r="S123" s="7" t="s">
        <v>4113</v>
      </c>
      <c r="T123" s="7" t="s">
        <v>4113</v>
      </c>
      <c r="U123" s="7" t="s">
        <v>4113</v>
      </c>
      <c r="V123" s="7" t="s">
        <v>1380</v>
      </c>
      <c r="W123" s="7" t="s">
        <v>4113</v>
      </c>
      <c r="X123" s="7">
        <v>100</v>
      </c>
      <c r="Y123" s="7" t="s">
        <v>4113</v>
      </c>
      <c r="Z123" s="7" t="s">
        <v>4113</v>
      </c>
      <c r="AA123" s="7" t="s">
        <v>4113</v>
      </c>
      <c r="AB123" s="7" t="s">
        <v>1369</v>
      </c>
      <c r="AC123" s="7" t="s">
        <v>4113</v>
      </c>
      <c r="AD123" s="7" t="s">
        <v>4113</v>
      </c>
      <c r="AE123" s="7" t="s">
        <v>1375</v>
      </c>
      <c r="AF123" s="7" t="s">
        <v>4113</v>
      </c>
      <c r="AG123" s="7" t="s">
        <v>4113</v>
      </c>
      <c r="AH123" s="7" t="s">
        <v>1359</v>
      </c>
      <c r="AI123" s="7" t="s">
        <v>4113</v>
      </c>
      <c r="AJ123" s="7" t="s">
        <v>4113</v>
      </c>
      <c r="AK123" s="7" t="s">
        <v>4113</v>
      </c>
      <c r="AL123" s="8" t="s">
        <v>4113</v>
      </c>
      <c r="AM123" s="29">
        <f t="shared" si="2"/>
        <v>1</v>
      </c>
      <c r="AN123" s="30">
        <f t="shared" si="3"/>
        <v>1</v>
      </c>
      <c r="AO123" s="55" t="str">
        <f>IF(ISERROR(_xlfn.XLOOKUP(Odyssey_vs_App_Mapping_1[[#This Row],[Source ID]],MAS_Pre_Staging_1[Source ID],MAS_Pre_Staging_1[Region])),"N","Y")</f>
        <v>Y</v>
      </c>
    </row>
    <row r="124" spans="1:41" ht="47.25" x14ac:dyDescent="0.25">
      <c r="A124" s="5" t="s">
        <v>517</v>
      </c>
      <c r="B124" s="6" t="s">
        <v>2379</v>
      </c>
      <c r="C124" s="6" t="s">
        <v>2380</v>
      </c>
      <c r="D124" s="6" t="s">
        <v>190</v>
      </c>
      <c r="E124" s="7" t="s">
        <v>2381</v>
      </c>
      <c r="F124" s="7" t="s">
        <v>2381</v>
      </c>
      <c r="G124" s="7" t="s">
        <v>1375</v>
      </c>
      <c r="H124" s="7" t="s">
        <v>1898</v>
      </c>
      <c r="I124" s="7" t="s">
        <v>4113</v>
      </c>
      <c r="J124" s="7" t="s">
        <v>1364</v>
      </c>
      <c r="K124" s="7" t="s">
        <v>2382</v>
      </c>
      <c r="L124" s="7" t="s">
        <v>4113</v>
      </c>
      <c r="M124" s="7" t="s">
        <v>2383</v>
      </c>
      <c r="N124" s="7" t="s">
        <v>4113</v>
      </c>
      <c r="O124" s="7" t="s">
        <v>2384</v>
      </c>
      <c r="P124" s="7" t="s">
        <v>2385</v>
      </c>
      <c r="Q124" s="7" t="s">
        <v>4113</v>
      </c>
      <c r="R124" s="7" t="s">
        <v>4113</v>
      </c>
      <c r="S124" s="7" t="s">
        <v>4113</v>
      </c>
      <c r="T124" s="7" t="s">
        <v>4113</v>
      </c>
      <c r="U124" s="7" t="s">
        <v>4113</v>
      </c>
      <c r="V124" s="7" t="s">
        <v>1380</v>
      </c>
      <c r="W124" s="7" t="s">
        <v>4113</v>
      </c>
      <c r="X124" s="7">
        <v>300</v>
      </c>
      <c r="Y124" s="7" t="s">
        <v>4113</v>
      </c>
      <c r="Z124" s="7" t="s">
        <v>4113</v>
      </c>
      <c r="AA124" s="7" t="s">
        <v>4113</v>
      </c>
      <c r="AB124" s="7" t="s">
        <v>1369</v>
      </c>
      <c r="AC124" s="7" t="s">
        <v>4113</v>
      </c>
      <c r="AD124" s="7" t="s">
        <v>4113</v>
      </c>
      <c r="AE124" s="7" t="s">
        <v>1375</v>
      </c>
      <c r="AF124" s="7" t="s">
        <v>4113</v>
      </c>
      <c r="AG124" s="7" t="s">
        <v>4113</v>
      </c>
      <c r="AH124" s="7" t="s">
        <v>1359</v>
      </c>
      <c r="AI124" s="7" t="s">
        <v>4113</v>
      </c>
      <c r="AJ124" s="7" t="s">
        <v>4113</v>
      </c>
      <c r="AK124" s="7" t="s">
        <v>4113</v>
      </c>
      <c r="AL124" s="8" t="s">
        <v>4113</v>
      </c>
      <c r="AM124" s="29">
        <f t="shared" si="2"/>
        <v>1</v>
      </c>
      <c r="AN124" s="30">
        <f t="shared" si="3"/>
        <v>1</v>
      </c>
      <c r="AO124" s="55" t="str">
        <f>IF(ISERROR(_xlfn.XLOOKUP(Odyssey_vs_App_Mapping_1[[#This Row],[Source ID]],MAS_Pre_Staging_1[Source ID],MAS_Pre_Staging_1[Region])),"N","Y")</f>
        <v>Y</v>
      </c>
    </row>
    <row r="125" spans="1:41" ht="47.25" x14ac:dyDescent="0.25">
      <c r="A125" s="5" t="s">
        <v>2386</v>
      </c>
      <c r="B125" s="6" t="s">
        <v>2387</v>
      </c>
      <c r="C125" s="6" t="s">
        <v>104</v>
      </c>
      <c r="D125" s="6" t="s">
        <v>1344</v>
      </c>
      <c r="E125" s="7" t="s">
        <v>40</v>
      </c>
      <c r="F125" s="7" t="s">
        <v>40</v>
      </c>
      <c r="G125" s="7" t="s">
        <v>4113</v>
      </c>
      <c r="H125" s="7" t="s">
        <v>2035</v>
      </c>
      <c r="I125" s="7" t="s">
        <v>4113</v>
      </c>
      <c r="J125" s="7" t="s">
        <v>1364</v>
      </c>
      <c r="K125" s="7" t="s">
        <v>2388</v>
      </c>
      <c r="L125" s="7" t="s">
        <v>4113</v>
      </c>
      <c r="M125" s="7" t="s">
        <v>4113</v>
      </c>
      <c r="N125" s="7" t="s">
        <v>4113</v>
      </c>
      <c r="O125" s="7" t="s">
        <v>2389</v>
      </c>
      <c r="P125" s="7" t="s">
        <v>2390</v>
      </c>
      <c r="Q125" s="7" t="s">
        <v>4113</v>
      </c>
      <c r="R125" s="7" t="s">
        <v>4113</v>
      </c>
      <c r="S125" s="7" t="s">
        <v>4113</v>
      </c>
      <c r="T125" s="7" t="s">
        <v>4113</v>
      </c>
      <c r="U125" s="7" t="s">
        <v>4113</v>
      </c>
      <c r="V125" s="7" t="s">
        <v>4113</v>
      </c>
      <c r="W125" s="7" t="s">
        <v>4113</v>
      </c>
      <c r="X125" s="7">
        <v>10</v>
      </c>
      <c r="Y125" s="7" t="s">
        <v>4113</v>
      </c>
      <c r="Z125" s="7" t="s">
        <v>4113</v>
      </c>
      <c r="AA125" s="7" t="s">
        <v>4113</v>
      </c>
      <c r="AB125" s="7" t="s">
        <v>1369</v>
      </c>
      <c r="AC125" s="7" t="s">
        <v>4113</v>
      </c>
      <c r="AD125" s="7" t="s">
        <v>4113</v>
      </c>
      <c r="AE125" s="7" t="s">
        <v>1309</v>
      </c>
      <c r="AF125" s="7" t="s">
        <v>4113</v>
      </c>
      <c r="AG125" s="7" t="s">
        <v>4113</v>
      </c>
      <c r="AH125" s="7">
        <v>0</v>
      </c>
      <c r="AI125" s="7" t="s">
        <v>4113</v>
      </c>
      <c r="AJ125" s="7" t="s">
        <v>4113</v>
      </c>
      <c r="AK125" s="7" t="s">
        <v>4113</v>
      </c>
      <c r="AL125" s="8" t="s">
        <v>4113</v>
      </c>
      <c r="AM125" s="29">
        <f t="shared" si="2"/>
        <v>1</v>
      </c>
      <c r="AN125" s="30">
        <f t="shared" si="3"/>
        <v>1</v>
      </c>
      <c r="AO125" s="55" t="str">
        <f>IF(ISERROR(_xlfn.XLOOKUP(Odyssey_vs_App_Mapping_1[[#This Row],[Source ID]],MAS_Pre_Staging_1[Source ID],MAS_Pre_Staging_1[Region])),"N","Y")</f>
        <v>N</v>
      </c>
    </row>
    <row r="126" spans="1:41" ht="47.25" x14ac:dyDescent="0.25">
      <c r="A126" s="5" t="s">
        <v>2391</v>
      </c>
      <c r="B126" s="6" t="s">
        <v>2392</v>
      </c>
      <c r="C126" s="6" t="s">
        <v>2393</v>
      </c>
      <c r="D126" s="6" t="s">
        <v>2030</v>
      </c>
      <c r="E126" s="7" t="s">
        <v>1897</v>
      </c>
      <c r="F126" s="7" t="s">
        <v>1897</v>
      </c>
      <c r="G126" s="7" t="s">
        <v>4113</v>
      </c>
      <c r="H126" s="7" t="s">
        <v>1898</v>
      </c>
      <c r="I126" s="7" t="s">
        <v>4113</v>
      </c>
      <c r="J126" s="7" t="s">
        <v>4113</v>
      </c>
      <c r="K126" s="7" t="s">
        <v>2394</v>
      </c>
      <c r="L126" s="7" t="s">
        <v>4113</v>
      </c>
      <c r="M126" s="7" t="s">
        <v>4113</v>
      </c>
      <c r="N126" s="7" t="s">
        <v>4113</v>
      </c>
      <c r="O126" s="7" t="s">
        <v>2395</v>
      </c>
      <c r="P126" s="7" t="s">
        <v>2396</v>
      </c>
      <c r="Q126" s="7" t="s">
        <v>4113</v>
      </c>
      <c r="R126" s="7" t="s">
        <v>4113</v>
      </c>
      <c r="S126" s="7" t="s">
        <v>4113</v>
      </c>
      <c r="T126" s="7" t="s">
        <v>4113</v>
      </c>
      <c r="U126" s="7" t="s">
        <v>4113</v>
      </c>
      <c r="V126" s="7" t="s">
        <v>4113</v>
      </c>
      <c r="W126" s="7" t="s">
        <v>4113</v>
      </c>
      <c r="X126" s="7">
        <v>0</v>
      </c>
      <c r="Y126" s="7" t="s">
        <v>4113</v>
      </c>
      <c r="Z126" s="7" t="s">
        <v>4113</v>
      </c>
      <c r="AA126" s="7" t="s">
        <v>4113</v>
      </c>
      <c r="AB126" s="7" t="s">
        <v>4113</v>
      </c>
      <c r="AC126" s="7" t="s">
        <v>4113</v>
      </c>
      <c r="AD126" s="7" t="s">
        <v>4113</v>
      </c>
      <c r="AE126" s="7" t="s">
        <v>4113</v>
      </c>
      <c r="AF126" s="7" t="s">
        <v>4113</v>
      </c>
      <c r="AG126" s="7" t="s">
        <v>4113</v>
      </c>
      <c r="AH126" s="7">
        <v>0</v>
      </c>
      <c r="AI126" s="7" t="s">
        <v>4113</v>
      </c>
      <c r="AJ126" s="7" t="s">
        <v>4113</v>
      </c>
      <c r="AK126" s="7" t="s">
        <v>4113</v>
      </c>
      <c r="AL126" s="8" t="s">
        <v>4113</v>
      </c>
      <c r="AM126" s="29">
        <f t="shared" si="2"/>
        <v>1</v>
      </c>
      <c r="AN126" s="30">
        <f t="shared" si="3"/>
        <v>1</v>
      </c>
      <c r="AO126" s="55" t="str">
        <f>IF(ISERROR(_xlfn.XLOOKUP(Odyssey_vs_App_Mapping_1[[#This Row],[Source ID]],MAS_Pre_Staging_1[Source ID],MAS_Pre_Staging_1[Region])),"N","Y")</f>
        <v>N</v>
      </c>
    </row>
    <row r="127" spans="1:41" ht="47.25" x14ac:dyDescent="0.25">
      <c r="A127" s="5" t="s">
        <v>2397</v>
      </c>
      <c r="B127" s="6" t="s">
        <v>2392</v>
      </c>
      <c r="C127" s="6" t="s">
        <v>2393</v>
      </c>
      <c r="D127" s="6" t="s">
        <v>2030</v>
      </c>
      <c r="E127" s="7" t="s">
        <v>1897</v>
      </c>
      <c r="F127" s="7" t="s">
        <v>1897</v>
      </c>
      <c r="G127" s="7" t="s">
        <v>4113</v>
      </c>
      <c r="H127" s="7" t="s">
        <v>1898</v>
      </c>
      <c r="I127" s="7" t="s">
        <v>4113</v>
      </c>
      <c r="J127" s="7" t="s">
        <v>4113</v>
      </c>
      <c r="K127" s="7" t="s">
        <v>2394</v>
      </c>
      <c r="L127" s="7" t="s">
        <v>4113</v>
      </c>
      <c r="M127" s="7" t="s">
        <v>4113</v>
      </c>
      <c r="N127" s="7" t="s">
        <v>4113</v>
      </c>
      <c r="O127" s="7" t="s">
        <v>2395</v>
      </c>
      <c r="P127" s="7" t="s">
        <v>2396</v>
      </c>
      <c r="Q127" s="7" t="s">
        <v>4113</v>
      </c>
      <c r="R127" s="7" t="s">
        <v>4113</v>
      </c>
      <c r="S127" s="7" t="s">
        <v>4113</v>
      </c>
      <c r="T127" s="7" t="s">
        <v>4113</v>
      </c>
      <c r="U127" s="7" t="s">
        <v>4113</v>
      </c>
      <c r="V127" s="7" t="s">
        <v>4113</v>
      </c>
      <c r="W127" s="7" t="s">
        <v>4113</v>
      </c>
      <c r="X127" s="7">
        <v>0</v>
      </c>
      <c r="Y127" s="7" t="s">
        <v>4113</v>
      </c>
      <c r="Z127" s="7" t="s">
        <v>4113</v>
      </c>
      <c r="AA127" s="7" t="s">
        <v>4113</v>
      </c>
      <c r="AB127" s="7" t="s">
        <v>4113</v>
      </c>
      <c r="AC127" s="7" t="s">
        <v>4113</v>
      </c>
      <c r="AD127" s="7" t="s">
        <v>4113</v>
      </c>
      <c r="AE127" s="7" t="s">
        <v>4113</v>
      </c>
      <c r="AF127" s="7" t="s">
        <v>4113</v>
      </c>
      <c r="AG127" s="7" t="s">
        <v>4113</v>
      </c>
      <c r="AH127" s="7">
        <v>0</v>
      </c>
      <c r="AI127" s="7" t="s">
        <v>4113</v>
      </c>
      <c r="AJ127" s="7" t="s">
        <v>4113</v>
      </c>
      <c r="AK127" s="7" t="s">
        <v>4113</v>
      </c>
      <c r="AL127" s="8" t="s">
        <v>4113</v>
      </c>
      <c r="AM127" s="29">
        <f t="shared" si="2"/>
        <v>1</v>
      </c>
      <c r="AN127" s="30">
        <f t="shared" si="3"/>
        <v>1</v>
      </c>
      <c r="AO127" s="55" t="str">
        <f>IF(ISERROR(_xlfn.XLOOKUP(Odyssey_vs_App_Mapping_1[[#This Row],[Source ID]],MAS_Pre_Staging_1[Source ID],MAS_Pre_Staging_1[Region])),"N","Y")</f>
        <v>N</v>
      </c>
    </row>
    <row r="128" spans="1:41" ht="47.25" x14ac:dyDescent="0.25">
      <c r="A128" s="5" t="s">
        <v>1615</v>
      </c>
      <c r="B128" s="6" t="s">
        <v>2398</v>
      </c>
      <c r="C128" s="6" t="s">
        <v>1616</v>
      </c>
      <c r="D128" s="6" t="s">
        <v>1347</v>
      </c>
      <c r="E128" s="7" t="s">
        <v>1999</v>
      </c>
      <c r="F128" s="7" t="s">
        <v>1999</v>
      </c>
      <c r="G128" s="7" t="s">
        <v>4113</v>
      </c>
      <c r="H128" s="7" t="s">
        <v>1904</v>
      </c>
      <c r="I128" s="7" t="s">
        <v>4113</v>
      </c>
      <c r="J128" s="7" t="s">
        <v>4113</v>
      </c>
      <c r="K128" s="7" t="s">
        <v>2399</v>
      </c>
      <c r="L128" s="7" t="s">
        <v>4113</v>
      </c>
      <c r="M128" s="7" t="s">
        <v>1618</v>
      </c>
      <c r="N128" s="7" t="s">
        <v>4113</v>
      </c>
      <c r="O128" s="7" t="s">
        <v>1619</v>
      </c>
      <c r="P128" s="7" t="s">
        <v>1956</v>
      </c>
      <c r="Q128" s="7" t="s">
        <v>4113</v>
      </c>
      <c r="R128" s="7" t="s">
        <v>4113</v>
      </c>
      <c r="S128" s="7" t="s">
        <v>4113</v>
      </c>
      <c r="T128" s="7" t="s">
        <v>4113</v>
      </c>
      <c r="U128" s="7" t="s">
        <v>4113</v>
      </c>
      <c r="V128" s="7" t="s">
        <v>4113</v>
      </c>
      <c r="W128" s="7" t="s">
        <v>4113</v>
      </c>
      <c r="X128" s="7">
        <v>0</v>
      </c>
      <c r="Y128" s="7" t="s">
        <v>4113</v>
      </c>
      <c r="Z128" s="7" t="s">
        <v>4113</v>
      </c>
      <c r="AA128" s="7" t="s">
        <v>4113</v>
      </c>
      <c r="AB128" s="7" t="s">
        <v>4113</v>
      </c>
      <c r="AC128" s="7" t="s">
        <v>4113</v>
      </c>
      <c r="AD128" s="7" t="s">
        <v>4113</v>
      </c>
      <c r="AE128" s="7" t="s">
        <v>4113</v>
      </c>
      <c r="AF128" s="7" t="s">
        <v>4113</v>
      </c>
      <c r="AG128" s="7" t="s">
        <v>4113</v>
      </c>
      <c r="AH128" s="7">
        <v>0</v>
      </c>
      <c r="AI128" s="7" t="s">
        <v>4113</v>
      </c>
      <c r="AJ128" s="7" t="s">
        <v>4113</v>
      </c>
      <c r="AK128" s="7" t="s">
        <v>4113</v>
      </c>
      <c r="AL128" s="8" t="s">
        <v>4113</v>
      </c>
      <c r="AM128" s="29">
        <f t="shared" si="2"/>
        <v>1</v>
      </c>
      <c r="AN128" s="30">
        <f t="shared" si="3"/>
        <v>1</v>
      </c>
      <c r="AO128" s="55" t="str">
        <f>IF(ISERROR(_xlfn.XLOOKUP(Odyssey_vs_App_Mapping_1[[#This Row],[Source ID]],MAS_Pre_Staging_1[Source ID],MAS_Pre_Staging_1[Region])),"N","Y")</f>
        <v>Y</v>
      </c>
    </row>
    <row r="129" spans="1:41" ht="47.25" x14ac:dyDescent="0.25">
      <c r="A129" s="5" t="s">
        <v>2400</v>
      </c>
      <c r="B129" s="6" t="s">
        <v>2401</v>
      </c>
      <c r="C129" s="6" t="s">
        <v>1377</v>
      </c>
      <c r="D129" s="6" t="s">
        <v>1347</v>
      </c>
      <c r="E129" s="7" t="s">
        <v>2134</v>
      </c>
      <c r="F129" s="7" t="s">
        <v>2134</v>
      </c>
      <c r="G129" s="7" t="s">
        <v>41</v>
      </c>
      <c r="H129" s="7" t="s">
        <v>1921</v>
      </c>
      <c r="I129" s="7" t="s">
        <v>4113</v>
      </c>
      <c r="J129" s="7" t="s">
        <v>1364</v>
      </c>
      <c r="K129" s="7" t="s">
        <v>2237</v>
      </c>
      <c r="L129" s="7" t="s">
        <v>4113</v>
      </c>
      <c r="M129" s="7" t="s">
        <v>1353</v>
      </c>
      <c r="N129" s="7" t="s">
        <v>4113</v>
      </c>
      <c r="O129" s="7" t="s">
        <v>1378</v>
      </c>
      <c r="P129" s="7" t="s">
        <v>2238</v>
      </c>
      <c r="Q129" s="7" t="s">
        <v>4113</v>
      </c>
      <c r="R129" s="7" t="s">
        <v>4113</v>
      </c>
      <c r="S129" s="7" t="s">
        <v>4113</v>
      </c>
      <c r="T129" s="7" t="s">
        <v>4113</v>
      </c>
      <c r="U129" s="7" t="s">
        <v>4113</v>
      </c>
      <c r="V129" s="7" t="s">
        <v>1380</v>
      </c>
      <c r="W129" s="7" t="s">
        <v>4113</v>
      </c>
      <c r="X129" s="7">
        <v>320</v>
      </c>
      <c r="Y129" s="7" t="s">
        <v>4113</v>
      </c>
      <c r="Z129" s="7" t="s">
        <v>4113</v>
      </c>
      <c r="AA129" s="7" t="s">
        <v>4113</v>
      </c>
      <c r="AB129" s="7" t="s">
        <v>1369</v>
      </c>
      <c r="AC129" s="7" t="s">
        <v>4113</v>
      </c>
      <c r="AD129" s="7" t="s">
        <v>4113</v>
      </c>
      <c r="AE129" s="7" t="s">
        <v>1375</v>
      </c>
      <c r="AF129" s="7" t="s">
        <v>4113</v>
      </c>
      <c r="AG129" s="7" t="s">
        <v>4113</v>
      </c>
      <c r="AH129" s="7">
        <v>0</v>
      </c>
      <c r="AI129" s="7" t="s">
        <v>4113</v>
      </c>
      <c r="AJ129" s="7" t="s">
        <v>4113</v>
      </c>
      <c r="AK129" s="7" t="s">
        <v>4113</v>
      </c>
      <c r="AL129" s="8" t="s">
        <v>4113</v>
      </c>
      <c r="AM129" s="29">
        <f t="shared" si="2"/>
        <v>1</v>
      </c>
      <c r="AN129" s="30">
        <f t="shared" si="3"/>
        <v>1</v>
      </c>
      <c r="AO129" s="55" t="str">
        <f>IF(ISERROR(_xlfn.XLOOKUP(Odyssey_vs_App_Mapping_1[[#This Row],[Source ID]],MAS_Pre_Staging_1[Source ID],MAS_Pre_Staging_1[Region])),"N","Y")</f>
        <v>N</v>
      </c>
    </row>
    <row r="130" spans="1:41" ht="63" x14ac:dyDescent="0.25">
      <c r="A130" s="5" t="s">
        <v>420</v>
      </c>
      <c r="B130" s="6" t="s">
        <v>2402</v>
      </c>
      <c r="C130" s="6" t="s">
        <v>421</v>
      </c>
      <c r="D130" s="6" t="s">
        <v>190</v>
      </c>
      <c r="E130" s="7" t="s">
        <v>2041</v>
      </c>
      <c r="F130" s="7" t="s">
        <v>2041</v>
      </c>
      <c r="G130" s="7" t="s">
        <v>41</v>
      </c>
      <c r="H130" s="7" t="s">
        <v>1921</v>
      </c>
      <c r="I130" s="7" t="s">
        <v>4113</v>
      </c>
      <c r="J130" s="7" t="s">
        <v>1364</v>
      </c>
      <c r="K130" s="7" t="s">
        <v>2048</v>
      </c>
      <c r="L130" s="7" t="s">
        <v>4113</v>
      </c>
      <c r="M130" s="7" t="s">
        <v>2043</v>
      </c>
      <c r="N130" s="7" t="s">
        <v>4113</v>
      </c>
      <c r="O130" s="7" t="s">
        <v>2403</v>
      </c>
      <c r="P130" s="7" t="s">
        <v>1969</v>
      </c>
      <c r="Q130" s="7" t="s">
        <v>4113</v>
      </c>
      <c r="R130" s="7" t="s">
        <v>4113</v>
      </c>
      <c r="S130" s="7" t="s">
        <v>4113</v>
      </c>
      <c r="T130" s="7" t="s">
        <v>4113</v>
      </c>
      <c r="U130" s="7" t="s">
        <v>4113</v>
      </c>
      <c r="V130" s="7" t="s">
        <v>4113</v>
      </c>
      <c r="W130" s="7" t="s">
        <v>4113</v>
      </c>
      <c r="X130" s="7">
        <v>800</v>
      </c>
      <c r="Y130" s="7" t="s">
        <v>4113</v>
      </c>
      <c r="Z130" s="7" t="s">
        <v>4113</v>
      </c>
      <c r="AA130" s="7" t="s">
        <v>4113</v>
      </c>
      <c r="AB130" s="7" t="s">
        <v>2046</v>
      </c>
      <c r="AC130" s="7" t="s">
        <v>4113</v>
      </c>
      <c r="AD130" s="7" t="s">
        <v>4113</v>
      </c>
      <c r="AE130" s="7" t="s">
        <v>1309</v>
      </c>
      <c r="AF130" s="7" t="s">
        <v>4113</v>
      </c>
      <c r="AG130" s="7" t="s">
        <v>4113</v>
      </c>
      <c r="AH130" s="7">
        <v>1000</v>
      </c>
      <c r="AI130" s="7" t="s">
        <v>4113</v>
      </c>
      <c r="AJ130" s="7" t="s">
        <v>4113</v>
      </c>
      <c r="AK130" s="7" t="s">
        <v>4113</v>
      </c>
      <c r="AL130" s="8" t="s">
        <v>4113</v>
      </c>
      <c r="AM130" s="29">
        <f t="shared" si="2"/>
        <v>1</v>
      </c>
      <c r="AN130" s="30">
        <f t="shared" si="3"/>
        <v>1</v>
      </c>
      <c r="AO130" s="55" t="str">
        <f>IF(ISERROR(_xlfn.XLOOKUP(Odyssey_vs_App_Mapping_1[[#This Row],[Source ID]],MAS_Pre_Staging_1[Source ID],MAS_Pre_Staging_1[Region])),"N","Y")</f>
        <v>Y</v>
      </c>
    </row>
    <row r="131" spans="1:41" ht="47.25" x14ac:dyDescent="0.25">
      <c r="A131" s="5" t="s">
        <v>698</v>
      </c>
      <c r="B131" s="6" t="s">
        <v>2404</v>
      </c>
      <c r="C131" s="6" t="s">
        <v>699</v>
      </c>
      <c r="D131" s="6" t="s">
        <v>190</v>
      </c>
      <c r="E131" s="7" t="s">
        <v>268</v>
      </c>
      <c r="F131" s="7" t="s">
        <v>268</v>
      </c>
      <c r="G131" s="7" t="s">
        <v>1375</v>
      </c>
      <c r="H131" s="7" t="s">
        <v>1914</v>
      </c>
      <c r="I131" s="7" t="s">
        <v>4113</v>
      </c>
      <c r="J131" s="7" t="s">
        <v>4113</v>
      </c>
      <c r="K131" s="7" t="s">
        <v>2405</v>
      </c>
      <c r="L131" s="7" t="s">
        <v>4113</v>
      </c>
      <c r="M131" s="7" t="s">
        <v>4113</v>
      </c>
      <c r="N131" s="7" t="s">
        <v>4113</v>
      </c>
      <c r="O131" s="7" t="s">
        <v>2406</v>
      </c>
      <c r="P131" s="7" t="s">
        <v>4113</v>
      </c>
      <c r="Q131" s="7" t="s">
        <v>4113</v>
      </c>
      <c r="R131" s="7" t="s">
        <v>4113</v>
      </c>
      <c r="S131" s="7" t="s">
        <v>4113</v>
      </c>
      <c r="T131" s="7" t="s">
        <v>4113</v>
      </c>
      <c r="U131" s="7" t="s">
        <v>4113</v>
      </c>
      <c r="V131" s="7" t="s">
        <v>4113</v>
      </c>
      <c r="W131" s="7" t="s">
        <v>4113</v>
      </c>
      <c r="X131" s="7" t="s">
        <v>1359</v>
      </c>
      <c r="Y131" s="7" t="s">
        <v>4113</v>
      </c>
      <c r="Z131" s="7" t="s">
        <v>4113</v>
      </c>
      <c r="AA131" s="7" t="s">
        <v>4113</v>
      </c>
      <c r="AB131" s="7" t="s">
        <v>2407</v>
      </c>
      <c r="AC131" s="7" t="s">
        <v>4113</v>
      </c>
      <c r="AD131" s="7" t="s">
        <v>4113</v>
      </c>
      <c r="AE131" s="7" t="s">
        <v>1375</v>
      </c>
      <c r="AF131" s="7" t="s">
        <v>4113</v>
      </c>
      <c r="AG131" s="7" t="s">
        <v>4113</v>
      </c>
      <c r="AH131" s="7" t="s">
        <v>1359</v>
      </c>
      <c r="AI131" s="7" t="s">
        <v>4113</v>
      </c>
      <c r="AJ131" s="7" t="s">
        <v>4113</v>
      </c>
      <c r="AK131" s="7" t="s">
        <v>4113</v>
      </c>
      <c r="AL131" s="8" t="s">
        <v>4113</v>
      </c>
      <c r="AM131" s="29">
        <f t="shared" ref="AM131:AM194" si="4">1-COUNTBLANK(F131:AL131)/COUNTA($F$1:$AL$1)</f>
        <v>1</v>
      </c>
      <c r="AN131" s="30">
        <f t="shared" ref="AN131:AN194" si="5">1-((COUNTBLANK(F131:H131)+COUNTBLANK(J131:P131)+COUNTBLANK(U131:AE131))/(COUNTA($F$1:$P$1)+COUNTA($U$1:$AE$1)-1))</f>
        <v>1</v>
      </c>
      <c r="AO131" s="55" t="str">
        <f>IF(ISERROR(_xlfn.XLOOKUP(Odyssey_vs_App_Mapping_1[[#This Row],[Source ID]],MAS_Pre_Staging_1[Source ID],MAS_Pre_Staging_1[Region])),"N","Y")</f>
        <v>Y</v>
      </c>
    </row>
    <row r="132" spans="1:41" ht="47.25" x14ac:dyDescent="0.25">
      <c r="A132" s="5" t="s">
        <v>825</v>
      </c>
      <c r="B132" s="6" t="s">
        <v>2408</v>
      </c>
      <c r="C132" s="6" t="s">
        <v>2409</v>
      </c>
      <c r="D132" s="6" t="s">
        <v>725</v>
      </c>
      <c r="E132" s="7" t="s">
        <v>2410</v>
      </c>
      <c r="F132" s="7" t="s">
        <v>2410</v>
      </c>
      <c r="G132" s="7" t="s">
        <v>4113</v>
      </c>
      <c r="H132" s="7" t="s">
        <v>1051</v>
      </c>
      <c r="I132" s="7" t="s">
        <v>4113</v>
      </c>
      <c r="J132" s="7" t="s">
        <v>4113</v>
      </c>
      <c r="K132" s="7" t="s">
        <v>742</v>
      </c>
      <c r="L132" s="7" t="s">
        <v>4113</v>
      </c>
      <c r="M132" s="7" t="s">
        <v>4113</v>
      </c>
      <c r="N132" s="7" t="s">
        <v>4113</v>
      </c>
      <c r="O132" s="7" t="s">
        <v>2411</v>
      </c>
      <c r="P132" s="7" t="s">
        <v>1051</v>
      </c>
      <c r="Q132" s="7" t="s">
        <v>4113</v>
      </c>
      <c r="R132" s="7" t="s">
        <v>4113</v>
      </c>
      <c r="S132" s="7" t="s">
        <v>4113</v>
      </c>
      <c r="T132" s="7" t="s">
        <v>4113</v>
      </c>
      <c r="U132" s="7" t="s">
        <v>4113</v>
      </c>
      <c r="V132" s="7" t="s">
        <v>1368</v>
      </c>
      <c r="W132" s="7" t="s">
        <v>4113</v>
      </c>
      <c r="X132" s="7" t="s">
        <v>1359</v>
      </c>
      <c r="Y132" s="7" t="s">
        <v>4113</v>
      </c>
      <c r="Z132" s="7" t="s">
        <v>4113</v>
      </c>
      <c r="AA132" s="7" t="s">
        <v>4113</v>
      </c>
      <c r="AB132" s="7" t="s">
        <v>4113</v>
      </c>
      <c r="AC132" s="7" t="s">
        <v>4113</v>
      </c>
      <c r="AD132" s="7" t="s">
        <v>4113</v>
      </c>
      <c r="AE132" s="7" t="s">
        <v>4113</v>
      </c>
      <c r="AF132" s="7" t="s">
        <v>4113</v>
      </c>
      <c r="AG132" s="7" t="s">
        <v>4113</v>
      </c>
      <c r="AH132" s="7" t="s">
        <v>1359</v>
      </c>
      <c r="AI132" s="7" t="s">
        <v>4113</v>
      </c>
      <c r="AJ132" s="7" t="s">
        <v>4113</v>
      </c>
      <c r="AK132" s="7" t="s">
        <v>4113</v>
      </c>
      <c r="AL132" s="8" t="s">
        <v>4113</v>
      </c>
      <c r="AM132" s="29">
        <f t="shared" si="4"/>
        <v>1</v>
      </c>
      <c r="AN132" s="30">
        <f t="shared" si="5"/>
        <v>1</v>
      </c>
      <c r="AO132" s="55" t="str">
        <f>IF(ISERROR(_xlfn.XLOOKUP(Odyssey_vs_App_Mapping_1[[#This Row],[Source ID]],MAS_Pre_Staging_1[Source ID],MAS_Pre_Staging_1[Region])),"N","Y")</f>
        <v>Y</v>
      </c>
    </row>
    <row r="133" spans="1:41" ht="47.25" x14ac:dyDescent="0.25">
      <c r="A133" s="5" t="s">
        <v>2412</v>
      </c>
      <c r="B133" s="6" t="s">
        <v>2408</v>
      </c>
      <c r="C133" s="6" t="s">
        <v>2409</v>
      </c>
      <c r="D133" s="6" t="s">
        <v>2030</v>
      </c>
      <c r="E133" s="7" t="s">
        <v>2410</v>
      </c>
      <c r="F133" s="7" t="s">
        <v>2410</v>
      </c>
      <c r="G133" s="7" t="s">
        <v>4113</v>
      </c>
      <c r="H133" s="7" t="s">
        <v>1051</v>
      </c>
      <c r="I133" s="7" t="s">
        <v>4113</v>
      </c>
      <c r="J133" s="7" t="s">
        <v>4113</v>
      </c>
      <c r="K133" s="7" t="s">
        <v>742</v>
      </c>
      <c r="L133" s="7" t="s">
        <v>4113</v>
      </c>
      <c r="M133" s="7" t="s">
        <v>4113</v>
      </c>
      <c r="N133" s="7" t="s">
        <v>4113</v>
      </c>
      <c r="O133" s="7" t="s">
        <v>2411</v>
      </c>
      <c r="P133" s="7" t="s">
        <v>1051</v>
      </c>
      <c r="Q133" s="7" t="s">
        <v>4113</v>
      </c>
      <c r="R133" s="7" t="s">
        <v>4113</v>
      </c>
      <c r="S133" s="7" t="s">
        <v>4113</v>
      </c>
      <c r="T133" s="7" t="s">
        <v>4113</v>
      </c>
      <c r="U133" s="7" t="s">
        <v>4113</v>
      </c>
      <c r="V133" s="7" t="s">
        <v>1368</v>
      </c>
      <c r="W133" s="7" t="s">
        <v>4113</v>
      </c>
      <c r="X133" s="7" t="s">
        <v>1359</v>
      </c>
      <c r="Y133" s="7" t="s">
        <v>4113</v>
      </c>
      <c r="Z133" s="7" t="s">
        <v>4113</v>
      </c>
      <c r="AA133" s="7" t="s">
        <v>4113</v>
      </c>
      <c r="AB133" s="7" t="s">
        <v>4113</v>
      </c>
      <c r="AC133" s="7" t="s">
        <v>4113</v>
      </c>
      <c r="AD133" s="7" t="s">
        <v>4113</v>
      </c>
      <c r="AE133" s="7" t="s">
        <v>4113</v>
      </c>
      <c r="AF133" s="7" t="s">
        <v>4113</v>
      </c>
      <c r="AG133" s="7" t="s">
        <v>4113</v>
      </c>
      <c r="AH133" s="7" t="s">
        <v>1359</v>
      </c>
      <c r="AI133" s="7" t="s">
        <v>4113</v>
      </c>
      <c r="AJ133" s="7" t="s">
        <v>4113</v>
      </c>
      <c r="AK133" s="7" t="s">
        <v>4113</v>
      </c>
      <c r="AL133" s="8" t="s">
        <v>4113</v>
      </c>
      <c r="AM133" s="29">
        <f t="shared" si="4"/>
        <v>1</v>
      </c>
      <c r="AN133" s="30">
        <f t="shared" si="5"/>
        <v>1</v>
      </c>
      <c r="AO133" s="55" t="str">
        <f>IF(ISERROR(_xlfn.XLOOKUP(Odyssey_vs_App_Mapping_1[[#This Row],[Source ID]],MAS_Pre_Staging_1[Source ID],MAS_Pre_Staging_1[Region])),"N","Y")</f>
        <v>N</v>
      </c>
    </row>
    <row r="134" spans="1:41" ht="78.75" x14ac:dyDescent="0.25">
      <c r="A134" s="5" t="s">
        <v>472</v>
      </c>
      <c r="B134" s="6" t="s">
        <v>2413</v>
      </c>
      <c r="C134" s="6" t="s">
        <v>473</v>
      </c>
      <c r="D134" s="6" t="s">
        <v>190</v>
      </c>
      <c r="E134" s="7" t="s">
        <v>2041</v>
      </c>
      <c r="F134" s="7" t="s">
        <v>2041</v>
      </c>
      <c r="G134" s="7" t="s">
        <v>41</v>
      </c>
      <c r="H134" s="7" t="s">
        <v>1921</v>
      </c>
      <c r="I134" s="7" t="s">
        <v>4113</v>
      </c>
      <c r="J134" s="7" t="s">
        <v>1364</v>
      </c>
      <c r="K134" s="7" t="s">
        <v>2048</v>
      </c>
      <c r="L134" s="7" t="s">
        <v>4113</v>
      </c>
      <c r="M134" s="7" t="s">
        <v>2043</v>
      </c>
      <c r="N134" s="7" t="s">
        <v>4113</v>
      </c>
      <c r="O134" s="7" t="s">
        <v>2414</v>
      </c>
      <c r="P134" s="7" t="s">
        <v>1938</v>
      </c>
      <c r="Q134" s="7" t="s">
        <v>4113</v>
      </c>
      <c r="R134" s="7" t="s">
        <v>4113</v>
      </c>
      <c r="S134" s="7" t="s">
        <v>4113</v>
      </c>
      <c r="T134" s="7" t="s">
        <v>4113</v>
      </c>
      <c r="U134" s="7" t="s">
        <v>4113</v>
      </c>
      <c r="V134" s="7" t="s">
        <v>4113</v>
      </c>
      <c r="W134" s="7" t="s">
        <v>4113</v>
      </c>
      <c r="X134" s="7">
        <v>20</v>
      </c>
      <c r="Y134" s="7" t="s">
        <v>4113</v>
      </c>
      <c r="Z134" s="7" t="s">
        <v>4113</v>
      </c>
      <c r="AA134" s="7" t="s">
        <v>4113</v>
      </c>
      <c r="AB134" s="7" t="s">
        <v>2046</v>
      </c>
      <c r="AC134" s="7" t="s">
        <v>4113</v>
      </c>
      <c r="AD134" s="7" t="s">
        <v>4113</v>
      </c>
      <c r="AE134" s="7" t="s">
        <v>1309</v>
      </c>
      <c r="AF134" s="7" t="s">
        <v>4113</v>
      </c>
      <c r="AG134" s="7" t="s">
        <v>4113</v>
      </c>
      <c r="AH134" s="7">
        <v>1000</v>
      </c>
      <c r="AI134" s="7" t="s">
        <v>4113</v>
      </c>
      <c r="AJ134" s="7" t="s">
        <v>4113</v>
      </c>
      <c r="AK134" s="7" t="s">
        <v>4113</v>
      </c>
      <c r="AL134" s="8" t="s">
        <v>4113</v>
      </c>
      <c r="AM134" s="29">
        <f t="shared" si="4"/>
        <v>1</v>
      </c>
      <c r="AN134" s="30">
        <f t="shared" si="5"/>
        <v>1</v>
      </c>
      <c r="AO134" s="55" t="str">
        <f>IF(ISERROR(_xlfn.XLOOKUP(Odyssey_vs_App_Mapping_1[[#This Row],[Source ID]],MAS_Pre_Staging_1[Source ID],MAS_Pre_Staging_1[Region])),"N","Y")</f>
        <v>Y</v>
      </c>
    </row>
    <row r="135" spans="1:41" ht="47.25" x14ac:dyDescent="0.25">
      <c r="A135" s="5" t="s">
        <v>1621</v>
      </c>
      <c r="B135" s="6" t="s">
        <v>2415</v>
      </c>
      <c r="C135" s="6" t="s">
        <v>1622</v>
      </c>
      <c r="D135" s="6" t="s">
        <v>1347</v>
      </c>
      <c r="E135" s="7" t="s">
        <v>1999</v>
      </c>
      <c r="F135" s="7" t="s">
        <v>1999</v>
      </c>
      <c r="G135" s="7" t="s">
        <v>4113</v>
      </c>
      <c r="H135" s="7" t="s">
        <v>1921</v>
      </c>
      <c r="I135" s="7" t="s">
        <v>4113</v>
      </c>
      <c r="J135" s="7" t="s">
        <v>4113</v>
      </c>
      <c r="K135" s="7" t="s">
        <v>2010</v>
      </c>
      <c r="L135" s="7" t="s">
        <v>4113</v>
      </c>
      <c r="M135" s="7" t="s">
        <v>1565</v>
      </c>
      <c r="N135" s="7" t="s">
        <v>4113</v>
      </c>
      <c r="O135" s="7" t="s">
        <v>1623</v>
      </c>
      <c r="P135" s="7" t="s">
        <v>1969</v>
      </c>
      <c r="Q135" s="7" t="s">
        <v>4113</v>
      </c>
      <c r="R135" s="7" t="s">
        <v>4113</v>
      </c>
      <c r="S135" s="7" t="s">
        <v>4113</v>
      </c>
      <c r="T135" s="7" t="s">
        <v>4113</v>
      </c>
      <c r="U135" s="7" t="s">
        <v>4113</v>
      </c>
      <c r="V135" s="7" t="s">
        <v>4113</v>
      </c>
      <c r="W135" s="7" t="s">
        <v>4113</v>
      </c>
      <c r="X135" s="7">
        <v>0</v>
      </c>
      <c r="Y135" s="7" t="s">
        <v>4113</v>
      </c>
      <c r="Z135" s="7" t="s">
        <v>4113</v>
      </c>
      <c r="AA135" s="7" t="s">
        <v>4113</v>
      </c>
      <c r="AB135" s="7" t="s">
        <v>4113</v>
      </c>
      <c r="AC135" s="7" t="s">
        <v>4113</v>
      </c>
      <c r="AD135" s="7" t="s">
        <v>4113</v>
      </c>
      <c r="AE135" s="7" t="s">
        <v>4113</v>
      </c>
      <c r="AF135" s="7" t="s">
        <v>4113</v>
      </c>
      <c r="AG135" s="7" t="s">
        <v>4113</v>
      </c>
      <c r="AH135" s="7">
        <v>0</v>
      </c>
      <c r="AI135" s="7" t="s">
        <v>4113</v>
      </c>
      <c r="AJ135" s="7" t="s">
        <v>4113</v>
      </c>
      <c r="AK135" s="7" t="s">
        <v>4113</v>
      </c>
      <c r="AL135" s="8" t="s">
        <v>4113</v>
      </c>
      <c r="AM135" s="29">
        <f t="shared" si="4"/>
        <v>1</v>
      </c>
      <c r="AN135" s="30">
        <f t="shared" si="5"/>
        <v>1</v>
      </c>
      <c r="AO135" s="55" t="str">
        <f>IF(ISERROR(_xlfn.XLOOKUP(Odyssey_vs_App_Mapping_1[[#This Row],[Source ID]],MAS_Pre_Staging_1[Source ID],MAS_Pre_Staging_1[Region])),"N","Y")</f>
        <v>Y</v>
      </c>
    </row>
    <row r="136" spans="1:41" ht="78.75" x14ac:dyDescent="0.25">
      <c r="A136" s="5" t="s">
        <v>833</v>
      </c>
      <c r="B136" s="6" t="s">
        <v>2416</v>
      </c>
      <c r="C136" s="6" t="s">
        <v>834</v>
      </c>
      <c r="D136" s="6" t="s">
        <v>725</v>
      </c>
      <c r="E136" s="7" t="s">
        <v>836</v>
      </c>
      <c r="F136" s="7" t="s">
        <v>836</v>
      </c>
      <c r="G136" s="7" t="s">
        <v>41</v>
      </c>
      <c r="H136" s="7" t="s">
        <v>1904</v>
      </c>
      <c r="I136" s="7" t="s">
        <v>4113</v>
      </c>
      <c r="J136" s="7" t="s">
        <v>1123</v>
      </c>
      <c r="K136" s="7" t="s">
        <v>2127</v>
      </c>
      <c r="L136" s="7" t="s">
        <v>4113</v>
      </c>
      <c r="M136" s="7" t="s">
        <v>1544</v>
      </c>
      <c r="N136" s="7" t="s">
        <v>4113</v>
      </c>
      <c r="O136" s="7" t="s">
        <v>2417</v>
      </c>
      <c r="P136" s="7" t="s">
        <v>1938</v>
      </c>
      <c r="Q136" s="7" t="s">
        <v>4113</v>
      </c>
      <c r="R136" s="7" t="s">
        <v>4113</v>
      </c>
      <c r="S136" s="7" t="s">
        <v>4113</v>
      </c>
      <c r="T136" s="7" t="s">
        <v>4113</v>
      </c>
      <c r="U136" s="7" t="s">
        <v>4113</v>
      </c>
      <c r="V136" s="7" t="s">
        <v>4113</v>
      </c>
      <c r="W136" s="7" t="s">
        <v>4113</v>
      </c>
      <c r="X136" s="7">
        <v>5</v>
      </c>
      <c r="Y136" s="7" t="s">
        <v>4113</v>
      </c>
      <c r="Z136" s="7" t="s">
        <v>4113</v>
      </c>
      <c r="AA136" s="7" t="s">
        <v>4113</v>
      </c>
      <c r="AB136" s="7" t="s">
        <v>2418</v>
      </c>
      <c r="AC136" s="7" t="s">
        <v>4113</v>
      </c>
      <c r="AD136" s="7" t="s">
        <v>4113</v>
      </c>
      <c r="AE136" s="7" t="s">
        <v>1309</v>
      </c>
      <c r="AF136" s="7" t="s">
        <v>4113</v>
      </c>
      <c r="AG136" s="7" t="s">
        <v>4113</v>
      </c>
      <c r="AH136" s="7">
        <v>50000</v>
      </c>
      <c r="AI136" s="7" t="s">
        <v>4113</v>
      </c>
      <c r="AJ136" s="7" t="s">
        <v>4113</v>
      </c>
      <c r="AK136" s="7" t="s">
        <v>4113</v>
      </c>
      <c r="AL136" s="8" t="s">
        <v>4113</v>
      </c>
      <c r="AM136" s="29">
        <f t="shared" si="4"/>
        <v>1</v>
      </c>
      <c r="AN136" s="30">
        <f t="shared" si="5"/>
        <v>1</v>
      </c>
      <c r="AO136" s="55" t="str">
        <f>IF(ISERROR(_xlfn.XLOOKUP(Odyssey_vs_App_Mapping_1[[#This Row],[Source ID]],MAS_Pre_Staging_1[Source ID],MAS_Pre_Staging_1[Region])),"N","Y")</f>
        <v>Y</v>
      </c>
    </row>
    <row r="137" spans="1:41" ht="47.25" x14ac:dyDescent="0.25">
      <c r="A137" s="5" t="s">
        <v>2419</v>
      </c>
      <c r="B137" s="6" t="s">
        <v>2420</v>
      </c>
      <c r="C137" s="6" t="s">
        <v>1388</v>
      </c>
      <c r="D137" s="6" t="s">
        <v>1347</v>
      </c>
      <c r="E137" s="7" t="s">
        <v>2134</v>
      </c>
      <c r="F137" s="7" t="s">
        <v>2134</v>
      </c>
      <c r="G137" s="7" t="s">
        <v>41</v>
      </c>
      <c r="H137" s="7" t="s">
        <v>49</v>
      </c>
      <c r="I137" s="7" t="s">
        <v>4113</v>
      </c>
      <c r="J137" s="7" t="s">
        <v>1364</v>
      </c>
      <c r="K137" s="7" t="s">
        <v>2135</v>
      </c>
      <c r="L137" s="7" t="s">
        <v>4113</v>
      </c>
      <c r="M137" s="7" t="s">
        <v>1353</v>
      </c>
      <c r="N137" s="7" t="s">
        <v>4113</v>
      </c>
      <c r="O137" s="7" t="s">
        <v>1389</v>
      </c>
      <c r="P137" s="7" t="s">
        <v>2421</v>
      </c>
      <c r="Q137" s="7" t="s">
        <v>4113</v>
      </c>
      <c r="R137" s="7" t="s">
        <v>4113</v>
      </c>
      <c r="S137" s="7" t="s">
        <v>4113</v>
      </c>
      <c r="T137" s="7" t="s">
        <v>4113</v>
      </c>
      <c r="U137" s="7" t="s">
        <v>4113</v>
      </c>
      <c r="V137" s="7" t="s">
        <v>1380</v>
      </c>
      <c r="W137" s="7" t="s">
        <v>4113</v>
      </c>
      <c r="X137" s="7">
        <v>200</v>
      </c>
      <c r="Y137" s="7" t="s">
        <v>4113</v>
      </c>
      <c r="Z137" s="7" t="s">
        <v>4113</v>
      </c>
      <c r="AA137" s="7" t="s">
        <v>4113</v>
      </c>
      <c r="AB137" s="7" t="s">
        <v>1369</v>
      </c>
      <c r="AC137" s="7" t="s">
        <v>4113</v>
      </c>
      <c r="AD137" s="7" t="s">
        <v>4113</v>
      </c>
      <c r="AE137" s="7" t="s">
        <v>1386</v>
      </c>
      <c r="AF137" s="7" t="s">
        <v>4113</v>
      </c>
      <c r="AG137" s="7" t="s">
        <v>4113</v>
      </c>
      <c r="AH137" s="7">
        <v>22500</v>
      </c>
      <c r="AI137" s="7" t="s">
        <v>4113</v>
      </c>
      <c r="AJ137" s="7" t="s">
        <v>4113</v>
      </c>
      <c r="AK137" s="7" t="s">
        <v>4113</v>
      </c>
      <c r="AL137" s="8" t="s">
        <v>4113</v>
      </c>
      <c r="AM137" s="29">
        <f t="shared" si="4"/>
        <v>1</v>
      </c>
      <c r="AN137" s="30">
        <f t="shared" si="5"/>
        <v>1</v>
      </c>
      <c r="AO137" s="55" t="str">
        <f>IF(ISERROR(_xlfn.XLOOKUP(Odyssey_vs_App_Mapping_1[[#This Row],[Source ID]],MAS_Pre_Staging_1[Source ID],MAS_Pre_Staging_1[Region])),"N","Y")</f>
        <v>N</v>
      </c>
    </row>
    <row r="138" spans="1:41" ht="47.25" x14ac:dyDescent="0.25">
      <c r="A138" s="5" t="s">
        <v>2422</v>
      </c>
      <c r="B138" s="6" t="s">
        <v>2420</v>
      </c>
      <c r="C138" s="6" t="s">
        <v>1388</v>
      </c>
      <c r="D138" s="6" t="s">
        <v>2030</v>
      </c>
      <c r="E138" s="7" t="s">
        <v>2134</v>
      </c>
      <c r="F138" s="7" t="s">
        <v>2134</v>
      </c>
      <c r="G138" s="7" t="s">
        <v>41</v>
      </c>
      <c r="H138" s="7" t="s">
        <v>49</v>
      </c>
      <c r="I138" s="7" t="s">
        <v>4113</v>
      </c>
      <c r="J138" s="7" t="s">
        <v>1364</v>
      </c>
      <c r="K138" s="7" t="s">
        <v>2135</v>
      </c>
      <c r="L138" s="7" t="s">
        <v>4113</v>
      </c>
      <c r="M138" s="7" t="s">
        <v>1353</v>
      </c>
      <c r="N138" s="7" t="s">
        <v>4113</v>
      </c>
      <c r="O138" s="7" t="s">
        <v>1389</v>
      </c>
      <c r="P138" s="7" t="s">
        <v>2421</v>
      </c>
      <c r="Q138" s="7" t="s">
        <v>4113</v>
      </c>
      <c r="R138" s="7" t="s">
        <v>4113</v>
      </c>
      <c r="S138" s="7" t="s">
        <v>4113</v>
      </c>
      <c r="T138" s="7" t="s">
        <v>4113</v>
      </c>
      <c r="U138" s="7" t="s">
        <v>4113</v>
      </c>
      <c r="V138" s="7" t="s">
        <v>1380</v>
      </c>
      <c r="W138" s="7" t="s">
        <v>4113</v>
      </c>
      <c r="X138" s="7">
        <v>200</v>
      </c>
      <c r="Y138" s="7" t="s">
        <v>4113</v>
      </c>
      <c r="Z138" s="7" t="s">
        <v>4113</v>
      </c>
      <c r="AA138" s="7" t="s">
        <v>4113</v>
      </c>
      <c r="AB138" s="7" t="s">
        <v>1369</v>
      </c>
      <c r="AC138" s="7" t="s">
        <v>4113</v>
      </c>
      <c r="AD138" s="7" t="s">
        <v>4113</v>
      </c>
      <c r="AE138" s="7" t="s">
        <v>1386</v>
      </c>
      <c r="AF138" s="7" t="s">
        <v>4113</v>
      </c>
      <c r="AG138" s="7" t="s">
        <v>4113</v>
      </c>
      <c r="AH138" s="7">
        <v>22500</v>
      </c>
      <c r="AI138" s="7" t="s">
        <v>4113</v>
      </c>
      <c r="AJ138" s="7" t="s">
        <v>4113</v>
      </c>
      <c r="AK138" s="7" t="s">
        <v>4113</v>
      </c>
      <c r="AL138" s="8" t="s">
        <v>4113</v>
      </c>
      <c r="AM138" s="29">
        <f t="shared" si="4"/>
        <v>1</v>
      </c>
      <c r="AN138" s="30">
        <f t="shared" si="5"/>
        <v>1</v>
      </c>
      <c r="AO138" s="55" t="str">
        <f>IF(ISERROR(_xlfn.XLOOKUP(Odyssey_vs_App_Mapping_1[[#This Row],[Source ID]],MAS_Pre_Staging_1[Source ID],MAS_Pre_Staging_1[Region])),"N","Y")</f>
        <v>N</v>
      </c>
    </row>
    <row r="139" spans="1:41" ht="47.25" x14ac:dyDescent="0.25">
      <c r="A139" s="5" t="s">
        <v>625</v>
      </c>
      <c r="B139" s="6" t="s">
        <v>2423</v>
      </c>
      <c r="C139" s="6" t="s">
        <v>626</v>
      </c>
      <c r="D139" s="6" t="s">
        <v>190</v>
      </c>
      <c r="E139" s="7" t="s">
        <v>1903</v>
      </c>
      <c r="F139" s="7" t="s">
        <v>1903</v>
      </c>
      <c r="G139" s="7" t="s">
        <v>41</v>
      </c>
      <c r="H139" s="7" t="s">
        <v>49</v>
      </c>
      <c r="I139" s="7" t="s">
        <v>4113</v>
      </c>
      <c r="J139" s="7" t="s">
        <v>4113</v>
      </c>
      <c r="K139" s="7" t="s">
        <v>2424</v>
      </c>
      <c r="L139" s="7" t="s">
        <v>4113</v>
      </c>
      <c r="M139" s="7" t="s">
        <v>2425</v>
      </c>
      <c r="N139" s="7" t="s">
        <v>4113</v>
      </c>
      <c r="O139" s="7" t="s">
        <v>2426</v>
      </c>
      <c r="P139" s="7" t="s">
        <v>4113</v>
      </c>
      <c r="Q139" s="7" t="s">
        <v>4113</v>
      </c>
      <c r="R139" s="7" t="s">
        <v>4113</v>
      </c>
      <c r="S139" s="7" t="s">
        <v>4113</v>
      </c>
      <c r="T139" s="7" t="s">
        <v>4113</v>
      </c>
      <c r="U139" s="7" t="s">
        <v>4113</v>
      </c>
      <c r="V139" s="7" t="s">
        <v>4113</v>
      </c>
      <c r="W139" s="7" t="s">
        <v>4113</v>
      </c>
      <c r="X139" s="7">
        <v>0</v>
      </c>
      <c r="Y139" s="7" t="s">
        <v>4113</v>
      </c>
      <c r="Z139" s="7" t="s">
        <v>4113</v>
      </c>
      <c r="AA139" s="7" t="s">
        <v>4113</v>
      </c>
      <c r="AB139" s="7" t="s">
        <v>4113</v>
      </c>
      <c r="AC139" s="7" t="s">
        <v>4113</v>
      </c>
      <c r="AD139" s="7" t="s">
        <v>4113</v>
      </c>
      <c r="AE139" s="7" t="s">
        <v>4113</v>
      </c>
      <c r="AF139" s="7" t="s">
        <v>4113</v>
      </c>
      <c r="AG139" s="7" t="s">
        <v>4113</v>
      </c>
      <c r="AH139" s="7">
        <v>0</v>
      </c>
      <c r="AI139" s="7" t="s">
        <v>4113</v>
      </c>
      <c r="AJ139" s="7" t="s">
        <v>4113</v>
      </c>
      <c r="AK139" s="7" t="s">
        <v>4113</v>
      </c>
      <c r="AL139" s="8" t="s">
        <v>4113</v>
      </c>
      <c r="AM139" s="29">
        <f t="shared" si="4"/>
        <v>1</v>
      </c>
      <c r="AN139" s="30">
        <f t="shared" si="5"/>
        <v>1</v>
      </c>
      <c r="AO139" s="55" t="str">
        <f>IF(ISERROR(_xlfn.XLOOKUP(Odyssey_vs_App_Mapping_1[[#This Row],[Source ID]],MAS_Pre_Staging_1[Source ID],MAS_Pre_Staging_1[Region])),"N","Y")</f>
        <v>Y</v>
      </c>
    </row>
    <row r="140" spans="1:41" ht="47.25" x14ac:dyDescent="0.25">
      <c r="A140" s="5" t="s">
        <v>2427</v>
      </c>
      <c r="B140" s="6" t="s">
        <v>2428</v>
      </c>
      <c r="C140" s="6" t="s">
        <v>2429</v>
      </c>
      <c r="D140" s="6" t="s">
        <v>1344</v>
      </c>
      <c r="E140" s="7" t="s">
        <v>4113</v>
      </c>
      <c r="F140" s="7" t="s">
        <v>4113</v>
      </c>
      <c r="G140" s="7" t="s">
        <v>4113</v>
      </c>
      <c r="H140" s="7" t="s">
        <v>1904</v>
      </c>
      <c r="I140" s="7" t="s">
        <v>4113</v>
      </c>
      <c r="J140" s="7" t="s">
        <v>4113</v>
      </c>
      <c r="K140" s="7" t="s">
        <v>742</v>
      </c>
      <c r="L140" s="7" t="s">
        <v>4113</v>
      </c>
      <c r="M140" s="7" t="s">
        <v>4113</v>
      </c>
      <c r="N140" s="7" t="s">
        <v>4113</v>
      </c>
      <c r="O140" s="7" t="s">
        <v>4113</v>
      </c>
      <c r="P140" s="7" t="s">
        <v>2430</v>
      </c>
      <c r="Q140" s="7" t="s">
        <v>4113</v>
      </c>
      <c r="R140" s="7" t="s">
        <v>4113</v>
      </c>
      <c r="S140" s="7" t="s">
        <v>4113</v>
      </c>
      <c r="T140" s="7" t="s">
        <v>4113</v>
      </c>
      <c r="U140" s="7" t="s">
        <v>4113</v>
      </c>
      <c r="V140" s="7" t="s">
        <v>1368</v>
      </c>
      <c r="W140" s="7" t="s">
        <v>4113</v>
      </c>
      <c r="X140" s="7" t="s">
        <v>1359</v>
      </c>
      <c r="Y140" s="7" t="s">
        <v>4113</v>
      </c>
      <c r="Z140" s="7" t="s">
        <v>4113</v>
      </c>
      <c r="AA140" s="7" t="s">
        <v>4113</v>
      </c>
      <c r="AB140" s="7" t="s">
        <v>4113</v>
      </c>
      <c r="AC140" s="7" t="s">
        <v>4113</v>
      </c>
      <c r="AD140" s="7" t="s">
        <v>4113</v>
      </c>
      <c r="AE140" s="7" t="s">
        <v>4113</v>
      </c>
      <c r="AF140" s="7" t="s">
        <v>4113</v>
      </c>
      <c r="AG140" s="7" t="s">
        <v>4113</v>
      </c>
      <c r="AH140" s="7" t="s">
        <v>1359</v>
      </c>
      <c r="AI140" s="7" t="s">
        <v>4113</v>
      </c>
      <c r="AJ140" s="7" t="s">
        <v>4113</v>
      </c>
      <c r="AK140" s="7" t="s">
        <v>4113</v>
      </c>
      <c r="AL140" s="8" t="s">
        <v>4113</v>
      </c>
      <c r="AM140" s="29">
        <f t="shared" si="4"/>
        <v>1</v>
      </c>
      <c r="AN140" s="30">
        <f t="shared" si="5"/>
        <v>1</v>
      </c>
      <c r="AO140" s="55" t="str">
        <f>IF(ISERROR(_xlfn.XLOOKUP(Odyssey_vs_App_Mapping_1[[#This Row],[Source ID]],MAS_Pre_Staging_1[Source ID],MAS_Pre_Staging_1[Region])),"N","Y")</f>
        <v>N</v>
      </c>
    </row>
    <row r="141" spans="1:41" ht="47.25" x14ac:dyDescent="0.25">
      <c r="A141" s="5" t="s">
        <v>2431</v>
      </c>
      <c r="B141" s="6" t="s">
        <v>2432</v>
      </c>
      <c r="C141" s="6" t="s">
        <v>2433</v>
      </c>
      <c r="D141" s="6" t="s">
        <v>1896</v>
      </c>
      <c r="E141" s="7" t="s">
        <v>1897</v>
      </c>
      <c r="F141" s="7" t="s">
        <v>1897</v>
      </c>
      <c r="G141" s="7" t="s">
        <v>4113</v>
      </c>
      <c r="H141" s="7" t="s">
        <v>1898</v>
      </c>
      <c r="I141" s="7" t="s">
        <v>4113</v>
      </c>
      <c r="J141" s="7" t="s">
        <v>4113</v>
      </c>
      <c r="K141" s="7" t="s">
        <v>742</v>
      </c>
      <c r="L141" s="7" t="s">
        <v>4113</v>
      </c>
      <c r="M141" s="7" t="s">
        <v>4113</v>
      </c>
      <c r="N141" s="7" t="s">
        <v>4113</v>
      </c>
      <c r="O141" s="7" t="s">
        <v>4113</v>
      </c>
      <c r="P141" s="7" t="s">
        <v>2434</v>
      </c>
      <c r="Q141" s="7" t="s">
        <v>4113</v>
      </c>
      <c r="R141" s="7" t="s">
        <v>4113</v>
      </c>
      <c r="S141" s="7" t="s">
        <v>4113</v>
      </c>
      <c r="T141" s="7" t="s">
        <v>4113</v>
      </c>
      <c r="U141" s="7" t="s">
        <v>4113</v>
      </c>
      <c r="V141" s="7" t="s">
        <v>4113</v>
      </c>
      <c r="W141" s="7" t="s">
        <v>4113</v>
      </c>
      <c r="X141" s="7">
        <v>0</v>
      </c>
      <c r="Y141" s="7" t="s">
        <v>4113</v>
      </c>
      <c r="Z141" s="7" t="s">
        <v>4113</v>
      </c>
      <c r="AA141" s="7" t="s">
        <v>4113</v>
      </c>
      <c r="AB141" s="7" t="s">
        <v>4113</v>
      </c>
      <c r="AC141" s="7" t="s">
        <v>4113</v>
      </c>
      <c r="AD141" s="7" t="s">
        <v>4113</v>
      </c>
      <c r="AE141" s="7" t="s">
        <v>1309</v>
      </c>
      <c r="AF141" s="7" t="s">
        <v>4113</v>
      </c>
      <c r="AG141" s="7" t="s">
        <v>4113</v>
      </c>
      <c r="AH141" s="7" t="s">
        <v>1359</v>
      </c>
      <c r="AI141" s="7" t="s">
        <v>4113</v>
      </c>
      <c r="AJ141" s="7" t="s">
        <v>4113</v>
      </c>
      <c r="AK141" s="7" t="s">
        <v>4113</v>
      </c>
      <c r="AL141" s="8" t="s">
        <v>4113</v>
      </c>
      <c r="AM141" s="29">
        <f t="shared" si="4"/>
        <v>1</v>
      </c>
      <c r="AN141" s="30">
        <f t="shared" si="5"/>
        <v>1</v>
      </c>
      <c r="AO141" s="55" t="str">
        <f>IF(ISERROR(_xlfn.XLOOKUP(Odyssey_vs_App_Mapping_1[[#This Row],[Source ID]],MAS_Pre_Staging_1[Source ID],MAS_Pre_Staging_1[Region])),"N","Y")</f>
        <v>N</v>
      </c>
    </row>
    <row r="142" spans="1:41" ht="47.25" x14ac:dyDescent="0.25">
      <c r="A142" s="5" t="s">
        <v>2435</v>
      </c>
      <c r="B142" s="6" t="s">
        <v>2436</v>
      </c>
      <c r="C142" s="6" t="s">
        <v>2437</v>
      </c>
      <c r="D142" s="6" t="s">
        <v>1896</v>
      </c>
      <c r="E142" s="7" t="s">
        <v>718</v>
      </c>
      <c r="F142" s="7" t="s">
        <v>718</v>
      </c>
      <c r="G142" s="7" t="s">
        <v>4113</v>
      </c>
      <c r="H142" s="7" t="s">
        <v>49</v>
      </c>
      <c r="I142" s="7" t="s">
        <v>4113</v>
      </c>
      <c r="J142" s="7" t="s">
        <v>4113</v>
      </c>
      <c r="K142" s="7" t="s">
        <v>742</v>
      </c>
      <c r="L142" s="7" t="s">
        <v>4113</v>
      </c>
      <c r="M142" s="7" t="s">
        <v>4113</v>
      </c>
      <c r="N142" s="7" t="s">
        <v>4113</v>
      </c>
      <c r="O142" s="7" t="s">
        <v>4113</v>
      </c>
      <c r="P142" s="7" t="s">
        <v>4113</v>
      </c>
      <c r="Q142" s="7" t="s">
        <v>4113</v>
      </c>
      <c r="R142" s="7" t="s">
        <v>4113</v>
      </c>
      <c r="S142" s="7" t="s">
        <v>4113</v>
      </c>
      <c r="T142" s="7" t="s">
        <v>4113</v>
      </c>
      <c r="U142" s="7" t="s">
        <v>4113</v>
      </c>
      <c r="V142" s="7" t="s">
        <v>4113</v>
      </c>
      <c r="W142" s="7" t="s">
        <v>4113</v>
      </c>
      <c r="X142" s="7">
        <v>0</v>
      </c>
      <c r="Y142" s="7" t="s">
        <v>4113</v>
      </c>
      <c r="Z142" s="7" t="s">
        <v>4113</v>
      </c>
      <c r="AA142" s="7" t="s">
        <v>4113</v>
      </c>
      <c r="AB142" s="7" t="s">
        <v>4113</v>
      </c>
      <c r="AC142" s="7" t="s">
        <v>4113</v>
      </c>
      <c r="AD142" s="7" t="s">
        <v>4113</v>
      </c>
      <c r="AE142" s="7" t="s">
        <v>4113</v>
      </c>
      <c r="AF142" s="7" t="s">
        <v>4113</v>
      </c>
      <c r="AG142" s="7" t="s">
        <v>4113</v>
      </c>
      <c r="AH142" s="7">
        <v>0</v>
      </c>
      <c r="AI142" s="7" t="s">
        <v>4113</v>
      </c>
      <c r="AJ142" s="7" t="s">
        <v>4113</v>
      </c>
      <c r="AK142" s="7" t="s">
        <v>4113</v>
      </c>
      <c r="AL142" s="8" t="s">
        <v>4113</v>
      </c>
      <c r="AM142" s="29">
        <f t="shared" si="4"/>
        <v>1</v>
      </c>
      <c r="AN142" s="30">
        <f t="shared" si="5"/>
        <v>1</v>
      </c>
      <c r="AO142" s="55" t="str">
        <f>IF(ISERROR(_xlfn.XLOOKUP(Odyssey_vs_App_Mapping_1[[#This Row],[Source ID]],MAS_Pre_Staging_1[Source ID],MAS_Pre_Staging_1[Region])),"N","Y")</f>
        <v>N</v>
      </c>
    </row>
    <row r="143" spans="1:41" ht="47.25" x14ac:dyDescent="0.25">
      <c r="A143" s="5" t="s">
        <v>1625</v>
      </c>
      <c r="B143" s="6" t="s">
        <v>2438</v>
      </c>
      <c r="C143" s="6" t="s">
        <v>1626</v>
      </c>
      <c r="D143" s="6" t="s">
        <v>1347</v>
      </c>
      <c r="E143" s="7" t="s">
        <v>1999</v>
      </c>
      <c r="F143" s="7" t="s">
        <v>1999</v>
      </c>
      <c r="G143" s="7" t="s">
        <v>4113</v>
      </c>
      <c r="H143" s="7" t="s">
        <v>1921</v>
      </c>
      <c r="I143" s="7" t="s">
        <v>4113</v>
      </c>
      <c r="J143" s="7" t="s">
        <v>4113</v>
      </c>
      <c r="K143" s="7" t="s">
        <v>2439</v>
      </c>
      <c r="L143" s="7" t="s">
        <v>4113</v>
      </c>
      <c r="M143" s="7" t="s">
        <v>1565</v>
      </c>
      <c r="N143" s="7" t="s">
        <v>4113</v>
      </c>
      <c r="O143" s="7" t="s">
        <v>1628</v>
      </c>
      <c r="P143" s="7" t="s">
        <v>1969</v>
      </c>
      <c r="Q143" s="7" t="s">
        <v>4113</v>
      </c>
      <c r="R143" s="7" t="s">
        <v>4113</v>
      </c>
      <c r="S143" s="7" t="s">
        <v>4113</v>
      </c>
      <c r="T143" s="7" t="s">
        <v>4113</v>
      </c>
      <c r="U143" s="7" t="s">
        <v>4113</v>
      </c>
      <c r="V143" s="7" t="s">
        <v>4113</v>
      </c>
      <c r="W143" s="7" t="s">
        <v>4113</v>
      </c>
      <c r="X143" s="7">
        <v>0</v>
      </c>
      <c r="Y143" s="7" t="s">
        <v>4113</v>
      </c>
      <c r="Z143" s="7" t="s">
        <v>4113</v>
      </c>
      <c r="AA143" s="7" t="s">
        <v>4113</v>
      </c>
      <c r="AB143" s="7" t="s">
        <v>4113</v>
      </c>
      <c r="AC143" s="7" t="s">
        <v>4113</v>
      </c>
      <c r="AD143" s="7" t="s">
        <v>4113</v>
      </c>
      <c r="AE143" s="7" t="s">
        <v>4113</v>
      </c>
      <c r="AF143" s="7" t="s">
        <v>4113</v>
      </c>
      <c r="AG143" s="7" t="s">
        <v>4113</v>
      </c>
      <c r="AH143" s="7">
        <v>0</v>
      </c>
      <c r="AI143" s="7" t="s">
        <v>4113</v>
      </c>
      <c r="AJ143" s="7" t="s">
        <v>4113</v>
      </c>
      <c r="AK143" s="7" t="s">
        <v>4113</v>
      </c>
      <c r="AL143" s="8" t="s">
        <v>4113</v>
      </c>
      <c r="AM143" s="29">
        <f t="shared" si="4"/>
        <v>1</v>
      </c>
      <c r="AN143" s="30">
        <f t="shared" si="5"/>
        <v>1</v>
      </c>
      <c r="AO143" s="55" t="str">
        <f>IF(ISERROR(_xlfn.XLOOKUP(Odyssey_vs_App_Mapping_1[[#This Row],[Source ID]],MAS_Pre_Staging_1[Source ID],MAS_Pre_Staging_1[Region])),"N","Y")</f>
        <v>Y</v>
      </c>
    </row>
    <row r="144" spans="1:41" ht="47.25" x14ac:dyDescent="0.25">
      <c r="A144" s="5" t="s">
        <v>2440</v>
      </c>
      <c r="B144" s="6" t="s">
        <v>2441</v>
      </c>
      <c r="C144" s="6" t="s">
        <v>1392</v>
      </c>
      <c r="D144" s="6" t="s">
        <v>1347</v>
      </c>
      <c r="E144" s="7" t="s">
        <v>2134</v>
      </c>
      <c r="F144" s="7" t="s">
        <v>2134</v>
      </c>
      <c r="G144" s="7" t="s">
        <v>41</v>
      </c>
      <c r="H144" s="7" t="s">
        <v>1921</v>
      </c>
      <c r="I144" s="7" t="s">
        <v>4113</v>
      </c>
      <c r="J144" s="7" t="s">
        <v>1364</v>
      </c>
      <c r="K144" s="7" t="s">
        <v>2237</v>
      </c>
      <c r="L144" s="7" t="s">
        <v>4113</v>
      </c>
      <c r="M144" s="7" t="s">
        <v>1353</v>
      </c>
      <c r="N144" s="7" t="s">
        <v>4113</v>
      </c>
      <c r="O144" s="7" t="s">
        <v>1394</v>
      </c>
      <c r="P144" s="7" t="s">
        <v>1938</v>
      </c>
      <c r="Q144" s="7" t="s">
        <v>4113</v>
      </c>
      <c r="R144" s="7" t="s">
        <v>4113</v>
      </c>
      <c r="S144" s="7" t="s">
        <v>4113</v>
      </c>
      <c r="T144" s="7" t="s">
        <v>4113</v>
      </c>
      <c r="U144" s="7" t="s">
        <v>4113</v>
      </c>
      <c r="V144" s="7" t="s">
        <v>1357</v>
      </c>
      <c r="W144" s="7" t="s">
        <v>4113</v>
      </c>
      <c r="X144" s="7">
        <v>4</v>
      </c>
      <c r="Y144" s="7" t="s">
        <v>4113</v>
      </c>
      <c r="Z144" s="7" t="s">
        <v>4113</v>
      </c>
      <c r="AA144" s="7" t="s">
        <v>4113</v>
      </c>
      <c r="AB144" s="7" t="s">
        <v>1369</v>
      </c>
      <c r="AC144" s="7" t="s">
        <v>4113</v>
      </c>
      <c r="AD144" s="7" t="s">
        <v>4113</v>
      </c>
      <c r="AE144" s="7" t="s">
        <v>1360</v>
      </c>
      <c r="AF144" s="7" t="s">
        <v>4113</v>
      </c>
      <c r="AG144" s="7" t="s">
        <v>4113</v>
      </c>
      <c r="AH144" s="7">
        <v>0</v>
      </c>
      <c r="AI144" s="7" t="s">
        <v>4113</v>
      </c>
      <c r="AJ144" s="7" t="s">
        <v>4113</v>
      </c>
      <c r="AK144" s="7" t="s">
        <v>4113</v>
      </c>
      <c r="AL144" s="8" t="s">
        <v>4113</v>
      </c>
      <c r="AM144" s="29">
        <f t="shared" si="4"/>
        <v>1</v>
      </c>
      <c r="AN144" s="30">
        <f t="shared" si="5"/>
        <v>1</v>
      </c>
      <c r="AO144" s="55" t="str">
        <f>IF(ISERROR(_xlfn.XLOOKUP(Odyssey_vs_App_Mapping_1[[#This Row],[Source ID]],MAS_Pre_Staging_1[Source ID],MAS_Pre_Staging_1[Region])),"N","Y")</f>
        <v>N</v>
      </c>
    </row>
    <row r="145" spans="1:41" ht="47.25" x14ac:dyDescent="0.25">
      <c r="A145" s="5" t="s">
        <v>425</v>
      </c>
      <c r="B145" s="6" t="s">
        <v>2442</v>
      </c>
      <c r="C145" s="6" t="s">
        <v>426</v>
      </c>
      <c r="D145" s="6" t="s">
        <v>190</v>
      </c>
      <c r="E145" s="7" t="s">
        <v>2041</v>
      </c>
      <c r="F145" s="7" t="s">
        <v>2041</v>
      </c>
      <c r="G145" s="7" t="s">
        <v>41</v>
      </c>
      <c r="H145" s="7" t="s">
        <v>1921</v>
      </c>
      <c r="I145" s="7" t="s">
        <v>4113</v>
      </c>
      <c r="J145" s="7" t="s">
        <v>1364</v>
      </c>
      <c r="K145" s="7" t="s">
        <v>2048</v>
      </c>
      <c r="L145" s="7" t="s">
        <v>4113</v>
      </c>
      <c r="M145" s="7" t="s">
        <v>2043</v>
      </c>
      <c r="N145" s="7" t="s">
        <v>4113</v>
      </c>
      <c r="O145" s="7" t="s">
        <v>2443</v>
      </c>
      <c r="P145" s="7" t="s">
        <v>2444</v>
      </c>
      <c r="Q145" s="7" t="s">
        <v>4113</v>
      </c>
      <c r="R145" s="7" t="s">
        <v>4113</v>
      </c>
      <c r="S145" s="7" t="s">
        <v>4113</v>
      </c>
      <c r="T145" s="7" t="s">
        <v>4113</v>
      </c>
      <c r="U145" s="7" t="s">
        <v>4113</v>
      </c>
      <c r="V145" s="7" t="s">
        <v>4113</v>
      </c>
      <c r="W145" s="7" t="s">
        <v>4113</v>
      </c>
      <c r="X145" s="7">
        <v>200</v>
      </c>
      <c r="Y145" s="7" t="s">
        <v>4113</v>
      </c>
      <c r="Z145" s="7" t="s">
        <v>4113</v>
      </c>
      <c r="AA145" s="7" t="s">
        <v>4113</v>
      </c>
      <c r="AB145" s="7" t="s">
        <v>2046</v>
      </c>
      <c r="AC145" s="7" t="s">
        <v>4113</v>
      </c>
      <c r="AD145" s="7" t="s">
        <v>4113</v>
      </c>
      <c r="AE145" s="7" t="s">
        <v>1309</v>
      </c>
      <c r="AF145" s="7" t="s">
        <v>4113</v>
      </c>
      <c r="AG145" s="7" t="s">
        <v>4113</v>
      </c>
      <c r="AH145" s="7">
        <v>1000</v>
      </c>
      <c r="AI145" s="7" t="s">
        <v>4113</v>
      </c>
      <c r="AJ145" s="7" t="s">
        <v>4113</v>
      </c>
      <c r="AK145" s="7" t="s">
        <v>4113</v>
      </c>
      <c r="AL145" s="8" t="s">
        <v>4113</v>
      </c>
      <c r="AM145" s="29">
        <f t="shared" si="4"/>
        <v>1</v>
      </c>
      <c r="AN145" s="30">
        <f t="shared" si="5"/>
        <v>1</v>
      </c>
      <c r="AO145" s="55" t="str">
        <f>IF(ISERROR(_xlfn.XLOOKUP(Odyssey_vs_App_Mapping_1[[#This Row],[Source ID]],MAS_Pre_Staging_1[Source ID],MAS_Pre_Staging_1[Region])),"N","Y")</f>
        <v>Y</v>
      </c>
    </row>
    <row r="146" spans="1:41" ht="47.25" x14ac:dyDescent="0.25">
      <c r="A146" s="5" t="s">
        <v>2445</v>
      </c>
      <c r="B146" s="6" t="s">
        <v>2446</v>
      </c>
      <c r="C146" s="6" t="s">
        <v>2447</v>
      </c>
      <c r="D146" s="6" t="s">
        <v>1896</v>
      </c>
      <c r="E146" s="7" t="s">
        <v>2448</v>
      </c>
      <c r="F146" s="7" t="s">
        <v>2448</v>
      </c>
      <c r="G146" s="7" t="s">
        <v>1571</v>
      </c>
      <c r="H146" s="7" t="s">
        <v>49</v>
      </c>
      <c r="I146" s="7" t="s">
        <v>4113</v>
      </c>
      <c r="J146" s="7" t="s">
        <v>4113</v>
      </c>
      <c r="K146" s="7" t="s">
        <v>742</v>
      </c>
      <c r="L146" s="7" t="s">
        <v>4113</v>
      </c>
      <c r="M146" s="7" t="s">
        <v>4113</v>
      </c>
      <c r="N146" s="7" t="s">
        <v>4113</v>
      </c>
      <c r="O146" s="7" t="s">
        <v>2449</v>
      </c>
      <c r="P146" s="7" t="s">
        <v>4113</v>
      </c>
      <c r="Q146" s="7" t="s">
        <v>4113</v>
      </c>
      <c r="R146" s="7" t="s">
        <v>4113</v>
      </c>
      <c r="S146" s="7" t="s">
        <v>4113</v>
      </c>
      <c r="T146" s="7" t="s">
        <v>4113</v>
      </c>
      <c r="U146" s="7" t="s">
        <v>4113</v>
      </c>
      <c r="V146" s="7" t="s">
        <v>4113</v>
      </c>
      <c r="W146" s="7" t="s">
        <v>4113</v>
      </c>
      <c r="X146" s="7">
        <v>0</v>
      </c>
      <c r="Y146" s="7" t="s">
        <v>4113</v>
      </c>
      <c r="Z146" s="7" t="s">
        <v>4113</v>
      </c>
      <c r="AA146" s="7" t="s">
        <v>4113</v>
      </c>
      <c r="AB146" s="7" t="s">
        <v>4113</v>
      </c>
      <c r="AC146" s="7" t="s">
        <v>4113</v>
      </c>
      <c r="AD146" s="7" t="s">
        <v>4113</v>
      </c>
      <c r="AE146" s="7" t="s">
        <v>237</v>
      </c>
      <c r="AF146" s="7" t="s">
        <v>4113</v>
      </c>
      <c r="AG146" s="7" t="s">
        <v>4113</v>
      </c>
      <c r="AH146" s="7">
        <v>0</v>
      </c>
      <c r="AI146" s="7" t="s">
        <v>4113</v>
      </c>
      <c r="AJ146" s="7" t="s">
        <v>4113</v>
      </c>
      <c r="AK146" s="7" t="s">
        <v>4113</v>
      </c>
      <c r="AL146" s="8" t="s">
        <v>4113</v>
      </c>
      <c r="AM146" s="29">
        <f t="shared" si="4"/>
        <v>1</v>
      </c>
      <c r="AN146" s="30">
        <f t="shared" si="5"/>
        <v>1</v>
      </c>
      <c r="AO146" s="55" t="str">
        <f>IF(ISERROR(_xlfn.XLOOKUP(Odyssey_vs_App_Mapping_1[[#This Row],[Source ID]],MAS_Pre_Staging_1[Source ID],MAS_Pre_Staging_1[Region])),"N","Y")</f>
        <v>N</v>
      </c>
    </row>
    <row r="147" spans="1:41" ht="47.25" x14ac:dyDescent="0.25">
      <c r="A147" s="5" t="s">
        <v>637</v>
      </c>
      <c r="B147" s="6" t="s">
        <v>2450</v>
      </c>
      <c r="C147" s="6" t="s">
        <v>638</v>
      </c>
      <c r="D147" s="6" t="s">
        <v>190</v>
      </c>
      <c r="E147" s="7" t="s">
        <v>2041</v>
      </c>
      <c r="F147" s="7" t="s">
        <v>2041</v>
      </c>
      <c r="G147" s="7" t="s">
        <v>41</v>
      </c>
      <c r="H147" s="7" t="s">
        <v>49</v>
      </c>
      <c r="I147" s="7" t="s">
        <v>4113</v>
      </c>
      <c r="J147" s="7" t="s">
        <v>1364</v>
      </c>
      <c r="K147" s="7" t="s">
        <v>2048</v>
      </c>
      <c r="L147" s="7" t="s">
        <v>4113</v>
      </c>
      <c r="M147" s="7" t="s">
        <v>2043</v>
      </c>
      <c r="N147" s="7" t="s">
        <v>4113</v>
      </c>
      <c r="O147" s="7" t="s">
        <v>2451</v>
      </c>
      <c r="P147" s="7" t="s">
        <v>2250</v>
      </c>
      <c r="Q147" s="7" t="s">
        <v>4113</v>
      </c>
      <c r="R147" s="7" t="s">
        <v>4113</v>
      </c>
      <c r="S147" s="7" t="s">
        <v>4113</v>
      </c>
      <c r="T147" s="7" t="s">
        <v>4113</v>
      </c>
      <c r="U147" s="7" t="s">
        <v>4113</v>
      </c>
      <c r="V147" s="7" t="s">
        <v>4113</v>
      </c>
      <c r="W147" s="7" t="s">
        <v>4113</v>
      </c>
      <c r="X147" s="7">
        <v>800</v>
      </c>
      <c r="Y147" s="7" t="s">
        <v>4113</v>
      </c>
      <c r="Z147" s="7" t="s">
        <v>4113</v>
      </c>
      <c r="AA147" s="7" t="s">
        <v>4113</v>
      </c>
      <c r="AB147" s="7" t="s">
        <v>2046</v>
      </c>
      <c r="AC147" s="7" t="s">
        <v>4113</v>
      </c>
      <c r="AD147" s="7" t="s">
        <v>4113</v>
      </c>
      <c r="AE147" s="7" t="s">
        <v>1309</v>
      </c>
      <c r="AF147" s="7" t="s">
        <v>4113</v>
      </c>
      <c r="AG147" s="7" t="s">
        <v>4113</v>
      </c>
      <c r="AH147" s="7">
        <v>1000</v>
      </c>
      <c r="AI147" s="7" t="s">
        <v>4113</v>
      </c>
      <c r="AJ147" s="7" t="s">
        <v>4113</v>
      </c>
      <c r="AK147" s="7" t="s">
        <v>4113</v>
      </c>
      <c r="AL147" s="8" t="s">
        <v>4113</v>
      </c>
      <c r="AM147" s="29">
        <f t="shared" si="4"/>
        <v>1</v>
      </c>
      <c r="AN147" s="30">
        <f t="shared" si="5"/>
        <v>1</v>
      </c>
      <c r="AO147" s="55" t="str">
        <f>IF(ISERROR(_xlfn.XLOOKUP(Odyssey_vs_App_Mapping_1[[#This Row],[Source ID]],MAS_Pre_Staging_1[Source ID],MAS_Pre_Staging_1[Region])),"N","Y")</f>
        <v>Y</v>
      </c>
    </row>
    <row r="148" spans="1:41" ht="47.25" x14ac:dyDescent="0.25">
      <c r="A148" s="5" t="s">
        <v>2452</v>
      </c>
      <c r="B148" s="6" t="s">
        <v>2453</v>
      </c>
      <c r="C148" s="6" t="s">
        <v>290</v>
      </c>
      <c r="D148" s="6" t="s">
        <v>1344</v>
      </c>
      <c r="E148" s="7" t="s">
        <v>1999</v>
      </c>
      <c r="F148" s="7" t="s">
        <v>1999</v>
      </c>
      <c r="G148" s="7" t="s">
        <v>4113</v>
      </c>
      <c r="H148" s="7" t="s">
        <v>1904</v>
      </c>
      <c r="I148" s="7" t="s">
        <v>4113</v>
      </c>
      <c r="J148" s="7" t="s">
        <v>4113</v>
      </c>
      <c r="K148" s="7" t="s">
        <v>2010</v>
      </c>
      <c r="L148" s="7" t="s">
        <v>4113</v>
      </c>
      <c r="M148" s="7" t="s">
        <v>4113</v>
      </c>
      <c r="N148" s="7" t="s">
        <v>4113</v>
      </c>
      <c r="O148" s="7" t="s">
        <v>2454</v>
      </c>
      <c r="P148" s="7" t="s">
        <v>4113</v>
      </c>
      <c r="Q148" s="7" t="s">
        <v>4113</v>
      </c>
      <c r="R148" s="7" t="s">
        <v>4113</v>
      </c>
      <c r="S148" s="7" t="s">
        <v>4113</v>
      </c>
      <c r="T148" s="7" t="s">
        <v>4113</v>
      </c>
      <c r="U148" s="7" t="s">
        <v>4113</v>
      </c>
      <c r="V148" s="7" t="s">
        <v>4113</v>
      </c>
      <c r="W148" s="7" t="s">
        <v>4113</v>
      </c>
      <c r="X148" s="7" t="s">
        <v>1359</v>
      </c>
      <c r="Y148" s="7" t="s">
        <v>4113</v>
      </c>
      <c r="Z148" s="7" t="s">
        <v>4113</v>
      </c>
      <c r="AA148" s="7" t="s">
        <v>4113</v>
      </c>
      <c r="AB148" s="7" t="s">
        <v>4113</v>
      </c>
      <c r="AC148" s="7" t="s">
        <v>4113</v>
      </c>
      <c r="AD148" s="7" t="s">
        <v>4113</v>
      </c>
      <c r="AE148" s="7" t="s">
        <v>237</v>
      </c>
      <c r="AF148" s="7" t="s">
        <v>4113</v>
      </c>
      <c r="AG148" s="7" t="s">
        <v>4113</v>
      </c>
      <c r="AH148" s="7" t="s">
        <v>1359</v>
      </c>
      <c r="AI148" s="7" t="s">
        <v>4113</v>
      </c>
      <c r="AJ148" s="7" t="s">
        <v>4113</v>
      </c>
      <c r="AK148" s="7" t="s">
        <v>4113</v>
      </c>
      <c r="AL148" s="8" t="s">
        <v>4113</v>
      </c>
      <c r="AM148" s="29">
        <f t="shared" si="4"/>
        <v>1</v>
      </c>
      <c r="AN148" s="30">
        <f t="shared" si="5"/>
        <v>1</v>
      </c>
      <c r="AO148" s="55" t="str">
        <f>IF(ISERROR(_xlfn.XLOOKUP(Odyssey_vs_App_Mapping_1[[#This Row],[Source ID]],MAS_Pre_Staging_1[Source ID],MAS_Pre_Staging_1[Region])),"N","Y")</f>
        <v>N</v>
      </c>
    </row>
    <row r="149" spans="1:41" ht="47.25" x14ac:dyDescent="0.25">
      <c r="A149" s="5" t="s">
        <v>318</v>
      </c>
      <c r="B149" s="6" t="s">
        <v>2455</v>
      </c>
      <c r="C149" s="6" t="s">
        <v>319</v>
      </c>
      <c r="D149" s="6" t="s">
        <v>190</v>
      </c>
      <c r="E149" s="7" t="s">
        <v>1903</v>
      </c>
      <c r="F149" s="7" t="s">
        <v>1903</v>
      </c>
      <c r="G149" s="7" t="s">
        <v>41</v>
      </c>
      <c r="H149" s="7" t="s">
        <v>2274</v>
      </c>
      <c r="I149" s="7" t="s">
        <v>4113</v>
      </c>
      <c r="J149" s="7" t="s">
        <v>4113</v>
      </c>
      <c r="K149" s="7" t="s">
        <v>2335</v>
      </c>
      <c r="L149" s="7" t="s">
        <v>4113</v>
      </c>
      <c r="M149" s="7" t="s">
        <v>2043</v>
      </c>
      <c r="N149" s="7" t="s">
        <v>4113</v>
      </c>
      <c r="O149" s="7" t="s">
        <v>2456</v>
      </c>
      <c r="P149" s="7" t="s">
        <v>4113</v>
      </c>
      <c r="Q149" s="7" t="s">
        <v>4113</v>
      </c>
      <c r="R149" s="7" t="s">
        <v>4113</v>
      </c>
      <c r="S149" s="7" t="s">
        <v>4113</v>
      </c>
      <c r="T149" s="7" t="s">
        <v>4113</v>
      </c>
      <c r="U149" s="7" t="s">
        <v>4113</v>
      </c>
      <c r="V149" s="7" t="s">
        <v>4113</v>
      </c>
      <c r="W149" s="7" t="s">
        <v>4113</v>
      </c>
      <c r="X149" s="7">
        <v>0</v>
      </c>
      <c r="Y149" s="7" t="s">
        <v>4113</v>
      </c>
      <c r="Z149" s="7" t="s">
        <v>4113</v>
      </c>
      <c r="AA149" s="7" t="s">
        <v>4113</v>
      </c>
      <c r="AB149" s="7" t="s">
        <v>4113</v>
      </c>
      <c r="AC149" s="7" t="s">
        <v>4113</v>
      </c>
      <c r="AD149" s="7" t="s">
        <v>4113</v>
      </c>
      <c r="AE149" s="7" t="s">
        <v>4113</v>
      </c>
      <c r="AF149" s="7" t="s">
        <v>4113</v>
      </c>
      <c r="AG149" s="7" t="s">
        <v>4113</v>
      </c>
      <c r="AH149" s="7">
        <v>0</v>
      </c>
      <c r="AI149" s="7" t="s">
        <v>4113</v>
      </c>
      <c r="AJ149" s="7" t="s">
        <v>4113</v>
      </c>
      <c r="AK149" s="7" t="s">
        <v>4113</v>
      </c>
      <c r="AL149" s="8" t="s">
        <v>4113</v>
      </c>
      <c r="AM149" s="29">
        <f t="shared" si="4"/>
        <v>1</v>
      </c>
      <c r="AN149" s="30">
        <f t="shared" si="5"/>
        <v>1</v>
      </c>
      <c r="AO149" s="55" t="str">
        <f>IF(ISERROR(_xlfn.XLOOKUP(Odyssey_vs_App_Mapping_1[[#This Row],[Source ID]],MAS_Pre_Staging_1[Source ID],MAS_Pre_Staging_1[Region])),"N","Y")</f>
        <v>Y</v>
      </c>
    </row>
    <row r="150" spans="1:41" ht="47.25" x14ac:dyDescent="0.25">
      <c r="A150" s="5" t="s">
        <v>2457</v>
      </c>
      <c r="B150" s="6" t="s">
        <v>2455</v>
      </c>
      <c r="C150" s="6" t="s">
        <v>319</v>
      </c>
      <c r="D150" s="6" t="s">
        <v>2030</v>
      </c>
      <c r="E150" s="7" t="s">
        <v>1903</v>
      </c>
      <c r="F150" s="7" t="s">
        <v>1903</v>
      </c>
      <c r="G150" s="7" t="s">
        <v>41</v>
      </c>
      <c r="H150" s="7" t="s">
        <v>2274</v>
      </c>
      <c r="I150" s="7" t="s">
        <v>4113</v>
      </c>
      <c r="J150" s="7" t="s">
        <v>4113</v>
      </c>
      <c r="K150" s="7" t="s">
        <v>2335</v>
      </c>
      <c r="L150" s="7" t="s">
        <v>4113</v>
      </c>
      <c r="M150" s="7" t="s">
        <v>2043</v>
      </c>
      <c r="N150" s="7" t="s">
        <v>4113</v>
      </c>
      <c r="O150" s="7" t="s">
        <v>2456</v>
      </c>
      <c r="P150" s="7" t="s">
        <v>4113</v>
      </c>
      <c r="Q150" s="7" t="s">
        <v>4113</v>
      </c>
      <c r="R150" s="7" t="s">
        <v>4113</v>
      </c>
      <c r="S150" s="7" t="s">
        <v>4113</v>
      </c>
      <c r="T150" s="7" t="s">
        <v>4113</v>
      </c>
      <c r="U150" s="7" t="s">
        <v>4113</v>
      </c>
      <c r="V150" s="7" t="s">
        <v>4113</v>
      </c>
      <c r="W150" s="7" t="s">
        <v>4113</v>
      </c>
      <c r="X150" s="7">
        <v>0</v>
      </c>
      <c r="Y150" s="7" t="s">
        <v>4113</v>
      </c>
      <c r="Z150" s="7" t="s">
        <v>4113</v>
      </c>
      <c r="AA150" s="7" t="s">
        <v>4113</v>
      </c>
      <c r="AB150" s="7" t="s">
        <v>4113</v>
      </c>
      <c r="AC150" s="7" t="s">
        <v>4113</v>
      </c>
      <c r="AD150" s="7" t="s">
        <v>4113</v>
      </c>
      <c r="AE150" s="7" t="s">
        <v>4113</v>
      </c>
      <c r="AF150" s="7" t="s">
        <v>4113</v>
      </c>
      <c r="AG150" s="7" t="s">
        <v>4113</v>
      </c>
      <c r="AH150" s="7">
        <v>0</v>
      </c>
      <c r="AI150" s="7" t="s">
        <v>4113</v>
      </c>
      <c r="AJ150" s="7" t="s">
        <v>4113</v>
      </c>
      <c r="AK150" s="7" t="s">
        <v>4113</v>
      </c>
      <c r="AL150" s="8" t="s">
        <v>4113</v>
      </c>
      <c r="AM150" s="29">
        <f t="shared" si="4"/>
        <v>1</v>
      </c>
      <c r="AN150" s="30">
        <f t="shared" si="5"/>
        <v>1</v>
      </c>
      <c r="AO150" s="55" t="str">
        <f>IF(ISERROR(_xlfn.XLOOKUP(Odyssey_vs_App_Mapping_1[[#This Row],[Source ID]],MAS_Pre_Staging_1[Source ID],MAS_Pre_Staging_1[Region])),"N","Y")</f>
        <v>N</v>
      </c>
    </row>
    <row r="151" spans="1:41" ht="47.25" x14ac:dyDescent="0.25">
      <c r="A151" s="5" t="s">
        <v>2458</v>
      </c>
      <c r="B151" s="6" t="s">
        <v>2459</v>
      </c>
      <c r="C151" s="6" t="s">
        <v>2460</v>
      </c>
      <c r="D151" s="6" t="s">
        <v>2030</v>
      </c>
      <c r="E151" s="7" t="s">
        <v>2461</v>
      </c>
      <c r="F151" s="7" t="s">
        <v>2461</v>
      </c>
      <c r="G151" s="7" t="s">
        <v>4113</v>
      </c>
      <c r="H151" s="7" t="s">
        <v>400</v>
      </c>
      <c r="I151" s="7" t="s">
        <v>4113</v>
      </c>
      <c r="J151" s="7" t="s">
        <v>1364</v>
      </c>
      <c r="K151" s="7" t="s">
        <v>2462</v>
      </c>
      <c r="L151" s="7" t="s">
        <v>4113</v>
      </c>
      <c r="M151" s="7" t="s">
        <v>2043</v>
      </c>
      <c r="N151" s="7" t="s">
        <v>4113</v>
      </c>
      <c r="O151" s="7" t="s">
        <v>2463</v>
      </c>
      <c r="P151" s="7" t="s">
        <v>2464</v>
      </c>
      <c r="Q151" s="7" t="s">
        <v>4113</v>
      </c>
      <c r="R151" s="7" t="s">
        <v>4113</v>
      </c>
      <c r="S151" s="7" t="s">
        <v>4113</v>
      </c>
      <c r="T151" s="7" t="s">
        <v>4113</v>
      </c>
      <c r="U151" s="7" t="s">
        <v>4113</v>
      </c>
      <c r="V151" s="7" t="s">
        <v>4113</v>
      </c>
      <c r="W151" s="7" t="s">
        <v>4113</v>
      </c>
      <c r="X151" s="7">
        <v>500</v>
      </c>
      <c r="Y151" s="7" t="s">
        <v>4113</v>
      </c>
      <c r="Z151" s="7" t="s">
        <v>4113</v>
      </c>
      <c r="AA151" s="7" t="s">
        <v>4113</v>
      </c>
      <c r="AB151" s="7" t="s">
        <v>1548</v>
      </c>
      <c r="AC151" s="7" t="s">
        <v>4113</v>
      </c>
      <c r="AD151" s="7" t="s">
        <v>4113</v>
      </c>
      <c r="AE151" s="7" t="s">
        <v>1309</v>
      </c>
      <c r="AF151" s="7" t="s">
        <v>4113</v>
      </c>
      <c r="AG151" s="7" t="s">
        <v>4113</v>
      </c>
      <c r="AH151" s="7">
        <v>0</v>
      </c>
      <c r="AI151" s="7" t="s">
        <v>4113</v>
      </c>
      <c r="AJ151" s="7" t="s">
        <v>4113</v>
      </c>
      <c r="AK151" s="7" t="s">
        <v>4113</v>
      </c>
      <c r="AL151" s="8" t="s">
        <v>4113</v>
      </c>
      <c r="AM151" s="29">
        <f t="shared" si="4"/>
        <v>1</v>
      </c>
      <c r="AN151" s="30">
        <f t="shared" si="5"/>
        <v>1</v>
      </c>
      <c r="AO151" s="55" t="str">
        <f>IF(ISERROR(_xlfn.XLOOKUP(Odyssey_vs_App_Mapping_1[[#This Row],[Source ID]],MAS_Pre_Staging_1[Source ID],MAS_Pre_Staging_1[Region])),"N","Y")</f>
        <v>N</v>
      </c>
    </row>
    <row r="152" spans="1:41" ht="47.25" x14ac:dyDescent="0.25">
      <c r="A152" s="5" t="s">
        <v>2465</v>
      </c>
      <c r="B152" s="6" t="s">
        <v>2466</v>
      </c>
      <c r="C152" s="6" t="s">
        <v>2467</v>
      </c>
      <c r="D152" s="6" t="s">
        <v>1896</v>
      </c>
      <c r="E152" s="7" t="s">
        <v>1897</v>
      </c>
      <c r="F152" s="7" t="s">
        <v>1897</v>
      </c>
      <c r="G152" s="7" t="s">
        <v>4113</v>
      </c>
      <c r="H152" s="7" t="s">
        <v>1051</v>
      </c>
      <c r="I152" s="7" t="s">
        <v>4113</v>
      </c>
      <c r="J152" s="7" t="s">
        <v>4113</v>
      </c>
      <c r="K152" s="7" t="s">
        <v>2468</v>
      </c>
      <c r="L152" s="7" t="s">
        <v>4113</v>
      </c>
      <c r="M152" s="7" t="s">
        <v>4113</v>
      </c>
      <c r="N152" s="7" t="s">
        <v>4113</v>
      </c>
      <c r="O152" s="7" t="s">
        <v>2469</v>
      </c>
      <c r="P152" s="7" t="s">
        <v>1051</v>
      </c>
      <c r="Q152" s="7" t="s">
        <v>4113</v>
      </c>
      <c r="R152" s="7" t="s">
        <v>4113</v>
      </c>
      <c r="S152" s="7" t="s">
        <v>4113</v>
      </c>
      <c r="T152" s="7" t="s">
        <v>4113</v>
      </c>
      <c r="U152" s="7" t="s">
        <v>4113</v>
      </c>
      <c r="V152" s="7" t="s">
        <v>4113</v>
      </c>
      <c r="W152" s="7" t="s">
        <v>4113</v>
      </c>
      <c r="X152" s="7">
        <v>0</v>
      </c>
      <c r="Y152" s="7" t="s">
        <v>4113</v>
      </c>
      <c r="Z152" s="7" t="s">
        <v>4113</v>
      </c>
      <c r="AA152" s="7" t="s">
        <v>4113</v>
      </c>
      <c r="AB152" s="7" t="s">
        <v>4113</v>
      </c>
      <c r="AC152" s="7" t="s">
        <v>4113</v>
      </c>
      <c r="AD152" s="7" t="s">
        <v>4113</v>
      </c>
      <c r="AE152" s="7" t="s">
        <v>4113</v>
      </c>
      <c r="AF152" s="7" t="s">
        <v>4113</v>
      </c>
      <c r="AG152" s="7" t="s">
        <v>4113</v>
      </c>
      <c r="AH152" s="7">
        <v>0</v>
      </c>
      <c r="AI152" s="7" t="s">
        <v>4113</v>
      </c>
      <c r="AJ152" s="7" t="s">
        <v>4113</v>
      </c>
      <c r="AK152" s="7" t="s">
        <v>4113</v>
      </c>
      <c r="AL152" s="8" t="s">
        <v>4113</v>
      </c>
      <c r="AM152" s="29">
        <f t="shared" si="4"/>
        <v>1</v>
      </c>
      <c r="AN152" s="30">
        <f t="shared" si="5"/>
        <v>1</v>
      </c>
      <c r="AO152" s="55" t="str">
        <f>IF(ISERROR(_xlfn.XLOOKUP(Odyssey_vs_App_Mapping_1[[#This Row],[Source ID]],MAS_Pre_Staging_1[Source ID],MAS_Pre_Staging_1[Region])),"N","Y")</f>
        <v>N</v>
      </c>
    </row>
    <row r="153" spans="1:41" ht="47.25" x14ac:dyDescent="0.25">
      <c r="A153" s="5" t="s">
        <v>838</v>
      </c>
      <c r="B153" s="6" t="s">
        <v>2470</v>
      </c>
      <c r="C153" s="6" t="s">
        <v>839</v>
      </c>
      <c r="D153" s="6" t="s">
        <v>725</v>
      </c>
      <c r="E153" s="7" t="s">
        <v>2471</v>
      </c>
      <c r="F153" s="7" t="s">
        <v>2471</v>
      </c>
      <c r="G153" s="7" t="s">
        <v>41</v>
      </c>
      <c r="H153" s="7" t="s">
        <v>1904</v>
      </c>
      <c r="I153" s="7" t="s">
        <v>4113</v>
      </c>
      <c r="J153" s="7" t="s">
        <v>4113</v>
      </c>
      <c r="K153" s="7" t="s">
        <v>742</v>
      </c>
      <c r="L153" s="7" t="s">
        <v>4113</v>
      </c>
      <c r="M153" s="7" t="s">
        <v>4113</v>
      </c>
      <c r="N153" s="7" t="s">
        <v>4113</v>
      </c>
      <c r="O153" s="7" t="s">
        <v>2472</v>
      </c>
      <c r="P153" s="7" t="s">
        <v>2050</v>
      </c>
      <c r="Q153" s="7" t="s">
        <v>4113</v>
      </c>
      <c r="R153" s="7" t="s">
        <v>4113</v>
      </c>
      <c r="S153" s="7" t="s">
        <v>4113</v>
      </c>
      <c r="T153" s="7" t="s">
        <v>4113</v>
      </c>
      <c r="U153" s="7" t="s">
        <v>4113</v>
      </c>
      <c r="V153" s="7" t="s">
        <v>4113</v>
      </c>
      <c r="W153" s="7" t="s">
        <v>4113</v>
      </c>
      <c r="X153" s="7">
        <v>0</v>
      </c>
      <c r="Y153" s="7" t="s">
        <v>4113</v>
      </c>
      <c r="Z153" s="7" t="s">
        <v>4113</v>
      </c>
      <c r="AA153" s="7" t="s">
        <v>4113</v>
      </c>
      <c r="AB153" s="7" t="s">
        <v>1548</v>
      </c>
      <c r="AC153" s="7" t="s">
        <v>4113</v>
      </c>
      <c r="AD153" s="7" t="s">
        <v>4113</v>
      </c>
      <c r="AE153" s="7" t="s">
        <v>4113</v>
      </c>
      <c r="AF153" s="7" t="s">
        <v>4113</v>
      </c>
      <c r="AG153" s="7" t="s">
        <v>4113</v>
      </c>
      <c r="AH153" s="7">
        <v>0</v>
      </c>
      <c r="AI153" s="7" t="s">
        <v>4113</v>
      </c>
      <c r="AJ153" s="7" t="s">
        <v>4113</v>
      </c>
      <c r="AK153" s="7" t="s">
        <v>4113</v>
      </c>
      <c r="AL153" s="8" t="s">
        <v>4113</v>
      </c>
      <c r="AM153" s="29">
        <f t="shared" si="4"/>
        <v>1</v>
      </c>
      <c r="AN153" s="30">
        <f t="shared" si="5"/>
        <v>1</v>
      </c>
      <c r="AO153" s="55" t="str">
        <f>IF(ISERROR(_xlfn.XLOOKUP(Odyssey_vs_App_Mapping_1[[#This Row],[Source ID]],MAS_Pre_Staging_1[Source ID],MAS_Pre_Staging_1[Region])),"N","Y")</f>
        <v>Y</v>
      </c>
    </row>
    <row r="154" spans="1:41" ht="47.25" x14ac:dyDescent="0.25">
      <c r="A154" s="5" t="s">
        <v>2473</v>
      </c>
      <c r="B154" s="6" t="s">
        <v>2474</v>
      </c>
      <c r="C154" s="6" t="s">
        <v>2475</v>
      </c>
      <c r="D154" s="6" t="s">
        <v>2030</v>
      </c>
      <c r="E154" s="7" t="s">
        <v>2041</v>
      </c>
      <c r="F154" s="7" t="s">
        <v>2041</v>
      </c>
      <c r="G154" s="7" t="s">
        <v>41</v>
      </c>
      <c r="H154" s="7" t="s">
        <v>1904</v>
      </c>
      <c r="I154" s="7" t="s">
        <v>4113</v>
      </c>
      <c r="J154" s="7" t="s">
        <v>1364</v>
      </c>
      <c r="K154" s="7" t="s">
        <v>2476</v>
      </c>
      <c r="L154" s="7" t="s">
        <v>4113</v>
      </c>
      <c r="M154" s="7" t="s">
        <v>2043</v>
      </c>
      <c r="N154" s="7" t="s">
        <v>4113</v>
      </c>
      <c r="O154" s="7" t="s">
        <v>2477</v>
      </c>
      <c r="P154" s="7" t="s">
        <v>1956</v>
      </c>
      <c r="Q154" s="7" t="s">
        <v>4113</v>
      </c>
      <c r="R154" s="7" t="s">
        <v>4113</v>
      </c>
      <c r="S154" s="7" t="s">
        <v>4113</v>
      </c>
      <c r="T154" s="7" t="s">
        <v>4113</v>
      </c>
      <c r="U154" s="7" t="s">
        <v>4113</v>
      </c>
      <c r="V154" s="7" t="s">
        <v>4113</v>
      </c>
      <c r="W154" s="7" t="s">
        <v>4113</v>
      </c>
      <c r="X154" s="7">
        <v>800</v>
      </c>
      <c r="Y154" s="7" t="s">
        <v>4113</v>
      </c>
      <c r="Z154" s="7" t="s">
        <v>4113</v>
      </c>
      <c r="AA154" s="7" t="s">
        <v>4113</v>
      </c>
      <c r="AB154" s="7" t="s">
        <v>2046</v>
      </c>
      <c r="AC154" s="7" t="s">
        <v>4113</v>
      </c>
      <c r="AD154" s="7" t="s">
        <v>4113</v>
      </c>
      <c r="AE154" s="7" t="s">
        <v>1309</v>
      </c>
      <c r="AF154" s="7" t="s">
        <v>4113</v>
      </c>
      <c r="AG154" s="7" t="s">
        <v>4113</v>
      </c>
      <c r="AH154" s="7">
        <v>1000</v>
      </c>
      <c r="AI154" s="7" t="s">
        <v>4113</v>
      </c>
      <c r="AJ154" s="7" t="s">
        <v>4113</v>
      </c>
      <c r="AK154" s="7" t="s">
        <v>4113</v>
      </c>
      <c r="AL154" s="8" t="s">
        <v>4113</v>
      </c>
      <c r="AM154" s="29">
        <f t="shared" si="4"/>
        <v>1</v>
      </c>
      <c r="AN154" s="30">
        <f t="shared" si="5"/>
        <v>1</v>
      </c>
      <c r="AO154" s="55" t="str">
        <f>IF(ISERROR(_xlfn.XLOOKUP(Odyssey_vs_App_Mapping_1[[#This Row],[Source ID]],MAS_Pre_Staging_1[Source ID],MAS_Pre_Staging_1[Region])),"N","Y")</f>
        <v>N</v>
      </c>
    </row>
    <row r="155" spans="1:41" ht="63" x14ac:dyDescent="0.25">
      <c r="A155" s="5" t="s">
        <v>842</v>
      </c>
      <c r="B155" s="6" t="s">
        <v>2478</v>
      </c>
      <c r="C155" s="6" t="s">
        <v>2479</v>
      </c>
      <c r="D155" s="6" t="s">
        <v>725</v>
      </c>
      <c r="E155" s="7" t="s">
        <v>2480</v>
      </c>
      <c r="F155" s="7" t="s">
        <v>2480</v>
      </c>
      <c r="G155" s="7" t="s">
        <v>41</v>
      </c>
      <c r="H155" s="7" t="s">
        <v>823</v>
      </c>
      <c r="I155" s="7" t="s">
        <v>4113</v>
      </c>
      <c r="J155" s="7" t="s">
        <v>2020</v>
      </c>
      <c r="K155" s="7" t="s">
        <v>2203</v>
      </c>
      <c r="L155" s="7" t="s">
        <v>4113</v>
      </c>
      <c r="M155" s="7" t="s">
        <v>2021</v>
      </c>
      <c r="N155" s="7" t="s">
        <v>4113</v>
      </c>
      <c r="O155" s="7" t="s">
        <v>2481</v>
      </c>
      <c r="P155" s="7" t="s">
        <v>2011</v>
      </c>
      <c r="Q155" s="7" t="s">
        <v>4113</v>
      </c>
      <c r="R155" s="7" t="s">
        <v>4113</v>
      </c>
      <c r="S155" s="7" t="s">
        <v>4113</v>
      </c>
      <c r="T155" s="7" t="s">
        <v>4113</v>
      </c>
      <c r="U155" s="7" t="s">
        <v>4113</v>
      </c>
      <c r="V155" s="7" t="s">
        <v>1368</v>
      </c>
      <c r="W155" s="7" t="s">
        <v>4113</v>
      </c>
      <c r="X155" s="7">
        <v>0</v>
      </c>
      <c r="Y155" s="7" t="s">
        <v>4113</v>
      </c>
      <c r="Z155" s="7" t="s">
        <v>4113</v>
      </c>
      <c r="AA155" s="7" t="s">
        <v>4113</v>
      </c>
      <c r="AB155" s="7" t="s">
        <v>1939</v>
      </c>
      <c r="AC155" s="7" t="s">
        <v>4113</v>
      </c>
      <c r="AD155" s="7" t="s">
        <v>4113</v>
      </c>
      <c r="AE155" s="7" t="s">
        <v>4113</v>
      </c>
      <c r="AF155" s="7" t="s">
        <v>4113</v>
      </c>
      <c r="AG155" s="7" t="s">
        <v>4113</v>
      </c>
      <c r="AH155" s="7">
        <v>0</v>
      </c>
      <c r="AI155" s="7" t="s">
        <v>4113</v>
      </c>
      <c r="AJ155" s="7" t="s">
        <v>4113</v>
      </c>
      <c r="AK155" s="7" t="s">
        <v>4113</v>
      </c>
      <c r="AL155" s="8" t="s">
        <v>4113</v>
      </c>
      <c r="AM155" s="29">
        <f t="shared" si="4"/>
        <v>1</v>
      </c>
      <c r="AN155" s="30">
        <f t="shared" si="5"/>
        <v>1</v>
      </c>
      <c r="AO155" s="55" t="str">
        <f>IF(ISERROR(_xlfn.XLOOKUP(Odyssey_vs_App_Mapping_1[[#This Row],[Source ID]],MAS_Pre_Staging_1[Source ID],MAS_Pre_Staging_1[Region])),"N","Y")</f>
        <v>Y</v>
      </c>
    </row>
    <row r="156" spans="1:41" ht="94.5" x14ac:dyDescent="0.25">
      <c r="A156" s="5" t="s">
        <v>2482</v>
      </c>
      <c r="B156" s="6" t="s">
        <v>2483</v>
      </c>
      <c r="C156" s="6" t="s">
        <v>2484</v>
      </c>
      <c r="D156" s="6" t="s">
        <v>1896</v>
      </c>
      <c r="E156" s="7" t="s">
        <v>1897</v>
      </c>
      <c r="F156" s="7" t="s">
        <v>1897</v>
      </c>
      <c r="G156" s="7" t="s">
        <v>4113</v>
      </c>
      <c r="H156" s="7" t="s">
        <v>1898</v>
      </c>
      <c r="I156" s="7" t="s">
        <v>4113</v>
      </c>
      <c r="J156" s="7" t="s">
        <v>4113</v>
      </c>
      <c r="K156" s="7" t="s">
        <v>2485</v>
      </c>
      <c r="L156" s="7" t="s">
        <v>4113</v>
      </c>
      <c r="M156" s="7" t="s">
        <v>4113</v>
      </c>
      <c r="N156" s="7" t="s">
        <v>4113</v>
      </c>
      <c r="O156" s="7" t="s">
        <v>2486</v>
      </c>
      <c r="P156" s="7" t="s">
        <v>1997</v>
      </c>
      <c r="Q156" s="7" t="s">
        <v>4113</v>
      </c>
      <c r="R156" s="7" t="s">
        <v>4113</v>
      </c>
      <c r="S156" s="7" t="s">
        <v>4113</v>
      </c>
      <c r="T156" s="7" t="s">
        <v>4113</v>
      </c>
      <c r="U156" s="7" t="s">
        <v>4113</v>
      </c>
      <c r="V156" s="7" t="s">
        <v>4113</v>
      </c>
      <c r="W156" s="7" t="s">
        <v>4113</v>
      </c>
      <c r="X156" s="7" t="s">
        <v>1359</v>
      </c>
      <c r="Y156" s="7" t="s">
        <v>4113</v>
      </c>
      <c r="Z156" s="7" t="s">
        <v>4113</v>
      </c>
      <c r="AA156" s="7" t="s">
        <v>4113</v>
      </c>
      <c r="AB156" s="7" t="s">
        <v>4113</v>
      </c>
      <c r="AC156" s="7" t="s">
        <v>4113</v>
      </c>
      <c r="AD156" s="7" t="s">
        <v>4113</v>
      </c>
      <c r="AE156" s="7" t="s">
        <v>4113</v>
      </c>
      <c r="AF156" s="7" t="s">
        <v>4113</v>
      </c>
      <c r="AG156" s="7" t="s">
        <v>4113</v>
      </c>
      <c r="AH156" s="7" t="s">
        <v>1359</v>
      </c>
      <c r="AI156" s="7" t="s">
        <v>4113</v>
      </c>
      <c r="AJ156" s="7" t="s">
        <v>4113</v>
      </c>
      <c r="AK156" s="7" t="s">
        <v>4113</v>
      </c>
      <c r="AL156" s="8" t="s">
        <v>4113</v>
      </c>
      <c r="AM156" s="29">
        <f t="shared" si="4"/>
        <v>1</v>
      </c>
      <c r="AN156" s="30">
        <f t="shared" si="5"/>
        <v>1</v>
      </c>
      <c r="AO156" s="55" t="str">
        <f>IF(ISERROR(_xlfn.XLOOKUP(Odyssey_vs_App_Mapping_1[[#This Row],[Source ID]],MAS_Pre_Staging_1[Source ID],MAS_Pre_Staging_1[Region])),"N","Y")</f>
        <v>N</v>
      </c>
    </row>
    <row r="157" spans="1:41" ht="141.75" x14ac:dyDescent="0.25">
      <c r="A157" s="5" t="s">
        <v>2487</v>
      </c>
      <c r="B157" s="6" t="s">
        <v>2488</v>
      </c>
      <c r="C157" s="6" t="s">
        <v>2489</v>
      </c>
      <c r="D157" s="6" t="s">
        <v>2030</v>
      </c>
      <c r="E157" s="7" t="s">
        <v>2490</v>
      </c>
      <c r="F157" s="7" t="s">
        <v>2490</v>
      </c>
      <c r="G157" s="7" t="s">
        <v>4113</v>
      </c>
      <c r="H157" s="7" t="s">
        <v>1934</v>
      </c>
      <c r="I157" s="7" t="s">
        <v>4113</v>
      </c>
      <c r="J157" s="7" t="s">
        <v>4113</v>
      </c>
      <c r="K157" s="7" t="s">
        <v>2491</v>
      </c>
      <c r="L157" s="7" t="s">
        <v>4113</v>
      </c>
      <c r="M157" s="7" t="s">
        <v>4113</v>
      </c>
      <c r="N157" s="7" t="s">
        <v>4113</v>
      </c>
      <c r="O157" s="7" t="s">
        <v>2492</v>
      </c>
      <c r="P157" s="7" t="s">
        <v>1934</v>
      </c>
      <c r="Q157" s="7" t="s">
        <v>4113</v>
      </c>
      <c r="R157" s="7" t="s">
        <v>4113</v>
      </c>
      <c r="S157" s="7" t="s">
        <v>4113</v>
      </c>
      <c r="T157" s="7" t="s">
        <v>4113</v>
      </c>
      <c r="U157" s="7" t="s">
        <v>4113</v>
      </c>
      <c r="V157" s="7" t="s">
        <v>4113</v>
      </c>
      <c r="W157" s="7" t="s">
        <v>4113</v>
      </c>
      <c r="X157" s="7">
        <v>0</v>
      </c>
      <c r="Y157" s="7" t="s">
        <v>4113</v>
      </c>
      <c r="Z157" s="7" t="s">
        <v>4113</v>
      </c>
      <c r="AA157" s="7" t="s">
        <v>4113</v>
      </c>
      <c r="AB157" s="7" t="s">
        <v>4113</v>
      </c>
      <c r="AC157" s="7" t="s">
        <v>4113</v>
      </c>
      <c r="AD157" s="7" t="s">
        <v>4113</v>
      </c>
      <c r="AE157" s="7" t="s">
        <v>1309</v>
      </c>
      <c r="AF157" s="7" t="s">
        <v>4113</v>
      </c>
      <c r="AG157" s="7" t="s">
        <v>4113</v>
      </c>
      <c r="AH157" s="7">
        <v>0</v>
      </c>
      <c r="AI157" s="7" t="s">
        <v>4113</v>
      </c>
      <c r="AJ157" s="7" t="s">
        <v>4113</v>
      </c>
      <c r="AK157" s="7" t="s">
        <v>4113</v>
      </c>
      <c r="AL157" s="8" t="s">
        <v>4113</v>
      </c>
      <c r="AM157" s="29">
        <f t="shared" si="4"/>
        <v>1</v>
      </c>
      <c r="AN157" s="30">
        <f t="shared" si="5"/>
        <v>1</v>
      </c>
      <c r="AO157" s="55" t="str">
        <f>IF(ISERROR(_xlfn.XLOOKUP(Odyssey_vs_App_Mapping_1[[#This Row],[Source ID]],MAS_Pre_Staging_1[Source ID],MAS_Pre_Staging_1[Region])),"N","Y")</f>
        <v>N</v>
      </c>
    </row>
    <row r="158" spans="1:41" ht="47.25" x14ac:dyDescent="0.25">
      <c r="A158" s="5" t="s">
        <v>2493</v>
      </c>
      <c r="B158" s="6" t="s">
        <v>2494</v>
      </c>
      <c r="C158" s="6" t="s">
        <v>1397</v>
      </c>
      <c r="D158" s="6" t="s">
        <v>1347</v>
      </c>
      <c r="E158" s="7" t="s">
        <v>2134</v>
      </c>
      <c r="F158" s="7" t="s">
        <v>2134</v>
      </c>
      <c r="G158" s="7" t="s">
        <v>41</v>
      </c>
      <c r="H158" s="7" t="s">
        <v>161</v>
      </c>
      <c r="I158" s="7" t="s">
        <v>4113</v>
      </c>
      <c r="J158" s="7" t="s">
        <v>1364</v>
      </c>
      <c r="K158" s="7" t="s">
        <v>2135</v>
      </c>
      <c r="L158" s="7" t="s">
        <v>4113</v>
      </c>
      <c r="M158" s="7" t="s">
        <v>1353</v>
      </c>
      <c r="N158" s="7" t="s">
        <v>4113</v>
      </c>
      <c r="O158" s="7" t="s">
        <v>1399</v>
      </c>
      <c r="P158" s="7" t="s">
        <v>2495</v>
      </c>
      <c r="Q158" s="7" t="s">
        <v>4113</v>
      </c>
      <c r="R158" s="7" t="s">
        <v>4113</v>
      </c>
      <c r="S158" s="7" t="s">
        <v>4113</v>
      </c>
      <c r="T158" s="7" t="s">
        <v>4113</v>
      </c>
      <c r="U158" s="7" t="s">
        <v>4113</v>
      </c>
      <c r="V158" s="7" t="s">
        <v>1357</v>
      </c>
      <c r="W158" s="7" t="s">
        <v>4113</v>
      </c>
      <c r="X158" s="7">
        <v>300</v>
      </c>
      <c r="Y158" s="7" t="s">
        <v>4113</v>
      </c>
      <c r="Z158" s="7" t="s">
        <v>4113</v>
      </c>
      <c r="AA158" s="7" t="s">
        <v>4113</v>
      </c>
      <c r="AB158" s="7" t="s">
        <v>1369</v>
      </c>
      <c r="AC158" s="7" t="s">
        <v>4113</v>
      </c>
      <c r="AD158" s="7" t="s">
        <v>4113</v>
      </c>
      <c r="AE158" s="7" t="s">
        <v>1309</v>
      </c>
      <c r="AF158" s="7" t="s">
        <v>4113</v>
      </c>
      <c r="AG158" s="7" t="s">
        <v>4113</v>
      </c>
      <c r="AH158" s="7">
        <v>0</v>
      </c>
      <c r="AI158" s="7" t="s">
        <v>4113</v>
      </c>
      <c r="AJ158" s="7" t="s">
        <v>4113</v>
      </c>
      <c r="AK158" s="7" t="s">
        <v>4113</v>
      </c>
      <c r="AL158" s="8" t="s">
        <v>4113</v>
      </c>
      <c r="AM158" s="29">
        <f t="shared" si="4"/>
        <v>1</v>
      </c>
      <c r="AN158" s="30">
        <f t="shared" si="5"/>
        <v>1</v>
      </c>
      <c r="AO158" s="55" t="str">
        <f>IF(ISERROR(_xlfn.XLOOKUP(Odyssey_vs_App_Mapping_1[[#This Row],[Source ID]],MAS_Pre_Staging_1[Source ID],MAS_Pre_Staging_1[Region])),"N","Y")</f>
        <v>N</v>
      </c>
    </row>
    <row r="159" spans="1:41" ht="47.25" x14ac:dyDescent="0.25">
      <c r="A159" s="5" t="s">
        <v>407</v>
      </c>
      <c r="B159" s="6" t="s">
        <v>2496</v>
      </c>
      <c r="C159" s="6" t="s">
        <v>2497</v>
      </c>
      <c r="D159" s="6" t="s">
        <v>190</v>
      </c>
      <c r="E159" s="7" t="s">
        <v>766</v>
      </c>
      <c r="F159" s="7" t="s">
        <v>766</v>
      </c>
      <c r="G159" s="7" t="s">
        <v>41</v>
      </c>
      <c r="H159" s="7" t="s">
        <v>2130</v>
      </c>
      <c r="I159" s="7" t="s">
        <v>4113</v>
      </c>
      <c r="J159" s="7" t="s">
        <v>1364</v>
      </c>
      <c r="K159" s="7" t="s">
        <v>2048</v>
      </c>
      <c r="L159" s="7" t="s">
        <v>4113</v>
      </c>
      <c r="M159" s="7" t="s">
        <v>2043</v>
      </c>
      <c r="N159" s="7" t="s">
        <v>4113</v>
      </c>
      <c r="O159" s="7" t="s">
        <v>4113</v>
      </c>
      <c r="P159" s="7" t="s">
        <v>2205</v>
      </c>
      <c r="Q159" s="7" t="s">
        <v>4113</v>
      </c>
      <c r="R159" s="7" t="s">
        <v>4113</v>
      </c>
      <c r="S159" s="7" t="s">
        <v>4113</v>
      </c>
      <c r="T159" s="7" t="s">
        <v>4113</v>
      </c>
      <c r="U159" s="7" t="s">
        <v>4113</v>
      </c>
      <c r="V159" s="7" t="s">
        <v>1357</v>
      </c>
      <c r="W159" s="7" t="s">
        <v>4113</v>
      </c>
      <c r="X159" s="7">
        <v>1200</v>
      </c>
      <c r="Y159" s="7" t="s">
        <v>4113</v>
      </c>
      <c r="Z159" s="7" t="s">
        <v>4113</v>
      </c>
      <c r="AA159" s="7" t="s">
        <v>4113</v>
      </c>
      <c r="AB159" s="7" t="s">
        <v>2046</v>
      </c>
      <c r="AC159" s="7" t="s">
        <v>4113</v>
      </c>
      <c r="AD159" s="7" t="s">
        <v>4113</v>
      </c>
      <c r="AE159" s="7" t="s">
        <v>1309</v>
      </c>
      <c r="AF159" s="7" t="s">
        <v>4113</v>
      </c>
      <c r="AG159" s="7" t="s">
        <v>4113</v>
      </c>
      <c r="AH159" s="7">
        <v>1000</v>
      </c>
      <c r="AI159" s="7" t="s">
        <v>4113</v>
      </c>
      <c r="AJ159" s="7" t="s">
        <v>4113</v>
      </c>
      <c r="AK159" s="7" t="s">
        <v>4113</v>
      </c>
      <c r="AL159" s="8" t="s">
        <v>4113</v>
      </c>
      <c r="AM159" s="29">
        <f t="shared" si="4"/>
        <v>1</v>
      </c>
      <c r="AN159" s="30">
        <f t="shared" si="5"/>
        <v>1</v>
      </c>
      <c r="AO159" s="55" t="str">
        <f>IF(ISERROR(_xlfn.XLOOKUP(Odyssey_vs_App_Mapping_1[[#This Row],[Source ID]],MAS_Pre_Staging_1[Source ID],MAS_Pre_Staging_1[Region])),"N","Y")</f>
        <v>Y</v>
      </c>
    </row>
    <row r="160" spans="1:41" ht="47.25" x14ac:dyDescent="0.25">
      <c r="A160" s="5" t="s">
        <v>1159</v>
      </c>
      <c r="B160" s="6" t="s">
        <v>2498</v>
      </c>
      <c r="C160" s="6" t="s">
        <v>2499</v>
      </c>
      <c r="D160" s="6" t="s">
        <v>1344</v>
      </c>
      <c r="E160" s="7" t="s">
        <v>4113</v>
      </c>
      <c r="F160" s="7" t="s">
        <v>4113</v>
      </c>
      <c r="G160" s="7" t="s">
        <v>4113</v>
      </c>
      <c r="H160" s="7" t="s">
        <v>161</v>
      </c>
      <c r="I160" s="7" t="s">
        <v>4113</v>
      </c>
      <c r="J160" s="7" t="s">
        <v>4113</v>
      </c>
      <c r="K160" s="7" t="s">
        <v>742</v>
      </c>
      <c r="L160" s="7" t="s">
        <v>4113</v>
      </c>
      <c r="M160" s="7" t="s">
        <v>4113</v>
      </c>
      <c r="N160" s="7" t="s">
        <v>4113</v>
      </c>
      <c r="O160" s="7" t="s">
        <v>2500</v>
      </c>
      <c r="P160" s="7" t="s">
        <v>1938</v>
      </c>
      <c r="Q160" s="7" t="s">
        <v>4113</v>
      </c>
      <c r="R160" s="7" t="s">
        <v>4113</v>
      </c>
      <c r="S160" s="7" t="s">
        <v>4113</v>
      </c>
      <c r="T160" s="7" t="s">
        <v>4113</v>
      </c>
      <c r="U160" s="7" t="s">
        <v>4113</v>
      </c>
      <c r="V160" s="7" t="s">
        <v>1419</v>
      </c>
      <c r="W160" s="7" t="s">
        <v>4113</v>
      </c>
      <c r="X160" s="7">
        <v>65</v>
      </c>
      <c r="Y160" s="7" t="s">
        <v>4113</v>
      </c>
      <c r="Z160" s="7" t="s">
        <v>4113</v>
      </c>
      <c r="AA160" s="7" t="s">
        <v>4113</v>
      </c>
      <c r="AB160" s="7" t="s">
        <v>4113</v>
      </c>
      <c r="AC160" s="7" t="s">
        <v>4113</v>
      </c>
      <c r="AD160" s="7" t="s">
        <v>4113</v>
      </c>
      <c r="AE160" s="7" t="s">
        <v>4113</v>
      </c>
      <c r="AF160" s="7" t="s">
        <v>4113</v>
      </c>
      <c r="AG160" s="7" t="s">
        <v>4113</v>
      </c>
      <c r="AH160" s="7" t="s">
        <v>1359</v>
      </c>
      <c r="AI160" s="7" t="s">
        <v>4113</v>
      </c>
      <c r="AJ160" s="7" t="s">
        <v>4113</v>
      </c>
      <c r="AK160" s="7" t="s">
        <v>4113</v>
      </c>
      <c r="AL160" s="8" t="s">
        <v>4113</v>
      </c>
      <c r="AM160" s="29">
        <f t="shared" si="4"/>
        <v>1</v>
      </c>
      <c r="AN160" s="30">
        <f t="shared" si="5"/>
        <v>1</v>
      </c>
      <c r="AO160" s="55" t="str">
        <f>IF(ISERROR(_xlfn.XLOOKUP(Odyssey_vs_App_Mapping_1[[#This Row],[Source ID]],MAS_Pre_Staging_1[Source ID],MAS_Pre_Staging_1[Region])),"N","Y")</f>
        <v>Y</v>
      </c>
    </row>
    <row r="161" spans="1:41" ht="47.25" x14ac:dyDescent="0.25">
      <c r="A161" s="5" t="s">
        <v>845</v>
      </c>
      <c r="B161" s="6" t="s">
        <v>2501</v>
      </c>
      <c r="C161" s="6" t="s">
        <v>846</v>
      </c>
      <c r="D161" s="6" t="s">
        <v>725</v>
      </c>
      <c r="E161" s="7" t="s">
        <v>2018</v>
      </c>
      <c r="F161" s="7" t="s">
        <v>2018</v>
      </c>
      <c r="G161" s="7" t="s">
        <v>41</v>
      </c>
      <c r="H161" s="7" t="s">
        <v>1904</v>
      </c>
      <c r="I161" s="7" t="s">
        <v>4113</v>
      </c>
      <c r="J161" s="7" t="s">
        <v>4113</v>
      </c>
      <c r="K161" s="7" t="s">
        <v>742</v>
      </c>
      <c r="L161" s="7" t="s">
        <v>4113</v>
      </c>
      <c r="M161" s="7" t="s">
        <v>4113</v>
      </c>
      <c r="N161" s="7" t="s">
        <v>4113</v>
      </c>
      <c r="O161" s="7" t="s">
        <v>2502</v>
      </c>
      <c r="P161" s="7" t="s">
        <v>1956</v>
      </c>
      <c r="Q161" s="7" t="s">
        <v>4113</v>
      </c>
      <c r="R161" s="7" t="s">
        <v>4113</v>
      </c>
      <c r="S161" s="7" t="s">
        <v>4113</v>
      </c>
      <c r="T161" s="7" t="s">
        <v>4113</v>
      </c>
      <c r="U161" s="7" t="s">
        <v>4113</v>
      </c>
      <c r="V161" s="7" t="s">
        <v>4113</v>
      </c>
      <c r="W161" s="7" t="s">
        <v>4113</v>
      </c>
      <c r="X161" s="7">
        <v>0</v>
      </c>
      <c r="Y161" s="7" t="s">
        <v>4113</v>
      </c>
      <c r="Z161" s="7" t="s">
        <v>4113</v>
      </c>
      <c r="AA161" s="7" t="s">
        <v>4113</v>
      </c>
      <c r="AB161" s="7" t="s">
        <v>2206</v>
      </c>
      <c r="AC161" s="7" t="s">
        <v>4113</v>
      </c>
      <c r="AD161" s="7" t="s">
        <v>4113</v>
      </c>
      <c r="AE161" s="7" t="s">
        <v>4113</v>
      </c>
      <c r="AF161" s="7" t="s">
        <v>4113</v>
      </c>
      <c r="AG161" s="7" t="s">
        <v>4113</v>
      </c>
      <c r="AH161" s="7">
        <v>0</v>
      </c>
      <c r="AI161" s="7" t="s">
        <v>4113</v>
      </c>
      <c r="AJ161" s="7" t="s">
        <v>4113</v>
      </c>
      <c r="AK161" s="7" t="s">
        <v>4113</v>
      </c>
      <c r="AL161" s="8" t="s">
        <v>4113</v>
      </c>
      <c r="AM161" s="29">
        <f t="shared" si="4"/>
        <v>1</v>
      </c>
      <c r="AN161" s="30">
        <f t="shared" si="5"/>
        <v>1</v>
      </c>
      <c r="AO161" s="55" t="str">
        <f>IF(ISERROR(_xlfn.XLOOKUP(Odyssey_vs_App_Mapping_1[[#This Row],[Source ID]],MAS_Pre_Staging_1[Source ID],MAS_Pre_Staging_1[Region])),"N","Y")</f>
        <v>Y</v>
      </c>
    </row>
    <row r="162" spans="1:41" ht="47.25" x14ac:dyDescent="0.25">
      <c r="A162" s="5" t="s">
        <v>2503</v>
      </c>
      <c r="B162" s="6" t="s">
        <v>2504</v>
      </c>
      <c r="C162" s="6" t="s">
        <v>2505</v>
      </c>
      <c r="D162" s="6" t="s">
        <v>2030</v>
      </c>
      <c r="E162" s="7" t="s">
        <v>808</v>
      </c>
      <c r="F162" s="7" t="s">
        <v>808</v>
      </c>
      <c r="G162" s="7" t="s">
        <v>41</v>
      </c>
      <c r="H162" s="7" t="s">
        <v>1921</v>
      </c>
      <c r="I162" s="7" t="s">
        <v>4113</v>
      </c>
      <c r="J162" s="7" t="s">
        <v>4113</v>
      </c>
      <c r="K162" s="7" t="s">
        <v>742</v>
      </c>
      <c r="L162" s="7" t="s">
        <v>4113</v>
      </c>
      <c r="M162" s="7" t="s">
        <v>4113</v>
      </c>
      <c r="N162" s="7" t="s">
        <v>4113</v>
      </c>
      <c r="O162" s="7" t="s">
        <v>2506</v>
      </c>
      <c r="P162" s="7" t="s">
        <v>4113</v>
      </c>
      <c r="Q162" s="7" t="s">
        <v>4113</v>
      </c>
      <c r="R162" s="7" t="s">
        <v>4113</v>
      </c>
      <c r="S162" s="7" t="s">
        <v>4113</v>
      </c>
      <c r="T162" s="7" t="s">
        <v>4113</v>
      </c>
      <c r="U162" s="7" t="s">
        <v>4113</v>
      </c>
      <c r="V162" s="7" t="s">
        <v>4113</v>
      </c>
      <c r="W162" s="7" t="s">
        <v>4113</v>
      </c>
      <c r="X162" s="7" t="s">
        <v>1359</v>
      </c>
      <c r="Y162" s="7" t="s">
        <v>4113</v>
      </c>
      <c r="Z162" s="7" t="s">
        <v>4113</v>
      </c>
      <c r="AA162" s="7" t="s">
        <v>4113</v>
      </c>
      <c r="AB162" s="7" t="s">
        <v>1548</v>
      </c>
      <c r="AC162" s="7" t="s">
        <v>4113</v>
      </c>
      <c r="AD162" s="7" t="s">
        <v>4113</v>
      </c>
      <c r="AE162" s="7" t="s">
        <v>1386</v>
      </c>
      <c r="AF162" s="7" t="s">
        <v>4113</v>
      </c>
      <c r="AG162" s="7" t="s">
        <v>4113</v>
      </c>
      <c r="AH162" s="7" t="s">
        <v>1359</v>
      </c>
      <c r="AI162" s="7" t="s">
        <v>4113</v>
      </c>
      <c r="AJ162" s="7" t="s">
        <v>4113</v>
      </c>
      <c r="AK162" s="7" t="s">
        <v>4113</v>
      </c>
      <c r="AL162" s="8" t="s">
        <v>4113</v>
      </c>
      <c r="AM162" s="29">
        <f t="shared" si="4"/>
        <v>1</v>
      </c>
      <c r="AN162" s="30">
        <f t="shared" si="5"/>
        <v>1</v>
      </c>
      <c r="AO162" s="55" t="str">
        <f>IF(ISERROR(_xlfn.XLOOKUP(Odyssey_vs_App_Mapping_1[[#This Row],[Source ID]],MAS_Pre_Staging_1[Source ID],MAS_Pre_Staging_1[Region])),"N","Y")</f>
        <v>N</v>
      </c>
    </row>
    <row r="163" spans="1:41" ht="47.25" x14ac:dyDescent="0.25">
      <c r="A163" s="5" t="s">
        <v>523</v>
      </c>
      <c r="B163" s="6" t="s">
        <v>2507</v>
      </c>
      <c r="C163" s="6" t="s">
        <v>524</v>
      </c>
      <c r="D163" s="6" t="s">
        <v>190</v>
      </c>
      <c r="E163" s="7" t="s">
        <v>1903</v>
      </c>
      <c r="F163" s="7" t="s">
        <v>1903</v>
      </c>
      <c r="G163" s="7" t="s">
        <v>41</v>
      </c>
      <c r="H163" s="7" t="s">
        <v>1921</v>
      </c>
      <c r="I163" s="7" t="s">
        <v>4113</v>
      </c>
      <c r="J163" s="7" t="s">
        <v>4113</v>
      </c>
      <c r="K163" s="7" t="s">
        <v>2508</v>
      </c>
      <c r="L163" s="7" t="s">
        <v>4113</v>
      </c>
      <c r="M163" s="7" t="s">
        <v>2043</v>
      </c>
      <c r="N163" s="7" t="s">
        <v>4113</v>
      </c>
      <c r="O163" s="7" t="s">
        <v>2509</v>
      </c>
      <c r="P163" s="7" t="s">
        <v>4113</v>
      </c>
      <c r="Q163" s="7" t="s">
        <v>4113</v>
      </c>
      <c r="R163" s="7" t="s">
        <v>4113</v>
      </c>
      <c r="S163" s="7" t="s">
        <v>4113</v>
      </c>
      <c r="T163" s="7" t="s">
        <v>4113</v>
      </c>
      <c r="U163" s="7" t="s">
        <v>4113</v>
      </c>
      <c r="V163" s="7" t="s">
        <v>4113</v>
      </c>
      <c r="W163" s="7" t="s">
        <v>4113</v>
      </c>
      <c r="X163" s="7">
        <v>0</v>
      </c>
      <c r="Y163" s="7" t="s">
        <v>4113</v>
      </c>
      <c r="Z163" s="7" t="s">
        <v>4113</v>
      </c>
      <c r="AA163" s="7" t="s">
        <v>4113</v>
      </c>
      <c r="AB163" s="7" t="s">
        <v>4113</v>
      </c>
      <c r="AC163" s="7" t="s">
        <v>4113</v>
      </c>
      <c r="AD163" s="7" t="s">
        <v>4113</v>
      </c>
      <c r="AE163" s="7" t="s">
        <v>4113</v>
      </c>
      <c r="AF163" s="7" t="s">
        <v>4113</v>
      </c>
      <c r="AG163" s="7" t="s">
        <v>4113</v>
      </c>
      <c r="AH163" s="7">
        <v>0</v>
      </c>
      <c r="AI163" s="7" t="s">
        <v>4113</v>
      </c>
      <c r="AJ163" s="7" t="s">
        <v>4113</v>
      </c>
      <c r="AK163" s="7" t="s">
        <v>4113</v>
      </c>
      <c r="AL163" s="8" t="s">
        <v>4113</v>
      </c>
      <c r="AM163" s="29">
        <f t="shared" si="4"/>
        <v>1</v>
      </c>
      <c r="AN163" s="30">
        <f t="shared" si="5"/>
        <v>1</v>
      </c>
      <c r="AO163" s="55" t="str">
        <f>IF(ISERROR(_xlfn.XLOOKUP(Odyssey_vs_App_Mapping_1[[#This Row],[Source ID]],MAS_Pre_Staging_1[Source ID],MAS_Pre_Staging_1[Region])),"N","Y")</f>
        <v>Y</v>
      </c>
    </row>
    <row r="164" spans="1:41" ht="330.75" x14ac:dyDescent="0.25">
      <c r="A164" s="5" t="s">
        <v>731</v>
      </c>
      <c r="B164" s="6" t="s">
        <v>2510</v>
      </c>
      <c r="C164" s="6" t="s">
        <v>732</v>
      </c>
      <c r="D164" s="6" t="s">
        <v>725</v>
      </c>
      <c r="E164" s="7" t="s">
        <v>1087</v>
      </c>
      <c r="F164" s="7" t="s">
        <v>1087</v>
      </c>
      <c r="G164" s="7" t="s">
        <v>41</v>
      </c>
      <c r="H164" s="7" t="s">
        <v>1921</v>
      </c>
      <c r="I164" s="7" t="s">
        <v>4113</v>
      </c>
      <c r="J164" s="7" t="s">
        <v>1123</v>
      </c>
      <c r="K164" s="7" t="s">
        <v>2511</v>
      </c>
      <c r="L164" s="7" t="s">
        <v>4113</v>
      </c>
      <c r="M164" s="7" t="s">
        <v>1544</v>
      </c>
      <c r="N164" s="7" t="s">
        <v>4113</v>
      </c>
      <c r="O164" s="7" t="s">
        <v>2512</v>
      </c>
      <c r="P164" s="7" t="s">
        <v>4113</v>
      </c>
      <c r="Q164" s="7" t="s">
        <v>4113</v>
      </c>
      <c r="R164" s="7" t="s">
        <v>4113</v>
      </c>
      <c r="S164" s="7" t="s">
        <v>4113</v>
      </c>
      <c r="T164" s="7" t="s">
        <v>4113</v>
      </c>
      <c r="U164" s="7" t="s">
        <v>4113</v>
      </c>
      <c r="V164" s="7" t="s">
        <v>4113</v>
      </c>
      <c r="W164" s="7" t="s">
        <v>4113</v>
      </c>
      <c r="X164" s="7">
        <v>20</v>
      </c>
      <c r="Y164" s="7" t="s">
        <v>4113</v>
      </c>
      <c r="Z164" s="7" t="s">
        <v>4113</v>
      </c>
      <c r="AA164" s="7" t="s">
        <v>4113</v>
      </c>
      <c r="AB164" s="7" t="s">
        <v>2143</v>
      </c>
      <c r="AC164" s="7" t="s">
        <v>4113</v>
      </c>
      <c r="AD164" s="7" t="s">
        <v>4113</v>
      </c>
      <c r="AE164" s="7" t="s">
        <v>1309</v>
      </c>
      <c r="AF164" s="7" t="s">
        <v>4113</v>
      </c>
      <c r="AG164" s="7" t="s">
        <v>4113</v>
      </c>
      <c r="AH164" s="7" t="s">
        <v>1127</v>
      </c>
      <c r="AI164" s="7" t="s">
        <v>4113</v>
      </c>
      <c r="AJ164" s="7" t="s">
        <v>4113</v>
      </c>
      <c r="AK164" s="7" t="s">
        <v>4113</v>
      </c>
      <c r="AL164" s="8" t="s">
        <v>4113</v>
      </c>
      <c r="AM164" s="29">
        <f t="shared" si="4"/>
        <v>1</v>
      </c>
      <c r="AN164" s="30">
        <f t="shared" si="5"/>
        <v>1</v>
      </c>
      <c r="AO164" s="55" t="str">
        <f>IF(ISERROR(_xlfn.XLOOKUP(Odyssey_vs_App_Mapping_1[[#This Row],[Source ID]],MAS_Pre_Staging_1[Source ID],MAS_Pre_Staging_1[Region])),"N","Y")</f>
        <v>Y</v>
      </c>
    </row>
    <row r="165" spans="1:41" ht="47.25" x14ac:dyDescent="0.25">
      <c r="A165" s="5" t="s">
        <v>2513</v>
      </c>
      <c r="B165" s="6" t="s">
        <v>2514</v>
      </c>
      <c r="C165" s="6" t="s">
        <v>2515</v>
      </c>
      <c r="D165" s="6" t="s">
        <v>1344</v>
      </c>
      <c r="E165" s="7" t="s">
        <v>2516</v>
      </c>
      <c r="F165" s="7" t="s">
        <v>2516</v>
      </c>
      <c r="G165" s="7" t="s">
        <v>4113</v>
      </c>
      <c r="H165" s="7" t="s">
        <v>2006</v>
      </c>
      <c r="I165" s="7" t="s">
        <v>4113</v>
      </c>
      <c r="J165" s="7" t="s">
        <v>4113</v>
      </c>
      <c r="K165" s="7" t="s">
        <v>2517</v>
      </c>
      <c r="L165" s="7" t="s">
        <v>4113</v>
      </c>
      <c r="M165" s="7" t="s">
        <v>2518</v>
      </c>
      <c r="N165" s="7" t="s">
        <v>4113</v>
      </c>
      <c r="O165" s="7" t="s">
        <v>2519</v>
      </c>
      <c r="P165" s="7" t="s">
        <v>2008</v>
      </c>
      <c r="Q165" s="7" t="s">
        <v>4113</v>
      </c>
      <c r="R165" s="7" t="s">
        <v>4113</v>
      </c>
      <c r="S165" s="7" t="s">
        <v>4113</v>
      </c>
      <c r="T165" s="7" t="s">
        <v>4113</v>
      </c>
      <c r="U165" s="7" t="s">
        <v>4113</v>
      </c>
      <c r="V165" s="7" t="s">
        <v>4113</v>
      </c>
      <c r="W165" s="7" t="s">
        <v>4113</v>
      </c>
      <c r="X165" s="7" t="s">
        <v>1359</v>
      </c>
      <c r="Y165" s="7" t="s">
        <v>4113</v>
      </c>
      <c r="Z165" s="7" t="s">
        <v>4113</v>
      </c>
      <c r="AA165" s="7" t="s">
        <v>4113</v>
      </c>
      <c r="AB165" s="7" t="s">
        <v>4113</v>
      </c>
      <c r="AC165" s="7" t="s">
        <v>4113</v>
      </c>
      <c r="AD165" s="7" t="s">
        <v>4113</v>
      </c>
      <c r="AE165" s="7" t="s">
        <v>237</v>
      </c>
      <c r="AF165" s="7" t="s">
        <v>4113</v>
      </c>
      <c r="AG165" s="7" t="s">
        <v>4113</v>
      </c>
      <c r="AH165" s="7">
        <v>100000</v>
      </c>
      <c r="AI165" s="7" t="s">
        <v>4113</v>
      </c>
      <c r="AJ165" s="7" t="s">
        <v>4113</v>
      </c>
      <c r="AK165" s="7" t="s">
        <v>4113</v>
      </c>
      <c r="AL165" s="8" t="s">
        <v>4113</v>
      </c>
      <c r="AM165" s="29">
        <f t="shared" si="4"/>
        <v>1</v>
      </c>
      <c r="AN165" s="30">
        <f t="shared" si="5"/>
        <v>1</v>
      </c>
      <c r="AO165" s="55" t="str">
        <f>IF(ISERROR(_xlfn.XLOOKUP(Odyssey_vs_App_Mapping_1[[#This Row],[Source ID]],MAS_Pre_Staging_1[Source ID],MAS_Pre_Staging_1[Region])),"N","Y")</f>
        <v>N</v>
      </c>
    </row>
    <row r="166" spans="1:41" ht="47.25" x14ac:dyDescent="0.25">
      <c r="A166" s="5" t="s">
        <v>2520</v>
      </c>
      <c r="B166" s="6" t="s">
        <v>2521</v>
      </c>
      <c r="C166" s="6" t="s">
        <v>2522</v>
      </c>
      <c r="D166" s="6" t="s">
        <v>1896</v>
      </c>
      <c r="E166" s="7" t="s">
        <v>718</v>
      </c>
      <c r="F166" s="7" t="s">
        <v>718</v>
      </c>
      <c r="G166" s="7" t="s">
        <v>4113</v>
      </c>
      <c r="H166" s="7" t="s">
        <v>823</v>
      </c>
      <c r="I166" s="7" t="s">
        <v>4113</v>
      </c>
      <c r="J166" s="7" t="s">
        <v>4113</v>
      </c>
      <c r="K166" s="7" t="s">
        <v>742</v>
      </c>
      <c r="L166" s="7" t="s">
        <v>4113</v>
      </c>
      <c r="M166" s="7" t="s">
        <v>4113</v>
      </c>
      <c r="N166" s="7" t="s">
        <v>4113</v>
      </c>
      <c r="O166" s="7" t="s">
        <v>2523</v>
      </c>
      <c r="P166" s="7" t="s">
        <v>2011</v>
      </c>
      <c r="Q166" s="7" t="s">
        <v>4113</v>
      </c>
      <c r="R166" s="7" t="s">
        <v>4113</v>
      </c>
      <c r="S166" s="7" t="s">
        <v>4113</v>
      </c>
      <c r="T166" s="7" t="s">
        <v>4113</v>
      </c>
      <c r="U166" s="7" t="s">
        <v>4113</v>
      </c>
      <c r="V166" s="7" t="s">
        <v>4113</v>
      </c>
      <c r="W166" s="7" t="s">
        <v>4113</v>
      </c>
      <c r="X166" s="7">
        <v>0</v>
      </c>
      <c r="Y166" s="7" t="s">
        <v>4113</v>
      </c>
      <c r="Z166" s="7" t="s">
        <v>4113</v>
      </c>
      <c r="AA166" s="7" t="s">
        <v>4113</v>
      </c>
      <c r="AB166" s="7" t="s">
        <v>4113</v>
      </c>
      <c r="AC166" s="7" t="s">
        <v>4113</v>
      </c>
      <c r="AD166" s="7" t="s">
        <v>4113</v>
      </c>
      <c r="AE166" s="7" t="s">
        <v>1568</v>
      </c>
      <c r="AF166" s="7" t="s">
        <v>4113</v>
      </c>
      <c r="AG166" s="7" t="s">
        <v>4113</v>
      </c>
      <c r="AH166" s="7">
        <v>0</v>
      </c>
      <c r="AI166" s="7" t="s">
        <v>4113</v>
      </c>
      <c r="AJ166" s="7" t="s">
        <v>4113</v>
      </c>
      <c r="AK166" s="7" t="s">
        <v>4113</v>
      </c>
      <c r="AL166" s="8" t="s">
        <v>4113</v>
      </c>
      <c r="AM166" s="29">
        <f t="shared" si="4"/>
        <v>1</v>
      </c>
      <c r="AN166" s="30">
        <f t="shared" si="5"/>
        <v>1</v>
      </c>
      <c r="AO166" s="55" t="str">
        <f>IF(ISERROR(_xlfn.XLOOKUP(Odyssey_vs_App_Mapping_1[[#This Row],[Source ID]],MAS_Pre_Staging_1[Source ID],MAS_Pre_Staging_1[Region])),"N","Y")</f>
        <v>N</v>
      </c>
    </row>
    <row r="167" spans="1:41" ht="47.25" x14ac:dyDescent="0.25">
      <c r="A167" s="5" t="s">
        <v>657</v>
      </c>
      <c r="B167" s="6" t="s">
        <v>2524</v>
      </c>
      <c r="C167" s="6" t="s">
        <v>658</v>
      </c>
      <c r="D167" s="6" t="s">
        <v>190</v>
      </c>
      <c r="E167" s="7" t="s">
        <v>268</v>
      </c>
      <c r="F167" s="7" t="s">
        <v>268</v>
      </c>
      <c r="G167" s="7" t="s">
        <v>41</v>
      </c>
      <c r="H167" s="7" t="s">
        <v>1898</v>
      </c>
      <c r="I167" s="7" t="s">
        <v>4113</v>
      </c>
      <c r="J167" s="7" t="s">
        <v>1351</v>
      </c>
      <c r="K167" s="7" t="s">
        <v>2525</v>
      </c>
      <c r="L167" s="7" t="s">
        <v>4113</v>
      </c>
      <c r="M167" s="7" t="s">
        <v>4113</v>
      </c>
      <c r="N167" s="7" t="s">
        <v>4113</v>
      </c>
      <c r="O167" s="7" t="s">
        <v>2526</v>
      </c>
      <c r="P167" s="7" t="s">
        <v>2001</v>
      </c>
      <c r="Q167" s="7" t="s">
        <v>4113</v>
      </c>
      <c r="R167" s="7" t="s">
        <v>4113</v>
      </c>
      <c r="S167" s="7" t="s">
        <v>4113</v>
      </c>
      <c r="T167" s="7" t="s">
        <v>4113</v>
      </c>
      <c r="U167" s="7" t="s">
        <v>4113</v>
      </c>
      <c r="V167" s="7" t="s">
        <v>4113</v>
      </c>
      <c r="W167" s="7" t="s">
        <v>4113</v>
      </c>
      <c r="X167" s="7">
        <v>5</v>
      </c>
      <c r="Y167" s="7" t="s">
        <v>4113</v>
      </c>
      <c r="Z167" s="7" t="s">
        <v>4113</v>
      </c>
      <c r="AA167" s="7" t="s">
        <v>4113</v>
      </c>
      <c r="AB167" s="7" t="s">
        <v>2527</v>
      </c>
      <c r="AC167" s="7" t="s">
        <v>4113</v>
      </c>
      <c r="AD167" s="7" t="s">
        <v>4113</v>
      </c>
      <c r="AE167" s="7" t="s">
        <v>1309</v>
      </c>
      <c r="AF167" s="7" t="s">
        <v>4113</v>
      </c>
      <c r="AG167" s="7" t="s">
        <v>4113</v>
      </c>
      <c r="AH167" s="7">
        <v>0</v>
      </c>
      <c r="AI167" s="7" t="s">
        <v>4113</v>
      </c>
      <c r="AJ167" s="7" t="s">
        <v>4113</v>
      </c>
      <c r="AK167" s="7" t="s">
        <v>4113</v>
      </c>
      <c r="AL167" s="8" t="s">
        <v>4113</v>
      </c>
      <c r="AM167" s="29">
        <f t="shared" si="4"/>
        <v>1</v>
      </c>
      <c r="AN167" s="30">
        <f t="shared" si="5"/>
        <v>1</v>
      </c>
      <c r="AO167" s="55" t="str">
        <f>IF(ISERROR(_xlfn.XLOOKUP(Odyssey_vs_App_Mapping_1[[#This Row],[Source ID]],MAS_Pre_Staging_1[Source ID],MAS_Pre_Staging_1[Region])),"N","Y")</f>
        <v>Y</v>
      </c>
    </row>
    <row r="168" spans="1:41" ht="47.25" x14ac:dyDescent="0.25">
      <c r="A168" s="5" t="s">
        <v>1630</v>
      </c>
      <c r="B168" s="6" t="s">
        <v>2528</v>
      </c>
      <c r="C168" s="6" t="s">
        <v>1631</v>
      </c>
      <c r="D168" s="6" t="s">
        <v>1347</v>
      </c>
      <c r="E168" s="7" t="s">
        <v>1999</v>
      </c>
      <c r="F168" s="7" t="s">
        <v>1999</v>
      </c>
      <c r="G168" s="7" t="s">
        <v>4113</v>
      </c>
      <c r="H168" s="7" t="s">
        <v>1051</v>
      </c>
      <c r="I168" s="7" t="s">
        <v>4113</v>
      </c>
      <c r="J168" s="7" t="s">
        <v>4113</v>
      </c>
      <c r="K168" s="7" t="s">
        <v>2010</v>
      </c>
      <c r="L168" s="7" t="s">
        <v>4113</v>
      </c>
      <c r="M168" s="7" t="s">
        <v>4113</v>
      </c>
      <c r="N168" s="7" t="s">
        <v>4113</v>
      </c>
      <c r="O168" s="7" t="s">
        <v>1632</v>
      </c>
      <c r="P168" s="7" t="s">
        <v>1051</v>
      </c>
      <c r="Q168" s="7" t="s">
        <v>4113</v>
      </c>
      <c r="R168" s="7" t="s">
        <v>4113</v>
      </c>
      <c r="S168" s="7" t="s">
        <v>4113</v>
      </c>
      <c r="T168" s="7" t="s">
        <v>4113</v>
      </c>
      <c r="U168" s="7" t="s">
        <v>4113</v>
      </c>
      <c r="V168" s="7" t="s">
        <v>4113</v>
      </c>
      <c r="W168" s="7" t="s">
        <v>4113</v>
      </c>
      <c r="X168" s="7">
        <v>0</v>
      </c>
      <c r="Y168" s="7" t="s">
        <v>4113</v>
      </c>
      <c r="Z168" s="7" t="s">
        <v>4113</v>
      </c>
      <c r="AA168" s="7" t="s">
        <v>4113</v>
      </c>
      <c r="AB168" s="7" t="s">
        <v>4113</v>
      </c>
      <c r="AC168" s="7" t="s">
        <v>4113</v>
      </c>
      <c r="AD168" s="7" t="s">
        <v>4113</v>
      </c>
      <c r="AE168" s="7" t="s">
        <v>1309</v>
      </c>
      <c r="AF168" s="7" t="s">
        <v>4113</v>
      </c>
      <c r="AG168" s="7" t="s">
        <v>4113</v>
      </c>
      <c r="AH168" s="7">
        <v>0</v>
      </c>
      <c r="AI168" s="7" t="s">
        <v>4113</v>
      </c>
      <c r="AJ168" s="7" t="s">
        <v>4113</v>
      </c>
      <c r="AK168" s="7" t="s">
        <v>4113</v>
      </c>
      <c r="AL168" s="8" t="s">
        <v>4113</v>
      </c>
      <c r="AM168" s="29">
        <f t="shared" si="4"/>
        <v>1</v>
      </c>
      <c r="AN168" s="30">
        <f t="shared" si="5"/>
        <v>1</v>
      </c>
      <c r="AO168" s="55" t="str">
        <f>IF(ISERROR(_xlfn.XLOOKUP(Odyssey_vs_App_Mapping_1[[#This Row],[Source ID]],MAS_Pre_Staging_1[Source ID],MAS_Pre_Staging_1[Region])),"N","Y")</f>
        <v>Y</v>
      </c>
    </row>
    <row r="169" spans="1:41" ht="47.25" x14ac:dyDescent="0.25">
      <c r="A169" s="5" t="s">
        <v>2529</v>
      </c>
      <c r="B169" s="6" t="s">
        <v>2530</v>
      </c>
      <c r="C169" s="6" t="s">
        <v>2531</v>
      </c>
      <c r="D169" s="6" t="s">
        <v>1344</v>
      </c>
      <c r="E169" s="7" t="s">
        <v>2013</v>
      </c>
      <c r="F169" s="7" t="s">
        <v>2013</v>
      </c>
      <c r="G169" s="7" t="s">
        <v>4113</v>
      </c>
      <c r="H169" s="7" t="s">
        <v>1051</v>
      </c>
      <c r="I169" s="7" t="s">
        <v>4113</v>
      </c>
      <c r="J169" s="7" t="s">
        <v>4113</v>
      </c>
      <c r="K169" s="7" t="s">
        <v>2016</v>
      </c>
      <c r="L169" s="7" t="s">
        <v>4113</v>
      </c>
      <c r="M169" s="7" t="s">
        <v>4113</v>
      </c>
      <c r="N169" s="7" t="s">
        <v>4113</v>
      </c>
      <c r="O169" s="7" t="s">
        <v>2532</v>
      </c>
      <c r="P169" s="7" t="s">
        <v>1051</v>
      </c>
      <c r="Q169" s="7" t="s">
        <v>4113</v>
      </c>
      <c r="R169" s="7" t="s">
        <v>4113</v>
      </c>
      <c r="S169" s="7" t="s">
        <v>4113</v>
      </c>
      <c r="T169" s="7" t="s">
        <v>4113</v>
      </c>
      <c r="U169" s="7" t="s">
        <v>4113</v>
      </c>
      <c r="V169" s="7" t="s">
        <v>4113</v>
      </c>
      <c r="W169" s="7" t="s">
        <v>4113</v>
      </c>
      <c r="X169" s="7">
        <v>0</v>
      </c>
      <c r="Y169" s="7" t="s">
        <v>4113</v>
      </c>
      <c r="Z169" s="7" t="s">
        <v>4113</v>
      </c>
      <c r="AA169" s="7" t="s">
        <v>4113</v>
      </c>
      <c r="AB169" s="7" t="s">
        <v>4113</v>
      </c>
      <c r="AC169" s="7" t="s">
        <v>4113</v>
      </c>
      <c r="AD169" s="7" t="s">
        <v>4113</v>
      </c>
      <c r="AE169" s="7" t="s">
        <v>1568</v>
      </c>
      <c r="AF169" s="7" t="s">
        <v>4113</v>
      </c>
      <c r="AG169" s="7" t="s">
        <v>4113</v>
      </c>
      <c r="AH169" s="7">
        <v>0</v>
      </c>
      <c r="AI169" s="7" t="s">
        <v>4113</v>
      </c>
      <c r="AJ169" s="7" t="s">
        <v>4113</v>
      </c>
      <c r="AK169" s="7" t="s">
        <v>4113</v>
      </c>
      <c r="AL169" s="8" t="s">
        <v>4113</v>
      </c>
      <c r="AM169" s="29">
        <f t="shared" si="4"/>
        <v>1</v>
      </c>
      <c r="AN169" s="30">
        <f t="shared" si="5"/>
        <v>1</v>
      </c>
      <c r="AO169" s="55" t="str">
        <f>IF(ISERROR(_xlfn.XLOOKUP(Odyssey_vs_App_Mapping_1[[#This Row],[Source ID]],MAS_Pre_Staging_1[Source ID],MAS_Pre_Staging_1[Region])),"N","Y")</f>
        <v>N</v>
      </c>
    </row>
    <row r="170" spans="1:41" ht="47.25" x14ac:dyDescent="0.25">
      <c r="A170" s="5" t="s">
        <v>1161</v>
      </c>
      <c r="B170" s="6" t="s">
        <v>2533</v>
      </c>
      <c r="C170" s="6" t="s">
        <v>1162</v>
      </c>
      <c r="D170" s="6" t="s">
        <v>1344</v>
      </c>
      <c r="E170" s="7" t="s">
        <v>718</v>
      </c>
      <c r="F170" s="7" t="s">
        <v>718</v>
      </c>
      <c r="G170" s="7" t="s">
        <v>4113</v>
      </c>
      <c r="H170" s="7" t="s">
        <v>1921</v>
      </c>
      <c r="I170" s="7" t="s">
        <v>4113</v>
      </c>
      <c r="J170" s="7" t="s">
        <v>4113</v>
      </c>
      <c r="K170" s="7" t="s">
        <v>742</v>
      </c>
      <c r="L170" s="7" t="s">
        <v>4113</v>
      </c>
      <c r="M170" s="7" t="s">
        <v>4113</v>
      </c>
      <c r="N170" s="7" t="s">
        <v>4113</v>
      </c>
      <c r="O170" s="7" t="s">
        <v>4113</v>
      </c>
      <c r="P170" s="7" t="s">
        <v>4113</v>
      </c>
      <c r="Q170" s="7" t="s">
        <v>4113</v>
      </c>
      <c r="R170" s="7" t="s">
        <v>4113</v>
      </c>
      <c r="S170" s="7" t="s">
        <v>4113</v>
      </c>
      <c r="T170" s="7" t="s">
        <v>4113</v>
      </c>
      <c r="U170" s="7" t="s">
        <v>4113</v>
      </c>
      <c r="V170" s="7" t="s">
        <v>4113</v>
      </c>
      <c r="W170" s="7" t="s">
        <v>4113</v>
      </c>
      <c r="X170" s="7">
        <v>0</v>
      </c>
      <c r="Y170" s="7" t="s">
        <v>4113</v>
      </c>
      <c r="Z170" s="7" t="s">
        <v>4113</v>
      </c>
      <c r="AA170" s="7" t="s">
        <v>4113</v>
      </c>
      <c r="AB170" s="7" t="s">
        <v>4113</v>
      </c>
      <c r="AC170" s="7" t="s">
        <v>4113</v>
      </c>
      <c r="AD170" s="7" t="s">
        <v>4113</v>
      </c>
      <c r="AE170" s="7" t="s">
        <v>4113</v>
      </c>
      <c r="AF170" s="7" t="s">
        <v>4113</v>
      </c>
      <c r="AG170" s="7" t="s">
        <v>4113</v>
      </c>
      <c r="AH170" s="7">
        <v>0</v>
      </c>
      <c r="AI170" s="7" t="s">
        <v>4113</v>
      </c>
      <c r="AJ170" s="7" t="s">
        <v>4113</v>
      </c>
      <c r="AK170" s="7" t="s">
        <v>4113</v>
      </c>
      <c r="AL170" s="8" t="s">
        <v>4113</v>
      </c>
      <c r="AM170" s="29">
        <f t="shared" si="4"/>
        <v>1</v>
      </c>
      <c r="AN170" s="30">
        <f t="shared" si="5"/>
        <v>1</v>
      </c>
      <c r="AO170" s="55" t="str">
        <f>IF(ISERROR(_xlfn.XLOOKUP(Odyssey_vs_App_Mapping_1[[#This Row],[Source ID]],MAS_Pre_Staging_1[Source ID],MAS_Pre_Staging_1[Region])),"N","Y")</f>
        <v>Y</v>
      </c>
    </row>
    <row r="171" spans="1:41" ht="47.25" x14ac:dyDescent="0.25">
      <c r="A171" s="5" t="s">
        <v>2534</v>
      </c>
      <c r="B171" s="6" t="s">
        <v>2535</v>
      </c>
      <c r="C171" s="6" t="s">
        <v>2536</v>
      </c>
      <c r="D171" s="6" t="s">
        <v>2030</v>
      </c>
      <c r="E171" s="7" t="s">
        <v>2537</v>
      </c>
      <c r="F171" s="7" t="s">
        <v>2537</v>
      </c>
      <c r="G171" s="7" t="s">
        <v>4113</v>
      </c>
      <c r="H171" s="7" t="s">
        <v>1898</v>
      </c>
      <c r="I171" s="7" t="s">
        <v>4113</v>
      </c>
      <c r="J171" s="7" t="s">
        <v>4113</v>
      </c>
      <c r="K171" s="7" t="s">
        <v>742</v>
      </c>
      <c r="L171" s="7" t="s">
        <v>4113</v>
      </c>
      <c r="M171" s="7" t="s">
        <v>4113</v>
      </c>
      <c r="N171" s="7" t="s">
        <v>4113</v>
      </c>
      <c r="O171" s="7" t="s">
        <v>2538</v>
      </c>
      <c r="P171" s="7" t="s">
        <v>1997</v>
      </c>
      <c r="Q171" s="7" t="s">
        <v>4113</v>
      </c>
      <c r="R171" s="7" t="s">
        <v>4113</v>
      </c>
      <c r="S171" s="7" t="s">
        <v>4113</v>
      </c>
      <c r="T171" s="7" t="s">
        <v>4113</v>
      </c>
      <c r="U171" s="7" t="s">
        <v>4113</v>
      </c>
      <c r="V171" s="7" t="s">
        <v>4113</v>
      </c>
      <c r="W171" s="7" t="s">
        <v>4113</v>
      </c>
      <c r="X171" s="7">
        <v>0</v>
      </c>
      <c r="Y171" s="7" t="s">
        <v>4113</v>
      </c>
      <c r="Z171" s="7" t="s">
        <v>4113</v>
      </c>
      <c r="AA171" s="7" t="s">
        <v>4113</v>
      </c>
      <c r="AB171" s="7" t="s">
        <v>4113</v>
      </c>
      <c r="AC171" s="7" t="s">
        <v>4113</v>
      </c>
      <c r="AD171" s="7" t="s">
        <v>4113</v>
      </c>
      <c r="AE171" s="7" t="s">
        <v>4113</v>
      </c>
      <c r="AF171" s="7" t="s">
        <v>4113</v>
      </c>
      <c r="AG171" s="7" t="s">
        <v>4113</v>
      </c>
      <c r="AH171" s="7">
        <v>0</v>
      </c>
      <c r="AI171" s="7" t="s">
        <v>4113</v>
      </c>
      <c r="AJ171" s="7" t="s">
        <v>4113</v>
      </c>
      <c r="AK171" s="7" t="s">
        <v>4113</v>
      </c>
      <c r="AL171" s="8" t="s">
        <v>4113</v>
      </c>
      <c r="AM171" s="29">
        <f t="shared" si="4"/>
        <v>1</v>
      </c>
      <c r="AN171" s="30">
        <f t="shared" si="5"/>
        <v>1</v>
      </c>
      <c r="AO171" s="55" t="str">
        <f>IF(ISERROR(_xlfn.XLOOKUP(Odyssey_vs_App_Mapping_1[[#This Row],[Source ID]],MAS_Pre_Staging_1[Source ID],MAS_Pre_Staging_1[Region])),"N","Y")</f>
        <v>N</v>
      </c>
    </row>
    <row r="172" spans="1:41" ht="126" x14ac:dyDescent="0.25">
      <c r="A172" s="5" t="s">
        <v>852</v>
      </c>
      <c r="B172" s="6" t="s">
        <v>2539</v>
      </c>
      <c r="C172" s="6" t="s">
        <v>853</v>
      </c>
      <c r="D172" s="6" t="s">
        <v>725</v>
      </c>
      <c r="E172" s="7" t="s">
        <v>2018</v>
      </c>
      <c r="F172" s="7" t="s">
        <v>2018</v>
      </c>
      <c r="G172" s="7" t="s">
        <v>2019</v>
      </c>
      <c r="H172" s="7" t="s">
        <v>2130</v>
      </c>
      <c r="I172" s="7" t="s">
        <v>4113</v>
      </c>
      <c r="J172" s="7" t="s">
        <v>1110</v>
      </c>
      <c r="K172" s="7" t="s">
        <v>1929</v>
      </c>
      <c r="L172" s="7" t="s">
        <v>4113</v>
      </c>
      <c r="M172" s="7" t="s">
        <v>1544</v>
      </c>
      <c r="N172" s="7" t="s">
        <v>4113</v>
      </c>
      <c r="O172" s="7" t="s">
        <v>2540</v>
      </c>
      <c r="P172" s="7" t="s">
        <v>2205</v>
      </c>
      <c r="Q172" s="7" t="s">
        <v>4113</v>
      </c>
      <c r="R172" s="7" t="s">
        <v>4113</v>
      </c>
      <c r="S172" s="7" t="s">
        <v>4113</v>
      </c>
      <c r="T172" s="7" t="s">
        <v>4113</v>
      </c>
      <c r="U172" s="7" t="s">
        <v>4113</v>
      </c>
      <c r="V172" s="7" t="s">
        <v>1357</v>
      </c>
      <c r="W172" s="7" t="s">
        <v>4113</v>
      </c>
      <c r="X172" s="7">
        <v>10</v>
      </c>
      <c r="Y172" s="7" t="s">
        <v>4113</v>
      </c>
      <c r="Z172" s="7" t="s">
        <v>4113</v>
      </c>
      <c r="AA172" s="7" t="s">
        <v>4113</v>
      </c>
      <c r="AB172" s="7" t="s">
        <v>1548</v>
      </c>
      <c r="AC172" s="7" t="s">
        <v>4113</v>
      </c>
      <c r="AD172" s="7" t="s">
        <v>4113</v>
      </c>
      <c r="AE172" s="7" t="s">
        <v>1375</v>
      </c>
      <c r="AF172" s="7" t="s">
        <v>4113</v>
      </c>
      <c r="AG172" s="7" t="s">
        <v>4113</v>
      </c>
      <c r="AH172" s="7">
        <v>0</v>
      </c>
      <c r="AI172" s="7" t="s">
        <v>4113</v>
      </c>
      <c r="AJ172" s="7" t="s">
        <v>4113</v>
      </c>
      <c r="AK172" s="7" t="s">
        <v>4113</v>
      </c>
      <c r="AL172" s="8" t="s">
        <v>4113</v>
      </c>
      <c r="AM172" s="29">
        <f t="shared" si="4"/>
        <v>1</v>
      </c>
      <c r="AN172" s="30">
        <f t="shared" si="5"/>
        <v>1</v>
      </c>
      <c r="AO172" s="55" t="str">
        <f>IF(ISERROR(_xlfn.XLOOKUP(Odyssey_vs_App_Mapping_1[[#This Row],[Source ID]],MAS_Pre_Staging_1[Source ID],MAS_Pre_Staging_1[Region])),"N","Y")</f>
        <v>Y</v>
      </c>
    </row>
    <row r="173" spans="1:41" ht="78.75" x14ac:dyDescent="0.25">
      <c r="A173" s="5" t="s">
        <v>743</v>
      </c>
      <c r="B173" s="6" t="s">
        <v>2541</v>
      </c>
      <c r="C173" s="6" t="s">
        <v>2542</v>
      </c>
      <c r="D173" s="6" t="s">
        <v>725</v>
      </c>
      <c r="E173" s="7" t="s">
        <v>803</v>
      </c>
      <c r="F173" s="7" t="s">
        <v>803</v>
      </c>
      <c r="G173" s="7" t="s">
        <v>41</v>
      </c>
      <c r="H173" s="7" t="s">
        <v>1921</v>
      </c>
      <c r="I173" s="7" t="s">
        <v>4113</v>
      </c>
      <c r="J173" s="7" t="s">
        <v>1364</v>
      </c>
      <c r="K173" s="7" t="s">
        <v>2543</v>
      </c>
      <c r="L173" s="7" t="s">
        <v>4113</v>
      </c>
      <c r="M173" s="7" t="s">
        <v>2544</v>
      </c>
      <c r="N173" s="7" t="s">
        <v>4113</v>
      </c>
      <c r="O173" s="7" t="s">
        <v>2545</v>
      </c>
      <c r="P173" s="7" t="s">
        <v>288</v>
      </c>
      <c r="Q173" s="7" t="s">
        <v>4113</v>
      </c>
      <c r="R173" s="7" t="s">
        <v>4113</v>
      </c>
      <c r="S173" s="7" t="s">
        <v>4113</v>
      </c>
      <c r="T173" s="7" t="s">
        <v>4113</v>
      </c>
      <c r="U173" s="7" t="s">
        <v>4113</v>
      </c>
      <c r="V173" s="7" t="s">
        <v>4113</v>
      </c>
      <c r="W173" s="7" t="s">
        <v>4113</v>
      </c>
      <c r="X173" s="7">
        <v>10</v>
      </c>
      <c r="Y173" s="7" t="s">
        <v>4113</v>
      </c>
      <c r="Z173" s="7" t="s">
        <v>4113</v>
      </c>
      <c r="AA173" s="7" t="s">
        <v>4113</v>
      </c>
      <c r="AB173" s="7" t="s">
        <v>1369</v>
      </c>
      <c r="AC173" s="7" t="s">
        <v>4113</v>
      </c>
      <c r="AD173" s="7" t="s">
        <v>4113</v>
      </c>
      <c r="AE173" s="7" t="s">
        <v>4113</v>
      </c>
      <c r="AF173" s="7" t="s">
        <v>4113</v>
      </c>
      <c r="AG173" s="7" t="s">
        <v>4113</v>
      </c>
      <c r="AH173" s="7">
        <v>0</v>
      </c>
      <c r="AI173" s="7" t="s">
        <v>4113</v>
      </c>
      <c r="AJ173" s="7" t="s">
        <v>4113</v>
      </c>
      <c r="AK173" s="7" t="s">
        <v>4113</v>
      </c>
      <c r="AL173" s="8" t="s">
        <v>4113</v>
      </c>
      <c r="AM173" s="29">
        <f t="shared" si="4"/>
        <v>1</v>
      </c>
      <c r="AN173" s="30">
        <f t="shared" si="5"/>
        <v>1</v>
      </c>
      <c r="AO173" s="55" t="str">
        <f>IF(ISERROR(_xlfn.XLOOKUP(Odyssey_vs_App_Mapping_1[[#This Row],[Source ID]],MAS_Pre_Staging_1[Source ID],MAS_Pre_Staging_1[Region])),"N","Y")</f>
        <v>Y</v>
      </c>
    </row>
    <row r="174" spans="1:41" ht="47.25" x14ac:dyDescent="0.25">
      <c r="A174" s="5" t="s">
        <v>2546</v>
      </c>
      <c r="B174" s="6" t="s">
        <v>2547</v>
      </c>
      <c r="C174" s="6" t="s">
        <v>2548</v>
      </c>
      <c r="D174" s="6" t="s">
        <v>2030</v>
      </c>
      <c r="E174" s="7" t="s">
        <v>2549</v>
      </c>
      <c r="F174" s="7" t="s">
        <v>2549</v>
      </c>
      <c r="G174" s="7" t="s">
        <v>4113</v>
      </c>
      <c r="H174" s="7" t="s">
        <v>2035</v>
      </c>
      <c r="I174" s="7" t="s">
        <v>4113</v>
      </c>
      <c r="J174" s="7" t="s">
        <v>4113</v>
      </c>
      <c r="K174" s="7" t="s">
        <v>2550</v>
      </c>
      <c r="L174" s="7" t="s">
        <v>4113</v>
      </c>
      <c r="M174" s="7" t="s">
        <v>2551</v>
      </c>
      <c r="N174" s="7" t="s">
        <v>4113</v>
      </c>
      <c r="O174" s="7" t="s">
        <v>2552</v>
      </c>
      <c r="P174" s="7" t="s">
        <v>2035</v>
      </c>
      <c r="Q174" s="7" t="s">
        <v>4113</v>
      </c>
      <c r="R174" s="7" t="s">
        <v>4113</v>
      </c>
      <c r="S174" s="7" t="s">
        <v>4113</v>
      </c>
      <c r="T174" s="7" t="s">
        <v>4113</v>
      </c>
      <c r="U174" s="7" t="s">
        <v>4113</v>
      </c>
      <c r="V174" s="7" t="s">
        <v>4113</v>
      </c>
      <c r="W174" s="7" t="s">
        <v>4113</v>
      </c>
      <c r="X174" s="7">
        <v>0</v>
      </c>
      <c r="Y174" s="7" t="s">
        <v>4113</v>
      </c>
      <c r="Z174" s="7" t="s">
        <v>4113</v>
      </c>
      <c r="AA174" s="7" t="s">
        <v>4113</v>
      </c>
      <c r="AB174" s="7" t="s">
        <v>4113</v>
      </c>
      <c r="AC174" s="7" t="s">
        <v>4113</v>
      </c>
      <c r="AD174" s="7" t="s">
        <v>4113</v>
      </c>
      <c r="AE174" s="7" t="s">
        <v>1309</v>
      </c>
      <c r="AF174" s="7" t="s">
        <v>4113</v>
      </c>
      <c r="AG174" s="7" t="s">
        <v>4113</v>
      </c>
      <c r="AH174" s="7" t="s">
        <v>1359</v>
      </c>
      <c r="AI174" s="7" t="s">
        <v>4113</v>
      </c>
      <c r="AJ174" s="7" t="s">
        <v>4113</v>
      </c>
      <c r="AK174" s="7" t="s">
        <v>4113</v>
      </c>
      <c r="AL174" s="8" t="s">
        <v>4113</v>
      </c>
      <c r="AM174" s="29">
        <f t="shared" si="4"/>
        <v>1</v>
      </c>
      <c r="AN174" s="30">
        <f t="shared" si="5"/>
        <v>1</v>
      </c>
      <c r="AO174" s="55" t="str">
        <f>IF(ISERROR(_xlfn.XLOOKUP(Odyssey_vs_App_Mapping_1[[#This Row],[Source ID]],MAS_Pre_Staging_1[Source ID],MAS_Pre_Staging_1[Region])),"N","Y")</f>
        <v>N</v>
      </c>
    </row>
    <row r="175" spans="1:41" ht="47.25" x14ac:dyDescent="0.25">
      <c r="A175" s="5" t="s">
        <v>215</v>
      </c>
      <c r="B175" s="6" t="s">
        <v>2553</v>
      </c>
      <c r="C175" s="6" t="s">
        <v>216</v>
      </c>
      <c r="D175" s="6" t="s">
        <v>190</v>
      </c>
      <c r="E175" s="7" t="s">
        <v>2025</v>
      </c>
      <c r="F175" s="7" t="s">
        <v>2025</v>
      </c>
      <c r="G175" s="7" t="s">
        <v>41</v>
      </c>
      <c r="H175" s="7" t="s">
        <v>1960</v>
      </c>
      <c r="I175" s="7" t="s">
        <v>4113</v>
      </c>
      <c r="J175" s="7" t="s">
        <v>1351</v>
      </c>
      <c r="K175" s="7" t="s">
        <v>742</v>
      </c>
      <c r="L175" s="7" t="s">
        <v>4113</v>
      </c>
      <c r="M175" s="7" t="s">
        <v>2554</v>
      </c>
      <c r="N175" s="7" t="s">
        <v>4113</v>
      </c>
      <c r="O175" s="7" t="s">
        <v>2555</v>
      </c>
      <c r="P175" s="7" t="s">
        <v>2556</v>
      </c>
      <c r="Q175" s="7" t="s">
        <v>4113</v>
      </c>
      <c r="R175" s="7" t="s">
        <v>4113</v>
      </c>
      <c r="S175" s="7" t="s">
        <v>4113</v>
      </c>
      <c r="T175" s="7" t="s">
        <v>4113</v>
      </c>
      <c r="U175" s="7" t="s">
        <v>4113</v>
      </c>
      <c r="V175" s="7" t="s">
        <v>4113</v>
      </c>
      <c r="W175" s="7" t="s">
        <v>4113</v>
      </c>
      <c r="X175" s="7">
        <v>150</v>
      </c>
      <c r="Y175" s="7" t="s">
        <v>4113</v>
      </c>
      <c r="Z175" s="7" t="s">
        <v>4113</v>
      </c>
      <c r="AA175" s="7" t="s">
        <v>4113</v>
      </c>
      <c r="AB175" s="7" t="s">
        <v>1358</v>
      </c>
      <c r="AC175" s="7" t="s">
        <v>4113</v>
      </c>
      <c r="AD175" s="7" t="s">
        <v>4113</v>
      </c>
      <c r="AE175" s="7" t="s">
        <v>1309</v>
      </c>
      <c r="AF175" s="7" t="s">
        <v>4113</v>
      </c>
      <c r="AG175" s="7" t="s">
        <v>4113</v>
      </c>
      <c r="AH175" s="7">
        <v>1475.46</v>
      </c>
      <c r="AI175" s="7" t="s">
        <v>4113</v>
      </c>
      <c r="AJ175" s="7" t="s">
        <v>4113</v>
      </c>
      <c r="AK175" s="7" t="s">
        <v>4113</v>
      </c>
      <c r="AL175" s="8" t="s">
        <v>4113</v>
      </c>
      <c r="AM175" s="29">
        <f t="shared" si="4"/>
        <v>1</v>
      </c>
      <c r="AN175" s="30">
        <f t="shared" si="5"/>
        <v>1</v>
      </c>
      <c r="AO175" s="55" t="str">
        <f>IF(ISERROR(_xlfn.XLOOKUP(Odyssey_vs_App_Mapping_1[[#This Row],[Source ID]],MAS_Pre_Staging_1[Source ID],MAS_Pre_Staging_1[Region])),"N","Y")</f>
        <v>Y</v>
      </c>
    </row>
    <row r="176" spans="1:41" ht="63" x14ac:dyDescent="0.25">
      <c r="A176" s="5" t="s">
        <v>857</v>
      </c>
      <c r="B176" s="6" t="s">
        <v>2557</v>
      </c>
      <c r="C176" s="6" t="s">
        <v>858</v>
      </c>
      <c r="D176" s="6" t="s">
        <v>725</v>
      </c>
      <c r="E176" s="7" t="s">
        <v>727</v>
      </c>
      <c r="F176" s="7" t="s">
        <v>727</v>
      </c>
      <c r="G176" s="7" t="s">
        <v>237</v>
      </c>
      <c r="H176" s="7" t="s">
        <v>1921</v>
      </c>
      <c r="I176" s="7" t="s">
        <v>4113</v>
      </c>
      <c r="J176" s="7" t="s">
        <v>4113</v>
      </c>
      <c r="K176" s="7" t="s">
        <v>742</v>
      </c>
      <c r="L176" s="7" t="s">
        <v>4113</v>
      </c>
      <c r="M176" s="7" t="s">
        <v>4113</v>
      </c>
      <c r="N176" s="7" t="s">
        <v>4113</v>
      </c>
      <c r="O176" s="7" t="s">
        <v>2558</v>
      </c>
      <c r="P176" s="7" t="s">
        <v>4113</v>
      </c>
      <c r="Q176" s="7" t="s">
        <v>4113</v>
      </c>
      <c r="R176" s="7" t="s">
        <v>4113</v>
      </c>
      <c r="S176" s="7" t="s">
        <v>4113</v>
      </c>
      <c r="T176" s="7" t="s">
        <v>4113</v>
      </c>
      <c r="U176" s="7" t="s">
        <v>4113</v>
      </c>
      <c r="V176" s="7" t="s">
        <v>1368</v>
      </c>
      <c r="W176" s="7" t="s">
        <v>4113</v>
      </c>
      <c r="X176" s="7">
        <v>0</v>
      </c>
      <c r="Y176" s="7" t="s">
        <v>4113</v>
      </c>
      <c r="Z176" s="7" t="s">
        <v>4113</v>
      </c>
      <c r="AA176" s="7" t="s">
        <v>4113</v>
      </c>
      <c r="AB176" s="7" t="s">
        <v>1939</v>
      </c>
      <c r="AC176" s="7" t="s">
        <v>4113</v>
      </c>
      <c r="AD176" s="7" t="s">
        <v>4113</v>
      </c>
      <c r="AE176" s="7" t="s">
        <v>237</v>
      </c>
      <c r="AF176" s="7" t="s">
        <v>4113</v>
      </c>
      <c r="AG176" s="7" t="s">
        <v>4113</v>
      </c>
      <c r="AH176" s="7">
        <v>0</v>
      </c>
      <c r="AI176" s="7" t="s">
        <v>4113</v>
      </c>
      <c r="AJ176" s="7" t="s">
        <v>4113</v>
      </c>
      <c r="AK176" s="7" t="s">
        <v>4113</v>
      </c>
      <c r="AL176" s="8" t="s">
        <v>4113</v>
      </c>
      <c r="AM176" s="29">
        <f t="shared" si="4"/>
        <v>1</v>
      </c>
      <c r="AN176" s="30">
        <f t="shared" si="5"/>
        <v>1</v>
      </c>
      <c r="AO176" s="55" t="str">
        <f>IF(ISERROR(_xlfn.XLOOKUP(Odyssey_vs_App_Mapping_1[[#This Row],[Source ID]],MAS_Pre_Staging_1[Source ID],MAS_Pre_Staging_1[Region])),"N","Y")</f>
        <v>Y</v>
      </c>
    </row>
    <row r="177" spans="1:41" ht="47.25" x14ac:dyDescent="0.25">
      <c r="A177" s="5" t="s">
        <v>2559</v>
      </c>
      <c r="B177" s="6" t="s">
        <v>2560</v>
      </c>
      <c r="C177" s="6" t="s">
        <v>1402</v>
      </c>
      <c r="D177" s="6" t="s">
        <v>1347</v>
      </c>
      <c r="E177" s="7" t="s">
        <v>2134</v>
      </c>
      <c r="F177" s="7" t="s">
        <v>2134</v>
      </c>
      <c r="G177" s="7" t="s">
        <v>41</v>
      </c>
      <c r="H177" s="7" t="s">
        <v>161</v>
      </c>
      <c r="I177" s="7" t="s">
        <v>4113</v>
      </c>
      <c r="J177" s="7" t="s">
        <v>1364</v>
      </c>
      <c r="K177" s="7" t="s">
        <v>2237</v>
      </c>
      <c r="L177" s="7" t="s">
        <v>4113</v>
      </c>
      <c r="M177" s="7" t="s">
        <v>1353</v>
      </c>
      <c r="N177" s="7" t="s">
        <v>4113</v>
      </c>
      <c r="O177" s="7" t="s">
        <v>1404</v>
      </c>
      <c r="P177" s="7" t="s">
        <v>2561</v>
      </c>
      <c r="Q177" s="7" t="s">
        <v>4113</v>
      </c>
      <c r="R177" s="7" t="s">
        <v>4113</v>
      </c>
      <c r="S177" s="7" t="s">
        <v>4113</v>
      </c>
      <c r="T177" s="7" t="s">
        <v>4113</v>
      </c>
      <c r="U177" s="7" t="s">
        <v>4113</v>
      </c>
      <c r="V177" s="7" t="s">
        <v>1357</v>
      </c>
      <c r="W177" s="7" t="s">
        <v>4113</v>
      </c>
      <c r="X177" s="7">
        <v>1008</v>
      </c>
      <c r="Y177" s="7" t="s">
        <v>4113</v>
      </c>
      <c r="Z177" s="7" t="s">
        <v>4113</v>
      </c>
      <c r="AA177" s="7" t="s">
        <v>4113</v>
      </c>
      <c r="AB177" s="7" t="s">
        <v>1369</v>
      </c>
      <c r="AC177" s="7" t="s">
        <v>4113</v>
      </c>
      <c r="AD177" s="7" t="s">
        <v>4113</v>
      </c>
      <c r="AE177" s="7" t="s">
        <v>1386</v>
      </c>
      <c r="AF177" s="7" t="s">
        <v>4113</v>
      </c>
      <c r="AG177" s="7" t="s">
        <v>4113</v>
      </c>
      <c r="AH177" s="7">
        <v>0</v>
      </c>
      <c r="AI177" s="7" t="s">
        <v>4113</v>
      </c>
      <c r="AJ177" s="7" t="s">
        <v>4113</v>
      </c>
      <c r="AK177" s="7" t="s">
        <v>4113</v>
      </c>
      <c r="AL177" s="8" t="s">
        <v>4113</v>
      </c>
      <c r="AM177" s="29">
        <f t="shared" si="4"/>
        <v>1</v>
      </c>
      <c r="AN177" s="30">
        <f t="shared" si="5"/>
        <v>1</v>
      </c>
      <c r="AO177" s="55" t="str">
        <f>IF(ISERROR(_xlfn.XLOOKUP(Odyssey_vs_App_Mapping_1[[#This Row],[Source ID]],MAS_Pre_Staging_1[Source ID],MAS_Pre_Staging_1[Region])),"N","Y")</f>
        <v>N</v>
      </c>
    </row>
    <row r="178" spans="1:41" ht="63" x14ac:dyDescent="0.25">
      <c r="A178" s="5" t="s">
        <v>330</v>
      </c>
      <c r="B178" s="6" t="s">
        <v>2562</v>
      </c>
      <c r="C178" s="6" t="s">
        <v>2563</v>
      </c>
      <c r="D178" s="6" t="s">
        <v>190</v>
      </c>
      <c r="E178" s="7" t="s">
        <v>2041</v>
      </c>
      <c r="F178" s="7" t="s">
        <v>2041</v>
      </c>
      <c r="G178" s="7" t="s">
        <v>41</v>
      </c>
      <c r="H178" s="7" t="s">
        <v>49</v>
      </c>
      <c r="I178" s="7" t="s">
        <v>4113</v>
      </c>
      <c r="J178" s="7" t="s">
        <v>1364</v>
      </c>
      <c r="K178" s="7" t="s">
        <v>2048</v>
      </c>
      <c r="L178" s="7" t="s">
        <v>4113</v>
      </c>
      <c r="M178" s="7" t="s">
        <v>2043</v>
      </c>
      <c r="N178" s="7" t="s">
        <v>4113</v>
      </c>
      <c r="O178" s="7" t="s">
        <v>2049</v>
      </c>
      <c r="P178" s="7" t="s">
        <v>2050</v>
      </c>
      <c r="Q178" s="7" t="s">
        <v>4113</v>
      </c>
      <c r="R178" s="7" t="s">
        <v>4113</v>
      </c>
      <c r="S178" s="7" t="s">
        <v>4113</v>
      </c>
      <c r="T178" s="7" t="s">
        <v>4113</v>
      </c>
      <c r="U178" s="7" t="s">
        <v>4113</v>
      </c>
      <c r="V178" s="7" t="s">
        <v>4113</v>
      </c>
      <c r="W178" s="7" t="s">
        <v>4113</v>
      </c>
      <c r="X178" s="7">
        <v>1000</v>
      </c>
      <c r="Y178" s="7" t="s">
        <v>4113</v>
      </c>
      <c r="Z178" s="7" t="s">
        <v>4113</v>
      </c>
      <c r="AA178" s="7" t="s">
        <v>4113</v>
      </c>
      <c r="AB178" s="7" t="s">
        <v>2046</v>
      </c>
      <c r="AC178" s="7" t="s">
        <v>4113</v>
      </c>
      <c r="AD178" s="7" t="s">
        <v>4113</v>
      </c>
      <c r="AE178" s="7" t="s">
        <v>1309</v>
      </c>
      <c r="AF178" s="7" t="s">
        <v>4113</v>
      </c>
      <c r="AG178" s="7" t="s">
        <v>4113</v>
      </c>
      <c r="AH178" s="7">
        <v>1000</v>
      </c>
      <c r="AI178" s="7" t="s">
        <v>4113</v>
      </c>
      <c r="AJ178" s="7" t="s">
        <v>4113</v>
      </c>
      <c r="AK178" s="7" t="s">
        <v>4113</v>
      </c>
      <c r="AL178" s="8" t="s">
        <v>4113</v>
      </c>
      <c r="AM178" s="29">
        <f t="shared" si="4"/>
        <v>1</v>
      </c>
      <c r="AN178" s="30">
        <f t="shared" si="5"/>
        <v>1</v>
      </c>
      <c r="AO178" s="55" t="str">
        <f>IF(ISERROR(_xlfn.XLOOKUP(Odyssey_vs_App_Mapping_1[[#This Row],[Source ID]],MAS_Pre_Staging_1[Source ID],MAS_Pre_Staging_1[Region])),"N","Y")</f>
        <v>Y</v>
      </c>
    </row>
    <row r="179" spans="1:41" ht="47.25" x14ac:dyDescent="0.25">
      <c r="A179" s="5" t="s">
        <v>431</v>
      </c>
      <c r="B179" s="6" t="s">
        <v>2564</v>
      </c>
      <c r="C179" s="6" t="s">
        <v>2565</v>
      </c>
      <c r="D179" s="6" t="s">
        <v>190</v>
      </c>
      <c r="E179" s="7" t="s">
        <v>2025</v>
      </c>
      <c r="F179" s="7" t="s">
        <v>2025</v>
      </c>
      <c r="G179" s="7" t="s">
        <v>41</v>
      </c>
      <c r="H179" s="7" t="s">
        <v>1921</v>
      </c>
      <c r="I179" s="7" t="s">
        <v>4113</v>
      </c>
      <c r="J179" s="7" t="s">
        <v>1351</v>
      </c>
      <c r="K179" s="7" t="s">
        <v>2566</v>
      </c>
      <c r="L179" s="7" t="s">
        <v>4113</v>
      </c>
      <c r="M179" s="7" t="s">
        <v>2027</v>
      </c>
      <c r="N179" s="7" t="s">
        <v>4113</v>
      </c>
      <c r="O179" s="7" t="s">
        <v>2567</v>
      </c>
      <c r="P179" s="7" t="s">
        <v>4113</v>
      </c>
      <c r="Q179" s="7" t="s">
        <v>4113</v>
      </c>
      <c r="R179" s="7" t="s">
        <v>4113</v>
      </c>
      <c r="S179" s="7" t="s">
        <v>4113</v>
      </c>
      <c r="T179" s="7" t="s">
        <v>4113</v>
      </c>
      <c r="U179" s="7" t="s">
        <v>4113</v>
      </c>
      <c r="V179" s="7" t="s">
        <v>4113</v>
      </c>
      <c r="W179" s="7" t="s">
        <v>4113</v>
      </c>
      <c r="X179" s="7">
        <v>100</v>
      </c>
      <c r="Y179" s="7" t="s">
        <v>4113</v>
      </c>
      <c r="Z179" s="7" t="s">
        <v>4113</v>
      </c>
      <c r="AA179" s="7" t="s">
        <v>4113</v>
      </c>
      <c r="AB179" s="7" t="s">
        <v>1369</v>
      </c>
      <c r="AC179" s="7" t="s">
        <v>4113</v>
      </c>
      <c r="AD179" s="7" t="s">
        <v>4113</v>
      </c>
      <c r="AE179" s="7" t="s">
        <v>1309</v>
      </c>
      <c r="AF179" s="7" t="s">
        <v>4113</v>
      </c>
      <c r="AG179" s="7" t="s">
        <v>4113</v>
      </c>
      <c r="AH179" s="7">
        <v>4516.7118337849997</v>
      </c>
      <c r="AI179" s="7" t="s">
        <v>4113</v>
      </c>
      <c r="AJ179" s="7" t="s">
        <v>4113</v>
      </c>
      <c r="AK179" s="7" t="s">
        <v>4113</v>
      </c>
      <c r="AL179" s="8" t="s">
        <v>4113</v>
      </c>
      <c r="AM179" s="29">
        <f t="shared" si="4"/>
        <v>1</v>
      </c>
      <c r="AN179" s="30">
        <f t="shared" si="5"/>
        <v>1</v>
      </c>
      <c r="AO179" s="55" t="str">
        <f>IF(ISERROR(_xlfn.XLOOKUP(Odyssey_vs_App_Mapping_1[[#This Row],[Source ID]],MAS_Pre_Staging_1[Source ID],MAS_Pre_Staging_1[Region])),"N","Y")</f>
        <v>Y</v>
      </c>
    </row>
    <row r="180" spans="1:41" ht="47.25" x14ac:dyDescent="0.25">
      <c r="A180" s="5" t="s">
        <v>482</v>
      </c>
      <c r="B180" s="6" t="s">
        <v>2568</v>
      </c>
      <c r="C180" s="6" t="s">
        <v>2569</v>
      </c>
      <c r="D180" s="6" t="s">
        <v>190</v>
      </c>
      <c r="E180" s="7" t="s">
        <v>2025</v>
      </c>
      <c r="F180" s="7" t="s">
        <v>2025</v>
      </c>
      <c r="G180" s="7" t="s">
        <v>41</v>
      </c>
      <c r="H180" s="7" t="s">
        <v>1921</v>
      </c>
      <c r="I180" s="7" t="s">
        <v>4113</v>
      </c>
      <c r="J180" s="7" t="s">
        <v>1351</v>
      </c>
      <c r="K180" s="7" t="s">
        <v>2566</v>
      </c>
      <c r="L180" s="7" t="s">
        <v>4113</v>
      </c>
      <c r="M180" s="7" t="s">
        <v>2027</v>
      </c>
      <c r="N180" s="7" t="s">
        <v>4113</v>
      </c>
      <c r="O180" s="7" t="s">
        <v>2570</v>
      </c>
      <c r="P180" s="7" t="s">
        <v>1921</v>
      </c>
      <c r="Q180" s="7" t="s">
        <v>4113</v>
      </c>
      <c r="R180" s="7" t="s">
        <v>4113</v>
      </c>
      <c r="S180" s="7" t="s">
        <v>4113</v>
      </c>
      <c r="T180" s="7" t="s">
        <v>4113</v>
      </c>
      <c r="U180" s="7" t="s">
        <v>4113</v>
      </c>
      <c r="V180" s="7" t="s">
        <v>4113</v>
      </c>
      <c r="W180" s="7" t="s">
        <v>4113</v>
      </c>
      <c r="X180" s="7">
        <v>100</v>
      </c>
      <c r="Y180" s="7" t="s">
        <v>4113</v>
      </c>
      <c r="Z180" s="7" t="s">
        <v>4113</v>
      </c>
      <c r="AA180" s="7" t="s">
        <v>4113</v>
      </c>
      <c r="AB180" s="7" t="s">
        <v>1369</v>
      </c>
      <c r="AC180" s="7" t="s">
        <v>4113</v>
      </c>
      <c r="AD180" s="7" t="s">
        <v>4113</v>
      </c>
      <c r="AE180" s="7" t="s">
        <v>1309</v>
      </c>
      <c r="AF180" s="7" t="s">
        <v>4113</v>
      </c>
      <c r="AG180" s="7" t="s">
        <v>4113</v>
      </c>
      <c r="AH180" s="7">
        <v>4516.7118337850043</v>
      </c>
      <c r="AI180" s="7" t="s">
        <v>4113</v>
      </c>
      <c r="AJ180" s="7" t="s">
        <v>4113</v>
      </c>
      <c r="AK180" s="7" t="s">
        <v>4113</v>
      </c>
      <c r="AL180" s="8" t="s">
        <v>4113</v>
      </c>
      <c r="AM180" s="29">
        <f t="shared" si="4"/>
        <v>1</v>
      </c>
      <c r="AN180" s="30">
        <f t="shared" si="5"/>
        <v>1</v>
      </c>
      <c r="AO180" s="55" t="str">
        <f>IF(ISERROR(_xlfn.XLOOKUP(Odyssey_vs_App_Mapping_1[[#This Row],[Source ID]],MAS_Pre_Staging_1[Source ID],MAS_Pre_Staging_1[Region])),"N","Y")</f>
        <v>Y</v>
      </c>
    </row>
    <row r="181" spans="1:41" ht="47.25" x14ac:dyDescent="0.25">
      <c r="A181" s="5" t="s">
        <v>520</v>
      </c>
      <c r="B181" s="6" t="s">
        <v>2571</v>
      </c>
      <c r="C181" s="6" t="s">
        <v>2572</v>
      </c>
      <c r="D181" s="6" t="s">
        <v>190</v>
      </c>
      <c r="E181" s="7" t="s">
        <v>1903</v>
      </c>
      <c r="F181" s="7" t="s">
        <v>1903</v>
      </c>
      <c r="G181" s="7" t="s">
        <v>2573</v>
      </c>
      <c r="H181" s="7" t="s">
        <v>1051</v>
      </c>
      <c r="I181" s="7" t="s">
        <v>4113</v>
      </c>
      <c r="J181" s="7" t="s">
        <v>4113</v>
      </c>
      <c r="K181" s="7" t="s">
        <v>2508</v>
      </c>
      <c r="L181" s="7" t="s">
        <v>4113</v>
      </c>
      <c r="M181" s="7" t="s">
        <v>2043</v>
      </c>
      <c r="N181" s="7" t="s">
        <v>4113</v>
      </c>
      <c r="O181" s="7" t="s">
        <v>2574</v>
      </c>
      <c r="P181" s="7" t="s">
        <v>1051</v>
      </c>
      <c r="Q181" s="7" t="s">
        <v>4113</v>
      </c>
      <c r="R181" s="7" t="s">
        <v>4113</v>
      </c>
      <c r="S181" s="7" t="s">
        <v>4113</v>
      </c>
      <c r="T181" s="7" t="s">
        <v>4113</v>
      </c>
      <c r="U181" s="7" t="s">
        <v>4113</v>
      </c>
      <c r="V181" s="7" t="s">
        <v>4113</v>
      </c>
      <c r="W181" s="7" t="s">
        <v>4113</v>
      </c>
      <c r="X181" s="7">
        <v>0</v>
      </c>
      <c r="Y181" s="7" t="s">
        <v>4113</v>
      </c>
      <c r="Z181" s="7" t="s">
        <v>4113</v>
      </c>
      <c r="AA181" s="7" t="s">
        <v>4113</v>
      </c>
      <c r="AB181" s="7" t="s">
        <v>4113</v>
      </c>
      <c r="AC181" s="7" t="s">
        <v>4113</v>
      </c>
      <c r="AD181" s="7" t="s">
        <v>4113</v>
      </c>
      <c r="AE181" s="7" t="s">
        <v>1568</v>
      </c>
      <c r="AF181" s="7" t="s">
        <v>4113</v>
      </c>
      <c r="AG181" s="7" t="s">
        <v>4113</v>
      </c>
      <c r="AH181" s="7">
        <v>0</v>
      </c>
      <c r="AI181" s="7" t="s">
        <v>4113</v>
      </c>
      <c r="AJ181" s="7" t="s">
        <v>4113</v>
      </c>
      <c r="AK181" s="7" t="s">
        <v>4113</v>
      </c>
      <c r="AL181" s="8" t="s">
        <v>4113</v>
      </c>
      <c r="AM181" s="29">
        <f t="shared" si="4"/>
        <v>1</v>
      </c>
      <c r="AN181" s="30">
        <f t="shared" si="5"/>
        <v>1</v>
      </c>
      <c r="AO181" s="55" t="str">
        <f>IF(ISERROR(_xlfn.XLOOKUP(Odyssey_vs_App_Mapping_1[[#This Row],[Source ID]],MAS_Pre_Staging_1[Source ID],MAS_Pre_Staging_1[Region])),"N","Y")</f>
        <v>Y</v>
      </c>
    </row>
    <row r="182" spans="1:41" ht="47.25" x14ac:dyDescent="0.25">
      <c r="A182" s="5" t="s">
        <v>1164</v>
      </c>
      <c r="B182" s="6" t="s">
        <v>2575</v>
      </c>
      <c r="C182" s="6" t="s">
        <v>1165</v>
      </c>
      <c r="D182" s="6" t="s">
        <v>1344</v>
      </c>
      <c r="E182" s="7" t="s">
        <v>2013</v>
      </c>
      <c r="F182" s="7" t="s">
        <v>2013</v>
      </c>
      <c r="G182" s="7" t="s">
        <v>4113</v>
      </c>
      <c r="H182" s="7" t="s">
        <v>2274</v>
      </c>
      <c r="I182" s="7" t="s">
        <v>4113</v>
      </c>
      <c r="J182" s="7" t="s">
        <v>4113</v>
      </c>
      <c r="K182" s="7" t="s">
        <v>2016</v>
      </c>
      <c r="L182" s="7" t="s">
        <v>4113</v>
      </c>
      <c r="M182" s="7" t="s">
        <v>4113</v>
      </c>
      <c r="N182" s="7" t="s">
        <v>4113</v>
      </c>
      <c r="O182" s="7" t="s">
        <v>2576</v>
      </c>
      <c r="P182" s="7" t="s">
        <v>4113</v>
      </c>
      <c r="Q182" s="7" t="s">
        <v>4113</v>
      </c>
      <c r="R182" s="7" t="s">
        <v>4113</v>
      </c>
      <c r="S182" s="7" t="s">
        <v>4113</v>
      </c>
      <c r="T182" s="7" t="s">
        <v>4113</v>
      </c>
      <c r="U182" s="7" t="s">
        <v>4113</v>
      </c>
      <c r="V182" s="7" t="s">
        <v>4113</v>
      </c>
      <c r="W182" s="7" t="s">
        <v>4113</v>
      </c>
      <c r="X182" s="7">
        <v>0</v>
      </c>
      <c r="Y182" s="7" t="s">
        <v>4113</v>
      </c>
      <c r="Z182" s="7" t="s">
        <v>4113</v>
      </c>
      <c r="AA182" s="7" t="s">
        <v>4113</v>
      </c>
      <c r="AB182" s="7" t="s">
        <v>4113</v>
      </c>
      <c r="AC182" s="7" t="s">
        <v>4113</v>
      </c>
      <c r="AD182" s="7" t="s">
        <v>4113</v>
      </c>
      <c r="AE182" s="7" t="s">
        <v>4113</v>
      </c>
      <c r="AF182" s="7" t="s">
        <v>4113</v>
      </c>
      <c r="AG182" s="7" t="s">
        <v>4113</v>
      </c>
      <c r="AH182" s="7">
        <v>0</v>
      </c>
      <c r="AI182" s="7" t="s">
        <v>4113</v>
      </c>
      <c r="AJ182" s="7" t="s">
        <v>4113</v>
      </c>
      <c r="AK182" s="7" t="s">
        <v>4113</v>
      </c>
      <c r="AL182" s="8" t="s">
        <v>4113</v>
      </c>
      <c r="AM182" s="29">
        <f t="shared" si="4"/>
        <v>1</v>
      </c>
      <c r="AN182" s="30">
        <f t="shared" si="5"/>
        <v>1</v>
      </c>
      <c r="AO182" s="55" t="str">
        <f>IF(ISERROR(_xlfn.XLOOKUP(Odyssey_vs_App_Mapping_1[[#This Row],[Source ID]],MAS_Pre_Staging_1[Source ID],MAS_Pre_Staging_1[Region])),"N","Y")</f>
        <v>Y</v>
      </c>
    </row>
    <row r="183" spans="1:41" ht="47.25" x14ac:dyDescent="0.25">
      <c r="A183" s="5" t="s">
        <v>860</v>
      </c>
      <c r="B183" s="6" t="s">
        <v>2577</v>
      </c>
      <c r="C183" s="6" t="s">
        <v>861</v>
      </c>
      <c r="D183" s="6" t="s">
        <v>725</v>
      </c>
      <c r="E183" s="7" t="s">
        <v>778</v>
      </c>
      <c r="F183" s="7" t="s">
        <v>778</v>
      </c>
      <c r="G183" s="7" t="s">
        <v>41</v>
      </c>
      <c r="H183" s="7" t="s">
        <v>811</v>
      </c>
      <c r="I183" s="7" t="s">
        <v>4113</v>
      </c>
      <c r="J183" s="7" t="s">
        <v>4113</v>
      </c>
      <c r="K183" s="7" t="s">
        <v>742</v>
      </c>
      <c r="L183" s="7" t="s">
        <v>4113</v>
      </c>
      <c r="M183" s="7" t="s">
        <v>1544</v>
      </c>
      <c r="N183" s="7" t="s">
        <v>4113</v>
      </c>
      <c r="O183" s="7" t="s">
        <v>2578</v>
      </c>
      <c r="P183" s="7" t="s">
        <v>4113</v>
      </c>
      <c r="Q183" s="7" t="s">
        <v>4113</v>
      </c>
      <c r="R183" s="7" t="s">
        <v>4113</v>
      </c>
      <c r="S183" s="7" t="s">
        <v>4113</v>
      </c>
      <c r="T183" s="7" t="s">
        <v>4113</v>
      </c>
      <c r="U183" s="7" t="s">
        <v>4113</v>
      </c>
      <c r="V183" s="7" t="s">
        <v>4113</v>
      </c>
      <c r="W183" s="7" t="s">
        <v>4113</v>
      </c>
      <c r="X183" s="7">
        <v>1</v>
      </c>
      <c r="Y183" s="7" t="s">
        <v>4113</v>
      </c>
      <c r="Z183" s="7" t="s">
        <v>4113</v>
      </c>
      <c r="AA183" s="7" t="s">
        <v>4113</v>
      </c>
      <c r="AB183" s="7" t="s">
        <v>2579</v>
      </c>
      <c r="AC183" s="7" t="s">
        <v>4113</v>
      </c>
      <c r="AD183" s="7" t="s">
        <v>4113</v>
      </c>
      <c r="AE183" s="7" t="s">
        <v>4113</v>
      </c>
      <c r="AF183" s="7" t="s">
        <v>4113</v>
      </c>
      <c r="AG183" s="7" t="s">
        <v>4113</v>
      </c>
      <c r="AH183" s="7" t="s">
        <v>1116</v>
      </c>
      <c r="AI183" s="7" t="s">
        <v>4113</v>
      </c>
      <c r="AJ183" s="7" t="s">
        <v>4113</v>
      </c>
      <c r="AK183" s="7" t="s">
        <v>4113</v>
      </c>
      <c r="AL183" s="8" t="s">
        <v>4113</v>
      </c>
      <c r="AM183" s="29">
        <f t="shared" si="4"/>
        <v>1</v>
      </c>
      <c r="AN183" s="30">
        <f t="shared" si="5"/>
        <v>1</v>
      </c>
      <c r="AO183" s="55" t="str">
        <f>IF(ISERROR(_xlfn.XLOOKUP(Odyssey_vs_App_Mapping_1[[#This Row],[Source ID]],MAS_Pre_Staging_1[Source ID],MAS_Pre_Staging_1[Region])),"N","Y")</f>
        <v>Y</v>
      </c>
    </row>
    <row r="184" spans="1:41" ht="47.25" x14ac:dyDescent="0.25">
      <c r="A184" s="5" t="s">
        <v>2580</v>
      </c>
      <c r="B184" s="6" t="s">
        <v>2581</v>
      </c>
      <c r="C184" s="6" t="s">
        <v>2582</v>
      </c>
      <c r="D184" s="6" t="s">
        <v>1896</v>
      </c>
      <c r="E184" s="7" t="s">
        <v>1897</v>
      </c>
      <c r="F184" s="7" t="s">
        <v>1897</v>
      </c>
      <c r="G184" s="7" t="s">
        <v>4113</v>
      </c>
      <c r="H184" s="7" t="s">
        <v>1960</v>
      </c>
      <c r="I184" s="7" t="s">
        <v>4113</v>
      </c>
      <c r="J184" s="7" t="s">
        <v>4113</v>
      </c>
      <c r="K184" s="7" t="s">
        <v>1961</v>
      </c>
      <c r="L184" s="7" t="s">
        <v>4113</v>
      </c>
      <c r="M184" s="7" t="s">
        <v>1900</v>
      </c>
      <c r="N184" s="7" t="s">
        <v>4113</v>
      </c>
      <c r="O184" s="7" t="s">
        <v>2583</v>
      </c>
      <c r="P184" s="7" t="s">
        <v>1960</v>
      </c>
      <c r="Q184" s="7" t="s">
        <v>4113</v>
      </c>
      <c r="R184" s="7" t="s">
        <v>4113</v>
      </c>
      <c r="S184" s="7" t="s">
        <v>4113</v>
      </c>
      <c r="T184" s="7" t="s">
        <v>4113</v>
      </c>
      <c r="U184" s="7" t="s">
        <v>4113</v>
      </c>
      <c r="V184" s="7" t="s">
        <v>1963</v>
      </c>
      <c r="W184" s="7" t="s">
        <v>4113</v>
      </c>
      <c r="X184" s="7" t="s">
        <v>1359</v>
      </c>
      <c r="Y184" s="7" t="s">
        <v>4113</v>
      </c>
      <c r="Z184" s="7" t="s">
        <v>4113</v>
      </c>
      <c r="AA184" s="7" t="s">
        <v>4113</v>
      </c>
      <c r="AB184" s="7" t="s">
        <v>4113</v>
      </c>
      <c r="AC184" s="7" t="s">
        <v>4113</v>
      </c>
      <c r="AD184" s="7" t="s">
        <v>4113</v>
      </c>
      <c r="AE184" s="7" t="s">
        <v>4113</v>
      </c>
      <c r="AF184" s="7" t="s">
        <v>4113</v>
      </c>
      <c r="AG184" s="7" t="s">
        <v>4113</v>
      </c>
      <c r="AH184" s="7" t="s">
        <v>1359</v>
      </c>
      <c r="AI184" s="7" t="s">
        <v>4113</v>
      </c>
      <c r="AJ184" s="7" t="s">
        <v>4113</v>
      </c>
      <c r="AK184" s="7" t="s">
        <v>4113</v>
      </c>
      <c r="AL184" s="8" t="s">
        <v>4113</v>
      </c>
      <c r="AM184" s="29">
        <f t="shared" si="4"/>
        <v>1</v>
      </c>
      <c r="AN184" s="30">
        <f t="shared" si="5"/>
        <v>1</v>
      </c>
      <c r="AO184" s="55" t="str">
        <f>IF(ISERROR(_xlfn.XLOOKUP(Odyssey_vs_App_Mapping_1[[#This Row],[Source ID]],MAS_Pre_Staging_1[Source ID],MAS_Pre_Staging_1[Region])),"N","Y")</f>
        <v>N</v>
      </c>
    </row>
    <row r="185" spans="1:41" ht="47.25" x14ac:dyDescent="0.25">
      <c r="A185" s="5" t="s">
        <v>2584</v>
      </c>
      <c r="B185" s="6" t="s">
        <v>2585</v>
      </c>
      <c r="C185" s="6" t="s">
        <v>2586</v>
      </c>
      <c r="D185" s="6" t="s">
        <v>1344</v>
      </c>
      <c r="E185" s="7" t="s">
        <v>2013</v>
      </c>
      <c r="F185" s="7" t="s">
        <v>2013</v>
      </c>
      <c r="G185" s="7" t="s">
        <v>4113</v>
      </c>
      <c r="H185" s="7" t="s">
        <v>49</v>
      </c>
      <c r="I185" s="7" t="s">
        <v>4113</v>
      </c>
      <c r="J185" s="7" t="s">
        <v>4113</v>
      </c>
      <c r="K185" s="7" t="s">
        <v>2016</v>
      </c>
      <c r="L185" s="7" t="s">
        <v>4113</v>
      </c>
      <c r="M185" s="7" t="s">
        <v>4113</v>
      </c>
      <c r="N185" s="7" t="s">
        <v>4113</v>
      </c>
      <c r="O185" s="7" t="s">
        <v>2587</v>
      </c>
      <c r="P185" s="7" t="s">
        <v>4113</v>
      </c>
      <c r="Q185" s="7" t="s">
        <v>4113</v>
      </c>
      <c r="R185" s="7" t="s">
        <v>4113</v>
      </c>
      <c r="S185" s="7" t="s">
        <v>4113</v>
      </c>
      <c r="T185" s="7" t="s">
        <v>4113</v>
      </c>
      <c r="U185" s="7" t="s">
        <v>4113</v>
      </c>
      <c r="V185" s="7" t="s">
        <v>4113</v>
      </c>
      <c r="W185" s="7" t="s">
        <v>4113</v>
      </c>
      <c r="X185" s="7">
        <v>0</v>
      </c>
      <c r="Y185" s="7" t="s">
        <v>4113</v>
      </c>
      <c r="Z185" s="7" t="s">
        <v>4113</v>
      </c>
      <c r="AA185" s="7" t="s">
        <v>4113</v>
      </c>
      <c r="AB185" s="7" t="s">
        <v>4113</v>
      </c>
      <c r="AC185" s="7" t="s">
        <v>4113</v>
      </c>
      <c r="AD185" s="7" t="s">
        <v>4113</v>
      </c>
      <c r="AE185" s="7" t="s">
        <v>4113</v>
      </c>
      <c r="AF185" s="7" t="s">
        <v>4113</v>
      </c>
      <c r="AG185" s="7" t="s">
        <v>4113</v>
      </c>
      <c r="AH185" s="7">
        <v>0</v>
      </c>
      <c r="AI185" s="7" t="s">
        <v>4113</v>
      </c>
      <c r="AJ185" s="7" t="s">
        <v>4113</v>
      </c>
      <c r="AK185" s="7" t="s">
        <v>4113</v>
      </c>
      <c r="AL185" s="8" t="s">
        <v>4113</v>
      </c>
      <c r="AM185" s="29">
        <f t="shared" si="4"/>
        <v>1</v>
      </c>
      <c r="AN185" s="30">
        <f t="shared" si="5"/>
        <v>1</v>
      </c>
      <c r="AO185" s="55" t="str">
        <f>IF(ISERROR(_xlfn.XLOOKUP(Odyssey_vs_App_Mapping_1[[#This Row],[Source ID]],MAS_Pre_Staging_1[Source ID],MAS_Pre_Staging_1[Region])),"N","Y")</f>
        <v>N</v>
      </c>
    </row>
    <row r="186" spans="1:41" ht="47.25" x14ac:dyDescent="0.25">
      <c r="A186" s="5" t="s">
        <v>2588</v>
      </c>
      <c r="B186" s="6" t="s">
        <v>2589</v>
      </c>
      <c r="C186" s="6" t="s">
        <v>2590</v>
      </c>
      <c r="D186" s="6" t="s">
        <v>2030</v>
      </c>
      <c r="E186" s="7" t="s">
        <v>2381</v>
      </c>
      <c r="F186" s="7" t="s">
        <v>2381</v>
      </c>
      <c r="G186" s="7" t="s">
        <v>1375</v>
      </c>
      <c r="H186" s="7" t="s">
        <v>1898</v>
      </c>
      <c r="I186" s="7" t="s">
        <v>4113</v>
      </c>
      <c r="J186" s="7" t="s">
        <v>1351</v>
      </c>
      <c r="K186" s="7" t="s">
        <v>2382</v>
      </c>
      <c r="L186" s="7" t="s">
        <v>4113</v>
      </c>
      <c r="M186" s="7" t="s">
        <v>2591</v>
      </c>
      <c r="N186" s="7" t="s">
        <v>4113</v>
      </c>
      <c r="O186" s="7" t="s">
        <v>2592</v>
      </c>
      <c r="P186" s="7" t="s">
        <v>2167</v>
      </c>
      <c r="Q186" s="7" t="s">
        <v>4113</v>
      </c>
      <c r="R186" s="7" t="s">
        <v>4113</v>
      </c>
      <c r="S186" s="7" t="s">
        <v>4113</v>
      </c>
      <c r="T186" s="7" t="s">
        <v>4113</v>
      </c>
      <c r="U186" s="7" t="s">
        <v>4113</v>
      </c>
      <c r="V186" s="7" t="s">
        <v>1380</v>
      </c>
      <c r="W186" s="7" t="s">
        <v>4113</v>
      </c>
      <c r="X186" s="7">
        <v>300</v>
      </c>
      <c r="Y186" s="7" t="s">
        <v>4113</v>
      </c>
      <c r="Z186" s="7" t="s">
        <v>4113</v>
      </c>
      <c r="AA186" s="7" t="s">
        <v>4113</v>
      </c>
      <c r="AB186" s="7" t="s">
        <v>1358</v>
      </c>
      <c r="AC186" s="7" t="s">
        <v>4113</v>
      </c>
      <c r="AD186" s="7" t="s">
        <v>4113</v>
      </c>
      <c r="AE186" s="7" t="s">
        <v>1375</v>
      </c>
      <c r="AF186" s="7" t="s">
        <v>4113</v>
      </c>
      <c r="AG186" s="7" t="s">
        <v>4113</v>
      </c>
      <c r="AH186" s="7">
        <v>756.65</v>
      </c>
      <c r="AI186" s="7" t="s">
        <v>4113</v>
      </c>
      <c r="AJ186" s="7" t="s">
        <v>4113</v>
      </c>
      <c r="AK186" s="7" t="s">
        <v>4113</v>
      </c>
      <c r="AL186" s="8" t="s">
        <v>4113</v>
      </c>
      <c r="AM186" s="29">
        <f t="shared" si="4"/>
        <v>1</v>
      </c>
      <c r="AN186" s="30">
        <f t="shared" si="5"/>
        <v>1</v>
      </c>
      <c r="AO186" s="55" t="str">
        <f>IF(ISERROR(_xlfn.XLOOKUP(Odyssey_vs_App_Mapping_1[[#This Row],[Source ID]],MAS_Pre_Staging_1[Source ID],MAS_Pre_Staging_1[Region])),"N","Y")</f>
        <v>N</v>
      </c>
    </row>
    <row r="187" spans="1:41" ht="47.25" x14ac:dyDescent="0.25">
      <c r="A187" s="5" t="s">
        <v>2593</v>
      </c>
      <c r="B187" s="6" t="s">
        <v>2594</v>
      </c>
      <c r="C187" s="6" t="s">
        <v>2595</v>
      </c>
      <c r="D187" s="6" t="s">
        <v>2030</v>
      </c>
      <c r="E187" s="7" t="s">
        <v>2062</v>
      </c>
      <c r="F187" s="7" t="s">
        <v>2062</v>
      </c>
      <c r="G187" s="7" t="s">
        <v>1571</v>
      </c>
      <c r="H187" s="7" t="s">
        <v>1921</v>
      </c>
      <c r="I187" s="7" t="s">
        <v>4113</v>
      </c>
      <c r="J187" s="7" t="s">
        <v>4113</v>
      </c>
      <c r="K187" s="7" t="s">
        <v>742</v>
      </c>
      <c r="L187" s="7" t="s">
        <v>4113</v>
      </c>
      <c r="M187" s="7" t="s">
        <v>4113</v>
      </c>
      <c r="N187" s="7" t="s">
        <v>4113</v>
      </c>
      <c r="O187" s="7" t="s">
        <v>2596</v>
      </c>
      <c r="P187" s="7" t="s">
        <v>2597</v>
      </c>
      <c r="Q187" s="7" t="s">
        <v>4113</v>
      </c>
      <c r="R187" s="7" t="s">
        <v>4113</v>
      </c>
      <c r="S187" s="7" t="s">
        <v>4113</v>
      </c>
      <c r="T187" s="7" t="s">
        <v>4113</v>
      </c>
      <c r="U187" s="7" t="s">
        <v>4113</v>
      </c>
      <c r="V187" s="7" t="s">
        <v>4113</v>
      </c>
      <c r="W187" s="7" t="s">
        <v>4113</v>
      </c>
      <c r="X187" s="7" t="s">
        <v>1359</v>
      </c>
      <c r="Y187" s="7" t="s">
        <v>4113</v>
      </c>
      <c r="Z187" s="7" t="s">
        <v>4113</v>
      </c>
      <c r="AA187" s="7" t="s">
        <v>4113</v>
      </c>
      <c r="AB187" s="7" t="s">
        <v>4113</v>
      </c>
      <c r="AC187" s="7" t="s">
        <v>4113</v>
      </c>
      <c r="AD187" s="7" t="s">
        <v>4113</v>
      </c>
      <c r="AE187" s="7" t="s">
        <v>237</v>
      </c>
      <c r="AF187" s="7" t="s">
        <v>4113</v>
      </c>
      <c r="AG187" s="7" t="s">
        <v>4113</v>
      </c>
      <c r="AH187" s="7" t="s">
        <v>1359</v>
      </c>
      <c r="AI187" s="7" t="s">
        <v>4113</v>
      </c>
      <c r="AJ187" s="7" t="s">
        <v>4113</v>
      </c>
      <c r="AK187" s="7" t="s">
        <v>4113</v>
      </c>
      <c r="AL187" s="8" t="s">
        <v>4113</v>
      </c>
      <c r="AM187" s="29">
        <f t="shared" si="4"/>
        <v>1</v>
      </c>
      <c r="AN187" s="30">
        <f t="shared" si="5"/>
        <v>1</v>
      </c>
      <c r="AO187" s="55" t="str">
        <f>IF(ISERROR(_xlfn.XLOOKUP(Odyssey_vs_App_Mapping_1[[#This Row],[Source ID]],MAS_Pre_Staging_1[Source ID],MAS_Pre_Staging_1[Region])),"N","Y")</f>
        <v>N</v>
      </c>
    </row>
    <row r="188" spans="1:41" ht="47.25" x14ac:dyDescent="0.25">
      <c r="A188" s="5" t="s">
        <v>2598</v>
      </c>
      <c r="B188" s="6" t="s">
        <v>2599</v>
      </c>
      <c r="C188" s="6" t="s">
        <v>2600</v>
      </c>
      <c r="D188" s="6" t="s">
        <v>2030</v>
      </c>
      <c r="E188" s="7" t="s">
        <v>2041</v>
      </c>
      <c r="F188" s="7" t="s">
        <v>2041</v>
      </c>
      <c r="G188" s="7" t="s">
        <v>41</v>
      </c>
      <c r="H188" s="7" t="s">
        <v>356</v>
      </c>
      <c r="I188" s="7" t="s">
        <v>4113</v>
      </c>
      <c r="J188" s="7" t="s">
        <v>1364</v>
      </c>
      <c r="K188" s="7" t="s">
        <v>2048</v>
      </c>
      <c r="L188" s="7" t="s">
        <v>4113</v>
      </c>
      <c r="M188" s="7" t="s">
        <v>2043</v>
      </c>
      <c r="N188" s="7" t="s">
        <v>4113</v>
      </c>
      <c r="O188" s="7" t="s">
        <v>2601</v>
      </c>
      <c r="P188" s="7" t="s">
        <v>2602</v>
      </c>
      <c r="Q188" s="7" t="s">
        <v>4113</v>
      </c>
      <c r="R188" s="7" t="s">
        <v>4113</v>
      </c>
      <c r="S188" s="7" t="s">
        <v>4113</v>
      </c>
      <c r="T188" s="7" t="s">
        <v>4113</v>
      </c>
      <c r="U188" s="7" t="s">
        <v>4113</v>
      </c>
      <c r="V188" s="7" t="s">
        <v>4113</v>
      </c>
      <c r="W188" s="7" t="s">
        <v>4113</v>
      </c>
      <c r="X188" s="7">
        <v>200</v>
      </c>
      <c r="Y188" s="7" t="s">
        <v>4113</v>
      </c>
      <c r="Z188" s="7" t="s">
        <v>4113</v>
      </c>
      <c r="AA188" s="7" t="s">
        <v>4113</v>
      </c>
      <c r="AB188" s="7" t="s">
        <v>2046</v>
      </c>
      <c r="AC188" s="7" t="s">
        <v>4113</v>
      </c>
      <c r="AD188" s="7" t="s">
        <v>4113</v>
      </c>
      <c r="AE188" s="7" t="s">
        <v>1386</v>
      </c>
      <c r="AF188" s="7" t="s">
        <v>4113</v>
      </c>
      <c r="AG188" s="7" t="s">
        <v>4113</v>
      </c>
      <c r="AH188" s="7">
        <v>1000</v>
      </c>
      <c r="AI188" s="7" t="s">
        <v>4113</v>
      </c>
      <c r="AJ188" s="7" t="s">
        <v>4113</v>
      </c>
      <c r="AK188" s="7" t="s">
        <v>4113</v>
      </c>
      <c r="AL188" s="8" t="s">
        <v>4113</v>
      </c>
      <c r="AM188" s="29">
        <f t="shared" si="4"/>
        <v>1</v>
      </c>
      <c r="AN188" s="30">
        <f t="shared" si="5"/>
        <v>1</v>
      </c>
      <c r="AO188" s="55" t="str">
        <f>IF(ISERROR(_xlfn.XLOOKUP(Odyssey_vs_App_Mapping_1[[#This Row],[Source ID]],MAS_Pre_Staging_1[Source ID],MAS_Pre_Staging_1[Region])),"N","Y")</f>
        <v>N</v>
      </c>
    </row>
    <row r="189" spans="1:41" ht="47.25" x14ac:dyDescent="0.25">
      <c r="A189" s="5" t="s">
        <v>2603</v>
      </c>
      <c r="B189" s="6" t="s">
        <v>2604</v>
      </c>
      <c r="C189" s="6" t="s">
        <v>2605</v>
      </c>
      <c r="D189" s="6" t="s">
        <v>1344</v>
      </c>
      <c r="E189" s="7" t="s">
        <v>2177</v>
      </c>
      <c r="F189" s="7" t="s">
        <v>2177</v>
      </c>
      <c r="G189" s="7" t="s">
        <v>4113</v>
      </c>
      <c r="H189" s="7" t="s">
        <v>4113</v>
      </c>
      <c r="I189" s="7" t="s">
        <v>4113</v>
      </c>
      <c r="J189" s="7" t="s">
        <v>4113</v>
      </c>
      <c r="K189" s="7" t="s">
        <v>2178</v>
      </c>
      <c r="L189" s="7" t="s">
        <v>4113</v>
      </c>
      <c r="M189" s="7" t="s">
        <v>2606</v>
      </c>
      <c r="N189" s="7" t="s">
        <v>4113</v>
      </c>
      <c r="O189" s="7" t="s">
        <v>1189</v>
      </c>
      <c r="P189" s="7" t="s">
        <v>4113</v>
      </c>
      <c r="Q189" s="7" t="s">
        <v>4113</v>
      </c>
      <c r="R189" s="7" t="s">
        <v>4113</v>
      </c>
      <c r="S189" s="7" t="s">
        <v>4113</v>
      </c>
      <c r="T189" s="7" t="s">
        <v>4113</v>
      </c>
      <c r="U189" s="7" t="s">
        <v>4113</v>
      </c>
      <c r="V189" s="7" t="s">
        <v>4113</v>
      </c>
      <c r="W189" s="7" t="s">
        <v>4113</v>
      </c>
      <c r="X189" s="7">
        <v>0</v>
      </c>
      <c r="Y189" s="7" t="s">
        <v>4113</v>
      </c>
      <c r="Z189" s="7" t="s">
        <v>4113</v>
      </c>
      <c r="AA189" s="7" t="s">
        <v>4113</v>
      </c>
      <c r="AB189" s="7" t="s">
        <v>4113</v>
      </c>
      <c r="AC189" s="7" t="s">
        <v>4113</v>
      </c>
      <c r="AD189" s="7" t="s">
        <v>4113</v>
      </c>
      <c r="AE189" s="7" t="s">
        <v>1568</v>
      </c>
      <c r="AF189" s="7" t="s">
        <v>4113</v>
      </c>
      <c r="AG189" s="7" t="s">
        <v>4113</v>
      </c>
      <c r="AH189" s="7">
        <v>0</v>
      </c>
      <c r="AI189" s="7" t="s">
        <v>4113</v>
      </c>
      <c r="AJ189" s="7" t="s">
        <v>4113</v>
      </c>
      <c r="AK189" s="7" t="s">
        <v>4113</v>
      </c>
      <c r="AL189" s="8" t="s">
        <v>4113</v>
      </c>
      <c r="AM189" s="29">
        <f t="shared" si="4"/>
        <v>1</v>
      </c>
      <c r="AN189" s="30">
        <f t="shared" si="5"/>
        <v>1</v>
      </c>
      <c r="AO189" s="55" t="str">
        <f>IF(ISERROR(_xlfn.XLOOKUP(Odyssey_vs_App_Mapping_1[[#This Row],[Source ID]],MAS_Pre_Staging_1[Source ID],MAS_Pre_Staging_1[Region])),"N","Y")</f>
        <v>N</v>
      </c>
    </row>
    <row r="190" spans="1:41" ht="47.25" x14ac:dyDescent="0.25">
      <c r="A190" s="5" t="s">
        <v>501</v>
      </c>
      <c r="B190" s="6" t="s">
        <v>2607</v>
      </c>
      <c r="C190" s="6" t="s">
        <v>502</v>
      </c>
      <c r="D190" s="6" t="s">
        <v>190</v>
      </c>
      <c r="E190" s="7" t="s">
        <v>2041</v>
      </c>
      <c r="F190" s="7" t="s">
        <v>2041</v>
      </c>
      <c r="G190" s="7" t="s">
        <v>41</v>
      </c>
      <c r="H190" s="7" t="s">
        <v>356</v>
      </c>
      <c r="I190" s="7" t="s">
        <v>4113</v>
      </c>
      <c r="J190" s="7" t="s">
        <v>1364</v>
      </c>
      <c r="K190" s="7" t="s">
        <v>2048</v>
      </c>
      <c r="L190" s="7" t="s">
        <v>4113</v>
      </c>
      <c r="M190" s="7" t="s">
        <v>2043</v>
      </c>
      <c r="N190" s="7" t="s">
        <v>4113</v>
      </c>
      <c r="O190" s="7" t="s">
        <v>2608</v>
      </c>
      <c r="P190" s="7" t="s">
        <v>2602</v>
      </c>
      <c r="Q190" s="7" t="s">
        <v>4113</v>
      </c>
      <c r="R190" s="7" t="s">
        <v>4113</v>
      </c>
      <c r="S190" s="7" t="s">
        <v>4113</v>
      </c>
      <c r="T190" s="7" t="s">
        <v>4113</v>
      </c>
      <c r="U190" s="7" t="s">
        <v>4113</v>
      </c>
      <c r="V190" s="7" t="s">
        <v>4113</v>
      </c>
      <c r="W190" s="7" t="s">
        <v>4113</v>
      </c>
      <c r="X190" s="7">
        <v>1000</v>
      </c>
      <c r="Y190" s="7" t="s">
        <v>4113</v>
      </c>
      <c r="Z190" s="7" t="s">
        <v>4113</v>
      </c>
      <c r="AA190" s="7" t="s">
        <v>4113</v>
      </c>
      <c r="AB190" s="7" t="s">
        <v>2046</v>
      </c>
      <c r="AC190" s="7" t="s">
        <v>4113</v>
      </c>
      <c r="AD190" s="7" t="s">
        <v>4113</v>
      </c>
      <c r="AE190" s="7" t="s">
        <v>1309</v>
      </c>
      <c r="AF190" s="7" t="s">
        <v>4113</v>
      </c>
      <c r="AG190" s="7" t="s">
        <v>4113</v>
      </c>
      <c r="AH190" s="7">
        <v>1000</v>
      </c>
      <c r="AI190" s="7" t="s">
        <v>4113</v>
      </c>
      <c r="AJ190" s="7" t="s">
        <v>4113</v>
      </c>
      <c r="AK190" s="7" t="s">
        <v>4113</v>
      </c>
      <c r="AL190" s="8" t="s">
        <v>4113</v>
      </c>
      <c r="AM190" s="29">
        <f t="shared" si="4"/>
        <v>1</v>
      </c>
      <c r="AN190" s="30">
        <f t="shared" si="5"/>
        <v>1</v>
      </c>
      <c r="AO190" s="55" t="str">
        <f>IF(ISERROR(_xlfn.XLOOKUP(Odyssey_vs_App_Mapping_1[[#This Row],[Source ID]],MAS_Pre_Staging_1[Source ID],MAS_Pre_Staging_1[Region])),"N","Y")</f>
        <v>Y</v>
      </c>
    </row>
    <row r="191" spans="1:41" ht="47.25" x14ac:dyDescent="0.25">
      <c r="A191" s="5" t="s">
        <v>2609</v>
      </c>
      <c r="B191" s="6" t="s">
        <v>2610</v>
      </c>
      <c r="C191" s="6" t="s">
        <v>2611</v>
      </c>
      <c r="D191" s="6" t="s">
        <v>2030</v>
      </c>
      <c r="E191" s="7" t="s">
        <v>2612</v>
      </c>
      <c r="F191" s="7" t="s">
        <v>2612</v>
      </c>
      <c r="G191" s="7" t="s">
        <v>4113</v>
      </c>
      <c r="H191" s="7" t="s">
        <v>2613</v>
      </c>
      <c r="I191" s="7" t="s">
        <v>4113</v>
      </c>
      <c r="J191" s="7" t="s">
        <v>1364</v>
      </c>
      <c r="K191" s="7" t="s">
        <v>2614</v>
      </c>
      <c r="L191" s="7" t="s">
        <v>4113</v>
      </c>
      <c r="M191" s="7" t="s">
        <v>2615</v>
      </c>
      <c r="N191" s="7" t="s">
        <v>4113</v>
      </c>
      <c r="O191" s="7" t="s">
        <v>2171</v>
      </c>
      <c r="P191" s="7" t="s">
        <v>2613</v>
      </c>
      <c r="Q191" s="7" t="s">
        <v>4113</v>
      </c>
      <c r="R191" s="7" t="s">
        <v>4113</v>
      </c>
      <c r="S191" s="7" t="s">
        <v>4113</v>
      </c>
      <c r="T191" s="7" t="s">
        <v>4113</v>
      </c>
      <c r="U191" s="7" t="s">
        <v>4113</v>
      </c>
      <c r="V191" s="7" t="s">
        <v>4113</v>
      </c>
      <c r="W191" s="7" t="s">
        <v>4113</v>
      </c>
      <c r="X191" s="7">
        <v>74</v>
      </c>
      <c r="Y191" s="7" t="s">
        <v>4113</v>
      </c>
      <c r="Z191" s="7" t="s">
        <v>4113</v>
      </c>
      <c r="AA191" s="7" t="s">
        <v>4113</v>
      </c>
      <c r="AB191" s="7" t="s">
        <v>1369</v>
      </c>
      <c r="AC191" s="7" t="s">
        <v>4113</v>
      </c>
      <c r="AD191" s="7" t="s">
        <v>4113</v>
      </c>
      <c r="AE191" s="7" t="s">
        <v>1309</v>
      </c>
      <c r="AF191" s="7" t="s">
        <v>4113</v>
      </c>
      <c r="AG191" s="7" t="s">
        <v>4113</v>
      </c>
      <c r="AH191" s="7">
        <v>0</v>
      </c>
      <c r="AI191" s="7" t="s">
        <v>4113</v>
      </c>
      <c r="AJ191" s="7" t="s">
        <v>4113</v>
      </c>
      <c r="AK191" s="7" t="s">
        <v>4113</v>
      </c>
      <c r="AL191" s="8" t="s">
        <v>4113</v>
      </c>
      <c r="AM191" s="29">
        <f t="shared" si="4"/>
        <v>1</v>
      </c>
      <c r="AN191" s="30">
        <f t="shared" si="5"/>
        <v>1</v>
      </c>
      <c r="AO191" s="55" t="str">
        <f>IF(ISERROR(_xlfn.XLOOKUP(Odyssey_vs_App_Mapping_1[[#This Row],[Source ID]],MAS_Pre_Staging_1[Source ID],MAS_Pre_Staging_1[Region])),"N","Y")</f>
        <v>N</v>
      </c>
    </row>
    <row r="192" spans="1:41" ht="47.25" x14ac:dyDescent="0.25">
      <c r="A192" s="5" t="s">
        <v>2616</v>
      </c>
      <c r="B192" s="6" t="s">
        <v>2617</v>
      </c>
      <c r="C192" s="6" t="s">
        <v>2618</v>
      </c>
      <c r="D192" s="6" t="s">
        <v>2030</v>
      </c>
      <c r="E192" s="7" t="s">
        <v>2619</v>
      </c>
      <c r="F192" s="7" t="s">
        <v>2619</v>
      </c>
      <c r="G192" s="7" t="s">
        <v>4113</v>
      </c>
      <c r="H192" s="7" t="s">
        <v>2613</v>
      </c>
      <c r="I192" s="7" t="s">
        <v>4113</v>
      </c>
      <c r="J192" s="7" t="s">
        <v>4113</v>
      </c>
      <c r="K192" s="7" t="s">
        <v>2010</v>
      </c>
      <c r="L192" s="7" t="s">
        <v>4113</v>
      </c>
      <c r="M192" s="7" t="s">
        <v>4113</v>
      </c>
      <c r="N192" s="7" t="s">
        <v>4113</v>
      </c>
      <c r="O192" s="7" t="s">
        <v>2620</v>
      </c>
      <c r="P192" s="7" t="s">
        <v>4113</v>
      </c>
      <c r="Q192" s="7" t="s">
        <v>4113</v>
      </c>
      <c r="R192" s="7" t="s">
        <v>4113</v>
      </c>
      <c r="S192" s="7" t="s">
        <v>4113</v>
      </c>
      <c r="T192" s="7" t="s">
        <v>4113</v>
      </c>
      <c r="U192" s="7" t="s">
        <v>4113</v>
      </c>
      <c r="V192" s="7" t="s">
        <v>4113</v>
      </c>
      <c r="W192" s="7" t="s">
        <v>4113</v>
      </c>
      <c r="X192" s="7" t="s">
        <v>1359</v>
      </c>
      <c r="Y192" s="7" t="s">
        <v>4113</v>
      </c>
      <c r="Z192" s="7" t="s">
        <v>4113</v>
      </c>
      <c r="AA192" s="7" t="s">
        <v>4113</v>
      </c>
      <c r="AB192" s="7" t="s">
        <v>4113</v>
      </c>
      <c r="AC192" s="7" t="s">
        <v>4113</v>
      </c>
      <c r="AD192" s="7" t="s">
        <v>4113</v>
      </c>
      <c r="AE192" s="7" t="s">
        <v>1375</v>
      </c>
      <c r="AF192" s="7" t="s">
        <v>4113</v>
      </c>
      <c r="AG192" s="7" t="s">
        <v>4113</v>
      </c>
      <c r="AH192" s="7" t="s">
        <v>1359</v>
      </c>
      <c r="AI192" s="7" t="s">
        <v>4113</v>
      </c>
      <c r="AJ192" s="7" t="s">
        <v>4113</v>
      </c>
      <c r="AK192" s="7" t="s">
        <v>4113</v>
      </c>
      <c r="AL192" s="8" t="s">
        <v>4113</v>
      </c>
      <c r="AM192" s="29">
        <f t="shared" si="4"/>
        <v>1</v>
      </c>
      <c r="AN192" s="30">
        <f t="shared" si="5"/>
        <v>1</v>
      </c>
      <c r="AO192" s="55" t="str">
        <f>IF(ISERROR(_xlfn.XLOOKUP(Odyssey_vs_App_Mapping_1[[#This Row],[Source ID]],MAS_Pre_Staging_1[Source ID],MAS_Pre_Staging_1[Region])),"N","Y")</f>
        <v>N</v>
      </c>
    </row>
    <row r="193" spans="1:41" ht="47.25" x14ac:dyDescent="0.25">
      <c r="A193" s="5" t="s">
        <v>1306</v>
      </c>
      <c r="B193" s="6" t="s">
        <v>2621</v>
      </c>
      <c r="C193" s="6" t="s">
        <v>1307</v>
      </c>
      <c r="D193" s="6" t="s">
        <v>1344</v>
      </c>
      <c r="E193" s="7" t="s">
        <v>2183</v>
      </c>
      <c r="F193" s="7" t="s">
        <v>2183</v>
      </c>
      <c r="G193" s="7" t="s">
        <v>4113</v>
      </c>
      <c r="H193" s="7" t="s">
        <v>49</v>
      </c>
      <c r="I193" s="7" t="s">
        <v>4113</v>
      </c>
      <c r="J193" s="7" t="s">
        <v>2622</v>
      </c>
      <c r="K193" s="7" t="s">
        <v>2623</v>
      </c>
      <c r="L193" s="7" t="s">
        <v>4113</v>
      </c>
      <c r="M193" s="7" t="s">
        <v>2624</v>
      </c>
      <c r="N193" s="7" t="s">
        <v>4113</v>
      </c>
      <c r="O193" s="7" t="s">
        <v>2625</v>
      </c>
      <c r="P193" s="7" t="s">
        <v>2626</v>
      </c>
      <c r="Q193" s="7" t="s">
        <v>4113</v>
      </c>
      <c r="R193" s="7" t="s">
        <v>4113</v>
      </c>
      <c r="S193" s="7" t="s">
        <v>4113</v>
      </c>
      <c r="T193" s="7" t="s">
        <v>4113</v>
      </c>
      <c r="U193" s="7" t="s">
        <v>4113</v>
      </c>
      <c r="V193" s="7" t="s">
        <v>4113</v>
      </c>
      <c r="W193" s="7" t="s">
        <v>4113</v>
      </c>
      <c r="X193" s="7">
        <v>1500</v>
      </c>
      <c r="Y193" s="7" t="s">
        <v>4113</v>
      </c>
      <c r="Z193" s="7" t="s">
        <v>4113</v>
      </c>
      <c r="AA193" s="7" t="s">
        <v>4113</v>
      </c>
      <c r="AB193" s="7" t="s">
        <v>1369</v>
      </c>
      <c r="AC193" s="7" t="s">
        <v>4113</v>
      </c>
      <c r="AD193" s="7" t="s">
        <v>4113</v>
      </c>
      <c r="AE193" s="7" t="s">
        <v>1309</v>
      </c>
      <c r="AF193" s="7" t="s">
        <v>4113</v>
      </c>
      <c r="AG193" s="7" t="s">
        <v>4113</v>
      </c>
      <c r="AH193" s="7">
        <v>0</v>
      </c>
      <c r="AI193" s="7" t="s">
        <v>4113</v>
      </c>
      <c r="AJ193" s="7" t="s">
        <v>4113</v>
      </c>
      <c r="AK193" s="7" t="s">
        <v>4113</v>
      </c>
      <c r="AL193" s="8" t="s">
        <v>4113</v>
      </c>
      <c r="AM193" s="29">
        <f t="shared" si="4"/>
        <v>1</v>
      </c>
      <c r="AN193" s="30">
        <f t="shared" si="5"/>
        <v>1</v>
      </c>
      <c r="AO193" s="55" t="str">
        <f>IF(ISERROR(_xlfn.XLOOKUP(Odyssey_vs_App_Mapping_1[[#This Row],[Source ID]],MAS_Pre_Staging_1[Source ID],MAS_Pre_Staging_1[Region])),"N","Y")</f>
        <v>Y</v>
      </c>
    </row>
    <row r="194" spans="1:41" ht="47.25" x14ac:dyDescent="0.25">
      <c r="A194" s="5" t="s">
        <v>866</v>
      </c>
      <c r="B194" s="6" t="s">
        <v>2627</v>
      </c>
      <c r="C194" s="6" t="s">
        <v>867</v>
      </c>
      <c r="D194" s="6" t="s">
        <v>725</v>
      </c>
      <c r="E194" s="7" t="s">
        <v>766</v>
      </c>
      <c r="F194" s="7" t="s">
        <v>766</v>
      </c>
      <c r="G194" s="7" t="s">
        <v>41</v>
      </c>
      <c r="H194" s="7" t="s">
        <v>1921</v>
      </c>
      <c r="I194" s="7" t="s">
        <v>4113</v>
      </c>
      <c r="J194" s="7" t="s">
        <v>4113</v>
      </c>
      <c r="K194" s="7" t="s">
        <v>742</v>
      </c>
      <c r="L194" s="7" t="s">
        <v>4113</v>
      </c>
      <c r="M194" s="7" t="s">
        <v>4113</v>
      </c>
      <c r="N194" s="7" t="s">
        <v>4113</v>
      </c>
      <c r="O194" s="7" t="s">
        <v>4113</v>
      </c>
      <c r="P194" s="7" t="s">
        <v>4113</v>
      </c>
      <c r="Q194" s="7" t="s">
        <v>4113</v>
      </c>
      <c r="R194" s="7" t="s">
        <v>4113</v>
      </c>
      <c r="S194" s="7" t="s">
        <v>4113</v>
      </c>
      <c r="T194" s="7" t="s">
        <v>4113</v>
      </c>
      <c r="U194" s="7" t="s">
        <v>4113</v>
      </c>
      <c r="V194" s="7" t="s">
        <v>4113</v>
      </c>
      <c r="W194" s="7" t="s">
        <v>4113</v>
      </c>
      <c r="X194" s="7">
        <v>0</v>
      </c>
      <c r="Y194" s="7" t="s">
        <v>4113</v>
      </c>
      <c r="Z194" s="7" t="s">
        <v>4113</v>
      </c>
      <c r="AA194" s="7" t="s">
        <v>4113</v>
      </c>
      <c r="AB194" s="7" t="s">
        <v>1939</v>
      </c>
      <c r="AC194" s="7" t="s">
        <v>4113</v>
      </c>
      <c r="AD194" s="7" t="s">
        <v>4113</v>
      </c>
      <c r="AE194" s="7" t="s">
        <v>4113</v>
      </c>
      <c r="AF194" s="7" t="s">
        <v>4113</v>
      </c>
      <c r="AG194" s="7" t="s">
        <v>4113</v>
      </c>
      <c r="AH194" s="7">
        <v>0</v>
      </c>
      <c r="AI194" s="7" t="s">
        <v>4113</v>
      </c>
      <c r="AJ194" s="7" t="s">
        <v>4113</v>
      </c>
      <c r="AK194" s="7" t="s">
        <v>4113</v>
      </c>
      <c r="AL194" s="8" t="s">
        <v>4113</v>
      </c>
      <c r="AM194" s="29">
        <f t="shared" si="4"/>
        <v>1</v>
      </c>
      <c r="AN194" s="30">
        <f t="shared" si="5"/>
        <v>1</v>
      </c>
      <c r="AO194" s="55" t="str">
        <f>IF(ISERROR(_xlfn.XLOOKUP(Odyssey_vs_App_Mapping_1[[#This Row],[Source ID]],MAS_Pre_Staging_1[Source ID],MAS_Pre_Staging_1[Region])),"N","Y")</f>
        <v>Y</v>
      </c>
    </row>
    <row r="195" spans="1:41" ht="47.25" x14ac:dyDescent="0.25">
      <c r="A195" s="5" t="s">
        <v>869</v>
      </c>
      <c r="B195" s="6" t="s">
        <v>2628</v>
      </c>
      <c r="C195" s="6" t="s">
        <v>870</v>
      </c>
      <c r="D195" s="6" t="s">
        <v>725</v>
      </c>
      <c r="E195" s="7" t="s">
        <v>727</v>
      </c>
      <c r="F195" s="7" t="s">
        <v>727</v>
      </c>
      <c r="G195" s="7" t="s">
        <v>41</v>
      </c>
      <c r="H195" s="7" t="s">
        <v>1921</v>
      </c>
      <c r="I195" s="7" t="s">
        <v>4113</v>
      </c>
      <c r="J195" s="7" t="s">
        <v>4113</v>
      </c>
      <c r="K195" s="7" t="s">
        <v>742</v>
      </c>
      <c r="L195" s="7" t="s">
        <v>4113</v>
      </c>
      <c r="M195" s="7" t="s">
        <v>4113</v>
      </c>
      <c r="N195" s="7" t="s">
        <v>4113</v>
      </c>
      <c r="O195" s="7" t="s">
        <v>2629</v>
      </c>
      <c r="P195" s="7" t="s">
        <v>4113</v>
      </c>
      <c r="Q195" s="7" t="s">
        <v>4113</v>
      </c>
      <c r="R195" s="7" t="s">
        <v>4113</v>
      </c>
      <c r="S195" s="7" t="s">
        <v>4113</v>
      </c>
      <c r="T195" s="7" t="s">
        <v>4113</v>
      </c>
      <c r="U195" s="7" t="s">
        <v>4113</v>
      </c>
      <c r="V195" s="7" t="s">
        <v>4113</v>
      </c>
      <c r="W195" s="7" t="s">
        <v>4113</v>
      </c>
      <c r="X195" s="7">
        <v>0</v>
      </c>
      <c r="Y195" s="7" t="s">
        <v>4113</v>
      </c>
      <c r="Z195" s="7" t="s">
        <v>4113</v>
      </c>
      <c r="AA195" s="7" t="s">
        <v>4113</v>
      </c>
      <c r="AB195" s="7" t="s">
        <v>1939</v>
      </c>
      <c r="AC195" s="7" t="s">
        <v>4113</v>
      </c>
      <c r="AD195" s="7" t="s">
        <v>4113</v>
      </c>
      <c r="AE195" s="7" t="s">
        <v>4113</v>
      </c>
      <c r="AF195" s="7" t="s">
        <v>4113</v>
      </c>
      <c r="AG195" s="7" t="s">
        <v>4113</v>
      </c>
      <c r="AH195" s="7">
        <v>0</v>
      </c>
      <c r="AI195" s="7" t="s">
        <v>4113</v>
      </c>
      <c r="AJ195" s="7" t="s">
        <v>4113</v>
      </c>
      <c r="AK195" s="7" t="s">
        <v>4113</v>
      </c>
      <c r="AL195" s="8" t="s">
        <v>4113</v>
      </c>
      <c r="AM195" s="29">
        <f t="shared" ref="AM195:AM258" si="6">1-COUNTBLANK(F195:AL195)/COUNTA($F$1:$AL$1)</f>
        <v>1</v>
      </c>
      <c r="AN195" s="30">
        <f t="shared" ref="AN195:AN258" si="7">1-((COUNTBLANK(F195:H195)+COUNTBLANK(J195:P195)+COUNTBLANK(U195:AE195))/(COUNTA($F$1:$P$1)+COUNTA($U$1:$AE$1)-1))</f>
        <v>1</v>
      </c>
      <c r="AO195" s="55" t="str">
        <f>IF(ISERROR(_xlfn.XLOOKUP(Odyssey_vs_App_Mapping_1[[#This Row],[Source ID]],MAS_Pre_Staging_1[Source ID],MAS_Pre_Staging_1[Region])),"N","Y")</f>
        <v>Y</v>
      </c>
    </row>
    <row r="196" spans="1:41" ht="47.25" x14ac:dyDescent="0.25">
      <c r="A196" s="5" t="s">
        <v>2630</v>
      </c>
      <c r="B196" s="6" t="s">
        <v>2631</v>
      </c>
      <c r="C196" s="6" t="s">
        <v>2632</v>
      </c>
      <c r="D196" s="6" t="s">
        <v>2030</v>
      </c>
      <c r="E196" s="7" t="s">
        <v>2633</v>
      </c>
      <c r="F196" s="7" t="s">
        <v>2633</v>
      </c>
      <c r="G196" s="7" t="s">
        <v>4113</v>
      </c>
      <c r="H196" s="7" t="s">
        <v>1921</v>
      </c>
      <c r="I196" s="7" t="s">
        <v>4113</v>
      </c>
      <c r="J196" s="7" t="s">
        <v>4113</v>
      </c>
      <c r="K196" s="7" t="s">
        <v>742</v>
      </c>
      <c r="L196" s="7" t="s">
        <v>4113</v>
      </c>
      <c r="M196" s="7" t="s">
        <v>4113</v>
      </c>
      <c r="N196" s="7" t="s">
        <v>4113</v>
      </c>
      <c r="O196" s="7" t="s">
        <v>2634</v>
      </c>
      <c r="P196" s="7" t="s">
        <v>4113</v>
      </c>
      <c r="Q196" s="7" t="s">
        <v>4113</v>
      </c>
      <c r="R196" s="7" t="s">
        <v>4113</v>
      </c>
      <c r="S196" s="7" t="s">
        <v>4113</v>
      </c>
      <c r="T196" s="7" t="s">
        <v>4113</v>
      </c>
      <c r="U196" s="7" t="s">
        <v>4113</v>
      </c>
      <c r="V196" s="7" t="s">
        <v>4113</v>
      </c>
      <c r="W196" s="7" t="s">
        <v>4113</v>
      </c>
      <c r="X196" s="7">
        <v>0</v>
      </c>
      <c r="Y196" s="7" t="s">
        <v>4113</v>
      </c>
      <c r="Z196" s="7" t="s">
        <v>4113</v>
      </c>
      <c r="AA196" s="7" t="s">
        <v>4113</v>
      </c>
      <c r="AB196" s="7" t="s">
        <v>4113</v>
      </c>
      <c r="AC196" s="7" t="s">
        <v>4113</v>
      </c>
      <c r="AD196" s="7" t="s">
        <v>4113</v>
      </c>
      <c r="AE196" s="7" t="s">
        <v>1568</v>
      </c>
      <c r="AF196" s="7" t="s">
        <v>4113</v>
      </c>
      <c r="AG196" s="7" t="s">
        <v>4113</v>
      </c>
      <c r="AH196" s="7">
        <v>0</v>
      </c>
      <c r="AI196" s="7" t="s">
        <v>4113</v>
      </c>
      <c r="AJ196" s="7" t="s">
        <v>4113</v>
      </c>
      <c r="AK196" s="7" t="s">
        <v>4113</v>
      </c>
      <c r="AL196" s="8" t="s">
        <v>4113</v>
      </c>
      <c r="AM196" s="29">
        <f t="shared" si="6"/>
        <v>1</v>
      </c>
      <c r="AN196" s="30">
        <f t="shared" si="7"/>
        <v>1</v>
      </c>
      <c r="AO196" s="55" t="str">
        <f>IF(ISERROR(_xlfn.XLOOKUP(Odyssey_vs_App_Mapping_1[[#This Row],[Source ID]],MAS_Pre_Staging_1[Source ID],MAS_Pre_Staging_1[Region])),"N","Y")</f>
        <v>N</v>
      </c>
    </row>
    <row r="197" spans="1:41" ht="47.25" x14ac:dyDescent="0.25">
      <c r="A197" s="5" t="s">
        <v>863</v>
      </c>
      <c r="B197" s="6" t="s">
        <v>2635</v>
      </c>
      <c r="C197" s="6" t="s">
        <v>864</v>
      </c>
      <c r="D197" s="6" t="s">
        <v>725</v>
      </c>
      <c r="E197" s="7" t="s">
        <v>2636</v>
      </c>
      <c r="F197" s="7" t="s">
        <v>2636</v>
      </c>
      <c r="G197" s="7" t="s">
        <v>1571</v>
      </c>
      <c r="H197" s="7" t="s">
        <v>2035</v>
      </c>
      <c r="I197" s="7" t="s">
        <v>4113</v>
      </c>
      <c r="J197" s="7" t="s">
        <v>4113</v>
      </c>
      <c r="K197" s="7" t="s">
        <v>742</v>
      </c>
      <c r="L197" s="7" t="s">
        <v>4113</v>
      </c>
      <c r="M197" s="7" t="s">
        <v>4113</v>
      </c>
      <c r="N197" s="7" t="s">
        <v>4113</v>
      </c>
      <c r="O197" s="7" t="s">
        <v>2637</v>
      </c>
      <c r="P197" s="7" t="s">
        <v>4113</v>
      </c>
      <c r="Q197" s="7" t="s">
        <v>4113</v>
      </c>
      <c r="R197" s="7" t="s">
        <v>4113</v>
      </c>
      <c r="S197" s="7" t="s">
        <v>4113</v>
      </c>
      <c r="T197" s="7" t="s">
        <v>4113</v>
      </c>
      <c r="U197" s="7" t="s">
        <v>4113</v>
      </c>
      <c r="V197" s="7" t="s">
        <v>4113</v>
      </c>
      <c r="W197" s="7" t="s">
        <v>4113</v>
      </c>
      <c r="X197" s="7">
        <v>0</v>
      </c>
      <c r="Y197" s="7" t="s">
        <v>4113</v>
      </c>
      <c r="Z197" s="7" t="s">
        <v>4113</v>
      </c>
      <c r="AA197" s="7" t="s">
        <v>4113</v>
      </c>
      <c r="AB197" s="7" t="s">
        <v>1548</v>
      </c>
      <c r="AC197" s="7" t="s">
        <v>4113</v>
      </c>
      <c r="AD197" s="7" t="s">
        <v>4113</v>
      </c>
      <c r="AE197" s="7" t="s">
        <v>237</v>
      </c>
      <c r="AF197" s="7" t="s">
        <v>4113</v>
      </c>
      <c r="AG197" s="7" t="s">
        <v>4113</v>
      </c>
      <c r="AH197" s="7">
        <v>0</v>
      </c>
      <c r="AI197" s="7" t="s">
        <v>4113</v>
      </c>
      <c r="AJ197" s="7" t="s">
        <v>4113</v>
      </c>
      <c r="AK197" s="7" t="s">
        <v>4113</v>
      </c>
      <c r="AL197" s="8" t="s">
        <v>4113</v>
      </c>
      <c r="AM197" s="29">
        <f t="shared" si="6"/>
        <v>1</v>
      </c>
      <c r="AN197" s="30">
        <f t="shared" si="7"/>
        <v>1</v>
      </c>
      <c r="AO197" s="55" t="str">
        <f>IF(ISERROR(_xlfn.XLOOKUP(Odyssey_vs_App_Mapping_1[[#This Row],[Source ID]],MAS_Pre_Staging_1[Source ID],MAS_Pre_Staging_1[Region])),"N","Y")</f>
        <v>Y</v>
      </c>
    </row>
    <row r="198" spans="1:41" ht="47.25" x14ac:dyDescent="0.25">
      <c r="A198" s="5" t="s">
        <v>1634</v>
      </c>
      <c r="B198" s="6" t="s">
        <v>2638</v>
      </c>
      <c r="C198" s="6" t="s">
        <v>1635</v>
      </c>
      <c r="D198" s="6" t="s">
        <v>1347</v>
      </c>
      <c r="E198" s="7" t="s">
        <v>1999</v>
      </c>
      <c r="F198" s="7" t="s">
        <v>1999</v>
      </c>
      <c r="G198" s="7" t="s">
        <v>4113</v>
      </c>
      <c r="H198" s="7" t="s">
        <v>823</v>
      </c>
      <c r="I198" s="7" t="s">
        <v>4113</v>
      </c>
      <c r="J198" s="7" t="s">
        <v>4113</v>
      </c>
      <c r="K198" s="7" t="s">
        <v>2010</v>
      </c>
      <c r="L198" s="7" t="s">
        <v>4113</v>
      </c>
      <c r="M198" s="7" t="s">
        <v>1565</v>
      </c>
      <c r="N198" s="7" t="s">
        <v>4113</v>
      </c>
      <c r="O198" s="7" t="s">
        <v>1636</v>
      </c>
      <c r="P198" s="7" t="s">
        <v>2011</v>
      </c>
      <c r="Q198" s="7" t="s">
        <v>4113</v>
      </c>
      <c r="R198" s="7" t="s">
        <v>4113</v>
      </c>
      <c r="S198" s="7" t="s">
        <v>4113</v>
      </c>
      <c r="T198" s="7" t="s">
        <v>4113</v>
      </c>
      <c r="U198" s="7" t="s">
        <v>4113</v>
      </c>
      <c r="V198" s="7" t="s">
        <v>4113</v>
      </c>
      <c r="W198" s="7" t="s">
        <v>4113</v>
      </c>
      <c r="X198" s="7">
        <v>0</v>
      </c>
      <c r="Y198" s="7" t="s">
        <v>4113</v>
      </c>
      <c r="Z198" s="7" t="s">
        <v>4113</v>
      </c>
      <c r="AA198" s="7" t="s">
        <v>4113</v>
      </c>
      <c r="AB198" s="7" t="s">
        <v>4113</v>
      </c>
      <c r="AC198" s="7" t="s">
        <v>4113</v>
      </c>
      <c r="AD198" s="7" t="s">
        <v>4113</v>
      </c>
      <c r="AE198" s="7" t="s">
        <v>1568</v>
      </c>
      <c r="AF198" s="7" t="s">
        <v>4113</v>
      </c>
      <c r="AG198" s="7" t="s">
        <v>4113</v>
      </c>
      <c r="AH198" s="7">
        <v>0</v>
      </c>
      <c r="AI198" s="7" t="s">
        <v>4113</v>
      </c>
      <c r="AJ198" s="7" t="s">
        <v>4113</v>
      </c>
      <c r="AK198" s="7" t="s">
        <v>4113</v>
      </c>
      <c r="AL198" s="8" t="s">
        <v>4113</v>
      </c>
      <c r="AM198" s="29">
        <f t="shared" si="6"/>
        <v>1</v>
      </c>
      <c r="AN198" s="30">
        <f t="shared" si="7"/>
        <v>1</v>
      </c>
      <c r="AO198" s="55" t="str">
        <f>IF(ISERROR(_xlfn.XLOOKUP(Odyssey_vs_App_Mapping_1[[#This Row],[Source ID]],MAS_Pre_Staging_1[Source ID],MAS_Pre_Staging_1[Region])),"N","Y")</f>
        <v>Y</v>
      </c>
    </row>
    <row r="199" spans="1:41" ht="47.25" x14ac:dyDescent="0.25">
      <c r="A199" s="5" t="s">
        <v>1781</v>
      </c>
      <c r="B199" s="6" t="s">
        <v>2639</v>
      </c>
      <c r="C199" s="6" t="s">
        <v>1782</v>
      </c>
      <c r="D199" s="6" t="s">
        <v>1347</v>
      </c>
      <c r="E199" s="7" t="s">
        <v>1783</v>
      </c>
      <c r="F199" s="7" t="s">
        <v>1783</v>
      </c>
      <c r="G199" s="7" t="s">
        <v>4113</v>
      </c>
      <c r="H199" s="7" t="s">
        <v>2035</v>
      </c>
      <c r="I199" s="7" t="s">
        <v>4113</v>
      </c>
      <c r="J199" s="7" t="s">
        <v>1364</v>
      </c>
      <c r="K199" s="7" t="s">
        <v>2640</v>
      </c>
      <c r="L199" s="7" t="s">
        <v>4113</v>
      </c>
      <c r="M199" s="7" t="s">
        <v>1785</v>
      </c>
      <c r="N199" s="7" t="s">
        <v>4113</v>
      </c>
      <c r="O199" s="7" t="s">
        <v>1787</v>
      </c>
      <c r="P199" s="7" t="s">
        <v>2641</v>
      </c>
      <c r="Q199" s="7" t="s">
        <v>4113</v>
      </c>
      <c r="R199" s="7" t="s">
        <v>4113</v>
      </c>
      <c r="S199" s="7" t="s">
        <v>4113</v>
      </c>
      <c r="T199" s="7" t="s">
        <v>4113</v>
      </c>
      <c r="U199" s="7" t="s">
        <v>4113</v>
      </c>
      <c r="V199" s="7" t="s">
        <v>1380</v>
      </c>
      <c r="W199" s="7" t="s">
        <v>4113</v>
      </c>
      <c r="X199" s="7">
        <v>0</v>
      </c>
      <c r="Y199" s="7" t="s">
        <v>4113</v>
      </c>
      <c r="Z199" s="7" t="s">
        <v>4113</v>
      </c>
      <c r="AA199" s="7" t="s">
        <v>4113</v>
      </c>
      <c r="AB199" s="7" t="s">
        <v>1358</v>
      </c>
      <c r="AC199" s="7" t="s">
        <v>4113</v>
      </c>
      <c r="AD199" s="7" t="s">
        <v>4113</v>
      </c>
      <c r="AE199" s="7" t="s">
        <v>1375</v>
      </c>
      <c r="AF199" s="7" t="s">
        <v>4113</v>
      </c>
      <c r="AG199" s="7" t="s">
        <v>4113</v>
      </c>
      <c r="AH199" s="7" t="s">
        <v>1359</v>
      </c>
      <c r="AI199" s="7" t="s">
        <v>4113</v>
      </c>
      <c r="AJ199" s="7" t="s">
        <v>4113</v>
      </c>
      <c r="AK199" s="7" t="s">
        <v>4113</v>
      </c>
      <c r="AL199" s="8" t="s">
        <v>4113</v>
      </c>
      <c r="AM199" s="29">
        <f t="shared" si="6"/>
        <v>1</v>
      </c>
      <c r="AN199" s="30">
        <f t="shared" si="7"/>
        <v>1</v>
      </c>
      <c r="AO199" s="55" t="str">
        <f>IF(ISERROR(_xlfn.XLOOKUP(Odyssey_vs_App_Mapping_1[[#This Row],[Source ID]],MAS_Pre_Staging_1[Source ID],MAS_Pre_Staging_1[Region])),"N","Y")</f>
        <v>Y</v>
      </c>
    </row>
    <row r="200" spans="1:41" ht="47.25" x14ac:dyDescent="0.25">
      <c r="A200" s="5" t="s">
        <v>646</v>
      </c>
      <c r="B200" s="6" t="s">
        <v>2642</v>
      </c>
      <c r="C200" s="6" t="s">
        <v>647</v>
      </c>
      <c r="D200" s="6" t="s">
        <v>190</v>
      </c>
      <c r="E200" s="7" t="s">
        <v>2612</v>
      </c>
      <c r="F200" s="7" t="s">
        <v>2612</v>
      </c>
      <c r="G200" s="7" t="s">
        <v>4113</v>
      </c>
      <c r="H200" s="7" t="s">
        <v>356</v>
      </c>
      <c r="I200" s="7" t="s">
        <v>4113</v>
      </c>
      <c r="J200" s="7" t="s">
        <v>1364</v>
      </c>
      <c r="K200" s="7" t="s">
        <v>2643</v>
      </c>
      <c r="L200" s="7" t="s">
        <v>4113</v>
      </c>
      <c r="M200" s="7" t="s">
        <v>2644</v>
      </c>
      <c r="N200" s="7" t="s">
        <v>4113</v>
      </c>
      <c r="O200" s="7" t="s">
        <v>2645</v>
      </c>
      <c r="P200" s="7" t="s">
        <v>2157</v>
      </c>
      <c r="Q200" s="7" t="s">
        <v>4113</v>
      </c>
      <c r="R200" s="7" t="s">
        <v>4113</v>
      </c>
      <c r="S200" s="7" t="s">
        <v>4113</v>
      </c>
      <c r="T200" s="7" t="s">
        <v>4113</v>
      </c>
      <c r="U200" s="7" t="s">
        <v>4113</v>
      </c>
      <c r="V200" s="7" t="s">
        <v>4113</v>
      </c>
      <c r="W200" s="7" t="s">
        <v>4113</v>
      </c>
      <c r="X200" s="7">
        <v>32</v>
      </c>
      <c r="Y200" s="7" t="s">
        <v>4113</v>
      </c>
      <c r="Z200" s="7" t="s">
        <v>4113</v>
      </c>
      <c r="AA200" s="7" t="s">
        <v>4113</v>
      </c>
      <c r="AB200" s="7" t="s">
        <v>1369</v>
      </c>
      <c r="AC200" s="7" t="s">
        <v>4113</v>
      </c>
      <c r="AD200" s="7" t="s">
        <v>4113</v>
      </c>
      <c r="AE200" s="7" t="s">
        <v>4113</v>
      </c>
      <c r="AF200" s="7" t="s">
        <v>4113</v>
      </c>
      <c r="AG200" s="7" t="s">
        <v>4113</v>
      </c>
      <c r="AH200" s="7">
        <v>0</v>
      </c>
      <c r="AI200" s="7" t="s">
        <v>4113</v>
      </c>
      <c r="AJ200" s="7" t="s">
        <v>4113</v>
      </c>
      <c r="AK200" s="7" t="s">
        <v>4113</v>
      </c>
      <c r="AL200" s="8" t="s">
        <v>4113</v>
      </c>
      <c r="AM200" s="29">
        <f t="shared" si="6"/>
        <v>1</v>
      </c>
      <c r="AN200" s="30">
        <f t="shared" si="7"/>
        <v>1</v>
      </c>
      <c r="AO200" s="55" t="str">
        <f>IF(ISERROR(_xlfn.XLOOKUP(Odyssey_vs_App_Mapping_1[[#This Row],[Source ID]],MAS_Pre_Staging_1[Source ID],MAS_Pre_Staging_1[Region])),"N","Y")</f>
        <v>Y</v>
      </c>
    </row>
    <row r="201" spans="1:41" ht="47.25" x14ac:dyDescent="0.25">
      <c r="A201" s="5" t="s">
        <v>2646</v>
      </c>
      <c r="B201" s="6" t="s">
        <v>2647</v>
      </c>
      <c r="C201" s="6" t="s">
        <v>2648</v>
      </c>
      <c r="D201" s="6" t="s">
        <v>1896</v>
      </c>
      <c r="E201" s="7" t="s">
        <v>1897</v>
      </c>
      <c r="F201" s="7" t="s">
        <v>1897</v>
      </c>
      <c r="G201" s="7" t="s">
        <v>4113</v>
      </c>
      <c r="H201" s="7" t="s">
        <v>1960</v>
      </c>
      <c r="I201" s="7" t="s">
        <v>4113</v>
      </c>
      <c r="J201" s="7" t="s">
        <v>4113</v>
      </c>
      <c r="K201" s="7" t="s">
        <v>2649</v>
      </c>
      <c r="L201" s="7" t="s">
        <v>4113</v>
      </c>
      <c r="M201" s="7" t="s">
        <v>4113</v>
      </c>
      <c r="N201" s="7" t="s">
        <v>4113</v>
      </c>
      <c r="O201" s="7" t="s">
        <v>2650</v>
      </c>
      <c r="P201" s="7" t="s">
        <v>2328</v>
      </c>
      <c r="Q201" s="7" t="s">
        <v>4113</v>
      </c>
      <c r="R201" s="7" t="s">
        <v>4113</v>
      </c>
      <c r="S201" s="7" t="s">
        <v>4113</v>
      </c>
      <c r="T201" s="7" t="s">
        <v>4113</v>
      </c>
      <c r="U201" s="7" t="s">
        <v>4113</v>
      </c>
      <c r="V201" s="7" t="s">
        <v>4113</v>
      </c>
      <c r="W201" s="7" t="s">
        <v>4113</v>
      </c>
      <c r="X201" s="7">
        <v>0</v>
      </c>
      <c r="Y201" s="7" t="s">
        <v>4113</v>
      </c>
      <c r="Z201" s="7" t="s">
        <v>4113</v>
      </c>
      <c r="AA201" s="7" t="s">
        <v>4113</v>
      </c>
      <c r="AB201" s="7" t="s">
        <v>4113</v>
      </c>
      <c r="AC201" s="7" t="s">
        <v>4113</v>
      </c>
      <c r="AD201" s="7" t="s">
        <v>4113</v>
      </c>
      <c r="AE201" s="7" t="s">
        <v>1309</v>
      </c>
      <c r="AF201" s="7" t="s">
        <v>4113</v>
      </c>
      <c r="AG201" s="7" t="s">
        <v>4113</v>
      </c>
      <c r="AH201" s="7">
        <v>0</v>
      </c>
      <c r="AI201" s="7" t="s">
        <v>4113</v>
      </c>
      <c r="AJ201" s="7" t="s">
        <v>4113</v>
      </c>
      <c r="AK201" s="7" t="s">
        <v>4113</v>
      </c>
      <c r="AL201" s="8" t="s">
        <v>4113</v>
      </c>
      <c r="AM201" s="29">
        <f t="shared" si="6"/>
        <v>1</v>
      </c>
      <c r="AN201" s="30">
        <f t="shared" si="7"/>
        <v>1</v>
      </c>
      <c r="AO201" s="55" t="str">
        <f>IF(ISERROR(_xlfn.XLOOKUP(Odyssey_vs_App_Mapping_1[[#This Row],[Source ID]],MAS_Pre_Staging_1[Source ID],MAS_Pre_Staging_1[Region])),"N","Y")</f>
        <v>N</v>
      </c>
    </row>
    <row r="202" spans="1:41" ht="47.25" x14ac:dyDescent="0.25">
      <c r="A202" s="5" t="s">
        <v>2651</v>
      </c>
      <c r="B202" s="6" t="s">
        <v>2652</v>
      </c>
      <c r="C202" s="6" t="s">
        <v>2653</v>
      </c>
      <c r="D202" s="6" t="s">
        <v>2030</v>
      </c>
      <c r="E202" s="7" t="s">
        <v>4113</v>
      </c>
      <c r="F202" s="7" t="s">
        <v>4113</v>
      </c>
      <c r="G202" s="7" t="s">
        <v>4113</v>
      </c>
      <c r="H202" s="7" t="s">
        <v>4113</v>
      </c>
      <c r="I202" s="7" t="s">
        <v>4113</v>
      </c>
      <c r="J202" s="7" t="s">
        <v>4113</v>
      </c>
      <c r="K202" s="7" t="s">
        <v>742</v>
      </c>
      <c r="L202" s="7" t="s">
        <v>4113</v>
      </c>
      <c r="M202" s="7" t="s">
        <v>4113</v>
      </c>
      <c r="N202" s="7" t="s">
        <v>4113</v>
      </c>
      <c r="O202" s="7" t="s">
        <v>4113</v>
      </c>
      <c r="P202" s="7" t="s">
        <v>4113</v>
      </c>
      <c r="Q202" s="7" t="s">
        <v>4113</v>
      </c>
      <c r="R202" s="7" t="s">
        <v>4113</v>
      </c>
      <c r="S202" s="7" t="s">
        <v>4113</v>
      </c>
      <c r="T202" s="7" t="s">
        <v>4113</v>
      </c>
      <c r="U202" s="7" t="s">
        <v>4113</v>
      </c>
      <c r="V202" s="7" t="s">
        <v>4113</v>
      </c>
      <c r="W202" s="7" t="s">
        <v>4113</v>
      </c>
      <c r="X202" s="7" t="s">
        <v>1359</v>
      </c>
      <c r="Y202" s="7" t="s">
        <v>4113</v>
      </c>
      <c r="Z202" s="7" t="s">
        <v>4113</v>
      </c>
      <c r="AA202" s="7" t="s">
        <v>4113</v>
      </c>
      <c r="AB202" s="7" t="s">
        <v>4113</v>
      </c>
      <c r="AC202" s="7" t="s">
        <v>4113</v>
      </c>
      <c r="AD202" s="7" t="s">
        <v>4113</v>
      </c>
      <c r="AE202" s="7" t="s">
        <v>4113</v>
      </c>
      <c r="AF202" s="7" t="s">
        <v>4113</v>
      </c>
      <c r="AG202" s="7" t="s">
        <v>4113</v>
      </c>
      <c r="AH202" s="7" t="s">
        <v>1359</v>
      </c>
      <c r="AI202" s="7" t="s">
        <v>4113</v>
      </c>
      <c r="AJ202" s="7" t="s">
        <v>4113</v>
      </c>
      <c r="AK202" s="7" t="s">
        <v>4113</v>
      </c>
      <c r="AL202" s="8" t="s">
        <v>4113</v>
      </c>
      <c r="AM202" s="29">
        <f t="shared" si="6"/>
        <v>1</v>
      </c>
      <c r="AN202" s="30">
        <f t="shared" si="7"/>
        <v>1</v>
      </c>
      <c r="AO202" s="55" t="str">
        <f>IF(ISERROR(_xlfn.XLOOKUP(Odyssey_vs_App_Mapping_1[[#This Row],[Source ID]],MAS_Pre_Staging_1[Source ID],MAS_Pre_Staging_1[Region])),"N","Y")</f>
        <v>N</v>
      </c>
    </row>
    <row r="203" spans="1:41" ht="47.25" x14ac:dyDescent="0.25">
      <c r="A203" s="5" t="s">
        <v>2654</v>
      </c>
      <c r="B203" s="6" t="s">
        <v>2655</v>
      </c>
      <c r="C203" s="6" t="s">
        <v>2656</v>
      </c>
      <c r="D203" s="6" t="s">
        <v>1896</v>
      </c>
      <c r="E203" s="7" t="s">
        <v>1897</v>
      </c>
      <c r="F203" s="7" t="s">
        <v>1897</v>
      </c>
      <c r="G203" s="7" t="s">
        <v>4113</v>
      </c>
      <c r="H203" s="7" t="s">
        <v>1960</v>
      </c>
      <c r="I203" s="7" t="s">
        <v>4113</v>
      </c>
      <c r="J203" s="7" t="s">
        <v>4113</v>
      </c>
      <c r="K203" s="7" t="s">
        <v>2010</v>
      </c>
      <c r="L203" s="7" t="s">
        <v>4113</v>
      </c>
      <c r="M203" s="7" t="s">
        <v>4113</v>
      </c>
      <c r="N203" s="7" t="s">
        <v>4113</v>
      </c>
      <c r="O203" s="7" t="s">
        <v>2657</v>
      </c>
      <c r="P203" s="7" t="s">
        <v>2328</v>
      </c>
      <c r="Q203" s="7" t="s">
        <v>4113</v>
      </c>
      <c r="R203" s="7" t="s">
        <v>4113</v>
      </c>
      <c r="S203" s="7" t="s">
        <v>4113</v>
      </c>
      <c r="T203" s="7" t="s">
        <v>4113</v>
      </c>
      <c r="U203" s="7" t="s">
        <v>4113</v>
      </c>
      <c r="V203" s="7" t="s">
        <v>4113</v>
      </c>
      <c r="W203" s="7" t="s">
        <v>4113</v>
      </c>
      <c r="X203" s="7" t="s">
        <v>1359</v>
      </c>
      <c r="Y203" s="7" t="s">
        <v>4113</v>
      </c>
      <c r="Z203" s="7" t="s">
        <v>4113</v>
      </c>
      <c r="AA203" s="7" t="s">
        <v>4113</v>
      </c>
      <c r="AB203" s="7" t="s">
        <v>4113</v>
      </c>
      <c r="AC203" s="7" t="s">
        <v>4113</v>
      </c>
      <c r="AD203" s="7" t="s">
        <v>4113</v>
      </c>
      <c r="AE203" s="7" t="s">
        <v>1375</v>
      </c>
      <c r="AF203" s="7" t="s">
        <v>4113</v>
      </c>
      <c r="AG203" s="7" t="s">
        <v>4113</v>
      </c>
      <c r="AH203" s="7" t="s">
        <v>1359</v>
      </c>
      <c r="AI203" s="7" t="s">
        <v>4113</v>
      </c>
      <c r="AJ203" s="7" t="s">
        <v>4113</v>
      </c>
      <c r="AK203" s="7" t="s">
        <v>4113</v>
      </c>
      <c r="AL203" s="8" t="s">
        <v>4113</v>
      </c>
      <c r="AM203" s="29">
        <f t="shared" si="6"/>
        <v>1</v>
      </c>
      <c r="AN203" s="30">
        <f t="shared" si="7"/>
        <v>1</v>
      </c>
      <c r="AO203" s="55" t="str">
        <f>IF(ISERROR(_xlfn.XLOOKUP(Odyssey_vs_App_Mapping_1[[#This Row],[Source ID]],MAS_Pre_Staging_1[Source ID],MAS_Pre_Staging_1[Region])),"N","Y")</f>
        <v>N</v>
      </c>
    </row>
    <row r="204" spans="1:41" ht="47.25" x14ac:dyDescent="0.25">
      <c r="A204" s="5" t="s">
        <v>2658</v>
      </c>
      <c r="B204" s="6" t="s">
        <v>2659</v>
      </c>
      <c r="C204" s="6" t="s">
        <v>2660</v>
      </c>
      <c r="D204" s="6" t="s">
        <v>2030</v>
      </c>
      <c r="E204" s="7" t="s">
        <v>2612</v>
      </c>
      <c r="F204" s="7" t="s">
        <v>2612</v>
      </c>
      <c r="G204" s="7" t="s">
        <v>1375</v>
      </c>
      <c r="H204" s="7" t="s">
        <v>1960</v>
      </c>
      <c r="I204" s="7" t="s">
        <v>4113</v>
      </c>
      <c r="J204" s="7" t="s">
        <v>1364</v>
      </c>
      <c r="K204" s="7" t="s">
        <v>2661</v>
      </c>
      <c r="L204" s="7" t="s">
        <v>4113</v>
      </c>
      <c r="M204" s="7" t="s">
        <v>2662</v>
      </c>
      <c r="N204" s="7" t="s">
        <v>4113</v>
      </c>
      <c r="O204" s="7" t="s">
        <v>2663</v>
      </c>
      <c r="P204" s="7" t="s">
        <v>2328</v>
      </c>
      <c r="Q204" s="7" t="s">
        <v>4113</v>
      </c>
      <c r="R204" s="7" t="s">
        <v>4113</v>
      </c>
      <c r="S204" s="7" t="s">
        <v>4113</v>
      </c>
      <c r="T204" s="7" t="s">
        <v>4113</v>
      </c>
      <c r="U204" s="7" t="s">
        <v>4113</v>
      </c>
      <c r="V204" s="7" t="s">
        <v>1368</v>
      </c>
      <c r="W204" s="7" t="s">
        <v>4113</v>
      </c>
      <c r="X204" s="7">
        <v>1429</v>
      </c>
      <c r="Y204" s="7" t="s">
        <v>4113</v>
      </c>
      <c r="Z204" s="7" t="s">
        <v>4113</v>
      </c>
      <c r="AA204" s="7" t="s">
        <v>4113</v>
      </c>
      <c r="AB204" s="7" t="s">
        <v>1369</v>
      </c>
      <c r="AC204" s="7" t="s">
        <v>4113</v>
      </c>
      <c r="AD204" s="7" t="s">
        <v>4113</v>
      </c>
      <c r="AE204" s="7" t="s">
        <v>1375</v>
      </c>
      <c r="AF204" s="7" t="s">
        <v>4113</v>
      </c>
      <c r="AG204" s="7" t="s">
        <v>4113</v>
      </c>
      <c r="AH204" s="7" t="s">
        <v>1359</v>
      </c>
      <c r="AI204" s="7" t="s">
        <v>4113</v>
      </c>
      <c r="AJ204" s="7" t="s">
        <v>4113</v>
      </c>
      <c r="AK204" s="7" t="s">
        <v>4113</v>
      </c>
      <c r="AL204" s="8" t="s">
        <v>4113</v>
      </c>
      <c r="AM204" s="29">
        <f t="shared" si="6"/>
        <v>1</v>
      </c>
      <c r="AN204" s="30">
        <f t="shared" si="7"/>
        <v>1</v>
      </c>
      <c r="AO204" s="55" t="str">
        <f>IF(ISERROR(_xlfn.XLOOKUP(Odyssey_vs_App_Mapping_1[[#This Row],[Source ID]],MAS_Pre_Staging_1[Source ID],MAS_Pre_Staging_1[Region])),"N","Y")</f>
        <v>N</v>
      </c>
    </row>
    <row r="205" spans="1:41" ht="63" x14ac:dyDescent="0.25">
      <c r="A205" s="5" t="s">
        <v>888</v>
      </c>
      <c r="B205" s="6" t="s">
        <v>2664</v>
      </c>
      <c r="C205" s="6" t="s">
        <v>2665</v>
      </c>
      <c r="D205" s="6" t="s">
        <v>725</v>
      </c>
      <c r="E205" s="7" t="s">
        <v>803</v>
      </c>
      <c r="F205" s="7" t="s">
        <v>803</v>
      </c>
      <c r="G205" s="7" t="s">
        <v>41</v>
      </c>
      <c r="H205" s="7" t="s">
        <v>823</v>
      </c>
      <c r="I205" s="7" t="s">
        <v>4113</v>
      </c>
      <c r="J205" s="7" t="s">
        <v>1351</v>
      </c>
      <c r="K205" s="7" t="s">
        <v>2666</v>
      </c>
      <c r="L205" s="7" t="s">
        <v>4113</v>
      </c>
      <c r="M205" s="7" t="s">
        <v>2544</v>
      </c>
      <c r="N205" s="7" t="s">
        <v>4113</v>
      </c>
      <c r="O205" s="7" t="s">
        <v>2667</v>
      </c>
      <c r="P205" s="7" t="s">
        <v>2011</v>
      </c>
      <c r="Q205" s="7" t="s">
        <v>4113</v>
      </c>
      <c r="R205" s="7" t="s">
        <v>4113</v>
      </c>
      <c r="S205" s="7" t="s">
        <v>4113</v>
      </c>
      <c r="T205" s="7" t="s">
        <v>4113</v>
      </c>
      <c r="U205" s="7" t="s">
        <v>4113</v>
      </c>
      <c r="V205" s="7" t="s">
        <v>4113</v>
      </c>
      <c r="W205" s="7" t="s">
        <v>4113</v>
      </c>
      <c r="X205" s="7">
        <v>5</v>
      </c>
      <c r="Y205" s="7" t="s">
        <v>4113</v>
      </c>
      <c r="Z205" s="7" t="s">
        <v>4113</v>
      </c>
      <c r="AA205" s="7" t="s">
        <v>4113</v>
      </c>
      <c r="AB205" s="7" t="s">
        <v>1358</v>
      </c>
      <c r="AC205" s="7" t="s">
        <v>4113</v>
      </c>
      <c r="AD205" s="7" t="s">
        <v>4113</v>
      </c>
      <c r="AE205" s="7" t="s">
        <v>1309</v>
      </c>
      <c r="AF205" s="7" t="s">
        <v>4113</v>
      </c>
      <c r="AG205" s="7" t="s">
        <v>4113</v>
      </c>
      <c r="AH205" s="7">
        <v>0</v>
      </c>
      <c r="AI205" s="7" t="s">
        <v>4113</v>
      </c>
      <c r="AJ205" s="7" t="s">
        <v>4113</v>
      </c>
      <c r="AK205" s="7" t="s">
        <v>4113</v>
      </c>
      <c r="AL205" s="8" t="s">
        <v>4113</v>
      </c>
      <c r="AM205" s="29">
        <f t="shared" si="6"/>
        <v>1</v>
      </c>
      <c r="AN205" s="30">
        <f t="shared" si="7"/>
        <v>1</v>
      </c>
      <c r="AO205" s="55" t="str">
        <f>IF(ISERROR(_xlfn.XLOOKUP(Odyssey_vs_App_Mapping_1[[#This Row],[Source ID]],MAS_Pre_Staging_1[Source ID],MAS_Pre_Staging_1[Region])),"N","Y")</f>
        <v>Y</v>
      </c>
    </row>
    <row r="206" spans="1:41" ht="47.25" x14ac:dyDescent="0.25">
      <c r="A206" s="5" t="s">
        <v>875</v>
      </c>
      <c r="B206" s="6" t="s">
        <v>2668</v>
      </c>
      <c r="C206" s="6" t="s">
        <v>876</v>
      </c>
      <c r="D206" s="6" t="s">
        <v>725</v>
      </c>
      <c r="E206" s="7" t="s">
        <v>2669</v>
      </c>
      <c r="F206" s="7" t="s">
        <v>2669</v>
      </c>
      <c r="G206" s="7" t="s">
        <v>41</v>
      </c>
      <c r="H206" s="7" t="s">
        <v>1960</v>
      </c>
      <c r="I206" s="7" t="s">
        <v>4113</v>
      </c>
      <c r="J206" s="7" t="s">
        <v>4113</v>
      </c>
      <c r="K206" s="7" t="s">
        <v>742</v>
      </c>
      <c r="L206" s="7" t="s">
        <v>4113</v>
      </c>
      <c r="M206" s="7" t="s">
        <v>4113</v>
      </c>
      <c r="N206" s="7" t="s">
        <v>4113</v>
      </c>
      <c r="O206" s="7" t="s">
        <v>2670</v>
      </c>
      <c r="P206" s="7" t="s">
        <v>2671</v>
      </c>
      <c r="Q206" s="7" t="s">
        <v>4113</v>
      </c>
      <c r="R206" s="7" t="s">
        <v>4113</v>
      </c>
      <c r="S206" s="7" t="s">
        <v>4113</v>
      </c>
      <c r="T206" s="7" t="s">
        <v>4113</v>
      </c>
      <c r="U206" s="7" t="s">
        <v>4113</v>
      </c>
      <c r="V206" s="7" t="s">
        <v>4113</v>
      </c>
      <c r="W206" s="7" t="s">
        <v>4113</v>
      </c>
      <c r="X206" s="7">
        <v>0</v>
      </c>
      <c r="Y206" s="7" t="s">
        <v>4113</v>
      </c>
      <c r="Z206" s="7" t="s">
        <v>4113</v>
      </c>
      <c r="AA206" s="7" t="s">
        <v>4113</v>
      </c>
      <c r="AB206" s="7" t="s">
        <v>1548</v>
      </c>
      <c r="AC206" s="7" t="s">
        <v>4113</v>
      </c>
      <c r="AD206" s="7" t="s">
        <v>4113</v>
      </c>
      <c r="AE206" s="7" t="s">
        <v>1309</v>
      </c>
      <c r="AF206" s="7" t="s">
        <v>4113</v>
      </c>
      <c r="AG206" s="7" t="s">
        <v>4113</v>
      </c>
      <c r="AH206" s="7">
        <v>0</v>
      </c>
      <c r="AI206" s="7" t="s">
        <v>4113</v>
      </c>
      <c r="AJ206" s="7" t="s">
        <v>4113</v>
      </c>
      <c r="AK206" s="7" t="s">
        <v>4113</v>
      </c>
      <c r="AL206" s="8" t="s">
        <v>4113</v>
      </c>
      <c r="AM206" s="29">
        <f t="shared" si="6"/>
        <v>1</v>
      </c>
      <c r="AN206" s="30">
        <f t="shared" si="7"/>
        <v>1</v>
      </c>
      <c r="AO206" s="55" t="str">
        <f>IF(ISERROR(_xlfn.XLOOKUP(Odyssey_vs_App_Mapping_1[[#This Row],[Source ID]],MAS_Pre_Staging_1[Source ID],MAS_Pre_Staging_1[Region])),"N","Y")</f>
        <v>Y</v>
      </c>
    </row>
    <row r="207" spans="1:41" ht="47.25" x14ac:dyDescent="0.25">
      <c r="A207" s="5" t="s">
        <v>2672</v>
      </c>
      <c r="B207" s="6" t="s">
        <v>2673</v>
      </c>
      <c r="C207" s="6" t="s">
        <v>2674</v>
      </c>
      <c r="D207" s="6" t="s">
        <v>2030</v>
      </c>
      <c r="E207" s="7" t="s">
        <v>2126</v>
      </c>
      <c r="F207" s="7" t="s">
        <v>2126</v>
      </c>
      <c r="G207" s="7" t="s">
        <v>4113</v>
      </c>
      <c r="H207" s="7" t="s">
        <v>49</v>
      </c>
      <c r="I207" s="7" t="s">
        <v>4113</v>
      </c>
      <c r="J207" s="7" t="s">
        <v>4113</v>
      </c>
      <c r="K207" s="7" t="s">
        <v>742</v>
      </c>
      <c r="L207" s="7" t="s">
        <v>4113</v>
      </c>
      <c r="M207" s="7" t="s">
        <v>4113</v>
      </c>
      <c r="N207" s="7" t="s">
        <v>4113</v>
      </c>
      <c r="O207" s="7" t="s">
        <v>2675</v>
      </c>
      <c r="P207" s="7" t="s">
        <v>2128</v>
      </c>
      <c r="Q207" s="7" t="s">
        <v>4113</v>
      </c>
      <c r="R207" s="7" t="s">
        <v>4113</v>
      </c>
      <c r="S207" s="7" t="s">
        <v>4113</v>
      </c>
      <c r="T207" s="7" t="s">
        <v>4113</v>
      </c>
      <c r="U207" s="7" t="s">
        <v>4113</v>
      </c>
      <c r="V207" s="7" t="s">
        <v>1963</v>
      </c>
      <c r="W207" s="7" t="s">
        <v>4113</v>
      </c>
      <c r="X207" s="7" t="s">
        <v>1359</v>
      </c>
      <c r="Y207" s="7" t="s">
        <v>4113</v>
      </c>
      <c r="Z207" s="7" t="s">
        <v>4113</v>
      </c>
      <c r="AA207" s="7" t="s">
        <v>4113</v>
      </c>
      <c r="AB207" s="7" t="s">
        <v>1369</v>
      </c>
      <c r="AC207" s="7" t="s">
        <v>4113</v>
      </c>
      <c r="AD207" s="7" t="s">
        <v>4113</v>
      </c>
      <c r="AE207" s="7" t="s">
        <v>237</v>
      </c>
      <c r="AF207" s="7" t="s">
        <v>4113</v>
      </c>
      <c r="AG207" s="7" t="s">
        <v>4113</v>
      </c>
      <c r="AH207" s="7" t="s">
        <v>1359</v>
      </c>
      <c r="AI207" s="7" t="s">
        <v>4113</v>
      </c>
      <c r="AJ207" s="7" t="s">
        <v>4113</v>
      </c>
      <c r="AK207" s="7" t="s">
        <v>4113</v>
      </c>
      <c r="AL207" s="8" t="s">
        <v>4113</v>
      </c>
      <c r="AM207" s="29">
        <f t="shared" si="6"/>
        <v>1</v>
      </c>
      <c r="AN207" s="30">
        <f t="shared" si="7"/>
        <v>1</v>
      </c>
      <c r="AO207" s="55" t="str">
        <f>IF(ISERROR(_xlfn.XLOOKUP(Odyssey_vs_App_Mapping_1[[#This Row],[Source ID]],MAS_Pre_Staging_1[Source ID],MAS_Pre_Staging_1[Region])),"N","Y")</f>
        <v>N</v>
      </c>
    </row>
    <row r="208" spans="1:41" ht="47.25" x14ac:dyDescent="0.25">
      <c r="A208" s="5" t="s">
        <v>1638</v>
      </c>
      <c r="B208" s="6" t="s">
        <v>2676</v>
      </c>
      <c r="C208" s="6" t="s">
        <v>1639</v>
      </c>
      <c r="D208" s="6" t="s">
        <v>1347</v>
      </c>
      <c r="E208" s="7" t="s">
        <v>1999</v>
      </c>
      <c r="F208" s="7" t="s">
        <v>1999</v>
      </c>
      <c r="G208" s="7" t="s">
        <v>4113</v>
      </c>
      <c r="H208" s="7" t="s">
        <v>1921</v>
      </c>
      <c r="I208" s="7" t="s">
        <v>4113</v>
      </c>
      <c r="J208" s="7" t="s">
        <v>4113</v>
      </c>
      <c r="K208" s="7" t="s">
        <v>2010</v>
      </c>
      <c r="L208" s="7" t="s">
        <v>4113</v>
      </c>
      <c r="M208" s="7" t="s">
        <v>1565</v>
      </c>
      <c r="N208" s="7" t="s">
        <v>4113</v>
      </c>
      <c r="O208" s="7" t="s">
        <v>1641</v>
      </c>
      <c r="P208" s="7" t="s">
        <v>4113</v>
      </c>
      <c r="Q208" s="7" t="s">
        <v>4113</v>
      </c>
      <c r="R208" s="7" t="s">
        <v>4113</v>
      </c>
      <c r="S208" s="7" t="s">
        <v>4113</v>
      </c>
      <c r="T208" s="7" t="s">
        <v>4113</v>
      </c>
      <c r="U208" s="7" t="s">
        <v>4113</v>
      </c>
      <c r="V208" s="7" t="s">
        <v>4113</v>
      </c>
      <c r="W208" s="7" t="s">
        <v>4113</v>
      </c>
      <c r="X208" s="7">
        <v>0</v>
      </c>
      <c r="Y208" s="7" t="s">
        <v>4113</v>
      </c>
      <c r="Z208" s="7" t="s">
        <v>4113</v>
      </c>
      <c r="AA208" s="7" t="s">
        <v>4113</v>
      </c>
      <c r="AB208" s="7" t="s">
        <v>4113</v>
      </c>
      <c r="AC208" s="7" t="s">
        <v>4113</v>
      </c>
      <c r="AD208" s="7" t="s">
        <v>4113</v>
      </c>
      <c r="AE208" s="7" t="s">
        <v>1568</v>
      </c>
      <c r="AF208" s="7" t="s">
        <v>4113</v>
      </c>
      <c r="AG208" s="7" t="s">
        <v>4113</v>
      </c>
      <c r="AH208" s="7">
        <v>0</v>
      </c>
      <c r="AI208" s="7" t="s">
        <v>4113</v>
      </c>
      <c r="AJ208" s="7" t="s">
        <v>4113</v>
      </c>
      <c r="AK208" s="7" t="s">
        <v>4113</v>
      </c>
      <c r="AL208" s="8" t="s">
        <v>4113</v>
      </c>
      <c r="AM208" s="29">
        <f t="shared" si="6"/>
        <v>1</v>
      </c>
      <c r="AN208" s="30">
        <f t="shared" si="7"/>
        <v>1</v>
      </c>
      <c r="AO208" s="55" t="str">
        <f>IF(ISERROR(_xlfn.XLOOKUP(Odyssey_vs_App_Mapping_1[[#This Row],[Source ID]],MAS_Pre_Staging_1[Source ID],MAS_Pre_Staging_1[Region])),"N","Y")</f>
        <v>Y</v>
      </c>
    </row>
    <row r="209" spans="1:41" ht="47.25" x14ac:dyDescent="0.25">
      <c r="A209" s="5" t="s">
        <v>2677</v>
      </c>
      <c r="B209" s="6" t="s">
        <v>2678</v>
      </c>
      <c r="C209" s="6" t="s">
        <v>2679</v>
      </c>
      <c r="D209" s="6" t="s">
        <v>1344</v>
      </c>
      <c r="E209" s="7" t="s">
        <v>2108</v>
      </c>
      <c r="F209" s="7" t="s">
        <v>2108</v>
      </c>
      <c r="G209" s="7" t="s">
        <v>4113</v>
      </c>
      <c r="H209" s="7" t="s">
        <v>2035</v>
      </c>
      <c r="I209" s="7" t="s">
        <v>4113</v>
      </c>
      <c r="J209" s="7" t="s">
        <v>4113</v>
      </c>
      <c r="K209" s="7" t="s">
        <v>2109</v>
      </c>
      <c r="L209" s="7" t="s">
        <v>4113</v>
      </c>
      <c r="M209" s="7" t="s">
        <v>2110</v>
      </c>
      <c r="N209" s="7" t="s">
        <v>4113</v>
      </c>
      <c r="O209" s="7" t="s">
        <v>2680</v>
      </c>
      <c r="P209" s="7" t="s">
        <v>2681</v>
      </c>
      <c r="Q209" s="7" t="s">
        <v>4113</v>
      </c>
      <c r="R209" s="7" t="s">
        <v>4113</v>
      </c>
      <c r="S209" s="7" t="s">
        <v>4113</v>
      </c>
      <c r="T209" s="7" t="s">
        <v>4113</v>
      </c>
      <c r="U209" s="7" t="s">
        <v>4113</v>
      </c>
      <c r="V209" s="7" t="s">
        <v>4113</v>
      </c>
      <c r="W209" s="7" t="s">
        <v>4113</v>
      </c>
      <c r="X209" s="7">
        <v>0</v>
      </c>
      <c r="Y209" s="7" t="s">
        <v>4113</v>
      </c>
      <c r="Z209" s="7" t="s">
        <v>4113</v>
      </c>
      <c r="AA209" s="7" t="s">
        <v>4113</v>
      </c>
      <c r="AB209" s="7" t="s">
        <v>4113</v>
      </c>
      <c r="AC209" s="7" t="s">
        <v>4113</v>
      </c>
      <c r="AD209" s="7" t="s">
        <v>4113</v>
      </c>
      <c r="AE209" s="7" t="s">
        <v>1568</v>
      </c>
      <c r="AF209" s="7" t="s">
        <v>4113</v>
      </c>
      <c r="AG209" s="7" t="s">
        <v>4113</v>
      </c>
      <c r="AH209" s="7">
        <v>0</v>
      </c>
      <c r="AI209" s="7" t="s">
        <v>4113</v>
      </c>
      <c r="AJ209" s="7" t="s">
        <v>4113</v>
      </c>
      <c r="AK209" s="7" t="s">
        <v>4113</v>
      </c>
      <c r="AL209" s="8" t="s">
        <v>4113</v>
      </c>
      <c r="AM209" s="29">
        <f t="shared" si="6"/>
        <v>1</v>
      </c>
      <c r="AN209" s="30">
        <f t="shared" si="7"/>
        <v>1</v>
      </c>
      <c r="AO209" s="55" t="str">
        <f>IF(ISERROR(_xlfn.XLOOKUP(Odyssey_vs_App_Mapping_1[[#This Row],[Source ID]],MAS_Pre_Staging_1[Source ID],MAS_Pre_Staging_1[Region])),"N","Y")</f>
        <v>N</v>
      </c>
    </row>
    <row r="210" spans="1:41" ht="47.25" x14ac:dyDescent="0.25">
      <c r="A210" s="5" t="s">
        <v>2682</v>
      </c>
      <c r="B210" s="6" t="s">
        <v>2683</v>
      </c>
      <c r="C210" s="6" t="s">
        <v>2684</v>
      </c>
      <c r="D210" s="6" t="s">
        <v>39</v>
      </c>
      <c r="E210" s="7" t="s">
        <v>2685</v>
      </c>
      <c r="F210" s="7" t="s">
        <v>2685</v>
      </c>
      <c r="G210" s="7" t="s">
        <v>4113</v>
      </c>
      <c r="H210" s="7" t="s">
        <v>1904</v>
      </c>
      <c r="I210" s="7" t="s">
        <v>4113</v>
      </c>
      <c r="J210" s="7" t="s">
        <v>4113</v>
      </c>
      <c r="K210" s="7" t="s">
        <v>2165</v>
      </c>
      <c r="L210" s="7" t="s">
        <v>4113</v>
      </c>
      <c r="M210" s="7" t="s">
        <v>2223</v>
      </c>
      <c r="N210" s="7" t="s">
        <v>4113</v>
      </c>
      <c r="O210" s="7" t="s">
        <v>2686</v>
      </c>
      <c r="P210" s="7" t="s">
        <v>4113</v>
      </c>
      <c r="Q210" s="7" t="s">
        <v>4113</v>
      </c>
      <c r="R210" s="7" t="s">
        <v>4113</v>
      </c>
      <c r="S210" s="7" t="s">
        <v>4113</v>
      </c>
      <c r="T210" s="7" t="s">
        <v>4113</v>
      </c>
      <c r="U210" s="7" t="s">
        <v>4113</v>
      </c>
      <c r="V210" s="7" t="s">
        <v>4113</v>
      </c>
      <c r="W210" s="7" t="s">
        <v>4113</v>
      </c>
      <c r="X210" s="7">
        <v>0</v>
      </c>
      <c r="Y210" s="7" t="s">
        <v>4113</v>
      </c>
      <c r="Z210" s="7" t="s">
        <v>4113</v>
      </c>
      <c r="AA210" s="7" t="s">
        <v>4113</v>
      </c>
      <c r="AB210" s="7" t="s">
        <v>4113</v>
      </c>
      <c r="AC210" s="7" t="s">
        <v>4113</v>
      </c>
      <c r="AD210" s="7" t="s">
        <v>4113</v>
      </c>
      <c r="AE210" s="7" t="s">
        <v>4113</v>
      </c>
      <c r="AF210" s="7" t="s">
        <v>4113</v>
      </c>
      <c r="AG210" s="7" t="s">
        <v>4113</v>
      </c>
      <c r="AH210" s="7">
        <v>0</v>
      </c>
      <c r="AI210" s="7" t="s">
        <v>4113</v>
      </c>
      <c r="AJ210" s="7" t="s">
        <v>4113</v>
      </c>
      <c r="AK210" s="7" t="s">
        <v>4113</v>
      </c>
      <c r="AL210" s="8" t="s">
        <v>4113</v>
      </c>
      <c r="AM210" s="29">
        <f t="shared" si="6"/>
        <v>1</v>
      </c>
      <c r="AN210" s="30">
        <f t="shared" si="7"/>
        <v>1</v>
      </c>
      <c r="AO210" s="55" t="str">
        <f>IF(ISERROR(_xlfn.XLOOKUP(Odyssey_vs_App_Mapping_1[[#This Row],[Source ID]],MAS_Pre_Staging_1[Source ID],MAS_Pre_Staging_1[Region])),"N","Y")</f>
        <v>N</v>
      </c>
    </row>
    <row r="211" spans="1:41" ht="78.75" x14ac:dyDescent="0.25">
      <c r="A211" s="5" t="s">
        <v>2687</v>
      </c>
      <c r="B211" s="6" t="s">
        <v>2688</v>
      </c>
      <c r="C211" s="6" t="s">
        <v>2689</v>
      </c>
      <c r="D211" s="6" t="s">
        <v>1344</v>
      </c>
      <c r="E211" s="7" t="s">
        <v>2108</v>
      </c>
      <c r="F211" s="7" t="s">
        <v>2108</v>
      </c>
      <c r="G211" s="7" t="s">
        <v>4113</v>
      </c>
      <c r="H211" s="7" t="s">
        <v>2006</v>
      </c>
      <c r="I211" s="7" t="s">
        <v>4113</v>
      </c>
      <c r="J211" s="7" t="s">
        <v>4113</v>
      </c>
      <c r="K211" s="7" t="s">
        <v>2109</v>
      </c>
      <c r="L211" s="7" t="s">
        <v>4113</v>
      </c>
      <c r="M211" s="7" t="s">
        <v>2110</v>
      </c>
      <c r="N211" s="7" t="s">
        <v>4113</v>
      </c>
      <c r="O211" s="7" t="s">
        <v>2690</v>
      </c>
      <c r="P211" s="7" t="s">
        <v>2008</v>
      </c>
      <c r="Q211" s="7" t="s">
        <v>4113</v>
      </c>
      <c r="R211" s="7" t="s">
        <v>4113</v>
      </c>
      <c r="S211" s="7" t="s">
        <v>4113</v>
      </c>
      <c r="T211" s="7" t="s">
        <v>4113</v>
      </c>
      <c r="U211" s="7" t="s">
        <v>4113</v>
      </c>
      <c r="V211" s="7" t="s">
        <v>4113</v>
      </c>
      <c r="W211" s="7" t="s">
        <v>4113</v>
      </c>
      <c r="X211" s="7">
        <v>0</v>
      </c>
      <c r="Y211" s="7" t="s">
        <v>4113</v>
      </c>
      <c r="Z211" s="7" t="s">
        <v>4113</v>
      </c>
      <c r="AA211" s="7" t="s">
        <v>4113</v>
      </c>
      <c r="AB211" s="7" t="s">
        <v>4113</v>
      </c>
      <c r="AC211" s="7" t="s">
        <v>4113</v>
      </c>
      <c r="AD211" s="7" t="s">
        <v>4113</v>
      </c>
      <c r="AE211" s="7" t="s">
        <v>1568</v>
      </c>
      <c r="AF211" s="7" t="s">
        <v>4113</v>
      </c>
      <c r="AG211" s="7" t="s">
        <v>4113</v>
      </c>
      <c r="AH211" s="7">
        <v>0</v>
      </c>
      <c r="AI211" s="7" t="s">
        <v>4113</v>
      </c>
      <c r="AJ211" s="7" t="s">
        <v>4113</v>
      </c>
      <c r="AK211" s="7" t="s">
        <v>4113</v>
      </c>
      <c r="AL211" s="8" t="s">
        <v>4113</v>
      </c>
      <c r="AM211" s="29">
        <f t="shared" si="6"/>
        <v>1</v>
      </c>
      <c r="AN211" s="30">
        <f t="shared" si="7"/>
        <v>1</v>
      </c>
      <c r="AO211" s="55" t="str">
        <f>IF(ISERROR(_xlfn.XLOOKUP(Odyssey_vs_App_Mapping_1[[#This Row],[Source ID]],MAS_Pre_Staging_1[Source ID],MAS_Pre_Staging_1[Region])),"N","Y")</f>
        <v>N</v>
      </c>
    </row>
    <row r="212" spans="1:41" ht="252" x14ac:dyDescent="0.25">
      <c r="A212" s="5" t="s">
        <v>2691</v>
      </c>
      <c r="B212" s="6" t="s">
        <v>2692</v>
      </c>
      <c r="C212" s="6" t="s">
        <v>2693</v>
      </c>
      <c r="D212" s="6" t="s">
        <v>1896</v>
      </c>
      <c r="E212" s="7" t="s">
        <v>2018</v>
      </c>
      <c r="F212" s="7" t="s">
        <v>2018</v>
      </c>
      <c r="G212" s="7" t="s">
        <v>41</v>
      </c>
      <c r="H212" s="7" t="s">
        <v>1921</v>
      </c>
      <c r="I212" s="7" t="s">
        <v>4113</v>
      </c>
      <c r="J212" s="7" t="s">
        <v>1110</v>
      </c>
      <c r="K212" s="7" t="s">
        <v>2694</v>
      </c>
      <c r="L212" s="7" t="s">
        <v>4113</v>
      </c>
      <c r="M212" s="7" t="s">
        <v>1544</v>
      </c>
      <c r="N212" s="7" t="s">
        <v>4113</v>
      </c>
      <c r="O212" s="7" t="s">
        <v>2695</v>
      </c>
      <c r="P212" s="7" t="s">
        <v>4113</v>
      </c>
      <c r="Q212" s="7" t="s">
        <v>4113</v>
      </c>
      <c r="R212" s="7" t="s">
        <v>4113</v>
      </c>
      <c r="S212" s="7" t="s">
        <v>4113</v>
      </c>
      <c r="T212" s="7" t="s">
        <v>4113</v>
      </c>
      <c r="U212" s="7" t="s">
        <v>4113</v>
      </c>
      <c r="V212" s="7" t="s">
        <v>4113</v>
      </c>
      <c r="W212" s="7" t="s">
        <v>4113</v>
      </c>
      <c r="X212" s="7">
        <v>16</v>
      </c>
      <c r="Y212" s="7" t="s">
        <v>4113</v>
      </c>
      <c r="Z212" s="7" t="s">
        <v>4113</v>
      </c>
      <c r="AA212" s="7" t="s">
        <v>4113</v>
      </c>
      <c r="AB212" s="7" t="s">
        <v>2206</v>
      </c>
      <c r="AC212" s="7" t="s">
        <v>4113</v>
      </c>
      <c r="AD212" s="7" t="s">
        <v>4113</v>
      </c>
      <c r="AE212" s="7" t="s">
        <v>4113</v>
      </c>
      <c r="AF212" s="7" t="s">
        <v>4113</v>
      </c>
      <c r="AG212" s="7" t="s">
        <v>4113</v>
      </c>
      <c r="AH212" s="7">
        <v>0</v>
      </c>
      <c r="AI212" s="7" t="s">
        <v>4113</v>
      </c>
      <c r="AJ212" s="7" t="s">
        <v>4113</v>
      </c>
      <c r="AK212" s="7" t="s">
        <v>4113</v>
      </c>
      <c r="AL212" s="8" t="s">
        <v>4113</v>
      </c>
      <c r="AM212" s="29">
        <f t="shared" si="6"/>
        <v>1</v>
      </c>
      <c r="AN212" s="30">
        <f t="shared" si="7"/>
        <v>1</v>
      </c>
      <c r="AO212" s="55" t="str">
        <f>IF(ISERROR(_xlfn.XLOOKUP(Odyssey_vs_App_Mapping_1[[#This Row],[Source ID]],MAS_Pre_Staging_1[Source ID],MAS_Pre_Staging_1[Region])),"N","Y")</f>
        <v>N</v>
      </c>
    </row>
    <row r="213" spans="1:41" ht="47.25" x14ac:dyDescent="0.25">
      <c r="A213" s="5" t="s">
        <v>511</v>
      </c>
      <c r="B213" s="6" t="s">
        <v>2696</v>
      </c>
      <c r="C213" s="6" t="s">
        <v>512</v>
      </c>
      <c r="D213" s="6" t="s">
        <v>190</v>
      </c>
      <c r="E213" s="7" t="s">
        <v>1903</v>
      </c>
      <c r="F213" s="7" t="s">
        <v>1903</v>
      </c>
      <c r="G213" s="7" t="s">
        <v>2573</v>
      </c>
      <c r="H213" s="7" t="s">
        <v>1921</v>
      </c>
      <c r="I213" s="7" t="s">
        <v>4113</v>
      </c>
      <c r="J213" s="7" t="s">
        <v>4113</v>
      </c>
      <c r="K213" s="7" t="s">
        <v>2335</v>
      </c>
      <c r="L213" s="7" t="s">
        <v>4113</v>
      </c>
      <c r="M213" s="7" t="s">
        <v>2043</v>
      </c>
      <c r="N213" s="7" t="s">
        <v>4113</v>
      </c>
      <c r="O213" s="7" t="s">
        <v>2697</v>
      </c>
      <c r="P213" s="7" t="s">
        <v>4113</v>
      </c>
      <c r="Q213" s="7" t="s">
        <v>4113</v>
      </c>
      <c r="R213" s="7" t="s">
        <v>4113</v>
      </c>
      <c r="S213" s="7" t="s">
        <v>4113</v>
      </c>
      <c r="T213" s="7" t="s">
        <v>4113</v>
      </c>
      <c r="U213" s="7" t="s">
        <v>4113</v>
      </c>
      <c r="V213" s="7" t="s">
        <v>4113</v>
      </c>
      <c r="W213" s="7" t="s">
        <v>4113</v>
      </c>
      <c r="X213" s="7">
        <v>0</v>
      </c>
      <c r="Y213" s="7" t="s">
        <v>4113</v>
      </c>
      <c r="Z213" s="7" t="s">
        <v>4113</v>
      </c>
      <c r="AA213" s="7" t="s">
        <v>4113</v>
      </c>
      <c r="AB213" s="7" t="s">
        <v>4113</v>
      </c>
      <c r="AC213" s="7" t="s">
        <v>4113</v>
      </c>
      <c r="AD213" s="7" t="s">
        <v>4113</v>
      </c>
      <c r="AE213" s="7" t="s">
        <v>4113</v>
      </c>
      <c r="AF213" s="7" t="s">
        <v>4113</v>
      </c>
      <c r="AG213" s="7" t="s">
        <v>4113</v>
      </c>
      <c r="AH213" s="7">
        <v>0</v>
      </c>
      <c r="AI213" s="7" t="s">
        <v>4113</v>
      </c>
      <c r="AJ213" s="7" t="s">
        <v>4113</v>
      </c>
      <c r="AK213" s="7" t="s">
        <v>4113</v>
      </c>
      <c r="AL213" s="8" t="s">
        <v>4113</v>
      </c>
      <c r="AM213" s="29">
        <f t="shared" si="6"/>
        <v>1</v>
      </c>
      <c r="AN213" s="30">
        <f t="shared" si="7"/>
        <v>1</v>
      </c>
      <c r="AO213" s="55" t="str">
        <f>IF(ISERROR(_xlfn.XLOOKUP(Odyssey_vs_App_Mapping_1[[#This Row],[Source ID]],MAS_Pre_Staging_1[Source ID],MAS_Pre_Staging_1[Region])),"N","Y")</f>
        <v>Y</v>
      </c>
    </row>
    <row r="214" spans="1:41" ht="47.25" x14ac:dyDescent="0.25">
      <c r="A214" s="5" t="s">
        <v>2698</v>
      </c>
      <c r="B214" s="6" t="s">
        <v>2699</v>
      </c>
      <c r="C214" s="6" t="s">
        <v>2700</v>
      </c>
      <c r="D214" s="6" t="s">
        <v>2030</v>
      </c>
      <c r="E214" s="7" t="s">
        <v>2516</v>
      </c>
      <c r="F214" s="7" t="s">
        <v>2516</v>
      </c>
      <c r="G214" s="7" t="s">
        <v>4113</v>
      </c>
      <c r="H214" s="7" t="s">
        <v>1898</v>
      </c>
      <c r="I214" s="7" t="s">
        <v>4113</v>
      </c>
      <c r="J214" s="7" t="s">
        <v>1364</v>
      </c>
      <c r="K214" s="7" t="s">
        <v>2701</v>
      </c>
      <c r="L214" s="7" t="s">
        <v>4113</v>
      </c>
      <c r="M214" s="7" t="s">
        <v>2043</v>
      </c>
      <c r="N214" s="7" t="s">
        <v>4113</v>
      </c>
      <c r="O214" s="7" t="s">
        <v>2702</v>
      </c>
      <c r="P214" s="7" t="s">
        <v>2001</v>
      </c>
      <c r="Q214" s="7" t="s">
        <v>4113</v>
      </c>
      <c r="R214" s="7" t="s">
        <v>4113</v>
      </c>
      <c r="S214" s="7" t="s">
        <v>4113</v>
      </c>
      <c r="T214" s="7" t="s">
        <v>4113</v>
      </c>
      <c r="U214" s="7" t="s">
        <v>4113</v>
      </c>
      <c r="V214" s="7" t="s">
        <v>2185</v>
      </c>
      <c r="W214" s="7" t="s">
        <v>4113</v>
      </c>
      <c r="X214" s="7">
        <v>500</v>
      </c>
      <c r="Y214" s="7" t="s">
        <v>4113</v>
      </c>
      <c r="Z214" s="7" t="s">
        <v>4113</v>
      </c>
      <c r="AA214" s="7" t="s">
        <v>4113</v>
      </c>
      <c r="AB214" s="7" t="s">
        <v>1369</v>
      </c>
      <c r="AC214" s="7" t="s">
        <v>4113</v>
      </c>
      <c r="AD214" s="7" t="s">
        <v>4113</v>
      </c>
      <c r="AE214" s="7" t="s">
        <v>1375</v>
      </c>
      <c r="AF214" s="7" t="s">
        <v>4113</v>
      </c>
      <c r="AG214" s="7" t="s">
        <v>4113</v>
      </c>
      <c r="AH214" s="7">
        <v>500000</v>
      </c>
      <c r="AI214" s="7" t="s">
        <v>4113</v>
      </c>
      <c r="AJ214" s="7" t="s">
        <v>4113</v>
      </c>
      <c r="AK214" s="7" t="s">
        <v>4113</v>
      </c>
      <c r="AL214" s="8" t="s">
        <v>4113</v>
      </c>
      <c r="AM214" s="29">
        <f t="shared" si="6"/>
        <v>1</v>
      </c>
      <c r="AN214" s="30">
        <f t="shared" si="7"/>
        <v>1</v>
      </c>
      <c r="AO214" s="55" t="str">
        <f>IF(ISERROR(_xlfn.XLOOKUP(Odyssey_vs_App_Mapping_1[[#This Row],[Source ID]],MAS_Pre_Staging_1[Source ID],MAS_Pre_Staging_1[Region])),"N","Y")</f>
        <v>N</v>
      </c>
    </row>
    <row r="215" spans="1:41" ht="47.25" x14ac:dyDescent="0.25">
      <c r="A215" s="5" t="s">
        <v>2703</v>
      </c>
      <c r="B215" s="6" t="s">
        <v>2704</v>
      </c>
      <c r="C215" s="6" t="s">
        <v>2705</v>
      </c>
      <c r="D215" s="6" t="s">
        <v>1344</v>
      </c>
      <c r="E215" s="7" t="s">
        <v>40</v>
      </c>
      <c r="F215" s="7" t="s">
        <v>40</v>
      </c>
      <c r="G215" s="7" t="s">
        <v>4113</v>
      </c>
      <c r="H215" s="7" t="s">
        <v>1921</v>
      </c>
      <c r="I215" s="7" t="s">
        <v>4113</v>
      </c>
      <c r="J215" s="7" t="s">
        <v>4113</v>
      </c>
      <c r="K215" s="7" t="s">
        <v>2222</v>
      </c>
      <c r="L215" s="7" t="s">
        <v>4113</v>
      </c>
      <c r="M215" s="7" t="s">
        <v>2223</v>
      </c>
      <c r="N215" s="7" t="s">
        <v>4113</v>
      </c>
      <c r="O215" s="7" t="s">
        <v>2706</v>
      </c>
      <c r="P215" s="7" t="s">
        <v>4113</v>
      </c>
      <c r="Q215" s="7" t="s">
        <v>4113</v>
      </c>
      <c r="R215" s="7" t="s">
        <v>4113</v>
      </c>
      <c r="S215" s="7" t="s">
        <v>4113</v>
      </c>
      <c r="T215" s="7" t="s">
        <v>4113</v>
      </c>
      <c r="U215" s="7" t="s">
        <v>4113</v>
      </c>
      <c r="V215" s="7" t="s">
        <v>4113</v>
      </c>
      <c r="W215" s="7" t="s">
        <v>4113</v>
      </c>
      <c r="X215" s="7">
        <v>0</v>
      </c>
      <c r="Y215" s="7" t="s">
        <v>4113</v>
      </c>
      <c r="Z215" s="7" t="s">
        <v>4113</v>
      </c>
      <c r="AA215" s="7" t="s">
        <v>4113</v>
      </c>
      <c r="AB215" s="7" t="s">
        <v>4113</v>
      </c>
      <c r="AC215" s="7" t="s">
        <v>4113</v>
      </c>
      <c r="AD215" s="7" t="s">
        <v>4113</v>
      </c>
      <c r="AE215" s="7" t="s">
        <v>4113</v>
      </c>
      <c r="AF215" s="7" t="s">
        <v>4113</v>
      </c>
      <c r="AG215" s="7" t="s">
        <v>4113</v>
      </c>
      <c r="AH215" s="7">
        <v>0</v>
      </c>
      <c r="AI215" s="7" t="s">
        <v>4113</v>
      </c>
      <c r="AJ215" s="7" t="s">
        <v>4113</v>
      </c>
      <c r="AK215" s="7" t="s">
        <v>4113</v>
      </c>
      <c r="AL215" s="8" t="s">
        <v>4113</v>
      </c>
      <c r="AM215" s="29">
        <f t="shared" si="6"/>
        <v>1</v>
      </c>
      <c r="AN215" s="30">
        <f t="shared" si="7"/>
        <v>1</v>
      </c>
      <c r="AO215" s="55" t="str">
        <f>IF(ISERROR(_xlfn.XLOOKUP(Odyssey_vs_App_Mapping_1[[#This Row],[Source ID]],MAS_Pre_Staging_1[Source ID],MAS_Pre_Staging_1[Region])),"N","Y")</f>
        <v>N</v>
      </c>
    </row>
    <row r="216" spans="1:41" ht="47.25" x14ac:dyDescent="0.25">
      <c r="A216" s="5" t="s">
        <v>2707</v>
      </c>
      <c r="B216" s="6" t="s">
        <v>2708</v>
      </c>
      <c r="C216" s="6" t="s">
        <v>2709</v>
      </c>
      <c r="D216" s="6" t="s">
        <v>2030</v>
      </c>
      <c r="E216" s="7" t="s">
        <v>2516</v>
      </c>
      <c r="F216" s="7" t="s">
        <v>2516</v>
      </c>
      <c r="G216" s="7" t="s">
        <v>4113</v>
      </c>
      <c r="H216" s="7" t="s">
        <v>1898</v>
      </c>
      <c r="I216" s="7" t="s">
        <v>4113</v>
      </c>
      <c r="J216" s="7" t="s">
        <v>1364</v>
      </c>
      <c r="K216" s="7" t="s">
        <v>2701</v>
      </c>
      <c r="L216" s="7" t="s">
        <v>4113</v>
      </c>
      <c r="M216" s="7" t="s">
        <v>2043</v>
      </c>
      <c r="N216" s="7" t="s">
        <v>4113</v>
      </c>
      <c r="O216" s="7" t="s">
        <v>2710</v>
      </c>
      <c r="P216" s="7" t="s">
        <v>2001</v>
      </c>
      <c r="Q216" s="7" t="s">
        <v>4113</v>
      </c>
      <c r="R216" s="7" t="s">
        <v>4113</v>
      </c>
      <c r="S216" s="7" t="s">
        <v>4113</v>
      </c>
      <c r="T216" s="7" t="s">
        <v>4113</v>
      </c>
      <c r="U216" s="7" t="s">
        <v>4113</v>
      </c>
      <c r="V216" s="7" t="s">
        <v>2185</v>
      </c>
      <c r="W216" s="7" t="s">
        <v>4113</v>
      </c>
      <c r="X216" s="7">
        <v>1000</v>
      </c>
      <c r="Y216" s="7" t="s">
        <v>4113</v>
      </c>
      <c r="Z216" s="7" t="s">
        <v>4113</v>
      </c>
      <c r="AA216" s="7" t="s">
        <v>4113</v>
      </c>
      <c r="AB216" s="7" t="s">
        <v>1369</v>
      </c>
      <c r="AC216" s="7" t="s">
        <v>4113</v>
      </c>
      <c r="AD216" s="7" t="s">
        <v>4113</v>
      </c>
      <c r="AE216" s="7" t="s">
        <v>1375</v>
      </c>
      <c r="AF216" s="7" t="s">
        <v>4113</v>
      </c>
      <c r="AG216" s="7" t="s">
        <v>4113</v>
      </c>
      <c r="AH216" s="7">
        <v>500000</v>
      </c>
      <c r="AI216" s="7" t="s">
        <v>4113</v>
      </c>
      <c r="AJ216" s="7" t="s">
        <v>4113</v>
      </c>
      <c r="AK216" s="7" t="s">
        <v>4113</v>
      </c>
      <c r="AL216" s="8" t="s">
        <v>4113</v>
      </c>
      <c r="AM216" s="29">
        <f t="shared" si="6"/>
        <v>1</v>
      </c>
      <c r="AN216" s="30">
        <f t="shared" si="7"/>
        <v>1</v>
      </c>
      <c r="AO216" s="55" t="str">
        <f>IF(ISERROR(_xlfn.XLOOKUP(Odyssey_vs_App_Mapping_1[[#This Row],[Source ID]],MAS_Pre_Staging_1[Source ID],MAS_Pre_Staging_1[Region])),"N","Y")</f>
        <v>N</v>
      </c>
    </row>
    <row r="217" spans="1:41" ht="47.25" x14ac:dyDescent="0.25">
      <c r="A217" s="5" t="s">
        <v>2711</v>
      </c>
      <c r="B217" s="6" t="s">
        <v>2712</v>
      </c>
      <c r="C217" s="6" t="s">
        <v>2713</v>
      </c>
      <c r="D217" s="6" t="s">
        <v>1344</v>
      </c>
      <c r="E217" s="7" t="s">
        <v>2108</v>
      </c>
      <c r="F217" s="7" t="s">
        <v>2108</v>
      </c>
      <c r="G217" s="7" t="s">
        <v>4113</v>
      </c>
      <c r="H217" s="7" t="s">
        <v>1898</v>
      </c>
      <c r="I217" s="7" t="s">
        <v>4113</v>
      </c>
      <c r="J217" s="7" t="s">
        <v>4113</v>
      </c>
      <c r="K217" s="7" t="s">
        <v>2010</v>
      </c>
      <c r="L217" s="7" t="s">
        <v>4113</v>
      </c>
      <c r="M217" s="7" t="s">
        <v>2110</v>
      </c>
      <c r="N217" s="7" t="s">
        <v>4113</v>
      </c>
      <c r="O217" s="7" t="s">
        <v>2680</v>
      </c>
      <c r="P217" s="7" t="s">
        <v>2001</v>
      </c>
      <c r="Q217" s="7" t="s">
        <v>4113</v>
      </c>
      <c r="R217" s="7" t="s">
        <v>4113</v>
      </c>
      <c r="S217" s="7" t="s">
        <v>4113</v>
      </c>
      <c r="T217" s="7" t="s">
        <v>4113</v>
      </c>
      <c r="U217" s="7" t="s">
        <v>4113</v>
      </c>
      <c r="V217" s="7" t="s">
        <v>4113</v>
      </c>
      <c r="W217" s="7" t="s">
        <v>4113</v>
      </c>
      <c r="X217" s="7" t="s">
        <v>1359</v>
      </c>
      <c r="Y217" s="7" t="s">
        <v>4113</v>
      </c>
      <c r="Z217" s="7" t="s">
        <v>4113</v>
      </c>
      <c r="AA217" s="7" t="s">
        <v>4113</v>
      </c>
      <c r="AB217" s="7" t="s">
        <v>4113</v>
      </c>
      <c r="AC217" s="7" t="s">
        <v>4113</v>
      </c>
      <c r="AD217" s="7" t="s">
        <v>4113</v>
      </c>
      <c r="AE217" s="7" t="s">
        <v>1375</v>
      </c>
      <c r="AF217" s="7" t="s">
        <v>4113</v>
      </c>
      <c r="AG217" s="7" t="s">
        <v>4113</v>
      </c>
      <c r="AH217" s="7" t="s">
        <v>1359</v>
      </c>
      <c r="AI217" s="7" t="s">
        <v>4113</v>
      </c>
      <c r="AJ217" s="7" t="s">
        <v>4113</v>
      </c>
      <c r="AK217" s="7" t="s">
        <v>4113</v>
      </c>
      <c r="AL217" s="8" t="s">
        <v>4113</v>
      </c>
      <c r="AM217" s="29">
        <f t="shared" si="6"/>
        <v>1</v>
      </c>
      <c r="AN217" s="30">
        <f t="shared" si="7"/>
        <v>1</v>
      </c>
      <c r="AO217" s="55" t="str">
        <f>IF(ISERROR(_xlfn.XLOOKUP(Odyssey_vs_App_Mapping_1[[#This Row],[Source ID]],MAS_Pre_Staging_1[Source ID],MAS_Pre_Staging_1[Region])),"N","Y")</f>
        <v>N</v>
      </c>
    </row>
    <row r="218" spans="1:41" ht="110.25" x14ac:dyDescent="0.25">
      <c r="A218" s="5" t="s">
        <v>143</v>
      </c>
      <c r="B218" s="6" t="s">
        <v>2714</v>
      </c>
      <c r="C218" s="6" t="s">
        <v>2715</v>
      </c>
      <c r="D218" s="6" t="s">
        <v>39</v>
      </c>
      <c r="E218" s="7" t="s">
        <v>40</v>
      </c>
      <c r="F218" s="7" t="s">
        <v>40</v>
      </c>
      <c r="G218" s="7" t="s">
        <v>4113</v>
      </c>
      <c r="H218" s="7" t="s">
        <v>1921</v>
      </c>
      <c r="I218" s="7" t="s">
        <v>4113</v>
      </c>
      <c r="J218" s="7" t="s">
        <v>1364</v>
      </c>
      <c r="K218" s="7" t="s">
        <v>2716</v>
      </c>
      <c r="L218" s="7" t="s">
        <v>4113</v>
      </c>
      <c r="M218" s="7" t="s">
        <v>4113</v>
      </c>
      <c r="N218" s="7" t="s">
        <v>4113</v>
      </c>
      <c r="O218" s="7" t="s">
        <v>2717</v>
      </c>
      <c r="P218" s="7" t="s">
        <v>1938</v>
      </c>
      <c r="Q218" s="31" t="s">
        <v>4113</v>
      </c>
      <c r="R218" s="31" t="s">
        <v>4113</v>
      </c>
      <c r="S218" s="31" t="s">
        <v>4113</v>
      </c>
      <c r="T218" s="31" t="s">
        <v>4113</v>
      </c>
      <c r="U218" s="7" t="s">
        <v>4113</v>
      </c>
      <c r="V218" s="7" t="s">
        <v>4113</v>
      </c>
      <c r="W218" s="7" t="s">
        <v>4113</v>
      </c>
      <c r="X218" s="7">
        <v>10</v>
      </c>
      <c r="Y218" s="7" t="s">
        <v>4113</v>
      </c>
      <c r="Z218" s="7" t="s">
        <v>4113</v>
      </c>
      <c r="AA218" s="7" t="s">
        <v>4113</v>
      </c>
      <c r="AB218" s="7" t="s">
        <v>1369</v>
      </c>
      <c r="AC218" s="7" t="s">
        <v>4113</v>
      </c>
      <c r="AD218" s="7" t="s">
        <v>4113</v>
      </c>
      <c r="AE218" s="7" t="s">
        <v>1309</v>
      </c>
      <c r="AF218" s="7" t="s">
        <v>4113</v>
      </c>
      <c r="AG218" s="7" t="s">
        <v>4113</v>
      </c>
      <c r="AH218" s="7">
        <v>0</v>
      </c>
      <c r="AI218" s="7" t="s">
        <v>4113</v>
      </c>
      <c r="AJ218" s="7" t="s">
        <v>4113</v>
      </c>
      <c r="AK218" s="7" t="s">
        <v>4113</v>
      </c>
      <c r="AL218" s="8" t="s">
        <v>4113</v>
      </c>
      <c r="AM218" s="29">
        <f t="shared" si="6"/>
        <v>1</v>
      </c>
      <c r="AN218" s="30">
        <f t="shared" si="7"/>
        <v>1</v>
      </c>
      <c r="AO218" s="55" t="str">
        <f>IF(ISERROR(_xlfn.XLOOKUP(Odyssey_vs_App_Mapping_1[[#This Row],[Source ID]],MAS_Pre_Staging_1[Source ID],MAS_Pre_Staging_1[Region])),"N","Y")</f>
        <v>Y</v>
      </c>
    </row>
    <row r="219" spans="1:41" ht="47.25" x14ac:dyDescent="0.25">
      <c r="A219" s="5" t="s">
        <v>2718</v>
      </c>
      <c r="B219" s="6" t="s">
        <v>2719</v>
      </c>
      <c r="C219" s="6" t="s">
        <v>2720</v>
      </c>
      <c r="D219" s="6" t="s">
        <v>1344</v>
      </c>
      <c r="E219" s="7" t="s">
        <v>2108</v>
      </c>
      <c r="F219" s="7" t="s">
        <v>2108</v>
      </c>
      <c r="G219" s="7" t="s">
        <v>4113</v>
      </c>
      <c r="H219" s="7" t="s">
        <v>1051</v>
      </c>
      <c r="I219" s="7" t="s">
        <v>4113</v>
      </c>
      <c r="J219" s="7" t="s">
        <v>4113</v>
      </c>
      <c r="K219" s="7" t="s">
        <v>2127</v>
      </c>
      <c r="L219" s="7" t="s">
        <v>4113</v>
      </c>
      <c r="M219" s="7" t="s">
        <v>4113</v>
      </c>
      <c r="N219" s="7" t="s">
        <v>4113</v>
      </c>
      <c r="O219" s="7" t="s">
        <v>2721</v>
      </c>
      <c r="P219" s="7" t="s">
        <v>1051</v>
      </c>
      <c r="Q219" s="7" t="s">
        <v>4113</v>
      </c>
      <c r="R219" s="7" t="s">
        <v>4113</v>
      </c>
      <c r="S219" s="7" t="s">
        <v>4113</v>
      </c>
      <c r="T219" s="7" t="s">
        <v>4113</v>
      </c>
      <c r="U219" s="7" t="s">
        <v>4113</v>
      </c>
      <c r="V219" s="7" t="s">
        <v>4113</v>
      </c>
      <c r="W219" s="7" t="s">
        <v>4113</v>
      </c>
      <c r="X219" s="7">
        <v>0</v>
      </c>
      <c r="Y219" s="7" t="s">
        <v>4113</v>
      </c>
      <c r="Z219" s="7" t="s">
        <v>4113</v>
      </c>
      <c r="AA219" s="7" t="s">
        <v>4113</v>
      </c>
      <c r="AB219" s="7" t="s">
        <v>4113</v>
      </c>
      <c r="AC219" s="7" t="s">
        <v>4113</v>
      </c>
      <c r="AD219" s="7" t="s">
        <v>4113</v>
      </c>
      <c r="AE219" s="7" t="s">
        <v>1568</v>
      </c>
      <c r="AF219" s="7" t="s">
        <v>4113</v>
      </c>
      <c r="AG219" s="7" t="s">
        <v>4113</v>
      </c>
      <c r="AH219" s="7">
        <v>0</v>
      </c>
      <c r="AI219" s="7" t="s">
        <v>4113</v>
      </c>
      <c r="AJ219" s="7" t="s">
        <v>4113</v>
      </c>
      <c r="AK219" s="7" t="s">
        <v>4113</v>
      </c>
      <c r="AL219" s="8" t="s">
        <v>4113</v>
      </c>
      <c r="AM219" s="29">
        <f t="shared" si="6"/>
        <v>1</v>
      </c>
      <c r="AN219" s="30">
        <f t="shared" si="7"/>
        <v>1</v>
      </c>
      <c r="AO219" s="55" t="str">
        <f>IF(ISERROR(_xlfn.XLOOKUP(Odyssey_vs_App_Mapping_1[[#This Row],[Source ID]],MAS_Pre_Staging_1[Source ID],MAS_Pre_Staging_1[Region])),"N","Y")</f>
        <v>N</v>
      </c>
    </row>
    <row r="220" spans="1:41" ht="220.5" x14ac:dyDescent="0.25">
      <c r="A220" s="5" t="s">
        <v>155</v>
      </c>
      <c r="B220" s="6" t="s">
        <v>2722</v>
      </c>
      <c r="C220" s="6" t="s">
        <v>2723</v>
      </c>
      <c r="D220" s="6" t="s">
        <v>39</v>
      </c>
      <c r="E220" s="7" t="s">
        <v>2108</v>
      </c>
      <c r="F220" s="7" t="s">
        <v>2108</v>
      </c>
      <c r="G220" s="7" t="s">
        <v>4113</v>
      </c>
      <c r="H220" s="7" t="s">
        <v>1898</v>
      </c>
      <c r="I220" s="7" t="s">
        <v>4113</v>
      </c>
      <c r="J220" s="7" t="s">
        <v>4113</v>
      </c>
      <c r="K220" s="7" t="s">
        <v>2724</v>
      </c>
      <c r="L220" s="7" t="s">
        <v>4113</v>
      </c>
      <c r="M220" s="7" t="s">
        <v>2110</v>
      </c>
      <c r="N220" s="7" t="s">
        <v>4113</v>
      </c>
      <c r="O220" s="7" t="s">
        <v>2725</v>
      </c>
      <c r="P220" s="7" t="s">
        <v>2001</v>
      </c>
      <c r="Q220" s="7" t="s">
        <v>4113</v>
      </c>
      <c r="R220" s="7" t="s">
        <v>4113</v>
      </c>
      <c r="S220" s="7" t="s">
        <v>4113</v>
      </c>
      <c r="T220" s="7" t="s">
        <v>4113</v>
      </c>
      <c r="U220" s="7" t="s">
        <v>4113</v>
      </c>
      <c r="V220" s="7" t="s">
        <v>4113</v>
      </c>
      <c r="W220" s="7" t="s">
        <v>4113</v>
      </c>
      <c r="X220" s="7" t="s">
        <v>1359</v>
      </c>
      <c r="Y220" s="7" t="s">
        <v>4113</v>
      </c>
      <c r="Z220" s="7" t="s">
        <v>4113</v>
      </c>
      <c r="AA220" s="7" t="s">
        <v>4113</v>
      </c>
      <c r="AB220" s="7" t="s">
        <v>4113</v>
      </c>
      <c r="AC220" s="7" t="s">
        <v>4113</v>
      </c>
      <c r="AD220" s="7" t="s">
        <v>4113</v>
      </c>
      <c r="AE220" s="7" t="s">
        <v>1375</v>
      </c>
      <c r="AF220" s="7" t="s">
        <v>4113</v>
      </c>
      <c r="AG220" s="7" t="s">
        <v>4113</v>
      </c>
      <c r="AH220" s="7" t="s">
        <v>1359</v>
      </c>
      <c r="AI220" s="7" t="s">
        <v>4113</v>
      </c>
      <c r="AJ220" s="7" t="s">
        <v>4113</v>
      </c>
      <c r="AK220" s="7" t="s">
        <v>4113</v>
      </c>
      <c r="AL220" s="8" t="s">
        <v>4113</v>
      </c>
      <c r="AM220" s="29">
        <f t="shared" si="6"/>
        <v>1</v>
      </c>
      <c r="AN220" s="30">
        <f t="shared" si="7"/>
        <v>1</v>
      </c>
      <c r="AO220" s="55" t="str">
        <f>IF(ISERROR(_xlfn.XLOOKUP(Odyssey_vs_App_Mapping_1[[#This Row],[Source ID]],MAS_Pre_Staging_1[Source ID],MAS_Pre_Staging_1[Region])),"N","Y")</f>
        <v>Y</v>
      </c>
    </row>
    <row r="221" spans="1:41" ht="78.75" x14ac:dyDescent="0.25">
      <c r="A221" s="5" t="s">
        <v>2726</v>
      </c>
      <c r="B221" s="6" t="s">
        <v>2727</v>
      </c>
      <c r="C221" s="6" t="s">
        <v>2728</v>
      </c>
      <c r="D221" s="6" t="s">
        <v>2030</v>
      </c>
      <c r="E221" s="7" t="s">
        <v>2108</v>
      </c>
      <c r="F221" s="7" t="s">
        <v>2108</v>
      </c>
      <c r="G221" s="7" t="s">
        <v>4113</v>
      </c>
      <c r="H221" s="7" t="s">
        <v>2035</v>
      </c>
      <c r="I221" s="7" t="s">
        <v>4113</v>
      </c>
      <c r="J221" s="7" t="s">
        <v>4113</v>
      </c>
      <c r="K221" s="7" t="s">
        <v>2729</v>
      </c>
      <c r="L221" s="7" t="s">
        <v>4113</v>
      </c>
      <c r="M221" s="7" t="s">
        <v>2730</v>
      </c>
      <c r="N221" s="7" t="s">
        <v>4113</v>
      </c>
      <c r="O221" s="7" t="s">
        <v>2731</v>
      </c>
      <c r="P221" s="7" t="s">
        <v>2035</v>
      </c>
      <c r="Q221" s="7" t="s">
        <v>4113</v>
      </c>
      <c r="R221" s="7" t="s">
        <v>4113</v>
      </c>
      <c r="S221" s="7" t="s">
        <v>4113</v>
      </c>
      <c r="T221" s="7" t="s">
        <v>4113</v>
      </c>
      <c r="U221" s="7" t="s">
        <v>4113</v>
      </c>
      <c r="V221" s="7" t="s">
        <v>4113</v>
      </c>
      <c r="W221" s="7" t="s">
        <v>4113</v>
      </c>
      <c r="X221" s="7">
        <v>0</v>
      </c>
      <c r="Y221" s="7" t="s">
        <v>4113</v>
      </c>
      <c r="Z221" s="7" t="s">
        <v>4113</v>
      </c>
      <c r="AA221" s="7" t="s">
        <v>4113</v>
      </c>
      <c r="AB221" s="7" t="s">
        <v>4113</v>
      </c>
      <c r="AC221" s="7" t="s">
        <v>4113</v>
      </c>
      <c r="AD221" s="7" t="s">
        <v>4113</v>
      </c>
      <c r="AE221" s="7" t="s">
        <v>1568</v>
      </c>
      <c r="AF221" s="7" t="s">
        <v>4113</v>
      </c>
      <c r="AG221" s="7" t="s">
        <v>4113</v>
      </c>
      <c r="AH221" s="7">
        <v>0</v>
      </c>
      <c r="AI221" s="7" t="s">
        <v>4113</v>
      </c>
      <c r="AJ221" s="7" t="s">
        <v>4113</v>
      </c>
      <c r="AK221" s="7" t="s">
        <v>4113</v>
      </c>
      <c r="AL221" s="8" t="s">
        <v>4113</v>
      </c>
      <c r="AM221" s="29">
        <f t="shared" si="6"/>
        <v>1</v>
      </c>
      <c r="AN221" s="30">
        <f t="shared" si="7"/>
        <v>1</v>
      </c>
      <c r="AO221" s="55" t="str">
        <f>IF(ISERROR(_xlfn.XLOOKUP(Odyssey_vs_App_Mapping_1[[#This Row],[Source ID]],MAS_Pre_Staging_1[Source ID],MAS_Pre_Staging_1[Region])),"N","Y")</f>
        <v>N</v>
      </c>
    </row>
    <row r="222" spans="1:41" ht="126" x14ac:dyDescent="0.25">
      <c r="A222" s="5" t="s">
        <v>2732</v>
      </c>
      <c r="B222" s="6" t="s">
        <v>2733</v>
      </c>
      <c r="C222" s="6" t="s">
        <v>2734</v>
      </c>
      <c r="D222" s="6" t="s">
        <v>1344</v>
      </c>
      <c r="E222" s="7" t="s">
        <v>2183</v>
      </c>
      <c r="F222" s="7" t="s">
        <v>2183</v>
      </c>
      <c r="G222" s="7" t="s">
        <v>4113</v>
      </c>
      <c r="H222" s="7" t="s">
        <v>1898</v>
      </c>
      <c r="I222" s="7" t="s">
        <v>4113</v>
      </c>
      <c r="J222" s="7" t="s">
        <v>4113</v>
      </c>
      <c r="K222" s="7" t="s">
        <v>2735</v>
      </c>
      <c r="L222" s="7" t="s">
        <v>4113</v>
      </c>
      <c r="M222" s="7" t="s">
        <v>4113</v>
      </c>
      <c r="N222" s="7" t="s">
        <v>4113</v>
      </c>
      <c r="O222" s="7" t="s">
        <v>2736</v>
      </c>
      <c r="P222" s="7" t="s">
        <v>2001</v>
      </c>
      <c r="Q222" s="7" t="s">
        <v>4113</v>
      </c>
      <c r="R222" s="7" t="s">
        <v>4113</v>
      </c>
      <c r="S222" s="7" t="s">
        <v>4113</v>
      </c>
      <c r="T222" s="7" t="s">
        <v>4113</v>
      </c>
      <c r="U222" s="7" t="s">
        <v>4113</v>
      </c>
      <c r="V222" s="7" t="s">
        <v>2185</v>
      </c>
      <c r="W222" s="7" t="s">
        <v>4113</v>
      </c>
      <c r="X222" s="7" t="s">
        <v>1359</v>
      </c>
      <c r="Y222" s="7" t="s">
        <v>4113</v>
      </c>
      <c r="Z222" s="7" t="s">
        <v>4113</v>
      </c>
      <c r="AA222" s="7" t="s">
        <v>4113</v>
      </c>
      <c r="AB222" s="7" t="s">
        <v>1369</v>
      </c>
      <c r="AC222" s="7" t="s">
        <v>4113</v>
      </c>
      <c r="AD222" s="7" t="s">
        <v>4113</v>
      </c>
      <c r="AE222" s="7" t="s">
        <v>1375</v>
      </c>
      <c r="AF222" s="7" t="s">
        <v>4113</v>
      </c>
      <c r="AG222" s="7" t="s">
        <v>4113</v>
      </c>
      <c r="AH222" s="7">
        <v>5000</v>
      </c>
      <c r="AI222" s="7" t="s">
        <v>4113</v>
      </c>
      <c r="AJ222" s="7" t="s">
        <v>4113</v>
      </c>
      <c r="AK222" s="7" t="s">
        <v>4113</v>
      </c>
      <c r="AL222" s="8" t="s">
        <v>4113</v>
      </c>
      <c r="AM222" s="29">
        <f t="shared" si="6"/>
        <v>1</v>
      </c>
      <c r="AN222" s="30">
        <f t="shared" si="7"/>
        <v>1</v>
      </c>
      <c r="AO222" s="55" t="str">
        <f>IF(ISERROR(_xlfn.XLOOKUP(Odyssey_vs_App_Mapping_1[[#This Row],[Source ID]],MAS_Pre_Staging_1[Source ID],MAS_Pre_Staging_1[Region])),"N","Y")</f>
        <v>N</v>
      </c>
    </row>
    <row r="223" spans="1:41" ht="47.25" x14ac:dyDescent="0.25">
      <c r="A223" s="5" t="s">
        <v>2737</v>
      </c>
      <c r="B223" s="6" t="s">
        <v>2738</v>
      </c>
      <c r="C223" s="6" t="s">
        <v>2739</v>
      </c>
      <c r="D223" s="6" t="s">
        <v>1344</v>
      </c>
      <c r="E223" s="7" t="s">
        <v>2126</v>
      </c>
      <c r="F223" s="7" t="s">
        <v>2126</v>
      </c>
      <c r="G223" s="7" t="s">
        <v>4113</v>
      </c>
      <c r="H223" s="7" t="s">
        <v>1904</v>
      </c>
      <c r="I223" s="7" t="s">
        <v>4113</v>
      </c>
      <c r="J223" s="7" t="s">
        <v>4113</v>
      </c>
      <c r="K223" s="7" t="s">
        <v>742</v>
      </c>
      <c r="L223" s="7" t="s">
        <v>4113</v>
      </c>
      <c r="M223" s="7" t="s">
        <v>4113</v>
      </c>
      <c r="N223" s="7" t="s">
        <v>4113</v>
      </c>
      <c r="O223" s="7" t="s">
        <v>2740</v>
      </c>
      <c r="P223" s="7" t="s">
        <v>4113</v>
      </c>
      <c r="Q223" s="7" t="s">
        <v>4113</v>
      </c>
      <c r="R223" s="7" t="s">
        <v>4113</v>
      </c>
      <c r="S223" s="7" t="s">
        <v>4113</v>
      </c>
      <c r="T223" s="7" t="s">
        <v>4113</v>
      </c>
      <c r="U223" s="7" t="s">
        <v>4113</v>
      </c>
      <c r="V223" s="7" t="s">
        <v>4113</v>
      </c>
      <c r="W223" s="7" t="s">
        <v>4113</v>
      </c>
      <c r="X223" s="7" t="s">
        <v>1359</v>
      </c>
      <c r="Y223" s="7" t="s">
        <v>4113</v>
      </c>
      <c r="Z223" s="7" t="s">
        <v>4113</v>
      </c>
      <c r="AA223" s="7" t="s">
        <v>4113</v>
      </c>
      <c r="AB223" s="7" t="s">
        <v>1369</v>
      </c>
      <c r="AC223" s="7" t="s">
        <v>4113</v>
      </c>
      <c r="AD223" s="7" t="s">
        <v>4113</v>
      </c>
      <c r="AE223" s="7" t="s">
        <v>237</v>
      </c>
      <c r="AF223" s="7" t="s">
        <v>4113</v>
      </c>
      <c r="AG223" s="7" t="s">
        <v>4113</v>
      </c>
      <c r="AH223" s="7" t="s">
        <v>1359</v>
      </c>
      <c r="AI223" s="7" t="s">
        <v>4113</v>
      </c>
      <c r="AJ223" s="7" t="s">
        <v>4113</v>
      </c>
      <c r="AK223" s="7" t="s">
        <v>4113</v>
      </c>
      <c r="AL223" s="8" t="s">
        <v>4113</v>
      </c>
      <c r="AM223" s="29">
        <f t="shared" si="6"/>
        <v>1</v>
      </c>
      <c r="AN223" s="30">
        <f t="shared" si="7"/>
        <v>1</v>
      </c>
      <c r="AO223" s="55" t="str">
        <f>IF(ISERROR(_xlfn.XLOOKUP(Odyssey_vs_App_Mapping_1[[#This Row],[Source ID]],MAS_Pre_Staging_1[Source ID],MAS_Pre_Staging_1[Region])),"N","Y")</f>
        <v>N</v>
      </c>
    </row>
    <row r="224" spans="1:41" ht="189" x14ac:dyDescent="0.25">
      <c r="A224" s="5" t="s">
        <v>878</v>
      </c>
      <c r="B224" s="6" t="s">
        <v>2741</v>
      </c>
      <c r="C224" s="6" t="s">
        <v>879</v>
      </c>
      <c r="D224" s="6" t="s">
        <v>725</v>
      </c>
      <c r="E224" s="7" t="s">
        <v>766</v>
      </c>
      <c r="F224" s="7" t="s">
        <v>766</v>
      </c>
      <c r="G224" s="7" t="s">
        <v>41</v>
      </c>
      <c r="H224" s="7" t="s">
        <v>400</v>
      </c>
      <c r="I224" s="7" t="s">
        <v>4113</v>
      </c>
      <c r="J224" s="7" t="s">
        <v>1110</v>
      </c>
      <c r="K224" s="7" t="s">
        <v>2742</v>
      </c>
      <c r="L224" s="7" t="s">
        <v>4113</v>
      </c>
      <c r="M224" s="7" t="s">
        <v>2743</v>
      </c>
      <c r="N224" s="7" t="s">
        <v>4113</v>
      </c>
      <c r="O224" s="7" t="s">
        <v>2744</v>
      </c>
      <c r="P224" s="7" t="s">
        <v>148</v>
      </c>
      <c r="Q224" s="7" t="s">
        <v>4113</v>
      </c>
      <c r="R224" s="7" t="s">
        <v>4113</v>
      </c>
      <c r="S224" s="7" t="s">
        <v>4113</v>
      </c>
      <c r="T224" s="7" t="s">
        <v>4113</v>
      </c>
      <c r="U224" s="7" t="s">
        <v>4113</v>
      </c>
      <c r="V224" s="7" t="s">
        <v>4113</v>
      </c>
      <c r="W224" s="7" t="s">
        <v>4113</v>
      </c>
      <c r="X224" s="7">
        <v>10</v>
      </c>
      <c r="Y224" s="7" t="s">
        <v>4113</v>
      </c>
      <c r="Z224" s="7" t="s">
        <v>4113</v>
      </c>
      <c r="AA224" s="7" t="s">
        <v>4113</v>
      </c>
      <c r="AB224" s="7" t="s">
        <v>1548</v>
      </c>
      <c r="AC224" s="7" t="s">
        <v>4113</v>
      </c>
      <c r="AD224" s="7" t="s">
        <v>4113</v>
      </c>
      <c r="AE224" s="7" t="s">
        <v>4113</v>
      </c>
      <c r="AF224" s="7" t="s">
        <v>4113</v>
      </c>
      <c r="AG224" s="7" t="s">
        <v>4113</v>
      </c>
      <c r="AH224" s="7">
        <v>50000</v>
      </c>
      <c r="AI224" s="7" t="s">
        <v>4113</v>
      </c>
      <c r="AJ224" s="7" t="s">
        <v>4113</v>
      </c>
      <c r="AK224" s="7" t="s">
        <v>4113</v>
      </c>
      <c r="AL224" s="8" t="s">
        <v>4113</v>
      </c>
      <c r="AM224" s="29">
        <f t="shared" si="6"/>
        <v>1</v>
      </c>
      <c r="AN224" s="30">
        <f t="shared" si="7"/>
        <v>1</v>
      </c>
      <c r="AO224" s="55" t="str">
        <f>IF(ISERROR(_xlfn.XLOOKUP(Odyssey_vs_App_Mapping_1[[#This Row],[Source ID]],MAS_Pre_Staging_1[Source ID],MAS_Pre_Staging_1[Region])),"N","Y")</f>
        <v>Y</v>
      </c>
    </row>
    <row r="225" spans="1:41" ht="63" x14ac:dyDescent="0.25">
      <c r="A225" s="5" t="s">
        <v>2745</v>
      </c>
      <c r="B225" s="6" t="s">
        <v>2746</v>
      </c>
      <c r="C225" s="6" t="s">
        <v>2747</v>
      </c>
      <c r="D225" s="6" t="s">
        <v>1344</v>
      </c>
      <c r="E225" s="7" t="s">
        <v>2183</v>
      </c>
      <c r="F225" s="7" t="s">
        <v>2183</v>
      </c>
      <c r="G225" s="7" t="s">
        <v>4113</v>
      </c>
      <c r="H225" s="7" t="s">
        <v>1921</v>
      </c>
      <c r="I225" s="7" t="s">
        <v>4113</v>
      </c>
      <c r="J225" s="7" t="s">
        <v>1526</v>
      </c>
      <c r="K225" s="7" t="s">
        <v>2748</v>
      </c>
      <c r="L225" s="7" t="s">
        <v>4113</v>
      </c>
      <c r="M225" s="7" t="s">
        <v>4113</v>
      </c>
      <c r="N225" s="7" t="s">
        <v>4113</v>
      </c>
      <c r="O225" s="7" t="s">
        <v>2749</v>
      </c>
      <c r="P225" s="7" t="s">
        <v>2750</v>
      </c>
      <c r="Q225" s="7" t="s">
        <v>4113</v>
      </c>
      <c r="R225" s="7" t="s">
        <v>4113</v>
      </c>
      <c r="S225" s="7" t="s">
        <v>4113</v>
      </c>
      <c r="T225" s="7" t="s">
        <v>4113</v>
      </c>
      <c r="U225" s="7" t="s">
        <v>4113</v>
      </c>
      <c r="V225" s="7" t="s">
        <v>2185</v>
      </c>
      <c r="W225" s="7" t="s">
        <v>4113</v>
      </c>
      <c r="X225" s="7">
        <v>10</v>
      </c>
      <c r="Y225" s="7" t="s">
        <v>4113</v>
      </c>
      <c r="Z225" s="7" t="s">
        <v>4113</v>
      </c>
      <c r="AA225" s="7" t="s">
        <v>4113</v>
      </c>
      <c r="AB225" s="7" t="s">
        <v>1369</v>
      </c>
      <c r="AC225" s="7" t="s">
        <v>4113</v>
      </c>
      <c r="AD225" s="7" t="s">
        <v>4113</v>
      </c>
      <c r="AE225" s="7" t="s">
        <v>1375</v>
      </c>
      <c r="AF225" s="7" t="s">
        <v>4113</v>
      </c>
      <c r="AG225" s="7" t="s">
        <v>4113</v>
      </c>
      <c r="AH225" s="7">
        <v>5000</v>
      </c>
      <c r="AI225" s="7" t="s">
        <v>4113</v>
      </c>
      <c r="AJ225" s="7" t="s">
        <v>4113</v>
      </c>
      <c r="AK225" s="7" t="s">
        <v>4113</v>
      </c>
      <c r="AL225" s="8" t="s">
        <v>4113</v>
      </c>
      <c r="AM225" s="29">
        <f t="shared" si="6"/>
        <v>1</v>
      </c>
      <c r="AN225" s="30">
        <f t="shared" si="7"/>
        <v>1</v>
      </c>
      <c r="AO225" s="55" t="str">
        <f>IF(ISERROR(_xlfn.XLOOKUP(Odyssey_vs_App_Mapping_1[[#This Row],[Source ID]],MAS_Pre_Staging_1[Source ID],MAS_Pre_Staging_1[Region])),"N","Y")</f>
        <v>N</v>
      </c>
    </row>
    <row r="226" spans="1:41" ht="110.25" x14ac:dyDescent="0.25">
      <c r="A226" s="5" t="s">
        <v>2751</v>
      </c>
      <c r="B226" s="6" t="s">
        <v>2752</v>
      </c>
      <c r="C226" s="6" t="s">
        <v>2340</v>
      </c>
      <c r="D226" s="6" t="s">
        <v>2030</v>
      </c>
      <c r="E226" s="7" t="s">
        <v>803</v>
      </c>
      <c r="F226" s="7" t="s">
        <v>803</v>
      </c>
      <c r="G226" s="7" t="s">
        <v>41</v>
      </c>
      <c r="H226" s="7" t="s">
        <v>1898</v>
      </c>
      <c r="I226" s="7" t="s">
        <v>4113</v>
      </c>
      <c r="J226" s="7" t="s">
        <v>1351</v>
      </c>
      <c r="K226" s="7" t="s">
        <v>2215</v>
      </c>
      <c r="L226" s="7" t="s">
        <v>4113</v>
      </c>
      <c r="M226" s="7" t="s">
        <v>2216</v>
      </c>
      <c r="N226" s="7" t="s">
        <v>4113</v>
      </c>
      <c r="O226" s="7" t="s">
        <v>2753</v>
      </c>
      <c r="P226" s="7" t="s">
        <v>2001</v>
      </c>
      <c r="Q226" s="7" t="s">
        <v>4113</v>
      </c>
      <c r="R226" s="7" t="s">
        <v>4113</v>
      </c>
      <c r="S226" s="7" t="s">
        <v>4113</v>
      </c>
      <c r="T226" s="7" t="s">
        <v>4113</v>
      </c>
      <c r="U226" s="7" t="s">
        <v>4113</v>
      </c>
      <c r="V226" s="7" t="s">
        <v>4113</v>
      </c>
      <c r="W226" s="7" t="s">
        <v>4113</v>
      </c>
      <c r="X226" s="7">
        <v>50</v>
      </c>
      <c r="Y226" s="7" t="s">
        <v>4113</v>
      </c>
      <c r="Z226" s="7" t="s">
        <v>4113</v>
      </c>
      <c r="AA226" s="7" t="s">
        <v>4113</v>
      </c>
      <c r="AB226" s="7" t="s">
        <v>1358</v>
      </c>
      <c r="AC226" s="7" t="s">
        <v>4113</v>
      </c>
      <c r="AD226" s="7" t="s">
        <v>4113</v>
      </c>
      <c r="AE226" s="7" t="s">
        <v>1309</v>
      </c>
      <c r="AF226" s="7" t="s">
        <v>4113</v>
      </c>
      <c r="AG226" s="7" t="s">
        <v>4113</v>
      </c>
      <c r="AH226" s="7">
        <v>0</v>
      </c>
      <c r="AI226" s="7" t="s">
        <v>4113</v>
      </c>
      <c r="AJ226" s="7" t="s">
        <v>4113</v>
      </c>
      <c r="AK226" s="7" t="s">
        <v>4113</v>
      </c>
      <c r="AL226" s="8" t="s">
        <v>4113</v>
      </c>
      <c r="AM226" s="29">
        <f t="shared" si="6"/>
        <v>1</v>
      </c>
      <c r="AN226" s="30">
        <f t="shared" si="7"/>
        <v>1</v>
      </c>
      <c r="AO226" s="55" t="str">
        <f>IF(ISERROR(_xlfn.XLOOKUP(Odyssey_vs_App_Mapping_1[[#This Row],[Source ID]],MAS_Pre_Staging_1[Source ID],MAS_Pre_Staging_1[Region])),"N","Y")</f>
        <v>N</v>
      </c>
    </row>
    <row r="227" spans="1:41" ht="63" x14ac:dyDescent="0.25">
      <c r="A227" s="5" t="s">
        <v>622</v>
      </c>
      <c r="B227" s="6" t="s">
        <v>2754</v>
      </c>
      <c r="C227" s="6" t="s">
        <v>623</v>
      </c>
      <c r="D227" s="6" t="s">
        <v>190</v>
      </c>
      <c r="E227" s="7" t="s">
        <v>718</v>
      </c>
      <c r="F227" s="7" t="s">
        <v>718</v>
      </c>
      <c r="G227" s="7" t="s">
        <v>4113</v>
      </c>
      <c r="H227" s="7" t="s">
        <v>1960</v>
      </c>
      <c r="I227" s="7" t="s">
        <v>4113</v>
      </c>
      <c r="J227" s="7" t="s">
        <v>4113</v>
      </c>
      <c r="K227" s="7" t="s">
        <v>742</v>
      </c>
      <c r="L227" s="7" t="s">
        <v>4113</v>
      </c>
      <c r="M227" s="7" t="s">
        <v>4113</v>
      </c>
      <c r="N227" s="7" t="s">
        <v>4113</v>
      </c>
      <c r="O227" s="7" t="s">
        <v>2755</v>
      </c>
      <c r="P227" s="7" t="s">
        <v>2556</v>
      </c>
      <c r="Q227" s="7" t="s">
        <v>4113</v>
      </c>
      <c r="R227" s="7" t="s">
        <v>4113</v>
      </c>
      <c r="S227" s="7" t="s">
        <v>4113</v>
      </c>
      <c r="T227" s="7" t="s">
        <v>4113</v>
      </c>
      <c r="U227" s="7" t="s">
        <v>4113</v>
      </c>
      <c r="V227" s="7" t="s">
        <v>4113</v>
      </c>
      <c r="W227" s="7" t="s">
        <v>4113</v>
      </c>
      <c r="X227" s="7">
        <v>0</v>
      </c>
      <c r="Y227" s="7" t="s">
        <v>4113</v>
      </c>
      <c r="Z227" s="7" t="s">
        <v>4113</v>
      </c>
      <c r="AA227" s="7" t="s">
        <v>4113</v>
      </c>
      <c r="AB227" s="7" t="s">
        <v>4113</v>
      </c>
      <c r="AC227" s="7" t="s">
        <v>4113</v>
      </c>
      <c r="AD227" s="7" t="s">
        <v>4113</v>
      </c>
      <c r="AE227" s="7" t="s">
        <v>4113</v>
      </c>
      <c r="AF227" s="7" t="s">
        <v>4113</v>
      </c>
      <c r="AG227" s="7" t="s">
        <v>4113</v>
      </c>
      <c r="AH227" s="7">
        <v>0</v>
      </c>
      <c r="AI227" s="7" t="s">
        <v>4113</v>
      </c>
      <c r="AJ227" s="7" t="s">
        <v>4113</v>
      </c>
      <c r="AK227" s="7" t="s">
        <v>4113</v>
      </c>
      <c r="AL227" s="8" t="s">
        <v>4113</v>
      </c>
      <c r="AM227" s="29">
        <f t="shared" si="6"/>
        <v>1</v>
      </c>
      <c r="AN227" s="30">
        <f t="shared" si="7"/>
        <v>1</v>
      </c>
      <c r="AO227" s="55" t="str">
        <f>IF(ISERROR(_xlfn.XLOOKUP(Odyssey_vs_App_Mapping_1[[#This Row],[Source ID]],MAS_Pre_Staging_1[Source ID],MAS_Pre_Staging_1[Region])),"N","Y")</f>
        <v>Y</v>
      </c>
    </row>
    <row r="228" spans="1:41" ht="47.25" x14ac:dyDescent="0.25">
      <c r="A228" s="5" t="s">
        <v>1430</v>
      </c>
      <c r="B228" s="6" t="s">
        <v>2756</v>
      </c>
      <c r="C228" s="6" t="s">
        <v>1431</v>
      </c>
      <c r="D228" s="6" t="s">
        <v>1347</v>
      </c>
      <c r="E228" s="7" t="s">
        <v>2134</v>
      </c>
      <c r="F228" s="7" t="s">
        <v>2134</v>
      </c>
      <c r="G228" s="7" t="s">
        <v>41</v>
      </c>
      <c r="H228" s="7" t="s">
        <v>49</v>
      </c>
      <c r="I228" s="7" t="s">
        <v>4113</v>
      </c>
      <c r="J228" s="7" t="s">
        <v>1364</v>
      </c>
      <c r="K228" s="7" t="s">
        <v>2135</v>
      </c>
      <c r="L228" s="7" t="s">
        <v>4113</v>
      </c>
      <c r="M228" s="7" t="s">
        <v>1353</v>
      </c>
      <c r="N228" s="7" t="s">
        <v>4113</v>
      </c>
      <c r="O228" s="7" t="s">
        <v>1432</v>
      </c>
      <c r="P228" s="7" t="s">
        <v>2757</v>
      </c>
      <c r="Q228" s="7" t="s">
        <v>4113</v>
      </c>
      <c r="R228" s="7" t="s">
        <v>4113</v>
      </c>
      <c r="S228" s="7" t="s">
        <v>4113</v>
      </c>
      <c r="T228" s="7" t="s">
        <v>4113</v>
      </c>
      <c r="U228" s="7" t="s">
        <v>4113</v>
      </c>
      <c r="V228" s="7" t="s">
        <v>1380</v>
      </c>
      <c r="W228" s="7" t="s">
        <v>4113</v>
      </c>
      <c r="X228" s="7">
        <v>300</v>
      </c>
      <c r="Y228" s="7" t="s">
        <v>4113</v>
      </c>
      <c r="Z228" s="7" t="s">
        <v>4113</v>
      </c>
      <c r="AA228" s="7" t="s">
        <v>4113</v>
      </c>
      <c r="AB228" s="7" t="s">
        <v>1369</v>
      </c>
      <c r="AC228" s="7" t="s">
        <v>4113</v>
      </c>
      <c r="AD228" s="7" t="s">
        <v>4113</v>
      </c>
      <c r="AE228" s="7" t="s">
        <v>1309</v>
      </c>
      <c r="AF228" s="7" t="s">
        <v>4113</v>
      </c>
      <c r="AG228" s="7" t="s">
        <v>4113</v>
      </c>
      <c r="AH228" s="7">
        <v>0</v>
      </c>
      <c r="AI228" s="7" t="s">
        <v>4113</v>
      </c>
      <c r="AJ228" s="7" t="s">
        <v>4113</v>
      </c>
      <c r="AK228" s="7" t="s">
        <v>4113</v>
      </c>
      <c r="AL228" s="8" t="s">
        <v>4113</v>
      </c>
      <c r="AM228" s="29">
        <f t="shared" si="6"/>
        <v>1</v>
      </c>
      <c r="AN228" s="30">
        <f t="shared" si="7"/>
        <v>1</v>
      </c>
      <c r="AO228" s="55" t="str">
        <f>IF(ISERROR(_xlfn.XLOOKUP(Odyssey_vs_App_Mapping_1[[#This Row],[Source ID]],MAS_Pre_Staging_1[Source ID],MAS_Pre_Staging_1[Region])),"N","Y")</f>
        <v>Y</v>
      </c>
    </row>
    <row r="229" spans="1:41" ht="47.25" x14ac:dyDescent="0.25">
      <c r="A229" s="5" t="s">
        <v>504</v>
      </c>
      <c r="B229" s="6" t="s">
        <v>2758</v>
      </c>
      <c r="C229" s="6" t="s">
        <v>505</v>
      </c>
      <c r="D229" s="6" t="s">
        <v>2759</v>
      </c>
      <c r="E229" s="7" t="s">
        <v>1903</v>
      </c>
      <c r="F229" s="7" t="s">
        <v>1903</v>
      </c>
      <c r="G229" s="7" t="s">
        <v>2573</v>
      </c>
      <c r="H229" s="7" t="s">
        <v>356</v>
      </c>
      <c r="I229" s="7" t="s">
        <v>4113</v>
      </c>
      <c r="J229" s="7" t="s">
        <v>4113</v>
      </c>
      <c r="K229" s="7" t="s">
        <v>2335</v>
      </c>
      <c r="L229" s="7" t="s">
        <v>4113</v>
      </c>
      <c r="M229" s="7" t="s">
        <v>2043</v>
      </c>
      <c r="N229" s="7" t="s">
        <v>4113</v>
      </c>
      <c r="O229" s="7" t="s">
        <v>2760</v>
      </c>
      <c r="P229" s="7" t="s">
        <v>4113</v>
      </c>
      <c r="Q229" s="7" t="s">
        <v>4113</v>
      </c>
      <c r="R229" s="7" t="s">
        <v>4113</v>
      </c>
      <c r="S229" s="7" t="s">
        <v>4113</v>
      </c>
      <c r="T229" s="7" t="s">
        <v>4113</v>
      </c>
      <c r="U229" s="7" t="s">
        <v>4113</v>
      </c>
      <c r="V229" s="7" t="s">
        <v>4113</v>
      </c>
      <c r="W229" s="7" t="s">
        <v>4113</v>
      </c>
      <c r="X229" s="7">
        <v>0</v>
      </c>
      <c r="Y229" s="7" t="s">
        <v>4113</v>
      </c>
      <c r="Z229" s="7" t="s">
        <v>4113</v>
      </c>
      <c r="AA229" s="7" t="s">
        <v>4113</v>
      </c>
      <c r="AB229" s="7" t="s">
        <v>4113</v>
      </c>
      <c r="AC229" s="7" t="s">
        <v>4113</v>
      </c>
      <c r="AD229" s="7" t="s">
        <v>4113</v>
      </c>
      <c r="AE229" s="7" t="s">
        <v>4113</v>
      </c>
      <c r="AF229" s="7" t="s">
        <v>4113</v>
      </c>
      <c r="AG229" s="7" t="s">
        <v>4113</v>
      </c>
      <c r="AH229" s="7">
        <v>0</v>
      </c>
      <c r="AI229" s="7" t="s">
        <v>4113</v>
      </c>
      <c r="AJ229" s="7" t="s">
        <v>4113</v>
      </c>
      <c r="AK229" s="7" t="s">
        <v>4113</v>
      </c>
      <c r="AL229" s="8" t="s">
        <v>4113</v>
      </c>
      <c r="AM229" s="29">
        <f t="shared" si="6"/>
        <v>1</v>
      </c>
      <c r="AN229" s="30">
        <f t="shared" si="7"/>
        <v>1</v>
      </c>
      <c r="AO229" s="55" t="str">
        <f>IF(ISERROR(_xlfn.XLOOKUP(Odyssey_vs_App_Mapping_1[[#This Row],[Source ID]],MAS_Pre_Staging_1[Source ID],MAS_Pre_Staging_1[Region])),"N","Y")</f>
        <v>Y</v>
      </c>
    </row>
    <row r="230" spans="1:41" ht="47.25" x14ac:dyDescent="0.25">
      <c r="A230" s="5" t="s">
        <v>1406</v>
      </c>
      <c r="B230" s="6" t="s">
        <v>2761</v>
      </c>
      <c r="C230" s="6" t="s">
        <v>1407</v>
      </c>
      <c r="D230" s="6" t="s">
        <v>1347</v>
      </c>
      <c r="E230" s="7" t="s">
        <v>2134</v>
      </c>
      <c r="F230" s="7" t="s">
        <v>2134</v>
      </c>
      <c r="G230" s="7" t="s">
        <v>41</v>
      </c>
      <c r="H230" s="7" t="s">
        <v>2274</v>
      </c>
      <c r="I230" s="7" t="s">
        <v>4113</v>
      </c>
      <c r="J230" s="7" t="s">
        <v>1364</v>
      </c>
      <c r="K230" s="7" t="s">
        <v>2237</v>
      </c>
      <c r="L230" s="7" t="s">
        <v>4113</v>
      </c>
      <c r="M230" s="7" t="s">
        <v>1353</v>
      </c>
      <c r="N230" s="7" t="s">
        <v>4113</v>
      </c>
      <c r="O230" s="7" t="s">
        <v>1408</v>
      </c>
      <c r="P230" s="7" t="s">
        <v>2762</v>
      </c>
      <c r="Q230" s="7" t="s">
        <v>4113</v>
      </c>
      <c r="R230" s="7" t="s">
        <v>4113</v>
      </c>
      <c r="S230" s="7" t="s">
        <v>4113</v>
      </c>
      <c r="T230" s="7" t="s">
        <v>4113</v>
      </c>
      <c r="U230" s="7" t="s">
        <v>4113</v>
      </c>
      <c r="V230" s="7" t="s">
        <v>1368</v>
      </c>
      <c r="W230" s="7" t="s">
        <v>4113</v>
      </c>
      <c r="X230" s="7">
        <v>90</v>
      </c>
      <c r="Y230" s="7" t="s">
        <v>4113</v>
      </c>
      <c r="Z230" s="7" t="s">
        <v>4113</v>
      </c>
      <c r="AA230" s="7" t="s">
        <v>4113</v>
      </c>
      <c r="AB230" s="7" t="s">
        <v>1369</v>
      </c>
      <c r="AC230" s="7" t="s">
        <v>4113</v>
      </c>
      <c r="AD230" s="7" t="s">
        <v>4113</v>
      </c>
      <c r="AE230" s="7" t="s">
        <v>1360</v>
      </c>
      <c r="AF230" s="7" t="s">
        <v>4113</v>
      </c>
      <c r="AG230" s="7" t="s">
        <v>4113</v>
      </c>
      <c r="AH230" s="7">
        <v>0</v>
      </c>
      <c r="AI230" s="7" t="s">
        <v>4113</v>
      </c>
      <c r="AJ230" s="7" t="s">
        <v>4113</v>
      </c>
      <c r="AK230" s="7" t="s">
        <v>4113</v>
      </c>
      <c r="AL230" s="8" t="s">
        <v>4113</v>
      </c>
      <c r="AM230" s="29">
        <f t="shared" si="6"/>
        <v>1</v>
      </c>
      <c r="AN230" s="30">
        <f t="shared" si="7"/>
        <v>1</v>
      </c>
      <c r="AO230" s="55" t="str">
        <f>IF(ISERROR(_xlfn.XLOOKUP(Odyssey_vs_App_Mapping_1[[#This Row],[Source ID]],MAS_Pre_Staging_1[Source ID],MAS_Pre_Staging_1[Region])),"N","Y")</f>
        <v>Y</v>
      </c>
    </row>
    <row r="231" spans="1:41" ht="63" x14ac:dyDescent="0.25">
      <c r="A231" s="5" t="s">
        <v>2763</v>
      </c>
      <c r="B231" s="6" t="s">
        <v>2764</v>
      </c>
      <c r="C231" s="6" t="s">
        <v>2765</v>
      </c>
      <c r="D231" s="6" t="s">
        <v>2030</v>
      </c>
      <c r="E231" s="7" t="s">
        <v>2183</v>
      </c>
      <c r="F231" s="7" t="s">
        <v>2183</v>
      </c>
      <c r="G231" s="7" t="s">
        <v>4113</v>
      </c>
      <c r="H231" s="7" t="s">
        <v>2274</v>
      </c>
      <c r="I231" s="7" t="s">
        <v>4113</v>
      </c>
      <c r="J231" s="7" t="s">
        <v>1526</v>
      </c>
      <c r="K231" s="7" t="s">
        <v>2748</v>
      </c>
      <c r="L231" s="7" t="s">
        <v>4113</v>
      </c>
      <c r="M231" s="7" t="s">
        <v>4113</v>
      </c>
      <c r="N231" s="7" t="s">
        <v>4113</v>
      </c>
      <c r="O231" s="7" t="s">
        <v>2766</v>
      </c>
      <c r="P231" s="7" t="s">
        <v>2767</v>
      </c>
      <c r="Q231" s="7" t="s">
        <v>4113</v>
      </c>
      <c r="R231" s="7" t="s">
        <v>4113</v>
      </c>
      <c r="S231" s="7" t="s">
        <v>4113</v>
      </c>
      <c r="T231" s="7" t="s">
        <v>4113</v>
      </c>
      <c r="U231" s="7" t="s">
        <v>4113</v>
      </c>
      <c r="V231" s="7" t="s">
        <v>4113</v>
      </c>
      <c r="W231" s="7" t="s">
        <v>4113</v>
      </c>
      <c r="X231" s="7">
        <v>100</v>
      </c>
      <c r="Y231" s="7" t="s">
        <v>4113</v>
      </c>
      <c r="Z231" s="7" t="s">
        <v>4113</v>
      </c>
      <c r="AA231" s="7" t="s">
        <v>4113</v>
      </c>
      <c r="AB231" s="7" t="s">
        <v>2046</v>
      </c>
      <c r="AC231" s="7" t="s">
        <v>4113</v>
      </c>
      <c r="AD231" s="7" t="s">
        <v>4113</v>
      </c>
      <c r="AE231" s="7" t="s">
        <v>1309</v>
      </c>
      <c r="AF231" s="7" t="s">
        <v>4113</v>
      </c>
      <c r="AG231" s="7" t="s">
        <v>4113</v>
      </c>
      <c r="AH231" s="7">
        <v>15000</v>
      </c>
      <c r="AI231" s="7" t="s">
        <v>4113</v>
      </c>
      <c r="AJ231" s="7" t="s">
        <v>4113</v>
      </c>
      <c r="AK231" s="7" t="s">
        <v>4113</v>
      </c>
      <c r="AL231" s="8" t="s">
        <v>4113</v>
      </c>
      <c r="AM231" s="29">
        <f t="shared" si="6"/>
        <v>1</v>
      </c>
      <c r="AN231" s="30">
        <f t="shared" si="7"/>
        <v>1</v>
      </c>
      <c r="AO231" s="55" t="str">
        <f>IF(ISERROR(_xlfn.XLOOKUP(Odyssey_vs_App_Mapping_1[[#This Row],[Source ID]],MAS_Pre_Staging_1[Source ID],MAS_Pre_Staging_1[Region])),"N","Y")</f>
        <v>N</v>
      </c>
    </row>
    <row r="232" spans="1:41" ht="47.25" x14ac:dyDescent="0.25">
      <c r="A232" s="5" t="s">
        <v>2768</v>
      </c>
      <c r="B232" s="6" t="s">
        <v>2769</v>
      </c>
      <c r="C232" s="6" t="s">
        <v>2770</v>
      </c>
      <c r="D232" s="6" t="s">
        <v>2030</v>
      </c>
      <c r="E232" s="7" t="s">
        <v>2771</v>
      </c>
      <c r="F232" s="7" t="s">
        <v>2771</v>
      </c>
      <c r="G232" s="7" t="s">
        <v>4113</v>
      </c>
      <c r="H232" s="7" t="s">
        <v>1934</v>
      </c>
      <c r="I232" s="7" t="s">
        <v>4113</v>
      </c>
      <c r="J232" s="7" t="s">
        <v>4113</v>
      </c>
      <c r="K232" s="7" t="s">
        <v>742</v>
      </c>
      <c r="L232" s="7" t="s">
        <v>4113</v>
      </c>
      <c r="M232" s="7" t="s">
        <v>4113</v>
      </c>
      <c r="N232" s="7" t="s">
        <v>4113</v>
      </c>
      <c r="O232" s="7" t="s">
        <v>1934</v>
      </c>
      <c r="P232" s="7" t="s">
        <v>1934</v>
      </c>
      <c r="Q232" s="7" t="s">
        <v>4113</v>
      </c>
      <c r="R232" s="7" t="s">
        <v>4113</v>
      </c>
      <c r="S232" s="7" t="s">
        <v>4113</v>
      </c>
      <c r="T232" s="7" t="s">
        <v>4113</v>
      </c>
      <c r="U232" s="7" t="s">
        <v>4113</v>
      </c>
      <c r="V232" s="7" t="s">
        <v>4113</v>
      </c>
      <c r="W232" s="7" t="s">
        <v>4113</v>
      </c>
      <c r="X232" s="7">
        <v>0</v>
      </c>
      <c r="Y232" s="7" t="s">
        <v>4113</v>
      </c>
      <c r="Z232" s="7" t="s">
        <v>4113</v>
      </c>
      <c r="AA232" s="7" t="s">
        <v>4113</v>
      </c>
      <c r="AB232" s="7" t="s">
        <v>4113</v>
      </c>
      <c r="AC232" s="7" t="s">
        <v>4113</v>
      </c>
      <c r="AD232" s="7" t="s">
        <v>4113</v>
      </c>
      <c r="AE232" s="7" t="s">
        <v>1568</v>
      </c>
      <c r="AF232" s="7" t="s">
        <v>4113</v>
      </c>
      <c r="AG232" s="7" t="s">
        <v>4113</v>
      </c>
      <c r="AH232" s="7">
        <v>0</v>
      </c>
      <c r="AI232" s="7" t="s">
        <v>4113</v>
      </c>
      <c r="AJ232" s="7" t="s">
        <v>4113</v>
      </c>
      <c r="AK232" s="7" t="s">
        <v>4113</v>
      </c>
      <c r="AL232" s="8" t="s">
        <v>4113</v>
      </c>
      <c r="AM232" s="29">
        <f t="shared" si="6"/>
        <v>1</v>
      </c>
      <c r="AN232" s="30">
        <f t="shared" si="7"/>
        <v>1</v>
      </c>
      <c r="AO232" s="55" t="str">
        <f>IF(ISERROR(_xlfn.XLOOKUP(Odyssey_vs_App_Mapping_1[[#This Row],[Source ID]],MAS_Pre_Staging_1[Source ID],MAS_Pre_Staging_1[Region])),"N","Y")</f>
        <v>N</v>
      </c>
    </row>
    <row r="233" spans="1:41" ht="47.25" x14ac:dyDescent="0.25">
      <c r="A233" s="5" t="s">
        <v>631</v>
      </c>
      <c r="B233" s="6" t="s">
        <v>2772</v>
      </c>
      <c r="C233" s="6" t="s">
        <v>2773</v>
      </c>
      <c r="D233" s="6" t="s">
        <v>190</v>
      </c>
      <c r="E233" s="7" t="s">
        <v>2025</v>
      </c>
      <c r="F233" s="7" t="s">
        <v>2025</v>
      </c>
      <c r="G233" s="7" t="s">
        <v>41</v>
      </c>
      <c r="H233" s="7" t="s">
        <v>1898</v>
      </c>
      <c r="I233" s="7" t="s">
        <v>4113</v>
      </c>
      <c r="J233" s="7" t="s">
        <v>1364</v>
      </c>
      <c r="K233" s="7" t="s">
        <v>2774</v>
      </c>
      <c r="L233" s="7" t="s">
        <v>4113</v>
      </c>
      <c r="M233" s="7" t="s">
        <v>2027</v>
      </c>
      <c r="N233" s="7" t="s">
        <v>4113</v>
      </c>
      <c r="O233" s="7" t="s">
        <v>2775</v>
      </c>
      <c r="P233" s="7" t="s">
        <v>2776</v>
      </c>
      <c r="Q233" s="7" t="s">
        <v>4113</v>
      </c>
      <c r="R233" s="7" t="s">
        <v>4113</v>
      </c>
      <c r="S233" s="7" t="s">
        <v>4113</v>
      </c>
      <c r="T233" s="7" t="s">
        <v>4113</v>
      </c>
      <c r="U233" s="7" t="s">
        <v>4113</v>
      </c>
      <c r="V233" s="7" t="s">
        <v>1419</v>
      </c>
      <c r="W233" s="7" t="s">
        <v>4113</v>
      </c>
      <c r="X233" s="7">
        <v>100</v>
      </c>
      <c r="Y233" s="7" t="s">
        <v>4113</v>
      </c>
      <c r="Z233" s="7" t="s">
        <v>4113</v>
      </c>
      <c r="AA233" s="7" t="s">
        <v>4113</v>
      </c>
      <c r="AB233" s="7" t="s">
        <v>1369</v>
      </c>
      <c r="AC233" s="7" t="s">
        <v>4113</v>
      </c>
      <c r="AD233" s="7" t="s">
        <v>4113</v>
      </c>
      <c r="AE233" s="7" t="s">
        <v>1375</v>
      </c>
      <c r="AF233" s="7" t="s">
        <v>4113</v>
      </c>
      <c r="AG233" s="7" t="s">
        <v>4113</v>
      </c>
      <c r="AH233" s="7" t="s">
        <v>1359</v>
      </c>
      <c r="AI233" s="7" t="s">
        <v>4113</v>
      </c>
      <c r="AJ233" s="7" t="s">
        <v>4113</v>
      </c>
      <c r="AK233" s="7" t="s">
        <v>4113</v>
      </c>
      <c r="AL233" s="8" t="s">
        <v>4113</v>
      </c>
      <c r="AM233" s="29">
        <f t="shared" si="6"/>
        <v>1</v>
      </c>
      <c r="AN233" s="30">
        <f t="shared" si="7"/>
        <v>1</v>
      </c>
      <c r="AO233" s="55" t="str">
        <f>IF(ISERROR(_xlfn.XLOOKUP(Odyssey_vs_App_Mapping_1[[#This Row],[Source ID]],MAS_Pre_Staging_1[Source ID],MAS_Pre_Staging_1[Region])),"N","Y")</f>
        <v>Y</v>
      </c>
    </row>
    <row r="234" spans="1:41" ht="47.25" x14ac:dyDescent="0.25">
      <c r="A234" s="5" t="s">
        <v>390</v>
      </c>
      <c r="B234" s="6" t="s">
        <v>2777</v>
      </c>
      <c r="C234" s="6" t="s">
        <v>2778</v>
      </c>
      <c r="D234" s="6" t="s">
        <v>190</v>
      </c>
      <c r="E234" s="7" t="s">
        <v>2381</v>
      </c>
      <c r="F234" s="7" t="s">
        <v>2381</v>
      </c>
      <c r="G234" s="7" t="s">
        <v>1375</v>
      </c>
      <c r="H234" s="7" t="s">
        <v>356</v>
      </c>
      <c r="I234" s="7" t="s">
        <v>4113</v>
      </c>
      <c r="J234" s="7" t="s">
        <v>1364</v>
      </c>
      <c r="K234" s="7" t="s">
        <v>2382</v>
      </c>
      <c r="L234" s="7" t="s">
        <v>4113</v>
      </c>
      <c r="M234" s="7" t="s">
        <v>2779</v>
      </c>
      <c r="N234" s="7" t="s">
        <v>4113</v>
      </c>
      <c r="O234" s="7" t="s">
        <v>2780</v>
      </c>
      <c r="P234" s="7" t="s">
        <v>2602</v>
      </c>
      <c r="Q234" s="7" t="s">
        <v>4113</v>
      </c>
      <c r="R234" s="7" t="s">
        <v>4113</v>
      </c>
      <c r="S234" s="7" t="s">
        <v>4113</v>
      </c>
      <c r="T234" s="7" t="s">
        <v>4113</v>
      </c>
      <c r="U234" s="7" t="s">
        <v>4113</v>
      </c>
      <c r="V234" s="7" t="s">
        <v>1380</v>
      </c>
      <c r="W234" s="7" t="s">
        <v>4113</v>
      </c>
      <c r="X234" s="7">
        <v>150</v>
      </c>
      <c r="Y234" s="7" t="s">
        <v>4113</v>
      </c>
      <c r="Z234" s="7" t="s">
        <v>4113</v>
      </c>
      <c r="AA234" s="7" t="s">
        <v>4113</v>
      </c>
      <c r="AB234" s="7" t="s">
        <v>1369</v>
      </c>
      <c r="AC234" s="7" t="s">
        <v>4113</v>
      </c>
      <c r="AD234" s="7" t="s">
        <v>4113</v>
      </c>
      <c r="AE234" s="7" t="s">
        <v>1375</v>
      </c>
      <c r="AF234" s="7" t="s">
        <v>4113</v>
      </c>
      <c r="AG234" s="7" t="s">
        <v>4113</v>
      </c>
      <c r="AH234" s="7" t="s">
        <v>1359</v>
      </c>
      <c r="AI234" s="7" t="s">
        <v>4113</v>
      </c>
      <c r="AJ234" s="7" t="s">
        <v>4113</v>
      </c>
      <c r="AK234" s="7" t="s">
        <v>4113</v>
      </c>
      <c r="AL234" s="8" t="s">
        <v>4113</v>
      </c>
      <c r="AM234" s="29">
        <f t="shared" si="6"/>
        <v>1</v>
      </c>
      <c r="AN234" s="30">
        <f t="shared" si="7"/>
        <v>1</v>
      </c>
      <c r="AO234" s="55" t="str">
        <f>IF(ISERROR(_xlfn.XLOOKUP(Odyssey_vs_App_Mapping_1[[#This Row],[Source ID]],MAS_Pre_Staging_1[Source ID],MAS_Pre_Staging_1[Region])),"N","Y")</f>
        <v>Y</v>
      </c>
    </row>
    <row r="235" spans="1:41" ht="47.25" x14ac:dyDescent="0.25">
      <c r="A235" s="5" t="s">
        <v>784</v>
      </c>
      <c r="B235" s="6" t="s">
        <v>2781</v>
      </c>
      <c r="C235" s="6" t="s">
        <v>785</v>
      </c>
      <c r="D235" s="6" t="s">
        <v>725</v>
      </c>
      <c r="E235" s="7" t="s">
        <v>786</v>
      </c>
      <c r="F235" s="7" t="s">
        <v>786</v>
      </c>
      <c r="G235" s="7" t="s">
        <v>41</v>
      </c>
      <c r="H235" s="7" t="s">
        <v>1904</v>
      </c>
      <c r="I235" s="7" t="s">
        <v>4113</v>
      </c>
      <c r="J235" s="7" t="s">
        <v>4113</v>
      </c>
      <c r="K235" s="7" t="s">
        <v>2782</v>
      </c>
      <c r="L235" s="7" t="s">
        <v>4113</v>
      </c>
      <c r="M235" s="7" t="s">
        <v>4113</v>
      </c>
      <c r="N235" s="7" t="s">
        <v>4113</v>
      </c>
      <c r="O235" s="7" t="s">
        <v>2783</v>
      </c>
      <c r="P235" s="7" t="s">
        <v>4113</v>
      </c>
      <c r="Q235" s="7" t="s">
        <v>4113</v>
      </c>
      <c r="R235" s="7" t="s">
        <v>4113</v>
      </c>
      <c r="S235" s="7" t="s">
        <v>4113</v>
      </c>
      <c r="T235" s="7" t="s">
        <v>4113</v>
      </c>
      <c r="U235" s="7" t="s">
        <v>4113</v>
      </c>
      <c r="V235" s="7" t="s">
        <v>4113</v>
      </c>
      <c r="W235" s="7" t="s">
        <v>4113</v>
      </c>
      <c r="X235" s="7">
        <v>0</v>
      </c>
      <c r="Y235" s="7" t="s">
        <v>4113</v>
      </c>
      <c r="Z235" s="7" t="s">
        <v>4113</v>
      </c>
      <c r="AA235" s="7" t="s">
        <v>4113</v>
      </c>
      <c r="AB235" s="7" t="s">
        <v>2151</v>
      </c>
      <c r="AC235" s="7" t="s">
        <v>4113</v>
      </c>
      <c r="AD235" s="7" t="s">
        <v>4113</v>
      </c>
      <c r="AE235" s="7" t="s">
        <v>4113</v>
      </c>
      <c r="AF235" s="7" t="s">
        <v>4113</v>
      </c>
      <c r="AG235" s="7" t="s">
        <v>4113</v>
      </c>
      <c r="AH235" s="7">
        <v>0</v>
      </c>
      <c r="AI235" s="7" t="s">
        <v>4113</v>
      </c>
      <c r="AJ235" s="7" t="s">
        <v>4113</v>
      </c>
      <c r="AK235" s="7" t="s">
        <v>4113</v>
      </c>
      <c r="AL235" s="8" t="s">
        <v>4113</v>
      </c>
      <c r="AM235" s="29">
        <f t="shared" si="6"/>
        <v>1</v>
      </c>
      <c r="AN235" s="30">
        <f t="shared" si="7"/>
        <v>1</v>
      </c>
      <c r="AO235" s="55" t="str">
        <f>IF(ISERROR(_xlfn.XLOOKUP(Odyssey_vs_App_Mapping_1[[#This Row],[Source ID]],MAS_Pre_Staging_1[Source ID],MAS_Pre_Staging_1[Region])),"N","Y")</f>
        <v>Y</v>
      </c>
    </row>
    <row r="236" spans="1:41" ht="47.25" x14ac:dyDescent="0.25">
      <c r="A236" s="5" t="s">
        <v>2784</v>
      </c>
      <c r="B236" s="6" t="s">
        <v>2785</v>
      </c>
      <c r="C236" s="6" t="s">
        <v>2786</v>
      </c>
      <c r="D236" s="6" t="s">
        <v>1344</v>
      </c>
      <c r="E236" s="7" t="s">
        <v>2108</v>
      </c>
      <c r="F236" s="7" t="s">
        <v>2108</v>
      </c>
      <c r="G236" s="7" t="s">
        <v>4113</v>
      </c>
      <c r="H236" s="7" t="s">
        <v>1898</v>
      </c>
      <c r="I236" s="7" t="s">
        <v>4113</v>
      </c>
      <c r="J236" s="7" t="s">
        <v>4113</v>
      </c>
      <c r="K236" s="7" t="s">
        <v>2010</v>
      </c>
      <c r="L236" s="7" t="s">
        <v>4113</v>
      </c>
      <c r="M236" s="7" t="s">
        <v>2110</v>
      </c>
      <c r="N236" s="7" t="s">
        <v>4113</v>
      </c>
      <c r="O236" s="7" t="s">
        <v>2680</v>
      </c>
      <c r="P236" s="7" t="s">
        <v>2001</v>
      </c>
      <c r="Q236" s="7" t="s">
        <v>4113</v>
      </c>
      <c r="R236" s="7" t="s">
        <v>4113</v>
      </c>
      <c r="S236" s="7" t="s">
        <v>4113</v>
      </c>
      <c r="T236" s="7" t="s">
        <v>4113</v>
      </c>
      <c r="U236" s="7" t="s">
        <v>4113</v>
      </c>
      <c r="V236" s="7" t="s">
        <v>4113</v>
      </c>
      <c r="W236" s="7" t="s">
        <v>4113</v>
      </c>
      <c r="X236" s="7">
        <v>0</v>
      </c>
      <c r="Y236" s="7" t="s">
        <v>4113</v>
      </c>
      <c r="Z236" s="7" t="s">
        <v>4113</v>
      </c>
      <c r="AA236" s="7" t="s">
        <v>4113</v>
      </c>
      <c r="AB236" s="7" t="s">
        <v>4113</v>
      </c>
      <c r="AC236" s="7" t="s">
        <v>4113</v>
      </c>
      <c r="AD236" s="7" t="s">
        <v>4113</v>
      </c>
      <c r="AE236" s="7" t="s">
        <v>1568</v>
      </c>
      <c r="AF236" s="7" t="s">
        <v>4113</v>
      </c>
      <c r="AG236" s="7" t="s">
        <v>4113</v>
      </c>
      <c r="AH236" s="7">
        <v>0</v>
      </c>
      <c r="AI236" s="7" t="s">
        <v>4113</v>
      </c>
      <c r="AJ236" s="7" t="s">
        <v>4113</v>
      </c>
      <c r="AK236" s="7" t="s">
        <v>4113</v>
      </c>
      <c r="AL236" s="8" t="s">
        <v>4113</v>
      </c>
      <c r="AM236" s="29">
        <f t="shared" si="6"/>
        <v>1</v>
      </c>
      <c r="AN236" s="30">
        <f t="shared" si="7"/>
        <v>1</v>
      </c>
      <c r="AO236" s="55" t="str">
        <f>IF(ISERROR(_xlfn.XLOOKUP(Odyssey_vs_App_Mapping_1[[#This Row],[Source ID]],MAS_Pre_Staging_1[Source ID],MAS_Pre_Staging_1[Region])),"N","Y")</f>
        <v>N</v>
      </c>
    </row>
    <row r="237" spans="1:41" ht="378" x14ac:dyDescent="0.25">
      <c r="A237" s="5" t="s">
        <v>112</v>
      </c>
      <c r="B237" s="6" t="s">
        <v>2787</v>
      </c>
      <c r="C237" s="6" t="s">
        <v>2788</v>
      </c>
      <c r="D237" s="6" t="s">
        <v>39</v>
      </c>
      <c r="E237" s="7" t="s">
        <v>40</v>
      </c>
      <c r="F237" s="7" t="s">
        <v>40</v>
      </c>
      <c r="G237" s="7" t="s">
        <v>4113</v>
      </c>
      <c r="H237" s="7" t="s">
        <v>49</v>
      </c>
      <c r="I237" s="7" t="s">
        <v>4113</v>
      </c>
      <c r="J237" s="7" t="s">
        <v>1364</v>
      </c>
      <c r="K237" s="7" t="s">
        <v>3671</v>
      </c>
      <c r="L237" s="7" t="s">
        <v>4113</v>
      </c>
      <c r="M237" s="7" t="s">
        <v>2223</v>
      </c>
      <c r="N237" s="7" t="s">
        <v>4113</v>
      </c>
      <c r="O237" s="7" t="s">
        <v>2789</v>
      </c>
      <c r="P237" s="7" t="s">
        <v>2128</v>
      </c>
      <c r="Q237" s="7" t="s">
        <v>4113</v>
      </c>
      <c r="R237" s="7" t="s">
        <v>4113</v>
      </c>
      <c r="S237" s="7" t="s">
        <v>4113</v>
      </c>
      <c r="T237" s="7" t="s">
        <v>4113</v>
      </c>
      <c r="U237" s="7" t="s">
        <v>4113</v>
      </c>
      <c r="V237" s="7" t="s">
        <v>2790</v>
      </c>
      <c r="W237" s="7" t="s">
        <v>4113</v>
      </c>
      <c r="X237" s="7">
        <v>500</v>
      </c>
      <c r="Y237" s="7" t="s">
        <v>4113</v>
      </c>
      <c r="Z237" s="7" t="s">
        <v>4113</v>
      </c>
      <c r="AA237" s="7" t="s">
        <v>4113</v>
      </c>
      <c r="AB237" s="7" t="s">
        <v>1369</v>
      </c>
      <c r="AC237" s="7" t="s">
        <v>4113</v>
      </c>
      <c r="AD237" s="7" t="s">
        <v>4113</v>
      </c>
      <c r="AE237" s="7" t="s">
        <v>1375</v>
      </c>
      <c r="AF237" s="7" t="s">
        <v>4113</v>
      </c>
      <c r="AG237" s="7" t="s">
        <v>4113</v>
      </c>
      <c r="AH237" s="7" t="s">
        <v>1359</v>
      </c>
      <c r="AI237" s="7" t="s">
        <v>4113</v>
      </c>
      <c r="AJ237" s="7" t="s">
        <v>4113</v>
      </c>
      <c r="AK237" s="7" t="s">
        <v>4113</v>
      </c>
      <c r="AL237" s="8" t="s">
        <v>4113</v>
      </c>
      <c r="AM237" s="29">
        <f t="shared" si="6"/>
        <v>1</v>
      </c>
      <c r="AN237" s="30">
        <f t="shared" si="7"/>
        <v>1</v>
      </c>
      <c r="AO237" s="55" t="str">
        <f>IF(ISERROR(_xlfn.XLOOKUP(Odyssey_vs_App_Mapping_1[[#This Row],[Source ID]],MAS_Pre_Staging_1[Source ID],MAS_Pre_Staging_1[Region])),"N","Y")</f>
        <v>Y</v>
      </c>
    </row>
    <row r="238" spans="1:41" ht="47.25" x14ac:dyDescent="0.25">
      <c r="A238" s="5" t="s">
        <v>2791</v>
      </c>
      <c r="B238" s="6" t="s">
        <v>2792</v>
      </c>
      <c r="C238" s="6" t="s">
        <v>2793</v>
      </c>
      <c r="D238" s="6" t="s">
        <v>1984</v>
      </c>
      <c r="E238" s="7" t="s">
        <v>40</v>
      </c>
      <c r="F238" s="7" t="s">
        <v>40</v>
      </c>
      <c r="G238" s="7" t="s">
        <v>4113</v>
      </c>
      <c r="H238" s="7" t="s">
        <v>49</v>
      </c>
      <c r="I238" s="7" t="s">
        <v>4113</v>
      </c>
      <c r="J238" s="7" t="s">
        <v>4113</v>
      </c>
      <c r="K238" s="7" t="s">
        <v>2165</v>
      </c>
      <c r="L238" s="7" t="s">
        <v>4113</v>
      </c>
      <c r="M238" s="7" t="s">
        <v>2223</v>
      </c>
      <c r="N238" s="7" t="s">
        <v>4113</v>
      </c>
      <c r="O238" s="7" t="s">
        <v>2794</v>
      </c>
      <c r="P238" s="7" t="s">
        <v>4113</v>
      </c>
      <c r="Q238" s="7" t="s">
        <v>4113</v>
      </c>
      <c r="R238" s="7" t="s">
        <v>4113</v>
      </c>
      <c r="S238" s="7" t="s">
        <v>4113</v>
      </c>
      <c r="T238" s="7" t="s">
        <v>4113</v>
      </c>
      <c r="U238" s="7" t="s">
        <v>4113</v>
      </c>
      <c r="V238" s="7" t="s">
        <v>4113</v>
      </c>
      <c r="W238" s="7" t="s">
        <v>4113</v>
      </c>
      <c r="X238" s="7" t="s">
        <v>1359</v>
      </c>
      <c r="Y238" s="7" t="s">
        <v>4113</v>
      </c>
      <c r="Z238" s="7" t="s">
        <v>4113</v>
      </c>
      <c r="AA238" s="7" t="s">
        <v>4113</v>
      </c>
      <c r="AB238" s="7" t="s">
        <v>1369</v>
      </c>
      <c r="AC238" s="7" t="s">
        <v>4113</v>
      </c>
      <c r="AD238" s="7" t="s">
        <v>4113</v>
      </c>
      <c r="AE238" s="7" t="s">
        <v>237</v>
      </c>
      <c r="AF238" s="7" t="s">
        <v>4113</v>
      </c>
      <c r="AG238" s="7" t="s">
        <v>4113</v>
      </c>
      <c r="AH238" s="7" t="s">
        <v>1359</v>
      </c>
      <c r="AI238" s="7" t="s">
        <v>4113</v>
      </c>
      <c r="AJ238" s="7" t="s">
        <v>4113</v>
      </c>
      <c r="AK238" s="7" t="s">
        <v>4113</v>
      </c>
      <c r="AL238" s="8" t="s">
        <v>4113</v>
      </c>
      <c r="AM238" s="29">
        <f t="shared" si="6"/>
        <v>1</v>
      </c>
      <c r="AN238" s="30">
        <f t="shared" si="7"/>
        <v>1</v>
      </c>
      <c r="AO238" s="55" t="str">
        <f>IF(ISERROR(_xlfn.XLOOKUP(Odyssey_vs_App_Mapping_1[[#This Row],[Source ID]],MAS_Pre_Staging_1[Source ID],MAS_Pre_Staging_1[Region])),"N","Y")</f>
        <v>N</v>
      </c>
    </row>
    <row r="239" spans="1:41" ht="94.5" x14ac:dyDescent="0.25">
      <c r="A239" s="5" t="s">
        <v>921</v>
      </c>
      <c r="B239" s="6" t="s">
        <v>2795</v>
      </c>
      <c r="C239" s="6" t="s">
        <v>922</v>
      </c>
      <c r="D239" s="6" t="s">
        <v>725</v>
      </c>
      <c r="E239" s="7" t="s">
        <v>754</v>
      </c>
      <c r="F239" s="7" t="s">
        <v>754</v>
      </c>
      <c r="G239" s="7" t="s">
        <v>41</v>
      </c>
      <c r="H239" s="7" t="s">
        <v>2035</v>
      </c>
      <c r="I239" s="7" t="s">
        <v>4113</v>
      </c>
      <c r="J239" s="7" t="s">
        <v>1110</v>
      </c>
      <c r="K239" s="7" t="s">
        <v>1971</v>
      </c>
      <c r="L239" s="7" t="s">
        <v>4113</v>
      </c>
      <c r="M239" s="7" t="s">
        <v>1544</v>
      </c>
      <c r="N239" s="7" t="s">
        <v>4113</v>
      </c>
      <c r="O239" s="7" t="s">
        <v>2796</v>
      </c>
      <c r="P239" s="7" t="s">
        <v>4113</v>
      </c>
      <c r="Q239" s="7" t="s">
        <v>4113</v>
      </c>
      <c r="R239" s="7" t="s">
        <v>4113</v>
      </c>
      <c r="S239" s="7" t="s">
        <v>4113</v>
      </c>
      <c r="T239" s="7" t="s">
        <v>4113</v>
      </c>
      <c r="U239" s="7" t="s">
        <v>4113</v>
      </c>
      <c r="V239" s="7" t="s">
        <v>4113</v>
      </c>
      <c r="W239" s="7" t="s">
        <v>4113</v>
      </c>
      <c r="X239" s="7">
        <v>25</v>
      </c>
      <c r="Y239" s="7" t="s">
        <v>4113</v>
      </c>
      <c r="Z239" s="7" t="s">
        <v>4113</v>
      </c>
      <c r="AA239" s="7" t="s">
        <v>4113</v>
      </c>
      <c r="AB239" s="7" t="s">
        <v>1548</v>
      </c>
      <c r="AC239" s="7" t="s">
        <v>4113</v>
      </c>
      <c r="AD239" s="7" t="s">
        <v>4113</v>
      </c>
      <c r="AE239" s="7" t="s">
        <v>1309</v>
      </c>
      <c r="AF239" s="7" t="s">
        <v>4113</v>
      </c>
      <c r="AG239" s="7" t="s">
        <v>4113</v>
      </c>
      <c r="AH239" s="7">
        <v>0</v>
      </c>
      <c r="AI239" s="7" t="s">
        <v>4113</v>
      </c>
      <c r="AJ239" s="7" t="s">
        <v>4113</v>
      </c>
      <c r="AK239" s="7" t="s">
        <v>4113</v>
      </c>
      <c r="AL239" s="8" t="s">
        <v>4113</v>
      </c>
      <c r="AM239" s="29">
        <f t="shared" si="6"/>
        <v>1</v>
      </c>
      <c r="AN239" s="30">
        <f t="shared" si="7"/>
        <v>1</v>
      </c>
      <c r="AO239" s="55" t="str">
        <f>IF(ISERROR(_xlfn.XLOOKUP(Odyssey_vs_App_Mapping_1[[#This Row],[Source ID]],MAS_Pre_Staging_1[Source ID],MAS_Pre_Staging_1[Region])),"N","Y")</f>
        <v>Y</v>
      </c>
    </row>
    <row r="240" spans="1:41" ht="47.25" x14ac:dyDescent="0.25">
      <c r="A240" s="5" t="s">
        <v>2797</v>
      </c>
      <c r="B240" s="6" t="s">
        <v>2798</v>
      </c>
      <c r="C240" s="6" t="s">
        <v>2799</v>
      </c>
      <c r="D240" s="6" t="s">
        <v>1896</v>
      </c>
      <c r="E240" s="7" t="s">
        <v>718</v>
      </c>
      <c r="F240" s="7" t="s">
        <v>718</v>
      </c>
      <c r="G240" s="7" t="s">
        <v>4113</v>
      </c>
      <c r="H240" s="7" t="s">
        <v>1051</v>
      </c>
      <c r="I240" s="7" t="s">
        <v>4113</v>
      </c>
      <c r="J240" s="7" t="s">
        <v>4113</v>
      </c>
      <c r="K240" s="7" t="s">
        <v>742</v>
      </c>
      <c r="L240" s="7" t="s">
        <v>4113</v>
      </c>
      <c r="M240" s="7" t="s">
        <v>4113</v>
      </c>
      <c r="N240" s="7" t="s">
        <v>4113</v>
      </c>
      <c r="O240" s="7" t="s">
        <v>4113</v>
      </c>
      <c r="P240" s="7" t="s">
        <v>4113</v>
      </c>
      <c r="Q240" s="7" t="s">
        <v>4113</v>
      </c>
      <c r="R240" s="7" t="s">
        <v>4113</v>
      </c>
      <c r="S240" s="7" t="s">
        <v>4113</v>
      </c>
      <c r="T240" s="7" t="s">
        <v>4113</v>
      </c>
      <c r="U240" s="7" t="s">
        <v>4113</v>
      </c>
      <c r="V240" s="7" t="s">
        <v>4113</v>
      </c>
      <c r="W240" s="7" t="s">
        <v>4113</v>
      </c>
      <c r="X240" s="7" t="s">
        <v>1359</v>
      </c>
      <c r="Y240" s="7" t="s">
        <v>4113</v>
      </c>
      <c r="Z240" s="7" t="s">
        <v>4113</v>
      </c>
      <c r="AA240" s="7" t="s">
        <v>4113</v>
      </c>
      <c r="AB240" s="7" t="s">
        <v>4113</v>
      </c>
      <c r="AC240" s="7" t="s">
        <v>4113</v>
      </c>
      <c r="AD240" s="7" t="s">
        <v>4113</v>
      </c>
      <c r="AE240" s="7" t="s">
        <v>1375</v>
      </c>
      <c r="AF240" s="7" t="s">
        <v>4113</v>
      </c>
      <c r="AG240" s="7" t="s">
        <v>4113</v>
      </c>
      <c r="AH240" s="7" t="s">
        <v>1359</v>
      </c>
      <c r="AI240" s="7" t="s">
        <v>4113</v>
      </c>
      <c r="AJ240" s="7" t="s">
        <v>4113</v>
      </c>
      <c r="AK240" s="7" t="s">
        <v>4113</v>
      </c>
      <c r="AL240" s="8" t="s">
        <v>4113</v>
      </c>
      <c r="AM240" s="29">
        <f t="shared" si="6"/>
        <v>1</v>
      </c>
      <c r="AN240" s="30">
        <f t="shared" si="7"/>
        <v>1</v>
      </c>
      <c r="AO240" s="55" t="str">
        <f>IF(ISERROR(_xlfn.XLOOKUP(Odyssey_vs_App_Mapping_1[[#This Row],[Source ID]],MAS_Pre_Staging_1[Source ID],MAS_Pre_Staging_1[Region])),"N","Y")</f>
        <v>N</v>
      </c>
    </row>
    <row r="241" spans="1:41" ht="47.25" x14ac:dyDescent="0.25">
      <c r="A241" s="5" t="s">
        <v>924</v>
      </c>
      <c r="B241" s="6" t="s">
        <v>2800</v>
      </c>
      <c r="C241" s="6" t="s">
        <v>925</v>
      </c>
      <c r="D241" s="6" t="s">
        <v>725</v>
      </c>
      <c r="E241" s="7" t="s">
        <v>766</v>
      </c>
      <c r="F241" s="7" t="s">
        <v>766</v>
      </c>
      <c r="G241" s="7" t="s">
        <v>41</v>
      </c>
      <c r="H241" s="7" t="s">
        <v>49</v>
      </c>
      <c r="I241" s="7" t="s">
        <v>4113</v>
      </c>
      <c r="J241" s="7" t="s">
        <v>4113</v>
      </c>
      <c r="K241" s="7" t="s">
        <v>742</v>
      </c>
      <c r="L241" s="7" t="s">
        <v>4113</v>
      </c>
      <c r="M241" s="7" t="s">
        <v>4113</v>
      </c>
      <c r="N241" s="7" t="s">
        <v>4113</v>
      </c>
      <c r="O241" s="7" t="s">
        <v>4113</v>
      </c>
      <c r="P241" s="7" t="s">
        <v>4113</v>
      </c>
      <c r="Q241" s="7" t="s">
        <v>4113</v>
      </c>
      <c r="R241" s="7" t="s">
        <v>4113</v>
      </c>
      <c r="S241" s="7" t="s">
        <v>4113</v>
      </c>
      <c r="T241" s="7" t="s">
        <v>4113</v>
      </c>
      <c r="U241" s="7" t="s">
        <v>4113</v>
      </c>
      <c r="V241" s="7" t="s">
        <v>4113</v>
      </c>
      <c r="W241" s="7" t="s">
        <v>4113</v>
      </c>
      <c r="X241" s="7">
        <v>0</v>
      </c>
      <c r="Y241" s="7" t="s">
        <v>4113</v>
      </c>
      <c r="Z241" s="7" t="s">
        <v>4113</v>
      </c>
      <c r="AA241" s="7" t="s">
        <v>4113</v>
      </c>
      <c r="AB241" s="7" t="s">
        <v>1939</v>
      </c>
      <c r="AC241" s="7" t="s">
        <v>4113</v>
      </c>
      <c r="AD241" s="7" t="s">
        <v>4113</v>
      </c>
      <c r="AE241" s="7" t="s">
        <v>4113</v>
      </c>
      <c r="AF241" s="7" t="s">
        <v>4113</v>
      </c>
      <c r="AG241" s="7" t="s">
        <v>4113</v>
      </c>
      <c r="AH241" s="7">
        <v>0</v>
      </c>
      <c r="AI241" s="7" t="s">
        <v>4113</v>
      </c>
      <c r="AJ241" s="7" t="s">
        <v>4113</v>
      </c>
      <c r="AK241" s="7" t="s">
        <v>4113</v>
      </c>
      <c r="AL241" s="8" t="s">
        <v>4113</v>
      </c>
      <c r="AM241" s="29">
        <f t="shared" si="6"/>
        <v>1</v>
      </c>
      <c r="AN241" s="30">
        <f t="shared" si="7"/>
        <v>1</v>
      </c>
      <c r="AO241" s="55" t="str">
        <f>IF(ISERROR(_xlfn.XLOOKUP(Odyssey_vs_App_Mapping_1[[#This Row],[Source ID]],MAS_Pre_Staging_1[Source ID],MAS_Pre_Staging_1[Region])),"N","Y")</f>
        <v>Y</v>
      </c>
    </row>
    <row r="242" spans="1:41" ht="47.25" x14ac:dyDescent="0.25">
      <c r="A242" s="5" t="s">
        <v>2801</v>
      </c>
      <c r="B242" s="6" t="s">
        <v>2802</v>
      </c>
      <c r="C242" s="6" t="s">
        <v>2803</v>
      </c>
      <c r="D242" s="6" t="s">
        <v>1896</v>
      </c>
      <c r="E242" s="7" t="s">
        <v>1897</v>
      </c>
      <c r="F242" s="7" t="s">
        <v>1897</v>
      </c>
      <c r="G242" s="7" t="s">
        <v>4113</v>
      </c>
      <c r="H242" s="7" t="s">
        <v>1960</v>
      </c>
      <c r="I242" s="7" t="s">
        <v>4113</v>
      </c>
      <c r="J242" s="7" t="s">
        <v>4113</v>
      </c>
      <c r="K242" s="7" t="s">
        <v>1961</v>
      </c>
      <c r="L242" s="7" t="s">
        <v>4113</v>
      </c>
      <c r="M242" s="7" t="s">
        <v>1900</v>
      </c>
      <c r="N242" s="7" t="s">
        <v>4113</v>
      </c>
      <c r="O242" s="7" t="s">
        <v>2804</v>
      </c>
      <c r="P242" s="7" t="s">
        <v>1960</v>
      </c>
      <c r="Q242" s="7" t="s">
        <v>4113</v>
      </c>
      <c r="R242" s="7" t="s">
        <v>4113</v>
      </c>
      <c r="S242" s="7" t="s">
        <v>4113</v>
      </c>
      <c r="T242" s="7" t="s">
        <v>4113</v>
      </c>
      <c r="U242" s="7" t="s">
        <v>4113</v>
      </c>
      <c r="V242" s="7" t="s">
        <v>1963</v>
      </c>
      <c r="W242" s="7" t="s">
        <v>4113</v>
      </c>
      <c r="X242" s="7" t="s">
        <v>1359</v>
      </c>
      <c r="Y242" s="7" t="s">
        <v>4113</v>
      </c>
      <c r="Z242" s="7" t="s">
        <v>4113</v>
      </c>
      <c r="AA242" s="7" t="s">
        <v>4113</v>
      </c>
      <c r="AB242" s="7" t="s">
        <v>4113</v>
      </c>
      <c r="AC242" s="7" t="s">
        <v>4113</v>
      </c>
      <c r="AD242" s="7" t="s">
        <v>4113</v>
      </c>
      <c r="AE242" s="7" t="s">
        <v>4113</v>
      </c>
      <c r="AF242" s="7" t="s">
        <v>4113</v>
      </c>
      <c r="AG242" s="7" t="s">
        <v>4113</v>
      </c>
      <c r="AH242" s="7" t="s">
        <v>1359</v>
      </c>
      <c r="AI242" s="7" t="s">
        <v>4113</v>
      </c>
      <c r="AJ242" s="7" t="s">
        <v>4113</v>
      </c>
      <c r="AK242" s="7" t="s">
        <v>4113</v>
      </c>
      <c r="AL242" s="8" t="s">
        <v>4113</v>
      </c>
      <c r="AM242" s="29">
        <f t="shared" si="6"/>
        <v>1</v>
      </c>
      <c r="AN242" s="30">
        <f t="shared" si="7"/>
        <v>1</v>
      </c>
      <c r="AO242" s="55" t="str">
        <f>IF(ISERROR(_xlfn.XLOOKUP(Odyssey_vs_App_Mapping_1[[#This Row],[Source ID]],MAS_Pre_Staging_1[Source ID],MAS_Pre_Staging_1[Region])),"N","Y")</f>
        <v>N</v>
      </c>
    </row>
    <row r="243" spans="1:41" ht="47.25" x14ac:dyDescent="0.25">
      <c r="A243" s="5" t="s">
        <v>2805</v>
      </c>
      <c r="B243" s="6" t="s">
        <v>2806</v>
      </c>
      <c r="C243" s="6" t="s">
        <v>2807</v>
      </c>
      <c r="D243" s="6" t="s">
        <v>1344</v>
      </c>
      <c r="E243" s="7" t="s">
        <v>2808</v>
      </c>
      <c r="F243" s="7" t="s">
        <v>2808</v>
      </c>
      <c r="G243" s="7" t="s">
        <v>4113</v>
      </c>
      <c r="H243" s="7" t="s">
        <v>4113</v>
      </c>
      <c r="I243" s="7" t="s">
        <v>4113</v>
      </c>
      <c r="J243" s="7" t="s">
        <v>4113</v>
      </c>
      <c r="K243" s="7" t="s">
        <v>2178</v>
      </c>
      <c r="L243" s="7" t="s">
        <v>4113</v>
      </c>
      <c r="M243" s="7" t="s">
        <v>2179</v>
      </c>
      <c r="N243" s="7" t="s">
        <v>4113</v>
      </c>
      <c r="O243" s="7" t="s">
        <v>2809</v>
      </c>
      <c r="P243" s="7" t="s">
        <v>4113</v>
      </c>
      <c r="Q243" s="7" t="s">
        <v>4113</v>
      </c>
      <c r="R243" s="7" t="s">
        <v>4113</v>
      </c>
      <c r="S243" s="7" t="s">
        <v>4113</v>
      </c>
      <c r="T243" s="7" t="s">
        <v>4113</v>
      </c>
      <c r="U243" s="7" t="s">
        <v>4113</v>
      </c>
      <c r="V243" s="7" t="s">
        <v>4113</v>
      </c>
      <c r="W243" s="7" t="s">
        <v>4113</v>
      </c>
      <c r="X243" s="7">
        <v>0</v>
      </c>
      <c r="Y243" s="7" t="s">
        <v>4113</v>
      </c>
      <c r="Z243" s="7" t="s">
        <v>4113</v>
      </c>
      <c r="AA243" s="7" t="s">
        <v>4113</v>
      </c>
      <c r="AB243" s="7" t="s">
        <v>4113</v>
      </c>
      <c r="AC243" s="7" t="s">
        <v>4113</v>
      </c>
      <c r="AD243" s="7" t="s">
        <v>4113</v>
      </c>
      <c r="AE243" s="7" t="s">
        <v>4113</v>
      </c>
      <c r="AF243" s="7" t="s">
        <v>4113</v>
      </c>
      <c r="AG243" s="7" t="s">
        <v>4113</v>
      </c>
      <c r="AH243" s="7">
        <v>0</v>
      </c>
      <c r="AI243" s="7" t="s">
        <v>4113</v>
      </c>
      <c r="AJ243" s="7" t="s">
        <v>4113</v>
      </c>
      <c r="AK243" s="7" t="s">
        <v>4113</v>
      </c>
      <c r="AL243" s="8" t="s">
        <v>4113</v>
      </c>
      <c r="AM243" s="29">
        <f t="shared" si="6"/>
        <v>1</v>
      </c>
      <c r="AN243" s="30">
        <f t="shared" si="7"/>
        <v>1</v>
      </c>
      <c r="AO243" s="55" t="str">
        <f>IF(ISERROR(_xlfn.XLOOKUP(Odyssey_vs_App_Mapping_1[[#This Row],[Source ID]],MAS_Pre_Staging_1[Source ID],MAS_Pre_Staging_1[Region])),"N","Y")</f>
        <v>N</v>
      </c>
    </row>
    <row r="244" spans="1:41" ht="47.25" x14ac:dyDescent="0.25">
      <c r="A244" s="5" t="s">
        <v>660</v>
      </c>
      <c r="B244" s="6" t="s">
        <v>2810</v>
      </c>
      <c r="C244" s="6" t="s">
        <v>2811</v>
      </c>
      <c r="D244" s="6" t="s">
        <v>190</v>
      </c>
      <c r="E244" s="7" t="s">
        <v>2025</v>
      </c>
      <c r="F244" s="7" t="s">
        <v>2025</v>
      </c>
      <c r="G244" s="7" t="s">
        <v>41</v>
      </c>
      <c r="H244" s="7" t="s">
        <v>49</v>
      </c>
      <c r="I244" s="7" t="s">
        <v>4113</v>
      </c>
      <c r="J244" s="7" t="s">
        <v>1351</v>
      </c>
      <c r="K244" s="7" t="s">
        <v>2812</v>
      </c>
      <c r="L244" s="7" t="s">
        <v>4113</v>
      </c>
      <c r="M244" s="7" t="s">
        <v>2027</v>
      </c>
      <c r="N244" s="7" t="s">
        <v>4113</v>
      </c>
      <c r="O244" s="7" t="s">
        <v>2813</v>
      </c>
      <c r="P244" s="7" t="s">
        <v>1455</v>
      </c>
      <c r="Q244" s="7" t="s">
        <v>4113</v>
      </c>
      <c r="R244" s="7" t="s">
        <v>4113</v>
      </c>
      <c r="S244" s="7" t="s">
        <v>4113</v>
      </c>
      <c r="T244" s="7" t="s">
        <v>4113</v>
      </c>
      <c r="U244" s="7" t="s">
        <v>4113</v>
      </c>
      <c r="V244" s="7" t="s">
        <v>1368</v>
      </c>
      <c r="W244" s="7" t="s">
        <v>4113</v>
      </c>
      <c r="X244" s="7">
        <v>50</v>
      </c>
      <c r="Y244" s="7" t="s">
        <v>4113</v>
      </c>
      <c r="Z244" s="7" t="s">
        <v>4113</v>
      </c>
      <c r="AA244" s="7" t="s">
        <v>4113</v>
      </c>
      <c r="AB244" s="7" t="s">
        <v>1369</v>
      </c>
      <c r="AC244" s="7" t="s">
        <v>4113</v>
      </c>
      <c r="AD244" s="7" t="s">
        <v>4113</v>
      </c>
      <c r="AE244" s="7" t="s">
        <v>1375</v>
      </c>
      <c r="AF244" s="7" t="s">
        <v>4113</v>
      </c>
      <c r="AG244" s="7" t="s">
        <v>4113</v>
      </c>
      <c r="AH244" s="7" t="s">
        <v>1359</v>
      </c>
      <c r="AI244" s="7" t="s">
        <v>4113</v>
      </c>
      <c r="AJ244" s="7" t="s">
        <v>4113</v>
      </c>
      <c r="AK244" s="7" t="s">
        <v>4113</v>
      </c>
      <c r="AL244" s="8" t="s">
        <v>4113</v>
      </c>
      <c r="AM244" s="29">
        <f t="shared" si="6"/>
        <v>1</v>
      </c>
      <c r="AN244" s="30">
        <f t="shared" si="7"/>
        <v>1</v>
      </c>
      <c r="AO244" s="55" t="str">
        <f>IF(ISERROR(_xlfn.XLOOKUP(Odyssey_vs_App_Mapping_1[[#This Row],[Source ID]],MAS_Pre_Staging_1[Source ID],MAS_Pre_Staging_1[Region])),"N","Y")</f>
        <v>Y</v>
      </c>
    </row>
    <row r="245" spans="1:41" ht="47.25" x14ac:dyDescent="0.25">
      <c r="A245" s="5" t="s">
        <v>2814</v>
      </c>
      <c r="B245" s="6" t="s">
        <v>2815</v>
      </c>
      <c r="C245" s="6" t="s">
        <v>2816</v>
      </c>
      <c r="D245" s="6" t="s">
        <v>1896</v>
      </c>
      <c r="E245" s="7" t="s">
        <v>718</v>
      </c>
      <c r="F245" s="7" t="s">
        <v>718</v>
      </c>
      <c r="G245" s="7" t="s">
        <v>4113</v>
      </c>
      <c r="H245" s="7" t="s">
        <v>2035</v>
      </c>
      <c r="I245" s="7" t="s">
        <v>4113</v>
      </c>
      <c r="J245" s="7" t="s">
        <v>4113</v>
      </c>
      <c r="K245" s="7" t="s">
        <v>742</v>
      </c>
      <c r="L245" s="7" t="s">
        <v>4113</v>
      </c>
      <c r="M245" s="7" t="s">
        <v>4113</v>
      </c>
      <c r="N245" s="7" t="s">
        <v>4113</v>
      </c>
      <c r="O245" s="7" t="s">
        <v>2817</v>
      </c>
      <c r="P245" s="7" t="s">
        <v>2681</v>
      </c>
      <c r="Q245" s="7" t="s">
        <v>4113</v>
      </c>
      <c r="R245" s="7" t="s">
        <v>4113</v>
      </c>
      <c r="S245" s="7" t="s">
        <v>4113</v>
      </c>
      <c r="T245" s="7" t="s">
        <v>4113</v>
      </c>
      <c r="U245" s="7" t="s">
        <v>4113</v>
      </c>
      <c r="V245" s="7" t="s">
        <v>4113</v>
      </c>
      <c r="W245" s="7" t="s">
        <v>4113</v>
      </c>
      <c r="X245" s="7">
        <v>0</v>
      </c>
      <c r="Y245" s="7" t="s">
        <v>4113</v>
      </c>
      <c r="Z245" s="7" t="s">
        <v>4113</v>
      </c>
      <c r="AA245" s="7" t="s">
        <v>4113</v>
      </c>
      <c r="AB245" s="7" t="s">
        <v>4113</v>
      </c>
      <c r="AC245" s="7" t="s">
        <v>4113</v>
      </c>
      <c r="AD245" s="7" t="s">
        <v>4113</v>
      </c>
      <c r="AE245" s="7" t="s">
        <v>1309</v>
      </c>
      <c r="AF245" s="7" t="s">
        <v>4113</v>
      </c>
      <c r="AG245" s="7" t="s">
        <v>4113</v>
      </c>
      <c r="AH245" s="7">
        <v>0</v>
      </c>
      <c r="AI245" s="7" t="s">
        <v>4113</v>
      </c>
      <c r="AJ245" s="7" t="s">
        <v>4113</v>
      </c>
      <c r="AK245" s="7" t="s">
        <v>4113</v>
      </c>
      <c r="AL245" s="8" t="s">
        <v>4113</v>
      </c>
      <c r="AM245" s="29">
        <f t="shared" si="6"/>
        <v>1</v>
      </c>
      <c r="AN245" s="30">
        <f t="shared" si="7"/>
        <v>1</v>
      </c>
      <c r="AO245" s="55" t="str">
        <f>IF(ISERROR(_xlfn.XLOOKUP(Odyssey_vs_App_Mapping_1[[#This Row],[Source ID]],MAS_Pre_Staging_1[Source ID],MAS_Pre_Staging_1[Region])),"N","Y")</f>
        <v>N</v>
      </c>
    </row>
    <row r="246" spans="1:41" ht="47.25" x14ac:dyDescent="0.25">
      <c r="A246" s="5" t="s">
        <v>2818</v>
      </c>
      <c r="B246" s="6" t="s">
        <v>2819</v>
      </c>
      <c r="C246" s="6" t="s">
        <v>2820</v>
      </c>
      <c r="D246" s="6" t="s">
        <v>1896</v>
      </c>
      <c r="E246" s="7" t="s">
        <v>718</v>
      </c>
      <c r="F246" s="7" t="s">
        <v>718</v>
      </c>
      <c r="G246" s="7" t="s">
        <v>4113</v>
      </c>
      <c r="H246" s="7" t="s">
        <v>2035</v>
      </c>
      <c r="I246" s="7" t="s">
        <v>4113</v>
      </c>
      <c r="J246" s="7" t="s">
        <v>4113</v>
      </c>
      <c r="K246" s="7" t="s">
        <v>742</v>
      </c>
      <c r="L246" s="7" t="s">
        <v>4113</v>
      </c>
      <c r="M246" s="7" t="s">
        <v>4113</v>
      </c>
      <c r="N246" s="7" t="s">
        <v>4113</v>
      </c>
      <c r="O246" s="7" t="s">
        <v>2817</v>
      </c>
      <c r="P246" s="7" t="s">
        <v>2821</v>
      </c>
      <c r="Q246" s="7" t="s">
        <v>4113</v>
      </c>
      <c r="R246" s="7" t="s">
        <v>4113</v>
      </c>
      <c r="S246" s="7" t="s">
        <v>4113</v>
      </c>
      <c r="T246" s="7" t="s">
        <v>4113</v>
      </c>
      <c r="U246" s="7" t="s">
        <v>4113</v>
      </c>
      <c r="V246" s="7" t="s">
        <v>4113</v>
      </c>
      <c r="W246" s="7" t="s">
        <v>4113</v>
      </c>
      <c r="X246" s="7">
        <v>0</v>
      </c>
      <c r="Y246" s="7" t="s">
        <v>4113</v>
      </c>
      <c r="Z246" s="7" t="s">
        <v>4113</v>
      </c>
      <c r="AA246" s="7" t="s">
        <v>4113</v>
      </c>
      <c r="AB246" s="7" t="s">
        <v>4113</v>
      </c>
      <c r="AC246" s="7" t="s">
        <v>4113</v>
      </c>
      <c r="AD246" s="7" t="s">
        <v>4113</v>
      </c>
      <c r="AE246" s="7" t="s">
        <v>1309</v>
      </c>
      <c r="AF246" s="7" t="s">
        <v>4113</v>
      </c>
      <c r="AG246" s="7" t="s">
        <v>4113</v>
      </c>
      <c r="AH246" s="7">
        <v>0</v>
      </c>
      <c r="AI246" s="7" t="s">
        <v>4113</v>
      </c>
      <c r="AJ246" s="7" t="s">
        <v>4113</v>
      </c>
      <c r="AK246" s="7" t="s">
        <v>4113</v>
      </c>
      <c r="AL246" s="8" t="s">
        <v>4113</v>
      </c>
      <c r="AM246" s="29">
        <f t="shared" si="6"/>
        <v>1</v>
      </c>
      <c r="AN246" s="30">
        <f t="shared" si="7"/>
        <v>1</v>
      </c>
      <c r="AO246" s="55" t="str">
        <f>IF(ISERROR(_xlfn.XLOOKUP(Odyssey_vs_App_Mapping_1[[#This Row],[Source ID]],MAS_Pre_Staging_1[Source ID],MAS_Pre_Staging_1[Region])),"N","Y")</f>
        <v>N</v>
      </c>
    </row>
    <row r="247" spans="1:41" ht="47.25" x14ac:dyDescent="0.25">
      <c r="A247" s="5" t="s">
        <v>2822</v>
      </c>
      <c r="B247" s="6" t="s">
        <v>2823</v>
      </c>
      <c r="C247" s="6" t="s">
        <v>2824</v>
      </c>
      <c r="D247" s="6" t="s">
        <v>1896</v>
      </c>
      <c r="E247" s="7" t="s">
        <v>718</v>
      </c>
      <c r="F247" s="7" t="s">
        <v>718</v>
      </c>
      <c r="G247" s="7" t="s">
        <v>4113</v>
      </c>
      <c r="H247" s="7" t="s">
        <v>2035</v>
      </c>
      <c r="I247" s="7" t="s">
        <v>4113</v>
      </c>
      <c r="J247" s="7" t="s">
        <v>4113</v>
      </c>
      <c r="K247" s="7" t="s">
        <v>742</v>
      </c>
      <c r="L247" s="7" t="s">
        <v>4113</v>
      </c>
      <c r="M247" s="7" t="s">
        <v>4113</v>
      </c>
      <c r="N247" s="7" t="s">
        <v>4113</v>
      </c>
      <c r="O247" s="7" t="s">
        <v>2817</v>
      </c>
      <c r="P247" s="7" t="s">
        <v>2821</v>
      </c>
      <c r="Q247" s="7" t="s">
        <v>4113</v>
      </c>
      <c r="R247" s="7" t="s">
        <v>4113</v>
      </c>
      <c r="S247" s="7" t="s">
        <v>4113</v>
      </c>
      <c r="T247" s="7" t="s">
        <v>4113</v>
      </c>
      <c r="U247" s="7" t="s">
        <v>4113</v>
      </c>
      <c r="V247" s="7" t="s">
        <v>4113</v>
      </c>
      <c r="W247" s="7" t="s">
        <v>4113</v>
      </c>
      <c r="X247" s="7">
        <v>0</v>
      </c>
      <c r="Y247" s="7" t="s">
        <v>4113</v>
      </c>
      <c r="Z247" s="7" t="s">
        <v>4113</v>
      </c>
      <c r="AA247" s="7" t="s">
        <v>4113</v>
      </c>
      <c r="AB247" s="7" t="s">
        <v>4113</v>
      </c>
      <c r="AC247" s="7" t="s">
        <v>4113</v>
      </c>
      <c r="AD247" s="7" t="s">
        <v>4113</v>
      </c>
      <c r="AE247" s="7" t="s">
        <v>1309</v>
      </c>
      <c r="AF247" s="7" t="s">
        <v>4113</v>
      </c>
      <c r="AG247" s="7" t="s">
        <v>4113</v>
      </c>
      <c r="AH247" s="7">
        <v>0</v>
      </c>
      <c r="AI247" s="7" t="s">
        <v>4113</v>
      </c>
      <c r="AJ247" s="7" t="s">
        <v>4113</v>
      </c>
      <c r="AK247" s="7" t="s">
        <v>4113</v>
      </c>
      <c r="AL247" s="8" t="s">
        <v>4113</v>
      </c>
      <c r="AM247" s="29">
        <f t="shared" si="6"/>
        <v>1</v>
      </c>
      <c r="AN247" s="30">
        <f t="shared" si="7"/>
        <v>1</v>
      </c>
      <c r="AO247" s="55" t="str">
        <f>IF(ISERROR(_xlfn.XLOOKUP(Odyssey_vs_App_Mapping_1[[#This Row],[Source ID]],MAS_Pre_Staging_1[Source ID],MAS_Pre_Staging_1[Region])),"N","Y")</f>
        <v>N</v>
      </c>
    </row>
    <row r="248" spans="1:41" ht="47.25" x14ac:dyDescent="0.25">
      <c r="A248" s="5" t="s">
        <v>2825</v>
      </c>
      <c r="B248" s="6" t="s">
        <v>2826</v>
      </c>
      <c r="C248" s="6" t="s">
        <v>2827</v>
      </c>
      <c r="D248" s="6" t="s">
        <v>1896</v>
      </c>
      <c r="E248" s="7" t="s">
        <v>718</v>
      </c>
      <c r="F248" s="7" t="s">
        <v>718</v>
      </c>
      <c r="G248" s="7" t="s">
        <v>4113</v>
      </c>
      <c r="H248" s="7" t="s">
        <v>2035</v>
      </c>
      <c r="I248" s="7" t="s">
        <v>4113</v>
      </c>
      <c r="J248" s="7" t="s">
        <v>4113</v>
      </c>
      <c r="K248" s="7" t="s">
        <v>742</v>
      </c>
      <c r="L248" s="7" t="s">
        <v>4113</v>
      </c>
      <c r="M248" s="7" t="s">
        <v>4113</v>
      </c>
      <c r="N248" s="7" t="s">
        <v>4113</v>
      </c>
      <c r="O248" s="7" t="s">
        <v>2817</v>
      </c>
      <c r="P248" s="7" t="s">
        <v>2681</v>
      </c>
      <c r="Q248" s="7" t="s">
        <v>4113</v>
      </c>
      <c r="R248" s="7" t="s">
        <v>4113</v>
      </c>
      <c r="S248" s="7" t="s">
        <v>4113</v>
      </c>
      <c r="T248" s="7" t="s">
        <v>4113</v>
      </c>
      <c r="U248" s="7" t="s">
        <v>4113</v>
      </c>
      <c r="V248" s="7" t="s">
        <v>4113</v>
      </c>
      <c r="W248" s="7" t="s">
        <v>4113</v>
      </c>
      <c r="X248" s="7">
        <v>0</v>
      </c>
      <c r="Y248" s="7" t="s">
        <v>4113</v>
      </c>
      <c r="Z248" s="7" t="s">
        <v>4113</v>
      </c>
      <c r="AA248" s="7" t="s">
        <v>4113</v>
      </c>
      <c r="AB248" s="7" t="s">
        <v>4113</v>
      </c>
      <c r="AC248" s="7" t="s">
        <v>4113</v>
      </c>
      <c r="AD248" s="7" t="s">
        <v>4113</v>
      </c>
      <c r="AE248" s="7" t="s">
        <v>1309</v>
      </c>
      <c r="AF248" s="7" t="s">
        <v>4113</v>
      </c>
      <c r="AG248" s="7" t="s">
        <v>4113</v>
      </c>
      <c r="AH248" s="7">
        <v>0</v>
      </c>
      <c r="AI248" s="7" t="s">
        <v>4113</v>
      </c>
      <c r="AJ248" s="7" t="s">
        <v>4113</v>
      </c>
      <c r="AK248" s="7" t="s">
        <v>4113</v>
      </c>
      <c r="AL248" s="8" t="s">
        <v>4113</v>
      </c>
      <c r="AM248" s="29">
        <f t="shared" si="6"/>
        <v>1</v>
      </c>
      <c r="AN248" s="30">
        <f t="shared" si="7"/>
        <v>1</v>
      </c>
      <c r="AO248" s="55" t="str">
        <f>IF(ISERROR(_xlfn.XLOOKUP(Odyssey_vs_App_Mapping_1[[#This Row],[Source ID]],MAS_Pre_Staging_1[Source ID],MAS_Pre_Staging_1[Region])),"N","Y")</f>
        <v>N</v>
      </c>
    </row>
    <row r="249" spans="1:41" ht="47.25" x14ac:dyDescent="0.25">
      <c r="A249" s="5" t="s">
        <v>410</v>
      </c>
      <c r="B249" s="6" t="s">
        <v>2828</v>
      </c>
      <c r="C249" s="6" t="s">
        <v>2829</v>
      </c>
      <c r="D249" s="6" t="s">
        <v>190</v>
      </c>
      <c r="E249" s="7" t="s">
        <v>2041</v>
      </c>
      <c r="F249" s="7" t="s">
        <v>2041</v>
      </c>
      <c r="G249" s="7" t="s">
        <v>41</v>
      </c>
      <c r="H249" s="7" t="s">
        <v>1921</v>
      </c>
      <c r="I249" s="7" t="s">
        <v>4113</v>
      </c>
      <c r="J249" s="7" t="s">
        <v>1364</v>
      </c>
      <c r="K249" s="7" t="s">
        <v>2830</v>
      </c>
      <c r="L249" s="7" t="s">
        <v>4113</v>
      </c>
      <c r="M249" s="7" t="s">
        <v>2043</v>
      </c>
      <c r="N249" s="7" t="s">
        <v>4113</v>
      </c>
      <c r="O249" s="7" t="s">
        <v>2831</v>
      </c>
      <c r="P249" s="7" t="s">
        <v>2832</v>
      </c>
      <c r="Q249" s="7" t="s">
        <v>4113</v>
      </c>
      <c r="R249" s="7" t="s">
        <v>4113</v>
      </c>
      <c r="S249" s="7" t="s">
        <v>4113</v>
      </c>
      <c r="T249" s="7" t="s">
        <v>4113</v>
      </c>
      <c r="U249" s="7" t="s">
        <v>4113</v>
      </c>
      <c r="V249" s="7" t="s">
        <v>4113</v>
      </c>
      <c r="W249" s="7" t="s">
        <v>4113</v>
      </c>
      <c r="X249" s="7">
        <v>20</v>
      </c>
      <c r="Y249" s="7" t="s">
        <v>4113</v>
      </c>
      <c r="Z249" s="7" t="s">
        <v>4113</v>
      </c>
      <c r="AA249" s="7" t="s">
        <v>4113</v>
      </c>
      <c r="AB249" s="7" t="s">
        <v>2046</v>
      </c>
      <c r="AC249" s="7" t="s">
        <v>4113</v>
      </c>
      <c r="AD249" s="7" t="s">
        <v>4113</v>
      </c>
      <c r="AE249" s="7" t="s">
        <v>1309</v>
      </c>
      <c r="AF249" s="7" t="s">
        <v>4113</v>
      </c>
      <c r="AG249" s="7" t="s">
        <v>4113</v>
      </c>
      <c r="AH249" s="7">
        <v>1000</v>
      </c>
      <c r="AI249" s="7" t="s">
        <v>4113</v>
      </c>
      <c r="AJ249" s="7" t="s">
        <v>4113</v>
      </c>
      <c r="AK249" s="7" t="s">
        <v>4113</v>
      </c>
      <c r="AL249" s="8" t="s">
        <v>4113</v>
      </c>
      <c r="AM249" s="29">
        <f t="shared" si="6"/>
        <v>1</v>
      </c>
      <c r="AN249" s="30">
        <f t="shared" si="7"/>
        <v>1</v>
      </c>
      <c r="AO249" s="55" t="str">
        <f>IF(ISERROR(_xlfn.XLOOKUP(Odyssey_vs_App_Mapping_1[[#This Row],[Source ID]],MAS_Pre_Staging_1[Source ID],MAS_Pre_Staging_1[Region])),"N","Y")</f>
        <v>Y</v>
      </c>
    </row>
    <row r="250" spans="1:41" ht="47.25" x14ac:dyDescent="0.25">
      <c r="A250" s="5" t="s">
        <v>476</v>
      </c>
      <c r="B250" s="6" t="s">
        <v>2833</v>
      </c>
      <c r="C250" s="6" t="s">
        <v>477</v>
      </c>
      <c r="D250" s="6" t="s">
        <v>190</v>
      </c>
      <c r="E250" s="7" t="s">
        <v>1903</v>
      </c>
      <c r="F250" s="7" t="s">
        <v>1903</v>
      </c>
      <c r="G250" s="7" t="s">
        <v>2573</v>
      </c>
      <c r="H250" s="7" t="s">
        <v>1051</v>
      </c>
      <c r="I250" s="7" t="s">
        <v>4113</v>
      </c>
      <c r="J250" s="7" t="s">
        <v>4113</v>
      </c>
      <c r="K250" s="7" t="s">
        <v>2508</v>
      </c>
      <c r="L250" s="7" t="s">
        <v>4113</v>
      </c>
      <c r="M250" s="7" t="s">
        <v>2043</v>
      </c>
      <c r="N250" s="7" t="s">
        <v>4113</v>
      </c>
      <c r="O250" s="7" t="s">
        <v>2834</v>
      </c>
      <c r="P250" s="7" t="s">
        <v>1051</v>
      </c>
      <c r="Q250" s="7" t="s">
        <v>4113</v>
      </c>
      <c r="R250" s="7" t="s">
        <v>4113</v>
      </c>
      <c r="S250" s="7" t="s">
        <v>4113</v>
      </c>
      <c r="T250" s="7" t="s">
        <v>4113</v>
      </c>
      <c r="U250" s="7" t="s">
        <v>4113</v>
      </c>
      <c r="V250" s="7" t="s">
        <v>4113</v>
      </c>
      <c r="W250" s="7" t="s">
        <v>4113</v>
      </c>
      <c r="X250" s="7">
        <v>0</v>
      </c>
      <c r="Y250" s="7" t="s">
        <v>4113</v>
      </c>
      <c r="Z250" s="7" t="s">
        <v>4113</v>
      </c>
      <c r="AA250" s="7" t="s">
        <v>4113</v>
      </c>
      <c r="AB250" s="7" t="s">
        <v>4113</v>
      </c>
      <c r="AC250" s="7" t="s">
        <v>4113</v>
      </c>
      <c r="AD250" s="7" t="s">
        <v>4113</v>
      </c>
      <c r="AE250" s="7" t="s">
        <v>4113</v>
      </c>
      <c r="AF250" s="7" t="s">
        <v>4113</v>
      </c>
      <c r="AG250" s="7" t="s">
        <v>4113</v>
      </c>
      <c r="AH250" s="7">
        <v>0</v>
      </c>
      <c r="AI250" s="7" t="s">
        <v>4113</v>
      </c>
      <c r="AJ250" s="7" t="s">
        <v>4113</v>
      </c>
      <c r="AK250" s="7" t="s">
        <v>4113</v>
      </c>
      <c r="AL250" s="8" t="s">
        <v>4113</v>
      </c>
      <c r="AM250" s="29">
        <f t="shared" si="6"/>
        <v>1</v>
      </c>
      <c r="AN250" s="30">
        <f t="shared" si="7"/>
        <v>1</v>
      </c>
      <c r="AO250" s="55" t="str">
        <f>IF(ISERROR(_xlfn.XLOOKUP(Odyssey_vs_App_Mapping_1[[#This Row],[Source ID]],MAS_Pre_Staging_1[Source ID],MAS_Pre_Staging_1[Region])),"N","Y")</f>
        <v>Y</v>
      </c>
    </row>
    <row r="251" spans="1:41" ht="47.25" x14ac:dyDescent="0.25">
      <c r="A251" s="5" t="s">
        <v>434</v>
      </c>
      <c r="B251" s="6" t="s">
        <v>2835</v>
      </c>
      <c r="C251" s="6" t="s">
        <v>435</v>
      </c>
      <c r="D251" s="6" t="s">
        <v>190</v>
      </c>
      <c r="E251" s="7" t="s">
        <v>1903</v>
      </c>
      <c r="F251" s="7" t="s">
        <v>1903</v>
      </c>
      <c r="G251" s="7" t="s">
        <v>2573</v>
      </c>
      <c r="H251" s="7" t="s">
        <v>1904</v>
      </c>
      <c r="I251" s="7" t="s">
        <v>4113</v>
      </c>
      <c r="J251" s="7" t="s">
        <v>1364</v>
      </c>
      <c r="K251" s="7" t="s">
        <v>1990</v>
      </c>
      <c r="L251" s="7" t="s">
        <v>4113</v>
      </c>
      <c r="M251" s="7" t="s">
        <v>4113</v>
      </c>
      <c r="N251" s="7" t="s">
        <v>4113</v>
      </c>
      <c r="O251" s="7" t="s">
        <v>2836</v>
      </c>
      <c r="P251" s="7" t="s">
        <v>4113</v>
      </c>
      <c r="Q251" s="7" t="s">
        <v>4113</v>
      </c>
      <c r="R251" s="7" t="s">
        <v>4113</v>
      </c>
      <c r="S251" s="7" t="s">
        <v>4113</v>
      </c>
      <c r="T251" s="7" t="s">
        <v>4113</v>
      </c>
      <c r="U251" s="7" t="s">
        <v>4113</v>
      </c>
      <c r="V251" s="7" t="s">
        <v>1419</v>
      </c>
      <c r="W251" s="7" t="s">
        <v>4113</v>
      </c>
      <c r="X251" s="7">
        <v>5</v>
      </c>
      <c r="Y251" s="7" t="s">
        <v>4113</v>
      </c>
      <c r="Z251" s="7" t="s">
        <v>4113</v>
      </c>
      <c r="AA251" s="7" t="s">
        <v>4113</v>
      </c>
      <c r="AB251" s="7" t="s">
        <v>1369</v>
      </c>
      <c r="AC251" s="7" t="s">
        <v>4113</v>
      </c>
      <c r="AD251" s="7" t="s">
        <v>4113</v>
      </c>
      <c r="AE251" s="7" t="s">
        <v>1375</v>
      </c>
      <c r="AF251" s="7" t="s">
        <v>4113</v>
      </c>
      <c r="AG251" s="7" t="s">
        <v>4113</v>
      </c>
      <c r="AH251" s="7" t="s">
        <v>1359</v>
      </c>
      <c r="AI251" s="7" t="s">
        <v>4113</v>
      </c>
      <c r="AJ251" s="7" t="s">
        <v>4113</v>
      </c>
      <c r="AK251" s="7" t="s">
        <v>4113</v>
      </c>
      <c r="AL251" s="8" t="s">
        <v>4113</v>
      </c>
      <c r="AM251" s="29">
        <f t="shared" si="6"/>
        <v>1</v>
      </c>
      <c r="AN251" s="30">
        <f t="shared" si="7"/>
        <v>1</v>
      </c>
      <c r="AO251" s="55" t="str">
        <f>IF(ISERROR(_xlfn.XLOOKUP(Odyssey_vs_App_Mapping_1[[#This Row],[Source ID]],MAS_Pre_Staging_1[Source ID],MAS_Pre_Staging_1[Region])),"N","Y")</f>
        <v>Y</v>
      </c>
    </row>
    <row r="252" spans="1:41" ht="47.25" x14ac:dyDescent="0.25">
      <c r="A252" s="5" t="s">
        <v>2837</v>
      </c>
      <c r="B252" s="6" t="s">
        <v>2838</v>
      </c>
      <c r="C252" s="6" t="s">
        <v>2839</v>
      </c>
      <c r="D252" s="6" t="s">
        <v>2030</v>
      </c>
      <c r="E252" s="7" t="s">
        <v>268</v>
      </c>
      <c r="F252" s="7" t="s">
        <v>268</v>
      </c>
      <c r="G252" s="7" t="s">
        <v>41</v>
      </c>
      <c r="H252" s="7" t="s">
        <v>1898</v>
      </c>
      <c r="I252" s="7" t="s">
        <v>4113</v>
      </c>
      <c r="J252" s="7" t="s">
        <v>1364</v>
      </c>
      <c r="K252" s="7" t="s">
        <v>2840</v>
      </c>
      <c r="L252" s="7" t="s">
        <v>4113</v>
      </c>
      <c r="M252" s="7" t="s">
        <v>4113</v>
      </c>
      <c r="N252" s="7" t="s">
        <v>4113</v>
      </c>
      <c r="O252" s="7" t="s">
        <v>2841</v>
      </c>
      <c r="P252" s="7" t="s">
        <v>1997</v>
      </c>
      <c r="Q252" s="7" t="s">
        <v>4113</v>
      </c>
      <c r="R252" s="7" t="s">
        <v>4113</v>
      </c>
      <c r="S252" s="7" t="s">
        <v>4113</v>
      </c>
      <c r="T252" s="7" t="s">
        <v>4113</v>
      </c>
      <c r="U252" s="7" t="s">
        <v>4113</v>
      </c>
      <c r="V252" s="7" t="s">
        <v>4113</v>
      </c>
      <c r="W252" s="7" t="s">
        <v>4113</v>
      </c>
      <c r="X252" s="7">
        <v>6</v>
      </c>
      <c r="Y252" s="7" t="s">
        <v>4113</v>
      </c>
      <c r="Z252" s="7" t="s">
        <v>4113</v>
      </c>
      <c r="AA252" s="7" t="s">
        <v>4113</v>
      </c>
      <c r="AB252" s="7" t="s">
        <v>2407</v>
      </c>
      <c r="AC252" s="7" t="s">
        <v>4113</v>
      </c>
      <c r="AD252" s="7" t="s">
        <v>4113</v>
      </c>
      <c r="AE252" s="7" t="s">
        <v>1309</v>
      </c>
      <c r="AF252" s="7" t="s">
        <v>4113</v>
      </c>
      <c r="AG252" s="7" t="s">
        <v>4113</v>
      </c>
      <c r="AH252" s="7">
        <v>0</v>
      </c>
      <c r="AI252" s="7" t="s">
        <v>4113</v>
      </c>
      <c r="AJ252" s="7" t="s">
        <v>4113</v>
      </c>
      <c r="AK252" s="7" t="s">
        <v>4113</v>
      </c>
      <c r="AL252" s="8" t="s">
        <v>4113</v>
      </c>
      <c r="AM252" s="29">
        <f t="shared" si="6"/>
        <v>1</v>
      </c>
      <c r="AN252" s="30">
        <f t="shared" si="7"/>
        <v>1</v>
      </c>
      <c r="AO252" s="55" t="str">
        <f>IF(ISERROR(_xlfn.XLOOKUP(Odyssey_vs_App_Mapping_1[[#This Row],[Source ID]],MAS_Pre_Staging_1[Source ID],MAS_Pre_Staging_1[Region])),"N","Y")</f>
        <v>N</v>
      </c>
    </row>
    <row r="253" spans="1:41" ht="47.25" x14ac:dyDescent="0.25">
      <c r="A253" s="5" t="s">
        <v>2842</v>
      </c>
      <c r="B253" s="6" t="s">
        <v>2843</v>
      </c>
      <c r="C253" s="6" t="s">
        <v>2844</v>
      </c>
      <c r="D253" s="6" t="s">
        <v>2030</v>
      </c>
      <c r="E253" s="7" t="s">
        <v>2516</v>
      </c>
      <c r="F253" s="7" t="s">
        <v>2516</v>
      </c>
      <c r="G253" s="7" t="s">
        <v>41</v>
      </c>
      <c r="H253" s="7" t="s">
        <v>2035</v>
      </c>
      <c r="I253" s="7" t="s">
        <v>4113</v>
      </c>
      <c r="J253" s="7" t="s">
        <v>1364</v>
      </c>
      <c r="K253" s="7" t="s">
        <v>2845</v>
      </c>
      <c r="L253" s="7" t="s">
        <v>4113</v>
      </c>
      <c r="M253" s="7" t="s">
        <v>2043</v>
      </c>
      <c r="N253" s="7" t="s">
        <v>4113</v>
      </c>
      <c r="O253" s="7" t="s">
        <v>2846</v>
      </c>
      <c r="P253" s="7" t="s">
        <v>2035</v>
      </c>
      <c r="Q253" s="7" t="s">
        <v>4113</v>
      </c>
      <c r="R253" s="7" t="s">
        <v>4113</v>
      </c>
      <c r="S253" s="7" t="s">
        <v>4113</v>
      </c>
      <c r="T253" s="7" t="s">
        <v>4113</v>
      </c>
      <c r="U253" s="7" t="s">
        <v>4113</v>
      </c>
      <c r="V253" s="7" t="s">
        <v>4113</v>
      </c>
      <c r="W253" s="7" t="s">
        <v>4113</v>
      </c>
      <c r="X253" s="7">
        <v>250</v>
      </c>
      <c r="Y253" s="7" t="s">
        <v>4113</v>
      </c>
      <c r="Z253" s="7" t="s">
        <v>4113</v>
      </c>
      <c r="AA253" s="7" t="s">
        <v>4113</v>
      </c>
      <c r="AB253" s="7" t="s">
        <v>1369</v>
      </c>
      <c r="AC253" s="7" t="s">
        <v>4113</v>
      </c>
      <c r="AD253" s="7" t="s">
        <v>4113</v>
      </c>
      <c r="AE253" s="7" t="s">
        <v>1309</v>
      </c>
      <c r="AF253" s="7" t="s">
        <v>4113</v>
      </c>
      <c r="AG253" s="7" t="s">
        <v>4113</v>
      </c>
      <c r="AH253" s="7">
        <v>250000</v>
      </c>
      <c r="AI253" s="7" t="s">
        <v>4113</v>
      </c>
      <c r="AJ253" s="7" t="s">
        <v>4113</v>
      </c>
      <c r="AK253" s="7" t="s">
        <v>4113</v>
      </c>
      <c r="AL253" s="8" t="s">
        <v>4113</v>
      </c>
      <c r="AM253" s="29">
        <f t="shared" si="6"/>
        <v>1</v>
      </c>
      <c r="AN253" s="30">
        <f t="shared" si="7"/>
        <v>1</v>
      </c>
      <c r="AO253" s="55" t="str">
        <f>IF(ISERROR(_xlfn.XLOOKUP(Odyssey_vs_App_Mapping_1[[#This Row],[Source ID]],MAS_Pre_Staging_1[Source ID],MAS_Pre_Staging_1[Region])),"N","Y")</f>
        <v>N</v>
      </c>
    </row>
    <row r="254" spans="1:41" ht="47.25" x14ac:dyDescent="0.25">
      <c r="A254" s="5" t="s">
        <v>243</v>
      </c>
      <c r="B254" s="6" t="s">
        <v>2847</v>
      </c>
      <c r="C254" s="6" t="s">
        <v>244</v>
      </c>
      <c r="D254" s="6" t="s">
        <v>190</v>
      </c>
      <c r="E254" s="7" t="s">
        <v>4113</v>
      </c>
      <c r="F254" s="7" t="s">
        <v>4113</v>
      </c>
      <c r="G254" s="7" t="s">
        <v>41</v>
      </c>
      <c r="H254" s="7" t="s">
        <v>1934</v>
      </c>
      <c r="I254" s="7" t="s">
        <v>4113</v>
      </c>
      <c r="J254" s="7" t="s">
        <v>4113</v>
      </c>
      <c r="K254" s="7" t="s">
        <v>742</v>
      </c>
      <c r="L254" s="7" t="s">
        <v>4113</v>
      </c>
      <c r="M254" s="7" t="s">
        <v>4113</v>
      </c>
      <c r="N254" s="7" t="s">
        <v>4113</v>
      </c>
      <c r="O254" s="7" t="s">
        <v>4113</v>
      </c>
      <c r="P254" s="7" t="s">
        <v>1934</v>
      </c>
      <c r="Q254" s="7" t="s">
        <v>4113</v>
      </c>
      <c r="R254" s="7" t="s">
        <v>4113</v>
      </c>
      <c r="S254" s="7" t="s">
        <v>4113</v>
      </c>
      <c r="T254" s="7" t="s">
        <v>4113</v>
      </c>
      <c r="U254" s="7" t="s">
        <v>4113</v>
      </c>
      <c r="V254" s="7" t="s">
        <v>4113</v>
      </c>
      <c r="W254" s="7" t="s">
        <v>4113</v>
      </c>
      <c r="X254" s="7">
        <v>0</v>
      </c>
      <c r="Y254" s="7" t="s">
        <v>4113</v>
      </c>
      <c r="Z254" s="7" t="s">
        <v>4113</v>
      </c>
      <c r="AA254" s="7" t="s">
        <v>4113</v>
      </c>
      <c r="AB254" s="7" t="s">
        <v>4113</v>
      </c>
      <c r="AC254" s="7" t="s">
        <v>4113</v>
      </c>
      <c r="AD254" s="7" t="s">
        <v>4113</v>
      </c>
      <c r="AE254" s="7" t="s">
        <v>1568</v>
      </c>
      <c r="AF254" s="7" t="s">
        <v>4113</v>
      </c>
      <c r="AG254" s="7" t="s">
        <v>4113</v>
      </c>
      <c r="AH254" s="7">
        <v>0</v>
      </c>
      <c r="AI254" s="7" t="s">
        <v>4113</v>
      </c>
      <c r="AJ254" s="7" t="s">
        <v>4113</v>
      </c>
      <c r="AK254" s="7" t="s">
        <v>4113</v>
      </c>
      <c r="AL254" s="8" t="s">
        <v>4113</v>
      </c>
      <c r="AM254" s="29">
        <f t="shared" si="6"/>
        <v>1</v>
      </c>
      <c r="AN254" s="30">
        <f t="shared" si="7"/>
        <v>1</v>
      </c>
      <c r="AO254" s="55" t="str">
        <f>IF(ISERROR(_xlfn.XLOOKUP(Odyssey_vs_App_Mapping_1[[#This Row],[Source ID]],MAS_Pre_Staging_1[Source ID],MAS_Pre_Staging_1[Region])),"N","Y")</f>
        <v>Y</v>
      </c>
    </row>
    <row r="255" spans="1:41" ht="47.25" x14ac:dyDescent="0.25">
      <c r="A255" s="5" t="s">
        <v>2848</v>
      </c>
      <c r="B255" s="6" t="s">
        <v>2849</v>
      </c>
      <c r="C255" s="6" t="s">
        <v>2850</v>
      </c>
      <c r="D255" s="6" t="s">
        <v>2030</v>
      </c>
      <c r="E255" s="7" t="s">
        <v>2360</v>
      </c>
      <c r="F255" s="7" t="s">
        <v>2360</v>
      </c>
      <c r="G255" s="7" t="s">
        <v>4113</v>
      </c>
      <c r="H255" s="7" t="s">
        <v>1898</v>
      </c>
      <c r="I255" s="7" t="s">
        <v>4113</v>
      </c>
      <c r="J255" s="7" t="s">
        <v>4113</v>
      </c>
      <c r="K255" s="7" t="s">
        <v>2127</v>
      </c>
      <c r="L255" s="7" t="s">
        <v>4113</v>
      </c>
      <c r="M255" s="7" t="s">
        <v>4113</v>
      </c>
      <c r="N255" s="7" t="s">
        <v>4113</v>
      </c>
      <c r="O255" s="7" t="s">
        <v>2851</v>
      </c>
      <c r="P255" s="7" t="s">
        <v>4113</v>
      </c>
      <c r="Q255" s="7" t="s">
        <v>4113</v>
      </c>
      <c r="R255" s="7" t="s">
        <v>4113</v>
      </c>
      <c r="S255" s="7" t="s">
        <v>4113</v>
      </c>
      <c r="T255" s="7" t="s">
        <v>4113</v>
      </c>
      <c r="U255" s="7" t="s">
        <v>4113</v>
      </c>
      <c r="V255" s="7" t="s">
        <v>4113</v>
      </c>
      <c r="W255" s="7" t="s">
        <v>4113</v>
      </c>
      <c r="X255" s="7" t="s">
        <v>1359</v>
      </c>
      <c r="Y255" s="7" t="s">
        <v>4113</v>
      </c>
      <c r="Z255" s="7" t="s">
        <v>4113</v>
      </c>
      <c r="AA255" s="7" t="s">
        <v>4113</v>
      </c>
      <c r="AB255" s="7" t="s">
        <v>4113</v>
      </c>
      <c r="AC255" s="7" t="s">
        <v>4113</v>
      </c>
      <c r="AD255" s="7" t="s">
        <v>4113</v>
      </c>
      <c r="AE255" s="7" t="s">
        <v>4113</v>
      </c>
      <c r="AF255" s="7" t="s">
        <v>4113</v>
      </c>
      <c r="AG255" s="7" t="s">
        <v>4113</v>
      </c>
      <c r="AH255" s="7" t="s">
        <v>1359</v>
      </c>
      <c r="AI255" s="7" t="s">
        <v>4113</v>
      </c>
      <c r="AJ255" s="7" t="s">
        <v>4113</v>
      </c>
      <c r="AK255" s="7" t="s">
        <v>4113</v>
      </c>
      <c r="AL255" s="8" t="s">
        <v>4113</v>
      </c>
      <c r="AM255" s="29">
        <f t="shared" si="6"/>
        <v>1</v>
      </c>
      <c r="AN255" s="30">
        <f t="shared" si="7"/>
        <v>1</v>
      </c>
      <c r="AO255" s="55" t="str">
        <f>IF(ISERROR(_xlfn.XLOOKUP(Odyssey_vs_App_Mapping_1[[#This Row],[Source ID]],MAS_Pre_Staging_1[Source ID],MAS_Pre_Staging_1[Region])),"N","Y")</f>
        <v>N</v>
      </c>
    </row>
    <row r="256" spans="1:41" ht="47.25" x14ac:dyDescent="0.25">
      <c r="A256" s="5" t="s">
        <v>2852</v>
      </c>
      <c r="B256" s="6" t="s">
        <v>2853</v>
      </c>
      <c r="C256" s="6" t="s">
        <v>2854</v>
      </c>
      <c r="D256" s="6" t="s">
        <v>2030</v>
      </c>
      <c r="E256" s="7" t="s">
        <v>2192</v>
      </c>
      <c r="F256" s="7" t="s">
        <v>2192</v>
      </c>
      <c r="G256" s="7" t="s">
        <v>4113</v>
      </c>
      <c r="H256" s="7" t="s">
        <v>1904</v>
      </c>
      <c r="I256" s="7" t="s">
        <v>4113</v>
      </c>
      <c r="J256" s="7" t="s">
        <v>4113</v>
      </c>
      <c r="K256" s="7" t="s">
        <v>742</v>
      </c>
      <c r="L256" s="7" t="s">
        <v>4113</v>
      </c>
      <c r="M256" s="7" t="s">
        <v>4113</v>
      </c>
      <c r="N256" s="7" t="s">
        <v>4113</v>
      </c>
      <c r="O256" s="7" t="s">
        <v>2855</v>
      </c>
      <c r="P256" s="7" t="s">
        <v>4113</v>
      </c>
      <c r="Q256" s="7" t="s">
        <v>4113</v>
      </c>
      <c r="R256" s="7" t="s">
        <v>4113</v>
      </c>
      <c r="S256" s="7" t="s">
        <v>4113</v>
      </c>
      <c r="T256" s="7" t="s">
        <v>4113</v>
      </c>
      <c r="U256" s="7" t="s">
        <v>4113</v>
      </c>
      <c r="V256" s="7" t="s">
        <v>4113</v>
      </c>
      <c r="W256" s="7" t="s">
        <v>4113</v>
      </c>
      <c r="X256" s="7" t="s">
        <v>1359</v>
      </c>
      <c r="Y256" s="7" t="s">
        <v>4113</v>
      </c>
      <c r="Z256" s="7" t="s">
        <v>4113</v>
      </c>
      <c r="AA256" s="7" t="s">
        <v>4113</v>
      </c>
      <c r="AB256" s="7" t="s">
        <v>4113</v>
      </c>
      <c r="AC256" s="7" t="s">
        <v>4113</v>
      </c>
      <c r="AD256" s="7" t="s">
        <v>4113</v>
      </c>
      <c r="AE256" s="7" t="s">
        <v>4113</v>
      </c>
      <c r="AF256" s="7" t="s">
        <v>4113</v>
      </c>
      <c r="AG256" s="7" t="s">
        <v>4113</v>
      </c>
      <c r="AH256" s="7" t="s">
        <v>1359</v>
      </c>
      <c r="AI256" s="7" t="s">
        <v>4113</v>
      </c>
      <c r="AJ256" s="7" t="s">
        <v>4113</v>
      </c>
      <c r="AK256" s="7" t="s">
        <v>4113</v>
      </c>
      <c r="AL256" s="8" t="s">
        <v>4113</v>
      </c>
      <c r="AM256" s="29">
        <f t="shared" si="6"/>
        <v>1</v>
      </c>
      <c r="AN256" s="30">
        <f t="shared" si="7"/>
        <v>1</v>
      </c>
      <c r="AO256" s="55" t="str">
        <f>IF(ISERROR(_xlfn.XLOOKUP(Odyssey_vs_App_Mapping_1[[#This Row],[Source ID]],MAS_Pre_Staging_1[Source ID],MAS_Pre_Staging_1[Region])),"N","Y")</f>
        <v>N</v>
      </c>
    </row>
    <row r="257" spans="1:41" ht="47.25" x14ac:dyDescent="0.25">
      <c r="A257" s="5" t="s">
        <v>393</v>
      </c>
      <c r="B257" s="6" t="s">
        <v>2856</v>
      </c>
      <c r="C257" s="6" t="s">
        <v>394</v>
      </c>
      <c r="D257" s="6" t="s">
        <v>190</v>
      </c>
      <c r="E257" s="7" t="s">
        <v>2041</v>
      </c>
      <c r="F257" s="7" t="s">
        <v>2041</v>
      </c>
      <c r="G257" s="7" t="s">
        <v>41</v>
      </c>
      <c r="H257" s="7" t="s">
        <v>1921</v>
      </c>
      <c r="I257" s="7" t="s">
        <v>4113</v>
      </c>
      <c r="J257" s="7" t="s">
        <v>1364</v>
      </c>
      <c r="K257" s="7" t="s">
        <v>2048</v>
      </c>
      <c r="L257" s="7" t="s">
        <v>4113</v>
      </c>
      <c r="M257" s="7" t="s">
        <v>2043</v>
      </c>
      <c r="N257" s="7" t="s">
        <v>4113</v>
      </c>
      <c r="O257" s="7" t="s">
        <v>2857</v>
      </c>
      <c r="P257" s="7" t="s">
        <v>1969</v>
      </c>
      <c r="Q257" s="7" t="s">
        <v>4113</v>
      </c>
      <c r="R257" s="7" t="s">
        <v>4113</v>
      </c>
      <c r="S257" s="7" t="s">
        <v>4113</v>
      </c>
      <c r="T257" s="7" t="s">
        <v>4113</v>
      </c>
      <c r="U257" s="7" t="s">
        <v>4113</v>
      </c>
      <c r="V257" s="7" t="s">
        <v>4113</v>
      </c>
      <c r="W257" s="7" t="s">
        <v>4113</v>
      </c>
      <c r="X257" s="7">
        <v>100</v>
      </c>
      <c r="Y257" s="7" t="s">
        <v>4113</v>
      </c>
      <c r="Z257" s="7" t="s">
        <v>4113</v>
      </c>
      <c r="AA257" s="7" t="s">
        <v>4113</v>
      </c>
      <c r="AB257" s="7" t="s">
        <v>2046</v>
      </c>
      <c r="AC257" s="7" t="s">
        <v>4113</v>
      </c>
      <c r="AD257" s="7" t="s">
        <v>4113</v>
      </c>
      <c r="AE257" s="7" t="s">
        <v>1309</v>
      </c>
      <c r="AF257" s="7" t="s">
        <v>4113</v>
      </c>
      <c r="AG257" s="7" t="s">
        <v>4113</v>
      </c>
      <c r="AH257" s="7">
        <v>1000</v>
      </c>
      <c r="AI257" s="7" t="s">
        <v>4113</v>
      </c>
      <c r="AJ257" s="7" t="s">
        <v>4113</v>
      </c>
      <c r="AK257" s="7" t="s">
        <v>4113</v>
      </c>
      <c r="AL257" s="8" t="s">
        <v>4113</v>
      </c>
      <c r="AM257" s="29">
        <f t="shared" si="6"/>
        <v>1</v>
      </c>
      <c r="AN257" s="30">
        <f t="shared" si="7"/>
        <v>1</v>
      </c>
      <c r="AO257" s="55" t="str">
        <f>IF(ISERROR(_xlfn.XLOOKUP(Odyssey_vs_App_Mapping_1[[#This Row],[Source ID]],MAS_Pre_Staging_1[Source ID],MAS_Pre_Staging_1[Region])),"N","Y")</f>
        <v>Y</v>
      </c>
    </row>
    <row r="258" spans="1:41" ht="47.25" x14ac:dyDescent="0.25">
      <c r="A258" s="5" t="s">
        <v>2858</v>
      </c>
      <c r="B258" s="6" t="s">
        <v>2859</v>
      </c>
      <c r="C258" s="6" t="s">
        <v>2860</v>
      </c>
      <c r="D258" s="6" t="s">
        <v>1896</v>
      </c>
      <c r="E258" s="7" t="s">
        <v>2861</v>
      </c>
      <c r="F258" s="7" t="s">
        <v>2861</v>
      </c>
      <c r="G258" s="7" t="s">
        <v>4113</v>
      </c>
      <c r="H258" s="7" t="s">
        <v>1898</v>
      </c>
      <c r="I258" s="7" t="s">
        <v>4113</v>
      </c>
      <c r="J258" s="7" t="s">
        <v>4113</v>
      </c>
      <c r="K258" s="7" t="s">
        <v>742</v>
      </c>
      <c r="L258" s="7" t="s">
        <v>4113</v>
      </c>
      <c r="M258" s="7" t="s">
        <v>2862</v>
      </c>
      <c r="N258" s="7" t="s">
        <v>4113</v>
      </c>
      <c r="O258" s="7" t="s">
        <v>2863</v>
      </c>
      <c r="P258" s="7" t="s">
        <v>4113</v>
      </c>
      <c r="Q258" s="7" t="s">
        <v>4113</v>
      </c>
      <c r="R258" s="7" t="s">
        <v>4113</v>
      </c>
      <c r="S258" s="7" t="s">
        <v>4113</v>
      </c>
      <c r="T258" s="7" t="s">
        <v>4113</v>
      </c>
      <c r="U258" s="7" t="s">
        <v>4113</v>
      </c>
      <c r="V258" s="7" t="s">
        <v>4113</v>
      </c>
      <c r="W258" s="7" t="s">
        <v>4113</v>
      </c>
      <c r="X258" s="7">
        <v>0</v>
      </c>
      <c r="Y258" s="7" t="s">
        <v>4113</v>
      </c>
      <c r="Z258" s="7" t="s">
        <v>4113</v>
      </c>
      <c r="AA258" s="7" t="s">
        <v>4113</v>
      </c>
      <c r="AB258" s="7" t="s">
        <v>4113</v>
      </c>
      <c r="AC258" s="7" t="s">
        <v>4113</v>
      </c>
      <c r="AD258" s="7" t="s">
        <v>4113</v>
      </c>
      <c r="AE258" s="7" t="s">
        <v>4113</v>
      </c>
      <c r="AF258" s="7" t="s">
        <v>4113</v>
      </c>
      <c r="AG258" s="7" t="s">
        <v>4113</v>
      </c>
      <c r="AH258" s="7">
        <v>0</v>
      </c>
      <c r="AI258" s="7" t="s">
        <v>4113</v>
      </c>
      <c r="AJ258" s="7" t="s">
        <v>4113</v>
      </c>
      <c r="AK258" s="7" t="s">
        <v>4113</v>
      </c>
      <c r="AL258" s="8" t="s">
        <v>4113</v>
      </c>
      <c r="AM258" s="29">
        <f t="shared" si="6"/>
        <v>1</v>
      </c>
      <c r="AN258" s="30">
        <f t="shared" si="7"/>
        <v>1</v>
      </c>
      <c r="AO258" s="55" t="str">
        <f>IF(ISERROR(_xlfn.XLOOKUP(Odyssey_vs_App_Mapping_1[[#This Row],[Source ID]],MAS_Pre_Staging_1[Source ID],MAS_Pre_Staging_1[Region])),"N","Y")</f>
        <v>N</v>
      </c>
    </row>
    <row r="259" spans="1:41" ht="47.25" x14ac:dyDescent="0.25">
      <c r="A259" s="5" t="s">
        <v>2864</v>
      </c>
      <c r="B259" s="6" t="s">
        <v>2865</v>
      </c>
      <c r="C259" s="6" t="s">
        <v>2866</v>
      </c>
      <c r="D259" s="6" t="s">
        <v>1896</v>
      </c>
      <c r="E259" s="7" t="s">
        <v>1897</v>
      </c>
      <c r="F259" s="7" t="s">
        <v>1897</v>
      </c>
      <c r="G259" s="7" t="s">
        <v>4113</v>
      </c>
      <c r="H259" s="7" t="s">
        <v>1898</v>
      </c>
      <c r="I259" s="7" t="s">
        <v>4113</v>
      </c>
      <c r="J259" s="7" t="s">
        <v>4113</v>
      </c>
      <c r="K259" s="7" t="s">
        <v>2867</v>
      </c>
      <c r="L259" s="7" t="s">
        <v>4113</v>
      </c>
      <c r="M259" s="7" t="s">
        <v>4113</v>
      </c>
      <c r="N259" s="7" t="s">
        <v>4113</v>
      </c>
      <c r="O259" s="7" t="s">
        <v>1996</v>
      </c>
      <c r="P259" s="7" t="s">
        <v>1997</v>
      </c>
      <c r="Q259" s="7" t="s">
        <v>4113</v>
      </c>
      <c r="R259" s="7" t="s">
        <v>4113</v>
      </c>
      <c r="S259" s="7" t="s">
        <v>4113</v>
      </c>
      <c r="T259" s="7" t="s">
        <v>4113</v>
      </c>
      <c r="U259" s="7" t="s">
        <v>4113</v>
      </c>
      <c r="V259" s="7" t="s">
        <v>4113</v>
      </c>
      <c r="W259" s="7" t="s">
        <v>4113</v>
      </c>
      <c r="X259" s="7" t="s">
        <v>1359</v>
      </c>
      <c r="Y259" s="7" t="s">
        <v>4113</v>
      </c>
      <c r="Z259" s="7" t="s">
        <v>4113</v>
      </c>
      <c r="AA259" s="7" t="s">
        <v>4113</v>
      </c>
      <c r="AB259" s="7" t="s">
        <v>4113</v>
      </c>
      <c r="AC259" s="7" t="s">
        <v>4113</v>
      </c>
      <c r="AD259" s="7" t="s">
        <v>4113</v>
      </c>
      <c r="AE259" s="7" t="s">
        <v>4113</v>
      </c>
      <c r="AF259" s="7" t="s">
        <v>4113</v>
      </c>
      <c r="AG259" s="7" t="s">
        <v>4113</v>
      </c>
      <c r="AH259" s="7" t="s">
        <v>1359</v>
      </c>
      <c r="AI259" s="7" t="s">
        <v>4113</v>
      </c>
      <c r="AJ259" s="7" t="s">
        <v>4113</v>
      </c>
      <c r="AK259" s="7" t="s">
        <v>4113</v>
      </c>
      <c r="AL259" s="8" t="s">
        <v>4113</v>
      </c>
      <c r="AM259" s="29">
        <f t="shared" ref="AM259:AM322" si="8">1-COUNTBLANK(F259:AL259)/COUNTA($F$1:$AL$1)</f>
        <v>1</v>
      </c>
      <c r="AN259" s="30">
        <f t="shared" ref="AN259:AN322" si="9">1-((COUNTBLANK(F259:H259)+COUNTBLANK(J259:P259)+COUNTBLANK(U259:AE259))/(COUNTA($F$1:$P$1)+COUNTA($U$1:$AE$1)-1))</f>
        <v>1</v>
      </c>
      <c r="AO259" s="55" t="str">
        <f>IF(ISERROR(_xlfn.XLOOKUP(Odyssey_vs_App_Mapping_1[[#This Row],[Source ID]],MAS_Pre_Staging_1[Source ID],MAS_Pre_Staging_1[Region])),"N","Y")</f>
        <v>N</v>
      </c>
    </row>
    <row r="260" spans="1:41" ht="47.25" x14ac:dyDescent="0.25">
      <c r="A260" s="5" t="s">
        <v>2868</v>
      </c>
      <c r="B260" s="6" t="s">
        <v>2869</v>
      </c>
      <c r="C260" s="6" t="s">
        <v>2870</v>
      </c>
      <c r="D260" s="6" t="s">
        <v>2030</v>
      </c>
      <c r="E260" s="7" t="s">
        <v>2126</v>
      </c>
      <c r="F260" s="7" t="s">
        <v>2126</v>
      </c>
      <c r="G260" s="7" t="s">
        <v>4113</v>
      </c>
      <c r="H260" s="7" t="s">
        <v>1914</v>
      </c>
      <c r="I260" s="7" t="s">
        <v>4113</v>
      </c>
      <c r="J260" s="7" t="s">
        <v>4113</v>
      </c>
      <c r="K260" s="7" t="s">
        <v>742</v>
      </c>
      <c r="L260" s="7" t="s">
        <v>4113</v>
      </c>
      <c r="M260" s="7" t="s">
        <v>4113</v>
      </c>
      <c r="N260" s="7" t="s">
        <v>4113</v>
      </c>
      <c r="O260" s="7" t="s">
        <v>2871</v>
      </c>
      <c r="P260" s="7" t="s">
        <v>4113</v>
      </c>
      <c r="Q260" s="7" t="s">
        <v>4113</v>
      </c>
      <c r="R260" s="7" t="s">
        <v>4113</v>
      </c>
      <c r="S260" s="7" t="s">
        <v>4113</v>
      </c>
      <c r="T260" s="7" t="s">
        <v>4113</v>
      </c>
      <c r="U260" s="7" t="s">
        <v>4113</v>
      </c>
      <c r="V260" s="7" t="s">
        <v>4113</v>
      </c>
      <c r="W260" s="7" t="s">
        <v>4113</v>
      </c>
      <c r="X260" s="7" t="s">
        <v>1359</v>
      </c>
      <c r="Y260" s="7" t="s">
        <v>4113</v>
      </c>
      <c r="Z260" s="7" t="s">
        <v>4113</v>
      </c>
      <c r="AA260" s="7" t="s">
        <v>4113</v>
      </c>
      <c r="AB260" s="7" t="s">
        <v>4113</v>
      </c>
      <c r="AC260" s="7" t="s">
        <v>4113</v>
      </c>
      <c r="AD260" s="7" t="s">
        <v>4113</v>
      </c>
      <c r="AE260" s="7" t="s">
        <v>1309</v>
      </c>
      <c r="AF260" s="7" t="s">
        <v>4113</v>
      </c>
      <c r="AG260" s="7" t="s">
        <v>4113</v>
      </c>
      <c r="AH260" s="7" t="s">
        <v>1359</v>
      </c>
      <c r="AI260" s="7" t="s">
        <v>4113</v>
      </c>
      <c r="AJ260" s="7" t="s">
        <v>4113</v>
      </c>
      <c r="AK260" s="7" t="s">
        <v>4113</v>
      </c>
      <c r="AL260" s="8" t="s">
        <v>4113</v>
      </c>
      <c r="AM260" s="29">
        <f t="shared" si="8"/>
        <v>1</v>
      </c>
      <c r="AN260" s="30">
        <f t="shared" si="9"/>
        <v>1</v>
      </c>
      <c r="AO260" s="55" t="str">
        <f>IF(ISERROR(_xlfn.XLOOKUP(Odyssey_vs_App_Mapping_1[[#This Row],[Source ID]],MAS_Pre_Staging_1[Source ID],MAS_Pre_Staging_1[Region])),"N","Y")</f>
        <v>N</v>
      </c>
    </row>
    <row r="261" spans="1:41" ht="47.25" x14ac:dyDescent="0.25">
      <c r="A261" s="5" t="s">
        <v>2872</v>
      </c>
      <c r="B261" s="6" t="s">
        <v>2873</v>
      </c>
      <c r="C261" s="6" t="s">
        <v>2874</v>
      </c>
      <c r="D261" s="6" t="s">
        <v>1896</v>
      </c>
      <c r="E261" s="7" t="s">
        <v>2013</v>
      </c>
      <c r="F261" s="7" t="s">
        <v>2013</v>
      </c>
      <c r="G261" s="7" t="s">
        <v>4113</v>
      </c>
      <c r="H261" s="7" t="s">
        <v>1914</v>
      </c>
      <c r="I261" s="7" t="s">
        <v>4113</v>
      </c>
      <c r="J261" s="7" t="s">
        <v>4113</v>
      </c>
      <c r="K261" s="7" t="s">
        <v>2016</v>
      </c>
      <c r="L261" s="7" t="s">
        <v>4113</v>
      </c>
      <c r="M261" s="7" t="s">
        <v>4113</v>
      </c>
      <c r="N261" s="7" t="s">
        <v>4113</v>
      </c>
      <c r="O261" s="7" t="s">
        <v>2875</v>
      </c>
      <c r="P261" s="7" t="s">
        <v>4113</v>
      </c>
      <c r="Q261" s="7" t="s">
        <v>4113</v>
      </c>
      <c r="R261" s="7" t="s">
        <v>4113</v>
      </c>
      <c r="S261" s="7" t="s">
        <v>4113</v>
      </c>
      <c r="T261" s="7" t="s">
        <v>4113</v>
      </c>
      <c r="U261" s="7" t="s">
        <v>4113</v>
      </c>
      <c r="V261" s="7" t="s">
        <v>4113</v>
      </c>
      <c r="W261" s="7" t="s">
        <v>4113</v>
      </c>
      <c r="X261" s="7">
        <v>0</v>
      </c>
      <c r="Y261" s="7" t="s">
        <v>4113</v>
      </c>
      <c r="Z261" s="7" t="s">
        <v>4113</v>
      </c>
      <c r="AA261" s="7" t="s">
        <v>4113</v>
      </c>
      <c r="AB261" s="7" t="s">
        <v>4113</v>
      </c>
      <c r="AC261" s="7" t="s">
        <v>4113</v>
      </c>
      <c r="AD261" s="7" t="s">
        <v>4113</v>
      </c>
      <c r="AE261" s="7" t="s">
        <v>1568</v>
      </c>
      <c r="AF261" s="7" t="s">
        <v>4113</v>
      </c>
      <c r="AG261" s="7" t="s">
        <v>4113</v>
      </c>
      <c r="AH261" s="7">
        <v>0</v>
      </c>
      <c r="AI261" s="7" t="s">
        <v>4113</v>
      </c>
      <c r="AJ261" s="7" t="s">
        <v>4113</v>
      </c>
      <c r="AK261" s="7" t="s">
        <v>4113</v>
      </c>
      <c r="AL261" s="8" t="s">
        <v>4113</v>
      </c>
      <c r="AM261" s="29">
        <f t="shared" si="8"/>
        <v>1</v>
      </c>
      <c r="AN261" s="30">
        <f t="shared" si="9"/>
        <v>1</v>
      </c>
      <c r="AO261" s="55" t="str">
        <f>IF(ISERROR(_xlfn.XLOOKUP(Odyssey_vs_App_Mapping_1[[#This Row],[Source ID]],MAS_Pre_Staging_1[Source ID],MAS_Pre_Staging_1[Region])),"N","Y")</f>
        <v>N</v>
      </c>
    </row>
    <row r="262" spans="1:41" ht="47.25" x14ac:dyDescent="0.25">
      <c r="A262" s="5" t="s">
        <v>2876</v>
      </c>
      <c r="B262" s="6" t="s">
        <v>2877</v>
      </c>
      <c r="C262" s="6" t="s">
        <v>2878</v>
      </c>
      <c r="D262" s="6" t="s">
        <v>1344</v>
      </c>
      <c r="E262" s="7" t="s">
        <v>2879</v>
      </c>
      <c r="F262" s="7" t="s">
        <v>2879</v>
      </c>
      <c r="G262" s="7" t="s">
        <v>4113</v>
      </c>
      <c r="H262" s="7" t="s">
        <v>1898</v>
      </c>
      <c r="I262" s="7" t="s">
        <v>4113</v>
      </c>
      <c r="J262" s="7" t="s">
        <v>4113</v>
      </c>
      <c r="K262" s="7" t="s">
        <v>2880</v>
      </c>
      <c r="L262" s="7" t="s">
        <v>4113</v>
      </c>
      <c r="M262" s="7" t="s">
        <v>1528</v>
      </c>
      <c r="N262" s="7" t="s">
        <v>4113</v>
      </c>
      <c r="O262" s="7" t="s">
        <v>2881</v>
      </c>
      <c r="P262" s="7" t="s">
        <v>4113</v>
      </c>
      <c r="Q262" s="7" t="s">
        <v>4113</v>
      </c>
      <c r="R262" s="7" t="s">
        <v>4113</v>
      </c>
      <c r="S262" s="7" t="s">
        <v>4113</v>
      </c>
      <c r="T262" s="7" t="s">
        <v>4113</v>
      </c>
      <c r="U262" s="7" t="s">
        <v>4113</v>
      </c>
      <c r="V262" s="7" t="s">
        <v>4113</v>
      </c>
      <c r="W262" s="7" t="s">
        <v>4113</v>
      </c>
      <c r="X262" s="7">
        <v>0</v>
      </c>
      <c r="Y262" s="7" t="s">
        <v>4113</v>
      </c>
      <c r="Z262" s="7" t="s">
        <v>4113</v>
      </c>
      <c r="AA262" s="7" t="s">
        <v>4113</v>
      </c>
      <c r="AB262" s="7" t="s">
        <v>4113</v>
      </c>
      <c r="AC262" s="7" t="s">
        <v>4113</v>
      </c>
      <c r="AD262" s="7" t="s">
        <v>4113</v>
      </c>
      <c r="AE262" s="7" t="s">
        <v>4113</v>
      </c>
      <c r="AF262" s="7" t="s">
        <v>4113</v>
      </c>
      <c r="AG262" s="7" t="s">
        <v>4113</v>
      </c>
      <c r="AH262" s="7" t="s">
        <v>1359</v>
      </c>
      <c r="AI262" s="7" t="s">
        <v>4113</v>
      </c>
      <c r="AJ262" s="7" t="s">
        <v>4113</v>
      </c>
      <c r="AK262" s="7" t="s">
        <v>4113</v>
      </c>
      <c r="AL262" s="8" t="s">
        <v>4113</v>
      </c>
      <c r="AM262" s="29">
        <f t="shared" si="8"/>
        <v>1</v>
      </c>
      <c r="AN262" s="30">
        <f t="shared" si="9"/>
        <v>1</v>
      </c>
      <c r="AO262" s="55" t="str">
        <f>IF(ISERROR(_xlfn.XLOOKUP(Odyssey_vs_App_Mapping_1[[#This Row],[Source ID]],MAS_Pre_Staging_1[Source ID],MAS_Pre_Staging_1[Region])),"N","Y")</f>
        <v>N</v>
      </c>
    </row>
    <row r="263" spans="1:41" ht="47.25" x14ac:dyDescent="0.25">
      <c r="A263" s="5" t="s">
        <v>2882</v>
      </c>
      <c r="B263" s="6" t="s">
        <v>2883</v>
      </c>
      <c r="C263" s="6" t="s">
        <v>2884</v>
      </c>
      <c r="D263" s="6" t="s">
        <v>1344</v>
      </c>
      <c r="E263" s="7" t="s">
        <v>2879</v>
      </c>
      <c r="F263" s="7" t="s">
        <v>2879</v>
      </c>
      <c r="G263" s="7" t="s">
        <v>4113</v>
      </c>
      <c r="H263" s="7" t="s">
        <v>1898</v>
      </c>
      <c r="I263" s="7" t="s">
        <v>4113</v>
      </c>
      <c r="J263" s="7" t="s">
        <v>4113</v>
      </c>
      <c r="K263" s="7" t="s">
        <v>2885</v>
      </c>
      <c r="L263" s="7" t="s">
        <v>4113</v>
      </c>
      <c r="M263" s="7" t="s">
        <v>1528</v>
      </c>
      <c r="N263" s="7" t="s">
        <v>4113</v>
      </c>
      <c r="O263" s="7" t="s">
        <v>2886</v>
      </c>
      <c r="P263" s="7" t="s">
        <v>2001</v>
      </c>
      <c r="Q263" s="7" t="s">
        <v>4113</v>
      </c>
      <c r="R263" s="7" t="s">
        <v>4113</v>
      </c>
      <c r="S263" s="7" t="s">
        <v>4113</v>
      </c>
      <c r="T263" s="7" t="s">
        <v>4113</v>
      </c>
      <c r="U263" s="7" t="s">
        <v>4113</v>
      </c>
      <c r="V263" s="7" t="s">
        <v>4113</v>
      </c>
      <c r="W263" s="7" t="s">
        <v>4113</v>
      </c>
      <c r="X263" s="7" t="s">
        <v>1359</v>
      </c>
      <c r="Y263" s="7" t="s">
        <v>4113</v>
      </c>
      <c r="Z263" s="7" t="s">
        <v>4113</v>
      </c>
      <c r="AA263" s="7" t="s">
        <v>4113</v>
      </c>
      <c r="AB263" s="7" t="s">
        <v>1369</v>
      </c>
      <c r="AC263" s="7" t="s">
        <v>4113</v>
      </c>
      <c r="AD263" s="7" t="s">
        <v>4113</v>
      </c>
      <c r="AE263" s="7" t="s">
        <v>237</v>
      </c>
      <c r="AF263" s="7" t="s">
        <v>4113</v>
      </c>
      <c r="AG263" s="7" t="s">
        <v>4113</v>
      </c>
      <c r="AH263" s="7" t="s">
        <v>1359</v>
      </c>
      <c r="AI263" s="7" t="s">
        <v>4113</v>
      </c>
      <c r="AJ263" s="7" t="s">
        <v>4113</v>
      </c>
      <c r="AK263" s="7" t="s">
        <v>4113</v>
      </c>
      <c r="AL263" s="8" t="s">
        <v>4113</v>
      </c>
      <c r="AM263" s="29">
        <f t="shared" si="8"/>
        <v>1</v>
      </c>
      <c r="AN263" s="30">
        <f t="shared" si="9"/>
        <v>1</v>
      </c>
      <c r="AO263" s="55" t="str">
        <f>IF(ISERROR(_xlfn.XLOOKUP(Odyssey_vs_App_Mapping_1[[#This Row],[Source ID]],MAS_Pre_Staging_1[Source ID],MAS_Pre_Staging_1[Region])),"N","Y")</f>
        <v>N</v>
      </c>
    </row>
    <row r="264" spans="1:41" ht="47.25" x14ac:dyDescent="0.25">
      <c r="A264" s="5" t="s">
        <v>1178</v>
      </c>
      <c r="B264" s="6" t="s">
        <v>2887</v>
      </c>
      <c r="C264" s="6" t="s">
        <v>1179</v>
      </c>
      <c r="D264" s="6" t="s">
        <v>1344</v>
      </c>
      <c r="E264" s="7" t="s">
        <v>2183</v>
      </c>
      <c r="F264" s="7" t="s">
        <v>2183</v>
      </c>
      <c r="G264" s="7" t="s">
        <v>4113</v>
      </c>
      <c r="H264" s="7" t="s">
        <v>2035</v>
      </c>
      <c r="I264" s="7" t="s">
        <v>4113</v>
      </c>
      <c r="J264" s="7" t="s">
        <v>1526</v>
      </c>
      <c r="K264" s="7" t="s">
        <v>2888</v>
      </c>
      <c r="L264" s="7" t="s">
        <v>4113</v>
      </c>
      <c r="M264" s="7" t="s">
        <v>1528</v>
      </c>
      <c r="N264" s="7" t="s">
        <v>4113</v>
      </c>
      <c r="O264" s="7" t="s">
        <v>2889</v>
      </c>
      <c r="P264" s="7" t="s">
        <v>2681</v>
      </c>
      <c r="Q264" s="7" t="s">
        <v>4113</v>
      </c>
      <c r="R264" s="7" t="s">
        <v>4113</v>
      </c>
      <c r="S264" s="7" t="s">
        <v>4113</v>
      </c>
      <c r="T264" s="7" t="s">
        <v>4113</v>
      </c>
      <c r="U264" s="7" t="s">
        <v>4113</v>
      </c>
      <c r="V264" s="7" t="s">
        <v>4113</v>
      </c>
      <c r="W264" s="7" t="s">
        <v>4113</v>
      </c>
      <c r="X264" s="7">
        <v>75</v>
      </c>
      <c r="Y264" s="7" t="s">
        <v>4113</v>
      </c>
      <c r="Z264" s="7" t="s">
        <v>4113</v>
      </c>
      <c r="AA264" s="7" t="s">
        <v>4113</v>
      </c>
      <c r="AB264" s="7" t="s">
        <v>1369</v>
      </c>
      <c r="AC264" s="7" t="s">
        <v>4113</v>
      </c>
      <c r="AD264" s="7" t="s">
        <v>4113</v>
      </c>
      <c r="AE264" s="7" t="s">
        <v>1309</v>
      </c>
      <c r="AF264" s="7" t="s">
        <v>4113</v>
      </c>
      <c r="AG264" s="7" t="s">
        <v>4113</v>
      </c>
      <c r="AH264" s="7">
        <v>85000</v>
      </c>
      <c r="AI264" s="7" t="s">
        <v>4113</v>
      </c>
      <c r="AJ264" s="7" t="s">
        <v>4113</v>
      </c>
      <c r="AK264" s="7" t="s">
        <v>4113</v>
      </c>
      <c r="AL264" s="8" t="s">
        <v>4113</v>
      </c>
      <c r="AM264" s="29">
        <f t="shared" si="8"/>
        <v>1</v>
      </c>
      <c r="AN264" s="30">
        <f t="shared" si="9"/>
        <v>1</v>
      </c>
      <c r="AO264" s="55" t="str">
        <f>IF(ISERROR(_xlfn.XLOOKUP(Odyssey_vs_App_Mapping_1[[#This Row],[Source ID]],MAS_Pre_Staging_1[Source ID],MAS_Pre_Staging_1[Region])),"N","Y")</f>
        <v>Y</v>
      </c>
    </row>
    <row r="265" spans="1:41" ht="47.25" x14ac:dyDescent="0.25">
      <c r="A265" s="5" t="s">
        <v>2890</v>
      </c>
      <c r="B265" s="6" t="s">
        <v>2891</v>
      </c>
      <c r="C265" s="6" t="s">
        <v>2892</v>
      </c>
      <c r="D265" s="6" t="s">
        <v>1896</v>
      </c>
      <c r="E265" s="7" t="s">
        <v>2183</v>
      </c>
      <c r="F265" s="7" t="s">
        <v>2183</v>
      </c>
      <c r="G265" s="7" t="s">
        <v>4113</v>
      </c>
      <c r="H265" s="7" t="s">
        <v>1898</v>
      </c>
      <c r="I265" s="7" t="s">
        <v>4113</v>
      </c>
      <c r="J265" s="7" t="s">
        <v>4113</v>
      </c>
      <c r="K265" s="7" t="s">
        <v>2893</v>
      </c>
      <c r="L265" s="7" t="s">
        <v>4113</v>
      </c>
      <c r="M265" s="7" t="s">
        <v>1528</v>
      </c>
      <c r="N265" s="7" t="s">
        <v>4113</v>
      </c>
      <c r="O265" s="7" t="s">
        <v>2894</v>
      </c>
      <c r="P265" s="7" t="s">
        <v>4113</v>
      </c>
      <c r="Q265" s="7" t="s">
        <v>4113</v>
      </c>
      <c r="R265" s="7" t="s">
        <v>4113</v>
      </c>
      <c r="S265" s="7" t="s">
        <v>4113</v>
      </c>
      <c r="T265" s="7" t="s">
        <v>4113</v>
      </c>
      <c r="U265" s="7" t="s">
        <v>4113</v>
      </c>
      <c r="V265" s="7" t="s">
        <v>2895</v>
      </c>
      <c r="W265" s="7" t="s">
        <v>4113</v>
      </c>
      <c r="X265" s="7" t="s">
        <v>1359</v>
      </c>
      <c r="Y265" s="7" t="s">
        <v>4113</v>
      </c>
      <c r="Z265" s="7" t="s">
        <v>4113</v>
      </c>
      <c r="AA265" s="7" t="s">
        <v>4113</v>
      </c>
      <c r="AB265" s="7" t="s">
        <v>1369</v>
      </c>
      <c r="AC265" s="7" t="s">
        <v>4113</v>
      </c>
      <c r="AD265" s="7" t="s">
        <v>4113</v>
      </c>
      <c r="AE265" s="7" t="s">
        <v>237</v>
      </c>
      <c r="AF265" s="7" t="s">
        <v>4113</v>
      </c>
      <c r="AG265" s="7" t="s">
        <v>4113</v>
      </c>
      <c r="AH265" s="7" t="s">
        <v>1359</v>
      </c>
      <c r="AI265" s="7" t="s">
        <v>4113</v>
      </c>
      <c r="AJ265" s="7" t="s">
        <v>4113</v>
      </c>
      <c r="AK265" s="7" t="s">
        <v>4113</v>
      </c>
      <c r="AL265" s="8" t="s">
        <v>4113</v>
      </c>
      <c r="AM265" s="29">
        <f t="shared" si="8"/>
        <v>1</v>
      </c>
      <c r="AN265" s="30">
        <f t="shared" si="9"/>
        <v>1</v>
      </c>
      <c r="AO265" s="55" t="str">
        <f>IF(ISERROR(_xlfn.XLOOKUP(Odyssey_vs_App_Mapping_1[[#This Row],[Source ID]],MAS_Pre_Staging_1[Source ID],MAS_Pre_Staging_1[Region])),"N","Y")</f>
        <v>N</v>
      </c>
    </row>
    <row r="266" spans="1:41" ht="47.25" x14ac:dyDescent="0.25">
      <c r="A266" s="5" t="s">
        <v>1182</v>
      </c>
      <c r="B266" s="6" t="s">
        <v>2896</v>
      </c>
      <c r="C266" s="6" t="s">
        <v>1183</v>
      </c>
      <c r="D266" s="6" t="s">
        <v>1344</v>
      </c>
      <c r="E266" s="7" t="s">
        <v>2879</v>
      </c>
      <c r="F266" s="7" t="s">
        <v>2879</v>
      </c>
      <c r="G266" s="7" t="s">
        <v>4113</v>
      </c>
      <c r="H266" s="7" t="s">
        <v>1051</v>
      </c>
      <c r="I266" s="7" t="s">
        <v>4113</v>
      </c>
      <c r="J266" s="7" t="s">
        <v>4113</v>
      </c>
      <c r="K266" s="7" t="s">
        <v>2897</v>
      </c>
      <c r="L266" s="7" t="s">
        <v>4113</v>
      </c>
      <c r="M266" s="7" t="s">
        <v>1528</v>
      </c>
      <c r="N266" s="7" t="s">
        <v>4113</v>
      </c>
      <c r="O266" s="7" t="s">
        <v>1185</v>
      </c>
      <c r="P266" s="7" t="s">
        <v>1051</v>
      </c>
      <c r="Q266" s="7" t="s">
        <v>4113</v>
      </c>
      <c r="R266" s="7" t="s">
        <v>4113</v>
      </c>
      <c r="S266" s="7" t="s">
        <v>4113</v>
      </c>
      <c r="T266" s="7" t="s">
        <v>4113</v>
      </c>
      <c r="U266" s="7" t="s">
        <v>4113</v>
      </c>
      <c r="V266" s="7" t="s">
        <v>4113</v>
      </c>
      <c r="W266" s="7" t="s">
        <v>4113</v>
      </c>
      <c r="X266" s="7">
        <v>0</v>
      </c>
      <c r="Y266" s="7" t="s">
        <v>4113</v>
      </c>
      <c r="Z266" s="7" t="s">
        <v>4113</v>
      </c>
      <c r="AA266" s="7" t="s">
        <v>4113</v>
      </c>
      <c r="AB266" s="7" t="s">
        <v>4113</v>
      </c>
      <c r="AC266" s="7" t="s">
        <v>4113</v>
      </c>
      <c r="AD266" s="7" t="s">
        <v>4113</v>
      </c>
      <c r="AE266" s="7" t="s">
        <v>1568</v>
      </c>
      <c r="AF266" s="7" t="s">
        <v>4113</v>
      </c>
      <c r="AG266" s="7" t="s">
        <v>4113</v>
      </c>
      <c r="AH266" s="7" t="s">
        <v>1359</v>
      </c>
      <c r="AI266" s="7" t="s">
        <v>4113</v>
      </c>
      <c r="AJ266" s="7" t="s">
        <v>4113</v>
      </c>
      <c r="AK266" s="7" t="s">
        <v>4113</v>
      </c>
      <c r="AL266" s="8" t="s">
        <v>4113</v>
      </c>
      <c r="AM266" s="29">
        <f t="shared" si="8"/>
        <v>1</v>
      </c>
      <c r="AN266" s="30">
        <f t="shared" si="9"/>
        <v>1</v>
      </c>
      <c r="AO266" s="55" t="str">
        <f>IF(ISERROR(_xlfn.XLOOKUP(Odyssey_vs_App_Mapping_1[[#This Row],[Source ID]],MAS_Pre_Staging_1[Source ID],MAS_Pre_Staging_1[Region])),"N","Y")</f>
        <v>Y</v>
      </c>
    </row>
    <row r="267" spans="1:41" ht="47.25" x14ac:dyDescent="0.25">
      <c r="A267" s="5" t="s">
        <v>2898</v>
      </c>
      <c r="B267" s="6" t="s">
        <v>2899</v>
      </c>
      <c r="C267" s="6" t="s">
        <v>2900</v>
      </c>
      <c r="D267" s="6" t="s">
        <v>1344</v>
      </c>
      <c r="E267" s="7" t="s">
        <v>2879</v>
      </c>
      <c r="F267" s="7" t="s">
        <v>2879</v>
      </c>
      <c r="G267" s="7" t="s">
        <v>4113</v>
      </c>
      <c r="H267" s="7" t="s">
        <v>1904</v>
      </c>
      <c r="I267" s="7" t="s">
        <v>4113</v>
      </c>
      <c r="J267" s="7" t="s">
        <v>4113</v>
      </c>
      <c r="K267" s="7" t="s">
        <v>2901</v>
      </c>
      <c r="L267" s="7" t="s">
        <v>4113</v>
      </c>
      <c r="M267" s="7" t="s">
        <v>2902</v>
      </c>
      <c r="N267" s="7" t="s">
        <v>4113</v>
      </c>
      <c r="O267" s="7" t="s">
        <v>2903</v>
      </c>
      <c r="P267" s="7" t="s">
        <v>4113</v>
      </c>
      <c r="Q267" s="7" t="s">
        <v>4113</v>
      </c>
      <c r="R267" s="7" t="s">
        <v>4113</v>
      </c>
      <c r="S267" s="7" t="s">
        <v>4113</v>
      </c>
      <c r="T267" s="7" t="s">
        <v>4113</v>
      </c>
      <c r="U267" s="7" t="s">
        <v>4113</v>
      </c>
      <c r="V267" s="7" t="s">
        <v>4113</v>
      </c>
      <c r="W267" s="7" t="s">
        <v>4113</v>
      </c>
      <c r="X267" s="7" t="s">
        <v>1359</v>
      </c>
      <c r="Y267" s="7" t="s">
        <v>4113</v>
      </c>
      <c r="Z267" s="7" t="s">
        <v>4113</v>
      </c>
      <c r="AA267" s="7" t="s">
        <v>4113</v>
      </c>
      <c r="AB267" s="7" t="s">
        <v>1369</v>
      </c>
      <c r="AC267" s="7" t="s">
        <v>4113</v>
      </c>
      <c r="AD267" s="7" t="s">
        <v>4113</v>
      </c>
      <c r="AE267" s="7" t="s">
        <v>237</v>
      </c>
      <c r="AF267" s="7" t="s">
        <v>4113</v>
      </c>
      <c r="AG267" s="7" t="s">
        <v>4113</v>
      </c>
      <c r="AH267" s="7" t="s">
        <v>1359</v>
      </c>
      <c r="AI267" s="7" t="s">
        <v>4113</v>
      </c>
      <c r="AJ267" s="7" t="s">
        <v>4113</v>
      </c>
      <c r="AK267" s="7" t="s">
        <v>4113</v>
      </c>
      <c r="AL267" s="8" t="s">
        <v>4113</v>
      </c>
      <c r="AM267" s="29">
        <f t="shared" si="8"/>
        <v>1</v>
      </c>
      <c r="AN267" s="30">
        <f t="shared" si="9"/>
        <v>1</v>
      </c>
      <c r="AO267" s="55" t="str">
        <f>IF(ISERROR(_xlfn.XLOOKUP(Odyssey_vs_App_Mapping_1[[#This Row],[Source ID]],MAS_Pre_Staging_1[Source ID],MAS_Pre_Staging_1[Region])),"N","Y")</f>
        <v>N</v>
      </c>
    </row>
    <row r="268" spans="1:41" ht="47.25" x14ac:dyDescent="0.25">
      <c r="A268" s="5" t="s">
        <v>2904</v>
      </c>
      <c r="B268" s="6" t="s">
        <v>2905</v>
      </c>
      <c r="C268" s="6" t="s">
        <v>2906</v>
      </c>
      <c r="D268" s="6" t="s">
        <v>1344</v>
      </c>
      <c r="E268" s="7" t="s">
        <v>2108</v>
      </c>
      <c r="F268" s="7" t="s">
        <v>2108</v>
      </c>
      <c r="G268" s="7" t="s">
        <v>4113</v>
      </c>
      <c r="H268" s="7" t="s">
        <v>1898</v>
      </c>
      <c r="I268" s="7" t="s">
        <v>4113</v>
      </c>
      <c r="J268" s="7" t="s">
        <v>4113</v>
      </c>
      <c r="K268" s="7" t="s">
        <v>2907</v>
      </c>
      <c r="L268" s="7" t="s">
        <v>4113</v>
      </c>
      <c r="M268" s="7" t="s">
        <v>2110</v>
      </c>
      <c r="N268" s="7" t="s">
        <v>4113</v>
      </c>
      <c r="O268" s="7" t="s">
        <v>2721</v>
      </c>
      <c r="P268" s="7" t="s">
        <v>2167</v>
      </c>
      <c r="Q268" s="7" t="s">
        <v>4113</v>
      </c>
      <c r="R268" s="7" t="s">
        <v>4113</v>
      </c>
      <c r="S268" s="7" t="s">
        <v>4113</v>
      </c>
      <c r="T268" s="7" t="s">
        <v>4113</v>
      </c>
      <c r="U268" s="7" t="s">
        <v>4113</v>
      </c>
      <c r="V268" s="7" t="s">
        <v>4113</v>
      </c>
      <c r="W268" s="7" t="s">
        <v>4113</v>
      </c>
      <c r="X268" s="7">
        <v>0</v>
      </c>
      <c r="Y268" s="7" t="s">
        <v>4113</v>
      </c>
      <c r="Z268" s="7" t="s">
        <v>4113</v>
      </c>
      <c r="AA268" s="7" t="s">
        <v>4113</v>
      </c>
      <c r="AB268" s="7" t="s">
        <v>4113</v>
      </c>
      <c r="AC268" s="7" t="s">
        <v>4113</v>
      </c>
      <c r="AD268" s="7" t="s">
        <v>4113</v>
      </c>
      <c r="AE268" s="7" t="s">
        <v>1309</v>
      </c>
      <c r="AF268" s="7" t="s">
        <v>4113</v>
      </c>
      <c r="AG268" s="7" t="s">
        <v>4113</v>
      </c>
      <c r="AH268" s="7">
        <v>0</v>
      </c>
      <c r="AI268" s="7" t="s">
        <v>4113</v>
      </c>
      <c r="AJ268" s="7" t="s">
        <v>4113</v>
      </c>
      <c r="AK268" s="7" t="s">
        <v>4113</v>
      </c>
      <c r="AL268" s="8" t="s">
        <v>4113</v>
      </c>
      <c r="AM268" s="29">
        <f t="shared" si="8"/>
        <v>1</v>
      </c>
      <c r="AN268" s="30">
        <f t="shared" si="9"/>
        <v>1</v>
      </c>
      <c r="AO268" s="55" t="str">
        <f>IF(ISERROR(_xlfn.XLOOKUP(Odyssey_vs_App_Mapping_1[[#This Row],[Source ID]],MAS_Pre_Staging_1[Source ID],MAS_Pre_Staging_1[Region])),"N","Y")</f>
        <v>N</v>
      </c>
    </row>
    <row r="269" spans="1:41" ht="126" x14ac:dyDescent="0.25">
      <c r="A269" s="5" t="s">
        <v>2908</v>
      </c>
      <c r="B269" s="6" t="s">
        <v>2909</v>
      </c>
      <c r="C269" s="6" t="s">
        <v>2910</v>
      </c>
      <c r="D269" s="6" t="s">
        <v>1896</v>
      </c>
      <c r="E269" s="7" t="s">
        <v>1897</v>
      </c>
      <c r="F269" s="7" t="s">
        <v>1897</v>
      </c>
      <c r="G269" s="7" t="s">
        <v>4113</v>
      </c>
      <c r="H269" s="7" t="s">
        <v>1898</v>
      </c>
      <c r="I269" s="7" t="s">
        <v>4113</v>
      </c>
      <c r="J269" s="7" t="s">
        <v>4113</v>
      </c>
      <c r="K269" s="7" t="s">
        <v>2911</v>
      </c>
      <c r="L269" s="7" t="s">
        <v>4113</v>
      </c>
      <c r="M269" s="7" t="s">
        <v>4113</v>
      </c>
      <c r="N269" s="7" t="s">
        <v>4113</v>
      </c>
      <c r="O269" s="7" t="s">
        <v>2912</v>
      </c>
      <c r="P269" s="7" t="s">
        <v>1997</v>
      </c>
      <c r="Q269" s="7" t="s">
        <v>4113</v>
      </c>
      <c r="R269" s="7" t="s">
        <v>4113</v>
      </c>
      <c r="S269" s="7" t="s">
        <v>4113</v>
      </c>
      <c r="T269" s="7" t="s">
        <v>4113</v>
      </c>
      <c r="U269" s="7" t="s">
        <v>4113</v>
      </c>
      <c r="V269" s="7" t="s">
        <v>4113</v>
      </c>
      <c r="W269" s="7" t="s">
        <v>4113</v>
      </c>
      <c r="X269" s="7" t="s">
        <v>1359</v>
      </c>
      <c r="Y269" s="7" t="s">
        <v>4113</v>
      </c>
      <c r="Z269" s="7" t="s">
        <v>4113</v>
      </c>
      <c r="AA269" s="7" t="s">
        <v>4113</v>
      </c>
      <c r="AB269" s="7" t="s">
        <v>4113</v>
      </c>
      <c r="AC269" s="7" t="s">
        <v>4113</v>
      </c>
      <c r="AD269" s="7" t="s">
        <v>4113</v>
      </c>
      <c r="AE269" s="7" t="s">
        <v>4113</v>
      </c>
      <c r="AF269" s="7" t="s">
        <v>4113</v>
      </c>
      <c r="AG269" s="7" t="s">
        <v>4113</v>
      </c>
      <c r="AH269" s="7" t="s">
        <v>1359</v>
      </c>
      <c r="AI269" s="7" t="s">
        <v>4113</v>
      </c>
      <c r="AJ269" s="7" t="s">
        <v>4113</v>
      </c>
      <c r="AK269" s="7" t="s">
        <v>4113</v>
      </c>
      <c r="AL269" s="8" t="s">
        <v>4113</v>
      </c>
      <c r="AM269" s="29">
        <f t="shared" si="8"/>
        <v>1</v>
      </c>
      <c r="AN269" s="30">
        <f t="shared" si="9"/>
        <v>1</v>
      </c>
      <c r="AO269" s="55" t="str">
        <f>IF(ISERROR(_xlfn.XLOOKUP(Odyssey_vs_App_Mapping_1[[#This Row],[Source ID]],MAS_Pre_Staging_1[Source ID],MAS_Pre_Staging_1[Region])),"N","Y")</f>
        <v>N</v>
      </c>
    </row>
    <row r="270" spans="1:41" ht="47.25" x14ac:dyDescent="0.25">
      <c r="A270" s="5" t="s">
        <v>1643</v>
      </c>
      <c r="B270" s="6" t="s">
        <v>2913</v>
      </c>
      <c r="C270" s="6" t="s">
        <v>1644</v>
      </c>
      <c r="D270" s="6" t="s">
        <v>1347</v>
      </c>
      <c r="E270" s="7" t="s">
        <v>1999</v>
      </c>
      <c r="F270" s="7" t="s">
        <v>1999</v>
      </c>
      <c r="G270" s="7" t="s">
        <v>4113</v>
      </c>
      <c r="H270" s="7" t="s">
        <v>1921</v>
      </c>
      <c r="I270" s="7" t="s">
        <v>4113</v>
      </c>
      <c r="J270" s="7" t="s">
        <v>4113</v>
      </c>
      <c r="K270" s="7" t="s">
        <v>2010</v>
      </c>
      <c r="L270" s="7" t="s">
        <v>4113</v>
      </c>
      <c r="M270" s="7" t="s">
        <v>1565</v>
      </c>
      <c r="N270" s="7" t="s">
        <v>4113</v>
      </c>
      <c r="O270" s="7" t="s">
        <v>1645</v>
      </c>
      <c r="P270" s="7" t="s">
        <v>1969</v>
      </c>
      <c r="Q270" s="7" t="s">
        <v>4113</v>
      </c>
      <c r="R270" s="7" t="s">
        <v>4113</v>
      </c>
      <c r="S270" s="7" t="s">
        <v>4113</v>
      </c>
      <c r="T270" s="7" t="s">
        <v>4113</v>
      </c>
      <c r="U270" s="7" t="s">
        <v>4113</v>
      </c>
      <c r="V270" s="7" t="s">
        <v>4113</v>
      </c>
      <c r="W270" s="7" t="s">
        <v>4113</v>
      </c>
      <c r="X270" s="7">
        <v>0</v>
      </c>
      <c r="Y270" s="7" t="s">
        <v>4113</v>
      </c>
      <c r="Z270" s="7" t="s">
        <v>4113</v>
      </c>
      <c r="AA270" s="7" t="s">
        <v>4113</v>
      </c>
      <c r="AB270" s="7" t="s">
        <v>4113</v>
      </c>
      <c r="AC270" s="7" t="s">
        <v>4113</v>
      </c>
      <c r="AD270" s="7" t="s">
        <v>4113</v>
      </c>
      <c r="AE270" s="7" t="s">
        <v>4113</v>
      </c>
      <c r="AF270" s="7" t="s">
        <v>4113</v>
      </c>
      <c r="AG270" s="7" t="s">
        <v>4113</v>
      </c>
      <c r="AH270" s="7">
        <v>0</v>
      </c>
      <c r="AI270" s="7" t="s">
        <v>4113</v>
      </c>
      <c r="AJ270" s="7" t="s">
        <v>4113</v>
      </c>
      <c r="AK270" s="7" t="s">
        <v>4113</v>
      </c>
      <c r="AL270" s="8" t="s">
        <v>4113</v>
      </c>
      <c r="AM270" s="29">
        <f t="shared" si="8"/>
        <v>1</v>
      </c>
      <c r="AN270" s="30">
        <f t="shared" si="9"/>
        <v>1</v>
      </c>
      <c r="AO270" s="55" t="str">
        <f>IF(ISERROR(_xlfn.XLOOKUP(Odyssey_vs_App_Mapping_1[[#This Row],[Source ID]],MAS_Pre_Staging_1[Source ID],MAS_Pre_Staging_1[Region])),"N","Y")</f>
        <v>Y</v>
      </c>
    </row>
    <row r="271" spans="1:41" ht="63" x14ac:dyDescent="0.25">
      <c r="A271" s="5" t="s">
        <v>930</v>
      </c>
      <c r="B271" s="6" t="s">
        <v>2914</v>
      </c>
      <c r="C271" s="6" t="s">
        <v>931</v>
      </c>
      <c r="D271" s="6" t="s">
        <v>725</v>
      </c>
      <c r="E271" s="7" t="s">
        <v>2202</v>
      </c>
      <c r="F271" s="7" t="s">
        <v>2202</v>
      </c>
      <c r="G271" s="7" t="s">
        <v>41</v>
      </c>
      <c r="H271" s="7" t="s">
        <v>1898</v>
      </c>
      <c r="I271" s="7" t="s">
        <v>4113</v>
      </c>
      <c r="J271" s="7" t="s">
        <v>4113</v>
      </c>
      <c r="K271" s="7" t="s">
        <v>2915</v>
      </c>
      <c r="L271" s="7" t="s">
        <v>4113</v>
      </c>
      <c r="M271" s="7" t="s">
        <v>4113</v>
      </c>
      <c r="N271" s="7" t="s">
        <v>4113</v>
      </c>
      <c r="O271" s="7" t="s">
        <v>2916</v>
      </c>
      <c r="P271" s="7" t="s">
        <v>4113</v>
      </c>
      <c r="Q271" s="7" t="s">
        <v>4113</v>
      </c>
      <c r="R271" s="7" t="s">
        <v>4113</v>
      </c>
      <c r="S271" s="7" t="s">
        <v>4113</v>
      </c>
      <c r="T271" s="7" t="s">
        <v>4113</v>
      </c>
      <c r="U271" s="7" t="s">
        <v>4113</v>
      </c>
      <c r="V271" s="7" t="s">
        <v>4113</v>
      </c>
      <c r="W271" s="7" t="s">
        <v>4113</v>
      </c>
      <c r="X271" s="7">
        <v>0</v>
      </c>
      <c r="Y271" s="7" t="s">
        <v>4113</v>
      </c>
      <c r="Z271" s="7" t="s">
        <v>4113</v>
      </c>
      <c r="AA271" s="7" t="s">
        <v>4113</v>
      </c>
      <c r="AB271" s="7" t="s">
        <v>2206</v>
      </c>
      <c r="AC271" s="7" t="s">
        <v>4113</v>
      </c>
      <c r="AD271" s="7" t="s">
        <v>4113</v>
      </c>
      <c r="AE271" s="7" t="s">
        <v>4113</v>
      </c>
      <c r="AF271" s="7" t="s">
        <v>4113</v>
      </c>
      <c r="AG271" s="7" t="s">
        <v>4113</v>
      </c>
      <c r="AH271" s="7">
        <v>0</v>
      </c>
      <c r="AI271" s="7" t="s">
        <v>4113</v>
      </c>
      <c r="AJ271" s="7" t="s">
        <v>4113</v>
      </c>
      <c r="AK271" s="7" t="s">
        <v>4113</v>
      </c>
      <c r="AL271" s="8" t="s">
        <v>4113</v>
      </c>
      <c r="AM271" s="29">
        <f t="shared" si="8"/>
        <v>1</v>
      </c>
      <c r="AN271" s="30">
        <f t="shared" si="9"/>
        <v>1</v>
      </c>
      <c r="AO271" s="55" t="str">
        <f>IF(ISERROR(_xlfn.XLOOKUP(Odyssey_vs_App_Mapping_1[[#This Row],[Source ID]],MAS_Pre_Staging_1[Source ID],MAS_Pre_Staging_1[Region])),"N","Y")</f>
        <v>Y</v>
      </c>
    </row>
    <row r="272" spans="1:41" ht="78.75" x14ac:dyDescent="0.25">
      <c r="A272" s="5" t="s">
        <v>1491</v>
      </c>
      <c r="B272" s="6" t="s">
        <v>2917</v>
      </c>
      <c r="C272" s="6" t="s">
        <v>1492</v>
      </c>
      <c r="D272" s="6" t="s">
        <v>1347</v>
      </c>
      <c r="E272" s="7" t="s">
        <v>1933</v>
      </c>
      <c r="F272" s="7" t="s">
        <v>1933</v>
      </c>
      <c r="G272" s="7" t="s">
        <v>237</v>
      </c>
      <c r="H272" s="7" t="s">
        <v>1960</v>
      </c>
      <c r="I272" s="7" t="s">
        <v>4113</v>
      </c>
      <c r="J272" s="7" t="s">
        <v>1351</v>
      </c>
      <c r="K272" s="7" t="s">
        <v>2918</v>
      </c>
      <c r="L272" s="7" t="s">
        <v>4113</v>
      </c>
      <c r="M272" s="7" t="s">
        <v>1480</v>
      </c>
      <c r="N272" s="7" t="s">
        <v>4113</v>
      </c>
      <c r="O272" s="7" t="s">
        <v>1495</v>
      </c>
      <c r="P272" s="7" t="s">
        <v>2919</v>
      </c>
      <c r="Q272" s="7" t="s">
        <v>4113</v>
      </c>
      <c r="R272" s="7" t="s">
        <v>4113</v>
      </c>
      <c r="S272" s="7" t="s">
        <v>4113</v>
      </c>
      <c r="T272" s="7" t="s">
        <v>4113</v>
      </c>
      <c r="U272" s="7" t="s">
        <v>4113</v>
      </c>
      <c r="V272" s="7" t="s">
        <v>1357</v>
      </c>
      <c r="W272" s="7" t="s">
        <v>4113</v>
      </c>
      <c r="X272" s="7">
        <v>0</v>
      </c>
      <c r="Y272" s="7" t="s">
        <v>4113</v>
      </c>
      <c r="Z272" s="7" t="s">
        <v>4113</v>
      </c>
      <c r="AA272" s="7" t="s">
        <v>4113</v>
      </c>
      <c r="AB272" s="7" t="s">
        <v>4113</v>
      </c>
      <c r="AC272" s="7" t="s">
        <v>4113</v>
      </c>
      <c r="AD272" s="7" t="s">
        <v>4113</v>
      </c>
      <c r="AE272" s="7" t="s">
        <v>237</v>
      </c>
      <c r="AF272" s="7" t="s">
        <v>4113</v>
      </c>
      <c r="AG272" s="7" t="s">
        <v>4113</v>
      </c>
      <c r="AH272" s="7">
        <v>0</v>
      </c>
      <c r="AI272" s="7" t="s">
        <v>4113</v>
      </c>
      <c r="AJ272" s="7" t="s">
        <v>4113</v>
      </c>
      <c r="AK272" s="7" t="s">
        <v>4113</v>
      </c>
      <c r="AL272" s="8" t="s">
        <v>4113</v>
      </c>
      <c r="AM272" s="29">
        <f t="shared" si="8"/>
        <v>1</v>
      </c>
      <c r="AN272" s="30">
        <f t="shared" si="9"/>
        <v>1</v>
      </c>
      <c r="AO272" s="55" t="str">
        <f>IF(ISERROR(_xlfn.XLOOKUP(Odyssey_vs_App_Mapping_1[[#This Row],[Source ID]],MAS_Pre_Staging_1[Source ID],MAS_Pre_Staging_1[Region])),"N","Y")</f>
        <v>Y</v>
      </c>
    </row>
    <row r="273" spans="1:41" ht="47.25" x14ac:dyDescent="0.25">
      <c r="A273" s="5" t="s">
        <v>2920</v>
      </c>
      <c r="B273" s="6" t="s">
        <v>2921</v>
      </c>
      <c r="C273" s="6" t="s">
        <v>2922</v>
      </c>
      <c r="D273" s="6" t="s">
        <v>1896</v>
      </c>
      <c r="E273" s="7" t="s">
        <v>718</v>
      </c>
      <c r="F273" s="7" t="s">
        <v>718</v>
      </c>
      <c r="G273" s="7" t="s">
        <v>4113</v>
      </c>
      <c r="H273" s="7" t="s">
        <v>2035</v>
      </c>
      <c r="I273" s="7" t="s">
        <v>4113</v>
      </c>
      <c r="J273" s="7" t="s">
        <v>4113</v>
      </c>
      <c r="K273" s="7" t="s">
        <v>742</v>
      </c>
      <c r="L273" s="7" t="s">
        <v>4113</v>
      </c>
      <c r="M273" s="7" t="s">
        <v>4113</v>
      </c>
      <c r="N273" s="7" t="s">
        <v>4113</v>
      </c>
      <c r="O273" s="7" t="s">
        <v>2817</v>
      </c>
      <c r="P273" s="7" t="s">
        <v>2681</v>
      </c>
      <c r="Q273" s="7" t="s">
        <v>4113</v>
      </c>
      <c r="R273" s="7" t="s">
        <v>4113</v>
      </c>
      <c r="S273" s="7" t="s">
        <v>4113</v>
      </c>
      <c r="T273" s="7" t="s">
        <v>4113</v>
      </c>
      <c r="U273" s="7" t="s">
        <v>4113</v>
      </c>
      <c r="V273" s="7" t="s">
        <v>4113</v>
      </c>
      <c r="W273" s="7" t="s">
        <v>4113</v>
      </c>
      <c r="X273" s="7">
        <v>0</v>
      </c>
      <c r="Y273" s="7" t="s">
        <v>4113</v>
      </c>
      <c r="Z273" s="7" t="s">
        <v>4113</v>
      </c>
      <c r="AA273" s="7" t="s">
        <v>4113</v>
      </c>
      <c r="AB273" s="7" t="s">
        <v>4113</v>
      </c>
      <c r="AC273" s="7" t="s">
        <v>4113</v>
      </c>
      <c r="AD273" s="7" t="s">
        <v>4113</v>
      </c>
      <c r="AE273" s="7" t="s">
        <v>1309</v>
      </c>
      <c r="AF273" s="7" t="s">
        <v>4113</v>
      </c>
      <c r="AG273" s="7" t="s">
        <v>4113</v>
      </c>
      <c r="AH273" s="7">
        <v>0</v>
      </c>
      <c r="AI273" s="7" t="s">
        <v>4113</v>
      </c>
      <c r="AJ273" s="7" t="s">
        <v>4113</v>
      </c>
      <c r="AK273" s="7" t="s">
        <v>4113</v>
      </c>
      <c r="AL273" s="8" t="s">
        <v>4113</v>
      </c>
      <c r="AM273" s="29">
        <f t="shared" si="8"/>
        <v>1</v>
      </c>
      <c r="AN273" s="30">
        <f t="shared" si="9"/>
        <v>1</v>
      </c>
      <c r="AO273" s="55" t="str">
        <f>IF(ISERROR(_xlfn.XLOOKUP(Odyssey_vs_App_Mapping_1[[#This Row],[Source ID]],MAS_Pre_Staging_1[Source ID],MAS_Pre_Staging_1[Region])),"N","Y")</f>
        <v>N</v>
      </c>
    </row>
    <row r="274" spans="1:41" ht="47.25" x14ac:dyDescent="0.25">
      <c r="A274" s="5" t="s">
        <v>2923</v>
      </c>
      <c r="B274" s="6" t="s">
        <v>2924</v>
      </c>
      <c r="C274" s="6" t="s">
        <v>2925</v>
      </c>
      <c r="D274" s="6" t="s">
        <v>1896</v>
      </c>
      <c r="E274" s="7" t="s">
        <v>2861</v>
      </c>
      <c r="F274" s="7" t="s">
        <v>2861</v>
      </c>
      <c r="G274" s="7" t="s">
        <v>4113</v>
      </c>
      <c r="H274" s="7" t="s">
        <v>1904</v>
      </c>
      <c r="I274" s="7" t="s">
        <v>4113</v>
      </c>
      <c r="J274" s="7" t="s">
        <v>4113</v>
      </c>
      <c r="K274" s="7" t="s">
        <v>742</v>
      </c>
      <c r="L274" s="7" t="s">
        <v>4113</v>
      </c>
      <c r="M274" s="7" t="s">
        <v>2926</v>
      </c>
      <c r="N274" s="7" t="s">
        <v>4113</v>
      </c>
      <c r="O274" s="7" t="s">
        <v>2927</v>
      </c>
      <c r="P274" s="7" t="s">
        <v>4113</v>
      </c>
      <c r="Q274" s="7" t="s">
        <v>4113</v>
      </c>
      <c r="R274" s="7" t="s">
        <v>4113</v>
      </c>
      <c r="S274" s="7" t="s">
        <v>4113</v>
      </c>
      <c r="T274" s="7" t="s">
        <v>4113</v>
      </c>
      <c r="U274" s="7" t="s">
        <v>4113</v>
      </c>
      <c r="V274" s="7" t="s">
        <v>4113</v>
      </c>
      <c r="W274" s="7" t="s">
        <v>4113</v>
      </c>
      <c r="X274" s="7">
        <v>0</v>
      </c>
      <c r="Y274" s="7" t="s">
        <v>4113</v>
      </c>
      <c r="Z274" s="7" t="s">
        <v>4113</v>
      </c>
      <c r="AA274" s="7" t="s">
        <v>4113</v>
      </c>
      <c r="AB274" s="7" t="s">
        <v>4113</v>
      </c>
      <c r="AC274" s="7" t="s">
        <v>4113</v>
      </c>
      <c r="AD274" s="7" t="s">
        <v>4113</v>
      </c>
      <c r="AE274" s="7" t="s">
        <v>4113</v>
      </c>
      <c r="AF274" s="7" t="s">
        <v>4113</v>
      </c>
      <c r="AG274" s="7" t="s">
        <v>4113</v>
      </c>
      <c r="AH274" s="7">
        <v>0</v>
      </c>
      <c r="AI274" s="7" t="s">
        <v>4113</v>
      </c>
      <c r="AJ274" s="7" t="s">
        <v>4113</v>
      </c>
      <c r="AK274" s="7" t="s">
        <v>4113</v>
      </c>
      <c r="AL274" s="8" t="s">
        <v>4113</v>
      </c>
      <c r="AM274" s="29">
        <f t="shared" si="8"/>
        <v>1</v>
      </c>
      <c r="AN274" s="30">
        <f t="shared" si="9"/>
        <v>1</v>
      </c>
      <c r="AO274" s="55" t="str">
        <f>IF(ISERROR(_xlfn.XLOOKUP(Odyssey_vs_App_Mapping_1[[#This Row],[Source ID]],MAS_Pre_Staging_1[Source ID],MAS_Pre_Staging_1[Region])),"N","Y")</f>
        <v>N</v>
      </c>
    </row>
    <row r="275" spans="1:41" ht="47.25" x14ac:dyDescent="0.25">
      <c r="A275" s="5" t="s">
        <v>935</v>
      </c>
      <c r="B275" s="6" t="s">
        <v>2928</v>
      </c>
      <c r="C275" s="6" t="s">
        <v>936</v>
      </c>
      <c r="D275" s="6" t="s">
        <v>725</v>
      </c>
      <c r="E275" s="7" t="s">
        <v>727</v>
      </c>
      <c r="F275" s="7" t="s">
        <v>727</v>
      </c>
      <c r="G275" s="7" t="s">
        <v>41</v>
      </c>
      <c r="H275" s="7" t="s">
        <v>1914</v>
      </c>
      <c r="I275" s="7" t="s">
        <v>4113</v>
      </c>
      <c r="J275" s="7" t="s">
        <v>4113</v>
      </c>
      <c r="K275" s="7" t="s">
        <v>742</v>
      </c>
      <c r="L275" s="7" t="s">
        <v>4113</v>
      </c>
      <c r="M275" s="7" t="s">
        <v>4113</v>
      </c>
      <c r="N275" s="7" t="s">
        <v>4113</v>
      </c>
      <c r="O275" s="7" t="s">
        <v>2929</v>
      </c>
      <c r="P275" s="7" t="s">
        <v>4113</v>
      </c>
      <c r="Q275" s="7" t="s">
        <v>4113</v>
      </c>
      <c r="R275" s="7" t="s">
        <v>4113</v>
      </c>
      <c r="S275" s="7" t="s">
        <v>4113</v>
      </c>
      <c r="T275" s="7" t="s">
        <v>4113</v>
      </c>
      <c r="U275" s="7" t="s">
        <v>4113</v>
      </c>
      <c r="V275" s="7" t="s">
        <v>4113</v>
      </c>
      <c r="W275" s="7" t="s">
        <v>4113</v>
      </c>
      <c r="X275" s="7">
        <v>0</v>
      </c>
      <c r="Y275" s="7" t="s">
        <v>4113</v>
      </c>
      <c r="Z275" s="7" t="s">
        <v>4113</v>
      </c>
      <c r="AA275" s="7" t="s">
        <v>4113</v>
      </c>
      <c r="AB275" s="7" t="s">
        <v>1939</v>
      </c>
      <c r="AC275" s="7" t="s">
        <v>4113</v>
      </c>
      <c r="AD275" s="7" t="s">
        <v>4113</v>
      </c>
      <c r="AE275" s="7" t="s">
        <v>4113</v>
      </c>
      <c r="AF275" s="7" t="s">
        <v>4113</v>
      </c>
      <c r="AG275" s="7" t="s">
        <v>4113</v>
      </c>
      <c r="AH275" s="7">
        <v>0</v>
      </c>
      <c r="AI275" s="7" t="s">
        <v>4113</v>
      </c>
      <c r="AJ275" s="7" t="s">
        <v>4113</v>
      </c>
      <c r="AK275" s="7" t="s">
        <v>4113</v>
      </c>
      <c r="AL275" s="8" t="s">
        <v>4113</v>
      </c>
      <c r="AM275" s="29">
        <f t="shared" si="8"/>
        <v>1</v>
      </c>
      <c r="AN275" s="30">
        <f t="shared" si="9"/>
        <v>1</v>
      </c>
      <c r="AO275" s="55" t="str">
        <f>IF(ISERROR(_xlfn.XLOOKUP(Odyssey_vs_App_Mapping_1[[#This Row],[Source ID]],MAS_Pre_Staging_1[Source ID],MAS_Pre_Staging_1[Region])),"N","Y")</f>
        <v>Y</v>
      </c>
    </row>
    <row r="276" spans="1:41" ht="47.25" x14ac:dyDescent="0.25">
      <c r="A276" s="5" t="s">
        <v>2930</v>
      </c>
      <c r="B276" s="6" t="s">
        <v>2931</v>
      </c>
      <c r="C276" s="6" t="s">
        <v>2932</v>
      </c>
      <c r="D276" s="6" t="s">
        <v>1344</v>
      </c>
      <c r="E276" s="7" t="s">
        <v>2516</v>
      </c>
      <c r="F276" s="7" t="s">
        <v>2516</v>
      </c>
      <c r="G276" s="7" t="s">
        <v>4113</v>
      </c>
      <c r="H276" s="7" t="s">
        <v>1904</v>
      </c>
      <c r="I276" s="7" t="s">
        <v>4113</v>
      </c>
      <c r="J276" s="7" t="s">
        <v>1364</v>
      </c>
      <c r="K276" s="7" t="s">
        <v>2933</v>
      </c>
      <c r="L276" s="7" t="s">
        <v>4113</v>
      </c>
      <c r="M276" s="7" t="s">
        <v>2934</v>
      </c>
      <c r="N276" s="7" t="s">
        <v>4113</v>
      </c>
      <c r="O276" s="7" t="s">
        <v>2721</v>
      </c>
      <c r="P276" s="7" t="s">
        <v>1956</v>
      </c>
      <c r="Q276" s="7" t="s">
        <v>4113</v>
      </c>
      <c r="R276" s="7" t="s">
        <v>4113</v>
      </c>
      <c r="S276" s="7" t="s">
        <v>4113</v>
      </c>
      <c r="T276" s="7" t="s">
        <v>4113</v>
      </c>
      <c r="U276" s="7" t="s">
        <v>4113</v>
      </c>
      <c r="V276" s="7" t="s">
        <v>2185</v>
      </c>
      <c r="W276" s="7" t="s">
        <v>4113</v>
      </c>
      <c r="X276" s="7">
        <v>10</v>
      </c>
      <c r="Y276" s="7" t="s">
        <v>4113</v>
      </c>
      <c r="Z276" s="7" t="s">
        <v>4113</v>
      </c>
      <c r="AA276" s="7" t="s">
        <v>4113</v>
      </c>
      <c r="AB276" s="7" t="s">
        <v>1369</v>
      </c>
      <c r="AC276" s="7" t="s">
        <v>4113</v>
      </c>
      <c r="AD276" s="7" t="s">
        <v>4113</v>
      </c>
      <c r="AE276" s="7" t="s">
        <v>1375</v>
      </c>
      <c r="AF276" s="7" t="s">
        <v>4113</v>
      </c>
      <c r="AG276" s="7" t="s">
        <v>4113</v>
      </c>
      <c r="AH276" s="7">
        <v>100000</v>
      </c>
      <c r="AI276" s="7" t="s">
        <v>4113</v>
      </c>
      <c r="AJ276" s="7" t="s">
        <v>4113</v>
      </c>
      <c r="AK276" s="7" t="s">
        <v>4113</v>
      </c>
      <c r="AL276" s="8" t="s">
        <v>4113</v>
      </c>
      <c r="AM276" s="29">
        <f t="shared" si="8"/>
        <v>1</v>
      </c>
      <c r="AN276" s="30">
        <f t="shared" si="9"/>
        <v>1</v>
      </c>
      <c r="AO276" s="55" t="str">
        <f>IF(ISERROR(_xlfn.XLOOKUP(Odyssey_vs_App_Mapping_1[[#This Row],[Source ID]],MAS_Pre_Staging_1[Source ID],MAS_Pre_Staging_1[Region])),"N","Y")</f>
        <v>N</v>
      </c>
    </row>
    <row r="277" spans="1:41" ht="110.25" x14ac:dyDescent="0.25">
      <c r="A277" s="5" t="s">
        <v>938</v>
      </c>
      <c r="B277" s="6" t="s">
        <v>2935</v>
      </c>
      <c r="C277" s="6" t="s">
        <v>939</v>
      </c>
      <c r="D277" s="6" t="s">
        <v>725</v>
      </c>
      <c r="E277" s="7" t="s">
        <v>2018</v>
      </c>
      <c r="F277" s="7" t="s">
        <v>2018</v>
      </c>
      <c r="G277" s="7" t="s">
        <v>41</v>
      </c>
      <c r="H277" s="7" t="s">
        <v>1898</v>
      </c>
      <c r="I277" s="7" t="s">
        <v>4113</v>
      </c>
      <c r="J277" s="7" t="s">
        <v>4113</v>
      </c>
      <c r="K277" s="7" t="s">
        <v>742</v>
      </c>
      <c r="L277" s="7" t="s">
        <v>4113</v>
      </c>
      <c r="M277" s="7" t="s">
        <v>4113</v>
      </c>
      <c r="N277" s="7" t="s">
        <v>4113</v>
      </c>
      <c r="O277" s="7" t="s">
        <v>2936</v>
      </c>
      <c r="P277" s="7" t="s">
        <v>1997</v>
      </c>
      <c r="Q277" s="7" t="s">
        <v>4113</v>
      </c>
      <c r="R277" s="7" t="s">
        <v>4113</v>
      </c>
      <c r="S277" s="7" t="s">
        <v>4113</v>
      </c>
      <c r="T277" s="7" t="s">
        <v>4113</v>
      </c>
      <c r="U277" s="7" t="s">
        <v>4113</v>
      </c>
      <c r="V277" s="7" t="s">
        <v>4113</v>
      </c>
      <c r="W277" s="7" t="s">
        <v>4113</v>
      </c>
      <c r="X277" s="7">
        <v>0</v>
      </c>
      <c r="Y277" s="7" t="s">
        <v>4113</v>
      </c>
      <c r="Z277" s="7" t="s">
        <v>4113</v>
      </c>
      <c r="AA277" s="7" t="s">
        <v>4113</v>
      </c>
      <c r="AB277" s="7" t="s">
        <v>2206</v>
      </c>
      <c r="AC277" s="7" t="s">
        <v>4113</v>
      </c>
      <c r="AD277" s="7" t="s">
        <v>4113</v>
      </c>
      <c r="AE277" s="7" t="s">
        <v>1309</v>
      </c>
      <c r="AF277" s="7" t="s">
        <v>4113</v>
      </c>
      <c r="AG277" s="7" t="s">
        <v>4113</v>
      </c>
      <c r="AH277" s="7">
        <v>0</v>
      </c>
      <c r="AI277" s="7" t="s">
        <v>4113</v>
      </c>
      <c r="AJ277" s="7" t="s">
        <v>4113</v>
      </c>
      <c r="AK277" s="7" t="s">
        <v>4113</v>
      </c>
      <c r="AL277" s="8" t="s">
        <v>4113</v>
      </c>
      <c r="AM277" s="29">
        <f t="shared" si="8"/>
        <v>1</v>
      </c>
      <c r="AN277" s="30">
        <f t="shared" si="9"/>
        <v>1</v>
      </c>
      <c r="AO277" s="55" t="str">
        <f>IF(ISERROR(_xlfn.XLOOKUP(Odyssey_vs_App_Mapping_1[[#This Row],[Source ID]],MAS_Pre_Staging_1[Source ID],MAS_Pre_Staging_1[Region])),"N","Y")</f>
        <v>Y</v>
      </c>
    </row>
    <row r="278" spans="1:41" ht="47.25" x14ac:dyDescent="0.25">
      <c r="A278" s="5" t="s">
        <v>2937</v>
      </c>
      <c r="B278" s="6" t="s">
        <v>2938</v>
      </c>
      <c r="C278" s="6" t="s">
        <v>2939</v>
      </c>
      <c r="D278" s="6" t="s">
        <v>1984</v>
      </c>
      <c r="E278" s="7" t="s">
        <v>1985</v>
      </c>
      <c r="F278" s="7" t="s">
        <v>1985</v>
      </c>
      <c r="G278" s="7" t="s">
        <v>4113</v>
      </c>
      <c r="H278" s="7" t="s">
        <v>1898</v>
      </c>
      <c r="I278" s="7" t="s">
        <v>4113</v>
      </c>
      <c r="J278" s="7" t="s">
        <v>4113</v>
      </c>
      <c r="K278" s="7" t="s">
        <v>742</v>
      </c>
      <c r="L278" s="7" t="s">
        <v>4113</v>
      </c>
      <c r="M278" s="7" t="s">
        <v>2926</v>
      </c>
      <c r="N278" s="7" t="s">
        <v>4113</v>
      </c>
      <c r="O278" s="7" t="s">
        <v>4113</v>
      </c>
      <c r="P278" s="7" t="s">
        <v>4113</v>
      </c>
      <c r="Q278" s="7" t="s">
        <v>4113</v>
      </c>
      <c r="R278" s="7" t="s">
        <v>4113</v>
      </c>
      <c r="S278" s="7" t="s">
        <v>4113</v>
      </c>
      <c r="T278" s="7" t="s">
        <v>4113</v>
      </c>
      <c r="U278" s="7" t="s">
        <v>4113</v>
      </c>
      <c r="V278" s="7" t="s">
        <v>4113</v>
      </c>
      <c r="W278" s="7" t="s">
        <v>4113</v>
      </c>
      <c r="X278" s="7">
        <v>0</v>
      </c>
      <c r="Y278" s="7" t="s">
        <v>4113</v>
      </c>
      <c r="Z278" s="7" t="s">
        <v>4113</v>
      </c>
      <c r="AA278" s="7" t="s">
        <v>4113</v>
      </c>
      <c r="AB278" s="7" t="s">
        <v>4113</v>
      </c>
      <c r="AC278" s="7" t="s">
        <v>4113</v>
      </c>
      <c r="AD278" s="7" t="s">
        <v>4113</v>
      </c>
      <c r="AE278" s="7" t="s">
        <v>4113</v>
      </c>
      <c r="AF278" s="7" t="s">
        <v>4113</v>
      </c>
      <c r="AG278" s="7" t="s">
        <v>4113</v>
      </c>
      <c r="AH278" s="7">
        <v>0</v>
      </c>
      <c r="AI278" s="7" t="s">
        <v>4113</v>
      </c>
      <c r="AJ278" s="7" t="s">
        <v>4113</v>
      </c>
      <c r="AK278" s="7" t="s">
        <v>4113</v>
      </c>
      <c r="AL278" s="8" t="s">
        <v>4113</v>
      </c>
      <c r="AM278" s="29">
        <f t="shared" si="8"/>
        <v>1</v>
      </c>
      <c r="AN278" s="30">
        <f t="shared" si="9"/>
        <v>1</v>
      </c>
      <c r="AO278" s="55" t="str">
        <f>IF(ISERROR(_xlfn.XLOOKUP(Odyssey_vs_App_Mapping_1[[#This Row],[Source ID]],MAS_Pre_Staging_1[Source ID],MAS_Pre_Staging_1[Region])),"N","Y")</f>
        <v>N</v>
      </c>
    </row>
    <row r="279" spans="1:41" ht="47.25" x14ac:dyDescent="0.25">
      <c r="A279" s="5" t="s">
        <v>2940</v>
      </c>
      <c r="B279" s="6" t="s">
        <v>2941</v>
      </c>
      <c r="C279" s="6" t="s">
        <v>2942</v>
      </c>
      <c r="D279" s="6" t="s">
        <v>2030</v>
      </c>
      <c r="E279" s="7" t="s">
        <v>2248</v>
      </c>
      <c r="F279" s="7" t="s">
        <v>2248</v>
      </c>
      <c r="G279" s="7" t="s">
        <v>41</v>
      </c>
      <c r="H279" s="7" t="s">
        <v>1904</v>
      </c>
      <c r="I279" s="7" t="s">
        <v>4113</v>
      </c>
      <c r="J279" s="7" t="s">
        <v>1110</v>
      </c>
      <c r="K279" s="7" t="s">
        <v>2943</v>
      </c>
      <c r="L279" s="7" t="s">
        <v>4113</v>
      </c>
      <c r="M279" s="7" t="s">
        <v>1544</v>
      </c>
      <c r="N279" s="7" t="s">
        <v>4113</v>
      </c>
      <c r="O279" s="7" t="s">
        <v>2944</v>
      </c>
      <c r="P279" s="7" t="s">
        <v>4113</v>
      </c>
      <c r="Q279" s="7" t="s">
        <v>4113</v>
      </c>
      <c r="R279" s="7" t="s">
        <v>4113</v>
      </c>
      <c r="S279" s="7" t="s">
        <v>4113</v>
      </c>
      <c r="T279" s="7" t="s">
        <v>4113</v>
      </c>
      <c r="U279" s="7" t="s">
        <v>4113</v>
      </c>
      <c r="V279" s="7" t="s">
        <v>4113</v>
      </c>
      <c r="W279" s="7" t="s">
        <v>4113</v>
      </c>
      <c r="X279" s="7">
        <v>200</v>
      </c>
      <c r="Y279" s="7" t="s">
        <v>4113</v>
      </c>
      <c r="Z279" s="7" t="s">
        <v>4113</v>
      </c>
      <c r="AA279" s="7" t="s">
        <v>4113</v>
      </c>
      <c r="AB279" s="7" t="s">
        <v>1548</v>
      </c>
      <c r="AC279" s="7" t="s">
        <v>4113</v>
      </c>
      <c r="AD279" s="7" t="s">
        <v>4113</v>
      </c>
      <c r="AE279" s="7" t="s">
        <v>1309</v>
      </c>
      <c r="AF279" s="7" t="s">
        <v>4113</v>
      </c>
      <c r="AG279" s="7" t="s">
        <v>4113</v>
      </c>
      <c r="AH279" s="7">
        <v>0</v>
      </c>
      <c r="AI279" s="7" t="s">
        <v>4113</v>
      </c>
      <c r="AJ279" s="7" t="s">
        <v>4113</v>
      </c>
      <c r="AK279" s="7" t="s">
        <v>4113</v>
      </c>
      <c r="AL279" s="8" t="s">
        <v>4113</v>
      </c>
      <c r="AM279" s="29">
        <f t="shared" si="8"/>
        <v>1</v>
      </c>
      <c r="AN279" s="30">
        <f t="shared" si="9"/>
        <v>1</v>
      </c>
      <c r="AO279" s="55" t="str">
        <f>IF(ISERROR(_xlfn.XLOOKUP(Odyssey_vs_App_Mapping_1[[#This Row],[Source ID]],MAS_Pre_Staging_1[Source ID],MAS_Pre_Staging_1[Region])),"N","Y")</f>
        <v>N</v>
      </c>
    </row>
    <row r="280" spans="1:41" ht="47.25" x14ac:dyDescent="0.25">
      <c r="A280" s="5" t="s">
        <v>2945</v>
      </c>
      <c r="B280" s="6" t="s">
        <v>2946</v>
      </c>
      <c r="C280" s="6" t="s">
        <v>2947</v>
      </c>
      <c r="D280" s="6" t="s">
        <v>1344</v>
      </c>
      <c r="E280" s="7" t="s">
        <v>2013</v>
      </c>
      <c r="F280" s="7" t="s">
        <v>2013</v>
      </c>
      <c r="G280" s="7" t="s">
        <v>4113</v>
      </c>
      <c r="H280" s="7" t="s">
        <v>49</v>
      </c>
      <c r="I280" s="7" t="s">
        <v>4113</v>
      </c>
      <c r="J280" s="7" t="s">
        <v>4113</v>
      </c>
      <c r="K280" s="7" t="s">
        <v>2016</v>
      </c>
      <c r="L280" s="7" t="s">
        <v>4113</v>
      </c>
      <c r="M280" s="7" t="s">
        <v>4113</v>
      </c>
      <c r="N280" s="7" t="s">
        <v>4113</v>
      </c>
      <c r="O280" s="7" t="s">
        <v>1120</v>
      </c>
      <c r="P280" s="7" t="s">
        <v>4113</v>
      </c>
      <c r="Q280" s="7" t="s">
        <v>4113</v>
      </c>
      <c r="R280" s="7" t="s">
        <v>4113</v>
      </c>
      <c r="S280" s="7" t="s">
        <v>4113</v>
      </c>
      <c r="T280" s="7" t="s">
        <v>4113</v>
      </c>
      <c r="U280" s="7" t="s">
        <v>4113</v>
      </c>
      <c r="V280" s="7" t="s">
        <v>4113</v>
      </c>
      <c r="W280" s="7" t="s">
        <v>4113</v>
      </c>
      <c r="X280" s="7">
        <v>0</v>
      </c>
      <c r="Y280" s="7" t="s">
        <v>4113</v>
      </c>
      <c r="Z280" s="7" t="s">
        <v>4113</v>
      </c>
      <c r="AA280" s="7" t="s">
        <v>4113</v>
      </c>
      <c r="AB280" s="7" t="s">
        <v>4113</v>
      </c>
      <c r="AC280" s="7" t="s">
        <v>4113</v>
      </c>
      <c r="AD280" s="7" t="s">
        <v>4113</v>
      </c>
      <c r="AE280" s="7" t="s">
        <v>4113</v>
      </c>
      <c r="AF280" s="7" t="s">
        <v>4113</v>
      </c>
      <c r="AG280" s="7" t="s">
        <v>4113</v>
      </c>
      <c r="AH280" s="7">
        <v>0</v>
      </c>
      <c r="AI280" s="7" t="s">
        <v>4113</v>
      </c>
      <c r="AJ280" s="7" t="s">
        <v>4113</v>
      </c>
      <c r="AK280" s="7" t="s">
        <v>4113</v>
      </c>
      <c r="AL280" s="8" t="s">
        <v>4113</v>
      </c>
      <c r="AM280" s="29">
        <f t="shared" si="8"/>
        <v>1</v>
      </c>
      <c r="AN280" s="30">
        <f t="shared" si="9"/>
        <v>1</v>
      </c>
      <c r="AO280" s="55" t="str">
        <f>IF(ISERROR(_xlfn.XLOOKUP(Odyssey_vs_App_Mapping_1[[#This Row],[Source ID]],MAS_Pre_Staging_1[Source ID],MAS_Pre_Staging_1[Region])),"N","Y")</f>
        <v>N</v>
      </c>
    </row>
    <row r="281" spans="1:41" ht="47.25" x14ac:dyDescent="0.25">
      <c r="A281" s="5" t="s">
        <v>2948</v>
      </c>
      <c r="B281" s="6" t="s">
        <v>2949</v>
      </c>
      <c r="C281" s="6" t="s">
        <v>2950</v>
      </c>
      <c r="D281" s="6" t="s">
        <v>1344</v>
      </c>
      <c r="E281" s="7" t="s">
        <v>2013</v>
      </c>
      <c r="F281" s="7" t="s">
        <v>2013</v>
      </c>
      <c r="G281" s="7" t="s">
        <v>4113</v>
      </c>
      <c r="H281" s="7" t="s">
        <v>49</v>
      </c>
      <c r="I281" s="7" t="s">
        <v>4113</v>
      </c>
      <c r="J281" s="7" t="s">
        <v>4113</v>
      </c>
      <c r="K281" s="7" t="s">
        <v>2016</v>
      </c>
      <c r="L281" s="7" t="s">
        <v>4113</v>
      </c>
      <c r="M281" s="7" t="s">
        <v>4113</v>
      </c>
      <c r="N281" s="7" t="s">
        <v>4113</v>
      </c>
      <c r="O281" s="7" t="s">
        <v>2951</v>
      </c>
      <c r="P281" s="7" t="s">
        <v>4113</v>
      </c>
      <c r="Q281" s="7" t="s">
        <v>4113</v>
      </c>
      <c r="R281" s="7" t="s">
        <v>4113</v>
      </c>
      <c r="S281" s="7" t="s">
        <v>4113</v>
      </c>
      <c r="T281" s="7" t="s">
        <v>4113</v>
      </c>
      <c r="U281" s="7" t="s">
        <v>4113</v>
      </c>
      <c r="V281" s="7" t="s">
        <v>4113</v>
      </c>
      <c r="W281" s="7" t="s">
        <v>4113</v>
      </c>
      <c r="X281" s="7">
        <v>0</v>
      </c>
      <c r="Y281" s="7" t="s">
        <v>4113</v>
      </c>
      <c r="Z281" s="7" t="s">
        <v>4113</v>
      </c>
      <c r="AA281" s="7" t="s">
        <v>4113</v>
      </c>
      <c r="AB281" s="7" t="s">
        <v>4113</v>
      </c>
      <c r="AC281" s="7" t="s">
        <v>4113</v>
      </c>
      <c r="AD281" s="7" t="s">
        <v>4113</v>
      </c>
      <c r="AE281" s="7" t="s">
        <v>4113</v>
      </c>
      <c r="AF281" s="7" t="s">
        <v>4113</v>
      </c>
      <c r="AG281" s="7" t="s">
        <v>4113</v>
      </c>
      <c r="AH281" s="7">
        <v>0</v>
      </c>
      <c r="AI281" s="7" t="s">
        <v>4113</v>
      </c>
      <c r="AJ281" s="7" t="s">
        <v>4113</v>
      </c>
      <c r="AK281" s="7" t="s">
        <v>4113</v>
      </c>
      <c r="AL281" s="8" t="s">
        <v>4113</v>
      </c>
      <c r="AM281" s="29">
        <f t="shared" si="8"/>
        <v>1</v>
      </c>
      <c r="AN281" s="30">
        <f t="shared" si="9"/>
        <v>1</v>
      </c>
      <c r="AO281" s="55" t="str">
        <f>IF(ISERROR(_xlfn.XLOOKUP(Odyssey_vs_App_Mapping_1[[#This Row],[Source ID]],MAS_Pre_Staging_1[Source ID],MAS_Pre_Staging_1[Region])),"N","Y")</f>
        <v>N</v>
      </c>
    </row>
    <row r="282" spans="1:41" ht="47.25" x14ac:dyDescent="0.25">
      <c r="A282" s="5" t="s">
        <v>1550</v>
      </c>
      <c r="B282" s="6" t="s">
        <v>2952</v>
      </c>
      <c r="C282" s="6" t="s">
        <v>1551</v>
      </c>
      <c r="D282" s="6" t="s">
        <v>1347</v>
      </c>
      <c r="E282" s="7" t="s">
        <v>1999</v>
      </c>
      <c r="F282" s="7" t="s">
        <v>1999</v>
      </c>
      <c r="G282" s="7" t="s">
        <v>4113</v>
      </c>
      <c r="H282" s="7" t="s">
        <v>1898</v>
      </c>
      <c r="I282" s="7" t="s">
        <v>4113</v>
      </c>
      <c r="J282" s="7" t="s">
        <v>4113</v>
      </c>
      <c r="K282" s="7" t="s">
        <v>2010</v>
      </c>
      <c r="L282" s="7" t="s">
        <v>4113</v>
      </c>
      <c r="M282" s="7" t="s">
        <v>1552</v>
      </c>
      <c r="N282" s="7" t="s">
        <v>4113</v>
      </c>
      <c r="O282" s="7" t="s">
        <v>1553</v>
      </c>
      <c r="P282" s="7" t="s">
        <v>4113</v>
      </c>
      <c r="Q282" s="7" t="s">
        <v>4113</v>
      </c>
      <c r="R282" s="7" t="s">
        <v>4113</v>
      </c>
      <c r="S282" s="7" t="s">
        <v>4113</v>
      </c>
      <c r="T282" s="7" t="s">
        <v>4113</v>
      </c>
      <c r="U282" s="7" t="s">
        <v>4113</v>
      </c>
      <c r="V282" s="7" t="s">
        <v>4113</v>
      </c>
      <c r="W282" s="7" t="s">
        <v>4113</v>
      </c>
      <c r="X282" s="7">
        <v>3</v>
      </c>
      <c r="Y282" s="7" t="s">
        <v>4113</v>
      </c>
      <c r="Z282" s="7" t="s">
        <v>4113</v>
      </c>
      <c r="AA282" s="7" t="s">
        <v>4113</v>
      </c>
      <c r="AB282" s="7" t="s">
        <v>4113</v>
      </c>
      <c r="AC282" s="7" t="s">
        <v>4113</v>
      </c>
      <c r="AD282" s="7" t="s">
        <v>4113</v>
      </c>
      <c r="AE282" s="7" t="s">
        <v>4113</v>
      </c>
      <c r="AF282" s="7" t="s">
        <v>4113</v>
      </c>
      <c r="AG282" s="7" t="s">
        <v>4113</v>
      </c>
      <c r="AH282" s="7" t="s">
        <v>1359</v>
      </c>
      <c r="AI282" s="7" t="s">
        <v>4113</v>
      </c>
      <c r="AJ282" s="7" t="s">
        <v>4113</v>
      </c>
      <c r="AK282" s="7" t="s">
        <v>4113</v>
      </c>
      <c r="AL282" s="8" t="s">
        <v>4113</v>
      </c>
      <c r="AM282" s="29">
        <f t="shared" si="8"/>
        <v>1</v>
      </c>
      <c r="AN282" s="30">
        <f t="shared" si="9"/>
        <v>1</v>
      </c>
      <c r="AO282" s="55" t="str">
        <f>IF(ISERROR(_xlfn.XLOOKUP(Odyssey_vs_App_Mapping_1[[#This Row],[Source ID]],MAS_Pre_Staging_1[Source ID],MAS_Pre_Staging_1[Region])),"N","Y")</f>
        <v>Y</v>
      </c>
    </row>
    <row r="283" spans="1:41" ht="78.75" x14ac:dyDescent="0.25">
      <c r="A283" s="5" t="s">
        <v>1497</v>
      </c>
      <c r="B283" s="6" t="s">
        <v>2953</v>
      </c>
      <c r="C283" s="6" t="s">
        <v>1498</v>
      </c>
      <c r="D283" s="6" t="s">
        <v>1347</v>
      </c>
      <c r="E283" s="7" t="s">
        <v>1933</v>
      </c>
      <c r="F283" s="7" t="s">
        <v>1933</v>
      </c>
      <c r="G283" s="7" t="s">
        <v>41</v>
      </c>
      <c r="H283" s="7" t="s">
        <v>49</v>
      </c>
      <c r="I283" s="7" t="s">
        <v>4113</v>
      </c>
      <c r="J283" s="7" t="s">
        <v>1364</v>
      </c>
      <c r="K283" s="7" t="s">
        <v>2954</v>
      </c>
      <c r="L283" s="7" t="s">
        <v>4113</v>
      </c>
      <c r="M283" s="7" t="s">
        <v>1480</v>
      </c>
      <c r="N283" s="7" t="s">
        <v>4113</v>
      </c>
      <c r="O283" s="7" t="s">
        <v>1501</v>
      </c>
      <c r="P283" s="7" t="s">
        <v>2050</v>
      </c>
      <c r="Q283" s="7" t="s">
        <v>4113</v>
      </c>
      <c r="R283" s="7" t="s">
        <v>4113</v>
      </c>
      <c r="S283" s="7" t="s">
        <v>4113</v>
      </c>
      <c r="T283" s="7" t="s">
        <v>4113</v>
      </c>
      <c r="U283" s="7" t="s">
        <v>4113</v>
      </c>
      <c r="V283" s="7" t="s">
        <v>1380</v>
      </c>
      <c r="W283" s="7" t="s">
        <v>4113</v>
      </c>
      <c r="X283" s="7">
        <v>120</v>
      </c>
      <c r="Y283" s="7" t="s">
        <v>4113</v>
      </c>
      <c r="Z283" s="7" t="s">
        <v>4113</v>
      </c>
      <c r="AA283" s="7" t="s">
        <v>4113</v>
      </c>
      <c r="AB283" s="7" t="s">
        <v>1369</v>
      </c>
      <c r="AC283" s="7" t="s">
        <v>4113</v>
      </c>
      <c r="AD283" s="7" t="s">
        <v>4113</v>
      </c>
      <c r="AE283" s="7" t="s">
        <v>1375</v>
      </c>
      <c r="AF283" s="7" t="s">
        <v>4113</v>
      </c>
      <c r="AG283" s="7" t="s">
        <v>4113</v>
      </c>
      <c r="AH283" s="7">
        <v>0</v>
      </c>
      <c r="AI283" s="7" t="s">
        <v>4113</v>
      </c>
      <c r="AJ283" s="7" t="s">
        <v>4113</v>
      </c>
      <c r="AK283" s="7" t="s">
        <v>4113</v>
      </c>
      <c r="AL283" s="8" t="s">
        <v>4113</v>
      </c>
      <c r="AM283" s="29">
        <f t="shared" si="8"/>
        <v>1</v>
      </c>
      <c r="AN283" s="30">
        <f t="shared" si="9"/>
        <v>1</v>
      </c>
      <c r="AO283" s="55" t="str">
        <f>IF(ISERROR(_xlfn.XLOOKUP(Odyssey_vs_App_Mapping_1[[#This Row],[Source ID]],MAS_Pre_Staging_1[Source ID],MAS_Pre_Staging_1[Region])),"N","Y")</f>
        <v>Y</v>
      </c>
    </row>
    <row r="284" spans="1:41" ht="220.5" x14ac:dyDescent="0.25">
      <c r="A284" s="5" t="s">
        <v>2955</v>
      </c>
      <c r="B284" s="6" t="s">
        <v>2956</v>
      </c>
      <c r="C284" s="6" t="s">
        <v>2957</v>
      </c>
      <c r="D284" s="6" t="s">
        <v>1344</v>
      </c>
      <c r="E284" s="7" t="s">
        <v>40</v>
      </c>
      <c r="F284" s="7" t="s">
        <v>40</v>
      </c>
      <c r="G284" s="7" t="s">
        <v>4113</v>
      </c>
      <c r="H284" s="7" t="s">
        <v>356</v>
      </c>
      <c r="I284" s="7" t="s">
        <v>4113</v>
      </c>
      <c r="J284" s="7" t="s">
        <v>4113</v>
      </c>
      <c r="K284" s="7" t="s">
        <v>742</v>
      </c>
      <c r="L284" s="7" t="s">
        <v>4113</v>
      </c>
      <c r="M284" s="7" t="s">
        <v>2958</v>
      </c>
      <c r="N284" s="7" t="s">
        <v>4113</v>
      </c>
      <c r="O284" s="7" t="s">
        <v>2959</v>
      </c>
      <c r="P284" s="7" t="s">
        <v>4113</v>
      </c>
      <c r="Q284" s="7" t="s">
        <v>4113</v>
      </c>
      <c r="R284" s="7" t="s">
        <v>4113</v>
      </c>
      <c r="S284" s="7" t="s">
        <v>4113</v>
      </c>
      <c r="T284" s="7" t="s">
        <v>4113</v>
      </c>
      <c r="U284" s="7" t="s">
        <v>4113</v>
      </c>
      <c r="V284" s="7" t="s">
        <v>4113</v>
      </c>
      <c r="W284" s="7" t="s">
        <v>4113</v>
      </c>
      <c r="X284" s="7" t="s">
        <v>1359</v>
      </c>
      <c r="Y284" s="7" t="s">
        <v>4113</v>
      </c>
      <c r="Z284" s="7" t="s">
        <v>4113</v>
      </c>
      <c r="AA284" s="7" t="s">
        <v>4113</v>
      </c>
      <c r="AB284" s="7" t="s">
        <v>4113</v>
      </c>
      <c r="AC284" s="7" t="s">
        <v>4113</v>
      </c>
      <c r="AD284" s="7" t="s">
        <v>4113</v>
      </c>
      <c r="AE284" s="7" t="s">
        <v>237</v>
      </c>
      <c r="AF284" s="7" t="s">
        <v>4113</v>
      </c>
      <c r="AG284" s="7" t="s">
        <v>4113</v>
      </c>
      <c r="AH284" s="7" t="s">
        <v>1359</v>
      </c>
      <c r="AI284" s="7" t="s">
        <v>4113</v>
      </c>
      <c r="AJ284" s="7" t="s">
        <v>4113</v>
      </c>
      <c r="AK284" s="7" t="s">
        <v>4113</v>
      </c>
      <c r="AL284" s="8" t="s">
        <v>4113</v>
      </c>
      <c r="AM284" s="29">
        <f t="shared" si="8"/>
        <v>1</v>
      </c>
      <c r="AN284" s="30">
        <f t="shared" si="9"/>
        <v>1</v>
      </c>
      <c r="AO284" s="55" t="str">
        <f>IF(ISERROR(_xlfn.XLOOKUP(Odyssey_vs_App_Mapping_1[[#This Row],[Source ID]],MAS_Pre_Staging_1[Source ID],MAS_Pre_Staging_1[Region])),"N","Y")</f>
        <v>N</v>
      </c>
    </row>
    <row r="285" spans="1:41" ht="47.25" x14ac:dyDescent="0.25">
      <c r="A285" s="5" t="s">
        <v>1434</v>
      </c>
      <c r="B285" s="6" t="s">
        <v>2960</v>
      </c>
      <c r="C285" s="6" t="s">
        <v>1435</v>
      </c>
      <c r="D285" s="6" t="s">
        <v>1347</v>
      </c>
      <c r="E285" s="7" t="s">
        <v>2134</v>
      </c>
      <c r="F285" s="7" t="s">
        <v>2134</v>
      </c>
      <c r="G285" s="7" t="s">
        <v>41</v>
      </c>
      <c r="H285" s="7" t="s">
        <v>760</v>
      </c>
      <c r="I285" s="7" t="s">
        <v>4113</v>
      </c>
      <c r="J285" s="7" t="s">
        <v>1364</v>
      </c>
      <c r="K285" s="7" t="s">
        <v>2135</v>
      </c>
      <c r="L285" s="7" t="s">
        <v>4113</v>
      </c>
      <c r="M285" s="7" t="s">
        <v>1353</v>
      </c>
      <c r="N285" s="7" t="s">
        <v>4113</v>
      </c>
      <c r="O285" s="7" t="s">
        <v>1437</v>
      </c>
      <c r="P285" s="7" t="s">
        <v>2961</v>
      </c>
      <c r="Q285" s="7" t="s">
        <v>4113</v>
      </c>
      <c r="R285" s="7" t="s">
        <v>4113</v>
      </c>
      <c r="S285" s="7" t="s">
        <v>4113</v>
      </c>
      <c r="T285" s="7" t="s">
        <v>4113</v>
      </c>
      <c r="U285" s="7" t="s">
        <v>4113</v>
      </c>
      <c r="V285" s="7" t="s">
        <v>1357</v>
      </c>
      <c r="W285" s="7" t="s">
        <v>4113</v>
      </c>
      <c r="X285" s="7">
        <v>90</v>
      </c>
      <c r="Y285" s="7" t="s">
        <v>4113</v>
      </c>
      <c r="Z285" s="7" t="s">
        <v>4113</v>
      </c>
      <c r="AA285" s="7" t="s">
        <v>4113</v>
      </c>
      <c r="AB285" s="7" t="s">
        <v>1369</v>
      </c>
      <c r="AC285" s="7" t="s">
        <v>4113</v>
      </c>
      <c r="AD285" s="7" t="s">
        <v>4113</v>
      </c>
      <c r="AE285" s="7" t="s">
        <v>1309</v>
      </c>
      <c r="AF285" s="7" t="s">
        <v>4113</v>
      </c>
      <c r="AG285" s="7" t="s">
        <v>4113</v>
      </c>
      <c r="AH285" s="7">
        <v>0</v>
      </c>
      <c r="AI285" s="7" t="s">
        <v>4113</v>
      </c>
      <c r="AJ285" s="7" t="s">
        <v>4113</v>
      </c>
      <c r="AK285" s="7" t="s">
        <v>4113</v>
      </c>
      <c r="AL285" s="8" t="s">
        <v>4113</v>
      </c>
      <c r="AM285" s="29">
        <f t="shared" si="8"/>
        <v>1</v>
      </c>
      <c r="AN285" s="30">
        <f t="shared" si="9"/>
        <v>1</v>
      </c>
      <c r="AO285" s="55" t="str">
        <f>IF(ISERROR(_xlfn.XLOOKUP(Odyssey_vs_App_Mapping_1[[#This Row],[Source ID]],MAS_Pre_Staging_1[Source ID],MAS_Pre_Staging_1[Region])),"N","Y")</f>
        <v>Y</v>
      </c>
    </row>
    <row r="286" spans="1:41" ht="47.25" x14ac:dyDescent="0.25">
      <c r="A286" s="5" t="s">
        <v>663</v>
      </c>
      <c r="B286" s="6" t="s">
        <v>2962</v>
      </c>
      <c r="C286" s="6" t="s">
        <v>664</v>
      </c>
      <c r="D286" s="6" t="s">
        <v>190</v>
      </c>
      <c r="E286" s="7" t="s">
        <v>2041</v>
      </c>
      <c r="F286" s="7" t="s">
        <v>2041</v>
      </c>
      <c r="G286" s="7" t="s">
        <v>41</v>
      </c>
      <c r="H286" s="7" t="s">
        <v>161</v>
      </c>
      <c r="I286" s="7" t="s">
        <v>4113</v>
      </c>
      <c r="J286" s="7" t="s">
        <v>1364</v>
      </c>
      <c r="K286" s="7" t="s">
        <v>2048</v>
      </c>
      <c r="L286" s="7" t="s">
        <v>4113</v>
      </c>
      <c r="M286" s="7" t="s">
        <v>2043</v>
      </c>
      <c r="N286" s="7" t="s">
        <v>4113</v>
      </c>
      <c r="O286" s="7" t="s">
        <v>2963</v>
      </c>
      <c r="P286" s="7" t="s">
        <v>589</v>
      </c>
      <c r="Q286" s="7" t="s">
        <v>4113</v>
      </c>
      <c r="R286" s="7" t="s">
        <v>4113</v>
      </c>
      <c r="S286" s="7" t="s">
        <v>4113</v>
      </c>
      <c r="T286" s="7" t="s">
        <v>4113</v>
      </c>
      <c r="U286" s="7" t="s">
        <v>4113</v>
      </c>
      <c r="V286" s="7" t="s">
        <v>4113</v>
      </c>
      <c r="W286" s="7" t="s">
        <v>4113</v>
      </c>
      <c r="X286" s="7">
        <v>0</v>
      </c>
      <c r="Y286" s="7" t="s">
        <v>4113</v>
      </c>
      <c r="Z286" s="7" t="s">
        <v>4113</v>
      </c>
      <c r="AA286" s="7" t="s">
        <v>4113</v>
      </c>
      <c r="AB286" s="7" t="s">
        <v>2046</v>
      </c>
      <c r="AC286" s="7" t="s">
        <v>4113</v>
      </c>
      <c r="AD286" s="7" t="s">
        <v>4113</v>
      </c>
      <c r="AE286" s="7" t="s">
        <v>1309</v>
      </c>
      <c r="AF286" s="7" t="s">
        <v>4113</v>
      </c>
      <c r="AG286" s="7" t="s">
        <v>4113</v>
      </c>
      <c r="AH286" s="7">
        <v>1000</v>
      </c>
      <c r="AI286" s="7" t="s">
        <v>4113</v>
      </c>
      <c r="AJ286" s="7" t="s">
        <v>4113</v>
      </c>
      <c r="AK286" s="7" t="s">
        <v>4113</v>
      </c>
      <c r="AL286" s="8" t="s">
        <v>4113</v>
      </c>
      <c r="AM286" s="29">
        <f t="shared" si="8"/>
        <v>1</v>
      </c>
      <c r="AN286" s="30">
        <f t="shared" si="9"/>
        <v>1</v>
      </c>
      <c r="AO286" s="55" t="str">
        <f>IF(ISERROR(_xlfn.XLOOKUP(Odyssey_vs_App_Mapping_1[[#This Row],[Source ID]],MAS_Pre_Staging_1[Source ID],MAS_Pre_Staging_1[Region])),"N","Y")</f>
        <v>Y</v>
      </c>
    </row>
    <row r="287" spans="1:41" ht="63" x14ac:dyDescent="0.25">
      <c r="A287" s="5" t="s">
        <v>947</v>
      </c>
      <c r="B287" s="6" t="s">
        <v>2964</v>
      </c>
      <c r="C287" s="6" t="s">
        <v>948</v>
      </c>
      <c r="D287" s="6" t="s">
        <v>725</v>
      </c>
      <c r="E287" s="7" t="s">
        <v>766</v>
      </c>
      <c r="F287" s="7" t="s">
        <v>766</v>
      </c>
      <c r="G287" s="7" t="s">
        <v>41</v>
      </c>
      <c r="H287" s="7" t="s">
        <v>2130</v>
      </c>
      <c r="I287" s="7" t="s">
        <v>4113</v>
      </c>
      <c r="J287" s="7" t="s">
        <v>1110</v>
      </c>
      <c r="K287" s="7" t="s">
        <v>2965</v>
      </c>
      <c r="L287" s="7" t="s">
        <v>4113</v>
      </c>
      <c r="M287" s="7" t="s">
        <v>2966</v>
      </c>
      <c r="N287" s="7" t="s">
        <v>4113</v>
      </c>
      <c r="O287" s="7" t="s">
        <v>2967</v>
      </c>
      <c r="P287" s="7" t="s">
        <v>2205</v>
      </c>
      <c r="Q287" s="7" t="s">
        <v>4113</v>
      </c>
      <c r="R287" s="7" t="s">
        <v>4113</v>
      </c>
      <c r="S287" s="7" t="s">
        <v>4113</v>
      </c>
      <c r="T287" s="7" t="s">
        <v>4113</v>
      </c>
      <c r="U287" s="7" t="s">
        <v>4113</v>
      </c>
      <c r="V287" s="7" t="s">
        <v>1357</v>
      </c>
      <c r="W287" s="7" t="s">
        <v>4113</v>
      </c>
      <c r="X287" s="7">
        <v>200</v>
      </c>
      <c r="Y287" s="7" t="s">
        <v>4113</v>
      </c>
      <c r="Z287" s="7" t="s">
        <v>4113</v>
      </c>
      <c r="AA287" s="7" t="s">
        <v>4113</v>
      </c>
      <c r="AB287" s="7" t="s">
        <v>1548</v>
      </c>
      <c r="AC287" s="7" t="s">
        <v>4113</v>
      </c>
      <c r="AD287" s="7" t="s">
        <v>4113</v>
      </c>
      <c r="AE287" s="7" t="s">
        <v>4113</v>
      </c>
      <c r="AF287" s="7" t="s">
        <v>4113</v>
      </c>
      <c r="AG287" s="7" t="s">
        <v>4113</v>
      </c>
      <c r="AH287" s="7">
        <v>50000</v>
      </c>
      <c r="AI287" s="7" t="s">
        <v>4113</v>
      </c>
      <c r="AJ287" s="7" t="s">
        <v>4113</v>
      </c>
      <c r="AK287" s="7" t="s">
        <v>4113</v>
      </c>
      <c r="AL287" s="8" t="s">
        <v>4113</v>
      </c>
      <c r="AM287" s="29">
        <f t="shared" si="8"/>
        <v>1</v>
      </c>
      <c r="AN287" s="30">
        <f t="shared" si="9"/>
        <v>1</v>
      </c>
      <c r="AO287" s="55" t="str">
        <f>IF(ISERROR(_xlfn.XLOOKUP(Odyssey_vs_App_Mapping_1[[#This Row],[Source ID]],MAS_Pre_Staging_1[Source ID],MAS_Pre_Staging_1[Region])),"N","Y")</f>
        <v>Y</v>
      </c>
    </row>
    <row r="288" spans="1:41" ht="126" x14ac:dyDescent="0.25">
      <c r="A288" s="5" t="s">
        <v>950</v>
      </c>
      <c r="B288" s="6" t="s">
        <v>2968</v>
      </c>
      <c r="C288" s="6" t="s">
        <v>2969</v>
      </c>
      <c r="D288" s="6" t="s">
        <v>725</v>
      </c>
      <c r="E288" s="7" t="s">
        <v>2018</v>
      </c>
      <c r="F288" s="7" t="s">
        <v>2018</v>
      </c>
      <c r="G288" s="7" t="s">
        <v>2019</v>
      </c>
      <c r="H288" s="7" t="s">
        <v>2130</v>
      </c>
      <c r="I288" s="7" t="s">
        <v>4113</v>
      </c>
      <c r="J288" s="7" t="s">
        <v>2020</v>
      </c>
      <c r="K288" s="7" t="s">
        <v>2203</v>
      </c>
      <c r="L288" s="7" t="s">
        <v>4113</v>
      </c>
      <c r="M288" s="7" t="s">
        <v>2021</v>
      </c>
      <c r="N288" s="7" t="s">
        <v>4113</v>
      </c>
      <c r="O288" s="7" t="s">
        <v>2970</v>
      </c>
      <c r="P288" s="7" t="s">
        <v>2205</v>
      </c>
      <c r="Q288" s="7" t="s">
        <v>4113</v>
      </c>
      <c r="R288" s="7" t="s">
        <v>4113</v>
      </c>
      <c r="S288" s="7" t="s">
        <v>4113</v>
      </c>
      <c r="T288" s="7" t="s">
        <v>4113</v>
      </c>
      <c r="U288" s="7" t="s">
        <v>4113</v>
      </c>
      <c r="V288" s="7" t="s">
        <v>1357</v>
      </c>
      <c r="W288" s="7" t="s">
        <v>4113</v>
      </c>
      <c r="X288" s="7">
        <v>0</v>
      </c>
      <c r="Y288" s="7" t="s">
        <v>4113</v>
      </c>
      <c r="Z288" s="7" t="s">
        <v>4113</v>
      </c>
      <c r="AA288" s="7" t="s">
        <v>4113</v>
      </c>
      <c r="AB288" s="7" t="s">
        <v>2206</v>
      </c>
      <c r="AC288" s="7" t="s">
        <v>4113</v>
      </c>
      <c r="AD288" s="7" t="s">
        <v>4113</v>
      </c>
      <c r="AE288" s="7" t="s">
        <v>1375</v>
      </c>
      <c r="AF288" s="7" t="s">
        <v>4113</v>
      </c>
      <c r="AG288" s="7" t="s">
        <v>4113</v>
      </c>
      <c r="AH288" s="7">
        <v>0</v>
      </c>
      <c r="AI288" s="7" t="s">
        <v>4113</v>
      </c>
      <c r="AJ288" s="7" t="s">
        <v>4113</v>
      </c>
      <c r="AK288" s="7" t="s">
        <v>4113</v>
      </c>
      <c r="AL288" s="8" t="s">
        <v>4113</v>
      </c>
      <c r="AM288" s="29">
        <f t="shared" si="8"/>
        <v>1</v>
      </c>
      <c r="AN288" s="30">
        <f t="shared" si="9"/>
        <v>1</v>
      </c>
      <c r="AO288" s="55" t="str">
        <f>IF(ISERROR(_xlfn.XLOOKUP(Odyssey_vs_App_Mapping_1[[#This Row],[Source ID]],MAS_Pre_Staging_1[Source ID],MAS_Pre_Staging_1[Region])),"N","Y")</f>
        <v>Y</v>
      </c>
    </row>
    <row r="289" spans="1:41" ht="47.25" x14ac:dyDescent="0.25">
      <c r="A289" s="5" t="s">
        <v>2971</v>
      </c>
      <c r="B289" s="6" t="s">
        <v>2972</v>
      </c>
      <c r="C289" s="6" t="s">
        <v>2973</v>
      </c>
      <c r="D289" s="6" t="s">
        <v>2030</v>
      </c>
      <c r="E289" s="7" t="s">
        <v>4113</v>
      </c>
      <c r="F289" s="7" t="s">
        <v>4113</v>
      </c>
      <c r="G289" s="7" t="s">
        <v>41</v>
      </c>
      <c r="H289" s="7" t="s">
        <v>1960</v>
      </c>
      <c r="I289" s="7" t="s">
        <v>4113</v>
      </c>
      <c r="J289" s="7" t="s">
        <v>4113</v>
      </c>
      <c r="K289" s="7" t="s">
        <v>2010</v>
      </c>
      <c r="L289" s="7" t="s">
        <v>4113</v>
      </c>
      <c r="M289" s="7" t="s">
        <v>4113</v>
      </c>
      <c r="N289" s="7" t="s">
        <v>4113</v>
      </c>
      <c r="O289" s="7" t="s">
        <v>2974</v>
      </c>
      <c r="P289" s="7" t="s">
        <v>2556</v>
      </c>
      <c r="Q289" s="7" t="s">
        <v>4113</v>
      </c>
      <c r="R289" s="7" t="s">
        <v>4113</v>
      </c>
      <c r="S289" s="7" t="s">
        <v>4113</v>
      </c>
      <c r="T289" s="7" t="s">
        <v>4113</v>
      </c>
      <c r="U289" s="7" t="s">
        <v>4113</v>
      </c>
      <c r="V289" s="7" t="s">
        <v>4113</v>
      </c>
      <c r="W289" s="7" t="s">
        <v>4113</v>
      </c>
      <c r="X289" s="7">
        <v>0</v>
      </c>
      <c r="Y289" s="7" t="s">
        <v>4113</v>
      </c>
      <c r="Z289" s="7" t="s">
        <v>4113</v>
      </c>
      <c r="AA289" s="7" t="s">
        <v>4113</v>
      </c>
      <c r="AB289" s="7" t="s">
        <v>4113</v>
      </c>
      <c r="AC289" s="7" t="s">
        <v>4113</v>
      </c>
      <c r="AD289" s="7" t="s">
        <v>4113</v>
      </c>
      <c r="AE289" s="7" t="s">
        <v>1309</v>
      </c>
      <c r="AF289" s="7" t="s">
        <v>4113</v>
      </c>
      <c r="AG289" s="7" t="s">
        <v>4113</v>
      </c>
      <c r="AH289" s="7">
        <v>0</v>
      </c>
      <c r="AI289" s="7" t="s">
        <v>4113</v>
      </c>
      <c r="AJ289" s="7" t="s">
        <v>4113</v>
      </c>
      <c r="AK289" s="7" t="s">
        <v>4113</v>
      </c>
      <c r="AL289" s="8" t="s">
        <v>4113</v>
      </c>
      <c r="AM289" s="29">
        <f t="shared" si="8"/>
        <v>1</v>
      </c>
      <c r="AN289" s="30">
        <f t="shared" si="9"/>
        <v>1</v>
      </c>
      <c r="AO289" s="55" t="str">
        <f>IF(ISERROR(_xlfn.XLOOKUP(Odyssey_vs_App_Mapping_1[[#This Row],[Source ID]],MAS_Pre_Staging_1[Source ID],MAS_Pre_Staging_1[Region])),"N","Y")</f>
        <v>N</v>
      </c>
    </row>
    <row r="290" spans="1:41" ht="47.25" x14ac:dyDescent="0.25">
      <c r="A290" s="5" t="s">
        <v>1647</v>
      </c>
      <c r="B290" s="6" t="s">
        <v>2975</v>
      </c>
      <c r="C290" s="6" t="s">
        <v>1648</v>
      </c>
      <c r="D290" s="6" t="s">
        <v>1347</v>
      </c>
      <c r="E290" s="7" t="s">
        <v>1999</v>
      </c>
      <c r="F290" s="7" t="s">
        <v>1999</v>
      </c>
      <c r="G290" s="7" t="s">
        <v>4113</v>
      </c>
      <c r="H290" s="7" t="s">
        <v>2006</v>
      </c>
      <c r="I290" s="7" t="s">
        <v>4113</v>
      </c>
      <c r="J290" s="7" t="s">
        <v>4113</v>
      </c>
      <c r="K290" s="7" t="s">
        <v>2010</v>
      </c>
      <c r="L290" s="7" t="s">
        <v>4113</v>
      </c>
      <c r="M290" s="7" t="s">
        <v>1650</v>
      </c>
      <c r="N290" s="7" t="s">
        <v>4113</v>
      </c>
      <c r="O290" s="7" t="s">
        <v>1651</v>
      </c>
      <c r="P290" s="7" t="s">
        <v>2008</v>
      </c>
      <c r="Q290" s="7" t="s">
        <v>4113</v>
      </c>
      <c r="R290" s="7" t="s">
        <v>4113</v>
      </c>
      <c r="S290" s="7" t="s">
        <v>4113</v>
      </c>
      <c r="T290" s="7" t="s">
        <v>4113</v>
      </c>
      <c r="U290" s="7" t="s">
        <v>4113</v>
      </c>
      <c r="V290" s="7" t="s">
        <v>4113</v>
      </c>
      <c r="W290" s="7" t="s">
        <v>4113</v>
      </c>
      <c r="X290" s="7">
        <v>0</v>
      </c>
      <c r="Y290" s="7" t="s">
        <v>4113</v>
      </c>
      <c r="Z290" s="7" t="s">
        <v>4113</v>
      </c>
      <c r="AA290" s="7" t="s">
        <v>4113</v>
      </c>
      <c r="AB290" s="7" t="s">
        <v>4113</v>
      </c>
      <c r="AC290" s="7" t="s">
        <v>4113</v>
      </c>
      <c r="AD290" s="7" t="s">
        <v>4113</v>
      </c>
      <c r="AE290" s="7" t="s">
        <v>1568</v>
      </c>
      <c r="AF290" s="7" t="s">
        <v>4113</v>
      </c>
      <c r="AG290" s="7" t="s">
        <v>4113</v>
      </c>
      <c r="AH290" s="7">
        <v>0</v>
      </c>
      <c r="AI290" s="7" t="s">
        <v>4113</v>
      </c>
      <c r="AJ290" s="7" t="s">
        <v>4113</v>
      </c>
      <c r="AK290" s="7" t="s">
        <v>4113</v>
      </c>
      <c r="AL290" s="8" t="s">
        <v>4113</v>
      </c>
      <c r="AM290" s="29">
        <f t="shared" si="8"/>
        <v>1</v>
      </c>
      <c r="AN290" s="30">
        <f t="shared" si="9"/>
        <v>1</v>
      </c>
      <c r="AO290" s="55" t="str">
        <f>IF(ISERROR(_xlfn.XLOOKUP(Odyssey_vs_App_Mapping_1[[#This Row],[Source ID]],MAS_Pre_Staging_1[Source ID],MAS_Pre_Staging_1[Region])),"N","Y")</f>
        <v>Y</v>
      </c>
    </row>
    <row r="291" spans="1:41" ht="47.25" x14ac:dyDescent="0.25">
      <c r="A291" s="5" t="s">
        <v>2976</v>
      </c>
      <c r="B291" s="6" t="s">
        <v>2977</v>
      </c>
      <c r="C291" s="6" t="s">
        <v>2978</v>
      </c>
      <c r="D291" s="6" t="s">
        <v>1896</v>
      </c>
      <c r="E291" s="7" t="s">
        <v>718</v>
      </c>
      <c r="F291" s="7" t="s">
        <v>718</v>
      </c>
      <c r="G291" s="7" t="s">
        <v>4113</v>
      </c>
      <c r="H291" s="7" t="s">
        <v>1051</v>
      </c>
      <c r="I291" s="7" t="s">
        <v>4113</v>
      </c>
      <c r="J291" s="7" t="s">
        <v>4113</v>
      </c>
      <c r="K291" s="7" t="s">
        <v>742</v>
      </c>
      <c r="L291" s="7" t="s">
        <v>4113</v>
      </c>
      <c r="M291" s="7" t="s">
        <v>4113</v>
      </c>
      <c r="N291" s="7" t="s">
        <v>4113</v>
      </c>
      <c r="O291" s="7" t="s">
        <v>4113</v>
      </c>
      <c r="P291" s="7" t="s">
        <v>4113</v>
      </c>
      <c r="Q291" s="7" t="s">
        <v>4113</v>
      </c>
      <c r="R291" s="7" t="s">
        <v>4113</v>
      </c>
      <c r="S291" s="7" t="s">
        <v>4113</v>
      </c>
      <c r="T291" s="7" t="s">
        <v>4113</v>
      </c>
      <c r="U291" s="7" t="s">
        <v>4113</v>
      </c>
      <c r="V291" s="7" t="s">
        <v>4113</v>
      </c>
      <c r="W291" s="7" t="s">
        <v>4113</v>
      </c>
      <c r="X291" s="7">
        <v>0</v>
      </c>
      <c r="Y291" s="7" t="s">
        <v>4113</v>
      </c>
      <c r="Z291" s="7" t="s">
        <v>4113</v>
      </c>
      <c r="AA291" s="7" t="s">
        <v>4113</v>
      </c>
      <c r="AB291" s="7" t="s">
        <v>4113</v>
      </c>
      <c r="AC291" s="7" t="s">
        <v>4113</v>
      </c>
      <c r="AD291" s="7" t="s">
        <v>4113</v>
      </c>
      <c r="AE291" s="7" t="s">
        <v>4113</v>
      </c>
      <c r="AF291" s="7" t="s">
        <v>4113</v>
      </c>
      <c r="AG291" s="7" t="s">
        <v>4113</v>
      </c>
      <c r="AH291" s="7">
        <v>0</v>
      </c>
      <c r="AI291" s="7" t="s">
        <v>4113</v>
      </c>
      <c r="AJ291" s="7" t="s">
        <v>4113</v>
      </c>
      <c r="AK291" s="7" t="s">
        <v>4113</v>
      </c>
      <c r="AL291" s="8" t="s">
        <v>4113</v>
      </c>
      <c r="AM291" s="29">
        <f t="shared" si="8"/>
        <v>1</v>
      </c>
      <c r="AN291" s="30">
        <f t="shared" si="9"/>
        <v>1</v>
      </c>
      <c r="AO291" s="55" t="str">
        <f>IF(ISERROR(_xlfn.XLOOKUP(Odyssey_vs_App_Mapping_1[[#This Row],[Source ID]],MAS_Pre_Staging_1[Source ID],MAS_Pre_Staging_1[Region])),"N","Y")</f>
        <v>N</v>
      </c>
    </row>
    <row r="292" spans="1:41" ht="78.75" x14ac:dyDescent="0.25">
      <c r="A292" s="5" t="s">
        <v>1503</v>
      </c>
      <c r="B292" s="6" t="s">
        <v>2979</v>
      </c>
      <c r="C292" s="6" t="s">
        <v>1504</v>
      </c>
      <c r="D292" s="6" t="s">
        <v>1347</v>
      </c>
      <c r="E292" s="7" t="s">
        <v>1933</v>
      </c>
      <c r="F292" s="7" t="s">
        <v>1933</v>
      </c>
      <c r="G292" s="7" t="s">
        <v>237</v>
      </c>
      <c r="H292" s="7" t="s">
        <v>1904</v>
      </c>
      <c r="I292" s="7" t="s">
        <v>4113</v>
      </c>
      <c r="J292" s="7" t="s">
        <v>1351</v>
      </c>
      <c r="K292" s="7" t="s">
        <v>2980</v>
      </c>
      <c r="L292" s="7" t="s">
        <v>4113</v>
      </c>
      <c r="M292" s="7" t="s">
        <v>1480</v>
      </c>
      <c r="N292" s="7" t="s">
        <v>4113</v>
      </c>
      <c r="O292" s="7" t="s">
        <v>1507</v>
      </c>
      <c r="P292" s="7" t="s">
        <v>1956</v>
      </c>
      <c r="Q292" s="7" t="s">
        <v>4113</v>
      </c>
      <c r="R292" s="7" t="s">
        <v>4113</v>
      </c>
      <c r="S292" s="7" t="s">
        <v>4113</v>
      </c>
      <c r="T292" s="7" t="s">
        <v>4113</v>
      </c>
      <c r="U292" s="7" t="s">
        <v>4113</v>
      </c>
      <c r="V292" s="7" t="s">
        <v>1419</v>
      </c>
      <c r="W292" s="7" t="s">
        <v>4113</v>
      </c>
      <c r="X292" s="7">
        <v>0</v>
      </c>
      <c r="Y292" s="7" t="s">
        <v>4113</v>
      </c>
      <c r="Z292" s="7" t="s">
        <v>4113</v>
      </c>
      <c r="AA292" s="7" t="s">
        <v>4113</v>
      </c>
      <c r="AB292" s="7" t="s">
        <v>4113</v>
      </c>
      <c r="AC292" s="7" t="s">
        <v>4113</v>
      </c>
      <c r="AD292" s="7" t="s">
        <v>4113</v>
      </c>
      <c r="AE292" s="7" t="s">
        <v>237</v>
      </c>
      <c r="AF292" s="7" t="s">
        <v>4113</v>
      </c>
      <c r="AG292" s="7" t="s">
        <v>4113</v>
      </c>
      <c r="AH292" s="7">
        <v>0</v>
      </c>
      <c r="AI292" s="7" t="s">
        <v>4113</v>
      </c>
      <c r="AJ292" s="7" t="s">
        <v>4113</v>
      </c>
      <c r="AK292" s="7" t="s">
        <v>4113</v>
      </c>
      <c r="AL292" s="8" t="s">
        <v>4113</v>
      </c>
      <c r="AM292" s="29">
        <f t="shared" si="8"/>
        <v>1</v>
      </c>
      <c r="AN292" s="30">
        <f t="shared" si="9"/>
        <v>1</v>
      </c>
      <c r="AO292" s="55" t="str">
        <f>IF(ISERROR(_xlfn.XLOOKUP(Odyssey_vs_App_Mapping_1[[#This Row],[Source ID]],MAS_Pre_Staging_1[Source ID],MAS_Pre_Staging_1[Region])),"N","Y")</f>
        <v>Y</v>
      </c>
    </row>
    <row r="293" spans="1:41" ht="47.25" x14ac:dyDescent="0.25">
      <c r="A293" s="5" t="s">
        <v>1190</v>
      </c>
      <c r="B293" s="6" t="s">
        <v>2981</v>
      </c>
      <c r="C293" s="6" t="s">
        <v>2982</v>
      </c>
      <c r="D293" s="6" t="s">
        <v>1344</v>
      </c>
      <c r="E293" s="7" t="s">
        <v>766</v>
      </c>
      <c r="F293" s="7" t="s">
        <v>766</v>
      </c>
      <c r="G293" s="7" t="s">
        <v>2019</v>
      </c>
      <c r="H293" s="7" t="s">
        <v>2274</v>
      </c>
      <c r="I293" s="7" t="s">
        <v>4113</v>
      </c>
      <c r="J293" s="7" t="s">
        <v>2020</v>
      </c>
      <c r="K293" s="7" t="s">
        <v>2203</v>
      </c>
      <c r="L293" s="7" t="s">
        <v>4113</v>
      </c>
      <c r="M293" s="7" t="s">
        <v>2021</v>
      </c>
      <c r="N293" s="7" t="s">
        <v>4113</v>
      </c>
      <c r="O293" s="7" t="s">
        <v>4113</v>
      </c>
      <c r="P293" s="7" t="s">
        <v>2050</v>
      </c>
      <c r="Q293" s="7" t="s">
        <v>4113</v>
      </c>
      <c r="R293" s="7" t="s">
        <v>4113</v>
      </c>
      <c r="S293" s="7" t="s">
        <v>4113</v>
      </c>
      <c r="T293" s="7" t="s">
        <v>4113</v>
      </c>
      <c r="U293" s="7" t="s">
        <v>4113</v>
      </c>
      <c r="V293" s="7" t="s">
        <v>1357</v>
      </c>
      <c r="W293" s="7" t="s">
        <v>4113</v>
      </c>
      <c r="X293" s="7">
        <v>0</v>
      </c>
      <c r="Y293" s="7" t="s">
        <v>4113</v>
      </c>
      <c r="Z293" s="7" t="s">
        <v>4113</v>
      </c>
      <c r="AA293" s="7" t="s">
        <v>4113</v>
      </c>
      <c r="AB293" s="7" t="s">
        <v>1548</v>
      </c>
      <c r="AC293" s="7" t="s">
        <v>4113</v>
      </c>
      <c r="AD293" s="7" t="s">
        <v>4113</v>
      </c>
      <c r="AE293" s="7" t="s">
        <v>1375</v>
      </c>
      <c r="AF293" s="7" t="s">
        <v>4113</v>
      </c>
      <c r="AG293" s="7" t="s">
        <v>4113</v>
      </c>
      <c r="AH293" s="7">
        <v>0</v>
      </c>
      <c r="AI293" s="7" t="s">
        <v>4113</v>
      </c>
      <c r="AJ293" s="7" t="s">
        <v>4113</v>
      </c>
      <c r="AK293" s="7" t="s">
        <v>4113</v>
      </c>
      <c r="AL293" s="8" t="s">
        <v>4113</v>
      </c>
      <c r="AM293" s="29">
        <f t="shared" si="8"/>
        <v>1</v>
      </c>
      <c r="AN293" s="30">
        <f t="shared" si="9"/>
        <v>1</v>
      </c>
      <c r="AO293" s="55" t="str">
        <f>IF(ISERROR(_xlfn.XLOOKUP(Odyssey_vs_App_Mapping_1[[#This Row],[Source ID]],MAS_Pre_Staging_1[Source ID],MAS_Pre_Staging_1[Region])),"N","Y")</f>
        <v>Y</v>
      </c>
    </row>
    <row r="294" spans="1:41" ht="47.25" x14ac:dyDescent="0.25">
      <c r="A294" s="5" t="s">
        <v>2983</v>
      </c>
      <c r="B294" s="6" t="s">
        <v>2984</v>
      </c>
      <c r="C294" s="6" t="s">
        <v>2985</v>
      </c>
      <c r="D294" s="6" t="s">
        <v>1896</v>
      </c>
      <c r="E294" s="7" t="s">
        <v>1897</v>
      </c>
      <c r="F294" s="7" t="s">
        <v>1897</v>
      </c>
      <c r="G294" s="7" t="s">
        <v>4113</v>
      </c>
      <c r="H294" s="7" t="s">
        <v>1904</v>
      </c>
      <c r="I294" s="7" t="s">
        <v>4113</v>
      </c>
      <c r="J294" s="7" t="s">
        <v>4113</v>
      </c>
      <c r="K294" s="7" t="s">
        <v>1899</v>
      </c>
      <c r="L294" s="7" t="s">
        <v>4113</v>
      </c>
      <c r="M294" s="7" t="s">
        <v>1900</v>
      </c>
      <c r="N294" s="7" t="s">
        <v>4113</v>
      </c>
      <c r="O294" s="7" t="s">
        <v>2986</v>
      </c>
      <c r="P294" s="7" t="s">
        <v>4113</v>
      </c>
      <c r="Q294" s="7" t="s">
        <v>4113</v>
      </c>
      <c r="R294" s="7" t="s">
        <v>4113</v>
      </c>
      <c r="S294" s="7" t="s">
        <v>4113</v>
      </c>
      <c r="T294" s="7" t="s">
        <v>4113</v>
      </c>
      <c r="U294" s="7" t="s">
        <v>4113</v>
      </c>
      <c r="V294" s="7" t="s">
        <v>4113</v>
      </c>
      <c r="W294" s="7" t="s">
        <v>4113</v>
      </c>
      <c r="X294" s="7" t="s">
        <v>1359</v>
      </c>
      <c r="Y294" s="7" t="s">
        <v>4113</v>
      </c>
      <c r="Z294" s="7" t="s">
        <v>4113</v>
      </c>
      <c r="AA294" s="7" t="s">
        <v>4113</v>
      </c>
      <c r="AB294" s="7" t="s">
        <v>4113</v>
      </c>
      <c r="AC294" s="7" t="s">
        <v>4113</v>
      </c>
      <c r="AD294" s="7" t="s">
        <v>4113</v>
      </c>
      <c r="AE294" s="7" t="s">
        <v>4113</v>
      </c>
      <c r="AF294" s="7" t="s">
        <v>4113</v>
      </c>
      <c r="AG294" s="7" t="s">
        <v>4113</v>
      </c>
      <c r="AH294" s="7" t="s">
        <v>1359</v>
      </c>
      <c r="AI294" s="7" t="s">
        <v>4113</v>
      </c>
      <c r="AJ294" s="7" t="s">
        <v>4113</v>
      </c>
      <c r="AK294" s="7" t="s">
        <v>4113</v>
      </c>
      <c r="AL294" s="8" t="s">
        <v>4113</v>
      </c>
      <c r="AM294" s="29">
        <f t="shared" si="8"/>
        <v>1</v>
      </c>
      <c r="AN294" s="30">
        <f t="shared" si="9"/>
        <v>1</v>
      </c>
      <c r="AO294" s="55" t="str">
        <f>IF(ISERROR(_xlfn.XLOOKUP(Odyssey_vs_App_Mapping_1[[#This Row],[Source ID]],MAS_Pre_Staging_1[Source ID],MAS_Pre_Staging_1[Region])),"N","Y")</f>
        <v>N</v>
      </c>
    </row>
    <row r="295" spans="1:41" ht="47.25" x14ac:dyDescent="0.25">
      <c r="A295" s="5" t="s">
        <v>952</v>
      </c>
      <c r="B295" s="6" t="s">
        <v>2987</v>
      </c>
      <c r="C295" s="6" t="s">
        <v>953</v>
      </c>
      <c r="D295" s="6" t="s">
        <v>725</v>
      </c>
      <c r="E295" s="7" t="s">
        <v>766</v>
      </c>
      <c r="F295" s="7" t="s">
        <v>766</v>
      </c>
      <c r="G295" s="7" t="s">
        <v>41</v>
      </c>
      <c r="H295" s="7" t="s">
        <v>1914</v>
      </c>
      <c r="I295" s="7" t="s">
        <v>4113</v>
      </c>
      <c r="J295" s="7" t="s">
        <v>4113</v>
      </c>
      <c r="K295" s="7" t="s">
        <v>742</v>
      </c>
      <c r="L295" s="7" t="s">
        <v>4113</v>
      </c>
      <c r="M295" s="7" t="s">
        <v>4113</v>
      </c>
      <c r="N295" s="7" t="s">
        <v>4113</v>
      </c>
      <c r="O295" s="7" t="s">
        <v>4113</v>
      </c>
      <c r="P295" s="7" t="s">
        <v>4113</v>
      </c>
      <c r="Q295" s="7" t="s">
        <v>4113</v>
      </c>
      <c r="R295" s="7" t="s">
        <v>4113</v>
      </c>
      <c r="S295" s="7" t="s">
        <v>4113</v>
      </c>
      <c r="T295" s="7" t="s">
        <v>4113</v>
      </c>
      <c r="U295" s="7" t="s">
        <v>4113</v>
      </c>
      <c r="V295" s="7" t="s">
        <v>4113</v>
      </c>
      <c r="W295" s="7" t="s">
        <v>4113</v>
      </c>
      <c r="X295" s="7">
        <v>0</v>
      </c>
      <c r="Y295" s="7" t="s">
        <v>4113</v>
      </c>
      <c r="Z295" s="7" t="s">
        <v>4113</v>
      </c>
      <c r="AA295" s="7" t="s">
        <v>4113</v>
      </c>
      <c r="AB295" s="7" t="s">
        <v>1939</v>
      </c>
      <c r="AC295" s="7" t="s">
        <v>4113</v>
      </c>
      <c r="AD295" s="7" t="s">
        <v>4113</v>
      </c>
      <c r="AE295" s="7" t="s">
        <v>4113</v>
      </c>
      <c r="AF295" s="7" t="s">
        <v>4113</v>
      </c>
      <c r="AG295" s="7" t="s">
        <v>4113</v>
      </c>
      <c r="AH295" s="7">
        <v>0</v>
      </c>
      <c r="AI295" s="7" t="s">
        <v>4113</v>
      </c>
      <c r="AJ295" s="7" t="s">
        <v>4113</v>
      </c>
      <c r="AK295" s="7" t="s">
        <v>4113</v>
      </c>
      <c r="AL295" s="8" t="s">
        <v>4113</v>
      </c>
      <c r="AM295" s="29">
        <f t="shared" si="8"/>
        <v>1</v>
      </c>
      <c r="AN295" s="30">
        <f t="shared" si="9"/>
        <v>1</v>
      </c>
      <c r="AO295" s="55" t="str">
        <f>IF(ISERROR(_xlfn.XLOOKUP(Odyssey_vs_App_Mapping_1[[#This Row],[Source ID]],MAS_Pre_Staging_1[Source ID],MAS_Pre_Staging_1[Region])),"N","Y")</f>
        <v>Y</v>
      </c>
    </row>
    <row r="296" spans="1:41" ht="47.25" x14ac:dyDescent="0.25">
      <c r="A296" s="5" t="s">
        <v>1193</v>
      </c>
      <c r="B296" s="6" t="s">
        <v>2988</v>
      </c>
      <c r="C296" s="6" t="s">
        <v>1194</v>
      </c>
      <c r="D296" s="6" t="s">
        <v>1344</v>
      </c>
      <c r="E296" s="7" t="s">
        <v>2183</v>
      </c>
      <c r="F296" s="7" t="s">
        <v>2183</v>
      </c>
      <c r="G296" s="7" t="s">
        <v>4113</v>
      </c>
      <c r="H296" s="7" t="s">
        <v>1904</v>
      </c>
      <c r="I296" s="7" t="s">
        <v>4113</v>
      </c>
      <c r="J296" s="7" t="s">
        <v>4113</v>
      </c>
      <c r="K296" s="7" t="s">
        <v>2989</v>
      </c>
      <c r="L296" s="7" t="s">
        <v>4113</v>
      </c>
      <c r="M296" s="7" t="s">
        <v>2902</v>
      </c>
      <c r="N296" s="7" t="s">
        <v>4113</v>
      </c>
      <c r="O296" s="7" t="s">
        <v>1196</v>
      </c>
      <c r="P296" s="7" t="s">
        <v>1956</v>
      </c>
      <c r="Q296" s="7" t="s">
        <v>4113</v>
      </c>
      <c r="R296" s="7" t="s">
        <v>4113</v>
      </c>
      <c r="S296" s="7" t="s">
        <v>4113</v>
      </c>
      <c r="T296" s="7" t="s">
        <v>4113</v>
      </c>
      <c r="U296" s="7" t="s">
        <v>4113</v>
      </c>
      <c r="V296" s="7" t="s">
        <v>2895</v>
      </c>
      <c r="W296" s="7" t="s">
        <v>4113</v>
      </c>
      <c r="X296" s="7" t="s">
        <v>1359</v>
      </c>
      <c r="Y296" s="7" t="s">
        <v>4113</v>
      </c>
      <c r="Z296" s="7" t="s">
        <v>4113</v>
      </c>
      <c r="AA296" s="7" t="s">
        <v>4113</v>
      </c>
      <c r="AB296" s="7" t="s">
        <v>1369</v>
      </c>
      <c r="AC296" s="7" t="s">
        <v>4113</v>
      </c>
      <c r="AD296" s="7" t="s">
        <v>4113</v>
      </c>
      <c r="AE296" s="7" t="s">
        <v>237</v>
      </c>
      <c r="AF296" s="7" t="s">
        <v>4113</v>
      </c>
      <c r="AG296" s="7" t="s">
        <v>4113</v>
      </c>
      <c r="AH296" s="7" t="s">
        <v>1359</v>
      </c>
      <c r="AI296" s="7" t="s">
        <v>4113</v>
      </c>
      <c r="AJ296" s="7" t="s">
        <v>4113</v>
      </c>
      <c r="AK296" s="7" t="s">
        <v>4113</v>
      </c>
      <c r="AL296" s="8" t="s">
        <v>4113</v>
      </c>
      <c r="AM296" s="29">
        <f t="shared" si="8"/>
        <v>1</v>
      </c>
      <c r="AN296" s="30">
        <f t="shared" si="9"/>
        <v>1</v>
      </c>
      <c r="AO296" s="55" t="str">
        <f>IF(ISERROR(_xlfn.XLOOKUP(Odyssey_vs_App_Mapping_1[[#This Row],[Source ID]],MAS_Pre_Staging_1[Source ID],MAS_Pre_Staging_1[Region])),"N","Y")</f>
        <v>Y</v>
      </c>
    </row>
    <row r="297" spans="1:41" ht="47.25" x14ac:dyDescent="0.25">
      <c r="A297" s="5" t="s">
        <v>1197</v>
      </c>
      <c r="B297" s="6" t="s">
        <v>2990</v>
      </c>
      <c r="C297" s="6" t="s">
        <v>1198</v>
      </c>
      <c r="D297" s="6" t="s">
        <v>1344</v>
      </c>
      <c r="E297" s="7" t="s">
        <v>2183</v>
      </c>
      <c r="F297" s="7" t="s">
        <v>2183</v>
      </c>
      <c r="G297" s="7" t="s">
        <v>4113</v>
      </c>
      <c r="H297" s="7" t="s">
        <v>2006</v>
      </c>
      <c r="I297" s="7" t="s">
        <v>4113</v>
      </c>
      <c r="J297" s="7" t="s">
        <v>1526</v>
      </c>
      <c r="K297" s="7" t="s">
        <v>2991</v>
      </c>
      <c r="L297" s="7" t="s">
        <v>4113</v>
      </c>
      <c r="M297" s="7" t="s">
        <v>1528</v>
      </c>
      <c r="N297" s="7" t="s">
        <v>4113</v>
      </c>
      <c r="O297" s="7" t="s">
        <v>1199</v>
      </c>
      <c r="P297" s="7" t="s">
        <v>2008</v>
      </c>
      <c r="Q297" s="7" t="s">
        <v>4113</v>
      </c>
      <c r="R297" s="7" t="s">
        <v>4113</v>
      </c>
      <c r="S297" s="7" t="s">
        <v>4113</v>
      </c>
      <c r="T297" s="7" t="s">
        <v>4113</v>
      </c>
      <c r="U297" s="7" t="s">
        <v>4113</v>
      </c>
      <c r="V297" s="7" t="s">
        <v>4113</v>
      </c>
      <c r="W297" s="7" t="s">
        <v>4113</v>
      </c>
      <c r="X297" s="7">
        <v>30</v>
      </c>
      <c r="Y297" s="7" t="s">
        <v>4113</v>
      </c>
      <c r="Z297" s="7" t="s">
        <v>4113</v>
      </c>
      <c r="AA297" s="7" t="s">
        <v>4113</v>
      </c>
      <c r="AB297" s="7" t="s">
        <v>1369</v>
      </c>
      <c r="AC297" s="7" t="s">
        <v>4113</v>
      </c>
      <c r="AD297" s="7" t="s">
        <v>4113</v>
      </c>
      <c r="AE297" s="7" t="s">
        <v>1309</v>
      </c>
      <c r="AF297" s="7" t="s">
        <v>4113</v>
      </c>
      <c r="AG297" s="7" t="s">
        <v>4113</v>
      </c>
      <c r="AH297" s="7">
        <v>15000</v>
      </c>
      <c r="AI297" s="7" t="s">
        <v>4113</v>
      </c>
      <c r="AJ297" s="7" t="s">
        <v>4113</v>
      </c>
      <c r="AK297" s="7" t="s">
        <v>4113</v>
      </c>
      <c r="AL297" s="8" t="s">
        <v>4113</v>
      </c>
      <c r="AM297" s="29">
        <f t="shared" si="8"/>
        <v>1</v>
      </c>
      <c r="AN297" s="30">
        <f t="shared" si="9"/>
        <v>1</v>
      </c>
      <c r="AO297" s="55" t="str">
        <f>IF(ISERROR(_xlfn.XLOOKUP(Odyssey_vs_App_Mapping_1[[#This Row],[Source ID]],MAS_Pre_Staging_1[Source ID],MAS_Pre_Staging_1[Region])),"N","Y")</f>
        <v>Y</v>
      </c>
    </row>
    <row r="298" spans="1:41" ht="47.25" x14ac:dyDescent="0.25">
      <c r="A298" s="5" t="s">
        <v>1324</v>
      </c>
      <c r="B298" s="6" t="s">
        <v>2992</v>
      </c>
      <c r="C298" s="6" t="s">
        <v>1325</v>
      </c>
      <c r="D298" s="6" t="s">
        <v>1344</v>
      </c>
      <c r="E298" s="7" t="s">
        <v>2183</v>
      </c>
      <c r="F298" s="7" t="s">
        <v>2183</v>
      </c>
      <c r="G298" s="7" t="s">
        <v>4113</v>
      </c>
      <c r="H298" s="7" t="s">
        <v>1904</v>
      </c>
      <c r="I298" s="7" t="s">
        <v>4113</v>
      </c>
      <c r="J298" s="7" t="s">
        <v>4113</v>
      </c>
      <c r="K298" s="7" t="s">
        <v>2993</v>
      </c>
      <c r="L298" s="7" t="s">
        <v>4113</v>
      </c>
      <c r="M298" s="7" t="s">
        <v>2994</v>
      </c>
      <c r="N298" s="7" t="s">
        <v>4113</v>
      </c>
      <c r="O298" s="7" t="s">
        <v>1327</v>
      </c>
      <c r="P298" s="7" t="s">
        <v>1956</v>
      </c>
      <c r="Q298" s="7" t="s">
        <v>4113</v>
      </c>
      <c r="R298" s="7" t="s">
        <v>4113</v>
      </c>
      <c r="S298" s="7" t="s">
        <v>4113</v>
      </c>
      <c r="T298" s="7" t="s">
        <v>4113</v>
      </c>
      <c r="U298" s="7" t="s">
        <v>4113</v>
      </c>
      <c r="V298" s="7" t="s">
        <v>4113</v>
      </c>
      <c r="W298" s="7" t="s">
        <v>4113</v>
      </c>
      <c r="X298" s="7" t="s">
        <v>1359</v>
      </c>
      <c r="Y298" s="7" t="s">
        <v>4113</v>
      </c>
      <c r="Z298" s="7" t="s">
        <v>4113</v>
      </c>
      <c r="AA298" s="7" t="s">
        <v>4113</v>
      </c>
      <c r="AB298" s="7" t="s">
        <v>1369</v>
      </c>
      <c r="AC298" s="7" t="s">
        <v>4113</v>
      </c>
      <c r="AD298" s="7" t="s">
        <v>4113</v>
      </c>
      <c r="AE298" s="7" t="s">
        <v>1309</v>
      </c>
      <c r="AF298" s="7" t="s">
        <v>4113</v>
      </c>
      <c r="AG298" s="7" t="s">
        <v>4113</v>
      </c>
      <c r="AH298" s="7">
        <v>0</v>
      </c>
      <c r="AI298" s="7" t="s">
        <v>4113</v>
      </c>
      <c r="AJ298" s="7" t="s">
        <v>4113</v>
      </c>
      <c r="AK298" s="7" t="s">
        <v>4113</v>
      </c>
      <c r="AL298" s="8" t="s">
        <v>4113</v>
      </c>
      <c r="AM298" s="29">
        <f t="shared" si="8"/>
        <v>1</v>
      </c>
      <c r="AN298" s="30">
        <f t="shared" si="9"/>
        <v>1</v>
      </c>
      <c r="AO298" s="55" t="str">
        <f>IF(ISERROR(_xlfn.XLOOKUP(Odyssey_vs_App_Mapping_1[[#This Row],[Source ID]],MAS_Pre_Staging_1[Source ID],MAS_Pre_Staging_1[Region])),"N","Y")</f>
        <v>Y</v>
      </c>
    </row>
    <row r="299" spans="1:41" ht="63" x14ac:dyDescent="0.25">
      <c r="A299" s="5" t="s">
        <v>2995</v>
      </c>
      <c r="B299" s="6" t="s">
        <v>2996</v>
      </c>
      <c r="C299" s="6" t="s">
        <v>2997</v>
      </c>
      <c r="D299" s="6" t="s">
        <v>1344</v>
      </c>
      <c r="E299" s="7" t="s">
        <v>2879</v>
      </c>
      <c r="F299" s="7" t="s">
        <v>2879</v>
      </c>
      <c r="G299" s="7" t="s">
        <v>4113</v>
      </c>
      <c r="H299" s="7" t="s">
        <v>1051</v>
      </c>
      <c r="I299" s="7" t="s">
        <v>4113</v>
      </c>
      <c r="J299" s="7" t="s">
        <v>4113</v>
      </c>
      <c r="K299" s="7" t="s">
        <v>2998</v>
      </c>
      <c r="L299" s="7" t="s">
        <v>4113</v>
      </c>
      <c r="M299" s="7" t="s">
        <v>1528</v>
      </c>
      <c r="N299" s="7" t="s">
        <v>4113</v>
      </c>
      <c r="O299" s="7" t="s">
        <v>2999</v>
      </c>
      <c r="P299" s="7" t="s">
        <v>1051</v>
      </c>
      <c r="Q299" s="7" t="s">
        <v>4113</v>
      </c>
      <c r="R299" s="7" t="s">
        <v>4113</v>
      </c>
      <c r="S299" s="7" t="s">
        <v>4113</v>
      </c>
      <c r="T299" s="7" t="s">
        <v>4113</v>
      </c>
      <c r="U299" s="7" t="s">
        <v>4113</v>
      </c>
      <c r="V299" s="7" t="s">
        <v>4113</v>
      </c>
      <c r="W299" s="7" t="s">
        <v>4113</v>
      </c>
      <c r="X299" s="7">
        <v>0</v>
      </c>
      <c r="Y299" s="7" t="s">
        <v>4113</v>
      </c>
      <c r="Z299" s="7" t="s">
        <v>4113</v>
      </c>
      <c r="AA299" s="7" t="s">
        <v>4113</v>
      </c>
      <c r="AB299" s="7" t="s">
        <v>4113</v>
      </c>
      <c r="AC299" s="7" t="s">
        <v>4113</v>
      </c>
      <c r="AD299" s="7" t="s">
        <v>4113</v>
      </c>
      <c r="AE299" s="7" t="s">
        <v>1568</v>
      </c>
      <c r="AF299" s="7" t="s">
        <v>4113</v>
      </c>
      <c r="AG299" s="7" t="s">
        <v>4113</v>
      </c>
      <c r="AH299" s="7" t="s">
        <v>1359</v>
      </c>
      <c r="AI299" s="7" t="s">
        <v>4113</v>
      </c>
      <c r="AJ299" s="7" t="s">
        <v>4113</v>
      </c>
      <c r="AK299" s="7" t="s">
        <v>4113</v>
      </c>
      <c r="AL299" s="8" t="s">
        <v>4113</v>
      </c>
      <c r="AM299" s="29">
        <f t="shared" si="8"/>
        <v>1</v>
      </c>
      <c r="AN299" s="30">
        <f t="shared" si="9"/>
        <v>1</v>
      </c>
      <c r="AO299" s="55" t="str">
        <f>IF(ISERROR(_xlfn.XLOOKUP(Odyssey_vs_App_Mapping_1[[#This Row],[Source ID]],MAS_Pre_Staging_1[Source ID],MAS_Pre_Staging_1[Region])),"N","Y")</f>
        <v>N</v>
      </c>
    </row>
    <row r="300" spans="1:41" ht="47.25" x14ac:dyDescent="0.25">
      <c r="A300" s="5" t="s">
        <v>1200</v>
      </c>
      <c r="B300" s="6" t="s">
        <v>3000</v>
      </c>
      <c r="C300" s="6" t="s">
        <v>1201</v>
      </c>
      <c r="D300" s="6" t="s">
        <v>1344</v>
      </c>
      <c r="E300" s="7" t="s">
        <v>2183</v>
      </c>
      <c r="F300" s="7" t="s">
        <v>2183</v>
      </c>
      <c r="G300" s="7" t="s">
        <v>4113</v>
      </c>
      <c r="H300" s="7" t="s">
        <v>1904</v>
      </c>
      <c r="I300" s="7" t="s">
        <v>4113</v>
      </c>
      <c r="J300" s="7" t="s">
        <v>1526</v>
      </c>
      <c r="K300" s="7" t="s">
        <v>3001</v>
      </c>
      <c r="L300" s="7" t="s">
        <v>4113</v>
      </c>
      <c r="M300" s="7" t="s">
        <v>1528</v>
      </c>
      <c r="N300" s="7" t="s">
        <v>4113</v>
      </c>
      <c r="O300" s="7" t="s">
        <v>1203</v>
      </c>
      <c r="P300" s="7" t="s">
        <v>1956</v>
      </c>
      <c r="Q300" s="7" t="s">
        <v>4113</v>
      </c>
      <c r="R300" s="7" t="s">
        <v>4113</v>
      </c>
      <c r="S300" s="7" t="s">
        <v>4113</v>
      </c>
      <c r="T300" s="7" t="s">
        <v>4113</v>
      </c>
      <c r="U300" s="7" t="s">
        <v>4113</v>
      </c>
      <c r="V300" s="7" t="s">
        <v>4113</v>
      </c>
      <c r="W300" s="7" t="s">
        <v>4113</v>
      </c>
      <c r="X300" s="7">
        <v>5</v>
      </c>
      <c r="Y300" s="7" t="s">
        <v>4113</v>
      </c>
      <c r="Z300" s="7" t="s">
        <v>4113</v>
      </c>
      <c r="AA300" s="7" t="s">
        <v>4113</v>
      </c>
      <c r="AB300" s="7" t="s">
        <v>1369</v>
      </c>
      <c r="AC300" s="7" t="s">
        <v>4113</v>
      </c>
      <c r="AD300" s="7" t="s">
        <v>4113</v>
      </c>
      <c r="AE300" s="7" t="s">
        <v>1309</v>
      </c>
      <c r="AF300" s="7" t="s">
        <v>4113</v>
      </c>
      <c r="AG300" s="7" t="s">
        <v>4113</v>
      </c>
      <c r="AH300" s="7">
        <v>3000</v>
      </c>
      <c r="AI300" s="7" t="s">
        <v>4113</v>
      </c>
      <c r="AJ300" s="7" t="s">
        <v>4113</v>
      </c>
      <c r="AK300" s="7" t="s">
        <v>4113</v>
      </c>
      <c r="AL300" s="8" t="s">
        <v>4113</v>
      </c>
      <c r="AM300" s="29">
        <f t="shared" si="8"/>
        <v>1</v>
      </c>
      <c r="AN300" s="30">
        <f t="shared" si="9"/>
        <v>1</v>
      </c>
      <c r="AO300" s="55" t="str">
        <f>IF(ISERROR(_xlfn.XLOOKUP(Odyssey_vs_App_Mapping_1[[#This Row],[Source ID]],MAS_Pre_Staging_1[Source ID],MAS_Pre_Staging_1[Region])),"N","Y")</f>
        <v>Y</v>
      </c>
    </row>
    <row r="301" spans="1:41" ht="47.25" x14ac:dyDescent="0.25">
      <c r="A301" s="5" t="s">
        <v>1204</v>
      </c>
      <c r="B301" s="6" t="s">
        <v>3002</v>
      </c>
      <c r="C301" s="6" t="s">
        <v>1205</v>
      </c>
      <c r="D301" s="6" t="s">
        <v>1344</v>
      </c>
      <c r="E301" s="7" t="s">
        <v>2183</v>
      </c>
      <c r="F301" s="7" t="s">
        <v>2183</v>
      </c>
      <c r="G301" s="7" t="s">
        <v>4113</v>
      </c>
      <c r="H301" s="7" t="s">
        <v>1904</v>
      </c>
      <c r="I301" s="7" t="s">
        <v>4113</v>
      </c>
      <c r="J301" s="7" t="s">
        <v>1364</v>
      </c>
      <c r="K301" s="7" t="s">
        <v>3003</v>
      </c>
      <c r="L301" s="7" t="s">
        <v>4113</v>
      </c>
      <c r="M301" s="7" t="s">
        <v>2902</v>
      </c>
      <c r="N301" s="7" t="s">
        <v>4113</v>
      </c>
      <c r="O301" s="7" t="s">
        <v>1207</v>
      </c>
      <c r="P301" s="7" t="s">
        <v>1956</v>
      </c>
      <c r="Q301" s="7" t="s">
        <v>4113</v>
      </c>
      <c r="R301" s="7" t="s">
        <v>4113</v>
      </c>
      <c r="S301" s="7" t="s">
        <v>4113</v>
      </c>
      <c r="T301" s="7" t="s">
        <v>4113</v>
      </c>
      <c r="U301" s="7" t="s">
        <v>4113</v>
      </c>
      <c r="V301" s="7" t="s">
        <v>2895</v>
      </c>
      <c r="W301" s="7" t="s">
        <v>4113</v>
      </c>
      <c r="X301" s="7" t="s">
        <v>1359</v>
      </c>
      <c r="Y301" s="7" t="s">
        <v>4113</v>
      </c>
      <c r="Z301" s="7" t="s">
        <v>4113</v>
      </c>
      <c r="AA301" s="7" t="s">
        <v>4113</v>
      </c>
      <c r="AB301" s="7" t="s">
        <v>1369</v>
      </c>
      <c r="AC301" s="7" t="s">
        <v>4113</v>
      </c>
      <c r="AD301" s="7" t="s">
        <v>4113</v>
      </c>
      <c r="AE301" s="7" t="s">
        <v>1375</v>
      </c>
      <c r="AF301" s="7" t="s">
        <v>4113</v>
      </c>
      <c r="AG301" s="7" t="s">
        <v>4113</v>
      </c>
      <c r="AH301" s="7" t="s">
        <v>1359</v>
      </c>
      <c r="AI301" s="7" t="s">
        <v>4113</v>
      </c>
      <c r="AJ301" s="7" t="s">
        <v>4113</v>
      </c>
      <c r="AK301" s="7" t="s">
        <v>4113</v>
      </c>
      <c r="AL301" s="8" t="s">
        <v>4113</v>
      </c>
      <c r="AM301" s="29">
        <f t="shared" si="8"/>
        <v>1</v>
      </c>
      <c r="AN301" s="30">
        <f t="shared" si="9"/>
        <v>1</v>
      </c>
      <c r="AO301" s="55" t="str">
        <f>IF(ISERROR(_xlfn.XLOOKUP(Odyssey_vs_App_Mapping_1[[#This Row],[Source ID]],MAS_Pre_Staging_1[Source ID],MAS_Pre_Staging_1[Region])),"N","Y")</f>
        <v>Y</v>
      </c>
    </row>
    <row r="302" spans="1:41" ht="47.25" x14ac:dyDescent="0.25">
      <c r="A302" s="5" t="s">
        <v>3004</v>
      </c>
      <c r="B302" s="6" t="s">
        <v>3005</v>
      </c>
      <c r="C302" s="6" t="s">
        <v>3006</v>
      </c>
      <c r="D302" s="6" t="s">
        <v>1344</v>
      </c>
      <c r="E302" s="7" t="s">
        <v>2879</v>
      </c>
      <c r="F302" s="7" t="s">
        <v>2879</v>
      </c>
      <c r="G302" s="7" t="s">
        <v>4113</v>
      </c>
      <c r="H302" s="7" t="s">
        <v>49</v>
      </c>
      <c r="I302" s="7" t="s">
        <v>4113</v>
      </c>
      <c r="J302" s="7" t="s">
        <v>4113</v>
      </c>
      <c r="K302" s="7" t="s">
        <v>3007</v>
      </c>
      <c r="L302" s="7" t="s">
        <v>4113</v>
      </c>
      <c r="M302" s="7" t="s">
        <v>1528</v>
      </c>
      <c r="N302" s="7" t="s">
        <v>4113</v>
      </c>
      <c r="O302" s="7" t="s">
        <v>3008</v>
      </c>
      <c r="P302" s="7" t="s">
        <v>4113</v>
      </c>
      <c r="Q302" s="7" t="s">
        <v>4113</v>
      </c>
      <c r="R302" s="7" t="s">
        <v>4113</v>
      </c>
      <c r="S302" s="7" t="s">
        <v>4113</v>
      </c>
      <c r="T302" s="7" t="s">
        <v>4113</v>
      </c>
      <c r="U302" s="7" t="s">
        <v>4113</v>
      </c>
      <c r="V302" s="7" t="s">
        <v>4113</v>
      </c>
      <c r="W302" s="7" t="s">
        <v>4113</v>
      </c>
      <c r="X302" s="7" t="s">
        <v>1359</v>
      </c>
      <c r="Y302" s="7" t="s">
        <v>4113</v>
      </c>
      <c r="Z302" s="7" t="s">
        <v>4113</v>
      </c>
      <c r="AA302" s="7" t="s">
        <v>4113</v>
      </c>
      <c r="AB302" s="7" t="s">
        <v>1369</v>
      </c>
      <c r="AC302" s="7" t="s">
        <v>4113</v>
      </c>
      <c r="AD302" s="7" t="s">
        <v>4113</v>
      </c>
      <c r="AE302" s="7" t="s">
        <v>237</v>
      </c>
      <c r="AF302" s="7" t="s">
        <v>4113</v>
      </c>
      <c r="AG302" s="7" t="s">
        <v>4113</v>
      </c>
      <c r="AH302" s="7" t="s">
        <v>1359</v>
      </c>
      <c r="AI302" s="7" t="s">
        <v>4113</v>
      </c>
      <c r="AJ302" s="7" t="s">
        <v>4113</v>
      </c>
      <c r="AK302" s="7" t="s">
        <v>4113</v>
      </c>
      <c r="AL302" s="8" t="s">
        <v>4113</v>
      </c>
      <c r="AM302" s="29">
        <f t="shared" si="8"/>
        <v>1</v>
      </c>
      <c r="AN302" s="30">
        <f t="shared" si="9"/>
        <v>1</v>
      </c>
      <c r="AO302" s="55" t="str">
        <f>IF(ISERROR(_xlfn.XLOOKUP(Odyssey_vs_App_Mapping_1[[#This Row],[Source ID]],MAS_Pre_Staging_1[Source ID],MAS_Pre_Staging_1[Region])),"N","Y")</f>
        <v>N</v>
      </c>
    </row>
    <row r="303" spans="1:41" ht="78.75" x14ac:dyDescent="0.25">
      <c r="A303" s="5" t="s">
        <v>955</v>
      </c>
      <c r="B303" s="6" t="s">
        <v>3009</v>
      </c>
      <c r="C303" s="6" t="s">
        <v>956</v>
      </c>
      <c r="D303" s="6" t="s">
        <v>725</v>
      </c>
      <c r="E303" s="7" t="s">
        <v>831</v>
      </c>
      <c r="F303" s="7" t="s">
        <v>831</v>
      </c>
      <c r="G303" s="7" t="s">
        <v>4113</v>
      </c>
      <c r="H303" s="7" t="s">
        <v>2035</v>
      </c>
      <c r="I303" s="7" t="s">
        <v>4113</v>
      </c>
      <c r="J303" s="7" t="s">
        <v>1123</v>
      </c>
      <c r="K303" s="7" t="s">
        <v>1971</v>
      </c>
      <c r="L303" s="7" t="s">
        <v>4113</v>
      </c>
      <c r="M303" s="7" t="s">
        <v>3010</v>
      </c>
      <c r="N303" s="7" t="s">
        <v>4113</v>
      </c>
      <c r="O303" s="7" t="s">
        <v>3011</v>
      </c>
      <c r="P303" s="7" t="s">
        <v>4113</v>
      </c>
      <c r="Q303" s="7" t="s">
        <v>4113</v>
      </c>
      <c r="R303" s="7" t="s">
        <v>4113</v>
      </c>
      <c r="S303" s="7" t="s">
        <v>4113</v>
      </c>
      <c r="T303" s="7" t="s">
        <v>4113</v>
      </c>
      <c r="U303" s="7" t="s">
        <v>4113</v>
      </c>
      <c r="V303" s="7" t="s">
        <v>4113</v>
      </c>
      <c r="W303" s="7" t="s">
        <v>4113</v>
      </c>
      <c r="X303" s="7">
        <v>6</v>
      </c>
      <c r="Y303" s="7" t="s">
        <v>4113</v>
      </c>
      <c r="Z303" s="7" t="s">
        <v>4113</v>
      </c>
      <c r="AA303" s="7" t="s">
        <v>4113</v>
      </c>
      <c r="AB303" s="7" t="s">
        <v>2151</v>
      </c>
      <c r="AC303" s="7" t="s">
        <v>4113</v>
      </c>
      <c r="AD303" s="7" t="s">
        <v>4113</v>
      </c>
      <c r="AE303" s="7" t="s">
        <v>4113</v>
      </c>
      <c r="AF303" s="7" t="s">
        <v>4113</v>
      </c>
      <c r="AG303" s="7" t="s">
        <v>4113</v>
      </c>
      <c r="AH303" s="7">
        <v>50000</v>
      </c>
      <c r="AI303" s="7" t="s">
        <v>4113</v>
      </c>
      <c r="AJ303" s="7" t="s">
        <v>4113</v>
      </c>
      <c r="AK303" s="7" t="s">
        <v>4113</v>
      </c>
      <c r="AL303" s="8" t="s">
        <v>4113</v>
      </c>
      <c r="AM303" s="29">
        <f t="shared" si="8"/>
        <v>1</v>
      </c>
      <c r="AN303" s="30">
        <f t="shared" si="9"/>
        <v>1</v>
      </c>
      <c r="AO303" s="55" t="str">
        <f>IF(ISERROR(_xlfn.XLOOKUP(Odyssey_vs_App_Mapping_1[[#This Row],[Source ID]],MAS_Pre_Staging_1[Source ID],MAS_Pre_Staging_1[Region])),"N","Y")</f>
        <v>Y</v>
      </c>
    </row>
    <row r="304" spans="1:41" ht="47.25" x14ac:dyDescent="0.25">
      <c r="A304" s="5" t="s">
        <v>1410</v>
      </c>
      <c r="B304" s="6" t="s">
        <v>3012</v>
      </c>
      <c r="C304" s="6" t="s">
        <v>1411</v>
      </c>
      <c r="D304" s="6" t="s">
        <v>1347</v>
      </c>
      <c r="E304" s="7" t="s">
        <v>2134</v>
      </c>
      <c r="F304" s="7" t="s">
        <v>2134</v>
      </c>
      <c r="G304" s="7" t="s">
        <v>41</v>
      </c>
      <c r="H304" s="7" t="s">
        <v>1921</v>
      </c>
      <c r="I304" s="7" t="s">
        <v>4113</v>
      </c>
      <c r="J304" s="7" t="s">
        <v>1351</v>
      </c>
      <c r="K304" s="7" t="s">
        <v>2237</v>
      </c>
      <c r="L304" s="7" t="s">
        <v>4113</v>
      </c>
      <c r="M304" s="7" t="s">
        <v>1353</v>
      </c>
      <c r="N304" s="7" t="s">
        <v>4113</v>
      </c>
      <c r="O304" s="7" t="s">
        <v>1412</v>
      </c>
      <c r="P304" s="7" t="s">
        <v>3013</v>
      </c>
      <c r="Q304" s="7" t="s">
        <v>4113</v>
      </c>
      <c r="R304" s="7" t="s">
        <v>4113</v>
      </c>
      <c r="S304" s="7" t="s">
        <v>4113</v>
      </c>
      <c r="T304" s="7" t="s">
        <v>4113</v>
      </c>
      <c r="U304" s="7" t="s">
        <v>4113</v>
      </c>
      <c r="V304" s="7" t="s">
        <v>1357</v>
      </c>
      <c r="W304" s="7" t="s">
        <v>4113</v>
      </c>
      <c r="X304" s="7">
        <v>40</v>
      </c>
      <c r="Y304" s="7" t="s">
        <v>4113</v>
      </c>
      <c r="Z304" s="7" t="s">
        <v>4113</v>
      </c>
      <c r="AA304" s="7" t="s">
        <v>4113</v>
      </c>
      <c r="AB304" s="7" t="s">
        <v>1369</v>
      </c>
      <c r="AC304" s="7" t="s">
        <v>4113</v>
      </c>
      <c r="AD304" s="7" t="s">
        <v>4113</v>
      </c>
      <c r="AE304" s="7" t="s">
        <v>1309</v>
      </c>
      <c r="AF304" s="7" t="s">
        <v>4113</v>
      </c>
      <c r="AG304" s="7" t="s">
        <v>4113</v>
      </c>
      <c r="AH304" s="7">
        <v>0</v>
      </c>
      <c r="AI304" s="7" t="s">
        <v>4113</v>
      </c>
      <c r="AJ304" s="7" t="s">
        <v>4113</v>
      </c>
      <c r="AK304" s="7" t="s">
        <v>4113</v>
      </c>
      <c r="AL304" s="8" t="s">
        <v>4113</v>
      </c>
      <c r="AM304" s="29">
        <f t="shared" si="8"/>
        <v>1</v>
      </c>
      <c r="AN304" s="30">
        <f t="shared" si="9"/>
        <v>1</v>
      </c>
      <c r="AO304" s="55" t="str">
        <f>IF(ISERROR(_xlfn.XLOOKUP(Odyssey_vs_App_Mapping_1[[#This Row],[Source ID]],MAS_Pre_Staging_1[Source ID],MAS_Pre_Staging_1[Region])),"N","Y")</f>
        <v>Y</v>
      </c>
    </row>
    <row r="305" spans="1:41" ht="47.25" x14ac:dyDescent="0.25">
      <c r="A305" s="5" t="s">
        <v>3014</v>
      </c>
      <c r="B305" s="6" t="s">
        <v>3015</v>
      </c>
      <c r="C305" s="6" t="s">
        <v>3016</v>
      </c>
      <c r="D305" s="6" t="s">
        <v>2030</v>
      </c>
      <c r="E305" s="7" t="s">
        <v>4113</v>
      </c>
      <c r="F305" s="7" t="s">
        <v>4113</v>
      </c>
      <c r="G305" s="7" t="s">
        <v>4113</v>
      </c>
      <c r="H305" s="7" t="s">
        <v>4113</v>
      </c>
      <c r="I305" s="7" t="s">
        <v>4113</v>
      </c>
      <c r="J305" s="7" t="s">
        <v>4113</v>
      </c>
      <c r="K305" s="7" t="s">
        <v>742</v>
      </c>
      <c r="L305" s="7" t="s">
        <v>4113</v>
      </c>
      <c r="M305" s="7" t="s">
        <v>4113</v>
      </c>
      <c r="N305" s="7" t="s">
        <v>4113</v>
      </c>
      <c r="O305" s="7" t="s">
        <v>4113</v>
      </c>
      <c r="P305" s="7" t="s">
        <v>4113</v>
      </c>
      <c r="Q305" s="7" t="s">
        <v>4113</v>
      </c>
      <c r="R305" s="7" t="s">
        <v>4113</v>
      </c>
      <c r="S305" s="7" t="s">
        <v>4113</v>
      </c>
      <c r="T305" s="7" t="s">
        <v>4113</v>
      </c>
      <c r="U305" s="7" t="s">
        <v>4113</v>
      </c>
      <c r="V305" s="7" t="s">
        <v>4113</v>
      </c>
      <c r="W305" s="7" t="s">
        <v>4113</v>
      </c>
      <c r="X305" s="7" t="s">
        <v>1359</v>
      </c>
      <c r="Y305" s="7" t="s">
        <v>4113</v>
      </c>
      <c r="Z305" s="7" t="s">
        <v>4113</v>
      </c>
      <c r="AA305" s="7" t="s">
        <v>4113</v>
      </c>
      <c r="AB305" s="7" t="s">
        <v>4113</v>
      </c>
      <c r="AC305" s="7" t="s">
        <v>4113</v>
      </c>
      <c r="AD305" s="7" t="s">
        <v>4113</v>
      </c>
      <c r="AE305" s="7" t="s">
        <v>4113</v>
      </c>
      <c r="AF305" s="7" t="s">
        <v>4113</v>
      </c>
      <c r="AG305" s="7" t="s">
        <v>4113</v>
      </c>
      <c r="AH305" s="7" t="s">
        <v>1359</v>
      </c>
      <c r="AI305" s="7" t="s">
        <v>4113</v>
      </c>
      <c r="AJ305" s="7" t="s">
        <v>4113</v>
      </c>
      <c r="AK305" s="7" t="s">
        <v>4113</v>
      </c>
      <c r="AL305" s="8" t="s">
        <v>4113</v>
      </c>
      <c r="AM305" s="29">
        <f t="shared" si="8"/>
        <v>1</v>
      </c>
      <c r="AN305" s="30">
        <f t="shared" si="9"/>
        <v>1</v>
      </c>
      <c r="AO305" s="55" t="str">
        <f>IF(ISERROR(_xlfn.XLOOKUP(Odyssey_vs_App_Mapping_1[[#This Row],[Source ID]],MAS_Pre_Staging_1[Source ID],MAS_Pre_Staging_1[Region])),"N","Y")</f>
        <v>N</v>
      </c>
    </row>
    <row r="306" spans="1:41" ht="47.25" x14ac:dyDescent="0.25">
      <c r="A306" s="5" t="s">
        <v>649</v>
      </c>
      <c r="B306" s="6" t="s">
        <v>3017</v>
      </c>
      <c r="C306" s="6" t="s">
        <v>650</v>
      </c>
      <c r="D306" s="6" t="s">
        <v>190</v>
      </c>
      <c r="E306" s="7" t="s">
        <v>1903</v>
      </c>
      <c r="F306" s="7" t="s">
        <v>1903</v>
      </c>
      <c r="G306" s="7" t="s">
        <v>41</v>
      </c>
      <c r="H306" s="7" t="s">
        <v>1051</v>
      </c>
      <c r="I306" s="7" t="s">
        <v>4113</v>
      </c>
      <c r="J306" s="7" t="s">
        <v>4113</v>
      </c>
      <c r="K306" s="7" t="s">
        <v>2335</v>
      </c>
      <c r="L306" s="7" t="s">
        <v>4113</v>
      </c>
      <c r="M306" s="7" t="s">
        <v>2043</v>
      </c>
      <c r="N306" s="7" t="s">
        <v>4113</v>
      </c>
      <c r="O306" s="7" t="s">
        <v>3018</v>
      </c>
      <c r="P306" s="7" t="s">
        <v>1051</v>
      </c>
      <c r="Q306" s="7" t="s">
        <v>4113</v>
      </c>
      <c r="R306" s="7" t="s">
        <v>4113</v>
      </c>
      <c r="S306" s="7" t="s">
        <v>4113</v>
      </c>
      <c r="T306" s="7" t="s">
        <v>4113</v>
      </c>
      <c r="U306" s="7" t="s">
        <v>4113</v>
      </c>
      <c r="V306" s="7" t="s">
        <v>4113</v>
      </c>
      <c r="W306" s="7" t="s">
        <v>4113</v>
      </c>
      <c r="X306" s="7">
        <v>0</v>
      </c>
      <c r="Y306" s="7" t="s">
        <v>4113</v>
      </c>
      <c r="Z306" s="7" t="s">
        <v>4113</v>
      </c>
      <c r="AA306" s="7" t="s">
        <v>4113</v>
      </c>
      <c r="AB306" s="7" t="s">
        <v>4113</v>
      </c>
      <c r="AC306" s="7" t="s">
        <v>4113</v>
      </c>
      <c r="AD306" s="7" t="s">
        <v>4113</v>
      </c>
      <c r="AE306" s="7" t="s">
        <v>1568</v>
      </c>
      <c r="AF306" s="7" t="s">
        <v>4113</v>
      </c>
      <c r="AG306" s="7" t="s">
        <v>4113</v>
      </c>
      <c r="AH306" s="7">
        <v>0</v>
      </c>
      <c r="AI306" s="7" t="s">
        <v>4113</v>
      </c>
      <c r="AJ306" s="7" t="s">
        <v>4113</v>
      </c>
      <c r="AK306" s="7" t="s">
        <v>4113</v>
      </c>
      <c r="AL306" s="8" t="s">
        <v>4113</v>
      </c>
      <c r="AM306" s="29">
        <f t="shared" si="8"/>
        <v>1</v>
      </c>
      <c r="AN306" s="30">
        <f t="shared" si="9"/>
        <v>1</v>
      </c>
      <c r="AO306" s="55" t="str">
        <f>IF(ISERROR(_xlfn.XLOOKUP(Odyssey_vs_App_Mapping_1[[#This Row],[Source ID]],MAS_Pre_Staging_1[Source ID],MAS_Pre_Staging_1[Region])),"N","Y")</f>
        <v>Y</v>
      </c>
    </row>
    <row r="307" spans="1:41" ht="47.25" x14ac:dyDescent="0.25">
      <c r="A307" s="5" t="s">
        <v>479</v>
      </c>
      <c r="B307" s="6" t="s">
        <v>3019</v>
      </c>
      <c r="C307" s="6" t="s">
        <v>480</v>
      </c>
      <c r="D307" s="6" t="s">
        <v>190</v>
      </c>
      <c r="E307" s="7" t="s">
        <v>2041</v>
      </c>
      <c r="F307" s="7" t="s">
        <v>2041</v>
      </c>
      <c r="G307" s="7" t="s">
        <v>41</v>
      </c>
      <c r="H307" s="7" t="s">
        <v>1051</v>
      </c>
      <c r="I307" s="7" t="s">
        <v>4113</v>
      </c>
      <c r="J307" s="7" t="s">
        <v>1364</v>
      </c>
      <c r="K307" s="7" t="s">
        <v>3020</v>
      </c>
      <c r="L307" s="7" t="s">
        <v>4113</v>
      </c>
      <c r="M307" s="7" t="s">
        <v>2043</v>
      </c>
      <c r="N307" s="7" t="s">
        <v>4113</v>
      </c>
      <c r="O307" s="7" t="s">
        <v>3021</v>
      </c>
      <c r="P307" s="7" t="s">
        <v>1051</v>
      </c>
      <c r="Q307" s="7" t="s">
        <v>4113</v>
      </c>
      <c r="R307" s="7" t="s">
        <v>4113</v>
      </c>
      <c r="S307" s="7" t="s">
        <v>4113</v>
      </c>
      <c r="T307" s="7" t="s">
        <v>4113</v>
      </c>
      <c r="U307" s="7" t="s">
        <v>4113</v>
      </c>
      <c r="V307" s="7" t="s">
        <v>4113</v>
      </c>
      <c r="W307" s="7" t="s">
        <v>4113</v>
      </c>
      <c r="X307" s="7">
        <v>100</v>
      </c>
      <c r="Y307" s="7" t="s">
        <v>4113</v>
      </c>
      <c r="Z307" s="7" t="s">
        <v>4113</v>
      </c>
      <c r="AA307" s="7" t="s">
        <v>4113</v>
      </c>
      <c r="AB307" s="7" t="s">
        <v>2046</v>
      </c>
      <c r="AC307" s="7" t="s">
        <v>4113</v>
      </c>
      <c r="AD307" s="7" t="s">
        <v>4113</v>
      </c>
      <c r="AE307" s="7" t="s">
        <v>1309</v>
      </c>
      <c r="AF307" s="7" t="s">
        <v>4113</v>
      </c>
      <c r="AG307" s="7" t="s">
        <v>4113</v>
      </c>
      <c r="AH307" s="7">
        <v>1000</v>
      </c>
      <c r="AI307" s="7" t="s">
        <v>4113</v>
      </c>
      <c r="AJ307" s="7" t="s">
        <v>4113</v>
      </c>
      <c r="AK307" s="7" t="s">
        <v>4113</v>
      </c>
      <c r="AL307" s="8" t="s">
        <v>4113</v>
      </c>
      <c r="AM307" s="29">
        <f t="shared" si="8"/>
        <v>1</v>
      </c>
      <c r="AN307" s="30">
        <f t="shared" si="9"/>
        <v>1</v>
      </c>
      <c r="AO307" s="55" t="str">
        <f>IF(ISERROR(_xlfn.XLOOKUP(Odyssey_vs_App_Mapping_1[[#This Row],[Source ID]],MAS_Pre_Staging_1[Source ID],MAS_Pre_Staging_1[Region])),"N","Y")</f>
        <v>Y</v>
      </c>
    </row>
    <row r="308" spans="1:41" ht="47.25" x14ac:dyDescent="0.25">
      <c r="A308" s="5" t="s">
        <v>3022</v>
      </c>
      <c r="B308" s="6" t="s">
        <v>3023</v>
      </c>
      <c r="C308" s="6" t="s">
        <v>3024</v>
      </c>
      <c r="D308" s="6" t="s">
        <v>2030</v>
      </c>
      <c r="E308" s="7" t="s">
        <v>3025</v>
      </c>
      <c r="F308" s="7" t="s">
        <v>3025</v>
      </c>
      <c r="G308" s="7" t="s">
        <v>1571</v>
      </c>
      <c r="H308" s="7" t="s">
        <v>3026</v>
      </c>
      <c r="I308" s="7" t="s">
        <v>4113</v>
      </c>
      <c r="J308" s="7" t="s">
        <v>4113</v>
      </c>
      <c r="K308" s="7" t="s">
        <v>742</v>
      </c>
      <c r="L308" s="7" t="s">
        <v>4113</v>
      </c>
      <c r="M308" s="7" t="s">
        <v>4113</v>
      </c>
      <c r="N308" s="7" t="s">
        <v>4113</v>
      </c>
      <c r="O308" s="7" t="s">
        <v>3027</v>
      </c>
      <c r="P308" s="7" t="s">
        <v>4113</v>
      </c>
      <c r="Q308" s="7" t="s">
        <v>4113</v>
      </c>
      <c r="R308" s="7" t="s">
        <v>4113</v>
      </c>
      <c r="S308" s="7" t="s">
        <v>4113</v>
      </c>
      <c r="T308" s="7" t="s">
        <v>4113</v>
      </c>
      <c r="U308" s="7" t="s">
        <v>4113</v>
      </c>
      <c r="V308" s="7" t="s">
        <v>4113</v>
      </c>
      <c r="W308" s="7" t="s">
        <v>4113</v>
      </c>
      <c r="X308" s="7" t="s">
        <v>1359</v>
      </c>
      <c r="Y308" s="7" t="s">
        <v>4113</v>
      </c>
      <c r="Z308" s="7" t="s">
        <v>4113</v>
      </c>
      <c r="AA308" s="7" t="s">
        <v>4113</v>
      </c>
      <c r="AB308" s="7" t="s">
        <v>4113</v>
      </c>
      <c r="AC308" s="7" t="s">
        <v>4113</v>
      </c>
      <c r="AD308" s="7" t="s">
        <v>4113</v>
      </c>
      <c r="AE308" s="7" t="s">
        <v>237</v>
      </c>
      <c r="AF308" s="7" t="s">
        <v>4113</v>
      </c>
      <c r="AG308" s="7" t="s">
        <v>4113</v>
      </c>
      <c r="AH308" s="7" t="s">
        <v>1359</v>
      </c>
      <c r="AI308" s="7" t="s">
        <v>4113</v>
      </c>
      <c r="AJ308" s="7" t="s">
        <v>4113</v>
      </c>
      <c r="AK308" s="7" t="s">
        <v>4113</v>
      </c>
      <c r="AL308" s="8" t="s">
        <v>4113</v>
      </c>
      <c r="AM308" s="29">
        <f t="shared" si="8"/>
        <v>1</v>
      </c>
      <c r="AN308" s="30">
        <f t="shared" si="9"/>
        <v>1</v>
      </c>
      <c r="AO308" s="55" t="str">
        <f>IF(ISERROR(_xlfn.XLOOKUP(Odyssey_vs_App_Mapping_1[[#This Row],[Source ID]],MAS_Pre_Staging_1[Source ID],MAS_Pre_Staging_1[Region])),"N","Y")</f>
        <v>N</v>
      </c>
    </row>
    <row r="309" spans="1:41" ht="63" x14ac:dyDescent="0.25">
      <c r="A309" s="5" t="s">
        <v>1653</v>
      </c>
      <c r="B309" s="6" t="s">
        <v>3028</v>
      </c>
      <c r="C309" s="6" t="s">
        <v>1654</v>
      </c>
      <c r="D309" s="6" t="s">
        <v>1347</v>
      </c>
      <c r="E309" s="7" t="s">
        <v>1999</v>
      </c>
      <c r="F309" s="7" t="s">
        <v>1999</v>
      </c>
      <c r="G309" s="7" t="s">
        <v>4113</v>
      </c>
      <c r="H309" s="7" t="s">
        <v>823</v>
      </c>
      <c r="I309" s="7" t="s">
        <v>4113</v>
      </c>
      <c r="J309" s="7" t="s">
        <v>4113</v>
      </c>
      <c r="K309" s="7" t="s">
        <v>2010</v>
      </c>
      <c r="L309" s="7" t="s">
        <v>4113</v>
      </c>
      <c r="M309" s="7" t="s">
        <v>1565</v>
      </c>
      <c r="N309" s="7" t="s">
        <v>4113</v>
      </c>
      <c r="O309" s="7" t="s">
        <v>1655</v>
      </c>
      <c r="P309" s="7" t="s">
        <v>2011</v>
      </c>
      <c r="Q309" s="7" t="s">
        <v>4113</v>
      </c>
      <c r="R309" s="7" t="s">
        <v>4113</v>
      </c>
      <c r="S309" s="7" t="s">
        <v>4113</v>
      </c>
      <c r="T309" s="7" t="s">
        <v>4113</v>
      </c>
      <c r="U309" s="7" t="s">
        <v>4113</v>
      </c>
      <c r="V309" s="7" t="s">
        <v>4113</v>
      </c>
      <c r="W309" s="7" t="s">
        <v>4113</v>
      </c>
      <c r="X309" s="7">
        <v>0</v>
      </c>
      <c r="Y309" s="7" t="s">
        <v>4113</v>
      </c>
      <c r="Z309" s="7" t="s">
        <v>4113</v>
      </c>
      <c r="AA309" s="7" t="s">
        <v>4113</v>
      </c>
      <c r="AB309" s="7" t="s">
        <v>4113</v>
      </c>
      <c r="AC309" s="7" t="s">
        <v>4113</v>
      </c>
      <c r="AD309" s="7" t="s">
        <v>4113</v>
      </c>
      <c r="AE309" s="7" t="s">
        <v>1568</v>
      </c>
      <c r="AF309" s="7" t="s">
        <v>4113</v>
      </c>
      <c r="AG309" s="7" t="s">
        <v>4113</v>
      </c>
      <c r="AH309" s="7">
        <v>0</v>
      </c>
      <c r="AI309" s="7" t="s">
        <v>4113</v>
      </c>
      <c r="AJ309" s="7" t="s">
        <v>4113</v>
      </c>
      <c r="AK309" s="7" t="s">
        <v>4113</v>
      </c>
      <c r="AL309" s="8" t="s">
        <v>4113</v>
      </c>
      <c r="AM309" s="29">
        <f t="shared" si="8"/>
        <v>1</v>
      </c>
      <c r="AN309" s="30">
        <f t="shared" si="9"/>
        <v>1</v>
      </c>
      <c r="AO309" s="55" t="str">
        <f>IF(ISERROR(_xlfn.XLOOKUP(Odyssey_vs_App_Mapping_1[[#This Row],[Source ID]],MAS_Pre_Staging_1[Source ID],MAS_Pre_Staging_1[Region])),"N","Y")</f>
        <v>Y</v>
      </c>
    </row>
    <row r="310" spans="1:41" ht="47.25" x14ac:dyDescent="0.25">
      <c r="A310" s="5" t="s">
        <v>1657</v>
      </c>
      <c r="B310" s="6" t="s">
        <v>3029</v>
      </c>
      <c r="C310" s="6" t="s">
        <v>1658</v>
      </c>
      <c r="D310" s="6" t="s">
        <v>1347</v>
      </c>
      <c r="E310" s="7" t="s">
        <v>1999</v>
      </c>
      <c r="F310" s="7" t="s">
        <v>1999</v>
      </c>
      <c r="G310" s="7" t="s">
        <v>4113</v>
      </c>
      <c r="H310" s="7" t="s">
        <v>2006</v>
      </c>
      <c r="I310" s="7" t="s">
        <v>4113</v>
      </c>
      <c r="J310" s="7" t="s">
        <v>4113</v>
      </c>
      <c r="K310" s="7" t="s">
        <v>2010</v>
      </c>
      <c r="L310" s="7" t="s">
        <v>4113</v>
      </c>
      <c r="M310" s="7" t="s">
        <v>1565</v>
      </c>
      <c r="N310" s="7" t="s">
        <v>4113</v>
      </c>
      <c r="O310" s="7" t="s">
        <v>1659</v>
      </c>
      <c r="P310" s="7" t="s">
        <v>2008</v>
      </c>
      <c r="Q310" s="7" t="s">
        <v>4113</v>
      </c>
      <c r="R310" s="7" t="s">
        <v>4113</v>
      </c>
      <c r="S310" s="7" t="s">
        <v>4113</v>
      </c>
      <c r="T310" s="7" t="s">
        <v>4113</v>
      </c>
      <c r="U310" s="7" t="s">
        <v>4113</v>
      </c>
      <c r="V310" s="7" t="s">
        <v>4113</v>
      </c>
      <c r="W310" s="7" t="s">
        <v>4113</v>
      </c>
      <c r="X310" s="7">
        <v>0</v>
      </c>
      <c r="Y310" s="7" t="s">
        <v>4113</v>
      </c>
      <c r="Z310" s="7" t="s">
        <v>4113</v>
      </c>
      <c r="AA310" s="7" t="s">
        <v>4113</v>
      </c>
      <c r="AB310" s="7" t="s">
        <v>4113</v>
      </c>
      <c r="AC310" s="7" t="s">
        <v>4113</v>
      </c>
      <c r="AD310" s="7" t="s">
        <v>4113</v>
      </c>
      <c r="AE310" s="7" t="s">
        <v>1568</v>
      </c>
      <c r="AF310" s="7" t="s">
        <v>4113</v>
      </c>
      <c r="AG310" s="7" t="s">
        <v>4113</v>
      </c>
      <c r="AH310" s="7">
        <v>0</v>
      </c>
      <c r="AI310" s="7" t="s">
        <v>4113</v>
      </c>
      <c r="AJ310" s="7" t="s">
        <v>4113</v>
      </c>
      <c r="AK310" s="7" t="s">
        <v>4113</v>
      </c>
      <c r="AL310" s="8" t="s">
        <v>4113</v>
      </c>
      <c r="AM310" s="29">
        <f t="shared" si="8"/>
        <v>1</v>
      </c>
      <c r="AN310" s="30">
        <f t="shared" si="9"/>
        <v>1</v>
      </c>
      <c r="AO310" s="55" t="str">
        <f>IF(ISERROR(_xlfn.XLOOKUP(Odyssey_vs_App_Mapping_1[[#This Row],[Source ID]],MAS_Pre_Staging_1[Source ID],MAS_Pre_Staging_1[Region])),"N","Y")</f>
        <v>Y</v>
      </c>
    </row>
    <row r="311" spans="1:41" ht="47.25" x14ac:dyDescent="0.25">
      <c r="A311" s="5" t="s">
        <v>3030</v>
      </c>
      <c r="B311" s="6" t="s">
        <v>3031</v>
      </c>
      <c r="C311" s="6" t="s">
        <v>3032</v>
      </c>
      <c r="D311" s="6" t="s">
        <v>2030</v>
      </c>
      <c r="E311" s="7" t="s">
        <v>1087</v>
      </c>
      <c r="F311" s="7" t="s">
        <v>1087</v>
      </c>
      <c r="G311" s="7" t="s">
        <v>1571</v>
      </c>
      <c r="H311" s="7" t="s">
        <v>760</v>
      </c>
      <c r="I311" s="7" t="s">
        <v>4113</v>
      </c>
      <c r="J311" s="7" t="s">
        <v>1110</v>
      </c>
      <c r="K311" s="7" t="s">
        <v>3033</v>
      </c>
      <c r="L311" s="7" t="s">
        <v>4113</v>
      </c>
      <c r="M311" s="7" t="s">
        <v>2373</v>
      </c>
      <c r="N311" s="7" t="s">
        <v>4113</v>
      </c>
      <c r="O311" s="7" t="s">
        <v>3034</v>
      </c>
      <c r="P311" s="7" t="s">
        <v>4113</v>
      </c>
      <c r="Q311" s="7" t="s">
        <v>4113</v>
      </c>
      <c r="R311" s="7" t="s">
        <v>4113</v>
      </c>
      <c r="S311" s="7" t="s">
        <v>4113</v>
      </c>
      <c r="T311" s="7" t="s">
        <v>4113</v>
      </c>
      <c r="U311" s="7" t="s">
        <v>4113</v>
      </c>
      <c r="V311" s="7" t="s">
        <v>4113</v>
      </c>
      <c r="W311" s="7" t="s">
        <v>4113</v>
      </c>
      <c r="X311" s="7">
        <v>20</v>
      </c>
      <c r="Y311" s="7" t="s">
        <v>4113</v>
      </c>
      <c r="Z311" s="7" t="s">
        <v>4113</v>
      </c>
      <c r="AA311" s="7" t="s">
        <v>4113</v>
      </c>
      <c r="AB311" s="7" t="s">
        <v>1939</v>
      </c>
      <c r="AC311" s="7" t="s">
        <v>4113</v>
      </c>
      <c r="AD311" s="7" t="s">
        <v>4113</v>
      </c>
      <c r="AE311" s="7" t="s">
        <v>237</v>
      </c>
      <c r="AF311" s="7" t="s">
        <v>4113</v>
      </c>
      <c r="AG311" s="7" t="s">
        <v>4113</v>
      </c>
      <c r="AH311" s="7">
        <v>0</v>
      </c>
      <c r="AI311" s="7" t="s">
        <v>4113</v>
      </c>
      <c r="AJ311" s="7" t="s">
        <v>4113</v>
      </c>
      <c r="AK311" s="7" t="s">
        <v>4113</v>
      </c>
      <c r="AL311" s="8" t="s">
        <v>4113</v>
      </c>
      <c r="AM311" s="29">
        <f t="shared" si="8"/>
        <v>1</v>
      </c>
      <c r="AN311" s="30">
        <f t="shared" si="9"/>
        <v>1</v>
      </c>
      <c r="AO311" s="55" t="str">
        <f>IF(ISERROR(_xlfn.XLOOKUP(Odyssey_vs_App_Mapping_1[[#This Row],[Source ID]],MAS_Pre_Staging_1[Source ID],MAS_Pre_Staging_1[Region])),"N","Y")</f>
        <v>N</v>
      </c>
    </row>
    <row r="312" spans="1:41" ht="47.25" x14ac:dyDescent="0.25">
      <c r="A312" s="5" t="s">
        <v>3035</v>
      </c>
      <c r="B312" s="6" t="s">
        <v>3036</v>
      </c>
      <c r="C312" s="6" t="s">
        <v>3037</v>
      </c>
      <c r="D312" s="6" t="s">
        <v>1984</v>
      </c>
      <c r="E312" s="7" t="s">
        <v>2516</v>
      </c>
      <c r="F312" s="7" t="s">
        <v>2516</v>
      </c>
      <c r="G312" s="7" t="s">
        <v>4113</v>
      </c>
      <c r="H312" s="7" t="s">
        <v>49</v>
      </c>
      <c r="I312" s="7" t="s">
        <v>4113</v>
      </c>
      <c r="J312" s="7" t="s">
        <v>4113</v>
      </c>
      <c r="K312" s="7" t="s">
        <v>3038</v>
      </c>
      <c r="L312" s="7" t="s">
        <v>4113</v>
      </c>
      <c r="M312" s="7" t="s">
        <v>4113</v>
      </c>
      <c r="N312" s="7" t="s">
        <v>4113</v>
      </c>
      <c r="O312" s="7" t="s">
        <v>2128</v>
      </c>
      <c r="P312" s="7" t="s">
        <v>2128</v>
      </c>
      <c r="Q312" s="7" t="s">
        <v>4113</v>
      </c>
      <c r="R312" s="7" t="s">
        <v>4113</v>
      </c>
      <c r="S312" s="7" t="s">
        <v>4113</v>
      </c>
      <c r="T312" s="7" t="s">
        <v>4113</v>
      </c>
      <c r="U312" s="7" t="s">
        <v>4113</v>
      </c>
      <c r="V312" s="7" t="s">
        <v>4113</v>
      </c>
      <c r="W312" s="7" t="s">
        <v>4113</v>
      </c>
      <c r="X312" s="7">
        <v>0</v>
      </c>
      <c r="Y312" s="7" t="s">
        <v>4113</v>
      </c>
      <c r="Z312" s="7" t="s">
        <v>4113</v>
      </c>
      <c r="AA312" s="7" t="s">
        <v>4113</v>
      </c>
      <c r="AB312" s="7" t="s">
        <v>4113</v>
      </c>
      <c r="AC312" s="7" t="s">
        <v>4113</v>
      </c>
      <c r="AD312" s="7" t="s">
        <v>4113</v>
      </c>
      <c r="AE312" s="7" t="s">
        <v>1309</v>
      </c>
      <c r="AF312" s="7" t="s">
        <v>4113</v>
      </c>
      <c r="AG312" s="7" t="s">
        <v>4113</v>
      </c>
      <c r="AH312" s="7">
        <v>0</v>
      </c>
      <c r="AI312" s="7" t="s">
        <v>4113</v>
      </c>
      <c r="AJ312" s="7" t="s">
        <v>4113</v>
      </c>
      <c r="AK312" s="7" t="s">
        <v>4113</v>
      </c>
      <c r="AL312" s="8" t="s">
        <v>4113</v>
      </c>
      <c r="AM312" s="29">
        <f t="shared" si="8"/>
        <v>1</v>
      </c>
      <c r="AN312" s="30">
        <f t="shared" si="9"/>
        <v>1</v>
      </c>
      <c r="AO312" s="55" t="str">
        <f>IF(ISERROR(_xlfn.XLOOKUP(Odyssey_vs_App_Mapping_1[[#This Row],[Source ID]],MAS_Pre_Staging_1[Source ID],MAS_Pre_Staging_1[Region])),"N","Y")</f>
        <v>N</v>
      </c>
    </row>
    <row r="313" spans="1:41" ht="47.25" x14ac:dyDescent="0.25">
      <c r="A313" s="5" t="s">
        <v>3039</v>
      </c>
      <c r="B313" s="6" t="s">
        <v>3036</v>
      </c>
      <c r="C313" s="6" t="s">
        <v>3037</v>
      </c>
      <c r="D313" s="6" t="s">
        <v>1984</v>
      </c>
      <c r="E313" s="7" t="s">
        <v>2516</v>
      </c>
      <c r="F313" s="7" t="s">
        <v>2516</v>
      </c>
      <c r="G313" s="7" t="s">
        <v>4113</v>
      </c>
      <c r="H313" s="7" t="s">
        <v>49</v>
      </c>
      <c r="I313" s="7" t="s">
        <v>4113</v>
      </c>
      <c r="J313" s="7" t="s">
        <v>4113</v>
      </c>
      <c r="K313" s="7" t="s">
        <v>3038</v>
      </c>
      <c r="L313" s="7" t="s">
        <v>4113</v>
      </c>
      <c r="M313" s="7" t="s">
        <v>4113</v>
      </c>
      <c r="N313" s="7" t="s">
        <v>4113</v>
      </c>
      <c r="O313" s="7" t="s">
        <v>2128</v>
      </c>
      <c r="P313" s="7" t="s">
        <v>2128</v>
      </c>
      <c r="Q313" s="7" t="s">
        <v>4113</v>
      </c>
      <c r="R313" s="7" t="s">
        <v>4113</v>
      </c>
      <c r="S313" s="7" t="s">
        <v>4113</v>
      </c>
      <c r="T313" s="7" t="s">
        <v>4113</v>
      </c>
      <c r="U313" s="7" t="s">
        <v>4113</v>
      </c>
      <c r="V313" s="7" t="s">
        <v>4113</v>
      </c>
      <c r="W313" s="7" t="s">
        <v>4113</v>
      </c>
      <c r="X313" s="7">
        <v>0</v>
      </c>
      <c r="Y313" s="7" t="s">
        <v>4113</v>
      </c>
      <c r="Z313" s="7" t="s">
        <v>4113</v>
      </c>
      <c r="AA313" s="7" t="s">
        <v>4113</v>
      </c>
      <c r="AB313" s="7" t="s">
        <v>4113</v>
      </c>
      <c r="AC313" s="7" t="s">
        <v>4113</v>
      </c>
      <c r="AD313" s="7" t="s">
        <v>4113</v>
      </c>
      <c r="AE313" s="7" t="s">
        <v>1309</v>
      </c>
      <c r="AF313" s="7" t="s">
        <v>4113</v>
      </c>
      <c r="AG313" s="7" t="s">
        <v>4113</v>
      </c>
      <c r="AH313" s="7">
        <v>0</v>
      </c>
      <c r="AI313" s="7" t="s">
        <v>4113</v>
      </c>
      <c r="AJ313" s="7" t="s">
        <v>4113</v>
      </c>
      <c r="AK313" s="7" t="s">
        <v>4113</v>
      </c>
      <c r="AL313" s="8" t="s">
        <v>4113</v>
      </c>
      <c r="AM313" s="29">
        <f t="shared" si="8"/>
        <v>1</v>
      </c>
      <c r="AN313" s="30">
        <f t="shared" si="9"/>
        <v>1</v>
      </c>
      <c r="AO313" s="55" t="str">
        <f>IF(ISERROR(_xlfn.XLOOKUP(Odyssey_vs_App_Mapping_1[[#This Row],[Source ID]],MAS_Pre_Staging_1[Source ID],MAS_Pre_Staging_1[Region])),"N","Y")</f>
        <v>N</v>
      </c>
    </row>
    <row r="314" spans="1:41" ht="47.25" x14ac:dyDescent="0.25">
      <c r="A314" s="5" t="s">
        <v>437</v>
      </c>
      <c r="B314" s="6" t="s">
        <v>3040</v>
      </c>
      <c r="C314" s="6" t="s">
        <v>438</v>
      </c>
      <c r="D314" s="6" t="s">
        <v>190</v>
      </c>
      <c r="E314" s="7" t="s">
        <v>2381</v>
      </c>
      <c r="F314" s="7" t="s">
        <v>2381</v>
      </c>
      <c r="G314" s="7" t="s">
        <v>1375</v>
      </c>
      <c r="H314" s="7" t="s">
        <v>49</v>
      </c>
      <c r="I314" s="7" t="s">
        <v>4113</v>
      </c>
      <c r="J314" s="7" t="s">
        <v>1364</v>
      </c>
      <c r="K314" s="7" t="s">
        <v>3041</v>
      </c>
      <c r="L314" s="7" t="s">
        <v>4113</v>
      </c>
      <c r="M314" s="7" t="s">
        <v>3042</v>
      </c>
      <c r="N314" s="7" t="s">
        <v>4113</v>
      </c>
      <c r="O314" s="7" t="s">
        <v>3043</v>
      </c>
      <c r="P314" s="7" t="s">
        <v>2050</v>
      </c>
      <c r="Q314" s="7" t="s">
        <v>4113</v>
      </c>
      <c r="R314" s="7" t="s">
        <v>4113</v>
      </c>
      <c r="S314" s="7" t="s">
        <v>4113</v>
      </c>
      <c r="T314" s="7" t="s">
        <v>4113</v>
      </c>
      <c r="U314" s="7" t="s">
        <v>4113</v>
      </c>
      <c r="V314" s="7" t="s">
        <v>1380</v>
      </c>
      <c r="W314" s="7" t="s">
        <v>4113</v>
      </c>
      <c r="X314" s="7">
        <v>300</v>
      </c>
      <c r="Y314" s="7" t="s">
        <v>4113</v>
      </c>
      <c r="Z314" s="7" t="s">
        <v>4113</v>
      </c>
      <c r="AA314" s="7" t="s">
        <v>4113</v>
      </c>
      <c r="AB314" s="7" t="s">
        <v>1369</v>
      </c>
      <c r="AC314" s="7" t="s">
        <v>4113</v>
      </c>
      <c r="AD314" s="7" t="s">
        <v>4113</v>
      </c>
      <c r="AE314" s="7" t="s">
        <v>1375</v>
      </c>
      <c r="AF314" s="7" t="s">
        <v>4113</v>
      </c>
      <c r="AG314" s="7" t="s">
        <v>4113</v>
      </c>
      <c r="AH314" s="7" t="s">
        <v>1359</v>
      </c>
      <c r="AI314" s="7" t="s">
        <v>4113</v>
      </c>
      <c r="AJ314" s="7" t="s">
        <v>4113</v>
      </c>
      <c r="AK314" s="7" t="s">
        <v>4113</v>
      </c>
      <c r="AL314" s="8" t="s">
        <v>4113</v>
      </c>
      <c r="AM314" s="29">
        <f t="shared" si="8"/>
        <v>1</v>
      </c>
      <c r="AN314" s="30">
        <f t="shared" si="9"/>
        <v>1</v>
      </c>
      <c r="AO314" s="55" t="str">
        <f>IF(ISERROR(_xlfn.XLOOKUP(Odyssey_vs_App_Mapping_1[[#This Row],[Source ID]],MAS_Pre_Staging_1[Source ID],MAS_Pre_Staging_1[Region])),"N","Y")</f>
        <v>Y</v>
      </c>
    </row>
    <row r="315" spans="1:41" ht="47.25" x14ac:dyDescent="0.25">
      <c r="A315" s="5" t="s">
        <v>1661</v>
      </c>
      <c r="B315" s="6" t="s">
        <v>3044</v>
      </c>
      <c r="C315" s="6" t="s">
        <v>1662</v>
      </c>
      <c r="D315" s="6" t="s">
        <v>1347</v>
      </c>
      <c r="E315" s="7" t="s">
        <v>1999</v>
      </c>
      <c r="F315" s="7" t="s">
        <v>1999</v>
      </c>
      <c r="G315" s="7" t="s">
        <v>4113</v>
      </c>
      <c r="H315" s="7" t="s">
        <v>1898</v>
      </c>
      <c r="I315" s="7" t="s">
        <v>4113</v>
      </c>
      <c r="J315" s="7" t="s">
        <v>4113</v>
      </c>
      <c r="K315" s="7" t="s">
        <v>2010</v>
      </c>
      <c r="L315" s="7" t="s">
        <v>4113</v>
      </c>
      <c r="M315" s="7" t="s">
        <v>1565</v>
      </c>
      <c r="N315" s="7" t="s">
        <v>4113</v>
      </c>
      <c r="O315" s="7" t="s">
        <v>1663</v>
      </c>
      <c r="P315" s="7" t="s">
        <v>1997</v>
      </c>
      <c r="Q315" s="7" t="s">
        <v>4113</v>
      </c>
      <c r="R315" s="7" t="s">
        <v>4113</v>
      </c>
      <c r="S315" s="7" t="s">
        <v>4113</v>
      </c>
      <c r="T315" s="7" t="s">
        <v>4113</v>
      </c>
      <c r="U315" s="7" t="s">
        <v>4113</v>
      </c>
      <c r="V315" s="7" t="s">
        <v>4113</v>
      </c>
      <c r="W315" s="7" t="s">
        <v>4113</v>
      </c>
      <c r="X315" s="7">
        <v>0</v>
      </c>
      <c r="Y315" s="7" t="s">
        <v>4113</v>
      </c>
      <c r="Z315" s="7" t="s">
        <v>4113</v>
      </c>
      <c r="AA315" s="7" t="s">
        <v>4113</v>
      </c>
      <c r="AB315" s="7" t="s">
        <v>4113</v>
      </c>
      <c r="AC315" s="7" t="s">
        <v>4113</v>
      </c>
      <c r="AD315" s="7" t="s">
        <v>4113</v>
      </c>
      <c r="AE315" s="7" t="s">
        <v>4113</v>
      </c>
      <c r="AF315" s="7" t="s">
        <v>4113</v>
      </c>
      <c r="AG315" s="7" t="s">
        <v>4113</v>
      </c>
      <c r="AH315" s="7">
        <v>0</v>
      </c>
      <c r="AI315" s="7" t="s">
        <v>4113</v>
      </c>
      <c r="AJ315" s="7" t="s">
        <v>4113</v>
      </c>
      <c r="AK315" s="7" t="s">
        <v>4113</v>
      </c>
      <c r="AL315" s="8" t="s">
        <v>4113</v>
      </c>
      <c r="AM315" s="29">
        <f t="shared" si="8"/>
        <v>1</v>
      </c>
      <c r="AN315" s="30">
        <f t="shared" si="9"/>
        <v>1</v>
      </c>
      <c r="AO315" s="55" t="str">
        <f>IF(ISERROR(_xlfn.XLOOKUP(Odyssey_vs_App_Mapping_1[[#This Row],[Source ID]],MAS_Pre_Staging_1[Source ID],MAS_Pre_Staging_1[Region])),"N","Y")</f>
        <v>Y</v>
      </c>
    </row>
    <row r="316" spans="1:41" ht="47.25" x14ac:dyDescent="0.25">
      <c r="A316" s="5" t="s">
        <v>1665</v>
      </c>
      <c r="B316" s="6" t="s">
        <v>3045</v>
      </c>
      <c r="C316" s="6" t="s">
        <v>1666</v>
      </c>
      <c r="D316" s="6" t="s">
        <v>1347</v>
      </c>
      <c r="E316" s="7" t="s">
        <v>1999</v>
      </c>
      <c r="F316" s="7" t="s">
        <v>1999</v>
      </c>
      <c r="G316" s="7" t="s">
        <v>4113</v>
      </c>
      <c r="H316" s="7" t="s">
        <v>1898</v>
      </c>
      <c r="I316" s="7" t="s">
        <v>4113</v>
      </c>
      <c r="J316" s="7" t="s">
        <v>4113</v>
      </c>
      <c r="K316" s="7" t="s">
        <v>2010</v>
      </c>
      <c r="L316" s="7" t="s">
        <v>4113</v>
      </c>
      <c r="M316" s="7" t="s">
        <v>1565</v>
      </c>
      <c r="N316" s="7" t="s">
        <v>4113</v>
      </c>
      <c r="O316" s="7" t="s">
        <v>1667</v>
      </c>
      <c r="P316" s="7" t="s">
        <v>2001</v>
      </c>
      <c r="Q316" s="7" t="s">
        <v>4113</v>
      </c>
      <c r="R316" s="7" t="s">
        <v>4113</v>
      </c>
      <c r="S316" s="7" t="s">
        <v>4113</v>
      </c>
      <c r="T316" s="7" t="s">
        <v>4113</v>
      </c>
      <c r="U316" s="7" t="s">
        <v>4113</v>
      </c>
      <c r="V316" s="7" t="s">
        <v>4113</v>
      </c>
      <c r="W316" s="7" t="s">
        <v>4113</v>
      </c>
      <c r="X316" s="7">
        <v>0</v>
      </c>
      <c r="Y316" s="7" t="s">
        <v>4113</v>
      </c>
      <c r="Z316" s="7" t="s">
        <v>4113</v>
      </c>
      <c r="AA316" s="7" t="s">
        <v>4113</v>
      </c>
      <c r="AB316" s="7" t="s">
        <v>4113</v>
      </c>
      <c r="AC316" s="7" t="s">
        <v>4113</v>
      </c>
      <c r="AD316" s="7" t="s">
        <v>4113</v>
      </c>
      <c r="AE316" s="7" t="s">
        <v>1568</v>
      </c>
      <c r="AF316" s="7" t="s">
        <v>4113</v>
      </c>
      <c r="AG316" s="7" t="s">
        <v>4113</v>
      </c>
      <c r="AH316" s="7">
        <v>0</v>
      </c>
      <c r="AI316" s="7" t="s">
        <v>4113</v>
      </c>
      <c r="AJ316" s="7" t="s">
        <v>4113</v>
      </c>
      <c r="AK316" s="7" t="s">
        <v>4113</v>
      </c>
      <c r="AL316" s="8" t="s">
        <v>4113</v>
      </c>
      <c r="AM316" s="29">
        <f t="shared" si="8"/>
        <v>1</v>
      </c>
      <c r="AN316" s="30">
        <f t="shared" si="9"/>
        <v>1</v>
      </c>
      <c r="AO316" s="55" t="str">
        <f>IF(ISERROR(_xlfn.XLOOKUP(Odyssey_vs_App_Mapping_1[[#This Row],[Source ID]],MAS_Pre_Staging_1[Source ID],MAS_Pre_Staging_1[Region])),"N","Y")</f>
        <v>Y</v>
      </c>
    </row>
    <row r="317" spans="1:41" ht="47.25" x14ac:dyDescent="0.25">
      <c r="A317" s="5" t="s">
        <v>957</v>
      </c>
      <c r="B317" s="6" t="s">
        <v>3046</v>
      </c>
      <c r="C317" s="6" t="s">
        <v>958</v>
      </c>
      <c r="D317" s="6" t="s">
        <v>725</v>
      </c>
      <c r="E317" s="7" t="s">
        <v>766</v>
      </c>
      <c r="F317" s="7" t="s">
        <v>766</v>
      </c>
      <c r="G317" s="7" t="s">
        <v>237</v>
      </c>
      <c r="H317" s="7" t="s">
        <v>2035</v>
      </c>
      <c r="I317" s="7" t="s">
        <v>4113</v>
      </c>
      <c r="J317" s="7" t="s">
        <v>2020</v>
      </c>
      <c r="K317" s="7" t="s">
        <v>2203</v>
      </c>
      <c r="L317" s="7" t="s">
        <v>4113</v>
      </c>
      <c r="M317" s="7" t="s">
        <v>2021</v>
      </c>
      <c r="N317" s="7" t="s">
        <v>4113</v>
      </c>
      <c r="O317" s="7" t="s">
        <v>4113</v>
      </c>
      <c r="P317" s="7" t="s">
        <v>2821</v>
      </c>
      <c r="Q317" s="7" t="s">
        <v>4113</v>
      </c>
      <c r="R317" s="7" t="s">
        <v>4113</v>
      </c>
      <c r="S317" s="7" t="s">
        <v>4113</v>
      </c>
      <c r="T317" s="7" t="s">
        <v>4113</v>
      </c>
      <c r="U317" s="7" t="s">
        <v>4113</v>
      </c>
      <c r="V317" s="7" t="s">
        <v>1380</v>
      </c>
      <c r="W317" s="7" t="s">
        <v>4113</v>
      </c>
      <c r="X317" s="7">
        <v>0</v>
      </c>
      <c r="Y317" s="7" t="s">
        <v>4113</v>
      </c>
      <c r="Z317" s="7" t="s">
        <v>4113</v>
      </c>
      <c r="AA317" s="7" t="s">
        <v>4113</v>
      </c>
      <c r="AB317" s="7" t="s">
        <v>1939</v>
      </c>
      <c r="AC317" s="7" t="s">
        <v>4113</v>
      </c>
      <c r="AD317" s="7" t="s">
        <v>4113</v>
      </c>
      <c r="AE317" s="7" t="s">
        <v>237</v>
      </c>
      <c r="AF317" s="7" t="s">
        <v>4113</v>
      </c>
      <c r="AG317" s="7" t="s">
        <v>4113</v>
      </c>
      <c r="AH317" s="7">
        <v>0</v>
      </c>
      <c r="AI317" s="7" t="s">
        <v>4113</v>
      </c>
      <c r="AJ317" s="7" t="s">
        <v>4113</v>
      </c>
      <c r="AK317" s="7" t="s">
        <v>4113</v>
      </c>
      <c r="AL317" s="8" t="s">
        <v>4113</v>
      </c>
      <c r="AM317" s="29">
        <f t="shared" si="8"/>
        <v>1</v>
      </c>
      <c r="AN317" s="30">
        <f t="shared" si="9"/>
        <v>1</v>
      </c>
      <c r="AO317" s="55" t="str">
        <f>IF(ISERROR(_xlfn.XLOOKUP(Odyssey_vs_App_Mapping_1[[#This Row],[Source ID]],MAS_Pre_Staging_1[Source ID],MAS_Pre_Staging_1[Region])),"N","Y")</f>
        <v>Y</v>
      </c>
    </row>
    <row r="318" spans="1:41" ht="94.5" x14ac:dyDescent="0.25">
      <c r="A318" s="5" t="s">
        <v>3047</v>
      </c>
      <c r="B318" s="6" t="s">
        <v>3048</v>
      </c>
      <c r="C318" s="6" t="s">
        <v>3049</v>
      </c>
      <c r="D318" s="6" t="s">
        <v>1344</v>
      </c>
      <c r="E318" s="7" t="s">
        <v>40</v>
      </c>
      <c r="F318" s="7" t="s">
        <v>40</v>
      </c>
      <c r="G318" s="7" t="s">
        <v>4113</v>
      </c>
      <c r="H318" s="7" t="s">
        <v>1921</v>
      </c>
      <c r="I318" s="7" t="s">
        <v>4113</v>
      </c>
      <c r="J318" s="7" t="s">
        <v>4113</v>
      </c>
      <c r="K318" s="7" t="s">
        <v>2010</v>
      </c>
      <c r="L318" s="7" t="s">
        <v>4113</v>
      </c>
      <c r="M318" s="7" t="s">
        <v>2223</v>
      </c>
      <c r="N318" s="7" t="s">
        <v>4113</v>
      </c>
      <c r="O318" s="7" t="s">
        <v>3050</v>
      </c>
      <c r="P318" s="7" t="s">
        <v>1938</v>
      </c>
      <c r="Q318" s="7" t="s">
        <v>4113</v>
      </c>
      <c r="R318" s="7" t="s">
        <v>4113</v>
      </c>
      <c r="S318" s="7" t="s">
        <v>4113</v>
      </c>
      <c r="T318" s="7" t="s">
        <v>4113</v>
      </c>
      <c r="U318" s="7" t="s">
        <v>4113</v>
      </c>
      <c r="V318" s="7" t="s">
        <v>4113</v>
      </c>
      <c r="W318" s="7" t="s">
        <v>4113</v>
      </c>
      <c r="X318" s="7">
        <v>0</v>
      </c>
      <c r="Y318" s="7" t="s">
        <v>4113</v>
      </c>
      <c r="Z318" s="7" t="s">
        <v>4113</v>
      </c>
      <c r="AA318" s="7" t="s">
        <v>4113</v>
      </c>
      <c r="AB318" s="7" t="s">
        <v>4113</v>
      </c>
      <c r="AC318" s="7" t="s">
        <v>4113</v>
      </c>
      <c r="AD318" s="7" t="s">
        <v>4113</v>
      </c>
      <c r="AE318" s="7" t="s">
        <v>4113</v>
      </c>
      <c r="AF318" s="7" t="s">
        <v>4113</v>
      </c>
      <c r="AG318" s="7" t="s">
        <v>4113</v>
      </c>
      <c r="AH318" s="7">
        <v>0</v>
      </c>
      <c r="AI318" s="7" t="s">
        <v>4113</v>
      </c>
      <c r="AJ318" s="7" t="s">
        <v>4113</v>
      </c>
      <c r="AK318" s="7" t="s">
        <v>4113</v>
      </c>
      <c r="AL318" s="8" t="s">
        <v>4113</v>
      </c>
      <c r="AM318" s="29">
        <f t="shared" si="8"/>
        <v>1</v>
      </c>
      <c r="AN318" s="30">
        <f t="shared" si="9"/>
        <v>1</v>
      </c>
      <c r="AO318" s="55" t="str">
        <f>IF(ISERROR(_xlfn.XLOOKUP(Odyssey_vs_App_Mapping_1[[#This Row],[Source ID]],MAS_Pre_Staging_1[Source ID],MAS_Pre_Staging_1[Region])),"N","Y")</f>
        <v>N</v>
      </c>
    </row>
    <row r="319" spans="1:41" ht="47.25" x14ac:dyDescent="0.25">
      <c r="A319" s="5" t="s">
        <v>3051</v>
      </c>
      <c r="B319" s="6" t="s">
        <v>3052</v>
      </c>
      <c r="C319" s="6" t="s">
        <v>3053</v>
      </c>
      <c r="D319" s="6" t="s">
        <v>1896</v>
      </c>
      <c r="E319" s="7" t="s">
        <v>718</v>
      </c>
      <c r="F319" s="7" t="s">
        <v>718</v>
      </c>
      <c r="G319" s="7" t="s">
        <v>4113</v>
      </c>
      <c r="H319" s="7" t="s">
        <v>1898</v>
      </c>
      <c r="I319" s="7" t="s">
        <v>4113</v>
      </c>
      <c r="J319" s="7" t="s">
        <v>4113</v>
      </c>
      <c r="K319" s="7" t="s">
        <v>742</v>
      </c>
      <c r="L319" s="7" t="s">
        <v>4113</v>
      </c>
      <c r="M319" s="7" t="s">
        <v>4113</v>
      </c>
      <c r="N319" s="7" t="s">
        <v>4113</v>
      </c>
      <c r="O319" s="7" t="s">
        <v>4113</v>
      </c>
      <c r="P319" s="7" t="s">
        <v>1997</v>
      </c>
      <c r="Q319" s="7" t="s">
        <v>4113</v>
      </c>
      <c r="R319" s="7" t="s">
        <v>4113</v>
      </c>
      <c r="S319" s="7" t="s">
        <v>4113</v>
      </c>
      <c r="T319" s="7" t="s">
        <v>4113</v>
      </c>
      <c r="U319" s="7" t="s">
        <v>4113</v>
      </c>
      <c r="V319" s="7" t="s">
        <v>4113</v>
      </c>
      <c r="W319" s="7" t="s">
        <v>4113</v>
      </c>
      <c r="X319" s="7">
        <v>0</v>
      </c>
      <c r="Y319" s="7" t="s">
        <v>4113</v>
      </c>
      <c r="Z319" s="7" t="s">
        <v>4113</v>
      </c>
      <c r="AA319" s="7" t="s">
        <v>4113</v>
      </c>
      <c r="AB319" s="7" t="s">
        <v>4113</v>
      </c>
      <c r="AC319" s="7" t="s">
        <v>4113</v>
      </c>
      <c r="AD319" s="7" t="s">
        <v>4113</v>
      </c>
      <c r="AE319" s="7" t="s">
        <v>4113</v>
      </c>
      <c r="AF319" s="7" t="s">
        <v>4113</v>
      </c>
      <c r="AG319" s="7" t="s">
        <v>4113</v>
      </c>
      <c r="AH319" s="7">
        <v>0</v>
      </c>
      <c r="AI319" s="7" t="s">
        <v>4113</v>
      </c>
      <c r="AJ319" s="7" t="s">
        <v>4113</v>
      </c>
      <c r="AK319" s="7" t="s">
        <v>4113</v>
      </c>
      <c r="AL319" s="8" t="s">
        <v>4113</v>
      </c>
      <c r="AM319" s="29">
        <f t="shared" si="8"/>
        <v>1</v>
      </c>
      <c r="AN319" s="30">
        <f t="shared" si="9"/>
        <v>1</v>
      </c>
      <c r="AO319" s="55" t="str">
        <f>IF(ISERROR(_xlfn.XLOOKUP(Odyssey_vs_App_Mapping_1[[#This Row],[Source ID]],MAS_Pre_Staging_1[Source ID],MAS_Pre_Staging_1[Region])),"N","Y")</f>
        <v>N</v>
      </c>
    </row>
    <row r="320" spans="1:41" ht="47.25" x14ac:dyDescent="0.25">
      <c r="A320" s="5" t="s">
        <v>3054</v>
      </c>
      <c r="B320" s="6" t="s">
        <v>3055</v>
      </c>
      <c r="C320" s="6" t="s">
        <v>3056</v>
      </c>
      <c r="D320" s="6" t="s">
        <v>1896</v>
      </c>
      <c r="E320" s="7" t="s">
        <v>1897</v>
      </c>
      <c r="F320" s="7" t="s">
        <v>1897</v>
      </c>
      <c r="G320" s="7" t="s">
        <v>4113</v>
      </c>
      <c r="H320" s="7" t="s">
        <v>1898</v>
      </c>
      <c r="I320" s="7" t="s">
        <v>4113</v>
      </c>
      <c r="J320" s="7" t="s">
        <v>4113</v>
      </c>
      <c r="K320" s="7" t="s">
        <v>742</v>
      </c>
      <c r="L320" s="7" t="s">
        <v>4113</v>
      </c>
      <c r="M320" s="7" t="s">
        <v>4113</v>
      </c>
      <c r="N320" s="7" t="s">
        <v>4113</v>
      </c>
      <c r="O320" s="7" t="s">
        <v>3057</v>
      </c>
      <c r="P320" s="7" t="s">
        <v>4113</v>
      </c>
      <c r="Q320" s="7" t="s">
        <v>4113</v>
      </c>
      <c r="R320" s="7" t="s">
        <v>4113</v>
      </c>
      <c r="S320" s="7" t="s">
        <v>4113</v>
      </c>
      <c r="T320" s="7" t="s">
        <v>4113</v>
      </c>
      <c r="U320" s="7" t="s">
        <v>4113</v>
      </c>
      <c r="V320" s="7" t="s">
        <v>4113</v>
      </c>
      <c r="W320" s="7" t="s">
        <v>4113</v>
      </c>
      <c r="X320" s="7" t="s">
        <v>1359</v>
      </c>
      <c r="Y320" s="7" t="s">
        <v>4113</v>
      </c>
      <c r="Z320" s="7" t="s">
        <v>4113</v>
      </c>
      <c r="AA320" s="7" t="s">
        <v>4113</v>
      </c>
      <c r="AB320" s="7" t="s">
        <v>4113</v>
      </c>
      <c r="AC320" s="7" t="s">
        <v>4113</v>
      </c>
      <c r="AD320" s="7" t="s">
        <v>4113</v>
      </c>
      <c r="AE320" s="7" t="s">
        <v>4113</v>
      </c>
      <c r="AF320" s="7" t="s">
        <v>4113</v>
      </c>
      <c r="AG320" s="7" t="s">
        <v>4113</v>
      </c>
      <c r="AH320" s="7" t="s">
        <v>1359</v>
      </c>
      <c r="AI320" s="7" t="s">
        <v>4113</v>
      </c>
      <c r="AJ320" s="7" t="s">
        <v>4113</v>
      </c>
      <c r="AK320" s="7" t="s">
        <v>4113</v>
      </c>
      <c r="AL320" s="8" t="s">
        <v>4113</v>
      </c>
      <c r="AM320" s="29">
        <f t="shared" si="8"/>
        <v>1</v>
      </c>
      <c r="AN320" s="30">
        <f t="shared" si="9"/>
        <v>1</v>
      </c>
      <c r="AO320" s="55" t="str">
        <f>IF(ISERROR(_xlfn.XLOOKUP(Odyssey_vs_App_Mapping_1[[#This Row],[Source ID]],MAS_Pre_Staging_1[Source ID],MAS_Pre_Staging_1[Region])),"N","Y")</f>
        <v>N</v>
      </c>
    </row>
    <row r="321" spans="1:41" ht="63" x14ac:dyDescent="0.25">
      <c r="A321" s="5" t="s">
        <v>3058</v>
      </c>
      <c r="B321" s="6" t="s">
        <v>3059</v>
      </c>
      <c r="C321" s="6" t="s">
        <v>3060</v>
      </c>
      <c r="D321" s="6" t="s">
        <v>1984</v>
      </c>
      <c r="E321" s="7" t="s">
        <v>4113</v>
      </c>
      <c r="F321" s="7" t="s">
        <v>4113</v>
      </c>
      <c r="G321" s="7" t="s">
        <v>4113</v>
      </c>
      <c r="H321" s="7" t="s">
        <v>2613</v>
      </c>
      <c r="I321" s="7" t="s">
        <v>4113</v>
      </c>
      <c r="J321" s="7" t="s">
        <v>4113</v>
      </c>
      <c r="K321" s="7" t="s">
        <v>742</v>
      </c>
      <c r="L321" s="7" t="s">
        <v>4113</v>
      </c>
      <c r="M321" s="7" t="s">
        <v>4113</v>
      </c>
      <c r="N321" s="7" t="s">
        <v>4113</v>
      </c>
      <c r="O321" s="7" t="s">
        <v>3061</v>
      </c>
      <c r="P321" s="7" t="s">
        <v>4113</v>
      </c>
      <c r="Q321" s="7" t="s">
        <v>4113</v>
      </c>
      <c r="R321" s="7" t="s">
        <v>4113</v>
      </c>
      <c r="S321" s="7" t="s">
        <v>4113</v>
      </c>
      <c r="T321" s="7" t="s">
        <v>4113</v>
      </c>
      <c r="U321" s="7" t="s">
        <v>4113</v>
      </c>
      <c r="V321" s="7" t="s">
        <v>4113</v>
      </c>
      <c r="W321" s="7" t="s">
        <v>4113</v>
      </c>
      <c r="X321" s="7" t="s">
        <v>1359</v>
      </c>
      <c r="Y321" s="7" t="s">
        <v>4113</v>
      </c>
      <c r="Z321" s="7" t="s">
        <v>4113</v>
      </c>
      <c r="AA321" s="7" t="s">
        <v>4113</v>
      </c>
      <c r="AB321" s="7" t="s">
        <v>4113</v>
      </c>
      <c r="AC321" s="7" t="s">
        <v>4113</v>
      </c>
      <c r="AD321" s="7" t="s">
        <v>4113</v>
      </c>
      <c r="AE321" s="7" t="s">
        <v>4113</v>
      </c>
      <c r="AF321" s="7" t="s">
        <v>4113</v>
      </c>
      <c r="AG321" s="7" t="s">
        <v>4113</v>
      </c>
      <c r="AH321" s="7" t="s">
        <v>1359</v>
      </c>
      <c r="AI321" s="7" t="s">
        <v>4113</v>
      </c>
      <c r="AJ321" s="7" t="s">
        <v>4113</v>
      </c>
      <c r="AK321" s="7" t="s">
        <v>4113</v>
      </c>
      <c r="AL321" s="8" t="s">
        <v>4113</v>
      </c>
      <c r="AM321" s="29">
        <f t="shared" si="8"/>
        <v>1</v>
      </c>
      <c r="AN321" s="30">
        <f t="shared" si="9"/>
        <v>1</v>
      </c>
      <c r="AO321" s="55" t="str">
        <f>IF(ISERROR(_xlfn.XLOOKUP(Odyssey_vs_App_Mapping_1[[#This Row],[Source ID]],MAS_Pre_Staging_1[Source ID],MAS_Pre_Staging_1[Region])),"N","Y")</f>
        <v>N</v>
      </c>
    </row>
    <row r="322" spans="1:41" ht="63" x14ac:dyDescent="0.25">
      <c r="A322" s="5" t="s">
        <v>3062</v>
      </c>
      <c r="B322" s="6" t="s">
        <v>3063</v>
      </c>
      <c r="C322" s="6" t="s">
        <v>3064</v>
      </c>
      <c r="D322" s="6" t="s">
        <v>1344</v>
      </c>
      <c r="E322" s="7" t="s">
        <v>40</v>
      </c>
      <c r="F322" s="7" t="s">
        <v>40</v>
      </c>
      <c r="G322" s="7" t="s">
        <v>4113</v>
      </c>
      <c r="H322" s="7" t="s">
        <v>1898</v>
      </c>
      <c r="I322" s="7" t="s">
        <v>4113</v>
      </c>
      <c r="J322" s="7" t="s">
        <v>4113</v>
      </c>
      <c r="K322" s="7" t="s">
        <v>2010</v>
      </c>
      <c r="L322" s="7" t="s">
        <v>4113</v>
      </c>
      <c r="M322" s="7" t="s">
        <v>2223</v>
      </c>
      <c r="N322" s="7" t="s">
        <v>4113</v>
      </c>
      <c r="O322" s="7" t="s">
        <v>3065</v>
      </c>
      <c r="P322" s="7" t="s">
        <v>2385</v>
      </c>
      <c r="Q322" s="7" t="s">
        <v>4113</v>
      </c>
      <c r="R322" s="7" t="s">
        <v>4113</v>
      </c>
      <c r="S322" s="7" t="s">
        <v>4113</v>
      </c>
      <c r="T322" s="7" t="s">
        <v>4113</v>
      </c>
      <c r="U322" s="7" t="s">
        <v>4113</v>
      </c>
      <c r="V322" s="7" t="s">
        <v>4113</v>
      </c>
      <c r="W322" s="7" t="s">
        <v>4113</v>
      </c>
      <c r="X322" s="7">
        <v>0</v>
      </c>
      <c r="Y322" s="7" t="s">
        <v>4113</v>
      </c>
      <c r="Z322" s="7" t="s">
        <v>4113</v>
      </c>
      <c r="AA322" s="7" t="s">
        <v>4113</v>
      </c>
      <c r="AB322" s="7" t="s">
        <v>4113</v>
      </c>
      <c r="AC322" s="7" t="s">
        <v>4113</v>
      </c>
      <c r="AD322" s="7" t="s">
        <v>4113</v>
      </c>
      <c r="AE322" s="7" t="s">
        <v>4113</v>
      </c>
      <c r="AF322" s="7" t="s">
        <v>4113</v>
      </c>
      <c r="AG322" s="7" t="s">
        <v>4113</v>
      </c>
      <c r="AH322" s="7">
        <v>0</v>
      </c>
      <c r="AI322" s="7" t="s">
        <v>4113</v>
      </c>
      <c r="AJ322" s="7" t="s">
        <v>4113</v>
      </c>
      <c r="AK322" s="7" t="s">
        <v>4113</v>
      </c>
      <c r="AL322" s="8" t="s">
        <v>4113</v>
      </c>
      <c r="AM322" s="29">
        <f t="shared" si="8"/>
        <v>1</v>
      </c>
      <c r="AN322" s="30">
        <f t="shared" si="9"/>
        <v>1</v>
      </c>
      <c r="AO322" s="55" t="str">
        <f>IF(ISERROR(_xlfn.XLOOKUP(Odyssey_vs_App_Mapping_1[[#This Row],[Source ID]],MAS_Pre_Staging_1[Source ID],MAS_Pre_Staging_1[Region])),"N","Y")</f>
        <v>N</v>
      </c>
    </row>
    <row r="323" spans="1:41" ht="47.25" x14ac:dyDescent="0.25">
      <c r="A323" s="5" t="s">
        <v>3066</v>
      </c>
      <c r="B323" s="6" t="s">
        <v>3067</v>
      </c>
      <c r="C323" s="6" t="s">
        <v>3068</v>
      </c>
      <c r="D323" s="6" t="s">
        <v>1896</v>
      </c>
      <c r="E323" s="7" t="s">
        <v>3069</v>
      </c>
      <c r="F323" s="7" t="s">
        <v>3069</v>
      </c>
      <c r="G323" s="7" t="s">
        <v>237</v>
      </c>
      <c r="H323" s="7" t="s">
        <v>1921</v>
      </c>
      <c r="I323" s="7" t="s">
        <v>4113</v>
      </c>
      <c r="J323" s="7" t="s">
        <v>4113</v>
      </c>
      <c r="K323" s="7" t="s">
        <v>742</v>
      </c>
      <c r="L323" s="7" t="s">
        <v>4113</v>
      </c>
      <c r="M323" s="7" t="s">
        <v>4113</v>
      </c>
      <c r="N323" s="7" t="s">
        <v>4113</v>
      </c>
      <c r="O323" s="7" t="s">
        <v>3068</v>
      </c>
      <c r="P323" s="7" t="s">
        <v>4113</v>
      </c>
      <c r="Q323" s="7" t="s">
        <v>4113</v>
      </c>
      <c r="R323" s="7" t="s">
        <v>4113</v>
      </c>
      <c r="S323" s="7" t="s">
        <v>4113</v>
      </c>
      <c r="T323" s="7" t="s">
        <v>4113</v>
      </c>
      <c r="U323" s="7" t="s">
        <v>4113</v>
      </c>
      <c r="V323" s="7" t="s">
        <v>1357</v>
      </c>
      <c r="W323" s="7" t="s">
        <v>4113</v>
      </c>
      <c r="X323" s="7">
        <v>0</v>
      </c>
      <c r="Y323" s="7" t="s">
        <v>4113</v>
      </c>
      <c r="Z323" s="7" t="s">
        <v>4113</v>
      </c>
      <c r="AA323" s="7" t="s">
        <v>4113</v>
      </c>
      <c r="AB323" s="7" t="s">
        <v>1548</v>
      </c>
      <c r="AC323" s="7" t="s">
        <v>4113</v>
      </c>
      <c r="AD323" s="7" t="s">
        <v>4113</v>
      </c>
      <c r="AE323" s="7" t="s">
        <v>237</v>
      </c>
      <c r="AF323" s="7" t="s">
        <v>4113</v>
      </c>
      <c r="AG323" s="7" t="s">
        <v>4113</v>
      </c>
      <c r="AH323" s="7">
        <v>0</v>
      </c>
      <c r="AI323" s="7" t="s">
        <v>4113</v>
      </c>
      <c r="AJ323" s="7" t="s">
        <v>4113</v>
      </c>
      <c r="AK323" s="7" t="s">
        <v>4113</v>
      </c>
      <c r="AL323" s="8" t="s">
        <v>4113</v>
      </c>
      <c r="AM323" s="29">
        <f t="shared" ref="AM323:AM386" si="10">1-COUNTBLANK(F323:AL323)/COUNTA($F$1:$AL$1)</f>
        <v>1</v>
      </c>
      <c r="AN323" s="30">
        <f t="shared" ref="AN323:AN386" si="11">1-((COUNTBLANK(F323:H323)+COUNTBLANK(J323:P323)+COUNTBLANK(U323:AE323))/(COUNTA($F$1:$P$1)+COUNTA($U$1:$AE$1)-1))</f>
        <v>1</v>
      </c>
      <c r="AO323" s="55" t="str">
        <f>IF(ISERROR(_xlfn.XLOOKUP(Odyssey_vs_App_Mapping_1[[#This Row],[Source ID]],MAS_Pre_Staging_1[Source ID],MAS_Pre_Staging_1[Region])),"N","Y")</f>
        <v>N</v>
      </c>
    </row>
    <row r="324" spans="1:41" ht="47.25" x14ac:dyDescent="0.25">
      <c r="A324" s="5" t="s">
        <v>3070</v>
      </c>
      <c r="B324" s="6" t="s">
        <v>3071</v>
      </c>
      <c r="C324" s="6" t="s">
        <v>3072</v>
      </c>
      <c r="D324" s="6" t="s">
        <v>1984</v>
      </c>
      <c r="E324" s="7" t="s">
        <v>2619</v>
      </c>
      <c r="F324" s="7" t="s">
        <v>2619</v>
      </c>
      <c r="G324" s="7" t="s">
        <v>4113</v>
      </c>
      <c r="H324" s="7" t="s">
        <v>1898</v>
      </c>
      <c r="I324" s="7" t="s">
        <v>4113</v>
      </c>
      <c r="J324" s="7" t="s">
        <v>4113</v>
      </c>
      <c r="K324" s="7" t="s">
        <v>742</v>
      </c>
      <c r="L324" s="7" t="s">
        <v>4113</v>
      </c>
      <c r="M324" s="7" t="s">
        <v>4113</v>
      </c>
      <c r="N324" s="7" t="s">
        <v>4113</v>
      </c>
      <c r="O324" s="7" t="s">
        <v>3073</v>
      </c>
      <c r="P324" s="7" t="s">
        <v>3074</v>
      </c>
      <c r="Q324" s="7" t="s">
        <v>4113</v>
      </c>
      <c r="R324" s="7" t="s">
        <v>4113</v>
      </c>
      <c r="S324" s="7" t="s">
        <v>4113</v>
      </c>
      <c r="T324" s="7" t="s">
        <v>4113</v>
      </c>
      <c r="U324" s="7" t="s">
        <v>4113</v>
      </c>
      <c r="V324" s="7" t="s">
        <v>4113</v>
      </c>
      <c r="W324" s="7" t="s">
        <v>4113</v>
      </c>
      <c r="X324" s="7" t="s">
        <v>1359</v>
      </c>
      <c r="Y324" s="7" t="s">
        <v>4113</v>
      </c>
      <c r="Z324" s="7" t="s">
        <v>4113</v>
      </c>
      <c r="AA324" s="7" t="s">
        <v>4113</v>
      </c>
      <c r="AB324" s="7" t="s">
        <v>4113</v>
      </c>
      <c r="AC324" s="7" t="s">
        <v>4113</v>
      </c>
      <c r="AD324" s="7" t="s">
        <v>4113</v>
      </c>
      <c r="AE324" s="7" t="s">
        <v>4113</v>
      </c>
      <c r="AF324" s="7" t="s">
        <v>4113</v>
      </c>
      <c r="AG324" s="7" t="s">
        <v>4113</v>
      </c>
      <c r="AH324" s="7" t="s">
        <v>1359</v>
      </c>
      <c r="AI324" s="7" t="s">
        <v>4113</v>
      </c>
      <c r="AJ324" s="7" t="s">
        <v>4113</v>
      </c>
      <c r="AK324" s="7" t="s">
        <v>4113</v>
      </c>
      <c r="AL324" s="8" t="s">
        <v>4113</v>
      </c>
      <c r="AM324" s="29">
        <f t="shared" si="10"/>
        <v>1</v>
      </c>
      <c r="AN324" s="30">
        <f t="shared" si="11"/>
        <v>1</v>
      </c>
      <c r="AO324" s="55" t="str">
        <f>IF(ISERROR(_xlfn.XLOOKUP(Odyssey_vs_App_Mapping_1[[#This Row],[Source ID]],MAS_Pre_Staging_1[Source ID],MAS_Pre_Staging_1[Region])),"N","Y")</f>
        <v>N</v>
      </c>
    </row>
    <row r="325" spans="1:41" ht="47.25" x14ac:dyDescent="0.25">
      <c r="A325" s="5" t="s">
        <v>1669</v>
      </c>
      <c r="B325" s="6" t="s">
        <v>3075</v>
      </c>
      <c r="C325" s="6" t="s">
        <v>1670</v>
      </c>
      <c r="D325" s="6" t="s">
        <v>1347</v>
      </c>
      <c r="E325" s="7" t="s">
        <v>1999</v>
      </c>
      <c r="F325" s="7" t="s">
        <v>1999</v>
      </c>
      <c r="G325" s="7" t="s">
        <v>4113</v>
      </c>
      <c r="H325" s="7" t="s">
        <v>1898</v>
      </c>
      <c r="I325" s="7" t="s">
        <v>4113</v>
      </c>
      <c r="J325" s="7" t="s">
        <v>4113</v>
      </c>
      <c r="K325" s="7" t="s">
        <v>2010</v>
      </c>
      <c r="L325" s="7" t="s">
        <v>4113</v>
      </c>
      <c r="M325" s="7" t="s">
        <v>1565</v>
      </c>
      <c r="N325" s="7" t="s">
        <v>4113</v>
      </c>
      <c r="O325" s="7" t="s">
        <v>1671</v>
      </c>
      <c r="P325" s="7" t="s">
        <v>2001</v>
      </c>
      <c r="Q325" s="7" t="s">
        <v>4113</v>
      </c>
      <c r="R325" s="7" t="s">
        <v>4113</v>
      </c>
      <c r="S325" s="7" t="s">
        <v>4113</v>
      </c>
      <c r="T325" s="7" t="s">
        <v>4113</v>
      </c>
      <c r="U325" s="7" t="s">
        <v>4113</v>
      </c>
      <c r="V325" s="7" t="s">
        <v>4113</v>
      </c>
      <c r="W325" s="7" t="s">
        <v>4113</v>
      </c>
      <c r="X325" s="7">
        <v>0</v>
      </c>
      <c r="Y325" s="7" t="s">
        <v>4113</v>
      </c>
      <c r="Z325" s="7" t="s">
        <v>4113</v>
      </c>
      <c r="AA325" s="7" t="s">
        <v>4113</v>
      </c>
      <c r="AB325" s="7" t="s">
        <v>4113</v>
      </c>
      <c r="AC325" s="7" t="s">
        <v>4113</v>
      </c>
      <c r="AD325" s="7" t="s">
        <v>4113</v>
      </c>
      <c r="AE325" s="7" t="s">
        <v>4113</v>
      </c>
      <c r="AF325" s="7" t="s">
        <v>4113</v>
      </c>
      <c r="AG325" s="7" t="s">
        <v>4113</v>
      </c>
      <c r="AH325" s="7">
        <v>0</v>
      </c>
      <c r="AI325" s="7" t="s">
        <v>4113</v>
      </c>
      <c r="AJ325" s="7" t="s">
        <v>4113</v>
      </c>
      <c r="AK325" s="7" t="s">
        <v>4113</v>
      </c>
      <c r="AL325" s="8" t="s">
        <v>4113</v>
      </c>
      <c r="AM325" s="29">
        <f t="shared" si="10"/>
        <v>1</v>
      </c>
      <c r="AN325" s="30">
        <f t="shared" si="11"/>
        <v>1</v>
      </c>
      <c r="AO325" s="55" t="str">
        <f>IF(ISERROR(_xlfn.XLOOKUP(Odyssey_vs_App_Mapping_1[[#This Row],[Source ID]],MAS_Pre_Staging_1[Source ID],MAS_Pre_Staging_1[Region])),"N","Y")</f>
        <v>Y</v>
      </c>
    </row>
    <row r="326" spans="1:41" ht="47.25" x14ac:dyDescent="0.25">
      <c r="A326" s="5" t="s">
        <v>1673</v>
      </c>
      <c r="B326" s="6" t="s">
        <v>3076</v>
      </c>
      <c r="C326" s="6" t="s">
        <v>1674</v>
      </c>
      <c r="D326" s="6" t="s">
        <v>1347</v>
      </c>
      <c r="E326" s="7" t="s">
        <v>1999</v>
      </c>
      <c r="F326" s="7" t="s">
        <v>1999</v>
      </c>
      <c r="G326" s="7" t="s">
        <v>4113</v>
      </c>
      <c r="H326" s="7" t="s">
        <v>1898</v>
      </c>
      <c r="I326" s="7" t="s">
        <v>4113</v>
      </c>
      <c r="J326" s="7" t="s">
        <v>4113</v>
      </c>
      <c r="K326" s="7" t="s">
        <v>2010</v>
      </c>
      <c r="L326" s="7" t="s">
        <v>4113</v>
      </c>
      <c r="M326" s="7" t="s">
        <v>1565</v>
      </c>
      <c r="N326" s="7" t="s">
        <v>4113</v>
      </c>
      <c r="O326" s="7" t="s">
        <v>1675</v>
      </c>
      <c r="P326" s="7" t="s">
        <v>2001</v>
      </c>
      <c r="Q326" s="7" t="s">
        <v>4113</v>
      </c>
      <c r="R326" s="7" t="s">
        <v>4113</v>
      </c>
      <c r="S326" s="7" t="s">
        <v>4113</v>
      </c>
      <c r="T326" s="7" t="s">
        <v>4113</v>
      </c>
      <c r="U326" s="7" t="s">
        <v>4113</v>
      </c>
      <c r="V326" s="7" t="s">
        <v>4113</v>
      </c>
      <c r="W326" s="7" t="s">
        <v>4113</v>
      </c>
      <c r="X326" s="7">
        <v>0</v>
      </c>
      <c r="Y326" s="7" t="s">
        <v>4113</v>
      </c>
      <c r="Z326" s="7" t="s">
        <v>4113</v>
      </c>
      <c r="AA326" s="7" t="s">
        <v>4113</v>
      </c>
      <c r="AB326" s="7" t="s">
        <v>4113</v>
      </c>
      <c r="AC326" s="7" t="s">
        <v>4113</v>
      </c>
      <c r="AD326" s="7" t="s">
        <v>4113</v>
      </c>
      <c r="AE326" s="7" t="s">
        <v>4113</v>
      </c>
      <c r="AF326" s="7" t="s">
        <v>4113</v>
      </c>
      <c r="AG326" s="7" t="s">
        <v>4113</v>
      </c>
      <c r="AH326" s="7">
        <v>0</v>
      </c>
      <c r="AI326" s="7" t="s">
        <v>4113</v>
      </c>
      <c r="AJ326" s="7" t="s">
        <v>4113</v>
      </c>
      <c r="AK326" s="7" t="s">
        <v>4113</v>
      </c>
      <c r="AL326" s="8" t="s">
        <v>4113</v>
      </c>
      <c r="AM326" s="29">
        <f t="shared" si="10"/>
        <v>1</v>
      </c>
      <c r="AN326" s="30">
        <f t="shared" si="11"/>
        <v>1</v>
      </c>
      <c r="AO326" s="55" t="str">
        <f>IF(ISERROR(_xlfn.XLOOKUP(Odyssey_vs_App_Mapping_1[[#This Row],[Source ID]],MAS_Pre_Staging_1[Source ID],MAS_Pre_Staging_1[Region])),"N","Y")</f>
        <v>Y</v>
      </c>
    </row>
    <row r="327" spans="1:41" ht="47.25" x14ac:dyDescent="0.25">
      <c r="A327" s="5" t="s">
        <v>1439</v>
      </c>
      <c r="B327" s="6" t="s">
        <v>3077</v>
      </c>
      <c r="C327" s="6" t="s">
        <v>1440</v>
      </c>
      <c r="D327" s="6" t="s">
        <v>1347</v>
      </c>
      <c r="E327" s="7" t="s">
        <v>2134</v>
      </c>
      <c r="F327" s="7" t="s">
        <v>2134</v>
      </c>
      <c r="G327" s="7" t="s">
        <v>41</v>
      </c>
      <c r="H327" s="7" t="s">
        <v>1898</v>
      </c>
      <c r="I327" s="7" t="s">
        <v>4113</v>
      </c>
      <c r="J327" s="7" t="s">
        <v>1364</v>
      </c>
      <c r="K327" s="7" t="s">
        <v>2135</v>
      </c>
      <c r="L327" s="7" t="s">
        <v>4113</v>
      </c>
      <c r="M327" s="7" t="s">
        <v>1353</v>
      </c>
      <c r="N327" s="7" t="s">
        <v>4113</v>
      </c>
      <c r="O327" s="7" t="s">
        <v>1442</v>
      </c>
      <c r="P327" s="7" t="s">
        <v>3078</v>
      </c>
      <c r="Q327" s="7" t="s">
        <v>4113</v>
      </c>
      <c r="R327" s="7" t="s">
        <v>4113</v>
      </c>
      <c r="S327" s="7" t="s">
        <v>4113</v>
      </c>
      <c r="T327" s="7" t="s">
        <v>4113</v>
      </c>
      <c r="U327" s="7" t="s">
        <v>4113</v>
      </c>
      <c r="V327" s="7" t="s">
        <v>1380</v>
      </c>
      <c r="W327" s="7" t="s">
        <v>4113</v>
      </c>
      <c r="X327" s="7">
        <v>500</v>
      </c>
      <c r="Y327" s="7" t="s">
        <v>4113</v>
      </c>
      <c r="Z327" s="7" t="s">
        <v>4113</v>
      </c>
      <c r="AA327" s="7" t="s">
        <v>4113</v>
      </c>
      <c r="AB327" s="7" t="s">
        <v>1369</v>
      </c>
      <c r="AC327" s="7" t="s">
        <v>4113</v>
      </c>
      <c r="AD327" s="7" t="s">
        <v>4113</v>
      </c>
      <c r="AE327" s="7" t="s">
        <v>1360</v>
      </c>
      <c r="AF327" s="7" t="s">
        <v>4113</v>
      </c>
      <c r="AG327" s="7" t="s">
        <v>4113</v>
      </c>
      <c r="AH327" s="7">
        <v>0</v>
      </c>
      <c r="AI327" s="7" t="s">
        <v>4113</v>
      </c>
      <c r="AJ327" s="7" t="s">
        <v>4113</v>
      </c>
      <c r="AK327" s="7" t="s">
        <v>4113</v>
      </c>
      <c r="AL327" s="8" t="s">
        <v>4113</v>
      </c>
      <c r="AM327" s="29">
        <f t="shared" si="10"/>
        <v>1</v>
      </c>
      <c r="AN327" s="30">
        <f t="shared" si="11"/>
        <v>1</v>
      </c>
      <c r="AO327" s="55" t="str">
        <f>IF(ISERROR(_xlfn.XLOOKUP(Odyssey_vs_App_Mapping_1[[#This Row],[Source ID]],MAS_Pre_Staging_1[Source ID],MAS_Pre_Staging_1[Region])),"N","Y")</f>
        <v>Y</v>
      </c>
    </row>
    <row r="328" spans="1:41" ht="47.25" x14ac:dyDescent="0.25">
      <c r="A328" s="5" t="s">
        <v>3079</v>
      </c>
      <c r="B328" s="6" t="s">
        <v>3080</v>
      </c>
      <c r="C328" s="6" t="s">
        <v>3081</v>
      </c>
      <c r="D328" s="6" t="s">
        <v>1896</v>
      </c>
      <c r="E328" s="7" t="s">
        <v>2183</v>
      </c>
      <c r="F328" s="7" t="s">
        <v>2183</v>
      </c>
      <c r="G328" s="7" t="s">
        <v>4113</v>
      </c>
      <c r="H328" s="7" t="s">
        <v>1898</v>
      </c>
      <c r="I328" s="7" t="s">
        <v>4113</v>
      </c>
      <c r="J328" s="7" t="s">
        <v>4113</v>
      </c>
      <c r="K328" s="7" t="s">
        <v>742</v>
      </c>
      <c r="L328" s="7" t="s">
        <v>4113</v>
      </c>
      <c r="M328" s="7" t="s">
        <v>4113</v>
      </c>
      <c r="N328" s="7" t="s">
        <v>4113</v>
      </c>
      <c r="O328" s="7" t="s">
        <v>3082</v>
      </c>
      <c r="P328" s="7" t="s">
        <v>3083</v>
      </c>
      <c r="Q328" s="7" t="s">
        <v>4113</v>
      </c>
      <c r="R328" s="7" t="s">
        <v>4113</v>
      </c>
      <c r="S328" s="7" t="s">
        <v>4113</v>
      </c>
      <c r="T328" s="7" t="s">
        <v>4113</v>
      </c>
      <c r="U328" s="7" t="s">
        <v>4113</v>
      </c>
      <c r="V328" s="7" t="s">
        <v>4113</v>
      </c>
      <c r="W328" s="7" t="s">
        <v>4113</v>
      </c>
      <c r="X328" s="7">
        <v>0</v>
      </c>
      <c r="Y328" s="7" t="s">
        <v>4113</v>
      </c>
      <c r="Z328" s="7" t="s">
        <v>4113</v>
      </c>
      <c r="AA328" s="7" t="s">
        <v>4113</v>
      </c>
      <c r="AB328" s="7" t="s">
        <v>1532</v>
      </c>
      <c r="AC328" s="7" t="s">
        <v>4113</v>
      </c>
      <c r="AD328" s="7" t="s">
        <v>4113</v>
      </c>
      <c r="AE328" s="7" t="s">
        <v>1309</v>
      </c>
      <c r="AF328" s="7" t="s">
        <v>4113</v>
      </c>
      <c r="AG328" s="7" t="s">
        <v>4113</v>
      </c>
      <c r="AH328" s="7">
        <v>0</v>
      </c>
      <c r="AI328" s="7" t="s">
        <v>4113</v>
      </c>
      <c r="AJ328" s="7" t="s">
        <v>4113</v>
      </c>
      <c r="AK328" s="7" t="s">
        <v>4113</v>
      </c>
      <c r="AL328" s="8" t="s">
        <v>4113</v>
      </c>
      <c r="AM328" s="29">
        <f t="shared" si="10"/>
        <v>1</v>
      </c>
      <c r="AN328" s="30">
        <f t="shared" si="11"/>
        <v>1</v>
      </c>
      <c r="AO328" s="55" t="str">
        <f>IF(ISERROR(_xlfn.XLOOKUP(Odyssey_vs_App_Mapping_1[[#This Row],[Source ID]],MAS_Pre_Staging_1[Source ID],MAS_Pre_Staging_1[Region])),"N","Y")</f>
        <v>N</v>
      </c>
    </row>
    <row r="329" spans="1:41" ht="78.75" x14ac:dyDescent="0.25">
      <c r="A329" s="5" t="s">
        <v>1533</v>
      </c>
      <c r="B329" s="6" t="s">
        <v>3084</v>
      </c>
      <c r="C329" s="6" t="s">
        <v>1534</v>
      </c>
      <c r="D329" s="6" t="s">
        <v>1347</v>
      </c>
      <c r="E329" s="7" t="s">
        <v>3085</v>
      </c>
      <c r="F329" s="7" t="s">
        <v>3085</v>
      </c>
      <c r="G329" s="7" t="s">
        <v>4113</v>
      </c>
      <c r="H329" s="7" t="s">
        <v>1934</v>
      </c>
      <c r="I329" s="7" t="s">
        <v>4113</v>
      </c>
      <c r="J329" s="7" t="s">
        <v>4113</v>
      </c>
      <c r="K329" s="7" t="s">
        <v>3086</v>
      </c>
      <c r="L329" s="7" t="s">
        <v>4113</v>
      </c>
      <c r="M329" s="7" t="s">
        <v>1536</v>
      </c>
      <c r="N329" s="7" t="s">
        <v>4113</v>
      </c>
      <c r="O329" s="7" t="s">
        <v>1482</v>
      </c>
      <c r="P329" s="7" t="s">
        <v>1934</v>
      </c>
      <c r="Q329" s="7" t="s">
        <v>4113</v>
      </c>
      <c r="R329" s="7" t="s">
        <v>4113</v>
      </c>
      <c r="S329" s="7" t="s">
        <v>4113</v>
      </c>
      <c r="T329" s="7" t="s">
        <v>4113</v>
      </c>
      <c r="U329" s="7" t="s">
        <v>4113</v>
      </c>
      <c r="V329" s="7" t="s">
        <v>4113</v>
      </c>
      <c r="W329" s="7" t="s">
        <v>4113</v>
      </c>
      <c r="X329" s="7" t="s">
        <v>1359</v>
      </c>
      <c r="Y329" s="7" t="s">
        <v>4113</v>
      </c>
      <c r="Z329" s="7" t="s">
        <v>4113</v>
      </c>
      <c r="AA329" s="7" t="s">
        <v>4113</v>
      </c>
      <c r="AB329" s="7" t="s">
        <v>4113</v>
      </c>
      <c r="AC329" s="7" t="s">
        <v>4113</v>
      </c>
      <c r="AD329" s="7" t="s">
        <v>4113</v>
      </c>
      <c r="AE329" s="7" t="s">
        <v>1375</v>
      </c>
      <c r="AF329" s="7" t="s">
        <v>4113</v>
      </c>
      <c r="AG329" s="7" t="s">
        <v>4113</v>
      </c>
      <c r="AH329" s="7" t="s">
        <v>1359</v>
      </c>
      <c r="AI329" s="7" t="s">
        <v>4113</v>
      </c>
      <c r="AJ329" s="7" t="s">
        <v>4113</v>
      </c>
      <c r="AK329" s="7" t="s">
        <v>4113</v>
      </c>
      <c r="AL329" s="8" t="s">
        <v>4113</v>
      </c>
      <c r="AM329" s="29">
        <f t="shared" si="10"/>
        <v>1</v>
      </c>
      <c r="AN329" s="30">
        <f t="shared" si="11"/>
        <v>1</v>
      </c>
      <c r="AO329" s="55" t="str">
        <f>IF(ISERROR(_xlfn.XLOOKUP(Odyssey_vs_App_Mapping_1[[#This Row],[Source ID]],MAS_Pre_Staging_1[Source ID],MAS_Pre_Staging_1[Region])),"N","Y")</f>
        <v>Y</v>
      </c>
    </row>
    <row r="330" spans="1:41" ht="47.25" x14ac:dyDescent="0.25">
      <c r="A330" s="5" t="s">
        <v>235</v>
      </c>
      <c r="B330" s="6" t="s">
        <v>3087</v>
      </c>
      <c r="C330" s="6" t="s">
        <v>236</v>
      </c>
      <c r="D330" s="6" t="s">
        <v>190</v>
      </c>
      <c r="E330" s="7" t="s">
        <v>1903</v>
      </c>
      <c r="F330" s="7" t="s">
        <v>1903</v>
      </c>
      <c r="G330" s="7" t="s">
        <v>41</v>
      </c>
      <c r="H330" s="7" t="s">
        <v>1904</v>
      </c>
      <c r="I330" s="7" t="s">
        <v>4113</v>
      </c>
      <c r="J330" s="7" t="s">
        <v>4113</v>
      </c>
      <c r="K330" s="7" t="s">
        <v>2226</v>
      </c>
      <c r="L330" s="7" t="s">
        <v>4113</v>
      </c>
      <c r="M330" s="7" t="s">
        <v>2043</v>
      </c>
      <c r="N330" s="7" t="s">
        <v>4113</v>
      </c>
      <c r="O330" s="7" t="s">
        <v>3088</v>
      </c>
      <c r="P330" s="7" t="s">
        <v>1956</v>
      </c>
      <c r="Q330" s="7" t="s">
        <v>4113</v>
      </c>
      <c r="R330" s="7" t="s">
        <v>4113</v>
      </c>
      <c r="S330" s="7" t="s">
        <v>4113</v>
      </c>
      <c r="T330" s="7" t="s">
        <v>4113</v>
      </c>
      <c r="U330" s="7" t="s">
        <v>4113</v>
      </c>
      <c r="V330" s="7" t="s">
        <v>4113</v>
      </c>
      <c r="W330" s="7" t="s">
        <v>4113</v>
      </c>
      <c r="X330" s="7">
        <v>0</v>
      </c>
      <c r="Y330" s="7" t="s">
        <v>4113</v>
      </c>
      <c r="Z330" s="7" t="s">
        <v>4113</v>
      </c>
      <c r="AA330" s="7" t="s">
        <v>4113</v>
      </c>
      <c r="AB330" s="7" t="s">
        <v>4113</v>
      </c>
      <c r="AC330" s="7" t="s">
        <v>4113</v>
      </c>
      <c r="AD330" s="7" t="s">
        <v>4113</v>
      </c>
      <c r="AE330" s="7" t="s">
        <v>4113</v>
      </c>
      <c r="AF330" s="7" t="s">
        <v>4113</v>
      </c>
      <c r="AG330" s="7" t="s">
        <v>4113</v>
      </c>
      <c r="AH330" s="7">
        <v>0</v>
      </c>
      <c r="AI330" s="7" t="s">
        <v>4113</v>
      </c>
      <c r="AJ330" s="7" t="s">
        <v>4113</v>
      </c>
      <c r="AK330" s="7" t="s">
        <v>4113</v>
      </c>
      <c r="AL330" s="8" t="s">
        <v>4113</v>
      </c>
      <c r="AM330" s="29">
        <f t="shared" si="10"/>
        <v>1</v>
      </c>
      <c r="AN330" s="30">
        <f t="shared" si="11"/>
        <v>1</v>
      </c>
      <c r="AO330" s="55" t="str">
        <f>IF(ISERROR(_xlfn.XLOOKUP(Odyssey_vs_App_Mapping_1[[#This Row],[Source ID]],MAS_Pre_Staging_1[Source ID],MAS_Pre_Staging_1[Region])),"N","Y")</f>
        <v>Y</v>
      </c>
    </row>
    <row r="331" spans="1:41" ht="63" x14ac:dyDescent="0.25">
      <c r="A331" s="5" t="s">
        <v>3089</v>
      </c>
      <c r="B331" s="6" t="s">
        <v>3090</v>
      </c>
      <c r="C331" s="6" t="s">
        <v>3091</v>
      </c>
      <c r="D331" s="6" t="s">
        <v>1896</v>
      </c>
      <c r="E331" s="7" t="s">
        <v>1897</v>
      </c>
      <c r="F331" s="7" t="s">
        <v>1897</v>
      </c>
      <c r="G331" s="7" t="s">
        <v>4113</v>
      </c>
      <c r="H331" s="7" t="s">
        <v>2274</v>
      </c>
      <c r="I331" s="7" t="s">
        <v>4113</v>
      </c>
      <c r="J331" s="7" t="s">
        <v>4113</v>
      </c>
      <c r="K331" s="7" t="s">
        <v>1899</v>
      </c>
      <c r="L331" s="7" t="s">
        <v>4113</v>
      </c>
      <c r="M331" s="7" t="s">
        <v>1900</v>
      </c>
      <c r="N331" s="7" t="s">
        <v>4113</v>
      </c>
      <c r="O331" s="7" t="s">
        <v>3092</v>
      </c>
      <c r="P331" s="7" t="s">
        <v>4113</v>
      </c>
      <c r="Q331" s="7" t="s">
        <v>4113</v>
      </c>
      <c r="R331" s="7" t="s">
        <v>4113</v>
      </c>
      <c r="S331" s="7" t="s">
        <v>4113</v>
      </c>
      <c r="T331" s="7" t="s">
        <v>4113</v>
      </c>
      <c r="U331" s="7" t="s">
        <v>4113</v>
      </c>
      <c r="V331" s="7" t="s">
        <v>4113</v>
      </c>
      <c r="W331" s="7" t="s">
        <v>4113</v>
      </c>
      <c r="X331" s="7" t="s">
        <v>1359</v>
      </c>
      <c r="Y331" s="7" t="s">
        <v>4113</v>
      </c>
      <c r="Z331" s="7" t="s">
        <v>4113</v>
      </c>
      <c r="AA331" s="7" t="s">
        <v>4113</v>
      </c>
      <c r="AB331" s="7" t="s">
        <v>4113</v>
      </c>
      <c r="AC331" s="7" t="s">
        <v>4113</v>
      </c>
      <c r="AD331" s="7" t="s">
        <v>4113</v>
      </c>
      <c r="AE331" s="7" t="s">
        <v>4113</v>
      </c>
      <c r="AF331" s="7" t="s">
        <v>4113</v>
      </c>
      <c r="AG331" s="7" t="s">
        <v>4113</v>
      </c>
      <c r="AH331" s="7" t="s">
        <v>1359</v>
      </c>
      <c r="AI331" s="7" t="s">
        <v>4113</v>
      </c>
      <c r="AJ331" s="7" t="s">
        <v>4113</v>
      </c>
      <c r="AK331" s="7" t="s">
        <v>4113</v>
      </c>
      <c r="AL331" s="8" t="s">
        <v>4113</v>
      </c>
      <c r="AM331" s="29">
        <f t="shared" si="10"/>
        <v>1</v>
      </c>
      <c r="AN331" s="30">
        <f t="shared" si="11"/>
        <v>1</v>
      </c>
      <c r="AO331" s="55" t="str">
        <f>IF(ISERROR(_xlfn.XLOOKUP(Odyssey_vs_App_Mapping_1[[#This Row],[Source ID]],MAS_Pre_Staging_1[Source ID],MAS_Pre_Staging_1[Region])),"N","Y")</f>
        <v>N</v>
      </c>
    </row>
    <row r="332" spans="1:41" ht="47.25" x14ac:dyDescent="0.25">
      <c r="A332" s="5" t="s">
        <v>3093</v>
      </c>
      <c r="B332" s="6" t="s">
        <v>3094</v>
      </c>
      <c r="C332" s="6" t="s">
        <v>3095</v>
      </c>
      <c r="D332" s="6" t="s">
        <v>1896</v>
      </c>
      <c r="E332" s="7" t="s">
        <v>1897</v>
      </c>
      <c r="F332" s="7" t="s">
        <v>1897</v>
      </c>
      <c r="G332" s="7" t="s">
        <v>4113</v>
      </c>
      <c r="H332" s="7" t="s">
        <v>1898</v>
      </c>
      <c r="I332" s="7" t="s">
        <v>4113</v>
      </c>
      <c r="J332" s="7" t="s">
        <v>4113</v>
      </c>
      <c r="K332" s="7" t="s">
        <v>1899</v>
      </c>
      <c r="L332" s="7" t="s">
        <v>4113</v>
      </c>
      <c r="M332" s="7" t="s">
        <v>1900</v>
      </c>
      <c r="N332" s="7" t="s">
        <v>4113</v>
      </c>
      <c r="O332" s="7" t="s">
        <v>3096</v>
      </c>
      <c r="P332" s="7" t="s">
        <v>4113</v>
      </c>
      <c r="Q332" s="7" t="s">
        <v>4113</v>
      </c>
      <c r="R332" s="7" t="s">
        <v>4113</v>
      </c>
      <c r="S332" s="7" t="s">
        <v>4113</v>
      </c>
      <c r="T332" s="7" t="s">
        <v>4113</v>
      </c>
      <c r="U332" s="7" t="s">
        <v>4113</v>
      </c>
      <c r="V332" s="7" t="s">
        <v>4113</v>
      </c>
      <c r="W332" s="7" t="s">
        <v>4113</v>
      </c>
      <c r="X332" s="7" t="s">
        <v>1359</v>
      </c>
      <c r="Y332" s="7" t="s">
        <v>4113</v>
      </c>
      <c r="Z332" s="7" t="s">
        <v>4113</v>
      </c>
      <c r="AA332" s="7" t="s">
        <v>4113</v>
      </c>
      <c r="AB332" s="7" t="s">
        <v>4113</v>
      </c>
      <c r="AC332" s="7" t="s">
        <v>4113</v>
      </c>
      <c r="AD332" s="7" t="s">
        <v>4113</v>
      </c>
      <c r="AE332" s="7" t="s">
        <v>4113</v>
      </c>
      <c r="AF332" s="7" t="s">
        <v>4113</v>
      </c>
      <c r="AG332" s="7" t="s">
        <v>4113</v>
      </c>
      <c r="AH332" s="7" t="s">
        <v>1359</v>
      </c>
      <c r="AI332" s="7" t="s">
        <v>4113</v>
      </c>
      <c r="AJ332" s="7" t="s">
        <v>4113</v>
      </c>
      <c r="AK332" s="7" t="s">
        <v>4113</v>
      </c>
      <c r="AL332" s="8" t="s">
        <v>4113</v>
      </c>
      <c r="AM332" s="29">
        <f t="shared" si="10"/>
        <v>1</v>
      </c>
      <c r="AN332" s="30">
        <f t="shared" si="11"/>
        <v>1</v>
      </c>
      <c r="AO332" s="55" t="str">
        <f>IF(ISERROR(_xlfn.XLOOKUP(Odyssey_vs_App_Mapping_1[[#This Row],[Source ID]],MAS_Pre_Staging_1[Source ID],MAS_Pre_Staging_1[Region])),"N","Y")</f>
        <v>N</v>
      </c>
    </row>
    <row r="333" spans="1:41" ht="47.25" x14ac:dyDescent="0.25">
      <c r="A333" s="5" t="s">
        <v>3097</v>
      </c>
      <c r="B333" s="6" t="s">
        <v>3098</v>
      </c>
      <c r="C333" s="6" t="s">
        <v>3099</v>
      </c>
      <c r="D333" s="6" t="s">
        <v>2030</v>
      </c>
      <c r="E333" s="7" t="s">
        <v>2126</v>
      </c>
      <c r="F333" s="7" t="s">
        <v>2126</v>
      </c>
      <c r="G333" s="7" t="s">
        <v>4113</v>
      </c>
      <c r="H333" s="7" t="s">
        <v>1898</v>
      </c>
      <c r="I333" s="7" t="s">
        <v>4113</v>
      </c>
      <c r="J333" s="7" t="s">
        <v>4113</v>
      </c>
      <c r="K333" s="7" t="s">
        <v>742</v>
      </c>
      <c r="L333" s="7" t="s">
        <v>4113</v>
      </c>
      <c r="M333" s="7" t="s">
        <v>4113</v>
      </c>
      <c r="N333" s="7" t="s">
        <v>4113</v>
      </c>
      <c r="O333" s="7" t="s">
        <v>3100</v>
      </c>
      <c r="P333" s="7" t="s">
        <v>2385</v>
      </c>
      <c r="Q333" s="7" t="s">
        <v>4113</v>
      </c>
      <c r="R333" s="7" t="s">
        <v>4113</v>
      </c>
      <c r="S333" s="7" t="s">
        <v>4113</v>
      </c>
      <c r="T333" s="7" t="s">
        <v>4113</v>
      </c>
      <c r="U333" s="7" t="s">
        <v>4113</v>
      </c>
      <c r="V333" s="7" t="s">
        <v>4113</v>
      </c>
      <c r="W333" s="7" t="s">
        <v>4113</v>
      </c>
      <c r="X333" s="7">
        <v>0</v>
      </c>
      <c r="Y333" s="7" t="s">
        <v>4113</v>
      </c>
      <c r="Z333" s="7" t="s">
        <v>4113</v>
      </c>
      <c r="AA333" s="7" t="s">
        <v>4113</v>
      </c>
      <c r="AB333" s="7" t="s">
        <v>4113</v>
      </c>
      <c r="AC333" s="7" t="s">
        <v>4113</v>
      </c>
      <c r="AD333" s="7" t="s">
        <v>4113</v>
      </c>
      <c r="AE333" s="7" t="s">
        <v>4113</v>
      </c>
      <c r="AF333" s="7" t="s">
        <v>4113</v>
      </c>
      <c r="AG333" s="7" t="s">
        <v>4113</v>
      </c>
      <c r="AH333" s="7">
        <v>0</v>
      </c>
      <c r="AI333" s="7" t="s">
        <v>4113</v>
      </c>
      <c r="AJ333" s="7" t="s">
        <v>4113</v>
      </c>
      <c r="AK333" s="7" t="s">
        <v>4113</v>
      </c>
      <c r="AL333" s="8" t="s">
        <v>4113</v>
      </c>
      <c r="AM333" s="29">
        <f t="shared" si="10"/>
        <v>1</v>
      </c>
      <c r="AN333" s="30">
        <f t="shared" si="11"/>
        <v>1</v>
      </c>
      <c r="AO333" s="55" t="str">
        <f>IF(ISERROR(_xlfn.XLOOKUP(Odyssey_vs_App_Mapping_1[[#This Row],[Source ID]],MAS_Pre_Staging_1[Source ID],MAS_Pre_Staging_1[Region])),"N","Y")</f>
        <v>N</v>
      </c>
    </row>
    <row r="334" spans="1:41" ht="94.5" x14ac:dyDescent="0.25">
      <c r="A334" s="5" t="s">
        <v>1677</v>
      </c>
      <c r="B334" s="6" t="s">
        <v>3101</v>
      </c>
      <c r="C334" s="6" t="s">
        <v>1678</v>
      </c>
      <c r="D334" s="6" t="s">
        <v>1347</v>
      </c>
      <c r="E334" s="7" t="s">
        <v>1999</v>
      </c>
      <c r="F334" s="7" t="s">
        <v>1999</v>
      </c>
      <c r="G334" s="7" t="s">
        <v>4113</v>
      </c>
      <c r="H334" s="7" t="s">
        <v>1904</v>
      </c>
      <c r="I334" s="7" t="s">
        <v>4113</v>
      </c>
      <c r="J334" s="7" t="s">
        <v>4113</v>
      </c>
      <c r="K334" s="7" t="s">
        <v>3102</v>
      </c>
      <c r="L334" s="7" t="s">
        <v>4113</v>
      </c>
      <c r="M334" s="7" t="s">
        <v>1650</v>
      </c>
      <c r="N334" s="7" t="s">
        <v>4113</v>
      </c>
      <c r="O334" s="7" t="s">
        <v>3103</v>
      </c>
      <c r="P334" s="7" t="s">
        <v>4113</v>
      </c>
      <c r="Q334" s="7" t="s">
        <v>4113</v>
      </c>
      <c r="R334" s="7" t="s">
        <v>4113</v>
      </c>
      <c r="S334" s="7" t="s">
        <v>4113</v>
      </c>
      <c r="T334" s="7" t="s">
        <v>4113</v>
      </c>
      <c r="U334" s="7" t="s">
        <v>4113</v>
      </c>
      <c r="V334" s="7" t="s">
        <v>4113</v>
      </c>
      <c r="W334" s="7" t="s">
        <v>4113</v>
      </c>
      <c r="X334" s="7">
        <v>0</v>
      </c>
      <c r="Y334" s="7" t="s">
        <v>4113</v>
      </c>
      <c r="Z334" s="7" t="s">
        <v>4113</v>
      </c>
      <c r="AA334" s="7" t="s">
        <v>4113</v>
      </c>
      <c r="AB334" s="7" t="s">
        <v>4113</v>
      </c>
      <c r="AC334" s="7" t="s">
        <v>4113</v>
      </c>
      <c r="AD334" s="7" t="s">
        <v>4113</v>
      </c>
      <c r="AE334" s="7" t="s">
        <v>4113</v>
      </c>
      <c r="AF334" s="7" t="s">
        <v>4113</v>
      </c>
      <c r="AG334" s="7" t="s">
        <v>4113</v>
      </c>
      <c r="AH334" s="7">
        <v>0</v>
      </c>
      <c r="AI334" s="7" t="s">
        <v>4113</v>
      </c>
      <c r="AJ334" s="7" t="s">
        <v>4113</v>
      </c>
      <c r="AK334" s="7" t="s">
        <v>4113</v>
      </c>
      <c r="AL334" s="8" t="s">
        <v>4113</v>
      </c>
      <c r="AM334" s="29">
        <f t="shared" si="10"/>
        <v>1</v>
      </c>
      <c r="AN334" s="30">
        <f t="shared" si="11"/>
        <v>1</v>
      </c>
      <c r="AO334" s="55" t="str">
        <f>IF(ISERROR(_xlfn.XLOOKUP(Odyssey_vs_App_Mapping_1[[#This Row],[Source ID]],MAS_Pre_Staging_1[Source ID],MAS_Pre_Staging_1[Region])),"N","Y")</f>
        <v>Y</v>
      </c>
    </row>
    <row r="335" spans="1:41" ht="47.25" x14ac:dyDescent="0.25">
      <c r="A335" s="5" t="s">
        <v>1684</v>
      </c>
      <c r="B335" s="6" t="s">
        <v>3104</v>
      </c>
      <c r="C335" s="6" t="s">
        <v>1685</v>
      </c>
      <c r="D335" s="6" t="s">
        <v>1347</v>
      </c>
      <c r="E335" s="7" t="s">
        <v>1999</v>
      </c>
      <c r="F335" s="7" t="s">
        <v>1999</v>
      </c>
      <c r="G335" s="7" t="s">
        <v>4113</v>
      </c>
      <c r="H335" s="7" t="s">
        <v>1904</v>
      </c>
      <c r="I335" s="7" t="s">
        <v>4113</v>
      </c>
      <c r="J335" s="7" t="s">
        <v>4113</v>
      </c>
      <c r="K335" s="7" t="s">
        <v>3102</v>
      </c>
      <c r="L335" s="7" t="s">
        <v>4113</v>
      </c>
      <c r="M335" s="7" t="s">
        <v>1565</v>
      </c>
      <c r="N335" s="7" t="s">
        <v>4113</v>
      </c>
      <c r="O335" s="7" t="s">
        <v>1687</v>
      </c>
      <c r="P335" s="7" t="s">
        <v>4113</v>
      </c>
      <c r="Q335" s="7" t="s">
        <v>4113</v>
      </c>
      <c r="R335" s="7" t="s">
        <v>4113</v>
      </c>
      <c r="S335" s="7" t="s">
        <v>4113</v>
      </c>
      <c r="T335" s="7" t="s">
        <v>4113</v>
      </c>
      <c r="U335" s="7" t="s">
        <v>4113</v>
      </c>
      <c r="V335" s="7" t="s">
        <v>4113</v>
      </c>
      <c r="W335" s="7" t="s">
        <v>4113</v>
      </c>
      <c r="X335" s="7">
        <v>0</v>
      </c>
      <c r="Y335" s="7" t="s">
        <v>4113</v>
      </c>
      <c r="Z335" s="7" t="s">
        <v>4113</v>
      </c>
      <c r="AA335" s="7" t="s">
        <v>4113</v>
      </c>
      <c r="AB335" s="7" t="s">
        <v>4113</v>
      </c>
      <c r="AC335" s="7" t="s">
        <v>4113</v>
      </c>
      <c r="AD335" s="7" t="s">
        <v>4113</v>
      </c>
      <c r="AE335" s="7" t="s">
        <v>4113</v>
      </c>
      <c r="AF335" s="7" t="s">
        <v>4113</v>
      </c>
      <c r="AG335" s="7" t="s">
        <v>4113</v>
      </c>
      <c r="AH335" s="7">
        <v>0</v>
      </c>
      <c r="AI335" s="7" t="s">
        <v>4113</v>
      </c>
      <c r="AJ335" s="7" t="s">
        <v>4113</v>
      </c>
      <c r="AK335" s="7" t="s">
        <v>4113</v>
      </c>
      <c r="AL335" s="8" t="s">
        <v>4113</v>
      </c>
      <c r="AM335" s="29">
        <f t="shared" si="10"/>
        <v>1</v>
      </c>
      <c r="AN335" s="30">
        <f t="shared" si="11"/>
        <v>1</v>
      </c>
      <c r="AO335" s="55" t="str">
        <f>IF(ISERROR(_xlfn.XLOOKUP(Odyssey_vs_App_Mapping_1[[#This Row],[Source ID]],MAS_Pre_Staging_1[Source ID],MAS_Pre_Staging_1[Region])),"N","Y")</f>
        <v>Y</v>
      </c>
    </row>
    <row r="336" spans="1:41" ht="47.25" x14ac:dyDescent="0.25">
      <c r="A336" s="5" t="s">
        <v>1689</v>
      </c>
      <c r="B336" s="6" t="s">
        <v>3105</v>
      </c>
      <c r="C336" s="6" t="s">
        <v>1690</v>
      </c>
      <c r="D336" s="6" t="s">
        <v>1347</v>
      </c>
      <c r="E336" s="7" t="s">
        <v>1999</v>
      </c>
      <c r="F336" s="7" t="s">
        <v>1999</v>
      </c>
      <c r="G336" s="7" t="s">
        <v>4113</v>
      </c>
      <c r="H336" s="7" t="s">
        <v>1904</v>
      </c>
      <c r="I336" s="7" t="s">
        <v>4113</v>
      </c>
      <c r="J336" s="7" t="s">
        <v>4113</v>
      </c>
      <c r="K336" s="7" t="s">
        <v>2010</v>
      </c>
      <c r="L336" s="7" t="s">
        <v>4113</v>
      </c>
      <c r="M336" s="7" t="s">
        <v>1565</v>
      </c>
      <c r="N336" s="7" t="s">
        <v>4113</v>
      </c>
      <c r="O336" s="7" t="s">
        <v>1691</v>
      </c>
      <c r="P336" s="7" t="s">
        <v>4113</v>
      </c>
      <c r="Q336" s="7" t="s">
        <v>4113</v>
      </c>
      <c r="R336" s="7" t="s">
        <v>4113</v>
      </c>
      <c r="S336" s="7" t="s">
        <v>4113</v>
      </c>
      <c r="T336" s="7" t="s">
        <v>4113</v>
      </c>
      <c r="U336" s="7" t="s">
        <v>4113</v>
      </c>
      <c r="V336" s="7" t="s">
        <v>4113</v>
      </c>
      <c r="W336" s="7" t="s">
        <v>4113</v>
      </c>
      <c r="X336" s="7">
        <v>0</v>
      </c>
      <c r="Y336" s="7" t="s">
        <v>4113</v>
      </c>
      <c r="Z336" s="7" t="s">
        <v>4113</v>
      </c>
      <c r="AA336" s="7" t="s">
        <v>4113</v>
      </c>
      <c r="AB336" s="7" t="s">
        <v>4113</v>
      </c>
      <c r="AC336" s="7" t="s">
        <v>4113</v>
      </c>
      <c r="AD336" s="7" t="s">
        <v>4113</v>
      </c>
      <c r="AE336" s="7" t="s">
        <v>4113</v>
      </c>
      <c r="AF336" s="7" t="s">
        <v>4113</v>
      </c>
      <c r="AG336" s="7" t="s">
        <v>4113</v>
      </c>
      <c r="AH336" s="7">
        <v>0</v>
      </c>
      <c r="AI336" s="7" t="s">
        <v>4113</v>
      </c>
      <c r="AJ336" s="7" t="s">
        <v>4113</v>
      </c>
      <c r="AK336" s="7" t="s">
        <v>4113</v>
      </c>
      <c r="AL336" s="8" t="s">
        <v>4113</v>
      </c>
      <c r="AM336" s="29">
        <f t="shared" si="10"/>
        <v>1</v>
      </c>
      <c r="AN336" s="30">
        <f t="shared" si="11"/>
        <v>1</v>
      </c>
      <c r="AO336" s="55" t="str">
        <f>IF(ISERROR(_xlfn.XLOOKUP(Odyssey_vs_App_Mapping_1[[#This Row],[Source ID]],MAS_Pre_Staging_1[Source ID],MAS_Pre_Staging_1[Region])),"N","Y")</f>
        <v>Y</v>
      </c>
    </row>
    <row r="337" spans="1:41" ht="47.25" x14ac:dyDescent="0.25">
      <c r="A337" s="5" t="s">
        <v>1693</v>
      </c>
      <c r="B337" s="6" t="s">
        <v>3106</v>
      </c>
      <c r="C337" s="6" t="s">
        <v>1694</v>
      </c>
      <c r="D337" s="6" t="s">
        <v>1347</v>
      </c>
      <c r="E337" s="7" t="s">
        <v>1999</v>
      </c>
      <c r="F337" s="7" t="s">
        <v>1999</v>
      </c>
      <c r="G337" s="7" t="s">
        <v>4113</v>
      </c>
      <c r="H337" s="7" t="s">
        <v>1898</v>
      </c>
      <c r="I337" s="7" t="s">
        <v>4113</v>
      </c>
      <c r="J337" s="7" t="s">
        <v>4113</v>
      </c>
      <c r="K337" s="7" t="s">
        <v>2010</v>
      </c>
      <c r="L337" s="7" t="s">
        <v>4113</v>
      </c>
      <c r="M337" s="7" t="s">
        <v>1565</v>
      </c>
      <c r="N337" s="7" t="s">
        <v>4113</v>
      </c>
      <c r="O337" s="7" t="s">
        <v>1695</v>
      </c>
      <c r="P337" s="7" t="s">
        <v>3107</v>
      </c>
      <c r="Q337" s="7" t="s">
        <v>4113</v>
      </c>
      <c r="R337" s="7" t="s">
        <v>4113</v>
      </c>
      <c r="S337" s="7" t="s">
        <v>4113</v>
      </c>
      <c r="T337" s="7" t="s">
        <v>4113</v>
      </c>
      <c r="U337" s="7" t="s">
        <v>4113</v>
      </c>
      <c r="V337" s="7" t="s">
        <v>4113</v>
      </c>
      <c r="W337" s="7" t="s">
        <v>4113</v>
      </c>
      <c r="X337" s="7">
        <v>0</v>
      </c>
      <c r="Y337" s="7" t="s">
        <v>4113</v>
      </c>
      <c r="Z337" s="7" t="s">
        <v>4113</v>
      </c>
      <c r="AA337" s="7" t="s">
        <v>4113</v>
      </c>
      <c r="AB337" s="7" t="s">
        <v>4113</v>
      </c>
      <c r="AC337" s="7" t="s">
        <v>4113</v>
      </c>
      <c r="AD337" s="7" t="s">
        <v>4113</v>
      </c>
      <c r="AE337" s="7" t="s">
        <v>4113</v>
      </c>
      <c r="AF337" s="7" t="s">
        <v>4113</v>
      </c>
      <c r="AG337" s="7" t="s">
        <v>4113</v>
      </c>
      <c r="AH337" s="7">
        <v>0</v>
      </c>
      <c r="AI337" s="7" t="s">
        <v>4113</v>
      </c>
      <c r="AJ337" s="7" t="s">
        <v>4113</v>
      </c>
      <c r="AK337" s="7" t="s">
        <v>4113</v>
      </c>
      <c r="AL337" s="8" t="s">
        <v>4113</v>
      </c>
      <c r="AM337" s="29">
        <f t="shared" si="10"/>
        <v>1</v>
      </c>
      <c r="AN337" s="30">
        <f t="shared" si="11"/>
        <v>1</v>
      </c>
      <c r="AO337" s="55" t="str">
        <f>IF(ISERROR(_xlfn.XLOOKUP(Odyssey_vs_App_Mapping_1[[#This Row],[Source ID]],MAS_Pre_Staging_1[Source ID],MAS_Pre_Staging_1[Region])),"N","Y")</f>
        <v>Y</v>
      </c>
    </row>
    <row r="338" spans="1:41" ht="78.75" x14ac:dyDescent="0.25">
      <c r="A338" s="5" t="s">
        <v>507</v>
      </c>
      <c r="B338" s="6" t="s">
        <v>3108</v>
      </c>
      <c r="C338" s="6" t="s">
        <v>508</v>
      </c>
      <c r="D338" s="6" t="s">
        <v>190</v>
      </c>
      <c r="E338" s="7" t="s">
        <v>2041</v>
      </c>
      <c r="F338" s="7" t="s">
        <v>2041</v>
      </c>
      <c r="G338" s="7" t="s">
        <v>4113</v>
      </c>
      <c r="H338" s="7" t="s">
        <v>1051</v>
      </c>
      <c r="I338" s="7" t="s">
        <v>4113</v>
      </c>
      <c r="J338" s="7" t="s">
        <v>1364</v>
      </c>
      <c r="K338" s="7" t="s">
        <v>3109</v>
      </c>
      <c r="L338" s="7" t="s">
        <v>4113</v>
      </c>
      <c r="M338" s="7" t="s">
        <v>2043</v>
      </c>
      <c r="N338" s="7" t="s">
        <v>4113</v>
      </c>
      <c r="O338" s="7" t="s">
        <v>3110</v>
      </c>
      <c r="P338" s="7" t="s">
        <v>3111</v>
      </c>
      <c r="Q338" s="7" t="s">
        <v>4113</v>
      </c>
      <c r="R338" s="7" t="s">
        <v>4113</v>
      </c>
      <c r="S338" s="7" t="s">
        <v>4113</v>
      </c>
      <c r="T338" s="7" t="s">
        <v>4113</v>
      </c>
      <c r="U338" s="7" t="s">
        <v>4113</v>
      </c>
      <c r="V338" s="7" t="s">
        <v>4113</v>
      </c>
      <c r="W338" s="7" t="s">
        <v>4113</v>
      </c>
      <c r="X338" s="7">
        <v>200</v>
      </c>
      <c r="Y338" s="7" t="s">
        <v>4113</v>
      </c>
      <c r="Z338" s="7" t="s">
        <v>4113</v>
      </c>
      <c r="AA338" s="7" t="s">
        <v>4113</v>
      </c>
      <c r="AB338" s="7" t="s">
        <v>2046</v>
      </c>
      <c r="AC338" s="7" t="s">
        <v>4113</v>
      </c>
      <c r="AD338" s="7" t="s">
        <v>4113</v>
      </c>
      <c r="AE338" s="7" t="s">
        <v>1309</v>
      </c>
      <c r="AF338" s="7" t="s">
        <v>4113</v>
      </c>
      <c r="AG338" s="7" t="s">
        <v>4113</v>
      </c>
      <c r="AH338" s="7">
        <v>1000</v>
      </c>
      <c r="AI338" s="7" t="s">
        <v>4113</v>
      </c>
      <c r="AJ338" s="7" t="s">
        <v>4113</v>
      </c>
      <c r="AK338" s="7" t="s">
        <v>4113</v>
      </c>
      <c r="AL338" s="8" t="s">
        <v>4113</v>
      </c>
      <c r="AM338" s="29">
        <f t="shared" si="10"/>
        <v>1</v>
      </c>
      <c r="AN338" s="30">
        <f t="shared" si="11"/>
        <v>1</v>
      </c>
      <c r="AO338" s="55" t="str">
        <f>IF(ISERROR(_xlfn.XLOOKUP(Odyssey_vs_App_Mapping_1[[#This Row],[Source ID]],MAS_Pre_Staging_1[Source ID],MAS_Pre_Staging_1[Region])),"N","Y")</f>
        <v>Y</v>
      </c>
    </row>
    <row r="339" spans="1:41" ht="47.25" x14ac:dyDescent="0.25">
      <c r="A339" s="5" t="s">
        <v>3112</v>
      </c>
      <c r="B339" s="6" t="s">
        <v>3113</v>
      </c>
      <c r="C339" s="6" t="s">
        <v>3114</v>
      </c>
      <c r="D339" s="6" t="s">
        <v>1344</v>
      </c>
      <c r="E339" s="7" t="s">
        <v>2108</v>
      </c>
      <c r="F339" s="7" t="s">
        <v>2108</v>
      </c>
      <c r="G339" s="7" t="s">
        <v>4113</v>
      </c>
      <c r="H339" s="7" t="s">
        <v>1898</v>
      </c>
      <c r="I339" s="7" t="s">
        <v>4113</v>
      </c>
      <c r="J339" s="7" t="s">
        <v>4113</v>
      </c>
      <c r="K339" s="7" t="s">
        <v>3115</v>
      </c>
      <c r="L339" s="7" t="s">
        <v>4113</v>
      </c>
      <c r="M339" s="7" t="s">
        <v>2110</v>
      </c>
      <c r="N339" s="7" t="s">
        <v>4113</v>
      </c>
      <c r="O339" s="7" t="s">
        <v>2721</v>
      </c>
      <c r="P339" s="7" t="s">
        <v>2001</v>
      </c>
      <c r="Q339" s="7" t="s">
        <v>4113</v>
      </c>
      <c r="R339" s="7" t="s">
        <v>4113</v>
      </c>
      <c r="S339" s="7" t="s">
        <v>4113</v>
      </c>
      <c r="T339" s="7" t="s">
        <v>4113</v>
      </c>
      <c r="U339" s="7" t="s">
        <v>4113</v>
      </c>
      <c r="V339" s="7" t="s">
        <v>4113</v>
      </c>
      <c r="W339" s="7" t="s">
        <v>4113</v>
      </c>
      <c r="X339" s="7" t="s">
        <v>1359</v>
      </c>
      <c r="Y339" s="7" t="s">
        <v>4113</v>
      </c>
      <c r="Z339" s="7" t="s">
        <v>4113</v>
      </c>
      <c r="AA339" s="7" t="s">
        <v>4113</v>
      </c>
      <c r="AB339" s="7" t="s">
        <v>4113</v>
      </c>
      <c r="AC339" s="7" t="s">
        <v>4113</v>
      </c>
      <c r="AD339" s="7" t="s">
        <v>4113</v>
      </c>
      <c r="AE339" s="7" t="s">
        <v>1375</v>
      </c>
      <c r="AF339" s="7" t="s">
        <v>4113</v>
      </c>
      <c r="AG339" s="7" t="s">
        <v>4113</v>
      </c>
      <c r="AH339" s="7" t="s">
        <v>1359</v>
      </c>
      <c r="AI339" s="7" t="s">
        <v>4113</v>
      </c>
      <c r="AJ339" s="7" t="s">
        <v>4113</v>
      </c>
      <c r="AK339" s="7" t="s">
        <v>4113</v>
      </c>
      <c r="AL339" s="8" t="s">
        <v>4113</v>
      </c>
      <c r="AM339" s="29">
        <f t="shared" si="10"/>
        <v>1</v>
      </c>
      <c r="AN339" s="30">
        <f t="shared" si="11"/>
        <v>1</v>
      </c>
      <c r="AO339" s="55" t="str">
        <f>IF(ISERROR(_xlfn.XLOOKUP(Odyssey_vs_App_Mapping_1[[#This Row],[Source ID]],MAS_Pre_Staging_1[Source ID],MAS_Pre_Staging_1[Region])),"N","Y")</f>
        <v>N</v>
      </c>
    </row>
    <row r="340" spans="1:41" ht="47.25" x14ac:dyDescent="0.25">
      <c r="A340" s="5" t="s">
        <v>3116</v>
      </c>
      <c r="B340" s="6" t="s">
        <v>3117</v>
      </c>
      <c r="C340" s="6" t="s">
        <v>3118</v>
      </c>
      <c r="D340" s="6" t="s">
        <v>1896</v>
      </c>
      <c r="E340" s="7" t="s">
        <v>718</v>
      </c>
      <c r="F340" s="7" t="s">
        <v>718</v>
      </c>
      <c r="G340" s="7" t="s">
        <v>4113</v>
      </c>
      <c r="H340" s="7" t="s">
        <v>2006</v>
      </c>
      <c r="I340" s="7" t="s">
        <v>4113</v>
      </c>
      <c r="J340" s="7" t="s">
        <v>4113</v>
      </c>
      <c r="K340" s="7" t="s">
        <v>742</v>
      </c>
      <c r="L340" s="7" t="s">
        <v>4113</v>
      </c>
      <c r="M340" s="7" t="s">
        <v>4113</v>
      </c>
      <c r="N340" s="7" t="s">
        <v>4113</v>
      </c>
      <c r="O340" s="7" t="s">
        <v>3119</v>
      </c>
      <c r="P340" s="7" t="s">
        <v>2008</v>
      </c>
      <c r="Q340" s="7" t="s">
        <v>4113</v>
      </c>
      <c r="R340" s="7" t="s">
        <v>4113</v>
      </c>
      <c r="S340" s="7" t="s">
        <v>4113</v>
      </c>
      <c r="T340" s="7" t="s">
        <v>4113</v>
      </c>
      <c r="U340" s="7" t="s">
        <v>4113</v>
      </c>
      <c r="V340" s="7" t="s">
        <v>4113</v>
      </c>
      <c r="W340" s="7" t="s">
        <v>4113</v>
      </c>
      <c r="X340" s="7" t="s">
        <v>1359</v>
      </c>
      <c r="Y340" s="7" t="s">
        <v>4113</v>
      </c>
      <c r="Z340" s="7" t="s">
        <v>4113</v>
      </c>
      <c r="AA340" s="7" t="s">
        <v>4113</v>
      </c>
      <c r="AB340" s="7" t="s">
        <v>4113</v>
      </c>
      <c r="AC340" s="7" t="s">
        <v>4113</v>
      </c>
      <c r="AD340" s="7" t="s">
        <v>4113</v>
      </c>
      <c r="AE340" s="7" t="s">
        <v>1375</v>
      </c>
      <c r="AF340" s="7" t="s">
        <v>4113</v>
      </c>
      <c r="AG340" s="7" t="s">
        <v>4113</v>
      </c>
      <c r="AH340" s="7" t="s">
        <v>1359</v>
      </c>
      <c r="AI340" s="7" t="s">
        <v>4113</v>
      </c>
      <c r="AJ340" s="7" t="s">
        <v>4113</v>
      </c>
      <c r="AK340" s="7" t="s">
        <v>4113</v>
      </c>
      <c r="AL340" s="8" t="s">
        <v>4113</v>
      </c>
      <c r="AM340" s="29">
        <f t="shared" si="10"/>
        <v>1</v>
      </c>
      <c r="AN340" s="30">
        <f t="shared" si="11"/>
        <v>1</v>
      </c>
      <c r="AO340" s="55" t="str">
        <f>IF(ISERROR(_xlfn.XLOOKUP(Odyssey_vs_App_Mapping_1[[#This Row],[Source ID]],MAS_Pre_Staging_1[Source ID],MAS_Pre_Staging_1[Region])),"N","Y")</f>
        <v>N</v>
      </c>
    </row>
    <row r="341" spans="1:41" ht="63" x14ac:dyDescent="0.25">
      <c r="A341" s="5" t="s">
        <v>1697</v>
      </c>
      <c r="B341" s="6" t="s">
        <v>3120</v>
      </c>
      <c r="C341" s="6" t="s">
        <v>1698</v>
      </c>
      <c r="D341" s="6" t="s">
        <v>1347</v>
      </c>
      <c r="E341" s="7" t="s">
        <v>1999</v>
      </c>
      <c r="F341" s="7" t="s">
        <v>1999</v>
      </c>
      <c r="G341" s="7" t="s">
        <v>4113</v>
      </c>
      <c r="H341" s="7" t="s">
        <v>356</v>
      </c>
      <c r="I341" s="7" t="s">
        <v>4113</v>
      </c>
      <c r="J341" s="7" t="s">
        <v>4113</v>
      </c>
      <c r="K341" s="7" t="s">
        <v>2010</v>
      </c>
      <c r="L341" s="7" t="s">
        <v>4113</v>
      </c>
      <c r="M341" s="7" t="s">
        <v>1565</v>
      </c>
      <c r="N341" s="7" t="s">
        <v>4113</v>
      </c>
      <c r="O341" s="7" t="s">
        <v>1699</v>
      </c>
      <c r="P341" s="7" t="s">
        <v>4113</v>
      </c>
      <c r="Q341" s="7" t="s">
        <v>4113</v>
      </c>
      <c r="R341" s="7" t="s">
        <v>4113</v>
      </c>
      <c r="S341" s="7" t="s">
        <v>4113</v>
      </c>
      <c r="T341" s="7" t="s">
        <v>4113</v>
      </c>
      <c r="U341" s="7" t="s">
        <v>4113</v>
      </c>
      <c r="V341" s="7" t="s">
        <v>4113</v>
      </c>
      <c r="W341" s="7" t="s">
        <v>4113</v>
      </c>
      <c r="X341" s="7">
        <v>0</v>
      </c>
      <c r="Y341" s="7" t="s">
        <v>4113</v>
      </c>
      <c r="Z341" s="7" t="s">
        <v>4113</v>
      </c>
      <c r="AA341" s="7" t="s">
        <v>4113</v>
      </c>
      <c r="AB341" s="7" t="s">
        <v>4113</v>
      </c>
      <c r="AC341" s="7" t="s">
        <v>4113</v>
      </c>
      <c r="AD341" s="7" t="s">
        <v>4113</v>
      </c>
      <c r="AE341" s="7" t="s">
        <v>4113</v>
      </c>
      <c r="AF341" s="7" t="s">
        <v>4113</v>
      </c>
      <c r="AG341" s="7" t="s">
        <v>4113</v>
      </c>
      <c r="AH341" s="7">
        <v>0</v>
      </c>
      <c r="AI341" s="7" t="s">
        <v>4113</v>
      </c>
      <c r="AJ341" s="7" t="s">
        <v>4113</v>
      </c>
      <c r="AK341" s="7" t="s">
        <v>4113</v>
      </c>
      <c r="AL341" s="8" t="s">
        <v>4113</v>
      </c>
      <c r="AM341" s="29">
        <f t="shared" si="10"/>
        <v>1</v>
      </c>
      <c r="AN341" s="30">
        <f t="shared" si="11"/>
        <v>1</v>
      </c>
      <c r="AO341" s="55" t="str">
        <f>IF(ISERROR(_xlfn.XLOOKUP(Odyssey_vs_App_Mapping_1[[#This Row],[Source ID]],MAS_Pre_Staging_1[Source ID],MAS_Pre_Staging_1[Region])),"N","Y")</f>
        <v>Y</v>
      </c>
    </row>
    <row r="342" spans="1:41" ht="47.25" x14ac:dyDescent="0.25">
      <c r="A342" s="5" t="s">
        <v>414</v>
      </c>
      <c r="B342" s="6" t="s">
        <v>3121</v>
      </c>
      <c r="C342" s="6" t="s">
        <v>415</v>
      </c>
      <c r="D342" s="6" t="s">
        <v>190</v>
      </c>
      <c r="E342" s="7" t="s">
        <v>1903</v>
      </c>
      <c r="F342" s="7" t="s">
        <v>1903</v>
      </c>
      <c r="G342" s="7" t="s">
        <v>2573</v>
      </c>
      <c r="H342" s="7" t="s">
        <v>1898</v>
      </c>
      <c r="I342" s="7" t="s">
        <v>4113</v>
      </c>
      <c r="J342" s="7" t="s">
        <v>4113</v>
      </c>
      <c r="K342" s="7" t="s">
        <v>742</v>
      </c>
      <c r="L342" s="7" t="s">
        <v>4113</v>
      </c>
      <c r="M342" s="7" t="s">
        <v>4113</v>
      </c>
      <c r="N342" s="7" t="s">
        <v>4113</v>
      </c>
      <c r="O342" s="7" t="s">
        <v>2393</v>
      </c>
      <c r="P342" s="7" t="s">
        <v>1997</v>
      </c>
      <c r="Q342" s="7" t="s">
        <v>4113</v>
      </c>
      <c r="R342" s="7" t="s">
        <v>4113</v>
      </c>
      <c r="S342" s="7" t="s">
        <v>4113</v>
      </c>
      <c r="T342" s="7" t="s">
        <v>4113</v>
      </c>
      <c r="U342" s="7" t="s">
        <v>4113</v>
      </c>
      <c r="V342" s="7" t="s">
        <v>4113</v>
      </c>
      <c r="W342" s="7" t="s">
        <v>4113</v>
      </c>
      <c r="X342" s="7">
        <v>0</v>
      </c>
      <c r="Y342" s="7" t="s">
        <v>4113</v>
      </c>
      <c r="Z342" s="7" t="s">
        <v>4113</v>
      </c>
      <c r="AA342" s="7" t="s">
        <v>4113</v>
      </c>
      <c r="AB342" s="7" t="s">
        <v>4113</v>
      </c>
      <c r="AC342" s="7" t="s">
        <v>4113</v>
      </c>
      <c r="AD342" s="7" t="s">
        <v>4113</v>
      </c>
      <c r="AE342" s="7" t="s">
        <v>4113</v>
      </c>
      <c r="AF342" s="7" t="s">
        <v>4113</v>
      </c>
      <c r="AG342" s="7" t="s">
        <v>4113</v>
      </c>
      <c r="AH342" s="7">
        <v>0</v>
      </c>
      <c r="AI342" s="7" t="s">
        <v>4113</v>
      </c>
      <c r="AJ342" s="7" t="s">
        <v>4113</v>
      </c>
      <c r="AK342" s="7" t="s">
        <v>4113</v>
      </c>
      <c r="AL342" s="8" t="s">
        <v>4113</v>
      </c>
      <c r="AM342" s="29">
        <f t="shared" si="10"/>
        <v>1</v>
      </c>
      <c r="AN342" s="30">
        <f t="shared" si="11"/>
        <v>1</v>
      </c>
      <c r="AO342" s="55" t="str">
        <f>IF(ISERROR(_xlfn.XLOOKUP(Odyssey_vs_App_Mapping_1[[#This Row],[Source ID]],MAS_Pre_Staging_1[Source ID],MAS_Pre_Staging_1[Region])),"N","Y")</f>
        <v>Y</v>
      </c>
    </row>
    <row r="343" spans="1:41" ht="47.25" x14ac:dyDescent="0.25">
      <c r="A343" s="5" t="s">
        <v>1701</v>
      </c>
      <c r="B343" s="6" t="s">
        <v>3122</v>
      </c>
      <c r="C343" s="6" t="s">
        <v>1702</v>
      </c>
      <c r="D343" s="6" t="s">
        <v>1347</v>
      </c>
      <c r="E343" s="7" t="s">
        <v>1999</v>
      </c>
      <c r="F343" s="7" t="s">
        <v>1999</v>
      </c>
      <c r="G343" s="7" t="s">
        <v>4113</v>
      </c>
      <c r="H343" s="7" t="s">
        <v>1921</v>
      </c>
      <c r="I343" s="7" t="s">
        <v>4113</v>
      </c>
      <c r="J343" s="7" t="s">
        <v>4113</v>
      </c>
      <c r="K343" s="7" t="s">
        <v>2010</v>
      </c>
      <c r="L343" s="7" t="s">
        <v>4113</v>
      </c>
      <c r="M343" s="7" t="s">
        <v>4113</v>
      </c>
      <c r="N343" s="7" t="s">
        <v>4113</v>
      </c>
      <c r="O343" s="7" t="s">
        <v>1703</v>
      </c>
      <c r="P343" s="7" t="s">
        <v>1938</v>
      </c>
      <c r="Q343" s="7" t="s">
        <v>4113</v>
      </c>
      <c r="R343" s="7" t="s">
        <v>4113</v>
      </c>
      <c r="S343" s="7" t="s">
        <v>4113</v>
      </c>
      <c r="T343" s="7" t="s">
        <v>4113</v>
      </c>
      <c r="U343" s="7" t="s">
        <v>4113</v>
      </c>
      <c r="V343" s="7" t="s">
        <v>4113</v>
      </c>
      <c r="W343" s="7" t="s">
        <v>4113</v>
      </c>
      <c r="X343" s="7">
        <v>0</v>
      </c>
      <c r="Y343" s="7" t="s">
        <v>4113</v>
      </c>
      <c r="Z343" s="7" t="s">
        <v>4113</v>
      </c>
      <c r="AA343" s="7" t="s">
        <v>4113</v>
      </c>
      <c r="AB343" s="7" t="s">
        <v>4113</v>
      </c>
      <c r="AC343" s="7" t="s">
        <v>4113</v>
      </c>
      <c r="AD343" s="7" t="s">
        <v>4113</v>
      </c>
      <c r="AE343" s="7" t="s">
        <v>4113</v>
      </c>
      <c r="AF343" s="7" t="s">
        <v>4113</v>
      </c>
      <c r="AG343" s="7" t="s">
        <v>4113</v>
      </c>
      <c r="AH343" s="7">
        <v>0</v>
      </c>
      <c r="AI343" s="7" t="s">
        <v>4113</v>
      </c>
      <c r="AJ343" s="7" t="s">
        <v>4113</v>
      </c>
      <c r="AK343" s="7" t="s">
        <v>4113</v>
      </c>
      <c r="AL343" s="8" t="s">
        <v>4113</v>
      </c>
      <c r="AM343" s="29">
        <f t="shared" si="10"/>
        <v>1</v>
      </c>
      <c r="AN343" s="30">
        <f t="shared" si="11"/>
        <v>1</v>
      </c>
      <c r="AO343" s="55" t="str">
        <f>IF(ISERROR(_xlfn.XLOOKUP(Odyssey_vs_App_Mapping_1[[#This Row],[Source ID]],MAS_Pre_Staging_1[Source ID],MAS_Pre_Staging_1[Region])),"N","Y")</f>
        <v>Y</v>
      </c>
    </row>
    <row r="344" spans="1:41" ht="47.25" x14ac:dyDescent="0.25">
      <c r="A344" s="5" t="s">
        <v>1790</v>
      </c>
      <c r="B344" s="6" t="s">
        <v>3123</v>
      </c>
      <c r="C344" s="6" t="s">
        <v>1791</v>
      </c>
      <c r="D344" s="6" t="s">
        <v>1347</v>
      </c>
      <c r="E344" s="7" t="s">
        <v>1783</v>
      </c>
      <c r="F344" s="7" t="s">
        <v>1783</v>
      </c>
      <c r="G344" s="7" t="s">
        <v>4113</v>
      </c>
      <c r="H344" s="7" t="s">
        <v>2035</v>
      </c>
      <c r="I344" s="7" t="s">
        <v>4113</v>
      </c>
      <c r="J344" s="7" t="s">
        <v>1351</v>
      </c>
      <c r="K344" s="7" t="s">
        <v>3124</v>
      </c>
      <c r="L344" s="7" t="s">
        <v>4113</v>
      </c>
      <c r="M344" s="7" t="s">
        <v>1794</v>
      </c>
      <c r="N344" s="7" t="s">
        <v>4113</v>
      </c>
      <c r="O344" s="7" t="s">
        <v>1796</v>
      </c>
      <c r="P344" s="7" t="s">
        <v>2641</v>
      </c>
      <c r="Q344" s="7" t="s">
        <v>4113</v>
      </c>
      <c r="R344" s="7" t="s">
        <v>4113</v>
      </c>
      <c r="S344" s="7" t="s">
        <v>4113</v>
      </c>
      <c r="T344" s="7" t="s">
        <v>4113</v>
      </c>
      <c r="U344" s="7" t="s">
        <v>4113</v>
      </c>
      <c r="V344" s="7" t="s">
        <v>1380</v>
      </c>
      <c r="W344" s="7" t="s">
        <v>4113</v>
      </c>
      <c r="X344" s="7">
        <v>0</v>
      </c>
      <c r="Y344" s="7" t="s">
        <v>4113</v>
      </c>
      <c r="Z344" s="7" t="s">
        <v>4113</v>
      </c>
      <c r="AA344" s="7" t="s">
        <v>4113</v>
      </c>
      <c r="AB344" s="7" t="s">
        <v>1369</v>
      </c>
      <c r="AC344" s="7" t="s">
        <v>4113</v>
      </c>
      <c r="AD344" s="7" t="s">
        <v>4113</v>
      </c>
      <c r="AE344" s="7" t="s">
        <v>1375</v>
      </c>
      <c r="AF344" s="7" t="s">
        <v>4113</v>
      </c>
      <c r="AG344" s="7" t="s">
        <v>4113</v>
      </c>
      <c r="AH344" s="7" t="s">
        <v>1359</v>
      </c>
      <c r="AI344" s="7" t="s">
        <v>4113</v>
      </c>
      <c r="AJ344" s="7" t="s">
        <v>4113</v>
      </c>
      <c r="AK344" s="7" t="s">
        <v>4113</v>
      </c>
      <c r="AL344" s="8" t="s">
        <v>4113</v>
      </c>
      <c r="AM344" s="29">
        <f t="shared" si="10"/>
        <v>1</v>
      </c>
      <c r="AN344" s="30">
        <f t="shared" si="11"/>
        <v>1</v>
      </c>
      <c r="AO344" s="55" t="str">
        <f>IF(ISERROR(_xlfn.XLOOKUP(Odyssey_vs_App_Mapping_1[[#This Row],[Source ID]],MAS_Pre_Staging_1[Source ID],MAS_Pre_Staging_1[Region])),"N","Y")</f>
        <v>Y</v>
      </c>
    </row>
    <row r="345" spans="1:41" ht="110.25" x14ac:dyDescent="0.25">
      <c r="A345" s="5" t="s">
        <v>1705</v>
      </c>
      <c r="B345" s="6" t="s">
        <v>3125</v>
      </c>
      <c r="C345" s="6" t="s">
        <v>1706</v>
      </c>
      <c r="D345" s="6" t="s">
        <v>1347</v>
      </c>
      <c r="E345" s="7" t="s">
        <v>1999</v>
      </c>
      <c r="F345" s="7" t="s">
        <v>1999</v>
      </c>
      <c r="G345" s="7" t="s">
        <v>4113</v>
      </c>
      <c r="H345" s="7" t="s">
        <v>1921</v>
      </c>
      <c r="I345" s="7" t="s">
        <v>4113</v>
      </c>
      <c r="J345" s="7" t="s">
        <v>4113</v>
      </c>
      <c r="K345" s="7" t="s">
        <v>2010</v>
      </c>
      <c r="L345" s="7" t="s">
        <v>4113</v>
      </c>
      <c r="M345" s="7" t="s">
        <v>1650</v>
      </c>
      <c r="N345" s="7" t="s">
        <v>4113</v>
      </c>
      <c r="O345" s="7" t="s">
        <v>1707</v>
      </c>
      <c r="P345" s="7" t="s">
        <v>4113</v>
      </c>
      <c r="Q345" s="7" t="s">
        <v>4113</v>
      </c>
      <c r="R345" s="7" t="s">
        <v>4113</v>
      </c>
      <c r="S345" s="7" t="s">
        <v>4113</v>
      </c>
      <c r="T345" s="7" t="s">
        <v>4113</v>
      </c>
      <c r="U345" s="7" t="s">
        <v>4113</v>
      </c>
      <c r="V345" s="7" t="s">
        <v>4113</v>
      </c>
      <c r="W345" s="7" t="s">
        <v>4113</v>
      </c>
      <c r="X345" s="7">
        <v>0</v>
      </c>
      <c r="Y345" s="7" t="s">
        <v>4113</v>
      </c>
      <c r="Z345" s="7" t="s">
        <v>4113</v>
      </c>
      <c r="AA345" s="7" t="s">
        <v>4113</v>
      </c>
      <c r="AB345" s="7" t="s">
        <v>4113</v>
      </c>
      <c r="AC345" s="7" t="s">
        <v>4113</v>
      </c>
      <c r="AD345" s="7" t="s">
        <v>4113</v>
      </c>
      <c r="AE345" s="7" t="s">
        <v>4113</v>
      </c>
      <c r="AF345" s="7" t="s">
        <v>4113</v>
      </c>
      <c r="AG345" s="7" t="s">
        <v>4113</v>
      </c>
      <c r="AH345" s="7">
        <v>0</v>
      </c>
      <c r="AI345" s="7" t="s">
        <v>4113</v>
      </c>
      <c r="AJ345" s="7" t="s">
        <v>4113</v>
      </c>
      <c r="AK345" s="7" t="s">
        <v>4113</v>
      </c>
      <c r="AL345" s="8" t="s">
        <v>4113</v>
      </c>
      <c r="AM345" s="29">
        <f t="shared" si="10"/>
        <v>1</v>
      </c>
      <c r="AN345" s="30">
        <f t="shared" si="11"/>
        <v>1</v>
      </c>
      <c r="AO345" s="55" t="str">
        <f>IF(ISERROR(_xlfn.XLOOKUP(Odyssey_vs_App_Mapping_1[[#This Row],[Source ID]],MAS_Pre_Staging_1[Source ID],MAS_Pre_Staging_1[Region])),"N","Y")</f>
        <v>Y</v>
      </c>
    </row>
    <row r="346" spans="1:41" ht="47.25" x14ac:dyDescent="0.25">
      <c r="A346" s="5" t="s">
        <v>3126</v>
      </c>
      <c r="B346" s="6" t="s">
        <v>3127</v>
      </c>
      <c r="C346" s="6" t="s">
        <v>3128</v>
      </c>
      <c r="D346" s="6" t="s">
        <v>1344</v>
      </c>
      <c r="E346" s="7" t="s">
        <v>2808</v>
      </c>
      <c r="F346" s="7" t="s">
        <v>2808</v>
      </c>
      <c r="G346" s="7" t="s">
        <v>4113</v>
      </c>
      <c r="H346" s="7" t="s">
        <v>1921</v>
      </c>
      <c r="I346" s="7" t="s">
        <v>4113</v>
      </c>
      <c r="J346" s="7" t="s">
        <v>4113</v>
      </c>
      <c r="K346" s="7" t="s">
        <v>2178</v>
      </c>
      <c r="L346" s="7" t="s">
        <v>4113</v>
      </c>
      <c r="M346" s="7" t="s">
        <v>2179</v>
      </c>
      <c r="N346" s="7" t="s">
        <v>4113</v>
      </c>
      <c r="O346" s="7" t="s">
        <v>3129</v>
      </c>
      <c r="P346" s="7" t="s">
        <v>2157</v>
      </c>
      <c r="Q346" s="7" t="s">
        <v>4113</v>
      </c>
      <c r="R346" s="7" t="s">
        <v>4113</v>
      </c>
      <c r="S346" s="7" t="s">
        <v>4113</v>
      </c>
      <c r="T346" s="7" t="s">
        <v>4113</v>
      </c>
      <c r="U346" s="7" t="s">
        <v>4113</v>
      </c>
      <c r="V346" s="7" t="s">
        <v>4113</v>
      </c>
      <c r="W346" s="7" t="s">
        <v>4113</v>
      </c>
      <c r="X346" s="7">
        <v>0</v>
      </c>
      <c r="Y346" s="7" t="s">
        <v>4113</v>
      </c>
      <c r="Z346" s="7" t="s">
        <v>4113</v>
      </c>
      <c r="AA346" s="7" t="s">
        <v>4113</v>
      </c>
      <c r="AB346" s="7" t="s">
        <v>4113</v>
      </c>
      <c r="AC346" s="7" t="s">
        <v>4113</v>
      </c>
      <c r="AD346" s="7" t="s">
        <v>4113</v>
      </c>
      <c r="AE346" s="7" t="s">
        <v>4113</v>
      </c>
      <c r="AF346" s="7" t="s">
        <v>4113</v>
      </c>
      <c r="AG346" s="7" t="s">
        <v>4113</v>
      </c>
      <c r="AH346" s="7">
        <v>0</v>
      </c>
      <c r="AI346" s="7" t="s">
        <v>4113</v>
      </c>
      <c r="AJ346" s="7" t="s">
        <v>4113</v>
      </c>
      <c r="AK346" s="7" t="s">
        <v>4113</v>
      </c>
      <c r="AL346" s="8" t="s">
        <v>4113</v>
      </c>
      <c r="AM346" s="29">
        <f t="shared" si="10"/>
        <v>1</v>
      </c>
      <c r="AN346" s="30">
        <f t="shared" si="11"/>
        <v>1</v>
      </c>
      <c r="AO346" s="55" t="str">
        <f>IF(ISERROR(_xlfn.XLOOKUP(Odyssey_vs_App_Mapping_1[[#This Row],[Source ID]],MAS_Pre_Staging_1[Source ID],MAS_Pre_Staging_1[Region])),"N","Y")</f>
        <v>N</v>
      </c>
    </row>
    <row r="347" spans="1:41" ht="47.25" x14ac:dyDescent="0.25">
      <c r="A347" s="5" t="s">
        <v>966</v>
      </c>
      <c r="B347" s="6" t="s">
        <v>3130</v>
      </c>
      <c r="C347" s="6" t="s">
        <v>967</v>
      </c>
      <c r="D347" s="6" t="s">
        <v>725</v>
      </c>
      <c r="E347" s="7" t="s">
        <v>3131</v>
      </c>
      <c r="F347" s="7" t="s">
        <v>3131</v>
      </c>
      <c r="G347" s="7" t="s">
        <v>237</v>
      </c>
      <c r="H347" s="7" t="s">
        <v>4113</v>
      </c>
      <c r="I347" s="7" t="s">
        <v>4113</v>
      </c>
      <c r="J347" s="7" t="s">
        <v>4113</v>
      </c>
      <c r="K347" s="7" t="s">
        <v>742</v>
      </c>
      <c r="L347" s="7" t="s">
        <v>4113</v>
      </c>
      <c r="M347" s="7" t="s">
        <v>4113</v>
      </c>
      <c r="N347" s="7" t="s">
        <v>4113</v>
      </c>
      <c r="O347" s="7" t="s">
        <v>3132</v>
      </c>
      <c r="P347" s="7" t="s">
        <v>4113</v>
      </c>
      <c r="Q347" s="7" t="s">
        <v>4113</v>
      </c>
      <c r="R347" s="7" t="s">
        <v>4113</v>
      </c>
      <c r="S347" s="7" t="s">
        <v>4113</v>
      </c>
      <c r="T347" s="7" t="s">
        <v>4113</v>
      </c>
      <c r="U347" s="7" t="s">
        <v>4113</v>
      </c>
      <c r="V347" s="7" t="s">
        <v>1368</v>
      </c>
      <c r="W347" s="7" t="s">
        <v>4113</v>
      </c>
      <c r="X347" s="7" t="s">
        <v>1359</v>
      </c>
      <c r="Y347" s="7" t="s">
        <v>4113</v>
      </c>
      <c r="Z347" s="7" t="s">
        <v>4113</v>
      </c>
      <c r="AA347" s="7" t="s">
        <v>4113</v>
      </c>
      <c r="AB347" s="7" t="s">
        <v>1548</v>
      </c>
      <c r="AC347" s="7" t="s">
        <v>4113</v>
      </c>
      <c r="AD347" s="7" t="s">
        <v>4113</v>
      </c>
      <c r="AE347" s="7" t="s">
        <v>237</v>
      </c>
      <c r="AF347" s="7" t="s">
        <v>4113</v>
      </c>
      <c r="AG347" s="7" t="s">
        <v>4113</v>
      </c>
      <c r="AH347" s="7" t="s">
        <v>1359</v>
      </c>
      <c r="AI347" s="7" t="s">
        <v>4113</v>
      </c>
      <c r="AJ347" s="7" t="s">
        <v>4113</v>
      </c>
      <c r="AK347" s="7" t="s">
        <v>4113</v>
      </c>
      <c r="AL347" s="8" t="s">
        <v>4113</v>
      </c>
      <c r="AM347" s="29">
        <f t="shared" si="10"/>
        <v>1</v>
      </c>
      <c r="AN347" s="30">
        <f t="shared" si="11"/>
        <v>1</v>
      </c>
      <c r="AO347" s="55" t="str">
        <f>IF(ISERROR(_xlfn.XLOOKUP(Odyssey_vs_App_Mapping_1[[#This Row],[Source ID]],MAS_Pre_Staging_1[Source ID],MAS_Pre_Staging_1[Region])),"N","Y")</f>
        <v>Y</v>
      </c>
    </row>
    <row r="348" spans="1:41" ht="47.25" x14ac:dyDescent="0.25">
      <c r="A348" s="5" t="s">
        <v>3133</v>
      </c>
      <c r="B348" s="6" t="s">
        <v>3134</v>
      </c>
      <c r="C348" s="6" t="s">
        <v>3135</v>
      </c>
      <c r="D348" s="6" t="s">
        <v>1896</v>
      </c>
      <c r="E348" s="7" t="s">
        <v>1897</v>
      </c>
      <c r="F348" s="7" t="s">
        <v>1897</v>
      </c>
      <c r="G348" s="7" t="s">
        <v>4113</v>
      </c>
      <c r="H348" s="7" t="s">
        <v>1898</v>
      </c>
      <c r="I348" s="7" t="s">
        <v>4113</v>
      </c>
      <c r="J348" s="7" t="s">
        <v>4113</v>
      </c>
      <c r="K348" s="7" t="s">
        <v>3136</v>
      </c>
      <c r="L348" s="7" t="s">
        <v>4113</v>
      </c>
      <c r="M348" s="7" t="s">
        <v>3137</v>
      </c>
      <c r="N348" s="7" t="s">
        <v>4113</v>
      </c>
      <c r="O348" s="7" t="s">
        <v>3138</v>
      </c>
      <c r="P348" s="7" t="s">
        <v>1997</v>
      </c>
      <c r="Q348" s="7" t="s">
        <v>4113</v>
      </c>
      <c r="R348" s="7" t="s">
        <v>4113</v>
      </c>
      <c r="S348" s="7" t="s">
        <v>4113</v>
      </c>
      <c r="T348" s="7" t="s">
        <v>4113</v>
      </c>
      <c r="U348" s="7" t="s">
        <v>4113</v>
      </c>
      <c r="V348" s="7" t="s">
        <v>4113</v>
      </c>
      <c r="W348" s="7" t="s">
        <v>4113</v>
      </c>
      <c r="X348" s="7">
        <v>0</v>
      </c>
      <c r="Y348" s="7" t="s">
        <v>4113</v>
      </c>
      <c r="Z348" s="7" t="s">
        <v>4113</v>
      </c>
      <c r="AA348" s="7" t="s">
        <v>4113</v>
      </c>
      <c r="AB348" s="7" t="s">
        <v>4113</v>
      </c>
      <c r="AC348" s="7" t="s">
        <v>4113</v>
      </c>
      <c r="AD348" s="7" t="s">
        <v>4113</v>
      </c>
      <c r="AE348" s="7" t="s">
        <v>4113</v>
      </c>
      <c r="AF348" s="7" t="s">
        <v>4113</v>
      </c>
      <c r="AG348" s="7" t="s">
        <v>4113</v>
      </c>
      <c r="AH348" s="7">
        <v>0</v>
      </c>
      <c r="AI348" s="7" t="s">
        <v>4113</v>
      </c>
      <c r="AJ348" s="7" t="s">
        <v>4113</v>
      </c>
      <c r="AK348" s="7" t="s">
        <v>4113</v>
      </c>
      <c r="AL348" s="8" t="s">
        <v>4113</v>
      </c>
      <c r="AM348" s="29">
        <f t="shared" si="10"/>
        <v>1</v>
      </c>
      <c r="AN348" s="30">
        <f t="shared" si="11"/>
        <v>1</v>
      </c>
      <c r="AO348" s="55" t="str">
        <f>IF(ISERROR(_xlfn.XLOOKUP(Odyssey_vs_App_Mapping_1[[#This Row],[Source ID]],MAS_Pre_Staging_1[Source ID],MAS_Pre_Staging_1[Region])),"N","Y")</f>
        <v>N</v>
      </c>
    </row>
    <row r="349" spans="1:41" ht="47.25" x14ac:dyDescent="0.25">
      <c r="A349" s="5" t="s">
        <v>3139</v>
      </c>
      <c r="B349" s="6" t="s">
        <v>3140</v>
      </c>
      <c r="C349" s="6" t="s">
        <v>3141</v>
      </c>
      <c r="D349" s="6" t="s">
        <v>1896</v>
      </c>
      <c r="E349" s="7" t="s">
        <v>718</v>
      </c>
      <c r="F349" s="7" t="s">
        <v>718</v>
      </c>
      <c r="G349" s="7" t="s">
        <v>4113</v>
      </c>
      <c r="H349" s="7" t="s">
        <v>1898</v>
      </c>
      <c r="I349" s="7" t="s">
        <v>4113</v>
      </c>
      <c r="J349" s="7" t="s">
        <v>4113</v>
      </c>
      <c r="K349" s="7" t="s">
        <v>742</v>
      </c>
      <c r="L349" s="7" t="s">
        <v>4113</v>
      </c>
      <c r="M349" s="7" t="s">
        <v>4113</v>
      </c>
      <c r="N349" s="7" t="s">
        <v>4113</v>
      </c>
      <c r="O349" s="7" t="s">
        <v>3142</v>
      </c>
      <c r="P349" s="7" t="s">
        <v>1997</v>
      </c>
      <c r="Q349" s="7" t="s">
        <v>4113</v>
      </c>
      <c r="R349" s="7" t="s">
        <v>4113</v>
      </c>
      <c r="S349" s="7" t="s">
        <v>4113</v>
      </c>
      <c r="T349" s="7" t="s">
        <v>4113</v>
      </c>
      <c r="U349" s="7" t="s">
        <v>4113</v>
      </c>
      <c r="V349" s="7" t="s">
        <v>4113</v>
      </c>
      <c r="W349" s="7" t="s">
        <v>4113</v>
      </c>
      <c r="X349" s="7">
        <v>0</v>
      </c>
      <c r="Y349" s="7" t="s">
        <v>4113</v>
      </c>
      <c r="Z349" s="7" t="s">
        <v>4113</v>
      </c>
      <c r="AA349" s="7" t="s">
        <v>4113</v>
      </c>
      <c r="AB349" s="7" t="s">
        <v>4113</v>
      </c>
      <c r="AC349" s="7" t="s">
        <v>4113</v>
      </c>
      <c r="AD349" s="7" t="s">
        <v>4113</v>
      </c>
      <c r="AE349" s="7" t="s">
        <v>4113</v>
      </c>
      <c r="AF349" s="7" t="s">
        <v>4113</v>
      </c>
      <c r="AG349" s="7" t="s">
        <v>4113</v>
      </c>
      <c r="AH349" s="7">
        <v>0</v>
      </c>
      <c r="AI349" s="7" t="s">
        <v>4113</v>
      </c>
      <c r="AJ349" s="7" t="s">
        <v>4113</v>
      </c>
      <c r="AK349" s="7" t="s">
        <v>4113</v>
      </c>
      <c r="AL349" s="8" t="s">
        <v>4113</v>
      </c>
      <c r="AM349" s="29">
        <f t="shared" si="10"/>
        <v>1</v>
      </c>
      <c r="AN349" s="30">
        <f t="shared" si="11"/>
        <v>1</v>
      </c>
      <c r="AO349" s="55" t="str">
        <f>IF(ISERROR(_xlfn.XLOOKUP(Odyssey_vs_App_Mapping_1[[#This Row],[Source ID]],MAS_Pre_Staging_1[Source ID],MAS_Pre_Staging_1[Region])),"N","Y")</f>
        <v>N</v>
      </c>
    </row>
    <row r="350" spans="1:41" ht="47.25" x14ac:dyDescent="0.25">
      <c r="A350" s="5" t="s">
        <v>1444</v>
      </c>
      <c r="B350" s="6" t="s">
        <v>3143</v>
      </c>
      <c r="C350" s="6" t="s">
        <v>1445</v>
      </c>
      <c r="D350" s="6" t="s">
        <v>1347</v>
      </c>
      <c r="E350" s="7" t="s">
        <v>2134</v>
      </c>
      <c r="F350" s="7" t="s">
        <v>2134</v>
      </c>
      <c r="G350" s="7" t="s">
        <v>41</v>
      </c>
      <c r="H350" s="7" t="s">
        <v>2035</v>
      </c>
      <c r="I350" s="7" t="s">
        <v>4113</v>
      </c>
      <c r="J350" s="7" t="s">
        <v>1364</v>
      </c>
      <c r="K350" s="7" t="s">
        <v>2135</v>
      </c>
      <c r="L350" s="7" t="s">
        <v>4113</v>
      </c>
      <c r="M350" s="7" t="s">
        <v>1353</v>
      </c>
      <c r="N350" s="7" t="s">
        <v>4113</v>
      </c>
      <c r="O350" s="7" t="s">
        <v>1447</v>
      </c>
      <c r="P350" s="7" t="s">
        <v>2821</v>
      </c>
      <c r="Q350" s="7" t="s">
        <v>4113</v>
      </c>
      <c r="R350" s="7" t="s">
        <v>4113</v>
      </c>
      <c r="S350" s="7" t="s">
        <v>4113</v>
      </c>
      <c r="T350" s="7" t="s">
        <v>4113</v>
      </c>
      <c r="U350" s="7" t="s">
        <v>4113</v>
      </c>
      <c r="V350" s="7" t="s">
        <v>1380</v>
      </c>
      <c r="W350" s="7" t="s">
        <v>4113</v>
      </c>
      <c r="X350" s="7">
        <v>30</v>
      </c>
      <c r="Y350" s="7" t="s">
        <v>4113</v>
      </c>
      <c r="Z350" s="7" t="s">
        <v>4113</v>
      </c>
      <c r="AA350" s="7" t="s">
        <v>4113</v>
      </c>
      <c r="AB350" s="7" t="s">
        <v>1369</v>
      </c>
      <c r="AC350" s="7" t="s">
        <v>4113</v>
      </c>
      <c r="AD350" s="7" t="s">
        <v>4113</v>
      </c>
      <c r="AE350" s="7" t="s">
        <v>1309</v>
      </c>
      <c r="AF350" s="7" t="s">
        <v>4113</v>
      </c>
      <c r="AG350" s="7" t="s">
        <v>4113</v>
      </c>
      <c r="AH350" s="7">
        <v>0</v>
      </c>
      <c r="AI350" s="7" t="s">
        <v>4113</v>
      </c>
      <c r="AJ350" s="7" t="s">
        <v>4113</v>
      </c>
      <c r="AK350" s="7" t="s">
        <v>4113</v>
      </c>
      <c r="AL350" s="8" t="s">
        <v>4113</v>
      </c>
      <c r="AM350" s="29">
        <f t="shared" si="10"/>
        <v>1</v>
      </c>
      <c r="AN350" s="30">
        <f t="shared" si="11"/>
        <v>1</v>
      </c>
      <c r="AO350" s="55" t="str">
        <f>IF(ISERROR(_xlfn.XLOOKUP(Odyssey_vs_App_Mapping_1[[#This Row],[Source ID]],MAS_Pre_Staging_1[Source ID],MAS_Pre_Staging_1[Region])),"N","Y")</f>
        <v>Y</v>
      </c>
    </row>
    <row r="351" spans="1:41" ht="47.25" x14ac:dyDescent="0.25">
      <c r="A351" s="5" t="s">
        <v>3144</v>
      </c>
      <c r="B351" s="6" t="s">
        <v>3145</v>
      </c>
      <c r="C351" s="6" t="s">
        <v>3146</v>
      </c>
      <c r="D351" s="6" t="s">
        <v>2030</v>
      </c>
      <c r="E351" s="7" t="s">
        <v>1903</v>
      </c>
      <c r="F351" s="7" t="s">
        <v>1903</v>
      </c>
      <c r="G351" s="7" t="s">
        <v>41</v>
      </c>
      <c r="H351" s="7" t="s">
        <v>2274</v>
      </c>
      <c r="I351" s="7" t="s">
        <v>4113</v>
      </c>
      <c r="J351" s="7" t="s">
        <v>4113</v>
      </c>
      <c r="K351" s="7" t="s">
        <v>2123</v>
      </c>
      <c r="L351" s="7" t="s">
        <v>4113</v>
      </c>
      <c r="M351" s="7" t="s">
        <v>2043</v>
      </c>
      <c r="N351" s="7" t="s">
        <v>4113</v>
      </c>
      <c r="O351" s="7" t="s">
        <v>3147</v>
      </c>
      <c r="P351" s="7" t="s">
        <v>4113</v>
      </c>
      <c r="Q351" s="7" t="s">
        <v>4113</v>
      </c>
      <c r="R351" s="7" t="s">
        <v>4113</v>
      </c>
      <c r="S351" s="7" t="s">
        <v>4113</v>
      </c>
      <c r="T351" s="7" t="s">
        <v>4113</v>
      </c>
      <c r="U351" s="7" t="s">
        <v>4113</v>
      </c>
      <c r="V351" s="7" t="s">
        <v>4113</v>
      </c>
      <c r="W351" s="7" t="s">
        <v>4113</v>
      </c>
      <c r="X351" s="7">
        <v>0</v>
      </c>
      <c r="Y351" s="7" t="s">
        <v>4113</v>
      </c>
      <c r="Z351" s="7" t="s">
        <v>4113</v>
      </c>
      <c r="AA351" s="7" t="s">
        <v>4113</v>
      </c>
      <c r="AB351" s="7" t="s">
        <v>4113</v>
      </c>
      <c r="AC351" s="7" t="s">
        <v>4113</v>
      </c>
      <c r="AD351" s="7" t="s">
        <v>4113</v>
      </c>
      <c r="AE351" s="7" t="s">
        <v>4113</v>
      </c>
      <c r="AF351" s="7" t="s">
        <v>4113</v>
      </c>
      <c r="AG351" s="7" t="s">
        <v>4113</v>
      </c>
      <c r="AH351" s="7">
        <v>0</v>
      </c>
      <c r="AI351" s="7" t="s">
        <v>4113</v>
      </c>
      <c r="AJ351" s="7" t="s">
        <v>4113</v>
      </c>
      <c r="AK351" s="7" t="s">
        <v>4113</v>
      </c>
      <c r="AL351" s="8" t="s">
        <v>4113</v>
      </c>
      <c r="AM351" s="29">
        <f t="shared" si="10"/>
        <v>1</v>
      </c>
      <c r="AN351" s="30">
        <f t="shared" si="11"/>
        <v>1</v>
      </c>
      <c r="AO351" s="55" t="str">
        <f>IF(ISERROR(_xlfn.XLOOKUP(Odyssey_vs_App_Mapping_1[[#This Row],[Source ID]],MAS_Pre_Staging_1[Source ID],MAS_Pre_Staging_1[Region])),"N","Y")</f>
        <v>N</v>
      </c>
    </row>
    <row r="352" spans="1:41" ht="47.25" x14ac:dyDescent="0.25">
      <c r="A352" s="5" t="s">
        <v>1709</v>
      </c>
      <c r="B352" s="6" t="s">
        <v>3148</v>
      </c>
      <c r="C352" s="6" t="s">
        <v>1710</v>
      </c>
      <c r="D352" s="6" t="s">
        <v>1347</v>
      </c>
      <c r="E352" s="7" t="s">
        <v>1999</v>
      </c>
      <c r="F352" s="7" t="s">
        <v>1999</v>
      </c>
      <c r="G352" s="7" t="s">
        <v>4113</v>
      </c>
      <c r="H352" s="7" t="s">
        <v>1898</v>
      </c>
      <c r="I352" s="7" t="s">
        <v>4113</v>
      </c>
      <c r="J352" s="7" t="s">
        <v>4113</v>
      </c>
      <c r="K352" s="7" t="s">
        <v>2010</v>
      </c>
      <c r="L352" s="7" t="s">
        <v>4113</v>
      </c>
      <c r="M352" s="7" t="s">
        <v>1650</v>
      </c>
      <c r="N352" s="7" t="s">
        <v>4113</v>
      </c>
      <c r="O352" s="7" t="s">
        <v>1711</v>
      </c>
      <c r="P352" s="7" t="s">
        <v>2001</v>
      </c>
      <c r="Q352" s="7" t="s">
        <v>4113</v>
      </c>
      <c r="R352" s="7" t="s">
        <v>4113</v>
      </c>
      <c r="S352" s="7" t="s">
        <v>4113</v>
      </c>
      <c r="T352" s="7" t="s">
        <v>4113</v>
      </c>
      <c r="U352" s="7" t="s">
        <v>4113</v>
      </c>
      <c r="V352" s="7" t="s">
        <v>4113</v>
      </c>
      <c r="W352" s="7" t="s">
        <v>4113</v>
      </c>
      <c r="X352" s="7">
        <v>0</v>
      </c>
      <c r="Y352" s="7" t="s">
        <v>4113</v>
      </c>
      <c r="Z352" s="7" t="s">
        <v>4113</v>
      </c>
      <c r="AA352" s="7" t="s">
        <v>4113</v>
      </c>
      <c r="AB352" s="7" t="s">
        <v>4113</v>
      </c>
      <c r="AC352" s="7" t="s">
        <v>4113</v>
      </c>
      <c r="AD352" s="7" t="s">
        <v>4113</v>
      </c>
      <c r="AE352" s="7" t="s">
        <v>1568</v>
      </c>
      <c r="AF352" s="7" t="s">
        <v>4113</v>
      </c>
      <c r="AG352" s="7" t="s">
        <v>4113</v>
      </c>
      <c r="AH352" s="7">
        <v>0</v>
      </c>
      <c r="AI352" s="7" t="s">
        <v>4113</v>
      </c>
      <c r="AJ352" s="7" t="s">
        <v>4113</v>
      </c>
      <c r="AK352" s="7" t="s">
        <v>4113</v>
      </c>
      <c r="AL352" s="8" t="s">
        <v>4113</v>
      </c>
      <c r="AM352" s="29">
        <f t="shared" si="10"/>
        <v>1</v>
      </c>
      <c r="AN352" s="30">
        <f t="shared" si="11"/>
        <v>1</v>
      </c>
      <c r="AO352" s="55" t="str">
        <f>IF(ISERROR(_xlfn.XLOOKUP(Odyssey_vs_App_Mapping_1[[#This Row],[Source ID]],MAS_Pre_Staging_1[Source ID],MAS_Pre_Staging_1[Region])),"N","Y")</f>
        <v>Y</v>
      </c>
    </row>
    <row r="353" spans="1:41" ht="47.25" x14ac:dyDescent="0.25">
      <c r="A353" s="5" t="s">
        <v>628</v>
      </c>
      <c r="B353" s="6" t="s">
        <v>3149</v>
      </c>
      <c r="C353" s="6" t="s">
        <v>629</v>
      </c>
      <c r="D353" s="6" t="s">
        <v>190</v>
      </c>
      <c r="E353" s="7" t="s">
        <v>2041</v>
      </c>
      <c r="F353" s="7" t="s">
        <v>2041</v>
      </c>
      <c r="G353" s="7" t="s">
        <v>41</v>
      </c>
      <c r="H353" s="7" t="s">
        <v>1051</v>
      </c>
      <c r="I353" s="7" t="s">
        <v>4113</v>
      </c>
      <c r="J353" s="7" t="s">
        <v>1364</v>
      </c>
      <c r="K353" s="7" t="s">
        <v>2476</v>
      </c>
      <c r="L353" s="7" t="s">
        <v>4113</v>
      </c>
      <c r="M353" s="7" t="s">
        <v>2043</v>
      </c>
      <c r="N353" s="7" t="s">
        <v>4113</v>
      </c>
      <c r="O353" s="7" t="s">
        <v>3150</v>
      </c>
      <c r="P353" s="7" t="s">
        <v>1051</v>
      </c>
      <c r="Q353" s="7" t="s">
        <v>4113</v>
      </c>
      <c r="R353" s="7" t="s">
        <v>4113</v>
      </c>
      <c r="S353" s="7" t="s">
        <v>4113</v>
      </c>
      <c r="T353" s="7" t="s">
        <v>4113</v>
      </c>
      <c r="U353" s="7" t="s">
        <v>4113</v>
      </c>
      <c r="V353" s="7" t="s">
        <v>4113</v>
      </c>
      <c r="W353" s="7" t="s">
        <v>4113</v>
      </c>
      <c r="X353" s="7">
        <v>20</v>
      </c>
      <c r="Y353" s="7" t="s">
        <v>4113</v>
      </c>
      <c r="Z353" s="7" t="s">
        <v>4113</v>
      </c>
      <c r="AA353" s="7" t="s">
        <v>4113</v>
      </c>
      <c r="AB353" s="7" t="s">
        <v>2046</v>
      </c>
      <c r="AC353" s="7" t="s">
        <v>4113</v>
      </c>
      <c r="AD353" s="7" t="s">
        <v>4113</v>
      </c>
      <c r="AE353" s="7" t="s">
        <v>1386</v>
      </c>
      <c r="AF353" s="7" t="s">
        <v>4113</v>
      </c>
      <c r="AG353" s="7" t="s">
        <v>4113</v>
      </c>
      <c r="AH353" s="7">
        <v>1000</v>
      </c>
      <c r="AI353" s="7" t="s">
        <v>4113</v>
      </c>
      <c r="AJ353" s="7" t="s">
        <v>4113</v>
      </c>
      <c r="AK353" s="7" t="s">
        <v>4113</v>
      </c>
      <c r="AL353" s="8" t="s">
        <v>4113</v>
      </c>
      <c r="AM353" s="29">
        <f t="shared" si="10"/>
        <v>1</v>
      </c>
      <c r="AN353" s="30">
        <f t="shared" si="11"/>
        <v>1</v>
      </c>
      <c r="AO353" s="55" t="str">
        <f>IF(ISERROR(_xlfn.XLOOKUP(Odyssey_vs_App_Mapping_1[[#This Row],[Source ID]],MAS_Pre_Staging_1[Source ID],MAS_Pre_Staging_1[Region])),"N","Y")</f>
        <v>Y</v>
      </c>
    </row>
    <row r="354" spans="1:41" ht="47.25" x14ac:dyDescent="0.25">
      <c r="A354" s="5" t="s">
        <v>3151</v>
      </c>
      <c r="B354" s="6" t="s">
        <v>3152</v>
      </c>
      <c r="C354" s="6" t="s">
        <v>3153</v>
      </c>
      <c r="D354" s="6" t="s">
        <v>1344</v>
      </c>
      <c r="E354" s="7" t="s">
        <v>2013</v>
      </c>
      <c r="F354" s="7" t="s">
        <v>2013</v>
      </c>
      <c r="G354" s="7" t="s">
        <v>4113</v>
      </c>
      <c r="H354" s="7" t="s">
        <v>1051</v>
      </c>
      <c r="I354" s="7" t="s">
        <v>4113</v>
      </c>
      <c r="J354" s="7" t="s">
        <v>4113</v>
      </c>
      <c r="K354" s="7" t="s">
        <v>2016</v>
      </c>
      <c r="L354" s="7" t="s">
        <v>4113</v>
      </c>
      <c r="M354" s="7" t="s">
        <v>4113</v>
      </c>
      <c r="N354" s="7" t="s">
        <v>4113</v>
      </c>
      <c r="O354" s="7" t="s">
        <v>3154</v>
      </c>
      <c r="P354" s="7" t="s">
        <v>1051</v>
      </c>
      <c r="Q354" s="7" t="s">
        <v>4113</v>
      </c>
      <c r="R354" s="7" t="s">
        <v>4113</v>
      </c>
      <c r="S354" s="7" t="s">
        <v>4113</v>
      </c>
      <c r="T354" s="7" t="s">
        <v>4113</v>
      </c>
      <c r="U354" s="7" t="s">
        <v>4113</v>
      </c>
      <c r="V354" s="7" t="s">
        <v>4113</v>
      </c>
      <c r="W354" s="7" t="s">
        <v>4113</v>
      </c>
      <c r="X354" s="7">
        <v>0</v>
      </c>
      <c r="Y354" s="7" t="s">
        <v>4113</v>
      </c>
      <c r="Z354" s="7" t="s">
        <v>4113</v>
      </c>
      <c r="AA354" s="7" t="s">
        <v>4113</v>
      </c>
      <c r="AB354" s="7" t="s">
        <v>4113</v>
      </c>
      <c r="AC354" s="7" t="s">
        <v>4113</v>
      </c>
      <c r="AD354" s="7" t="s">
        <v>4113</v>
      </c>
      <c r="AE354" s="7" t="s">
        <v>4113</v>
      </c>
      <c r="AF354" s="7" t="s">
        <v>4113</v>
      </c>
      <c r="AG354" s="7" t="s">
        <v>4113</v>
      </c>
      <c r="AH354" s="7">
        <v>0</v>
      </c>
      <c r="AI354" s="7" t="s">
        <v>4113</v>
      </c>
      <c r="AJ354" s="7" t="s">
        <v>4113</v>
      </c>
      <c r="AK354" s="7" t="s">
        <v>4113</v>
      </c>
      <c r="AL354" s="8" t="s">
        <v>4113</v>
      </c>
      <c r="AM354" s="29">
        <f t="shared" si="10"/>
        <v>1</v>
      </c>
      <c r="AN354" s="30">
        <f t="shared" si="11"/>
        <v>1</v>
      </c>
      <c r="AO354" s="55" t="str">
        <f>IF(ISERROR(_xlfn.XLOOKUP(Odyssey_vs_App_Mapping_1[[#This Row],[Source ID]],MAS_Pre_Staging_1[Source ID],MAS_Pre_Staging_1[Region])),"N","Y")</f>
        <v>N</v>
      </c>
    </row>
    <row r="355" spans="1:41" ht="47.25" x14ac:dyDescent="0.25">
      <c r="A355" s="5" t="s">
        <v>3155</v>
      </c>
      <c r="B355" s="6" t="s">
        <v>3156</v>
      </c>
      <c r="C355" s="6" t="s">
        <v>3157</v>
      </c>
      <c r="D355" s="6" t="s">
        <v>2030</v>
      </c>
      <c r="E355" s="7" t="s">
        <v>2516</v>
      </c>
      <c r="F355" s="7" t="s">
        <v>2516</v>
      </c>
      <c r="G355" s="7" t="s">
        <v>41</v>
      </c>
      <c r="H355" s="7" t="s">
        <v>2006</v>
      </c>
      <c r="I355" s="7" t="s">
        <v>4113</v>
      </c>
      <c r="J355" s="7" t="s">
        <v>1351</v>
      </c>
      <c r="K355" s="7" t="s">
        <v>3158</v>
      </c>
      <c r="L355" s="7" t="s">
        <v>4113</v>
      </c>
      <c r="M355" s="7" t="s">
        <v>2043</v>
      </c>
      <c r="N355" s="7" t="s">
        <v>4113</v>
      </c>
      <c r="O355" s="7" t="s">
        <v>2519</v>
      </c>
      <c r="P355" s="7" t="s">
        <v>2008</v>
      </c>
      <c r="Q355" s="7" t="s">
        <v>4113</v>
      </c>
      <c r="R355" s="7" t="s">
        <v>4113</v>
      </c>
      <c r="S355" s="7" t="s">
        <v>4113</v>
      </c>
      <c r="T355" s="7" t="s">
        <v>4113</v>
      </c>
      <c r="U355" s="7" t="s">
        <v>4113</v>
      </c>
      <c r="V355" s="7" t="s">
        <v>4113</v>
      </c>
      <c r="W355" s="7" t="s">
        <v>4113</v>
      </c>
      <c r="X355" s="7">
        <v>0</v>
      </c>
      <c r="Y355" s="7" t="s">
        <v>4113</v>
      </c>
      <c r="Z355" s="7" t="s">
        <v>4113</v>
      </c>
      <c r="AA355" s="7" t="s">
        <v>4113</v>
      </c>
      <c r="AB355" s="7" t="s">
        <v>1369</v>
      </c>
      <c r="AC355" s="7" t="s">
        <v>4113</v>
      </c>
      <c r="AD355" s="7" t="s">
        <v>4113</v>
      </c>
      <c r="AE355" s="7" t="s">
        <v>1309</v>
      </c>
      <c r="AF355" s="7" t="s">
        <v>4113</v>
      </c>
      <c r="AG355" s="7" t="s">
        <v>4113</v>
      </c>
      <c r="AH355" s="7" t="s">
        <v>3159</v>
      </c>
      <c r="AI355" s="7" t="s">
        <v>4113</v>
      </c>
      <c r="AJ355" s="7" t="s">
        <v>4113</v>
      </c>
      <c r="AK355" s="7" t="s">
        <v>4113</v>
      </c>
      <c r="AL355" s="8" t="s">
        <v>4113</v>
      </c>
      <c r="AM355" s="29">
        <f t="shared" si="10"/>
        <v>1</v>
      </c>
      <c r="AN355" s="30">
        <f t="shared" si="11"/>
        <v>1</v>
      </c>
      <c r="AO355" s="55" t="str">
        <f>IF(ISERROR(_xlfn.XLOOKUP(Odyssey_vs_App_Mapping_1[[#This Row],[Source ID]],MAS_Pre_Staging_1[Source ID],MAS_Pre_Staging_1[Region])),"N","Y")</f>
        <v>N</v>
      </c>
    </row>
    <row r="356" spans="1:41" ht="110.25" x14ac:dyDescent="0.25">
      <c r="A356" s="5" t="s">
        <v>971</v>
      </c>
      <c r="B356" s="6" t="s">
        <v>3160</v>
      </c>
      <c r="C356" s="6" t="s">
        <v>972</v>
      </c>
      <c r="D356" s="6" t="s">
        <v>725</v>
      </c>
      <c r="E356" s="7" t="s">
        <v>754</v>
      </c>
      <c r="F356" s="7" t="s">
        <v>754</v>
      </c>
      <c r="G356" s="7" t="s">
        <v>2019</v>
      </c>
      <c r="H356" s="7" t="s">
        <v>1904</v>
      </c>
      <c r="I356" s="7" t="s">
        <v>4113</v>
      </c>
      <c r="J356" s="7" t="s">
        <v>1110</v>
      </c>
      <c r="K356" s="7" t="s">
        <v>3161</v>
      </c>
      <c r="L356" s="7" t="s">
        <v>4113</v>
      </c>
      <c r="M356" s="7" t="s">
        <v>4113</v>
      </c>
      <c r="N356" s="7" t="s">
        <v>4113</v>
      </c>
      <c r="O356" s="7" t="s">
        <v>3162</v>
      </c>
      <c r="P356" s="7" t="s">
        <v>4113</v>
      </c>
      <c r="Q356" s="7" t="s">
        <v>4113</v>
      </c>
      <c r="R356" s="7" t="s">
        <v>4113</v>
      </c>
      <c r="S356" s="7" t="s">
        <v>4113</v>
      </c>
      <c r="T356" s="7" t="s">
        <v>4113</v>
      </c>
      <c r="U356" s="7" t="s">
        <v>4113</v>
      </c>
      <c r="V356" s="7" t="s">
        <v>1357</v>
      </c>
      <c r="W356" s="7" t="s">
        <v>4113</v>
      </c>
      <c r="X356" s="7">
        <v>10</v>
      </c>
      <c r="Y356" s="7" t="s">
        <v>4113</v>
      </c>
      <c r="Z356" s="7" t="s">
        <v>4113</v>
      </c>
      <c r="AA356" s="7" t="s">
        <v>4113</v>
      </c>
      <c r="AB356" s="7" t="s">
        <v>1548</v>
      </c>
      <c r="AC356" s="7" t="s">
        <v>4113</v>
      </c>
      <c r="AD356" s="7" t="s">
        <v>4113</v>
      </c>
      <c r="AE356" s="7" t="s">
        <v>1375</v>
      </c>
      <c r="AF356" s="7" t="s">
        <v>4113</v>
      </c>
      <c r="AG356" s="7" t="s">
        <v>4113</v>
      </c>
      <c r="AH356" s="7">
        <v>0</v>
      </c>
      <c r="AI356" s="7" t="s">
        <v>4113</v>
      </c>
      <c r="AJ356" s="7" t="s">
        <v>4113</v>
      </c>
      <c r="AK356" s="7" t="s">
        <v>4113</v>
      </c>
      <c r="AL356" s="8" t="s">
        <v>4113</v>
      </c>
      <c r="AM356" s="29">
        <f t="shared" si="10"/>
        <v>1</v>
      </c>
      <c r="AN356" s="30">
        <f t="shared" si="11"/>
        <v>1</v>
      </c>
      <c r="AO356" s="55" t="str">
        <f>IF(ISERROR(_xlfn.XLOOKUP(Odyssey_vs_App_Mapping_1[[#This Row],[Source ID]],MAS_Pre_Staging_1[Source ID],MAS_Pre_Staging_1[Region])),"N","Y")</f>
        <v>Y</v>
      </c>
    </row>
    <row r="357" spans="1:41" ht="47.25" x14ac:dyDescent="0.25">
      <c r="A357" s="5" t="s">
        <v>1303</v>
      </c>
      <c r="B357" s="6" t="s">
        <v>3163</v>
      </c>
      <c r="C357" s="6" t="s">
        <v>3164</v>
      </c>
      <c r="D357" s="6" t="s">
        <v>1344</v>
      </c>
      <c r="E357" s="7" t="s">
        <v>4113</v>
      </c>
      <c r="F357" s="7" t="s">
        <v>4113</v>
      </c>
      <c r="G357" s="7" t="s">
        <v>4113</v>
      </c>
      <c r="H357" s="7" t="s">
        <v>760</v>
      </c>
      <c r="I357" s="7" t="s">
        <v>4113</v>
      </c>
      <c r="J357" s="7" t="s">
        <v>4113</v>
      </c>
      <c r="K357" s="7" t="s">
        <v>742</v>
      </c>
      <c r="L357" s="7" t="s">
        <v>4113</v>
      </c>
      <c r="M357" s="7" t="s">
        <v>4113</v>
      </c>
      <c r="N357" s="7" t="s">
        <v>4113</v>
      </c>
      <c r="O357" s="7" t="s">
        <v>3165</v>
      </c>
      <c r="P357" s="7" t="s">
        <v>2157</v>
      </c>
      <c r="Q357" s="7" t="s">
        <v>4113</v>
      </c>
      <c r="R357" s="7" t="s">
        <v>4113</v>
      </c>
      <c r="S357" s="7" t="s">
        <v>4113</v>
      </c>
      <c r="T357" s="7" t="s">
        <v>4113</v>
      </c>
      <c r="U357" s="7" t="s">
        <v>4113</v>
      </c>
      <c r="V357" s="7" t="s">
        <v>1357</v>
      </c>
      <c r="W357" s="7" t="s">
        <v>4113</v>
      </c>
      <c r="X357" s="7" t="s">
        <v>1359</v>
      </c>
      <c r="Y357" s="7" t="s">
        <v>4113</v>
      </c>
      <c r="Z357" s="7" t="s">
        <v>4113</v>
      </c>
      <c r="AA357" s="7" t="s">
        <v>4113</v>
      </c>
      <c r="AB357" s="7" t="s">
        <v>4113</v>
      </c>
      <c r="AC357" s="7" t="s">
        <v>4113</v>
      </c>
      <c r="AD357" s="7" t="s">
        <v>4113</v>
      </c>
      <c r="AE357" s="7" t="s">
        <v>4113</v>
      </c>
      <c r="AF357" s="7" t="s">
        <v>4113</v>
      </c>
      <c r="AG357" s="7" t="s">
        <v>4113</v>
      </c>
      <c r="AH357" s="7" t="s">
        <v>1359</v>
      </c>
      <c r="AI357" s="7" t="s">
        <v>4113</v>
      </c>
      <c r="AJ357" s="7" t="s">
        <v>4113</v>
      </c>
      <c r="AK357" s="7" t="s">
        <v>4113</v>
      </c>
      <c r="AL357" s="8" t="s">
        <v>4113</v>
      </c>
      <c r="AM357" s="29">
        <f t="shared" si="10"/>
        <v>1</v>
      </c>
      <c r="AN357" s="30">
        <f t="shared" si="11"/>
        <v>1</v>
      </c>
      <c r="AO357" s="55" t="str">
        <f>IF(ISERROR(_xlfn.XLOOKUP(Odyssey_vs_App_Mapping_1[[#This Row],[Source ID]],MAS_Pre_Staging_1[Source ID],MAS_Pre_Staging_1[Region])),"N","Y")</f>
        <v>Y</v>
      </c>
    </row>
    <row r="358" spans="1:41" ht="47.25" x14ac:dyDescent="0.25">
      <c r="A358" s="5" t="s">
        <v>3166</v>
      </c>
      <c r="B358" s="6" t="s">
        <v>3167</v>
      </c>
      <c r="C358" s="6" t="s">
        <v>3168</v>
      </c>
      <c r="D358" s="6" t="s">
        <v>1344</v>
      </c>
      <c r="E358" s="7" t="s">
        <v>2177</v>
      </c>
      <c r="F358" s="7" t="s">
        <v>2177</v>
      </c>
      <c r="G358" s="7" t="s">
        <v>4113</v>
      </c>
      <c r="H358" s="7" t="s">
        <v>49</v>
      </c>
      <c r="I358" s="7" t="s">
        <v>4113</v>
      </c>
      <c r="J358" s="7" t="s">
        <v>4113</v>
      </c>
      <c r="K358" s="7" t="s">
        <v>2178</v>
      </c>
      <c r="L358" s="7" t="s">
        <v>4113</v>
      </c>
      <c r="M358" s="7" t="s">
        <v>2179</v>
      </c>
      <c r="N358" s="7" t="s">
        <v>4113</v>
      </c>
      <c r="O358" s="7" t="s">
        <v>2111</v>
      </c>
      <c r="P358" s="7" t="s">
        <v>3169</v>
      </c>
      <c r="Q358" s="7" t="s">
        <v>4113</v>
      </c>
      <c r="R358" s="7" t="s">
        <v>4113</v>
      </c>
      <c r="S358" s="7" t="s">
        <v>4113</v>
      </c>
      <c r="T358" s="7" t="s">
        <v>4113</v>
      </c>
      <c r="U358" s="7" t="s">
        <v>4113</v>
      </c>
      <c r="V358" s="7" t="s">
        <v>4113</v>
      </c>
      <c r="W358" s="7" t="s">
        <v>4113</v>
      </c>
      <c r="X358" s="7">
        <v>0</v>
      </c>
      <c r="Y358" s="7" t="s">
        <v>4113</v>
      </c>
      <c r="Z358" s="7" t="s">
        <v>4113</v>
      </c>
      <c r="AA358" s="7" t="s">
        <v>4113</v>
      </c>
      <c r="AB358" s="7" t="s">
        <v>4113</v>
      </c>
      <c r="AC358" s="7" t="s">
        <v>4113</v>
      </c>
      <c r="AD358" s="7" t="s">
        <v>4113</v>
      </c>
      <c r="AE358" s="7" t="s">
        <v>4113</v>
      </c>
      <c r="AF358" s="7" t="s">
        <v>4113</v>
      </c>
      <c r="AG358" s="7" t="s">
        <v>4113</v>
      </c>
      <c r="AH358" s="7">
        <v>0</v>
      </c>
      <c r="AI358" s="7" t="s">
        <v>4113</v>
      </c>
      <c r="AJ358" s="7" t="s">
        <v>4113</v>
      </c>
      <c r="AK358" s="7" t="s">
        <v>4113</v>
      </c>
      <c r="AL358" s="8" t="s">
        <v>4113</v>
      </c>
      <c r="AM358" s="29">
        <f t="shared" si="10"/>
        <v>1</v>
      </c>
      <c r="AN358" s="30">
        <f t="shared" si="11"/>
        <v>1</v>
      </c>
      <c r="AO358" s="55" t="str">
        <f>IF(ISERROR(_xlfn.XLOOKUP(Odyssey_vs_App_Mapping_1[[#This Row],[Source ID]],MAS_Pre_Staging_1[Source ID],MAS_Pre_Staging_1[Region])),"N","Y")</f>
        <v>N</v>
      </c>
    </row>
    <row r="359" spans="1:41" ht="47.25" x14ac:dyDescent="0.25">
      <c r="A359" s="5" t="s">
        <v>1226</v>
      </c>
      <c r="B359" s="6" t="s">
        <v>3170</v>
      </c>
      <c r="C359" s="6" t="s">
        <v>1227</v>
      </c>
      <c r="D359" s="6" t="s">
        <v>1344</v>
      </c>
      <c r="E359" s="7" t="s">
        <v>2183</v>
      </c>
      <c r="F359" s="7" t="s">
        <v>2183</v>
      </c>
      <c r="G359" s="7" t="s">
        <v>4113</v>
      </c>
      <c r="H359" s="7" t="s">
        <v>49</v>
      </c>
      <c r="I359" s="7" t="s">
        <v>4113</v>
      </c>
      <c r="J359" s="7" t="s">
        <v>1526</v>
      </c>
      <c r="K359" s="7" t="s">
        <v>3171</v>
      </c>
      <c r="L359" s="7" t="s">
        <v>4113</v>
      </c>
      <c r="M359" s="7" t="s">
        <v>4113</v>
      </c>
      <c r="N359" s="7" t="s">
        <v>4113</v>
      </c>
      <c r="O359" s="7" t="s">
        <v>1231</v>
      </c>
      <c r="P359" s="7" t="s">
        <v>2250</v>
      </c>
      <c r="Q359" s="7" t="s">
        <v>4113</v>
      </c>
      <c r="R359" s="7" t="s">
        <v>4113</v>
      </c>
      <c r="S359" s="7" t="s">
        <v>4113</v>
      </c>
      <c r="T359" s="7" t="s">
        <v>4113</v>
      </c>
      <c r="U359" s="7" t="s">
        <v>4113</v>
      </c>
      <c r="V359" s="7" t="s">
        <v>4113</v>
      </c>
      <c r="W359" s="7" t="s">
        <v>4113</v>
      </c>
      <c r="X359" s="7">
        <v>400</v>
      </c>
      <c r="Y359" s="7" t="s">
        <v>4113</v>
      </c>
      <c r="Z359" s="7" t="s">
        <v>4113</v>
      </c>
      <c r="AA359" s="7" t="s">
        <v>4113</v>
      </c>
      <c r="AB359" s="7" t="s">
        <v>1532</v>
      </c>
      <c r="AC359" s="7" t="s">
        <v>4113</v>
      </c>
      <c r="AD359" s="7" t="s">
        <v>4113</v>
      </c>
      <c r="AE359" s="7" t="s">
        <v>1309</v>
      </c>
      <c r="AF359" s="7" t="s">
        <v>4113</v>
      </c>
      <c r="AG359" s="7" t="s">
        <v>4113</v>
      </c>
      <c r="AH359" s="7">
        <v>140000</v>
      </c>
      <c r="AI359" s="7" t="s">
        <v>4113</v>
      </c>
      <c r="AJ359" s="7" t="s">
        <v>4113</v>
      </c>
      <c r="AK359" s="7" t="s">
        <v>4113</v>
      </c>
      <c r="AL359" s="8" t="s">
        <v>4113</v>
      </c>
      <c r="AM359" s="29">
        <f t="shared" si="10"/>
        <v>1</v>
      </c>
      <c r="AN359" s="30">
        <f t="shared" si="11"/>
        <v>1</v>
      </c>
      <c r="AO359" s="55" t="str">
        <f>IF(ISERROR(_xlfn.XLOOKUP(Odyssey_vs_App_Mapping_1[[#This Row],[Source ID]],MAS_Pre_Staging_1[Source ID],MAS_Pre_Staging_1[Region])),"N","Y")</f>
        <v>Y</v>
      </c>
    </row>
    <row r="360" spans="1:41" ht="47.25" x14ac:dyDescent="0.25">
      <c r="A360" s="5" t="s">
        <v>3172</v>
      </c>
      <c r="B360" s="6" t="s">
        <v>3173</v>
      </c>
      <c r="C360" s="6" t="s">
        <v>3174</v>
      </c>
      <c r="D360" s="6" t="s">
        <v>1344</v>
      </c>
      <c r="E360" s="7" t="s">
        <v>2808</v>
      </c>
      <c r="F360" s="7" t="s">
        <v>2808</v>
      </c>
      <c r="G360" s="7" t="s">
        <v>4113</v>
      </c>
      <c r="H360" s="7" t="s">
        <v>1898</v>
      </c>
      <c r="I360" s="7" t="s">
        <v>4113</v>
      </c>
      <c r="J360" s="7" t="s">
        <v>4113</v>
      </c>
      <c r="K360" s="7" t="s">
        <v>2178</v>
      </c>
      <c r="L360" s="7" t="s">
        <v>4113</v>
      </c>
      <c r="M360" s="7" t="s">
        <v>2179</v>
      </c>
      <c r="N360" s="7" t="s">
        <v>4113</v>
      </c>
      <c r="O360" s="7" t="s">
        <v>1189</v>
      </c>
      <c r="P360" s="7" t="s">
        <v>2001</v>
      </c>
      <c r="Q360" s="7" t="s">
        <v>4113</v>
      </c>
      <c r="R360" s="7" t="s">
        <v>4113</v>
      </c>
      <c r="S360" s="7" t="s">
        <v>4113</v>
      </c>
      <c r="T360" s="7" t="s">
        <v>4113</v>
      </c>
      <c r="U360" s="7" t="s">
        <v>4113</v>
      </c>
      <c r="V360" s="7" t="s">
        <v>4113</v>
      </c>
      <c r="W360" s="7" t="s">
        <v>4113</v>
      </c>
      <c r="X360" s="7">
        <v>0</v>
      </c>
      <c r="Y360" s="7" t="s">
        <v>4113</v>
      </c>
      <c r="Z360" s="7" t="s">
        <v>4113</v>
      </c>
      <c r="AA360" s="7" t="s">
        <v>4113</v>
      </c>
      <c r="AB360" s="7" t="s">
        <v>4113</v>
      </c>
      <c r="AC360" s="7" t="s">
        <v>4113</v>
      </c>
      <c r="AD360" s="7" t="s">
        <v>4113</v>
      </c>
      <c r="AE360" s="7" t="s">
        <v>4113</v>
      </c>
      <c r="AF360" s="7" t="s">
        <v>4113</v>
      </c>
      <c r="AG360" s="7" t="s">
        <v>4113</v>
      </c>
      <c r="AH360" s="7">
        <v>0</v>
      </c>
      <c r="AI360" s="7" t="s">
        <v>4113</v>
      </c>
      <c r="AJ360" s="7" t="s">
        <v>4113</v>
      </c>
      <c r="AK360" s="7" t="s">
        <v>4113</v>
      </c>
      <c r="AL360" s="8" t="s">
        <v>4113</v>
      </c>
      <c r="AM360" s="29">
        <f t="shared" si="10"/>
        <v>1</v>
      </c>
      <c r="AN360" s="30">
        <f t="shared" si="11"/>
        <v>1</v>
      </c>
      <c r="AO360" s="55" t="str">
        <f>IF(ISERROR(_xlfn.XLOOKUP(Odyssey_vs_App_Mapping_1[[#This Row],[Source ID]],MAS_Pre_Staging_1[Source ID],MAS_Pre_Staging_1[Region])),"N","Y")</f>
        <v>N</v>
      </c>
    </row>
    <row r="361" spans="1:41" ht="78.75" x14ac:dyDescent="0.25">
      <c r="A361" s="5" t="s">
        <v>974</v>
      </c>
      <c r="B361" s="6" t="s">
        <v>3175</v>
      </c>
      <c r="C361" s="6" t="s">
        <v>3176</v>
      </c>
      <c r="D361" s="6" t="s">
        <v>725</v>
      </c>
      <c r="E361" s="7" t="s">
        <v>754</v>
      </c>
      <c r="F361" s="7" t="s">
        <v>754</v>
      </c>
      <c r="G361" s="7" t="s">
        <v>41</v>
      </c>
      <c r="H361" s="7" t="s">
        <v>2171</v>
      </c>
      <c r="I361" s="7" t="s">
        <v>4113</v>
      </c>
      <c r="J361" s="7" t="s">
        <v>1110</v>
      </c>
      <c r="K361" s="7" t="s">
        <v>1971</v>
      </c>
      <c r="L361" s="7" t="s">
        <v>4113</v>
      </c>
      <c r="M361" s="7" t="s">
        <v>1544</v>
      </c>
      <c r="N361" s="7" t="s">
        <v>4113</v>
      </c>
      <c r="O361" s="7" t="s">
        <v>3177</v>
      </c>
      <c r="P361" s="7" t="s">
        <v>4113</v>
      </c>
      <c r="Q361" s="7" t="s">
        <v>4113</v>
      </c>
      <c r="R361" s="7" t="s">
        <v>4113</v>
      </c>
      <c r="S361" s="7" t="s">
        <v>4113</v>
      </c>
      <c r="T361" s="7" t="s">
        <v>4113</v>
      </c>
      <c r="U361" s="7" t="s">
        <v>4113</v>
      </c>
      <c r="V361" s="7" t="s">
        <v>4113</v>
      </c>
      <c r="W361" s="7" t="s">
        <v>4113</v>
      </c>
      <c r="X361" s="7">
        <v>70</v>
      </c>
      <c r="Y361" s="7" t="s">
        <v>4113</v>
      </c>
      <c r="Z361" s="7" t="s">
        <v>4113</v>
      </c>
      <c r="AA361" s="7" t="s">
        <v>4113</v>
      </c>
      <c r="AB361" s="7" t="s">
        <v>1548</v>
      </c>
      <c r="AC361" s="7" t="s">
        <v>4113</v>
      </c>
      <c r="AD361" s="7" t="s">
        <v>4113</v>
      </c>
      <c r="AE361" s="7" t="s">
        <v>1309</v>
      </c>
      <c r="AF361" s="7" t="s">
        <v>4113</v>
      </c>
      <c r="AG361" s="7" t="s">
        <v>4113</v>
      </c>
      <c r="AH361" s="7">
        <v>0</v>
      </c>
      <c r="AI361" s="7" t="s">
        <v>4113</v>
      </c>
      <c r="AJ361" s="7" t="s">
        <v>4113</v>
      </c>
      <c r="AK361" s="7" t="s">
        <v>4113</v>
      </c>
      <c r="AL361" s="8" t="s">
        <v>4113</v>
      </c>
      <c r="AM361" s="29">
        <f t="shared" si="10"/>
        <v>1</v>
      </c>
      <c r="AN361" s="30">
        <f t="shared" si="11"/>
        <v>1</v>
      </c>
      <c r="AO361" s="55" t="str">
        <f>IF(ISERROR(_xlfn.XLOOKUP(Odyssey_vs_App_Mapping_1[[#This Row],[Source ID]],MAS_Pre_Staging_1[Source ID],MAS_Pre_Staging_1[Region])),"N","Y")</f>
        <v>Y</v>
      </c>
    </row>
    <row r="362" spans="1:41" ht="63" x14ac:dyDescent="0.25">
      <c r="A362" s="5" t="s">
        <v>977</v>
      </c>
      <c r="B362" s="6" t="s">
        <v>3178</v>
      </c>
      <c r="C362" s="6" t="s">
        <v>978</v>
      </c>
      <c r="D362" s="6" t="s">
        <v>725</v>
      </c>
      <c r="E362" s="7" t="s">
        <v>754</v>
      </c>
      <c r="F362" s="7" t="s">
        <v>754</v>
      </c>
      <c r="G362" s="7" t="s">
        <v>41</v>
      </c>
      <c r="H362" s="7" t="s">
        <v>49</v>
      </c>
      <c r="I362" s="7" t="s">
        <v>4113</v>
      </c>
      <c r="J362" s="7" t="s">
        <v>1110</v>
      </c>
      <c r="K362" s="7" t="s">
        <v>1971</v>
      </c>
      <c r="L362" s="7" t="s">
        <v>4113</v>
      </c>
      <c r="M362" s="7" t="s">
        <v>1544</v>
      </c>
      <c r="N362" s="7" t="s">
        <v>4113</v>
      </c>
      <c r="O362" s="7" t="s">
        <v>3179</v>
      </c>
      <c r="P362" s="7" t="s">
        <v>4113</v>
      </c>
      <c r="Q362" s="7" t="s">
        <v>4113</v>
      </c>
      <c r="R362" s="7" t="s">
        <v>4113</v>
      </c>
      <c r="S362" s="7" t="s">
        <v>4113</v>
      </c>
      <c r="T362" s="7" t="s">
        <v>4113</v>
      </c>
      <c r="U362" s="7" t="s">
        <v>4113</v>
      </c>
      <c r="V362" s="7" t="s">
        <v>4113</v>
      </c>
      <c r="W362" s="7" t="s">
        <v>4113</v>
      </c>
      <c r="X362" s="7">
        <v>6</v>
      </c>
      <c r="Y362" s="7" t="s">
        <v>4113</v>
      </c>
      <c r="Z362" s="7" t="s">
        <v>4113</v>
      </c>
      <c r="AA362" s="7" t="s">
        <v>4113</v>
      </c>
      <c r="AB362" s="7" t="s">
        <v>1548</v>
      </c>
      <c r="AC362" s="7" t="s">
        <v>4113</v>
      </c>
      <c r="AD362" s="7" t="s">
        <v>4113</v>
      </c>
      <c r="AE362" s="7" t="s">
        <v>1309</v>
      </c>
      <c r="AF362" s="7" t="s">
        <v>4113</v>
      </c>
      <c r="AG362" s="7" t="s">
        <v>4113</v>
      </c>
      <c r="AH362" s="7">
        <v>0</v>
      </c>
      <c r="AI362" s="7" t="s">
        <v>4113</v>
      </c>
      <c r="AJ362" s="7" t="s">
        <v>4113</v>
      </c>
      <c r="AK362" s="7" t="s">
        <v>4113</v>
      </c>
      <c r="AL362" s="8" t="s">
        <v>4113</v>
      </c>
      <c r="AM362" s="29">
        <f t="shared" si="10"/>
        <v>1</v>
      </c>
      <c r="AN362" s="30">
        <f t="shared" si="11"/>
        <v>1</v>
      </c>
      <c r="AO362" s="55" t="str">
        <f>IF(ISERROR(_xlfn.XLOOKUP(Odyssey_vs_App_Mapping_1[[#This Row],[Source ID]],MAS_Pre_Staging_1[Source ID],MAS_Pre_Staging_1[Region])),"N","Y")</f>
        <v>Y</v>
      </c>
    </row>
    <row r="363" spans="1:41" ht="47.25" x14ac:dyDescent="0.25">
      <c r="A363" s="5" t="s">
        <v>1556</v>
      </c>
      <c r="B363" s="6" t="s">
        <v>3180</v>
      </c>
      <c r="C363" s="6" t="s">
        <v>1557</v>
      </c>
      <c r="D363" s="6" t="s">
        <v>1347</v>
      </c>
      <c r="E363" s="7" t="s">
        <v>1999</v>
      </c>
      <c r="F363" s="7" t="s">
        <v>1999</v>
      </c>
      <c r="G363" s="7" t="s">
        <v>4113</v>
      </c>
      <c r="H363" s="7" t="s">
        <v>760</v>
      </c>
      <c r="I363" s="7" t="s">
        <v>4113</v>
      </c>
      <c r="J363" s="7" t="s">
        <v>4113</v>
      </c>
      <c r="K363" s="7" t="s">
        <v>2010</v>
      </c>
      <c r="L363" s="7" t="s">
        <v>4113</v>
      </c>
      <c r="M363" s="7" t="s">
        <v>1559</v>
      </c>
      <c r="N363" s="7" t="s">
        <v>4113</v>
      </c>
      <c r="O363" s="7" t="s">
        <v>1560</v>
      </c>
      <c r="P363" s="7" t="s">
        <v>4113</v>
      </c>
      <c r="Q363" s="7" t="s">
        <v>4113</v>
      </c>
      <c r="R363" s="7" t="s">
        <v>4113</v>
      </c>
      <c r="S363" s="7" t="s">
        <v>4113</v>
      </c>
      <c r="T363" s="7" t="s">
        <v>4113</v>
      </c>
      <c r="U363" s="7" t="s">
        <v>4113</v>
      </c>
      <c r="V363" s="7" t="s">
        <v>4113</v>
      </c>
      <c r="W363" s="7" t="s">
        <v>4113</v>
      </c>
      <c r="X363" s="7">
        <v>50</v>
      </c>
      <c r="Y363" s="7" t="s">
        <v>4113</v>
      </c>
      <c r="Z363" s="7" t="s">
        <v>4113</v>
      </c>
      <c r="AA363" s="7" t="s">
        <v>4113</v>
      </c>
      <c r="AB363" s="7" t="s">
        <v>4113</v>
      </c>
      <c r="AC363" s="7" t="s">
        <v>4113</v>
      </c>
      <c r="AD363" s="7" t="s">
        <v>4113</v>
      </c>
      <c r="AE363" s="7" t="s">
        <v>4113</v>
      </c>
      <c r="AF363" s="7" t="s">
        <v>4113</v>
      </c>
      <c r="AG363" s="7" t="s">
        <v>4113</v>
      </c>
      <c r="AH363" s="7" t="s">
        <v>1359</v>
      </c>
      <c r="AI363" s="7" t="s">
        <v>4113</v>
      </c>
      <c r="AJ363" s="7" t="s">
        <v>4113</v>
      </c>
      <c r="AK363" s="7" t="s">
        <v>4113</v>
      </c>
      <c r="AL363" s="8" t="s">
        <v>4113</v>
      </c>
      <c r="AM363" s="29">
        <f t="shared" si="10"/>
        <v>1</v>
      </c>
      <c r="AN363" s="30">
        <f t="shared" si="11"/>
        <v>1</v>
      </c>
      <c r="AO363" s="55" t="str">
        <f>IF(ISERROR(_xlfn.XLOOKUP(Odyssey_vs_App_Mapping_1[[#This Row],[Source ID]],MAS_Pre_Staging_1[Source ID],MAS_Pre_Staging_1[Region])),"N","Y")</f>
        <v>Y</v>
      </c>
    </row>
    <row r="364" spans="1:41" ht="47.25" x14ac:dyDescent="0.25">
      <c r="A364" s="5" t="s">
        <v>980</v>
      </c>
      <c r="B364" s="6" t="s">
        <v>3181</v>
      </c>
      <c r="C364" s="6" t="s">
        <v>981</v>
      </c>
      <c r="D364" s="6" t="s">
        <v>725</v>
      </c>
      <c r="E364" s="7" t="s">
        <v>766</v>
      </c>
      <c r="F364" s="7" t="s">
        <v>766</v>
      </c>
      <c r="G364" s="7" t="s">
        <v>41</v>
      </c>
      <c r="H364" s="7" t="s">
        <v>2274</v>
      </c>
      <c r="I364" s="7" t="s">
        <v>4113</v>
      </c>
      <c r="J364" s="7" t="s">
        <v>4113</v>
      </c>
      <c r="K364" s="7" t="s">
        <v>742</v>
      </c>
      <c r="L364" s="7" t="s">
        <v>4113</v>
      </c>
      <c r="M364" s="7" t="s">
        <v>4113</v>
      </c>
      <c r="N364" s="7" t="s">
        <v>4113</v>
      </c>
      <c r="O364" s="7" t="s">
        <v>4113</v>
      </c>
      <c r="P364" s="7" t="s">
        <v>3182</v>
      </c>
      <c r="Q364" s="7" t="s">
        <v>4113</v>
      </c>
      <c r="R364" s="7" t="s">
        <v>4113</v>
      </c>
      <c r="S364" s="7" t="s">
        <v>4113</v>
      </c>
      <c r="T364" s="7" t="s">
        <v>4113</v>
      </c>
      <c r="U364" s="7" t="s">
        <v>4113</v>
      </c>
      <c r="V364" s="7" t="s">
        <v>4113</v>
      </c>
      <c r="W364" s="7" t="s">
        <v>4113</v>
      </c>
      <c r="X364" s="7">
        <v>0</v>
      </c>
      <c r="Y364" s="7" t="s">
        <v>4113</v>
      </c>
      <c r="Z364" s="7" t="s">
        <v>4113</v>
      </c>
      <c r="AA364" s="7" t="s">
        <v>4113</v>
      </c>
      <c r="AB364" s="7" t="s">
        <v>1548</v>
      </c>
      <c r="AC364" s="7" t="s">
        <v>4113</v>
      </c>
      <c r="AD364" s="7" t="s">
        <v>4113</v>
      </c>
      <c r="AE364" s="7" t="s">
        <v>4113</v>
      </c>
      <c r="AF364" s="7" t="s">
        <v>4113</v>
      </c>
      <c r="AG364" s="7" t="s">
        <v>4113</v>
      </c>
      <c r="AH364" s="7">
        <v>0</v>
      </c>
      <c r="AI364" s="7" t="s">
        <v>4113</v>
      </c>
      <c r="AJ364" s="7" t="s">
        <v>4113</v>
      </c>
      <c r="AK364" s="7" t="s">
        <v>4113</v>
      </c>
      <c r="AL364" s="8" t="s">
        <v>4113</v>
      </c>
      <c r="AM364" s="29">
        <f t="shared" si="10"/>
        <v>1</v>
      </c>
      <c r="AN364" s="30">
        <f t="shared" si="11"/>
        <v>1</v>
      </c>
      <c r="AO364" s="55" t="str">
        <f>IF(ISERROR(_xlfn.XLOOKUP(Odyssey_vs_App_Mapping_1[[#This Row],[Source ID]],MAS_Pre_Staging_1[Source ID],MAS_Pre_Staging_1[Region])),"N","Y")</f>
        <v>Y</v>
      </c>
    </row>
    <row r="365" spans="1:41" ht="47.25" x14ac:dyDescent="0.25">
      <c r="A365" s="5" t="s">
        <v>3183</v>
      </c>
      <c r="B365" s="6" t="s">
        <v>3184</v>
      </c>
      <c r="C365" s="6" t="s">
        <v>3185</v>
      </c>
      <c r="D365" s="6" t="s">
        <v>1896</v>
      </c>
      <c r="E365" s="7" t="s">
        <v>1897</v>
      </c>
      <c r="F365" s="7" t="s">
        <v>1897</v>
      </c>
      <c r="G365" s="7" t="s">
        <v>4113</v>
      </c>
      <c r="H365" s="7" t="s">
        <v>1898</v>
      </c>
      <c r="I365" s="7" t="s">
        <v>4113</v>
      </c>
      <c r="J365" s="7" t="s">
        <v>4113</v>
      </c>
      <c r="K365" s="7" t="s">
        <v>1899</v>
      </c>
      <c r="L365" s="7" t="s">
        <v>4113</v>
      </c>
      <c r="M365" s="7" t="s">
        <v>1900</v>
      </c>
      <c r="N365" s="7" t="s">
        <v>4113</v>
      </c>
      <c r="O365" s="7" t="s">
        <v>3186</v>
      </c>
      <c r="P365" s="7" t="s">
        <v>4113</v>
      </c>
      <c r="Q365" s="7" t="s">
        <v>4113</v>
      </c>
      <c r="R365" s="7" t="s">
        <v>4113</v>
      </c>
      <c r="S365" s="7" t="s">
        <v>4113</v>
      </c>
      <c r="T365" s="7" t="s">
        <v>4113</v>
      </c>
      <c r="U365" s="7" t="s">
        <v>4113</v>
      </c>
      <c r="V365" s="7" t="s">
        <v>4113</v>
      </c>
      <c r="W365" s="7" t="s">
        <v>4113</v>
      </c>
      <c r="X365" s="7" t="s">
        <v>1359</v>
      </c>
      <c r="Y365" s="7" t="s">
        <v>4113</v>
      </c>
      <c r="Z365" s="7" t="s">
        <v>4113</v>
      </c>
      <c r="AA365" s="7" t="s">
        <v>4113</v>
      </c>
      <c r="AB365" s="7" t="s">
        <v>4113</v>
      </c>
      <c r="AC365" s="7" t="s">
        <v>4113</v>
      </c>
      <c r="AD365" s="7" t="s">
        <v>4113</v>
      </c>
      <c r="AE365" s="7" t="s">
        <v>4113</v>
      </c>
      <c r="AF365" s="7" t="s">
        <v>4113</v>
      </c>
      <c r="AG365" s="7" t="s">
        <v>4113</v>
      </c>
      <c r="AH365" s="7" t="s">
        <v>1359</v>
      </c>
      <c r="AI365" s="7" t="s">
        <v>4113</v>
      </c>
      <c r="AJ365" s="7" t="s">
        <v>4113</v>
      </c>
      <c r="AK365" s="7" t="s">
        <v>4113</v>
      </c>
      <c r="AL365" s="8" t="s">
        <v>4113</v>
      </c>
      <c r="AM365" s="29">
        <f t="shared" si="10"/>
        <v>1</v>
      </c>
      <c r="AN365" s="30">
        <f t="shared" si="11"/>
        <v>1</v>
      </c>
      <c r="AO365" s="55" t="str">
        <f>IF(ISERROR(_xlfn.XLOOKUP(Odyssey_vs_App_Mapping_1[[#This Row],[Source ID]],MAS_Pre_Staging_1[Source ID],MAS_Pre_Staging_1[Region])),"N","Y")</f>
        <v>N</v>
      </c>
    </row>
    <row r="366" spans="1:41" ht="47.25" x14ac:dyDescent="0.25">
      <c r="A366" s="5" t="s">
        <v>3187</v>
      </c>
      <c r="B366" s="6" t="s">
        <v>3188</v>
      </c>
      <c r="C366" s="6" t="s">
        <v>3189</v>
      </c>
      <c r="D366" s="6" t="s">
        <v>1896</v>
      </c>
      <c r="E366" s="7" t="s">
        <v>1897</v>
      </c>
      <c r="F366" s="7" t="s">
        <v>1897</v>
      </c>
      <c r="G366" s="7" t="s">
        <v>4113</v>
      </c>
      <c r="H366" s="7" t="s">
        <v>1898</v>
      </c>
      <c r="I366" s="7" t="s">
        <v>4113</v>
      </c>
      <c r="J366" s="7" t="s">
        <v>4113</v>
      </c>
      <c r="K366" s="7" t="s">
        <v>1899</v>
      </c>
      <c r="L366" s="7" t="s">
        <v>4113</v>
      </c>
      <c r="M366" s="7" t="s">
        <v>1900</v>
      </c>
      <c r="N366" s="7" t="s">
        <v>4113</v>
      </c>
      <c r="O366" s="7" t="s">
        <v>3190</v>
      </c>
      <c r="P366" s="7" t="s">
        <v>4113</v>
      </c>
      <c r="Q366" s="7" t="s">
        <v>4113</v>
      </c>
      <c r="R366" s="7" t="s">
        <v>4113</v>
      </c>
      <c r="S366" s="7" t="s">
        <v>4113</v>
      </c>
      <c r="T366" s="7" t="s">
        <v>4113</v>
      </c>
      <c r="U366" s="7" t="s">
        <v>4113</v>
      </c>
      <c r="V366" s="7" t="s">
        <v>4113</v>
      </c>
      <c r="W366" s="7" t="s">
        <v>4113</v>
      </c>
      <c r="X366" s="7" t="s">
        <v>1359</v>
      </c>
      <c r="Y366" s="7" t="s">
        <v>4113</v>
      </c>
      <c r="Z366" s="7" t="s">
        <v>4113</v>
      </c>
      <c r="AA366" s="7" t="s">
        <v>4113</v>
      </c>
      <c r="AB366" s="7" t="s">
        <v>4113</v>
      </c>
      <c r="AC366" s="7" t="s">
        <v>4113</v>
      </c>
      <c r="AD366" s="7" t="s">
        <v>4113</v>
      </c>
      <c r="AE366" s="7" t="s">
        <v>4113</v>
      </c>
      <c r="AF366" s="7" t="s">
        <v>4113</v>
      </c>
      <c r="AG366" s="7" t="s">
        <v>4113</v>
      </c>
      <c r="AH366" s="7" t="s">
        <v>1359</v>
      </c>
      <c r="AI366" s="7" t="s">
        <v>4113</v>
      </c>
      <c r="AJ366" s="7" t="s">
        <v>4113</v>
      </c>
      <c r="AK366" s="7" t="s">
        <v>4113</v>
      </c>
      <c r="AL366" s="8" t="s">
        <v>4113</v>
      </c>
      <c r="AM366" s="29">
        <f t="shared" si="10"/>
        <v>1</v>
      </c>
      <c r="AN366" s="30">
        <f t="shared" si="11"/>
        <v>1</v>
      </c>
      <c r="AO366" s="55" t="str">
        <f>IF(ISERROR(_xlfn.XLOOKUP(Odyssey_vs_App_Mapping_1[[#This Row],[Source ID]],MAS_Pre_Staging_1[Source ID],MAS_Pre_Staging_1[Region])),"N","Y")</f>
        <v>N</v>
      </c>
    </row>
    <row r="367" spans="1:41" ht="47.25" x14ac:dyDescent="0.25">
      <c r="A367" s="5" t="s">
        <v>3191</v>
      </c>
      <c r="B367" s="6" t="s">
        <v>3192</v>
      </c>
      <c r="C367" s="6" t="s">
        <v>3193</v>
      </c>
      <c r="D367" s="6" t="s">
        <v>1896</v>
      </c>
      <c r="E367" s="7" t="s">
        <v>1897</v>
      </c>
      <c r="F367" s="7" t="s">
        <v>1897</v>
      </c>
      <c r="G367" s="7" t="s">
        <v>4113</v>
      </c>
      <c r="H367" s="7" t="s">
        <v>1898</v>
      </c>
      <c r="I367" s="7" t="s">
        <v>4113</v>
      </c>
      <c r="J367" s="7" t="s">
        <v>4113</v>
      </c>
      <c r="K367" s="7" t="s">
        <v>1899</v>
      </c>
      <c r="L367" s="7" t="s">
        <v>4113</v>
      </c>
      <c r="M367" s="7" t="s">
        <v>1900</v>
      </c>
      <c r="N367" s="7" t="s">
        <v>4113</v>
      </c>
      <c r="O367" s="7" t="s">
        <v>3194</v>
      </c>
      <c r="P367" s="7" t="s">
        <v>4113</v>
      </c>
      <c r="Q367" s="7" t="s">
        <v>4113</v>
      </c>
      <c r="R367" s="7" t="s">
        <v>4113</v>
      </c>
      <c r="S367" s="7" t="s">
        <v>4113</v>
      </c>
      <c r="T367" s="7" t="s">
        <v>4113</v>
      </c>
      <c r="U367" s="7" t="s">
        <v>4113</v>
      </c>
      <c r="V367" s="7" t="s">
        <v>4113</v>
      </c>
      <c r="W367" s="7" t="s">
        <v>4113</v>
      </c>
      <c r="X367" s="7" t="s">
        <v>1359</v>
      </c>
      <c r="Y367" s="7" t="s">
        <v>4113</v>
      </c>
      <c r="Z367" s="7" t="s">
        <v>4113</v>
      </c>
      <c r="AA367" s="7" t="s">
        <v>4113</v>
      </c>
      <c r="AB367" s="7" t="s">
        <v>4113</v>
      </c>
      <c r="AC367" s="7" t="s">
        <v>4113</v>
      </c>
      <c r="AD367" s="7" t="s">
        <v>4113</v>
      </c>
      <c r="AE367" s="7" t="s">
        <v>4113</v>
      </c>
      <c r="AF367" s="7" t="s">
        <v>4113</v>
      </c>
      <c r="AG367" s="7" t="s">
        <v>4113</v>
      </c>
      <c r="AH367" s="7" t="s">
        <v>1359</v>
      </c>
      <c r="AI367" s="7" t="s">
        <v>4113</v>
      </c>
      <c r="AJ367" s="7" t="s">
        <v>4113</v>
      </c>
      <c r="AK367" s="7" t="s">
        <v>4113</v>
      </c>
      <c r="AL367" s="8" t="s">
        <v>4113</v>
      </c>
      <c r="AM367" s="29">
        <f t="shared" si="10"/>
        <v>1</v>
      </c>
      <c r="AN367" s="30">
        <f t="shared" si="11"/>
        <v>1</v>
      </c>
      <c r="AO367" s="55" t="str">
        <f>IF(ISERROR(_xlfn.XLOOKUP(Odyssey_vs_App_Mapping_1[[#This Row],[Source ID]],MAS_Pre_Staging_1[Source ID],MAS_Pre_Staging_1[Region])),"N","Y")</f>
        <v>N</v>
      </c>
    </row>
    <row r="368" spans="1:41" ht="47.25" x14ac:dyDescent="0.25">
      <c r="A368" s="5" t="s">
        <v>1713</v>
      </c>
      <c r="B368" s="6" t="s">
        <v>3195</v>
      </c>
      <c r="C368" s="6" t="s">
        <v>1714</v>
      </c>
      <c r="D368" s="6" t="s">
        <v>1347</v>
      </c>
      <c r="E368" s="7" t="s">
        <v>1999</v>
      </c>
      <c r="F368" s="7" t="s">
        <v>1999</v>
      </c>
      <c r="G368" s="7" t="s">
        <v>4113</v>
      </c>
      <c r="H368" s="7" t="s">
        <v>1904</v>
      </c>
      <c r="I368" s="7" t="s">
        <v>4113</v>
      </c>
      <c r="J368" s="7" t="s">
        <v>4113</v>
      </c>
      <c r="K368" s="7" t="s">
        <v>2010</v>
      </c>
      <c r="L368" s="7" t="s">
        <v>4113</v>
      </c>
      <c r="M368" s="7" t="s">
        <v>1565</v>
      </c>
      <c r="N368" s="7" t="s">
        <v>4113</v>
      </c>
      <c r="O368" s="7" t="s">
        <v>1715</v>
      </c>
      <c r="P368" s="7" t="s">
        <v>1956</v>
      </c>
      <c r="Q368" s="7" t="s">
        <v>4113</v>
      </c>
      <c r="R368" s="7" t="s">
        <v>4113</v>
      </c>
      <c r="S368" s="7" t="s">
        <v>4113</v>
      </c>
      <c r="T368" s="7" t="s">
        <v>4113</v>
      </c>
      <c r="U368" s="7" t="s">
        <v>4113</v>
      </c>
      <c r="V368" s="7" t="s">
        <v>4113</v>
      </c>
      <c r="W368" s="7" t="s">
        <v>4113</v>
      </c>
      <c r="X368" s="7" t="s">
        <v>1359</v>
      </c>
      <c r="Y368" s="7" t="s">
        <v>4113</v>
      </c>
      <c r="Z368" s="7" t="s">
        <v>4113</v>
      </c>
      <c r="AA368" s="7" t="s">
        <v>4113</v>
      </c>
      <c r="AB368" s="7" t="s">
        <v>4113</v>
      </c>
      <c r="AC368" s="7" t="s">
        <v>4113</v>
      </c>
      <c r="AD368" s="7" t="s">
        <v>4113</v>
      </c>
      <c r="AE368" s="7" t="s">
        <v>1568</v>
      </c>
      <c r="AF368" s="7" t="s">
        <v>4113</v>
      </c>
      <c r="AG368" s="7" t="s">
        <v>4113</v>
      </c>
      <c r="AH368" s="7" t="s">
        <v>1359</v>
      </c>
      <c r="AI368" s="7" t="s">
        <v>4113</v>
      </c>
      <c r="AJ368" s="7" t="s">
        <v>4113</v>
      </c>
      <c r="AK368" s="7" t="s">
        <v>4113</v>
      </c>
      <c r="AL368" s="8" t="s">
        <v>4113</v>
      </c>
      <c r="AM368" s="29">
        <f t="shared" si="10"/>
        <v>1</v>
      </c>
      <c r="AN368" s="30">
        <f t="shared" si="11"/>
        <v>1</v>
      </c>
      <c r="AO368" s="55" t="str">
        <f>IF(ISERROR(_xlfn.XLOOKUP(Odyssey_vs_App_Mapping_1[[#This Row],[Source ID]],MAS_Pre_Staging_1[Source ID],MAS_Pre_Staging_1[Region])),"N","Y")</f>
        <v>Y</v>
      </c>
    </row>
    <row r="369" spans="1:41" ht="47.25" x14ac:dyDescent="0.25">
      <c r="A369" s="5" t="s">
        <v>1717</v>
      </c>
      <c r="B369" s="6" t="s">
        <v>3196</v>
      </c>
      <c r="C369" s="6" t="s">
        <v>1718</v>
      </c>
      <c r="D369" s="6" t="s">
        <v>1347</v>
      </c>
      <c r="E369" s="7" t="s">
        <v>1999</v>
      </c>
      <c r="F369" s="7" t="s">
        <v>1999</v>
      </c>
      <c r="G369" s="7" t="s">
        <v>4113</v>
      </c>
      <c r="H369" s="7" t="s">
        <v>2274</v>
      </c>
      <c r="I369" s="7" t="s">
        <v>4113</v>
      </c>
      <c r="J369" s="7" t="s">
        <v>4113</v>
      </c>
      <c r="K369" s="7" t="s">
        <v>2010</v>
      </c>
      <c r="L369" s="7" t="s">
        <v>4113</v>
      </c>
      <c r="M369" s="7" t="s">
        <v>1565</v>
      </c>
      <c r="N369" s="7" t="s">
        <v>4113</v>
      </c>
      <c r="O369" s="7" t="s">
        <v>1719</v>
      </c>
      <c r="P369" s="7" t="s">
        <v>4113</v>
      </c>
      <c r="Q369" s="7" t="s">
        <v>4113</v>
      </c>
      <c r="R369" s="7" t="s">
        <v>4113</v>
      </c>
      <c r="S369" s="7" t="s">
        <v>4113</v>
      </c>
      <c r="T369" s="7" t="s">
        <v>4113</v>
      </c>
      <c r="U369" s="7" t="s">
        <v>4113</v>
      </c>
      <c r="V369" s="7" t="s">
        <v>4113</v>
      </c>
      <c r="W369" s="7" t="s">
        <v>4113</v>
      </c>
      <c r="X369" s="7">
        <v>0</v>
      </c>
      <c r="Y369" s="7" t="s">
        <v>4113</v>
      </c>
      <c r="Z369" s="7" t="s">
        <v>4113</v>
      </c>
      <c r="AA369" s="7" t="s">
        <v>4113</v>
      </c>
      <c r="AB369" s="7" t="s">
        <v>4113</v>
      </c>
      <c r="AC369" s="7" t="s">
        <v>4113</v>
      </c>
      <c r="AD369" s="7" t="s">
        <v>4113</v>
      </c>
      <c r="AE369" s="7" t="s">
        <v>4113</v>
      </c>
      <c r="AF369" s="7" t="s">
        <v>4113</v>
      </c>
      <c r="AG369" s="7" t="s">
        <v>4113</v>
      </c>
      <c r="AH369" s="7">
        <v>0</v>
      </c>
      <c r="AI369" s="7" t="s">
        <v>4113</v>
      </c>
      <c r="AJ369" s="7" t="s">
        <v>4113</v>
      </c>
      <c r="AK369" s="7" t="s">
        <v>4113</v>
      </c>
      <c r="AL369" s="8" t="s">
        <v>4113</v>
      </c>
      <c r="AM369" s="29">
        <f t="shared" si="10"/>
        <v>1</v>
      </c>
      <c r="AN369" s="30">
        <f t="shared" si="11"/>
        <v>1</v>
      </c>
      <c r="AO369" s="55" t="str">
        <f>IF(ISERROR(_xlfn.XLOOKUP(Odyssey_vs_App_Mapping_1[[#This Row],[Source ID]],MAS_Pre_Staging_1[Source ID],MAS_Pre_Staging_1[Region])),"N","Y")</f>
        <v>Y</v>
      </c>
    </row>
    <row r="370" spans="1:41" ht="47.25" x14ac:dyDescent="0.25">
      <c r="A370" s="5" t="s">
        <v>989</v>
      </c>
      <c r="B370" s="6" t="s">
        <v>3197</v>
      </c>
      <c r="C370" s="6" t="s">
        <v>3198</v>
      </c>
      <c r="D370" s="6" t="s">
        <v>725</v>
      </c>
      <c r="E370" s="7" t="s">
        <v>1913</v>
      </c>
      <c r="F370" s="7" t="s">
        <v>1913</v>
      </c>
      <c r="G370" s="7" t="s">
        <v>2019</v>
      </c>
      <c r="H370" s="7" t="s">
        <v>1904</v>
      </c>
      <c r="I370" s="7" t="s">
        <v>4113</v>
      </c>
      <c r="J370" s="7" t="s">
        <v>1110</v>
      </c>
      <c r="K370" s="7" t="s">
        <v>1967</v>
      </c>
      <c r="L370" s="7" t="s">
        <v>4113</v>
      </c>
      <c r="M370" s="7" t="s">
        <v>1544</v>
      </c>
      <c r="N370" s="7" t="s">
        <v>4113</v>
      </c>
      <c r="O370" s="7" t="s">
        <v>3199</v>
      </c>
      <c r="P370" s="7" t="s">
        <v>4113</v>
      </c>
      <c r="Q370" s="7" t="s">
        <v>4113</v>
      </c>
      <c r="R370" s="7" t="s">
        <v>4113</v>
      </c>
      <c r="S370" s="7" t="s">
        <v>4113</v>
      </c>
      <c r="T370" s="7" t="s">
        <v>4113</v>
      </c>
      <c r="U370" s="7" t="s">
        <v>4113</v>
      </c>
      <c r="V370" s="7" t="s">
        <v>1357</v>
      </c>
      <c r="W370" s="7" t="s">
        <v>4113</v>
      </c>
      <c r="X370" s="7">
        <v>20</v>
      </c>
      <c r="Y370" s="7" t="s">
        <v>4113</v>
      </c>
      <c r="Z370" s="7" t="s">
        <v>4113</v>
      </c>
      <c r="AA370" s="7" t="s">
        <v>4113</v>
      </c>
      <c r="AB370" s="7" t="s">
        <v>2579</v>
      </c>
      <c r="AC370" s="7" t="s">
        <v>4113</v>
      </c>
      <c r="AD370" s="7" t="s">
        <v>4113</v>
      </c>
      <c r="AE370" s="7" t="s">
        <v>1375</v>
      </c>
      <c r="AF370" s="7" t="s">
        <v>4113</v>
      </c>
      <c r="AG370" s="7" t="s">
        <v>4113</v>
      </c>
      <c r="AH370" s="7">
        <v>50000</v>
      </c>
      <c r="AI370" s="7" t="s">
        <v>4113</v>
      </c>
      <c r="AJ370" s="7" t="s">
        <v>4113</v>
      </c>
      <c r="AK370" s="7" t="s">
        <v>4113</v>
      </c>
      <c r="AL370" s="8" t="s">
        <v>4113</v>
      </c>
      <c r="AM370" s="29">
        <f t="shared" si="10"/>
        <v>1</v>
      </c>
      <c r="AN370" s="30">
        <f t="shared" si="11"/>
        <v>1</v>
      </c>
      <c r="AO370" s="55" t="str">
        <f>IF(ISERROR(_xlfn.XLOOKUP(Odyssey_vs_App_Mapping_1[[#This Row],[Source ID]],MAS_Pre_Staging_1[Source ID],MAS_Pre_Staging_1[Region])),"N","Y")</f>
        <v>Y</v>
      </c>
    </row>
    <row r="371" spans="1:41" ht="63" x14ac:dyDescent="0.25">
      <c r="A371" s="5" t="s">
        <v>1721</v>
      </c>
      <c r="B371" s="6" t="s">
        <v>3200</v>
      </c>
      <c r="C371" s="6" t="s">
        <v>1722</v>
      </c>
      <c r="D371" s="6" t="s">
        <v>1347</v>
      </c>
      <c r="E371" s="7" t="s">
        <v>1999</v>
      </c>
      <c r="F371" s="7" t="s">
        <v>1999</v>
      </c>
      <c r="G371" s="7" t="s">
        <v>4113</v>
      </c>
      <c r="H371" s="7" t="s">
        <v>356</v>
      </c>
      <c r="I371" s="7" t="s">
        <v>4113</v>
      </c>
      <c r="J371" s="7" t="s">
        <v>4113</v>
      </c>
      <c r="K371" s="7" t="s">
        <v>2010</v>
      </c>
      <c r="L371" s="7" t="s">
        <v>4113</v>
      </c>
      <c r="M371" s="7" t="s">
        <v>1565</v>
      </c>
      <c r="N371" s="7" t="s">
        <v>4113</v>
      </c>
      <c r="O371" s="7" t="s">
        <v>1723</v>
      </c>
      <c r="P371" s="7" t="s">
        <v>4113</v>
      </c>
      <c r="Q371" s="7" t="s">
        <v>4113</v>
      </c>
      <c r="R371" s="7" t="s">
        <v>4113</v>
      </c>
      <c r="S371" s="7" t="s">
        <v>4113</v>
      </c>
      <c r="T371" s="7" t="s">
        <v>4113</v>
      </c>
      <c r="U371" s="7" t="s">
        <v>4113</v>
      </c>
      <c r="V371" s="7" t="s">
        <v>4113</v>
      </c>
      <c r="W371" s="7" t="s">
        <v>4113</v>
      </c>
      <c r="X371" s="7">
        <v>0</v>
      </c>
      <c r="Y371" s="7" t="s">
        <v>4113</v>
      </c>
      <c r="Z371" s="7" t="s">
        <v>4113</v>
      </c>
      <c r="AA371" s="7" t="s">
        <v>4113</v>
      </c>
      <c r="AB371" s="7" t="s">
        <v>4113</v>
      </c>
      <c r="AC371" s="7" t="s">
        <v>4113</v>
      </c>
      <c r="AD371" s="7" t="s">
        <v>4113</v>
      </c>
      <c r="AE371" s="7" t="s">
        <v>4113</v>
      </c>
      <c r="AF371" s="7" t="s">
        <v>4113</v>
      </c>
      <c r="AG371" s="7" t="s">
        <v>4113</v>
      </c>
      <c r="AH371" s="7">
        <v>0</v>
      </c>
      <c r="AI371" s="7" t="s">
        <v>4113</v>
      </c>
      <c r="AJ371" s="7" t="s">
        <v>4113</v>
      </c>
      <c r="AK371" s="7" t="s">
        <v>4113</v>
      </c>
      <c r="AL371" s="8" t="s">
        <v>4113</v>
      </c>
      <c r="AM371" s="29">
        <f t="shared" si="10"/>
        <v>1</v>
      </c>
      <c r="AN371" s="30">
        <f t="shared" si="11"/>
        <v>1</v>
      </c>
      <c r="AO371" s="55" t="str">
        <f>IF(ISERROR(_xlfn.XLOOKUP(Odyssey_vs_App_Mapping_1[[#This Row],[Source ID]],MAS_Pre_Staging_1[Source ID],MAS_Pre_Staging_1[Region])),"N","Y")</f>
        <v>Y</v>
      </c>
    </row>
    <row r="372" spans="1:41" ht="110.25" x14ac:dyDescent="0.25">
      <c r="A372" s="5" t="s">
        <v>1240</v>
      </c>
      <c r="B372" s="6" t="s">
        <v>3201</v>
      </c>
      <c r="C372" s="6" t="s">
        <v>1241</v>
      </c>
      <c r="D372" s="6" t="s">
        <v>1344</v>
      </c>
      <c r="E372" s="7" t="s">
        <v>2183</v>
      </c>
      <c r="F372" s="7" t="s">
        <v>2183</v>
      </c>
      <c r="G372" s="7" t="s">
        <v>4113</v>
      </c>
      <c r="H372" s="7" t="s">
        <v>1898</v>
      </c>
      <c r="I372" s="7" t="s">
        <v>4113</v>
      </c>
      <c r="J372" s="7" t="s">
        <v>1351</v>
      </c>
      <c r="K372" s="7" t="s">
        <v>2735</v>
      </c>
      <c r="L372" s="7" t="s">
        <v>4113</v>
      </c>
      <c r="M372" s="7" t="s">
        <v>3202</v>
      </c>
      <c r="N372" s="7" t="s">
        <v>4113</v>
      </c>
      <c r="O372" s="7" t="s">
        <v>3203</v>
      </c>
      <c r="P372" s="7" t="s">
        <v>3204</v>
      </c>
      <c r="Q372" s="7" t="s">
        <v>4113</v>
      </c>
      <c r="R372" s="7" t="s">
        <v>4113</v>
      </c>
      <c r="S372" s="7" t="s">
        <v>4113</v>
      </c>
      <c r="T372" s="7" t="s">
        <v>4113</v>
      </c>
      <c r="U372" s="7" t="s">
        <v>4113</v>
      </c>
      <c r="V372" s="7" t="s">
        <v>2185</v>
      </c>
      <c r="W372" s="7" t="s">
        <v>4113</v>
      </c>
      <c r="X372" s="7">
        <v>5</v>
      </c>
      <c r="Y372" s="7" t="s">
        <v>4113</v>
      </c>
      <c r="Z372" s="7" t="s">
        <v>4113</v>
      </c>
      <c r="AA372" s="7" t="s">
        <v>4113</v>
      </c>
      <c r="AB372" s="7" t="s">
        <v>1369</v>
      </c>
      <c r="AC372" s="7" t="s">
        <v>4113</v>
      </c>
      <c r="AD372" s="7" t="s">
        <v>4113</v>
      </c>
      <c r="AE372" s="7" t="s">
        <v>1375</v>
      </c>
      <c r="AF372" s="7" t="s">
        <v>4113</v>
      </c>
      <c r="AG372" s="7" t="s">
        <v>4113</v>
      </c>
      <c r="AH372" s="7">
        <v>15000</v>
      </c>
      <c r="AI372" s="7" t="s">
        <v>4113</v>
      </c>
      <c r="AJ372" s="7" t="s">
        <v>4113</v>
      </c>
      <c r="AK372" s="7" t="s">
        <v>4113</v>
      </c>
      <c r="AL372" s="8" t="s">
        <v>4113</v>
      </c>
      <c r="AM372" s="29">
        <f t="shared" si="10"/>
        <v>1</v>
      </c>
      <c r="AN372" s="30">
        <f t="shared" si="11"/>
        <v>1</v>
      </c>
      <c r="AO372" s="55" t="str">
        <f>IF(ISERROR(_xlfn.XLOOKUP(Odyssey_vs_App_Mapping_1[[#This Row],[Source ID]],MAS_Pre_Staging_1[Source ID],MAS_Pre_Staging_1[Region])),"N","Y")</f>
        <v>Y</v>
      </c>
    </row>
    <row r="373" spans="1:41" ht="47.25" x14ac:dyDescent="0.25">
      <c r="A373" s="5" t="s">
        <v>1725</v>
      </c>
      <c r="B373" s="6" t="s">
        <v>3205</v>
      </c>
      <c r="C373" s="6" t="s">
        <v>1726</v>
      </c>
      <c r="D373" s="6" t="s">
        <v>1347</v>
      </c>
      <c r="E373" s="7" t="s">
        <v>1999</v>
      </c>
      <c r="F373" s="7" t="s">
        <v>1999</v>
      </c>
      <c r="G373" s="7" t="s">
        <v>4113</v>
      </c>
      <c r="H373" s="7" t="s">
        <v>1904</v>
      </c>
      <c r="I373" s="7" t="s">
        <v>4113</v>
      </c>
      <c r="J373" s="7" t="s">
        <v>4113</v>
      </c>
      <c r="K373" s="7" t="s">
        <v>2010</v>
      </c>
      <c r="L373" s="7" t="s">
        <v>4113</v>
      </c>
      <c r="M373" s="7" t="s">
        <v>1573</v>
      </c>
      <c r="N373" s="7" t="s">
        <v>4113</v>
      </c>
      <c r="O373" s="7" t="s">
        <v>1727</v>
      </c>
      <c r="P373" s="7" t="s">
        <v>4113</v>
      </c>
      <c r="Q373" s="7" t="s">
        <v>4113</v>
      </c>
      <c r="R373" s="7" t="s">
        <v>4113</v>
      </c>
      <c r="S373" s="7" t="s">
        <v>4113</v>
      </c>
      <c r="T373" s="7" t="s">
        <v>4113</v>
      </c>
      <c r="U373" s="7" t="s">
        <v>4113</v>
      </c>
      <c r="V373" s="7" t="s">
        <v>4113</v>
      </c>
      <c r="W373" s="7" t="s">
        <v>4113</v>
      </c>
      <c r="X373" s="7">
        <v>0</v>
      </c>
      <c r="Y373" s="7" t="s">
        <v>4113</v>
      </c>
      <c r="Z373" s="7" t="s">
        <v>4113</v>
      </c>
      <c r="AA373" s="7" t="s">
        <v>4113</v>
      </c>
      <c r="AB373" s="7" t="s">
        <v>4113</v>
      </c>
      <c r="AC373" s="7" t="s">
        <v>4113</v>
      </c>
      <c r="AD373" s="7" t="s">
        <v>4113</v>
      </c>
      <c r="AE373" s="7" t="s">
        <v>4113</v>
      </c>
      <c r="AF373" s="7" t="s">
        <v>4113</v>
      </c>
      <c r="AG373" s="7" t="s">
        <v>4113</v>
      </c>
      <c r="AH373" s="7">
        <v>0</v>
      </c>
      <c r="AI373" s="7" t="s">
        <v>4113</v>
      </c>
      <c r="AJ373" s="7" t="s">
        <v>4113</v>
      </c>
      <c r="AK373" s="7" t="s">
        <v>4113</v>
      </c>
      <c r="AL373" s="8" t="s">
        <v>4113</v>
      </c>
      <c r="AM373" s="29">
        <f t="shared" si="10"/>
        <v>1</v>
      </c>
      <c r="AN373" s="30">
        <f t="shared" si="11"/>
        <v>1</v>
      </c>
      <c r="AO373" s="55" t="str">
        <f>IF(ISERROR(_xlfn.XLOOKUP(Odyssey_vs_App_Mapping_1[[#This Row],[Source ID]],MAS_Pre_Staging_1[Source ID],MAS_Pre_Staging_1[Region])),"N","Y")</f>
        <v>Y</v>
      </c>
    </row>
    <row r="374" spans="1:41" ht="63" x14ac:dyDescent="0.25">
      <c r="A374" s="5" t="s">
        <v>3206</v>
      </c>
      <c r="B374" s="6" t="s">
        <v>3207</v>
      </c>
      <c r="C374" s="6" t="s">
        <v>3208</v>
      </c>
      <c r="D374" s="6" t="s">
        <v>2030</v>
      </c>
      <c r="E374" s="7" t="s">
        <v>718</v>
      </c>
      <c r="F374" s="7" t="s">
        <v>718</v>
      </c>
      <c r="G374" s="7" t="s">
        <v>4113</v>
      </c>
      <c r="H374" s="7" t="s">
        <v>2035</v>
      </c>
      <c r="I374" s="7" t="s">
        <v>4113</v>
      </c>
      <c r="J374" s="7" t="s">
        <v>4113</v>
      </c>
      <c r="K374" s="7" t="s">
        <v>3209</v>
      </c>
      <c r="L374" s="7" t="s">
        <v>4113</v>
      </c>
      <c r="M374" s="7" t="s">
        <v>4113</v>
      </c>
      <c r="N374" s="7" t="s">
        <v>4113</v>
      </c>
      <c r="O374" s="7" t="s">
        <v>4113</v>
      </c>
      <c r="P374" s="7" t="s">
        <v>2035</v>
      </c>
      <c r="Q374" s="7" t="s">
        <v>4113</v>
      </c>
      <c r="R374" s="7" t="s">
        <v>4113</v>
      </c>
      <c r="S374" s="7" t="s">
        <v>4113</v>
      </c>
      <c r="T374" s="7" t="s">
        <v>4113</v>
      </c>
      <c r="U374" s="7" t="s">
        <v>4113</v>
      </c>
      <c r="V374" s="7" t="s">
        <v>4113</v>
      </c>
      <c r="W374" s="7" t="s">
        <v>4113</v>
      </c>
      <c r="X374" s="7">
        <v>0</v>
      </c>
      <c r="Y374" s="7" t="s">
        <v>4113</v>
      </c>
      <c r="Z374" s="7" t="s">
        <v>4113</v>
      </c>
      <c r="AA374" s="7" t="s">
        <v>4113</v>
      </c>
      <c r="AB374" s="7" t="s">
        <v>4113</v>
      </c>
      <c r="AC374" s="7" t="s">
        <v>4113</v>
      </c>
      <c r="AD374" s="7" t="s">
        <v>4113</v>
      </c>
      <c r="AE374" s="7" t="s">
        <v>1568</v>
      </c>
      <c r="AF374" s="7" t="s">
        <v>4113</v>
      </c>
      <c r="AG374" s="7" t="s">
        <v>4113</v>
      </c>
      <c r="AH374" s="7">
        <v>0</v>
      </c>
      <c r="AI374" s="7" t="s">
        <v>4113</v>
      </c>
      <c r="AJ374" s="7" t="s">
        <v>4113</v>
      </c>
      <c r="AK374" s="7" t="s">
        <v>4113</v>
      </c>
      <c r="AL374" s="8" t="s">
        <v>4113</v>
      </c>
      <c r="AM374" s="29">
        <f t="shared" si="10"/>
        <v>1</v>
      </c>
      <c r="AN374" s="30">
        <f t="shared" si="11"/>
        <v>1</v>
      </c>
      <c r="AO374" s="55" t="str">
        <f>IF(ISERROR(_xlfn.XLOOKUP(Odyssey_vs_App_Mapping_1[[#This Row],[Source ID]],MAS_Pre_Staging_1[Source ID],MAS_Pre_Staging_1[Region])),"N","Y")</f>
        <v>N</v>
      </c>
    </row>
    <row r="375" spans="1:41" ht="126" x14ac:dyDescent="0.25">
      <c r="A375" s="5" t="s">
        <v>3210</v>
      </c>
      <c r="B375" s="6" t="s">
        <v>3211</v>
      </c>
      <c r="C375" s="6" t="s">
        <v>3212</v>
      </c>
      <c r="D375" s="6" t="s">
        <v>1896</v>
      </c>
      <c r="E375" s="7" t="s">
        <v>1897</v>
      </c>
      <c r="F375" s="7" t="s">
        <v>1897</v>
      </c>
      <c r="G375" s="7" t="s">
        <v>4113</v>
      </c>
      <c r="H375" s="7" t="s">
        <v>1898</v>
      </c>
      <c r="I375" s="7" t="s">
        <v>4113</v>
      </c>
      <c r="J375" s="7" t="s">
        <v>4113</v>
      </c>
      <c r="K375" s="7" t="s">
        <v>2084</v>
      </c>
      <c r="L375" s="7" t="s">
        <v>4113</v>
      </c>
      <c r="M375" s="7" t="s">
        <v>4113</v>
      </c>
      <c r="N375" s="7" t="s">
        <v>4113</v>
      </c>
      <c r="O375" s="7" t="s">
        <v>3213</v>
      </c>
      <c r="P375" s="7" t="s">
        <v>1997</v>
      </c>
      <c r="Q375" s="7" t="s">
        <v>4113</v>
      </c>
      <c r="R375" s="7" t="s">
        <v>4113</v>
      </c>
      <c r="S375" s="7" t="s">
        <v>4113</v>
      </c>
      <c r="T375" s="7" t="s">
        <v>4113</v>
      </c>
      <c r="U375" s="7" t="s">
        <v>4113</v>
      </c>
      <c r="V375" s="7" t="s">
        <v>4113</v>
      </c>
      <c r="W375" s="7" t="s">
        <v>4113</v>
      </c>
      <c r="X375" s="7" t="s">
        <v>1359</v>
      </c>
      <c r="Y375" s="7" t="s">
        <v>4113</v>
      </c>
      <c r="Z375" s="7" t="s">
        <v>4113</v>
      </c>
      <c r="AA375" s="7" t="s">
        <v>4113</v>
      </c>
      <c r="AB375" s="7" t="s">
        <v>4113</v>
      </c>
      <c r="AC375" s="7" t="s">
        <v>4113</v>
      </c>
      <c r="AD375" s="7" t="s">
        <v>4113</v>
      </c>
      <c r="AE375" s="7" t="s">
        <v>4113</v>
      </c>
      <c r="AF375" s="7" t="s">
        <v>4113</v>
      </c>
      <c r="AG375" s="7" t="s">
        <v>4113</v>
      </c>
      <c r="AH375" s="7" t="s">
        <v>1359</v>
      </c>
      <c r="AI375" s="7" t="s">
        <v>4113</v>
      </c>
      <c r="AJ375" s="7" t="s">
        <v>4113</v>
      </c>
      <c r="AK375" s="7" t="s">
        <v>4113</v>
      </c>
      <c r="AL375" s="8" t="s">
        <v>4113</v>
      </c>
      <c r="AM375" s="29">
        <f t="shared" si="10"/>
        <v>1</v>
      </c>
      <c r="AN375" s="30">
        <f t="shared" si="11"/>
        <v>1</v>
      </c>
      <c r="AO375" s="55" t="str">
        <f>IF(ISERROR(_xlfn.XLOOKUP(Odyssey_vs_App_Mapping_1[[#This Row],[Source ID]],MAS_Pre_Staging_1[Source ID],MAS_Pre_Staging_1[Region])),"N","Y")</f>
        <v>N</v>
      </c>
    </row>
    <row r="376" spans="1:41" ht="63" x14ac:dyDescent="0.25">
      <c r="A376" s="5" t="s">
        <v>1449</v>
      </c>
      <c r="B376" s="6" t="s">
        <v>3214</v>
      </c>
      <c r="C376" s="6" t="s">
        <v>1450</v>
      </c>
      <c r="D376" s="6" t="s">
        <v>1347</v>
      </c>
      <c r="E376" s="7" t="s">
        <v>2134</v>
      </c>
      <c r="F376" s="7" t="s">
        <v>2134</v>
      </c>
      <c r="G376" s="7" t="s">
        <v>41</v>
      </c>
      <c r="H376" s="7" t="s">
        <v>356</v>
      </c>
      <c r="I376" s="7" t="s">
        <v>4113</v>
      </c>
      <c r="J376" s="7" t="s">
        <v>1364</v>
      </c>
      <c r="K376" s="7" t="s">
        <v>2135</v>
      </c>
      <c r="L376" s="7" t="s">
        <v>4113</v>
      </c>
      <c r="M376" s="7" t="s">
        <v>1353</v>
      </c>
      <c r="N376" s="7" t="s">
        <v>4113</v>
      </c>
      <c r="O376" s="7" t="s">
        <v>1452</v>
      </c>
      <c r="P376" s="7" t="s">
        <v>3215</v>
      </c>
      <c r="Q376" s="7" t="s">
        <v>4113</v>
      </c>
      <c r="R376" s="7" t="s">
        <v>4113</v>
      </c>
      <c r="S376" s="7" t="s">
        <v>4113</v>
      </c>
      <c r="T376" s="7" t="s">
        <v>4113</v>
      </c>
      <c r="U376" s="7" t="s">
        <v>4113</v>
      </c>
      <c r="V376" s="7" t="s">
        <v>1380</v>
      </c>
      <c r="W376" s="7" t="s">
        <v>4113</v>
      </c>
      <c r="X376" s="7">
        <v>50</v>
      </c>
      <c r="Y376" s="7" t="s">
        <v>4113</v>
      </c>
      <c r="Z376" s="7" t="s">
        <v>4113</v>
      </c>
      <c r="AA376" s="7" t="s">
        <v>4113</v>
      </c>
      <c r="AB376" s="7" t="s">
        <v>1369</v>
      </c>
      <c r="AC376" s="7" t="s">
        <v>4113</v>
      </c>
      <c r="AD376" s="7" t="s">
        <v>4113</v>
      </c>
      <c r="AE376" s="7" t="s">
        <v>1309</v>
      </c>
      <c r="AF376" s="7" t="s">
        <v>4113</v>
      </c>
      <c r="AG376" s="7" t="s">
        <v>4113</v>
      </c>
      <c r="AH376" s="7">
        <v>4500</v>
      </c>
      <c r="AI376" s="7" t="s">
        <v>4113</v>
      </c>
      <c r="AJ376" s="7" t="s">
        <v>4113</v>
      </c>
      <c r="AK376" s="7" t="s">
        <v>4113</v>
      </c>
      <c r="AL376" s="8" t="s">
        <v>4113</v>
      </c>
      <c r="AM376" s="29">
        <f t="shared" si="10"/>
        <v>1</v>
      </c>
      <c r="AN376" s="30">
        <f t="shared" si="11"/>
        <v>1</v>
      </c>
      <c r="AO376" s="55" t="str">
        <f>IF(ISERROR(_xlfn.XLOOKUP(Odyssey_vs_App_Mapping_1[[#This Row],[Source ID]],MAS_Pre_Staging_1[Source ID],MAS_Pre_Staging_1[Region])),"N","Y")</f>
        <v>Y</v>
      </c>
    </row>
    <row r="377" spans="1:41" ht="47.25" x14ac:dyDescent="0.25">
      <c r="A377" s="5" t="s">
        <v>231</v>
      </c>
      <c r="B377" s="6" t="s">
        <v>3216</v>
      </c>
      <c r="C377" s="6" t="s">
        <v>232</v>
      </c>
      <c r="D377" s="6" t="s">
        <v>190</v>
      </c>
      <c r="E377" s="7" t="s">
        <v>1903</v>
      </c>
      <c r="F377" s="7" t="s">
        <v>1903</v>
      </c>
      <c r="G377" s="7" t="s">
        <v>41</v>
      </c>
      <c r="H377" s="7" t="s">
        <v>1051</v>
      </c>
      <c r="I377" s="7" t="s">
        <v>4113</v>
      </c>
      <c r="J377" s="7" t="s">
        <v>4113</v>
      </c>
      <c r="K377" s="7" t="s">
        <v>742</v>
      </c>
      <c r="L377" s="7" t="s">
        <v>4113</v>
      </c>
      <c r="M377" s="7" t="s">
        <v>4113</v>
      </c>
      <c r="N377" s="7" t="s">
        <v>4113</v>
      </c>
      <c r="O377" s="7" t="s">
        <v>3217</v>
      </c>
      <c r="P377" s="7" t="s">
        <v>1051</v>
      </c>
      <c r="Q377" s="7" t="s">
        <v>4113</v>
      </c>
      <c r="R377" s="7" t="s">
        <v>4113</v>
      </c>
      <c r="S377" s="7" t="s">
        <v>4113</v>
      </c>
      <c r="T377" s="7" t="s">
        <v>4113</v>
      </c>
      <c r="U377" s="7" t="s">
        <v>4113</v>
      </c>
      <c r="V377" s="7" t="s">
        <v>4113</v>
      </c>
      <c r="W377" s="7" t="s">
        <v>4113</v>
      </c>
      <c r="X377" s="7">
        <v>0</v>
      </c>
      <c r="Y377" s="7" t="s">
        <v>4113</v>
      </c>
      <c r="Z377" s="7" t="s">
        <v>4113</v>
      </c>
      <c r="AA377" s="7" t="s">
        <v>4113</v>
      </c>
      <c r="AB377" s="7" t="s">
        <v>4113</v>
      </c>
      <c r="AC377" s="7" t="s">
        <v>4113</v>
      </c>
      <c r="AD377" s="7" t="s">
        <v>4113</v>
      </c>
      <c r="AE377" s="7" t="s">
        <v>1568</v>
      </c>
      <c r="AF377" s="7" t="s">
        <v>4113</v>
      </c>
      <c r="AG377" s="7" t="s">
        <v>4113</v>
      </c>
      <c r="AH377" s="7">
        <v>0</v>
      </c>
      <c r="AI377" s="7" t="s">
        <v>4113</v>
      </c>
      <c r="AJ377" s="7" t="s">
        <v>4113</v>
      </c>
      <c r="AK377" s="7" t="s">
        <v>4113</v>
      </c>
      <c r="AL377" s="8" t="s">
        <v>4113</v>
      </c>
      <c r="AM377" s="29">
        <f t="shared" si="10"/>
        <v>1</v>
      </c>
      <c r="AN377" s="30">
        <f t="shared" si="11"/>
        <v>1</v>
      </c>
      <c r="AO377" s="55" t="str">
        <f>IF(ISERROR(_xlfn.XLOOKUP(Odyssey_vs_App_Mapping_1[[#This Row],[Source ID]],MAS_Pre_Staging_1[Source ID],MAS_Pre_Staging_1[Region])),"N","Y")</f>
        <v>Y</v>
      </c>
    </row>
    <row r="378" spans="1:41" ht="47.25" x14ac:dyDescent="0.25">
      <c r="A378" s="5" t="s">
        <v>3218</v>
      </c>
      <c r="B378" s="6" t="s">
        <v>3219</v>
      </c>
      <c r="C378" s="6" t="s">
        <v>3220</v>
      </c>
      <c r="D378" s="6" t="s">
        <v>2030</v>
      </c>
      <c r="E378" s="7" t="s">
        <v>3221</v>
      </c>
      <c r="F378" s="7" t="s">
        <v>3221</v>
      </c>
      <c r="G378" s="7" t="s">
        <v>41</v>
      </c>
      <c r="H378" s="7" t="s">
        <v>1051</v>
      </c>
      <c r="I378" s="7" t="s">
        <v>4113</v>
      </c>
      <c r="J378" s="7" t="s">
        <v>2020</v>
      </c>
      <c r="K378" s="7" t="s">
        <v>3222</v>
      </c>
      <c r="L378" s="7" t="s">
        <v>4113</v>
      </c>
      <c r="M378" s="7" t="s">
        <v>2021</v>
      </c>
      <c r="N378" s="7" t="s">
        <v>4113</v>
      </c>
      <c r="O378" s="7" t="s">
        <v>3223</v>
      </c>
      <c r="P378" s="7" t="s">
        <v>3224</v>
      </c>
      <c r="Q378" s="7" t="s">
        <v>4113</v>
      </c>
      <c r="R378" s="7" t="s">
        <v>4113</v>
      </c>
      <c r="S378" s="7" t="s">
        <v>4113</v>
      </c>
      <c r="T378" s="7" t="s">
        <v>4113</v>
      </c>
      <c r="U378" s="7" t="s">
        <v>4113</v>
      </c>
      <c r="V378" s="7" t="s">
        <v>4113</v>
      </c>
      <c r="W378" s="7" t="s">
        <v>4113</v>
      </c>
      <c r="X378" s="7">
        <v>0</v>
      </c>
      <c r="Y378" s="7" t="s">
        <v>4113</v>
      </c>
      <c r="Z378" s="7" t="s">
        <v>4113</v>
      </c>
      <c r="AA378" s="7" t="s">
        <v>4113</v>
      </c>
      <c r="AB378" s="7" t="s">
        <v>4113</v>
      </c>
      <c r="AC378" s="7" t="s">
        <v>4113</v>
      </c>
      <c r="AD378" s="7" t="s">
        <v>4113</v>
      </c>
      <c r="AE378" s="7" t="s">
        <v>4113</v>
      </c>
      <c r="AF378" s="7" t="s">
        <v>4113</v>
      </c>
      <c r="AG378" s="7" t="s">
        <v>4113</v>
      </c>
      <c r="AH378" s="7">
        <v>0</v>
      </c>
      <c r="AI378" s="7" t="s">
        <v>4113</v>
      </c>
      <c r="AJ378" s="7" t="s">
        <v>4113</v>
      </c>
      <c r="AK378" s="7" t="s">
        <v>4113</v>
      </c>
      <c r="AL378" s="8" t="s">
        <v>4113</v>
      </c>
      <c r="AM378" s="29">
        <f t="shared" si="10"/>
        <v>1</v>
      </c>
      <c r="AN378" s="30">
        <f t="shared" si="11"/>
        <v>1</v>
      </c>
      <c r="AO378" s="55" t="str">
        <f>IF(ISERROR(_xlfn.XLOOKUP(Odyssey_vs_App_Mapping_1[[#This Row],[Source ID]],MAS_Pre_Staging_1[Source ID],MAS_Pre_Staging_1[Region])),"N","Y")</f>
        <v>N</v>
      </c>
    </row>
    <row r="379" spans="1:41" ht="63" x14ac:dyDescent="0.25">
      <c r="A379" s="5" t="s">
        <v>3225</v>
      </c>
      <c r="B379" s="6" t="s">
        <v>3226</v>
      </c>
      <c r="C379" s="6" t="s">
        <v>3227</v>
      </c>
      <c r="D379" s="6" t="s">
        <v>1896</v>
      </c>
      <c r="E379" s="7" t="s">
        <v>2183</v>
      </c>
      <c r="F379" s="7" t="s">
        <v>2183</v>
      </c>
      <c r="G379" s="7" t="s">
        <v>4113</v>
      </c>
      <c r="H379" s="7" t="s">
        <v>1921</v>
      </c>
      <c r="I379" s="7" t="s">
        <v>4113</v>
      </c>
      <c r="J379" s="7" t="s">
        <v>1526</v>
      </c>
      <c r="K379" s="7" t="s">
        <v>3228</v>
      </c>
      <c r="L379" s="7" t="s">
        <v>4113</v>
      </c>
      <c r="M379" s="7" t="s">
        <v>1528</v>
      </c>
      <c r="N379" s="7" t="s">
        <v>4113</v>
      </c>
      <c r="O379" s="7" t="s">
        <v>1731</v>
      </c>
      <c r="P379" s="7" t="s">
        <v>3229</v>
      </c>
      <c r="Q379" s="7" t="s">
        <v>4113</v>
      </c>
      <c r="R379" s="7" t="s">
        <v>4113</v>
      </c>
      <c r="S379" s="7" t="s">
        <v>4113</v>
      </c>
      <c r="T379" s="7" t="s">
        <v>4113</v>
      </c>
      <c r="U379" s="7" t="s">
        <v>4113</v>
      </c>
      <c r="V379" s="7" t="s">
        <v>4113</v>
      </c>
      <c r="W379" s="7" t="s">
        <v>4113</v>
      </c>
      <c r="X379" s="7">
        <v>10</v>
      </c>
      <c r="Y379" s="7" t="s">
        <v>4113</v>
      </c>
      <c r="Z379" s="7" t="s">
        <v>4113</v>
      </c>
      <c r="AA379" s="7" t="s">
        <v>4113</v>
      </c>
      <c r="AB379" s="7" t="s">
        <v>2046</v>
      </c>
      <c r="AC379" s="7" t="s">
        <v>4113</v>
      </c>
      <c r="AD379" s="7" t="s">
        <v>4113</v>
      </c>
      <c r="AE379" s="7" t="s">
        <v>1309</v>
      </c>
      <c r="AF379" s="7" t="s">
        <v>4113</v>
      </c>
      <c r="AG379" s="7" t="s">
        <v>4113</v>
      </c>
      <c r="AH379" s="7">
        <v>20000</v>
      </c>
      <c r="AI379" s="7" t="s">
        <v>4113</v>
      </c>
      <c r="AJ379" s="7" t="s">
        <v>4113</v>
      </c>
      <c r="AK379" s="7" t="s">
        <v>4113</v>
      </c>
      <c r="AL379" s="8" t="s">
        <v>4113</v>
      </c>
      <c r="AM379" s="29">
        <f t="shared" si="10"/>
        <v>1</v>
      </c>
      <c r="AN379" s="30">
        <f t="shared" si="11"/>
        <v>1</v>
      </c>
      <c r="AO379" s="55" t="str">
        <f>IF(ISERROR(_xlfn.XLOOKUP(Odyssey_vs_App_Mapping_1[[#This Row],[Source ID]],MAS_Pre_Staging_1[Source ID],MAS_Pre_Staging_1[Region])),"N","Y")</f>
        <v>N</v>
      </c>
    </row>
    <row r="380" spans="1:41" ht="47.25" x14ac:dyDescent="0.25">
      <c r="A380" s="5" t="s">
        <v>1729</v>
      </c>
      <c r="B380" s="6" t="s">
        <v>3230</v>
      </c>
      <c r="C380" s="6" t="s">
        <v>1730</v>
      </c>
      <c r="D380" s="6" t="s">
        <v>1347</v>
      </c>
      <c r="E380" s="7" t="s">
        <v>1999</v>
      </c>
      <c r="F380" s="7" t="s">
        <v>1999</v>
      </c>
      <c r="G380" s="7" t="s">
        <v>4113</v>
      </c>
      <c r="H380" s="7" t="s">
        <v>2274</v>
      </c>
      <c r="I380" s="7" t="s">
        <v>4113</v>
      </c>
      <c r="J380" s="7" t="s">
        <v>4113</v>
      </c>
      <c r="K380" s="7" t="s">
        <v>2010</v>
      </c>
      <c r="L380" s="7" t="s">
        <v>4113</v>
      </c>
      <c r="M380" s="7" t="s">
        <v>1565</v>
      </c>
      <c r="N380" s="7" t="s">
        <v>4113</v>
      </c>
      <c r="O380" s="7" t="s">
        <v>1731</v>
      </c>
      <c r="P380" s="7" t="s">
        <v>4113</v>
      </c>
      <c r="Q380" s="7" t="s">
        <v>4113</v>
      </c>
      <c r="R380" s="7" t="s">
        <v>4113</v>
      </c>
      <c r="S380" s="7" t="s">
        <v>4113</v>
      </c>
      <c r="T380" s="7" t="s">
        <v>4113</v>
      </c>
      <c r="U380" s="7" t="s">
        <v>4113</v>
      </c>
      <c r="V380" s="7" t="s">
        <v>4113</v>
      </c>
      <c r="W380" s="7" t="s">
        <v>4113</v>
      </c>
      <c r="X380" s="7">
        <v>0</v>
      </c>
      <c r="Y380" s="7" t="s">
        <v>4113</v>
      </c>
      <c r="Z380" s="7" t="s">
        <v>4113</v>
      </c>
      <c r="AA380" s="7" t="s">
        <v>4113</v>
      </c>
      <c r="AB380" s="7" t="s">
        <v>4113</v>
      </c>
      <c r="AC380" s="7" t="s">
        <v>4113</v>
      </c>
      <c r="AD380" s="7" t="s">
        <v>4113</v>
      </c>
      <c r="AE380" s="7" t="s">
        <v>4113</v>
      </c>
      <c r="AF380" s="7" t="s">
        <v>4113</v>
      </c>
      <c r="AG380" s="7" t="s">
        <v>4113</v>
      </c>
      <c r="AH380" s="7">
        <v>0</v>
      </c>
      <c r="AI380" s="7" t="s">
        <v>4113</v>
      </c>
      <c r="AJ380" s="7" t="s">
        <v>4113</v>
      </c>
      <c r="AK380" s="7" t="s">
        <v>4113</v>
      </c>
      <c r="AL380" s="8" t="s">
        <v>4113</v>
      </c>
      <c r="AM380" s="29">
        <f t="shared" si="10"/>
        <v>1</v>
      </c>
      <c r="AN380" s="30">
        <f t="shared" si="11"/>
        <v>1</v>
      </c>
      <c r="AO380" s="55" t="str">
        <f>IF(ISERROR(_xlfn.XLOOKUP(Odyssey_vs_App_Mapping_1[[#This Row],[Source ID]],MAS_Pre_Staging_1[Source ID],MAS_Pre_Staging_1[Region])),"N","Y")</f>
        <v>Y</v>
      </c>
    </row>
    <row r="381" spans="1:41" ht="47.25" x14ac:dyDescent="0.25">
      <c r="A381" s="5" t="s">
        <v>3231</v>
      </c>
      <c r="B381" s="6" t="s">
        <v>3232</v>
      </c>
      <c r="C381" s="6" t="s">
        <v>3233</v>
      </c>
      <c r="D381" s="6" t="s">
        <v>1896</v>
      </c>
      <c r="E381" s="7" t="s">
        <v>1087</v>
      </c>
      <c r="F381" s="7" t="s">
        <v>1087</v>
      </c>
      <c r="G381" s="7" t="s">
        <v>41</v>
      </c>
      <c r="H381" s="7" t="s">
        <v>2035</v>
      </c>
      <c r="I381" s="7" t="s">
        <v>4113</v>
      </c>
      <c r="J381" s="7" t="s">
        <v>4113</v>
      </c>
      <c r="K381" s="7" t="s">
        <v>742</v>
      </c>
      <c r="L381" s="7" t="s">
        <v>4113</v>
      </c>
      <c r="M381" s="7" t="s">
        <v>4113</v>
      </c>
      <c r="N381" s="7" t="s">
        <v>4113</v>
      </c>
      <c r="O381" s="7" t="s">
        <v>3234</v>
      </c>
      <c r="P381" s="7" t="s">
        <v>4113</v>
      </c>
      <c r="Q381" s="7" t="s">
        <v>4113</v>
      </c>
      <c r="R381" s="7" t="s">
        <v>4113</v>
      </c>
      <c r="S381" s="7" t="s">
        <v>4113</v>
      </c>
      <c r="T381" s="7" t="s">
        <v>4113</v>
      </c>
      <c r="U381" s="7" t="s">
        <v>4113</v>
      </c>
      <c r="V381" s="7" t="s">
        <v>4113</v>
      </c>
      <c r="W381" s="7" t="s">
        <v>4113</v>
      </c>
      <c r="X381" s="7">
        <v>0</v>
      </c>
      <c r="Y381" s="7" t="s">
        <v>4113</v>
      </c>
      <c r="Z381" s="7" t="s">
        <v>4113</v>
      </c>
      <c r="AA381" s="7" t="s">
        <v>4113</v>
      </c>
      <c r="AB381" s="7" t="s">
        <v>1548</v>
      </c>
      <c r="AC381" s="7" t="s">
        <v>4113</v>
      </c>
      <c r="AD381" s="7" t="s">
        <v>4113</v>
      </c>
      <c r="AE381" s="7" t="s">
        <v>4113</v>
      </c>
      <c r="AF381" s="7" t="s">
        <v>4113</v>
      </c>
      <c r="AG381" s="7" t="s">
        <v>4113</v>
      </c>
      <c r="AH381" s="7">
        <v>0</v>
      </c>
      <c r="AI381" s="7" t="s">
        <v>4113</v>
      </c>
      <c r="AJ381" s="7" t="s">
        <v>4113</v>
      </c>
      <c r="AK381" s="7" t="s">
        <v>4113</v>
      </c>
      <c r="AL381" s="8" t="s">
        <v>4113</v>
      </c>
      <c r="AM381" s="29">
        <f t="shared" si="10"/>
        <v>1</v>
      </c>
      <c r="AN381" s="30">
        <f t="shared" si="11"/>
        <v>1</v>
      </c>
      <c r="AO381" s="55" t="str">
        <f>IF(ISERROR(_xlfn.XLOOKUP(Odyssey_vs_App_Mapping_1[[#This Row],[Source ID]],MAS_Pre_Staging_1[Source ID],MAS_Pre_Staging_1[Region])),"N","Y")</f>
        <v>N</v>
      </c>
    </row>
    <row r="382" spans="1:41" ht="47.25" x14ac:dyDescent="0.25">
      <c r="A382" s="5" t="s">
        <v>1733</v>
      </c>
      <c r="B382" s="6" t="s">
        <v>3235</v>
      </c>
      <c r="C382" s="6" t="s">
        <v>1734</v>
      </c>
      <c r="D382" s="6" t="s">
        <v>1347</v>
      </c>
      <c r="E382" s="7" t="s">
        <v>1999</v>
      </c>
      <c r="F382" s="7" t="s">
        <v>1999</v>
      </c>
      <c r="G382" s="7" t="s">
        <v>4113</v>
      </c>
      <c r="H382" s="7" t="s">
        <v>1921</v>
      </c>
      <c r="I382" s="7" t="s">
        <v>4113</v>
      </c>
      <c r="J382" s="7" t="s">
        <v>4113</v>
      </c>
      <c r="K382" s="7" t="s">
        <v>2010</v>
      </c>
      <c r="L382" s="7" t="s">
        <v>4113</v>
      </c>
      <c r="M382" s="7" t="s">
        <v>1565</v>
      </c>
      <c r="N382" s="7" t="s">
        <v>4113</v>
      </c>
      <c r="O382" s="7" t="s">
        <v>1735</v>
      </c>
      <c r="P382" s="7" t="s">
        <v>1969</v>
      </c>
      <c r="Q382" s="7" t="s">
        <v>4113</v>
      </c>
      <c r="R382" s="7" t="s">
        <v>4113</v>
      </c>
      <c r="S382" s="7" t="s">
        <v>4113</v>
      </c>
      <c r="T382" s="7" t="s">
        <v>4113</v>
      </c>
      <c r="U382" s="7" t="s">
        <v>4113</v>
      </c>
      <c r="V382" s="7" t="s">
        <v>4113</v>
      </c>
      <c r="W382" s="7" t="s">
        <v>4113</v>
      </c>
      <c r="X382" s="7">
        <v>0</v>
      </c>
      <c r="Y382" s="7" t="s">
        <v>4113</v>
      </c>
      <c r="Z382" s="7" t="s">
        <v>4113</v>
      </c>
      <c r="AA382" s="7" t="s">
        <v>4113</v>
      </c>
      <c r="AB382" s="7" t="s">
        <v>4113</v>
      </c>
      <c r="AC382" s="7" t="s">
        <v>4113</v>
      </c>
      <c r="AD382" s="7" t="s">
        <v>4113</v>
      </c>
      <c r="AE382" s="7" t="s">
        <v>4113</v>
      </c>
      <c r="AF382" s="7" t="s">
        <v>4113</v>
      </c>
      <c r="AG382" s="7" t="s">
        <v>4113</v>
      </c>
      <c r="AH382" s="7">
        <v>0</v>
      </c>
      <c r="AI382" s="7" t="s">
        <v>4113</v>
      </c>
      <c r="AJ382" s="7" t="s">
        <v>4113</v>
      </c>
      <c r="AK382" s="7" t="s">
        <v>4113</v>
      </c>
      <c r="AL382" s="8" t="s">
        <v>4113</v>
      </c>
      <c r="AM382" s="29">
        <f t="shared" si="10"/>
        <v>1</v>
      </c>
      <c r="AN382" s="30">
        <f t="shared" si="11"/>
        <v>1</v>
      </c>
      <c r="AO382" s="55" t="str">
        <f>IF(ISERROR(_xlfn.XLOOKUP(Odyssey_vs_App_Mapping_1[[#This Row],[Source ID]],MAS_Pre_Staging_1[Source ID],MAS_Pre_Staging_1[Region])),"N","Y")</f>
        <v>Y</v>
      </c>
    </row>
    <row r="383" spans="1:41" ht="47.25" x14ac:dyDescent="0.25">
      <c r="A383" s="5" t="s">
        <v>995</v>
      </c>
      <c r="B383" s="6" t="s">
        <v>3236</v>
      </c>
      <c r="C383" s="6" t="s">
        <v>3237</v>
      </c>
      <c r="D383" s="6" t="s">
        <v>725</v>
      </c>
      <c r="E383" s="7" t="s">
        <v>3025</v>
      </c>
      <c r="F383" s="7" t="s">
        <v>3025</v>
      </c>
      <c r="G383" s="7" t="s">
        <v>1571</v>
      </c>
      <c r="H383" s="7" t="s">
        <v>49</v>
      </c>
      <c r="I383" s="7" t="s">
        <v>4113</v>
      </c>
      <c r="J383" s="7" t="s">
        <v>4113</v>
      </c>
      <c r="K383" s="7" t="s">
        <v>742</v>
      </c>
      <c r="L383" s="7" t="s">
        <v>4113</v>
      </c>
      <c r="M383" s="7" t="s">
        <v>4113</v>
      </c>
      <c r="N383" s="7" t="s">
        <v>4113</v>
      </c>
      <c r="O383" s="7" t="s">
        <v>3238</v>
      </c>
      <c r="P383" s="7" t="s">
        <v>4113</v>
      </c>
      <c r="Q383" s="7" t="s">
        <v>4113</v>
      </c>
      <c r="R383" s="7" t="s">
        <v>4113</v>
      </c>
      <c r="S383" s="7" t="s">
        <v>4113</v>
      </c>
      <c r="T383" s="7" t="s">
        <v>4113</v>
      </c>
      <c r="U383" s="7" t="s">
        <v>4113</v>
      </c>
      <c r="V383" s="7" t="s">
        <v>4113</v>
      </c>
      <c r="W383" s="7" t="s">
        <v>4113</v>
      </c>
      <c r="X383" s="7">
        <v>0</v>
      </c>
      <c r="Y383" s="7" t="s">
        <v>4113</v>
      </c>
      <c r="Z383" s="7" t="s">
        <v>4113</v>
      </c>
      <c r="AA383" s="7" t="s">
        <v>4113</v>
      </c>
      <c r="AB383" s="7" t="s">
        <v>4113</v>
      </c>
      <c r="AC383" s="7" t="s">
        <v>4113</v>
      </c>
      <c r="AD383" s="7" t="s">
        <v>4113</v>
      </c>
      <c r="AE383" s="7" t="s">
        <v>237</v>
      </c>
      <c r="AF383" s="7" t="s">
        <v>4113</v>
      </c>
      <c r="AG383" s="7" t="s">
        <v>4113</v>
      </c>
      <c r="AH383" s="7">
        <v>0</v>
      </c>
      <c r="AI383" s="7" t="s">
        <v>4113</v>
      </c>
      <c r="AJ383" s="7" t="s">
        <v>4113</v>
      </c>
      <c r="AK383" s="7" t="s">
        <v>4113</v>
      </c>
      <c r="AL383" s="8" t="s">
        <v>4113</v>
      </c>
      <c r="AM383" s="29">
        <f t="shared" si="10"/>
        <v>1</v>
      </c>
      <c r="AN383" s="30">
        <f t="shared" si="11"/>
        <v>1</v>
      </c>
      <c r="AO383" s="55" t="str">
        <f>IF(ISERROR(_xlfn.XLOOKUP(Odyssey_vs_App_Mapping_1[[#This Row],[Source ID]],MAS_Pre_Staging_1[Source ID],MAS_Pre_Staging_1[Region])),"N","Y")</f>
        <v>Y</v>
      </c>
    </row>
    <row r="384" spans="1:41" ht="47.25" x14ac:dyDescent="0.25">
      <c r="A384" s="5" t="s">
        <v>3239</v>
      </c>
      <c r="B384" s="6" t="s">
        <v>3240</v>
      </c>
      <c r="C384" s="6" t="s">
        <v>3241</v>
      </c>
      <c r="D384" s="6" t="s">
        <v>1344</v>
      </c>
      <c r="E384" s="7" t="s">
        <v>2108</v>
      </c>
      <c r="F384" s="7" t="s">
        <v>2108</v>
      </c>
      <c r="G384" s="7" t="s">
        <v>4113</v>
      </c>
      <c r="H384" s="7" t="s">
        <v>1898</v>
      </c>
      <c r="I384" s="7" t="s">
        <v>4113</v>
      </c>
      <c r="J384" s="7" t="s">
        <v>4113</v>
      </c>
      <c r="K384" s="7" t="s">
        <v>2010</v>
      </c>
      <c r="L384" s="7" t="s">
        <v>4113</v>
      </c>
      <c r="M384" s="7" t="s">
        <v>2110</v>
      </c>
      <c r="N384" s="7" t="s">
        <v>4113</v>
      </c>
      <c r="O384" s="7" t="s">
        <v>2721</v>
      </c>
      <c r="P384" s="7" t="s">
        <v>2001</v>
      </c>
      <c r="Q384" s="7" t="s">
        <v>4113</v>
      </c>
      <c r="R384" s="7" t="s">
        <v>4113</v>
      </c>
      <c r="S384" s="7" t="s">
        <v>4113</v>
      </c>
      <c r="T384" s="7" t="s">
        <v>4113</v>
      </c>
      <c r="U384" s="7" t="s">
        <v>4113</v>
      </c>
      <c r="V384" s="7" t="s">
        <v>4113</v>
      </c>
      <c r="W384" s="7" t="s">
        <v>4113</v>
      </c>
      <c r="X384" s="7">
        <v>0</v>
      </c>
      <c r="Y384" s="7" t="s">
        <v>4113</v>
      </c>
      <c r="Z384" s="7" t="s">
        <v>4113</v>
      </c>
      <c r="AA384" s="7" t="s">
        <v>4113</v>
      </c>
      <c r="AB384" s="7" t="s">
        <v>4113</v>
      </c>
      <c r="AC384" s="7" t="s">
        <v>4113</v>
      </c>
      <c r="AD384" s="7" t="s">
        <v>4113</v>
      </c>
      <c r="AE384" s="7" t="s">
        <v>1568</v>
      </c>
      <c r="AF384" s="7" t="s">
        <v>4113</v>
      </c>
      <c r="AG384" s="7" t="s">
        <v>4113</v>
      </c>
      <c r="AH384" s="7">
        <v>0</v>
      </c>
      <c r="AI384" s="7" t="s">
        <v>4113</v>
      </c>
      <c r="AJ384" s="7" t="s">
        <v>4113</v>
      </c>
      <c r="AK384" s="7" t="s">
        <v>4113</v>
      </c>
      <c r="AL384" s="8" t="s">
        <v>4113</v>
      </c>
      <c r="AM384" s="29">
        <f t="shared" si="10"/>
        <v>1</v>
      </c>
      <c r="AN384" s="30">
        <f t="shared" si="11"/>
        <v>1</v>
      </c>
      <c r="AO384" s="55" t="str">
        <f>IF(ISERROR(_xlfn.XLOOKUP(Odyssey_vs_App_Mapping_1[[#This Row],[Source ID]],MAS_Pre_Staging_1[Source ID],MAS_Pre_Staging_1[Region])),"N","Y")</f>
        <v>N</v>
      </c>
    </row>
    <row r="385" spans="1:41" ht="47.25" x14ac:dyDescent="0.25">
      <c r="A385" s="5" t="s">
        <v>3242</v>
      </c>
      <c r="B385" s="6" t="s">
        <v>3243</v>
      </c>
      <c r="C385" s="6" t="s">
        <v>3244</v>
      </c>
      <c r="D385" s="6" t="s">
        <v>1896</v>
      </c>
      <c r="E385" s="7" t="s">
        <v>718</v>
      </c>
      <c r="F385" s="7" t="s">
        <v>718</v>
      </c>
      <c r="G385" s="7" t="s">
        <v>4113</v>
      </c>
      <c r="H385" s="7" t="s">
        <v>823</v>
      </c>
      <c r="I385" s="7" t="s">
        <v>4113</v>
      </c>
      <c r="J385" s="7" t="s">
        <v>4113</v>
      </c>
      <c r="K385" s="7" t="s">
        <v>742</v>
      </c>
      <c r="L385" s="7" t="s">
        <v>4113</v>
      </c>
      <c r="M385" s="7" t="s">
        <v>4113</v>
      </c>
      <c r="N385" s="7" t="s">
        <v>4113</v>
      </c>
      <c r="O385" s="7" t="s">
        <v>2523</v>
      </c>
      <c r="P385" s="7" t="s">
        <v>2011</v>
      </c>
      <c r="Q385" s="7" t="s">
        <v>4113</v>
      </c>
      <c r="R385" s="7" t="s">
        <v>4113</v>
      </c>
      <c r="S385" s="7" t="s">
        <v>4113</v>
      </c>
      <c r="T385" s="7" t="s">
        <v>4113</v>
      </c>
      <c r="U385" s="7" t="s">
        <v>4113</v>
      </c>
      <c r="V385" s="7" t="s">
        <v>4113</v>
      </c>
      <c r="W385" s="7" t="s">
        <v>4113</v>
      </c>
      <c r="X385" s="7" t="s">
        <v>1359</v>
      </c>
      <c r="Y385" s="7" t="s">
        <v>4113</v>
      </c>
      <c r="Z385" s="7" t="s">
        <v>4113</v>
      </c>
      <c r="AA385" s="7" t="s">
        <v>4113</v>
      </c>
      <c r="AB385" s="7" t="s">
        <v>4113</v>
      </c>
      <c r="AC385" s="7" t="s">
        <v>4113</v>
      </c>
      <c r="AD385" s="7" t="s">
        <v>4113</v>
      </c>
      <c r="AE385" s="7" t="s">
        <v>1375</v>
      </c>
      <c r="AF385" s="7" t="s">
        <v>4113</v>
      </c>
      <c r="AG385" s="7" t="s">
        <v>4113</v>
      </c>
      <c r="AH385" s="7" t="s">
        <v>1359</v>
      </c>
      <c r="AI385" s="7" t="s">
        <v>4113</v>
      </c>
      <c r="AJ385" s="7" t="s">
        <v>4113</v>
      </c>
      <c r="AK385" s="7" t="s">
        <v>4113</v>
      </c>
      <c r="AL385" s="8" t="s">
        <v>4113</v>
      </c>
      <c r="AM385" s="29">
        <f t="shared" si="10"/>
        <v>1</v>
      </c>
      <c r="AN385" s="30">
        <f t="shared" si="11"/>
        <v>1</v>
      </c>
      <c r="AO385" s="55" t="str">
        <f>IF(ISERROR(_xlfn.XLOOKUP(Odyssey_vs_App_Mapping_1[[#This Row],[Source ID]],MAS_Pre_Staging_1[Source ID],MAS_Pre_Staging_1[Region])),"N","Y")</f>
        <v>N</v>
      </c>
    </row>
    <row r="386" spans="1:41" ht="47.25" x14ac:dyDescent="0.25">
      <c r="A386" s="5" t="s">
        <v>3245</v>
      </c>
      <c r="B386" s="6" t="s">
        <v>3246</v>
      </c>
      <c r="C386" s="6" t="s">
        <v>3247</v>
      </c>
      <c r="D386" s="6" t="s">
        <v>2030</v>
      </c>
      <c r="E386" s="7" t="s">
        <v>1985</v>
      </c>
      <c r="F386" s="7" t="s">
        <v>1985</v>
      </c>
      <c r="G386" s="7" t="s">
        <v>4113</v>
      </c>
      <c r="H386" s="7" t="s">
        <v>1904</v>
      </c>
      <c r="I386" s="7" t="s">
        <v>4113</v>
      </c>
      <c r="J386" s="7" t="s">
        <v>4113</v>
      </c>
      <c r="K386" s="7" t="s">
        <v>1986</v>
      </c>
      <c r="L386" s="7" t="s">
        <v>4113</v>
      </c>
      <c r="M386" s="7" t="s">
        <v>1987</v>
      </c>
      <c r="N386" s="7" t="s">
        <v>4113</v>
      </c>
      <c r="O386" s="7" t="s">
        <v>3248</v>
      </c>
      <c r="P386" s="7" t="s">
        <v>1956</v>
      </c>
      <c r="Q386" s="7" t="s">
        <v>4113</v>
      </c>
      <c r="R386" s="7" t="s">
        <v>4113</v>
      </c>
      <c r="S386" s="7" t="s">
        <v>4113</v>
      </c>
      <c r="T386" s="7" t="s">
        <v>4113</v>
      </c>
      <c r="U386" s="7" t="s">
        <v>4113</v>
      </c>
      <c r="V386" s="7" t="s">
        <v>4113</v>
      </c>
      <c r="W386" s="7" t="s">
        <v>4113</v>
      </c>
      <c r="X386" s="7">
        <v>0</v>
      </c>
      <c r="Y386" s="7" t="s">
        <v>4113</v>
      </c>
      <c r="Z386" s="7" t="s">
        <v>4113</v>
      </c>
      <c r="AA386" s="7" t="s">
        <v>4113</v>
      </c>
      <c r="AB386" s="7" t="s">
        <v>4113</v>
      </c>
      <c r="AC386" s="7" t="s">
        <v>4113</v>
      </c>
      <c r="AD386" s="7" t="s">
        <v>4113</v>
      </c>
      <c r="AE386" s="7" t="s">
        <v>4113</v>
      </c>
      <c r="AF386" s="7" t="s">
        <v>4113</v>
      </c>
      <c r="AG386" s="7" t="s">
        <v>4113</v>
      </c>
      <c r="AH386" s="7">
        <v>0</v>
      </c>
      <c r="AI386" s="7" t="s">
        <v>4113</v>
      </c>
      <c r="AJ386" s="7" t="s">
        <v>4113</v>
      </c>
      <c r="AK386" s="7" t="s">
        <v>4113</v>
      </c>
      <c r="AL386" s="8" t="s">
        <v>4113</v>
      </c>
      <c r="AM386" s="29">
        <f t="shared" si="10"/>
        <v>1</v>
      </c>
      <c r="AN386" s="30">
        <f t="shared" si="11"/>
        <v>1</v>
      </c>
      <c r="AO386" s="55" t="str">
        <f>IF(ISERROR(_xlfn.XLOOKUP(Odyssey_vs_App_Mapping_1[[#This Row],[Source ID]],MAS_Pre_Staging_1[Source ID],MAS_Pre_Staging_1[Region])),"N","Y")</f>
        <v>N</v>
      </c>
    </row>
    <row r="387" spans="1:41" ht="47.25" x14ac:dyDescent="0.25">
      <c r="A387" s="5" t="s">
        <v>998</v>
      </c>
      <c r="B387" s="6" t="s">
        <v>3249</v>
      </c>
      <c r="C387" s="6" t="s">
        <v>999</v>
      </c>
      <c r="D387" s="6" t="s">
        <v>725</v>
      </c>
      <c r="E387" s="7" t="s">
        <v>754</v>
      </c>
      <c r="F387" s="7" t="s">
        <v>754</v>
      </c>
      <c r="G387" s="7" t="s">
        <v>41</v>
      </c>
      <c r="H387" s="7" t="s">
        <v>2171</v>
      </c>
      <c r="I387" s="7" t="s">
        <v>4113</v>
      </c>
      <c r="J387" s="7" t="s">
        <v>4113</v>
      </c>
      <c r="K387" s="7" t="s">
        <v>742</v>
      </c>
      <c r="L387" s="7" t="s">
        <v>4113</v>
      </c>
      <c r="M387" s="7" t="s">
        <v>4113</v>
      </c>
      <c r="N387" s="7" t="s">
        <v>4113</v>
      </c>
      <c r="O387" s="7" t="s">
        <v>3250</v>
      </c>
      <c r="P387" s="7" t="s">
        <v>148</v>
      </c>
      <c r="Q387" s="7" t="s">
        <v>4113</v>
      </c>
      <c r="R387" s="7" t="s">
        <v>4113</v>
      </c>
      <c r="S387" s="7" t="s">
        <v>4113</v>
      </c>
      <c r="T387" s="7" t="s">
        <v>4113</v>
      </c>
      <c r="U387" s="7" t="s">
        <v>4113</v>
      </c>
      <c r="V387" s="7" t="s">
        <v>4113</v>
      </c>
      <c r="W387" s="7" t="s">
        <v>4113</v>
      </c>
      <c r="X387" s="7">
        <v>0</v>
      </c>
      <c r="Y387" s="7" t="s">
        <v>4113</v>
      </c>
      <c r="Z387" s="7" t="s">
        <v>4113</v>
      </c>
      <c r="AA387" s="7" t="s">
        <v>4113</v>
      </c>
      <c r="AB387" s="7" t="s">
        <v>1548</v>
      </c>
      <c r="AC387" s="7" t="s">
        <v>4113</v>
      </c>
      <c r="AD387" s="7" t="s">
        <v>4113</v>
      </c>
      <c r="AE387" s="7" t="s">
        <v>1309</v>
      </c>
      <c r="AF387" s="7" t="s">
        <v>4113</v>
      </c>
      <c r="AG387" s="7" t="s">
        <v>4113</v>
      </c>
      <c r="AH387" s="7">
        <v>0</v>
      </c>
      <c r="AI387" s="7" t="s">
        <v>4113</v>
      </c>
      <c r="AJ387" s="7" t="s">
        <v>4113</v>
      </c>
      <c r="AK387" s="7" t="s">
        <v>4113</v>
      </c>
      <c r="AL387" s="8" t="s">
        <v>4113</v>
      </c>
      <c r="AM387" s="29">
        <f t="shared" ref="AM387:AM450" si="12">1-COUNTBLANK(F387:AL387)/COUNTA($F$1:$AL$1)</f>
        <v>1</v>
      </c>
      <c r="AN387" s="30">
        <f t="shared" ref="AN387:AN450" si="13">1-((COUNTBLANK(F387:H387)+COUNTBLANK(J387:P387)+COUNTBLANK(U387:AE387))/(COUNTA($F$1:$P$1)+COUNTA($U$1:$AE$1)-1))</f>
        <v>1</v>
      </c>
      <c r="AO387" s="55" t="str">
        <f>IF(ISERROR(_xlfn.XLOOKUP(Odyssey_vs_App_Mapping_1[[#This Row],[Source ID]],MAS_Pre_Staging_1[Source ID],MAS_Pre_Staging_1[Region])),"N","Y")</f>
        <v>Y</v>
      </c>
    </row>
    <row r="388" spans="1:41" ht="47.25" x14ac:dyDescent="0.25">
      <c r="A388" s="5" t="s">
        <v>428</v>
      </c>
      <c r="B388" s="6" t="s">
        <v>3251</v>
      </c>
      <c r="C388" s="6" t="s">
        <v>429</v>
      </c>
      <c r="D388" s="6" t="s">
        <v>190</v>
      </c>
      <c r="E388" s="7" t="s">
        <v>1903</v>
      </c>
      <c r="F388" s="7" t="s">
        <v>1903</v>
      </c>
      <c r="G388" s="7" t="s">
        <v>41</v>
      </c>
      <c r="H388" s="7" t="s">
        <v>1898</v>
      </c>
      <c r="I388" s="7" t="s">
        <v>4113</v>
      </c>
      <c r="J388" s="7" t="s">
        <v>4113</v>
      </c>
      <c r="K388" s="7" t="s">
        <v>2123</v>
      </c>
      <c r="L388" s="7" t="s">
        <v>4113</v>
      </c>
      <c r="M388" s="7" t="s">
        <v>2043</v>
      </c>
      <c r="N388" s="7" t="s">
        <v>4113</v>
      </c>
      <c r="O388" s="7" t="s">
        <v>3252</v>
      </c>
      <c r="P388" s="7" t="s">
        <v>3253</v>
      </c>
      <c r="Q388" s="7" t="s">
        <v>4113</v>
      </c>
      <c r="R388" s="7" t="s">
        <v>4113</v>
      </c>
      <c r="S388" s="7" t="s">
        <v>4113</v>
      </c>
      <c r="T388" s="7" t="s">
        <v>4113</v>
      </c>
      <c r="U388" s="7" t="s">
        <v>4113</v>
      </c>
      <c r="V388" s="7" t="s">
        <v>4113</v>
      </c>
      <c r="W388" s="7" t="s">
        <v>4113</v>
      </c>
      <c r="X388" s="7" t="s">
        <v>1359</v>
      </c>
      <c r="Y388" s="7" t="s">
        <v>4113</v>
      </c>
      <c r="Z388" s="7" t="s">
        <v>4113</v>
      </c>
      <c r="AA388" s="7" t="s">
        <v>4113</v>
      </c>
      <c r="AB388" s="7" t="s">
        <v>4113</v>
      </c>
      <c r="AC388" s="7" t="s">
        <v>4113</v>
      </c>
      <c r="AD388" s="7" t="s">
        <v>4113</v>
      </c>
      <c r="AE388" s="7" t="s">
        <v>4113</v>
      </c>
      <c r="AF388" s="7" t="s">
        <v>4113</v>
      </c>
      <c r="AG388" s="7" t="s">
        <v>4113</v>
      </c>
      <c r="AH388" s="7" t="s">
        <v>1359</v>
      </c>
      <c r="AI388" s="7" t="s">
        <v>4113</v>
      </c>
      <c r="AJ388" s="7" t="s">
        <v>4113</v>
      </c>
      <c r="AK388" s="7" t="s">
        <v>4113</v>
      </c>
      <c r="AL388" s="8" t="s">
        <v>4113</v>
      </c>
      <c r="AM388" s="29">
        <f t="shared" si="12"/>
        <v>1</v>
      </c>
      <c r="AN388" s="30">
        <f t="shared" si="13"/>
        <v>1</v>
      </c>
      <c r="AO388" s="55" t="str">
        <f>IF(ISERROR(_xlfn.XLOOKUP(Odyssey_vs_App_Mapping_1[[#This Row],[Source ID]],MAS_Pre_Staging_1[Source ID],MAS_Pre_Staging_1[Region])),"N","Y")</f>
        <v>Y</v>
      </c>
    </row>
    <row r="389" spans="1:41" ht="47.25" x14ac:dyDescent="0.25">
      <c r="A389" s="5" t="s">
        <v>1001</v>
      </c>
      <c r="B389" s="6" t="s">
        <v>3254</v>
      </c>
      <c r="C389" s="6" t="s">
        <v>1002</v>
      </c>
      <c r="D389" s="6" t="s">
        <v>725</v>
      </c>
      <c r="E389" s="7" t="s">
        <v>754</v>
      </c>
      <c r="F389" s="7" t="s">
        <v>754</v>
      </c>
      <c r="G389" s="7" t="s">
        <v>2019</v>
      </c>
      <c r="H389" s="7" t="s">
        <v>1904</v>
      </c>
      <c r="I389" s="7" t="s">
        <v>4113</v>
      </c>
      <c r="J389" s="7" t="s">
        <v>4113</v>
      </c>
      <c r="K389" s="7" t="s">
        <v>742</v>
      </c>
      <c r="L389" s="7" t="s">
        <v>4113</v>
      </c>
      <c r="M389" s="7" t="s">
        <v>4113</v>
      </c>
      <c r="N389" s="7" t="s">
        <v>4113</v>
      </c>
      <c r="O389" s="7" t="s">
        <v>3255</v>
      </c>
      <c r="P389" s="7" t="s">
        <v>1956</v>
      </c>
      <c r="Q389" s="7" t="s">
        <v>4113</v>
      </c>
      <c r="R389" s="7" t="s">
        <v>4113</v>
      </c>
      <c r="S389" s="7" t="s">
        <v>4113</v>
      </c>
      <c r="T389" s="7" t="s">
        <v>4113</v>
      </c>
      <c r="U389" s="7" t="s">
        <v>4113</v>
      </c>
      <c r="V389" s="7" t="s">
        <v>1357</v>
      </c>
      <c r="W389" s="7" t="s">
        <v>4113</v>
      </c>
      <c r="X389" s="7">
        <v>0</v>
      </c>
      <c r="Y389" s="7" t="s">
        <v>4113</v>
      </c>
      <c r="Z389" s="7" t="s">
        <v>4113</v>
      </c>
      <c r="AA389" s="7" t="s">
        <v>4113</v>
      </c>
      <c r="AB389" s="7" t="s">
        <v>1548</v>
      </c>
      <c r="AC389" s="7" t="s">
        <v>4113</v>
      </c>
      <c r="AD389" s="7" t="s">
        <v>4113</v>
      </c>
      <c r="AE389" s="7" t="s">
        <v>1375</v>
      </c>
      <c r="AF389" s="7" t="s">
        <v>4113</v>
      </c>
      <c r="AG389" s="7" t="s">
        <v>4113</v>
      </c>
      <c r="AH389" s="7">
        <v>0</v>
      </c>
      <c r="AI389" s="7" t="s">
        <v>4113</v>
      </c>
      <c r="AJ389" s="7" t="s">
        <v>4113</v>
      </c>
      <c r="AK389" s="7" t="s">
        <v>4113</v>
      </c>
      <c r="AL389" s="8" t="s">
        <v>4113</v>
      </c>
      <c r="AM389" s="29">
        <f t="shared" si="12"/>
        <v>1</v>
      </c>
      <c r="AN389" s="30">
        <f t="shared" si="13"/>
        <v>1</v>
      </c>
      <c r="AO389" s="55" t="str">
        <f>IF(ISERROR(_xlfn.XLOOKUP(Odyssey_vs_App_Mapping_1[[#This Row],[Source ID]],MAS_Pre_Staging_1[Source ID],MAS_Pre_Staging_1[Region])),"N","Y")</f>
        <v>Y</v>
      </c>
    </row>
    <row r="390" spans="1:41" ht="47.25" x14ac:dyDescent="0.25">
      <c r="A390" s="5" t="s">
        <v>1414</v>
      </c>
      <c r="B390" s="6" t="s">
        <v>3256</v>
      </c>
      <c r="C390" s="6" t="s">
        <v>1415</v>
      </c>
      <c r="D390" s="6" t="s">
        <v>1347</v>
      </c>
      <c r="E390" s="7" t="s">
        <v>2134</v>
      </c>
      <c r="F390" s="7" t="s">
        <v>2134</v>
      </c>
      <c r="G390" s="7" t="s">
        <v>41</v>
      </c>
      <c r="H390" s="7" t="s">
        <v>1051</v>
      </c>
      <c r="I390" s="7" t="s">
        <v>4113</v>
      </c>
      <c r="J390" s="7" t="s">
        <v>1364</v>
      </c>
      <c r="K390" s="7" t="s">
        <v>2135</v>
      </c>
      <c r="L390" s="7" t="s">
        <v>4113</v>
      </c>
      <c r="M390" s="7" t="s">
        <v>1353</v>
      </c>
      <c r="N390" s="7" t="s">
        <v>4113</v>
      </c>
      <c r="O390" s="7" t="s">
        <v>1417</v>
      </c>
      <c r="P390" s="7" t="s">
        <v>1051</v>
      </c>
      <c r="Q390" s="7" t="s">
        <v>4113</v>
      </c>
      <c r="R390" s="7" t="s">
        <v>4113</v>
      </c>
      <c r="S390" s="7" t="s">
        <v>4113</v>
      </c>
      <c r="T390" s="7" t="s">
        <v>4113</v>
      </c>
      <c r="U390" s="7" t="s">
        <v>4113</v>
      </c>
      <c r="V390" s="7" t="s">
        <v>1419</v>
      </c>
      <c r="W390" s="7" t="s">
        <v>4113</v>
      </c>
      <c r="X390" s="7">
        <v>2</v>
      </c>
      <c r="Y390" s="7" t="s">
        <v>4113</v>
      </c>
      <c r="Z390" s="7" t="s">
        <v>4113</v>
      </c>
      <c r="AA390" s="7" t="s">
        <v>4113</v>
      </c>
      <c r="AB390" s="7" t="s">
        <v>1369</v>
      </c>
      <c r="AC390" s="7" t="s">
        <v>4113</v>
      </c>
      <c r="AD390" s="7" t="s">
        <v>4113</v>
      </c>
      <c r="AE390" s="7" t="s">
        <v>1360</v>
      </c>
      <c r="AF390" s="7" t="s">
        <v>4113</v>
      </c>
      <c r="AG390" s="7" t="s">
        <v>4113</v>
      </c>
      <c r="AH390" s="7">
        <v>0</v>
      </c>
      <c r="AI390" s="7" t="s">
        <v>4113</v>
      </c>
      <c r="AJ390" s="7" t="s">
        <v>4113</v>
      </c>
      <c r="AK390" s="7" t="s">
        <v>4113</v>
      </c>
      <c r="AL390" s="8" t="s">
        <v>4113</v>
      </c>
      <c r="AM390" s="29">
        <f t="shared" si="12"/>
        <v>1</v>
      </c>
      <c r="AN390" s="30">
        <f t="shared" si="13"/>
        <v>1</v>
      </c>
      <c r="AO390" s="55" t="str">
        <f>IF(ISERROR(_xlfn.XLOOKUP(Odyssey_vs_App_Mapping_1[[#This Row],[Source ID]],MAS_Pre_Staging_1[Source ID],MAS_Pre_Staging_1[Region])),"N","Y")</f>
        <v>Y</v>
      </c>
    </row>
    <row r="391" spans="1:41" ht="47.25" x14ac:dyDescent="0.25">
      <c r="A391" s="5" t="s">
        <v>1737</v>
      </c>
      <c r="B391" s="6" t="s">
        <v>3257</v>
      </c>
      <c r="C391" s="6" t="s">
        <v>1738</v>
      </c>
      <c r="D391" s="6" t="s">
        <v>1347</v>
      </c>
      <c r="E391" s="7" t="s">
        <v>1999</v>
      </c>
      <c r="F391" s="7" t="s">
        <v>1999</v>
      </c>
      <c r="G391" s="7" t="s">
        <v>4113</v>
      </c>
      <c r="H391" s="7" t="s">
        <v>1051</v>
      </c>
      <c r="I391" s="7" t="s">
        <v>4113</v>
      </c>
      <c r="J391" s="7" t="s">
        <v>4113</v>
      </c>
      <c r="K391" s="7" t="s">
        <v>2010</v>
      </c>
      <c r="L391" s="7" t="s">
        <v>4113</v>
      </c>
      <c r="M391" s="7" t="s">
        <v>1565</v>
      </c>
      <c r="N391" s="7" t="s">
        <v>4113</v>
      </c>
      <c r="O391" s="7" t="s">
        <v>1740</v>
      </c>
      <c r="P391" s="7" t="s">
        <v>1051</v>
      </c>
      <c r="Q391" s="7" t="s">
        <v>4113</v>
      </c>
      <c r="R391" s="7" t="s">
        <v>4113</v>
      </c>
      <c r="S391" s="7" t="s">
        <v>4113</v>
      </c>
      <c r="T391" s="7" t="s">
        <v>4113</v>
      </c>
      <c r="U391" s="7" t="s">
        <v>4113</v>
      </c>
      <c r="V391" s="7" t="s">
        <v>4113</v>
      </c>
      <c r="W391" s="7" t="s">
        <v>4113</v>
      </c>
      <c r="X391" s="7">
        <v>0</v>
      </c>
      <c r="Y391" s="7" t="s">
        <v>4113</v>
      </c>
      <c r="Z391" s="7" t="s">
        <v>4113</v>
      </c>
      <c r="AA391" s="7" t="s">
        <v>4113</v>
      </c>
      <c r="AB391" s="7" t="s">
        <v>4113</v>
      </c>
      <c r="AC391" s="7" t="s">
        <v>4113</v>
      </c>
      <c r="AD391" s="7" t="s">
        <v>4113</v>
      </c>
      <c r="AE391" s="7" t="s">
        <v>4113</v>
      </c>
      <c r="AF391" s="7" t="s">
        <v>4113</v>
      </c>
      <c r="AG391" s="7" t="s">
        <v>4113</v>
      </c>
      <c r="AH391" s="7">
        <v>0</v>
      </c>
      <c r="AI391" s="7" t="s">
        <v>4113</v>
      </c>
      <c r="AJ391" s="7" t="s">
        <v>4113</v>
      </c>
      <c r="AK391" s="7" t="s">
        <v>4113</v>
      </c>
      <c r="AL391" s="8" t="s">
        <v>4113</v>
      </c>
      <c r="AM391" s="29">
        <f t="shared" si="12"/>
        <v>1</v>
      </c>
      <c r="AN391" s="30">
        <f t="shared" si="13"/>
        <v>1</v>
      </c>
      <c r="AO391" s="55" t="str">
        <f>IF(ISERROR(_xlfn.XLOOKUP(Odyssey_vs_App_Mapping_1[[#This Row],[Source ID]],MAS_Pre_Staging_1[Source ID],MAS_Pre_Staging_1[Region])),"N","Y")</f>
        <v>Y</v>
      </c>
    </row>
    <row r="392" spans="1:41" ht="63" x14ac:dyDescent="0.25">
      <c r="A392" s="5" t="s">
        <v>3258</v>
      </c>
      <c r="B392" s="6" t="s">
        <v>3259</v>
      </c>
      <c r="C392" s="6" t="s">
        <v>3260</v>
      </c>
      <c r="D392" s="6" t="s">
        <v>1896</v>
      </c>
      <c r="E392" s="7" t="s">
        <v>1897</v>
      </c>
      <c r="F392" s="7" t="s">
        <v>1897</v>
      </c>
      <c r="G392" s="7" t="s">
        <v>4113</v>
      </c>
      <c r="H392" s="7" t="s">
        <v>1051</v>
      </c>
      <c r="I392" s="7" t="s">
        <v>4113</v>
      </c>
      <c r="J392" s="7" t="s">
        <v>4113</v>
      </c>
      <c r="K392" s="7" t="s">
        <v>1899</v>
      </c>
      <c r="L392" s="7" t="s">
        <v>4113</v>
      </c>
      <c r="M392" s="7" t="s">
        <v>1900</v>
      </c>
      <c r="N392" s="7" t="s">
        <v>4113</v>
      </c>
      <c r="O392" s="7" t="s">
        <v>3261</v>
      </c>
      <c r="P392" s="7" t="s">
        <v>4113</v>
      </c>
      <c r="Q392" s="7" t="s">
        <v>4113</v>
      </c>
      <c r="R392" s="7" t="s">
        <v>4113</v>
      </c>
      <c r="S392" s="7" t="s">
        <v>4113</v>
      </c>
      <c r="T392" s="7" t="s">
        <v>4113</v>
      </c>
      <c r="U392" s="7" t="s">
        <v>4113</v>
      </c>
      <c r="V392" s="7" t="s">
        <v>4113</v>
      </c>
      <c r="W392" s="7" t="s">
        <v>4113</v>
      </c>
      <c r="X392" s="7" t="s">
        <v>1359</v>
      </c>
      <c r="Y392" s="7" t="s">
        <v>4113</v>
      </c>
      <c r="Z392" s="7" t="s">
        <v>4113</v>
      </c>
      <c r="AA392" s="7" t="s">
        <v>4113</v>
      </c>
      <c r="AB392" s="7" t="s">
        <v>4113</v>
      </c>
      <c r="AC392" s="7" t="s">
        <v>4113</v>
      </c>
      <c r="AD392" s="7" t="s">
        <v>4113</v>
      </c>
      <c r="AE392" s="7" t="s">
        <v>4113</v>
      </c>
      <c r="AF392" s="7" t="s">
        <v>4113</v>
      </c>
      <c r="AG392" s="7" t="s">
        <v>4113</v>
      </c>
      <c r="AH392" s="7" t="s">
        <v>1359</v>
      </c>
      <c r="AI392" s="7" t="s">
        <v>4113</v>
      </c>
      <c r="AJ392" s="7" t="s">
        <v>4113</v>
      </c>
      <c r="AK392" s="7" t="s">
        <v>4113</v>
      </c>
      <c r="AL392" s="8" t="s">
        <v>4113</v>
      </c>
      <c r="AM392" s="29">
        <f t="shared" si="12"/>
        <v>1</v>
      </c>
      <c r="AN392" s="30">
        <f t="shared" si="13"/>
        <v>1</v>
      </c>
      <c r="AO392" s="55" t="str">
        <f>IF(ISERROR(_xlfn.XLOOKUP(Odyssey_vs_App_Mapping_1[[#This Row],[Source ID]],MAS_Pre_Staging_1[Source ID],MAS_Pre_Staging_1[Region])),"N","Y")</f>
        <v>N</v>
      </c>
    </row>
    <row r="393" spans="1:41" ht="47.25" x14ac:dyDescent="0.25">
      <c r="A393" s="5" t="s">
        <v>789</v>
      </c>
      <c r="B393" s="6" t="s">
        <v>3262</v>
      </c>
      <c r="C393" s="6" t="s">
        <v>3263</v>
      </c>
      <c r="D393" s="6" t="s">
        <v>725</v>
      </c>
      <c r="E393" s="7" t="s">
        <v>3264</v>
      </c>
      <c r="F393" s="7" t="s">
        <v>3264</v>
      </c>
      <c r="G393" s="7" t="s">
        <v>4113</v>
      </c>
      <c r="H393" s="7" t="s">
        <v>4113</v>
      </c>
      <c r="I393" s="7" t="s">
        <v>4113</v>
      </c>
      <c r="J393" s="7" t="s">
        <v>4113</v>
      </c>
      <c r="K393" s="7" t="s">
        <v>742</v>
      </c>
      <c r="L393" s="7" t="s">
        <v>4113</v>
      </c>
      <c r="M393" s="7" t="s">
        <v>4113</v>
      </c>
      <c r="N393" s="7" t="s">
        <v>4113</v>
      </c>
      <c r="O393" s="7" t="s">
        <v>4113</v>
      </c>
      <c r="P393" s="7" t="s">
        <v>4113</v>
      </c>
      <c r="Q393" s="7" t="s">
        <v>4113</v>
      </c>
      <c r="R393" s="7" t="s">
        <v>4113</v>
      </c>
      <c r="S393" s="7" t="s">
        <v>4113</v>
      </c>
      <c r="T393" s="7" t="s">
        <v>4113</v>
      </c>
      <c r="U393" s="7" t="s">
        <v>4113</v>
      </c>
      <c r="V393" s="7" t="s">
        <v>4113</v>
      </c>
      <c r="W393" s="7" t="s">
        <v>4113</v>
      </c>
      <c r="X393" s="7">
        <v>0</v>
      </c>
      <c r="Y393" s="7" t="s">
        <v>4113</v>
      </c>
      <c r="Z393" s="7" t="s">
        <v>4113</v>
      </c>
      <c r="AA393" s="7" t="s">
        <v>4113</v>
      </c>
      <c r="AB393" s="7" t="s">
        <v>4113</v>
      </c>
      <c r="AC393" s="7" t="s">
        <v>4113</v>
      </c>
      <c r="AD393" s="7" t="s">
        <v>4113</v>
      </c>
      <c r="AE393" s="7" t="s">
        <v>4113</v>
      </c>
      <c r="AF393" s="7" t="s">
        <v>4113</v>
      </c>
      <c r="AG393" s="7" t="s">
        <v>4113</v>
      </c>
      <c r="AH393" s="7">
        <v>0</v>
      </c>
      <c r="AI393" s="7" t="s">
        <v>4113</v>
      </c>
      <c r="AJ393" s="7" t="s">
        <v>4113</v>
      </c>
      <c r="AK393" s="7" t="s">
        <v>4113</v>
      </c>
      <c r="AL393" s="8" t="s">
        <v>4113</v>
      </c>
      <c r="AM393" s="29">
        <f t="shared" si="12"/>
        <v>1</v>
      </c>
      <c r="AN393" s="30">
        <f t="shared" si="13"/>
        <v>1</v>
      </c>
      <c r="AO393" s="55" t="str">
        <f>IF(ISERROR(_xlfn.XLOOKUP(Odyssey_vs_App_Mapping_1[[#This Row],[Source ID]],MAS_Pre_Staging_1[Source ID],MAS_Pre_Staging_1[Region])),"N","Y")</f>
        <v>Y</v>
      </c>
    </row>
    <row r="394" spans="1:41" ht="47.25" x14ac:dyDescent="0.25">
      <c r="A394" s="5" t="s">
        <v>1004</v>
      </c>
      <c r="B394" s="6" t="s">
        <v>3265</v>
      </c>
      <c r="C394" s="6" t="s">
        <v>1005</v>
      </c>
      <c r="D394" s="6" t="s">
        <v>725</v>
      </c>
      <c r="E394" s="7" t="s">
        <v>836</v>
      </c>
      <c r="F394" s="7" t="s">
        <v>836</v>
      </c>
      <c r="G394" s="7" t="s">
        <v>41</v>
      </c>
      <c r="H394" s="7" t="s">
        <v>161</v>
      </c>
      <c r="I394" s="7" t="s">
        <v>4113</v>
      </c>
      <c r="J394" s="7" t="s">
        <v>1110</v>
      </c>
      <c r="K394" s="7" t="s">
        <v>3266</v>
      </c>
      <c r="L394" s="7" t="s">
        <v>4113</v>
      </c>
      <c r="M394" s="7" t="s">
        <v>3267</v>
      </c>
      <c r="N394" s="7" t="s">
        <v>4113</v>
      </c>
      <c r="O394" s="7" t="s">
        <v>3268</v>
      </c>
      <c r="P394" s="7" t="s">
        <v>4113</v>
      </c>
      <c r="Q394" s="7" t="s">
        <v>4113</v>
      </c>
      <c r="R394" s="7" t="s">
        <v>4113</v>
      </c>
      <c r="S394" s="7" t="s">
        <v>4113</v>
      </c>
      <c r="T394" s="7" t="s">
        <v>4113</v>
      </c>
      <c r="U394" s="7" t="s">
        <v>4113</v>
      </c>
      <c r="V394" s="7" t="s">
        <v>4113</v>
      </c>
      <c r="W394" s="7" t="s">
        <v>4113</v>
      </c>
      <c r="X394" s="7">
        <v>5</v>
      </c>
      <c r="Y394" s="7" t="s">
        <v>4113</v>
      </c>
      <c r="Z394" s="7" t="s">
        <v>4113</v>
      </c>
      <c r="AA394" s="7" t="s">
        <v>4113</v>
      </c>
      <c r="AB394" s="7" t="s">
        <v>3269</v>
      </c>
      <c r="AC394" s="7" t="s">
        <v>4113</v>
      </c>
      <c r="AD394" s="7" t="s">
        <v>4113</v>
      </c>
      <c r="AE394" s="7" t="s">
        <v>1309</v>
      </c>
      <c r="AF394" s="7" t="s">
        <v>4113</v>
      </c>
      <c r="AG394" s="7" t="s">
        <v>4113</v>
      </c>
      <c r="AH394" s="7" t="s">
        <v>3270</v>
      </c>
      <c r="AI394" s="7" t="s">
        <v>4113</v>
      </c>
      <c r="AJ394" s="7" t="s">
        <v>4113</v>
      </c>
      <c r="AK394" s="7" t="s">
        <v>4113</v>
      </c>
      <c r="AL394" s="8" t="s">
        <v>4113</v>
      </c>
      <c r="AM394" s="29">
        <f t="shared" si="12"/>
        <v>1</v>
      </c>
      <c r="AN394" s="30">
        <f t="shared" si="13"/>
        <v>1</v>
      </c>
      <c r="AO394" s="55" t="str">
        <f>IF(ISERROR(_xlfn.XLOOKUP(Odyssey_vs_App_Mapping_1[[#This Row],[Source ID]],MAS_Pre_Staging_1[Source ID],MAS_Pre_Staging_1[Region])),"N","Y")</f>
        <v>Y</v>
      </c>
    </row>
    <row r="395" spans="1:41" ht="47.25" x14ac:dyDescent="0.25">
      <c r="A395" s="5" t="s">
        <v>3271</v>
      </c>
      <c r="B395" s="6" t="s">
        <v>3272</v>
      </c>
      <c r="C395" s="6" t="s">
        <v>3273</v>
      </c>
      <c r="D395" s="6" t="s">
        <v>1896</v>
      </c>
      <c r="E395" s="7" t="s">
        <v>1897</v>
      </c>
      <c r="F395" s="7" t="s">
        <v>1897</v>
      </c>
      <c r="G395" s="7" t="s">
        <v>4113</v>
      </c>
      <c r="H395" s="7" t="s">
        <v>1960</v>
      </c>
      <c r="I395" s="7" t="s">
        <v>4113</v>
      </c>
      <c r="J395" s="7" t="s">
        <v>4113</v>
      </c>
      <c r="K395" s="7" t="s">
        <v>1961</v>
      </c>
      <c r="L395" s="7" t="s">
        <v>4113</v>
      </c>
      <c r="M395" s="7" t="s">
        <v>1900</v>
      </c>
      <c r="N395" s="7" t="s">
        <v>4113</v>
      </c>
      <c r="O395" s="7" t="s">
        <v>3274</v>
      </c>
      <c r="P395" s="7" t="s">
        <v>1960</v>
      </c>
      <c r="Q395" s="7" t="s">
        <v>4113</v>
      </c>
      <c r="R395" s="7" t="s">
        <v>4113</v>
      </c>
      <c r="S395" s="7" t="s">
        <v>4113</v>
      </c>
      <c r="T395" s="7" t="s">
        <v>4113</v>
      </c>
      <c r="U395" s="7" t="s">
        <v>4113</v>
      </c>
      <c r="V395" s="7" t="s">
        <v>1963</v>
      </c>
      <c r="W395" s="7" t="s">
        <v>4113</v>
      </c>
      <c r="X395" s="7" t="s">
        <v>1359</v>
      </c>
      <c r="Y395" s="7" t="s">
        <v>4113</v>
      </c>
      <c r="Z395" s="7" t="s">
        <v>4113</v>
      </c>
      <c r="AA395" s="7" t="s">
        <v>4113</v>
      </c>
      <c r="AB395" s="7" t="s">
        <v>4113</v>
      </c>
      <c r="AC395" s="7" t="s">
        <v>4113</v>
      </c>
      <c r="AD395" s="7" t="s">
        <v>4113</v>
      </c>
      <c r="AE395" s="7" t="s">
        <v>4113</v>
      </c>
      <c r="AF395" s="7" t="s">
        <v>4113</v>
      </c>
      <c r="AG395" s="7" t="s">
        <v>4113</v>
      </c>
      <c r="AH395" s="7" t="s">
        <v>1359</v>
      </c>
      <c r="AI395" s="7" t="s">
        <v>4113</v>
      </c>
      <c r="AJ395" s="7" t="s">
        <v>4113</v>
      </c>
      <c r="AK395" s="7" t="s">
        <v>4113</v>
      </c>
      <c r="AL395" s="8" t="s">
        <v>4113</v>
      </c>
      <c r="AM395" s="29">
        <f t="shared" si="12"/>
        <v>1</v>
      </c>
      <c r="AN395" s="30">
        <f t="shared" si="13"/>
        <v>1</v>
      </c>
      <c r="AO395" s="55" t="str">
        <f>IF(ISERROR(_xlfn.XLOOKUP(Odyssey_vs_App_Mapping_1[[#This Row],[Source ID]],MAS_Pre_Staging_1[Source ID],MAS_Pre_Staging_1[Region])),"N","Y")</f>
        <v>N</v>
      </c>
    </row>
    <row r="396" spans="1:41" ht="47.25" x14ac:dyDescent="0.25">
      <c r="A396" s="5" t="s">
        <v>1742</v>
      </c>
      <c r="B396" s="6" t="s">
        <v>3275</v>
      </c>
      <c r="C396" s="6" t="s">
        <v>1743</v>
      </c>
      <c r="D396" s="6" t="s">
        <v>1347</v>
      </c>
      <c r="E396" s="7" t="s">
        <v>1999</v>
      </c>
      <c r="F396" s="7" t="s">
        <v>1999</v>
      </c>
      <c r="G396" s="7" t="s">
        <v>4113</v>
      </c>
      <c r="H396" s="7" t="s">
        <v>1904</v>
      </c>
      <c r="I396" s="7" t="s">
        <v>4113</v>
      </c>
      <c r="J396" s="7" t="s">
        <v>4113</v>
      </c>
      <c r="K396" s="7" t="s">
        <v>2010</v>
      </c>
      <c r="L396" s="7" t="s">
        <v>4113</v>
      </c>
      <c r="M396" s="7" t="s">
        <v>4113</v>
      </c>
      <c r="N396" s="7" t="s">
        <v>4113</v>
      </c>
      <c r="O396" s="7" t="s">
        <v>1744</v>
      </c>
      <c r="P396" s="7" t="s">
        <v>4113</v>
      </c>
      <c r="Q396" s="7" t="s">
        <v>4113</v>
      </c>
      <c r="R396" s="7" t="s">
        <v>4113</v>
      </c>
      <c r="S396" s="7" t="s">
        <v>4113</v>
      </c>
      <c r="T396" s="7" t="s">
        <v>4113</v>
      </c>
      <c r="U396" s="7" t="s">
        <v>4113</v>
      </c>
      <c r="V396" s="7" t="s">
        <v>4113</v>
      </c>
      <c r="W396" s="7" t="s">
        <v>4113</v>
      </c>
      <c r="X396" s="7">
        <v>0</v>
      </c>
      <c r="Y396" s="7" t="s">
        <v>4113</v>
      </c>
      <c r="Z396" s="7" t="s">
        <v>4113</v>
      </c>
      <c r="AA396" s="7" t="s">
        <v>4113</v>
      </c>
      <c r="AB396" s="7" t="s">
        <v>4113</v>
      </c>
      <c r="AC396" s="7" t="s">
        <v>4113</v>
      </c>
      <c r="AD396" s="7" t="s">
        <v>4113</v>
      </c>
      <c r="AE396" s="7" t="s">
        <v>4113</v>
      </c>
      <c r="AF396" s="7" t="s">
        <v>4113</v>
      </c>
      <c r="AG396" s="7" t="s">
        <v>4113</v>
      </c>
      <c r="AH396" s="7">
        <v>0</v>
      </c>
      <c r="AI396" s="7" t="s">
        <v>4113</v>
      </c>
      <c r="AJ396" s="7" t="s">
        <v>4113</v>
      </c>
      <c r="AK396" s="7" t="s">
        <v>4113</v>
      </c>
      <c r="AL396" s="8" t="s">
        <v>4113</v>
      </c>
      <c r="AM396" s="29">
        <f t="shared" si="12"/>
        <v>1</v>
      </c>
      <c r="AN396" s="30">
        <f t="shared" si="13"/>
        <v>1</v>
      </c>
      <c r="AO396" s="55" t="str">
        <f>IF(ISERROR(_xlfn.XLOOKUP(Odyssey_vs_App_Mapping_1[[#This Row],[Source ID]],MAS_Pre_Staging_1[Source ID],MAS_Pre_Staging_1[Region])),"N","Y")</f>
        <v>Y</v>
      </c>
    </row>
    <row r="397" spans="1:41" ht="63" x14ac:dyDescent="0.25">
      <c r="A397" s="5" t="s">
        <v>3276</v>
      </c>
      <c r="B397" s="6" t="s">
        <v>3277</v>
      </c>
      <c r="C397" s="6" t="s">
        <v>3278</v>
      </c>
      <c r="D397" s="6" t="s">
        <v>1896</v>
      </c>
      <c r="E397" s="7" t="s">
        <v>1087</v>
      </c>
      <c r="F397" s="7" t="s">
        <v>1087</v>
      </c>
      <c r="G397" s="7" t="s">
        <v>4113</v>
      </c>
      <c r="H397" s="7" t="s">
        <v>2006</v>
      </c>
      <c r="I397" s="7" t="s">
        <v>4113</v>
      </c>
      <c r="J397" s="7" t="s">
        <v>4113</v>
      </c>
      <c r="K397" s="7" t="s">
        <v>742</v>
      </c>
      <c r="L397" s="7" t="s">
        <v>4113</v>
      </c>
      <c r="M397" s="7" t="s">
        <v>4113</v>
      </c>
      <c r="N397" s="7" t="s">
        <v>4113</v>
      </c>
      <c r="O397" s="7" t="s">
        <v>3279</v>
      </c>
      <c r="P397" s="7" t="s">
        <v>4113</v>
      </c>
      <c r="Q397" s="7" t="s">
        <v>4113</v>
      </c>
      <c r="R397" s="7" t="s">
        <v>4113</v>
      </c>
      <c r="S397" s="7" t="s">
        <v>4113</v>
      </c>
      <c r="T397" s="7" t="s">
        <v>4113</v>
      </c>
      <c r="U397" s="7" t="s">
        <v>4113</v>
      </c>
      <c r="V397" s="7" t="s">
        <v>4113</v>
      </c>
      <c r="W397" s="7" t="s">
        <v>4113</v>
      </c>
      <c r="X397" s="7" t="s">
        <v>1359</v>
      </c>
      <c r="Y397" s="7" t="s">
        <v>4113</v>
      </c>
      <c r="Z397" s="7" t="s">
        <v>4113</v>
      </c>
      <c r="AA397" s="7" t="s">
        <v>4113</v>
      </c>
      <c r="AB397" s="7" t="s">
        <v>4113</v>
      </c>
      <c r="AC397" s="7" t="s">
        <v>4113</v>
      </c>
      <c r="AD397" s="7" t="s">
        <v>4113</v>
      </c>
      <c r="AE397" s="7" t="s">
        <v>4113</v>
      </c>
      <c r="AF397" s="7" t="s">
        <v>4113</v>
      </c>
      <c r="AG397" s="7" t="s">
        <v>4113</v>
      </c>
      <c r="AH397" s="7" t="s">
        <v>1359</v>
      </c>
      <c r="AI397" s="7" t="s">
        <v>4113</v>
      </c>
      <c r="AJ397" s="7" t="s">
        <v>4113</v>
      </c>
      <c r="AK397" s="7" t="s">
        <v>4113</v>
      </c>
      <c r="AL397" s="8" t="s">
        <v>4113</v>
      </c>
      <c r="AM397" s="29">
        <f t="shared" si="12"/>
        <v>1</v>
      </c>
      <c r="AN397" s="30">
        <f t="shared" si="13"/>
        <v>1</v>
      </c>
      <c r="AO397" s="55" t="str">
        <f>IF(ISERROR(_xlfn.XLOOKUP(Odyssey_vs_App_Mapping_1[[#This Row],[Source ID]],MAS_Pre_Staging_1[Source ID],MAS_Pre_Staging_1[Region])),"N","Y")</f>
        <v>N</v>
      </c>
    </row>
    <row r="398" spans="1:41" ht="47.25" x14ac:dyDescent="0.25">
      <c r="A398" s="5" t="s">
        <v>3280</v>
      </c>
      <c r="B398" s="6" t="s">
        <v>3281</v>
      </c>
      <c r="C398" s="6" t="s">
        <v>3282</v>
      </c>
      <c r="D398" s="6" t="s">
        <v>1896</v>
      </c>
      <c r="E398" s="7" t="s">
        <v>1897</v>
      </c>
      <c r="F398" s="7" t="s">
        <v>1897</v>
      </c>
      <c r="G398" s="7" t="s">
        <v>4113</v>
      </c>
      <c r="H398" s="7" t="s">
        <v>1960</v>
      </c>
      <c r="I398" s="7" t="s">
        <v>4113</v>
      </c>
      <c r="J398" s="7" t="s">
        <v>4113</v>
      </c>
      <c r="K398" s="7" t="s">
        <v>1961</v>
      </c>
      <c r="L398" s="7" t="s">
        <v>4113</v>
      </c>
      <c r="M398" s="7" t="s">
        <v>1900</v>
      </c>
      <c r="N398" s="7" t="s">
        <v>4113</v>
      </c>
      <c r="O398" s="7" t="s">
        <v>3283</v>
      </c>
      <c r="P398" s="7" t="s">
        <v>1960</v>
      </c>
      <c r="Q398" s="7" t="s">
        <v>4113</v>
      </c>
      <c r="R398" s="7" t="s">
        <v>4113</v>
      </c>
      <c r="S398" s="7" t="s">
        <v>4113</v>
      </c>
      <c r="T398" s="7" t="s">
        <v>4113</v>
      </c>
      <c r="U398" s="7" t="s">
        <v>4113</v>
      </c>
      <c r="V398" s="7" t="s">
        <v>1963</v>
      </c>
      <c r="W398" s="7" t="s">
        <v>4113</v>
      </c>
      <c r="X398" s="7" t="s">
        <v>1359</v>
      </c>
      <c r="Y398" s="7" t="s">
        <v>4113</v>
      </c>
      <c r="Z398" s="7" t="s">
        <v>4113</v>
      </c>
      <c r="AA398" s="7" t="s">
        <v>4113</v>
      </c>
      <c r="AB398" s="7" t="s">
        <v>4113</v>
      </c>
      <c r="AC398" s="7" t="s">
        <v>4113</v>
      </c>
      <c r="AD398" s="7" t="s">
        <v>4113</v>
      </c>
      <c r="AE398" s="7" t="s">
        <v>4113</v>
      </c>
      <c r="AF398" s="7" t="s">
        <v>4113</v>
      </c>
      <c r="AG398" s="7" t="s">
        <v>4113</v>
      </c>
      <c r="AH398" s="7" t="s">
        <v>1359</v>
      </c>
      <c r="AI398" s="7" t="s">
        <v>4113</v>
      </c>
      <c r="AJ398" s="7" t="s">
        <v>4113</v>
      </c>
      <c r="AK398" s="7" t="s">
        <v>4113</v>
      </c>
      <c r="AL398" s="8" t="s">
        <v>4113</v>
      </c>
      <c r="AM398" s="29">
        <f t="shared" si="12"/>
        <v>1</v>
      </c>
      <c r="AN398" s="30">
        <f t="shared" si="13"/>
        <v>1</v>
      </c>
      <c r="AO398" s="55" t="str">
        <f>IF(ISERROR(_xlfn.XLOOKUP(Odyssey_vs_App_Mapping_1[[#This Row],[Source ID]],MAS_Pre_Staging_1[Source ID],MAS_Pre_Staging_1[Region])),"N","Y")</f>
        <v>N</v>
      </c>
    </row>
    <row r="399" spans="1:41" ht="47.25" x14ac:dyDescent="0.25">
      <c r="A399" s="5" t="s">
        <v>3284</v>
      </c>
      <c r="B399" s="6" t="s">
        <v>3285</v>
      </c>
      <c r="C399" s="6" t="s">
        <v>3286</v>
      </c>
      <c r="D399" s="6" t="s">
        <v>1344</v>
      </c>
      <c r="E399" s="7" t="s">
        <v>40</v>
      </c>
      <c r="F399" s="7" t="s">
        <v>40</v>
      </c>
      <c r="G399" s="7" t="s">
        <v>4113</v>
      </c>
      <c r="H399" s="7" t="s">
        <v>49</v>
      </c>
      <c r="I399" s="7" t="s">
        <v>4113</v>
      </c>
      <c r="J399" s="7" t="s">
        <v>4113</v>
      </c>
      <c r="K399" s="7" t="s">
        <v>742</v>
      </c>
      <c r="L399" s="7" t="s">
        <v>4113</v>
      </c>
      <c r="M399" s="7" t="s">
        <v>3287</v>
      </c>
      <c r="N399" s="7" t="s">
        <v>4113</v>
      </c>
      <c r="O399" s="7" t="s">
        <v>3288</v>
      </c>
      <c r="P399" s="7" t="s">
        <v>2250</v>
      </c>
      <c r="Q399" s="7" t="s">
        <v>4113</v>
      </c>
      <c r="R399" s="7" t="s">
        <v>4113</v>
      </c>
      <c r="S399" s="7" t="s">
        <v>4113</v>
      </c>
      <c r="T399" s="7" t="s">
        <v>4113</v>
      </c>
      <c r="U399" s="7" t="s">
        <v>4113</v>
      </c>
      <c r="V399" s="7" t="s">
        <v>4113</v>
      </c>
      <c r="W399" s="7" t="s">
        <v>4113</v>
      </c>
      <c r="X399" s="7">
        <v>0</v>
      </c>
      <c r="Y399" s="7" t="s">
        <v>4113</v>
      </c>
      <c r="Z399" s="7" t="s">
        <v>4113</v>
      </c>
      <c r="AA399" s="7" t="s">
        <v>4113</v>
      </c>
      <c r="AB399" s="7" t="s">
        <v>4113</v>
      </c>
      <c r="AC399" s="7" t="s">
        <v>4113</v>
      </c>
      <c r="AD399" s="7" t="s">
        <v>4113</v>
      </c>
      <c r="AE399" s="7" t="s">
        <v>4113</v>
      </c>
      <c r="AF399" s="7" t="s">
        <v>4113</v>
      </c>
      <c r="AG399" s="7" t="s">
        <v>4113</v>
      </c>
      <c r="AH399" s="7">
        <v>0</v>
      </c>
      <c r="AI399" s="7" t="s">
        <v>4113</v>
      </c>
      <c r="AJ399" s="7" t="s">
        <v>4113</v>
      </c>
      <c r="AK399" s="7" t="s">
        <v>4113</v>
      </c>
      <c r="AL399" s="8" t="s">
        <v>4113</v>
      </c>
      <c r="AM399" s="29">
        <f t="shared" si="12"/>
        <v>1</v>
      </c>
      <c r="AN399" s="30">
        <f t="shared" si="13"/>
        <v>1</v>
      </c>
      <c r="AO399" s="55" t="str">
        <f>IF(ISERROR(_xlfn.XLOOKUP(Odyssey_vs_App_Mapping_1[[#This Row],[Source ID]],MAS_Pre_Staging_1[Source ID],MAS_Pre_Staging_1[Region])),"N","Y")</f>
        <v>N</v>
      </c>
    </row>
    <row r="400" spans="1:41" ht="47.25" x14ac:dyDescent="0.25">
      <c r="A400" s="5" t="s">
        <v>1013</v>
      </c>
      <c r="B400" s="6" t="s">
        <v>3289</v>
      </c>
      <c r="C400" s="6" t="s">
        <v>1014</v>
      </c>
      <c r="D400" s="6" t="s">
        <v>725</v>
      </c>
      <c r="E400" s="7" t="s">
        <v>803</v>
      </c>
      <c r="F400" s="7" t="s">
        <v>803</v>
      </c>
      <c r="G400" s="7" t="s">
        <v>41</v>
      </c>
      <c r="H400" s="7" t="s">
        <v>49</v>
      </c>
      <c r="I400" s="7" t="s">
        <v>4113</v>
      </c>
      <c r="J400" s="7" t="s">
        <v>1351</v>
      </c>
      <c r="K400" s="7" t="s">
        <v>2666</v>
      </c>
      <c r="L400" s="7" t="s">
        <v>4113</v>
      </c>
      <c r="M400" s="7" t="s">
        <v>2245</v>
      </c>
      <c r="N400" s="7" t="s">
        <v>4113</v>
      </c>
      <c r="O400" s="7" t="s">
        <v>3290</v>
      </c>
      <c r="P400" s="7" t="s">
        <v>148</v>
      </c>
      <c r="Q400" s="7" t="s">
        <v>4113</v>
      </c>
      <c r="R400" s="7" t="s">
        <v>4113</v>
      </c>
      <c r="S400" s="7" t="s">
        <v>4113</v>
      </c>
      <c r="T400" s="7" t="s">
        <v>4113</v>
      </c>
      <c r="U400" s="7" t="s">
        <v>4113</v>
      </c>
      <c r="V400" s="7" t="s">
        <v>4113</v>
      </c>
      <c r="W400" s="7" t="s">
        <v>4113</v>
      </c>
      <c r="X400" s="7">
        <v>15</v>
      </c>
      <c r="Y400" s="7" t="s">
        <v>4113</v>
      </c>
      <c r="Z400" s="7" t="s">
        <v>4113</v>
      </c>
      <c r="AA400" s="7" t="s">
        <v>4113</v>
      </c>
      <c r="AB400" s="7" t="s">
        <v>1939</v>
      </c>
      <c r="AC400" s="7" t="s">
        <v>4113</v>
      </c>
      <c r="AD400" s="7" t="s">
        <v>4113</v>
      </c>
      <c r="AE400" s="7" t="s">
        <v>4113</v>
      </c>
      <c r="AF400" s="7" t="s">
        <v>4113</v>
      </c>
      <c r="AG400" s="7" t="s">
        <v>4113</v>
      </c>
      <c r="AH400" s="7">
        <v>0</v>
      </c>
      <c r="AI400" s="7" t="s">
        <v>4113</v>
      </c>
      <c r="AJ400" s="7" t="s">
        <v>4113</v>
      </c>
      <c r="AK400" s="7" t="s">
        <v>4113</v>
      </c>
      <c r="AL400" s="8" t="s">
        <v>4113</v>
      </c>
      <c r="AM400" s="29">
        <f t="shared" si="12"/>
        <v>1</v>
      </c>
      <c r="AN400" s="30">
        <f t="shared" si="13"/>
        <v>1</v>
      </c>
      <c r="AO400" s="55" t="str">
        <f>IF(ISERROR(_xlfn.XLOOKUP(Odyssey_vs_App_Mapping_1[[#This Row],[Source ID]],MAS_Pre_Staging_1[Source ID],MAS_Pre_Staging_1[Region])),"N","Y")</f>
        <v>Y</v>
      </c>
    </row>
    <row r="401" spans="1:41" ht="47.25" x14ac:dyDescent="0.25">
      <c r="A401" s="5" t="s">
        <v>3291</v>
      </c>
      <c r="B401" s="6" t="s">
        <v>3292</v>
      </c>
      <c r="C401" s="6" t="s">
        <v>3293</v>
      </c>
      <c r="D401" s="6" t="s">
        <v>1984</v>
      </c>
      <c r="E401" s="7" t="s">
        <v>3294</v>
      </c>
      <c r="F401" s="7" t="s">
        <v>3294</v>
      </c>
      <c r="G401" s="7" t="s">
        <v>4113</v>
      </c>
      <c r="H401" s="7" t="s">
        <v>2035</v>
      </c>
      <c r="I401" s="7" t="s">
        <v>4113</v>
      </c>
      <c r="J401" s="7" t="s">
        <v>4113</v>
      </c>
      <c r="K401" s="7" t="s">
        <v>2907</v>
      </c>
      <c r="L401" s="7" t="s">
        <v>4113</v>
      </c>
      <c r="M401" s="7" t="s">
        <v>2110</v>
      </c>
      <c r="N401" s="7" t="s">
        <v>4113</v>
      </c>
      <c r="O401" s="7" t="s">
        <v>3295</v>
      </c>
      <c r="P401" s="7" t="s">
        <v>2821</v>
      </c>
      <c r="Q401" s="7" t="s">
        <v>4113</v>
      </c>
      <c r="R401" s="7" t="s">
        <v>4113</v>
      </c>
      <c r="S401" s="7" t="s">
        <v>4113</v>
      </c>
      <c r="T401" s="7" t="s">
        <v>4113</v>
      </c>
      <c r="U401" s="7" t="s">
        <v>4113</v>
      </c>
      <c r="V401" s="7" t="s">
        <v>4113</v>
      </c>
      <c r="W401" s="7" t="s">
        <v>4113</v>
      </c>
      <c r="X401" s="7">
        <v>0</v>
      </c>
      <c r="Y401" s="7" t="s">
        <v>4113</v>
      </c>
      <c r="Z401" s="7" t="s">
        <v>4113</v>
      </c>
      <c r="AA401" s="7" t="s">
        <v>4113</v>
      </c>
      <c r="AB401" s="7" t="s">
        <v>4113</v>
      </c>
      <c r="AC401" s="7" t="s">
        <v>4113</v>
      </c>
      <c r="AD401" s="7" t="s">
        <v>4113</v>
      </c>
      <c r="AE401" s="7" t="s">
        <v>1309</v>
      </c>
      <c r="AF401" s="7" t="s">
        <v>4113</v>
      </c>
      <c r="AG401" s="7" t="s">
        <v>4113</v>
      </c>
      <c r="AH401" s="7">
        <v>0</v>
      </c>
      <c r="AI401" s="7" t="s">
        <v>4113</v>
      </c>
      <c r="AJ401" s="7" t="s">
        <v>4113</v>
      </c>
      <c r="AK401" s="7" t="s">
        <v>4113</v>
      </c>
      <c r="AL401" s="8" t="s">
        <v>4113</v>
      </c>
      <c r="AM401" s="29">
        <f t="shared" si="12"/>
        <v>1</v>
      </c>
      <c r="AN401" s="30">
        <f t="shared" si="13"/>
        <v>1</v>
      </c>
      <c r="AO401" s="55" t="str">
        <f>IF(ISERROR(_xlfn.XLOOKUP(Odyssey_vs_App_Mapping_1[[#This Row],[Source ID]],MAS_Pre_Staging_1[Source ID],MAS_Pre_Staging_1[Region])),"N","Y")</f>
        <v>N</v>
      </c>
    </row>
    <row r="402" spans="1:41" ht="126" x14ac:dyDescent="0.25">
      <c r="A402" s="5" t="s">
        <v>640</v>
      </c>
      <c r="B402" s="6" t="s">
        <v>3296</v>
      </c>
      <c r="C402" s="6" t="s">
        <v>641</v>
      </c>
      <c r="D402" s="6" t="s">
        <v>190</v>
      </c>
      <c r="E402" s="7" t="s">
        <v>2041</v>
      </c>
      <c r="F402" s="7" t="s">
        <v>2041</v>
      </c>
      <c r="G402" s="7" t="s">
        <v>41</v>
      </c>
      <c r="H402" s="7" t="s">
        <v>1921</v>
      </c>
      <c r="I402" s="7" t="s">
        <v>4113</v>
      </c>
      <c r="J402" s="7" t="s">
        <v>1364</v>
      </c>
      <c r="K402" s="7" t="s">
        <v>2048</v>
      </c>
      <c r="L402" s="7" t="s">
        <v>4113</v>
      </c>
      <c r="M402" s="7" t="s">
        <v>2043</v>
      </c>
      <c r="N402" s="7" t="s">
        <v>4113</v>
      </c>
      <c r="O402" s="7" t="s">
        <v>3297</v>
      </c>
      <c r="P402" s="7" t="s">
        <v>1969</v>
      </c>
      <c r="Q402" s="7" t="s">
        <v>4113</v>
      </c>
      <c r="R402" s="7" t="s">
        <v>4113</v>
      </c>
      <c r="S402" s="7" t="s">
        <v>4113</v>
      </c>
      <c r="T402" s="7" t="s">
        <v>4113</v>
      </c>
      <c r="U402" s="7" t="s">
        <v>4113</v>
      </c>
      <c r="V402" s="7" t="s">
        <v>4113</v>
      </c>
      <c r="W402" s="7" t="s">
        <v>4113</v>
      </c>
      <c r="X402" s="7">
        <v>20</v>
      </c>
      <c r="Y402" s="7" t="s">
        <v>4113</v>
      </c>
      <c r="Z402" s="7" t="s">
        <v>4113</v>
      </c>
      <c r="AA402" s="7" t="s">
        <v>4113</v>
      </c>
      <c r="AB402" s="7" t="s">
        <v>2046</v>
      </c>
      <c r="AC402" s="7" t="s">
        <v>4113</v>
      </c>
      <c r="AD402" s="7" t="s">
        <v>4113</v>
      </c>
      <c r="AE402" s="7" t="s">
        <v>1309</v>
      </c>
      <c r="AF402" s="7" t="s">
        <v>4113</v>
      </c>
      <c r="AG402" s="7" t="s">
        <v>4113</v>
      </c>
      <c r="AH402" s="7">
        <v>1000</v>
      </c>
      <c r="AI402" s="7" t="s">
        <v>4113</v>
      </c>
      <c r="AJ402" s="7" t="s">
        <v>4113</v>
      </c>
      <c r="AK402" s="7" t="s">
        <v>4113</v>
      </c>
      <c r="AL402" s="8" t="s">
        <v>4113</v>
      </c>
      <c r="AM402" s="29">
        <f t="shared" si="12"/>
        <v>1</v>
      </c>
      <c r="AN402" s="30">
        <f t="shared" si="13"/>
        <v>1</v>
      </c>
      <c r="AO402" s="55" t="str">
        <f>IF(ISERROR(_xlfn.XLOOKUP(Odyssey_vs_App_Mapping_1[[#This Row],[Source ID]],MAS_Pre_Staging_1[Source ID],MAS_Pre_Staging_1[Region])),"N","Y")</f>
        <v>Y</v>
      </c>
    </row>
    <row r="403" spans="1:41" ht="47.25" x14ac:dyDescent="0.25">
      <c r="A403" s="5" t="s">
        <v>582</v>
      </c>
      <c r="B403" s="6" t="s">
        <v>3298</v>
      </c>
      <c r="C403" s="6" t="s">
        <v>583</v>
      </c>
      <c r="D403" s="6" t="s">
        <v>190</v>
      </c>
      <c r="E403" s="7" t="s">
        <v>2041</v>
      </c>
      <c r="F403" s="7" t="s">
        <v>2041</v>
      </c>
      <c r="G403" s="7" t="s">
        <v>41</v>
      </c>
      <c r="H403" s="7" t="s">
        <v>1921</v>
      </c>
      <c r="I403" s="7" t="s">
        <v>4113</v>
      </c>
      <c r="J403" s="7" t="s">
        <v>1364</v>
      </c>
      <c r="K403" s="7" t="s">
        <v>2048</v>
      </c>
      <c r="L403" s="7" t="s">
        <v>4113</v>
      </c>
      <c r="M403" s="7" t="s">
        <v>2043</v>
      </c>
      <c r="N403" s="7" t="s">
        <v>4113</v>
      </c>
      <c r="O403" s="7" t="s">
        <v>3299</v>
      </c>
      <c r="P403" s="7" t="s">
        <v>1969</v>
      </c>
      <c r="Q403" s="7" t="s">
        <v>4113</v>
      </c>
      <c r="R403" s="7" t="s">
        <v>4113</v>
      </c>
      <c r="S403" s="7" t="s">
        <v>4113</v>
      </c>
      <c r="T403" s="7" t="s">
        <v>4113</v>
      </c>
      <c r="U403" s="7" t="s">
        <v>4113</v>
      </c>
      <c r="V403" s="7" t="s">
        <v>4113</v>
      </c>
      <c r="W403" s="7" t="s">
        <v>4113</v>
      </c>
      <c r="X403" s="7">
        <v>20</v>
      </c>
      <c r="Y403" s="7" t="s">
        <v>4113</v>
      </c>
      <c r="Z403" s="7" t="s">
        <v>4113</v>
      </c>
      <c r="AA403" s="7" t="s">
        <v>4113</v>
      </c>
      <c r="AB403" s="7" t="s">
        <v>2046</v>
      </c>
      <c r="AC403" s="7" t="s">
        <v>4113</v>
      </c>
      <c r="AD403" s="7" t="s">
        <v>4113</v>
      </c>
      <c r="AE403" s="7" t="s">
        <v>1309</v>
      </c>
      <c r="AF403" s="7" t="s">
        <v>4113</v>
      </c>
      <c r="AG403" s="7" t="s">
        <v>4113</v>
      </c>
      <c r="AH403" s="7">
        <v>1000</v>
      </c>
      <c r="AI403" s="7" t="s">
        <v>4113</v>
      </c>
      <c r="AJ403" s="7" t="s">
        <v>4113</v>
      </c>
      <c r="AK403" s="7" t="s">
        <v>4113</v>
      </c>
      <c r="AL403" s="8" t="s">
        <v>4113</v>
      </c>
      <c r="AM403" s="29">
        <f t="shared" si="12"/>
        <v>1</v>
      </c>
      <c r="AN403" s="30">
        <f t="shared" si="13"/>
        <v>1</v>
      </c>
      <c r="AO403" s="55" t="str">
        <f>IF(ISERROR(_xlfn.XLOOKUP(Odyssey_vs_App_Mapping_1[[#This Row],[Source ID]],MAS_Pre_Staging_1[Source ID],MAS_Pre_Staging_1[Region])),"N","Y")</f>
        <v>Y</v>
      </c>
    </row>
    <row r="404" spans="1:41" ht="63" x14ac:dyDescent="0.25">
      <c r="A404" s="5" t="s">
        <v>1016</v>
      </c>
      <c r="B404" s="6" t="s">
        <v>3300</v>
      </c>
      <c r="C404" s="6" t="s">
        <v>1017</v>
      </c>
      <c r="D404" s="6" t="s">
        <v>725</v>
      </c>
      <c r="E404" s="7" t="s">
        <v>727</v>
      </c>
      <c r="F404" s="7" t="s">
        <v>727</v>
      </c>
      <c r="G404" s="7" t="s">
        <v>41</v>
      </c>
      <c r="H404" s="7" t="s">
        <v>49</v>
      </c>
      <c r="I404" s="7" t="s">
        <v>4113</v>
      </c>
      <c r="J404" s="7" t="s">
        <v>1123</v>
      </c>
      <c r="K404" s="7" t="s">
        <v>742</v>
      </c>
      <c r="L404" s="7" t="s">
        <v>4113</v>
      </c>
      <c r="M404" s="7" t="s">
        <v>3301</v>
      </c>
      <c r="N404" s="7" t="s">
        <v>4113</v>
      </c>
      <c r="O404" s="7" t="s">
        <v>3302</v>
      </c>
      <c r="P404" s="7" t="s">
        <v>4113</v>
      </c>
      <c r="Q404" s="7" t="s">
        <v>4113</v>
      </c>
      <c r="R404" s="7" t="s">
        <v>4113</v>
      </c>
      <c r="S404" s="7" t="s">
        <v>4113</v>
      </c>
      <c r="T404" s="7" t="s">
        <v>4113</v>
      </c>
      <c r="U404" s="7" t="s">
        <v>4113</v>
      </c>
      <c r="V404" s="7" t="s">
        <v>4113</v>
      </c>
      <c r="W404" s="7" t="s">
        <v>4113</v>
      </c>
      <c r="X404" s="7">
        <v>5</v>
      </c>
      <c r="Y404" s="7" t="s">
        <v>4113</v>
      </c>
      <c r="Z404" s="7" t="s">
        <v>4113</v>
      </c>
      <c r="AA404" s="7" t="s">
        <v>4113</v>
      </c>
      <c r="AB404" s="7" t="s">
        <v>1939</v>
      </c>
      <c r="AC404" s="7" t="s">
        <v>4113</v>
      </c>
      <c r="AD404" s="7" t="s">
        <v>4113</v>
      </c>
      <c r="AE404" s="7" t="s">
        <v>1309</v>
      </c>
      <c r="AF404" s="7" t="s">
        <v>4113</v>
      </c>
      <c r="AG404" s="7" t="s">
        <v>4113</v>
      </c>
      <c r="AH404" s="7">
        <v>0</v>
      </c>
      <c r="AI404" s="7" t="s">
        <v>4113</v>
      </c>
      <c r="AJ404" s="7" t="s">
        <v>4113</v>
      </c>
      <c r="AK404" s="7" t="s">
        <v>4113</v>
      </c>
      <c r="AL404" s="8" t="s">
        <v>4113</v>
      </c>
      <c r="AM404" s="29">
        <f t="shared" si="12"/>
        <v>1</v>
      </c>
      <c r="AN404" s="30">
        <f t="shared" si="13"/>
        <v>1</v>
      </c>
      <c r="AO404" s="55" t="str">
        <f>IF(ISERROR(_xlfn.XLOOKUP(Odyssey_vs_App_Mapping_1[[#This Row],[Source ID]],MAS_Pre_Staging_1[Source ID],MAS_Pre_Staging_1[Region])),"N","Y")</f>
        <v>Y</v>
      </c>
    </row>
    <row r="405" spans="1:41" ht="47.25" x14ac:dyDescent="0.25">
      <c r="A405" s="5" t="s">
        <v>746</v>
      </c>
      <c r="B405" s="6" t="s">
        <v>3303</v>
      </c>
      <c r="C405" s="6" t="s">
        <v>3304</v>
      </c>
      <c r="D405" s="6" t="s">
        <v>725</v>
      </c>
      <c r="E405" s="7" t="s">
        <v>3305</v>
      </c>
      <c r="F405" s="7" t="s">
        <v>3305</v>
      </c>
      <c r="G405" s="7" t="s">
        <v>41</v>
      </c>
      <c r="H405" s="7" t="s">
        <v>1904</v>
      </c>
      <c r="I405" s="7" t="s">
        <v>4113</v>
      </c>
      <c r="J405" s="7" t="s">
        <v>1110</v>
      </c>
      <c r="K405" s="7" t="s">
        <v>3306</v>
      </c>
      <c r="L405" s="7" t="s">
        <v>4113</v>
      </c>
      <c r="M405" s="7" t="s">
        <v>3307</v>
      </c>
      <c r="N405" s="7" t="s">
        <v>4113</v>
      </c>
      <c r="O405" s="7" t="s">
        <v>3308</v>
      </c>
      <c r="P405" s="7" t="s">
        <v>1956</v>
      </c>
      <c r="Q405" s="7" t="s">
        <v>4113</v>
      </c>
      <c r="R405" s="7" t="s">
        <v>4113</v>
      </c>
      <c r="S405" s="7" t="s">
        <v>4113</v>
      </c>
      <c r="T405" s="7" t="s">
        <v>4113</v>
      </c>
      <c r="U405" s="7" t="s">
        <v>4113</v>
      </c>
      <c r="V405" s="7" t="s">
        <v>4113</v>
      </c>
      <c r="W405" s="7" t="s">
        <v>4113</v>
      </c>
      <c r="X405" s="7">
        <v>5</v>
      </c>
      <c r="Y405" s="7" t="s">
        <v>4113</v>
      </c>
      <c r="Z405" s="7" t="s">
        <v>4113</v>
      </c>
      <c r="AA405" s="7" t="s">
        <v>4113</v>
      </c>
      <c r="AB405" s="7" t="s">
        <v>2579</v>
      </c>
      <c r="AC405" s="7" t="s">
        <v>4113</v>
      </c>
      <c r="AD405" s="7" t="s">
        <v>4113</v>
      </c>
      <c r="AE405" s="7" t="s">
        <v>4113</v>
      </c>
      <c r="AF405" s="7" t="s">
        <v>4113</v>
      </c>
      <c r="AG405" s="7" t="s">
        <v>4113</v>
      </c>
      <c r="AH405" s="7">
        <v>50000</v>
      </c>
      <c r="AI405" s="7" t="s">
        <v>4113</v>
      </c>
      <c r="AJ405" s="7" t="s">
        <v>4113</v>
      </c>
      <c r="AK405" s="7" t="s">
        <v>4113</v>
      </c>
      <c r="AL405" s="8" t="s">
        <v>4113</v>
      </c>
      <c r="AM405" s="29">
        <f t="shared" si="12"/>
        <v>1</v>
      </c>
      <c r="AN405" s="30">
        <f t="shared" si="13"/>
        <v>1</v>
      </c>
      <c r="AO405" s="55" t="str">
        <f>IF(ISERROR(_xlfn.XLOOKUP(Odyssey_vs_App_Mapping_1[[#This Row],[Source ID]],MAS_Pre_Staging_1[Source ID],MAS_Pre_Staging_1[Region])),"N","Y")</f>
        <v>Y</v>
      </c>
    </row>
    <row r="406" spans="1:41" ht="47.25" x14ac:dyDescent="0.25">
      <c r="A406" s="5" t="s">
        <v>3309</v>
      </c>
      <c r="B406" s="6" t="s">
        <v>3310</v>
      </c>
      <c r="C406" s="6" t="s">
        <v>3311</v>
      </c>
      <c r="D406" s="6" t="s">
        <v>1896</v>
      </c>
      <c r="E406" s="7" t="s">
        <v>3312</v>
      </c>
      <c r="F406" s="7" t="s">
        <v>3312</v>
      </c>
      <c r="G406" s="7" t="s">
        <v>4113</v>
      </c>
      <c r="H406" s="7" t="s">
        <v>49</v>
      </c>
      <c r="I406" s="7" t="s">
        <v>4113</v>
      </c>
      <c r="J406" s="7" t="s">
        <v>4113</v>
      </c>
      <c r="K406" s="7" t="s">
        <v>742</v>
      </c>
      <c r="L406" s="7" t="s">
        <v>4113</v>
      </c>
      <c r="M406" s="7" t="s">
        <v>4113</v>
      </c>
      <c r="N406" s="7" t="s">
        <v>4113</v>
      </c>
      <c r="O406" s="7" t="s">
        <v>2241</v>
      </c>
      <c r="P406" s="7" t="s">
        <v>2128</v>
      </c>
      <c r="Q406" s="7" t="s">
        <v>4113</v>
      </c>
      <c r="R406" s="7" t="s">
        <v>4113</v>
      </c>
      <c r="S406" s="7" t="s">
        <v>4113</v>
      </c>
      <c r="T406" s="7" t="s">
        <v>4113</v>
      </c>
      <c r="U406" s="7" t="s">
        <v>4113</v>
      </c>
      <c r="V406" s="7" t="s">
        <v>4113</v>
      </c>
      <c r="W406" s="7" t="s">
        <v>4113</v>
      </c>
      <c r="X406" s="7" t="s">
        <v>1359</v>
      </c>
      <c r="Y406" s="7" t="s">
        <v>4113</v>
      </c>
      <c r="Z406" s="7" t="s">
        <v>4113</v>
      </c>
      <c r="AA406" s="7" t="s">
        <v>4113</v>
      </c>
      <c r="AB406" s="7" t="s">
        <v>4113</v>
      </c>
      <c r="AC406" s="7" t="s">
        <v>4113</v>
      </c>
      <c r="AD406" s="7" t="s">
        <v>4113</v>
      </c>
      <c r="AE406" s="7" t="s">
        <v>4113</v>
      </c>
      <c r="AF406" s="7" t="s">
        <v>4113</v>
      </c>
      <c r="AG406" s="7" t="s">
        <v>4113</v>
      </c>
      <c r="AH406" s="7" t="s">
        <v>1359</v>
      </c>
      <c r="AI406" s="7" t="s">
        <v>4113</v>
      </c>
      <c r="AJ406" s="7" t="s">
        <v>4113</v>
      </c>
      <c r="AK406" s="7" t="s">
        <v>4113</v>
      </c>
      <c r="AL406" s="8" t="s">
        <v>4113</v>
      </c>
      <c r="AM406" s="29">
        <f t="shared" si="12"/>
        <v>1</v>
      </c>
      <c r="AN406" s="30">
        <f t="shared" si="13"/>
        <v>1</v>
      </c>
      <c r="AO406" s="55" t="str">
        <f>IF(ISERROR(_xlfn.XLOOKUP(Odyssey_vs_App_Mapping_1[[#This Row],[Source ID]],MAS_Pre_Staging_1[Source ID],MAS_Pre_Staging_1[Region])),"N","Y")</f>
        <v>N</v>
      </c>
    </row>
    <row r="407" spans="1:41" ht="47.25" x14ac:dyDescent="0.25">
      <c r="A407" s="5" t="s">
        <v>514</v>
      </c>
      <c r="B407" s="6" t="s">
        <v>3313</v>
      </c>
      <c r="C407" s="6" t="s">
        <v>515</v>
      </c>
      <c r="D407" s="6" t="s">
        <v>190</v>
      </c>
      <c r="E407" s="7" t="s">
        <v>2041</v>
      </c>
      <c r="F407" s="7" t="s">
        <v>2041</v>
      </c>
      <c r="G407" s="7" t="s">
        <v>41</v>
      </c>
      <c r="H407" s="7" t="s">
        <v>1904</v>
      </c>
      <c r="I407" s="7" t="s">
        <v>4113</v>
      </c>
      <c r="J407" s="7" t="s">
        <v>1364</v>
      </c>
      <c r="K407" s="7" t="s">
        <v>2476</v>
      </c>
      <c r="L407" s="7" t="s">
        <v>4113</v>
      </c>
      <c r="M407" s="7" t="s">
        <v>2043</v>
      </c>
      <c r="N407" s="7" t="s">
        <v>4113</v>
      </c>
      <c r="O407" s="7" t="s">
        <v>3314</v>
      </c>
      <c r="P407" s="7" t="s">
        <v>1956</v>
      </c>
      <c r="Q407" s="7" t="s">
        <v>4113</v>
      </c>
      <c r="R407" s="7" t="s">
        <v>4113</v>
      </c>
      <c r="S407" s="7" t="s">
        <v>4113</v>
      </c>
      <c r="T407" s="7" t="s">
        <v>4113</v>
      </c>
      <c r="U407" s="7" t="s">
        <v>4113</v>
      </c>
      <c r="V407" s="7" t="s">
        <v>4113</v>
      </c>
      <c r="W407" s="7" t="s">
        <v>4113</v>
      </c>
      <c r="X407" s="7">
        <v>100</v>
      </c>
      <c r="Y407" s="7" t="s">
        <v>4113</v>
      </c>
      <c r="Z407" s="7" t="s">
        <v>4113</v>
      </c>
      <c r="AA407" s="7" t="s">
        <v>4113</v>
      </c>
      <c r="AB407" s="7" t="s">
        <v>2046</v>
      </c>
      <c r="AC407" s="7" t="s">
        <v>4113</v>
      </c>
      <c r="AD407" s="7" t="s">
        <v>4113</v>
      </c>
      <c r="AE407" s="7" t="s">
        <v>4113</v>
      </c>
      <c r="AF407" s="7" t="s">
        <v>4113</v>
      </c>
      <c r="AG407" s="7" t="s">
        <v>4113</v>
      </c>
      <c r="AH407" s="7">
        <v>1000</v>
      </c>
      <c r="AI407" s="7" t="s">
        <v>4113</v>
      </c>
      <c r="AJ407" s="7" t="s">
        <v>4113</v>
      </c>
      <c r="AK407" s="7" t="s">
        <v>4113</v>
      </c>
      <c r="AL407" s="8" t="s">
        <v>4113</v>
      </c>
      <c r="AM407" s="29">
        <f t="shared" si="12"/>
        <v>1</v>
      </c>
      <c r="AN407" s="30">
        <f t="shared" si="13"/>
        <v>1</v>
      </c>
      <c r="AO407" s="55" t="str">
        <f>IF(ISERROR(_xlfn.XLOOKUP(Odyssey_vs_App_Mapping_1[[#This Row],[Source ID]],MAS_Pre_Staging_1[Source ID],MAS_Pre_Staging_1[Region])),"N","Y")</f>
        <v>Y</v>
      </c>
    </row>
    <row r="408" spans="1:41" ht="47.25" x14ac:dyDescent="0.25">
      <c r="A408" s="5" t="s">
        <v>417</v>
      </c>
      <c r="B408" s="6" t="s">
        <v>3315</v>
      </c>
      <c r="C408" s="6" t="s">
        <v>418</v>
      </c>
      <c r="D408" s="6" t="s">
        <v>190</v>
      </c>
      <c r="E408" s="7" t="s">
        <v>2041</v>
      </c>
      <c r="F408" s="7" t="s">
        <v>2041</v>
      </c>
      <c r="G408" s="7" t="s">
        <v>41</v>
      </c>
      <c r="H408" s="7" t="s">
        <v>49</v>
      </c>
      <c r="I408" s="7" t="s">
        <v>4113</v>
      </c>
      <c r="J408" s="7" t="s">
        <v>1364</v>
      </c>
      <c r="K408" s="7" t="s">
        <v>2048</v>
      </c>
      <c r="L408" s="7" t="s">
        <v>4113</v>
      </c>
      <c r="M408" s="7" t="s">
        <v>2043</v>
      </c>
      <c r="N408" s="7" t="s">
        <v>4113</v>
      </c>
      <c r="O408" s="7" t="s">
        <v>3316</v>
      </c>
      <c r="P408" s="7" t="s">
        <v>2626</v>
      </c>
      <c r="Q408" s="7" t="s">
        <v>4113</v>
      </c>
      <c r="R408" s="7" t="s">
        <v>4113</v>
      </c>
      <c r="S408" s="7" t="s">
        <v>4113</v>
      </c>
      <c r="T408" s="7" t="s">
        <v>4113</v>
      </c>
      <c r="U408" s="7" t="s">
        <v>4113</v>
      </c>
      <c r="V408" s="7" t="s">
        <v>4113</v>
      </c>
      <c r="W408" s="7" t="s">
        <v>4113</v>
      </c>
      <c r="X408" s="7">
        <v>1000</v>
      </c>
      <c r="Y408" s="7" t="s">
        <v>4113</v>
      </c>
      <c r="Z408" s="7" t="s">
        <v>4113</v>
      </c>
      <c r="AA408" s="7" t="s">
        <v>4113</v>
      </c>
      <c r="AB408" s="7" t="s">
        <v>2046</v>
      </c>
      <c r="AC408" s="7" t="s">
        <v>4113</v>
      </c>
      <c r="AD408" s="7" t="s">
        <v>4113</v>
      </c>
      <c r="AE408" s="7" t="s">
        <v>1309</v>
      </c>
      <c r="AF408" s="7" t="s">
        <v>4113</v>
      </c>
      <c r="AG408" s="7" t="s">
        <v>4113</v>
      </c>
      <c r="AH408" s="7">
        <v>1000</v>
      </c>
      <c r="AI408" s="7" t="s">
        <v>4113</v>
      </c>
      <c r="AJ408" s="7" t="s">
        <v>4113</v>
      </c>
      <c r="AK408" s="7" t="s">
        <v>4113</v>
      </c>
      <c r="AL408" s="8" t="s">
        <v>4113</v>
      </c>
      <c r="AM408" s="29">
        <f t="shared" si="12"/>
        <v>1</v>
      </c>
      <c r="AN408" s="30">
        <f t="shared" si="13"/>
        <v>1</v>
      </c>
      <c r="AO408" s="55" t="str">
        <f>IF(ISERROR(_xlfn.XLOOKUP(Odyssey_vs_App_Mapping_1[[#This Row],[Source ID]],MAS_Pre_Staging_1[Source ID],MAS_Pre_Staging_1[Region])),"N","Y")</f>
        <v>Y</v>
      </c>
    </row>
    <row r="409" spans="1:41" ht="47.25" x14ac:dyDescent="0.25">
      <c r="A409" s="5" t="s">
        <v>3317</v>
      </c>
      <c r="B409" s="6" t="s">
        <v>3318</v>
      </c>
      <c r="C409" s="6" t="s">
        <v>3319</v>
      </c>
      <c r="D409" s="6" t="s">
        <v>2030</v>
      </c>
      <c r="E409" s="7" t="s">
        <v>2192</v>
      </c>
      <c r="F409" s="7" t="s">
        <v>2192</v>
      </c>
      <c r="G409" s="7" t="s">
        <v>4113</v>
      </c>
      <c r="H409" s="7" t="s">
        <v>49</v>
      </c>
      <c r="I409" s="7" t="s">
        <v>4113</v>
      </c>
      <c r="J409" s="7" t="s">
        <v>4113</v>
      </c>
      <c r="K409" s="7" t="s">
        <v>3320</v>
      </c>
      <c r="L409" s="7" t="s">
        <v>4113</v>
      </c>
      <c r="M409" s="7" t="s">
        <v>3321</v>
      </c>
      <c r="N409" s="7" t="s">
        <v>4113</v>
      </c>
      <c r="O409" s="7" t="s">
        <v>3322</v>
      </c>
      <c r="P409" s="7" t="s">
        <v>4113</v>
      </c>
      <c r="Q409" s="7" t="s">
        <v>4113</v>
      </c>
      <c r="R409" s="7" t="s">
        <v>4113</v>
      </c>
      <c r="S409" s="7" t="s">
        <v>4113</v>
      </c>
      <c r="T409" s="7" t="s">
        <v>4113</v>
      </c>
      <c r="U409" s="7" t="s">
        <v>4113</v>
      </c>
      <c r="V409" s="7" t="s">
        <v>4113</v>
      </c>
      <c r="W409" s="7" t="s">
        <v>4113</v>
      </c>
      <c r="X409" s="7">
        <v>0</v>
      </c>
      <c r="Y409" s="7" t="s">
        <v>4113</v>
      </c>
      <c r="Z409" s="7" t="s">
        <v>4113</v>
      </c>
      <c r="AA409" s="7" t="s">
        <v>4113</v>
      </c>
      <c r="AB409" s="7" t="s">
        <v>4113</v>
      </c>
      <c r="AC409" s="7" t="s">
        <v>4113</v>
      </c>
      <c r="AD409" s="7" t="s">
        <v>4113</v>
      </c>
      <c r="AE409" s="7" t="s">
        <v>4113</v>
      </c>
      <c r="AF409" s="7" t="s">
        <v>4113</v>
      </c>
      <c r="AG409" s="7" t="s">
        <v>4113</v>
      </c>
      <c r="AH409" s="7">
        <v>0</v>
      </c>
      <c r="AI409" s="7" t="s">
        <v>4113</v>
      </c>
      <c r="AJ409" s="7" t="s">
        <v>4113</v>
      </c>
      <c r="AK409" s="7" t="s">
        <v>4113</v>
      </c>
      <c r="AL409" s="8" t="s">
        <v>4113</v>
      </c>
      <c r="AM409" s="29">
        <f t="shared" si="12"/>
        <v>1</v>
      </c>
      <c r="AN409" s="30">
        <f t="shared" si="13"/>
        <v>1</v>
      </c>
      <c r="AO409" s="55" t="str">
        <f>IF(ISERROR(_xlfn.XLOOKUP(Odyssey_vs_App_Mapping_1[[#This Row],[Source ID]],MAS_Pre_Staging_1[Source ID],MAS_Pre_Staging_1[Region])),"N","Y")</f>
        <v>N</v>
      </c>
    </row>
    <row r="410" spans="1:41" ht="47.25" x14ac:dyDescent="0.25">
      <c r="A410" s="5" t="s">
        <v>634</v>
      </c>
      <c r="B410" s="6" t="s">
        <v>3323</v>
      </c>
      <c r="C410" s="6" t="s">
        <v>635</v>
      </c>
      <c r="D410" s="6" t="s">
        <v>190</v>
      </c>
      <c r="E410" s="7" t="s">
        <v>1903</v>
      </c>
      <c r="F410" s="7" t="s">
        <v>1903</v>
      </c>
      <c r="G410" s="7" t="s">
        <v>41</v>
      </c>
      <c r="H410" s="7" t="s">
        <v>1051</v>
      </c>
      <c r="I410" s="7" t="s">
        <v>4113</v>
      </c>
      <c r="J410" s="7" t="s">
        <v>1364</v>
      </c>
      <c r="K410" s="7" t="s">
        <v>3324</v>
      </c>
      <c r="L410" s="7" t="s">
        <v>4113</v>
      </c>
      <c r="M410" s="7" t="s">
        <v>2043</v>
      </c>
      <c r="N410" s="7" t="s">
        <v>4113</v>
      </c>
      <c r="O410" s="7" t="s">
        <v>3325</v>
      </c>
      <c r="P410" s="7" t="s">
        <v>4113</v>
      </c>
      <c r="Q410" s="7" t="s">
        <v>4113</v>
      </c>
      <c r="R410" s="7" t="s">
        <v>4113</v>
      </c>
      <c r="S410" s="7" t="s">
        <v>4113</v>
      </c>
      <c r="T410" s="7" t="s">
        <v>4113</v>
      </c>
      <c r="U410" s="7" t="s">
        <v>4113</v>
      </c>
      <c r="V410" s="7" t="s">
        <v>4113</v>
      </c>
      <c r="W410" s="7" t="s">
        <v>4113</v>
      </c>
      <c r="X410" s="7">
        <v>5</v>
      </c>
      <c r="Y410" s="7" t="s">
        <v>4113</v>
      </c>
      <c r="Z410" s="7" t="s">
        <v>4113</v>
      </c>
      <c r="AA410" s="7" t="s">
        <v>4113</v>
      </c>
      <c r="AB410" s="7" t="s">
        <v>1369</v>
      </c>
      <c r="AC410" s="7" t="s">
        <v>4113</v>
      </c>
      <c r="AD410" s="7" t="s">
        <v>4113</v>
      </c>
      <c r="AE410" s="7" t="s">
        <v>1309</v>
      </c>
      <c r="AF410" s="7" t="s">
        <v>4113</v>
      </c>
      <c r="AG410" s="7" t="s">
        <v>4113</v>
      </c>
      <c r="AH410" s="7">
        <v>0</v>
      </c>
      <c r="AI410" s="7" t="s">
        <v>4113</v>
      </c>
      <c r="AJ410" s="7" t="s">
        <v>4113</v>
      </c>
      <c r="AK410" s="7" t="s">
        <v>4113</v>
      </c>
      <c r="AL410" s="8" t="s">
        <v>4113</v>
      </c>
      <c r="AM410" s="29">
        <f t="shared" si="12"/>
        <v>1</v>
      </c>
      <c r="AN410" s="30">
        <f t="shared" si="13"/>
        <v>1</v>
      </c>
      <c r="AO410" s="55" t="str">
        <f>IF(ISERROR(_xlfn.XLOOKUP(Odyssey_vs_App_Mapping_1[[#This Row],[Source ID]],MAS_Pre_Staging_1[Source ID],MAS_Pre_Staging_1[Region])),"N","Y")</f>
        <v>Y</v>
      </c>
    </row>
    <row r="411" spans="1:41" ht="47.25" x14ac:dyDescent="0.25">
      <c r="A411" s="5" t="s">
        <v>3326</v>
      </c>
      <c r="B411" s="6" t="s">
        <v>3327</v>
      </c>
      <c r="C411" s="6" t="s">
        <v>3328</v>
      </c>
      <c r="D411" s="6" t="s">
        <v>2030</v>
      </c>
      <c r="E411" s="7" t="s">
        <v>2075</v>
      </c>
      <c r="F411" s="7" t="s">
        <v>2075</v>
      </c>
      <c r="G411" s="7" t="s">
        <v>4113</v>
      </c>
      <c r="H411" s="7" t="s">
        <v>1934</v>
      </c>
      <c r="I411" s="7" t="s">
        <v>4113</v>
      </c>
      <c r="J411" s="7" t="s">
        <v>3329</v>
      </c>
      <c r="K411" s="7" t="s">
        <v>3330</v>
      </c>
      <c r="L411" s="7" t="s">
        <v>4113</v>
      </c>
      <c r="M411" s="7" t="s">
        <v>3331</v>
      </c>
      <c r="N411" s="7" t="s">
        <v>4113</v>
      </c>
      <c r="O411" s="7" t="s">
        <v>3332</v>
      </c>
      <c r="P411" s="7" t="s">
        <v>4113</v>
      </c>
      <c r="Q411" s="7" t="s">
        <v>4113</v>
      </c>
      <c r="R411" s="7" t="s">
        <v>4113</v>
      </c>
      <c r="S411" s="7" t="s">
        <v>4113</v>
      </c>
      <c r="T411" s="7" t="s">
        <v>4113</v>
      </c>
      <c r="U411" s="7" t="s">
        <v>4113</v>
      </c>
      <c r="V411" s="7" t="s">
        <v>4113</v>
      </c>
      <c r="W411" s="7" t="s">
        <v>4113</v>
      </c>
      <c r="X411" s="7">
        <v>700</v>
      </c>
      <c r="Y411" s="7" t="s">
        <v>4113</v>
      </c>
      <c r="Z411" s="7" t="s">
        <v>4113</v>
      </c>
      <c r="AA411" s="7" t="s">
        <v>4113</v>
      </c>
      <c r="AB411" s="7" t="s">
        <v>3333</v>
      </c>
      <c r="AC411" s="7" t="s">
        <v>4113</v>
      </c>
      <c r="AD411" s="7" t="s">
        <v>4113</v>
      </c>
      <c r="AE411" s="7" t="s">
        <v>1309</v>
      </c>
      <c r="AF411" s="7" t="s">
        <v>4113</v>
      </c>
      <c r="AG411" s="7" t="s">
        <v>4113</v>
      </c>
      <c r="AH411" s="7" t="s">
        <v>1276</v>
      </c>
      <c r="AI411" s="7" t="s">
        <v>4113</v>
      </c>
      <c r="AJ411" s="7" t="s">
        <v>4113</v>
      </c>
      <c r="AK411" s="7" t="s">
        <v>4113</v>
      </c>
      <c r="AL411" s="8" t="s">
        <v>4113</v>
      </c>
      <c r="AM411" s="29">
        <f t="shared" si="12"/>
        <v>1</v>
      </c>
      <c r="AN411" s="30">
        <f t="shared" si="13"/>
        <v>1</v>
      </c>
      <c r="AO411" s="55" t="str">
        <f>IF(ISERROR(_xlfn.XLOOKUP(Odyssey_vs_App_Mapping_1[[#This Row],[Source ID]],MAS_Pre_Staging_1[Source ID],MAS_Pre_Staging_1[Region])),"N","Y")</f>
        <v>N</v>
      </c>
    </row>
    <row r="412" spans="1:41" ht="110.25" x14ac:dyDescent="0.25">
      <c r="A412" s="5" t="s">
        <v>3334</v>
      </c>
      <c r="B412" s="6" t="s">
        <v>3335</v>
      </c>
      <c r="C412" s="6" t="s">
        <v>3336</v>
      </c>
      <c r="D412" s="6" t="s">
        <v>2030</v>
      </c>
      <c r="E412" s="7" t="s">
        <v>2075</v>
      </c>
      <c r="F412" s="7" t="s">
        <v>2075</v>
      </c>
      <c r="G412" s="7" t="s">
        <v>4113</v>
      </c>
      <c r="H412" s="7" t="s">
        <v>1934</v>
      </c>
      <c r="I412" s="7" t="s">
        <v>4113</v>
      </c>
      <c r="J412" s="7" t="s">
        <v>1351</v>
      </c>
      <c r="K412" s="7" t="s">
        <v>3337</v>
      </c>
      <c r="L412" s="7" t="s">
        <v>4113</v>
      </c>
      <c r="M412" s="7" t="s">
        <v>4113</v>
      </c>
      <c r="N412" s="7" t="s">
        <v>4113</v>
      </c>
      <c r="O412" s="7" t="s">
        <v>3338</v>
      </c>
      <c r="P412" s="7" t="s">
        <v>1934</v>
      </c>
      <c r="Q412" s="7" t="s">
        <v>4113</v>
      </c>
      <c r="R412" s="7" t="s">
        <v>4113</v>
      </c>
      <c r="S412" s="7" t="s">
        <v>4113</v>
      </c>
      <c r="T412" s="7" t="s">
        <v>4113</v>
      </c>
      <c r="U412" s="7" t="s">
        <v>4113</v>
      </c>
      <c r="V412" s="7" t="s">
        <v>4113</v>
      </c>
      <c r="W412" s="7" t="s">
        <v>4113</v>
      </c>
      <c r="X412" s="7">
        <v>300</v>
      </c>
      <c r="Y412" s="7" t="s">
        <v>4113</v>
      </c>
      <c r="Z412" s="7" t="s">
        <v>4113</v>
      </c>
      <c r="AA412" s="7" t="s">
        <v>4113</v>
      </c>
      <c r="AB412" s="7" t="s">
        <v>1369</v>
      </c>
      <c r="AC412" s="7" t="s">
        <v>4113</v>
      </c>
      <c r="AD412" s="7" t="s">
        <v>4113</v>
      </c>
      <c r="AE412" s="7" t="s">
        <v>1309</v>
      </c>
      <c r="AF412" s="7" t="s">
        <v>4113</v>
      </c>
      <c r="AG412" s="7" t="s">
        <v>4113</v>
      </c>
      <c r="AH412" s="7" t="s">
        <v>170</v>
      </c>
      <c r="AI412" s="7" t="s">
        <v>4113</v>
      </c>
      <c r="AJ412" s="7" t="s">
        <v>4113</v>
      </c>
      <c r="AK412" s="7" t="s">
        <v>4113</v>
      </c>
      <c r="AL412" s="8" t="s">
        <v>4113</v>
      </c>
      <c r="AM412" s="29">
        <f t="shared" si="12"/>
        <v>1</v>
      </c>
      <c r="AN412" s="30">
        <f t="shared" si="13"/>
        <v>1</v>
      </c>
      <c r="AO412" s="55" t="str">
        <f>IF(ISERROR(_xlfn.XLOOKUP(Odyssey_vs_App_Mapping_1[[#This Row],[Source ID]],MAS_Pre_Staging_1[Source ID],MAS_Pre_Staging_1[Region])),"N","Y")</f>
        <v>N</v>
      </c>
    </row>
    <row r="413" spans="1:41" ht="63" x14ac:dyDescent="0.25">
      <c r="A413" s="5" t="s">
        <v>342</v>
      </c>
      <c r="B413" s="6" t="s">
        <v>3339</v>
      </c>
      <c r="C413" s="6" t="s">
        <v>343</v>
      </c>
      <c r="D413" s="6" t="s">
        <v>190</v>
      </c>
      <c r="E413" s="7" t="s">
        <v>2041</v>
      </c>
      <c r="F413" s="7" t="s">
        <v>2041</v>
      </c>
      <c r="G413" s="7" t="s">
        <v>41</v>
      </c>
      <c r="H413" s="7" t="s">
        <v>2274</v>
      </c>
      <c r="I413" s="7" t="s">
        <v>4113</v>
      </c>
      <c r="J413" s="7" t="s">
        <v>1364</v>
      </c>
      <c r="K413" s="7" t="s">
        <v>2048</v>
      </c>
      <c r="L413" s="7" t="s">
        <v>4113</v>
      </c>
      <c r="M413" s="7" t="s">
        <v>2043</v>
      </c>
      <c r="N413" s="7" t="s">
        <v>4113</v>
      </c>
      <c r="O413" s="7" t="s">
        <v>2049</v>
      </c>
      <c r="P413" s="7" t="s">
        <v>3340</v>
      </c>
      <c r="Q413" s="7" t="s">
        <v>4113</v>
      </c>
      <c r="R413" s="7" t="s">
        <v>4113</v>
      </c>
      <c r="S413" s="7" t="s">
        <v>4113</v>
      </c>
      <c r="T413" s="7" t="s">
        <v>4113</v>
      </c>
      <c r="U413" s="7" t="s">
        <v>4113</v>
      </c>
      <c r="V413" s="7" t="s">
        <v>4113</v>
      </c>
      <c r="W413" s="7" t="s">
        <v>4113</v>
      </c>
      <c r="X413" s="7">
        <v>1000</v>
      </c>
      <c r="Y413" s="7" t="s">
        <v>4113</v>
      </c>
      <c r="Z413" s="7" t="s">
        <v>4113</v>
      </c>
      <c r="AA413" s="7" t="s">
        <v>4113</v>
      </c>
      <c r="AB413" s="7" t="s">
        <v>2046</v>
      </c>
      <c r="AC413" s="7" t="s">
        <v>4113</v>
      </c>
      <c r="AD413" s="7" t="s">
        <v>4113</v>
      </c>
      <c r="AE413" s="7" t="s">
        <v>1309</v>
      </c>
      <c r="AF413" s="7" t="s">
        <v>4113</v>
      </c>
      <c r="AG413" s="7" t="s">
        <v>4113</v>
      </c>
      <c r="AH413" s="7">
        <v>1000</v>
      </c>
      <c r="AI413" s="7" t="s">
        <v>4113</v>
      </c>
      <c r="AJ413" s="7" t="s">
        <v>4113</v>
      </c>
      <c r="AK413" s="7" t="s">
        <v>4113</v>
      </c>
      <c r="AL413" s="8" t="s">
        <v>4113</v>
      </c>
      <c r="AM413" s="29">
        <f t="shared" si="12"/>
        <v>1</v>
      </c>
      <c r="AN413" s="30">
        <f t="shared" si="13"/>
        <v>1</v>
      </c>
      <c r="AO413" s="55" t="str">
        <f>IF(ISERROR(_xlfn.XLOOKUP(Odyssey_vs_App_Mapping_1[[#This Row],[Source ID]],MAS_Pre_Staging_1[Source ID],MAS_Pre_Staging_1[Region])),"N","Y")</f>
        <v>Y</v>
      </c>
    </row>
    <row r="414" spans="1:41" ht="47.25" x14ac:dyDescent="0.25">
      <c r="A414" s="5" t="s">
        <v>1019</v>
      </c>
      <c r="B414" s="6" t="s">
        <v>3341</v>
      </c>
      <c r="C414" s="6" t="s">
        <v>1020</v>
      </c>
      <c r="D414" s="6" t="s">
        <v>725</v>
      </c>
      <c r="E414" s="7" t="s">
        <v>766</v>
      </c>
      <c r="F414" s="7" t="s">
        <v>766</v>
      </c>
      <c r="G414" s="7" t="s">
        <v>41</v>
      </c>
      <c r="H414" s="7" t="s">
        <v>1921</v>
      </c>
      <c r="I414" s="7" t="s">
        <v>4113</v>
      </c>
      <c r="J414" s="7" t="s">
        <v>4113</v>
      </c>
      <c r="K414" s="7" t="s">
        <v>742</v>
      </c>
      <c r="L414" s="7" t="s">
        <v>4113</v>
      </c>
      <c r="M414" s="7" t="s">
        <v>4113</v>
      </c>
      <c r="N414" s="7" t="s">
        <v>4113</v>
      </c>
      <c r="O414" s="7" t="s">
        <v>4113</v>
      </c>
      <c r="P414" s="7" t="s">
        <v>4113</v>
      </c>
      <c r="Q414" s="7" t="s">
        <v>4113</v>
      </c>
      <c r="R414" s="7" t="s">
        <v>4113</v>
      </c>
      <c r="S414" s="7" t="s">
        <v>4113</v>
      </c>
      <c r="T414" s="7" t="s">
        <v>4113</v>
      </c>
      <c r="U414" s="7" t="s">
        <v>4113</v>
      </c>
      <c r="V414" s="7" t="s">
        <v>4113</v>
      </c>
      <c r="W414" s="7" t="s">
        <v>4113</v>
      </c>
      <c r="X414" s="7">
        <v>0</v>
      </c>
      <c r="Y414" s="7" t="s">
        <v>4113</v>
      </c>
      <c r="Z414" s="7" t="s">
        <v>4113</v>
      </c>
      <c r="AA414" s="7" t="s">
        <v>4113</v>
      </c>
      <c r="AB414" s="7" t="s">
        <v>1548</v>
      </c>
      <c r="AC414" s="7" t="s">
        <v>4113</v>
      </c>
      <c r="AD414" s="7" t="s">
        <v>4113</v>
      </c>
      <c r="AE414" s="7" t="s">
        <v>4113</v>
      </c>
      <c r="AF414" s="7" t="s">
        <v>4113</v>
      </c>
      <c r="AG414" s="7" t="s">
        <v>4113</v>
      </c>
      <c r="AH414" s="7">
        <v>0</v>
      </c>
      <c r="AI414" s="7" t="s">
        <v>4113</v>
      </c>
      <c r="AJ414" s="7" t="s">
        <v>4113</v>
      </c>
      <c r="AK414" s="7" t="s">
        <v>4113</v>
      </c>
      <c r="AL414" s="8" t="s">
        <v>4113</v>
      </c>
      <c r="AM414" s="29">
        <f t="shared" si="12"/>
        <v>1</v>
      </c>
      <c r="AN414" s="30">
        <f t="shared" si="13"/>
        <v>1</v>
      </c>
      <c r="AO414" s="55" t="str">
        <f>IF(ISERROR(_xlfn.XLOOKUP(Odyssey_vs_App_Mapping_1[[#This Row],[Source ID]],MAS_Pre_Staging_1[Source ID],MAS_Pre_Staging_1[Region])),"N","Y")</f>
        <v>Y</v>
      </c>
    </row>
    <row r="415" spans="1:41" ht="47.25" x14ac:dyDescent="0.25">
      <c r="A415" s="5" t="s">
        <v>486</v>
      </c>
      <c r="B415" s="6" t="s">
        <v>3342</v>
      </c>
      <c r="C415" s="6" t="s">
        <v>487</v>
      </c>
      <c r="D415" s="6" t="s">
        <v>190</v>
      </c>
      <c r="E415" s="7" t="s">
        <v>2041</v>
      </c>
      <c r="F415" s="7" t="s">
        <v>2041</v>
      </c>
      <c r="G415" s="7" t="s">
        <v>41</v>
      </c>
      <c r="H415" s="7" t="s">
        <v>49</v>
      </c>
      <c r="I415" s="7" t="s">
        <v>4113</v>
      </c>
      <c r="J415" s="7" t="s">
        <v>1364</v>
      </c>
      <c r="K415" s="7" t="s">
        <v>2048</v>
      </c>
      <c r="L415" s="7" t="s">
        <v>4113</v>
      </c>
      <c r="M415" s="7" t="s">
        <v>2043</v>
      </c>
      <c r="N415" s="7" t="s">
        <v>4113</v>
      </c>
      <c r="O415" s="7" t="s">
        <v>3343</v>
      </c>
      <c r="P415" s="7" t="s">
        <v>2626</v>
      </c>
      <c r="Q415" s="7" t="s">
        <v>4113</v>
      </c>
      <c r="R415" s="7" t="s">
        <v>4113</v>
      </c>
      <c r="S415" s="7" t="s">
        <v>4113</v>
      </c>
      <c r="T415" s="7" t="s">
        <v>4113</v>
      </c>
      <c r="U415" s="7" t="s">
        <v>4113</v>
      </c>
      <c r="V415" s="7" t="s">
        <v>4113</v>
      </c>
      <c r="W415" s="7" t="s">
        <v>4113</v>
      </c>
      <c r="X415" s="7">
        <v>1000</v>
      </c>
      <c r="Y415" s="7" t="s">
        <v>4113</v>
      </c>
      <c r="Z415" s="7" t="s">
        <v>4113</v>
      </c>
      <c r="AA415" s="7" t="s">
        <v>4113</v>
      </c>
      <c r="AB415" s="7" t="s">
        <v>2046</v>
      </c>
      <c r="AC415" s="7" t="s">
        <v>4113</v>
      </c>
      <c r="AD415" s="7" t="s">
        <v>4113</v>
      </c>
      <c r="AE415" s="7" t="s">
        <v>1309</v>
      </c>
      <c r="AF415" s="7" t="s">
        <v>4113</v>
      </c>
      <c r="AG415" s="7" t="s">
        <v>4113</v>
      </c>
      <c r="AH415" s="7">
        <v>1000</v>
      </c>
      <c r="AI415" s="7" t="s">
        <v>4113</v>
      </c>
      <c r="AJ415" s="7" t="s">
        <v>4113</v>
      </c>
      <c r="AK415" s="7" t="s">
        <v>4113</v>
      </c>
      <c r="AL415" s="8" t="s">
        <v>4113</v>
      </c>
      <c r="AM415" s="29">
        <f t="shared" si="12"/>
        <v>1</v>
      </c>
      <c r="AN415" s="30">
        <f t="shared" si="13"/>
        <v>1</v>
      </c>
      <c r="AO415" s="55" t="str">
        <f>IF(ISERROR(_xlfn.XLOOKUP(Odyssey_vs_App_Mapping_1[[#This Row],[Source ID]],MAS_Pre_Staging_1[Source ID],MAS_Pre_Staging_1[Region])),"N","Y")</f>
        <v>Y</v>
      </c>
    </row>
    <row r="416" spans="1:41" ht="47.25" x14ac:dyDescent="0.25">
      <c r="A416" s="5" t="s">
        <v>3344</v>
      </c>
      <c r="B416" s="6" t="s">
        <v>3345</v>
      </c>
      <c r="C416" s="6" t="s">
        <v>3346</v>
      </c>
      <c r="D416" s="6" t="s">
        <v>2030</v>
      </c>
      <c r="E416" s="7" t="s">
        <v>3347</v>
      </c>
      <c r="F416" s="7" t="s">
        <v>3347</v>
      </c>
      <c r="G416" s="7" t="s">
        <v>41</v>
      </c>
      <c r="H416" s="7" t="s">
        <v>4113</v>
      </c>
      <c r="I416" s="7" t="s">
        <v>4113</v>
      </c>
      <c r="J416" s="7" t="s">
        <v>4113</v>
      </c>
      <c r="K416" s="7" t="s">
        <v>742</v>
      </c>
      <c r="L416" s="7" t="s">
        <v>4113</v>
      </c>
      <c r="M416" s="7" t="s">
        <v>4113</v>
      </c>
      <c r="N416" s="7" t="s">
        <v>4113</v>
      </c>
      <c r="O416" s="7" t="s">
        <v>2340</v>
      </c>
      <c r="P416" s="7" t="s">
        <v>4113</v>
      </c>
      <c r="Q416" s="7" t="s">
        <v>4113</v>
      </c>
      <c r="R416" s="7" t="s">
        <v>4113</v>
      </c>
      <c r="S416" s="7" t="s">
        <v>4113</v>
      </c>
      <c r="T416" s="7" t="s">
        <v>4113</v>
      </c>
      <c r="U416" s="7" t="s">
        <v>4113</v>
      </c>
      <c r="V416" s="7" t="s">
        <v>4113</v>
      </c>
      <c r="W416" s="7" t="s">
        <v>4113</v>
      </c>
      <c r="X416" s="7">
        <v>0</v>
      </c>
      <c r="Y416" s="7" t="s">
        <v>4113</v>
      </c>
      <c r="Z416" s="7" t="s">
        <v>4113</v>
      </c>
      <c r="AA416" s="7" t="s">
        <v>4113</v>
      </c>
      <c r="AB416" s="7" t="s">
        <v>3348</v>
      </c>
      <c r="AC416" s="7" t="s">
        <v>4113</v>
      </c>
      <c r="AD416" s="7" t="s">
        <v>4113</v>
      </c>
      <c r="AE416" s="7" t="s">
        <v>4113</v>
      </c>
      <c r="AF416" s="7" t="s">
        <v>4113</v>
      </c>
      <c r="AG416" s="7" t="s">
        <v>4113</v>
      </c>
      <c r="AH416" s="7">
        <v>0</v>
      </c>
      <c r="AI416" s="7" t="s">
        <v>4113</v>
      </c>
      <c r="AJ416" s="7" t="s">
        <v>4113</v>
      </c>
      <c r="AK416" s="7" t="s">
        <v>4113</v>
      </c>
      <c r="AL416" s="8" t="s">
        <v>4113</v>
      </c>
      <c r="AM416" s="29">
        <f t="shared" si="12"/>
        <v>1</v>
      </c>
      <c r="AN416" s="30">
        <f t="shared" si="13"/>
        <v>1</v>
      </c>
      <c r="AO416" s="55" t="str">
        <f>IF(ISERROR(_xlfn.XLOOKUP(Odyssey_vs_App_Mapping_1[[#This Row],[Source ID]],MAS_Pre_Staging_1[Source ID],MAS_Pre_Staging_1[Region])),"N","Y")</f>
        <v>N</v>
      </c>
    </row>
    <row r="417" spans="1:41" ht="94.5" x14ac:dyDescent="0.25">
      <c r="A417" s="5" t="s">
        <v>1022</v>
      </c>
      <c r="B417" s="6" t="s">
        <v>3349</v>
      </c>
      <c r="C417" s="6" t="s">
        <v>1023</v>
      </c>
      <c r="D417" s="6" t="s">
        <v>725</v>
      </c>
      <c r="E417" s="7" t="s">
        <v>3350</v>
      </c>
      <c r="F417" s="7" t="s">
        <v>3350</v>
      </c>
      <c r="G417" s="7" t="s">
        <v>2019</v>
      </c>
      <c r="H417" s="7" t="s">
        <v>1904</v>
      </c>
      <c r="I417" s="7" t="s">
        <v>4113</v>
      </c>
      <c r="J417" s="7" t="s">
        <v>4113</v>
      </c>
      <c r="K417" s="7" t="s">
        <v>742</v>
      </c>
      <c r="L417" s="7" t="s">
        <v>4113</v>
      </c>
      <c r="M417" s="7" t="s">
        <v>4113</v>
      </c>
      <c r="N417" s="7" t="s">
        <v>4113</v>
      </c>
      <c r="O417" s="7" t="s">
        <v>3351</v>
      </c>
      <c r="P417" s="7" t="s">
        <v>1956</v>
      </c>
      <c r="Q417" s="7" t="s">
        <v>4113</v>
      </c>
      <c r="R417" s="7" t="s">
        <v>4113</v>
      </c>
      <c r="S417" s="7" t="s">
        <v>4113</v>
      </c>
      <c r="T417" s="7" t="s">
        <v>4113</v>
      </c>
      <c r="U417" s="7" t="s">
        <v>4113</v>
      </c>
      <c r="V417" s="7" t="s">
        <v>1357</v>
      </c>
      <c r="W417" s="7" t="s">
        <v>4113</v>
      </c>
      <c r="X417" s="7">
        <v>0</v>
      </c>
      <c r="Y417" s="7" t="s">
        <v>4113</v>
      </c>
      <c r="Z417" s="7" t="s">
        <v>4113</v>
      </c>
      <c r="AA417" s="7" t="s">
        <v>4113</v>
      </c>
      <c r="AB417" s="7" t="s">
        <v>1939</v>
      </c>
      <c r="AC417" s="7" t="s">
        <v>4113</v>
      </c>
      <c r="AD417" s="7" t="s">
        <v>4113</v>
      </c>
      <c r="AE417" s="7" t="s">
        <v>1375</v>
      </c>
      <c r="AF417" s="7" t="s">
        <v>4113</v>
      </c>
      <c r="AG417" s="7" t="s">
        <v>4113</v>
      </c>
      <c r="AH417" s="7">
        <v>0</v>
      </c>
      <c r="AI417" s="7" t="s">
        <v>4113</v>
      </c>
      <c r="AJ417" s="7" t="s">
        <v>4113</v>
      </c>
      <c r="AK417" s="7" t="s">
        <v>4113</v>
      </c>
      <c r="AL417" s="8" t="s">
        <v>4113</v>
      </c>
      <c r="AM417" s="29">
        <f t="shared" si="12"/>
        <v>1</v>
      </c>
      <c r="AN417" s="30">
        <f t="shared" si="13"/>
        <v>1</v>
      </c>
      <c r="AO417" s="55" t="str">
        <f>IF(ISERROR(_xlfn.XLOOKUP(Odyssey_vs_App_Mapping_1[[#This Row],[Source ID]],MAS_Pre_Staging_1[Source ID],MAS_Pre_Staging_1[Region])),"N","Y")</f>
        <v>Y</v>
      </c>
    </row>
    <row r="418" spans="1:41" ht="94.5" x14ac:dyDescent="0.25">
      <c r="A418" s="5" t="s">
        <v>1025</v>
      </c>
      <c r="B418" s="6" t="s">
        <v>3352</v>
      </c>
      <c r="C418" s="6" t="s">
        <v>1026</v>
      </c>
      <c r="D418" s="6" t="s">
        <v>725</v>
      </c>
      <c r="E418" s="7" t="s">
        <v>3353</v>
      </c>
      <c r="F418" s="7" t="s">
        <v>3353</v>
      </c>
      <c r="G418" s="7" t="s">
        <v>1571</v>
      </c>
      <c r="H418" s="7" t="s">
        <v>2035</v>
      </c>
      <c r="I418" s="7" t="s">
        <v>4113</v>
      </c>
      <c r="J418" s="7" t="s">
        <v>4113</v>
      </c>
      <c r="K418" s="7" t="s">
        <v>742</v>
      </c>
      <c r="L418" s="7" t="s">
        <v>4113</v>
      </c>
      <c r="M418" s="7" t="s">
        <v>4113</v>
      </c>
      <c r="N418" s="7" t="s">
        <v>4113</v>
      </c>
      <c r="O418" s="7" t="s">
        <v>2204</v>
      </c>
      <c r="P418" s="7" t="s">
        <v>4113</v>
      </c>
      <c r="Q418" s="7" t="s">
        <v>4113</v>
      </c>
      <c r="R418" s="7" t="s">
        <v>4113</v>
      </c>
      <c r="S418" s="7" t="s">
        <v>4113</v>
      </c>
      <c r="T418" s="7" t="s">
        <v>4113</v>
      </c>
      <c r="U418" s="7" t="s">
        <v>4113</v>
      </c>
      <c r="V418" s="7" t="s">
        <v>4113</v>
      </c>
      <c r="W418" s="7" t="s">
        <v>4113</v>
      </c>
      <c r="X418" s="7">
        <v>0</v>
      </c>
      <c r="Y418" s="7" t="s">
        <v>4113</v>
      </c>
      <c r="Z418" s="7" t="s">
        <v>4113</v>
      </c>
      <c r="AA418" s="7" t="s">
        <v>4113</v>
      </c>
      <c r="AB418" s="7" t="s">
        <v>2206</v>
      </c>
      <c r="AC418" s="7" t="s">
        <v>4113</v>
      </c>
      <c r="AD418" s="7" t="s">
        <v>4113</v>
      </c>
      <c r="AE418" s="7" t="s">
        <v>237</v>
      </c>
      <c r="AF418" s="7" t="s">
        <v>4113</v>
      </c>
      <c r="AG418" s="7" t="s">
        <v>4113</v>
      </c>
      <c r="AH418" s="7">
        <v>0</v>
      </c>
      <c r="AI418" s="7" t="s">
        <v>4113</v>
      </c>
      <c r="AJ418" s="7" t="s">
        <v>4113</v>
      </c>
      <c r="AK418" s="7" t="s">
        <v>4113</v>
      </c>
      <c r="AL418" s="8" t="s">
        <v>4113</v>
      </c>
      <c r="AM418" s="29">
        <f t="shared" si="12"/>
        <v>1</v>
      </c>
      <c r="AN418" s="30">
        <f t="shared" si="13"/>
        <v>1</v>
      </c>
      <c r="AO418" s="55" t="str">
        <f>IF(ISERROR(_xlfn.XLOOKUP(Odyssey_vs_App_Mapping_1[[#This Row],[Source ID]],MAS_Pre_Staging_1[Source ID],MAS_Pre_Staging_1[Region])),"N","Y")</f>
        <v>Y</v>
      </c>
    </row>
    <row r="419" spans="1:41" ht="47.25" x14ac:dyDescent="0.25">
      <c r="A419" s="5" t="s">
        <v>3354</v>
      </c>
      <c r="B419" s="6" t="s">
        <v>3355</v>
      </c>
      <c r="C419" s="6" t="s">
        <v>3356</v>
      </c>
      <c r="D419" s="6" t="s">
        <v>2030</v>
      </c>
      <c r="E419" s="7" t="s">
        <v>1897</v>
      </c>
      <c r="F419" s="7" t="s">
        <v>1897</v>
      </c>
      <c r="G419" s="7" t="s">
        <v>4113</v>
      </c>
      <c r="H419" s="7" t="s">
        <v>1898</v>
      </c>
      <c r="I419" s="7" t="s">
        <v>4113</v>
      </c>
      <c r="J419" s="7" t="s">
        <v>4113</v>
      </c>
      <c r="K419" s="7" t="s">
        <v>742</v>
      </c>
      <c r="L419" s="7" t="s">
        <v>4113</v>
      </c>
      <c r="M419" s="7" t="s">
        <v>4113</v>
      </c>
      <c r="N419" s="7" t="s">
        <v>4113</v>
      </c>
      <c r="O419" s="7" t="s">
        <v>3357</v>
      </c>
      <c r="P419" s="7" t="s">
        <v>1997</v>
      </c>
      <c r="Q419" s="7" t="s">
        <v>4113</v>
      </c>
      <c r="R419" s="7" t="s">
        <v>4113</v>
      </c>
      <c r="S419" s="7" t="s">
        <v>4113</v>
      </c>
      <c r="T419" s="7" t="s">
        <v>4113</v>
      </c>
      <c r="U419" s="7" t="s">
        <v>4113</v>
      </c>
      <c r="V419" s="7" t="s">
        <v>4113</v>
      </c>
      <c r="W419" s="7" t="s">
        <v>4113</v>
      </c>
      <c r="X419" s="7">
        <v>0</v>
      </c>
      <c r="Y419" s="7" t="s">
        <v>4113</v>
      </c>
      <c r="Z419" s="7" t="s">
        <v>4113</v>
      </c>
      <c r="AA419" s="7" t="s">
        <v>4113</v>
      </c>
      <c r="AB419" s="7" t="s">
        <v>4113</v>
      </c>
      <c r="AC419" s="7" t="s">
        <v>4113</v>
      </c>
      <c r="AD419" s="7" t="s">
        <v>4113</v>
      </c>
      <c r="AE419" s="7" t="s">
        <v>4113</v>
      </c>
      <c r="AF419" s="7" t="s">
        <v>4113</v>
      </c>
      <c r="AG419" s="7" t="s">
        <v>4113</v>
      </c>
      <c r="AH419" s="7">
        <v>0</v>
      </c>
      <c r="AI419" s="7" t="s">
        <v>4113</v>
      </c>
      <c r="AJ419" s="7" t="s">
        <v>4113</v>
      </c>
      <c r="AK419" s="7" t="s">
        <v>4113</v>
      </c>
      <c r="AL419" s="8" t="s">
        <v>4113</v>
      </c>
      <c r="AM419" s="29">
        <f t="shared" si="12"/>
        <v>1</v>
      </c>
      <c r="AN419" s="30">
        <f t="shared" si="13"/>
        <v>1</v>
      </c>
      <c r="AO419" s="55" t="str">
        <f>IF(ISERROR(_xlfn.XLOOKUP(Odyssey_vs_App_Mapping_1[[#This Row],[Source ID]],MAS_Pre_Staging_1[Source ID],MAS_Pre_Staging_1[Region])),"N","Y")</f>
        <v>N</v>
      </c>
    </row>
    <row r="420" spans="1:41" ht="47.25" x14ac:dyDescent="0.25">
      <c r="A420" s="5" t="s">
        <v>3358</v>
      </c>
      <c r="B420" s="6" t="s">
        <v>3359</v>
      </c>
      <c r="C420" s="6" t="s">
        <v>3360</v>
      </c>
      <c r="D420" s="6" t="s">
        <v>1344</v>
      </c>
      <c r="E420" s="7" t="s">
        <v>2879</v>
      </c>
      <c r="F420" s="7" t="s">
        <v>2879</v>
      </c>
      <c r="G420" s="7" t="s">
        <v>4113</v>
      </c>
      <c r="H420" s="7" t="s">
        <v>1898</v>
      </c>
      <c r="I420" s="7" t="s">
        <v>4113</v>
      </c>
      <c r="J420" s="7" t="s">
        <v>4113</v>
      </c>
      <c r="K420" s="7" t="s">
        <v>3361</v>
      </c>
      <c r="L420" s="7" t="s">
        <v>4113</v>
      </c>
      <c r="M420" s="7" t="s">
        <v>1618</v>
      </c>
      <c r="N420" s="7" t="s">
        <v>4113</v>
      </c>
      <c r="O420" s="7" t="s">
        <v>3362</v>
      </c>
      <c r="P420" s="7" t="s">
        <v>2001</v>
      </c>
      <c r="Q420" s="7" t="s">
        <v>4113</v>
      </c>
      <c r="R420" s="7" t="s">
        <v>4113</v>
      </c>
      <c r="S420" s="7" t="s">
        <v>4113</v>
      </c>
      <c r="T420" s="7" t="s">
        <v>4113</v>
      </c>
      <c r="U420" s="7" t="s">
        <v>4113</v>
      </c>
      <c r="V420" s="7" t="s">
        <v>4113</v>
      </c>
      <c r="W420" s="7" t="s">
        <v>4113</v>
      </c>
      <c r="X420" s="7">
        <v>0</v>
      </c>
      <c r="Y420" s="7" t="s">
        <v>4113</v>
      </c>
      <c r="Z420" s="7" t="s">
        <v>4113</v>
      </c>
      <c r="AA420" s="7" t="s">
        <v>4113</v>
      </c>
      <c r="AB420" s="7" t="s">
        <v>4113</v>
      </c>
      <c r="AC420" s="7" t="s">
        <v>4113</v>
      </c>
      <c r="AD420" s="7" t="s">
        <v>4113</v>
      </c>
      <c r="AE420" s="7" t="s">
        <v>4113</v>
      </c>
      <c r="AF420" s="7" t="s">
        <v>4113</v>
      </c>
      <c r="AG420" s="7" t="s">
        <v>4113</v>
      </c>
      <c r="AH420" s="7">
        <v>0</v>
      </c>
      <c r="AI420" s="7" t="s">
        <v>4113</v>
      </c>
      <c r="AJ420" s="7" t="s">
        <v>4113</v>
      </c>
      <c r="AK420" s="7" t="s">
        <v>4113</v>
      </c>
      <c r="AL420" s="8" t="s">
        <v>4113</v>
      </c>
      <c r="AM420" s="29">
        <f t="shared" si="12"/>
        <v>1</v>
      </c>
      <c r="AN420" s="30">
        <f t="shared" si="13"/>
        <v>1</v>
      </c>
      <c r="AO420" s="55" t="str">
        <f>IF(ISERROR(_xlfn.XLOOKUP(Odyssey_vs_App_Mapping_1[[#This Row],[Source ID]],MAS_Pre_Staging_1[Source ID],MAS_Pre_Staging_1[Region])),"N","Y")</f>
        <v>N</v>
      </c>
    </row>
    <row r="421" spans="1:41" ht="47.25" x14ac:dyDescent="0.25">
      <c r="A421" s="5" t="s">
        <v>398</v>
      </c>
      <c r="B421" s="6" t="s">
        <v>3363</v>
      </c>
      <c r="C421" s="6" t="s">
        <v>399</v>
      </c>
      <c r="D421" s="6" t="s">
        <v>190</v>
      </c>
      <c r="E421" s="7" t="s">
        <v>1903</v>
      </c>
      <c r="F421" s="7" t="s">
        <v>1903</v>
      </c>
      <c r="G421" s="7" t="s">
        <v>41</v>
      </c>
      <c r="H421" s="7" t="s">
        <v>400</v>
      </c>
      <c r="I421" s="7" t="s">
        <v>4113</v>
      </c>
      <c r="J421" s="7" t="s">
        <v>1364</v>
      </c>
      <c r="K421" s="7" t="s">
        <v>3364</v>
      </c>
      <c r="L421" s="7" t="s">
        <v>4113</v>
      </c>
      <c r="M421" s="7" t="s">
        <v>2043</v>
      </c>
      <c r="N421" s="7" t="s">
        <v>4113</v>
      </c>
      <c r="O421" s="7" t="s">
        <v>3365</v>
      </c>
      <c r="P421" s="7" t="s">
        <v>2464</v>
      </c>
      <c r="Q421" s="7" t="s">
        <v>4113</v>
      </c>
      <c r="R421" s="7" t="s">
        <v>4113</v>
      </c>
      <c r="S421" s="7" t="s">
        <v>4113</v>
      </c>
      <c r="T421" s="7" t="s">
        <v>4113</v>
      </c>
      <c r="U421" s="7" t="s">
        <v>4113</v>
      </c>
      <c r="V421" s="7" t="s">
        <v>4113</v>
      </c>
      <c r="W421" s="7" t="s">
        <v>4113</v>
      </c>
      <c r="X421" s="7">
        <v>350</v>
      </c>
      <c r="Y421" s="7" t="s">
        <v>4113</v>
      </c>
      <c r="Z421" s="7" t="s">
        <v>4113</v>
      </c>
      <c r="AA421" s="7" t="s">
        <v>4113</v>
      </c>
      <c r="AB421" s="7" t="s">
        <v>1369</v>
      </c>
      <c r="AC421" s="7" t="s">
        <v>4113</v>
      </c>
      <c r="AD421" s="7" t="s">
        <v>4113</v>
      </c>
      <c r="AE421" s="7" t="s">
        <v>1309</v>
      </c>
      <c r="AF421" s="7" t="s">
        <v>4113</v>
      </c>
      <c r="AG421" s="7" t="s">
        <v>4113</v>
      </c>
      <c r="AH421" s="7">
        <v>0</v>
      </c>
      <c r="AI421" s="7" t="s">
        <v>4113</v>
      </c>
      <c r="AJ421" s="7" t="s">
        <v>4113</v>
      </c>
      <c r="AK421" s="7" t="s">
        <v>4113</v>
      </c>
      <c r="AL421" s="8" t="s">
        <v>4113</v>
      </c>
      <c r="AM421" s="29">
        <f t="shared" si="12"/>
        <v>1</v>
      </c>
      <c r="AN421" s="30">
        <f t="shared" si="13"/>
        <v>1</v>
      </c>
      <c r="AO421" s="55" t="str">
        <f>IF(ISERROR(_xlfn.XLOOKUP(Odyssey_vs_App_Mapping_1[[#This Row],[Source ID]],MAS_Pre_Staging_1[Source ID],MAS_Pre_Staging_1[Region])),"N","Y")</f>
        <v>Y</v>
      </c>
    </row>
    <row r="422" spans="1:41" ht="63" x14ac:dyDescent="0.25">
      <c r="A422" s="5" t="s">
        <v>1264</v>
      </c>
      <c r="B422" s="6" t="s">
        <v>3366</v>
      </c>
      <c r="C422" s="6" t="s">
        <v>1265</v>
      </c>
      <c r="D422" s="6" t="s">
        <v>1344</v>
      </c>
      <c r="E422" s="7" t="s">
        <v>2183</v>
      </c>
      <c r="F422" s="7" t="s">
        <v>2183</v>
      </c>
      <c r="G422" s="7" t="s">
        <v>4113</v>
      </c>
      <c r="H422" s="7" t="s">
        <v>2035</v>
      </c>
      <c r="I422" s="7" t="s">
        <v>4113</v>
      </c>
      <c r="J422" s="7" t="s">
        <v>1526</v>
      </c>
      <c r="K422" s="7" t="s">
        <v>3367</v>
      </c>
      <c r="L422" s="7" t="s">
        <v>4113</v>
      </c>
      <c r="M422" s="7" t="s">
        <v>1528</v>
      </c>
      <c r="N422" s="7" t="s">
        <v>4113</v>
      </c>
      <c r="O422" s="7" t="s">
        <v>1267</v>
      </c>
      <c r="P422" s="7" t="s">
        <v>2681</v>
      </c>
      <c r="Q422" s="7" t="s">
        <v>4113</v>
      </c>
      <c r="R422" s="7" t="s">
        <v>4113</v>
      </c>
      <c r="S422" s="7" t="s">
        <v>4113</v>
      </c>
      <c r="T422" s="7" t="s">
        <v>4113</v>
      </c>
      <c r="U422" s="7" t="s">
        <v>4113</v>
      </c>
      <c r="V422" s="7" t="s">
        <v>4113</v>
      </c>
      <c r="W422" s="7" t="s">
        <v>4113</v>
      </c>
      <c r="X422" s="7">
        <v>10</v>
      </c>
      <c r="Y422" s="7" t="s">
        <v>4113</v>
      </c>
      <c r="Z422" s="7" t="s">
        <v>4113</v>
      </c>
      <c r="AA422" s="7" t="s">
        <v>4113</v>
      </c>
      <c r="AB422" s="7" t="s">
        <v>1532</v>
      </c>
      <c r="AC422" s="7" t="s">
        <v>4113</v>
      </c>
      <c r="AD422" s="7" t="s">
        <v>4113</v>
      </c>
      <c r="AE422" s="7" t="s">
        <v>1309</v>
      </c>
      <c r="AF422" s="7" t="s">
        <v>4113</v>
      </c>
      <c r="AG422" s="7" t="s">
        <v>4113</v>
      </c>
      <c r="AH422" s="7">
        <v>5000</v>
      </c>
      <c r="AI422" s="7" t="s">
        <v>4113</v>
      </c>
      <c r="AJ422" s="7" t="s">
        <v>4113</v>
      </c>
      <c r="AK422" s="7" t="s">
        <v>4113</v>
      </c>
      <c r="AL422" s="8" t="s">
        <v>4113</v>
      </c>
      <c r="AM422" s="29">
        <f t="shared" si="12"/>
        <v>1</v>
      </c>
      <c r="AN422" s="30">
        <f t="shared" si="13"/>
        <v>1</v>
      </c>
      <c r="AO422" s="55" t="str">
        <f>IF(ISERROR(_xlfn.XLOOKUP(Odyssey_vs_App_Mapping_1[[#This Row],[Source ID]],MAS_Pre_Staging_1[Source ID],MAS_Pre_Staging_1[Region])),"N","Y")</f>
        <v>Y</v>
      </c>
    </row>
    <row r="423" spans="1:41" ht="63" x14ac:dyDescent="0.25">
      <c r="A423" s="5" t="s">
        <v>1746</v>
      </c>
      <c r="B423" s="6" t="s">
        <v>3368</v>
      </c>
      <c r="C423" s="6" t="s">
        <v>1747</v>
      </c>
      <c r="D423" s="6" t="s">
        <v>1347</v>
      </c>
      <c r="E423" s="7" t="s">
        <v>1999</v>
      </c>
      <c r="F423" s="7" t="s">
        <v>1999</v>
      </c>
      <c r="G423" s="7" t="s">
        <v>4113</v>
      </c>
      <c r="H423" s="7" t="s">
        <v>1904</v>
      </c>
      <c r="I423" s="7" t="s">
        <v>4113</v>
      </c>
      <c r="J423" s="7" t="s">
        <v>4113</v>
      </c>
      <c r="K423" s="7" t="s">
        <v>3369</v>
      </c>
      <c r="L423" s="7" t="s">
        <v>4113</v>
      </c>
      <c r="M423" s="7" t="s">
        <v>4113</v>
      </c>
      <c r="N423" s="7" t="s">
        <v>4113</v>
      </c>
      <c r="O423" s="7" t="s">
        <v>1749</v>
      </c>
      <c r="P423" s="7" t="s">
        <v>1956</v>
      </c>
      <c r="Q423" s="7" t="s">
        <v>4113</v>
      </c>
      <c r="R423" s="7" t="s">
        <v>4113</v>
      </c>
      <c r="S423" s="7" t="s">
        <v>4113</v>
      </c>
      <c r="T423" s="7" t="s">
        <v>4113</v>
      </c>
      <c r="U423" s="7" t="s">
        <v>4113</v>
      </c>
      <c r="V423" s="7" t="s">
        <v>4113</v>
      </c>
      <c r="W423" s="7" t="s">
        <v>4113</v>
      </c>
      <c r="X423" s="7">
        <v>0</v>
      </c>
      <c r="Y423" s="7" t="s">
        <v>4113</v>
      </c>
      <c r="Z423" s="7" t="s">
        <v>4113</v>
      </c>
      <c r="AA423" s="7" t="s">
        <v>4113</v>
      </c>
      <c r="AB423" s="7" t="s">
        <v>4113</v>
      </c>
      <c r="AC423" s="7" t="s">
        <v>4113</v>
      </c>
      <c r="AD423" s="7" t="s">
        <v>4113</v>
      </c>
      <c r="AE423" s="7" t="s">
        <v>4113</v>
      </c>
      <c r="AF423" s="7" t="s">
        <v>4113</v>
      </c>
      <c r="AG423" s="7" t="s">
        <v>4113</v>
      </c>
      <c r="AH423" s="7">
        <v>0</v>
      </c>
      <c r="AI423" s="7" t="s">
        <v>4113</v>
      </c>
      <c r="AJ423" s="7" t="s">
        <v>4113</v>
      </c>
      <c r="AK423" s="7" t="s">
        <v>4113</v>
      </c>
      <c r="AL423" s="8" t="s">
        <v>4113</v>
      </c>
      <c r="AM423" s="29">
        <f t="shared" si="12"/>
        <v>1</v>
      </c>
      <c r="AN423" s="30">
        <f t="shared" si="13"/>
        <v>1</v>
      </c>
      <c r="AO423" s="55" t="str">
        <f>IF(ISERROR(_xlfn.XLOOKUP(Odyssey_vs_App_Mapping_1[[#This Row],[Source ID]],MAS_Pre_Staging_1[Source ID],MAS_Pre_Staging_1[Region])),"N","Y")</f>
        <v>Y</v>
      </c>
    </row>
    <row r="424" spans="1:41" ht="47.25" x14ac:dyDescent="0.25">
      <c r="A424" s="5" t="s">
        <v>3370</v>
      </c>
      <c r="B424" s="6" t="s">
        <v>3371</v>
      </c>
      <c r="C424" s="6" t="s">
        <v>3372</v>
      </c>
      <c r="D424" s="6" t="s">
        <v>1896</v>
      </c>
      <c r="E424" s="7" t="s">
        <v>2612</v>
      </c>
      <c r="F424" s="7" t="s">
        <v>2612</v>
      </c>
      <c r="G424" s="7" t="s">
        <v>4113</v>
      </c>
      <c r="H424" s="7" t="s">
        <v>1904</v>
      </c>
      <c r="I424" s="7" t="s">
        <v>4113</v>
      </c>
      <c r="J424" s="7" t="s">
        <v>4113</v>
      </c>
      <c r="K424" s="7" t="s">
        <v>742</v>
      </c>
      <c r="L424" s="7" t="s">
        <v>4113</v>
      </c>
      <c r="M424" s="7" t="s">
        <v>4113</v>
      </c>
      <c r="N424" s="7" t="s">
        <v>4113</v>
      </c>
      <c r="O424" s="7" t="s">
        <v>3373</v>
      </c>
      <c r="P424" s="7" t="s">
        <v>4113</v>
      </c>
      <c r="Q424" s="7" t="s">
        <v>4113</v>
      </c>
      <c r="R424" s="7" t="s">
        <v>4113</v>
      </c>
      <c r="S424" s="7" t="s">
        <v>4113</v>
      </c>
      <c r="T424" s="7" t="s">
        <v>4113</v>
      </c>
      <c r="U424" s="7" t="s">
        <v>4113</v>
      </c>
      <c r="V424" s="7" t="s">
        <v>4113</v>
      </c>
      <c r="W424" s="7" t="s">
        <v>4113</v>
      </c>
      <c r="X424" s="7" t="s">
        <v>1359</v>
      </c>
      <c r="Y424" s="7" t="s">
        <v>4113</v>
      </c>
      <c r="Z424" s="7" t="s">
        <v>4113</v>
      </c>
      <c r="AA424" s="7" t="s">
        <v>4113</v>
      </c>
      <c r="AB424" s="7" t="s">
        <v>4113</v>
      </c>
      <c r="AC424" s="7" t="s">
        <v>4113</v>
      </c>
      <c r="AD424" s="7" t="s">
        <v>4113</v>
      </c>
      <c r="AE424" s="7" t="s">
        <v>4113</v>
      </c>
      <c r="AF424" s="7" t="s">
        <v>4113</v>
      </c>
      <c r="AG424" s="7" t="s">
        <v>4113</v>
      </c>
      <c r="AH424" s="7" t="s">
        <v>1359</v>
      </c>
      <c r="AI424" s="7" t="s">
        <v>4113</v>
      </c>
      <c r="AJ424" s="7" t="s">
        <v>4113</v>
      </c>
      <c r="AK424" s="7" t="s">
        <v>4113</v>
      </c>
      <c r="AL424" s="8" t="s">
        <v>4113</v>
      </c>
      <c r="AM424" s="29">
        <f t="shared" si="12"/>
        <v>1</v>
      </c>
      <c r="AN424" s="30">
        <f t="shared" si="13"/>
        <v>1</v>
      </c>
      <c r="AO424" s="55" t="str">
        <f>IF(ISERROR(_xlfn.XLOOKUP(Odyssey_vs_App_Mapping_1[[#This Row],[Source ID]],MAS_Pre_Staging_1[Source ID],MAS_Pre_Staging_1[Region])),"N","Y")</f>
        <v>N</v>
      </c>
    </row>
    <row r="425" spans="1:41" ht="63" x14ac:dyDescent="0.25">
      <c r="A425" s="5" t="s">
        <v>1751</v>
      </c>
      <c r="B425" s="6" t="s">
        <v>3374</v>
      </c>
      <c r="C425" s="6" t="s">
        <v>1752</v>
      </c>
      <c r="D425" s="6" t="s">
        <v>1347</v>
      </c>
      <c r="E425" s="7" t="s">
        <v>1999</v>
      </c>
      <c r="F425" s="7" t="s">
        <v>1999</v>
      </c>
      <c r="G425" s="7" t="s">
        <v>4113</v>
      </c>
      <c r="H425" s="7" t="s">
        <v>1904</v>
      </c>
      <c r="I425" s="7" t="s">
        <v>4113</v>
      </c>
      <c r="J425" s="7" t="s">
        <v>4113</v>
      </c>
      <c r="K425" s="7" t="s">
        <v>2010</v>
      </c>
      <c r="L425" s="7" t="s">
        <v>4113</v>
      </c>
      <c r="M425" s="7" t="s">
        <v>4113</v>
      </c>
      <c r="N425" s="7" t="s">
        <v>4113</v>
      </c>
      <c r="O425" s="7" t="s">
        <v>1753</v>
      </c>
      <c r="P425" s="7" t="s">
        <v>4113</v>
      </c>
      <c r="Q425" s="7" t="s">
        <v>4113</v>
      </c>
      <c r="R425" s="7" t="s">
        <v>4113</v>
      </c>
      <c r="S425" s="7" t="s">
        <v>4113</v>
      </c>
      <c r="T425" s="7" t="s">
        <v>4113</v>
      </c>
      <c r="U425" s="7" t="s">
        <v>4113</v>
      </c>
      <c r="V425" s="7" t="s">
        <v>4113</v>
      </c>
      <c r="W425" s="7" t="s">
        <v>4113</v>
      </c>
      <c r="X425" s="7">
        <v>0</v>
      </c>
      <c r="Y425" s="7" t="s">
        <v>4113</v>
      </c>
      <c r="Z425" s="7" t="s">
        <v>4113</v>
      </c>
      <c r="AA425" s="7" t="s">
        <v>4113</v>
      </c>
      <c r="AB425" s="7" t="s">
        <v>4113</v>
      </c>
      <c r="AC425" s="7" t="s">
        <v>4113</v>
      </c>
      <c r="AD425" s="7" t="s">
        <v>4113</v>
      </c>
      <c r="AE425" s="7" t="s">
        <v>4113</v>
      </c>
      <c r="AF425" s="7" t="s">
        <v>4113</v>
      </c>
      <c r="AG425" s="7" t="s">
        <v>4113</v>
      </c>
      <c r="AH425" s="7">
        <v>0</v>
      </c>
      <c r="AI425" s="7" t="s">
        <v>4113</v>
      </c>
      <c r="AJ425" s="7" t="s">
        <v>4113</v>
      </c>
      <c r="AK425" s="7" t="s">
        <v>4113</v>
      </c>
      <c r="AL425" s="8" t="s">
        <v>4113</v>
      </c>
      <c r="AM425" s="29">
        <f t="shared" si="12"/>
        <v>1</v>
      </c>
      <c r="AN425" s="30">
        <f t="shared" si="13"/>
        <v>1</v>
      </c>
      <c r="AO425" s="55" t="str">
        <f>IF(ISERROR(_xlfn.XLOOKUP(Odyssey_vs_App_Mapping_1[[#This Row],[Source ID]],MAS_Pre_Staging_1[Source ID],MAS_Pre_Staging_1[Region])),"N","Y")</f>
        <v>Y</v>
      </c>
    </row>
    <row r="426" spans="1:41" ht="47.25" x14ac:dyDescent="0.25">
      <c r="A426" s="5" t="s">
        <v>3375</v>
      </c>
      <c r="B426" s="6" t="s">
        <v>3376</v>
      </c>
      <c r="C426" s="6" t="s">
        <v>3377</v>
      </c>
      <c r="D426" s="6" t="s">
        <v>1344</v>
      </c>
      <c r="E426" s="7" t="s">
        <v>2108</v>
      </c>
      <c r="F426" s="7" t="s">
        <v>2108</v>
      </c>
      <c r="G426" s="7" t="s">
        <v>4113</v>
      </c>
      <c r="H426" s="7" t="s">
        <v>823</v>
      </c>
      <c r="I426" s="7" t="s">
        <v>4113</v>
      </c>
      <c r="J426" s="7" t="s">
        <v>4113</v>
      </c>
      <c r="K426" s="7" t="s">
        <v>2010</v>
      </c>
      <c r="L426" s="7" t="s">
        <v>4113</v>
      </c>
      <c r="M426" s="7" t="s">
        <v>2110</v>
      </c>
      <c r="N426" s="7" t="s">
        <v>4113</v>
      </c>
      <c r="O426" s="7" t="s">
        <v>2721</v>
      </c>
      <c r="P426" s="7" t="s">
        <v>2011</v>
      </c>
      <c r="Q426" s="7" t="s">
        <v>4113</v>
      </c>
      <c r="R426" s="7" t="s">
        <v>4113</v>
      </c>
      <c r="S426" s="7" t="s">
        <v>4113</v>
      </c>
      <c r="T426" s="7" t="s">
        <v>4113</v>
      </c>
      <c r="U426" s="7" t="s">
        <v>4113</v>
      </c>
      <c r="V426" s="7" t="s">
        <v>4113</v>
      </c>
      <c r="W426" s="7" t="s">
        <v>4113</v>
      </c>
      <c r="X426" s="7" t="s">
        <v>1359</v>
      </c>
      <c r="Y426" s="7" t="s">
        <v>4113</v>
      </c>
      <c r="Z426" s="7" t="s">
        <v>4113</v>
      </c>
      <c r="AA426" s="7" t="s">
        <v>4113</v>
      </c>
      <c r="AB426" s="7" t="s">
        <v>4113</v>
      </c>
      <c r="AC426" s="7" t="s">
        <v>4113</v>
      </c>
      <c r="AD426" s="7" t="s">
        <v>4113</v>
      </c>
      <c r="AE426" s="7" t="s">
        <v>1375</v>
      </c>
      <c r="AF426" s="7" t="s">
        <v>4113</v>
      </c>
      <c r="AG426" s="7" t="s">
        <v>4113</v>
      </c>
      <c r="AH426" s="7" t="s">
        <v>1359</v>
      </c>
      <c r="AI426" s="7" t="s">
        <v>4113</v>
      </c>
      <c r="AJ426" s="7" t="s">
        <v>4113</v>
      </c>
      <c r="AK426" s="7" t="s">
        <v>4113</v>
      </c>
      <c r="AL426" s="8" t="s">
        <v>4113</v>
      </c>
      <c r="AM426" s="29">
        <f t="shared" si="12"/>
        <v>1</v>
      </c>
      <c r="AN426" s="30">
        <f t="shared" si="13"/>
        <v>1</v>
      </c>
      <c r="AO426" s="55" t="str">
        <f>IF(ISERROR(_xlfn.XLOOKUP(Odyssey_vs_App_Mapping_1[[#This Row],[Source ID]],MAS_Pre_Staging_1[Source ID],MAS_Pre_Staging_1[Region])),"N","Y")</f>
        <v>N</v>
      </c>
    </row>
    <row r="427" spans="1:41" ht="47.25" x14ac:dyDescent="0.25">
      <c r="A427" s="5" t="s">
        <v>3378</v>
      </c>
      <c r="B427" s="6" t="s">
        <v>3379</v>
      </c>
      <c r="C427" s="6" t="s">
        <v>3380</v>
      </c>
      <c r="D427" s="6" t="s">
        <v>1344</v>
      </c>
      <c r="E427" s="7" t="s">
        <v>3294</v>
      </c>
      <c r="F427" s="7" t="s">
        <v>3294</v>
      </c>
      <c r="G427" s="7" t="s">
        <v>4113</v>
      </c>
      <c r="H427" s="7" t="s">
        <v>2035</v>
      </c>
      <c r="I427" s="7" t="s">
        <v>4113</v>
      </c>
      <c r="J427" s="7" t="s">
        <v>4113</v>
      </c>
      <c r="K427" s="7" t="s">
        <v>2907</v>
      </c>
      <c r="L427" s="7" t="s">
        <v>4113</v>
      </c>
      <c r="M427" s="7" t="s">
        <v>2110</v>
      </c>
      <c r="N427" s="7" t="s">
        <v>4113</v>
      </c>
      <c r="O427" s="7" t="s">
        <v>3295</v>
      </c>
      <c r="P427" s="7" t="s">
        <v>2821</v>
      </c>
      <c r="Q427" s="7" t="s">
        <v>4113</v>
      </c>
      <c r="R427" s="7" t="s">
        <v>4113</v>
      </c>
      <c r="S427" s="7" t="s">
        <v>4113</v>
      </c>
      <c r="T427" s="7" t="s">
        <v>4113</v>
      </c>
      <c r="U427" s="7" t="s">
        <v>4113</v>
      </c>
      <c r="V427" s="7" t="s">
        <v>4113</v>
      </c>
      <c r="W427" s="7" t="s">
        <v>4113</v>
      </c>
      <c r="X427" s="7">
        <v>0</v>
      </c>
      <c r="Y427" s="7" t="s">
        <v>4113</v>
      </c>
      <c r="Z427" s="7" t="s">
        <v>4113</v>
      </c>
      <c r="AA427" s="7" t="s">
        <v>4113</v>
      </c>
      <c r="AB427" s="7" t="s">
        <v>4113</v>
      </c>
      <c r="AC427" s="7" t="s">
        <v>4113</v>
      </c>
      <c r="AD427" s="7" t="s">
        <v>4113</v>
      </c>
      <c r="AE427" s="7" t="s">
        <v>1309</v>
      </c>
      <c r="AF427" s="7" t="s">
        <v>4113</v>
      </c>
      <c r="AG427" s="7" t="s">
        <v>4113</v>
      </c>
      <c r="AH427" s="7">
        <v>0</v>
      </c>
      <c r="AI427" s="7" t="s">
        <v>4113</v>
      </c>
      <c r="AJ427" s="7" t="s">
        <v>4113</v>
      </c>
      <c r="AK427" s="7" t="s">
        <v>4113</v>
      </c>
      <c r="AL427" s="8" t="s">
        <v>4113</v>
      </c>
      <c r="AM427" s="29">
        <f t="shared" si="12"/>
        <v>1</v>
      </c>
      <c r="AN427" s="30">
        <f t="shared" si="13"/>
        <v>1</v>
      </c>
      <c r="AO427" s="55" t="str">
        <f>IF(ISERROR(_xlfn.XLOOKUP(Odyssey_vs_App_Mapping_1[[#This Row],[Source ID]],MAS_Pre_Staging_1[Source ID],MAS_Pre_Staging_1[Region])),"N","Y")</f>
        <v>N</v>
      </c>
    </row>
    <row r="428" spans="1:41" ht="47.25" x14ac:dyDescent="0.25">
      <c r="A428" s="5" t="s">
        <v>1509</v>
      </c>
      <c r="B428" s="6" t="s">
        <v>3381</v>
      </c>
      <c r="C428" s="6" t="s">
        <v>1510</v>
      </c>
      <c r="D428" s="6" t="s">
        <v>1347</v>
      </c>
      <c r="E428" s="7" t="s">
        <v>1933</v>
      </c>
      <c r="F428" s="7" t="s">
        <v>1933</v>
      </c>
      <c r="G428" s="7" t="s">
        <v>237</v>
      </c>
      <c r="H428" s="7" t="s">
        <v>49</v>
      </c>
      <c r="I428" s="7" t="s">
        <v>4113</v>
      </c>
      <c r="J428" s="7" t="s">
        <v>4113</v>
      </c>
      <c r="K428" s="7" t="s">
        <v>3382</v>
      </c>
      <c r="L428" s="7" t="s">
        <v>4113</v>
      </c>
      <c r="M428" s="7" t="s">
        <v>1512</v>
      </c>
      <c r="N428" s="7" t="s">
        <v>4113</v>
      </c>
      <c r="O428" s="7" t="s">
        <v>1513</v>
      </c>
      <c r="P428" s="7" t="s">
        <v>3383</v>
      </c>
      <c r="Q428" s="7" t="s">
        <v>4113</v>
      </c>
      <c r="R428" s="7" t="s">
        <v>4113</v>
      </c>
      <c r="S428" s="7" t="s">
        <v>4113</v>
      </c>
      <c r="T428" s="7" t="s">
        <v>4113</v>
      </c>
      <c r="U428" s="7" t="s">
        <v>4113</v>
      </c>
      <c r="V428" s="7" t="s">
        <v>1419</v>
      </c>
      <c r="W428" s="7" t="s">
        <v>4113</v>
      </c>
      <c r="X428" s="7">
        <v>0</v>
      </c>
      <c r="Y428" s="7" t="s">
        <v>4113</v>
      </c>
      <c r="Z428" s="7" t="s">
        <v>4113</v>
      </c>
      <c r="AA428" s="7" t="s">
        <v>4113</v>
      </c>
      <c r="AB428" s="7" t="s">
        <v>4113</v>
      </c>
      <c r="AC428" s="7" t="s">
        <v>4113</v>
      </c>
      <c r="AD428" s="7" t="s">
        <v>4113</v>
      </c>
      <c r="AE428" s="7" t="s">
        <v>237</v>
      </c>
      <c r="AF428" s="7" t="s">
        <v>4113</v>
      </c>
      <c r="AG428" s="7" t="s">
        <v>4113</v>
      </c>
      <c r="AH428" s="7">
        <v>0</v>
      </c>
      <c r="AI428" s="7" t="s">
        <v>4113</v>
      </c>
      <c r="AJ428" s="7" t="s">
        <v>4113</v>
      </c>
      <c r="AK428" s="7" t="s">
        <v>4113</v>
      </c>
      <c r="AL428" s="8" t="s">
        <v>4113</v>
      </c>
      <c r="AM428" s="29">
        <f t="shared" si="12"/>
        <v>1</v>
      </c>
      <c r="AN428" s="30">
        <f t="shared" si="13"/>
        <v>1</v>
      </c>
      <c r="AO428" s="55" t="str">
        <f>IF(ISERROR(_xlfn.XLOOKUP(Odyssey_vs_App_Mapping_1[[#This Row],[Source ID]],MAS_Pre_Staging_1[Source ID],MAS_Pre_Staging_1[Region])),"N","Y")</f>
        <v>Y</v>
      </c>
    </row>
    <row r="429" spans="1:41" ht="78.75" x14ac:dyDescent="0.25">
      <c r="A429" s="5" t="s">
        <v>1755</v>
      </c>
      <c r="B429" s="6" t="s">
        <v>3384</v>
      </c>
      <c r="C429" s="6" t="s">
        <v>1756</v>
      </c>
      <c r="D429" s="6" t="s">
        <v>1347</v>
      </c>
      <c r="E429" s="7" t="s">
        <v>1999</v>
      </c>
      <c r="F429" s="7" t="s">
        <v>1999</v>
      </c>
      <c r="G429" s="7" t="s">
        <v>4113</v>
      </c>
      <c r="H429" s="7" t="s">
        <v>2171</v>
      </c>
      <c r="I429" s="7" t="s">
        <v>4113</v>
      </c>
      <c r="J429" s="7" t="s">
        <v>4113</v>
      </c>
      <c r="K429" s="7" t="s">
        <v>2010</v>
      </c>
      <c r="L429" s="7" t="s">
        <v>4113</v>
      </c>
      <c r="M429" s="7" t="s">
        <v>1565</v>
      </c>
      <c r="N429" s="7" t="s">
        <v>4113</v>
      </c>
      <c r="O429" s="7" t="s">
        <v>1758</v>
      </c>
      <c r="P429" s="7" t="s">
        <v>4113</v>
      </c>
      <c r="Q429" s="7" t="s">
        <v>4113</v>
      </c>
      <c r="R429" s="7" t="s">
        <v>4113</v>
      </c>
      <c r="S429" s="7" t="s">
        <v>4113</v>
      </c>
      <c r="T429" s="7" t="s">
        <v>4113</v>
      </c>
      <c r="U429" s="7" t="s">
        <v>4113</v>
      </c>
      <c r="V429" s="7" t="s">
        <v>4113</v>
      </c>
      <c r="W429" s="7" t="s">
        <v>4113</v>
      </c>
      <c r="X429" s="7">
        <v>0</v>
      </c>
      <c r="Y429" s="7" t="s">
        <v>4113</v>
      </c>
      <c r="Z429" s="7" t="s">
        <v>4113</v>
      </c>
      <c r="AA429" s="7" t="s">
        <v>4113</v>
      </c>
      <c r="AB429" s="7" t="s">
        <v>4113</v>
      </c>
      <c r="AC429" s="7" t="s">
        <v>4113</v>
      </c>
      <c r="AD429" s="7" t="s">
        <v>4113</v>
      </c>
      <c r="AE429" s="7" t="s">
        <v>4113</v>
      </c>
      <c r="AF429" s="7" t="s">
        <v>4113</v>
      </c>
      <c r="AG429" s="7" t="s">
        <v>4113</v>
      </c>
      <c r="AH429" s="7">
        <v>0</v>
      </c>
      <c r="AI429" s="7" t="s">
        <v>4113</v>
      </c>
      <c r="AJ429" s="7" t="s">
        <v>4113</v>
      </c>
      <c r="AK429" s="7" t="s">
        <v>4113</v>
      </c>
      <c r="AL429" s="8" t="s">
        <v>4113</v>
      </c>
      <c r="AM429" s="29">
        <f t="shared" si="12"/>
        <v>1</v>
      </c>
      <c r="AN429" s="30">
        <f t="shared" si="13"/>
        <v>1</v>
      </c>
      <c r="AO429" s="55" t="str">
        <f>IF(ISERROR(_xlfn.XLOOKUP(Odyssey_vs_App_Mapping_1[[#This Row],[Source ID]],MAS_Pre_Staging_1[Source ID],MAS_Pre_Staging_1[Region])),"N","Y")</f>
        <v>Y</v>
      </c>
    </row>
    <row r="430" spans="1:41" ht="47.25" x14ac:dyDescent="0.25">
      <c r="A430" s="5" t="s">
        <v>3385</v>
      </c>
      <c r="B430" s="6" t="s">
        <v>3386</v>
      </c>
      <c r="C430" s="6" t="s">
        <v>3387</v>
      </c>
      <c r="D430" s="6" t="s">
        <v>1896</v>
      </c>
      <c r="E430" s="7" t="s">
        <v>1897</v>
      </c>
      <c r="F430" s="7" t="s">
        <v>1897</v>
      </c>
      <c r="G430" s="7" t="s">
        <v>4113</v>
      </c>
      <c r="H430" s="7" t="s">
        <v>1898</v>
      </c>
      <c r="I430" s="7" t="s">
        <v>4113</v>
      </c>
      <c r="J430" s="7" t="s">
        <v>4113</v>
      </c>
      <c r="K430" s="7" t="s">
        <v>1899</v>
      </c>
      <c r="L430" s="7" t="s">
        <v>4113</v>
      </c>
      <c r="M430" s="7" t="s">
        <v>1900</v>
      </c>
      <c r="N430" s="7" t="s">
        <v>4113</v>
      </c>
      <c r="O430" s="7" t="s">
        <v>3388</v>
      </c>
      <c r="P430" s="7" t="s">
        <v>4113</v>
      </c>
      <c r="Q430" s="7" t="s">
        <v>4113</v>
      </c>
      <c r="R430" s="7" t="s">
        <v>4113</v>
      </c>
      <c r="S430" s="7" t="s">
        <v>4113</v>
      </c>
      <c r="T430" s="7" t="s">
        <v>4113</v>
      </c>
      <c r="U430" s="7" t="s">
        <v>4113</v>
      </c>
      <c r="V430" s="7" t="s">
        <v>4113</v>
      </c>
      <c r="W430" s="7" t="s">
        <v>4113</v>
      </c>
      <c r="X430" s="7" t="s">
        <v>1359</v>
      </c>
      <c r="Y430" s="7" t="s">
        <v>4113</v>
      </c>
      <c r="Z430" s="7" t="s">
        <v>4113</v>
      </c>
      <c r="AA430" s="7" t="s">
        <v>4113</v>
      </c>
      <c r="AB430" s="7" t="s">
        <v>4113</v>
      </c>
      <c r="AC430" s="7" t="s">
        <v>4113</v>
      </c>
      <c r="AD430" s="7" t="s">
        <v>4113</v>
      </c>
      <c r="AE430" s="7" t="s">
        <v>4113</v>
      </c>
      <c r="AF430" s="7" t="s">
        <v>4113</v>
      </c>
      <c r="AG430" s="7" t="s">
        <v>4113</v>
      </c>
      <c r="AH430" s="7" t="s">
        <v>1359</v>
      </c>
      <c r="AI430" s="7" t="s">
        <v>4113</v>
      </c>
      <c r="AJ430" s="7" t="s">
        <v>4113</v>
      </c>
      <c r="AK430" s="7" t="s">
        <v>4113</v>
      </c>
      <c r="AL430" s="8" t="s">
        <v>4113</v>
      </c>
      <c r="AM430" s="29">
        <f t="shared" si="12"/>
        <v>1</v>
      </c>
      <c r="AN430" s="30">
        <f t="shared" si="13"/>
        <v>1</v>
      </c>
      <c r="AO430" s="55" t="str">
        <f>IF(ISERROR(_xlfn.XLOOKUP(Odyssey_vs_App_Mapping_1[[#This Row],[Source ID]],MAS_Pre_Staging_1[Source ID],MAS_Pre_Staging_1[Region])),"N","Y")</f>
        <v>N</v>
      </c>
    </row>
    <row r="431" spans="1:41" ht="63" x14ac:dyDescent="0.25">
      <c r="A431" s="5" t="s">
        <v>3389</v>
      </c>
      <c r="B431" s="6" t="s">
        <v>3390</v>
      </c>
      <c r="C431" s="6" t="s">
        <v>3391</v>
      </c>
      <c r="D431" s="6" t="s">
        <v>1344</v>
      </c>
      <c r="E431" s="7" t="s">
        <v>2126</v>
      </c>
      <c r="F431" s="7" t="s">
        <v>2126</v>
      </c>
      <c r="G431" s="7" t="s">
        <v>4113</v>
      </c>
      <c r="H431" s="7" t="s">
        <v>1904</v>
      </c>
      <c r="I431" s="7" t="s">
        <v>4113</v>
      </c>
      <c r="J431" s="7" t="s">
        <v>4113</v>
      </c>
      <c r="K431" s="7" t="s">
        <v>742</v>
      </c>
      <c r="L431" s="7" t="s">
        <v>4113</v>
      </c>
      <c r="M431" s="7" t="s">
        <v>4113</v>
      </c>
      <c r="N431" s="7" t="s">
        <v>4113</v>
      </c>
      <c r="O431" s="7" t="s">
        <v>3392</v>
      </c>
      <c r="P431" s="7" t="s">
        <v>1956</v>
      </c>
      <c r="Q431" s="7" t="s">
        <v>4113</v>
      </c>
      <c r="R431" s="7" t="s">
        <v>4113</v>
      </c>
      <c r="S431" s="7" t="s">
        <v>4113</v>
      </c>
      <c r="T431" s="7" t="s">
        <v>4113</v>
      </c>
      <c r="U431" s="7" t="s">
        <v>4113</v>
      </c>
      <c r="V431" s="7" t="s">
        <v>4113</v>
      </c>
      <c r="W431" s="7" t="s">
        <v>4113</v>
      </c>
      <c r="X431" s="7">
        <v>0</v>
      </c>
      <c r="Y431" s="7" t="s">
        <v>4113</v>
      </c>
      <c r="Z431" s="7" t="s">
        <v>4113</v>
      </c>
      <c r="AA431" s="7" t="s">
        <v>4113</v>
      </c>
      <c r="AB431" s="7" t="s">
        <v>4113</v>
      </c>
      <c r="AC431" s="7" t="s">
        <v>4113</v>
      </c>
      <c r="AD431" s="7" t="s">
        <v>4113</v>
      </c>
      <c r="AE431" s="7" t="s">
        <v>1568</v>
      </c>
      <c r="AF431" s="7" t="s">
        <v>4113</v>
      </c>
      <c r="AG431" s="7" t="s">
        <v>4113</v>
      </c>
      <c r="AH431" s="7">
        <v>0</v>
      </c>
      <c r="AI431" s="7" t="s">
        <v>4113</v>
      </c>
      <c r="AJ431" s="7" t="s">
        <v>4113</v>
      </c>
      <c r="AK431" s="7" t="s">
        <v>4113</v>
      </c>
      <c r="AL431" s="8" t="s">
        <v>4113</v>
      </c>
      <c r="AM431" s="29">
        <f t="shared" si="12"/>
        <v>1</v>
      </c>
      <c r="AN431" s="30">
        <f t="shared" si="13"/>
        <v>1</v>
      </c>
      <c r="AO431" s="55" t="str">
        <f>IF(ISERROR(_xlfn.XLOOKUP(Odyssey_vs_App_Mapping_1[[#This Row],[Source ID]],MAS_Pre_Staging_1[Source ID],MAS_Pre_Staging_1[Region])),"N","Y")</f>
        <v>N</v>
      </c>
    </row>
    <row r="432" spans="1:41" ht="94.5" x14ac:dyDescent="0.25">
      <c r="A432" s="5" t="s">
        <v>692</v>
      </c>
      <c r="B432" s="6" t="s">
        <v>3393</v>
      </c>
      <c r="C432" s="6" t="s">
        <v>693</v>
      </c>
      <c r="D432" s="6" t="s">
        <v>190</v>
      </c>
      <c r="E432" s="7" t="s">
        <v>2041</v>
      </c>
      <c r="F432" s="7" t="s">
        <v>2041</v>
      </c>
      <c r="G432" s="7" t="s">
        <v>4113</v>
      </c>
      <c r="H432" s="7" t="s">
        <v>49</v>
      </c>
      <c r="I432" s="7" t="s">
        <v>4113</v>
      </c>
      <c r="J432" s="7" t="s">
        <v>1364</v>
      </c>
      <c r="K432" s="7" t="s">
        <v>2048</v>
      </c>
      <c r="L432" s="7" t="s">
        <v>4113</v>
      </c>
      <c r="M432" s="7" t="s">
        <v>2043</v>
      </c>
      <c r="N432" s="7" t="s">
        <v>4113</v>
      </c>
      <c r="O432" s="7" t="s">
        <v>3394</v>
      </c>
      <c r="P432" s="7" t="s">
        <v>3395</v>
      </c>
      <c r="Q432" s="7" t="s">
        <v>4113</v>
      </c>
      <c r="R432" s="7" t="s">
        <v>4113</v>
      </c>
      <c r="S432" s="7" t="s">
        <v>4113</v>
      </c>
      <c r="T432" s="7" t="s">
        <v>4113</v>
      </c>
      <c r="U432" s="7" t="s">
        <v>4113</v>
      </c>
      <c r="V432" s="7" t="s">
        <v>4113</v>
      </c>
      <c r="W432" s="7" t="s">
        <v>4113</v>
      </c>
      <c r="X432" s="7">
        <v>1000</v>
      </c>
      <c r="Y432" s="7" t="s">
        <v>4113</v>
      </c>
      <c r="Z432" s="7" t="s">
        <v>4113</v>
      </c>
      <c r="AA432" s="7" t="s">
        <v>4113</v>
      </c>
      <c r="AB432" s="7" t="s">
        <v>2046</v>
      </c>
      <c r="AC432" s="7" t="s">
        <v>4113</v>
      </c>
      <c r="AD432" s="7" t="s">
        <v>4113</v>
      </c>
      <c r="AE432" s="7" t="s">
        <v>1309</v>
      </c>
      <c r="AF432" s="7" t="s">
        <v>4113</v>
      </c>
      <c r="AG432" s="7" t="s">
        <v>4113</v>
      </c>
      <c r="AH432" s="7">
        <v>1000</v>
      </c>
      <c r="AI432" s="7" t="s">
        <v>4113</v>
      </c>
      <c r="AJ432" s="7" t="s">
        <v>4113</v>
      </c>
      <c r="AK432" s="7" t="s">
        <v>4113</v>
      </c>
      <c r="AL432" s="8" t="s">
        <v>4113</v>
      </c>
      <c r="AM432" s="29">
        <f t="shared" si="12"/>
        <v>1</v>
      </c>
      <c r="AN432" s="30">
        <f t="shared" si="13"/>
        <v>1</v>
      </c>
      <c r="AO432" s="55" t="str">
        <f>IF(ISERROR(_xlfn.XLOOKUP(Odyssey_vs_App_Mapping_1[[#This Row],[Source ID]],MAS_Pre_Staging_1[Source ID],MAS_Pre_Staging_1[Region])),"N","Y")</f>
        <v>Y</v>
      </c>
    </row>
    <row r="433" spans="1:41" ht="47.25" x14ac:dyDescent="0.25">
      <c r="A433" s="5" t="s">
        <v>576</v>
      </c>
      <c r="B433" s="6" t="s">
        <v>3396</v>
      </c>
      <c r="C433" s="6" t="s">
        <v>577</v>
      </c>
      <c r="D433" s="6" t="s">
        <v>190</v>
      </c>
      <c r="E433" s="7" t="s">
        <v>1903</v>
      </c>
      <c r="F433" s="7" t="s">
        <v>1903</v>
      </c>
      <c r="G433" s="7" t="s">
        <v>41</v>
      </c>
      <c r="H433" s="7" t="s">
        <v>49</v>
      </c>
      <c r="I433" s="7" t="s">
        <v>4113</v>
      </c>
      <c r="J433" s="7" t="s">
        <v>1364</v>
      </c>
      <c r="K433" s="7" t="s">
        <v>3364</v>
      </c>
      <c r="L433" s="7" t="s">
        <v>4113</v>
      </c>
      <c r="M433" s="7" t="s">
        <v>2043</v>
      </c>
      <c r="N433" s="7" t="s">
        <v>4113</v>
      </c>
      <c r="O433" s="7" t="s">
        <v>3397</v>
      </c>
      <c r="P433" s="7" t="s">
        <v>2250</v>
      </c>
      <c r="Q433" s="7" t="s">
        <v>4113</v>
      </c>
      <c r="R433" s="7" t="s">
        <v>4113</v>
      </c>
      <c r="S433" s="7" t="s">
        <v>4113</v>
      </c>
      <c r="T433" s="7" t="s">
        <v>4113</v>
      </c>
      <c r="U433" s="7" t="s">
        <v>4113</v>
      </c>
      <c r="V433" s="7" t="s">
        <v>4113</v>
      </c>
      <c r="W433" s="7" t="s">
        <v>4113</v>
      </c>
      <c r="X433" s="7">
        <v>30</v>
      </c>
      <c r="Y433" s="7" t="s">
        <v>4113</v>
      </c>
      <c r="Z433" s="7" t="s">
        <v>4113</v>
      </c>
      <c r="AA433" s="7" t="s">
        <v>4113</v>
      </c>
      <c r="AB433" s="7" t="s">
        <v>1369</v>
      </c>
      <c r="AC433" s="7" t="s">
        <v>4113</v>
      </c>
      <c r="AD433" s="7" t="s">
        <v>4113</v>
      </c>
      <c r="AE433" s="7" t="s">
        <v>1309</v>
      </c>
      <c r="AF433" s="7" t="s">
        <v>4113</v>
      </c>
      <c r="AG433" s="7" t="s">
        <v>4113</v>
      </c>
      <c r="AH433" s="7">
        <v>0</v>
      </c>
      <c r="AI433" s="7" t="s">
        <v>4113</v>
      </c>
      <c r="AJ433" s="7" t="s">
        <v>4113</v>
      </c>
      <c r="AK433" s="7" t="s">
        <v>4113</v>
      </c>
      <c r="AL433" s="8" t="s">
        <v>4113</v>
      </c>
      <c r="AM433" s="29">
        <f t="shared" si="12"/>
        <v>1</v>
      </c>
      <c r="AN433" s="30">
        <f t="shared" si="13"/>
        <v>1</v>
      </c>
      <c r="AO433" s="55" t="str">
        <f>IF(ISERROR(_xlfn.XLOOKUP(Odyssey_vs_App_Mapping_1[[#This Row],[Source ID]],MAS_Pre_Staging_1[Source ID],MAS_Pre_Staging_1[Region])),"N","Y")</f>
        <v>Y</v>
      </c>
    </row>
    <row r="434" spans="1:41" ht="47.25" x14ac:dyDescent="0.25">
      <c r="A434" s="5" t="s">
        <v>3398</v>
      </c>
      <c r="B434" s="6" t="s">
        <v>3399</v>
      </c>
      <c r="C434" s="6" t="s">
        <v>3400</v>
      </c>
      <c r="D434" s="6" t="s">
        <v>2030</v>
      </c>
      <c r="E434" s="7" t="s">
        <v>2041</v>
      </c>
      <c r="F434" s="7" t="s">
        <v>2041</v>
      </c>
      <c r="G434" s="7" t="s">
        <v>41</v>
      </c>
      <c r="H434" s="7" t="s">
        <v>2274</v>
      </c>
      <c r="I434" s="7" t="s">
        <v>4113</v>
      </c>
      <c r="J434" s="7" t="s">
        <v>1364</v>
      </c>
      <c r="K434" s="7" t="s">
        <v>2048</v>
      </c>
      <c r="L434" s="7" t="s">
        <v>4113</v>
      </c>
      <c r="M434" s="7" t="s">
        <v>2043</v>
      </c>
      <c r="N434" s="7" t="s">
        <v>4113</v>
      </c>
      <c r="O434" s="7" t="s">
        <v>3401</v>
      </c>
      <c r="P434" s="7" t="s">
        <v>3182</v>
      </c>
      <c r="Q434" s="7" t="s">
        <v>4113</v>
      </c>
      <c r="R434" s="7" t="s">
        <v>4113</v>
      </c>
      <c r="S434" s="7" t="s">
        <v>4113</v>
      </c>
      <c r="T434" s="7" t="s">
        <v>4113</v>
      </c>
      <c r="U434" s="7" t="s">
        <v>4113</v>
      </c>
      <c r="V434" s="7" t="s">
        <v>4113</v>
      </c>
      <c r="W434" s="7" t="s">
        <v>4113</v>
      </c>
      <c r="X434" s="7">
        <v>20</v>
      </c>
      <c r="Y434" s="7" t="s">
        <v>4113</v>
      </c>
      <c r="Z434" s="7" t="s">
        <v>4113</v>
      </c>
      <c r="AA434" s="7" t="s">
        <v>4113</v>
      </c>
      <c r="AB434" s="7" t="s">
        <v>2046</v>
      </c>
      <c r="AC434" s="7" t="s">
        <v>4113</v>
      </c>
      <c r="AD434" s="7" t="s">
        <v>4113</v>
      </c>
      <c r="AE434" s="7" t="s">
        <v>1309</v>
      </c>
      <c r="AF434" s="7" t="s">
        <v>4113</v>
      </c>
      <c r="AG434" s="7" t="s">
        <v>4113</v>
      </c>
      <c r="AH434" s="7">
        <v>1000</v>
      </c>
      <c r="AI434" s="7" t="s">
        <v>4113</v>
      </c>
      <c r="AJ434" s="7" t="s">
        <v>4113</v>
      </c>
      <c r="AK434" s="7" t="s">
        <v>4113</v>
      </c>
      <c r="AL434" s="8" t="s">
        <v>4113</v>
      </c>
      <c r="AM434" s="29">
        <f t="shared" si="12"/>
        <v>1</v>
      </c>
      <c r="AN434" s="30">
        <f t="shared" si="13"/>
        <v>1</v>
      </c>
      <c r="AO434" s="55" t="str">
        <f>IF(ISERROR(_xlfn.XLOOKUP(Odyssey_vs_App_Mapping_1[[#This Row],[Source ID]],MAS_Pre_Staging_1[Source ID],MAS_Pre_Staging_1[Region])),"N","Y")</f>
        <v>N</v>
      </c>
    </row>
    <row r="435" spans="1:41" ht="63" x14ac:dyDescent="0.25">
      <c r="A435" s="5" t="s">
        <v>3402</v>
      </c>
      <c r="B435" s="6" t="s">
        <v>3403</v>
      </c>
      <c r="C435" s="6" t="s">
        <v>3404</v>
      </c>
      <c r="D435" s="6" t="s">
        <v>1896</v>
      </c>
      <c r="E435" s="7" t="s">
        <v>1897</v>
      </c>
      <c r="F435" s="7" t="s">
        <v>1897</v>
      </c>
      <c r="G435" s="7" t="s">
        <v>4113</v>
      </c>
      <c r="H435" s="7" t="s">
        <v>1898</v>
      </c>
      <c r="I435" s="7" t="s">
        <v>4113</v>
      </c>
      <c r="J435" s="7" t="s">
        <v>4113</v>
      </c>
      <c r="K435" s="7" t="s">
        <v>1899</v>
      </c>
      <c r="L435" s="7" t="s">
        <v>4113</v>
      </c>
      <c r="M435" s="7" t="s">
        <v>1900</v>
      </c>
      <c r="N435" s="7" t="s">
        <v>4113</v>
      </c>
      <c r="O435" s="7" t="s">
        <v>3405</v>
      </c>
      <c r="P435" s="7" t="s">
        <v>4113</v>
      </c>
      <c r="Q435" s="7" t="s">
        <v>4113</v>
      </c>
      <c r="R435" s="7" t="s">
        <v>4113</v>
      </c>
      <c r="S435" s="7" t="s">
        <v>4113</v>
      </c>
      <c r="T435" s="7" t="s">
        <v>4113</v>
      </c>
      <c r="U435" s="7" t="s">
        <v>4113</v>
      </c>
      <c r="V435" s="7" t="s">
        <v>4113</v>
      </c>
      <c r="W435" s="7" t="s">
        <v>4113</v>
      </c>
      <c r="X435" s="7" t="s">
        <v>1359</v>
      </c>
      <c r="Y435" s="7" t="s">
        <v>4113</v>
      </c>
      <c r="Z435" s="7" t="s">
        <v>4113</v>
      </c>
      <c r="AA435" s="7" t="s">
        <v>4113</v>
      </c>
      <c r="AB435" s="7" t="s">
        <v>4113</v>
      </c>
      <c r="AC435" s="7" t="s">
        <v>4113</v>
      </c>
      <c r="AD435" s="7" t="s">
        <v>4113</v>
      </c>
      <c r="AE435" s="7" t="s">
        <v>4113</v>
      </c>
      <c r="AF435" s="7" t="s">
        <v>4113</v>
      </c>
      <c r="AG435" s="7" t="s">
        <v>4113</v>
      </c>
      <c r="AH435" s="7" t="s">
        <v>1359</v>
      </c>
      <c r="AI435" s="7" t="s">
        <v>4113</v>
      </c>
      <c r="AJ435" s="7" t="s">
        <v>4113</v>
      </c>
      <c r="AK435" s="7" t="s">
        <v>4113</v>
      </c>
      <c r="AL435" s="8" t="s">
        <v>4113</v>
      </c>
      <c r="AM435" s="29">
        <f t="shared" si="12"/>
        <v>1</v>
      </c>
      <c r="AN435" s="30">
        <f t="shared" si="13"/>
        <v>1</v>
      </c>
      <c r="AO435" s="55" t="str">
        <f>IF(ISERROR(_xlfn.XLOOKUP(Odyssey_vs_App_Mapping_1[[#This Row],[Source ID]],MAS_Pre_Staging_1[Source ID],MAS_Pre_Staging_1[Region])),"N","Y")</f>
        <v>N</v>
      </c>
    </row>
    <row r="436" spans="1:41" ht="47.25" x14ac:dyDescent="0.25">
      <c r="A436" s="5" t="s">
        <v>3406</v>
      </c>
      <c r="B436" s="6" t="s">
        <v>3407</v>
      </c>
      <c r="C436" s="6" t="s">
        <v>3408</v>
      </c>
      <c r="D436" s="6" t="s">
        <v>1984</v>
      </c>
      <c r="E436" s="7" t="s">
        <v>2360</v>
      </c>
      <c r="F436" s="7" t="s">
        <v>2360</v>
      </c>
      <c r="G436" s="7" t="s">
        <v>4113</v>
      </c>
      <c r="H436" s="7" t="s">
        <v>1898</v>
      </c>
      <c r="I436" s="7" t="s">
        <v>4113</v>
      </c>
      <c r="J436" s="7" t="s">
        <v>4113</v>
      </c>
      <c r="K436" s="7" t="s">
        <v>3409</v>
      </c>
      <c r="L436" s="7" t="s">
        <v>4113</v>
      </c>
      <c r="M436" s="7" t="s">
        <v>4113</v>
      </c>
      <c r="N436" s="7" t="s">
        <v>4113</v>
      </c>
      <c r="O436" s="7" t="s">
        <v>3410</v>
      </c>
      <c r="P436" s="7" t="s">
        <v>4113</v>
      </c>
      <c r="Q436" s="7" t="s">
        <v>4113</v>
      </c>
      <c r="R436" s="7" t="s">
        <v>4113</v>
      </c>
      <c r="S436" s="7" t="s">
        <v>4113</v>
      </c>
      <c r="T436" s="7" t="s">
        <v>4113</v>
      </c>
      <c r="U436" s="7" t="s">
        <v>4113</v>
      </c>
      <c r="V436" s="7" t="s">
        <v>4113</v>
      </c>
      <c r="W436" s="7" t="s">
        <v>4113</v>
      </c>
      <c r="X436" s="7">
        <v>0</v>
      </c>
      <c r="Y436" s="7" t="s">
        <v>4113</v>
      </c>
      <c r="Z436" s="7" t="s">
        <v>4113</v>
      </c>
      <c r="AA436" s="7" t="s">
        <v>4113</v>
      </c>
      <c r="AB436" s="7" t="s">
        <v>4113</v>
      </c>
      <c r="AC436" s="7" t="s">
        <v>4113</v>
      </c>
      <c r="AD436" s="7" t="s">
        <v>4113</v>
      </c>
      <c r="AE436" s="7" t="s">
        <v>4113</v>
      </c>
      <c r="AF436" s="7" t="s">
        <v>4113</v>
      </c>
      <c r="AG436" s="7" t="s">
        <v>4113</v>
      </c>
      <c r="AH436" s="7">
        <v>0</v>
      </c>
      <c r="AI436" s="7" t="s">
        <v>4113</v>
      </c>
      <c r="AJ436" s="7" t="s">
        <v>4113</v>
      </c>
      <c r="AK436" s="7" t="s">
        <v>4113</v>
      </c>
      <c r="AL436" s="8" t="s">
        <v>4113</v>
      </c>
      <c r="AM436" s="29">
        <f t="shared" si="12"/>
        <v>1</v>
      </c>
      <c r="AN436" s="30">
        <f t="shared" si="13"/>
        <v>1</v>
      </c>
      <c r="AO436" s="55" t="str">
        <f>IF(ISERROR(_xlfn.XLOOKUP(Odyssey_vs_App_Mapping_1[[#This Row],[Source ID]],MAS_Pre_Staging_1[Source ID],MAS_Pre_Staging_1[Region])),"N","Y")</f>
        <v>N</v>
      </c>
    </row>
    <row r="437" spans="1:41" ht="47.25" x14ac:dyDescent="0.25">
      <c r="A437" s="5" t="s">
        <v>1458</v>
      </c>
      <c r="B437" s="6" t="s">
        <v>3411</v>
      </c>
      <c r="C437" s="6" t="s">
        <v>1459</v>
      </c>
      <c r="D437" s="6" t="s">
        <v>1347</v>
      </c>
      <c r="E437" s="7" t="s">
        <v>2134</v>
      </c>
      <c r="F437" s="7" t="s">
        <v>2134</v>
      </c>
      <c r="G437" s="7" t="s">
        <v>41</v>
      </c>
      <c r="H437" s="7" t="s">
        <v>1898</v>
      </c>
      <c r="I437" s="7" t="s">
        <v>4113</v>
      </c>
      <c r="J437" s="7" t="s">
        <v>1364</v>
      </c>
      <c r="K437" s="7" t="s">
        <v>2135</v>
      </c>
      <c r="L437" s="7" t="s">
        <v>4113</v>
      </c>
      <c r="M437" s="7" t="s">
        <v>1353</v>
      </c>
      <c r="N437" s="7" t="s">
        <v>4113</v>
      </c>
      <c r="O437" s="7" t="s">
        <v>1460</v>
      </c>
      <c r="P437" s="7" t="s">
        <v>3412</v>
      </c>
      <c r="Q437" s="7" t="s">
        <v>4113</v>
      </c>
      <c r="R437" s="7" t="s">
        <v>4113</v>
      </c>
      <c r="S437" s="7" t="s">
        <v>4113</v>
      </c>
      <c r="T437" s="7" t="s">
        <v>4113</v>
      </c>
      <c r="U437" s="7" t="s">
        <v>4113</v>
      </c>
      <c r="V437" s="7" t="s">
        <v>1357</v>
      </c>
      <c r="W437" s="7" t="s">
        <v>4113</v>
      </c>
      <c r="X437" s="7">
        <v>120</v>
      </c>
      <c r="Y437" s="7" t="s">
        <v>4113</v>
      </c>
      <c r="Z437" s="7" t="s">
        <v>4113</v>
      </c>
      <c r="AA437" s="7" t="s">
        <v>4113</v>
      </c>
      <c r="AB437" s="7" t="s">
        <v>1369</v>
      </c>
      <c r="AC437" s="7" t="s">
        <v>4113</v>
      </c>
      <c r="AD437" s="7" t="s">
        <v>4113</v>
      </c>
      <c r="AE437" s="7" t="s">
        <v>1375</v>
      </c>
      <c r="AF437" s="7" t="s">
        <v>4113</v>
      </c>
      <c r="AG437" s="7" t="s">
        <v>4113</v>
      </c>
      <c r="AH437" s="7">
        <v>0</v>
      </c>
      <c r="AI437" s="7" t="s">
        <v>4113</v>
      </c>
      <c r="AJ437" s="7" t="s">
        <v>4113</v>
      </c>
      <c r="AK437" s="7" t="s">
        <v>4113</v>
      </c>
      <c r="AL437" s="8" t="s">
        <v>4113</v>
      </c>
      <c r="AM437" s="29">
        <f t="shared" si="12"/>
        <v>1</v>
      </c>
      <c r="AN437" s="30">
        <f t="shared" si="13"/>
        <v>1</v>
      </c>
      <c r="AO437" s="55" t="str">
        <f>IF(ISERROR(_xlfn.XLOOKUP(Odyssey_vs_App_Mapping_1[[#This Row],[Source ID]],MAS_Pre_Staging_1[Source ID],MAS_Pre_Staging_1[Region])),"N","Y")</f>
        <v>Y</v>
      </c>
    </row>
    <row r="438" spans="1:41" ht="47.25" x14ac:dyDescent="0.25">
      <c r="A438" s="5" t="s">
        <v>594</v>
      </c>
      <c r="B438" s="6" t="s">
        <v>3413</v>
      </c>
      <c r="C438" s="6" t="s">
        <v>595</v>
      </c>
      <c r="D438" s="6" t="s">
        <v>190</v>
      </c>
      <c r="E438" s="7" t="s">
        <v>3414</v>
      </c>
      <c r="F438" s="7" t="s">
        <v>3414</v>
      </c>
      <c r="G438" s="7" t="s">
        <v>1571</v>
      </c>
      <c r="H438" s="7" t="s">
        <v>1898</v>
      </c>
      <c r="I438" s="7" t="s">
        <v>4113</v>
      </c>
      <c r="J438" s="7" t="s">
        <v>4113</v>
      </c>
      <c r="K438" s="7" t="s">
        <v>742</v>
      </c>
      <c r="L438" s="7" t="s">
        <v>4113</v>
      </c>
      <c r="M438" s="7" t="s">
        <v>4113</v>
      </c>
      <c r="N438" s="7" t="s">
        <v>4113</v>
      </c>
      <c r="O438" s="7" t="s">
        <v>3415</v>
      </c>
      <c r="P438" s="7" t="s">
        <v>1997</v>
      </c>
      <c r="Q438" s="7" t="s">
        <v>4113</v>
      </c>
      <c r="R438" s="7" t="s">
        <v>4113</v>
      </c>
      <c r="S438" s="7" t="s">
        <v>4113</v>
      </c>
      <c r="T438" s="7" t="s">
        <v>4113</v>
      </c>
      <c r="U438" s="7" t="s">
        <v>4113</v>
      </c>
      <c r="V438" s="7" t="s">
        <v>4113</v>
      </c>
      <c r="W438" s="7" t="s">
        <v>4113</v>
      </c>
      <c r="X438" s="7">
        <v>0</v>
      </c>
      <c r="Y438" s="7" t="s">
        <v>4113</v>
      </c>
      <c r="Z438" s="7" t="s">
        <v>4113</v>
      </c>
      <c r="AA438" s="7" t="s">
        <v>4113</v>
      </c>
      <c r="AB438" s="7" t="s">
        <v>4113</v>
      </c>
      <c r="AC438" s="7" t="s">
        <v>4113</v>
      </c>
      <c r="AD438" s="7" t="s">
        <v>4113</v>
      </c>
      <c r="AE438" s="7" t="s">
        <v>237</v>
      </c>
      <c r="AF438" s="7" t="s">
        <v>4113</v>
      </c>
      <c r="AG438" s="7" t="s">
        <v>4113</v>
      </c>
      <c r="AH438" s="7">
        <v>0</v>
      </c>
      <c r="AI438" s="7" t="s">
        <v>4113</v>
      </c>
      <c r="AJ438" s="7" t="s">
        <v>4113</v>
      </c>
      <c r="AK438" s="7" t="s">
        <v>4113</v>
      </c>
      <c r="AL438" s="8" t="s">
        <v>4113</v>
      </c>
      <c r="AM438" s="29">
        <f t="shared" si="12"/>
        <v>1</v>
      </c>
      <c r="AN438" s="30">
        <f t="shared" si="13"/>
        <v>1</v>
      </c>
      <c r="AO438" s="55" t="str">
        <f>IF(ISERROR(_xlfn.XLOOKUP(Odyssey_vs_App_Mapping_1[[#This Row],[Source ID]],MAS_Pre_Staging_1[Source ID],MAS_Pre_Staging_1[Region])),"N","Y")</f>
        <v>Y</v>
      </c>
    </row>
    <row r="439" spans="1:41" ht="47.25" x14ac:dyDescent="0.25">
      <c r="A439" s="5" t="s">
        <v>1272</v>
      </c>
      <c r="B439" s="6" t="s">
        <v>3416</v>
      </c>
      <c r="C439" s="6" t="s">
        <v>1273</v>
      </c>
      <c r="D439" s="6" t="s">
        <v>1344</v>
      </c>
      <c r="E439" s="7" t="s">
        <v>2183</v>
      </c>
      <c r="F439" s="7" t="s">
        <v>2183</v>
      </c>
      <c r="G439" s="7" t="s">
        <v>4113</v>
      </c>
      <c r="H439" s="7" t="s">
        <v>2274</v>
      </c>
      <c r="I439" s="7" t="s">
        <v>4113</v>
      </c>
      <c r="J439" s="7" t="s">
        <v>1526</v>
      </c>
      <c r="K439" s="7" t="s">
        <v>3417</v>
      </c>
      <c r="L439" s="7" t="s">
        <v>4113</v>
      </c>
      <c r="M439" s="7" t="s">
        <v>4113</v>
      </c>
      <c r="N439" s="7" t="s">
        <v>4113</v>
      </c>
      <c r="O439" s="7" t="s">
        <v>1275</v>
      </c>
      <c r="P439" s="7" t="s">
        <v>3182</v>
      </c>
      <c r="Q439" s="7" t="s">
        <v>4113</v>
      </c>
      <c r="R439" s="7" t="s">
        <v>4113</v>
      </c>
      <c r="S439" s="7" t="s">
        <v>4113</v>
      </c>
      <c r="T439" s="7" t="s">
        <v>4113</v>
      </c>
      <c r="U439" s="7" t="s">
        <v>4113</v>
      </c>
      <c r="V439" s="7" t="s">
        <v>4113</v>
      </c>
      <c r="W439" s="7" t="s">
        <v>4113</v>
      </c>
      <c r="X439" s="7">
        <v>1500</v>
      </c>
      <c r="Y439" s="7" t="s">
        <v>4113</v>
      </c>
      <c r="Z439" s="7" t="s">
        <v>4113</v>
      </c>
      <c r="AA439" s="7" t="s">
        <v>4113</v>
      </c>
      <c r="AB439" s="7" t="s">
        <v>2046</v>
      </c>
      <c r="AC439" s="7" t="s">
        <v>4113</v>
      </c>
      <c r="AD439" s="7" t="s">
        <v>4113</v>
      </c>
      <c r="AE439" s="7" t="s">
        <v>1309</v>
      </c>
      <c r="AF439" s="7" t="s">
        <v>4113</v>
      </c>
      <c r="AG439" s="7" t="s">
        <v>4113</v>
      </c>
      <c r="AH439" s="7">
        <v>140000</v>
      </c>
      <c r="AI439" s="7" t="s">
        <v>4113</v>
      </c>
      <c r="AJ439" s="7" t="s">
        <v>4113</v>
      </c>
      <c r="AK439" s="7" t="s">
        <v>4113</v>
      </c>
      <c r="AL439" s="8" t="s">
        <v>4113</v>
      </c>
      <c r="AM439" s="29">
        <f t="shared" si="12"/>
        <v>1</v>
      </c>
      <c r="AN439" s="30">
        <f t="shared" si="13"/>
        <v>1</v>
      </c>
      <c r="AO439" s="55" t="str">
        <f>IF(ISERROR(_xlfn.XLOOKUP(Odyssey_vs_App_Mapping_1[[#This Row],[Source ID]],MAS_Pre_Staging_1[Source ID],MAS_Pre_Staging_1[Region])),"N","Y")</f>
        <v>Y</v>
      </c>
    </row>
    <row r="440" spans="1:41" ht="47.25" x14ac:dyDescent="0.25">
      <c r="A440" s="5" t="s">
        <v>3418</v>
      </c>
      <c r="B440" s="6" t="s">
        <v>3419</v>
      </c>
      <c r="C440" s="6" t="s">
        <v>3420</v>
      </c>
      <c r="D440" s="6" t="s">
        <v>2030</v>
      </c>
      <c r="E440" s="7" t="s">
        <v>4113</v>
      </c>
      <c r="F440" s="7" t="s">
        <v>4113</v>
      </c>
      <c r="G440" s="7" t="s">
        <v>4113</v>
      </c>
      <c r="H440" s="7" t="s">
        <v>1898</v>
      </c>
      <c r="I440" s="7" t="s">
        <v>4113</v>
      </c>
      <c r="J440" s="7" t="s">
        <v>4113</v>
      </c>
      <c r="K440" s="7" t="s">
        <v>3421</v>
      </c>
      <c r="L440" s="7" t="s">
        <v>4113</v>
      </c>
      <c r="M440" s="7" t="s">
        <v>3422</v>
      </c>
      <c r="N440" s="7" t="s">
        <v>4113</v>
      </c>
      <c r="O440" s="7" t="s">
        <v>3423</v>
      </c>
      <c r="P440" s="7" t="s">
        <v>1997</v>
      </c>
      <c r="Q440" s="7" t="s">
        <v>4113</v>
      </c>
      <c r="R440" s="7" t="s">
        <v>4113</v>
      </c>
      <c r="S440" s="7" t="s">
        <v>4113</v>
      </c>
      <c r="T440" s="7" t="s">
        <v>4113</v>
      </c>
      <c r="U440" s="7" t="s">
        <v>4113</v>
      </c>
      <c r="V440" s="7" t="s">
        <v>1963</v>
      </c>
      <c r="W440" s="7" t="s">
        <v>4113</v>
      </c>
      <c r="X440" s="7" t="s">
        <v>1359</v>
      </c>
      <c r="Y440" s="7" t="s">
        <v>4113</v>
      </c>
      <c r="Z440" s="7" t="s">
        <v>4113</v>
      </c>
      <c r="AA440" s="7" t="s">
        <v>4113</v>
      </c>
      <c r="AB440" s="7" t="s">
        <v>4113</v>
      </c>
      <c r="AC440" s="7" t="s">
        <v>4113</v>
      </c>
      <c r="AD440" s="7" t="s">
        <v>4113</v>
      </c>
      <c r="AE440" s="7" t="s">
        <v>4113</v>
      </c>
      <c r="AF440" s="7" t="s">
        <v>4113</v>
      </c>
      <c r="AG440" s="7" t="s">
        <v>4113</v>
      </c>
      <c r="AH440" s="7" t="s">
        <v>1359</v>
      </c>
      <c r="AI440" s="7" t="s">
        <v>4113</v>
      </c>
      <c r="AJ440" s="7" t="s">
        <v>4113</v>
      </c>
      <c r="AK440" s="7" t="s">
        <v>4113</v>
      </c>
      <c r="AL440" s="8" t="s">
        <v>4113</v>
      </c>
      <c r="AM440" s="29">
        <f t="shared" si="12"/>
        <v>1</v>
      </c>
      <c r="AN440" s="30">
        <f t="shared" si="13"/>
        <v>1</v>
      </c>
      <c r="AO440" s="55" t="str">
        <f>IF(ISERROR(_xlfn.XLOOKUP(Odyssey_vs_App_Mapping_1[[#This Row],[Source ID]],MAS_Pre_Staging_1[Source ID],MAS_Pre_Staging_1[Region])),"N","Y")</f>
        <v>N</v>
      </c>
    </row>
    <row r="441" spans="1:41" ht="47.25" x14ac:dyDescent="0.25">
      <c r="A441" s="5" t="s">
        <v>1515</v>
      </c>
      <c r="B441" s="6" t="s">
        <v>3424</v>
      </c>
      <c r="C441" s="6" t="s">
        <v>1516</v>
      </c>
      <c r="D441" s="6" t="s">
        <v>1347</v>
      </c>
      <c r="E441" s="7" t="s">
        <v>1933</v>
      </c>
      <c r="F441" s="7" t="s">
        <v>1933</v>
      </c>
      <c r="G441" s="7" t="s">
        <v>41</v>
      </c>
      <c r="H441" s="7" t="s">
        <v>49</v>
      </c>
      <c r="I441" s="7" t="s">
        <v>4113</v>
      </c>
      <c r="J441" s="7" t="s">
        <v>1351</v>
      </c>
      <c r="K441" s="7" t="s">
        <v>3425</v>
      </c>
      <c r="L441" s="7" t="s">
        <v>4113</v>
      </c>
      <c r="M441" s="7" t="s">
        <v>1480</v>
      </c>
      <c r="N441" s="7" t="s">
        <v>4113</v>
      </c>
      <c r="O441" s="7" t="s">
        <v>1519</v>
      </c>
      <c r="P441" s="7" t="s">
        <v>2128</v>
      </c>
      <c r="Q441" s="7" t="s">
        <v>4113</v>
      </c>
      <c r="R441" s="7" t="s">
        <v>4113</v>
      </c>
      <c r="S441" s="7" t="s">
        <v>4113</v>
      </c>
      <c r="T441" s="7" t="s">
        <v>4113</v>
      </c>
      <c r="U441" s="7" t="s">
        <v>4113</v>
      </c>
      <c r="V441" s="7" t="s">
        <v>1357</v>
      </c>
      <c r="W441" s="7" t="s">
        <v>4113</v>
      </c>
      <c r="X441" s="7">
        <v>60</v>
      </c>
      <c r="Y441" s="7" t="s">
        <v>4113</v>
      </c>
      <c r="Z441" s="7" t="s">
        <v>4113</v>
      </c>
      <c r="AA441" s="7" t="s">
        <v>4113</v>
      </c>
      <c r="AB441" s="7" t="s">
        <v>1358</v>
      </c>
      <c r="AC441" s="7" t="s">
        <v>4113</v>
      </c>
      <c r="AD441" s="7" t="s">
        <v>4113</v>
      </c>
      <c r="AE441" s="7" t="s">
        <v>1386</v>
      </c>
      <c r="AF441" s="7" t="s">
        <v>4113</v>
      </c>
      <c r="AG441" s="7" t="s">
        <v>4113</v>
      </c>
      <c r="AH441" s="7">
        <v>33348</v>
      </c>
      <c r="AI441" s="7" t="s">
        <v>4113</v>
      </c>
      <c r="AJ441" s="7" t="s">
        <v>4113</v>
      </c>
      <c r="AK441" s="7" t="s">
        <v>4113</v>
      </c>
      <c r="AL441" s="8" t="s">
        <v>4113</v>
      </c>
      <c r="AM441" s="29">
        <f t="shared" si="12"/>
        <v>1</v>
      </c>
      <c r="AN441" s="30">
        <f t="shared" si="13"/>
        <v>1</v>
      </c>
      <c r="AO441" s="55" t="str">
        <f>IF(ISERROR(_xlfn.XLOOKUP(Odyssey_vs_App_Mapping_1[[#This Row],[Source ID]],MAS_Pre_Staging_1[Source ID],MAS_Pre_Staging_1[Region])),"N","Y")</f>
        <v>Y</v>
      </c>
    </row>
    <row r="442" spans="1:41" ht="78.75" x14ac:dyDescent="0.25">
      <c r="A442" s="5" t="s">
        <v>1760</v>
      </c>
      <c r="B442" s="6" t="s">
        <v>3426</v>
      </c>
      <c r="C442" s="6" t="s">
        <v>1761</v>
      </c>
      <c r="D442" s="6" t="s">
        <v>1347</v>
      </c>
      <c r="E442" s="7" t="s">
        <v>1999</v>
      </c>
      <c r="F442" s="7" t="s">
        <v>1999</v>
      </c>
      <c r="G442" s="7" t="s">
        <v>4113</v>
      </c>
      <c r="H442" s="7" t="s">
        <v>1904</v>
      </c>
      <c r="I442" s="7" t="s">
        <v>4113</v>
      </c>
      <c r="J442" s="7" t="s">
        <v>4113</v>
      </c>
      <c r="K442" s="7" t="s">
        <v>2010</v>
      </c>
      <c r="L442" s="7" t="s">
        <v>4113</v>
      </c>
      <c r="M442" s="7" t="s">
        <v>1565</v>
      </c>
      <c r="N442" s="7" t="s">
        <v>4113</v>
      </c>
      <c r="O442" s="7" t="s">
        <v>1762</v>
      </c>
      <c r="P442" s="7" t="s">
        <v>1956</v>
      </c>
      <c r="Q442" s="7" t="s">
        <v>4113</v>
      </c>
      <c r="R442" s="7" t="s">
        <v>4113</v>
      </c>
      <c r="S442" s="7" t="s">
        <v>4113</v>
      </c>
      <c r="T442" s="7" t="s">
        <v>4113</v>
      </c>
      <c r="U442" s="7" t="s">
        <v>4113</v>
      </c>
      <c r="V442" s="7" t="s">
        <v>4113</v>
      </c>
      <c r="W442" s="7" t="s">
        <v>4113</v>
      </c>
      <c r="X442" s="7">
        <v>0</v>
      </c>
      <c r="Y442" s="7" t="s">
        <v>4113</v>
      </c>
      <c r="Z442" s="7" t="s">
        <v>4113</v>
      </c>
      <c r="AA442" s="7" t="s">
        <v>4113</v>
      </c>
      <c r="AB442" s="7" t="s">
        <v>4113</v>
      </c>
      <c r="AC442" s="7" t="s">
        <v>4113</v>
      </c>
      <c r="AD442" s="7" t="s">
        <v>4113</v>
      </c>
      <c r="AE442" s="7" t="s">
        <v>4113</v>
      </c>
      <c r="AF442" s="7" t="s">
        <v>4113</v>
      </c>
      <c r="AG442" s="7" t="s">
        <v>4113</v>
      </c>
      <c r="AH442" s="7">
        <v>0</v>
      </c>
      <c r="AI442" s="7" t="s">
        <v>4113</v>
      </c>
      <c r="AJ442" s="7" t="s">
        <v>4113</v>
      </c>
      <c r="AK442" s="7" t="s">
        <v>4113</v>
      </c>
      <c r="AL442" s="8" t="s">
        <v>4113</v>
      </c>
      <c r="AM442" s="29">
        <f t="shared" si="12"/>
        <v>1</v>
      </c>
      <c r="AN442" s="30">
        <f t="shared" si="13"/>
        <v>1</v>
      </c>
      <c r="AO442" s="55" t="str">
        <f>IF(ISERROR(_xlfn.XLOOKUP(Odyssey_vs_App_Mapping_1[[#This Row],[Source ID]],MAS_Pre_Staging_1[Source ID],MAS_Pre_Staging_1[Region])),"N","Y")</f>
        <v>Y</v>
      </c>
    </row>
    <row r="443" spans="1:41" ht="47.25" x14ac:dyDescent="0.25">
      <c r="A443" s="5" t="s">
        <v>3427</v>
      </c>
      <c r="B443" s="6" t="s">
        <v>3428</v>
      </c>
      <c r="C443" s="6" t="s">
        <v>3429</v>
      </c>
      <c r="D443" s="6" t="s">
        <v>2030</v>
      </c>
      <c r="E443" s="7" t="s">
        <v>4113</v>
      </c>
      <c r="F443" s="7" t="s">
        <v>4113</v>
      </c>
      <c r="G443" s="7" t="s">
        <v>4113</v>
      </c>
      <c r="H443" s="7" t="s">
        <v>2035</v>
      </c>
      <c r="I443" s="7" t="s">
        <v>4113</v>
      </c>
      <c r="J443" s="7" t="s">
        <v>4113</v>
      </c>
      <c r="K443" s="7" t="s">
        <v>742</v>
      </c>
      <c r="L443" s="7" t="s">
        <v>4113</v>
      </c>
      <c r="M443" s="7" t="s">
        <v>4113</v>
      </c>
      <c r="N443" s="7" t="s">
        <v>4113</v>
      </c>
      <c r="O443" s="7" t="s">
        <v>3430</v>
      </c>
      <c r="P443" s="7" t="s">
        <v>2035</v>
      </c>
      <c r="Q443" s="7" t="s">
        <v>4113</v>
      </c>
      <c r="R443" s="7" t="s">
        <v>4113</v>
      </c>
      <c r="S443" s="7" t="s">
        <v>4113</v>
      </c>
      <c r="T443" s="7" t="s">
        <v>4113</v>
      </c>
      <c r="U443" s="7" t="s">
        <v>4113</v>
      </c>
      <c r="V443" s="7" t="s">
        <v>4113</v>
      </c>
      <c r="W443" s="7" t="s">
        <v>4113</v>
      </c>
      <c r="X443" s="7">
        <v>0</v>
      </c>
      <c r="Y443" s="7" t="s">
        <v>4113</v>
      </c>
      <c r="Z443" s="7" t="s">
        <v>4113</v>
      </c>
      <c r="AA443" s="7" t="s">
        <v>4113</v>
      </c>
      <c r="AB443" s="7" t="s">
        <v>4113</v>
      </c>
      <c r="AC443" s="7" t="s">
        <v>4113</v>
      </c>
      <c r="AD443" s="7" t="s">
        <v>4113</v>
      </c>
      <c r="AE443" s="7" t="s">
        <v>1568</v>
      </c>
      <c r="AF443" s="7" t="s">
        <v>4113</v>
      </c>
      <c r="AG443" s="7" t="s">
        <v>4113</v>
      </c>
      <c r="AH443" s="7">
        <v>0</v>
      </c>
      <c r="AI443" s="7" t="s">
        <v>4113</v>
      </c>
      <c r="AJ443" s="7" t="s">
        <v>4113</v>
      </c>
      <c r="AK443" s="7" t="s">
        <v>4113</v>
      </c>
      <c r="AL443" s="8" t="s">
        <v>4113</v>
      </c>
      <c r="AM443" s="29">
        <f t="shared" si="12"/>
        <v>1</v>
      </c>
      <c r="AN443" s="30">
        <f t="shared" si="13"/>
        <v>1</v>
      </c>
      <c r="AO443" s="55" t="str">
        <f>IF(ISERROR(_xlfn.XLOOKUP(Odyssey_vs_App_Mapping_1[[#This Row],[Source ID]],MAS_Pre_Staging_1[Source ID],MAS_Pre_Staging_1[Region])),"N","Y")</f>
        <v>N</v>
      </c>
    </row>
    <row r="444" spans="1:41" ht="110.25" x14ac:dyDescent="0.25">
      <c r="A444" s="5" t="s">
        <v>1031</v>
      </c>
      <c r="B444" s="6" t="s">
        <v>3431</v>
      </c>
      <c r="C444" s="6" t="s">
        <v>3432</v>
      </c>
      <c r="D444" s="6" t="s">
        <v>725</v>
      </c>
      <c r="E444" s="7" t="s">
        <v>727</v>
      </c>
      <c r="F444" s="7" t="s">
        <v>727</v>
      </c>
      <c r="G444" s="7" t="s">
        <v>41</v>
      </c>
      <c r="H444" s="7" t="s">
        <v>1914</v>
      </c>
      <c r="I444" s="7" t="s">
        <v>4113</v>
      </c>
      <c r="J444" s="7" t="s">
        <v>4113</v>
      </c>
      <c r="K444" s="7" t="s">
        <v>742</v>
      </c>
      <c r="L444" s="7" t="s">
        <v>4113</v>
      </c>
      <c r="M444" s="7" t="s">
        <v>4113</v>
      </c>
      <c r="N444" s="7" t="s">
        <v>4113</v>
      </c>
      <c r="O444" s="7" t="s">
        <v>3433</v>
      </c>
      <c r="P444" s="7" t="s">
        <v>4113</v>
      </c>
      <c r="Q444" s="7" t="s">
        <v>4113</v>
      </c>
      <c r="R444" s="7" t="s">
        <v>4113</v>
      </c>
      <c r="S444" s="7" t="s">
        <v>4113</v>
      </c>
      <c r="T444" s="7" t="s">
        <v>4113</v>
      </c>
      <c r="U444" s="7" t="s">
        <v>4113</v>
      </c>
      <c r="V444" s="7" t="s">
        <v>4113</v>
      </c>
      <c r="W444" s="7" t="s">
        <v>4113</v>
      </c>
      <c r="X444" s="7">
        <v>0</v>
      </c>
      <c r="Y444" s="7" t="s">
        <v>4113</v>
      </c>
      <c r="Z444" s="7" t="s">
        <v>4113</v>
      </c>
      <c r="AA444" s="7" t="s">
        <v>4113</v>
      </c>
      <c r="AB444" s="7" t="s">
        <v>1939</v>
      </c>
      <c r="AC444" s="7" t="s">
        <v>4113</v>
      </c>
      <c r="AD444" s="7" t="s">
        <v>4113</v>
      </c>
      <c r="AE444" s="7" t="s">
        <v>1309</v>
      </c>
      <c r="AF444" s="7" t="s">
        <v>4113</v>
      </c>
      <c r="AG444" s="7" t="s">
        <v>4113</v>
      </c>
      <c r="AH444" s="7">
        <v>0</v>
      </c>
      <c r="AI444" s="7" t="s">
        <v>4113</v>
      </c>
      <c r="AJ444" s="7" t="s">
        <v>4113</v>
      </c>
      <c r="AK444" s="7" t="s">
        <v>4113</v>
      </c>
      <c r="AL444" s="8" t="s">
        <v>4113</v>
      </c>
      <c r="AM444" s="29">
        <f t="shared" si="12"/>
        <v>1</v>
      </c>
      <c r="AN444" s="30">
        <f t="shared" si="13"/>
        <v>1</v>
      </c>
      <c r="AO444" s="55" t="str">
        <f>IF(ISERROR(_xlfn.XLOOKUP(Odyssey_vs_App_Mapping_1[[#This Row],[Source ID]],MAS_Pre_Staging_1[Source ID],MAS_Pre_Staging_1[Region])),"N","Y")</f>
        <v>Y</v>
      </c>
    </row>
    <row r="445" spans="1:41" ht="47.25" x14ac:dyDescent="0.25">
      <c r="A445" s="5" t="s">
        <v>1462</v>
      </c>
      <c r="B445" s="6" t="s">
        <v>3434</v>
      </c>
      <c r="C445" s="6" t="s">
        <v>1463</v>
      </c>
      <c r="D445" s="6" t="s">
        <v>1347</v>
      </c>
      <c r="E445" s="7" t="s">
        <v>2134</v>
      </c>
      <c r="F445" s="7" t="s">
        <v>2134</v>
      </c>
      <c r="G445" s="7" t="s">
        <v>41</v>
      </c>
      <c r="H445" s="7" t="s">
        <v>1921</v>
      </c>
      <c r="I445" s="7" t="s">
        <v>4113</v>
      </c>
      <c r="J445" s="7" t="s">
        <v>1364</v>
      </c>
      <c r="K445" s="7" t="s">
        <v>2135</v>
      </c>
      <c r="L445" s="7" t="s">
        <v>4113</v>
      </c>
      <c r="M445" s="7" t="s">
        <v>1353</v>
      </c>
      <c r="N445" s="7" t="s">
        <v>4113</v>
      </c>
      <c r="O445" s="7" t="s">
        <v>1464</v>
      </c>
      <c r="P445" s="7" t="s">
        <v>3435</v>
      </c>
      <c r="Q445" s="7" t="s">
        <v>4113</v>
      </c>
      <c r="R445" s="7" t="s">
        <v>4113</v>
      </c>
      <c r="S445" s="7" t="s">
        <v>4113</v>
      </c>
      <c r="T445" s="7" t="s">
        <v>4113</v>
      </c>
      <c r="U445" s="7" t="s">
        <v>4113</v>
      </c>
      <c r="V445" s="7" t="s">
        <v>1380</v>
      </c>
      <c r="W445" s="7" t="s">
        <v>4113</v>
      </c>
      <c r="X445" s="7">
        <v>1320</v>
      </c>
      <c r="Y445" s="7" t="s">
        <v>4113</v>
      </c>
      <c r="Z445" s="7" t="s">
        <v>4113</v>
      </c>
      <c r="AA445" s="7" t="s">
        <v>4113</v>
      </c>
      <c r="AB445" s="7" t="s">
        <v>1369</v>
      </c>
      <c r="AC445" s="7" t="s">
        <v>4113</v>
      </c>
      <c r="AD445" s="7" t="s">
        <v>4113</v>
      </c>
      <c r="AE445" s="7" t="s">
        <v>1309</v>
      </c>
      <c r="AF445" s="7" t="s">
        <v>4113</v>
      </c>
      <c r="AG445" s="7" t="s">
        <v>4113</v>
      </c>
      <c r="AH445" s="7">
        <v>0</v>
      </c>
      <c r="AI445" s="7" t="s">
        <v>4113</v>
      </c>
      <c r="AJ445" s="7" t="s">
        <v>4113</v>
      </c>
      <c r="AK445" s="7" t="s">
        <v>4113</v>
      </c>
      <c r="AL445" s="8" t="s">
        <v>4113</v>
      </c>
      <c r="AM445" s="29">
        <f t="shared" si="12"/>
        <v>1</v>
      </c>
      <c r="AN445" s="30">
        <f t="shared" si="13"/>
        <v>1</v>
      </c>
      <c r="AO445" s="55" t="str">
        <f>IF(ISERROR(_xlfn.XLOOKUP(Odyssey_vs_App_Mapping_1[[#This Row],[Source ID]],MAS_Pre_Staging_1[Source ID],MAS_Pre_Staging_1[Region])),"N","Y")</f>
        <v>Y</v>
      </c>
    </row>
    <row r="446" spans="1:41" ht="220.5" x14ac:dyDescent="0.25">
      <c r="A446" s="5" t="s">
        <v>666</v>
      </c>
      <c r="B446" s="6" t="s">
        <v>3436</v>
      </c>
      <c r="C446" s="6" t="s">
        <v>667</v>
      </c>
      <c r="D446" s="6" t="s">
        <v>190</v>
      </c>
      <c r="E446" s="7" t="s">
        <v>2041</v>
      </c>
      <c r="F446" s="7" t="s">
        <v>2041</v>
      </c>
      <c r="G446" s="7" t="s">
        <v>4113</v>
      </c>
      <c r="H446" s="7" t="s">
        <v>1921</v>
      </c>
      <c r="I446" s="7" t="s">
        <v>4113</v>
      </c>
      <c r="J446" s="7" t="s">
        <v>1364</v>
      </c>
      <c r="K446" s="7" t="s">
        <v>3437</v>
      </c>
      <c r="L446" s="7" t="s">
        <v>4113</v>
      </c>
      <c r="M446" s="7" t="s">
        <v>2043</v>
      </c>
      <c r="N446" s="7" t="s">
        <v>4113</v>
      </c>
      <c r="O446" s="7" t="s">
        <v>3438</v>
      </c>
      <c r="P446" s="7" t="s">
        <v>3439</v>
      </c>
      <c r="Q446" s="7" t="s">
        <v>4113</v>
      </c>
      <c r="R446" s="7" t="s">
        <v>4113</v>
      </c>
      <c r="S446" s="7" t="s">
        <v>4113</v>
      </c>
      <c r="T446" s="7" t="s">
        <v>4113</v>
      </c>
      <c r="U446" s="7" t="s">
        <v>4113</v>
      </c>
      <c r="V446" s="7" t="s">
        <v>4113</v>
      </c>
      <c r="W446" s="7" t="s">
        <v>4113</v>
      </c>
      <c r="X446" s="7">
        <v>20</v>
      </c>
      <c r="Y446" s="7" t="s">
        <v>4113</v>
      </c>
      <c r="Z446" s="7" t="s">
        <v>4113</v>
      </c>
      <c r="AA446" s="7" t="s">
        <v>4113</v>
      </c>
      <c r="AB446" s="7" t="s">
        <v>2046</v>
      </c>
      <c r="AC446" s="7" t="s">
        <v>4113</v>
      </c>
      <c r="AD446" s="7" t="s">
        <v>4113</v>
      </c>
      <c r="AE446" s="7" t="s">
        <v>1309</v>
      </c>
      <c r="AF446" s="7" t="s">
        <v>4113</v>
      </c>
      <c r="AG446" s="7" t="s">
        <v>4113</v>
      </c>
      <c r="AH446" s="7">
        <v>1000</v>
      </c>
      <c r="AI446" s="7" t="s">
        <v>4113</v>
      </c>
      <c r="AJ446" s="7" t="s">
        <v>4113</v>
      </c>
      <c r="AK446" s="7" t="s">
        <v>4113</v>
      </c>
      <c r="AL446" s="8" t="s">
        <v>4113</v>
      </c>
      <c r="AM446" s="29">
        <f t="shared" si="12"/>
        <v>1</v>
      </c>
      <c r="AN446" s="30">
        <f t="shared" si="13"/>
        <v>1</v>
      </c>
      <c r="AO446" s="55" t="str">
        <f>IF(ISERROR(_xlfn.XLOOKUP(Odyssey_vs_App_Mapping_1[[#This Row],[Source ID]],MAS_Pre_Staging_1[Source ID],MAS_Pre_Staging_1[Region])),"N","Y")</f>
        <v>Y</v>
      </c>
    </row>
    <row r="447" spans="1:41" ht="47.25" x14ac:dyDescent="0.25">
      <c r="A447" s="5" t="s">
        <v>1034</v>
      </c>
      <c r="B447" s="6" t="s">
        <v>3440</v>
      </c>
      <c r="C447" s="6" t="s">
        <v>1035</v>
      </c>
      <c r="D447" s="6" t="s">
        <v>725</v>
      </c>
      <c r="E447" s="7" t="s">
        <v>3069</v>
      </c>
      <c r="F447" s="7" t="s">
        <v>3069</v>
      </c>
      <c r="G447" s="7" t="s">
        <v>41</v>
      </c>
      <c r="H447" s="7" t="s">
        <v>1921</v>
      </c>
      <c r="I447" s="7" t="s">
        <v>4113</v>
      </c>
      <c r="J447" s="7" t="s">
        <v>4113</v>
      </c>
      <c r="K447" s="7" t="s">
        <v>742</v>
      </c>
      <c r="L447" s="7" t="s">
        <v>4113</v>
      </c>
      <c r="M447" s="7" t="s">
        <v>4113</v>
      </c>
      <c r="N447" s="7" t="s">
        <v>4113</v>
      </c>
      <c r="O447" s="7" t="s">
        <v>3441</v>
      </c>
      <c r="P447" s="7" t="s">
        <v>4113</v>
      </c>
      <c r="Q447" s="7" t="s">
        <v>4113</v>
      </c>
      <c r="R447" s="7" t="s">
        <v>4113</v>
      </c>
      <c r="S447" s="7" t="s">
        <v>4113</v>
      </c>
      <c r="T447" s="7" t="s">
        <v>4113</v>
      </c>
      <c r="U447" s="7" t="s">
        <v>4113</v>
      </c>
      <c r="V447" s="7" t="s">
        <v>4113</v>
      </c>
      <c r="W447" s="7" t="s">
        <v>4113</v>
      </c>
      <c r="X447" s="7">
        <v>0</v>
      </c>
      <c r="Y447" s="7" t="s">
        <v>4113</v>
      </c>
      <c r="Z447" s="7" t="s">
        <v>4113</v>
      </c>
      <c r="AA447" s="7" t="s">
        <v>4113</v>
      </c>
      <c r="AB447" s="7" t="s">
        <v>1548</v>
      </c>
      <c r="AC447" s="7" t="s">
        <v>4113</v>
      </c>
      <c r="AD447" s="7" t="s">
        <v>4113</v>
      </c>
      <c r="AE447" s="7" t="s">
        <v>4113</v>
      </c>
      <c r="AF447" s="7" t="s">
        <v>4113</v>
      </c>
      <c r="AG447" s="7" t="s">
        <v>4113</v>
      </c>
      <c r="AH447" s="7">
        <v>0</v>
      </c>
      <c r="AI447" s="7" t="s">
        <v>4113</v>
      </c>
      <c r="AJ447" s="7" t="s">
        <v>4113</v>
      </c>
      <c r="AK447" s="7" t="s">
        <v>4113</v>
      </c>
      <c r="AL447" s="8" t="s">
        <v>4113</v>
      </c>
      <c r="AM447" s="29">
        <f t="shared" si="12"/>
        <v>1</v>
      </c>
      <c r="AN447" s="30">
        <f t="shared" si="13"/>
        <v>1</v>
      </c>
      <c r="AO447" s="55" t="str">
        <f>IF(ISERROR(_xlfn.XLOOKUP(Odyssey_vs_App_Mapping_1[[#This Row],[Source ID]],MAS_Pre_Staging_1[Source ID],MAS_Pre_Staging_1[Region])),"N","Y")</f>
        <v>Y</v>
      </c>
    </row>
    <row r="448" spans="1:41" ht="47.25" x14ac:dyDescent="0.25">
      <c r="A448" s="5" t="s">
        <v>3442</v>
      </c>
      <c r="B448" s="6" t="s">
        <v>3443</v>
      </c>
      <c r="C448" s="6" t="s">
        <v>3444</v>
      </c>
      <c r="D448" s="6" t="s">
        <v>1984</v>
      </c>
      <c r="E448" s="7" t="s">
        <v>2619</v>
      </c>
      <c r="F448" s="7" t="s">
        <v>2619</v>
      </c>
      <c r="G448" s="7" t="s">
        <v>4113</v>
      </c>
      <c r="H448" s="7" t="s">
        <v>1898</v>
      </c>
      <c r="I448" s="7" t="s">
        <v>4113</v>
      </c>
      <c r="J448" s="7" t="s">
        <v>4113</v>
      </c>
      <c r="K448" s="7" t="s">
        <v>742</v>
      </c>
      <c r="L448" s="7" t="s">
        <v>4113</v>
      </c>
      <c r="M448" s="7" t="s">
        <v>4113</v>
      </c>
      <c r="N448" s="7" t="s">
        <v>4113</v>
      </c>
      <c r="O448" s="7" t="s">
        <v>3445</v>
      </c>
      <c r="P448" s="7" t="s">
        <v>1997</v>
      </c>
      <c r="Q448" s="7" t="s">
        <v>4113</v>
      </c>
      <c r="R448" s="7" t="s">
        <v>4113</v>
      </c>
      <c r="S448" s="7" t="s">
        <v>4113</v>
      </c>
      <c r="T448" s="7" t="s">
        <v>4113</v>
      </c>
      <c r="U448" s="7" t="s">
        <v>4113</v>
      </c>
      <c r="V448" s="7" t="s">
        <v>4113</v>
      </c>
      <c r="W448" s="7" t="s">
        <v>4113</v>
      </c>
      <c r="X448" s="7">
        <v>0</v>
      </c>
      <c r="Y448" s="7" t="s">
        <v>4113</v>
      </c>
      <c r="Z448" s="7" t="s">
        <v>4113</v>
      </c>
      <c r="AA448" s="7" t="s">
        <v>4113</v>
      </c>
      <c r="AB448" s="7" t="s">
        <v>4113</v>
      </c>
      <c r="AC448" s="7" t="s">
        <v>4113</v>
      </c>
      <c r="AD448" s="7" t="s">
        <v>4113</v>
      </c>
      <c r="AE448" s="7" t="s">
        <v>4113</v>
      </c>
      <c r="AF448" s="7" t="s">
        <v>4113</v>
      </c>
      <c r="AG448" s="7" t="s">
        <v>4113</v>
      </c>
      <c r="AH448" s="7">
        <v>0</v>
      </c>
      <c r="AI448" s="7" t="s">
        <v>4113</v>
      </c>
      <c r="AJ448" s="7" t="s">
        <v>4113</v>
      </c>
      <c r="AK448" s="7" t="s">
        <v>4113</v>
      </c>
      <c r="AL448" s="8" t="s">
        <v>4113</v>
      </c>
      <c r="AM448" s="29">
        <f t="shared" si="12"/>
        <v>1</v>
      </c>
      <c r="AN448" s="30">
        <f t="shared" si="13"/>
        <v>1</v>
      </c>
      <c r="AO448" s="55" t="str">
        <f>IF(ISERROR(_xlfn.XLOOKUP(Odyssey_vs_App_Mapping_1[[#This Row],[Source ID]],MAS_Pre_Staging_1[Source ID],MAS_Pre_Staging_1[Region])),"N","Y")</f>
        <v>N</v>
      </c>
    </row>
    <row r="449" spans="1:41" ht="47.25" x14ac:dyDescent="0.25">
      <c r="A449" s="5" t="s">
        <v>3446</v>
      </c>
      <c r="B449" s="6" t="s">
        <v>3447</v>
      </c>
      <c r="C449" s="6" t="s">
        <v>3448</v>
      </c>
      <c r="D449" s="6" t="s">
        <v>1984</v>
      </c>
      <c r="E449" s="7" t="s">
        <v>2619</v>
      </c>
      <c r="F449" s="7" t="s">
        <v>2619</v>
      </c>
      <c r="G449" s="7" t="s">
        <v>4113</v>
      </c>
      <c r="H449" s="7" t="s">
        <v>1898</v>
      </c>
      <c r="I449" s="7" t="s">
        <v>4113</v>
      </c>
      <c r="J449" s="7" t="s">
        <v>4113</v>
      </c>
      <c r="K449" s="7" t="s">
        <v>2010</v>
      </c>
      <c r="L449" s="7" t="s">
        <v>4113</v>
      </c>
      <c r="M449" s="7" t="s">
        <v>4113</v>
      </c>
      <c r="N449" s="7" t="s">
        <v>4113</v>
      </c>
      <c r="O449" s="7" t="s">
        <v>3449</v>
      </c>
      <c r="P449" s="7" t="s">
        <v>1997</v>
      </c>
      <c r="Q449" s="7" t="s">
        <v>4113</v>
      </c>
      <c r="R449" s="7" t="s">
        <v>4113</v>
      </c>
      <c r="S449" s="7" t="s">
        <v>4113</v>
      </c>
      <c r="T449" s="7" t="s">
        <v>4113</v>
      </c>
      <c r="U449" s="7" t="s">
        <v>4113</v>
      </c>
      <c r="V449" s="7" t="s">
        <v>4113</v>
      </c>
      <c r="W449" s="7" t="s">
        <v>4113</v>
      </c>
      <c r="X449" s="7">
        <v>0</v>
      </c>
      <c r="Y449" s="7" t="s">
        <v>4113</v>
      </c>
      <c r="Z449" s="7" t="s">
        <v>4113</v>
      </c>
      <c r="AA449" s="7" t="s">
        <v>4113</v>
      </c>
      <c r="AB449" s="7" t="s">
        <v>4113</v>
      </c>
      <c r="AC449" s="7" t="s">
        <v>4113</v>
      </c>
      <c r="AD449" s="7" t="s">
        <v>4113</v>
      </c>
      <c r="AE449" s="7" t="s">
        <v>4113</v>
      </c>
      <c r="AF449" s="7" t="s">
        <v>4113</v>
      </c>
      <c r="AG449" s="7" t="s">
        <v>4113</v>
      </c>
      <c r="AH449" s="7">
        <v>0</v>
      </c>
      <c r="AI449" s="7" t="s">
        <v>4113</v>
      </c>
      <c r="AJ449" s="7" t="s">
        <v>4113</v>
      </c>
      <c r="AK449" s="7" t="s">
        <v>4113</v>
      </c>
      <c r="AL449" s="8" t="s">
        <v>4113</v>
      </c>
      <c r="AM449" s="29">
        <f t="shared" si="12"/>
        <v>1</v>
      </c>
      <c r="AN449" s="30">
        <f t="shared" si="13"/>
        <v>1</v>
      </c>
      <c r="AO449" s="55" t="str">
        <f>IF(ISERROR(_xlfn.XLOOKUP(Odyssey_vs_App_Mapping_1[[#This Row],[Source ID]],MAS_Pre_Staging_1[Source ID],MAS_Pre_Staging_1[Region])),"N","Y")</f>
        <v>N</v>
      </c>
    </row>
    <row r="450" spans="1:41" ht="47.25" x14ac:dyDescent="0.25">
      <c r="A450" s="5" t="s">
        <v>3450</v>
      </c>
      <c r="B450" s="6" t="s">
        <v>3451</v>
      </c>
      <c r="C450" s="6" t="s">
        <v>3452</v>
      </c>
      <c r="D450" s="6" t="s">
        <v>1896</v>
      </c>
      <c r="E450" s="7" t="s">
        <v>3453</v>
      </c>
      <c r="F450" s="7" t="s">
        <v>3453</v>
      </c>
      <c r="G450" s="7" t="s">
        <v>41</v>
      </c>
      <c r="H450" s="7" t="s">
        <v>2130</v>
      </c>
      <c r="I450" s="7" t="s">
        <v>4113</v>
      </c>
      <c r="J450" s="7" t="s">
        <v>2020</v>
      </c>
      <c r="K450" s="7" t="s">
        <v>2203</v>
      </c>
      <c r="L450" s="7" t="s">
        <v>4113</v>
      </c>
      <c r="M450" s="7" t="s">
        <v>2021</v>
      </c>
      <c r="N450" s="7" t="s">
        <v>4113</v>
      </c>
      <c r="O450" s="7" t="s">
        <v>3454</v>
      </c>
      <c r="P450" s="7" t="s">
        <v>2205</v>
      </c>
      <c r="Q450" s="7" t="s">
        <v>4113</v>
      </c>
      <c r="R450" s="7" t="s">
        <v>4113</v>
      </c>
      <c r="S450" s="7" t="s">
        <v>4113</v>
      </c>
      <c r="T450" s="7" t="s">
        <v>4113</v>
      </c>
      <c r="U450" s="7" t="s">
        <v>4113</v>
      </c>
      <c r="V450" s="7" t="s">
        <v>4113</v>
      </c>
      <c r="W450" s="7" t="s">
        <v>4113</v>
      </c>
      <c r="X450" s="7" t="s">
        <v>1359</v>
      </c>
      <c r="Y450" s="7" t="s">
        <v>4113</v>
      </c>
      <c r="Z450" s="7" t="s">
        <v>4113</v>
      </c>
      <c r="AA450" s="7" t="s">
        <v>4113</v>
      </c>
      <c r="AB450" s="7" t="s">
        <v>4113</v>
      </c>
      <c r="AC450" s="7" t="s">
        <v>4113</v>
      </c>
      <c r="AD450" s="7" t="s">
        <v>4113</v>
      </c>
      <c r="AE450" s="7" t="s">
        <v>4113</v>
      </c>
      <c r="AF450" s="7" t="s">
        <v>4113</v>
      </c>
      <c r="AG450" s="7" t="s">
        <v>4113</v>
      </c>
      <c r="AH450" s="7" t="s">
        <v>2021</v>
      </c>
      <c r="AI450" s="7" t="s">
        <v>4113</v>
      </c>
      <c r="AJ450" s="7" t="s">
        <v>4113</v>
      </c>
      <c r="AK450" s="7" t="s">
        <v>4113</v>
      </c>
      <c r="AL450" s="8" t="s">
        <v>4113</v>
      </c>
      <c r="AM450" s="29">
        <f t="shared" si="12"/>
        <v>1</v>
      </c>
      <c r="AN450" s="30">
        <f t="shared" si="13"/>
        <v>1</v>
      </c>
      <c r="AO450" s="55" t="str">
        <f>IF(ISERROR(_xlfn.XLOOKUP(Odyssey_vs_App_Mapping_1[[#This Row],[Source ID]],MAS_Pre_Staging_1[Source ID],MAS_Pre_Staging_1[Region])),"N","Y")</f>
        <v>N</v>
      </c>
    </row>
    <row r="451" spans="1:41" ht="47.25" x14ac:dyDescent="0.25">
      <c r="A451" s="5" t="s">
        <v>3455</v>
      </c>
      <c r="B451" s="6" t="s">
        <v>3456</v>
      </c>
      <c r="C451" s="6" t="s">
        <v>3457</v>
      </c>
      <c r="D451" s="6" t="s">
        <v>1896</v>
      </c>
      <c r="E451" s="7" t="s">
        <v>3458</v>
      </c>
      <c r="F451" s="7" t="s">
        <v>3458</v>
      </c>
      <c r="G451" s="7" t="s">
        <v>4113</v>
      </c>
      <c r="H451" s="7" t="s">
        <v>1898</v>
      </c>
      <c r="I451" s="7" t="s">
        <v>4113</v>
      </c>
      <c r="J451" s="7" t="s">
        <v>4113</v>
      </c>
      <c r="K451" s="7" t="s">
        <v>3459</v>
      </c>
      <c r="L451" s="7" t="s">
        <v>4113</v>
      </c>
      <c r="M451" s="7" t="s">
        <v>4113</v>
      </c>
      <c r="N451" s="7" t="s">
        <v>4113</v>
      </c>
      <c r="O451" s="7" t="s">
        <v>3460</v>
      </c>
      <c r="P451" s="7" t="s">
        <v>1997</v>
      </c>
      <c r="Q451" s="7" t="s">
        <v>4113</v>
      </c>
      <c r="R451" s="7" t="s">
        <v>4113</v>
      </c>
      <c r="S451" s="7" t="s">
        <v>4113</v>
      </c>
      <c r="T451" s="7" t="s">
        <v>4113</v>
      </c>
      <c r="U451" s="7" t="s">
        <v>4113</v>
      </c>
      <c r="V451" s="7" t="s">
        <v>4113</v>
      </c>
      <c r="W451" s="7" t="s">
        <v>4113</v>
      </c>
      <c r="X451" s="7">
        <v>0</v>
      </c>
      <c r="Y451" s="7" t="s">
        <v>4113</v>
      </c>
      <c r="Z451" s="7" t="s">
        <v>4113</v>
      </c>
      <c r="AA451" s="7" t="s">
        <v>4113</v>
      </c>
      <c r="AB451" s="7" t="s">
        <v>4113</v>
      </c>
      <c r="AC451" s="7" t="s">
        <v>4113</v>
      </c>
      <c r="AD451" s="7" t="s">
        <v>4113</v>
      </c>
      <c r="AE451" s="7" t="s">
        <v>4113</v>
      </c>
      <c r="AF451" s="7" t="s">
        <v>4113</v>
      </c>
      <c r="AG451" s="7" t="s">
        <v>4113</v>
      </c>
      <c r="AH451" s="7">
        <v>0</v>
      </c>
      <c r="AI451" s="7" t="s">
        <v>4113</v>
      </c>
      <c r="AJ451" s="7" t="s">
        <v>4113</v>
      </c>
      <c r="AK451" s="7" t="s">
        <v>4113</v>
      </c>
      <c r="AL451" s="8" t="s">
        <v>4113</v>
      </c>
      <c r="AM451" s="29">
        <f t="shared" ref="AM451:AM507" si="14">1-COUNTBLANK(F451:AL451)/COUNTA($F$1:$AL$1)</f>
        <v>1</v>
      </c>
      <c r="AN451" s="30">
        <f t="shared" ref="AN451:AN507" si="15">1-((COUNTBLANK(F451:H451)+COUNTBLANK(J451:P451)+COUNTBLANK(U451:AE451))/(COUNTA($F$1:$P$1)+COUNTA($U$1:$AE$1)-1))</f>
        <v>1</v>
      </c>
      <c r="AO451" s="55" t="str">
        <f>IF(ISERROR(_xlfn.XLOOKUP(Odyssey_vs_App_Mapping_1[[#This Row],[Source ID]],MAS_Pre_Staging_1[Source ID],MAS_Pre_Staging_1[Region])),"N","Y")</f>
        <v>N</v>
      </c>
    </row>
    <row r="452" spans="1:41" ht="47.25" x14ac:dyDescent="0.25">
      <c r="A452" s="5" t="s">
        <v>1043</v>
      </c>
      <c r="B452" s="6" t="s">
        <v>3461</v>
      </c>
      <c r="C452" s="6" t="s">
        <v>1044</v>
      </c>
      <c r="D452" s="6" t="s">
        <v>725</v>
      </c>
      <c r="E452" s="7" t="s">
        <v>831</v>
      </c>
      <c r="F452" s="7" t="s">
        <v>831</v>
      </c>
      <c r="G452" s="7" t="s">
        <v>41</v>
      </c>
      <c r="H452" s="7" t="s">
        <v>1904</v>
      </c>
      <c r="I452" s="7" t="s">
        <v>4113</v>
      </c>
      <c r="J452" s="7" t="s">
        <v>4113</v>
      </c>
      <c r="K452" s="7" t="s">
        <v>742</v>
      </c>
      <c r="L452" s="7" t="s">
        <v>4113</v>
      </c>
      <c r="M452" s="7" t="s">
        <v>4113</v>
      </c>
      <c r="N452" s="7" t="s">
        <v>4113</v>
      </c>
      <c r="O452" s="7" t="s">
        <v>3132</v>
      </c>
      <c r="P452" s="7" t="s">
        <v>1956</v>
      </c>
      <c r="Q452" s="7" t="s">
        <v>4113</v>
      </c>
      <c r="R452" s="7" t="s">
        <v>4113</v>
      </c>
      <c r="S452" s="7" t="s">
        <v>4113</v>
      </c>
      <c r="T452" s="7" t="s">
        <v>4113</v>
      </c>
      <c r="U452" s="7" t="s">
        <v>4113</v>
      </c>
      <c r="V452" s="7" t="s">
        <v>4113</v>
      </c>
      <c r="W452" s="7" t="s">
        <v>4113</v>
      </c>
      <c r="X452" s="7">
        <v>0</v>
      </c>
      <c r="Y452" s="7" t="s">
        <v>4113</v>
      </c>
      <c r="Z452" s="7" t="s">
        <v>4113</v>
      </c>
      <c r="AA452" s="7" t="s">
        <v>4113</v>
      </c>
      <c r="AB452" s="7" t="s">
        <v>1548</v>
      </c>
      <c r="AC452" s="7" t="s">
        <v>4113</v>
      </c>
      <c r="AD452" s="7" t="s">
        <v>4113</v>
      </c>
      <c r="AE452" s="7" t="s">
        <v>1309</v>
      </c>
      <c r="AF452" s="7" t="s">
        <v>4113</v>
      </c>
      <c r="AG452" s="7" t="s">
        <v>4113</v>
      </c>
      <c r="AH452" s="7">
        <v>0</v>
      </c>
      <c r="AI452" s="7" t="s">
        <v>4113</v>
      </c>
      <c r="AJ452" s="7" t="s">
        <v>4113</v>
      </c>
      <c r="AK452" s="7" t="s">
        <v>4113</v>
      </c>
      <c r="AL452" s="8" t="s">
        <v>4113</v>
      </c>
      <c r="AM452" s="29">
        <f t="shared" si="14"/>
        <v>1</v>
      </c>
      <c r="AN452" s="30">
        <f t="shared" si="15"/>
        <v>1</v>
      </c>
      <c r="AO452" s="55" t="str">
        <f>IF(ISERROR(_xlfn.XLOOKUP(Odyssey_vs_App_Mapping_1[[#This Row],[Source ID]],MAS_Pre_Staging_1[Source ID],MAS_Pre_Staging_1[Region])),"N","Y")</f>
        <v>Y</v>
      </c>
    </row>
    <row r="453" spans="1:41" ht="47.25" x14ac:dyDescent="0.25">
      <c r="A453" s="5" t="s">
        <v>3462</v>
      </c>
      <c r="B453" s="6" t="s">
        <v>3463</v>
      </c>
      <c r="C453" s="6" t="s">
        <v>3464</v>
      </c>
      <c r="D453" s="6" t="s">
        <v>2030</v>
      </c>
      <c r="E453" s="7" t="s">
        <v>3465</v>
      </c>
      <c r="F453" s="7" t="s">
        <v>3465</v>
      </c>
      <c r="G453" s="7" t="s">
        <v>41</v>
      </c>
      <c r="H453" s="7" t="s">
        <v>823</v>
      </c>
      <c r="I453" s="7" t="s">
        <v>4113</v>
      </c>
      <c r="J453" s="7" t="s">
        <v>1351</v>
      </c>
      <c r="K453" s="7" t="s">
        <v>3466</v>
      </c>
      <c r="L453" s="7" t="s">
        <v>4113</v>
      </c>
      <c r="M453" s="7" t="s">
        <v>3467</v>
      </c>
      <c r="N453" s="7" t="s">
        <v>4113</v>
      </c>
      <c r="O453" s="7" t="s">
        <v>3468</v>
      </c>
      <c r="P453" s="7" t="s">
        <v>3469</v>
      </c>
      <c r="Q453" s="7" t="s">
        <v>4113</v>
      </c>
      <c r="R453" s="7" t="s">
        <v>4113</v>
      </c>
      <c r="S453" s="7" t="s">
        <v>4113</v>
      </c>
      <c r="T453" s="7" t="s">
        <v>4113</v>
      </c>
      <c r="U453" s="7" t="s">
        <v>4113</v>
      </c>
      <c r="V453" s="7" t="s">
        <v>4113</v>
      </c>
      <c r="W453" s="7" t="s">
        <v>4113</v>
      </c>
      <c r="X453" s="7">
        <v>70</v>
      </c>
      <c r="Y453" s="7" t="s">
        <v>4113</v>
      </c>
      <c r="Z453" s="7" t="s">
        <v>4113</v>
      </c>
      <c r="AA453" s="7" t="s">
        <v>4113</v>
      </c>
      <c r="AB453" s="7" t="s">
        <v>1358</v>
      </c>
      <c r="AC453" s="7" t="s">
        <v>4113</v>
      </c>
      <c r="AD453" s="7" t="s">
        <v>4113</v>
      </c>
      <c r="AE453" s="7" t="s">
        <v>1309</v>
      </c>
      <c r="AF453" s="7" t="s">
        <v>4113</v>
      </c>
      <c r="AG453" s="7" t="s">
        <v>4113</v>
      </c>
      <c r="AH453" s="7">
        <v>0</v>
      </c>
      <c r="AI453" s="7" t="s">
        <v>4113</v>
      </c>
      <c r="AJ453" s="7" t="s">
        <v>4113</v>
      </c>
      <c r="AK453" s="7" t="s">
        <v>4113</v>
      </c>
      <c r="AL453" s="8" t="s">
        <v>4113</v>
      </c>
      <c r="AM453" s="29">
        <f t="shared" si="14"/>
        <v>1</v>
      </c>
      <c r="AN453" s="30">
        <f t="shared" si="15"/>
        <v>1</v>
      </c>
      <c r="AO453" s="55" t="str">
        <f>IF(ISERROR(_xlfn.XLOOKUP(Odyssey_vs_App_Mapping_1[[#This Row],[Source ID]],MAS_Pre_Staging_1[Source ID],MAS_Pre_Staging_1[Region])),"N","Y")</f>
        <v>N</v>
      </c>
    </row>
    <row r="454" spans="1:41" ht="47.25" x14ac:dyDescent="0.25">
      <c r="A454" s="5" t="s">
        <v>3470</v>
      </c>
      <c r="B454" s="6" t="s">
        <v>3471</v>
      </c>
      <c r="C454" s="6" t="s">
        <v>3472</v>
      </c>
      <c r="D454" s="6" t="s">
        <v>2030</v>
      </c>
      <c r="E454" s="7" t="s">
        <v>3473</v>
      </c>
      <c r="F454" s="7" t="s">
        <v>3473</v>
      </c>
      <c r="G454" s="7" t="s">
        <v>41</v>
      </c>
      <c r="H454" s="7" t="s">
        <v>1960</v>
      </c>
      <c r="I454" s="7" t="s">
        <v>4113</v>
      </c>
      <c r="J454" s="7" t="s">
        <v>1364</v>
      </c>
      <c r="K454" s="7" t="s">
        <v>3474</v>
      </c>
      <c r="L454" s="7" t="s">
        <v>4113</v>
      </c>
      <c r="M454" s="7" t="s">
        <v>3475</v>
      </c>
      <c r="N454" s="7" t="s">
        <v>4113</v>
      </c>
      <c r="O454" s="7" t="s">
        <v>3476</v>
      </c>
      <c r="P454" s="7" t="s">
        <v>3477</v>
      </c>
      <c r="Q454" s="7" t="s">
        <v>4113</v>
      </c>
      <c r="R454" s="7" t="s">
        <v>4113</v>
      </c>
      <c r="S454" s="7" t="s">
        <v>4113</v>
      </c>
      <c r="T454" s="7" t="s">
        <v>4113</v>
      </c>
      <c r="U454" s="7" t="s">
        <v>4113</v>
      </c>
      <c r="V454" s="7" t="s">
        <v>4113</v>
      </c>
      <c r="W454" s="7" t="s">
        <v>4113</v>
      </c>
      <c r="X454" s="7">
        <v>1010</v>
      </c>
      <c r="Y454" s="7" t="s">
        <v>4113</v>
      </c>
      <c r="Z454" s="7" t="s">
        <v>4113</v>
      </c>
      <c r="AA454" s="7" t="s">
        <v>4113</v>
      </c>
      <c r="AB454" s="7" t="s">
        <v>1369</v>
      </c>
      <c r="AC454" s="7" t="s">
        <v>4113</v>
      </c>
      <c r="AD454" s="7" t="s">
        <v>4113</v>
      </c>
      <c r="AE454" s="7" t="s">
        <v>1386</v>
      </c>
      <c r="AF454" s="7" t="s">
        <v>4113</v>
      </c>
      <c r="AG454" s="7" t="s">
        <v>4113</v>
      </c>
      <c r="AH454" s="7">
        <v>0</v>
      </c>
      <c r="AI454" s="7" t="s">
        <v>4113</v>
      </c>
      <c r="AJ454" s="7" t="s">
        <v>4113</v>
      </c>
      <c r="AK454" s="7" t="s">
        <v>4113</v>
      </c>
      <c r="AL454" s="8" t="s">
        <v>4113</v>
      </c>
      <c r="AM454" s="29">
        <f t="shared" si="14"/>
        <v>1</v>
      </c>
      <c r="AN454" s="30">
        <f t="shared" si="15"/>
        <v>1</v>
      </c>
      <c r="AO454" s="55" t="str">
        <f>IF(ISERROR(_xlfn.XLOOKUP(Odyssey_vs_App_Mapping_1[[#This Row],[Source ID]],MAS_Pre_Staging_1[Source ID],MAS_Pre_Staging_1[Region])),"N","Y")</f>
        <v>N</v>
      </c>
    </row>
    <row r="455" spans="1:41" ht="47.25" x14ac:dyDescent="0.25">
      <c r="A455" s="5" t="s">
        <v>3478</v>
      </c>
      <c r="B455" s="6" t="s">
        <v>3479</v>
      </c>
      <c r="C455" s="6" t="s">
        <v>3480</v>
      </c>
      <c r="D455" s="6" t="s">
        <v>2030</v>
      </c>
      <c r="E455" s="7" t="s">
        <v>3473</v>
      </c>
      <c r="F455" s="7" t="s">
        <v>3473</v>
      </c>
      <c r="G455" s="7" t="s">
        <v>41</v>
      </c>
      <c r="H455" s="7" t="s">
        <v>1960</v>
      </c>
      <c r="I455" s="7" t="s">
        <v>4113</v>
      </c>
      <c r="J455" s="7" t="s">
        <v>1364</v>
      </c>
      <c r="K455" s="7" t="s">
        <v>3481</v>
      </c>
      <c r="L455" s="7" t="s">
        <v>4113</v>
      </c>
      <c r="M455" s="7" t="s">
        <v>3475</v>
      </c>
      <c r="N455" s="7" t="s">
        <v>4113</v>
      </c>
      <c r="O455" s="7" t="s">
        <v>3482</v>
      </c>
      <c r="P455" s="7" t="s">
        <v>3477</v>
      </c>
      <c r="Q455" s="7" t="s">
        <v>4113</v>
      </c>
      <c r="R455" s="7" t="s">
        <v>4113</v>
      </c>
      <c r="S455" s="7" t="s">
        <v>4113</v>
      </c>
      <c r="T455" s="7" t="s">
        <v>4113</v>
      </c>
      <c r="U455" s="7" t="s">
        <v>4113</v>
      </c>
      <c r="V455" s="7" t="s">
        <v>4113</v>
      </c>
      <c r="W455" s="7" t="s">
        <v>4113</v>
      </c>
      <c r="X455" s="7">
        <v>1010</v>
      </c>
      <c r="Y455" s="7" t="s">
        <v>4113</v>
      </c>
      <c r="Z455" s="7" t="s">
        <v>4113</v>
      </c>
      <c r="AA455" s="7" t="s">
        <v>4113</v>
      </c>
      <c r="AB455" s="7" t="s">
        <v>1369</v>
      </c>
      <c r="AC455" s="7" t="s">
        <v>4113</v>
      </c>
      <c r="AD455" s="7" t="s">
        <v>4113</v>
      </c>
      <c r="AE455" s="7" t="s">
        <v>1386</v>
      </c>
      <c r="AF455" s="7" t="s">
        <v>4113</v>
      </c>
      <c r="AG455" s="7" t="s">
        <v>4113</v>
      </c>
      <c r="AH455" s="7">
        <v>0</v>
      </c>
      <c r="AI455" s="7" t="s">
        <v>4113</v>
      </c>
      <c r="AJ455" s="7" t="s">
        <v>4113</v>
      </c>
      <c r="AK455" s="7" t="s">
        <v>4113</v>
      </c>
      <c r="AL455" s="8" t="s">
        <v>4113</v>
      </c>
      <c r="AM455" s="29">
        <f t="shared" si="14"/>
        <v>1</v>
      </c>
      <c r="AN455" s="30">
        <f t="shared" si="15"/>
        <v>1</v>
      </c>
      <c r="AO455" s="55" t="str">
        <f>IF(ISERROR(_xlfn.XLOOKUP(Odyssey_vs_App_Mapping_1[[#This Row],[Source ID]],MAS_Pre_Staging_1[Source ID],MAS_Pre_Staging_1[Region])),"N","Y")</f>
        <v>N</v>
      </c>
    </row>
    <row r="456" spans="1:41" ht="47.25" x14ac:dyDescent="0.25">
      <c r="A456" s="5" t="s">
        <v>3483</v>
      </c>
      <c r="B456" s="6" t="s">
        <v>3484</v>
      </c>
      <c r="C456" s="6" t="s">
        <v>3485</v>
      </c>
      <c r="D456" s="6" t="s">
        <v>2030</v>
      </c>
      <c r="E456" s="7" t="s">
        <v>3473</v>
      </c>
      <c r="F456" s="7" t="s">
        <v>3473</v>
      </c>
      <c r="G456" s="7" t="s">
        <v>41</v>
      </c>
      <c r="H456" s="7" t="s">
        <v>1960</v>
      </c>
      <c r="I456" s="7" t="s">
        <v>4113</v>
      </c>
      <c r="J456" s="7" t="s">
        <v>1364</v>
      </c>
      <c r="K456" s="7" t="s">
        <v>3486</v>
      </c>
      <c r="L456" s="7" t="s">
        <v>4113</v>
      </c>
      <c r="M456" s="7" t="s">
        <v>3475</v>
      </c>
      <c r="N456" s="7" t="s">
        <v>4113</v>
      </c>
      <c r="O456" s="7" t="s">
        <v>3487</v>
      </c>
      <c r="P456" s="7" t="s">
        <v>3477</v>
      </c>
      <c r="Q456" s="7" t="s">
        <v>4113</v>
      </c>
      <c r="R456" s="7" t="s">
        <v>4113</v>
      </c>
      <c r="S456" s="7" t="s">
        <v>4113</v>
      </c>
      <c r="T456" s="7" t="s">
        <v>4113</v>
      </c>
      <c r="U456" s="7" t="s">
        <v>4113</v>
      </c>
      <c r="V456" s="7" t="s">
        <v>4113</v>
      </c>
      <c r="W456" s="7" t="s">
        <v>4113</v>
      </c>
      <c r="X456" s="7">
        <v>1010</v>
      </c>
      <c r="Y456" s="7" t="s">
        <v>4113</v>
      </c>
      <c r="Z456" s="7" t="s">
        <v>4113</v>
      </c>
      <c r="AA456" s="7" t="s">
        <v>4113</v>
      </c>
      <c r="AB456" s="7" t="s">
        <v>1369</v>
      </c>
      <c r="AC456" s="7" t="s">
        <v>4113</v>
      </c>
      <c r="AD456" s="7" t="s">
        <v>4113</v>
      </c>
      <c r="AE456" s="7" t="s">
        <v>1386</v>
      </c>
      <c r="AF456" s="7" t="s">
        <v>4113</v>
      </c>
      <c r="AG456" s="7" t="s">
        <v>4113</v>
      </c>
      <c r="AH456" s="7">
        <v>0</v>
      </c>
      <c r="AI456" s="7" t="s">
        <v>4113</v>
      </c>
      <c r="AJ456" s="7" t="s">
        <v>4113</v>
      </c>
      <c r="AK456" s="7" t="s">
        <v>4113</v>
      </c>
      <c r="AL456" s="8" t="s">
        <v>4113</v>
      </c>
      <c r="AM456" s="29">
        <f t="shared" si="14"/>
        <v>1</v>
      </c>
      <c r="AN456" s="30">
        <f t="shared" si="15"/>
        <v>1</v>
      </c>
      <c r="AO456" s="55" t="str">
        <f>IF(ISERROR(_xlfn.XLOOKUP(Odyssey_vs_App_Mapping_1[[#This Row],[Source ID]],MAS_Pre_Staging_1[Source ID],MAS_Pre_Staging_1[Region])),"N","Y")</f>
        <v>N</v>
      </c>
    </row>
    <row r="457" spans="1:41" ht="47.25" x14ac:dyDescent="0.25">
      <c r="A457" s="5" t="s">
        <v>3488</v>
      </c>
      <c r="B457" s="6" t="s">
        <v>3489</v>
      </c>
      <c r="C457" s="6" t="s">
        <v>3490</v>
      </c>
      <c r="D457" s="6" t="s">
        <v>2030</v>
      </c>
      <c r="E457" s="7" t="s">
        <v>3473</v>
      </c>
      <c r="F457" s="7" t="s">
        <v>3473</v>
      </c>
      <c r="G457" s="7" t="s">
        <v>41</v>
      </c>
      <c r="H457" s="7" t="s">
        <v>1960</v>
      </c>
      <c r="I457" s="7" t="s">
        <v>4113</v>
      </c>
      <c r="J457" s="7" t="s">
        <v>1364</v>
      </c>
      <c r="K457" s="7" t="s">
        <v>3491</v>
      </c>
      <c r="L457" s="7" t="s">
        <v>4113</v>
      </c>
      <c r="M457" s="7" t="s">
        <v>3475</v>
      </c>
      <c r="N457" s="7" t="s">
        <v>4113</v>
      </c>
      <c r="O457" s="7" t="s">
        <v>3492</v>
      </c>
      <c r="P457" s="7" t="s">
        <v>3477</v>
      </c>
      <c r="Q457" s="7" t="s">
        <v>4113</v>
      </c>
      <c r="R457" s="7" t="s">
        <v>4113</v>
      </c>
      <c r="S457" s="7" t="s">
        <v>4113</v>
      </c>
      <c r="T457" s="7" t="s">
        <v>4113</v>
      </c>
      <c r="U457" s="7" t="s">
        <v>4113</v>
      </c>
      <c r="V457" s="7" t="s">
        <v>4113</v>
      </c>
      <c r="W457" s="7" t="s">
        <v>4113</v>
      </c>
      <c r="X457" s="7">
        <v>1010</v>
      </c>
      <c r="Y457" s="7" t="s">
        <v>4113</v>
      </c>
      <c r="Z457" s="7" t="s">
        <v>4113</v>
      </c>
      <c r="AA457" s="7" t="s">
        <v>4113</v>
      </c>
      <c r="AB457" s="7" t="s">
        <v>1369</v>
      </c>
      <c r="AC457" s="7" t="s">
        <v>4113</v>
      </c>
      <c r="AD457" s="7" t="s">
        <v>4113</v>
      </c>
      <c r="AE457" s="7" t="s">
        <v>1386</v>
      </c>
      <c r="AF457" s="7" t="s">
        <v>4113</v>
      </c>
      <c r="AG457" s="7" t="s">
        <v>4113</v>
      </c>
      <c r="AH457" s="7">
        <v>0</v>
      </c>
      <c r="AI457" s="7" t="s">
        <v>4113</v>
      </c>
      <c r="AJ457" s="7" t="s">
        <v>4113</v>
      </c>
      <c r="AK457" s="7" t="s">
        <v>4113</v>
      </c>
      <c r="AL457" s="8" t="s">
        <v>4113</v>
      </c>
      <c r="AM457" s="29">
        <f t="shared" si="14"/>
        <v>1</v>
      </c>
      <c r="AN457" s="30">
        <f t="shared" si="15"/>
        <v>1</v>
      </c>
      <c r="AO457" s="55" t="str">
        <f>IF(ISERROR(_xlfn.XLOOKUP(Odyssey_vs_App_Mapping_1[[#This Row],[Source ID]],MAS_Pre_Staging_1[Source ID],MAS_Pre_Staging_1[Region])),"N","Y")</f>
        <v>N</v>
      </c>
    </row>
    <row r="458" spans="1:41" ht="47.25" x14ac:dyDescent="0.25">
      <c r="A458" s="5" t="s">
        <v>3493</v>
      </c>
      <c r="B458" s="6" t="s">
        <v>3494</v>
      </c>
      <c r="C458" s="6" t="s">
        <v>3495</v>
      </c>
      <c r="D458" s="6" t="s">
        <v>2030</v>
      </c>
      <c r="E458" s="7" t="s">
        <v>3473</v>
      </c>
      <c r="F458" s="7" t="s">
        <v>3473</v>
      </c>
      <c r="G458" s="7" t="s">
        <v>41</v>
      </c>
      <c r="H458" s="7" t="s">
        <v>1960</v>
      </c>
      <c r="I458" s="7" t="s">
        <v>4113</v>
      </c>
      <c r="J458" s="7" t="s">
        <v>1364</v>
      </c>
      <c r="K458" s="7" t="s">
        <v>3496</v>
      </c>
      <c r="L458" s="7" t="s">
        <v>4113</v>
      </c>
      <c r="M458" s="7" t="s">
        <v>3475</v>
      </c>
      <c r="N458" s="7" t="s">
        <v>4113</v>
      </c>
      <c r="O458" s="7" t="s">
        <v>3497</v>
      </c>
      <c r="P458" s="7" t="s">
        <v>3477</v>
      </c>
      <c r="Q458" s="7" t="s">
        <v>4113</v>
      </c>
      <c r="R458" s="7" t="s">
        <v>4113</v>
      </c>
      <c r="S458" s="7" t="s">
        <v>4113</v>
      </c>
      <c r="T458" s="7" t="s">
        <v>4113</v>
      </c>
      <c r="U458" s="7" t="s">
        <v>4113</v>
      </c>
      <c r="V458" s="7" t="s">
        <v>4113</v>
      </c>
      <c r="W458" s="7" t="s">
        <v>4113</v>
      </c>
      <c r="X458" s="7">
        <v>1010</v>
      </c>
      <c r="Y458" s="7" t="s">
        <v>4113</v>
      </c>
      <c r="Z458" s="7" t="s">
        <v>4113</v>
      </c>
      <c r="AA458" s="7" t="s">
        <v>4113</v>
      </c>
      <c r="AB458" s="7" t="s">
        <v>1369</v>
      </c>
      <c r="AC458" s="7" t="s">
        <v>4113</v>
      </c>
      <c r="AD458" s="7" t="s">
        <v>4113</v>
      </c>
      <c r="AE458" s="7" t="s">
        <v>1386</v>
      </c>
      <c r="AF458" s="7" t="s">
        <v>4113</v>
      </c>
      <c r="AG458" s="7" t="s">
        <v>4113</v>
      </c>
      <c r="AH458" s="7">
        <v>0</v>
      </c>
      <c r="AI458" s="7" t="s">
        <v>4113</v>
      </c>
      <c r="AJ458" s="7" t="s">
        <v>4113</v>
      </c>
      <c r="AK458" s="7" t="s">
        <v>4113</v>
      </c>
      <c r="AL458" s="8" t="s">
        <v>4113</v>
      </c>
      <c r="AM458" s="29">
        <f t="shared" si="14"/>
        <v>1</v>
      </c>
      <c r="AN458" s="30">
        <f t="shared" si="15"/>
        <v>1</v>
      </c>
      <c r="AO458" s="55" t="str">
        <f>IF(ISERROR(_xlfn.XLOOKUP(Odyssey_vs_App_Mapping_1[[#This Row],[Source ID]],MAS_Pre_Staging_1[Source ID],MAS_Pre_Staging_1[Region])),"N","Y")</f>
        <v>N</v>
      </c>
    </row>
    <row r="459" spans="1:41" ht="47.25" x14ac:dyDescent="0.25">
      <c r="A459" s="5" t="s">
        <v>1049</v>
      </c>
      <c r="B459" s="6" t="s">
        <v>3498</v>
      </c>
      <c r="C459" s="6" t="s">
        <v>3499</v>
      </c>
      <c r="D459" s="6" t="s">
        <v>725</v>
      </c>
      <c r="E459" s="7" t="s">
        <v>766</v>
      </c>
      <c r="F459" s="7" t="s">
        <v>766</v>
      </c>
      <c r="G459" s="7" t="s">
        <v>41</v>
      </c>
      <c r="H459" s="7" t="s">
        <v>4113</v>
      </c>
      <c r="I459" s="7" t="s">
        <v>4113</v>
      </c>
      <c r="J459" s="7" t="s">
        <v>4113</v>
      </c>
      <c r="K459" s="7" t="s">
        <v>742</v>
      </c>
      <c r="L459" s="7" t="s">
        <v>4113</v>
      </c>
      <c r="M459" s="7" t="s">
        <v>4113</v>
      </c>
      <c r="N459" s="7" t="s">
        <v>4113</v>
      </c>
      <c r="O459" s="7" t="s">
        <v>4113</v>
      </c>
      <c r="P459" s="7" t="s">
        <v>4113</v>
      </c>
      <c r="Q459" s="7" t="s">
        <v>4113</v>
      </c>
      <c r="R459" s="7" t="s">
        <v>4113</v>
      </c>
      <c r="S459" s="7" t="s">
        <v>4113</v>
      </c>
      <c r="T459" s="7" t="s">
        <v>4113</v>
      </c>
      <c r="U459" s="7" t="s">
        <v>4113</v>
      </c>
      <c r="V459" s="7" t="s">
        <v>4113</v>
      </c>
      <c r="W459" s="7" t="s">
        <v>4113</v>
      </c>
      <c r="X459" s="7">
        <v>0</v>
      </c>
      <c r="Y459" s="7" t="s">
        <v>4113</v>
      </c>
      <c r="Z459" s="7" t="s">
        <v>4113</v>
      </c>
      <c r="AA459" s="7" t="s">
        <v>4113</v>
      </c>
      <c r="AB459" s="7" t="s">
        <v>1548</v>
      </c>
      <c r="AC459" s="7" t="s">
        <v>4113</v>
      </c>
      <c r="AD459" s="7" t="s">
        <v>4113</v>
      </c>
      <c r="AE459" s="7" t="s">
        <v>4113</v>
      </c>
      <c r="AF459" s="7" t="s">
        <v>4113</v>
      </c>
      <c r="AG459" s="7" t="s">
        <v>4113</v>
      </c>
      <c r="AH459" s="7">
        <v>0</v>
      </c>
      <c r="AI459" s="7" t="s">
        <v>4113</v>
      </c>
      <c r="AJ459" s="7" t="s">
        <v>4113</v>
      </c>
      <c r="AK459" s="7" t="s">
        <v>4113</v>
      </c>
      <c r="AL459" s="8" t="s">
        <v>4113</v>
      </c>
      <c r="AM459" s="29">
        <f t="shared" si="14"/>
        <v>1</v>
      </c>
      <c r="AN459" s="30">
        <f t="shared" si="15"/>
        <v>1</v>
      </c>
      <c r="AO459" s="55" t="str">
        <f>IF(ISERROR(_xlfn.XLOOKUP(Odyssey_vs_App_Mapping_1[[#This Row],[Source ID]],MAS_Pre_Staging_1[Source ID],MAS_Pre_Staging_1[Region])),"N","Y")</f>
        <v>Y</v>
      </c>
    </row>
    <row r="460" spans="1:41" ht="126" x14ac:dyDescent="0.25">
      <c r="A460" s="5" t="s">
        <v>3500</v>
      </c>
      <c r="B460" s="6" t="s">
        <v>3501</v>
      </c>
      <c r="C460" s="6" t="s">
        <v>3502</v>
      </c>
      <c r="D460" s="6" t="s">
        <v>2030</v>
      </c>
      <c r="E460" s="7" t="s">
        <v>4113</v>
      </c>
      <c r="F460" s="7" t="s">
        <v>4113</v>
      </c>
      <c r="G460" s="7" t="s">
        <v>2319</v>
      </c>
      <c r="H460" s="7" t="s">
        <v>2613</v>
      </c>
      <c r="I460" s="7" t="s">
        <v>4113</v>
      </c>
      <c r="J460" s="7" t="s">
        <v>4113</v>
      </c>
      <c r="K460" s="7" t="s">
        <v>2165</v>
      </c>
      <c r="L460" s="7" t="s">
        <v>4113</v>
      </c>
      <c r="M460" s="7" t="s">
        <v>4113</v>
      </c>
      <c r="N460" s="7" t="s">
        <v>4113</v>
      </c>
      <c r="O460" s="7" t="s">
        <v>3503</v>
      </c>
      <c r="P460" s="7" t="s">
        <v>4113</v>
      </c>
      <c r="Q460" s="7" t="s">
        <v>4113</v>
      </c>
      <c r="R460" s="7" t="s">
        <v>4113</v>
      </c>
      <c r="S460" s="7" t="s">
        <v>4113</v>
      </c>
      <c r="T460" s="7" t="s">
        <v>4113</v>
      </c>
      <c r="U460" s="7" t="s">
        <v>4113</v>
      </c>
      <c r="V460" s="7" t="s">
        <v>4113</v>
      </c>
      <c r="W460" s="7" t="s">
        <v>4113</v>
      </c>
      <c r="X460" s="7" t="s">
        <v>1359</v>
      </c>
      <c r="Y460" s="7" t="s">
        <v>4113</v>
      </c>
      <c r="Z460" s="7" t="s">
        <v>4113</v>
      </c>
      <c r="AA460" s="7" t="s">
        <v>4113</v>
      </c>
      <c r="AB460" s="7" t="s">
        <v>4113</v>
      </c>
      <c r="AC460" s="7" t="s">
        <v>4113</v>
      </c>
      <c r="AD460" s="7" t="s">
        <v>4113</v>
      </c>
      <c r="AE460" s="7" t="s">
        <v>1375</v>
      </c>
      <c r="AF460" s="7" t="s">
        <v>4113</v>
      </c>
      <c r="AG460" s="7" t="s">
        <v>4113</v>
      </c>
      <c r="AH460" s="7" t="s">
        <v>1359</v>
      </c>
      <c r="AI460" s="7" t="s">
        <v>4113</v>
      </c>
      <c r="AJ460" s="7" t="s">
        <v>4113</v>
      </c>
      <c r="AK460" s="7" t="s">
        <v>4113</v>
      </c>
      <c r="AL460" s="8" t="s">
        <v>4113</v>
      </c>
      <c r="AM460" s="29">
        <f t="shared" si="14"/>
        <v>1</v>
      </c>
      <c r="AN460" s="30">
        <f t="shared" si="15"/>
        <v>1</v>
      </c>
      <c r="AO460" s="55" t="str">
        <f>IF(ISERROR(_xlfn.XLOOKUP(Odyssey_vs_App_Mapping_1[[#This Row],[Source ID]],MAS_Pre_Staging_1[Source ID],MAS_Pre_Staging_1[Region])),"N","Y")</f>
        <v>N</v>
      </c>
    </row>
    <row r="461" spans="1:41" ht="47.25" x14ac:dyDescent="0.25">
      <c r="A461" s="5" t="s">
        <v>1466</v>
      </c>
      <c r="B461" s="6" t="s">
        <v>3504</v>
      </c>
      <c r="C461" s="6" t="s">
        <v>1467</v>
      </c>
      <c r="D461" s="6" t="s">
        <v>1347</v>
      </c>
      <c r="E461" s="7" t="s">
        <v>2134</v>
      </c>
      <c r="F461" s="7" t="s">
        <v>2134</v>
      </c>
      <c r="G461" s="7" t="s">
        <v>41</v>
      </c>
      <c r="H461" s="7" t="s">
        <v>1898</v>
      </c>
      <c r="I461" s="7" t="s">
        <v>4113</v>
      </c>
      <c r="J461" s="7" t="s">
        <v>1351</v>
      </c>
      <c r="K461" s="7" t="s">
        <v>3505</v>
      </c>
      <c r="L461" s="7" t="s">
        <v>4113</v>
      </c>
      <c r="M461" s="7" t="s">
        <v>1353</v>
      </c>
      <c r="N461" s="7" t="s">
        <v>4113</v>
      </c>
      <c r="O461" s="7" t="s">
        <v>1469</v>
      </c>
      <c r="P461" s="7" t="s">
        <v>3078</v>
      </c>
      <c r="Q461" s="7" t="s">
        <v>4113</v>
      </c>
      <c r="R461" s="7" t=